/>
  <c r="G280" i="51"/>
  <c r="G490" i="51"/>
  <c r="G465" i="51"/>
  <c r="G84" i="51"/>
  <c r="G96" i="51"/>
  <c r="G81" i="51"/>
  <c r="G95" i="51"/>
  <c r="G1465" i="13"/>
  <c r="G462" i="13"/>
  <c r="G461" i="13"/>
  <c r="G277" i="13"/>
  <c r="G471" i="13"/>
  <c r="G467" i="13"/>
  <c r="G1487" i="13"/>
  <c r="G1483" i="13"/>
  <c r="G287" i="13"/>
  <c r="G1477" i="13"/>
  <c r="G1481" i="13"/>
  <c r="G298" i="13"/>
  <c r="G285" i="13"/>
  <c r="G476" i="13"/>
  <c r="G480" i="13"/>
  <c r="G477" i="13"/>
  <c r="G1490" i="13"/>
  <c r="G269" i="13"/>
  <c r="G459" i="13"/>
  <c r="G1480" i="13"/>
  <c r="G1484" i="13"/>
  <c r="G391" i="13"/>
  <c r="G273" i="13"/>
  <c r="G293" i="13"/>
  <c r="G454" i="13"/>
  <c r="G455" i="13"/>
  <c r="G458" i="13"/>
  <c r="G451" i="13"/>
  <c r="G332" i="13"/>
  <c r="G86" i="13"/>
  <c r="G85" i="13"/>
  <c r="G88" i="13"/>
  <c r="G94" i="13"/>
  <c r="G95" i="13"/>
  <c r="G81" i="13"/>
  <c r="F282" i="17"/>
  <c r="F271" i="17"/>
  <c r="F486" i="17"/>
  <c r="F448" i="17"/>
  <c r="F472" i="17"/>
  <c r="F336" i="17"/>
  <c r="F292" i="17"/>
  <c r="F1489" i="17"/>
  <c r="F278" i="17"/>
  <c r="F1482" i="17"/>
  <c r="F1469" i="17"/>
  <c r="F286" i="17"/>
  <c r="F280" i="17"/>
  <c r="F462" i="17"/>
  <c r="F474" i="17"/>
  <c r="F453" i="17"/>
  <c r="F1484" i="17"/>
  <c r="F1472" i="17"/>
  <c r="F287" i="17"/>
  <c r="F288" i="17"/>
  <c r="F467" i="17"/>
  <c r="F482" i="17"/>
  <c r="F455" i="17"/>
  <c r="F312" i="17"/>
  <c r="F296" i="17"/>
  <c r="F458" i="17"/>
  <c r="F333" i="17"/>
  <c r="F76" i="17"/>
  <c r="F98" i="17"/>
  <c r="F85" i="17"/>
  <c r="F97" i="17"/>
  <c r="F286" i="21"/>
  <c r="F481" i="21"/>
  <c r="F1482" i="21"/>
  <c r="F1468" i="21"/>
  <c r="F275" i="21"/>
  <c r="F284" i="21"/>
  <c r="F482" i="21"/>
  <c r="F489" i="21"/>
  <c r="F452" i="21"/>
  <c r="F448" i="21"/>
  <c r="F463" i="21"/>
  <c r="F272" i="21"/>
  <c r="F1490" i="21"/>
  <c r="F1465" i="21"/>
  <c r="F282" i="21"/>
  <c r="F458" i="21"/>
  <c r="F475" i="21"/>
  <c r="F456" i="21"/>
  <c r="F334" i="21"/>
  <c r="F1470" i="21"/>
  <c r="F1485" i="21"/>
  <c r="F290" i="21"/>
  <c r="F462" i="21"/>
  <c r="F477" i="21"/>
  <c r="F329" i="21"/>
  <c r="F1480" i="21"/>
  <c r="F472" i="21"/>
  <c r="F332" i="21"/>
  <c r="F75" i="21"/>
  <c r="F82" i="21"/>
  <c r="F88" i="21"/>
  <c r="F87" i="21"/>
  <c r="F99" i="21"/>
  <c r="F478" i="25"/>
  <c r="F1476" i="25"/>
  <c r="F268" i="25"/>
  <c r="F467" i="25"/>
  <c r="F477" i="25"/>
  <c r="F472" i="25"/>
  <c r="F330" i="25"/>
  <c r="F292" i="25"/>
  <c r="F487" i="25"/>
  <c r="F464" i="25"/>
  <c r="F295" i="25"/>
  <c r="F1474" i="25"/>
  <c r="F1478" i="25"/>
  <c r="F1484" i="25"/>
  <c r="F279" i="25"/>
  <c r="F276" i="25"/>
  <c r="F490" i="25"/>
  <c r="F453" i="25"/>
  <c r="F468" i="25"/>
  <c r="F229" i="25"/>
  <c r="F1470" i="25"/>
  <c r="F1483" i="25"/>
  <c r="F296" i="25"/>
  <c r="F284" i="25"/>
  <c r="F451" i="25"/>
  <c r="F473" i="25"/>
  <c r="F131" i="25"/>
  <c r="F1485" i="25"/>
  <c r="F88" i="25"/>
  <c r="F74" i="25"/>
  <c r="F76" i="25"/>
  <c r="F98" i="25"/>
  <c r="F97" i="25"/>
  <c r="F484" i="63"/>
  <c r="F1479" i="63"/>
  <c r="F271" i="63"/>
  <c r="F471" i="63"/>
  <c r="F449" i="63"/>
  <c r="F464" i="63"/>
  <c r="F1468" i="63"/>
  <c r="F469" i="63"/>
  <c r="F1489" i="63"/>
  <c r="F291" i="63"/>
  <c r="F1483" i="63"/>
  <c r="F1484" i="63"/>
  <c r="F292" i="63"/>
  <c r="F293" i="63"/>
  <c r="F486" i="63"/>
  <c r="F479" i="63"/>
  <c r="F475" i="63"/>
  <c r="F331" i="63"/>
  <c r="F473" i="63"/>
  <c r="F284" i="63"/>
  <c r="F275" i="63"/>
  <c r="F487" i="63"/>
  <c r="F483" i="63"/>
  <c r="F448" i="63"/>
  <c r="F337" i="63"/>
  <c r="F1467" i="63"/>
  <c r="F270" i="63"/>
  <c r="F336" i="63"/>
  <c r="F94" i="63"/>
  <c r="F81" i="63"/>
  <c r="F1474" i="32"/>
  <c r="F291" i="32"/>
  <c r="F277" i="32"/>
  <c r="F466" i="32"/>
  <c r="F336" i="32"/>
  <c r="F457" i="32"/>
  <c r="F1471" i="32"/>
  <c r="F1470" i="32"/>
  <c r="F1479" i="32"/>
  <c r="F279" i="32"/>
  <c r="F268" i="32"/>
  <c r="F473" i="32"/>
  <c r="F467" i="32"/>
  <c r="F131" i="32"/>
  <c r="F274" i="32"/>
  <c r="F1469" i="32"/>
  <c r="F1488" i="32"/>
  <c r="F287" i="32"/>
  <c r="F293" i="32"/>
  <c r="F474" i="32"/>
  <c r="F482" i="32"/>
  <c r="F463" i="32"/>
  <c r="F452" i="32"/>
  <c r="F333" i="32"/>
  <c r="F284" i="32"/>
  <c r="F453" i="32"/>
  <c r="F84" i="32"/>
  <c r="F82" i="32"/>
  <c r="F85" i="32"/>
  <c r="F97" i="32"/>
  <c r="F1474" i="36"/>
  <c r="F269" i="36"/>
  <c r="F483" i="36"/>
  <c r="F1469" i="36"/>
  <c r="F1468" i="36"/>
  <c r="F273" i="36"/>
  <c r="F479" i="36"/>
  <c r="F459" i="36"/>
  <c r="F456" i="36"/>
  <c r="F330" i="36"/>
  <c r="F476" i="36"/>
  <c r="F282" i="36"/>
  <c r="F268" i="36"/>
  <c r="F1475" i="36"/>
  <c r="F1472" i="36"/>
  <c r="F290" i="36"/>
  <c r="F276" i="36"/>
  <c r="F457" i="36"/>
  <c r="F478" i="36"/>
  <c r="F460" i="36"/>
  <c r="F486" i="36"/>
  <c r="F1470" i="36"/>
  <c r="F1489" i="36"/>
  <c r="F280" i="36"/>
  <c r="F298" i="36"/>
  <c r="F482" i="36"/>
  <c r="F461" i="36"/>
  <c r="F468" i="36"/>
  <c r="F337" i="36"/>
  <c r="F336" i="36"/>
  <c r="F94" i="36"/>
  <c r="F85" i="36"/>
  <c r="F88" i="36"/>
  <c r="F96" i="36"/>
  <c r="F74" i="36"/>
  <c r="G281" i="40"/>
  <c r="G474" i="40"/>
  <c r="G488" i="40"/>
  <c r="G1477" i="40"/>
  <c r="G269" i="40"/>
  <c r="G482" i="40"/>
  <c r="G459" i="40"/>
  <c r="G337" i="40"/>
  <c r="G470" i="40"/>
  <c r="G1480" i="40"/>
  <c r="G391" i="40"/>
  <c r="G288" i="40"/>
  <c r="G1478" i="40"/>
  <c r="G1488" i="40"/>
  <c r="G270" i="40"/>
  <c r="G296" i="40"/>
  <c r="G486" i="40"/>
  <c r="G490" i="40"/>
  <c r="G468" i="40"/>
  <c r="G286" i="40"/>
  <c r="G1483" i="40"/>
  <c r="G268" i="40"/>
  <c r="G273" i="40"/>
  <c r="G485" i="40"/>
  <c r="G466" i="40"/>
  <c r="G476" i="40"/>
  <c r="G1466" i="40"/>
  <c r="G274" i="40"/>
  <c r="G312" i="40"/>
  <c r="G85" i="40"/>
  <c r="G97" i="40"/>
  <c r="G82" i="40"/>
  <c r="G94" i="40"/>
  <c r="E1483" i="46"/>
  <c r="E465" i="46"/>
  <c r="E1480" i="46"/>
  <c r="E286" i="46"/>
  <c r="E450" i="46"/>
  <c r="E473" i="46"/>
  <c r="E448" i="46"/>
  <c r="E337" i="46"/>
  <c r="E474" i="46"/>
  <c r="E1492" i="46"/>
  <c r="E280" i="46"/>
  <c r="E1467" i="46"/>
  <c r="E1476" i="46"/>
  <c r="E291" i="46"/>
  <c r="E282" i="46"/>
  <c r="E475" i="46"/>
  <c r="E481" i="46"/>
  <c r="E456" i="46"/>
  <c r="E1478" i="46"/>
  <c r="E1474" i="46"/>
  <c r="E1477" i="46"/>
  <c r="E296" i="46"/>
  <c r="E270" i="46"/>
  <c r="E485" i="46"/>
  <c r="E468" i="46"/>
  <c r="E131" i="46"/>
  <c r="E1429" i="46"/>
  <c r="E122" i="46"/>
  <c r="E1481" i="46"/>
  <c r="E272" i="46"/>
  <c r="E84" i="46"/>
  <c r="E74" i="46"/>
  <c r="E87" i="46"/>
  <c r="E99" i="46"/>
  <c r="E1471" i="50"/>
  <c r="E283" i="50"/>
  <c r="E457" i="50"/>
  <c r="E470" i="50"/>
  <c r="E459" i="50"/>
  <c r="E448" i="50"/>
  <c r="E335" i="50"/>
  <c r="E1485" i="50"/>
  <c r="E1476" i="50"/>
  <c r="E271" i="50"/>
  <c r="E270" i="50"/>
  <c r="E1492" i="50"/>
  <c r="E1469" i="50"/>
  <c r="E391" i="50"/>
  <c r="E284" i="50"/>
  <c r="E278" i="50"/>
  <c r="E458" i="50"/>
  <c r="E452" i="50"/>
  <c r="E469" i="50"/>
  <c r="E330" i="50"/>
  <c r="E1472" i="50"/>
  <c r="E287" i="50"/>
  <c r="E273" i="50"/>
  <c r="E454" i="50"/>
  <c r="E455" i="50"/>
  <c r="E449" i="50"/>
  <c r="E451" i="50"/>
  <c r="E84" i="50"/>
  <c r="E96" i="50"/>
  <c r="E76" i="50"/>
  <c r="E89" i="50"/>
  <c r="F478" i="54"/>
  <c r="F464" i="54"/>
  <c r="F1472" i="54"/>
  <c r="F271" i="54"/>
  <c r="F458" i="54"/>
  <c r="F472" i="54"/>
  <c r="F477" i="54"/>
  <c r="F131" i="54"/>
  <c r="F329" i="54"/>
  <c r="F295" i="54"/>
  <c r="F291" i="54"/>
  <c r="F282" i="54"/>
  <c r="F1492" i="54"/>
  <c r="F292" i="54"/>
  <c r="F483" i="54"/>
  <c r="F448" i="54"/>
  <c r="F485" i="54"/>
  <c r="F334" i="54"/>
  <c r="F1467" i="54"/>
  <c r="F1465" i="54"/>
  <c r="F268" i="54"/>
  <c r="F270" i="54"/>
  <c r="F459" i="54"/>
  <c r="F460" i="54"/>
  <c r="F312" i="54"/>
  <c r="F229" i="54"/>
  <c r="F1478" i="54"/>
  <c r="F293" i="54"/>
  <c r="F449" i="54"/>
  <c r="F1429" i="54"/>
  <c r="F94" i="54"/>
  <c r="F86" i="54"/>
  <c r="F81" i="54"/>
  <c r="F95" i="54"/>
  <c r="G1466" i="58"/>
  <c r="G271" i="58"/>
  <c r="G468" i="58"/>
  <c r="G1465" i="58"/>
  <c r="G281" i="58"/>
  <c r="G475" i="58"/>
  <c r="G465" i="58"/>
  <c r="G337" i="58"/>
  <c r="G294" i="58"/>
  <c r="G1474" i="58"/>
  <c r="G279" i="58"/>
  <c r="G282" i="58"/>
  <c r="G1487" i="58"/>
  <c r="G276" i="58"/>
  <c r="G278" i="58"/>
  <c r="G466" i="58"/>
  <c r="G455" i="58"/>
  <c r="G452" i="58"/>
  <c r="G333" i="58"/>
  <c r="G1478" i="58"/>
  <c r="G1481" i="58"/>
  <c r="G295" i="58"/>
  <c r="G285" i="58"/>
  <c r="G454" i="58"/>
  <c r="G463" i="58"/>
  <c r="G481" i="58"/>
  <c r="G229" i="58"/>
  <c r="G116" i="58"/>
  <c r="G283" i="58"/>
  <c r="G489" i="58"/>
  <c r="G331" i="58"/>
  <c r="G85" i="58"/>
  <c r="G86" i="58"/>
  <c r="E1467" i="15"/>
  <c r="E459" i="15"/>
  <c r="E1475" i="15"/>
  <c r="E275" i="15"/>
  <c r="E483" i="15"/>
  <c r="E468" i="15"/>
  <c r="E480" i="15"/>
  <c r="E279" i="15"/>
  <c r="E1486" i="15"/>
  <c r="E1488" i="15"/>
  <c r="E287" i="15"/>
  <c r="E283" i="15"/>
  <c r="E477" i="15"/>
  <c r="E476" i="15"/>
  <c r="E487" i="15"/>
  <c r="E122" i="15"/>
  <c r="E489" i="15"/>
  <c r="E1492" i="15"/>
  <c r="E288" i="15"/>
  <c r="E292" i="15"/>
  <c r="E453" i="15"/>
  <c r="E452" i="15"/>
  <c r="E463" i="15"/>
  <c r="E1472" i="15"/>
  <c r="E336" i="15"/>
  <c r="E89" i="15"/>
  <c r="E97" i="15"/>
  <c r="E95" i="15"/>
  <c r="E88" i="15"/>
  <c r="E81" i="15"/>
  <c r="E1479" i="20"/>
  <c r="E275" i="20"/>
  <c r="E464" i="20"/>
  <c r="E274" i="20"/>
  <c r="E293" i="20"/>
  <c r="E463" i="20"/>
  <c r="E475" i="20"/>
  <c r="E1467" i="20"/>
  <c r="E296" i="20"/>
  <c r="E269" i="20"/>
  <c r="E1488" i="20"/>
  <c r="E1483" i="20"/>
  <c r="E391" i="20"/>
  <c r="E287" i="20"/>
  <c r="E289" i="20"/>
  <c r="E482" i="20"/>
  <c r="E455" i="20"/>
  <c r="E452" i="20"/>
  <c r="E312" i="20"/>
  <c r="E116" i="20"/>
  <c r="E334" i="20"/>
  <c r="E1475" i="20"/>
  <c r="E486" i="20"/>
  <c r="E1482" i="20"/>
  <c r="E268" i="20"/>
  <c r="E453" i="20"/>
  <c r="E487" i="20"/>
  <c r="E488" i="20"/>
  <c r="E329" i="20"/>
  <c r="E122" i="20"/>
  <c r="E81" i="20"/>
  <c r="E86" i="20"/>
  <c r="E98" i="20"/>
  <c r="E85" i="20"/>
  <c r="E97" i="20"/>
  <c r="E1471" i="24"/>
  <c r="E289" i="24"/>
  <c r="E471" i="24"/>
  <c r="E131" i="24"/>
  <c r="E284" i="24"/>
  <c r="E475" i="24"/>
  <c r="E1479" i="24"/>
  <c r="E283" i="24"/>
  <c r="E277" i="24"/>
  <c r="E1481" i="24"/>
  <c r="E294" i="24"/>
  <c r="E298" i="24"/>
  <c r="E459" i="24"/>
  <c r="E470" i="24"/>
  <c r="E480" i="24"/>
  <c r="E333" i="24"/>
  <c r="E467" i="24"/>
  <c r="E1474" i="24"/>
  <c r="E1477" i="24"/>
  <c r="E275" i="24"/>
  <c r="E273" i="24"/>
  <c r="E490" i="24"/>
  <c r="E455" i="24"/>
  <c r="E1486" i="24"/>
  <c r="E278" i="24"/>
  <c r="E465" i="24"/>
  <c r="E334" i="24"/>
  <c r="E84" i="24"/>
  <c r="E96" i="24"/>
  <c r="E87" i="24"/>
  <c r="E99" i="24"/>
  <c r="E391" i="28"/>
  <c r="E462" i="28"/>
  <c r="E461" i="28"/>
  <c r="E1481" i="28"/>
  <c r="E284" i="28"/>
  <c r="E298" i="28"/>
  <c r="E1492" i="28"/>
  <c r="E283" i="28"/>
  <c r="E269" i="28"/>
  <c r="E454" i="28"/>
  <c r="E473" i="28"/>
  <c r="E484" i="28"/>
  <c r="E312" i="28"/>
  <c r="E1429" i="28"/>
  <c r="E335" i="28"/>
  <c r="E280" i="28"/>
  <c r="E1485" i="28"/>
  <c r="E1477" i="28"/>
  <c r="E1467" i="28"/>
  <c r="E268" i="28"/>
  <c r="E281" i="28"/>
  <c r="E482" i="28"/>
  <c r="E477" i="28"/>
  <c r="E332" i="28"/>
  <c r="E330" i="28"/>
  <c r="E472" i="28"/>
  <c r="E88" i="28"/>
  <c r="E75" i="28"/>
  <c r="E76" i="28"/>
  <c r="E1467" i="31"/>
  <c r="E469" i="31"/>
  <c r="E1465" i="31"/>
  <c r="E1476" i="31"/>
  <c r="E292" i="31"/>
  <c r="E269" i="31"/>
  <c r="E470" i="31"/>
  <c r="E481" i="31"/>
  <c r="E480" i="31"/>
  <c r="E329" i="31"/>
  <c r="E1486" i="31"/>
  <c r="E1471" i="31"/>
  <c r="E291" i="31"/>
  <c r="E281" i="31"/>
  <c r="E485" i="31"/>
  <c r="E489" i="31"/>
  <c r="E484" i="31"/>
  <c r="E1429" i="31"/>
  <c r="E116" i="31"/>
  <c r="E337" i="31"/>
  <c r="E1472" i="31"/>
  <c r="E467" i="31"/>
  <c r="E1489" i="31"/>
  <c r="E1492" i="31"/>
  <c r="E278" i="31"/>
  <c r="E274" i="31"/>
  <c r="E454" i="31"/>
  <c r="E487" i="31"/>
  <c r="E460" i="31"/>
  <c r="E334" i="31"/>
  <c r="E1487" i="31"/>
  <c r="E466" i="31"/>
  <c r="E95" i="31"/>
  <c r="E84" i="31"/>
  <c r="E98" i="31"/>
  <c r="E81" i="31"/>
  <c r="E82" i="31"/>
  <c r="E1484" i="35"/>
  <c r="E283" i="35"/>
  <c r="E453" i="35"/>
  <c r="E1488" i="35"/>
  <c r="E450" i="35"/>
  <c r="E471" i="35"/>
  <c r="E452" i="35"/>
  <c r="E277" i="35"/>
  <c r="E473" i="35"/>
  <c r="E1478" i="35"/>
  <c r="E268" i="35"/>
  <c r="E1486" i="35"/>
  <c r="E271" i="35"/>
  <c r="E280" i="35"/>
  <c r="E461" i="35"/>
  <c r="E489" i="35"/>
  <c r="E456" i="35"/>
  <c r="E332" i="35"/>
  <c r="E287" i="35"/>
  <c r="E474" i="35"/>
  <c r="E1492" i="35"/>
  <c r="E1467" i="35"/>
  <c r="E290" i="35"/>
  <c r="E483" i="35"/>
  <c r="E464" i="35"/>
  <c r="E229" i="35"/>
  <c r="E292" i="35"/>
  <c r="E449" i="35"/>
  <c r="E336" i="35"/>
  <c r="E88" i="35"/>
  <c r="E85" i="35"/>
  <c r="E75" i="35"/>
  <c r="E99" i="35"/>
  <c r="E94" i="35"/>
  <c r="G1468" i="41"/>
  <c r="G275" i="41"/>
  <c r="G1488" i="41"/>
  <c r="G296" i="41"/>
  <c r="G469" i="41"/>
  <c r="G476" i="41"/>
  <c r="G278" i="41"/>
  <c r="G470" i="41"/>
  <c r="G1473" i="41"/>
  <c r="G1482" i="41"/>
  <c r="G1467" i="41"/>
  <c r="G291" i="41"/>
  <c r="G284" i="41"/>
  <c r="G473" i="41"/>
  <c r="G467" i="41"/>
  <c r="G452" i="41"/>
  <c r="G1429" i="41"/>
  <c r="G122" i="41"/>
  <c r="G334" i="41"/>
  <c r="G482" i="41"/>
  <c r="G1486" i="41"/>
  <c r="G1475" i="41"/>
  <c r="G270" i="41"/>
  <c r="G273" i="41"/>
  <c r="G462" i="41"/>
  <c r="G475" i="41"/>
  <c r="G448" i="41"/>
  <c r="G312" i="41"/>
  <c r="G329" i="41"/>
  <c r="G1480" i="41"/>
  <c r="G288" i="41"/>
  <c r="G94" i="41"/>
  <c r="G80" i="41"/>
  <c r="G75" i="41"/>
  <c r="G82" i="41"/>
  <c r="G76" i="41"/>
  <c r="G89" i="41"/>
  <c r="G1483" i="53"/>
  <c r="G490" i="53"/>
  <c r="G1466" i="53"/>
  <c r="G270" i="53"/>
  <c r="G479" i="53"/>
  <c r="G472" i="53"/>
  <c r="G337" i="53"/>
  <c r="G284" i="53"/>
  <c r="G475" i="53"/>
  <c r="G1469" i="53"/>
  <c r="G292" i="53"/>
  <c r="G1474" i="53"/>
  <c r="G1480" i="53"/>
  <c r="G279" i="53"/>
  <c r="G289" i="53"/>
  <c r="G478" i="53"/>
  <c r="G448" i="53"/>
  <c r="G312" i="53"/>
  <c r="G295" i="53"/>
  <c r="G1487" i="53"/>
  <c r="G1485" i="53"/>
  <c r="G288" i="53"/>
  <c r="G286" i="53"/>
  <c r="G454" i="53"/>
  <c r="G467" i="53"/>
  <c r="G469" i="53"/>
  <c r="G122" i="53"/>
  <c r="G332" i="53"/>
  <c r="G1429" i="53"/>
  <c r="G329" i="53"/>
  <c r="G87" i="53"/>
  <c r="G97" i="53"/>
  <c r="G75" i="53"/>
  <c r="G86" i="53"/>
  <c r="G98" i="53"/>
  <c r="E291" i="19"/>
  <c r="E1466" i="19"/>
  <c r="E277" i="19"/>
  <c r="E473" i="19"/>
  <c r="E459" i="19"/>
  <c r="E449" i="19"/>
  <c r="E331" i="19"/>
  <c r="E1481" i="19"/>
  <c r="E1472" i="19"/>
  <c r="E274" i="19"/>
  <c r="E1469" i="19"/>
  <c r="E279" i="19"/>
  <c r="E280" i="19"/>
  <c r="E484" i="19"/>
  <c r="E475" i="19"/>
  <c r="E1470" i="19"/>
  <c r="E269" i="19"/>
  <c r="E463" i="19"/>
  <c r="E1477" i="19"/>
  <c r="E1487" i="19"/>
  <c r="E270" i="19"/>
  <c r="E289" i="19"/>
  <c r="E489" i="19"/>
  <c r="E490" i="19"/>
  <c r="E465" i="19"/>
  <c r="E464" i="19"/>
  <c r="E329" i="19"/>
  <c r="E1490" i="19"/>
  <c r="E278" i="19"/>
  <c r="E466" i="19"/>
  <c r="E122" i="19"/>
  <c r="E334" i="19"/>
  <c r="E87" i="19"/>
  <c r="E99" i="19"/>
  <c r="E76" i="19"/>
  <c r="E88" i="19"/>
  <c r="E1492" i="23"/>
  <c r="E466" i="23"/>
  <c r="E1472" i="23"/>
  <c r="E288" i="23"/>
  <c r="E473" i="23"/>
  <c r="E471" i="23"/>
  <c r="E116" i="23"/>
  <c r="E1487" i="23"/>
  <c r="E271" i="23"/>
  <c r="E467" i="23"/>
  <c r="E1465" i="23"/>
  <c r="E290" i="23"/>
  <c r="E1490" i="23"/>
  <c r="E1469" i="23"/>
  <c r="E287" i="23"/>
  <c r="E269" i="23"/>
  <c r="E485" i="23"/>
  <c r="E451" i="23"/>
  <c r="E479" i="23"/>
  <c r="E452" i="23"/>
  <c r="E335" i="23"/>
  <c r="E1481" i="23"/>
  <c r="E1479" i="23"/>
  <c r="E291" i="23"/>
  <c r="E274" i="23"/>
  <c r="E458" i="23"/>
  <c r="E460" i="23"/>
  <c r="E122" i="23"/>
  <c r="E1468" i="23"/>
  <c r="E292" i="23"/>
  <c r="E465" i="23"/>
  <c r="E81" i="23"/>
  <c r="E94" i="23"/>
  <c r="E85" i="23"/>
  <c r="E97" i="23"/>
  <c r="E1477" i="27"/>
  <c r="E455" i="27"/>
  <c r="E272" i="27"/>
  <c r="E475" i="27"/>
  <c r="E473" i="27"/>
  <c r="E131" i="27"/>
  <c r="E1466" i="27"/>
  <c r="E291" i="27"/>
  <c r="E277" i="27"/>
  <c r="E1479" i="27"/>
  <c r="E1476" i="27"/>
  <c r="E287" i="27"/>
  <c r="E485" i="27"/>
  <c r="E481" i="27"/>
  <c r="E452" i="27"/>
  <c r="E334" i="27"/>
  <c r="E271" i="27"/>
  <c r="E1486" i="27"/>
  <c r="E295" i="27"/>
  <c r="E474" i="27"/>
  <c r="E460" i="27"/>
  <c r="E333" i="27"/>
  <c r="E269" i="27"/>
  <c r="E229" i="27"/>
  <c r="E116" i="27"/>
  <c r="E74" i="27"/>
  <c r="E82" i="27"/>
  <c r="E87" i="27"/>
  <c r="E98" i="27"/>
  <c r="E86" i="27"/>
  <c r="E1488" i="30"/>
  <c r="E462" i="30"/>
  <c r="E1485" i="30"/>
  <c r="E286" i="30"/>
  <c r="E487" i="30"/>
  <c r="E451" i="30"/>
  <c r="E479" i="30"/>
  <c r="E452" i="30"/>
  <c r="E116" i="30"/>
  <c r="E272" i="30"/>
  <c r="E1482" i="30"/>
  <c r="E1492" i="30"/>
  <c r="E287" i="30"/>
  <c r="E294" i="30"/>
  <c r="E458" i="30"/>
  <c r="E488" i="30"/>
  <c r="E333" i="30"/>
  <c r="E1487" i="30"/>
  <c r="E1490" i="30"/>
  <c r="E1484" i="30"/>
  <c r="E270" i="30"/>
  <c r="E277" i="30"/>
  <c r="E454" i="30"/>
  <c r="E467" i="30"/>
  <c r="E463" i="30"/>
  <c r="E131" i="30"/>
  <c r="E1429" i="30"/>
  <c r="E229" i="30"/>
  <c r="E336" i="30"/>
  <c r="E1481" i="30"/>
  <c r="E122" i="30"/>
  <c r="E81" i="30"/>
  <c r="E86" i="30"/>
  <c r="E98" i="30"/>
  <c r="E1480" i="34"/>
  <c r="E273" i="34"/>
  <c r="E450" i="34"/>
  <c r="E489" i="34"/>
  <c r="E452" i="34"/>
  <c r="E480" i="34"/>
  <c r="E1479" i="34"/>
  <c r="E268" i="34"/>
  <c r="E1466" i="34"/>
  <c r="E1477" i="34"/>
  <c r="E283" i="34"/>
  <c r="E276" i="34"/>
  <c r="E277" i="34"/>
  <c r="E458" i="34"/>
  <c r="E483" i="34"/>
  <c r="E464" i="34"/>
  <c r="E1468" i="34"/>
  <c r="E474" i="34"/>
  <c r="E1478" i="34"/>
  <c r="E290" i="34"/>
  <c r="E473" i="34"/>
  <c r="E472" i="34"/>
  <c r="E331" i="34"/>
  <c r="E272" i="34"/>
  <c r="E476" i="34"/>
  <c r="E81" i="34"/>
  <c r="E84" i="34"/>
  <c r="E82" i="34"/>
  <c r="E280" i="48"/>
  <c r="E454" i="48"/>
  <c r="E475" i="48"/>
  <c r="E456" i="48"/>
  <c r="E1465" i="48"/>
  <c r="E391" i="48"/>
  <c r="E448" i="48"/>
  <c r="E1470" i="48"/>
  <c r="E286" i="48"/>
  <c r="E1469" i="48"/>
  <c r="E1480" i="48"/>
  <c r="E295" i="48"/>
  <c r="E285" i="48"/>
  <c r="E474" i="48"/>
  <c r="E452" i="48"/>
  <c r="E477" i="48"/>
  <c r="E1486" i="48"/>
  <c r="E1476" i="48"/>
  <c r="E271" i="48"/>
  <c r="E293" i="48"/>
  <c r="E450" i="48"/>
  <c r="E463" i="48"/>
  <c r="E485" i="48"/>
  <c r="E336" i="48"/>
  <c r="E458" i="48"/>
  <c r="E1429" i="48"/>
  <c r="E122" i="48"/>
  <c r="E335" i="48"/>
  <c r="E88" i="48"/>
  <c r="E85" i="48"/>
  <c r="E97" i="48"/>
  <c r="G1489" i="56"/>
  <c r="G296" i="56"/>
  <c r="G1480" i="56"/>
  <c r="G455" i="56"/>
  <c r="G468" i="56"/>
  <c r="G465" i="56"/>
  <c r="G273" i="56"/>
  <c r="G475" i="56"/>
  <c r="G106" i="56"/>
  <c r="G1468" i="56"/>
  <c r="G295" i="56"/>
  <c r="G1470" i="56"/>
  <c r="G1488" i="56"/>
  <c r="G268" i="56"/>
  <c r="G274" i="56"/>
  <c r="G450" i="56"/>
  <c r="G480" i="56"/>
  <c r="G1492" i="56"/>
  <c r="G1485" i="56"/>
  <c r="G276" i="56"/>
  <c r="G282" i="56"/>
  <c r="G486" i="56"/>
  <c r="G471" i="56"/>
  <c r="G484" i="56"/>
  <c r="G449" i="56"/>
  <c r="G1472" i="56"/>
  <c r="G479" i="56"/>
  <c r="G330" i="56"/>
  <c r="G80" i="56"/>
  <c r="G98" i="56"/>
  <c r="G88" i="56"/>
  <c r="G94" i="56"/>
  <c r="G85" i="56"/>
  <c r="AB15" i="110"/>
  <c r="AB88" i="110" s="1"/>
  <c r="J1501" i="11"/>
  <c r="J40" i="11"/>
  <c r="J1525" i="11" s="1"/>
  <c r="F39" i="50"/>
  <c r="J40" i="55"/>
  <c r="J1525" i="55" s="1"/>
  <c r="J1501" i="55"/>
  <c r="G39" i="48"/>
  <c r="I1501" i="56"/>
  <c r="I40" i="56"/>
  <c r="I1525" i="56" s="1"/>
  <c r="G39" i="53"/>
  <c r="I1501" i="40"/>
  <c r="I40" i="40"/>
  <c r="I1525" i="40" s="1"/>
  <c r="I40" i="43"/>
  <c r="I1525" i="43" s="1"/>
  <c r="I1501" i="43"/>
  <c r="E39" i="62"/>
  <c r="J1501" i="43"/>
  <c r="J40" i="43"/>
  <c r="J1525" i="43" s="1"/>
  <c r="F39" i="62"/>
  <c r="C81" i="11"/>
  <c r="F39" i="31"/>
  <c r="K1501" i="31"/>
  <c r="K40" i="31"/>
  <c r="K1525" i="31" s="1"/>
  <c r="C96" i="11"/>
  <c r="E39" i="22"/>
  <c r="J40" i="19"/>
  <c r="J1525" i="19" s="1"/>
  <c r="J1501" i="19"/>
  <c r="K40" i="18"/>
  <c r="K1525" i="18" s="1"/>
  <c r="K1501" i="18"/>
  <c r="J1501" i="16"/>
  <c r="J40" i="16"/>
  <c r="J1525" i="16" s="1"/>
  <c r="E39" i="12"/>
  <c r="K1501" i="12"/>
  <c r="K40" i="12"/>
  <c r="K1525" i="12" s="1"/>
  <c r="E39" i="15"/>
  <c r="G39" i="12"/>
  <c r="J1504" i="55"/>
  <c r="J141" i="55"/>
  <c r="J1528" i="55" s="1"/>
  <c r="G140" i="56"/>
  <c r="G140" i="52"/>
  <c r="J141" i="48"/>
  <c r="J1528" i="48" s="1"/>
  <c r="J1504" i="48"/>
  <c r="J141" i="46"/>
  <c r="J1528" i="46" s="1"/>
  <c r="J1504" i="46"/>
  <c r="G140" i="51"/>
  <c r="K141" i="47"/>
  <c r="K1528" i="47" s="1"/>
  <c r="K1504" i="47"/>
  <c r="F140" i="45"/>
  <c r="G140" i="45"/>
  <c r="G140" i="41"/>
  <c r="I1504" i="28"/>
  <c r="I141" i="28"/>
  <c r="I1528" i="28" s="1"/>
  <c r="I141" i="27"/>
  <c r="I1528" i="27" s="1"/>
  <c r="I1504" i="27"/>
  <c r="E140" i="26"/>
  <c r="E140" i="21"/>
  <c r="F140" i="17"/>
  <c r="I141" i="18"/>
  <c r="I1528" i="18" s="1"/>
  <c r="I1504" i="18"/>
  <c r="F140" i="19"/>
  <c r="I141" i="13"/>
  <c r="I1528" i="13" s="1"/>
  <c r="I1504" i="13"/>
  <c r="F140" i="14"/>
  <c r="G140" i="20"/>
  <c r="G140" i="14"/>
  <c r="F797" i="57"/>
  <c r="J798" i="50"/>
  <c r="J1533" i="50" s="1"/>
  <c r="J1509" i="50"/>
  <c r="G797" i="47"/>
  <c r="G797" i="55"/>
  <c r="G797" i="50"/>
  <c r="G797" i="48"/>
  <c r="G797" i="51"/>
  <c r="J1509" i="43"/>
  <c r="J798" i="43"/>
  <c r="J1533" i="43" s="1"/>
  <c r="F797" i="43"/>
  <c r="F797" i="61"/>
  <c r="K798" i="39"/>
  <c r="K1533" i="39" s="1"/>
  <c r="K1509" i="39"/>
  <c r="K1509" i="37"/>
  <c r="K798" i="37"/>
  <c r="K1533" i="37" s="1"/>
  <c r="J798" i="35"/>
  <c r="J1533" i="35" s="1"/>
  <c r="J1509" i="35"/>
  <c r="I1509" i="33"/>
  <c r="I798" i="33"/>
  <c r="I1533" i="33" s="1"/>
  <c r="G797" i="31"/>
  <c r="E797" i="35"/>
  <c r="K1509" i="23"/>
  <c r="K798" i="23"/>
  <c r="K1533" i="23" s="1"/>
  <c r="K798" i="21"/>
  <c r="K1533" i="21" s="1"/>
  <c r="K1509" i="21"/>
  <c r="I1509" i="21"/>
  <c r="I798" i="21"/>
  <c r="I1533" i="21" s="1"/>
  <c r="F797" i="17"/>
  <c r="K1509" i="14"/>
  <c r="K798" i="14"/>
  <c r="K1533" i="14" s="1"/>
  <c r="J1509" i="15"/>
  <c r="J798" i="15"/>
  <c r="J1533" i="15" s="1"/>
  <c r="F166" i="11"/>
  <c r="I1505" i="53"/>
  <c r="I167" i="53"/>
  <c r="I1529" i="53" s="1"/>
  <c r="I1505" i="40"/>
  <c r="I167" i="40"/>
  <c r="I1529" i="40" s="1"/>
  <c r="G166" i="41"/>
  <c r="F166" i="40"/>
  <c r="J1505" i="38"/>
  <c r="J167" i="38"/>
  <c r="J1529" i="38" s="1"/>
  <c r="K167" i="31"/>
  <c r="K1529" i="31" s="1"/>
  <c r="K1505" i="31"/>
  <c r="F166" i="31"/>
  <c r="J1505" i="26"/>
  <c r="J167" i="26"/>
  <c r="J1529" i="26" s="1"/>
  <c r="E166" i="28"/>
  <c r="K167" i="25"/>
  <c r="K1529" i="25" s="1"/>
  <c r="K1505" i="25"/>
  <c r="E166" i="15"/>
  <c r="F166" i="14"/>
  <c r="J1505" i="18"/>
  <c r="J167" i="18"/>
  <c r="J1529" i="18" s="1"/>
  <c r="F150" i="58"/>
  <c r="E150" i="56"/>
  <c r="G150" i="50"/>
  <c r="E151" i="49"/>
  <c r="E151" i="46"/>
  <c r="E150" i="42"/>
  <c r="E150" i="62"/>
  <c r="G150" i="39"/>
  <c r="E150" i="35"/>
  <c r="E150" i="34"/>
  <c r="G150" i="30"/>
  <c r="G151" i="44"/>
  <c r="F150" i="31"/>
  <c r="G151" i="26"/>
  <c r="E151" i="33"/>
  <c r="G150" i="16"/>
  <c r="E151" i="22"/>
  <c r="E151" i="20"/>
  <c r="E151" i="13"/>
  <c r="F151" i="32"/>
  <c r="E151" i="16"/>
  <c r="G150" i="26"/>
  <c r="F150" i="16"/>
  <c r="E453" i="14"/>
  <c r="E451" i="14"/>
  <c r="E476" i="14"/>
  <c r="E465" i="14"/>
  <c r="E1480" i="14"/>
  <c r="E272" i="14"/>
  <c r="E1469" i="14"/>
  <c r="E1476" i="14"/>
  <c r="E279" i="14"/>
  <c r="E270" i="14"/>
  <c r="E480" i="14"/>
  <c r="E468" i="14"/>
  <c r="E487" i="14"/>
  <c r="E331" i="14"/>
  <c r="E280" i="14"/>
  <c r="E471" i="14"/>
  <c r="E1467" i="14"/>
  <c r="E1484" i="14"/>
  <c r="E274" i="14"/>
  <c r="E292" i="14"/>
  <c r="E456" i="14"/>
  <c r="E474" i="14"/>
  <c r="E229" i="14"/>
  <c r="E294" i="14"/>
  <c r="E477" i="14"/>
  <c r="E450" i="14"/>
  <c r="E99" i="14"/>
  <c r="E88" i="14"/>
  <c r="E75" i="14"/>
  <c r="E76" i="14"/>
  <c r="F473" i="18"/>
  <c r="F1477" i="18"/>
  <c r="F470" i="18"/>
  <c r="F456" i="18"/>
  <c r="F463" i="18"/>
  <c r="F335" i="18"/>
  <c r="F298" i="18"/>
  <c r="F1492" i="18"/>
  <c r="F277" i="18"/>
  <c r="F1490" i="18"/>
  <c r="F1467" i="18"/>
  <c r="F278" i="18"/>
  <c r="F296" i="18"/>
  <c r="F490" i="18"/>
  <c r="F457" i="18"/>
  <c r="F451" i="18"/>
  <c r="F122" i="18"/>
  <c r="F283" i="18"/>
  <c r="F1481" i="18"/>
  <c r="F1471" i="18"/>
  <c r="F295" i="18"/>
  <c r="F268" i="18"/>
  <c r="F454" i="18"/>
  <c r="F465" i="18"/>
  <c r="F479" i="18"/>
  <c r="F131" i="18"/>
  <c r="F331" i="18"/>
  <c r="F1489" i="18"/>
  <c r="F1472" i="18"/>
  <c r="F285" i="18"/>
  <c r="F455" i="18"/>
  <c r="F334" i="18"/>
  <c r="F84" i="18"/>
  <c r="F89" i="18"/>
  <c r="F81" i="18"/>
  <c r="F1492" i="22"/>
  <c r="F293" i="22"/>
  <c r="F449" i="22"/>
  <c r="F474" i="22"/>
  <c r="F484" i="22"/>
  <c r="F116" i="22"/>
  <c r="F336" i="22"/>
  <c r="F283" i="22"/>
  <c r="F451" i="22"/>
  <c r="F1475" i="22"/>
  <c r="F287" i="22"/>
  <c r="F1470" i="22"/>
  <c r="F1487" i="22"/>
  <c r="F270" i="22"/>
  <c r="F269" i="22"/>
  <c r="F467" i="22"/>
  <c r="F489" i="22"/>
  <c r="F312" i="22"/>
  <c r="F1429" i="22"/>
  <c r="F332" i="22"/>
  <c r="F289" i="22"/>
  <c r="F453" i="22"/>
  <c r="F1477" i="22"/>
  <c r="F1476" i="22"/>
  <c r="F278" i="22"/>
  <c r="F277" i="22"/>
  <c r="F473" i="22"/>
  <c r="F461" i="22"/>
  <c r="F448" i="22"/>
  <c r="F329" i="22"/>
  <c r="F1481" i="22"/>
  <c r="F122" i="22"/>
  <c r="F337" i="22"/>
  <c r="F84" i="22"/>
  <c r="F95" i="22"/>
  <c r="F87" i="22"/>
  <c r="F1486" i="26"/>
  <c r="F473" i="26"/>
  <c r="F1471" i="26"/>
  <c r="F279" i="26"/>
  <c r="F269" i="26"/>
  <c r="F490" i="26"/>
  <c r="F481" i="26"/>
  <c r="F464" i="26"/>
  <c r="F333" i="26"/>
  <c r="F1466" i="26"/>
  <c r="F486" i="26"/>
  <c r="F1488" i="26"/>
  <c r="F284" i="26"/>
  <c r="F1482" i="26"/>
  <c r="F271" i="26"/>
  <c r="F274" i="26"/>
  <c r="F467" i="26"/>
  <c r="F453" i="26"/>
  <c r="F489" i="26"/>
  <c r="F337" i="26"/>
  <c r="F290" i="26"/>
  <c r="F450" i="26"/>
  <c r="F1465" i="26"/>
  <c r="F1487" i="26"/>
  <c r="F268" i="26"/>
  <c r="F479" i="26"/>
  <c r="F465" i="26"/>
  <c r="F106" i="26"/>
  <c r="F272" i="26"/>
  <c r="F456" i="26"/>
  <c r="F98" i="26"/>
  <c r="F88" i="26"/>
  <c r="F74" i="26"/>
  <c r="F96" i="26"/>
  <c r="F1465" i="29"/>
  <c r="F296" i="29"/>
  <c r="F278" i="29"/>
  <c r="F469" i="29"/>
  <c r="F449" i="29"/>
  <c r="F468" i="29"/>
  <c r="F106" i="29"/>
  <c r="F334" i="29"/>
  <c r="F287" i="29"/>
  <c r="F463" i="29"/>
  <c r="F1468" i="29"/>
  <c r="F281" i="29"/>
  <c r="F1475" i="29"/>
  <c r="F280" i="29"/>
  <c r="F490" i="29"/>
  <c r="F479" i="29"/>
  <c r="F464" i="29"/>
  <c r="F391" i="29"/>
  <c r="F473" i="29"/>
  <c r="F1478" i="29"/>
  <c r="F1483" i="29"/>
  <c r="F275" i="29"/>
  <c r="F288" i="29"/>
  <c r="F269" i="29"/>
  <c r="F485" i="29"/>
  <c r="F487" i="29"/>
  <c r="F452" i="29"/>
  <c r="F229" i="29"/>
  <c r="F330" i="29"/>
  <c r="F1492" i="29"/>
  <c r="F270" i="29"/>
  <c r="F472" i="29"/>
  <c r="F131" i="29"/>
  <c r="F329" i="29"/>
  <c r="F95" i="29"/>
  <c r="F483" i="33"/>
  <c r="F290" i="33"/>
  <c r="F458" i="33"/>
  <c r="F453" i="33"/>
  <c r="F488" i="33"/>
  <c r="F282" i="33"/>
  <c r="F463" i="33"/>
  <c r="F1478" i="33"/>
  <c r="F293" i="33"/>
  <c r="F1492" i="33"/>
  <c r="F287" i="33"/>
  <c r="F269" i="33"/>
  <c r="F466" i="33"/>
  <c r="F467" i="33"/>
  <c r="F122" i="33"/>
  <c r="F284" i="33"/>
  <c r="F489" i="33"/>
  <c r="F1477" i="33"/>
  <c r="F1468" i="33"/>
  <c r="F291" i="33"/>
  <c r="F294" i="33"/>
  <c r="F481" i="33"/>
  <c r="F469" i="33"/>
  <c r="F116" i="33"/>
  <c r="F1465" i="33"/>
  <c r="F272" i="33"/>
  <c r="F486" i="33"/>
  <c r="F106" i="33"/>
  <c r="F1429" i="33"/>
  <c r="F329" i="33"/>
  <c r="F82" i="33"/>
  <c r="F97" i="33"/>
  <c r="F88" i="33"/>
  <c r="F81" i="33"/>
  <c r="G1467" i="37"/>
  <c r="G294" i="37"/>
  <c r="G1466" i="37"/>
  <c r="G1488" i="37"/>
  <c r="G288" i="37"/>
  <c r="G470" i="37"/>
  <c r="G450" i="37"/>
  <c r="G451" i="37"/>
  <c r="G312" i="37"/>
  <c r="G298" i="37"/>
  <c r="G1484" i="37"/>
  <c r="G293" i="37"/>
  <c r="G1485" i="37"/>
  <c r="G278" i="37"/>
  <c r="G296" i="37"/>
  <c r="G477" i="37"/>
  <c r="G465" i="37"/>
  <c r="G456" i="37"/>
  <c r="G330" i="37"/>
  <c r="G1489" i="37"/>
  <c r="G1481" i="37"/>
  <c r="G1472" i="37"/>
  <c r="G268" i="37"/>
  <c r="G289" i="37"/>
  <c r="G485" i="37"/>
  <c r="G466" i="37"/>
  <c r="G476" i="37"/>
  <c r="G1490" i="37"/>
  <c r="G271" i="37"/>
  <c r="G449" i="37"/>
  <c r="G335" i="37"/>
  <c r="G84" i="37"/>
  <c r="G96" i="37"/>
  <c r="G87" i="37"/>
  <c r="G99" i="37"/>
  <c r="G1485" i="61"/>
  <c r="G291" i="61"/>
  <c r="G456" i="61"/>
  <c r="G1479" i="61"/>
  <c r="G284" i="61"/>
  <c r="G470" i="61"/>
  <c r="G450" i="61"/>
  <c r="G451" i="61"/>
  <c r="G312" i="61"/>
  <c r="G229" i="61"/>
  <c r="G122" i="61"/>
  <c r="G331" i="61"/>
  <c r="G475" i="61"/>
  <c r="G106" i="61"/>
  <c r="G1481" i="61"/>
  <c r="G391" i="61"/>
  <c r="G1483" i="61"/>
  <c r="G1469" i="61"/>
  <c r="G287" i="61"/>
  <c r="G278" i="61"/>
  <c r="G490" i="61"/>
  <c r="G459" i="61"/>
  <c r="G335" i="61"/>
  <c r="G1473" i="61"/>
  <c r="G1477" i="61"/>
  <c r="G272" i="61"/>
  <c r="G486" i="61"/>
  <c r="G487" i="61"/>
  <c r="G1470" i="61"/>
  <c r="G333" i="61"/>
  <c r="G98" i="61"/>
  <c r="G88" i="61"/>
  <c r="G96" i="61"/>
  <c r="G85" i="61"/>
  <c r="G97" i="61"/>
  <c r="G273" i="55"/>
  <c r="G453" i="55"/>
  <c r="G463" i="55"/>
  <c r="G472" i="55"/>
  <c r="G465" i="55"/>
  <c r="G332" i="55"/>
  <c r="G1473" i="55"/>
  <c r="G484" i="55"/>
  <c r="G1487" i="55"/>
  <c r="G272" i="55"/>
  <c r="G286" i="55"/>
  <c r="G1480" i="55"/>
  <c r="G391" i="55"/>
  <c r="G283" i="55"/>
  <c r="G277" i="55"/>
  <c r="G490" i="55"/>
  <c r="G459" i="55"/>
  <c r="G477" i="55"/>
  <c r="G312" i="55"/>
  <c r="G1429" i="55"/>
  <c r="G229" i="55"/>
  <c r="G335" i="55"/>
  <c r="G1470" i="55"/>
  <c r="G284" i="55"/>
  <c r="G1471" i="55"/>
  <c r="G1477" i="55"/>
  <c r="G276" i="55"/>
  <c r="G274" i="55"/>
  <c r="G486" i="55"/>
  <c r="G467" i="55"/>
  <c r="G481" i="55"/>
  <c r="G1484" i="55"/>
  <c r="G279" i="55"/>
  <c r="G462" i="55"/>
  <c r="G336" i="55"/>
  <c r="G85" i="55"/>
  <c r="G81" i="55"/>
  <c r="G99" i="55"/>
  <c r="G94" i="55"/>
  <c r="G95" i="55"/>
  <c r="E1472" i="17"/>
  <c r="E286" i="17"/>
  <c r="E1465" i="17"/>
  <c r="E453" i="17"/>
  <c r="E479" i="17"/>
  <c r="E451" i="17"/>
  <c r="E334" i="17"/>
  <c r="E278" i="17"/>
  <c r="E470" i="17"/>
  <c r="E298" i="17"/>
  <c r="E1467" i="17"/>
  <c r="E1487" i="17"/>
  <c r="E294" i="17"/>
  <c r="E272" i="17"/>
  <c r="E474" i="17"/>
  <c r="E454" i="17"/>
  <c r="E459" i="17"/>
  <c r="E330" i="17"/>
  <c r="E476" i="17"/>
  <c r="E1475" i="17"/>
  <c r="E1484" i="17"/>
  <c r="E279" i="17"/>
  <c r="E469" i="17"/>
  <c r="E457" i="17"/>
  <c r="E467" i="17"/>
  <c r="E275" i="17"/>
  <c r="E333" i="17"/>
  <c r="E96" i="17"/>
  <c r="E97" i="17"/>
  <c r="E87" i="17"/>
  <c r="E131" i="21"/>
  <c r="E1485" i="21"/>
  <c r="E282" i="21"/>
  <c r="E489" i="21"/>
  <c r="E469" i="21"/>
  <c r="E455" i="21"/>
  <c r="E116" i="21"/>
  <c r="E1490" i="21"/>
  <c r="E298" i="21"/>
  <c r="E465" i="21"/>
  <c r="E312" i="21"/>
  <c r="E1480" i="21"/>
  <c r="E1487" i="21"/>
  <c r="E295" i="21"/>
  <c r="E281" i="21"/>
  <c r="E473" i="21"/>
  <c r="E459" i="21"/>
  <c r="E448" i="21"/>
  <c r="E229" i="21"/>
  <c r="E330" i="21"/>
  <c r="E1477" i="21"/>
  <c r="E292" i="21"/>
  <c r="E1481" i="21"/>
  <c r="E1483" i="21"/>
  <c r="E286" i="21"/>
  <c r="E449" i="21"/>
  <c r="E471" i="21"/>
  <c r="E456" i="21"/>
  <c r="E122" i="21"/>
  <c r="E331" i="21"/>
  <c r="E96" i="21"/>
  <c r="E75" i="21"/>
  <c r="E98" i="21"/>
  <c r="E82" i="21"/>
  <c r="E81" i="21"/>
  <c r="E1488" i="25"/>
  <c r="E277" i="25"/>
  <c r="E462" i="25"/>
  <c r="E1490" i="25"/>
  <c r="E1476" i="25"/>
  <c r="E282" i="25"/>
  <c r="E465" i="25"/>
  <c r="E470" i="25"/>
  <c r="E452" i="25"/>
  <c r="E329" i="25"/>
  <c r="E332" i="25"/>
  <c r="E1479" i="25"/>
  <c r="E298" i="25"/>
  <c r="E457" i="25"/>
  <c r="E1475" i="25"/>
  <c r="E1482" i="25"/>
  <c r="E1484" i="25"/>
  <c r="E290" i="25"/>
  <c r="E473" i="25"/>
  <c r="E466" i="25"/>
  <c r="E464" i="25"/>
  <c r="E106" i="25"/>
  <c r="E1474" i="25"/>
  <c r="E1492" i="25"/>
  <c r="E271" i="25"/>
  <c r="E269" i="25"/>
  <c r="E455" i="25"/>
  <c r="E486" i="25"/>
  <c r="E468" i="25"/>
  <c r="E279" i="25"/>
  <c r="E86" i="25"/>
  <c r="E88" i="25"/>
  <c r="E84" i="25"/>
  <c r="E95" i="25"/>
  <c r="E391" i="63"/>
  <c r="E453" i="63"/>
  <c r="E273" i="63"/>
  <c r="E454" i="63"/>
  <c r="E463" i="63"/>
  <c r="E459" i="63"/>
  <c r="E468" i="63"/>
  <c r="E336" i="63"/>
  <c r="E1483" i="63"/>
  <c r="E272" i="63"/>
  <c r="E483" i="63"/>
  <c r="E460" i="63"/>
  <c r="E1492" i="63"/>
  <c r="E282" i="63"/>
  <c r="E1465" i="63"/>
  <c r="E1473" i="63"/>
  <c r="E291" i="63"/>
  <c r="E285" i="63"/>
  <c r="E465" i="63"/>
  <c r="E456" i="63"/>
  <c r="E481" i="63"/>
  <c r="E1478" i="63"/>
  <c r="E294" i="63"/>
  <c r="E289" i="63"/>
  <c r="E474" i="63"/>
  <c r="E477" i="63"/>
  <c r="E464" i="63"/>
  <c r="E122" i="63"/>
  <c r="E329" i="63"/>
  <c r="E1486" i="63"/>
  <c r="E478" i="63"/>
  <c r="E74" i="63"/>
  <c r="E82" i="63"/>
  <c r="E95" i="63"/>
  <c r="E94" i="63"/>
  <c r="E1477" i="32"/>
  <c r="E286" i="32"/>
  <c r="E1483" i="32"/>
  <c r="E268" i="32"/>
  <c r="E450" i="32"/>
  <c r="E461" i="32"/>
  <c r="E449" i="32"/>
  <c r="E484" i="32"/>
  <c r="E329" i="32"/>
  <c r="E1478" i="32"/>
  <c r="E272" i="32"/>
  <c r="E463" i="32"/>
  <c r="E1470" i="32"/>
  <c r="E1487" i="32"/>
  <c r="E1476" i="32"/>
  <c r="E282" i="32"/>
  <c r="E293" i="32"/>
  <c r="E458" i="32"/>
  <c r="E479" i="32"/>
  <c r="E337" i="32"/>
  <c r="E275" i="32"/>
  <c r="E1490" i="32"/>
  <c r="E284" i="32"/>
  <c r="E462" i="32"/>
  <c r="E465" i="32"/>
  <c r="E455" i="32"/>
  <c r="E1471" i="32"/>
  <c r="E391" i="32"/>
  <c r="E336" i="32"/>
  <c r="E97" i="32"/>
  <c r="E76" i="32"/>
  <c r="E87" i="32"/>
  <c r="E74" i="32"/>
  <c r="E96" i="32"/>
  <c r="E1490" i="36"/>
  <c r="E1485" i="36"/>
  <c r="E294" i="36"/>
  <c r="E289" i="36"/>
  <c r="E459" i="36"/>
  <c r="E471" i="36"/>
  <c r="E456" i="36"/>
  <c r="E331" i="36"/>
  <c r="E448" i="36"/>
  <c r="E1487" i="36"/>
  <c r="E285" i="36"/>
  <c r="E1489" i="36"/>
  <c r="E1484" i="36"/>
  <c r="E276" i="36"/>
  <c r="E467" i="36"/>
  <c r="E458" i="36"/>
  <c r="E116" i="36"/>
  <c r="E1486" i="36"/>
  <c r="E287" i="36"/>
  <c r="E272" i="36"/>
  <c r="E475" i="36"/>
  <c r="E487" i="36"/>
  <c r="E484" i="36"/>
  <c r="E312" i="36"/>
  <c r="E82" i="36"/>
  <c r="E85" i="36"/>
  <c r="E86" i="36"/>
  <c r="E98" i="36"/>
  <c r="G286" i="42"/>
  <c r="G471" i="42"/>
  <c r="G473" i="42"/>
  <c r="G470" i="42"/>
  <c r="G479" i="42"/>
  <c r="G1473" i="42"/>
  <c r="G1469" i="42"/>
  <c r="G269" i="42"/>
  <c r="G1474" i="42"/>
  <c r="G1477" i="42"/>
  <c r="G274" i="42"/>
  <c r="G477" i="42"/>
  <c r="G455" i="42"/>
  <c r="G456" i="42"/>
  <c r="G1429" i="42"/>
  <c r="G283" i="42"/>
  <c r="G1482" i="42"/>
  <c r="G1485" i="42"/>
  <c r="G278" i="42"/>
  <c r="G285" i="42"/>
  <c r="G457" i="42"/>
  <c r="G485" i="42"/>
  <c r="G460" i="42"/>
  <c r="G336" i="42"/>
  <c r="G330" i="42"/>
  <c r="G268" i="42"/>
  <c r="G475" i="42"/>
  <c r="G89" i="42"/>
  <c r="G94" i="42"/>
  <c r="G80" i="42"/>
  <c r="G98" i="42"/>
  <c r="G88" i="42"/>
  <c r="G74" i="42"/>
  <c r="G96" i="42"/>
  <c r="G273" i="54"/>
  <c r="G489" i="54"/>
  <c r="G1475" i="54"/>
  <c r="G270" i="54"/>
  <c r="G471" i="54"/>
  <c r="G464" i="54"/>
  <c r="G329" i="54"/>
  <c r="G482" i="54"/>
  <c r="G1468" i="54"/>
  <c r="G1482" i="54"/>
  <c r="G1488" i="54"/>
  <c r="G280" i="54"/>
  <c r="G278" i="54"/>
  <c r="G469" i="54"/>
  <c r="G330" i="54"/>
  <c r="G1465" i="54"/>
  <c r="G1492" i="54"/>
  <c r="G275" i="54"/>
  <c r="G285" i="54"/>
  <c r="G454" i="54"/>
  <c r="G467" i="54"/>
  <c r="G485" i="54"/>
  <c r="G116" i="54"/>
  <c r="G1472" i="54"/>
  <c r="G475" i="54"/>
  <c r="G331" i="54"/>
  <c r="G82" i="54"/>
  <c r="G74" i="54"/>
  <c r="G84" i="54"/>
  <c r="G81" i="54"/>
  <c r="G99" i="54"/>
  <c r="F1474" i="12"/>
  <c r="F280" i="12"/>
  <c r="F1472" i="12"/>
  <c r="F277" i="12"/>
  <c r="F270" i="12"/>
  <c r="F468" i="12"/>
  <c r="F475" i="12"/>
  <c r="F1477" i="12"/>
  <c r="F489" i="12"/>
  <c r="F283" i="12"/>
  <c r="F1473" i="12"/>
  <c r="F1490" i="12"/>
  <c r="F288" i="12"/>
  <c r="F278" i="12"/>
  <c r="F453" i="12"/>
  <c r="F478" i="12"/>
  <c r="F448" i="12"/>
  <c r="F1429" i="12"/>
  <c r="F330" i="12"/>
  <c r="F272" i="12"/>
  <c r="F450" i="12"/>
  <c r="F1484" i="12"/>
  <c r="F1488" i="12"/>
  <c r="F274" i="12"/>
  <c r="F474" i="12"/>
  <c r="F452" i="12"/>
  <c r="F486" i="12"/>
  <c r="F488" i="12"/>
  <c r="F312" i="12"/>
  <c r="F333" i="12"/>
  <c r="F298" i="12"/>
  <c r="F81" i="12"/>
  <c r="F95" i="12"/>
  <c r="F75" i="12"/>
  <c r="F86" i="12"/>
  <c r="F98" i="12"/>
  <c r="G1466" i="15"/>
  <c r="G298" i="15"/>
  <c r="G470" i="15"/>
  <c r="G485" i="15"/>
  <c r="G456" i="15"/>
  <c r="G335" i="15"/>
  <c r="G458" i="15"/>
  <c r="G275" i="15"/>
  <c r="G1492" i="15"/>
  <c r="G270" i="15"/>
  <c r="G274" i="15"/>
  <c r="G465" i="15"/>
  <c r="G455" i="15"/>
  <c r="G467" i="15"/>
  <c r="G106" i="15"/>
  <c r="G131" i="15"/>
  <c r="G329" i="15"/>
  <c r="G391" i="15"/>
  <c r="G449" i="15"/>
  <c r="G1470" i="15"/>
  <c r="G1482" i="15"/>
  <c r="G278" i="15"/>
  <c r="G282" i="15"/>
  <c r="G473" i="15"/>
  <c r="G463" i="15"/>
  <c r="G472" i="15"/>
  <c r="G1429" i="15"/>
  <c r="G1475" i="15"/>
  <c r="G477" i="15"/>
  <c r="G98" i="15"/>
  <c r="G84" i="15"/>
  <c r="G95" i="15"/>
  <c r="G81" i="15"/>
  <c r="G75" i="15"/>
  <c r="G478" i="20"/>
  <c r="G1469" i="20"/>
  <c r="G291" i="20"/>
  <c r="G275" i="20"/>
  <c r="G482" i="20"/>
  <c r="G454" i="20"/>
  <c r="G488" i="20"/>
  <c r="G294" i="20"/>
  <c r="G449" i="20"/>
  <c r="G1490" i="20"/>
  <c r="G1466" i="20"/>
  <c r="G1475" i="20"/>
  <c r="G283" i="20"/>
  <c r="G273" i="20"/>
  <c r="G465" i="20"/>
  <c r="G455" i="20"/>
  <c r="G464" i="20"/>
  <c r="G1471" i="20"/>
  <c r="G480" i="20"/>
  <c r="G1485" i="20"/>
  <c r="G284" i="20"/>
  <c r="G466" i="20"/>
  <c r="G487" i="20"/>
  <c r="G468" i="20"/>
  <c r="G330" i="20"/>
  <c r="G1473" i="20"/>
  <c r="G474" i="20"/>
  <c r="G80" i="20"/>
  <c r="G85" i="20"/>
  <c r="G97" i="20"/>
  <c r="G81" i="20"/>
  <c r="G94" i="20"/>
  <c r="G1488" i="24"/>
  <c r="G472" i="24"/>
  <c r="G490" i="24"/>
  <c r="G451" i="24"/>
  <c r="G460" i="24"/>
  <c r="G487" i="24"/>
  <c r="G1471" i="24"/>
  <c r="G288" i="24"/>
  <c r="G1478" i="24"/>
  <c r="G271" i="24"/>
  <c r="G293" i="24"/>
  <c r="G488" i="24"/>
  <c r="G116" i="24"/>
  <c r="G1474" i="24"/>
  <c r="G268" i="24"/>
  <c r="G482" i="24"/>
  <c r="G1486" i="24"/>
  <c r="G1480" i="24"/>
  <c r="G290" i="24"/>
  <c r="G292" i="24"/>
  <c r="G474" i="24"/>
  <c r="G449" i="24"/>
  <c r="G331" i="24"/>
  <c r="G391" i="24"/>
  <c r="G452" i="24"/>
  <c r="G337" i="24"/>
  <c r="G76" i="24"/>
  <c r="G81" i="24"/>
  <c r="G74" i="24"/>
  <c r="G75" i="24"/>
  <c r="G87" i="24"/>
  <c r="G99" i="24"/>
  <c r="G88" i="24"/>
  <c r="G1485" i="28"/>
  <c r="G298" i="28"/>
  <c r="G470" i="28"/>
  <c r="G487" i="28"/>
  <c r="G488" i="28"/>
  <c r="G336" i="28"/>
  <c r="G1477" i="28"/>
  <c r="G284" i="28"/>
  <c r="G465" i="28"/>
  <c r="G1484" i="28"/>
  <c r="G274" i="28"/>
  <c r="G277" i="28"/>
  <c r="G1487" i="28"/>
  <c r="G282" i="28"/>
  <c r="G285" i="28"/>
  <c r="G458" i="28"/>
  <c r="G481" i="28"/>
  <c r="G484" i="28"/>
  <c r="G116" i="28"/>
  <c r="G337" i="28"/>
  <c r="G1466" i="28"/>
  <c r="G1476" i="28"/>
  <c r="G1478" i="28"/>
  <c r="G1489" i="28"/>
  <c r="G275" i="28"/>
  <c r="G293" i="28"/>
  <c r="G451" i="28"/>
  <c r="G489" i="28"/>
  <c r="G472" i="28"/>
  <c r="G229" i="28"/>
  <c r="G332" i="28"/>
  <c r="G84" i="28"/>
  <c r="G87" i="28"/>
  <c r="G99" i="28"/>
  <c r="G80" i="28"/>
  <c r="G272" i="31"/>
  <c r="G1465" i="31"/>
  <c r="G285" i="31"/>
  <c r="G450" i="31"/>
  <c r="G453" i="31"/>
  <c r="G475" i="31"/>
  <c r="G312" i="31"/>
  <c r="G1429" i="31"/>
  <c r="G287" i="31"/>
  <c r="G455" i="31"/>
  <c r="G1478" i="31"/>
  <c r="G391" i="31"/>
  <c r="G280" i="31"/>
  <c r="G1479" i="31"/>
  <c r="G276" i="31"/>
  <c r="G293" i="31"/>
  <c r="G458" i="31"/>
  <c r="G465" i="31"/>
  <c r="G472" i="31"/>
  <c r="G331" i="31"/>
  <c r="G1480" i="31"/>
  <c r="G1482" i="31"/>
  <c r="G1467" i="31"/>
  <c r="G279" i="31"/>
  <c r="G269" i="31"/>
  <c r="G469" i="31"/>
  <c r="G459" i="31"/>
  <c r="G334" i="31"/>
  <c r="G488" i="31"/>
  <c r="G122" i="31"/>
  <c r="G99" i="31"/>
  <c r="G94" i="31"/>
  <c r="G96" i="31"/>
  <c r="G86" i="31"/>
  <c r="G74" i="31"/>
  <c r="G1480" i="35"/>
  <c r="G456" i="35"/>
  <c r="G1486" i="35"/>
  <c r="G271" i="35"/>
  <c r="G474" i="35"/>
  <c r="G473" i="35"/>
  <c r="G329" i="35"/>
  <c r="G466" i="35"/>
  <c r="G1467" i="35"/>
  <c r="G296" i="35"/>
  <c r="G1469" i="35"/>
  <c r="G283" i="35"/>
  <c r="G272" i="35"/>
  <c r="G454" i="35"/>
  <c r="G461" i="35"/>
  <c r="G449" i="35"/>
  <c r="G472" i="35"/>
  <c r="G332" i="35"/>
  <c r="G295" i="35"/>
  <c r="G1474" i="35"/>
  <c r="G1471" i="35"/>
  <c r="G278" i="35"/>
  <c r="G280" i="35"/>
  <c r="G469" i="35"/>
  <c r="G457" i="35"/>
  <c r="G448" i="35"/>
  <c r="G1479" i="35"/>
  <c r="G465" i="35"/>
  <c r="G122" i="35"/>
  <c r="G331" i="35"/>
  <c r="G86" i="35"/>
  <c r="G80" i="35"/>
  <c r="G82" i="35"/>
  <c r="G76" i="35"/>
  <c r="F288" i="39"/>
  <c r="F1489" i="39"/>
  <c r="F295" i="39"/>
  <c r="F449" i="39"/>
  <c r="F454" i="39"/>
  <c r="F474" i="39"/>
  <c r="F330" i="39"/>
  <c r="F1481" i="39"/>
  <c r="F296" i="39"/>
  <c r="F1486" i="39"/>
  <c r="F1467" i="39"/>
  <c r="F270" i="39"/>
  <c r="F457" i="39"/>
  <c r="F461" i="39"/>
  <c r="F488" i="39"/>
  <c r="F332" i="39"/>
  <c r="F1478" i="39"/>
  <c r="F475" i="39"/>
  <c r="F1473" i="39"/>
  <c r="F1484" i="39"/>
  <c r="F280" i="39"/>
  <c r="F285" i="39"/>
  <c r="F467" i="39"/>
  <c r="F490" i="39"/>
  <c r="F484" i="39"/>
  <c r="F122" i="39"/>
  <c r="F334" i="39"/>
  <c r="F1485" i="39"/>
  <c r="F293" i="39"/>
  <c r="F487" i="39"/>
  <c r="F460" i="39"/>
  <c r="F229" i="39"/>
  <c r="F84" i="39"/>
  <c r="F96" i="39"/>
  <c r="F87" i="39"/>
  <c r="F99" i="39"/>
  <c r="E1485" i="41"/>
  <c r="E456" i="41"/>
  <c r="E481" i="41"/>
  <c r="E463" i="41"/>
  <c r="E468" i="41"/>
  <c r="E336" i="41"/>
  <c r="E488" i="41"/>
  <c r="E1471" i="41"/>
  <c r="E295" i="41"/>
  <c r="E277" i="41"/>
  <c r="E1473" i="41"/>
  <c r="E1484" i="41"/>
  <c r="E296" i="41"/>
  <c r="E469" i="41"/>
  <c r="E312" i="41"/>
  <c r="E334" i="41"/>
  <c r="E286" i="41"/>
  <c r="E1474" i="41"/>
  <c r="E1487" i="41"/>
  <c r="E278" i="41"/>
  <c r="E273" i="41"/>
  <c r="E457" i="41"/>
  <c r="E450" i="41"/>
  <c r="E471" i="41"/>
  <c r="E452" i="41"/>
  <c r="E449" i="41"/>
  <c r="E331" i="41"/>
  <c r="E85" i="41"/>
  <c r="E81" i="41"/>
  <c r="E75" i="41"/>
  <c r="E86" i="41"/>
  <c r="E98" i="41"/>
  <c r="F273" i="45"/>
  <c r="F1470" i="45"/>
  <c r="F481" i="45"/>
  <c r="F468" i="45"/>
  <c r="F283" i="45"/>
  <c r="F486" i="45"/>
  <c r="F455" i="45"/>
  <c r="F295" i="45"/>
  <c r="F1481" i="45"/>
  <c r="F1479" i="45"/>
  <c r="F284" i="45"/>
  <c r="F289" i="45"/>
  <c r="F477" i="45"/>
  <c r="F457" i="45"/>
  <c r="F488" i="45"/>
  <c r="F476" i="45"/>
  <c r="F268" i="45"/>
  <c r="F1486" i="45"/>
  <c r="F1484" i="45"/>
  <c r="F279" i="45"/>
  <c r="F282" i="45"/>
  <c r="F461" i="45"/>
  <c r="F280" i="45"/>
  <c r="F336" i="45"/>
  <c r="F74" i="45"/>
  <c r="F81" i="45"/>
  <c r="F95" i="45"/>
  <c r="F286" i="49"/>
  <c r="F312" i="49"/>
  <c r="F294" i="49"/>
  <c r="F467" i="49"/>
  <c r="F468" i="49"/>
  <c r="F287" i="49"/>
  <c r="F460" i="49"/>
  <c r="F1473" i="49"/>
  <c r="F295" i="49"/>
  <c r="F274" i="49"/>
  <c r="F1475" i="49"/>
  <c r="F1481" i="49"/>
  <c r="F291" i="49"/>
  <c r="F277" i="49"/>
  <c r="F458" i="49"/>
  <c r="F455" i="49"/>
  <c r="F481" i="49"/>
  <c r="F1487" i="49"/>
  <c r="F391" i="49"/>
  <c r="F272" i="49"/>
  <c r="F278" i="49"/>
  <c r="F462" i="49"/>
  <c r="F472" i="49"/>
  <c r="F457" i="49"/>
  <c r="F334" i="49"/>
  <c r="F448" i="49"/>
  <c r="F329" i="49"/>
  <c r="F95" i="49"/>
  <c r="F87" i="49"/>
  <c r="F85" i="49"/>
  <c r="F82" i="49"/>
  <c r="F94" i="49"/>
  <c r="E1482" i="53"/>
  <c r="E287" i="53"/>
  <c r="E1479" i="53"/>
  <c r="E280" i="53"/>
  <c r="E474" i="53"/>
  <c r="E452" i="53"/>
  <c r="E330" i="53"/>
  <c r="E476" i="53"/>
  <c r="E1489" i="53"/>
  <c r="E1478" i="53"/>
  <c r="E1476" i="53"/>
  <c r="E288" i="53"/>
  <c r="E282" i="53"/>
  <c r="E486" i="53"/>
  <c r="E460" i="53"/>
  <c r="E469" i="53"/>
  <c r="E122" i="53"/>
  <c r="E269" i="53"/>
  <c r="E1486" i="53"/>
  <c r="E1469" i="53"/>
  <c r="E283" i="53"/>
  <c r="E293" i="53"/>
  <c r="E458" i="53"/>
  <c r="E468" i="53"/>
  <c r="E457" i="53"/>
  <c r="E334" i="53"/>
  <c r="E278" i="53"/>
  <c r="E470" i="53"/>
  <c r="E456" i="53"/>
  <c r="E131" i="53"/>
  <c r="E88" i="53"/>
  <c r="E75" i="53"/>
  <c r="E74" i="53"/>
  <c r="E87" i="53"/>
  <c r="E99" i="53"/>
  <c r="F1479" i="57"/>
  <c r="F484" i="57"/>
  <c r="F1478" i="57"/>
  <c r="F458" i="57"/>
  <c r="F455" i="57"/>
  <c r="F465" i="57"/>
  <c r="F1467" i="57"/>
  <c r="F279" i="57"/>
  <c r="F486" i="57"/>
  <c r="F452" i="57"/>
  <c r="F1490" i="57"/>
  <c r="F280" i="57"/>
  <c r="F1486" i="57"/>
  <c r="F1488" i="57"/>
  <c r="F291" i="57"/>
  <c r="F277" i="57"/>
  <c r="F470" i="57"/>
  <c r="F479" i="57"/>
  <c r="F485" i="57"/>
  <c r="F1492" i="57"/>
  <c r="F296" i="57"/>
  <c r="F290" i="57"/>
  <c r="F471" i="57"/>
  <c r="F449" i="57"/>
  <c r="F282" i="57"/>
  <c r="F480" i="57"/>
  <c r="F336" i="57"/>
  <c r="F81" i="57"/>
  <c r="F89" i="57"/>
  <c r="F75" i="57"/>
  <c r="F86" i="57"/>
  <c r="F98" i="57"/>
  <c r="F269" i="11"/>
  <c r="F483" i="11"/>
  <c r="F294" i="11"/>
  <c r="F470" i="11"/>
  <c r="F460" i="11"/>
  <c r="F465" i="11"/>
  <c r="F462" i="11"/>
  <c r="F312" i="11"/>
  <c r="F1476" i="11"/>
  <c r="F274" i="11"/>
  <c r="F1487" i="11"/>
  <c r="F1477" i="11"/>
  <c r="F391" i="11"/>
  <c r="F288" i="11"/>
  <c r="F270" i="11"/>
  <c r="F466" i="11"/>
  <c r="F468" i="11"/>
  <c r="F473" i="11"/>
  <c r="F116" i="11"/>
  <c r="F281" i="11"/>
  <c r="F1480" i="11"/>
  <c r="F283" i="11"/>
  <c r="F273" i="11"/>
  <c r="F487" i="11"/>
  <c r="F488" i="11"/>
  <c r="F449" i="11"/>
  <c r="F329" i="11"/>
  <c r="F229" i="11"/>
  <c r="F337" i="11"/>
  <c r="F94" i="11"/>
  <c r="F85" i="11"/>
  <c r="F97" i="11"/>
  <c r="F74" i="11"/>
  <c r="F1469" i="16"/>
  <c r="F1483" i="16"/>
  <c r="F472" i="16"/>
  <c r="F474" i="16"/>
  <c r="F479" i="16"/>
  <c r="F332" i="16"/>
  <c r="F291" i="16"/>
  <c r="F1490" i="16"/>
  <c r="F293" i="16"/>
  <c r="F276" i="16"/>
  <c r="F1487" i="16"/>
  <c r="F271" i="16"/>
  <c r="F275" i="16"/>
  <c r="F465" i="16"/>
  <c r="F483" i="16"/>
  <c r="F460" i="16"/>
  <c r="F455" i="16"/>
  <c r="F337" i="16"/>
  <c r="F471" i="16"/>
  <c r="F1482" i="16"/>
  <c r="F282" i="16"/>
  <c r="F278" i="16"/>
  <c r="F470" i="16"/>
  <c r="F458" i="16"/>
  <c r="F106" i="16"/>
  <c r="F1471" i="16"/>
  <c r="F131" i="16"/>
  <c r="F331" i="16"/>
  <c r="F88" i="16"/>
  <c r="F98" i="16"/>
  <c r="F87" i="16"/>
  <c r="F99" i="16"/>
  <c r="F76" i="16"/>
  <c r="G489" i="19"/>
  <c r="G467" i="19"/>
  <c r="G296" i="19"/>
  <c r="G448" i="19"/>
  <c r="G479" i="19"/>
  <c r="G1429" i="19"/>
  <c r="G329" i="19"/>
  <c r="G454" i="19"/>
  <c r="G1479" i="19"/>
  <c r="G294" i="19"/>
  <c r="G1477" i="19"/>
  <c r="G292" i="19"/>
  <c r="G281" i="19"/>
  <c r="G477" i="19"/>
  <c r="G487" i="19"/>
  <c r="G337" i="19"/>
  <c r="G1476" i="19"/>
  <c r="G274" i="19"/>
  <c r="G474" i="19"/>
  <c r="G1486" i="19"/>
  <c r="G1468" i="19"/>
  <c r="G278" i="19"/>
  <c r="G289" i="19"/>
  <c r="G449" i="19"/>
  <c r="G453" i="19"/>
  <c r="G476" i="19"/>
  <c r="G116" i="19"/>
  <c r="G268" i="19"/>
  <c r="G452" i="19"/>
  <c r="G74" i="19"/>
  <c r="G94" i="19"/>
  <c r="G80" i="19"/>
  <c r="G89" i="19"/>
  <c r="G284" i="23"/>
  <c r="G454" i="23"/>
  <c r="G460" i="23"/>
  <c r="G1484" i="23"/>
  <c r="G281" i="23"/>
  <c r="G465" i="23"/>
  <c r="G466" i="23"/>
  <c r="G463" i="23"/>
  <c r="G451" i="23"/>
  <c r="G1480" i="23"/>
  <c r="G288" i="23"/>
  <c r="G269" i="23"/>
  <c r="G1485" i="23"/>
  <c r="G296" i="23"/>
  <c r="G295" i="23"/>
  <c r="G277" i="23"/>
  <c r="G474" i="23"/>
  <c r="G471" i="23"/>
  <c r="G332" i="23"/>
  <c r="G1476" i="23"/>
  <c r="G273" i="23"/>
  <c r="G1489" i="23"/>
  <c r="G286" i="23"/>
  <c r="G285" i="23"/>
  <c r="G482" i="23"/>
  <c r="G479" i="23"/>
  <c r="G1429" i="23"/>
  <c r="G330" i="23"/>
  <c r="G1466" i="23"/>
  <c r="G279" i="23"/>
  <c r="G116" i="23"/>
  <c r="G333" i="23"/>
  <c r="G85" i="23"/>
  <c r="G97" i="23"/>
  <c r="G86" i="23"/>
  <c r="G98" i="23"/>
  <c r="G477" i="27"/>
  <c r="G1478" i="27"/>
  <c r="G289" i="27"/>
  <c r="G470" i="27"/>
  <c r="G453" i="27"/>
  <c r="G452" i="27"/>
  <c r="G329" i="27"/>
  <c r="G474" i="27"/>
  <c r="G1489" i="27"/>
  <c r="G278" i="27"/>
  <c r="G269" i="27"/>
  <c r="G1485" i="27"/>
  <c r="G274" i="27"/>
  <c r="G450" i="27"/>
  <c r="G467" i="27"/>
  <c r="G489" i="27"/>
  <c r="G456" i="27"/>
  <c r="G131" i="27"/>
  <c r="G293" i="27"/>
  <c r="G1482" i="27"/>
  <c r="G1476" i="27"/>
  <c r="G272" i="27"/>
  <c r="G282" i="27"/>
  <c r="G273" i="27"/>
  <c r="G469" i="27"/>
  <c r="G116" i="27"/>
  <c r="G1466" i="27"/>
  <c r="G296" i="27"/>
  <c r="G106" i="27"/>
  <c r="G75" i="27"/>
  <c r="G86" i="27"/>
  <c r="G89" i="27"/>
  <c r="G273" i="30"/>
  <c r="G450" i="30"/>
  <c r="G453" i="30"/>
  <c r="G452" i="30"/>
  <c r="G334" i="30"/>
  <c r="G1482" i="30"/>
  <c r="G1476" i="30"/>
  <c r="G292" i="30"/>
  <c r="G1478" i="30"/>
  <c r="G1467" i="30"/>
  <c r="G283" i="30"/>
  <c r="G274" i="30"/>
  <c r="G458" i="30"/>
  <c r="G461" i="30"/>
  <c r="G488" i="30"/>
  <c r="G106" i="30"/>
  <c r="G116" i="30"/>
  <c r="G1483" i="30"/>
  <c r="G293" i="30"/>
  <c r="G474" i="30"/>
  <c r="G1473" i="30"/>
  <c r="G276" i="30"/>
  <c r="G285" i="30"/>
  <c r="G469" i="30"/>
  <c r="G449" i="30"/>
  <c r="G122" i="30"/>
  <c r="G331" i="30"/>
  <c r="G1474" i="30"/>
  <c r="G477" i="30"/>
  <c r="G229" i="30"/>
  <c r="G82" i="30"/>
  <c r="G98" i="30"/>
  <c r="G74" i="30"/>
  <c r="G81" i="30"/>
  <c r="G95" i="30"/>
  <c r="G287" i="34"/>
  <c r="G1468" i="34"/>
  <c r="G474" i="34"/>
  <c r="G451" i="34"/>
  <c r="G464" i="34"/>
  <c r="G1488" i="34"/>
  <c r="G473" i="34"/>
  <c r="G295" i="34"/>
  <c r="G285" i="34"/>
  <c r="G1465" i="34"/>
  <c r="G1472" i="34"/>
  <c r="G290" i="34"/>
  <c r="G450" i="34"/>
  <c r="G489" i="34"/>
  <c r="G472" i="34"/>
  <c r="G312" i="34"/>
  <c r="G330" i="34"/>
  <c r="G1470" i="34"/>
  <c r="G273" i="34"/>
  <c r="G477" i="34"/>
  <c r="G1475" i="34"/>
  <c r="G276" i="34"/>
  <c r="G458" i="34"/>
  <c r="G463" i="34"/>
  <c r="G452" i="34"/>
  <c r="G331" i="34"/>
  <c r="G277" i="34"/>
  <c r="G456" i="34"/>
  <c r="G95" i="34"/>
  <c r="G82" i="34"/>
  <c r="G81" i="34"/>
  <c r="F1472" i="38"/>
  <c r="F453" i="38"/>
  <c r="F1480" i="38"/>
  <c r="F278" i="38"/>
  <c r="F481" i="38"/>
  <c r="F486" i="38"/>
  <c r="F482" i="38"/>
  <c r="F106" i="38"/>
  <c r="F116" i="38"/>
  <c r="F329" i="38"/>
  <c r="F288" i="38"/>
  <c r="F1473" i="38"/>
  <c r="F275" i="38"/>
  <c r="F1478" i="38"/>
  <c r="F1490" i="38"/>
  <c r="F274" i="38"/>
  <c r="F276" i="38"/>
  <c r="F459" i="38"/>
  <c r="F490" i="38"/>
  <c r="F448" i="38"/>
  <c r="F229" i="38"/>
  <c r="F1479" i="38"/>
  <c r="F282" i="38"/>
  <c r="F291" i="38"/>
  <c r="F477" i="38"/>
  <c r="F488" i="38"/>
  <c r="F312" i="38"/>
  <c r="F474" i="38"/>
  <c r="F1429" i="38"/>
  <c r="F88" i="38"/>
  <c r="F87" i="38"/>
  <c r="F99" i="38"/>
  <c r="F76" i="38"/>
  <c r="F1467" i="62"/>
  <c r="F281" i="62"/>
  <c r="F469" i="62"/>
  <c r="F481" i="62"/>
  <c r="F472" i="62"/>
  <c r="F278" i="62"/>
  <c r="F476" i="62"/>
  <c r="F1475" i="62"/>
  <c r="F1483" i="62"/>
  <c r="F1472" i="62"/>
  <c r="F391" i="62"/>
  <c r="F294" i="62"/>
  <c r="F277" i="62"/>
  <c r="F479" i="62"/>
  <c r="F467" i="62"/>
  <c r="F460" i="62"/>
  <c r="F122" i="62"/>
  <c r="F329" i="62"/>
  <c r="F279" i="62"/>
  <c r="F483" i="62"/>
  <c r="F1469" i="62"/>
  <c r="F1489" i="62"/>
  <c r="F274" i="62"/>
  <c r="F298" i="62"/>
  <c r="F490" i="62"/>
  <c r="F465" i="62"/>
  <c r="F335" i="62"/>
  <c r="F291" i="62"/>
  <c r="F82" i="62"/>
  <c r="F94" i="62"/>
  <c r="F74" i="62"/>
  <c r="F87" i="62"/>
  <c r="F99" i="62"/>
  <c r="F1468" i="44"/>
  <c r="F290" i="44"/>
  <c r="F448" i="44"/>
  <c r="F1473" i="44"/>
  <c r="F294" i="44"/>
  <c r="F474" i="44"/>
  <c r="F471" i="44"/>
  <c r="F312" i="44"/>
  <c r="F229" i="44"/>
  <c r="F1487" i="44"/>
  <c r="F287" i="44"/>
  <c r="F106" i="44"/>
  <c r="F276" i="44"/>
  <c r="F1483" i="44"/>
  <c r="F270" i="44"/>
  <c r="F296" i="44"/>
  <c r="F470" i="44"/>
  <c r="F489" i="44"/>
  <c r="F451" i="44"/>
  <c r="F464" i="44"/>
  <c r="F1466" i="44"/>
  <c r="F268" i="44"/>
  <c r="F486" i="44"/>
  <c r="F1469" i="44"/>
  <c r="F283" i="44"/>
  <c r="F272" i="44"/>
  <c r="F477" i="44"/>
  <c r="F465" i="44"/>
  <c r="F459" i="44"/>
  <c r="F332" i="44"/>
  <c r="F1488" i="44"/>
  <c r="F286" i="44"/>
  <c r="F330" i="44"/>
  <c r="F87" i="44"/>
  <c r="F75" i="44"/>
  <c r="F86" i="44"/>
  <c r="F98" i="44"/>
  <c r="G470" i="48"/>
  <c r="G481" i="48"/>
  <c r="G1484" i="48"/>
  <c r="G292" i="48"/>
  <c r="G466" i="48"/>
  <c r="G460" i="48"/>
  <c r="G457" i="48"/>
  <c r="G1476" i="48"/>
  <c r="G490" i="48"/>
  <c r="G1472" i="48"/>
  <c r="G296" i="48"/>
  <c r="G278" i="48"/>
  <c r="G1475" i="48"/>
  <c r="G283" i="48"/>
  <c r="G298" i="48"/>
  <c r="G486" i="48"/>
  <c r="G468" i="48"/>
  <c r="G453" i="48"/>
  <c r="G329" i="48"/>
  <c r="G281" i="48"/>
  <c r="G1479" i="48"/>
  <c r="G1488" i="48"/>
  <c r="G391" i="48"/>
  <c r="G295" i="48"/>
  <c r="G285" i="48"/>
  <c r="G482" i="48"/>
  <c r="G455" i="48"/>
  <c r="G472" i="48"/>
  <c r="G1487" i="48"/>
  <c r="G274" i="48"/>
  <c r="G484" i="48"/>
  <c r="G229" i="48"/>
  <c r="G330" i="48"/>
  <c r="G74" i="48"/>
  <c r="G87" i="48"/>
  <c r="G99" i="48"/>
  <c r="G84" i="48"/>
  <c r="G96" i="48"/>
  <c r="F293" i="52"/>
  <c r="F482" i="52"/>
  <c r="F464" i="52"/>
  <c r="F1465" i="52"/>
  <c r="F391" i="52"/>
  <c r="F458" i="52"/>
  <c r="F455" i="52"/>
  <c r="F449" i="52"/>
  <c r="F1468" i="52"/>
  <c r="F271" i="52"/>
  <c r="F269" i="52"/>
  <c r="F1482" i="52"/>
  <c r="F1473" i="52"/>
  <c r="F279" i="52"/>
  <c r="F298" i="52"/>
  <c r="F467" i="52"/>
  <c r="F448" i="52"/>
  <c r="F334" i="52"/>
  <c r="F1479" i="52"/>
  <c r="F272" i="52"/>
  <c r="F1490" i="52"/>
  <c r="F1477" i="52"/>
  <c r="F291" i="52"/>
  <c r="F285" i="52"/>
  <c r="F479" i="52"/>
  <c r="F460" i="52"/>
  <c r="F485" i="52"/>
  <c r="F312" i="52"/>
  <c r="F330" i="52"/>
  <c r="F1429" i="52"/>
  <c r="F331" i="52"/>
  <c r="F86" i="52"/>
  <c r="F96" i="52"/>
  <c r="F76" i="52"/>
  <c r="F89" i="52"/>
  <c r="E272" i="56"/>
  <c r="E1476" i="56"/>
  <c r="E292" i="56"/>
  <c r="E478" i="56"/>
  <c r="E467" i="56"/>
  <c r="E485" i="56"/>
  <c r="E122" i="56"/>
  <c r="E294" i="56"/>
  <c r="E470" i="56"/>
  <c r="E484" i="56"/>
  <c r="E1473" i="56"/>
  <c r="E270" i="56"/>
  <c r="E1468" i="56"/>
  <c r="E291" i="56"/>
  <c r="E298" i="56"/>
  <c r="E486" i="56"/>
  <c r="E472" i="56"/>
  <c r="E457" i="56"/>
  <c r="E312" i="56"/>
  <c r="E336" i="56"/>
  <c r="E1475" i="56"/>
  <c r="E1485" i="56"/>
  <c r="E1479" i="56"/>
  <c r="E1489" i="56"/>
  <c r="E271" i="56"/>
  <c r="E293" i="56"/>
  <c r="E455" i="56"/>
  <c r="E448" i="56"/>
  <c r="E335" i="56"/>
  <c r="E1478" i="56"/>
  <c r="E275" i="56"/>
  <c r="E334" i="56"/>
  <c r="E94" i="56"/>
  <c r="E84" i="56"/>
  <c r="E85" i="56"/>
  <c r="E81" i="56"/>
  <c r="E99" i="56"/>
  <c r="G39" i="11"/>
  <c r="K1501" i="58"/>
  <c r="K40" i="58"/>
  <c r="K1525" i="58" s="1"/>
  <c r="E39" i="47"/>
  <c r="F39" i="52"/>
  <c r="I40" i="47"/>
  <c r="I1525" i="47" s="1"/>
  <c r="I1501" i="47"/>
  <c r="C89" i="11"/>
  <c r="K40" i="62"/>
  <c r="K1525" i="62" s="1"/>
  <c r="K1501" i="62"/>
  <c r="K40" i="43"/>
  <c r="K1525" i="43" s="1"/>
  <c r="K1501" i="43"/>
  <c r="I40" i="39"/>
  <c r="I1525" i="39" s="1"/>
  <c r="I1501" i="39"/>
  <c r="J40" i="36"/>
  <c r="J1525" i="36" s="1"/>
  <c r="J1501" i="36"/>
  <c r="E39" i="32"/>
  <c r="E39" i="38"/>
  <c r="J1501" i="27"/>
  <c r="J40" i="27"/>
  <c r="J1525" i="27" s="1"/>
  <c r="E39" i="21"/>
  <c r="I1501" i="17"/>
  <c r="I40" i="17"/>
  <c r="I1525" i="17" s="1"/>
  <c r="F39" i="19"/>
  <c r="F140" i="51"/>
  <c r="G140" i="47"/>
  <c r="F140" i="48"/>
  <c r="J1504" i="42"/>
  <c r="J141" i="42"/>
  <c r="J1528" i="42" s="1"/>
  <c r="J1504" i="62"/>
  <c r="J141" i="62"/>
  <c r="J1528" i="62" s="1"/>
  <c r="K1504" i="36"/>
  <c r="K141" i="36"/>
  <c r="K1528" i="36" s="1"/>
  <c r="K1504" i="33"/>
  <c r="K141" i="33"/>
  <c r="K1528" i="33" s="1"/>
  <c r="K141" i="28"/>
  <c r="K1528" i="28" s="1"/>
  <c r="K1504" i="28"/>
  <c r="J1504" i="25"/>
  <c r="J141" i="25"/>
  <c r="J1528" i="25" s="1"/>
  <c r="K1504" i="19"/>
  <c r="K141" i="19"/>
  <c r="K1528" i="19" s="1"/>
  <c r="J141" i="21"/>
  <c r="J1528" i="21" s="1"/>
  <c r="J1504" i="21"/>
  <c r="G140" i="21"/>
  <c r="I1509" i="11"/>
  <c r="I798" i="11"/>
  <c r="I1533" i="11" s="1"/>
  <c r="I798" i="56"/>
  <c r="I1533" i="56" s="1"/>
  <c r="I1509" i="56"/>
  <c r="F797" i="55"/>
  <c r="F797" i="50"/>
  <c r="J798" i="53"/>
  <c r="J1533" i="53" s="1"/>
  <c r="J1509" i="53"/>
  <c r="J1509" i="49"/>
  <c r="J798" i="49"/>
  <c r="J1533" i="49" s="1"/>
  <c r="G797" i="61"/>
  <c r="I1509" i="37"/>
  <c r="I798" i="37"/>
  <c r="I1533" i="37" s="1"/>
  <c r="K798" i="35"/>
  <c r="K1533" i="35" s="1"/>
  <c r="K1509" i="35"/>
  <c r="G797" i="27"/>
  <c r="F797" i="23"/>
  <c r="G797" i="21"/>
  <c r="F797" i="22"/>
  <c r="J1509" i="22"/>
  <c r="J798" i="22"/>
  <c r="J1533" i="22" s="1"/>
  <c r="E797" i="20"/>
  <c r="K798" i="20"/>
  <c r="K1533" i="20" s="1"/>
  <c r="K1509" i="20"/>
  <c r="K798" i="19"/>
  <c r="K1533" i="19" s="1"/>
  <c r="K1509" i="19"/>
  <c r="K798" i="15"/>
  <c r="K1533" i="15" s="1"/>
  <c r="K1509" i="15"/>
  <c r="G797" i="19"/>
  <c r="G797" i="16"/>
  <c r="J798" i="13"/>
  <c r="J1533" i="13" s="1"/>
  <c r="J1509" i="13"/>
  <c r="E166" i="58"/>
  <c r="I167" i="49"/>
  <c r="I1529" i="49" s="1"/>
  <c r="I1505" i="49"/>
  <c r="F166" i="54"/>
  <c r="J167" i="53"/>
  <c r="J1529" i="53" s="1"/>
  <c r="J1505" i="53"/>
  <c r="F166" i="47"/>
  <c r="F166" i="51"/>
  <c r="G166" i="44"/>
  <c r="J167" i="61"/>
  <c r="J1529" i="61" s="1"/>
  <c r="J1505" i="61"/>
  <c r="G166" i="46"/>
  <c r="G166" i="34"/>
  <c r="J1505" i="39"/>
  <c r="J167" i="39"/>
  <c r="J1529" i="39" s="1"/>
  <c r="G166" i="30"/>
  <c r="F166" i="36"/>
  <c r="G166" i="28"/>
  <c r="E166" i="27"/>
  <c r="G166" i="23"/>
  <c r="F166" i="27"/>
  <c r="E166" i="21"/>
  <c r="J1505" i="13"/>
  <c r="J167" i="13"/>
  <c r="J1529" i="13" s="1"/>
  <c r="E166" i="13"/>
  <c r="G150" i="11"/>
  <c r="G150" i="57"/>
  <c r="E150" i="50"/>
  <c r="F150" i="51"/>
  <c r="G151" i="11"/>
  <c r="E151" i="52"/>
  <c r="G151" i="47"/>
  <c r="E151" i="37"/>
  <c r="E151" i="29"/>
  <c r="F151" i="23"/>
  <c r="E151" i="24"/>
  <c r="G151" i="27"/>
  <c r="E151" i="21"/>
  <c r="G151" i="14"/>
  <c r="E1477" i="18"/>
  <c r="E295" i="18"/>
  <c r="E490" i="18"/>
  <c r="E1482" i="18"/>
  <c r="E292" i="18"/>
  <c r="E461" i="18"/>
  <c r="E452" i="18"/>
  <c r="E487" i="18"/>
  <c r="E333" i="18"/>
  <c r="E460" i="18"/>
  <c r="E1471" i="18"/>
  <c r="E272" i="18"/>
  <c r="E1481" i="18"/>
  <c r="E1468" i="18"/>
  <c r="E270" i="18"/>
  <c r="E281" i="18"/>
  <c r="E454" i="18"/>
  <c r="E456" i="18"/>
  <c r="E286" i="18"/>
  <c r="E1489" i="18"/>
  <c r="E1483" i="18"/>
  <c r="E287" i="18"/>
  <c r="E280" i="18"/>
  <c r="E449" i="18"/>
  <c r="E477" i="18"/>
  <c r="E473" i="18"/>
  <c r="E471" i="18"/>
  <c r="E1429" i="18"/>
  <c r="E116" i="18"/>
  <c r="E334" i="18"/>
  <c r="E82" i="18"/>
  <c r="E85" i="18"/>
  <c r="E97" i="18"/>
  <c r="E74" i="18"/>
  <c r="E86" i="18"/>
  <c r="E98" i="18"/>
  <c r="E490" i="22"/>
  <c r="E476" i="22"/>
  <c r="E1477" i="22"/>
  <c r="E454" i="22"/>
  <c r="E466" i="22"/>
  <c r="E468" i="22"/>
  <c r="E1481" i="22"/>
  <c r="E294" i="22"/>
  <c r="E479" i="22"/>
  <c r="E1468" i="22"/>
  <c r="E1492" i="22"/>
  <c r="E1476" i="22"/>
  <c r="E268" i="22"/>
  <c r="E275" i="22"/>
  <c r="E285" i="22"/>
  <c r="E451" i="22"/>
  <c r="E460" i="22"/>
  <c r="E481" i="22"/>
  <c r="E1473" i="22"/>
  <c r="E1472" i="22"/>
  <c r="E286" i="22"/>
  <c r="E477" i="22"/>
  <c r="E452" i="22"/>
  <c r="E332" i="22"/>
  <c r="E1475" i="22"/>
  <c r="E298" i="22"/>
  <c r="E485" i="22"/>
  <c r="E330" i="22"/>
  <c r="E75" i="22"/>
  <c r="E84" i="22"/>
  <c r="E95" i="22"/>
  <c r="E294" i="26"/>
  <c r="E488" i="26"/>
  <c r="E1474" i="26"/>
  <c r="E272" i="26"/>
  <c r="E481" i="26"/>
  <c r="E450" i="26"/>
  <c r="E329" i="26"/>
  <c r="E291" i="26"/>
  <c r="E477" i="26"/>
  <c r="E1486" i="26"/>
  <c r="E1488" i="26"/>
  <c r="E283" i="26"/>
  <c r="E285" i="26"/>
  <c r="E1481" i="26"/>
  <c r="E271" i="26"/>
  <c r="E298" i="26"/>
  <c r="E453" i="26"/>
  <c r="E474" i="26"/>
  <c r="E451" i="26"/>
  <c r="E277" i="26"/>
  <c r="E1489" i="26"/>
  <c r="E391" i="26"/>
  <c r="E286" i="26"/>
  <c r="E269" i="26"/>
  <c r="E465" i="26"/>
  <c r="E480" i="26"/>
  <c r="E333" i="26"/>
  <c r="E1478" i="26"/>
  <c r="E473" i="26"/>
  <c r="E116" i="26"/>
  <c r="E330" i="26"/>
  <c r="E74" i="26"/>
  <c r="E85" i="26"/>
  <c r="E82" i="26"/>
  <c r="E94" i="26"/>
  <c r="E1471" i="29"/>
  <c r="E285" i="29"/>
  <c r="E474" i="29"/>
  <c r="E1465" i="29"/>
  <c r="E1472" i="29"/>
  <c r="E287" i="29"/>
  <c r="E450" i="29"/>
  <c r="E487" i="29"/>
  <c r="E483" i="29"/>
  <c r="E468" i="29"/>
  <c r="E106" i="29"/>
  <c r="E332" i="29"/>
  <c r="E485" i="29"/>
  <c r="E1473" i="29"/>
  <c r="E272" i="29"/>
  <c r="E1478" i="29"/>
  <c r="E290" i="29"/>
  <c r="E280" i="29"/>
  <c r="E458" i="29"/>
  <c r="E480" i="29"/>
  <c r="E1429" i="29"/>
  <c r="E333" i="29"/>
  <c r="E1481" i="29"/>
  <c r="E1489" i="29"/>
  <c r="E391" i="29"/>
  <c r="E268" i="29"/>
  <c r="E465" i="29"/>
  <c r="E467" i="29"/>
  <c r="E484" i="29"/>
  <c r="E122" i="29"/>
  <c r="E336" i="29"/>
  <c r="E84" i="29"/>
  <c r="E96" i="29"/>
  <c r="E87" i="29"/>
  <c r="E99" i="29"/>
  <c r="E296" i="33"/>
  <c r="E475" i="33"/>
  <c r="E270" i="33"/>
  <c r="E450" i="33"/>
  <c r="E471" i="33"/>
  <c r="E1488" i="33"/>
  <c r="E298" i="33"/>
  <c r="E453" i="33"/>
  <c r="E1473" i="33"/>
  <c r="E290" i="33"/>
  <c r="E1472" i="33"/>
  <c r="E276" i="33"/>
  <c r="E269" i="33"/>
  <c r="E490" i="33"/>
  <c r="E469" i="33"/>
  <c r="E449" i="33"/>
  <c r="E452" i="33"/>
  <c r="E337" i="33"/>
  <c r="E1477" i="33"/>
  <c r="E474" i="33"/>
  <c r="E1487" i="33"/>
  <c r="E1468" i="33"/>
  <c r="E391" i="33"/>
  <c r="E286" i="33"/>
  <c r="E277" i="33"/>
  <c r="E467" i="33"/>
  <c r="E488" i="33"/>
  <c r="E106" i="33"/>
  <c r="E229" i="33"/>
  <c r="E330" i="33"/>
  <c r="E294" i="33"/>
  <c r="E1429" i="33"/>
  <c r="E74" i="33"/>
  <c r="E87" i="33"/>
  <c r="E89" i="33"/>
  <c r="E86" i="33"/>
  <c r="E98" i="33"/>
  <c r="E283" i="43"/>
  <c r="E281" i="43"/>
  <c r="E485" i="43"/>
  <c r="E1490" i="43"/>
  <c r="E478" i="43"/>
  <c r="E450" i="43"/>
  <c r="E487" i="43"/>
  <c r="E448" i="43"/>
  <c r="E330" i="43"/>
  <c r="E1470" i="43"/>
  <c r="E457" i="43"/>
  <c r="E1478" i="43"/>
  <c r="E1468" i="43"/>
  <c r="E278" i="43"/>
  <c r="E289" i="43"/>
  <c r="E1486" i="43"/>
  <c r="E1475" i="43"/>
  <c r="E296" i="43"/>
  <c r="E486" i="43"/>
  <c r="E458" i="43"/>
  <c r="E476" i="43"/>
  <c r="E1485" i="43"/>
  <c r="E1487" i="43"/>
  <c r="E272" i="43"/>
  <c r="E273" i="43"/>
  <c r="E466" i="43"/>
  <c r="E451" i="43"/>
  <c r="E452" i="43"/>
  <c r="E335" i="43"/>
  <c r="E86" i="43"/>
  <c r="E82" i="43"/>
  <c r="E84" i="43"/>
  <c r="F283" i="47"/>
  <c r="F1477" i="47"/>
  <c r="F279" i="47"/>
  <c r="F462" i="47"/>
  <c r="F459" i="47"/>
  <c r="F453" i="47"/>
  <c r="F476" i="47"/>
  <c r="F337" i="47"/>
  <c r="F1469" i="47"/>
  <c r="F275" i="47"/>
  <c r="F466" i="47"/>
  <c r="F1492" i="47"/>
  <c r="F391" i="47"/>
  <c r="F270" i="47"/>
  <c r="F1474" i="47"/>
  <c r="F1485" i="47"/>
  <c r="F280" i="47"/>
  <c r="F289" i="47"/>
  <c r="F450" i="47"/>
  <c r="F461" i="47"/>
  <c r="F336" i="47"/>
  <c r="F1486" i="47"/>
  <c r="F293" i="47"/>
  <c r="F1466" i="47"/>
  <c r="F1480" i="47"/>
  <c r="F295" i="47"/>
  <c r="F286" i="47"/>
  <c r="F490" i="47"/>
  <c r="F475" i="47"/>
  <c r="F452" i="47"/>
  <c r="F448" i="47"/>
  <c r="F333" i="47"/>
  <c r="F481" i="47"/>
  <c r="F335" i="47"/>
  <c r="F88" i="47"/>
  <c r="F85" i="47"/>
  <c r="F97" i="47"/>
  <c r="F1475" i="51"/>
  <c r="F471" i="51"/>
  <c r="F449" i="51"/>
  <c r="F1471" i="51"/>
  <c r="F287" i="51"/>
  <c r="F450" i="51"/>
  <c r="F479" i="51"/>
  <c r="F457" i="51"/>
  <c r="F331" i="51"/>
  <c r="F454" i="51"/>
  <c r="F1480" i="51"/>
  <c r="F288" i="51"/>
  <c r="F1486" i="51"/>
  <c r="F1488" i="51"/>
  <c r="F275" i="51"/>
  <c r="F282" i="51"/>
  <c r="F487" i="51"/>
  <c r="F476" i="51"/>
  <c r="F477" i="51"/>
  <c r="F312" i="51"/>
  <c r="F333" i="51"/>
  <c r="F280" i="51"/>
  <c r="F1487" i="51"/>
  <c r="F283" i="51"/>
  <c r="F290" i="51"/>
  <c r="F466" i="51"/>
  <c r="F484" i="51"/>
  <c r="F473" i="51"/>
  <c r="F1470" i="51"/>
  <c r="F474" i="51"/>
  <c r="F97" i="51"/>
  <c r="F84" i="51"/>
  <c r="F96" i="51"/>
  <c r="E291" i="55"/>
  <c r="E278" i="55"/>
  <c r="E482" i="55"/>
  <c r="E1470" i="55"/>
  <c r="E490" i="55"/>
  <c r="E484" i="55"/>
  <c r="E453" i="55"/>
  <c r="E335" i="55"/>
  <c r="E1472" i="55"/>
  <c r="E450" i="55"/>
  <c r="E1481" i="55"/>
  <c r="E277" i="55"/>
  <c r="E1478" i="55"/>
  <c r="E1476" i="55"/>
  <c r="E288" i="55"/>
  <c r="E282" i="55"/>
  <c r="E487" i="55"/>
  <c r="E472" i="55"/>
  <c r="E461" i="55"/>
  <c r="E281" i="55"/>
  <c r="E1468" i="55"/>
  <c r="E283" i="55"/>
  <c r="E293" i="55"/>
  <c r="E474" i="55"/>
  <c r="E468" i="55"/>
  <c r="E465" i="55"/>
  <c r="E334" i="55"/>
  <c r="E1477" i="55"/>
  <c r="E312" i="55"/>
  <c r="E122" i="55"/>
  <c r="E82" i="55"/>
  <c r="E75" i="55"/>
  <c r="E96" i="55"/>
  <c r="E87" i="55"/>
  <c r="F276" i="13"/>
  <c r="F485" i="13"/>
  <c r="F1487" i="13"/>
  <c r="F287" i="13"/>
  <c r="F482" i="13"/>
  <c r="F455" i="13"/>
  <c r="F456" i="13"/>
  <c r="F474" i="13"/>
  <c r="F1476" i="13"/>
  <c r="F289" i="13"/>
  <c r="F1478" i="13"/>
  <c r="F1488" i="13"/>
  <c r="F391" i="13"/>
  <c r="F278" i="13"/>
  <c r="F296" i="13"/>
  <c r="F457" i="13"/>
  <c r="F458" i="13"/>
  <c r="F463" i="13"/>
  <c r="F330" i="13"/>
  <c r="F1489" i="13"/>
  <c r="F290" i="13"/>
  <c r="F479" i="13"/>
  <c r="F1486" i="13"/>
  <c r="F1482" i="13"/>
  <c r="F285" i="13"/>
  <c r="F282" i="13"/>
  <c r="F471" i="13"/>
  <c r="F334" i="13"/>
  <c r="F1472" i="13"/>
  <c r="F279" i="13"/>
  <c r="F473" i="13"/>
  <c r="F131" i="13"/>
  <c r="F333" i="13"/>
  <c r="F76" i="13"/>
  <c r="F89" i="13"/>
  <c r="F88" i="13"/>
  <c r="G1483" i="17"/>
  <c r="G270" i="17"/>
  <c r="G482" i="17"/>
  <c r="G1492" i="17"/>
  <c r="G278" i="17"/>
  <c r="G469" i="17"/>
  <c r="G448" i="17"/>
  <c r="G116" i="17"/>
  <c r="G333" i="17"/>
  <c r="G131" i="17"/>
  <c r="G1487" i="17"/>
  <c r="G292" i="17"/>
  <c r="G1489" i="17"/>
  <c r="G1488" i="17"/>
  <c r="G268" i="17"/>
  <c r="G477" i="17"/>
  <c r="G476" i="17"/>
  <c r="G1473" i="17"/>
  <c r="G1472" i="17"/>
  <c r="G288" i="17"/>
  <c r="G487" i="17"/>
  <c r="G1468" i="17"/>
  <c r="G275" i="17"/>
  <c r="G289" i="17"/>
  <c r="G454" i="17"/>
  <c r="G472" i="17"/>
  <c r="G452" i="17"/>
  <c r="G330" i="17"/>
  <c r="G489" i="17"/>
  <c r="G122" i="17"/>
  <c r="G74" i="17"/>
  <c r="G86" i="17"/>
  <c r="G80" i="17"/>
  <c r="G81" i="17"/>
  <c r="G84" i="17"/>
  <c r="G1476" i="21"/>
  <c r="G268" i="21"/>
  <c r="G463" i="21"/>
  <c r="G452" i="21"/>
  <c r="G312" i="21"/>
  <c r="G329" i="21"/>
  <c r="G1485" i="21"/>
  <c r="G285" i="21"/>
  <c r="G490" i="21"/>
  <c r="G131" i="21"/>
  <c r="G294" i="21"/>
  <c r="G1484" i="21"/>
  <c r="G272" i="21"/>
  <c r="G481" i="21"/>
  <c r="G475" i="21"/>
  <c r="G1490" i="21"/>
  <c r="G453" i="21"/>
  <c r="G1477" i="21"/>
  <c r="G1492" i="21"/>
  <c r="G391" i="21"/>
  <c r="G295" i="21"/>
  <c r="G278" i="21"/>
  <c r="G277" i="21"/>
  <c r="G454" i="21"/>
  <c r="G457" i="21"/>
  <c r="G451" i="21"/>
  <c r="G283" i="21"/>
  <c r="G459" i="21"/>
  <c r="G331" i="21"/>
  <c r="G85" i="21"/>
  <c r="G97" i="21"/>
  <c r="G81" i="21"/>
  <c r="G87" i="21"/>
  <c r="G82" i="21"/>
  <c r="G467" i="25"/>
  <c r="G1470" i="25"/>
  <c r="G462" i="25"/>
  <c r="G485" i="25"/>
  <c r="G460" i="25"/>
  <c r="G1487" i="25"/>
  <c r="G477" i="25"/>
  <c r="G1429" i="25"/>
  <c r="G269" i="25"/>
  <c r="G1482" i="25"/>
  <c r="G284" i="25"/>
  <c r="G282" i="25"/>
  <c r="G474" i="25"/>
  <c r="G451" i="25"/>
  <c r="G448" i="25"/>
  <c r="G131" i="25"/>
  <c r="G1467" i="25"/>
  <c r="G458" i="25"/>
  <c r="G1486" i="25"/>
  <c r="G1492" i="25"/>
  <c r="G294" i="25"/>
  <c r="G285" i="25"/>
  <c r="G486" i="25"/>
  <c r="G469" i="25"/>
  <c r="G476" i="25"/>
  <c r="G268" i="25"/>
  <c r="G455" i="25"/>
  <c r="G335" i="25"/>
  <c r="G329" i="25"/>
  <c r="G80" i="25"/>
  <c r="G89" i="25"/>
  <c r="G94" i="25"/>
  <c r="G459" i="63"/>
  <c r="G1476" i="63"/>
  <c r="G470" i="63"/>
  <c r="G469" i="63"/>
  <c r="G335" i="63"/>
  <c r="G1487" i="63"/>
  <c r="G1467" i="63"/>
  <c r="G292" i="63"/>
  <c r="G1466" i="63"/>
  <c r="G1484" i="63"/>
  <c r="G271" i="63"/>
  <c r="G268" i="63"/>
  <c r="G478" i="63"/>
  <c r="G480" i="63"/>
  <c r="G312" i="63"/>
  <c r="G1429" i="63"/>
  <c r="G333" i="63"/>
  <c r="G1474" i="63"/>
  <c r="G279" i="63"/>
  <c r="G283" i="63"/>
  <c r="G269" i="63"/>
  <c r="G486" i="63"/>
  <c r="G449" i="63"/>
  <c r="G456" i="63"/>
  <c r="G131" i="63"/>
  <c r="G334" i="63"/>
  <c r="G1492" i="63"/>
  <c r="G295" i="63"/>
  <c r="G277" i="63"/>
  <c r="G451" i="63"/>
  <c r="G468" i="63"/>
  <c r="G74" i="63"/>
  <c r="G86" i="63"/>
  <c r="G98" i="63"/>
  <c r="G89" i="63"/>
  <c r="G1478" i="32"/>
  <c r="G457" i="32"/>
  <c r="G1482" i="32"/>
  <c r="G478" i="32"/>
  <c r="G467" i="32"/>
  <c r="G452" i="32"/>
  <c r="G329" i="32"/>
  <c r="G1469" i="32"/>
  <c r="G466" i="32"/>
  <c r="G1487" i="32"/>
  <c r="G293" i="32"/>
  <c r="G1481" i="32"/>
  <c r="G1488" i="32"/>
  <c r="G278" i="32"/>
  <c r="G281" i="32"/>
  <c r="G462" i="32"/>
  <c r="G475" i="32"/>
  <c r="G460" i="32"/>
  <c r="G312" i="32"/>
  <c r="G122" i="32"/>
  <c r="G333" i="32"/>
  <c r="G298" i="32"/>
  <c r="G1470" i="32"/>
  <c r="G1475" i="32"/>
  <c r="G271" i="32"/>
  <c r="G280" i="32"/>
  <c r="G470" i="32"/>
  <c r="G483" i="32"/>
  <c r="G463" i="32"/>
  <c r="G459" i="32"/>
  <c r="G75" i="32"/>
  <c r="G96" i="32"/>
  <c r="G87" i="32"/>
  <c r="G82" i="32"/>
  <c r="G290" i="36"/>
  <c r="G1482" i="36"/>
  <c r="G270" i="36"/>
  <c r="G467" i="36"/>
  <c r="G479" i="36"/>
  <c r="G480" i="36"/>
  <c r="G332" i="36"/>
  <c r="G1484" i="36"/>
  <c r="G1475" i="36"/>
  <c r="G283" i="36"/>
  <c r="G1483" i="36"/>
  <c r="G1469" i="36"/>
  <c r="G274" i="36"/>
  <c r="G269" i="36"/>
  <c r="G475" i="36"/>
  <c r="G455" i="36"/>
  <c r="G488" i="36"/>
  <c r="G1470" i="36"/>
  <c r="G279" i="36"/>
  <c r="G461" i="36"/>
  <c r="G1487" i="36"/>
  <c r="G276" i="36"/>
  <c r="G490" i="36"/>
  <c r="G485" i="36"/>
  <c r="G465" i="36"/>
  <c r="G131" i="36"/>
  <c r="G331" i="36"/>
  <c r="G80" i="36"/>
  <c r="G74" i="36"/>
  <c r="G86" i="36"/>
  <c r="G85" i="36"/>
  <c r="G97" i="36"/>
  <c r="F1476" i="40"/>
  <c r="F292" i="40"/>
  <c r="F296" i="40"/>
  <c r="F449" i="40"/>
  <c r="F454" i="40"/>
  <c r="F466" i="40"/>
  <c r="F331" i="40"/>
  <c r="F478" i="40"/>
  <c r="F1479" i="40"/>
  <c r="F1472" i="40"/>
  <c r="F268" i="40"/>
  <c r="F1487" i="40"/>
  <c r="F1480" i="40"/>
  <c r="F291" i="40"/>
  <c r="F277" i="40"/>
  <c r="F457" i="40"/>
  <c r="F485" i="40"/>
  <c r="F480" i="40"/>
  <c r="F275" i="40"/>
  <c r="F1486" i="40"/>
  <c r="F1482" i="40"/>
  <c r="F391" i="40"/>
  <c r="F294" i="40"/>
  <c r="F470" i="40"/>
  <c r="F450" i="40"/>
  <c r="F452" i="40"/>
  <c r="F122" i="40"/>
  <c r="F329" i="40"/>
  <c r="F288" i="40"/>
  <c r="F1429" i="40"/>
  <c r="F337" i="40"/>
  <c r="F82" i="40"/>
  <c r="F84" i="40"/>
  <c r="F76" i="40"/>
  <c r="F89" i="40"/>
  <c r="E449" i="42"/>
  <c r="E485" i="42"/>
  <c r="E1492" i="42"/>
  <c r="E288" i="42"/>
  <c r="E481" i="42"/>
  <c r="E461" i="42"/>
  <c r="E487" i="42"/>
  <c r="E337" i="42"/>
  <c r="E1483" i="42"/>
  <c r="E292" i="42"/>
  <c r="E453" i="42"/>
  <c r="E283" i="42"/>
  <c r="E289" i="42"/>
  <c r="E1465" i="42"/>
  <c r="E1488" i="42"/>
  <c r="E278" i="42"/>
  <c r="E285" i="42"/>
  <c r="E486" i="42"/>
  <c r="E469" i="42"/>
  <c r="E472" i="42"/>
  <c r="E116" i="42"/>
  <c r="E1481" i="42"/>
  <c r="E1490" i="42"/>
  <c r="E1473" i="42"/>
  <c r="E290" i="42"/>
  <c r="E474" i="42"/>
  <c r="E471" i="42"/>
  <c r="E448" i="42"/>
  <c r="E1429" i="42"/>
  <c r="E122" i="42"/>
  <c r="E329" i="42"/>
  <c r="E97" i="42"/>
  <c r="E95" i="42"/>
  <c r="E98" i="42"/>
  <c r="F280" i="46"/>
  <c r="F485" i="46"/>
  <c r="F1478" i="46"/>
  <c r="F1472" i="46"/>
  <c r="F482" i="46"/>
  <c r="F471" i="46"/>
  <c r="F468" i="46"/>
  <c r="F454" i="46"/>
  <c r="F1475" i="46"/>
  <c r="F286" i="46"/>
  <c r="F1482" i="46"/>
  <c r="F1481" i="46"/>
  <c r="F287" i="46"/>
  <c r="F294" i="46"/>
  <c r="F470" i="46"/>
  <c r="F459" i="46"/>
  <c r="F488" i="46"/>
  <c r="F460" i="46"/>
  <c r="F1489" i="46"/>
  <c r="F284" i="46"/>
  <c r="F285" i="46"/>
  <c r="F466" i="46"/>
  <c r="F473" i="46"/>
  <c r="F131" i="46"/>
  <c r="F481" i="46"/>
  <c r="F330" i="46"/>
  <c r="F74" i="46"/>
  <c r="F87" i="46"/>
  <c r="F99" i="46"/>
  <c r="F82" i="46"/>
  <c r="F94" i="46"/>
  <c r="F1479" i="50"/>
  <c r="F483" i="50"/>
  <c r="F1487" i="50"/>
  <c r="F289" i="50"/>
  <c r="F482" i="50"/>
  <c r="F459" i="50"/>
  <c r="F465" i="50"/>
  <c r="F332" i="50"/>
  <c r="F330" i="50"/>
  <c r="F293" i="50"/>
  <c r="F474" i="50"/>
  <c r="F1481" i="50"/>
  <c r="F284" i="50"/>
  <c r="F1480" i="50"/>
  <c r="F277" i="50"/>
  <c r="F490" i="50"/>
  <c r="F455" i="50"/>
  <c r="F473" i="50"/>
  <c r="F1474" i="50"/>
  <c r="F1468" i="50"/>
  <c r="F295" i="50"/>
  <c r="F285" i="50"/>
  <c r="F454" i="50"/>
  <c r="F448" i="50"/>
  <c r="F449" i="50"/>
  <c r="F1476" i="50"/>
  <c r="F457" i="50"/>
  <c r="F334" i="50"/>
  <c r="F75" i="50"/>
  <c r="F82" i="50"/>
  <c r="F74" i="50"/>
  <c r="F87" i="50"/>
  <c r="F99" i="50"/>
  <c r="E1492" i="54"/>
  <c r="E290" i="54"/>
  <c r="E490" i="54"/>
  <c r="E1486" i="54"/>
  <c r="E466" i="54"/>
  <c r="E484" i="54"/>
  <c r="E485" i="54"/>
  <c r="E1490" i="54"/>
  <c r="E458" i="54"/>
  <c r="E489" i="54"/>
  <c r="E106" i="54"/>
  <c r="E283" i="54"/>
  <c r="E277" i="54"/>
  <c r="E1475" i="54"/>
  <c r="E291" i="54"/>
  <c r="E285" i="54"/>
  <c r="E274" i="54"/>
  <c r="E486" i="54"/>
  <c r="E460" i="54"/>
  <c r="E332" i="54"/>
  <c r="E1479" i="54"/>
  <c r="E1477" i="54"/>
  <c r="E276" i="54"/>
  <c r="E282" i="54"/>
  <c r="E471" i="54"/>
  <c r="E472" i="54"/>
  <c r="E469" i="54"/>
  <c r="E116" i="54"/>
  <c r="E336" i="54"/>
  <c r="E74" i="54"/>
  <c r="E96" i="54"/>
  <c r="E76" i="54"/>
  <c r="E97" i="54"/>
  <c r="E87" i="54"/>
  <c r="F1489" i="58"/>
  <c r="F482" i="58"/>
  <c r="F469" i="58"/>
  <c r="F291" i="58"/>
  <c r="F486" i="58"/>
  <c r="F467" i="58"/>
  <c r="F484" i="58"/>
  <c r="F489" i="58"/>
  <c r="F333" i="58"/>
  <c r="F282" i="58"/>
  <c r="F450" i="58"/>
  <c r="F1465" i="58"/>
  <c r="F269" i="58"/>
  <c r="F1492" i="58"/>
  <c r="F281" i="58"/>
  <c r="F462" i="58"/>
  <c r="F464" i="58"/>
  <c r="F294" i="58"/>
  <c r="F1470" i="58"/>
  <c r="F1468" i="58"/>
  <c r="F275" i="58"/>
  <c r="F285" i="58"/>
  <c r="F474" i="58"/>
  <c r="F471" i="58"/>
  <c r="F461" i="58"/>
  <c r="F116" i="58"/>
  <c r="F336" i="58"/>
  <c r="F283" i="58"/>
  <c r="F448" i="58"/>
  <c r="F329" i="58"/>
  <c r="F86" i="58"/>
  <c r="F96" i="58"/>
  <c r="F81" i="58"/>
  <c r="F95" i="58"/>
  <c r="G1470" i="12"/>
  <c r="G291" i="12"/>
  <c r="G455" i="12"/>
  <c r="G296" i="12"/>
  <c r="G452" i="12"/>
  <c r="G477" i="12"/>
  <c r="G106" i="12"/>
  <c r="G229" i="12"/>
  <c r="G337" i="12"/>
  <c r="G1467" i="12"/>
  <c r="G294" i="12"/>
  <c r="G1466" i="12"/>
  <c r="G274" i="12"/>
  <c r="G1472" i="12"/>
  <c r="G287" i="12"/>
  <c r="G275" i="12"/>
  <c r="G460" i="12"/>
  <c r="G467" i="12"/>
  <c r="G453" i="12"/>
  <c r="G288" i="12"/>
  <c r="G470" i="12"/>
  <c r="G1480" i="12"/>
  <c r="G1468" i="12"/>
  <c r="G276" i="12"/>
  <c r="G280" i="12"/>
  <c r="G462" i="12"/>
  <c r="G474" i="12"/>
  <c r="G481" i="12"/>
  <c r="G450" i="12"/>
  <c r="G329" i="12"/>
  <c r="G88" i="12"/>
  <c r="G94" i="12"/>
  <c r="G80" i="12"/>
  <c r="G76" i="12"/>
  <c r="G89" i="12"/>
  <c r="F271" i="28"/>
  <c r="F1492" i="28"/>
  <c r="F479" i="28"/>
  <c r="F467" i="28"/>
  <c r="F468" i="28"/>
  <c r="F1474" i="28"/>
  <c r="F268" i="28"/>
  <c r="F281" i="28"/>
  <c r="F1481" i="28"/>
  <c r="F1472" i="28"/>
  <c r="F270" i="28"/>
  <c r="F486" i="28"/>
  <c r="F455" i="28"/>
  <c r="F475" i="28"/>
  <c r="F472" i="28"/>
  <c r="F334" i="28"/>
  <c r="F473" i="28"/>
  <c r="F1489" i="28"/>
  <c r="F1487" i="28"/>
  <c r="F288" i="28"/>
  <c r="F285" i="28"/>
  <c r="F462" i="28"/>
  <c r="F450" i="28"/>
  <c r="F480" i="28"/>
  <c r="F332" i="28"/>
  <c r="F1465" i="28"/>
  <c r="F296" i="28"/>
  <c r="F458" i="28"/>
  <c r="F329" i="28"/>
  <c r="F81" i="28"/>
  <c r="F94" i="28"/>
  <c r="F85" i="28"/>
  <c r="F97" i="28"/>
  <c r="F1490" i="31"/>
  <c r="F1478" i="31"/>
  <c r="F274" i="31"/>
  <c r="F486" i="31"/>
  <c r="F455" i="31"/>
  <c r="F464" i="31"/>
  <c r="F476" i="31"/>
  <c r="F1486" i="31"/>
  <c r="F278" i="31"/>
  <c r="F1466" i="31"/>
  <c r="F1481" i="31"/>
  <c r="F391" i="31"/>
  <c r="F291" i="31"/>
  <c r="F268" i="31"/>
  <c r="F482" i="31"/>
  <c r="F477" i="31"/>
  <c r="F460" i="31"/>
  <c r="F336" i="31"/>
  <c r="F1465" i="31"/>
  <c r="F489" i="31"/>
  <c r="F1489" i="31"/>
  <c r="F287" i="31"/>
  <c r="F276" i="31"/>
  <c r="F466" i="31"/>
  <c r="F471" i="31"/>
  <c r="F480" i="31"/>
  <c r="F229" i="31"/>
  <c r="F329" i="31"/>
  <c r="F289" i="31"/>
  <c r="F335" i="31"/>
  <c r="F95" i="31"/>
  <c r="F74" i="31"/>
  <c r="F87" i="31"/>
  <c r="F84" i="31"/>
  <c r="F96" i="31"/>
  <c r="G278" i="39"/>
  <c r="G484" i="39"/>
  <c r="G279" i="39"/>
  <c r="G471" i="39"/>
  <c r="G467" i="39"/>
  <c r="G1488" i="39"/>
  <c r="G281" i="39"/>
  <c r="G1466" i="39"/>
  <c r="G1487" i="39"/>
  <c r="G283" i="39"/>
  <c r="G274" i="39"/>
  <c r="G490" i="39"/>
  <c r="G475" i="39"/>
  <c r="G122" i="39"/>
  <c r="G332" i="39"/>
  <c r="G1481" i="39"/>
  <c r="G1476" i="39"/>
  <c r="G391" i="39"/>
  <c r="G268" i="39"/>
  <c r="G269" i="39"/>
  <c r="G453" i="39"/>
  <c r="G489" i="39"/>
  <c r="G476" i="39"/>
  <c r="G312" i="39"/>
  <c r="G334" i="39"/>
  <c r="G1480" i="39"/>
  <c r="G94" i="39"/>
  <c r="G95" i="39"/>
  <c r="G76" i="39"/>
  <c r="E1486" i="45"/>
  <c r="E453" i="45"/>
  <c r="E289" i="45"/>
  <c r="E449" i="45"/>
  <c r="E463" i="45"/>
  <c r="E448" i="45"/>
  <c r="E1475" i="45"/>
  <c r="E459" i="45"/>
  <c r="E1481" i="45"/>
  <c r="E268" i="45"/>
  <c r="E1466" i="45"/>
  <c r="E1492" i="45"/>
  <c r="E391" i="45"/>
  <c r="E295" i="45"/>
  <c r="E276" i="45"/>
  <c r="E285" i="45"/>
  <c r="E486" i="45"/>
  <c r="E481" i="45"/>
  <c r="E456" i="45"/>
  <c r="E336" i="45"/>
  <c r="E270" i="45"/>
  <c r="E1465" i="45"/>
  <c r="E284" i="45"/>
  <c r="E477" i="45"/>
  <c r="E464" i="45"/>
  <c r="E490" i="45"/>
  <c r="E312" i="45"/>
  <c r="E76" i="45"/>
  <c r="E97" i="45"/>
  <c r="E81" i="45"/>
  <c r="E99" i="45"/>
  <c r="E96" i="45"/>
  <c r="E1477" i="49"/>
  <c r="E478" i="49"/>
  <c r="E1480" i="49"/>
  <c r="E289" i="49"/>
  <c r="E480" i="49"/>
  <c r="E312" i="49"/>
  <c r="E1429" i="49"/>
  <c r="E485" i="49"/>
  <c r="E274" i="49"/>
  <c r="E1488" i="49"/>
  <c r="E284" i="49"/>
  <c r="E294" i="49"/>
  <c r="E466" i="49"/>
  <c r="E476" i="49"/>
  <c r="E449" i="49"/>
  <c r="E333" i="49"/>
  <c r="E269" i="49"/>
  <c r="E1492" i="49"/>
  <c r="E1469" i="49"/>
  <c r="E288" i="49"/>
  <c r="E290" i="49"/>
  <c r="E475" i="49"/>
  <c r="E464" i="49"/>
  <c r="E81" i="49"/>
  <c r="E95" i="49"/>
  <c r="E75" i="49"/>
  <c r="E86" i="49"/>
  <c r="E98" i="49"/>
  <c r="F279" i="53"/>
  <c r="F482" i="53"/>
  <c r="F465" i="53"/>
  <c r="F1477" i="53"/>
  <c r="F280" i="53"/>
  <c r="F490" i="53"/>
  <c r="F487" i="53"/>
  <c r="F452" i="53"/>
  <c r="F131" i="53"/>
  <c r="F229" i="53"/>
  <c r="F329" i="53"/>
  <c r="F275" i="53"/>
  <c r="F312" i="53"/>
  <c r="F1478" i="53"/>
  <c r="F289" i="53"/>
  <c r="F1483" i="53"/>
  <c r="F1481" i="53"/>
  <c r="F291" i="53"/>
  <c r="F277" i="53"/>
  <c r="F466" i="53"/>
  <c r="F480" i="53"/>
  <c r="F449" i="53"/>
  <c r="F1488" i="53"/>
  <c r="F1474" i="53"/>
  <c r="F1489" i="53"/>
  <c r="F271" i="53"/>
  <c r="F285" i="53"/>
  <c r="F474" i="53"/>
  <c r="F456" i="53"/>
  <c r="F485" i="53"/>
  <c r="F106" i="53"/>
  <c r="F333" i="53"/>
  <c r="F1482" i="53"/>
  <c r="F281" i="53"/>
  <c r="F450" i="53"/>
  <c r="F85" i="53"/>
  <c r="F97" i="53"/>
  <c r="F88" i="53"/>
  <c r="G1470" i="57"/>
  <c r="G1469" i="57"/>
  <c r="G462" i="57"/>
  <c r="G1478" i="57"/>
  <c r="G1488" i="57"/>
  <c r="G286" i="57"/>
  <c r="G479" i="57"/>
  <c r="G448" i="57"/>
  <c r="G334" i="57"/>
  <c r="G1490" i="57"/>
  <c r="G1477" i="57"/>
  <c r="G292" i="57"/>
  <c r="G1474" i="57"/>
  <c r="G1484" i="57"/>
  <c r="G391" i="57"/>
  <c r="G268" i="57"/>
  <c r="G282" i="57"/>
  <c r="G474" i="57"/>
  <c r="G459" i="57"/>
  <c r="G452" i="57"/>
  <c r="G1483" i="57"/>
  <c r="G1472" i="57"/>
  <c r="G288" i="57"/>
  <c r="G270" i="57"/>
  <c r="G486" i="57"/>
  <c r="G463" i="57"/>
  <c r="G461" i="57"/>
  <c r="G449" i="57"/>
  <c r="G278" i="57"/>
  <c r="G490" i="57"/>
  <c r="G329" i="57"/>
  <c r="G84" i="57"/>
  <c r="G86" i="57"/>
  <c r="G82" i="57"/>
  <c r="G273" i="11"/>
  <c r="G470" i="11"/>
  <c r="G471" i="11"/>
  <c r="G477" i="11"/>
  <c r="G270" i="11"/>
  <c r="G457" i="11"/>
  <c r="G1482" i="11"/>
  <c r="G1481" i="11"/>
  <c r="G285" i="11"/>
  <c r="G1490" i="11"/>
  <c r="G1468" i="11"/>
  <c r="G276" i="11"/>
  <c r="G282" i="11"/>
  <c r="G466" i="11"/>
  <c r="G476" i="11"/>
  <c r="G1429" i="11"/>
  <c r="G1473" i="11"/>
  <c r="G1472" i="11"/>
  <c r="G272" i="11"/>
  <c r="G294" i="11"/>
  <c r="G462" i="11"/>
  <c r="G483" i="11"/>
  <c r="G484" i="11"/>
  <c r="G449" i="11"/>
  <c r="G450" i="11"/>
  <c r="G335" i="11"/>
  <c r="G74" i="11"/>
  <c r="G94" i="11"/>
  <c r="G75" i="11"/>
  <c r="G87" i="11"/>
  <c r="G99" i="11"/>
  <c r="E1487" i="16"/>
  <c r="E456" i="16"/>
  <c r="E275" i="16"/>
  <c r="E466" i="16"/>
  <c r="E487" i="16"/>
  <c r="E464" i="16"/>
  <c r="E459" i="16"/>
  <c r="E122" i="16"/>
  <c r="E333" i="16"/>
  <c r="E284" i="16"/>
  <c r="E490" i="16"/>
  <c r="E451" i="16"/>
  <c r="E1470" i="16"/>
  <c r="E298" i="16"/>
  <c r="E1469" i="16"/>
  <c r="E1471" i="16"/>
  <c r="E268" i="16"/>
  <c r="E285" i="16"/>
  <c r="E463" i="16"/>
  <c r="E467" i="16"/>
  <c r="E1477" i="16"/>
  <c r="E1482" i="16"/>
  <c r="E294" i="16"/>
  <c r="E290" i="16"/>
  <c r="E450" i="16"/>
  <c r="E471" i="16"/>
  <c r="E469" i="16"/>
  <c r="E335" i="16"/>
  <c r="E289" i="16"/>
  <c r="E488" i="16"/>
  <c r="E82" i="16"/>
  <c r="E75" i="16"/>
  <c r="E74" i="16"/>
  <c r="E86" i="16"/>
  <c r="E98" i="16"/>
  <c r="E89" i="16"/>
  <c r="E1477" i="38"/>
  <c r="E278" i="38"/>
  <c r="E1465" i="38"/>
  <c r="E289" i="38"/>
  <c r="E482" i="38"/>
  <c r="E470" i="38"/>
  <c r="E483" i="38"/>
  <c r="E484" i="38"/>
  <c r="E465" i="38"/>
  <c r="E1482" i="38"/>
  <c r="E1483" i="38"/>
  <c r="E1472" i="38"/>
  <c r="E274" i="38"/>
  <c r="E269" i="38"/>
  <c r="E490" i="38"/>
  <c r="E455" i="38"/>
  <c r="E488" i="38"/>
  <c r="E335" i="38"/>
  <c r="E290" i="38"/>
  <c r="E485" i="38"/>
  <c r="E1466" i="38"/>
  <c r="E1469" i="38"/>
  <c r="E271" i="38"/>
  <c r="E466" i="38"/>
  <c r="E454" i="38"/>
  <c r="E467" i="38"/>
  <c r="E312" i="38"/>
  <c r="E337" i="38"/>
  <c r="E1486" i="38"/>
  <c r="E334" i="38"/>
  <c r="E76" i="38"/>
  <c r="E88" i="38"/>
  <c r="E95" i="38"/>
  <c r="E281" i="62"/>
  <c r="E1475" i="62"/>
  <c r="E1484" i="62"/>
  <c r="E279" i="62"/>
  <c r="E470" i="62"/>
  <c r="E482" i="62"/>
  <c r="E461" i="62"/>
  <c r="E1478" i="62"/>
  <c r="E457" i="62"/>
  <c r="E1482" i="62"/>
  <c r="E1480" i="62"/>
  <c r="E298" i="62"/>
  <c r="E478" i="62"/>
  <c r="E458" i="62"/>
  <c r="E472" i="62"/>
  <c r="E271" i="62"/>
  <c r="E1470" i="62"/>
  <c r="E1488" i="62"/>
  <c r="E282" i="62"/>
  <c r="E293" i="62"/>
  <c r="E486" i="62"/>
  <c r="E466" i="62"/>
  <c r="E480" i="62"/>
  <c r="E476" i="62"/>
  <c r="E1429" i="62"/>
  <c r="E95" i="62"/>
  <c r="E85" i="62"/>
  <c r="E82" i="62"/>
  <c r="E94" i="62"/>
  <c r="G450" i="44"/>
  <c r="G1483" i="44"/>
  <c r="G275" i="44"/>
  <c r="G490" i="44"/>
  <c r="G481" i="44"/>
  <c r="G480" i="44"/>
  <c r="G336" i="44"/>
  <c r="G1489" i="44"/>
  <c r="G268" i="44"/>
  <c r="G472" i="44"/>
  <c r="G276" i="44"/>
  <c r="G1471" i="44"/>
  <c r="G1484" i="44"/>
  <c r="G272" i="44"/>
  <c r="G277" i="44"/>
  <c r="G473" i="44"/>
  <c r="G487" i="44"/>
  <c r="G468" i="44"/>
  <c r="G131" i="44"/>
  <c r="G482" i="44"/>
  <c r="G1481" i="44"/>
  <c r="G280" i="44"/>
  <c r="G285" i="44"/>
  <c r="G485" i="44"/>
  <c r="G463" i="44"/>
  <c r="G106" i="44"/>
  <c r="G329" i="44"/>
  <c r="G270" i="44"/>
  <c r="G459" i="44"/>
  <c r="G334" i="44"/>
  <c r="G89" i="44"/>
  <c r="G94" i="44"/>
  <c r="G86" i="44"/>
  <c r="G82" i="44"/>
  <c r="G84" i="44"/>
  <c r="G1483" i="52"/>
  <c r="G273" i="52"/>
  <c r="G484" i="52"/>
  <c r="G487" i="52"/>
  <c r="G460" i="52"/>
  <c r="G1488" i="52"/>
  <c r="G479" i="52"/>
  <c r="G272" i="52"/>
  <c r="G286" i="52"/>
  <c r="G1467" i="52"/>
  <c r="G268" i="52"/>
  <c r="G274" i="52"/>
  <c r="G482" i="52"/>
  <c r="G459" i="52"/>
  <c r="G481" i="52"/>
  <c r="G293" i="52"/>
  <c r="G1468" i="52"/>
  <c r="G275" i="52"/>
  <c r="G298" i="52"/>
  <c r="G454" i="52"/>
  <c r="G467" i="52"/>
  <c r="G477" i="52"/>
  <c r="G462" i="52"/>
  <c r="G106" i="52"/>
  <c r="G337" i="52"/>
  <c r="G76" i="52"/>
  <c r="G89" i="52"/>
  <c r="G75" i="52"/>
  <c r="G86" i="52"/>
  <c r="G98" i="52"/>
  <c r="Z15" i="110"/>
  <c r="Z88" i="110" s="1"/>
  <c r="H8" i="13"/>
  <c r="C32" i="13" s="1"/>
  <c r="C93" i="13" s="1"/>
  <c r="A18" i="110"/>
  <c r="J76" i="14"/>
  <c r="J76" i="15"/>
  <c r="J76" i="13"/>
  <c r="J76" i="16"/>
  <c r="J76" i="17"/>
  <c r="J76" i="18"/>
  <c r="J76" i="19"/>
  <c r="J76" i="21"/>
  <c r="J76" i="22"/>
  <c r="J76" i="12"/>
  <c r="J76" i="20"/>
  <c r="J76" i="23"/>
  <c r="J76" i="24"/>
  <c r="J76" i="25"/>
  <c r="J76" i="28"/>
  <c r="J76" i="29"/>
  <c r="J76" i="27"/>
  <c r="J76" i="32"/>
  <c r="J76" i="26"/>
  <c r="J76" i="30"/>
  <c r="J76" i="31"/>
  <c r="J76" i="33"/>
  <c r="J76" i="63"/>
  <c r="J76" i="34"/>
  <c r="J76" i="36"/>
  <c r="J76" i="39"/>
  <c r="J76" i="40"/>
  <c r="J76" i="35"/>
  <c r="J76" i="38"/>
  <c r="J76" i="41"/>
  <c r="J76" i="43"/>
  <c r="J76" i="45"/>
  <c r="J76" i="48"/>
  <c r="J76" i="50"/>
  <c r="J76" i="52"/>
  <c r="J76" i="37"/>
  <c r="J76" i="61"/>
  <c r="J76" i="42"/>
  <c r="J76" i="44"/>
  <c r="J76" i="49"/>
  <c r="J76" i="51"/>
  <c r="J76" i="62"/>
  <c r="J76" i="46"/>
  <c r="J76" i="53"/>
  <c r="J76" i="47"/>
  <c r="J76" i="57"/>
  <c r="J76" i="58"/>
  <c r="J76" i="11"/>
  <c r="J76" i="55"/>
  <c r="J76" i="56"/>
  <c r="J76" i="54"/>
  <c r="J449" i="53"/>
  <c r="J449" i="49"/>
  <c r="J449" i="29"/>
  <c r="J449" i="58"/>
  <c r="J449" i="57"/>
  <c r="J449" i="56"/>
  <c r="J449" i="55"/>
  <c r="J449" i="54"/>
  <c r="J449" i="46"/>
  <c r="J449" i="43"/>
  <c r="J449" i="38"/>
  <c r="J449" i="33"/>
  <c r="J449" i="26"/>
  <c r="J449" i="27"/>
  <c r="J449" i="28"/>
  <c r="J449" i="63"/>
  <c r="J449" i="16"/>
  <c r="J449" i="20"/>
  <c r="J449" i="39"/>
  <c r="J449" i="18"/>
  <c r="J449" i="12"/>
  <c r="J449" i="48"/>
  <c r="J449" i="42"/>
  <c r="J449" i="61"/>
  <c r="J449" i="37"/>
  <c r="J449" i="32"/>
  <c r="J449" i="31"/>
  <c r="J449" i="21"/>
  <c r="J449" i="25"/>
  <c r="J449" i="14"/>
  <c r="J449" i="22"/>
  <c r="J449" i="19"/>
  <c r="J449" i="50"/>
  <c r="J449" i="47"/>
  <c r="J449" i="62"/>
  <c r="J449" i="36"/>
  <c r="J449" i="24"/>
  <c r="J449" i="17"/>
  <c r="J449" i="11"/>
  <c r="J449" i="45"/>
  <c r="J449" i="41"/>
  <c r="J449" i="40"/>
  <c r="J449" i="35"/>
  <c r="J449" i="30"/>
  <c r="J449" i="13"/>
  <c r="J449" i="15"/>
  <c r="J449" i="52"/>
  <c r="J449" i="51"/>
  <c r="J449" i="44"/>
  <c r="J449" i="34"/>
  <c r="J449" i="23"/>
  <c r="J453" i="18"/>
  <c r="J453" i="17"/>
  <c r="J453" i="55"/>
  <c r="J453" i="52"/>
  <c r="J453" i="61"/>
  <c r="J453" i="40"/>
  <c r="J453" i="39"/>
  <c r="J453" i="38"/>
  <c r="J453" i="37"/>
  <c r="J453" i="36"/>
  <c r="J453" i="26"/>
  <c r="J453" i="25"/>
  <c r="J453" i="12"/>
  <c r="J453" i="11"/>
  <c r="J453" i="58"/>
  <c r="J453" i="54"/>
  <c r="J453" i="51"/>
  <c r="J453" i="47"/>
  <c r="J453" i="46"/>
  <c r="J453" i="45"/>
  <c r="J453" i="44"/>
  <c r="J453" i="43"/>
  <c r="J453" i="42"/>
  <c r="J453" i="41"/>
  <c r="J453" i="62"/>
  <c r="J453" i="24"/>
  <c r="J453" i="20"/>
  <c r="J453" i="19"/>
  <c r="J453" i="15"/>
  <c r="J453" i="14"/>
  <c r="J453" i="13"/>
  <c r="J453" i="27"/>
  <c r="J453" i="53"/>
  <c r="J453" i="49"/>
  <c r="J453" i="57"/>
  <c r="J453" i="48"/>
  <c r="J453" i="50"/>
  <c r="J453" i="31"/>
  <c r="J453" i="30"/>
  <c r="J453" i="35"/>
  <c r="J453" i="34"/>
  <c r="J453" i="33"/>
  <c r="J453" i="23"/>
  <c r="J453" i="21"/>
  <c r="J453" i="29"/>
  <c r="J453" i="63"/>
  <c r="J453" i="28"/>
  <c r="J453" i="22"/>
  <c r="J453" i="16"/>
  <c r="J453" i="56"/>
  <c r="J453" i="32"/>
  <c r="I489" i="58"/>
  <c r="I489" i="47"/>
  <c r="I489" i="44"/>
  <c r="I489" i="25"/>
  <c r="I489" i="20"/>
  <c r="I489" i="11"/>
  <c r="I489" i="57"/>
  <c r="I489" i="50"/>
  <c r="I489" i="46"/>
  <c r="I489" i="43"/>
  <c r="I489" i="38"/>
  <c r="I489" i="32"/>
  <c r="I489" i="62"/>
  <c r="I489" i="23"/>
  <c r="I489" i="22"/>
  <c r="I489" i="27"/>
  <c r="I489" i="19"/>
  <c r="I489" i="28"/>
  <c r="I489" i="63"/>
  <c r="I489" i="13"/>
  <c r="I489" i="29"/>
  <c r="I489" i="56"/>
  <c r="I489" i="48"/>
  <c r="I489" i="53"/>
  <c r="I489" i="49"/>
  <c r="I489" i="42"/>
  <c r="I489" i="61"/>
  <c r="I489" i="37"/>
  <c r="I489" i="31"/>
  <c r="I489" i="35"/>
  <c r="I489" i="21"/>
  <c r="I489" i="24"/>
  <c r="I489" i="18"/>
  <c r="I489" i="15"/>
  <c r="I489" i="51"/>
  <c r="I489" i="33"/>
  <c r="I489" i="16"/>
  <c r="I489" i="14"/>
  <c r="I489" i="55"/>
  <c r="I489" i="52"/>
  <c r="I489" i="45"/>
  <c r="I489" i="41"/>
  <c r="I489" i="40"/>
  <c r="I489" i="30"/>
  <c r="I489" i="36"/>
  <c r="I489" i="34"/>
  <c r="I489" i="26"/>
  <c r="I489" i="12"/>
  <c r="I489" i="54"/>
  <c r="I489" i="39"/>
  <c r="I489" i="17"/>
  <c r="K1483" i="46"/>
  <c r="K1483" i="42"/>
  <c r="K1483" i="32"/>
  <c r="K1483" i="55"/>
  <c r="K1483" i="49"/>
  <c r="K1483" i="61"/>
  <c r="K1483" i="39"/>
  <c r="K1483" i="37"/>
  <c r="K1483" i="21"/>
  <c r="K1483" i="20"/>
  <c r="K1483" i="27"/>
  <c r="K1483" i="26"/>
  <c r="K1483" i="13"/>
  <c r="K1483" i="17"/>
  <c r="K1483" i="16"/>
  <c r="K1483" i="11"/>
  <c r="K1483" i="52"/>
  <c r="K1483" i="44"/>
  <c r="K1483" i="36"/>
  <c r="K1483" i="56"/>
  <c r="K1483" i="47"/>
  <c r="K1483" i="50"/>
  <c r="K1483" i="45"/>
  <c r="K1483" i="43"/>
  <c r="K1483" i="41"/>
  <c r="K1483" i="35"/>
  <c r="K1483" i="33"/>
  <c r="K1483" i="31"/>
  <c r="K1483" i="30"/>
  <c r="K1483" i="14"/>
  <c r="K1483" i="63"/>
  <c r="K1483" i="12"/>
  <c r="K1483" i="57"/>
  <c r="K1483" i="53"/>
  <c r="K1483" i="40"/>
  <c r="K1483" i="24"/>
  <c r="K1483" i="15"/>
  <c r="K1483" i="54"/>
  <c r="K1483" i="48"/>
  <c r="K1483" i="34"/>
  <c r="K1483" i="19"/>
  <c r="K1483" i="25"/>
  <c r="K1483" i="28"/>
  <c r="K1483" i="18"/>
  <c r="K1483" i="51"/>
  <c r="K1483" i="62"/>
  <c r="K1483" i="38"/>
  <c r="K1483" i="23"/>
  <c r="K1483" i="58"/>
  <c r="K1483" i="29"/>
  <c r="K1483" i="22"/>
  <c r="I88" i="12"/>
  <c r="I88" i="13"/>
  <c r="I88" i="14"/>
  <c r="I88" i="15"/>
  <c r="I88" i="17"/>
  <c r="I88" i="16"/>
  <c r="I88" i="18"/>
  <c r="I88" i="19"/>
  <c r="I88" i="21"/>
  <c r="I88" i="22"/>
  <c r="I88" i="20"/>
  <c r="I88" i="23"/>
  <c r="I88" i="24"/>
  <c r="I88" i="25"/>
  <c r="I88" i="26"/>
  <c r="I88" i="28"/>
  <c r="I88" i="30"/>
  <c r="I88" i="32"/>
  <c r="I88" i="29"/>
  <c r="I88" i="27"/>
  <c r="I88" i="31"/>
  <c r="I88" i="33"/>
  <c r="I88" i="34"/>
  <c r="I88" i="36"/>
  <c r="I88" i="39"/>
  <c r="I88" i="61"/>
  <c r="I88" i="62"/>
  <c r="I88" i="41"/>
  <c r="I88" i="43"/>
  <c r="I88" i="45"/>
  <c r="I88" i="35"/>
  <c r="I88" i="38"/>
  <c r="I88" i="40"/>
  <c r="I88" i="47"/>
  <c r="I88" i="54"/>
  <c r="I88" i="56"/>
  <c r="I88" i="58"/>
  <c r="I88" i="63"/>
  <c r="I88" i="37"/>
  <c r="I88" i="46"/>
  <c r="I88" i="53"/>
  <c r="I88" i="48"/>
  <c r="I88" i="50"/>
  <c r="I88" i="52"/>
  <c r="I88" i="44"/>
  <c r="I88" i="57"/>
  <c r="I88" i="55"/>
  <c r="I88" i="11"/>
  <c r="I88" i="51"/>
  <c r="I88" i="42"/>
  <c r="I88" i="49"/>
  <c r="K276" i="57"/>
  <c r="K276" i="53"/>
  <c r="K276" i="52"/>
  <c r="K276" i="45"/>
  <c r="K276" i="44"/>
  <c r="K276" i="33"/>
  <c r="K276" i="63"/>
  <c r="K276" i="20"/>
  <c r="K276" i="25"/>
  <c r="K276" i="12"/>
  <c r="K276" i="61"/>
  <c r="K276" i="40"/>
  <c r="K276" i="39"/>
  <c r="K276" i="38"/>
  <c r="K276" i="37"/>
  <c r="K276" i="36"/>
  <c r="K276" i="55"/>
  <c r="K276" i="47"/>
  <c r="K276" i="46"/>
  <c r="K276" i="42"/>
  <c r="K276" i="32"/>
  <c r="K276" i="23"/>
  <c r="K276" i="13"/>
  <c r="K276" i="16"/>
  <c r="K276" i="11"/>
  <c r="K276" i="58"/>
  <c r="K276" i="51"/>
  <c r="K276" i="50"/>
  <c r="K276" i="49"/>
  <c r="K276" i="17"/>
  <c r="K276" i="21"/>
  <c r="K276" i="15"/>
  <c r="K276" i="14"/>
  <c r="K276" i="56"/>
  <c r="K276" i="43"/>
  <c r="K276" i="34"/>
  <c r="K276" i="30"/>
  <c r="K276" i="27"/>
  <c r="K276" i="19"/>
  <c r="K276" i="26"/>
  <c r="K276" i="22"/>
  <c r="K276" i="18"/>
  <c r="K276" i="54"/>
  <c r="K276" i="48"/>
  <c r="K276" i="41"/>
  <c r="K276" i="62"/>
  <c r="K276" i="35"/>
  <c r="K276" i="31"/>
  <c r="K276" i="29"/>
  <c r="K276" i="28"/>
  <c r="K276" i="24"/>
  <c r="J294" i="42"/>
  <c r="J294" i="33"/>
  <c r="J294" i="40"/>
  <c r="J294" i="56"/>
  <c r="J294" i="52"/>
  <c r="J294" i="45"/>
  <c r="J294" i="43"/>
  <c r="J294" i="61"/>
  <c r="J294" i="34"/>
  <c r="J294" i="37"/>
  <c r="J294" i="63"/>
  <c r="J294" i="23"/>
  <c r="J294" i="16"/>
  <c r="J294" i="15"/>
  <c r="J294" i="14"/>
  <c r="J294" i="12"/>
  <c r="J294" i="55"/>
  <c r="J294" i="28"/>
  <c r="J294" i="57"/>
  <c r="J294" i="48"/>
  <c r="J294" i="53"/>
  <c r="J294" i="49"/>
  <c r="J294" i="46"/>
  <c r="J294" i="62"/>
  <c r="J294" i="44"/>
  <c r="J294" i="35"/>
  <c r="J294" i="30"/>
  <c r="J294" i="38"/>
  <c r="J294" i="26"/>
  <c r="J294" i="25"/>
  <c r="J294" i="24"/>
  <c r="J294" i="29"/>
  <c r="J294" i="13"/>
  <c r="J294" i="19"/>
  <c r="J294" i="18"/>
  <c r="J294" i="54"/>
  <c r="J294" i="50"/>
  <c r="J294" i="41"/>
  <c r="J294" i="39"/>
  <c r="J294" i="36"/>
  <c r="J294" i="32"/>
  <c r="J294" i="20"/>
  <c r="J294" i="22"/>
  <c r="J294" i="51"/>
  <c r="J294" i="58"/>
  <c r="J294" i="47"/>
  <c r="J294" i="31"/>
  <c r="J294" i="21"/>
  <c r="J294" i="17"/>
  <c r="J294" i="11"/>
  <c r="J294" i="27"/>
  <c r="I448" i="55"/>
  <c r="I448" i="26"/>
  <c r="I448" i="27"/>
  <c r="I448" i="28"/>
  <c r="I448" i="18"/>
  <c r="I448" i="57"/>
  <c r="I448" i="56"/>
  <c r="I448" i="62"/>
  <c r="I448" i="45"/>
  <c r="I448" i="46"/>
  <c r="I448" i="40"/>
  <c r="I448" i="61"/>
  <c r="I448" i="36"/>
  <c r="I448" i="38"/>
  <c r="I448" i="33"/>
  <c r="I448" i="30"/>
  <c r="I448" i="35"/>
  <c r="I448" i="24"/>
  <c r="I448" i="22"/>
  <c r="I448" i="21"/>
  <c r="I448" i="17"/>
  <c r="I448" i="49"/>
  <c r="I448" i="25"/>
  <c r="I448" i="16"/>
  <c r="I448" i="13"/>
  <c r="I448" i="58"/>
  <c r="I448" i="34"/>
  <c r="I448" i="50"/>
  <c r="I448" i="51"/>
  <c r="I448" i="52"/>
  <c r="I448" i="54"/>
  <c r="I448" i="44"/>
  <c r="I448" i="41"/>
  <c r="I448" i="42"/>
  <c r="I448" i="43"/>
  <c r="I448" i="37"/>
  <c r="I448" i="32"/>
  <c r="I448" i="29"/>
  <c r="I448" i="63"/>
  <c r="I448" i="23"/>
  <c r="I448" i="20"/>
  <c r="I448" i="15"/>
  <c r="I448" i="12"/>
  <c r="I448" i="14"/>
  <c r="I448" i="11"/>
  <c r="I448" i="47"/>
  <c r="I448" i="48"/>
  <c r="I448" i="53"/>
  <c r="I448" i="39"/>
  <c r="I448" i="31"/>
  <c r="I448" i="19"/>
  <c r="I462" i="58"/>
  <c r="I462" i="56"/>
  <c r="I462" i="54"/>
  <c r="I462" i="52"/>
  <c r="I462" i="48"/>
  <c r="I462" i="46"/>
  <c r="I462" i="26"/>
  <c r="I462" i="23"/>
  <c r="I462" i="27"/>
  <c r="I462" i="25"/>
  <c r="I462" i="18"/>
  <c r="I462" i="24"/>
  <c r="I462" i="22"/>
  <c r="I462" i="12"/>
  <c r="I462" i="16"/>
  <c r="I462" i="29"/>
  <c r="I462" i="63"/>
  <c r="I462" i="28"/>
  <c r="I462" i="17"/>
  <c r="I462" i="15"/>
  <c r="I462" i="20"/>
  <c r="I462" i="19"/>
  <c r="I462" i="57"/>
  <c r="I462" i="55"/>
  <c r="I462" i="53"/>
  <c r="I462" i="11"/>
  <c r="I462" i="47"/>
  <c r="I462" i="43"/>
  <c r="I462" i="42"/>
  <c r="I462" i="41"/>
  <c r="I462" i="14"/>
  <c r="I462" i="13"/>
  <c r="I462" i="51"/>
  <c r="I462" i="50"/>
  <c r="I462" i="49"/>
  <c r="I462" i="62"/>
  <c r="I462" i="36"/>
  <c r="I462" i="61"/>
  <c r="I462" i="40"/>
  <c r="I462" i="39"/>
  <c r="I462" i="38"/>
  <c r="I462" i="37"/>
  <c r="I462" i="35"/>
  <c r="I462" i="34"/>
  <c r="I462" i="33"/>
  <c r="I462" i="32"/>
  <c r="I462" i="31"/>
  <c r="I462" i="30"/>
  <c r="I462" i="21"/>
  <c r="I462" i="45"/>
  <c r="I462" i="44"/>
  <c r="I466" i="51"/>
  <c r="I466" i="48"/>
  <c r="I466" i="11"/>
  <c r="I466" i="56"/>
  <c r="I466" i="52"/>
  <c r="I466" i="50"/>
  <c r="I466" i="47"/>
  <c r="I466" i="39"/>
  <c r="I466" i="44"/>
  <c r="I466" i="62"/>
  <c r="I466" i="33"/>
  <c r="I466" i="22"/>
  <c r="I466" i="15"/>
  <c r="I466" i="19"/>
  <c r="I466" i="45"/>
  <c r="I466" i="41"/>
  <c r="I466" i="28"/>
  <c r="I466" i="55"/>
  <c r="I466" i="49"/>
  <c r="I466" i="46"/>
  <c r="I466" i="38"/>
  <c r="I466" i="43"/>
  <c r="I466" i="36"/>
  <c r="I466" i="32"/>
  <c r="I466" i="29"/>
  <c r="I466" i="25"/>
  <c r="I466" i="30"/>
  <c r="I466" i="31"/>
  <c r="I466" i="18"/>
  <c r="I466" i="12"/>
  <c r="I466" i="40"/>
  <c r="I466" i="34"/>
  <c r="I466" i="58"/>
  <c r="I466" i="54"/>
  <c r="I466" i="61"/>
  <c r="I466" i="37"/>
  <c r="I466" i="42"/>
  <c r="I466" i="35"/>
  <c r="I466" i="63"/>
  <c r="I466" i="23"/>
  <c r="I466" i="24"/>
  <c r="I466" i="16"/>
  <c r="I466" i="14"/>
  <c r="I466" i="57"/>
  <c r="I466" i="53"/>
  <c r="I466" i="27"/>
  <c r="I466" i="26"/>
  <c r="I466" i="17"/>
  <c r="I466" i="21"/>
  <c r="I466" i="20"/>
  <c r="I466" i="13"/>
  <c r="J474" i="57"/>
  <c r="J474" i="47"/>
  <c r="J474" i="44"/>
  <c r="J474" i="43"/>
  <c r="J474" i="42"/>
  <c r="J474" i="41"/>
  <c r="J474" i="12"/>
  <c r="J474" i="11"/>
  <c r="J474" i="56"/>
  <c r="J474" i="52"/>
  <c r="J474" i="50"/>
  <c r="J474" i="24"/>
  <c r="J474" i="27"/>
  <c r="J474" i="15"/>
  <c r="J474" i="14"/>
  <c r="J474" i="45"/>
  <c r="J474" i="26"/>
  <c r="J474" i="17"/>
  <c r="J474" i="55"/>
  <c r="J474" i="49"/>
  <c r="J474" i="36"/>
  <c r="J474" i="29"/>
  <c r="J474" i="63"/>
  <c r="J474" i="28"/>
  <c r="J474" i="20"/>
  <c r="J474" i="16"/>
  <c r="J474" i="21"/>
  <c r="J474" i="13"/>
  <c r="J474" i="53"/>
  <c r="J474" i="51"/>
  <c r="J474" i="48"/>
  <c r="J474" i="46"/>
  <c r="J474" i="18"/>
  <c r="J474" i="58"/>
  <c r="J474" i="54"/>
  <c r="J474" i="62"/>
  <c r="J474" i="61"/>
  <c r="J474" i="40"/>
  <c r="J474" i="39"/>
  <c r="J474" i="38"/>
  <c r="J474" i="37"/>
  <c r="J474" i="31"/>
  <c r="J474" i="30"/>
  <c r="J474" i="25"/>
  <c r="J474" i="23"/>
  <c r="J474" i="22"/>
  <c r="J474" i="35"/>
  <c r="J474" i="33"/>
  <c r="J474" i="19"/>
  <c r="J474" i="34"/>
  <c r="J474" i="32"/>
  <c r="I480" i="39"/>
  <c r="I480" i="57"/>
  <c r="I480" i="56"/>
  <c r="I480" i="62"/>
  <c r="I480" i="45"/>
  <c r="I480" i="46"/>
  <c r="I480" i="40"/>
  <c r="I480" i="61"/>
  <c r="I480" i="36"/>
  <c r="I480" i="38"/>
  <c r="I480" i="33"/>
  <c r="I480" i="30"/>
  <c r="I480" i="35"/>
  <c r="I480" i="24"/>
  <c r="I480" i="22"/>
  <c r="I480" i="17"/>
  <c r="I480" i="21"/>
  <c r="I480" i="18"/>
  <c r="I480" i="49"/>
  <c r="I480" i="25"/>
  <c r="I480" i="16"/>
  <c r="I480" i="13"/>
  <c r="I480" i="58"/>
  <c r="I480" i="55"/>
  <c r="I480" i="34"/>
  <c r="I480" i="19"/>
  <c r="I480" i="50"/>
  <c r="I480" i="51"/>
  <c r="I480" i="52"/>
  <c r="I480" i="54"/>
  <c r="I480" i="44"/>
  <c r="I480" i="41"/>
  <c r="I480" i="42"/>
  <c r="I480" i="43"/>
  <c r="I480" i="37"/>
  <c r="I480" i="32"/>
  <c r="I480" i="29"/>
  <c r="I480" i="63"/>
  <c r="I480" i="23"/>
  <c r="I480" i="20"/>
  <c r="I480" i="15"/>
  <c r="I480" i="12"/>
  <c r="I480" i="14"/>
  <c r="I480" i="11"/>
  <c r="I480" i="47"/>
  <c r="I480" i="48"/>
  <c r="I480" i="53"/>
  <c r="I480" i="31"/>
  <c r="I480" i="26"/>
  <c r="I480" i="27"/>
  <c r="I480" i="28"/>
  <c r="I270" i="58"/>
  <c r="I270" i="54"/>
  <c r="I270" i="44"/>
  <c r="I270" i="62"/>
  <c r="I270" i="11"/>
  <c r="I270" i="55"/>
  <c r="I270" i="53"/>
  <c r="I270" i="49"/>
  <c r="I270" i="46"/>
  <c r="I270" i="41"/>
  <c r="I270" i="34"/>
  <c r="I270" i="39"/>
  <c r="I270" i="31"/>
  <c r="I270" i="27"/>
  <c r="I270" i="16"/>
  <c r="I270" i="26"/>
  <c r="I270" i="48"/>
  <c r="I270" i="45"/>
  <c r="I270" i="38"/>
  <c r="I270" i="56"/>
  <c r="I270" i="50"/>
  <c r="I270" i="47"/>
  <c r="I270" i="42"/>
  <c r="I270" i="35"/>
  <c r="I270" i="40"/>
  <c r="I270" i="28"/>
  <c r="I270" i="15"/>
  <c r="I270" i="19"/>
  <c r="I270" i="18"/>
  <c r="I270" i="61"/>
  <c r="I270" i="36"/>
  <c r="I270" i="32"/>
  <c r="I270" i="37"/>
  <c r="I270" i="29"/>
  <c r="I270" i="52"/>
  <c r="I270" i="24"/>
  <c r="I270" i="17"/>
  <c r="I270" i="12"/>
  <c r="I270" i="13"/>
  <c r="I270" i="57"/>
  <c r="I270" i="51"/>
  <c r="I270" i="43"/>
  <c r="I270" i="63"/>
  <c r="I270" i="23"/>
  <c r="I270" i="21"/>
  <c r="I270" i="22"/>
  <c r="I270" i="14"/>
  <c r="I270" i="25"/>
  <c r="I270" i="20"/>
  <c r="I270" i="33"/>
  <c r="I270" i="30"/>
  <c r="J277" i="38"/>
  <c r="J277" i="32"/>
  <c r="J277" i="19"/>
  <c r="J277" i="58"/>
  <c r="J277" i="57"/>
  <c r="J277" i="34"/>
  <c r="J277" i="63"/>
  <c r="J277" i="21"/>
  <c r="J277" i="20"/>
  <c r="J277" i="12"/>
  <c r="J277" i="39"/>
  <c r="J277" i="30"/>
  <c r="J277" i="11"/>
  <c r="J277" i="48"/>
  <c r="J277" i="47"/>
  <c r="J277" i="46"/>
  <c r="J277" i="42"/>
  <c r="J277" i="40"/>
  <c r="J277" i="43"/>
  <c r="J277" i="61"/>
  <c r="J277" i="44"/>
  <c r="J277" i="45"/>
  <c r="J277" i="41"/>
  <c r="J277" i="37"/>
  <c r="J277" i="35"/>
  <c r="J277" i="29"/>
  <c r="J277" i="28"/>
  <c r="J277" i="24"/>
  <c r="J277" i="13"/>
  <c r="J277" i="14"/>
  <c r="J277" i="55"/>
  <c r="J277" i="50"/>
  <c r="J277" i="56"/>
  <c r="J277" i="51"/>
  <c r="J277" i="52"/>
  <c r="J277" i="54"/>
  <c r="J277" i="53"/>
  <c r="J277" i="49"/>
  <c r="J277" i="62"/>
  <c r="J277" i="33"/>
  <c r="J277" i="22"/>
  <c r="J277" i="27"/>
  <c r="J277" i="26"/>
  <c r="J277" i="23"/>
  <c r="J277" i="25"/>
  <c r="J277" i="17"/>
  <c r="J277" i="15"/>
  <c r="J277" i="16"/>
  <c r="J277" i="31"/>
  <c r="J277" i="36"/>
  <c r="J277" i="18"/>
  <c r="I335" i="55"/>
  <c r="I335" i="11"/>
  <c r="I335" i="52"/>
  <c r="I335" i="44"/>
  <c r="I335" i="62"/>
  <c r="I335" i="35"/>
  <c r="I335" i="38"/>
  <c r="I335" i="29"/>
  <c r="I335" i="25"/>
  <c r="I335" i="56"/>
  <c r="I335" i="53"/>
  <c r="I335" i="49"/>
  <c r="I335" i="45"/>
  <c r="I335" i="41"/>
  <c r="I335" i="36"/>
  <c r="I335" i="32"/>
  <c r="I335" i="39"/>
  <c r="I335" i="22"/>
  <c r="I335" i="27"/>
  <c r="I335" i="26"/>
  <c r="I335" i="21"/>
  <c r="I335" i="19"/>
  <c r="I335" i="17"/>
  <c r="I335" i="13"/>
  <c r="I335" i="57"/>
  <c r="I335" i="50"/>
  <c r="I335" i="46"/>
  <c r="I335" i="42"/>
  <c r="I335" i="33"/>
  <c r="I335" i="40"/>
  <c r="I335" i="30"/>
  <c r="I335" i="28"/>
  <c r="I335" i="24"/>
  <c r="I335" i="12"/>
  <c r="I335" i="15"/>
  <c r="I335" i="16"/>
  <c r="I335" i="23"/>
  <c r="I335" i="20"/>
  <c r="I335" i="58"/>
  <c r="I335" i="54"/>
  <c r="I335" i="51"/>
  <c r="I335" i="48"/>
  <c r="I335" i="47"/>
  <c r="I335" i="43"/>
  <c r="I335" i="61"/>
  <c r="I335" i="34"/>
  <c r="I335" i="37"/>
  <c r="I335" i="31"/>
  <c r="I335" i="63"/>
  <c r="I335" i="14"/>
  <c r="I335" i="18"/>
  <c r="K485" i="11"/>
  <c r="K485" i="45"/>
  <c r="K485" i="41"/>
  <c r="K485" i="40"/>
  <c r="K485" i="36"/>
  <c r="K485" i="34"/>
  <c r="K485" i="30"/>
  <c r="K485" i="24"/>
  <c r="K485" i="23"/>
  <c r="K485" i="25"/>
  <c r="K485" i="15"/>
  <c r="K485" i="35"/>
  <c r="K485" i="58"/>
  <c r="K485" i="57"/>
  <c r="K485" i="56"/>
  <c r="K485" i="55"/>
  <c r="K485" i="54"/>
  <c r="K485" i="47"/>
  <c r="K485" i="44"/>
  <c r="K485" i="62"/>
  <c r="K485" i="39"/>
  <c r="K485" i="33"/>
  <c r="K485" i="22"/>
  <c r="K485" i="17"/>
  <c r="K485" i="16"/>
  <c r="K485" i="12"/>
  <c r="K485" i="26"/>
  <c r="K485" i="21"/>
  <c r="K485" i="20"/>
  <c r="K485" i="61"/>
  <c r="K485" i="31"/>
  <c r="K485" i="29"/>
  <c r="K485" i="28"/>
  <c r="K485" i="53"/>
  <c r="K485" i="52"/>
  <c r="K485" i="51"/>
  <c r="K485" i="50"/>
  <c r="K485" i="49"/>
  <c r="K485" i="46"/>
  <c r="K485" i="43"/>
  <c r="K485" i="38"/>
  <c r="K485" i="32"/>
  <c r="K485" i="27"/>
  <c r="K485" i="18"/>
  <c r="K485" i="14"/>
  <c r="K485" i="13"/>
  <c r="K485" i="19"/>
  <c r="K485" i="48"/>
  <c r="K485" i="42"/>
  <c r="K485" i="37"/>
  <c r="K485" i="63"/>
  <c r="K1475" i="57"/>
  <c r="K1475" i="53"/>
  <c r="K1475" i="40"/>
  <c r="K1475" i="11"/>
  <c r="K1475" i="58"/>
  <c r="K1475" i="54"/>
  <c r="K1475" i="48"/>
  <c r="K1475" i="52"/>
  <c r="K1475" i="46"/>
  <c r="K1475" i="44"/>
  <c r="K1475" i="42"/>
  <c r="K1475" i="36"/>
  <c r="K1475" i="34"/>
  <c r="K1475" i="32"/>
  <c r="K1475" i="29"/>
  <c r="K1475" i="19"/>
  <c r="K1475" i="25"/>
  <c r="K1475" i="63"/>
  <c r="K1475" i="23"/>
  <c r="K1475" i="14"/>
  <c r="K1475" i="28"/>
  <c r="K1475" i="55"/>
  <c r="K1475" i="49"/>
  <c r="K1475" i="61"/>
  <c r="K1475" i="39"/>
  <c r="K1475" i="37"/>
  <c r="K1475" i="21"/>
  <c r="K1475" i="20"/>
  <c r="K1475" i="27"/>
  <c r="K1475" i="26"/>
  <c r="K1475" i="17"/>
  <c r="K1475" i="16"/>
  <c r="K1475" i="56"/>
  <c r="K1475" i="45"/>
  <c r="K1475" i="43"/>
  <c r="K1475" i="33"/>
  <c r="K1475" i="18"/>
  <c r="K1475" i="12"/>
  <c r="K1475" i="38"/>
  <c r="K1475" i="47"/>
  <c r="K1475" i="50"/>
  <c r="K1475" i="41"/>
  <c r="K1475" i="35"/>
  <c r="K1475" i="31"/>
  <c r="K1475" i="30"/>
  <c r="K1475" i="22"/>
  <c r="K1475" i="51"/>
  <c r="K1475" i="62"/>
  <c r="K1475" i="24"/>
  <c r="K1475" i="13"/>
  <c r="K1475" i="15"/>
  <c r="I86" i="12"/>
  <c r="I86" i="13"/>
  <c r="I86" i="14"/>
  <c r="I86" i="15"/>
  <c r="I86" i="17"/>
  <c r="I86" i="16"/>
  <c r="I86" i="18"/>
  <c r="I86" i="19"/>
  <c r="I86" i="21"/>
  <c r="I86" i="20"/>
  <c r="I86" i="22"/>
  <c r="I86" i="23"/>
  <c r="I86" i="24"/>
  <c r="I86" i="28"/>
  <c r="I86" i="30"/>
  <c r="I86" i="32"/>
  <c r="I86" i="29"/>
  <c r="I86" i="63"/>
  <c r="I86" i="25"/>
  <c r="I86" i="31"/>
  <c r="I86" i="33"/>
  <c r="I86" i="35"/>
  <c r="I86" i="39"/>
  <c r="I86" i="61"/>
  <c r="I86" i="62"/>
  <c r="I86" i="41"/>
  <c r="I86" i="43"/>
  <c r="I86" i="45"/>
  <c r="I86" i="27"/>
  <c r="I86" i="26"/>
  <c r="I86" i="38"/>
  <c r="I86" i="40"/>
  <c r="I86" i="47"/>
  <c r="I86" i="54"/>
  <c r="I86" i="56"/>
  <c r="I86" i="58"/>
  <c r="I86" i="34"/>
  <c r="I86" i="36"/>
  <c r="I86" i="42"/>
  <c r="I86" i="44"/>
  <c r="I86" i="46"/>
  <c r="I86" i="53"/>
  <c r="I86" i="48"/>
  <c r="I86" i="50"/>
  <c r="I86" i="52"/>
  <c r="I86" i="37"/>
  <c r="I86" i="51"/>
  <c r="I86" i="57"/>
  <c r="I86" i="11"/>
  <c r="I86" i="49"/>
  <c r="I86" i="55"/>
  <c r="I89" i="12"/>
  <c r="I89" i="13"/>
  <c r="I89" i="14"/>
  <c r="I89" i="15"/>
  <c r="I89" i="16"/>
  <c r="I89" i="17"/>
  <c r="I89" i="20"/>
  <c r="I89" i="19"/>
  <c r="I89" i="21"/>
  <c r="I89" i="18"/>
  <c r="I89" i="26"/>
  <c r="I89" i="31"/>
  <c r="I89" i="22"/>
  <c r="I89" i="23"/>
  <c r="I89" i="28"/>
  <c r="I89" i="30"/>
  <c r="I89" i="24"/>
  <c r="I89" i="25"/>
  <c r="I89" i="27"/>
  <c r="I89" i="63"/>
  <c r="I89" i="34"/>
  <c r="I89" i="35"/>
  <c r="I89" i="33"/>
  <c r="I89" i="36"/>
  <c r="I89" i="42"/>
  <c r="I89" i="44"/>
  <c r="I89" i="29"/>
  <c r="I89" i="39"/>
  <c r="I89" i="61"/>
  <c r="I89" i="62"/>
  <c r="I89" i="41"/>
  <c r="I89" i="32"/>
  <c r="I89" i="37"/>
  <c r="I89" i="40"/>
  <c r="I89" i="46"/>
  <c r="I89" i="53"/>
  <c r="I89" i="55"/>
  <c r="I89" i="57"/>
  <c r="I89" i="38"/>
  <c r="I89" i="47"/>
  <c r="I89" i="43"/>
  <c r="I89" i="45"/>
  <c r="I89" i="49"/>
  <c r="I89" i="51"/>
  <c r="I89" i="58"/>
  <c r="I89" i="52"/>
  <c r="I89" i="56"/>
  <c r="I89" i="50"/>
  <c r="I89" i="54"/>
  <c r="I89" i="48"/>
  <c r="I89" i="11"/>
  <c r="K87" i="12"/>
  <c r="K87" i="13"/>
  <c r="K87" i="14"/>
  <c r="K87" i="15"/>
  <c r="K87" i="17"/>
  <c r="K87" i="16"/>
  <c r="K87" i="18"/>
  <c r="K87" i="19"/>
  <c r="K87" i="21"/>
  <c r="K87" i="20"/>
  <c r="K87" i="23"/>
  <c r="K87" i="24"/>
  <c r="K87" i="22"/>
  <c r="K87" i="28"/>
  <c r="K87" i="30"/>
  <c r="K87" i="32"/>
  <c r="K87" i="25"/>
  <c r="K87" i="26"/>
  <c r="K87" i="29"/>
  <c r="K87" i="63"/>
  <c r="K87" i="27"/>
  <c r="K87" i="31"/>
  <c r="K87" i="33"/>
  <c r="K87" i="39"/>
  <c r="K87" i="61"/>
  <c r="K87" i="62"/>
  <c r="K87" i="41"/>
  <c r="K87" i="43"/>
  <c r="K87" i="45"/>
  <c r="K87" i="35"/>
  <c r="K87" i="34"/>
  <c r="K87" i="36"/>
  <c r="K87" i="38"/>
  <c r="K87" i="40"/>
  <c r="K87" i="42"/>
  <c r="K87" i="44"/>
  <c r="K87" i="47"/>
  <c r="K87" i="54"/>
  <c r="K87" i="56"/>
  <c r="K87" i="58"/>
  <c r="K87" i="46"/>
  <c r="K87" i="53"/>
  <c r="K87" i="37"/>
  <c r="K87" i="48"/>
  <c r="K87" i="50"/>
  <c r="K87" i="52"/>
  <c r="K87" i="49"/>
  <c r="K87" i="55"/>
  <c r="K87" i="11"/>
  <c r="K87" i="51"/>
  <c r="K87" i="57"/>
  <c r="I283" i="57"/>
  <c r="I283" i="22"/>
  <c r="I283" i="48"/>
  <c r="I283" i="46"/>
  <c r="I283" i="40"/>
  <c r="I283" i="38"/>
  <c r="I283" i="35"/>
  <c r="I283" i="28"/>
  <c r="I283" i="34"/>
  <c r="I283" i="32"/>
  <c r="I283" i="23"/>
  <c r="I283" i="19"/>
  <c r="I283" i="13"/>
  <c r="I283" i="18"/>
  <c r="I283" i="53"/>
  <c r="I283" i="49"/>
  <c r="I283" i="42"/>
  <c r="I283" i="58"/>
  <c r="I283" i="56"/>
  <c r="I283" i="54"/>
  <c r="I283" i="52"/>
  <c r="I283" i="11"/>
  <c r="I283" i="50"/>
  <c r="I283" i="43"/>
  <c r="I283" i="41"/>
  <c r="I283" i="61"/>
  <c r="I283" i="25"/>
  <c r="I283" i="24"/>
  <c r="I283" i="12"/>
  <c r="I283" i="17"/>
  <c r="I283" i="45"/>
  <c r="I283" i="39"/>
  <c r="I283" i="36"/>
  <c r="I283" i="33"/>
  <c r="I283" i="30"/>
  <c r="I283" i="31"/>
  <c r="I283" i="55"/>
  <c r="I283" i="44"/>
  <c r="I283" i="29"/>
  <c r="I283" i="20"/>
  <c r="I283" i="47"/>
  <c r="I283" i="37"/>
  <c r="I283" i="63"/>
  <c r="I283" i="26"/>
  <c r="I283" i="14"/>
  <c r="I283" i="16"/>
  <c r="I283" i="51"/>
  <c r="I283" i="62"/>
  <c r="I283" i="27"/>
  <c r="I283" i="21"/>
  <c r="I283" i="15"/>
  <c r="K295" i="11"/>
  <c r="K295" i="31"/>
  <c r="K295" i="63"/>
  <c r="K295" i="46"/>
  <c r="K295" i="42"/>
  <c r="K295" i="37"/>
  <c r="K295" i="22"/>
  <c r="K295" i="33"/>
  <c r="K295" i="28"/>
  <c r="K295" i="27"/>
  <c r="K295" i="21"/>
  <c r="K295" i="45"/>
  <c r="K295" i="41"/>
  <c r="K295" i="32"/>
  <c r="K295" i="17"/>
  <c r="K295" i="58"/>
  <c r="K295" i="56"/>
  <c r="K295" i="54"/>
  <c r="K295" i="52"/>
  <c r="K295" i="47"/>
  <c r="K295" i="50"/>
  <c r="K295" i="43"/>
  <c r="K295" i="61"/>
  <c r="K295" i="35"/>
  <c r="K295" i="38"/>
  <c r="K295" i="34"/>
  <c r="K295" i="13"/>
  <c r="K295" i="12"/>
  <c r="K295" i="48"/>
  <c r="K295" i="62"/>
  <c r="K295" i="30"/>
  <c r="K295" i="26"/>
  <c r="K295" i="19"/>
  <c r="K295" i="57"/>
  <c r="K295" i="51"/>
  <c r="K295" i="40"/>
  <c r="K295" i="23"/>
  <c r="K295" i="14"/>
  <c r="K295" i="44"/>
  <c r="K295" i="36"/>
  <c r="K295" i="39"/>
  <c r="K295" i="24"/>
  <c r="K295" i="29"/>
  <c r="K295" i="25"/>
  <c r="K295" i="15"/>
  <c r="K295" i="18"/>
  <c r="K295" i="55"/>
  <c r="K295" i="53"/>
  <c r="K295" i="49"/>
  <c r="K295" i="16"/>
  <c r="K295" i="20"/>
  <c r="I329" i="56"/>
  <c r="I329" i="52"/>
  <c r="I329" i="51"/>
  <c r="I329" i="48"/>
  <c r="I329" i="43"/>
  <c r="I329" i="38"/>
  <c r="I329" i="33"/>
  <c r="I329" i="30"/>
  <c r="I329" i="19"/>
  <c r="I329" i="13"/>
  <c r="I329" i="26"/>
  <c r="I329" i="58"/>
  <c r="I329" i="55"/>
  <c r="I329" i="50"/>
  <c r="I329" i="47"/>
  <c r="I329" i="42"/>
  <c r="I329" i="61"/>
  <c r="I329" i="37"/>
  <c r="I329" i="36"/>
  <c r="I329" i="32"/>
  <c r="I329" i="29"/>
  <c r="I329" i="25"/>
  <c r="I329" i="18"/>
  <c r="I329" i="22"/>
  <c r="I329" i="12"/>
  <c r="I329" i="15"/>
  <c r="I329" i="16"/>
  <c r="I329" i="54"/>
  <c r="I329" i="49"/>
  <c r="I329" i="46"/>
  <c r="I329" i="62"/>
  <c r="I329" i="45"/>
  <c r="I329" i="41"/>
  <c r="I329" i="40"/>
  <c r="I329" i="35"/>
  <c r="I329" i="31"/>
  <c r="I329" i="21"/>
  <c r="I329" i="11"/>
  <c r="I329" i="57"/>
  <c r="I329" i="53"/>
  <c r="I329" i="44"/>
  <c r="I329" i="39"/>
  <c r="I329" i="34"/>
  <c r="I329" i="23"/>
  <c r="I329" i="17"/>
  <c r="I329" i="24"/>
  <c r="I329" i="14"/>
  <c r="I329" i="63"/>
  <c r="I329" i="28"/>
  <c r="I329" i="20"/>
  <c r="I329" i="27"/>
  <c r="I483" i="58"/>
  <c r="I483" i="37"/>
  <c r="I483" i="54"/>
  <c r="I483" i="42"/>
  <c r="I483" i="40"/>
  <c r="I483" i="33"/>
  <c r="I483" i="31"/>
  <c r="I483" i="19"/>
  <c r="I483" i="18"/>
  <c r="I483" i="27"/>
  <c r="I483" i="22"/>
  <c r="I483" i="25"/>
  <c r="I483" i="16"/>
  <c r="I483" i="14"/>
  <c r="I483" i="28"/>
  <c r="I483" i="20"/>
  <c r="I483" i="24"/>
  <c r="I483" i="11"/>
  <c r="I483" i="57"/>
  <c r="I483" i="53"/>
  <c r="I483" i="51"/>
  <c r="I483" i="48"/>
  <c r="I483" i="45"/>
  <c r="I483" i="41"/>
  <c r="I483" i="39"/>
  <c r="I483" i="36"/>
  <c r="I483" i="32"/>
  <c r="I483" i="30"/>
  <c r="I483" i="21"/>
  <c r="I483" i="15"/>
  <c r="I483" i="49"/>
  <c r="I483" i="43"/>
  <c r="I483" i="34"/>
  <c r="I483" i="17"/>
  <c r="I483" i="56"/>
  <c r="I483" i="52"/>
  <c r="I483" i="46"/>
  <c r="I483" i="50"/>
  <c r="I483" i="47"/>
  <c r="I483" i="44"/>
  <c r="I483" i="62"/>
  <c r="I483" i="38"/>
  <c r="I483" i="35"/>
  <c r="I483" i="29"/>
  <c r="I483" i="63"/>
  <c r="I483" i="12"/>
  <c r="I483" i="26"/>
  <c r="I483" i="13"/>
  <c r="I483" i="55"/>
  <c r="I483" i="61"/>
  <c r="I483" i="23"/>
  <c r="I1477" i="52"/>
  <c r="I1477" i="50"/>
  <c r="I1477" i="29"/>
  <c r="I1477" i="26"/>
  <c r="I1477" i="56"/>
  <c r="I1477" i="57"/>
  <c r="I1477" i="62"/>
  <c r="I1477" i="16"/>
  <c r="I1477" i="19"/>
  <c r="I1477" i="46"/>
  <c r="I1477" i="34"/>
  <c r="I1477" i="38"/>
  <c r="I1477" i="42"/>
  <c r="I1477" i="55"/>
  <c r="I1477" i="53"/>
  <c r="I1477" i="51"/>
  <c r="I1477" i="49"/>
  <c r="I1477" i="47"/>
  <c r="I1477" i="37"/>
  <c r="I1477" i="35"/>
  <c r="I1477" i="33"/>
  <c r="I1477" i="41"/>
  <c r="I1477" i="61"/>
  <c r="I1477" i="39"/>
  <c r="I1477" i="32"/>
  <c r="I1477" i="30"/>
  <c r="I1477" i="43"/>
  <c r="I1477" i="24"/>
  <c r="I1477" i="63"/>
  <c r="I1477" i="27"/>
  <c r="I1477" i="25"/>
  <c r="I1477" i="14"/>
  <c r="I1477" i="22"/>
  <c r="I1477" i="15"/>
  <c r="I1477" i="21"/>
  <c r="I1477" i="13"/>
  <c r="I1477" i="20"/>
  <c r="I1477" i="54"/>
  <c r="I1477" i="36"/>
  <c r="I1477" i="45"/>
  <c r="I1477" i="18"/>
  <c r="I1477" i="11"/>
  <c r="I1477" i="58"/>
  <c r="I1477" i="44"/>
  <c r="I1477" i="12"/>
  <c r="I1477" i="23"/>
  <c r="I1477" i="17"/>
  <c r="I1477" i="48"/>
  <c r="I1477" i="40"/>
  <c r="I1477" i="31"/>
  <c r="I1477" i="28"/>
  <c r="I1485" i="16"/>
  <c r="I1485" i="53"/>
  <c r="I1485" i="51"/>
  <c r="I1485" i="49"/>
  <c r="I1485" i="47"/>
  <c r="I1485" i="45"/>
  <c r="I1485" i="37"/>
  <c r="I1485" i="35"/>
  <c r="I1485" i="33"/>
  <c r="I1485" i="61"/>
  <c r="I1485" i="39"/>
  <c r="I1485" i="32"/>
  <c r="I1485" i="30"/>
  <c r="I1485" i="24"/>
  <c r="I1485" i="63"/>
  <c r="I1485" i="27"/>
  <c r="I1485" i="25"/>
  <c r="I1485" i="14"/>
  <c r="I1485" i="15"/>
  <c r="I1485" i="56"/>
  <c r="I1485" i="42"/>
  <c r="I1485" i="44"/>
  <c r="I1485" i="19"/>
  <c r="I1485" i="11"/>
  <c r="I1485" i="43"/>
  <c r="I1485" i="62"/>
  <c r="I1485" i="21"/>
  <c r="I1485" i="22"/>
  <c r="I1485" i="12"/>
  <c r="I1485" i="17"/>
  <c r="I1485" i="13"/>
  <c r="I1485" i="20"/>
  <c r="I1485" i="58"/>
  <c r="I1485" i="54"/>
  <c r="I1485" i="52"/>
  <c r="I1485" i="46"/>
  <c r="I1485" i="36"/>
  <c r="I1485" i="40"/>
  <c r="I1485" i="28"/>
  <c r="I1485" i="23"/>
  <c r="I1485" i="57"/>
  <c r="I1485" i="50"/>
  <c r="I1485" i="55"/>
  <c r="I1485" i="48"/>
  <c r="I1485" i="41"/>
  <c r="I1485" i="34"/>
  <c r="I1485" i="38"/>
  <c r="I1485" i="31"/>
  <c r="I1485" i="29"/>
  <c r="I1485" i="26"/>
  <c r="I1485" i="18"/>
  <c r="K1492" i="39"/>
  <c r="K1492" i="21"/>
  <c r="K1492" i="20"/>
  <c r="K1492" i="27"/>
  <c r="K1492" i="26"/>
  <c r="K1492" i="56"/>
  <c r="K1492" i="47"/>
  <c r="K1492" i="50"/>
  <c r="K1492" i="45"/>
  <c r="K1492" i="43"/>
  <c r="K1492" i="41"/>
  <c r="K1492" i="35"/>
  <c r="K1492" i="33"/>
  <c r="K1492" i="31"/>
  <c r="K1492" i="30"/>
  <c r="K1492" i="22"/>
  <c r="K1492" i="28"/>
  <c r="K1492" i="12"/>
  <c r="K1492" i="55"/>
  <c r="K1492" i="17"/>
  <c r="K1492" i="57"/>
  <c r="K1492" i="53"/>
  <c r="K1492" i="51"/>
  <c r="K1492" i="62"/>
  <c r="K1492" i="40"/>
  <c r="K1492" i="38"/>
  <c r="K1492" i="23"/>
  <c r="K1492" i="24"/>
  <c r="K1492" i="13"/>
  <c r="K1492" i="63"/>
  <c r="K1492" i="15"/>
  <c r="K1492" i="58"/>
  <c r="K1492" i="48"/>
  <c r="K1492" i="42"/>
  <c r="K1492" i="36"/>
  <c r="K1492" i="32"/>
  <c r="K1492" i="25"/>
  <c r="K1492" i="14"/>
  <c r="K1492" i="49"/>
  <c r="K1492" i="37"/>
  <c r="K1492" i="11"/>
  <c r="K1492" i="54"/>
  <c r="K1492" i="52"/>
  <c r="K1492" i="46"/>
  <c r="K1492" i="44"/>
  <c r="K1492" i="34"/>
  <c r="K1492" i="29"/>
  <c r="K1492" i="19"/>
  <c r="K1492" i="18"/>
  <c r="K1492" i="61"/>
  <c r="K1492" i="16"/>
  <c r="I40" i="54"/>
  <c r="I1525" i="54" s="1"/>
  <c r="I1501" i="54"/>
  <c r="E39" i="42"/>
  <c r="J1501" i="33"/>
  <c r="J40" i="33"/>
  <c r="J1525" i="33" s="1"/>
  <c r="I40" i="38"/>
  <c r="I1525" i="38" s="1"/>
  <c r="I1501" i="38"/>
  <c r="J1504" i="11"/>
  <c r="J141" i="11"/>
  <c r="J1528" i="11" s="1"/>
  <c r="K141" i="52"/>
  <c r="K1528" i="52" s="1"/>
  <c r="K1504" i="52"/>
  <c r="I1504" i="45"/>
  <c r="I141" i="45"/>
  <c r="I1528" i="45" s="1"/>
  <c r="E140" i="38"/>
  <c r="I1504" i="32"/>
  <c r="I141" i="32"/>
  <c r="I1528" i="32" s="1"/>
  <c r="K1504" i="20"/>
  <c r="K141" i="20"/>
  <c r="K1528" i="20" s="1"/>
  <c r="I798" i="53"/>
  <c r="I1533" i="53" s="1"/>
  <c r="I1509" i="53"/>
  <c r="I798" i="61"/>
  <c r="I1533" i="61" s="1"/>
  <c r="I1509" i="61"/>
  <c r="I798" i="34"/>
  <c r="I1533" i="34" s="1"/>
  <c r="I1509" i="34"/>
  <c r="J1509" i="23"/>
  <c r="J798" i="23"/>
  <c r="J1533" i="23" s="1"/>
  <c r="K1509" i="13"/>
  <c r="K798" i="13"/>
  <c r="K1533" i="13" s="1"/>
  <c r="K1505" i="50"/>
  <c r="K167" i="50"/>
  <c r="K1529" i="50" s="1"/>
  <c r="G166" i="62"/>
  <c r="J1505" i="12"/>
  <c r="J167" i="12"/>
  <c r="J1529" i="12" s="1"/>
  <c r="E151" i="32"/>
  <c r="F229" i="14"/>
  <c r="F489" i="14"/>
  <c r="G294" i="18"/>
  <c r="G479" i="18"/>
  <c r="G466" i="18"/>
  <c r="G478" i="18"/>
  <c r="G464" i="22"/>
  <c r="G334" i="22"/>
  <c r="G96" i="22"/>
  <c r="K243" i="8"/>
  <c r="K255" i="8"/>
  <c r="K242" i="8"/>
  <c r="K240" i="8"/>
  <c r="K260" i="8"/>
  <c r="K234" i="8"/>
  <c r="K254" i="8"/>
  <c r="K261" i="8"/>
  <c r="K259" i="8"/>
  <c r="K252" i="8"/>
  <c r="K241" i="8"/>
  <c r="K250" i="8"/>
  <c r="K237" i="8"/>
  <c r="K238" i="8"/>
  <c r="K244" i="8"/>
  <c r="K257" i="8"/>
  <c r="K246" i="8"/>
  <c r="K248" i="8"/>
  <c r="K235" i="8"/>
  <c r="K253" i="8"/>
  <c r="K236" i="8"/>
  <c r="K256" i="8"/>
  <c r="K258" i="8"/>
  <c r="K245" i="8"/>
  <c r="K251" i="8"/>
  <c r="K249" i="8"/>
  <c r="K247" i="8"/>
  <c r="K239" i="8"/>
  <c r="G797" i="8"/>
  <c r="G1509" i="8" s="1"/>
  <c r="K74" i="12"/>
  <c r="K74" i="16"/>
  <c r="K74" i="13"/>
  <c r="K74" i="14"/>
  <c r="K74" i="15"/>
  <c r="K74" i="18"/>
  <c r="K74" i="19"/>
  <c r="K74" i="17"/>
  <c r="K74" i="20"/>
  <c r="K74" i="22"/>
  <c r="K74" i="23"/>
  <c r="K74" i="24"/>
  <c r="K74" i="21"/>
  <c r="K74" i="25"/>
  <c r="K74" i="27"/>
  <c r="K74" i="63"/>
  <c r="K74" i="30"/>
  <c r="K74" i="32"/>
  <c r="K74" i="33"/>
  <c r="K74" i="29"/>
  <c r="K74" i="28"/>
  <c r="K74" i="26"/>
  <c r="K74" i="35"/>
  <c r="K74" i="36"/>
  <c r="K74" i="31"/>
  <c r="K74" i="34"/>
  <c r="K74" i="37"/>
  <c r="K74" i="61"/>
  <c r="K74" i="62"/>
  <c r="K74" i="41"/>
  <c r="K74" i="43"/>
  <c r="K74" i="45"/>
  <c r="K74" i="38"/>
  <c r="K74" i="39"/>
  <c r="K74" i="40"/>
  <c r="K74" i="47"/>
  <c r="K74" i="54"/>
  <c r="K74" i="56"/>
  <c r="K74" i="58"/>
  <c r="K74" i="42"/>
  <c r="K74" i="44"/>
  <c r="K74" i="46"/>
  <c r="K74" i="53"/>
  <c r="K74" i="48"/>
  <c r="K74" i="50"/>
  <c r="K74" i="52"/>
  <c r="K74" i="11"/>
  <c r="K74" i="51"/>
  <c r="K74" i="57"/>
  <c r="K74" i="49"/>
  <c r="K74" i="55"/>
  <c r="I74" i="12"/>
  <c r="I74" i="16"/>
  <c r="I74" i="17"/>
  <c r="I74" i="13"/>
  <c r="I74" i="14"/>
  <c r="I74" i="20"/>
  <c r="I74" i="22"/>
  <c r="I74" i="18"/>
  <c r="I74" i="19"/>
  <c r="I74" i="15"/>
  <c r="I74" i="21"/>
  <c r="I74" i="23"/>
  <c r="I74" i="24"/>
  <c r="I74" i="25"/>
  <c r="I74" i="29"/>
  <c r="I74" i="27"/>
  <c r="I74" i="63"/>
  <c r="I74" i="26"/>
  <c r="I74" i="31"/>
  <c r="I74" i="33"/>
  <c r="I74" i="28"/>
  <c r="I74" i="32"/>
  <c r="I74" i="35"/>
  <c r="I74" i="38"/>
  <c r="I74" i="42"/>
  <c r="I74" i="44"/>
  <c r="I74" i="34"/>
  <c r="I74" i="36"/>
  <c r="I74" i="37"/>
  <c r="I74" i="61"/>
  <c r="I74" i="62"/>
  <c r="I74" i="41"/>
  <c r="I74" i="39"/>
  <c r="I74" i="46"/>
  <c r="I74" i="53"/>
  <c r="I74" i="55"/>
  <c r="I74" i="57"/>
  <c r="I74" i="30"/>
  <c r="I74" i="43"/>
  <c r="I74" i="45"/>
  <c r="I74" i="47"/>
  <c r="I74" i="49"/>
  <c r="I74" i="51"/>
  <c r="I74" i="48"/>
  <c r="I74" i="56"/>
  <c r="I74" i="54"/>
  <c r="I74" i="40"/>
  <c r="I74" i="52"/>
  <c r="I74" i="11"/>
  <c r="I74" i="50"/>
  <c r="I74" i="58"/>
  <c r="K96" i="12"/>
  <c r="K96" i="13"/>
  <c r="K96" i="14"/>
  <c r="K96" i="15"/>
  <c r="K96" i="16"/>
  <c r="K96" i="20"/>
  <c r="K96" i="17"/>
  <c r="K96" i="18"/>
  <c r="K96" i="22"/>
  <c r="K96" i="19"/>
  <c r="K96" i="21"/>
  <c r="K96" i="31"/>
  <c r="K96" i="24"/>
  <c r="K96" i="25"/>
  <c r="K96" i="28"/>
  <c r="K96" i="30"/>
  <c r="K96" i="27"/>
  <c r="K96" i="63"/>
  <c r="K96" i="26"/>
  <c r="K96" i="32"/>
  <c r="K96" i="35"/>
  <c r="K96" i="23"/>
  <c r="K96" i="29"/>
  <c r="K96" i="42"/>
  <c r="K96" i="44"/>
  <c r="K96" i="39"/>
  <c r="K96" i="61"/>
  <c r="K96" i="62"/>
  <c r="K96" i="41"/>
  <c r="K96" i="37"/>
  <c r="K96" i="43"/>
  <c r="K96" i="45"/>
  <c r="K96" i="46"/>
  <c r="K96" i="53"/>
  <c r="K96" i="55"/>
  <c r="K96" i="57"/>
  <c r="K96" i="47"/>
  <c r="K96" i="33"/>
  <c r="K96" i="34"/>
  <c r="K96" i="36"/>
  <c r="K96" i="40"/>
  <c r="K96" i="49"/>
  <c r="K96" i="51"/>
  <c r="K96" i="52"/>
  <c r="K96" i="50"/>
  <c r="K96" i="58"/>
  <c r="K96" i="48"/>
  <c r="K96" i="56"/>
  <c r="K96" i="38"/>
  <c r="K96" i="54"/>
  <c r="K96" i="11"/>
  <c r="I96" i="12"/>
  <c r="I96" i="13"/>
  <c r="I96" i="14"/>
  <c r="I96" i="15"/>
  <c r="I96" i="17"/>
  <c r="I96" i="16"/>
  <c r="I96" i="18"/>
  <c r="I96" i="19"/>
  <c r="I96" i="21"/>
  <c r="I96" i="22"/>
  <c r="I96" i="23"/>
  <c r="I96" i="24"/>
  <c r="I96" i="25"/>
  <c r="I96" i="28"/>
  <c r="I96" i="30"/>
  <c r="I96" i="32"/>
  <c r="I96" i="26"/>
  <c r="I96" i="29"/>
  <c r="I96" i="31"/>
  <c r="I96" i="33"/>
  <c r="I96" i="63"/>
  <c r="I96" i="20"/>
  <c r="I96" i="27"/>
  <c r="I96" i="39"/>
  <c r="I96" i="61"/>
  <c r="I96" i="62"/>
  <c r="I96" i="41"/>
  <c r="I96" i="43"/>
  <c r="I96" i="45"/>
  <c r="I96" i="34"/>
  <c r="I96" i="36"/>
  <c r="I96" i="38"/>
  <c r="I96" i="40"/>
  <c r="I96" i="37"/>
  <c r="I96" i="47"/>
  <c r="I96" i="54"/>
  <c r="I96" i="56"/>
  <c r="I96" i="58"/>
  <c r="I96" i="35"/>
  <c r="I96" i="46"/>
  <c r="I96" i="53"/>
  <c r="I96" i="42"/>
  <c r="I96" i="44"/>
  <c r="I96" i="48"/>
  <c r="I96" i="50"/>
  <c r="I96" i="52"/>
  <c r="I96" i="51"/>
  <c r="I96" i="49"/>
  <c r="I96" i="11"/>
  <c r="I96" i="57"/>
  <c r="I96" i="55"/>
  <c r="K116" i="11"/>
  <c r="K116" i="55"/>
  <c r="K116" i="51"/>
  <c r="K116" i="39"/>
  <c r="K116" i="35"/>
  <c r="K116" i="43"/>
  <c r="K116" i="61"/>
  <c r="K116" i="34"/>
  <c r="K116" i="30"/>
  <c r="K116" i="23"/>
  <c r="K116" i="22"/>
  <c r="K116" i="17"/>
  <c r="K116" i="13"/>
  <c r="K116" i="28"/>
  <c r="K116" i="56"/>
  <c r="K116" i="52"/>
  <c r="K116" i="48"/>
  <c r="K116" i="45"/>
  <c r="K116" i="40"/>
  <c r="K116" i="36"/>
  <c r="K116" i="44"/>
  <c r="K116" i="62"/>
  <c r="K116" i="31"/>
  <c r="K116" i="24"/>
  <c r="K116" i="63"/>
  <c r="K116" i="19"/>
  <c r="K116" i="57"/>
  <c r="K116" i="53"/>
  <c r="K116" i="49"/>
  <c r="K116" i="46"/>
  <c r="K116" i="37"/>
  <c r="K116" i="41"/>
  <c r="K116" i="21"/>
  <c r="K116" i="32"/>
  <c r="K116" i="25"/>
  <c r="K116" i="14"/>
  <c r="K116" i="58"/>
  <c r="K116" i="54"/>
  <c r="K116" i="50"/>
  <c r="K116" i="47"/>
  <c r="K116" i="38"/>
  <c r="K116" i="42"/>
  <c r="K116" i="33"/>
  <c r="K116" i="29"/>
  <c r="K116" i="26"/>
  <c r="K116" i="27"/>
  <c r="K116" i="15"/>
  <c r="K116" i="18"/>
  <c r="K116" i="12"/>
  <c r="K116" i="20"/>
  <c r="K116" i="16"/>
  <c r="I131" i="53"/>
  <c r="I131" i="51"/>
  <c r="I131" i="49"/>
  <c r="I131" i="61"/>
  <c r="I131" i="12"/>
  <c r="I131" i="15"/>
  <c r="I131" i="11"/>
  <c r="I131" i="55"/>
  <c r="I131" i="35"/>
  <c r="I131" i="34"/>
  <c r="I131" i="32"/>
  <c r="I131" i="24"/>
  <c r="I131" i="14"/>
  <c r="I131" i="13"/>
  <c r="I131" i="48"/>
  <c r="I131" i="52"/>
  <c r="I131" i="50"/>
  <c r="I131" i="47"/>
  <c r="I131" i="45"/>
  <c r="I131" i="62"/>
  <c r="I131" i="43"/>
  <c r="I131" i="41"/>
  <c r="I131" i="40"/>
  <c r="I131" i="38"/>
  <c r="I131" i="31"/>
  <c r="I131" i="29"/>
  <c r="I131" i="28"/>
  <c r="I131" i="23"/>
  <c r="I131" i="20"/>
  <c r="I131" i="22"/>
  <c r="I131" i="18"/>
  <c r="I131" i="17"/>
  <c r="I131" i="58"/>
  <c r="I131" i="46"/>
  <c r="I131" i="26"/>
  <c r="I131" i="57"/>
  <c r="I131" i="54"/>
  <c r="I131" i="36"/>
  <c r="I131" i="33"/>
  <c r="I131" i="25"/>
  <c r="I131" i="16"/>
  <c r="I131" i="56"/>
  <c r="I131" i="44"/>
  <c r="I131" i="42"/>
  <c r="I131" i="39"/>
  <c r="I131" i="37"/>
  <c r="I131" i="30"/>
  <c r="I131" i="63"/>
  <c r="I131" i="27"/>
  <c r="I131" i="21"/>
  <c r="I131" i="19"/>
  <c r="I151" i="36"/>
  <c r="I151" i="40"/>
  <c r="I151" i="38"/>
  <c r="I151" i="30"/>
  <c r="I151" i="24"/>
  <c r="I151" i="19"/>
  <c r="I151" i="20"/>
  <c r="I151" i="18"/>
  <c r="I151" i="12"/>
  <c r="I151" i="58"/>
  <c r="I151" i="56"/>
  <c r="I151" i="54"/>
  <c r="I151" i="52"/>
  <c r="I151" i="50"/>
  <c r="I151" i="48"/>
  <c r="I151" i="46"/>
  <c r="I151" i="44"/>
  <c r="I151" i="42"/>
  <c r="I151" i="62"/>
  <c r="I151" i="34"/>
  <c r="I151" i="32"/>
  <c r="I151" i="63"/>
  <c r="I151" i="27"/>
  <c r="I151" i="22"/>
  <c r="I151" i="26"/>
  <c r="I151" i="23"/>
  <c r="I151" i="25"/>
  <c r="I151" i="35"/>
  <c r="I151" i="39"/>
  <c r="I151" i="37"/>
  <c r="I151" i="31"/>
  <c r="I151" i="29"/>
  <c r="I151" i="14"/>
  <c r="I151" i="16"/>
  <c r="I151" i="17"/>
  <c r="I151" i="13"/>
  <c r="I151" i="11"/>
  <c r="I151" i="57"/>
  <c r="I151" i="55"/>
  <c r="I151" i="53"/>
  <c r="I151" i="51"/>
  <c r="I151" i="49"/>
  <c r="I151" i="47"/>
  <c r="I151" i="45"/>
  <c r="I151" i="43"/>
  <c r="I151" i="41"/>
  <c r="I151" i="61"/>
  <c r="I151" i="33"/>
  <c r="I151" i="28"/>
  <c r="I151" i="21"/>
  <c r="I151" i="15"/>
  <c r="K151" i="11"/>
  <c r="K151" i="47"/>
  <c r="K151" i="49"/>
  <c r="K151" i="43"/>
  <c r="K151" i="61"/>
  <c r="K151" i="38"/>
  <c r="K151" i="32"/>
  <c r="K151" i="24"/>
  <c r="K151" i="21"/>
  <c r="K151" i="12"/>
  <c r="K151" i="19"/>
  <c r="K151" i="15"/>
  <c r="K151" i="58"/>
  <c r="K151" i="56"/>
  <c r="K151" i="54"/>
  <c r="K151" i="52"/>
  <c r="K151" i="46"/>
  <c r="K151" i="42"/>
  <c r="K151" i="37"/>
  <c r="K151" i="31"/>
  <c r="K151" i="63"/>
  <c r="K151" i="23"/>
  <c r="K151" i="20"/>
  <c r="K151" i="13"/>
  <c r="K151" i="26"/>
  <c r="K151" i="18"/>
  <c r="K151" i="16"/>
  <c r="K151" i="45"/>
  <c r="K151" i="50"/>
  <c r="K151" i="41"/>
  <c r="K151" i="40"/>
  <c r="K151" i="36"/>
  <c r="K151" i="34"/>
  <c r="K151" i="30"/>
  <c r="K151" i="25"/>
  <c r="K151" i="28"/>
  <c r="K151" i="22"/>
  <c r="K151" i="17"/>
  <c r="K151" i="57"/>
  <c r="K151" i="55"/>
  <c r="K151" i="53"/>
  <c r="K151" i="51"/>
  <c r="K151" i="48"/>
  <c r="K151" i="44"/>
  <c r="K151" i="62"/>
  <c r="K151" i="39"/>
  <c r="K151" i="35"/>
  <c r="K151" i="33"/>
  <c r="K151" i="29"/>
  <c r="K151" i="27"/>
  <c r="K151" i="14"/>
  <c r="J275" i="55"/>
  <c r="J275" i="49"/>
  <c r="J275" i="16"/>
  <c r="J275" i="48"/>
  <c r="J275" i="46"/>
  <c r="J275" i="39"/>
  <c r="J275" i="37"/>
  <c r="J275" i="43"/>
  <c r="J275" i="41"/>
  <c r="J275" i="61"/>
  <c r="J275" i="32"/>
  <c r="J275" i="25"/>
  <c r="J275" i="24"/>
  <c r="J275" i="30"/>
  <c r="J275" i="17"/>
  <c r="J275" i="19"/>
  <c r="J275" i="11"/>
  <c r="J275" i="51"/>
  <c r="J275" i="15"/>
  <c r="J275" i="20"/>
  <c r="J275" i="12"/>
  <c r="J275" i="27"/>
  <c r="J275" i="58"/>
  <c r="J275" i="56"/>
  <c r="J275" i="54"/>
  <c r="J275" i="52"/>
  <c r="J275" i="50"/>
  <c r="J275" i="33"/>
  <c r="J275" i="63"/>
  <c r="J275" i="21"/>
  <c r="J275" i="22"/>
  <c r="J275" i="45"/>
  <c r="J275" i="40"/>
  <c r="J275" i="44"/>
  <c r="J275" i="62"/>
  <c r="J275" i="35"/>
  <c r="J275" i="34"/>
  <c r="J275" i="26"/>
  <c r="J275" i="31"/>
  <c r="J275" i="53"/>
  <c r="J275" i="47"/>
  <c r="J275" i="38"/>
  <c r="J275" i="42"/>
  <c r="J275" i="23"/>
  <c r="J275" i="29"/>
  <c r="J275" i="13"/>
  <c r="J275" i="28"/>
  <c r="J275" i="18"/>
  <c r="J275" i="57"/>
  <c r="J275" i="36"/>
  <c r="J275" i="14"/>
  <c r="K275" i="35"/>
  <c r="K275" i="43"/>
  <c r="K275" i="57"/>
  <c r="K275" i="53"/>
  <c r="K275" i="47"/>
  <c r="K275" i="45"/>
  <c r="K275" i="22"/>
  <c r="K275" i="19"/>
  <c r="K275" i="34"/>
  <c r="K275" i="14"/>
  <c r="K275" i="30"/>
  <c r="K275" i="20"/>
  <c r="K275" i="28"/>
  <c r="K275" i="23"/>
  <c r="K275" i="56"/>
  <c r="K275" i="52"/>
  <c r="K275" i="26"/>
  <c r="K275" i="63"/>
  <c r="K275" i="58"/>
  <c r="K275" i="54"/>
  <c r="K275" i="36"/>
  <c r="K275" i="44"/>
  <c r="K275" i="42"/>
  <c r="K275" i="39"/>
  <c r="K275" i="37"/>
  <c r="K275" i="27"/>
  <c r="K275" i="24"/>
  <c r="K275" i="18"/>
  <c r="K275" i="32"/>
  <c r="K275" i="21"/>
  <c r="K275" i="33"/>
  <c r="K275" i="16"/>
  <c r="K275" i="12"/>
  <c r="K275" i="11"/>
  <c r="K275" i="55"/>
  <c r="K275" i="51"/>
  <c r="K275" i="48"/>
  <c r="K275" i="62"/>
  <c r="K275" i="40"/>
  <c r="K275" i="13"/>
  <c r="K275" i="61"/>
  <c r="K275" i="29"/>
  <c r="K275" i="15"/>
  <c r="K275" i="46"/>
  <c r="K275" i="49"/>
  <c r="K275" i="25"/>
  <c r="K275" i="50"/>
  <c r="K275" i="41"/>
  <c r="K275" i="38"/>
  <c r="K275" i="31"/>
  <c r="K275" i="17"/>
  <c r="I279" i="58"/>
  <c r="I279" i="33"/>
  <c r="I279" i="16"/>
  <c r="I279" i="21"/>
  <c r="I279" i="55"/>
  <c r="I279" i="51"/>
  <c r="I279" i="49"/>
  <c r="I279" i="46"/>
  <c r="I279" i="40"/>
  <c r="I279" i="42"/>
  <c r="I279" i="35"/>
  <c r="I279" i="34"/>
  <c r="I279" i="23"/>
  <c r="I279" i="63"/>
  <c r="I279" i="31"/>
  <c r="I279" i="12"/>
  <c r="I279" i="17"/>
  <c r="I279" i="14"/>
  <c r="I279" i="13"/>
  <c r="I279" i="39"/>
  <c r="I279" i="41"/>
  <c r="I279" i="56"/>
  <c r="I279" i="52"/>
  <c r="I279" i="50"/>
  <c r="I279" i="47"/>
  <c r="I279" i="37"/>
  <c r="I279" i="43"/>
  <c r="I279" i="61"/>
  <c r="I279" i="36"/>
  <c r="I279" i="27"/>
  <c r="I279" i="26"/>
  <c r="I279" i="22"/>
  <c r="I279" i="48"/>
  <c r="I279" i="38"/>
  <c r="I279" i="62"/>
  <c r="I279" i="29"/>
  <c r="I279" i="20"/>
  <c r="I279" i="19"/>
  <c r="I279" i="11"/>
  <c r="I279" i="28"/>
  <c r="I279" i="30"/>
  <c r="I279" i="57"/>
  <c r="I279" i="53"/>
  <c r="I279" i="44"/>
  <c r="I279" i="32"/>
  <c r="I279" i="25"/>
  <c r="I279" i="24"/>
  <c r="I279" i="18"/>
  <c r="I279" i="54"/>
  <c r="I279" i="45"/>
  <c r="I279" i="15"/>
  <c r="J331" i="57"/>
  <c r="J331" i="48"/>
  <c r="J331" i="50"/>
  <c r="J331" i="43"/>
  <c r="J331" i="61"/>
  <c r="J331" i="33"/>
  <c r="J331" i="39"/>
  <c r="J331" i="28"/>
  <c r="J331" i="18"/>
  <c r="J331" i="13"/>
  <c r="J331" i="22"/>
  <c r="J331" i="24"/>
  <c r="J331" i="20"/>
  <c r="J331" i="58"/>
  <c r="J331" i="54"/>
  <c r="J331" i="51"/>
  <c r="J331" i="45"/>
  <c r="J331" i="44"/>
  <c r="J331" i="62"/>
  <c r="J331" i="34"/>
  <c r="J331" i="40"/>
  <c r="J331" i="30"/>
  <c r="J331" i="63"/>
  <c r="J331" i="12"/>
  <c r="J331" i="55"/>
  <c r="J331" i="52"/>
  <c r="J331" i="46"/>
  <c r="J331" i="41"/>
  <c r="J331" i="35"/>
  <c r="J331" i="37"/>
  <c r="J331" i="31"/>
  <c r="J331" i="25"/>
  <c r="J331" i="29"/>
  <c r="J331" i="15"/>
  <c r="J331" i="27"/>
  <c r="J331" i="11"/>
  <c r="J331" i="56"/>
  <c r="J331" i="53"/>
  <c r="J331" i="49"/>
  <c r="J331" i="47"/>
  <c r="J331" i="42"/>
  <c r="J331" i="36"/>
  <c r="J331" i="32"/>
  <c r="J331" i="38"/>
  <c r="J331" i="26"/>
  <c r="J331" i="23"/>
  <c r="J331" i="14"/>
  <c r="J331" i="21"/>
  <c r="J331" i="17"/>
  <c r="J331" i="19"/>
  <c r="J331" i="16"/>
  <c r="I453" i="31"/>
  <c r="I453" i="63"/>
  <c r="I453" i="62"/>
  <c r="I453" i="22"/>
  <c r="I453" i="18"/>
  <c r="I453" i="12"/>
  <c r="I453" i="23"/>
  <c r="I453" i="21"/>
  <c r="I453" i="20"/>
  <c r="I453" i="53"/>
  <c r="I453" i="52"/>
  <c r="I453" i="51"/>
  <c r="I453" i="50"/>
  <c r="I453" i="49"/>
  <c r="I453" i="61"/>
  <c r="I453" i="40"/>
  <c r="I453" i="39"/>
  <c r="I453" i="38"/>
  <c r="I453" i="37"/>
  <c r="I453" i="35"/>
  <c r="I453" i="34"/>
  <c r="I453" i="33"/>
  <c r="I453" i="32"/>
  <c r="I453" i="24"/>
  <c r="I453" i="27"/>
  <c r="I453" i="15"/>
  <c r="I453" i="16"/>
  <c r="I453" i="30"/>
  <c r="I453" i="36"/>
  <c r="I453" i="29"/>
  <c r="I453" i="28"/>
  <c r="I453" i="11"/>
  <c r="I453" i="58"/>
  <c r="I453" i="57"/>
  <c r="I453" i="56"/>
  <c r="I453" i="55"/>
  <c r="I453" i="54"/>
  <c r="I453" i="47"/>
  <c r="I453" i="46"/>
  <c r="I453" i="45"/>
  <c r="I453" i="44"/>
  <c r="I453" i="43"/>
  <c r="I453" i="42"/>
  <c r="I453" i="41"/>
  <c r="I453" i="26"/>
  <c r="I453" i="17"/>
  <c r="I453" i="14"/>
  <c r="I453" i="13"/>
  <c r="I453" i="25"/>
  <c r="I453" i="48"/>
  <c r="I453" i="19"/>
  <c r="K453" i="61"/>
  <c r="K453" i="37"/>
  <c r="K453" i="11"/>
  <c r="K453" i="45"/>
  <c r="K453" i="41"/>
  <c r="K453" i="40"/>
  <c r="K453" i="36"/>
  <c r="K453" i="34"/>
  <c r="K453" i="30"/>
  <c r="K453" i="24"/>
  <c r="K453" i="23"/>
  <c r="K453" i="63"/>
  <c r="K453" i="29"/>
  <c r="K453" i="28"/>
  <c r="K453" i="15"/>
  <c r="K453" i="58"/>
  <c r="K453" i="57"/>
  <c r="K453" i="56"/>
  <c r="K453" i="55"/>
  <c r="K453" i="54"/>
  <c r="K453" i="47"/>
  <c r="K453" i="44"/>
  <c r="K453" i="62"/>
  <c r="K453" i="39"/>
  <c r="K453" i="33"/>
  <c r="K453" i="22"/>
  <c r="K453" i="17"/>
  <c r="K453" i="16"/>
  <c r="K453" i="25"/>
  <c r="K453" i="12"/>
  <c r="K453" i="20"/>
  <c r="K453" i="48"/>
  <c r="K453" i="42"/>
  <c r="K453" i="31"/>
  <c r="K453" i="53"/>
  <c r="K453" i="52"/>
  <c r="K453" i="51"/>
  <c r="K453" i="50"/>
  <c r="K453" i="49"/>
  <c r="K453" i="46"/>
  <c r="K453" i="43"/>
  <c r="K453" i="38"/>
  <c r="K453" i="32"/>
  <c r="K453" i="27"/>
  <c r="K453" i="18"/>
  <c r="K453" i="26"/>
  <c r="K453" i="21"/>
  <c r="K453" i="14"/>
  <c r="K453" i="13"/>
  <c r="K453" i="19"/>
  <c r="K453" i="35"/>
  <c r="I459" i="33"/>
  <c r="I459" i="31"/>
  <c r="I459" i="11"/>
  <c r="I459" i="57"/>
  <c r="I459" i="53"/>
  <c r="I459" i="51"/>
  <c r="I459" i="48"/>
  <c r="I459" i="45"/>
  <c r="I459" i="41"/>
  <c r="I459" i="39"/>
  <c r="I459" i="36"/>
  <c r="I459" i="32"/>
  <c r="I459" i="30"/>
  <c r="I459" i="21"/>
  <c r="I459" i="15"/>
  <c r="I459" i="26"/>
  <c r="I459" i="56"/>
  <c r="I459" i="52"/>
  <c r="I459" i="46"/>
  <c r="I459" i="50"/>
  <c r="I459" i="47"/>
  <c r="I459" i="44"/>
  <c r="I459" i="62"/>
  <c r="I459" i="38"/>
  <c r="I459" i="35"/>
  <c r="I459" i="29"/>
  <c r="I459" i="63"/>
  <c r="I459" i="12"/>
  <c r="I459" i="25"/>
  <c r="I459" i="23"/>
  <c r="I459" i="13"/>
  <c r="I459" i="54"/>
  <c r="I459" i="40"/>
  <c r="I459" i="19"/>
  <c r="I459" i="18"/>
  <c r="I459" i="27"/>
  <c r="I459" i="14"/>
  <c r="I459" i="58"/>
  <c r="I459" i="55"/>
  <c r="I459" i="49"/>
  <c r="I459" i="43"/>
  <c r="I459" i="61"/>
  <c r="I459" i="37"/>
  <c r="I459" i="34"/>
  <c r="I459" i="28"/>
  <c r="I459" i="20"/>
  <c r="I459" i="17"/>
  <c r="I459" i="24"/>
  <c r="I459" i="42"/>
  <c r="I459" i="22"/>
  <c r="I459" i="16"/>
  <c r="I463" i="48"/>
  <c r="I463" i="47"/>
  <c r="I463" i="51"/>
  <c r="I463" i="31"/>
  <c r="I463" i="30"/>
  <c r="I463" i="29"/>
  <c r="I463" i="34"/>
  <c r="I463" i="33"/>
  <c r="I463" i="16"/>
  <c r="I463" i="58"/>
  <c r="I463" i="57"/>
  <c r="I463" i="56"/>
  <c r="I463" i="55"/>
  <c r="I463" i="54"/>
  <c r="I463" i="53"/>
  <c r="I463" i="52"/>
  <c r="I463" i="63"/>
  <c r="I463" i="28"/>
  <c r="I463" i="27"/>
  <c r="I463" i="12"/>
  <c r="I463" i="36"/>
  <c r="I463" i="22"/>
  <c r="I463" i="11"/>
  <c r="I463" i="45"/>
  <c r="I463" i="44"/>
  <c r="I463" i="43"/>
  <c r="I463" i="42"/>
  <c r="I463" i="41"/>
  <c r="I463" i="20"/>
  <c r="I463" i="18"/>
  <c r="I463" i="26"/>
  <c r="I463" i="25"/>
  <c r="I463" i="24"/>
  <c r="I463" i="23"/>
  <c r="I463" i="35"/>
  <c r="I463" i="32"/>
  <c r="I463" i="17"/>
  <c r="I463" i="46"/>
  <c r="I463" i="62"/>
  <c r="I463" i="61"/>
  <c r="I463" i="40"/>
  <c r="I463" i="39"/>
  <c r="I463" i="38"/>
  <c r="I463" i="37"/>
  <c r="I463" i="19"/>
  <c r="I463" i="14"/>
  <c r="I463" i="13"/>
  <c r="I463" i="21"/>
  <c r="I463" i="15"/>
  <c r="I463" i="50"/>
  <c r="I463" i="49"/>
  <c r="I467" i="11"/>
  <c r="I467" i="57"/>
  <c r="I467" i="45"/>
  <c r="I467" i="41"/>
  <c r="I467" i="21"/>
  <c r="I467" i="56"/>
  <c r="I467" i="52"/>
  <c r="I467" i="46"/>
  <c r="I467" i="50"/>
  <c r="I467" i="47"/>
  <c r="I467" i="44"/>
  <c r="I467" i="62"/>
  <c r="I467" i="38"/>
  <c r="I467" i="35"/>
  <c r="I467" i="29"/>
  <c r="I467" i="63"/>
  <c r="I467" i="12"/>
  <c r="I467" i="13"/>
  <c r="I467" i="39"/>
  <c r="I467" i="36"/>
  <c r="I467" i="32"/>
  <c r="I467" i="15"/>
  <c r="I467" i="58"/>
  <c r="I467" i="55"/>
  <c r="I467" i="49"/>
  <c r="I467" i="43"/>
  <c r="I467" i="61"/>
  <c r="I467" i="37"/>
  <c r="I467" i="34"/>
  <c r="I467" i="28"/>
  <c r="I467" i="20"/>
  <c r="I467" i="17"/>
  <c r="I467" i="25"/>
  <c r="I467" i="48"/>
  <c r="I467" i="23"/>
  <c r="I467" i="54"/>
  <c r="I467" i="42"/>
  <c r="I467" i="40"/>
  <c r="I467" i="33"/>
  <c r="I467" i="31"/>
  <c r="I467" i="19"/>
  <c r="I467" i="18"/>
  <c r="I467" i="27"/>
  <c r="I467" i="22"/>
  <c r="I467" i="26"/>
  <c r="I467" i="24"/>
  <c r="I467" i="16"/>
  <c r="I467" i="14"/>
  <c r="I467" i="53"/>
  <c r="I467" i="51"/>
  <c r="I467" i="30"/>
  <c r="K475" i="25"/>
  <c r="K475" i="13"/>
  <c r="K475" i="11"/>
  <c r="K475" i="54"/>
  <c r="K475" i="51"/>
  <c r="K475" i="48"/>
  <c r="K475" i="47"/>
  <c r="K475" i="61"/>
  <c r="K475" i="40"/>
  <c r="K475" i="39"/>
  <c r="K475" i="38"/>
  <c r="K475" i="37"/>
  <c r="K475" i="24"/>
  <c r="K475" i="18"/>
  <c r="K475" i="23"/>
  <c r="K475" i="15"/>
  <c r="K475" i="58"/>
  <c r="K475" i="57"/>
  <c r="K475" i="53"/>
  <c r="K475" i="46"/>
  <c r="K475" i="50"/>
  <c r="K475" i="45"/>
  <c r="K475" i="44"/>
  <c r="K475" i="43"/>
  <c r="K475" i="42"/>
  <c r="K475" i="41"/>
  <c r="K475" i="30"/>
  <c r="K475" i="29"/>
  <c r="K475" i="20"/>
  <c r="K475" i="22"/>
  <c r="K475" i="55"/>
  <c r="K475" i="31"/>
  <c r="K475" i="26"/>
  <c r="K475" i="56"/>
  <c r="K475" i="52"/>
  <c r="K475" i="49"/>
  <c r="K475" i="17"/>
  <c r="K475" i="21"/>
  <c r="K475" i="19"/>
  <c r="K475" i="63"/>
  <c r="K475" i="28"/>
  <c r="K475" i="27"/>
  <c r="K475" i="16"/>
  <c r="K475" i="14"/>
  <c r="K475" i="12"/>
  <c r="K475" i="62"/>
  <c r="K475" i="36"/>
  <c r="K475" i="35"/>
  <c r="K475" i="34"/>
  <c r="K475" i="33"/>
  <c r="K475" i="32"/>
  <c r="J1465" i="11"/>
  <c r="J1465" i="44"/>
  <c r="J1465" i="22"/>
  <c r="J1465" i="15"/>
  <c r="J1465" i="56"/>
  <c r="J1465" i="53"/>
  <c r="J1465" i="49"/>
  <c r="J1465" i="48"/>
  <c r="J1465" i="45"/>
  <c r="J1465" i="40"/>
  <c r="J1465" i="37"/>
  <c r="J1465" i="33"/>
  <c r="J1465" i="32"/>
  <c r="J1465" i="39"/>
  <c r="J1465" i="26"/>
  <c r="J1465" i="14"/>
  <c r="J1465" i="52"/>
  <c r="J1465" i="36"/>
  <c r="J1465" i="18"/>
  <c r="J1465" i="12"/>
  <c r="J1465" i="57"/>
  <c r="J1465" i="54"/>
  <c r="J1465" i="50"/>
  <c r="J1465" i="62"/>
  <c r="J1465" i="42"/>
  <c r="J1465" i="61"/>
  <c r="J1465" i="34"/>
  <c r="J1465" i="28"/>
  <c r="J1465" i="21"/>
  <c r="J1465" i="27"/>
  <c r="J1465" i="25"/>
  <c r="J1465" i="23"/>
  <c r="J1465" i="13"/>
  <c r="J1465" i="58"/>
  <c r="J1465" i="43"/>
  <c r="J1465" i="35"/>
  <c r="J1465" i="63"/>
  <c r="J1465" i="16"/>
  <c r="J1465" i="24"/>
  <c r="J1465" i="17"/>
  <c r="J1465" i="55"/>
  <c r="J1465" i="47"/>
  <c r="J1465" i="41"/>
  <c r="J1465" i="29"/>
  <c r="J1465" i="19"/>
  <c r="J1465" i="51"/>
  <c r="J1465" i="46"/>
  <c r="J1465" i="30"/>
  <c r="J1465" i="20"/>
  <c r="J1465" i="31"/>
  <c r="J1465" i="38"/>
  <c r="I1479" i="57"/>
  <c r="I1479" i="55"/>
  <c r="I1479" i="53"/>
  <c r="I1479" i="47"/>
  <c r="I1479" i="52"/>
  <c r="I1479" i="50"/>
  <c r="I1479" i="45"/>
  <c r="I1479" i="43"/>
  <c r="I1479" i="62"/>
  <c r="I1479" i="31"/>
  <c r="I1479" i="30"/>
  <c r="I1479" i="35"/>
  <c r="I1479" i="33"/>
  <c r="I1479" i="27"/>
  <c r="I1479" i="25"/>
  <c r="I1479" i="22"/>
  <c r="I1479" i="63"/>
  <c r="I1479" i="14"/>
  <c r="I1479" i="61"/>
  <c r="I1479" i="40"/>
  <c r="I1479" i="38"/>
  <c r="I1479" i="37"/>
  <c r="I1479" i="17"/>
  <c r="I1479" i="16"/>
  <c r="I1479" i="58"/>
  <c r="I1479" i="51"/>
  <c r="I1479" i="49"/>
  <c r="I1479" i="46"/>
  <c r="I1479" i="44"/>
  <c r="I1479" i="41"/>
  <c r="I1479" i="29"/>
  <c r="I1479" i="34"/>
  <c r="I1479" i="26"/>
  <c r="I1479" i="21"/>
  <c r="I1479" i="12"/>
  <c r="I1479" i="13"/>
  <c r="I1479" i="15"/>
  <c r="I1479" i="28"/>
  <c r="I1479" i="56"/>
  <c r="I1479" i="54"/>
  <c r="I1479" i="48"/>
  <c r="I1479" i="42"/>
  <c r="I1479" i="32"/>
  <c r="I1479" i="36"/>
  <c r="I1479" i="18"/>
  <c r="I1479" i="24"/>
  <c r="I1479" i="23"/>
  <c r="I1479" i="20"/>
  <c r="I1479" i="11"/>
  <c r="I1479" i="39"/>
  <c r="I1479" i="19"/>
  <c r="J1483" i="51"/>
  <c r="J1483" i="42"/>
  <c r="J1483" i="26"/>
  <c r="J1483" i="25"/>
  <c r="J1483" i="11"/>
  <c r="J1483" i="43"/>
  <c r="J1483" i="40"/>
  <c r="J1483" i="34"/>
  <c r="J1483" i="31"/>
  <c r="J1483" i="29"/>
  <c r="J1483" i="16"/>
  <c r="J1483" i="12"/>
  <c r="J1483" i="57"/>
  <c r="J1483" i="55"/>
  <c r="J1483" i="53"/>
  <c r="J1483" i="52"/>
  <c r="J1483" i="50"/>
  <c r="J1483" i="44"/>
  <c r="J1483" i="61"/>
  <c r="J1483" i="35"/>
  <c r="J1483" i="32"/>
  <c r="J1483" i="30"/>
  <c r="J1483" i="27"/>
  <c r="J1483" i="28"/>
  <c r="J1483" i="19"/>
  <c r="J1483" i="21"/>
  <c r="J1483" i="15"/>
  <c r="J1483" i="13"/>
  <c r="J1483" i="22"/>
  <c r="J1483" i="41"/>
  <c r="J1483" i="62"/>
  <c r="J1483" i="37"/>
  <c r="J1483" i="63"/>
  <c r="J1483" i="17"/>
  <c r="J1483" i="58"/>
  <c r="J1483" i="56"/>
  <c r="J1483" i="54"/>
  <c r="J1483" i="49"/>
  <c r="J1483" i="33"/>
  <c r="J1483" i="18"/>
  <c r="J1483" i="47"/>
  <c r="J1483" i="45"/>
  <c r="J1483" i="38"/>
  <c r="J1483" i="36"/>
  <c r="J1483" i="20"/>
  <c r="J1483" i="14"/>
  <c r="J1483" i="48"/>
  <c r="J1483" i="46"/>
  <c r="J1483" i="39"/>
  <c r="J1483" i="24"/>
  <c r="J1483" i="23"/>
  <c r="J94" i="12"/>
  <c r="J94" i="13"/>
  <c r="J94" i="16"/>
  <c r="J94" i="14"/>
  <c r="J94" i="15"/>
  <c r="J94" i="17"/>
  <c r="J94" i="18"/>
  <c r="J94" i="19"/>
  <c r="J94" i="20"/>
  <c r="J94" i="22"/>
  <c r="J94" i="26"/>
  <c r="J94" i="23"/>
  <c r="J94" i="24"/>
  <c r="J94" i="25"/>
  <c r="J94" i="27"/>
  <c r="J94" i="63"/>
  <c r="J94" i="33"/>
  <c r="J94" i="29"/>
  <c r="J94" i="21"/>
  <c r="J94" i="28"/>
  <c r="J94" i="30"/>
  <c r="J94" i="31"/>
  <c r="J94" i="36"/>
  <c r="J94" i="32"/>
  <c r="J94" i="37"/>
  <c r="J94" i="34"/>
  <c r="J94" i="38"/>
  <c r="J94" i="40"/>
  <c r="J94" i="39"/>
  <c r="J94" i="61"/>
  <c r="J94" i="62"/>
  <c r="J94" i="41"/>
  <c r="J94" i="35"/>
  <c r="J94" i="49"/>
  <c r="J94" i="51"/>
  <c r="J94" i="43"/>
  <c r="J94" i="45"/>
  <c r="J94" i="48"/>
  <c r="J94" i="50"/>
  <c r="J94" i="52"/>
  <c r="J94" i="42"/>
  <c r="J94" i="44"/>
  <c r="J94" i="47"/>
  <c r="J94" i="56"/>
  <c r="J94" i="11"/>
  <c r="J94" i="54"/>
  <c r="J94" i="53"/>
  <c r="J94" i="57"/>
  <c r="J94" i="46"/>
  <c r="J94" i="55"/>
  <c r="J94" i="58"/>
  <c r="K94" i="12"/>
  <c r="K94" i="13"/>
  <c r="K94" i="14"/>
  <c r="K94" i="15"/>
  <c r="K94" i="20"/>
  <c r="K94" i="16"/>
  <c r="K94" i="21"/>
  <c r="K94" i="19"/>
  <c r="K94" i="17"/>
  <c r="K94" i="22"/>
  <c r="K94" i="23"/>
  <c r="K94" i="31"/>
  <c r="K94" i="26"/>
  <c r="K94" i="28"/>
  <c r="K94" i="30"/>
  <c r="K94" i="18"/>
  <c r="K94" i="27"/>
  <c r="K94" i="63"/>
  <c r="K94" i="25"/>
  <c r="K94" i="33"/>
  <c r="K94" i="34"/>
  <c r="K94" i="35"/>
  <c r="K94" i="24"/>
  <c r="K94" i="29"/>
  <c r="K94" i="32"/>
  <c r="K94" i="42"/>
  <c r="K94" i="44"/>
  <c r="K94" i="36"/>
  <c r="K94" i="39"/>
  <c r="K94" i="61"/>
  <c r="K94" i="62"/>
  <c r="K94" i="41"/>
  <c r="K94" i="37"/>
  <c r="K94" i="38"/>
  <c r="K94" i="46"/>
  <c r="K94" i="53"/>
  <c r="K94" i="55"/>
  <c r="K94" i="57"/>
  <c r="K94" i="40"/>
  <c r="K94" i="47"/>
  <c r="K94" i="49"/>
  <c r="K94" i="51"/>
  <c r="K94" i="50"/>
  <c r="K94" i="54"/>
  <c r="K94" i="43"/>
  <c r="K94" i="48"/>
  <c r="K94" i="45"/>
  <c r="K94" i="58"/>
  <c r="K94" i="52"/>
  <c r="K94" i="56"/>
  <c r="K94" i="11"/>
  <c r="I81" i="12"/>
  <c r="I81" i="16"/>
  <c r="I81" i="17"/>
  <c r="I81" i="13"/>
  <c r="I81" i="20"/>
  <c r="I81" i="15"/>
  <c r="I81" i="22"/>
  <c r="I81" i="14"/>
  <c r="I81" i="18"/>
  <c r="I81" i="19"/>
  <c r="I81" i="23"/>
  <c r="I81" i="24"/>
  <c r="I81" i="25"/>
  <c r="I81" i="21"/>
  <c r="I81" i="29"/>
  <c r="I81" i="27"/>
  <c r="I81" i="63"/>
  <c r="I81" i="30"/>
  <c r="I81" i="26"/>
  <c r="I81" i="32"/>
  <c r="I81" i="31"/>
  <c r="I81" i="33"/>
  <c r="I81" i="34"/>
  <c r="I81" i="36"/>
  <c r="I81" i="38"/>
  <c r="I81" i="42"/>
  <c r="I81" i="44"/>
  <c r="I81" i="35"/>
  <c r="I81" i="37"/>
  <c r="I81" i="61"/>
  <c r="I81" i="62"/>
  <c r="I81" i="41"/>
  <c r="I81" i="43"/>
  <c r="I81" i="45"/>
  <c r="I81" i="46"/>
  <c r="I81" i="53"/>
  <c r="I81" i="55"/>
  <c r="I81" i="57"/>
  <c r="I81" i="39"/>
  <c r="I81" i="47"/>
  <c r="I81" i="28"/>
  <c r="I81" i="40"/>
  <c r="I81" i="49"/>
  <c r="I81" i="51"/>
  <c r="I81" i="52"/>
  <c r="I81" i="50"/>
  <c r="I81" i="58"/>
  <c r="I81" i="48"/>
  <c r="I81" i="56"/>
  <c r="I81" i="11"/>
  <c r="I81" i="54"/>
  <c r="I269" i="58"/>
  <c r="I269" i="57"/>
  <c r="I269" i="34"/>
  <c r="I269" i="33"/>
  <c r="I269" i="25"/>
  <c r="I269" i="19"/>
  <c r="I269" i="18"/>
  <c r="I269" i="17"/>
  <c r="I269" i="15"/>
  <c r="I269" i="45"/>
  <c r="I269" i="41"/>
  <c r="I269" i="40"/>
  <c r="I269" i="43"/>
  <c r="I269" i="39"/>
  <c r="I269" i="13"/>
  <c r="I269" i="37"/>
  <c r="I269" i="29"/>
  <c r="I269" i="35"/>
  <c r="I269" i="63"/>
  <c r="I269" i="27"/>
  <c r="I269" i="24"/>
  <c r="I269" i="22"/>
  <c r="I269" i="11"/>
  <c r="I269" i="50"/>
  <c r="I269" i="51"/>
  <c r="I269" i="52"/>
  <c r="I269" i="54"/>
  <c r="I269" i="53"/>
  <c r="I269" i="49"/>
  <c r="I269" i="62"/>
  <c r="I269" i="38"/>
  <c r="I269" i="30"/>
  <c r="I269" i="32"/>
  <c r="I269" i="26"/>
  <c r="I269" i="21"/>
  <c r="I269" i="20"/>
  <c r="I269" i="12"/>
  <c r="I269" i="14"/>
  <c r="I269" i="47"/>
  <c r="I269" i="48"/>
  <c r="I269" i="55"/>
  <c r="I269" i="56"/>
  <c r="I269" i="36"/>
  <c r="I269" i="44"/>
  <c r="I269" i="46"/>
  <c r="I269" i="42"/>
  <c r="I269" i="61"/>
  <c r="I269" i="31"/>
  <c r="I269" i="23"/>
  <c r="I269" i="28"/>
  <c r="I269" i="16"/>
  <c r="J274" i="51"/>
  <c r="J274" i="43"/>
  <c r="J274" i="15"/>
  <c r="J274" i="19"/>
  <c r="J274" i="47"/>
  <c r="J274" i="45"/>
  <c r="J274" i="38"/>
  <c r="J274" i="29"/>
  <c r="J274" i="41"/>
  <c r="J274" i="26"/>
  <c r="J274" i="14"/>
  <c r="J274" i="12"/>
  <c r="J274" i="28"/>
  <c r="J274" i="13"/>
  <c r="J274" i="56"/>
  <c r="J274" i="53"/>
  <c r="J274" i="36"/>
  <c r="J274" i="39"/>
  <c r="J274" i="42"/>
  <c r="J274" i="27"/>
  <c r="J274" i="21"/>
  <c r="J274" i="20"/>
  <c r="J274" i="11"/>
  <c r="J274" i="57"/>
  <c r="J274" i="55"/>
  <c r="J274" i="52"/>
  <c r="J274" i="50"/>
  <c r="J274" i="62"/>
  <c r="J274" i="35"/>
  <c r="J274" i="34"/>
  <c r="J274" i="32"/>
  <c r="J274" i="40"/>
  <c r="J274" i="31"/>
  <c r="J274" i="61"/>
  <c r="J274" i="24"/>
  <c r="J274" i="17"/>
  <c r="J274" i="48"/>
  <c r="J274" i="18"/>
  <c r="J274" i="23"/>
  <c r="J274" i="16"/>
  <c r="J274" i="58"/>
  <c r="J274" i="54"/>
  <c r="J274" i="49"/>
  <c r="J274" i="22"/>
  <c r="J274" i="46"/>
  <c r="J274" i="44"/>
  <c r="J274" i="63"/>
  <c r="J274" i="33"/>
  <c r="J274" i="37"/>
  <c r="J274" i="30"/>
  <c r="J274" i="25"/>
  <c r="J276" i="45"/>
  <c r="J276" i="44"/>
  <c r="J276" i="43"/>
  <c r="J276" i="42"/>
  <c r="J276" i="41"/>
  <c r="J276" i="62"/>
  <c r="J276" i="61"/>
  <c r="J276" i="40"/>
  <c r="J276" i="39"/>
  <c r="J276" i="38"/>
  <c r="J276" i="37"/>
  <c r="J276" i="31"/>
  <c r="J276" i="26"/>
  <c r="J276" i="19"/>
  <c r="J276" i="36"/>
  <c r="J276" i="29"/>
  <c r="J276" i="17"/>
  <c r="J276" i="16"/>
  <c r="J276" i="18"/>
  <c r="J276" i="58"/>
  <c r="J276" i="57"/>
  <c r="J276" i="56"/>
  <c r="J276" i="55"/>
  <c r="J276" i="54"/>
  <c r="J276" i="53"/>
  <c r="J276" i="52"/>
  <c r="J276" i="48"/>
  <c r="J276" i="47"/>
  <c r="J276" i="32"/>
  <c r="J276" i="35"/>
  <c r="J276" i="34"/>
  <c r="J276" i="33"/>
  <c r="J276" i="25"/>
  <c r="J276" i="24"/>
  <c r="J276" i="23"/>
  <c r="J276" i="11"/>
  <c r="J276" i="46"/>
  <c r="J276" i="50"/>
  <c r="J276" i="49"/>
  <c r="J276" i="21"/>
  <c r="J276" i="63"/>
  <c r="J276" i="27"/>
  <c r="J276" i="14"/>
  <c r="J276" i="13"/>
  <c r="J276" i="30"/>
  <c r="J276" i="51"/>
  <c r="J276" i="22"/>
  <c r="J276" i="20"/>
  <c r="J276" i="28"/>
  <c r="J276" i="15"/>
  <c r="J276" i="12"/>
  <c r="K278" i="11"/>
  <c r="K278" i="42"/>
  <c r="K278" i="62"/>
  <c r="K278" i="39"/>
  <c r="K278" i="34"/>
  <c r="K278" i="12"/>
  <c r="K278" i="55"/>
  <c r="K278" i="53"/>
  <c r="K278" i="49"/>
  <c r="K278" i="24"/>
  <c r="K278" i="26"/>
  <c r="K278" i="22"/>
  <c r="K278" i="18"/>
  <c r="K278" i="20"/>
  <c r="K278" i="23"/>
  <c r="K278" i="28"/>
  <c r="K278" i="16"/>
  <c r="K278" i="58"/>
  <c r="K278" i="54"/>
  <c r="K278" i="52"/>
  <c r="K278" i="17"/>
  <c r="K278" i="14"/>
  <c r="K278" i="25"/>
  <c r="K278" i="56"/>
  <c r="K278" i="50"/>
  <c r="K278" i="48"/>
  <c r="K278" i="47"/>
  <c r="K278" i="45"/>
  <c r="K278" i="43"/>
  <c r="K278" i="41"/>
  <c r="K278" i="61"/>
  <c r="K278" i="40"/>
  <c r="K278" i="38"/>
  <c r="K278" i="36"/>
  <c r="K278" i="33"/>
  <c r="K278" i="31"/>
  <c r="K278" i="29"/>
  <c r="K278" i="19"/>
  <c r="K278" i="57"/>
  <c r="K278" i="51"/>
  <c r="K278" i="15"/>
  <c r="K278" i="13"/>
  <c r="K278" i="46"/>
  <c r="K278" i="37"/>
  <c r="K278" i="32"/>
  <c r="K278" i="63"/>
  <c r="K278" i="44"/>
  <c r="K278" i="35"/>
  <c r="K278" i="30"/>
  <c r="K278" i="27"/>
  <c r="K278" i="21"/>
  <c r="J282" i="47"/>
  <c r="J282" i="61"/>
  <c r="J282" i="31"/>
  <c r="J282" i="11"/>
  <c r="J282" i="57"/>
  <c r="J282" i="55"/>
  <c r="J282" i="52"/>
  <c r="J282" i="50"/>
  <c r="J282" i="62"/>
  <c r="J282" i="35"/>
  <c r="J282" i="34"/>
  <c r="J282" i="32"/>
  <c r="J282" i="38"/>
  <c r="J282" i="29"/>
  <c r="J282" i="63"/>
  <c r="J282" i="24"/>
  <c r="J282" i="17"/>
  <c r="J282" i="25"/>
  <c r="J282" i="43"/>
  <c r="J282" i="46"/>
  <c r="J282" i="44"/>
  <c r="J282" i="42"/>
  <c r="J282" i="30"/>
  <c r="J282" i="27"/>
  <c r="J282" i="18"/>
  <c r="J282" i="16"/>
  <c r="J282" i="56"/>
  <c r="J282" i="54"/>
  <c r="J282" i="53"/>
  <c r="J282" i="51"/>
  <c r="J282" i="36"/>
  <c r="J282" i="37"/>
  <c r="J282" i="21"/>
  <c r="J282" i="22"/>
  <c r="J282" i="14"/>
  <c r="J282" i="20"/>
  <c r="J282" i="40"/>
  <c r="J282" i="26"/>
  <c r="J282" i="58"/>
  <c r="J282" i="49"/>
  <c r="J282" i="33"/>
  <c r="J282" i="39"/>
  <c r="J282" i="28"/>
  <c r="J282" i="23"/>
  <c r="J282" i="19"/>
  <c r="J282" i="15"/>
  <c r="J282" i="48"/>
  <c r="J282" i="45"/>
  <c r="J282" i="41"/>
  <c r="J282" i="12"/>
  <c r="J282" i="13"/>
  <c r="J284" i="45"/>
  <c r="J284" i="42"/>
  <c r="J284" i="39"/>
  <c r="J284" i="18"/>
  <c r="J284" i="58"/>
  <c r="J284" i="57"/>
  <c r="J284" i="56"/>
  <c r="J284" i="55"/>
  <c r="J284" i="54"/>
  <c r="J284" i="53"/>
  <c r="J284" i="52"/>
  <c r="J284" i="48"/>
  <c r="J284" i="47"/>
  <c r="J284" i="36"/>
  <c r="J284" i="35"/>
  <c r="J284" i="34"/>
  <c r="J284" i="33"/>
  <c r="J284" i="32"/>
  <c r="J284" i="25"/>
  <c r="J284" i="24"/>
  <c r="J284" i="23"/>
  <c r="J284" i="41"/>
  <c r="J284" i="38"/>
  <c r="J284" i="11"/>
  <c r="J284" i="46"/>
  <c r="J284" i="51"/>
  <c r="J284" i="50"/>
  <c r="J284" i="49"/>
  <c r="J284" i="22"/>
  <c r="J284" i="21"/>
  <c r="J284" i="63"/>
  <c r="J284" i="28"/>
  <c r="J284" i="27"/>
  <c r="J284" i="20"/>
  <c r="J284" i="15"/>
  <c r="J284" i="13"/>
  <c r="J284" i="12"/>
  <c r="J284" i="26"/>
  <c r="J284" i="30"/>
  <c r="J284" i="16"/>
  <c r="J284" i="14"/>
  <c r="J284" i="44"/>
  <c r="J284" i="62"/>
  <c r="J284" i="40"/>
  <c r="J284" i="37"/>
  <c r="J284" i="31"/>
  <c r="J284" i="29"/>
  <c r="J284" i="17"/>
  <c r="J284" i="43"/>
  <c r="J284" i="61"/>
  <c r="J284" i="19"/>
  <c r="K286" i="57"/>
  <c r="K286" i="53"/>
  <c r="K286" i="49"/>
  <c r="K286" i="18"/>
  <c r="K286" i="58"/>
  <c r="K286" i="54"/>
  <c r="K286" i="50"/>
  <c r="K286" i="48"/>
  <c r="K286" i="47"/>
  <c r="K286" i="45"/>
  <c r="K286" i="43"/>
  <c r="K286" i="41"/>
  <c r="K286" i="61"/>
  <c r="K286" i="40"/>
  <c r="K286" i="38"/>
  <c r="K286" i="36"/>
  <c r="K286" i="33"/>
  <c r="K286" i="31"/>
  <c r="K286" i="19"/>
  <c r="K286" i="26"/>
  <c r="K286" i="22"/>
  <c r="K286" i="23"/>
  <c r="K286" i="16"/>
  <c r="K286" i="55"/>
  <c r="K286" i="51"/>
  <c r="K286" i="29"/>
  <c r="K286" i="21"/>
  <c r="K286" i="15"/>
  <c r="K286" i="13"/>
  <c r="K286" i="28"/>
  <c r="K286" i="56"/>
  <c r="K286" i="11"/>
  <c r="K286" i="52"/>
  <c r="K286" i="44"/>
  <c r="K286" i="62"/>
  <c r="K286" i="37"/>
  <c r="K286" i="32"/>
  <c r="K286" i="27"/>
  <c r="K286" i="17"/>
  <c r="K286" i="14"/>
  <c r="K286" i="20"/>
  <c r="K286" i="46"/>
  <c r="K286" i="42"/>
  <c r="K286" i="39"/>
  <c r="K286" i="35"/>
  <c r="K286" i="34"/>
  <c r="K286" i="30"/>
  <c r="K286" i="25"/>
  <c r="K286" i="12"/>
  <c r="K286" i="24"/>
  <c r="K286" i="63"/>
  <c r="J290" i="50"/>
  <c r="J290" i="40"/>
  <c r="J290" i="44"/>
  <c r="J290" i="48"/>
  <c r="J290" i="46"/>
  <c r="J290" i="42"/>
  <c r="J290" i="43"/>
  <c r="J290" i="18"/>
  <c r="J290" i="29"/>
  <c r="J290" i="25"/>
  <c r="J290" i="16"/>
  <c r="J290" i="52"/>
  <c r="J290" i="35"/>
  <c r="J290" i="31"/>
  <c r="J290" i="24"/>
  <c r="J290" i="17"/>
  <c r="J290" i="23"/>
  <c r="J290" i="58"/>
  <c r="J290" i="56"/>
  <c r="J290" i="54"/>
  <c r="J290" i="53"/>
  <c r="J290" i="51"/>
  <c r="J290" i="49"/>
  <c r="J290" i="36"/>
  <c r="J290" i="33"/>
  <c r="J290" i="39"/>
  <c r="J290" i="37"/>
  <c r="J290" i="30"/>
  <c r="J290" i="41"/>
  <c r="J290" i="27"/>
  <c r="J290" i="21"/>
  <c r="J290" i="22"/>
  <c r="J290" i="15"/>
  <c r="J290" i="14"/>
  <c r="J290" i="63"/>
  <c r="J290" i="19"/>
  <c r="J290" i="47"/>
  <c r="J290" i="38"/>
  <c r="J290" i="61"/>
  <c r="J290" i="26"/>
  <c r="J290" i="28"/>
  <c r="J290" i="62"/>
  <c r="J290" i="34"/>
  <c r="J290" i="20"/>
  <c r="J290" i="45"/>
  <c r="J290" i="12"/>
  <c r="J290" i="13"/>
  <c r="J290" i="11"/>
  <c r="J290" i="57"/>
  <c r="J290" i="55"/>
  <c r="J290" i="32"/>
  <c r="I294" i="63"/>
  <c r="I294" i="58"/>
  <c r="I294" i="54"/>
  <c r="I294" i="52"/>
  <c r="I294" i="48"/>
  <c r="I294" i="45"/>
  <c r="I294" i="44"/>
  <c r="I294" i="62"/>
  <c r="I294" i="33"/>
  <c r="I294" i="38"/>
  <c r="I294" i="30"/>
  <c r="I294" i="29"/>
  <c r="I294" i="24"/>
  <c r="I294" i="17"/>
  <c r="I294" i="12"/>
  <c r="I294" i="13"/>
  <c r="I294" i="57"/>
  <c r="I294" i="51"/>
  <c r="I294" i="43"/>
  <c r="I294" i="36"/>
  <c r="I294" i="11"/>
  <c r="I294" i="55"/>
  <c r="I294" i="53"/>
  <c r="I294" i="49"/>
  <c r="I294" i="46"/>
  <c r="I294" i="41"/>
  <c r="I294" i="34"/>
  <c r="I294" i="39"/>
  <c r="I294" i="31"/>
  <c r="I294" i="16"/>
  <c r="I294" i="25"/>
  <c r="I294" i="42"/>
  <c r="I294" i="40"/>
  <c r="I294" i="28"/>
  <c r="I294" i="27"/>
  <c r="I294" i="26"/>
  <c r="I294" i="18"/>
  <c r="I294" i="61"/>
  <c r="I294" i="32"/>
  <c r="I294" i="21"/>
  <c r="I294" i="20"/>
  <c r="I294" i="56"/>
  <c r="I294" i="50"/>
  <c r="I294" i="47"/>
  <c r="I294" i="35"/>
  <c r="I294" i="15"/>
  <c r="I294" i="19"/>
  <c r="I294" i="14"/>
  <c r="I294" i="37"/>
  <c r="I294" i="23"/>
  <c r="I294" i="22"/>
  <c r="K296" i="55"/>
  <c r="K296" i="30"/>
  <c r="K296" i="17"/>
  <c r="K296" i="11"/>
  <c r="K296" i="58"/>
  <c r="K296" i="45"/>
  <c r="K296" i="44"/>
  <c r="K296" i="43"/>
  <c r="K296" i="42"/>
  <c r="K296" i="41"/>
  <c r="K296" i="62"/>
  <c r="K296" i="61"/>
  <c r="K296" i="40"/>
  <c r="K296" i="39"/>
  <c r="K296" i="38"/>
  <c r="K296" i="37"/>
  <c r="K296" i="36"/>
  <c r="K296" i="35"/>
  <c r="K296" i="34"/>
  <c r="K296" i="33"/>
  <c r="K296" i="32"/>
  <c r="K296" i="31"/>
  <c r="K296" i="25"/>
  <c r="K296" i="24"/>
  <c r="K296" i="23"/>
  <c r="K296" i="13"/>
  <c r="K296" i="12"/>
  <c r="K296" i="57"/>
  <c r="K296" i="54"/>
  <c r="K296" i="48"/>
  <c r="K296" i="47"/>
  <c r="K296" i="22"/>
  <c r="K296" i="21"/>
  <c r="K296" i="20"/>
  <c r="K296" i="16"/>
  <c r="K296" i="51"/>
  <c r="K296" i="49"/>
  <c r="K296" i="46"/>
  <c r="K296" i="63"/>
  <c r="K296" i="27"/>
  <c r="K296" i="18"/>
  <c r="K296" i="14"/>
  <c r="K296" i="19"/>
  <c r="K296" i="56"/>
  <c r="K296" i="52"/>
  <c r="K296" i="50"/>
  <c r="K296" i="26"/>
  <c r="K296" i="28"/>
  <c r="K296" i="15"/>
  <c r="K296" i="53"/>
  <c r="K296" i="29"/>
  <c r="I334" i="57"/>
  <c r="I334" i="47"/>
  <c r="I334" i="53"/>
  <c r="I334" i="49"/>
  <c r="I334" i="55"/>
  <c r="I334" i="34"/>
  <c r="I334" i="38"/>
  <c r="I334" i="30"/>
  <c r="I334" i="39"/>
  <c r="I334" i="31"/>
  <c r="I334" i="63"/>
  <c r="I334" i="23"/>
  <c r="I334" i="28"/>
  <c r="I334" i="19"/>
  <c r="I334" i="15"/>
  <c r="I334" i="58"/>
  <c r="I334" i="52"/>
  <c r="I334" i="54"/>
  <c r="I334" i="44"/>
  <c r="I334" i="62"/>
  <c r="I334" i="45"/>
  <c r="I334" i="41"/>
  <c r="I334" i="46"/>
  <c r="I334" i="42"/>
  <c r="I334" i="40"/>
  <c r="I334" i="26"/>
  <c r="I334" i="27"/>
  <c r="I334" i="25"/>
  <c r="I334" i="22"/>
  <c r="I334" i="20"/>
  <c r="I334" i="18"/>
  <c r="I334" i="14"/>
  <c r="I334" i="51"/>
  <c r="I334" i="37"/>
  <c r="I334" i="29"/>
  <c r="I334" i="35"/>
  <c r="I334" i="36"/>
  <c r="I334" i="32"/>
  <c r="I334" i="33"/>
  <c r="I334" i="24"/>
  <c r="I334" i="13"/>
  <c r="I334" i="12"/>
  <c r="I334" i="16"/>
  <c r="I334" i="11"/>
  <c r="I334" i="56"/>
  <c r="I334" i="48"/>
  <c r="I334" i="50"/>
  <c r="I334" i="43"/>
  <c r="I334" i="61"/>
  <c r="I334" i="21"/>
  <c r="I334" i="17"/>
  <c r="K448" i="63"/>
  <c r="K448" i="51"/>
  <c r="K448" i="43"/>
  <c r="K448" i="41"/>
  <c r="K448" i="42"/>
  <c r="K448" i="62"/>
  <c r="K448" i="33"/>
  <c r="K448" i="32"/>
  <c r="K448" i="28"/>
  <c r="K448" i="25"/>
  <c r="K448" i="23"/>
  <c r="K448" i="20"/>
  <c r="K448" i="16"/>
  <c r="K448" i="52"/>
  <c r="K448" i="54"/>
  <c r="K448" i="53"/>
  <c r="K448" i="55"/>
  <c r="K448" i="47"/>
  <c r="K448" i="56"/>
  <c r="K448" i="38"/>
  <c r="K448" i="35"/>
  <c r="K448" i="30"/>
  <c r="K448" i="27"/>
  <c r="K448" i="26"/>
  <c r="K448" i="21"/>
  <c r="K448" i="17"/>
  <c r="K448" i="19"/>
  <c r="K448" i="12"/>
  <c r="K448" i="11"/>
  <c r="K448" i="15"/>
  <c r="K448" i="58"/>
  <c r="K448" i="57"/>
  <c r="K448" i="48"/>
  <c r="K448" i="61"/>
  <c r="K448" i="44"/>
  <c r="K448" i="45"/>
  <c r="K448" i="46"/>
  <c r="K448" i="40"/>
  <c r="K448" i="34"/>
  <c r="K448" i="29"/>
  <c r="K448" i="39"/>
  <c r="K448" i="36"/>
  <c r="K448" i="31"/>
  <c r="K448" i="24"/>
  <c r="K448" i="22"/>
  <c r="K448" i="49"/>
  <c r="K448" i="50"/>
  <c r="K448" i="37"/>
  <c r="K448" i="18"/>
  <c r="K448" i="14"/>
  <c r="K448" i="13"/>
  <c r="J452" i="58"/>
  <c r="J452" i="45"/>
  <c r="J452" i="38"/>
  <c r="J452" i="32"/>
  <c r="J452" i="30"/>
  <c r="J452" i="37"/>
  <c r="J452" i="20"/>
  <c r="J452" i="47"/>
  <c r="J452" i="49"/>
  <c r="J452" i="48"/>
  <c r="J452" i="50"/>
  <c r="J452" i="34"/>
  <c r="J452" i="28"/>
  <c r="J452" i="19"/>
  <c r="J452" i="18"/>
  <c r="J452" i="16"/>
  <c r="J452" i="51"/>
  <c r="J452" i="41"/>
  <c r="J452" i="46"/>
  <c r="J452" i="40"/>
  <c r="J452" i="61"/>
  <c r="J452" i="62"/>
  <c r="J452" i="36"/>
  <c r="J452" i="39"/>
  <c r="J452" i="33"/>
  <c r="J452" i="31"/>
  <c r="J452" i="35"/>
  <c r="J452" i="24"/>
  <c r="J452" i="14"/>
  <c r="J452" i="15"/>
  <c r="J452" i="13"/>
  <c r="J452" i="57"/>
  <c r="J452" i="43"/>
  <c r="J452" i="44"/>
  <c r="J452" i="23"/>
  <c r="J452" i="52"/>
  <c r="J452" i="54"/>
  <c r="J452" i="53"/>
  <c r="J452" i="55"/>
  <c r="J452" i="56"/>
  <c r="J452" i="63"/>
  <c r="J452" i="25"/>
  <c r="J452" i="26"/>
  <c r="J452" i="22"/>
  <c r="J452" i="17"/>
  <c r="J452" i="11"/>
  <c r="J452" i="42"/>
  <c r="J452" i="29"/>
  <c r="J452" i="27"/>
  <c r="J452" i="21"/>
  <c r="J452" i="12"/>
  <c r="I456" i="56"/>
  <c r="I456" i="61"/>
  <c r="I456" i="36"/>
  <c r="I456" i="38"/>
  <c r="I456" i="17"/>
  <c r="I456" i="49"/>
  <c r="I456" i="25"/>
  <c r="I456" i="21"/>
  <c r="I456" i="16"/>
  <c r="I456" i="13"/>
  <c r="I456" i="50"/>
  <c r="I456" i="51"/>
  <c r="I456" i="52"/>
  <c r="I456" i="54"/>
  <c r="I456" i="44"/>
  <c r="I456" i="41"/>
  <c r="I456" i="42"/>
  <c r="I456" i="43"/>
  <c r="I456" i="37"/>
  <c r="I456" i="32"/>
  <c r="I456" i="29"/>
  <c r="I456" i="63"/>
  <c r="I456" i="23"/>
  <c r="I456" i="20"/>
  <c r="I456" i="15"/>
  <c r="I456" i="12"/>
  <c r="I456" i="14"/>
  <c r="I456" i="35"/>
  <c r="I456" i="24"/>
  <c r="I456" i="22"/>
  <c r="I456" i="11"/>
  <c r="I456" i="58"/>
  <c r="I456" i="55"/>
  <c r="I456" i="47"/>
  <c r="I456" i="48"/>
  <c r="I456" i="53"/>
  <c r="I456" i="39"/>
  <c r="I456" i="34"/>
  <c r="I456" i="31"/>
  <c r="I456" i="26"/>
  <c r="I456" i="27"/>
  <c r="I456" i="28"/>
  <c r="I456" i="19"/>
  <c r="I456" i="18"/>
  <c r="I456" i="57"/>
  <c r="I456" i="62"/>
  <c r="I456" i="45"/>
  <c r="I456" i="46"/>
  <c r="I456" i="40"/>
  <c r="I456" i="33"/>
  <c r="I456" i="30"/>
  <c r="I458" i="54"/>
  <c r="I458" i="37"/>
  <c r="I458" i="24"/>
  <c r="I458" i="57"/>
  <c r="I458" i="53"/>
  <c r="I458" i="51"/>
  <c r="I458" i="48"/>
  <c r="I458" i="40"/>
  <c r="I458" i="45"/>
  <c r="I458" i="41"/>
  <c r="I458" i="34"/>
  <c r="I458" i="28"/>
  <c r="I458" i="27"/>
  <c r="I458" i="26"/>
  <c r="I458" i="30"/>
  <c r="I458" i="17"/>
  <c r="I458" i="21"/>
  <c r="I458" i="20"/>
  <c r="I458" i="13"/>
  <c r="I458" i="35"/>
  <c r="I458" i="31"/>
  <c r="I458" i="14"/>
  <c r="I458" i="11"/>
  <c r="I458" i="56"/>
  <c r="I458" i="52"/>
  <c r="I458" i="50"/>
  <c r="I458" i="47"/>
  <c r="I458" i="39"/>
  <c r="I458" i="44"/>
  <c r="I458" i="62"/>
  <c r="I458" i="33"/>
  <c r="I458" i="22"/>
  <c r="I458" i="15"/>
  <c r="I458" i="19"/>
  <c r="I458" i="58"/>
  <c r="I458" i="42"/>
  <c r="I458" i="63"/>
  <c r="I458" i="55"/>
  <c r="I458" i="49"/>
  <c r="I458" i="46"/>
  <c r="I458" i="38"/>
  <c r="I458" i="43"/>
  <c r="I458" i="36"/>
  <c r="I458" i="32"/>
  <c r="I458" i="29"/>
  <c r="I458" i="25"/>
  <c r="I458" i="18"/>
  <c r="I458" i="12"/>
  <c r="I458" i="61"/>
  <c r="I458" i="23"/>
  <c r="I458" i="16"/>
  <c r="J462" i="46"/>
  <c r="J462" i="50"/>
  <c r="J462" i="11"/>
  <c r="J462" i="58"/>
  <c r="J462" i="57"/>
  <c r="J462" i="56"/>
  <c r="J462" i="55"/>
  <c r="J462" i="54"/>
  <c r="J462" i="53"/>
  <c r="J462" i="52"/>
  <c r="J462" i="61"/>
  <c r="J462" i="37"/>
  <c r="J462" i="42"/>
  <c r="J462" i="62"/>
  <c r="J462" i="63"/>
  <c r="J462" i="26"/>
  <c r="J462" i="23"/>
  <c r="J462" i="43"/>
  <c r="J462" i="48"/>
  <c r="J462" i="40"/>
  <c r="J462" i="45"/>
  <c r="J462" i="41"/>
  <c r="J462" i="36"/>
  <c r="J462" i="28"/>
  <c r="J462" i="27"/>
  <c r="J462" i="35"/>
  <c r="J462" i="34"/>
  <c r="J462" i="33"/>
  <c r="J462" i="32"/>
  <c r="J462" i="31"/>
  <c r="J462" i="22"/>
  <c r="J462" i="16"/>
  <c r="J462" i="21"/>
  <c r="J462" i="30"/>
  <c r="J462" i="51"/>
  <c r="J462" i="49"/>
  <c r="J462" i="29"/>
  <c r="J462" i="12"/>
  <c r="J462" i="47"/>
  <c r="J462" i="39"/>
  <c r="J462" i="44"/>
  <c r="J462" i="25"/>
  <c r="J462" i="18"/>
  <c r="J462" i="14"/>
  <c r="J462" i="13"/>
  <c r="J462" i="20"/>
  <c r="J462" i="19"/>
  <c r="J462" i="17"/>
  <c r="J462" i="15"/>
  <c r="J462" i="38"/>
  <c r="J462" i="24"/>
  <c r="I464" i="50"/>
  <c r="I464" i="51"/>
  <c r="I464" i="52"/>
  <c r="I464" i="54"/>
  <c r="I464" i="44"/>
  <c r="I464" i="41"/>
  <c r="I464" i="42"/>
  <c r="I464" i="43"/>
  <c r="I464" i="37"/>
  <c r="I464" i="32"/>
  <c r="I464" i="29"/>
  <c r="I464" i="63"/>
  <c r="I464" i="23"/>
  <c r="I464" i="20"/>
  <c r="I464" i="15"/>
  <c r="I464" i="12"/>
  <c r="I464" i="14"/>
  <c r="I464" i="16"/>
  <c r="I464" i="13"/>
  <c r="I464" i="11"/>
  <c r="I464" i="58"/>
  <c r="I464" i="55"/>
  <c r="I464" i="47"/>
  <c r="I464" i="48"/>
  <c r="I464" i="53"/>
  <c r="I464" i="39"/>
  <c r="I464" i="34"/>
  <c r="I464" i="31"/>
  <c r="I464" i="26"/>
  <c r="I464" i="27"/>
  <c r="I464" i="28"/>
  <c r="I464" i="19"/>
  <c r="I464" i="18"/>
  <c r="I464" i="25"/>
  <c r="I464" i="21"/>
  <c r="I464" i="57"/>
  <c r="I464" i="56"/>
  <c r="I464" i="62"/>
  <c r="I464" i="45"/>
  <c r="I464" i="46"/>
  <c r="I464" i="40"/>
  <c r="I464" i="61"/>
  <c r="I464" i="36"/>
  <c r="I464" i="38"/>
  <c r="I464" i="33"/>
  <c r="I464" i="30"/>
  <c r="I464" i="35"/>
  <c r="I464" i="24"/>
  <c r="I464" i="22"/>
  <c r="I464" i="17"/>
  <c r="I464" i="49"/>
  <c r="J470" i="11"/>
  <c r="J470" i="57"/>
  <c r="J470" i="53"/>
  <c r="J470" i="61"/>
  <c r="J470" i="25"/>
  <c r="J470" i="48"/>
  <c r="J470" i="51"/>
  <c r="J470" i="50"/>
  <c r="J470" i="49"/>
  <c r="J470" i="40"/>
  <c r="J470" i="45"/>
  <c r="J470" i="41"/>
  <c r="J470" i="36"/>
  <c r="J470" i="28"/>
  <c r="J470" i="27"/>
  <c r="J470" i="35"/>
  <c r="J470" i="34"/>
  <c r="J470" i="33"/>
  <c r="J470" i="32"/>
  <c r="J470" i="16"/>
  <c r="J470" i="21"/>
  <c r="J470" i="23"/>
  <c r="J470" i="31"/>
  <c r="J470" i="22"/>
  <c r="J470" i="42"/>
  <c r="J470" i="63"/>
  <c r="J470" i="26"/>
  <c r="J470" i="47"/>
  <c r="J470" i="39"/>
  <c r="J470" i="44"/>
  <c r="J470" i="30"/>
  <c r="J470" i="18"/>
  <c r="J470" i="14"/>
  <c r="J470" i="13"/>
  <c r="J470" i="20"/>
  <c r="J470" i="19"/>
  <c r="J470" i="17"/>
  <c r="J470" i="15"/>
  <c r="J470" i="58"/>
  <c r="J470" i="52"/>
  <c r="J470" i="37"/>
  <c r="J470" i="46"/>
  <c r="J470" i="38"/>
  <c r="J470" i="43"/>
  <c r="J470" i="29"/>
  <c r="J470" i="24"/>
  <c r="J470" i="12"/>
  <c r="J470" i="56"/>
  <c r="J470" i="55"/>
  <c r="J470" i="54"/>
  <c r="J470" i="62"/>
  <c r="I470" i="12"/>
  <c r="I470" i="29"/>
  <c r="I470" i="63"/>
  <c r="I470" i="28"/>
  <c r="I470" i="17"/>
  <c r="I470" i="15"/>
  <c r="I470" i="20"/>
  <c r="I470" i="19"/>
  <c r="I470" i="25"/>
  <c r="I470" i="51"/>
  <c r="I470" i="50"/>
  <c r="I470" i="49"/>
  <c r="I470" i="62"/>
  <c r="I470" i="36"/>
  <c r="I470" i="61"/>
  <c r="I470" i="40"/>
  <c r="I470" i="39"/>
  <c r="I470" i="38"/>
  <c r="I470" i="37"/>
  <c r="I470" i="35"/>
  <c r="I470" i="34"/>
  <c r="I470" i="33"/>
  <c r="I470" i="32"/>
  <c r="I470" i="31"/>
  <c r="I470" i="30"/>
  <c r="I470" i="21"/>
  <c r="I470" i="23"/>
  <c r="I470" i="18"/>
  <c r="I470" i="58"/>
  <c r="I470" i="57"/>
  <c r="I470" i="56"/>
  <c r="I470" i="55"/>
  <c r="I470" i="54"/>
  <c r="I470" i="53"/>
  <c r="I470" i="52"/>
  <c r="I470" i="11"/>
  <c r="I470" i="48"/>
  <c r="I470" i="47"/>
  <c r="I470" i="46"/>
  <c r="I470" i="45"/>
  <c r="I470" i="44"/>
  <c r="I470" i="43"/>
  <c r="I470" i="42"/>
  <c r="I470" i="41"/>
  <c r="I470" i="26"/>
  <c r="I470" i="24"/>
  <c r="I470" i="22"/>
  <c r="I470" i="14"/>
  <c r="I470" i="13"/>
  <c r="I470" i="27"/>
  <c r="I470" i="16"/>
  <c r="J472" i="55"/>
  <c r="J472" i="35"/>
  <c r="J472" i="26"/>
  <c r="J472" i="13"/>
  <c r="J472" i="57"/>
  <c r="J472" i="56"/>
  <c r="J472" i="43"/>
  <c r="J472" i="62"/>
  <c r="J472" i="41"/>
  <c r="J472" i="42"/>
  <c r="J472" i="63"/>
  <c r="J472" i="32"/>
  <c r="J472" i="28"/>
  <c r="J472" i="21"/>
  <c r="J472" i="19"/>
  <c r="J472" i="18"/>
  <c r="J472" i="17"/>
  <c r="J472" i="12"/>
  <c r="J472" i="14"/>
  <c r="J472" i="16"/>
  <c r="J472" i="47"/>
  <c r="J472" i="49"/>
  <c r="J472" i="34"/>
  <c r="J472" i="38"/>
  <c r="J472" i="30"/>
  <c r="J472" i="33"/>
  <c r="J472" i="25"/>
  <c r="J472" i="27"/>
  <c r="J472" i="11"/>
  <c r="J472" i="53"/>
  <c r="J472" i="50"/>
  <c r="J472" i="51"/>
  <c r="J472" i="52"/>
  <c r="J472" i="54"/>
  <c r="J472" i="48"/>
  <c r="J472" i="61"/>
  <c r="J472" i="44"/>
  <c r="J472" i="45"/>
  <c r="J472" i="46"/>
  <c r="J472" i="40"/>
  <c r="J472" i="37"/>
  <c r="J472" i="29"/>
  <c r="J472" i="36"/>
  <c r="J472" i="39"/>
  <c r="J472" i="31"/>
  <c r="J472" i="23"/>
  <c r="J472" i="24"/>
  <c r="J472" i="22"/>
  <c r="J472" i="15"/>
  <c r="J472" i="58"/>
  <c r="J472" i="20"/>
  <c r="K476" i="41"/>
  <c r="K476" i="50"/>
  <c r="K476" i="51"/>
  <c r="K476" i="52"/>
  <c r="K476" i="54"/>
  <c r="K476" i="36"/>
  <c r="K476" i="63"/>
  <c r="K476" i="13"/>
  <c r="K476" i="19"/>
  <c r="K476" i="15"/>
  <c r="K476" i="11"/>
  <c r="K476" i="58"/>
  <c r="K476" i="55"/>
  <c r="K476" i="53"/>
  <c r="K476" i="47"/>
  <c r="K476" i="46"/>
  <c r="K476" i="40"/>
  <c r="K476" i="43"/>
  <c r="K476" i="44"/>
  <c r="K476" i="45"/>
  <c r="K476" i="38"/>
  <c r="K476" i="31"/>
  <c r="K476" i="33"/>
  <c r="K476" i="37"/>
  <c r="K476" i="30"/>
  <c r="K476" i="29"/>
  <c r="K476" i="26"/>
  <c r="K476" i="22"/>
  <c r="K476" i="20"/>
  <c r="K476" i="16"/>
  <c r="K476" i="12"/>
  <c r="K476" i="49"/>
  <c r="K476" i="61"/>
  <c r="K476" i="27"/>
  <c r="K476" i="23"/>
  <c r="K476" i="21"/>
  <c r="K476" i="14"/>
  <c r="K476" i="57"/>
  <c r="K476" i="48"/>
  <c r="K476" i="56"/>
  <c r="K476" i="62"/>
  <c r="K476" i="35"/>
  <c r="K476" i="32"/>
  <c r="K476" i="34"/>
  <c r="K476" i="25"/>
  <c r="K476" i="28"/>
  <c r="K476" i="17"/>
  <c r="K476" i="18"/>
  <c r="K476" i="42"/>
  <c r="K476" i="39"/>
  <c r="K476" i="24"/>
  <c r="J480" i="43"/>
  <c r="J480" i="42"/>
  <c r="J480" i="32"/>
  <c r="J480" i="28"/>
  <c r="J480" i="17"/>
  <c r="J480" i="12"/>
  <c r="J480" i="47"/>
  <c r="J480" i="49"/>
  <c r="J480" i="34"/>
  <c r="J480" i="38"/>
  <c r="J480" i="30"/>
  <c r="J480" i="33"/>
  <c r="J480" i="25"/>
  <c r="J480" i="27"/>
  <c r="J480" i="18"/>
  <c r="J480" i="14"/>
  <c r="J480" i="50"/>
  <c r="J480" i="51"/>
  <c r="J480" i="52"/>
  <c r="J480" i="54"/>
  <c r="J480" i="48"/>
  <c r="J480" i="61"/>
  <c r="J480" i="44"/>
  <c r="J480" i="45"/>
  <c r="J480" i="46"/>
  <c r="J480" i="40"/>
  <c r="J480" i="37"/>
  <c r="J480" i="29"/>
  <c r="J480" i="36"/>
  <c r="J480" i="39"/>
  <c r="J480" i="31"/>
  <c r="J480" i="23"/>
  <c r="J480" i="24"/>
  <c r="J480" i="22"/>
  <c r="J480" i="15"/>
  <c r="J480" i="57"/>
  <c r="J480" i="56"/>
  <c r="J480" i="41"/>
  <c r="J480" i="19"/>
  <c r="J480" i="11"/>
  <c r="J480" i="58"/>
  <c r="J480" i="55"/>
  <c r="J480" i="53"/>
  <c r="J480" i="35"/>
  <c r="J480" i="26"/>
  <c r="J480" i="21"/>
  <c r="J480" i="20"/>
  <c r="J480" i="16"/>
  <c r="J480" i="13"/>
  <c r="J480" i="62"/>
  <c r="J480" i="63"/>
  <c r="J488" i="49"/>
  <c r="J488" i="33"/>
  <c r="J488" i="50"/>
  <c r="J488" i="51"/>
  <c r="J488" i="52"/>
  <c r="J488" i="54"/>
  <c r="J488" i="48"/>
  <c r="J488" i="61"/>
  <c r="J488" i="44"/>
  <c r="J488" i="45"/>
  <c r="J488" i="46"/>
  <c r="J488" i="40"/>
  <c r="J488" i="37"/>
  <c r="J488" i="29"/>
  <c r="J488" i="36"/>
  <c r="J488" i="39"/>
  <c r="J488" i="31"/>
  <c r="J488" i="23"/>
  <c r="J488" i="24"/>
  <c r="J488" i="21"/>
  <c r="J488" i="15"/>
  <c r="J488" i="11"/>
  <c r="J488" i="58"/>
  <c r="J488" i="55"/>
  <c r="J488" i="53"/>
  <c r="J488" i="35"/>
  <c r="J488" i="26"/>
  <c r="J488" i="22"/>
  <c r="J488" i="20"/>
  <c r="J488" i="16"/>
  <c r="J488" i="13"/>
  <c r="J488" i="30"/>
  <c r="J488" i="25"/>
  <c r="J488" i="57"/>
  <c r="J488" i="56"/>
  <c r="J488" i="43"/>
  <c r="J488" i="62"/>
  <c r="J488" i="41"/>
  <c r="J488" i="42"/>
  <c r="J488" i="63"/>
  <c r="J488" i="32"/>
  <c r="J488" i="28"/>
  <c r="J488" i="19"/>
  <c r="J488" i="18"/>
  <c r="J488" i="17"/>
  <c r="J488" i="12"/>
  <c r="J488" i="14"/>
  <c r="J488" i="47"/>
  <c r="J488" i="34"/>
  <c r="J488" i="38"/>
  <c r="J488" i="27"/>
  <c r="K490" i="18"/>
  <c r="K490" i="46"/>
  <c r="K490" i="43"/>
  <c r="K490" i="38"/>
  <c r="K490" i="35"/>
  <c r="K490" i="30"/>
  <c r="K490" i="29"/>
  <c r="K490" i="26"/>
  <c r="K490" i="16"/>
  <c r="K490" i="21"/>
  <c r="K490" i="39"/>
  <c r="K490" i="36"/>
  <c r="K490" i="42"/>
  <c r="K490" i="61"/>
  <c r="K490" i="37"/>
  <c r="K490" i="34"/>
  <c r="K490" i="25"/>
  <c r="K490" i="24"/>
  <c r="K490" i="63"/>
  <c r="K490" i="27"/>
  <c r="K490" i="14"/>
  <c r="K490" i="13"/>
  <c r="K490" i="20"/>
  <c r="K490" i="17"/>
  <c r="K490" i="15"/>
  <c r="K490" i="50"/>
  <c r="K490" i="49"/>
  <c r="K490" i="44"/>
  <c r="K490" i="62"/>
  <c r="K490" i="31"/>
  <c r="K490" i="11"/>
  <c r="K490" i="58"/>
  <c r="K490" i="57"/>
  <c r="K490" i="56"/>
  <c r="K490" i="55"/>
  <c r="K490" i="54"/>
  <c r="K490" i="53"/>
  <c r="K490" i="52"/>
  <c r="K490" i="48"/>
  <c r="K490" i="45"/>
  <c r="K490" i="41"/>
  <c r="K490" i="40"/>
  <c r="K490" i="33"/>
  <c r="K490" i="23"/>
  <c r="K490" i="28"/>
  <c r="K490" i="12"/>
  <c r="K490" i="22"/>
  <c r="K490" i="19"/>
  <c r="K490" i="47"/>
  <c r="K490" i="51"/>
  <c r="K490" i="32"/>
  <c r="J490" i="58"/>
  <c r="J490" i="54"/>
  <c r="J490" i="62"/>
  <c r="J490" i="61"/>
  <c r="J490" i="40"/>
  <c r="J490" i="39"/>
  <c r="J490" i="38"/>
  <c r="J490" i="37"/>
  <c r="J490" i="31"/>
  <c r="J490" i="30"/>
  <c r="J490" i="25"/>
  <c r="J490" i="23"/>
  <c r="J490" i="22"/>
  <c r="J490" i="19"/>
  <c r="J490" i="28"/>
  <c r="J490" i="34"/>
  <c r="J490" i="20"/>
  <c r="J490" i="33"/>
  <c r="J490" i="57"/>
  <c r="J490" i="53"/>
  <c r="J490" i="51"/>
  <c r="J490" i="48"/>
  <c r="J490" i="47"/>
  <c r="J490" i="46"/>
  <c r="J490" i="45"/>
  <c r="J490" i="44"/>
  <c r="J490" i="43"/>
  <c r="J490" i="42"/>
  <c r="J490" i="41"/>
  <c r="J490" i="26"/>
  <c r="J490" i="17"/>
  <c r="J490" i="18"/>
  <c r="J490" i="12"/>
  <c r="J490" i="55"/>
  <c r="J490" i="36"/>
  <c r="J490" i="63"/>
  <c r="J490" i="35"/>
  <c r="J490" i="21"/>
  <c r="J490" i="13"/>
  <c r="J490" i="11"/>
  <c r="J490" i="56"/>
  <c r="J490" i="52"/>
  <c r="J490" i="50"/>
  <c r="J490" i="24"/>
  <c r="J490" i="27"/>
  <c r="J490" i="15"/>
  <c r="J490" i="14"/>
  <c r="J490" i="49"/>
  <c r="J490" i="29"/>
  <c r="J490" i="32"/>
  <c r="J490" i="16"/>
  <c r="J1466" i="21"/>
  <c r="J1466" i="56"/>
  <c r="J1466" i="52"/>
  <c r="J1466" i="46"/>
  <c r="J1466" i="40"/>
  <c r="J1466" i="43"/>
  <c r="J1466" i="34"/>
  <c r="J1466" i="27"/>
  <c r="J1466" i="24"/>
  <c r="J1466" i="30"/>
  <c r="J1466" i="17"/>
  <c r="J1466" i="29"/>
  <c r="J1466" i="19"/>
  <c r="J1466" i="11"/>
  <c r="J1466" i="39"/>
  <c r="J1466" i="42"/>
  <c r="J1466" i="15"/>
  <c r="J1466" i="57"/>
  <c r="J1466" i="53"/>
  <c r="J1466" i="49"/>
  <c r="J1466" i="47"/>
  <c r="J1466" i="61"/>
  <c r="J1466" i="44"/>
  <c r="J1466" i="62"/>
  <c r="J1466" i="37"/>
  <c r="J1466" i="31"/>
  <c r="J1466" i="63"/>
  <c r="J1466" i="14"/>
  <c r="J1466" i="12"/>
  <c r="J1466" i="13"/>
  <c r="J1466" i="16"/>
  <c r="J1466" i="54"/>
  <c r="J1466" i="50"/>
  <c r="J1466" i="41"/>
  <c r="J1466" i="35"/>
  <c r="J1466" i="25"/>
  <c r="J1466" i="32"/>
  <c r="J1466" i="28"/>
  <c r="J1466" i="20"/>
  <c r="J1466" i="51"/>
  <c r="J1466" i="36"/>
  <c r="J1466" i="58"/>
  <c r="J1466" i="48"/>
  <c r="J1466" i="38"/>
  <c r="J1466" i="45"/>
  <c r="J1466" i="33"/>
  <c r="J1466" i="18"/>
  <c r="J1466" i="23"/>
  <c r="J1466" i="55"/>
  <c r="J1466" i="26"/>
  <c r="J1466" i="22"/>
  <c r="J1470" i="44"/>
  <c r="J1470" i="31"/>
  <c r="J1470" i="35"/>
  <c r="J1470" i="26"/>
  <c r="J1470" i="11"/>
  <c r="J1470" i="57"/>
  <c r="J1470" i="55"/>
  <c r="J1470" i="53"/>
  <c r="J1470" i="47"/>
  <c r="J1470" i="51"/>
  <c r="J1470" i="49"/>
  <c r="J1470" i="40"/>
  <c r="J1470" i="38"/>
  <c r="J1470" i="24"/>
  <c r="J1470" i="29"/>
  <c r="J1470" i="28"/>
  <c r="J1470" i="23"/>
  <c r="J1470" i="15"/>
  <c r="J1470" i="17"/>
  <c r="J1470" i="37"/>
  <c r="J1470" i="45"/>
  <c r="J1470" i="43"/>
  <c r="J1470" i="41"/>
  <c r="J1470" i="32"/>
  <c r="J1470" i="30"/>
  <c r="J1470" i="33"/>
  <c r="J1470" i="27"/>
  <c r="J1470" i="25"/>
  <c r="J1470" i="19"/>
  <c r="J1470" i="18"/>
  <c r="J1470" i="14"/>
  <c r="J1470" i="58"/>
  <c r="J1470" i="54"/>
  <c r="J1470" i="46"/>
  <c r="J1470" i="50"/>
  <c r="J1470" i="36"/>
  <c r="J1470" i="61"/>
  <c r="J1470" i="63"/>
  <c r="J1470" i="21"/>
  <c r="J1470" i="12"/>
  <c r="J1470" i="62"/>
  <c r="J1470" i="16"/>
  <c r="J1470" i="56"/>
  <c r="J1470" i="52"/>
  <c r="J1470" i="48"/>
  <c r="J1470" i="39"/>
  <c r="J1470" i="34"/>
  <c r="J1470" i="22"/>
  <c r="J1470" i="20"/>
  <c r="J1470" i="13"/>
  <c r="J1470" i="42"/>
  <c r="I1470" i="54"/>
  <c r="I1470" i="16"/>
  <c r="I1470" i="17"/>
  <c r="I1470" i="14"/>
  <c r="I1470" i="47"/>
  <c r="I1470" i="44"/>
  <c r="I1470" i="42"/>
  <c r="I1470" i="62"/>
  <c r="I1470" i="35"/>
  <c r="I1470" i="33"/>
  <c r="I1470" i="25"/>
  <c r="I1470" i="29"/>
  <c r="I1470" i="28"/>
  <c r="I1470" i="26"/>
  <c r="I1470" i="32"/>
  <c r="I1470" i="30"/>
  <c r="I1470" i="19"/>
  <c r="I1470" i="12"/>
  <c r="I1470" i="20"/>
  <c r="I1470" i="58"/>
  <c r="I1470" i="11"/>
  <c r="I1470" i="57"/>
  <c r="I1470" i="55"/>
  <c r="I1470" i="53"/>
  <c r="I1470" i="51"/>
  <c r="I1470" i="49"/>
  <c r="I1470" i="40"/>
  <c r="I1470" i="38"/>
  <c r="I1470" i="36"/>
  <c r="I1470" i="22"/>
  <c r="I1470" i="15"/>
  <c r="I1470" i="18"/>
  <c r="I1470" i="21"/>
  <c r="I1470" i="46"/>
  <c r="I1470" i="45"/>
  <c r="I1470" i="41"/>
  <c r="I1470" i="27"/>
  <c r="I1470" i="31"/>
  <c r="I1470" i="52"/>
  <c r="I1470" i="61"/>
  <c r="I1470" i="23"/>
  <c r="I1470" i="48"/>
  <c r="I1470" i="43"/>
  <c r="I1470" i="34"/>
  <c r="I1470" i="24"/>
  <c r="I1470" i="63"/>
  <c r="I1470" i="56"/>
  <c r="I1470" i="50"/>
  <c r="I1470" i="39"/>
  <c r="I1470" i="37"/>
  <c r="I1470" i="13"/>
  <c r="I1474" i="11"/>
  <c r="I1474" i="48"/>
  <c r="I1474" i="39"/>
  <c r="I1474" i="29"/>
  <c r="I1474" i="26"/>
  <c r="I1474" i="32"/>
  <c r="I1474" i="14"/>
  <c r="I1474" i="13"/>
  <c r="I1474" i="17"/>
  <c r="I1474" i="56"/>
  <c r="I1474" i="52"/>
  <c r="I1474" i="40"/>
  <c r="I1474" i="43"/>
  <c r="I1474" i="36"/>
  <c r="I1474" i="27"/>
  <c r="I1474" i="34"/>
  <c r="I1474" i="30"/>
  <c r="I1474" i="21"/>
  <c r="I1474" i="20"/>
  <c r="I1474" i="15"/>
  <c r="I1474" i="18"/>
  <c r="I1474" i="55"/>
  <c r="I1474" i="25"/>
  <c r="I1474" i="57"/>
  <c r="I1474" i="53"/>
  <c r="I1474" i="49"/>
  <c r="I1474" i="46"/>
  <c r="I1474" i="61"/>
  <c r="I1474" i="44"/>
  <c r="I1474" i="62"/>
  <c r="I1474" i="37"/>
  <c r="I1474" i="28"/>
  <c r="I1474" i="35"/>
  <c r="I1474" i="31"/>
  <c r="I1474" i="22"/>
  <c r="I1474" i="58"/>
  <c r="I1474" i="47"/>
  <c r="I1474" i="45"/>
  <c r="I1474" i="12"/>
  <c r="I1474" i="19"/>
  <c r="I1474" i="33"/>
  <c r="I1474" i="16"/>
  <c r="I1474" i="54"/>
  <c r="I1474" i="50"/>
  <c r="I1474" i="38"/>
  <c r="I1474" i="41"/>
  <c r="I1474" i="63"/>
  <c r="I1474" i="24"/>
  <c r="I1474" i="23"/>
  <c r="I1474" i="51"/>
  <c r="I1474" i="42"/>
  <c r="J1474" i="52"/>
  <c r="J1474" i="57"/>
  <c r="J1474" i="53"/>
  <c r="J1474" i="49"/>
  <c r="J1474" i="47"/>
  <c r="J1474" i="61"/>
  <c r="J1474" i="44"/>
  <c r="J1474" i="62"/>
  <c r="J1474" i="37"/>
  <c r="J1474" i="31"/>
  <c r="J1474" i="28"/>
  <c r="J1474" i="12"/>
  <c r="J1474" i="16"/>
  <c r="J1474" i="34"/>
  <c r="J1474" i="24"/>
  <c r="J1474" i="30"/>
  <c r="J1474" i="14"/>
  <c r="J1474" i="29"/>
  <c r="J1474" i="19"/>
  <c r="J1474" i="58"/>
  <c r="J1474" i="54"/>
  <c r="J1474" i="50"/>
  <c r="J1474" i="48"/>
  <c r="J1474" i="38"/>
  <c r="J1474" i="45"/>
  <c r="J1474" i="41"/>
  <c r="J1474" i="35"/>
  <c r="J1474" i="33"/>
  <c r="J1474" i="25"/>
  <c r="J1474" i="32"/>
  <c r="J1474" i="18"/>
  <c r="J1474" i="63"/>
  <c r="J1474" i="20"/>
  <c r="J1474" i="55"/>
  <c r="J1474" i="51"/>
  <c r="J1474" i="42"/>
  <c r="J1474" i="36"/>
  <c r="J1474" i="26"/>
  <c r="J1474" i="15"/>
  <c r="J1474" i="56"/>
  <c r="J1474" i="40"/>
  <c r="J1474" i="27"/>
  <c r="J1474" i="23"/>
  <c r="J1474" i="11"/>
  <c r="J1474" i="39"/>
  <c r="J1474" i="21"/>
  <c r="J1474" i="13"/>
  <c r="J1474" i="46"/>
  <c r="J1474" i="43"/>
  <c r="J1474" i="22"/>
  <c r="J1474" i="17"/>
  <c r="I1476" i="58"/>
  <c r="I1476" i="54"/>
  <c r="I1476" i="50"/>
  <c r="I1476" i="62"/>
  <c r="I1476" i="44"/>
  <c r="I1476" i="25"/>
  <c r="I1476" i="57"/>
  <c r="I1476" i="51"/>
  <c r="I1476" i="47"/>
  <c r="I1476" i="43"/>
  <c r="I1476" i="61"/>
  <c r="I1476" i="36"/>
  <c r="I1476" i="40"/>
  <c r="I1476" i="32"/>
  <c r="I1476" i="34"/>
  <c r="I1476" i="27"/>
  <c r="I1476" i="24"/>
  <c r="I1476" i="12"/>
  <c r="I1476" i="19"/>
  <c r="I1476" i="16"/>
  <c r="I1476" i="15"/>
  <c r="I1476" i="38"/>
  <c r="I1476" i="21"/>
  <c r="I1476" i="52"/>
  <c r="I1476" i="41"/>
  <c r="I1476" i="35"/>
  <c r="I1476" i="26"/>
  <c r="I1476" i="23"/>
  <c r="I1476" i="18"/>
  <c r="I1476" i="14"/>
  <c r="I1476" i="11"/>
  <c r="I1476" i="48"/>
  <c r="I1476" i="49"/>
  <c r="I1476" i="46"/>
  <c r="I1476" i="31"/>
  <c r="I1476" i="33"/>
  <c r="I1476" i="28"/>
  <c r="I1476" i="22"/>
  <c r="I1476" i="17"/>
  <c r="I1476" i="13"/>
  <c r="I1476" i="53"/>
  <c r="I1476" i="55"/>
  <c r="I1476" i="42"/>
  <c r="I1476" i="45"/>
  <c r="I1476" i="39"/>
  <c r="I1476" i="37"/>
  <c r="I1476" i="29"/>
  <c r="I1476" i="20"/>
  <c r="I1476" i="56"/>
  <c r="I1476" i="30"/>
  <c r="I1476" i="63"/>
  <c r="K1476" i="53"/>
  <c r="K1476" i="49"/>
  <c r="K1476" i="55"/>
  <c r="K1476" i="47"/>
  <c r="K1476" i="43"/>
  <c r="K1476" i="61"/>
  <c r="K1476" i="46"/>
  <c r="K1476" i="42"/>
  <c r="K1476" i="40"/>
  <c r="K1476" i="32"/>
  <c r="K1476" i="38"/>
  <c r="K1476" i="30"/>
  <c r="K1476" i="63"/>
  <c r="K1476" i="17"/>
  <c r="K1476" i="13"/>
  <c r="K1476" i="16"/>
  <c r="K1476" i="58"/>
  <c r="K1476" i="37"/>
  <c r="K1476" i="56"/>
  <c r="K1476" i="54"/>
  <c r="K1476" i="50"/>
  <c r="K1476" i="45"/>
  <c r="K1476" i="41"/>
  <c r="K1476" i="36"/>
  <c r="K1476" i="34"/>
  <c r="K1476" i="39"/>
  <c r="K1476" i="31"/>
  <c r="K1476" i="26"/>
  <c r="K1476" i="24"/>
  <c r="K1476" i="19"/>
  <c r="K1476" i="51"/>
  <c r="K1476" i="57"/>
  <c r="K1476" i="35"/>
  <c r="K1476" i="27"/>
  <c r="K1476" i="25"/>
  <c r="K1476" i="21"/>
  <c r="K1476" i="23"/>
  <c r="K1476" i="18"/>
  <c r="K1476" i="15"/>
  <c r="K1476" i="22"/>
  <c r="K1476" i="11"/>
  <c r="K1476" i="44"/>
  <c r="K1476" i="62"/>
  <c r="K1476" i="29"/>
  <c r="K1476" i="14"/>
  <c r="K1476" i="12"/>
  <c r="K1476" i="52"/>
  <c r="K1476" i="48"/>
  <c r="K1476" i="33"/>
  <c r="K1476" i="28"/>
  <c r="K1476" i="20"/>
  <c r="J1478" i="57"/>
  <c r="J1478" i="47"/>
  <c r="J1478" i="17"/>
  <c r="J1478" i="45"/>
  <c r="J1478" i="43"/>
  <c r="J1478" i="41"/>
  <c r="J1478" i="32"/>
  <c r="J1478" i="30"/>
  <c r="J1478" i="33"/>
  <c r="J1478" i="27"/>
  <c r="J1478" i="25"/>
  <c r="J1478" i="22"/>
  <c r="J1478" i="19"/>
  <c r="J1478" i="18"/>
  <c r="J1478" i="53"/>
  <c r="J1478" i="51"/>
  <c r="J1478" i="24"/>
  <c r="J1478" i="29"/>
  <c r="J1478" i="13"/>
  <c r="J1478" i="14"/>
  <c r="J1478" i="58"/>
  <c r="J1478" i="56"/>
  <c r="J1478" i="54"/>
  <c r="J1478" i="52"/>
  <c r="J1478" i="48"/>
  <c r="J1478" i="46"/>
  <c r="J1478" i="50"/>
  <c r="J1478" i="36"/>
  <c r="J1478" i="61"/>
  <c r="J1478" i="39"/>
  <c r="J1478" i="34"/>
  <c r="J1478" i="63"/>
  <c r="J1478" i="20"/>
  <c r="J1478" i="21"/>
  <c r="J1478" i="12"/>
  <c r="J1478" i="44"/>
  <c r="J1478" i="62"/>
  <c r="J1478" i="37"/>
  <c r="J1478" i="35"/>
  <c r="J1478" i="23"/>
  <c r="J1478" i="16"/>
  <c r="J1478" i="11"/>
  <c r="J1478" i="49"/>
  <c r="J1478" i="40"/>
  <c r="J1478" i="38"/>
  <c r="J1478" i="42"/>
  <c r="J1478" i="31"/>
  <c r="J1478" i="26"/>
  <c r="J1478" i="55"/>
  <c r="J1478" i="28"/>
  <c r="J1478" i="15"/>
  <c r="I1480" i="55"/>
  <c r="I1480" i="53"/>
  <c r="I1480" i="49"/>
  <c r="I1480" i="34"/>
  <c r="I1480" i="58"/>
  <c r="I1480" i="54"/>
  <c r="I1480" i="50"/>
  <c r="I1480" i="56"/>
  <c r="I1480" i="62"/>
  <c r="I1480" i="37"/>
  <c r="I1480" i="33"/>
  <c r="I1480" i="63"/>
  <c r="I1480" i="26"/>
  <c r="I1480" i="25"/>
  <c r="I1480" i="21"/>
  <c r="I1480" i="20"/>
  <c r="I1480" i="14"/>
  <c r="I1480" i="48"/>
  <c r="I1480" i="45"/>
  <c r="I1480" i="15"/>
  <c r="I1480" i="17"/>
  <c r="I1480" i="51"/>
  <c r="I1480" i="57"/>
  <c r="I1480" i="44"/>
  <c r="I1480" i="47"/>
  <c r="I1480" i="43"/>
  <c r="I1480" i="61"/>
  <c r="I1480" i="29"/>
  <c r="I1480" i="35"/>
  <c r="I1480" i="39"/>
  <c r="I1480" i="31"/>
  <c r="I1480" i="27"/>
  <c r="I1480" i="24"/>
  <c r="I1480" i="28"/>
  <c r="I1480" i="22"/>
  <c r="I1480" i="19"/>
  <c r="I1480" i="16"/>
  <c r="I1480" i="46"/>
  <c r="I1480" i="42"/>
  <c r="I1480" i="11"/>
  <c r="I1480" i="41"/>
  <c r="I1480" i="38"/>
  <c r="I1480" i="36"/>
  <c r="I1480" i="12"/>
  <c r="I1480" i="52"/>
  <c r="I1480" i="40"/>
  <c r="I1480" i="32"/>
  <c r="I1480" i="18"/>
  <c r="I1480" i="13"/>
  <c r="I1480" i="30"/>
  <c r="I1480" i="23"/>
  <c r="K1480" i="58"/>
  <c r="K1480" i="32"/>
  <c r="K1480" i="48"/>
  <c r="K1480" i="51"/>
  <c r="K1480" i="57"/>
  <c r="K1480" i="47"/>
  <c r="K1480" i="43"/>
  <c r="K1480" i="61"/>
  <c r="K1480" i="34"/>
  <c r="K1480" i="36"/>
  <c r="K1480" i="29"/>
  <c r="K1480" i="28"/>
  <c r="K1480" i="24"/>
  <c r="K1480" i="21"/>
  <c r="K1480" i="12"/>
  <c r="K1480" i="16"/>
  <c r="K1480" i="15"/>
  <c r="K1480" i="17"/>
  <c r="K1480" i="13"/>
  <c r="K1480" i="56"/>
  <c r="K1480" i="44"/>
  <c r="K1480" i="62"/>
  <c r="K1480" i="63"/>
  <c r="K1480" i="22"/>
  <c r="K1480" i="52"/>
  <c r="K1480" i="46"/>
  <c r="K1480" i="42"/>
  <c r="K1480" i="39"/>
  <c r="K1480" i="31"/>
  <c r="K1480" i="37"/>
  <c r="K1480" i="33"/>
  <c r="K1480" i="20"/>
  <c r="K1480" i="53"/>
  <c r="K1480" i="35"/>
  <c r="K1480" i="27"/>
  <c r="K1480" i="19"/>
  <c r="K1480" i="14"/>
  <c r="K1480" i="50"/>
  <c r="K1480" i="41"/>
  <c r="K1480" i="30"/>
  <c r="K1480" i="25"/>
  <c r="K1480" i="26"/>
  <c r="K1480" i="11"/>
  <c r="K1480" i="49"/>
  <c r="K1480" i="55"/>
  <c r="K1480" i="23"/>
  <c r="K1480" i="54"/>
  <c r="K1480" i="45"/>
  <c r="K1480" i="38"/>
  <c r="K1480" i="40"/>
  <c r="K1480" i="18"/>
  <c r="I1482" i="56"/>
  <c r="I1482" i="34"/>
  <c r="I1482" i="20"/>
  <c r="I1482" i="15"/>
  <c r="I1482" i="57"/>
  <c r="I1482" i="53"/>
  <c r="I1482" i="49"/>
  <c r="I1482" i="46"/>
  <c r="I1482" i="61"/>
  <c r="I1482" i="44"/>
  <c r="I1482" i="62"/>
  <c r="I1482" i="37"/>
  <c r="I1482" i="28"/>
  <c r="I1482" i="35"/>
  <c r="I1482" i="23"/>
  <c r="I1482" i="31"/>
  <c r="I1482" i="30"/>
  <c r="I1482" i="52"/>
  <c r="I1482" i="40"/>
  <c r="I1482" i="43"/>
  <c r="I1482" i="36"/>
  <c r="I1482" i="27"/>
  <c r="I1482" i="58"/>
  <c r="I1482" i="54"/>
  <c r="I1482" i="50"/>
  <c r="I1482" i="47"/>
  <c r="I1482" i="38"/>
  <c r="I1482" i="45"/>
  <c r="I1482" i="41"/>
  <c r="I1482" i="63"/>
  <c r="I1482" i="24"/>
  <c r="I1482" i="12"/>
  <c r="I1482" i="19"/>
  <c r="I1482" i="11"/>
  <c r="I1482" i="25"/>
  <c r="I1482" i="14"/>
  <c r="I1482" i="22"/>
  <c r="I1482" i="18"/>
  <c r="I1482" i="55"/>
  <c r="I1482" i="51"/>
  <c r="I1482" i="48"/>
  <c r="I1482" i="39"/>
  <c r="I1482" i="42"/>
  <c r="I1482" i="29"/>
  <c r="I1482" i="26"/>
  <c r="I1482" i="33"/>
  <c r="I1482" i="16"/>
  <c r="I1482" i="13"/>
  <c r="I1482" i="32"/>
  <c r="I1482" i="17"/>
  <c r="I1482" i="21"/>
  <c r="J1482" i="47"/>
  <c r="J1482" i="31"/>
  <c r="J1482" i="58"/>
  <c r="J1482" i="54"/>
  <c r="J1482" i="50"/>
  <c r="J1482" i="48"/>
  <c r="J1482" i="38"/>
  <c r="J1482" i="45"/>
  <c r="J1482" i="41"/>
  <c r="J1482" i="35"/>
  <c r="J1482" i="33"/>
  <c r="J1482" i="25"/>
  <c r="J1482" i="32"/>
  <c r="J1482" i="18"/>
  <c r="J1482" i="63"/>
  <c r="J1482" i="20"/>
  <c r="J1482" i="49"/>
  <c r="J1482" i="61"/>
  <c r="J1482" i="44"/>
  <c r="J1482" i="37"/>
  <c r="J1482" i="14"/>
  <c r="J1482" i="11"/>
  <c r="J1482" i="55"/>
  <c r="J1482" i="51"/>
  <c r="J1482" i="39"/>
  <c r="J1482" i="42"/>
  <c r="J1482" i="36"/>
  <c r="J1482" i="26"/>
  <c r="J1482" i="22"/>
  <c r="J1482" i="28"/>
  <c r="J1482" i="21"/>
  <c r="J1482" i="15"/>
  <c r="J1482" i="56"/>
  <c r="J1482" i="43"/>
  <c r="J1482" i="34"/>
  <c r="J1482" i="27"/>
  <c r="J1482" i="24"/>
  <c r="J1482" i="30"/>
  <c r="J1482" i="53"/>
  <c r="J1482" i="62"/>
  <c r="J1482" i="29"/>
  <c r="J1482" i="12"/>
  <c r="J1482" i="13"/>
  <c r="J1482" i="52"/>
  <c r="J1482" i="46"/>
  <c r="J1482" i="40"/>
  <c r="J1482" i="23"/>
  <c r="J1482" i="17"/>
  <c r="J1482" i="19"/>
  <c r="J1482" i="57"/>
  <c r="J1482" i="16"/>
  <c r="I1484" i="36"/>
  <c r="I1484" i="34"/>
  <c r="I1484" i="24"/>
  <c r="I1484" i="12"/>
  <c r="I1484" i="52"/>
  <c r="I1484" i="41"/>
  <c r="I1484" i="35"/>
  <c r="I1484" i="26"/>
  <c r="I1484" i="23"/>
  <c r="I1484" i="18"/>
  <c r="I1484" i="14"/>
  <c r="I1484" i="51"/>
  <c r="I1484" i="47"/>
  <c r="I1484" i="16"/>
  <c r="I1484" i="11"/>
  <c r="I1484" i="48"/>
  <c r="I1484" i="53"/>
  <c r="I1484" i="49"/>
  <c r="I1484" i="55"/>
  <c r="I1484" i="46"/>
  <c r="I1484" i="42"/>
  <c r="I1484" i="45"/>
  <c r="I1484" i="39"/>
  <c r="I1484" i="31"/>
  <c r="I1484" i="37"/>
  <c r="I1484" i="33"/>
  <c r="I1484" i="29"/>
  <c r="I1484" i="28"/>
  <c r="I1484" i="22"/>
  <c r="I1484" i="17"/>
  <c r="I1484" i="54"/>
  <c r="I1484" i="56"/>
  <c r="I1484" i="62"/>
  <c r="I1484" i="44"/>
  <c r="I1484" i="38"/>
  <c r="I1484" i="30"/>
  <c r="I1484" i="63"/>
  <c r="I1484" i="21"/>
  <c r="I1484" i="13"/>
  <c r="I1484" i="61"/>
  <c r="I1484" i="40"/>
  <c r="I1484" i="27"/>
  <c r="I1484" i="15"/>
  <c r="I1484" i="58"/>
  <c r="I1484" i="50"/>
  <c r="I1484" i="25"/>
  <c r="I1484" i="57"/>
  <c r="I1484" i="43"/>
  <c r="I1484" i="32"/>
  <c r="I1484" i="19"/>
  <c r="I1484" i="20"/>
  <c r="K1484" i="46"/>
  <c r="K1484" i="42"/>
  <c r="K1484" i="36"/>
  <c r="K1484" i="38"/>
  <c r="K1484" i="56"/>
  <c r="K1484" i="54"/>
  <c r="K1484" i="50"/>
  <c r="K1484" i="45"/>
  <c r="K1484" i="41"/>
  <c r="K1484" i="39"/>
  <c r="K1484" i="31"/>
  <c r="K1484" i="26"/>
  <c r="K1484" i="24"/>
  <c r="K1484" i="18"/>
  <c r="K1484" i="61"/>
  <c r="K1484" i="11"/>
  <c r="K1484" i="51"/>
  <c r="K1484" i="57"/>
  <c r="K1484" i="44"/>
  <c r="K1484" i="62"/>
  <c r="K1484" i="35"/>
  <c r="K1484" i="29"/>
  <c r="K1484" i="37"/>
  <c r="K1484" i="33"/>
  <c r="K1484" i="27"/>
  <c r="K1484" i="25"/>
  <c r="K1484" i="21"/>
  <c r="K1484" i="15"/>
  <c r="K1484" i="14"/>
  <c r="K1484" i="12"/>
  <c r="K1484" i="58"/>
  <c r="K1484" i="52"/>
  <c r="K1484" i="48"/>
  <c r="K1484" i="53"/>
  <c r="K1484" i="49"/>
  <c r="K1484" i="43"/>
  <c r="K1484" i="32"/>
  <c r="K1484" i="23"/>
  <c r="K1484" i="17"/>
  <c r="K1484" i="34"/>
  <c r="K1484" i="28"/>
  <c r="K1484" i="22"/>
  <c r="K1484" i="55"/>
  <c r="K1484" i="47"/>
  <c r="K1484" i="40"/>
  <c r="K1484" i="30"/>
  <c r="K1484" i="63"/>
  <c r="K1484" i="19"/>
  <c r="K1484" i="20"/>
  <c r="K1484" i="13"/>
  <c r="K1484" i="16"/>
  <c r="J1486" i="43"/>
  <c r="J1486" i="25"/>
  <c r="J1486" i="58"/>
  <c r="J1486" i="56"/>
  <c r="J1486" i="54"/>
  <c r="J1486" i="52"/>
  <c r="J1486" i="48"/>
  <c r="J1486" i="46"/>
  <c r="J1486" i="50"/>
  <c r="J1486" i="36"/>
  <c r="J1486" i="61"/>
  <c r="J1486" i="39"/>
  <c r="J1486" i="34"/>
  <c r="J1486" i="63"/>
  <c r="J1486" i="20"/>
  <c r="J1486" i="21"/>
  <c r="J1486" i="13"/>
  <c r="J1486" i="12"/>
  <c r="J1486" i="45"/>
  <c r="J1486" i="30"/>
  <c r="J1486" i="33"/>
  <c r="J1486" i="27"/>
  <c r="J1486" i="14"/>
  <c r="J1486" i="44"/>
  <c r="J1486" i="42"/>
  <c r="J1486" i="62"/>
  <c r="J1486" i="37"/>
  <c r="J1486" i="31"/>
  <c r="J1486" i="35"/>
  <c r="J1486" i="26"/>
  <c r="J1486" i="16"/>
  <c r="J1486" i="57"/>
  <c r="J1486" i="53"/>
  <c r="J1486" i="49"/>
  <c r="J1486" i="40"/>
  <c r="J1486" i="24"/>
  <c r="J1486" i="28"/>
  <c r="J1486" i="23"/>
  <c r="J1486" i="15"/>
  <c r="J1486" i="32"/>
  <c r="J1486" i="18"/>
  <c r="J1486" i="11"/>
  <c r="J1486" i="55"/>
  <c r="J1486" i="47"/>
  <c r="J1486" i="51"/>
  <c r="J1486" i="38"/>
  <c r="J1486" i="29"/>
  <c r="J1486" i="17"/>
  <c r="J1486" i="41"/>
  <c r="J1486" i="22"/>
  <c r="J1486" i="19"/>
  <c r="I1488" i="54"/>
  <c r="I1488" i="26"/>
  <c r="I1488" i="51"/>
  <c r="I1488" i="57"/>
  <c r="I1488" i="44"/>
  <c r="I1488" i="47"/>
  <c r="I1488" i="43"/>
  <c r="I1488" i="61"/>
  <c r="I1488" i="29"/>
  <c r="I1488" i="35"/>
  <c r="I1488" i="39"/>
  <c r="I1488" i="31"/>
  <c r="I1488" i="27"/>
  <c r="I1488" i="24"/>
  <c r="I1488" i="28"/>
  <c r="I1488" i="22"/>
  <c r="I1488" i="23"/>
  <c r="I1488" i="19"/>
  <c r="I1488" i="16"/>
  <c r="I1488" i="58"/>
  <c r="I1488" i="62"/>
  <c r="I1488" i="33"/>
  <c r="I1488" i="25"/>
  <c r="I1488" i="21"/>
  <c r="I1488" i="52"/>
  <c r="I1488" i="46"/>
  <c r="I1488" i="42"/>
  <c r="I1488" i="40"/>
  <c r="I1488" i="32"/>
  <c r="I1488" i="18"/>
  <c r="I1488" i="13"/>
  <c r="I1488" i="55"/>
  <c r="I1488" i="48"/>
  <c r="I1488" i="53"/>
  <c r="I1488" i="45"/>
  <c r="I1488" i="41"/>
  <c r="I1488" i="38"/>
  <c r="I1488" i="30"/>
  <c r="I1488" i="17"/>
  <c r="I1488" i="50"/>
  <c r="I1488" i="56"/>
  <c r="I1488" i="63"/>
  <c r="I1488" i="14"/>
  <c r="I1488" i="11"/>
  <c r="I1488" i="49"/>
  <c r="I1488" i="34"/>
  <c r="I1488" i="36"/>
  <c r="I1488" i="15"/>
  <c r="I1488" i="12"/>
  <c r="I1488" i="37"/>
  <c r="I1488" i="20"/>
  <c r="K1488" i="48"/>
  <c r="K1488" i="57"/>
  <c r="K1488" i="61"/>
  <c r="K1488" i="29"/>
  <c r="K1488" i="16"/>
  <c r="K1488" i="17"/>
  <c r="K1488" i="52"/>
  <c r="K1488" i="46"/>
  <c r="K1488" i="42"/>
  <c r="K1488" i="37"/>
  <c r="K1488" i="33"/>
  <c r="K1488" i="39"/>
  <c r="K1488" i="31"/>
  <c r="K1488" i="35"/>
  <c r="K1488" i="19"/>
  <c r="K1488" i="24"/>
  <c r="K1488" i="11"/>
  <c r="K1488" i="53"/>
  <c r="K1488" i="49"/>
  <c r="K1488" i="55"/>
  <c r="K1488" i="36"/>
  <c r="K1488" i="27"/>
  <c r="K1488" i="23"/>
  <c r="K1488" i="14"/>
  <c r="K1488" i="58"/>
  <c r="K1488" i="54"/>
  <c r="K1488" i="56"/>
  <c r="K1488" i="41"/>
  <c r="K1488" i="44"/>
  <c r="K1488" i="62"/>
  <c r="K1488" i="38"/>
  <c r="K1488" i="32"/>
  <c r="K1488" i="25"/>
  <c r="K1488" i="63"/>
  <c r="K1488" i="51"/>
  <c r="K1488" i="47"/>
  <c r="K1488" i="43"/>
  <c r="K1488" i="28"/>
  <c r="K1488" i="20"/>
  <c r="K1488" i="50"/>
  <c r="K1488" i="45"/>
  <c r="K1488" i="30"/>
  <c r="K1488" i="34"/>
  <c r="K1488" i="40"/>
  <c r="K1488" i="26"/>
  <c r="K1488" i="22"/>
  <c r="K1488" i="18"/>
  <c r="K1488" i="21"/>
  <c r="K1488" i="12"/>
  <c r="K1488" i="15"/>
  <c r="K1488" i="13"/>
  <c r="I1490" i="37"/>
  <c r="I1490" i="58"/>
  <c r="I1490" i="54"/>
  <c r="I1490" i="50"/>
  <c r="I1490" i="47"/>
  <c r="I1490" i="38"/>
  <c r="I1490" i="45"/>
  <c r="I1490" i="41"/>
  <c r="I1490" i="63"/>
  <c r="I1490" i="24"/>
  <c r="I1490" i="12"/>
  <c r="I1490" i="32"/>
  <c r="I1490" i="23"/>
  <c r="I1490" i="19"/>
  <c r="I1490" i="57"/>
  <c r="I1490" i="11"/>
  <c r="I1490" i="55"/>
  <c r="I1490" i="51"/>
  <c r="I1490" i="48"/>
  <c r="I1490" i="39"/>
  <c r="I1490" i="42"/>
  <c r="I1490" i="29"/>
  <c r="I1490" i="26"/>
  <c r="I1490" i="33"/>
  <c r="I1490" i="25"/>
  <c r="I1490" i="14"/>
  <c r="I1490" i="30"/>
  <c r="I1490" i="16"/>
  <c r="I1490" i="13"/>
  <c r="I1490" i="17"/>
  <c r="I1490" i="52"/>
  <c r="I1490" i="40"/>
  <c r="I1490" i="36"/>
  <c r="I1490" i="22"/>
  <c r="I1490" i="21"/>
  <c r="I1490" i="18"/>
  <c r="I1490" i="49"/>
  <c r="I1490" i="61"/>
  <c r="I1490" i="28"/>
  <c r="I1490" i="35"/>
  <c r="I1490" i="31"/>
  <c r="I1490" i="56"/>
  <c r="I1490" i="43"/>
  <c r="I1490" i="27"/>
  <c r="I1490" i="34"/>
  <c r="I1490" i="20"/>
  <c r="I1490" i="15"/>
  <c r="I1490" i="53"/>
  <c r="I1490" i="46"/>
  <c r="I1490" i="44"/>
  <c r="I1490" i="62"/>
  <c r="J1490" i="58"/>
  <c r="J1490" i="35"/>
  <c r="J1490" i="25"/>
  <c r="J1490" i="11"/>
  <c r="J1490" i="55"/>
  <c r="J1490" i="51"/>
  <c r="J1490" i="39"/>
  <c r="J1490" i="42"/>
  <c r="J1490" i="36"/>
  <c r="J1490" i="26"/>
  <c r="J1490" i="21"/>
  <c r="J1490" i="13"/>
  <c r="J1490" i="29"/>
  <c r="J1490" i="15"/>
  <c r="J1490" i="54"/>
  <c r="J1490" i="48"/>
  <c r="J1490" i="41"/>
  <c r="J1490" i="33"/>
  <c r="J1490" i="18"/>
  <c r="J1490" i="22"/>
  <c r="J1490" i="56"/>
  <c r="J1490" i="52"/>
  <c r="J1490" i="46"/>
  <c r="J1490" i="40"/>
  <c r="J1490" i="43"/>
  <c r="J1490" i="34"/>
  <c r="J1490" i="27"/>
  <c r="J1490" i="24"/>
  <c r="J1490" i="23"/>
  <c r="J1490" i="30"/>
  <c r="J1490" i="17"/>
  <c r="J1490" i="14"/>
  <c r="J1490" i="19"/>
  <c r="J1490" i="28"/>
  <c r="J1490" i="57"/>
  <c r="J1490" i="47"/>
  <c r="J1490" i="44"/>
  <c r="J1490" i="62"/>
  <c r="J1490" i="12"/>
  <c r="J1490" i="16"/>
  <c r="J1490" i="45"/>
  <c r="J1490" i="32"/>
  <c r="J1490" i="63"/>
  <c r="J1490" i="53"/>
  <c r="J1490" i="49"/>
  <c r="J1490" i="61"/>
  <c r="J1490" i="37"/>
  <c r="J1490" i="31"/>
  <c r="J1490" i="50"/>
  <c r="J1490" i="38"/>
  <c r="J1490" i="20"/>
  <c r="K336" i="55"/>
  <c r="K336" i="51"/>
  <c r="K336" i="46"/>
  <c r="K336" i="39"/>
  <c r="K336" i="35"/>
  <c r="K336" i="42"/>
  <c r="K336" i="45"/>
  <c r="K336" i="63"/>
  <c r="K336" i="26"/>
  <c r="K336" i="24"/>
  <c r="K336" i="34"/>
  <c r="K336" i="30"/>
  <c r="K336" i="20"/>
  <c r="K336" i="33"/>
  <c r="K336" i="17"/>
  <c r="K336" i="56"/>
  <c r="K336" i="52"/>
  <c r="K336" i="47"/>
  <c r="K336" i="49"/>
  <c r="K336" i="40"/>
  <c r="K336" i="36"/>
  <c r="K336" i="43"/>
  <c r="K336" i="61"/>
  <c r="K336" i="29"/>
  <c r="K336" i="21"/>
  <c r="K336" i="57"/>
  <c r="K336" i="53"/>
  <c r="K336" i="48"/>
  <c r="K336" i="50"/>
  <c r="K336" i="37"/>
  <c r="K336" i="44"/>
  <c r="K336" i="62"/>
  <c r="K336" i="32"/>
  <c r="K336" i="14"/>
  <c r="K336" i="12"/>
  <c r="K336" i="31"/>
  <c r="K336" i="58"/>
  <c r="K336" i="54"/>
  <c r="K336" i="11"/>
  <c r="K336" i="38"/>
  <c r="K336" i="41"/>
  <c r="K336" i="28"/>
  <c r="K336" i="27"/>
  <c r="K336" i="25"/>
  <c r="K336" i="23"/>
  <c r="K336" i="22"/>
  <c r="K336" i="19"/>
  <c r="K336" i="18"/>
  <c r="K336" i="13"/>
  <c r="K336" i="15"/>
  <c r="K336" i="16"/>
  <c r="K270" i="55"/>
  <c r="K270" i="15"/>
  <c r="K270" i="56"/>
  <c r="K270" i="11"/>
  <c r="K270" i="52"/>
  <c r="K270" i="46"/>
  <c r="K270" i="44"/>
  <c r="K270" i="42"/>
  <c r="K270" i="62"/>
  <c r="K270" i="39"/>
  <c r="K270" i="37"/>
  <c r="K270" i="35"/>
  <c r="K270" i="34"/>
  <c r="K270" i="32"/>
  <c r="K270" i="30"/>
  <c r="K270" i="28"/>
  <c r="K270" i="17"/>
  <c r="K270" i="14"/>
  <c r="K270" i="12"/>
  <c r="K270" i="63"/>
  <c r="K270" i="57"/>
  <c r="K270" i="53"/>
  <c r="K270" i="49"/>
  <c r="K270" i="24"/>
  <c r="K270" i="26"/>
  <c r="K270" i="22"/>
  <c r="K270" i="18"/>
  <c r="K270" i="20"/>
  <c r="K270" i="23"/>
  <c r="K270" i="16"/>
  <c r="K270" i="54"/>
  <c r="K270" i="48"/>
  <c r="K270" i="47"/>
  <c r="K270" i="45"/>
  <c r="K270" i="41"/>
  <c r="K270" i="38"/>
  <c r="K270" i="33"/>
  <c r="K270" i="29"/>
  <c r="K270" i="21"/>
  <c r="K270" i="27"/>
  <c r="K270" i="13"/>
  <c r="K270" i="25"/>
  <c r="K270" i="58"/>
  <c r="K270" i="50"/>
  <c r="K270" i="43"/>
  <c r="K270" i="61"/>
  <c r="K270" i="40"/>
  <c r="K270" i="36"/>
  <c r="K270" i="31"/>
  <c r="K270" i="19"/>
  <c r="K270" i="51"/>
  <c r="J285" i="11"/>
  <c r="J285" i="48"/>
  <c r="J285" i="47"/>
  <c r="J285" i="46"/>
  <c r="J285" i="42"/>
  <c r="J285" i="40"/>
  <c r="J285" i="43"/>
  <c r="J285" i="61"/>
  <c r="J285" i="44"/>
  <c r="J285" i="45"/>
  <c r="J285" i="41"/>
  <c r="J285" i="37"/>
  <c r="J285" i="35"/>
  <c r="J285" i="29"/>
  <c r="J285" i="28"/>
  <c r="J285" i="24"/>
  <c r="J285" i="20"/>
  <c r="J285" i="13"/>
  <c r="J285" i="14"/>
  <c r="J285" i="63"/>
  <c r="J285" i="58"/>
  <c r="J285" i="57"/>
  <c r="J285" i="56"/>
  <c r="J285" i="51"/>
  <c r="J285" i="52"/>
  <c r="J285" i="54"/>
  <c r="J285" i="53"/>
  <c r="J285" i="49"/>
  <c r="J285" i="55"/>
  <c r="J285" i="50"/>
  <c r="J285" i="62"/>
  <c r="J285" i="27"/>
  <c r="J285" i="26"/>
  <c r="J285" i="23"/>
  <c r="J285" i="25"/>
  <c r="J285" i="17"/>
  <c r="J285" i="15"/>
  <c r="J285" i="16"/>
  <c r="J285" i="36"/>
  <c r="J285" i="30"/>
  <c r="J285" i="18"/>
  <c r="J285" i="34"/>
  <c r="J285" i="21"/>
  <c r="J285" i="12"/>
  <c r="J285" i="39"/>
  <c r="J285" i="33"/>
  <c r="J285" i="31"/>
  <c r="J285" i="38"/>
  <c r="J285" i="32"/>
  <c r="J285" i="22"/>
  <c r="J285" i="19"/>
  <c r="K285" i="39"/>
  <c r="K285" i="13"/>
  <c r="K285" i="58"/>
  <c r="K285" i="57"/>
  <c r="K285" i="54"/>
  <c r="K285" i="53"/>
  <c r="K285" i="49"/>
  <c r="K285" i="47"/>
  <c r="K285" i="55"/>
  <c r="K285" i="50"/>
  <c r="K285" i="48"/>
  <c r="K285" i="56"/>
  <c r="K285" i="51"/>
  <c r="K285" i="52"/>
  <c r="K285" i="45"/>
  <c r="K285" i="41"/>
  <c r="K285" i="46"/>
  <c r="K285" i="42"/>
  <c r="K285" i="40"/>
  <c r="K285" i="43"/>
  <c r="K285" i="61"/>
  <c r="K285" i="44"/>
  <c r="K285" i="62"/>
  <c r="K285" i="34"/>
  <c r="K285" i="63"/>
  <c r="K285" i="27"/>
  <c r="K285" i="24"/>
  <c r="K285" i="20"/>
  <c r="K285" i="14"/>
  <c r="K285" i="33"/>
  <c r="K285" i="36"/>
  <c r="K285" i="35"/>
  <c r="K285" i="32"/>
  <c r="K285" i="25"/>
  <c r="K285" i="21"/>
  <c r="K285" i="15"/>
  <c r="K285" i="38"/>
  <c r="K285" i="30"/>
  <c r="K285" i="26"/>
  <c r="K285" i="17"/>
  <c r="K285" i="11"/>
  <c r="K285" i="31"/>
  <c r="K285" i="22"/>
  <c r="K285" i="12"/>
  <c r="K285" i="37"/>
  <c r="K285" i="29"/>
  <c r="K285" i="28"/>
  <c r="K285" i="23"/>
  <c r="K285" i="18"/>
  <c r="K285" i="16"/>
  <c r="K285" i="19"/>
  <c r="J293" i="47"/>
  <c r="J293" i="45"/>
  <c r="J293" i="41"/>
  <c r="J293" i="35"/>
  <c r="J293" i="20"/>
  <c r="J293" i="13"/>
  <c r="J293" i="55"/>
  <c r="J293" i="50"/>
  <c r="J293" i="56"/>
  <c r="J293" i="51"/>
  <c r="J293" i="52"/>
  <c r="J293" i="54"/>
  <c r="J293" i="53"/>
  <c r="J293" i="49"/>
  <c r="J293" i="62"/>
  <c r="J293" i="27"/>
  <c r="J293" i="26"/>
  <c r="J293" i="23"/>
  <c r="J293" i="25"/>
  <c r="J293" i="17"/>
  <c r="J293" i="15"/>
  <c r="J293" i="16"/>
  <c r="J293" i="43"/>
  <c r="J293" i="61"/>
  <c r="J293" i="37"/>
  <c r="J293" i="28"/>
  <c r="J293" i="39"/>
  <c r="J293" i="33"/>
  <c r="J293" i="31"/>
  <c r="J293" i="38"/>
  <c r="J293" i="36"/>
  <c r="J293" i="32"/>
  <c r="J293" i="30"/>
  <c r="J293" i="22"/>
  <c r="J293" i="19"/>
  <c r="J293" i="18"/>
  <c r="J293" i="58"/>
  <c r="J293" i="21"/>
  <c r="J293" i="12"/>
  <c r="J293" i="11"/>
  <c r="J293" i="40"/>
  <c r="J293" i="57"/>
  <c r="J293" i="34"/>
  <c r="J293" i="63"/>
  <c r="J293" i="48"/>
  <c r="J293" i="46"/>
  <c r="J293" i="42"/>
  <c r="J293" i="44"/>
  <c r="J293" i="29"/>
  <c r="J293" i="24"/>
  <c r="J293" i="14"/>
  <c r="I457" i="58"/>
  <c r="I457" i="47"/>
  <c r="I457" i="44"/>
  <c r="I457" i="39"/>
  <c r="I457" i="11"/>
  <c r="I457" i="57"/>
  <c r="I457" i="50"/>
  <c r="I457" i="46"/>
  <c r="I457" i="43"/>
  <c r="I457" i="38"/>
  <c r="I457" i="32"/>
  <c r="I457" i="23"/>
  <c r="I457" i="22"/>
  <c r="I457" i="27"/>
  <c r="I457" i="19"/>
  <c r="I457" i="29"/>
  <c r="I457" i="13"/>
  <c r="I457" i="25"/>
  <c r="I457" i="14"/>
  <c r="I457" i="56"/>
  <c r="I457" i="48"/>
  <c r="I457" i="53"/>
  <c r="I457" i="49"/>
  <c r="I457" i="42"/>
  <c r="I457" i="61"/>
  <c r="I457" i="37"/>
  <c r="I457" i="31"/>
  <c r="I457" i="35"/>
  <c r="I457" i="62"/>
  <c r="I457" i="21"/>
  <c r="I457" i="28"/>
  <c r="I457" i="63"/>
  <c r="I457" i="18"/>
  <c r="I457" i="15"/>
  <c r="I457" i="51"/>
  <c r="I457" i="33"/>
  <c r="I457" i="20"/>
  <c r="I457" i="16"/>
  <c r="I457" i="55"/>
  <c r="I457" i="52"/>
  <c r="I457" i="45"/>
  <c r="I457" i="41"/>
  <c r="I457" i="40"/>
  <c r="I457" i="30"/>
  <c r="I457" i="36"/>
  <c r="I457" i="34"/>
  <c r="I457" i="26"/>
  <c r="I457" i="24"/>
  <c r="I457" i="12"/>
  <c r="I457" i="54"/>
  <c r="I457" i="17"/>
  <c r="K481" i="56"/>
  <c r="K481" i="36"/>
  <c r="K481" i="53"/>
  <c r="K481" i="49"/>
  <c r="K481" i="47"/>
  <c r="K481" i="46"/>
  <c r="K481" i="45"/>
  <c r="K481" i="44"/>
  <c r="K481" i="43"/>
  <c r="K481" i="42"/>
  <c r="K481" i="41"/>
  <c r="K481" i="62"/>
  <c r="K481" i="23"/>
  <c r="K481" i="15"/>
  <c r="K481" i="12"/>
  <c r="K481" i="40"/>
  <c r="K481" i="38"/>
  <c r="K481" i="20"/>
  <c r="K481" i="58"/>
  <c r="K481" i="48"/>
  <c r="K481" i="57"/>
  <c r="K481" i="52"/>
  <c r="K481" i="35"/>
  <c r="K481" i="34"/>
  <c r="K481" i="33"/>
  <c r="K481" i="32"/>
  <c r="K481" i="31"/>
  <c r="K481" i="30"/>
  <c r="K481" i="29"/>
  <c r="K481" i="63"/>
  <c r="K481" i="28"/>
  <c r="K481" i="26"/>
  <c r="K481" i="27"/>
  <c r="K481" i="50"/>
  <c r="K481" i="39"/>
  <c r="K481" i="24"/>
  <c r="K481" i="19"/>
  <c r="K481" i="18"/>
  <c r="K481" i="54"/>
  <c r="K481" i="51"/>
  <c r="K481" i="22"/>
  <c r="K481" i="21"/>
  <c r="K481" i="25"/>
  <c r="K481" i="14"/>
  <c r="K481" i="17"/>
  <c r="K481" i="13"/>
  <c r="K481" i="11"/>
  <c r="K481" i="55"/>
  <c r="K481" i="61"/>
  <c r="K481" i="37"/>
  <c r="K481" i="16"/>
  <c r="K1467" i="43"/>
  <c r="K1467" i="33"/>
  <c r="K1467" i="57"/>
  <c r="K1467" i="53"/>
  <c r="K1467" i="51"/>
  <c r="K1467" i="62"/>
  <c r="K1467" i="40"/>
  <c r="K1467" i="38"/>
  <c r="K1467" i="23"/>
  <c r="K1467" i="24"/>
  <c r="K1467" i="63"/>
  <c r="K1467" i="18"/>
  <c r="K1467" i="15"/>
  <c r="K1467" i="50"/>
  <c r="K1467" i="45"/>
  <c r="K1467" i="31"/>
  <c r="K1467" i="11"/>
  <c r="K1467" i="58"/>
  <c r="K1467" i="54"/>
  <c r="K1467" i="48"/>
  <c r="K1467" i="52"/>
  <c r="K1467" i="46"/>
  <c r="K1467" i="44"/>
  <c r="K1467" i="42"/>
  <c r="K1467" i="36"/>
  <c r="K1467" i="34"/>
  <c r="K1467" i="32"/>
  <c r="K1467" i="29"/>
  <c r="K1467" i="19"/>
  <c r="K1467" i="25"/>
  <c r="K1467" i="22"/>
  <c r="K1467" i="55"/>
  <c r="K1467" i="61"/>
  <c r="K1467" i="37"/>
  <c r="K1467" i="27"/>
  <c r="K1467" i="13"/>
  <c r="K1467" i="28"/>
  <c r="K1467" i="17"/>
  <c r="K1467" i="41"/>
  <c r="K1467" i="35"/>
  <c r="K1467" i="14"/>
  <c r="K1467" i="49"/>
  <c r="K1467" i="39"/>
  <c r="K1467" i="21"/>
  <c r="K1467" i="20"/>
  <c r="K1467" i="26"/>
  <c r="K1467" i="16"/>
  <c r="K1467" i="56"/>
  <c r="K1467" i="47"/>
  <c r="K1467" i="30"/>
  <c r="K1467" i="12"/>
  <c r="J1467" i="53"/>
  <c r="J1467" i="52"/>
  <c r="J1467" i="35"/>
  <c r="J1467" i="32"/>
  <c r="J1467" i="19"/>
  <c r="J1467" i="13"/>
  <c r="J1467" i="47"/>
  <c r="J1467" i="45"/>
  <c r="J1467" i="41"/>
  <c r="J1467" i="62"/>
  <c r="J1467" i="38"/>
  <c r="J1467" i="37"/>
  <c r="J1467" i="36"/>
  <c r="J1467" i="63"/>
  <c r="J1467" i="20"/>
  <c r="J1467" i="17"/>
  <c r="J1467" i="14"/>
  <c r="J1467" i="21"/>
  <c r="J1467" i="57"/>
  <c r="J1467" i="50"/>
  <c r="J1467" i="61"/>
  <c r="J1467" i="28"/>
  <c r="J1467" i="58"/>
  <c r="J1467" i="56"/>
  <c r="J1467" i="54"/>
  <c r="J1467" i="51"/>
  <c r="J1467" i="49"/>
  <c r="J1467" i="48"/>
  <c r="J1467" i="46"/>
  <c r="J1467" i="42"/>
  <c r="J1467" i="39"/>
  <c r="J1467" i="33"/>
  <c r="J1467" i="26"/>
  <c r="J1467" i="18"/>
  <c r="J1467" i="22"/>
  <c r="J1467" i="25"/>
  <c r="J1467" i="40"/>
  <c r="J1467" i="16"/>
  <c r="J1467" i="23"/>
  <c r="J1467" i="15"/>
  <c r="J1467" i="11"/>
  <c r="J1467" i="43"/>
  <c r="J1467" i="34"/>
  <c r="J1467" i="31"/>
  <c r="J1467" i="29"/>
  <c r="J1467" i="12"/>
  <c r="J1467" i="55"/>
  <c r="J1467" i="44"/>
  <c r="J1467" i="30"/>
  <c r="J1467" i="27"/>
  <c r="J1467" i="24"/>
  <c r="J1475" i="47"/>
  <c r="J1475" i="62"/>
  <c r="J1475" i="58"/>
  <c r="J1475" i="56"/>
  <c r="J1475" i="54"/>
  <c r="J1475" i="51"/>
  <c r="J1475" i="49"/>
  <c r="J1475" i="48"/>
  <c r="J1475" i="46"/>
  <c r="J1475" i="42"/>
  <c r="J1475" i="36"/>
  <c r="J1475" i="39"/>
  <c r="J1475" i="26"/>
  <c r="J1475" i="18"/>
  <c r="J1475" i="21"/>
  <c r="J1475" i="25"/>
  <c r="J1475" i="24"/>
  <c r="J1475" i="45"/>
  <c r="J1475" i="35"/>
  <c r="J1475" i="38"/>
  <c r="J1475" i="17"/>
  <c r="J1475" i="11"/>
  <c r="J1475" i="43"/>
  <c r="J1475" i="33"/>
  <c r="J1475" i="40"/>
  <c r="J1475" i="31"/>
  <c r="J1475" i="29"/>
  <c r="J1475" i="19"/>
  <c r="J1475" i="16"/>
  <c r="J1475" i="12"/>
  <c r="J1475" i="57"/>
  <c r="J1475" i="50"/>
  <c r="J1475" i="34"/>
  <c r="J1475" i="61"/>
  <c r="J1475" i="37"/>
  <c r="J1475" i="27"/>
  <c r="J1475" i="28"/>
  <c r="J1475" i="22"/>
  <c r="J1475" i="15"/>
  <c r="J1475" i="41"/>
  <c r="J1475" i="63"/>
  <c r="J1475" i="14"/>
  <c r="J1475" i="55"/>
  <c r="J1475" i="53"/>
  <c r="J1475" i="52"/>
  <c r="J1475" i="44"/>
  <c r="J1475" i="32"/>
  <c r="J1475" i="30"/>
  <c r="J1475" i="20"/>
  <c r="J1475" i="13"/>
  <c r="J1475" i="23"/>
  <c r="I1487" i="57"/>
  <c r="I1487" i="47"/>
  <c r="I1487" i="30"/>
  <c r="I1487" i="40"/>
  <c r="I1487" i="38"/>
  <c r="I1487" i="37"/>
  <c r="I1487" i="28"/>
  <c r="I1487" i="17"/>
  <c r="I1487" i="16"/>
  <c r="I1487" i="55"/>
  <c r="I1487" i="53"/>
  <c r="I1487" i="50"/>
  <c r="I1487" i="62"/>
  <c r="I1487" i="27"/>
  <c r="I1487" i="22"/>
  <c r="I1487" i="58"/>
  <c r="I1487" i="56"/>
  <c r="I1487" i="54"/>
  <c r="I1487" i="48"/>
  <c r="I1487" i="51"/>
  <c r="I1487" i="49"/>
  <c r="I1487" i="46"/>
  <c r="I1487" i="44"/>
  <c r="I1487" i="42"/>
  <c r="I1487" i="41"/>
  <c r="I1487" i="32"/>
  <c r="I1487" i="29"/>
  <c r="I1487" i="36"/>
  <c r="I1487" i="34"/>
  <c r="I1487" i="18"/>
  <c r="I1487" i="26"/>
  <c r="I1487" i="24"/>
  <c r="I1487" i="23"/>
  <c r="I1487" i="21"/>
  <c r="I1487" i="12"/>
  <c r="I1487" i="20"/>
  <c r="I1487" i="13"/>
  <c r="I1487" i="61"/>
  <c r="I1487" i="19"/>
  <c r="I1487" i="15"/>
  <c r="I1487" i="52"/>
  <c r="I1487" i="31"/>
  <c r="I1487" i="11"/>
  <c r="I1487" i="39"/>
  <c r="I1487" i="63"/>
  <c r="I1487" i="45"/>
  <c r="I1487" i="43"/>
  <c r="I1487" i="35"/>
  <c r="I1487" i="33"/>
  <c r="I1487" i="25"/>
  <c r="I1487" i="14"/>
  <c r="K86" i="12"/>
  <c r="K86" i="13"/>
  <c r="K86" i="14"/>
  <c r="K86" i="15"/>
  <c r="K86" i="16"/>
  <c r="K86" i="17"/>
  <c r="K86" i="20"/>
  <c r="K86" i="19"/>
  <c r="K86" i="21"/>
  <c r="K86" i="18"/>
  <c r="K86" i="26"/>
  <c r="K86" i="31"/>
  <c r="K86" i="23"/>
  <c r="K86" i="28"/>
  <c r="K86" i="30"/>
  <c r="K86" i="24"/>
  <c r="K86" i="25"/>
  <c r="K86" i="27"/>
  <c r="K86" i="63"/>
  <c r="K86" i="34"/>
  <c r="K86" i="35"/>
  <c r="K86" i="33"/>
  <c r="K86" i="36"/>
  <c r="K86" i="42"/>
  <c r="K86" i="44"/>
  <c r="K86" i="32"/>
  <c r="K86" i="39"/>
  <c r="K86" i="61"/>
  <c r="K86" i="62"/>
  <c r="K86" i="41"/>
  <c r="K86" i="22"/>
  <c r="K86" i="29"/>
  <c r="K86" i="37"/>
  <c r="K86" i="40"/>
  <c r="K86" i="46"/>
  <c r="K86" i="53"/>
  <c r="K86" i="55"/>
  <c r="K86" i="57"/>
  <c r="K86" i="38"/>
  <c r="K86" i="47"/>
  <c r="K86" i="43"/>
  <c r="K86" i="45"/>
  <c r="K86" i="49"/>
  <c r="K86" i="51"/>
  <c r="K86" i="58"/>
  <c r="K86" i="52"/>
  <c r="K86" i="56"/>
  <c r="K86" i="50"/>
  <c r="K86" i="54"/>
  <c r="K86" i="48"/>
  <c r="K86" i="11"/>
  <c r="I97" i="12"/>
  <c r="I97" i="13"/>
  <c r="I97" i="14"/>
  <c r="I97" i="15"/>
  <c r="I97" i="20"/>
  <c r="I97" i="17"/>
  <c r="I97" i="21"/>
  <c r="I97" i="19"/>
  <c r="I97" i="16"/>
  <c r="I97" i="22"/>
  <c r="I97" i="23"/>
  <c r="I97" i="27"/>
  <c r="I97" i="31"/>
  <c r="I97" i="18"/>
  <c r="I97" i="26"/>
  <c r="I97" i="28"/>
  <c r="I97" i="30"/>
  <c r="I97" i="63"/>
  <c r="I97" i="24"/>
  <c r="I97" i="33"/>
  <c r="I97" i="35"/>
  <c r="I97" i="29"/>
  <c r="I97" i="32"/>
  <c r="I97" i="42"/>
  <c r="I97" i="44"/>
  <c r="I97" i="36"/>
  <c r="I97" i="39"/>
  <c r="I97" i="61"/>
  <c r="I97" i="62"/>
  <c r="I97" i="41"/>
  <c r="I97" i="25"/>
  <c r="I97" i="34"/>
  <c r="I97" i="37"/>
  <c r="I97" i="38"/>
  <c r="I97" i="46"/>
  <c r="I97" i="53"/>
  <c r="I97" i="55"/>
  <c r="I97" i="57"/>
  <c r="I97" i="40"/>
  <c r="I97" i="47"/>
  <c r="I97" i="49"/>
  <c r="I97" i="51"/>
  <c r="I97" i="50"/>
  <c r="I97" i="54"/>
  <c r="I97" i="48"/>
  <c r="I97" i="43"/>
  <c r="I97" i="58"/>
  <c r="I97" i="45"/>
  <c r="I97" i="52"/>
  <c r="I97" i="56"/>
  <c r="I97" i="11"/>
  <c r="K97" i="12"/>
  <c r="K97" i="13"/>
  <c r="K97" i="14"/>
  <c r="K97" i="15"/>
  <c r="K97" i="17"/>
  <c r="K97" i="16"/>
  <c r="K97" i="18"/>
  <c r="K97" i="19"/>
  <c r="K97" i="21"/>
  <c r="K97" i="27"/>
  <c r="K97" i="22"/>
  <c r="K97" i="20"/>
  <c r="K97" i="23"/>
  <c r="K97" i="24"/>
  <c r="K97" i="25"/>
  <c r="K97" i="26"/>
  <c r="K97" i="28"/>
  <c r="K97" i="30"/>
  <c r="K97" i="32"/>
  <c r="K97" i="29"/>
  <c r="K97" i="34"/>
  <c r="K97" i="31"/>
  <c r="K97" i="33"/>
  <c r="K97" i="36"/>
  <c r="K97" i="39"/>
  <c r="K97" i="61"/>
  <c r="K97" i="62"/>
  <c r="K97" i="41"/>
  <c r="K97" i="43"/>
  <c r="K97" i="45"/>
  <c r="K97" i="63"/>
  <c r="K97" i="35"/>
  <c r="K97" i="38"/>
  <c r="K97" i="40"/>
  <c r="K97" i="47"/>
  <c r="K97" i="54"/>
  <c r="K97" i="56"/>
  <c r="K97" i="58"/>
  <c r="K97" i="37"/>
  <c r="K97" i="46"/>
  <c r="K97" i="53"/>
  <c r="K97" i="48"/>
  <c r="K97" i="50"/>
  <c r="K97" i="52"/>
  <c r="K97" i="57"/>
  <c r="K97" i="42"/>
  <c r="K97" i="55"/>
  <c r="K97" i="11"/>
  <c r="K97" i="44"/>
  <c r="K97" i="51"/>
  <c r="K97" i="49"/>
  <c r="J82" i="13"/>
  <c r="J82" i="12"/>
  <c r="J82" i="14"/>
  <c r="J82" i="15"/>
  <c r="J82" i="20"/>
  <c r="J82" i="16"/>
  <c r="J82" i="18"/>
  <c r="J82" i="22"/>
  <c r="J82" i="26"/>
  <c r="J82" i="17"/>
  <c r="J82" i="24"/>
  <c r="J82" i="31"/>
  <c r="J82" i="25"/>
  <c r="J82" i="28"/>
  <c r="J82" i="19"/>
  <c r="J82" i="21"/>
  <c r="J82" i="23"/>
  <c r="J82" i="27"/>
  <c r="J82" i="63"/>
  <c r="J82" i="30"/>
  <c r="J82" i="29"/>
  <c r="J82" i="34"/>
  <c r="J82" i="33"/>
  <c r="J82" i="32"/>
  <c r="J82" i="39"/>
  <c r="J82" i="40"/>
  <c r="J82" i="36"/>
  <c r="J82" i="37"/>
  <c r="J82" i="61"/>
  <c r="J82" i="62"/>
  <c r="J82" i="41"/>
  <c r="J82" i="35"/>
  <c r="J82" i="42"/>
  <c r="J82" i="44"/>
  <c r="J82" i="49"/>
  <c r="J82" i="51"/>
  <c r="J82" i="48"/>
  <c r="J82" i="50"/>
  <c r="J82" i="52"/>
  <c r="J82" i="38"/>
  <c r="J82" i="43"/>
  <c r="J82" i="45"/>
  <c r="J82" i="47"/>
  <c r="J82" i="55"/>
  <c r="J82" i="58"/>
  <c r="J82" i="53"/>
  <c r="J82" i="56"/>
  <c r="J82" i="46"/>
  <c r="J82" i="54"/>
  <c r="J82" i="57"/>
  <c r="J82" i="11"/>
  <c r="I84" i="12"/>
  <c r="I84" i="14"/>
  <c r="I84" i="15"/>
  <c r="I84" i="17"/>
  <c r="I84" i="16"/>
  <c r="I84" i="13"/>
  <c r="I84" i="18"/>
  <c r="I84" i="19"/>
  <c r="I84" i="21"/>
  <c r="I84" i="22"/>
  <c r="I84" i="23"/>
  <c r="I84" i="24"/>
  <c r="I84" i="20"/>
  <c r="I84" i="28"/>
  <c r="I84" i="30"/>
  <c r="I84" i="32"/>
  <c r="I84" i="25"/>
  <c r="I84" i="26"/>
  <c r="I84" i="29"/>
  <c r="I84" i="31"/>
  <c r="I84" i="33"/>
  <c r="I84" i="63"/>
  <c r="I84" i="27"/>
  <c r="I84" i="39"/>
  <c r="I84" i="61"/>
  <c r="I84" i="62"/>
  <c r="I84" i="41"/>
  <c r="I84" i="43"/>
  <c r="I84" i="45"/>
  <c r="I84" i="34"/>
  <c r="I84" i="36"/>
  <c r="I84" i="38"/>
  <c r="I84" i="40"/>
  <c r="I84" i="37"/>
  <c r="I84" i="47"/>
  <c r="I84" i="54"/>
  <c r="I84" i="56"/>
  <c r="I84" i="58"/>
  <c r="I84" i="46"/>
  <c r="I84" i="53"/>
  <c r="I84" i="35"/>
  <c r="I84" i="42"/>
  <c r="I84" i="44"/>
  <c r="I84" i="48"/>
  <c r="I84" i="50"/>
  <c r="I84" i="52"/>
  <c r="I84" i="51"/>
  <c r="I84" i="49"/>
  <c r="I84" i="11"/>
  <c r="I84" i="57"/>
  <c r="I84" i="55"/>
  <c r="K84" i="12"/>
  <c r="K84" i="13"/>
  <c r="K84" i="14"/>
  <c r="K84" i="15"/>
  <c r="K84" i="16"/>
  <c r="K84" i="20"/>
  <c r="K84" i="17"/>
  <c r="K84" i="18"/>
  <c r="K84" i="22"/>
  <c r="K84" i="19"/>
  <c r="K84" i="21"/>
  <c r="K84" i="25"/>
  <c r="K84" i="31"/>
  <c r="K84" i="24"/>
  <c r="K84" i="28"/>
  <c r="K84" i="30"/>
  <c r="K84" i="27"/>
  <c r="K84" i="63"/>
  <c r="K84" i="32"/>
  <c r="K84" i="34"/>
  <c r="K84" i="35"/>
  <c r="K84" i="23"/>
  <c r="K84" i="26"/>
  <c r="K84" i="29"/>
  <c r="K84" i="42"/>
  <c r="K84" i="44"/>
  <c r="K84" i="33"/>
  <c r="K84" i="39"/>
  <c r="K84" i="61"/>
  <c r="K84" i="62"/>
  <c r="K84" i="41"/>
  <c r="K84" i="37"/>
  <c r="K84" i="36"/>
  <c r="K84" i="43"/>
  <c r="K84" i="45"/>
  <c r="K84" i="46"/>
  <c r="K84" i="53"/>
  <c r="K84" i="55"/>
  <c r="K84" i="57"/>
  <c r="K84" i="47"/>
  <c r="K84" i="40"/>
  <c r="K84" i="49"/>
  <c r="K84" i="51"/>
  <c r="K84" i="52"/>
  <c r="K84" i="50"/>
  <c r="K84" i="58"/>
  <c r="K84" i="38"/>
  <c r="K84" i="48"/>
  <c r="K84" i="56"/>
  <c r="K84" i="54"/>
  <c r="K84" i="11"/>
  <c r="I268" i="13"/>
  <c r="I268" i="46"/>
  <c r="I268" i="63"/>
  <c r="I268" i="28"/>
  <c r="I268" i="27"/>
  <c r="I268" i="19"/>
  <c r="I268" i="17"/>
  <c r="I268" i="15"/>
  <c r="I268" i="14"/>
  <c r="I268" i="58"/>
  <c r="I268" i="48"/>
  <c r="I268" i="47"/>
  <c r="I268" i="16"/>
  <c r="I268" i="12"/>
  <c r="I268" i="57"/>
  <c r="I268" i="56"/>
  <c r="I268" i="55"/>
  <c r="I268" i="54"/>
  <c r="I268" i="53"/>
  <c r="I268" i="52"/>
  <c r="I268" i="51"/>
  <c r="I268" i="50"/>
  <c r="I268" i="49"/>
  <c r="I268" i="30"/>
  <c r="I268" i="29"/>
  <c r="I268" i="35"/>
  <c r="I268" i="34"/>
  <c r="I268" i="33"/>
  <c r="I268" i="32"/>
  <c r="I268" i="25"/>
  <c r="I268" i="24"/>
  <c r="I268" i="26"/>
  <c r="I268" i="11"/>
  <c r="I268" i="45"/>
  <c r="I268" i="43"/>
  <c r="I268" i="41"/>
  <c r="I268" i="61"/>
  <c r="I268" i="40"/>
  <c r="I268" i="39"/>
  <c r="I268" i="37"/>
  <c r="I268" i="31"/>
  <c r="I268" i="22"/>
  <c r="I268" i="20"/>
  <c r="I268" i="62"/>
  <c r="I268" i="36"/>
  <c r="I268" i="18"/>
  <c r="I268" i="23"/>
  <c r="I268" i="44"/>
  <c r="I268" i="42"/>
  <c r="I268" i="38"/>
  <c r="I268" i="21"/>
  <c r="J283" i="46"/>
  <c r="J283" i="39"/>
  <c r="J283" i="61"/>
  <c r="J283" i="25"/>
  <c r="J283" i="30"/>
  <c r="J283" i="17"/>
  <c r="J283" i="58"/>
  <c r="J283" i="56"/>
  <c r="J283" i="54"/>
  <c r="J283" i="52"/>
  <c r="J283" i="50"/>
  <c r="J283" i="33"/>
  <c r="J283" i="22"/>
  <c r="J283" i="21"/>
  <c r="J283" i="48"/>
  <c r="J283" i="43"/>
  <c r="J283" i="41"/>
  <c r="J283" i="32"/>
  <c r="J283" i="14"/>
  <c r="J283" i="47"/>
  <c r="J283" i="45"/>
  <c r="J283" i="40"/>
  <c r="J283" i="38"/>
  <c r="J283" i="44"/>
  <c r="J283" i="42"/>
  <c r="J283" i="62"/>
  <c r="J283" i="35"/>
  <c r="J283" i="34"/>
  <c r="J283" i="26"/>
  <c r="J283" i="23"/>
  <c r="J283" i="31"/>
  <c r="J283" i="29"/>
  <c r="J283" i="13"/>
  <c r="J283" i="12"/>
  <c r="J283" i="18"/>
  <c r="J283" i="11"/>
  <c r="J283" i="57"/>
  <c r="J283" i="53"/>
  <c r="J283" i="51"/>
  <c r="J283" i="49"/>
  <c r="J283" i="36"/>
  <c r="J283" i="15"/>
  <c r="J283" i="20"/>
  <c r="J283" i="55"/>
  <c r="J283" i="28"/>
  <c r="J283" i="16"/>
  <c r="J283" i="63"/>
  <c r="J283" i="37"/>
  <c r="J283" i="24"/>
  <c r="J283" i="27"/>
  <c r="J283" i="19"/>
  <c r="K283" i="53"/>
  <c r="K283" i="58"/>
  <c r="K283" i="54"/>
  <c r="K283" i="48"/>
  <c r="K283" i="46"/>
  <c r="K283" i="36"/>
  <c r="K283" i="39"/>
  <c r="K283" i="37"/>
  <c r="K283" i="43"/>
  <c r="K283" i="41"/>
  <c r="K283" i="61"/>
  <c r="K283" i="24"/>
  <c r="K283" i="30"/>
  <c r="K283" i="34"/>
  <c r="K283" i="18"/>
  <c r="K283" i="21"/>
  <c r="K283" i="29"/>
  <c r="K283" i="27"/>
  <c r="K283" i="15"/>
  <c r="K283" i="16"/>
  <c r="K283" i="12"/>
  <c r="K283" i="63"/>
  <c r="K283" i="11"/>
  <c r="K283" i="55"/>
  <c r="K283" i="51"/>
  <c r="K283" i="49"/>
  <c r="K283" i="62"/>
  <c r="K283" i="38"/>
  <c r="K283" i="28"/>
  <c r="K283" i="25"/>
  <c r="K283" i="32"/>
  <c r="K283" i="20"/>
  <c r="K283" i="33"/>
  <c r="K283" i="13"/>
  <c r="K283" i="56"/>
  <c r="K283" i="52"/>
  <c r="K283" i="47"/>
  <c r="K283" i="45"/>
  <c r="K283" i="35"/>
  <c r="K283" i="42"/>
  <c r="K283" i="26"/>
  <c r="K283" i="14"/>
  <c r="K283" i="17"/>
  <c r="K283" i="22"/>
  <c r="K283" i="19"/>
  <c r="K283" i="50"/>
  <c r="K283" i="40"/>
  <c r="K283" i="44"/>
  <c r="K283" i="31"/>
  <c r="K283" i="23"/>
  <c r="K283" i="57"/>
  <c r="I287" i="55"/>
  <c r="I287" i="46"/>
  <c r="I287" i="40"/>
  <c r="I287" i="42"/>
  <c r="I287" i="23"/>
  <c r="I287" i="31"/>
  <c r="I287" i="56"/>
  <c r="I287" i="52"/>
  <c r="I287" i="50"/>
  <c r="I287" i="47"/>
  <c r="I287" i="37"/>
  <c r="I287" i="43"/>
  <c r="I287" i="61"/>
  <c r="I287" i="36"/>
  <c r="I287" i="29"/>
  <c r="I287" i="27"/>
  <c r="I287" i="26"/>
  <c r="I287" i="22"/>
  <c r="I287" i="51"/>
  <c r="I287" i="35"/>
  <c r="I287" i="34"/>
  <c r="I287" i="12"/>
  <c r="I287" i="57"/>
  <c r="I287" i="53"/>
  <c r="I287" i="48"/>
  <c r="I287" i="38"/>
  <c r="I287" i="44"/>
  <c r="I287" i="62"/>
  <c r="I287" i="32"/>
  <c r="I287" i="25"/>
  <c r="I287" i="24"/>
  <c r="I287" i="18"/>
  <c r="I287" i="19"/>
  <c r="I287" i="39"/>
  <c r="I287" i="30"/>
  <c r="I287" i="16"/>
  <c r="I287" i="15"/>
  <c r="I287" i="21"/>
  <c r="I287" i="20"/>
  <c r="I287" i="17"/>
  <c r="I287" i="14"/>
  <c r="I287" i="58"/>
  <c r="I287" i="54"/>
  <c r="I287" i="11"/>
  <c r="I287" i="45"/>
  <c r="I287" i="41"/>
  <c r="I287" i="33"/>
  <c r="I287" i="28"/>
  <c r="I287" i="49"/>
  <c r="I287" i="63"/>
  <c r="I287" i="13"/>
  <c r="I291" i="48"/>
  <c r="I291" i="46"/>
  <c r="I291" i="35"/>
  <c r="I291" i="29"/>
  <c r="I291" i="18"/>
  <c r="I291" i="58"/>
  <c r="I291" i="56"/>
  <c r="I291" i="54"/>
  <c r="I291" i="52"/>
  <c r="I291" i="11"/>
  <c r="I291" i="50"/>
  <c r="I291" i="43"/>
  <c r="I291" i="41"/>
  <c r="I291" i="61"/>
  <c r="I291" i="25"/>
  <c r="I291" i="24"/>
  <c r="I291" i="12"/>
  <c r="I291" i="17"/>
  <c r="I291" i="38"/>
  <c r="I291" i="34"/>
  <c r="I291" i="19"/>
  <c r="I291" i="47"/>
  <c r="I291" i="45"/>
  <c r="I291" i="39"/>
  <c r="I291" i="37"/>
  <c r="I291" i="36"/>
  <c r="I291" i="63"/>
  <c r="I291" i="26"/>
  <c r="I291" i="33"/>
  <c r="I291" i="14"/>
  <c r="I291" i="31"/>
  <c r="I291" i="20"/>
  <c r="I291" i="22"/>
  <c r="I291" i="16"/>
  <c r="I291" i="55"/>
  <c r="I291" i="62"/>
  <c r="I291" i="21"/>
  <c r="I291" i="30"/>
  <c r="I291" i="28"/>
  <c r="I291" i="57"/>
  <c r="I291" i="53"/>
  <c r="I291" i="51"/>
  <c r="I291" i="49"/>
  <c r="I291" i="44"/>
  <c r="I291" i="42"/>
  <c r="I291" i="27"/>
  <c r="I291" i="15"/>
  <c r="I291" i="40"/>
  <c r="I291" i="32"/>
  <c r="I291" i="23"/>
  <c r="I291" i="13"/>
  <c r="J291" i="54"/>
  <c r="J291" i="52"/>
  <c r="J291" i="47"/>
  <c r="J291" i="45"/>
  <c r="J291" i="40"/>
  <c r="J291" i="38"/>
  <c r="J291" i="44"/>
  <c r="J291" i="42"/>
  <c r="J291" i="62"/>
  <c r="J291" i="35"/>
  <c r="J291" i="34"/>
  <c r="J291" i="26"/>
  <c r="J291" i="23"/>
  <c r="J291" i="31"/>
  <c r="J291" i="29"/>
  <c r="J291" i="13"/>
  <c r="J291" i="18"/>
  <c r="J291" i="22"/>
  <c r="J291" i="58"/>
  <c r="J291" i="56"/>
  <c r="J291" i="20"/>
  <c r="J291" i="11"/>
  <c r="J291" i="57"/>
  <c r="J291" i="55"/>
  <c r="J291" i="53"/>
  <c r="J291" i="51"/>
  <c r="J291" i="49"/>
  <c r="J291" i="36"/>
  <c r="J291" i="28"/>
  <c r="J291" i="15"/>
  <c r="J291" i="27"/>
  <c r="J291" i="16"/>
  <c r="J291" i="63"/>
  <c r="J291" i="12"/>
  <c r="J291" i="48"/>
  <c r="J291" i="39"/>
  <c r="J291" i="43"/>
  <c r="J291" i="61"/>
  <c r="J291" i="32"/>
  <c r="J291" i="25"/>
  <c r="J291" i="24"/>
  <c r="J291" i="30"/>
  <c r="J291" i="17"/>
  <c r="J291" i="50"/>
  <c r="J291" i="33"/>
  <c r="J291" i="21"/>
  <c r="J291" i="46"/>
  <c r="J291" i="37"/>
  <c r="J291" i="41"/>
  <c r="J291" i="14"/>
  <c r="J291" i="19"/>
  <c r="K451" i="24"/>
  <c r="K451" i="18"/>
  <c r="K451" i="58"/>
  <c r="K451" i="57"/>
  <c r="K451" i="53"/>
  <c r="K451" i="46"/>
  <c r="K451" i="50"/>
  <c r="K451" i="45"/>
  <c r="K451" i="44"/>
  <c r="K451" i="43"/>
  <c r="K451" i="42"/>
  <c r="K451" i="41"/>
  <c r="K451" i="30"/>
  <c r="K451" i="29"/>
  <c r="K451" i="20"/>
  <c r="K451" i="22"/>
  <c r="K451" i="61"/>
  <c r="K451" i="39"/>
  <c r="K451" i="37"/>
  <c r="K451" i="56"/>
  <c r="K451" i="52"/>
  <c r="K451" i="49"/>
  <c r="K451" i="17"/>
  <c r="K451" i="21"/>
  <c r="K451" i="19"/>
  <c r="K451" i="63"/>
  <c r="K451" i="28"/>
  <c r="K451" i="27"/>
  <c r="K451" i="23"/>
  <c r="K451" i="16"/>
  <c r="K451" i="14"/>
  <c r="K451" i="12"/>
  <c r="K451" i="51"/>
  <c r="K451" i="47"/>
  <c r="K451" i="15"/>
  <c r="K451" i="55"/>
  <c r="K451" i="62"/>
  <c r="K451" i="36"/>
  <c r="K451" i="35"/>
  <c r="K451" i="34"/>
  <c r="K451" i="33"/>
  <c r="K451" i="32"/>
  <c r="K451" i="31"/>
  <c r="K451" i="25"/>
  <c r="K451" i="26"/>
  <c r="K451" i="13"/>
  <c r="K451" i="11"/>
  <c r="K451" i="54"/>
  <c r="K451" i="48"/>
  <c r="K451" i="40"/>
  <c r="K451" i="38"/>
  <c r="J455" i="57"/>
  <c r="J455" i="53"/>
  <c r="J455" i="52"/>
  <c r="J455" i="43"/>
  <c r="J455" i="42"/>
  <c r="J455" i="36"/>
  <c r="J455" i="32"/>
  <c r="J455" i="63"/>
  <c r="J455" i="51"/>
  <c r="J455" i="50"/>
  <c r="J455" i="49"/>
  <c r="J455" i="46"/>
  <c r="J455" i="61"/>
  <c r="J455" i="40"/>
  <c r="J455" i="39"/>
  <c r="J455" i="38"/>
  <c r="J455" i="25"/>
  <c r="J455" i="18"/>
  <c r="J455" i="35"/>
  <c r="J455" i="33"/>
  <c r="J455" i="24"/>
  <c r="J455" i="13"/>
  <c r="J455" i="11"/>
  <c r="J455" i="48"/>
  <c r="J455" i="47"/>
  <c r="J455" i="31"/>
  <c r="J455" i="30"/>
  <c r="J455" i="29"/>
  <c r="J455" i="37"/>
  <c r="J455" i="26"/>
  <c r="J455" i="20"/>
  <c r="J455" i="22"/>
  <c r="J455" i="17"/>
  <c r="J455" i="14"/>
  <c r="J455" i="56"/>
  <c r="J455" i="54"/>
  <c r="J455" i="44"/>
  <c r="J455" i="34"/>
  <c r="J455" i="15"/>
  <c r="J455" i="58"/>
  <c r="J455" i="28"/>
  <c r="J455" i="27"/>
  <c r="J455" i="19"/>
  <c r="J455" i="21"/>
  <c r="J455" i="16"/>
  <c r="J455" i="23"/>
  <c r="J455" i="55"/>
  <c r="J455" i="45"/>
  <c r="J455" i="41"/>
  <c r="J455" i="62"/>
  <c r="J455" i="12"/>
  <c r="I465" i="11"/>
  <c r="I465" i="38"/>
  <c r="I465" i="56"/>
  <c r="I465" i="48"/>
  <c r="I465" i="53"/>
  <c r="I465" i="49"/>
  <c r="I465" i="42"/>
  <c r="I465" i="61"/>
  <c r="I465" i="37"/>
  <c r="I465" i="31"/>
  <c r="I465" i="35"/>
  <c r="I465" i="62"/>
  <c r="I465" i="21"/>
  <c r="I465" i="18"/>
  <c r="I465" i="15"/>
  <c r="I465" i="23"/>
  <c r="I465" i="22"/>
  <c r="I465" i="55"/>
  <c r="I465" i="52"/>
  <c r="I465" i="45"/>
  <c r="I465" i="41"/>
  <c r="I465" i="40"/>
  <c r="I465" i="30"/>
  <c r="I465" i="36"/>
  <c r="I465" i="34"/>
  <c r="I465" i="26"/>
  <c r="I465" i="28"/>
  <c r="I465" i="63"/>
  <c r="I465" i="29"/>
  <c r="I465" i="12"/>
  <c r="I465" i="43"/>
  <c r="I465" i="58"/>
  <c r="I465" i="54"/>
  <c r="I465" i="51"/>
  <c r="I465" i="47"/>
  <c r="I465" i="44"/>
  <c r="I465" i="39"/>
  <c r="I465" i="33"/>
  <c r="I465" i="25"/>
  <c r="I465" i="24"/>
  <c r="I465" i="20"/>
  <c r="I465" i="16"/>
  <c r="I465" i="17"/>
  <c r="I465" i="14"/>
  <c r="I465" i="57"/>
  <c r="I465" i="50"/>
  <c r="I465" i="46"/>
  <c r="I465" i="32"/>
  <c r="I465" i="27"/>
  <c r="I465" i="19"/>
  <c r="I465" i="13"/>
  <c r="J469" i="11"/>
  <c r="J469" i="54"/>
  <c r="J469" i="51"/>
  <c r="J469" i="45"/>
  <c r="J469" i="43"/>
  <c r="J469" i="41"/>
  <c r="J469" i="57"/>
  <c r="J469" i="48"/>
  <c r="J469" i="50"/>
  <c r="J469" i="31"/>
  <c r="J469" i="30"/>
  <c r="J469" i="35"/>
  <c r="J469" i="34"/>
  <c r="J469" i="33"/>
  <c r="J469" i="23"/>
  <c r="J469" i="21"/>
  <c r="J469" i="29"/>
  <c r="J469" i="63"/>
  <c r="J469" i="28"/>
  <c r="J469" i="22"/>
  <c r="J469" i="16"/>
  <c r="J469" i="24"/>
  <c r="J469" i="15"/>
  <c r="J469" i="14"/>
  <c r="J469" i="13"/>
  <c r="J469" i="56"/>
  <c r="J469" i="53"/>
  <c r="J469" i="49"/>
  <c r="J469" i="32"/>
  <c r="J469" i="18"/>
  <c r="J469" i="17"/>
  <c r="J469" i="58"/>
  <c r="J469" i="46"/>
  <c r="J469" i="44"/>
  <c r="J469" i="42"/>
  <c r="J469" i="62"/>
  <c r="J469" i="20"/>
  <c r="J469" i="55"/>
  <c r="J469" i="52"/>
  <c r="J469" i="61"/>
  <c r="J469" i="40"/>
  <c r="J469" i="39"/>
  <c r="J469" i="38"/>
  <c r="J469" i="37"/>
  <c r="J469" i="36"/>
  <c r="J469" i="26"/>
  <c r="J469" i="25"/>
  <c r="J469" i="27"/>
  <c r="J469" i="12"/>
  <c r="J469" i="47"/>
  <c r="J469" i="19"/>
  <c r="I471" i="56"/>
  <c r="I471" i="52"/>
  <c r="I471" i="11"/>
  <c r="I471" i="45"/>
  <c r="I471" i="44"/>
  <c r="I471" i="43"/>
  <c r="I471" i="42"/>
  <c r="I471" i="41"/>
  <c r="I471" i="20"/>
  <c r="I471" i="18"/>
  <c r="I471" i="26"/>
  <c r="I471" i="25"/>
  <c r="I471" i="24"/>
  <c r="I471" i="23"/>
  <c r="I471" i="17"/>
  <c r="I471" i="21"/>
  <c r="I471" i="46"/>
  <c r="I471" i="62"/>
  <c r="I471" i="61"/>
  <c r="I471" i="40"/>
  <c r="I471" i="39"/>
  <c r="I471" i="38"/>
  <c r="I471" i="37"/>
  <c r="I471" i="19"/>
  <c r="I471" i="14"/>
  <c r="I471" i="13"/>
  <c r="I471" i="15"/>
  <c r="I471" i="54"/>
  <c r="I471" i="22"/>
  <c r="I471" i="48"/>
  <c r="I471" i="47"/>
  <c r="I471" i="51"/>
  <c r="I471" i="50"/>
  <c r="I471" i="49"/>
  <c r="I471" i="31"/>
  <c r="I471" i="30"/>
  <c r="I471" i="29"/>
  <c r="I471" i="36"/>
  <c r="I471" i="35"/>
  <c r="I471" i="34"/>
  <c r="I471" i="33"/>
  <c r="I471" i="32"/>
  <c r="I471" i="16"/>
  <c r="I471" i="58"/>
  <c r="I471" i="57"/>
  <c r="I471" i="55"/>
  <c r="I471" i="53"/>
  <c r="I471" i="63"/>
  <c r="I471" i="28"/>
  <c r="I471" i="27"/>
  <c r="I471" i="12"/>
  <c r="J471" i="11"/>
  <c r="J471" i="37"/>
  <c r="J471" i="22"/>
  <c r="J471" i="58"/>
  <c r="J471" i="28"/>
  <c r="J471" i="27"/>
  <c r="J471" i="19"/>
  <c r="J471" i="21"/>
  <c r="J471" i="16"/>
  <c r="J471" i="57"/>
  <c r="J471" i="56"/>
  <c r="J471" i="55"/>
  <c r="J471" i="54"/>
  <c r="J471" i="53"/>
  <c r="J471" i="52"/>
  <c r="J471" i="45"/>
  <c r="J471" i="44"/>
  <c r="J471" i="43"/>
  <c r="J471" i="42"/>
  <c r="J471" i="41"/>
  <c r="J471" i="62"/>
  <c r="J471" i="36"/>
  <c r="J471" i="35"/>
  <c r="J471" i="34"/>
  <c r="J471" i="33"/>
  <c r="J471" i="32"/>
  <c r="J471" i="63"/>
  <c r="J471" i="24"/>
  <c r="J471" i="12"/>
  <c r="J471" i="15"/>
  <c r="J471" i="13"/>
  <c r="J471" i="48"/>
  <c r="J471" i="47"/>
  <c r="J471" i="51"/>
  <c r="J471" i="50"/>
  <c r="J471" i="49"/>
  <c r="J471" i="46"/>
  <c r="J471" i="61"/>
  <c r="J471" i="40"/>
  <c r="J471" i="39"/>
  <c r="J471" i="38"/>
  <c r="J471" i="25"/>
  <c r="J471" i="18"/>
  <c r="J471" i="23"/>
  <c r="J471" i="31"/>
  <c r="J471" i="30"/>
  <c r="J471" i="29"/>
  <c r="J471" i="26"/>
  <c r="J471" i="20"/>
  <c r="J471" i="17"/>
  <c r="J471" i="14"/>
  <c r="I473" i="56"/>
  <c r="I473" i="61"/>
  <c r="I473" i="37"/>
  <c r="I473" i="55"/>
  <c r="I473" i="52"/>
  <c r="I473" i="45"/>
  <c r="I473" i="41"/>
  <c r="I473" i="40"/>
  <c r="I473" i="30"/>
  <c r="I473" i="36"/>
  <c r="I473" i="34"/>
  <c r="I473" i="26"/>
  <c r="I473" i="12"/>
  <c r="I473" i="21"/>
  <c r="I473" i="18"/>
  <c r="I473" i="15"/>
  <c r="I473" i="24"/>
  <c r="I473" i="58"/>
  <c r="I473" i="54"/>
  <c r="I473" i="51"/>
  <c r="I473" i="47"/>
  <c r="I473" i="44"/>
  <c r="I473" i="39"/>
  <c r="I473" i="33"/>
  <c r="I473" i="25"/>
  <c r="I473" i="20"/>
  <c r="I473" i="16"/>
  <c r="I473" i="17"/>
  <c r="I473" i="14"/>
  <c r="I473" i="48"/>
  <c r="I473" i="53"/>
  <c r="I473" i="49"/>
  <c r="I473" i="42"/>
  <c r="I473" i="11"/>
  <c r="I473" i="57"/>
  <c r="I473" i="50"/>
  <c r="I473" i="46"/>
  <c r="I473" i="43"/>
  <c r="I473" i="38"/>
  <c r="I473" i="62"/>
  <c r="I473" i="32"/>
  <c r="I473" i="23"/>
  <c r="I473" i="22"/>
  <c r="I473" i="27"/>
  <c r="I473" i="63"/>
  <c r="I473" i="19"/>
  <c r="I473" i="29"/>
  <c r="I473" i="28"/>
  <c r="I473" i="13"/>
  <c r="I473" i="31"/>
  <c r="I473" i="35"/>
  <c r="J473" i="45"/>
  <c r="J473" i="41"/>
  <c r="J473" i="13"/>
  <c r="J473" i="53"/>
  <c r="J473" i="52"/>
  <c r="J473" i="51"/>
  <c r="J473" i="50"/>
  <c r="J473" i="49"/>
  <c r="J473" i="47"/>
  <c r="J473" i="44"/>
  <c r="J473" i="62"/>
  <c r="J473" i="39"/>
  <c r="J473" i="35"/>
  <c r="J473" i="24"/>
  <c r="J473" i="23"/>
  <c r="J473" i="22"/>
  <c r="J473" i="17"/>
  <c r="J473" i="12"/>
  <c r="J473" i="32"/>
  <c r="J473" i="19"/>
  <c r="J473" i="58"/>
  <c r="J473" i="57"/>
  <c r="J473" i="56"/>
  <c r="J473" i="55"/>
  <c r="J473" i="54"/>
  <c r="J473" i="46"/>
  <c r="J473" i="43"/>
  <c r="J473" i="38"/>
  <c r="J473" i="36"/>
  <c r="J473" i="34"/>
  <c r="J473" i="26"/>
  <c r="J473" i="27"/>
  <c r="J473" i="18"/>
  <c r="J473" i="16"/>
  <c r="J473" i="11"/>
  <c r="J473" i="40"/>
  <c r="J473" i="28"/>
  <c r="J473" i="15"/>
  <c r="J473" i="48"/>
  <c r="J473" i="42"/>
  <c r="J473" i="61"/>
  <c r="J473" i="37"/>
  <c r="J473" i="31"/>
  <c r="J473" i="33"/>
  <c r="J473" i="21"/>
  <c r="J473" i="29"/>
  <c r="J473" i="20"/>
  <c r="J473" i="14"/>
  <c r="J473" i="63"/>
  <c r="J473" i="30"/>
  <c r="J473" i="25"/>
  <c r="J479" i="58"/>
  <c r="J479" i="52"/>
  <c r="J479" i="46"/>
  <c r="J479" i="44"/>
  <c r="J479" i="41"/>
  <c r="J479" i="30"/>
  <c r="J479" i="29"/>
  <c r="J479" i="63"/>
  <c r="J479" i="57"/>
  <c r="J479" i="56"/>
  <c r="J479" i="55"/>
  <c r="J479" i="54"/>
  <c r="J479" i="53"/>
  <c r="J479" i="62"/>
  <c r="J479" i="36"/>
  <c r="J479" i="35"/>
  <c r="J479" i="34"/>
  <c r="J479" i="33"/>
  <c r="J479" i="32"/>
  <c r="J479" i="17"/>
  <c r="J479" i="28"/>
  <c r="J479" i="27"/>
  <c r="J479" i="24"/>
  <c r="J479" i="12"/>
  <c r="J479" i="15"/>
  <c r="J479" i="13"/>
  <c r="J479" i="19"/>
  <c r="J479" i="21"/>
  <c r="J479" i="51"/>
  <c r="J479" i="50"/>
  <c r="J479" i="49"/>
  <c r="J479" i="61"/>
  <c r="J479" i="40"/>
  <c r="J479" i="38"/>
  <c r="J479" i="37"/>
  <c r="J479" i="31"/>
  <c r="J479" i="25"/>
  <c r="J479" i="18"/>
  <c r="J479" i="42"/>
  <c r="J479" i="11"/>
  <c r="J479" i="48"/>
  <c r="J479" i="47"/>
  <c r="J479" i="39"/>
  <c r="J479" i="26"/>
  <c r="J479" i="20"/>
  <c r="J479" i="22"/>
  <c r="J479" i="14"/>
  <c r="J479" i="45"/>
  <c r="J479" i="43"/>
  <c r="J479" i="16"/>
  <c r="J479" i="23"/>
  <c r="K483" i="11"/>
  <c r="K483" i="51"/>
  <c r="K483" i="47"/>
  <c r="K483" i="24"/>
  <c r="K483" i="18"/>
  <c r="K483" i="58"/>
  <c r="K483" i="57"/>
  <c r="K483" i="53"/>
  <c r="K483" i="46"/>
  <c r="K483" i="50"/>
  <c r="K483" i="45"/>
  <c r="K483" i="44"/>
  <c r="K483" i="43"/>
  <c r="K483" i="42"/>
  <c r="K483" i="41"/>
  <c r="K483" i="30"/>
  <c r="K483" i="29"/>
  <c r="K483" i="20"/>
  <c r="K483" i="22"/>
  <c r="K483" i="23"/>
  <c r="K483" i="61"/>
  <c r="K483" i="39"/>
  <c r="K483" i="56"/>
  <c r="K483" i="52"/>
  <c r="K483" i="49"/>
  <c r="K483" i="17"/>
  <c r="K483" i="21"/>
  <c r="K483" i="19"/>
  <c r="K483" i="63"/>
  <c r="K483" i="28"/>
  <c r="K483" i="27"/>
  <c r="K483" i="16"/>
  <c r="K483" i="14"/>
  <c r="K483" i="12"/>
  <c r="K483" i="15"/>
  <c r="K483" i="55"/>
  <c r="K483" i="62"/>
  <c r="K483" i="36"/>
  <c r="K483" i="35"/>
  <c r="K483" i="34"/>
  <c r="K483" i="33"/>
  <c r="K483" i="32"/>
  <c r="K483" i="31"/>
  <c r="K483" i="25"/>
  <c r="K483" i="26"/>
  <c r="K483" i="13"/>
  <c r="K483" i="54"/>
  <c r="K483" i="48"/>
  <c r="K483" i="40"/>
  <c r="K483" i="38"/>
  <c r="K483" i="37"/>
  <c r="I487" i="39"/>
  <c r="I487" i="37"/>
  <c r="I487" i="48"/>
  <c r="I487" i="47"/>
  <c r="I487" i="51"/>
  <c r="I487" i="50"/>
  <c r="I487" i="49"/>
  <c r="I487" i="31"/>
  <c r="I487" i="30"/>
  <c r="I487" i="29"/>
  <c r="I487" i="36"/>
  <c r="I487" i="35"/>
  <c r="I487" i="34"/>
  <c r="I487" i="33"/>
  <c r="I487" i="32"/>
  <c r="I487" i="21"/>
  <c r="I487" i="16"/>
  <c r="I487" i="22"/>
  <c r="I487" i="14"/>
  <c r="I487" i="58"/>
  <c r="I487" i="57"/>
  <c r="I487" i="56"/>
  <c r="I487" i="55"/>
  <c r="I487" i="54"/>
  <c r="I487" i="53"/>
  <c r="I487" i="52"/>
  <c r="I487" i="63"/>
  <c r="I487" i="28"/>
  <c r="I487" i="27"/>
  <c r="I487" i="12"/>
  <c r="I487" i="46"/>
  <c r="I487" i="61"/>
  <c r="I487" i="38"/>
  <c r="I487" i="19"/>
  <c r="I487" i="15"/>
  <c r="I487" i="11"/>
  <c r="I487" i="45"/>
  <c r="I487" i="44"/>
  <c r="I487" i="43"/>
  <c r="I487" i="42"/>
  <c r="I487" i="41"/>
  <c r="I487" i="20"/>
  <c r="I487" i="18"/>
  <c r="I487" i="26"/>
  <c r="I487" i="25"/>
  <c r="I487" i="24"/>
  <c r="I487" i="23"/>
  <c r="I487" i="17"/>
  <c r="I487" i="62"/>
  <c r="I487" i="40"/>
  <c r="I487" i="13"/>
  <c r="J1471" i="52"/>
  <c r="J1471" i="17"/>
  <c r="J1471" i="56"/>
  <c r="J1471" i="49"/>
  <c r="J1471" i="47"/>
  <c r="J1471" i="45"/>
  <c r="J1471" i="43"/>
  <c r="J1471" i="41"/>
  <c r="J1471" i="37"/>
  <c r="J1471" i="31"/>
  <c r="J1471" i="30"/>
  <c r="J1471" i="20"/>
  <c r="J1471" i="23"/>
  <c r="J1471" i="21"/>
  <c r="J1471" i="18"/>
  <c r="J1471" i="12"/>
  <c r="J1471" i="39"/>
  <c r="J1471" i="57"/>
  <c r="J1471" i="53"/>
  <c r="J1471" i="50"/>
  <c r="J1471" i="62"/>
  <c r="J1471" i="40"/>
  <c r="J1471" i="38"/>
  <c r="J1471" i="35"/>
  <c r="J1471" i="33"/>
  <c r="J1471" i="27"/>
  <c r="J1471" i="26"/>
  <c r="J1471" i="15"/>
  <c r="J1471" i="13"/>
  <c r="J1471" i="54"/>
  <c r="J1471" i="51"/>
  <c r="J1471" i="48"/>
  <c r="J1471" i="44"/>
  <c r="J1471" i="42"/>
  <c r="J1471" i="32"/>
  <c r="J1471" i="19"/>
  <c r="J1471" i="55"/>
  <c r="J1471" i="61"/>
  <c r="J1471" i="63"/>
  <c r="J1471" i="16"/>
  <c r="J1471" i="58"/>
  <c r="J1471" i="46"/>
  <c r="J1471" i="29"/>
  <c r="J1471" i="24"/>
  <c r="J1471" i="22"/>
  <c r="J1471" i="28"/>
  <c r="J1471" i="11"/>
  <c r="J1471" i="36"/>
  <c r="J1471" i="34"/>
  <c r="J1471" i="25"/>
  <c r="J1471" i="14"/>
  <c r="I1471" i="49"/>
  <c r="I1471" i="44"/>
  <c r="I1471" i="11"/>
  <c r="I1471" i="61"/>
  <c r="I1471" i="39"/>
  <c r="I1471" i="19"/>
  <c r="I1471" i="20"/>
  <c r="I1471" i="15"/>
  <c r="I1471" i="63"/>
  <c r="I1471" i="56"/>
  <c r="I1471" i="48"/>
  <c r="I1471" i="42"/>
  <c r="I1471" i="29"/>
  <c r="I1471" i="34"/>
  <c r="I1471" i="23"/>
  <c r="I1471" i="12"/>
  <c r="I1471" i="13"/>
  <c r="I1471" i="57"/>
  <c r="I1471" i="55"/>
  <c r="I1471" i="53"/>
  <c r="I1471" i="47"/>
  <c r="I1471" i="52"/>
  <c r="I1471" i="50"/>
  <c r="I1471" i="45"/>
  <c r="I1471" i="43"/>
  <c r="I1471" i="62"/>
  <c r="I1471" i="31"/>
  <c r="I1471" i="30"/>
  <c r="I1471" i="35"/>
  <c r="I1471" i="33"/>
  <c r="I1471" i="27"/>
  <c r="I1471" i="25"/>
  <c r="I1471" i="22"/>
  <c r="I1471" i="14"/>
  <c r="I1471" i="38"/>
  <c r="I1471" i="37"/>
  <c r="I1471" i="28"/>
  <c r="I1471" i="46"/>
  <c r="I1471" i="41"/>
  <c r="I1471" i="32"/>
  <c r="I1471" i="36"/>
  <c r="I1471" i="26"/>
  <c r="I1471" i="24"/>
  <c r="I1471" i="21"/>
  <c r="I1471" i="40"/>
  <c r="I1471" i="17"/>
  <c r="I1471" i="16"/>
  <c r="I1471" i="58"/>
  <c r="I1471" i="54"/>
  <c r="I1471" i="51"/>
  <c r="I1471" i="18"/>
  <c r="K1473" i="55"/>
  <c r="K1473" i="52"/>
  <c r="K1473" i="22"/>
  <c r="K1473" i="19"/>
  <c r="K1473" i="56"/>
  <c r="K1473" i="53"/>
  <c r="K1473" i="49"/>
  <c r="K1473" i="47"/>
  <c r="K1473" i="44"/>
  <c r="K1473" i="42"/>
  <c r="K1473" i="25"/>
  <c r="K1473" i="23"/>
  <c r="K1473" i="16"/>
  <c r="K1473" i="17"/>
  <c r="K1473" i="12"/>
  <c r="K1473" i="63"/>
  <c r="K1473" i="20"/>
  <c r="K1473" i="11"/>
  <c r="K1473" i="41"/>
  <c r="K1473" i="37"/>
  <c r="K1473" i="35"/>
  <c r="K1473" i="21"/>
  <c r="K1473" i="57"/>
  <c r="K1473" i="54"/>
  <c r="K1473" i="50"/>
  <c r="K1473" i="40"/>
  <c r="K1473" i="38"/>
  <c r="K1473" i="36"/>
  <c r="K1473" i="34"/>
  <c r="K1473" i="32"/>
  <c r="K1473" i="30"/>
  <c r="K1473" i="15"/>
  <c r="K1473" i="26"/>
  <c r="K1473" i="18"/>
  <c r="K1473" i="51"/>
  <c r="K1473" i="46"/>
  <c r="K1473" i="45"/>
  <c r="K1473" i="28"/>
  <c r="K1473" i="27"/>
  <c r="K1473" i="61"/>
  <c r="K1473" i="31"/>
  <c r="K1473" i="14"/>
  <c r="K1473" i="58"/>
  <c r="K1473" i="48"/>
  <c r="K1473" i="43"/>
  <c r="K1473" i="62"/>
  <c r="K1473" i="29"/>
  <c r="K1473" i="39"/>
  <c r="K1473" i="33"/>
  <c r="K1473" i="24"/>
  <c r="K1473" i="13"/>
  <c r="J1473" i="37"/>
  <c r="J1473" i="33"/>
  <c r="J1473" i="26"/>
  <c r="J1473" i="28"/>
  <c r="J1473" i="57"/>
  <c r="J1473" i="54"/>
  <c r="J1473" i="50"/>
  <c r="J1473" i="46"/>
  <c r="J1473" i="62"/>
  <c r="J1473" i="42"/>
  <c r="J1473" i="34"/>
  <c r="J1473" i="40"/>
  <c r="J1473" i="30"/>
  <c r="J1473" i="21"/>
  <c r="J1473" i="27"/>
  <c r="J1473" i="63"/>
  <c r="J1473" i="25"/>
  <c r="J1473" i="15"/>
  <c r="J1473" i="13"/>
  <c r="J1473" i="22"/>
  <c r="J1473" i="56"/>
  <c r="J1473" i="45"/>
  <c r="J1473" i="24"/>
  <c r="J1473" i="16"/>
  <c r="J1473" i="58"/>
  <c r="J1473" i="51"/>
  <c r="J1473" i="47"/>
  <c r="J1473" i="43"/>
  <c r="J1473" i="38"/>
  <c r="J1473" i="35"/>
  <c r="J1473" i="61"/>
  <c r="J1473" i="31"/>
  <c r="J1473" i="29"/>
  <c r="J1473" i="23"/>
  <c r="J1473" i="20"/>
  <c r="J1473" i="17"/>
  <c r="J1473" i="11"/>
  <c r="J1473" i="55"/>
  <c r="J1473" i="48"/>
  <c r="J1473" i="44"/>
  <c r="J1473" i="18"/>
  <c r="J1473" i="39"/>
  <c r="J1473" i="52"/>
  <c r="J1473" i="41"/>
  <c r="J1473" i="36"/>
  <c r="J1473" i="32"/>
  <c r="J1473" i="19"/>
  <c r="J1473" i="12"/>
  <c r="J1473" i="53"/>
  <c r="J1473" i="49"/>
  <c r="J1473" i="14"/>
  <c r="I1473" i="36"/>
  <c r="I1473" i="14"/>
  <c r="I1473" i="58"/>
  <c r="I1473" i="52"/>
  <c r="I1473" i="47"/>
  <c r="I1473" i="43"/>
  <c r="I1473" i="37"/>
  <c r="I1473" i="33"/>
  <c r="I1473" i="61"/>
  <c r="I1473" i="31"/>
  <c r="I1473" i="63"/>
  <c r="I1473" i="12"/>
  <c r="I1473" i="25"/>
  <c r="I1473" i="16"/>
  <c r="I1473" i="57"/>
  <c r="I1473" i="30"/>
  <c r="I1473" i="17"/>
  <c r="I1473" i="11"/>
  <c r="I1473" i="55"/>
  <c r="I1473" i="53"/>
  <c r="I1473" i="49"/>
  <c r="I1473" i="48"/>
  <c r="I1473" i="44"/>
  <c r="I1473" i="62"/>
  <c r="I1473" i="34"/>
  <c r="I1473" i="38"/>
  <c r="I1473" i="32"/>
  <c r="I1473" i="29"/>
  <c r="I1473" i="24"/>
  <c r="I1473" i="21"/>
  <c r="I1473" i="22"/>
  <c r="I1473" i="18"/>
  <c r="I1473" i="56"/>
  <c r="I1473" i="54"/>
  <c r="I1473" i="41"/>
  <c r="I1473" i="23"/>
  <c r="I1473" i="26"/>
  <c r="I1473" i="13"/>
  <c r="I1473" i="19"/>
  <c r="I1473" i="51"/>
  <c r="I1473" i="46"/>
  <c r="I1473" i="40"/>
  <c r="I1473" i="50"/>
  <c r="I1473" i="45"/>
  <c r="I1473" i="35"/>
  <c r="I1473" i="39"/>
  <c r="I1473" i="27"/>
  <c r="I1473" i="20"/>
  <c r="I1473" i="15"/>
  <c r="I1473" i="42"/>
  <c r="I1473" i="28"/>
  <c r="J1481" i="13"/>
  <c r="J1481" i="58"/>
  <c r="J1481" i="51"/>
  <c r="J1481" i="46"/>
  <c r="J1481" i="43"/>
  <c r="J1481" i="35"/>
  <c r="J1481" i="30"/>
  <c r="J1481" i="63"/>
  <c r="J1481" i="24"/>
  <c r="J1481" i="16"/>
  <c r="J1481" i="20"/>
  <c r="J1481" i="17"/>
  <c r="J1481" i="54"/>
  <c r="J1481" i="21"/>
  <c r="J1481" i="11"/>
  <c r="J1481" i="55"/>
  <c r="J1481" i="52"/>
  <c r="J1481" i="47"/>
  <c r="J1481" i="41"/>
  <c r="J1481" i="44"/>
  <c r="J1481" i="36"/>
  <c r="J1481" i="31"/>
  <c r="J1481" i="38"/>
  <c r="J1481" i="29"/>
  <c r="J1481" i="15"/>
  <c r="J1481" i="22"/>
  <c r="J1481" i="19"/>
  <c r="J1481" i="18"/>
  <c r="J1481" i="12"/>
  <c r="J1481" i="56"/>
  <c r="J1481" i="49"/>
  <c r="J1481" i="45"/>
  <c r="J1481" i="32"/>
  <c r="J1481" i="26"/>
  <c r="J1481" i="14"/>
  <c r="J1481" i="57"/>
  <c r="J1481" i="50"/>
  <c r="J1481" i="62"/>
  <c r="J1481" i="34"/>
  <c r="J1481" i="28"/>
  <c r="J1481" i="27"/>
  <c r="J1481" i="23"/>
  <c r="J1481" i="53"/>
  <c r="J1481" i="48"/>
  <c r="J1481" i="40"/>
  <c r="J1481" i="37"/>
  <c r="J1481" i="33"/>
  <c r="J1481" i="39"/>
  <c r="J1481" i="42"/>
  <c r="J1481" i="61"/>
  <c r="J1481" i="25"/>
  <c r="J1489" i="51"/>
  <c r="J1489" i="43"/>
  <c r="J1489" i="35"/>
  <c r="J1489" i="61"/>
  <c r="J1489" i="23"/>
  <c r="J1489" i="11"/>
  <c r="J1489" i="55"/>
  <c r="J1489" i="52"/>
  <c r="J1489" i="48"/>
  <c r="J1489" i="41"/>
  <c r="J1489" i="44"/>
  <c r="J1489" i="36"/>
  <c r="J1489" i="32"/>
  <c r="J1489" i="19"/>
  <c r="J1489" i="18"/>
  <c r="J1489" i="12"/>
  <c r="J1489" i="58"/>
  <c r="J1489" i="56"/>
  <c r="J1489" i="53"/>
  <c r="J1489" i="49"/>
  <c r="J1489" i="45"/>
  <c r="J1489" i="37"/>
  <c r="J1489" i="33"/>
  <c r="J1489" i="39"/>
  <c r="J1489" i="26"/>
  <c r="J1489" i="28"/>
  <c r="J1489" i="14"/>
  <c r="J1489" i="16"/>
  <c r="J1489" i="24"/>
  <c r="J1489" i="54"/>
  <c r="J1489" i="50"/>
  <c r="J1489" i="40"/>
  <c r="J1489" i="30"/>
  <c r="J1489" i="27"/>
  <c r="J1489" i="63"/>
  <c r="J1489" i="25"/>
  <c r="J1489" i="15"/>
  <c r="J1489" i="31"/>
  <c r="J1489" i="29"/>
  <c r="J1489" i="17"/>
  <c r="J1489" i="57"/>
  <c r="J1489" i="46"/>
  <c r="J1489" i="62"/>
  <c r="J1489" i="42"/>
  <c r="J1489" i="34"/>
  <c r="J1489" i="21"/>
  <c r="J1489" i="22"/>
  <c r="J1489" i="13"/>
  <c r="J1489" i="47"/>
  <c r="J1489" i="38"/>
  <c r="J1489" i="20"/>
  <c r="C95" i="11"/>
  <c r="C87" i="11"/>
  <c r="J40" i="57"/>
  <c r="J1525" i="57" s="1"/>
  <c r="J1501" i="57"/>
  <c r="K1501" i="11"/>
  <c r="K40" i="11"/>
  <c r="K1525" i="11" s="1"/>
  <c r="F39" i="57"/>
  <c r="I40" i="52"/>
  <c r="I1525" i="52" s="1"/>
  <c r="I1501" i="52"/>
  <c r="F39" i="56"/>
  <c r="I40" i="50"/>
  <c r="I1525" i="50" s="1"/>
  <c r="I1501" i="50"/>
  <c r="G39" i="49"/>
  <c r="I40" i="42"/>
  <c r="I1525" i="42" s="1"/>
  <c r="I1501" i="42"/>
  <c r="F39" i="46"/>
  <c r="I40" i="44"/>
  <c r="I1525" i="44" s="1"/>
  <c r="I1501" i="44"/>
  <c r="F39" i="44"/>
  <c r="F39" i="34"/>
  <c r="I40" i="63"/>
  <c r="I1525" i="63" s="1"/>
  <c r="I1501" i="63"/>
  <c r="G39" i="25"/>
  <c r="K40" i="23"/>
  <c r="K1525" i="23" s="1"/>
  <c r="K1501" i="23"/>
  <c r="K1501" i="27"/>
  <c r="K40" i="27"/>
  <c r="K1525" i="27" s="1"/>
  <c r="I40" i="25"/>
  <c r="I1525" i="25" s="1"/>
  <c r="I1501" i="25"/>
  <c r="G39" i="24"/>
  <c r="F39" i="22"/>
  <c r="K1501" i="20"/>
  <c r="K40" i="20"/>
  <c r="K1525" i="20" s="1"/>
  <c r="J1501" i="14"/>
  <c r="J40" i="14"/>
  <c r="J1525" i="14" s="1"/>
  <c r="I1501" i="12"/>
  <c r="I40" i="12"/>
  <c r="I1525" i="12" s="1"/>
  <c r="K1501" i="13"/>
  <c r="K40" i="13"/>
  <c r="K1525" i="13" s="1"/>
  <c r="K40" i="14"/>
  <c r="K1525" i="14" s="1"/>
  <c r="K1501" i="14"/>
  <c r="G39" i="13"/>
  <c r="C152" i="11"/>
  <c r="C1553" i="11" s="1"/>
  <c r="G140" i="58"/>
  <c r="J141" i="53"/>
  <c r="J1528" i="53" s="1"/>
  <c r="J1504" i="53"/>
  <c r="K141" i="57"/>
  <c r="K1528" i="57" s="1"/>
  <c r="K1504" i="57"/>
  <c r="K141" i="53"/>
  <c r="K1528" i="53" s="1"/>
  <c r="K1504" i="53"/>
  <c r="F140" i="43"/>
  <c r="G140" i="35"/>
  <c r="J141" i="29"/>
  <c r="J1528" i="29" s="1"/>
  <c r="J1504" i="29"/>
  <c r="K1504" i="40"/>
  <c r="K141" i="40"/>
  <c r="K1528" i="40" s="1"/>
  <c r="I141" i="33"/>
  <c r="I1528" i="33" s="1"/>
  <c r="I1504" i="33"/>
  <c r="F140" i="37"/>
  <c r="I1504" i="26"/>
  <c r="I141" i="26"/>
  <c r="I1528" i="26" s="1"/>
  <c r="J1504" i="26"/>
  <c r="J141" i="26"/>
  <c r="J1528" i="26" s="1"/>
  <c r="F140" i="21"/>
  <c r="G140" i="24"/>
  <c r="E140" i="12"/>
  <c r="J1504" i="17"/>
  <c r="J141" i="17"/>
  <c r="J1528" i="17" s="1"/>
  <c r="I1504" i="25"/>
  <c r="I141" i="25"/>
  <c r="I1528" i="25" s="1"/>
  <c r="E797" i="51"/>
  <c r="K1509" i="51"/>
  <c r="K798" i="51"/>
  <c r="K1533" i="51" s="1"/>
  <c r="K798" i="52"/>
  <c r="K1533" i="52" s="1"/>
  <c r="K1509" i="52"/>
  <c r="J798" i="48"/>
  <c r="J1533" i="48" s="1"/>
  <c r="J1509" i="48"/>
  <c r="G797" i="44"/>
  <c r="I798" i="41"/>
  <c r="I1533" i="41" s="1"/>
  <c r="I1509" i="41"/>
  <c r="K798" i="44"/>
  <c r="K1533" i="44" s="1"/>
  <c r="K1509" i="44"/>
  <c r="G797" i="42"/>
  <c r="I798" i="43"/>
  <c r="I1533" i="43" s="1"/>
  <c r="I1509" i="43"/>
  <c r="F797" i="30"/>
  <c r="G797" i="38"/>
  <c r="J1509" i="38"/>
  <c r="J798" i="38"/>
  <c r="J1533" i="38" s="1"/>
  <c r="K798" i="30"/>
  <c r="K1533" i="30" s="1"/>
  <c r="K1509" i="30"/>
  <c r="G797" i="22"/>
  <c r="E797" i="18"/>
  <c r="K1509" i="16"/>
  <c r="K798" i="16"/>
  <c r="K1533" i="16" s="1"/>
  <c r="K1509" i="12"/>
  <c r="K798" i="12"/>
  <c r="K1533" i="12" s="1"/>
  <c r="I1509" i="16"/>
  <c r="I798" i="16"/>
  <c r="I1533" i="16" s="1"/>
  <c r="I1505" i="55"/>
  <c r="I167" i="55"/>
  <c r="I1529" i="55" s="1"/>
  <c r="E166" i="49"/>
  <c r="I1505" i="62"/>
  <c r="I167" i="62"/>
  <c r="I1529" i="62" s="1"/>
  <c r="I167" i="36"/>
  <c r="I1529" i="36" s="1"/>
  <c r="I1505" i="36"/>
  <c r="J1505" i="32"/>
  <c r="J167" i="32"/>
  <c r="J1529" i="32" s="1"/>
  <c r="E166" i="37"/>
  <c r="G166" i="33"/>
  <c r="J1505" i="28"/>
  <c r="J167" i="28"/>
  <c r="J1529" i="28" s="1"/>
  <c r="G166" i="24"/>
  <c r="F166" i="17"/>
  <c r="I1505" i="15"/>
  <c r="I167" i="15"/>
  <c r="I1529" i="15" s="1"/>
  <c r="G166" i="18"/>
  <c r="F150" i="56"/>
  <c r="F150" i="50"/>
  <c r="F150" i="45"/>
  <c r="F151" i="11"/>
  <c r="F151" i="57"/>
  <c r="F151" i="55"/>
  <c r="F151" i="53"/>
  <c r="F151" i="51"/>
  <c r="F151" i="45"/>
  <c r="E151" i="47"/>
  <c r="E150" i="43"/>
  <c r="F151" i="40"/>
  <c r="F151" i="36"/>
  <c r="G150" i="35"/>
  <c r="E151" i="38"/>
  <c r="G151" i="61"/>
  <c r="E151" i="34"/>
  <c r="G150" i="17"/>
  <c r="E150" i="16"/>
  <c r="E150" i="19"/>
  <c r="G230" i="43"/>
  <c r="G1530" i="43" s="1"/>
  <c r="F270" i="14"/>
  <c r="F465" i="14"/>
  <c r="F1471" i="14"/>
  <c r="F290" i="14"/>
  <c r="F468" i="14"/>
  <c r="F482" i="14"/>
  <c r="F455" i="14"/>
  <c r="F1490" i="14"/>
  <c r="F477" i="14"/>
  <c r="F293" i="14"/>
  <c r="F1474" i="14"/>
  <c r="F1467" i="14"/>
  <c r="F272" i="14"/>
  <c r="F481" i="14"/>
  <c r="F458" i="14"/>
  <c r="F469" i="14"/>
  <c r="F1483" i="14"/>
  <c r="F453" i="14"/>
  <c r="F1489" i="14"/>
  <c r="F1477" i="14"/>
  <c r="F287" i="14"/>
  <c r="F457" i="14"/>
  <c r="F456" i="14"/>
  <c r="F1429" i="14"/>
  <c r="F332" i="14"/>
  <c r="F1485" i="14"/>
  <c r="F335" i="14"/>
  <c r="F81" i="14"/>
  <c r="F94" i="14"/>
  <c r="F85" i="14"/>
  <c r="F97" i="14"/>
  <c r="G1492" i="18"/>
  <c r="G272" i="18"/>
  <c r="G1465" i="18"/>
  <c r="G280" i="18"/>
  <c r="G298" i="18"/>
  <c r="G474" i="18"/>
  <c r="G464" i="18"/>
  <c r="G1468" i="18"/>
  <c r="G488" i="18"/>
  <c r="G1485" i="18"/>
  <c r="G293" i="18"/>
  <c r="G1486" i="18"/>
  <c r="G295" i="18"/>
  <c r="G273" i="18"/>
  <c r="G453" i="18"/>
  <c r="G449" i="18"/>
  <c r="G472" i="18"/>
  <c r="G332" i="18"/>
  <c r="G275" i="18"/>
  <c r="G1483" i="18"/>
  <c r="G296" i="18"/>
  <c r="G461" i="18"/>
  <c r="G458" i="18"/>
  <c r="G463" i="18"/>
  <c r="G106" i="18"/>
  <c r="G1429" i="18"/>
  <c r="G122" i="18"/>
  <c r="G468" i="18"/>
  <c r="G337" i="18"/>
  <c r="G76" i="18"/>
  <c r="G81" i="18"/>
  <c r="G74" i="18"/>
  <c r="G94" i="18"/>
  <c r="G80" i="18"/>
  <c r="G89" i="18"/>
  <c r="G288" i="22"/>
  <c r="G456" i="22"/>
  <c r="G1492" i="22"/>
  <c r="G277" i="22"/>
  <c r="G453" i="22"/>
  <c r="G455" i="22"/>
  <c r="G472" i="22"/>
  <c r="G331" i="22"/>
  <c r="G1468" i="22"/>
  <c r="G283" i="22"/>
  <c r="G466" i="22"/>
  <c r="G1488" i="22"/>
  <c r="G268" i="22"/>
  <c r="G1467" i="22"/>
  <c r="G1480" i="22"/>
  <c r="G276" i="22"/>
  <c r="G449" i="22"/>
  <c r="G450" i="22"/>
  <c r="G468" i="22"/>
  <c r="G461" i="22"/>
  <c r="G1471" i="22"/>
  <c r="G1482" i="22"/>
  <c r="G278" i="22"/>
  <c r="G477" i="22"/>
  <c r="G471" i="22"/>
  <c r="G451" i="22"/>
  <c r="G332" i="22"/>
  <c r="G295" i="22"/>
  <c r="G469" i="22"/>
  <c r="G122" i="22"/>
  <c r="G76" i="22"/>
  <c r="G81" i="22"/>
  <c r="G85" i="22"/>
  <c r="G86" i="22"/>
  <c r="G98" i="22"/>
  <c r="G288" i="26"/>
  <c r="G482" i="26"/>
  <c r="G1468" i="26"/>
  <c r="G298" i="26"/>
  <c r="G465" i="26"/>
  <c r="G490" i="26"/>
  <c r="G467" i="26"/>
  <c r="G1429" i="26"/>
  <c r="G116" i="26"/>
  <c r="G334" i="26"/>
  <c r="G283" i="26"/>
  <c r="G478" i="26"/>
  <c r="G131" i="26"/>
  <c r="G1474" i="26"/>
  <c r="G278" i="26"/>
  <c r="G1470" i="26"/>
  <c r="G1488" i="26"/>
  <c r="G275" i="26"/>
  <c r="G286" i="26"/>
  <c r="G486" i="26"/>
  <c r="G469" i="26"/>
  <c r="G448" i="26"/>
  <c r="G336" i="26"/>
  <c r="G1482" i="26"/>
  <c r="G295" i="26"/>
  <c r="G1475" i="26"/>
  <c r="G1489" i="26"/>
  <c r="G290" i="26"/>
  <c r="G281" i="26"/>
  <c r="G489" i="26"/>
  <c r="G483" i="26"/>
  <c r="G468" i="26"/>
  <c r="G1483" i="26"/>
  <c r="G270" i="26"/>
  <c r="G455" i="26"/>
  <c r="G84" i="26"/>
  <c r="G94" i="26"/>
  <c r="G85" i="26"/>
  <c r="G97" i="26"/>
  <c r="G285" i="29"/>
  <c r="G471" i="29"/>
  <c r="G1486" i="29"/>
  <c r="G462" i="29"/>
  <c r="G479" i="29"/>
  <c r="G460" i="29"/>
  <c r="G333" i="29"/>
  <c r="G474" i="29"/>
  <c r="G1474" i="29"/>
  <c r="G293" i="29"/>
  <c r="G1492" i="29"/>
  <c r="G286" i="29"/>
  <c r="G278" i="29"/>
  <c r="G458" i="29"/>
  <c r="G487" i="29"/>
  <c r="G488" i="29"/>
  <c r="G331" i="29"/>
  <c r="G1485" i="29"/>
  <c r="G1490" i="29"/>
  <c r="G1468" i="29"/>
  <c r="G287" i="29"/>
  <c r="G283" i="29"/>
  <c r="G277" i="29"/>
  <c r="G490" i="29"/>
  <c r="G453" i="29"/>
  <c r="G464" i="29"/>
  <c r="G106" i="29"/>
  <c r="G334" i="29"/>
  <c r="G1488" i="29"/>
  <c r="G274" i="29"/>
  <c r="G486" i="29"/>
  <c r="G81" i="29"/>
  <c r="G80" i="29"/>
  <c r="G89" i="29"/>
  <c r="G94" i="29"/>
  <c r="G1475" i="33"/>
  <c r="G293" i="33"/>
  <c r="G1481" i="33"/>
  <c r="G269" i="33"/>
  <c r="G478" i="33"/>
  <c r="G453" i="33"/>
  <c r="G457" i="33"/>
  <c r="G484" i="33"/>
  <c r="G336" i="33"/>
  <c r="G287" i="33"/>
  <c r="G466" i="33"/>
  <c r="G1484" i="33"/>
  <c r="G296" i="33"/>
  <c r="G1470" i="33"/>
  <c r="G1492" i="33"/>
  <c r="G268" i="33"/>
  <c r="G281" i="33"/>
  <c r="G486" i="33"/>
  <c r="G461" i="33"/>
  <c r="G455" i="33"/>
  <c r="G337" i="33"/>
  <c r="G284" i="33"/>
  <c r="G477" i="33"/>
  <c r="G1486" i="33"/>
  <c r="G1477" i="33"/>
  <c r="G276" i="33"/>
  <c r="G289" i="33"/>
  <c r="G475" i="33"/>
  <c r="G468" i="33"/>
  <c r="G333" i="33"/>
  <c r="G448" i="33"/>
  <c r="G81" i="33"/>
  <c r="G94" i="33"/>
  <c r="G74" i="33"/>
  <c r="G98" i="33"/>
  <c r="G89" i="33"/>
  <c r="F1483" i="37"/>
  <c r="F482" i="37"/>
  <c r="F1490" i="37"/>
  <c r="F268" i="37"/>
  <c r="F483" i="37"/>
  <c r="F469" i="37"/>
  <c r="F460" i="37"/>
  <c r="F456" i="37"/>
  <c r="F106" i="37"/>
  <c r="F337" i="37"/>
  <c r="F1482" i="37"/>
  <c r="F286" i="37"/>
  <c r="F461" i="37"/>
  <c r="F1484" i="37"/>
  <c r="F296" i="37"/>
  <c r="F1485" i="37"/>
  <c r="F1480" i="37"/>
  <c r="F287" i="37"/>
  <c r="F289" i="37"/>
  <c r="F487" i="37"/>
  <c r="F312" i="37"/>
  <c r="F1486" i="37"/>
  <c r="F1475" i="37"/>
  <c r="F295" i="37"/>
  <c r="F275" i="37"/>
  <c r="F470" i="37"/>
  <c r="F474" i="37"/>
  <c r="F283" i="37"/>
  <c r="F473" i="37"/>
  <c r="F229" i="37"/>
  <c r="F335" i="37"/>
  <c r="F89" i="37"/>
  <c r="F97" i="37"/>
  <c r="F87" i="37"/>
  <c r="F84" i="37"/>
  <c r="F96" i="37"/>
  <c r="F82" i="37"/>
  <c r="F1478" i="61"/>
  <c r="F1486" i="61"/>
  <c r="F268" i="61"/>
  <c r="F449" i="61"/>
  <c r="F454" i="61"/>
  <c r="F458" i="61"/>
  <c r="F337" i="61"/>
  <c r="F1487" i="61"/>
  <c r="F283" i="61"/>
  <c r="F272" i="61"/>
  <c r="F489" i="61"/>
  <c r="F462" i="61"/>
  <c r="F466" i="61"/>
  <c r="F475" i="61"/>
  <c r="F1473" i="61"/>
  <c r="F391" i="61"/>
  <c r="F285" i="61"/>
  <c r="F470" i="61"/>
  <c r="F474" i="61"/>
  <c r="F131" i="61"/>
  <c r="F82" i="61"/>
  <c r="F94" i="61"/>
  <c r="F74" i="61"/>
  <c r="F87" i="61"/>
  <c r="F99" i="61"/>
  <c r="E1477" i="47"/>
  <c r="E486" i="47"/>
  <c r="E469" i="47"/>
  <c r="E476" i="47"/>
  <c r="E229" i="47"/>
  <c r="E329" i="47"/>
  <c r="E295" i="47"/>
  <c r="E451" i="47"/>
  <c r="E468" i="47"/>
  <c r="E1483" i="47"/>
  <c r="E291" i="47"/>
  <c r="E289" i="47"/>
  <c r="E1470" i="47"/>
  <c r="E1480" i="47"/>
  <c r="E296" i="47"/>
  <c r="E285" i="47"/>
  <c r="E487" i="47"/>
  <c r="E459" i="47"/>
  <c r="E456" i="47"/>
  <c r="E116" i="47"/>
  <c r="E1487" i="47"/>
  <c r="E1488" i="47"/>
  <c r="E287" i="47"/>
  <c r="E273" i="47"/>
  <c r="E490" i="47"/>
  <c r="E453" i="47"/>
  <c r="E460" i="47"/>
  <c r="E1486" i="47"/>
  <c r="E281" i="47"/>
  <c r="E332" i="47"/>
  <c r="E330" i="47"/>
  <c r="E87" i="47"/>
  <c r="E85" i="47"/>
  <c r="E75" i="47"/>
  <c r="E86" i="47"/>
  <c r="E98" i="47"/>
  <c r="E1488" i="51"/>
  <c r="E271" i="51"/>
  <c r="E449" i="51"/>
  <c r="E1486" i="51"/>
  <c r="E448" i="51"/>
  <c r="E457" i="51"/>
  <c r="E334" i="51"/>
  <c r="E1481" i="51"/>
  <c r="E483" i="51"/>
  <c r="E286" i="51"/>
  <c r="E1471" i="51"/>
  <c r="E275" i="51"/>
  <c r="E298" i="51"/>
  <c r="E467" i="51"/>
  <c r="E460" i="51"/>
  <c r="E268" i="51"/>
  <c r="E1475" i="51"/>
  <c r="E1473" i="51"/>
  <c r="E283" i="51"/>
  <c r="E273" i="51"/>
  <c r="E458" i="51"/>
  <c r="E468" i="51"/>
  <c r="E336" i="51"/>
  <c r="E478" i="51"/>
  <c r="E85" i="51"/>
  <c r="E97" i="51"/>
  <c r="E88" i="51"/>
  <c r="F293" i="55"/>
  <c r="F482" i="55"/>
  <c r="F1492" i="55"/>
  <c r="F280" i="55"/>
  <c r="F458" i="55"/>
  <c r="F472" i="55"/>
  <c r="F449" i="55"/>
  <c r="F333" i="55"/>
  <c r="F1468" i="55"/>
  <c r="F284" i="55"/>
  <c r="F1470" i="55"/>
  <c r="F1484" i="55"/>
  <c r="F295" i="55"/>
  <c r="F277" i="55"/>
  <c r="F486" i="55"/>
  <c r="F479" i="55"/>
  <c r="F489" i="55"/>
  <c r="F336" i="55"/>
  <c r="F1471" i="55"/>
  <c r="F283" i="55"/>
  <c r="F273" i="55"/>
  <c r="F462" i="55"/>
  <c r="F471" i="55"/>
  <c r="F465" i="55"/>
  <c r="F470" i="55"/>
  <c r="F464" i="55"/>
  <c r="F330" i="55"/>
  <c r="F87" i="55"/>
  <c r="F85" i="55"/>
  <c r="F82" i="55"/>
  <c r="F94" i="55"/>
  <c r="E1471" i="13"/>
  <c r="E1488" i="13"/>
  <c r="E461" i="13"/>
  <c r="E480" i="13"/>
  <c r="E487" i="13"/>
  <c r="E1429" i="13"/>
  <c r="E331" i="13"/>
  <c r="E288" i="13"/>
  <c r="E472" i="13"/>
  <c r="E490" i="13"/>
  <c r="E281" i="13"/>
  <c r="E268" i="13"/>
  <c r="E1465" i="13"/>
  <c r="E1468" i="13"/>
  <c r="E272" i="13"/>
  <c r="E276" i="13"/>
  <c r="E456" i="13"/>
  <c r="E474" i="13"/>
  <c r="E312" i="13"/>
  <c r="E329" i="13"/>
  <c r="E292" i="13"/>
  <c r="E454" i="13"/>
  <c r="E1472" i="13"/>
  <c r="E1476" i="13"/>
  <c r="E291" i="13"/>
  <c r="E475" i="13"/>
  <c r="E482" i="13"/>
  <c r="E337" i="13"/>
  <c r="E85" i="13"/>
  <c r="E87" i="13"/>
  <c r="E98" i="13"/>
  <c r="E75" i="13"/>
  <c r="E1482" i="40"/>
  <c r="E270" i="40"/>
  <c r="E280" i="40"/>
  <c r="E470" i="40"/>
  <c r="E452" i="40"/>
  <c r="E312" i="40"/>
  <c r="E131" i="40"/>
  <c r="E337" i="40"/>
  <c r="E279" i="40"/>
  <c r="E472" i="40"/>
  <c r="E1490" i="40"/>
  <c r="E1476" i="40"/>
  <c r="E278" i="40"/>
  <c r="E298" i="40"/>
  <c r="E455" i="40"/>
  <c r="E451" i="40"/>
  <c r="E456" i="40"/>
  <c r="E330" i="40"/>
  <c r="E272" i="40"/>
  <c r="E1475" i="40"/>
  <c r="E1480" i="40"/>
  <c r="E292" i="40"/>
  <c r="E296" i="40"/>
  <c r="E477" i="40"/>
  <c r="E473" i="40"/>
  <c r="E1470" i="40"/>
  <c r="E467" i="40"/>
  <c r="E335" i="40"/>
  <c r="E84" i="40"/>
  <c r="E96" i="40"/>
  <c r="E76" i="40"/>
  <c r="E89" i="40"/>
  <c r="F295" i="42"/>
  <c r="F467" i="42"/>
  <c r="F1469" i="42"/>
  <c r="F481" i="42"/>
  <c r="F475" i="42"/>
  <c r="F336" i="42"/>
  <c r="F333" i="42"/>
  <c r="F293" i="42"/>
  <c r="F473" i="42"/>
  <c r="F1479" i="42"/>
  <c r="F281" i="42"/>
  <c r="F1477" i="42"/>
  <c r="F1476" i="42"/>
  <c r="F278" i="42"/>
  <c r="F284" i="42"/>
  <c r="F469" i="42"/>
  <c r="F463" i="42"/>
  <c r="F464" i="42"/>
  <c r="F450" i="42"/>
  <c r="F1485" i="42"/>
  <c r="F292" i="42"/>
  <c r="F474" i="42"/>
  <c r="F459" i="42"/>
  <c r="F312" i="42"/>
  <c r="F1474" i="42"/>
  <c r="F479" i="42"/>
  <c r="F106" i="42"/>
  <c r="F330" i="42"/>
  <c r="F99" i="42"/>
  <c r="F76" i="42"/>
  <c r="F88" i="42"/>
  <c r="G1487" i="46"/>
  <c r="G469" i="46"/>
  <c r="G1470" i="46"/>
  <c r="G1480" i="46"/>
  <c r="G269" i="46"/>
  <c r="G459" i="46"/>
  <c r="G449" i="46"/>
  <c r="G337" i="46"/>
  <c r="G1477" i="46"/>
  <c r="G454" i="46"/>
  <c r="G278" i="46"/>
  <c r="G1475" i="46"/>
  <c r="G1468" i="46"/>
  <c r="G274" i="46"/>
  <c r="G487" i="46"/>
  <c r="G489" i="46"/>
  <c r="G283" i="46"/>
  <c r="G293" i="46"/>
  <c r="G1483" i="46"/>
  <c r="G1476" i="46"/>
  <c r="G292" i="46"/>
  <c r="G273" i="46"/>
  <c r="G475" i="46"/>
  <c r="G476" i="46"/>
  <c r="G333" i="46"/>
  <c r="G1484" i="46"/>
  <c r="G488" i="46"/>
  <c r="G336" i="46"/>
  <c r="G97" i="46"/>
  <c r="G81" i="46"/>
  <c r="G75" i="46"/>
  <c r="G86" i="46"/>
  <c r="G98" i="46"/>
  <c r="G276" i="50"/>
  <c r="G106" i="50"/>
  <c r="G1468" i="50"/>
  <c r="G488" i="50"/>
  <c r="G329" i="50"/>
  <c r="G451" i="50"/>
  <c r="G288" i="50"/>
  <c r="G286" i="50"/>
  <c r="G1486" i="50"/>
  <c r="G1476" i="50"/>
  <c r="G275" i="50"/>
  <c r="G277" i="50"/>
  <c r="G454" i="50"/>
  <c r="G455" i="50"/>
  <c r="G485" i="50"/>
  <c r="G337" i="50"/>
  <c r="G291" i="50"/>
  <c r="G1484" i="50"/>
  <c r="G295" i="50"/>
  <c r="G298" i="50"/>
  <c r="G463" i="50"/>
  <c r="G461" i="50"/>
  <c r="G1470" i="50"/>
  <c r="G280" i="50"/>
  <c r="G470" i="50"/>
  <c r="G469" i="50"/>
  <c r="G330" i="50"/>
  <c r="G74" i="50"/>
  <c r="G87" i="50"/>
  <c r="G99" i="50"/>
  <c r="G84" i="50"/>
  <c r="G96" i="50"/>
  <c r="E275" i="58"/>
  <c r="E456" i="58"/>
  <c r="E1486" i="58"/>
  <c r="E466" i="58"/>
  <c r="E468" i="58"/>
  <c r="E449" i="58"/>
  <c r="E312" i="58"/>
  <c r="E1489" i="58"/>
  <c r="E458" i="58"/>
  <c r="E460" i="58"/>
  <c r="E276" i="58"/>
  <c r="E1474" i="58"/>
  <c r="E1480" i="58"/>
  <c r="E279" i="58"/>
  <c r="E269" i="58"/>
  <c r="E454" i="58"/>
  <c r="E457" i="58"/>
  <c r="E333" i="58"/>
  <c r="E1479" i="58"/>
  <c r="E272" i="58"/>
  <c r="E282" i="58"/>
  <c r="E462" i="58"/>
  <c r="E483" i="58"/>
  <c r="E484" i="58"/>
  <c r="E329" i="58"/>
  <c r="E473" i="58"/>
  <c r="E229" i="58"/>
  <c r="E116" i="58"/>
  <c r="E330" i="58"/>
  <c r="E81" i="58"/>
  <c r="E99" i="58"/>
  <c r="E94" i="58"/>
  <c r="E84" i="58"/>
  <c r="E85" i="58"/>
  <c r="E1489" i="12"/>
  <c r="E288" i="12"/>
  <c r="E449" i="12"/>
  <c r="E1429" i="12"/>
  <c r="E285" i="12"/>
  <c r="E451" i="12"/>
  <c r="E489" i="12"/>
  <c r="E450" i="12"/>
  <c r="E329" i="12"/>
  <c r="E1475" i="12"/>
  <c r="E1483" i="12"/>
  <c r="E1484" i="12"/>
  <c r="E1488" i="12"/>
  <c r="E298" i="12"/>
  <c r="E276" i="12"/>
  <c r="E459" i="12"/>
  <c r="E487" i="12"/>
  <c r="E458" i="12"/>
  <c r="E448" i="12"/>
  <c r="E1478" i="12"/>
  <c r="E278" i="12"/>
  <c r="E274" i="12"/>
  <c r="E461" i="12"/>
  <c r="E472" i="12"/>
  <c r="E476" i="12"/>
  <c r="E312" i="12"/>
  <c r="E481" i="12"/>
  <c r="E330" i="12"/>
  <c r="E99" i="12"/>
  <c r="E97" i="12"/>
  <c r="E82" i="12"/>
  <c r="E94" i="12"/>
  <c r="F289" i="15"/>
  <c r="F479" i="15"/>
  <c r="F271" i="15"/>
  <c r="F462" i="15"/>
  <c r="F485" i="15"/>
  <c r="F332" i="15"/>
  <c r="F296" i="15"/>
  <c r="F1471" i="15"/>
  <c r="F1467" i="15"/>
  <c r="F275" i="15"/>
  <c r="F272" i="15"/>
  <c r="F451" i="15"/>
  <c r="F463" i="15"/>
  <c r="F476" i="15"/>
  <c r="F116" i="15"/>
  <c r="F337" i="15"/>
  <c r="F1469" i="15"/>
  <c r="F1484" i="15"/>
  <c r="F276" i="15"/>
  <c r="F281" i="15"/>
  <c r="F478" i="15"/>
  <c r="F469" i="15"/>
  <c r="F131" i="15"/>
  <c r="F122" i="15"/>
  <c r="F1473" i="15"/>
  <c r="F277" i="15"/>
  <c r="F488" i="15"/>
  <c r="F335" i="15"/>
  <c r="F81" i="15"/>
  <c r="F94" i="15"/>
  <c r="F85" i="15"/>
  <c r="F97" i="15"/>
  <c r="F1484" i="20"/>
  <c r="F277" i="20"/>
  <c r="F482" i="20"/>
  <c r="F459" i="20"/>
  <c r="F453" i="20"/>
  <c r="F122" i="20"/>
  <c r="F333" i="20"/>
  <c r="F1487" i="20"/>
  <c r="F293" i="20"/>
  <c r="F455" i="20"/>
  <c r="F1490" i="20"/>
  <c r="F391" i="20"/>
  <c r="F270" i="20"/>
  <c r="F285" i="20"/>
  <c r="F489" i="20"/>
  <c r="F461" i="20"/>
  <c r="F448" i="20"/>
  <c r="F334" i="20"/>
  <c r="F1473" i="20"/>
  <c r="F268" i="20"/>
  <c r="F454" i="20"/>
  <c r="F1475" i="20"/>
  <c r="F1465" i="20"/>
  <c r="F1480" i="20"/>
  <c r="F278" i="20"/>
  <c r="F274" i="20"/>
  <c r="F465" i="20"/>
  <c r="F479" i="20"/>
  <c r="F330" i="20"/>
  <c r="F269" i="20"/>
  <c r="F475" i="20"/>
  <c r="F85" i="20"/>
  <c r="F76" i="20"/>
  <c r="F88" i="20"/>
  <c r="F75" i="20"/>
  <c r="F292" i="24"/>
  <c r="F484" i="24"/>
  <c r="F1472" i="24"/>
  <c r="F295" i="24"/>
  <c r="F490" i="24"/>
  <c r="F453" i="24"/>
  <c r="F460" i="24"/>
  <c r="F333" i="24"/>
  <c r="F1469" i="24"/>
  <c r="F452" i="24"/>
  <c r="F1482" i="24"/>
  <c r="F1465" i="24"/>
  <c r="F280" i="24"/>
  <c r="F274" i="24"/>
  <c r="F474" i="24"/>
  <c r="F454" i="24"/>
  <c r="F479" i="24"/>
  <c r="F331" i="24"/>
  <c r="F279" i="24"/>
  <c r="F1477" i="24"/>
  <c r="F1473" i="24"/>
  <c r="F284" i="24"/>
  <c r="F481" i="24"/>
  <c r="F469" i="24"/>
  <c r="F455" i="24"/>
  <c r="F464" i="24"/>
  <c r="F116" i="24"/>
  <c r="F94" i="24"/>
  <c r="F95" i="24"/>
  <c r="F466" i="35"/>
  <c r="F1478" i="35"/>
  <c r="F291" i="35"/>
  <c r="F469" i="35"/>
  <c r="F456" i="35"/>
  <c r="F229" i="35"/>
  <c r="F335" i="35"/>
  <c r="F284" i="35"/>
  <c r="F461" i="35"/>
  <c r="F1490" i="35"/>
  <c r="F280" i="35"/>
  <c r="F1466" i="35"/>
  <c r="F1481" i="35"/>
  <c r="F1488" i="35"/>
  <c r="F268" i="35"/>
  <c r="F470" i="35"/>
  <c r="F473" i="35"/>
  <c r="F464" i="35"/>
  <c r="F1470" i="35"/>
  <c r="F1489" i="35"/>
  <c r="F290" i="35"/>
  <c r="F289" i="35"/>
  <c r="F449" i="35"/>
  <c r="F475" i="35"/>
  <c r="F333" i="35"/>
  <c r="F1487" i="35"/>
  <c r="F272" i="35"/>
  <c r="F474" i="35"/>
  <c r="F331" i="35"/>
  <c r="F99" i="35"/>
  <c r="F82" i="35"/>
  <c r="F89" i="35"/>
  <c r="F76" i="35"/>
  <c r="F88" i="35"/>
  <c r="E468" i="39"/>
  <c r="E1473" i="39"/>
  <c r="E1476" i="39"/>
  <c r="E275" i="39"/>
  <c r="E465" i="39"/>
  <c r="E448" i="39"/>
  <c r="E1465" i="39"/>
  <c r="E463" i="39"/>
  <c r="E280" i="39"/>
  <c r="E1479" i="39"/>
  <c r="E284" i="39"/>
  <c r="E281" i="39"/>
  <c r="E450" i="39"/>
  <c r="E455" i="39"/>
  <c r="E451" i="39"/>
  <c r="E456" i="39"/>
  <c r="E268" i="39"/>
  <c r="E1482" i="39"/>
  <c r="E1485" i="39"/>
  <c r="E287" i="39"/>
  <c r="E285" i="39"/>
  <c r="E477" i="39"/>
  <c r="E449" i="39"/>
  <c r="E464" i="39"/>
  <c r="E122" i="39"/>
  <c r="E329" i="39"/>
  <c r="E1472" i="39"/>
  <c r="E489" i="39"/>
  <c r="E330" i="39"/>
  <c r="E95" i="39"/>
  <c r="E84" i="39"/>
  <c r="E96" i="39"/>
  <c r="E82" i="39"/>
  <c r="F1474" i="41"/>
  <c r="F293" i="41"/>
  <c r="F487" i="41"/>
  <c r="F1469" i="41"/>
  <c r="F1480" i="41"/>
  <c r="F271" i="41"/>
  <c r="F466" i="41"/>
  <c r="F475" i="41"/>
  <c r="F1471" i="41"/>
  <c r="F1486" i="41"/>
  <c r="F1479" i="41"/>
  <c r="F275" i="41"/>
  <c r="F284" i="41"/>
  <c r="F474" i="41"/>
  <c r="F457" i="41"/>
  <c r="F472" i="41"/>
  <c r="F122" i="41"/>
  <c r="F336" i="41"/>
  <c r="F270" i="41"/>
  <c r="F1465" i="41"/>
  <c r="F290" i="41"/>
  <c r="F285" i="41"/>
  <c r="F450" i="41"/>
  <c r="F459" i="41"/>
  <c r="F131" i="41"/>
  <c r="F1473" i="41"/>
  <c r="F291" i="41"/>
  <c r="F488" i="41"/>
  <c r="F1429" i="41"/>
  <c r="G1477" i="45"/>
  <c r="G275" i="45"/>
  <c r="G131" i="45"/>
  <c r="G1473" i="45"/>
  <c r="G296" i="45"/>
  <c r="G490" i="45"/>
  <c r="G489" i="45"/>
  <c r="G479" i="45"/>
  <c r="G229" i="45"/>
  <c r="G122" i="45"/>
  <c r="G336" i="45"/>
  <c r="G1480" i="45"/>
  <c r="G457" i="45"/>
  <c r="G1488" i="45"/>
  <c r="G289" i="45"/>
  <c r="G1487" i="45"/>
  <c r="G271" i="45"/>
  <c r="G290" i="45"/>
  <c r="G466" i="45"/>
  <c r="G467" i="45"/>
  <c r="G488" i="45"/>
  <c r="G1429" i="45"/>
  <c r="G1470" i="45"/>
  <c r="G1469" i="45"/>
  <c r="G286" i="45"/>
  <c r="G462" i="45"/>
  <c r="G463" i="45"/>
  <c r="G1465" i="45"/>
  <c r="G451" i="45"/>
  <c r="G98" i="45"/>
  <c r="G84" i="45"/>
  <c r="G89" i="45"/>
  <c r="G1481" i="49"/>
  <c r="G276" i="49"/>
  <c r="G465" i="49"/>
  <c r="G1489" i="49"/>
  <c r="G271" i="49"/>
  <c r="G482" i="49"/>
  <c r="G456" i="49"/>
  <c r="G131" i="49"/>
  <c r="G337" i="49"/>
  <c r="G1467" i="49"/>
  <c r="G1475" i="49"/>
  <c r="G288" i="49"/>
  <c r="G1490" i="49"/>
  <c r="G1468" i="49"/>
  <c r="G291" i="49"/>
  <c r="G277" i="49"/>
  <c r="G486" i="49"/>
  <c r="G463" i="49"/>
  <c r="G464" i="49"/>
  <c r="G1429" i="49"/>
  <c r="G1479" i="49"/>
  <c r="G1466" i="49"/>
  <c r="G1488" i="49"/>
  <c r="G272" i="49"/>
  <c r="G286" i="49"/>
  <c r="G462" i="49"/>
  <c r="G460" i="49"/>
  <c r="G457" i="49"/>
  <c r="G330" i="49"/>
  <c r="G451" i="49"/>
  <c r="G477" i="49"/>
  <c r="G82" i="49"/>
  <c r="G94" i="49"/>
  <c r="G76" i="49"/>
  <c r="G89" i="49"/>
  <c r="E466" i="57"/>
  <c r="E106" i="57"/>
  <c r="E1492" i="57"/>
  <c r="E295" i="57"/>
  <c r="E474" i="57"/>
  <c r="E473" i="57"/>
  <c r="E485" i="57"/>
  <c r="E336" i="57"/>
  <c r="E1476" i="57"/>
  <c r="E1470" i="57"/>
  <c r="E1469" i="57"/>
  <c r="E292" i="57"/>
  <c r="E1466" i="57"/>
  <c r="E1472" i="57"/>
  <c r="E391" i="57"/>
  <c r="E271" i="57"/>
  <c r="E269" i="57"/>
  <c r="E454" i="57"/>
  <c r="E448" i="57"/>
  <c r="E335" i="57"/>
  <c r="E1465" i="57"/>
  <c r="E286" i="57"/>
  <c r="E1475" i="57"/>
  <c r="E283" i="57"/>
  <c r="E273" i="57"/>
  <c r="E274" i="57"/>
  <c r="E458" i="57"/>
  <c r="E488" i="57"/>
  <c r="E469" i="57"/>
  <c r="E1429" i="57"/>
  <c r="E334" i="57"/>
  <c r="E1471" i="57"/>
  <c r="E464" i="57"/>
  <c r="E87" i="57"/>
  <c r="E82" i="57"/>
  <c r="E75" i="57"/>
  <c r="E96" i="57"/>
  <c r="E1466" i="11"/>
  <c r="E479" i="11"/>
  <c r="E1467" i="11"/>
  <c r="E286" i="11"/>
  <c r="E487" i="11"/>
  <c r="E480" i="11"/>
  <c r="E485" i="11"/>
  <c r="E333" i="11"/>
  <c r="E1479" i="11"/>
  <c r="E279" i="11"/>
  <c r="E274" i="11"/>
  <c r="E1475" i="11"/>
  <c r="E391" i="11"/>
  <c r="E284" i="11"/>
  <c r="E294" i="11"/>
  <c r="E486" i="11"/>
  <c r="E484" i="11"/>
  <c r="E131" i="11"/>
  <c r="E334" i="11"/>
  <c r="E268" i="11"/>
  <c r="E1480" i="11"/>
  <c r="E292" i="11"/>
  <c r="E270" i="11"/>
  <c r="E471" i="11"/>
  <c r="E481" i="11"/>
  <c r="E106" i="11"/>
  <c r="E475" i="11"/>
  <c r="E336" i="11"/>
  <c r="E82" i="11"/>
  <c r="E85" i="11"/>
  <c r="E97" i="11"/>
  <c r="E81" i="11"/>
  <c r="E86" i="11"/>
  <c r="E98" i="11"/>
  <c r="G448" i="16"/>
  <c r="G1480" i="16"/>
  <c r="G1484" i="16"/>
  <c r="G276" i="16"/>
  <c r="G459" i="16"/>
  <c r="G463" i="16"/>
  <c r="G456" i="16"/>
  <c r="G1476" i="16"/>
  <c r="G283" i="16"/>
  <c r="G272" i="16"/>
  <c r="G1488" i="16"/>
  <c r="G1485" i="16"/>
  <c r="G280" i="16"/>
  <c r="G298" i="16"/>
  <c r="G454" i="16"/>
  <c r="G452" i="16"/>
  <c r="G464" i="16"/>
  <c r="G329" i="16"/>
  <c r="G1479" i="16"/>
  <c r="G277" i="16"/>
  <c r="G451" i="16"/>
  <c r="G487" i="16"/>
  <c r="G1486" i="16"/>
  <c r="G1492" i="16"/>
  <c r="G288" i="16"/>
  <c r="G292" i="16"/>
  <c r="G462" i="16"/>
  <c r="G482" i="16"/>
  <c r="G472" i="16"/>
  <c r="G296" i="16"/>
  <c r="G76" i="16"/>
  <c r="G74" i="16"/>
  <c r="G80" i="16"/>
  <c r="G89" i="16"/>
  <c r="G94" i="16"/>
  <c r="F1490" i="19"/>
  <c r="F286" i="19"/>
  <c r="F1486" i="19"/>
  <c r="F276" i="19"/>
  <c r="F481" i="19"/>
  <c r="F448" i="19"/>
  <c r="F296" i="19"/>
  <c r="F485" i="19"/>
  <c r="F272" i="19"/>
  <c r="F1484" i="19"/>
  <c r="F1475" i="19"/>
  <c r="F298" i="19"/>
  <c r="F280" i="19"/>
  <c r="F478" i="19"/>
  <c r="F487" i="19"/>
  <c r="F467" i="19"/>
  <c r="F312" i="19"/>
  <c r="F1429" i="19"/>
  <c r="F1470" i="19"/>
  <c r="F1479" i="19"/>
  <c r="F278" i="19"/>
  <c r="F471" i="19"/>
  <c r="F463" i="19"/>
  <c r="F464" i="19"/>
  <c r="F329" i="19"/>
  <c r="F1472" i="19"/>
  <c r="F472" i="19"/>
  <c r="F334" i="19"/>
  <c r="F86" i="19"/>
  <c r="F88" i="19"/>
  <c r="F96" i="19"/>
  <c r="F85" i="19"/>
  <c r="F97" i="19"/>
  <c r="F74" i="19"/>
  <c r="F1489" i="23"/>
  <c r="F282" i="23"/>
  <c r="F448" i="23"/>
  <c r="F1467" i="23"/>
  <c r="F268" i="23"/>
  <c r="F486" i="23"/>
  <c r="F463" i="23"/>
  <c r="F468" i="23"/>
  <c r="F106" i="23"/>
  <c r="F1487" i="23"/>
  <c r="F1465" i="23"/>
  <c r="F289" i="23"/>
  <c r="F1471" i="23"/>
  <c r="F272" i="23"/>
  <c r="F276" i="23"/>
  <c r="F457" i="23"/>
  <c r="F462" i="23"/>
  <c r="F459" i="23"/>
  <c r="F335" i="23"/>
  <c r="F1470" i="23"/>
  <c r="F296" i="23"/>
  <c r="F1486" i="23"/>
  <c r="F1476" i="23"/>
  <c r="F274" i="23"/>
  <c r="F273" i="23"/>
  <c r="F470" i="23"/>
  <c r="F484" i="23"/>
  <c r="F122" i="23"/>
  <c r="F279" i="23"/>
  <c r="F460" i="23"/>
  <c r="F86" i="23"/>
  <c r="F96" i="23"/>
  <c r="F95" i="23"/>
  <c r="F274" i="27"/>
  <c r="F1470" i="27"/>
  <c r="F282" i="27"/>
  <c r="F487" i="27"/>
  <c r="F467" i="27"/>
  <c r="F452" i="27"/>
  <c r="F229" i="27"/>
  <c r="F1467" i="27"/>
  <c r="F275" i="27"/>
  <c r="F1475" i="27"/>
  <c r="F285" i="27"/>
  <c r="F1466" i="27"/>
  <c r="F1468" i="27"/>
  <c r="F287" i="27"/>
  <c r="F298" i="27"/>
  <c r="F463" i="27"/>
  <c r="F476" i="27"/>
  <c r="F122" i="27"/>
  <c r="F337" i="27"/>
  <c r="F1482" i="27"/>
  <c r="F479" i="27"/>
  <c r="F1471" i="27"/>
  <c r="F292" i="27"/>
  <c r="F278" i="27"/>
  <c r="F486" i="27"/>
  <c r="F471" i="27"/>
  <c r="F483" i="27"/>
  <c r="F480" i="27"/>
  <c r="F336" i="27"/>
  <c r="F1469" i="27"/>
  <c r="F490" i="27"/>
  <c r="F330" i="27"/>
  <c r="F86" i="27"/>
  <c r="F75" i="27"/>
  <c r="F74" i="27"/>
  <c r="F478" i="30"/>
  <c r="F1470" i="30"/>
  <c r="F295" i="30"/>
  <c r="F482" i="30"/>
  <c r="F463" i="30"/>
  <c r="F468" i="30"/>
  <c r="F312" i="30"/>
  <c r="F1429" i="30"/>
  <c r="F329" i="30"/>
  <c r="F286" i="30"/>
  <c r="F451" i="30"/>
  <c r="F1489" i="30"/>
  <c r="F1477" i="30"/>
  <c r="F1484" i="30"/>
  <c r="F280" i="30"/>
  <c r="F273" i="30"/>
  <c r="F471" i="30"/>
  <c r="F480" i="30"/>
  <c r="F490" i="30"/>
  <c r="F1486" i="30"/>
  <c r="F1487" i="30"/>
  <c r="F276" i="30"/>
  <c r="F470" i="30"/>
  <c r="F461" i="30"/>
  <c r="F488" i="30"/>
  <c r="F336" i="30"/>
  <c r="F283" i="30"/>
  <c r="F88" i="30"/>
  <c r="F85" i="30"/>
  <c r="F97" i="30"/>
  <c r="F1486" i="34"/>
  <c r="F284" i="34"/>
  <c r="F462" i="34"/>
  <c r="F472" i="34"/>
  <c r="F1487" i="34"/>
  <c r="F482" i="34"/>
  <c r="F477" i="34"/>
  <c r="F448" i="34"/>
  <c r="F312" i="34"/>
  <c r="F329" i="34"/>
  <c r="F1479" i="34"/>
  <c r="F279" i="34"/>
  <c r="F489" i="34"/>
  <c r="F1482" i="34"/>
  <c r="F292" i="34"/>
  <c r="F1490" i="34"/>
  <c r="F1465" i="34"/>
  <c r="F270" i="34"/>
  <c r="F269" i="34"/>
  <c r="F490" i="34"/>
  <c r="F471" i="34"/>
  <c r="F488" i="34"/>
  <c r="F335" i="34"/>
  <c r="F1474" i="34"/>
  <c r="F1466" i="34"/>
  <c r="F1473" i="34"/>
  <c r="F271" i="34"/>
  <c r="F276" i="34"/>
  <c r="F449" i="34"/>
  <c r="F464" i="34"/>
  <c r="F122" i="34"/>
  <c r="F336" i="34"/>
  <c r="F283" i="34"/>
  <c r="F487" i="34"/>
  <c r="F1429" i="34"/>
  <c r="F74" i="34"/>
  <c r="F76" i="34"/>
  <c r="F99" i="34"/>
  <c r="F84" i="34"/>
  <c r="F96" i="34"/>
  <c r="G293" i="38"/>
  <c r="G461" i="38"/>
  <c r="G1476" i="38"/>
  <c r="G282" i="38"/>
  <c r="G482" i="38"/>
  <c r="G475" i="38"/>
  <c r="G448" i="38"/>
  <c r="G334" i="38"/>
  <c r="G287" i="38"/>
  <c r="G472" i="38"/>
  <c r="G1480" i="38"/>
  <c r="G1471" i="38"/>
  <c r="G286" i="38"/>
  <c r="G296" i="38"/>
  <c r="G470" i="38"/>
  <c r="G458" i="38"/>
  <c r="G451" i="38"/>
  <c r="G312" i="38"/>
  <c r="G1466" i="38"/>
  <c r="G1467" i="38"/>
  <c r="G294" i="38"/>
  <c r="G285" i="38"/>
  <c r="G453" i="38"/>
  <c r="G465" i="38"/>
  <c r="G464" i="38"/>
  <c r="G335" i="38"/>
  <c r="G1469" i="38"/>
  <c r="G298" i="38"/>
  <c r="G329" i="38"/>
  <c r="G80" i="38"/>
  <c r="G89" i="38"/>
  <c r="G94" i="38"/>
  <c r="G478" i="62"/>
  <c r="G131" i="62"/>
  <c r="G1492" i="62"/>
  <c r="G268" i="62"/>
  <c r="G458" i="62"/>
  <c r="G484" i="62"/>
  <c r="G122" i="62"/>
  <c r="G293" i="62"/>
  <c r="G488" i="62"/>
  <c r="G269" i="62"/>
  <c r="G286" i="62"/>
  <c r="G277" i="62"/>
  <c r="G466" i="62"/>
  <c r="G451" i="62"/>
  <c r="G472" i="62"/>
  <c r="G116" i="62"/>
  <c r="G1478" i="62"/>
  <c r="G292" i="62"/>
  <c r="G1482" i="62"/>
  <c r="G1481" i="62"/>
  <c r="G273" i="62"/>
  <c r="G481" i="62"/>
  <c r="G448" i="62"/>
  <c r="G229" i="62"/>
  <c r="G332" i="62"/>
  <c r="G1490" i="62"/>
  <c r="G287" i="62"/>
  <c r="G477" i="62"/>
  <c r="G337" i="62"/>
  <c r="G96" i="62"/>
  <c r="G86" i="62"/>
  <c r="G76" i="62"/>
  <c r="G89" i="62"/>
  <c r="E449" i="44"/>
  <c r="E1487" i="44"/>
  <c r="E268" i="44"/>
  <c r="E481" i="44"/>
  <c r="E461" i="44"/>
  <c r="E455" i="44"/>
  <c r="E1429" i="44"/>
  <c r="E332" i="44"/>
  <c r="E1465" i="44"/>
  <c r="E280" i="44"/>
  <c r="E483" i="44"/>
  <c r="E1473" i="44"/>
  <c r="E279" i="44"/>
  <c r="E1485" i="44"/>
  <c r="E275" i="44"/>
  <c r="E296" i="44"/>
  <c r="E486" i="44"/>
  <c r="E450" i="44"/>
  <c r="E488" i="44"/>
  <c r="E229" i="44"/>
  <c r="E329" i="44"/>
  <c r="E278" i="44"/>
  <c r="E1470" i="44"/>
  <c r="E1480" i="44"/>
  <c r="E270" i="44"/>
  <c r="E293" i="44"/>
  <c r="E462" i="44"/>
  <c r="E477" i="44"/>
  <c r="E471" i="44"/>
  <c r="E312" i="44"/>
  <c r="E131" i="44"/>
  <c r="E292" i="44"/>
  <c r="E470" i="44"/>
  <c r="E460" i="44"/>
  <c r="E84" i="44"/>
  <c r="E96" i="44"/>
  <c r="E82" i="44"/>
  <c r="E81" i="44"/>
  <c r="E99" i="44"/>
  <c r="F1482" i="48"/>
  <c r="F486" i="48"/>
  <c r="F483" i="48"/>
  <c r="F1485" i="48"/>
  <c r="F469" i="48"/>
  <c r="F331" i="48"/>
  <c r="F279" i="48"/>
  <c r="F454" i="48"/>
  <c r="F461" i="48"/>
  <c r="F1473" i="48"/>
  <c r="F269" i="48"/>
  <c r="F1483" i="48"/>
  <c r="F1476" i="48"/>
  <c r="F283" i="48"/>
  <c r="F277" i="48"/>
  <c r="F470" i="48"/>
  <c r="F488" i="48"/>
  <c r="F477" i="48"/>
  <c r="F1429" i="48"/>
  <c r="F337" i="48"/>
  <c r="F268" i="48"/>
  <c r="F1489" i="48"/>
  <c r="F292" i="48"/>
  <c r="F282" i="48"/>
  <c r="F482" i="48"/>
  <c r="F480" i="48"/>
  <c r="F453" i="48"/>
  <c r="F391" i="48"/>
  <c r="F287" i="48"/>
  <c r="F332" i="48"/>
  <c r="F96" i="48"/>
  <c r="F74" i="48"/>
  <c r="F87" i="48"/>
  <c r="F99" i="48"/>
  <c r="E459" i="52"/>
  <c r="E1473" i="52"/>
  <c r="E280" i="52"/>
  <c r="E478" i="52"/>
  <c r="E467" i="52"/>
  <c r="E452" i="52"/>
  <c r="E1465" i="52"/>
  <c r="E463" i="52"/>
  <c r="E1479" i="52"/>
  <c r="E277" i="52"/>
  <c r="E1487" i="52"/>
  <c r="E1485" i="52"/>
  <c r="E268" i="52"/>
  <c r="E278" i="52"/>
  <c r="E486" i="52"/>
  <c r="E464" i="52"/>
  <c r="E469" i="52"/>
  <c r="E329" i="52"/>
  <c r="E1470" i="52"/>
  <c r="E271" i="52"/>
  <c r="E293" i="52"/>
  <c r="E462" i="52"/>
  <c r="E483" i="52"/>
  <c r="E465" i="52"/>
  <c r="E312" i="52"/>
  <c r="E335" i="52"/>
  <c r="E275" i="52"/>
  <c r="E476" i="52"/>
  <c r="E331" i="52"/>
  <c r="E84" i="52"/>
  <c r="E96" i="52"/>
  <c r="E76" i="52"/>
  <c r="E89" i="52"/>
  <c r="F1481" i="56"/>
  <c r="F284" i="56"/>
  <c r="F458" i="56"/>
  <c r="F455" i="56"/>
  <c r="F448" i="56"/>
  <c r="F312" i="56"/>
  <c r="F131" i="56"/>
  <c r="F116" i="56"/>
  <c r="F330" i="56"/>
  <c r="F476" i="56"/>
  <c r="F1471" i="56"/>
  <c r="F269" i="56"/>
  <c r="F1479" i="56"/>
  <c r="F1489" i="56"/>
  <c r="F283" i="56"/>
  <c r="F298" i="56"/>
  <c r="F466" i="56"/>
  <c r="F488" i="56"/>
  <c r="F485" i="56"/>
  <c r="F337" i="56"/>
  <c r="F1477" i="56"/>
  <c r="F278" i="56"/>
  <c r="F1490" i="56"/>
  <c r="F1468" i="56"/>
  <c r="F268" i="56"/>
  <c r="F286" i="56"/>
  <c r="F457" i="56"/>
  <c r="F106" i="56"/>
  <c r="F462" i="56"/>
  <c r="F82" i="56"/>
  <c r="F75" i="56"/>
  <c r="F98" i="56"/>
  <c r="F95" i="56"/>
  <c r="I1501" i="57"/>
  <c r="I40" i="57"/>
  <c r="I1525" i="57" s="1"/>
  <c r="J40" i="48"/>
  <c r="J1525" i="48" s="1"/>
  <c r="J1501" i="48"/>
  <c r="G39" i="51"/>
  <c r="F39" i="51"/>
  <c r="J40" i="56"/>
  <c r="J1525" i="56" s="1"/>
  <c r="J1501" i="56"/>
  <c r="G39" i="42"/>
  <c r="K1501" i="40"/>
  <c r="K40" i="40"/>
  <c r="K1525" i="40" s="1"/>
  <c r="I1501" i="34"/>
  <c r="I40" i="34"/>
  <c r="I1525" i="34" s="1"/>
  <c r="K1501" i="38"/>
  <c r="K40" i="38"/>
  <c r="K1525" i="38" s="1"/>
  <c r="J1501" i="39"/>
  <c r="J40" i="39"/>
  <c r="J1525" i="39" s="1"/>
  <c r="I1501" i="36"/>
  <c r="I40" i="36"/>
  <c r="I1525" i="36" s="1"/>
  <c r="I40" i="29"/>
  <c r="I1525" i="29" s="1"/>
  <c r="I1501" i="29"/>
  <c r="I1501" i="28"/>
  <c r="I40" i="28"/>
  <c r="I1525" i="28" s="1"/>
  <c r="F39" i="28"/>
  <c r="C475" i="11"/>
  <c r="C333" i="11"/>
  <c r="C1480" i="11"/>
  <c r="C1482" i="11"/>
  <c r="C1479" i="11"/>
  <c r="C272" i="11"/>
  <c r="C286" i="11"/>
  <c r="C467" i="11"/>
  <c r="C482" i="11"/>
  <c r="C483" i="11"/>
  <c r="C464" i="11"/>
  <c r="C485" i="11"/>
  <c r="C336" i="11"/>
  <c r="C1488" i="11"/>
  <c r="C275" i="11"/>
  <c r="C284" i="11"/>
  <c r="C131" i="11"/>
  <c r="C451" i="11"/>
  <c r="C459" i="11"/>
  <c r="C472" i="11"/>
  <c r="C335" i="11"/>
  <c r="C1475" i="11"/>
  <c r="C298" i="11"/>
  <c r="C1469" i="11"/>
  <c r="C1490" i="11"/>
  <c r="C279" i="11"/>
  <c r="C274" i="11"/>
  <c r="I1504" i="11"/>
  <c r="I141" i="11"/>
  <c r="I1528" i="11" s="1"/>
  <c r="K141" i="58"/>
  <c r="K1528" i="58" s="1"/>
  <c r="K1504" i="58"/>
  <c r="F140" i="55"/>
  <c r="F140" i="46"/>
  <c r="K1504" i="45"/>
  <c r="K141" i="45"/>
  <c r="K1528" i="45" s="1"/>
  <c r="K141" i="42"/>
  <c r="K1528" i="42" s="1"/>
  <c r="K1504" i="42"/>
  <c r="F140" i="34"/>
  <c r="F140" i="32"/>
  <c r="G140" i="39"/>
  <c r="E140" i="34"/>
  <c r="J1504" i="33"/>
  <c r="J141" i="33"/>
  <c r="J1528" i="33" s="1"/>
  <c r="J1504" i="28"/>
  <c r="J141" i="28"/>
  <c r="J1528" i="28" s="1"/>
  <c r="K141" i="26"/>
  <c r="K1528" i="26" s="1"/>
  <c r="K1504" i="26"/>
  <c r="K141" i="25"/>
  <c r="K1528" i="25" s="1"/>
  <c r="K1504" i="25"/>
  <c r="E140" i="20"/>
  <c r="G140" i="19"/>
  <c r="I1504" i="17"/>
  <c r="I141" i="17"/>
  <c r="I1528" i="17" s="1"/>
  <c r="I141" i="15"/>
  <c r="I1528" i="15" s="1"/>
  <c r="I1504" i="15"/>
  <c r="I1504" i="14"/>
  <c r="I141" i="14"/>
  <c r="I1528" i="14" s="1"/>
  <c r="G797" i="57"/>
  <c r="I798" i="58"/>
  <c r="I1533" i="58" s="1"/>
  <c r="I1509" i="58"/>
  <c r="E797" i="42"/>
  <c r="F797" i="46"/>
  <c r="F797" i="42"/>
  <c r="F797" i="40"/>
  <c r="E797" i="44"/>
  <c r="I798" i="30"/>
  <c r="I1533" i="30" s="1"/>
  <c r="I1509" i="30"/>
  <c r="F797" i="36"/>
  <c r="G797" i="34"/>
  <c r="F797" i="32"/>
  <c r="K1509" i="27"/>
  <c r="K798" i="27"/>
  <c r="K1533" i="27" s="1"/>
  <c r="J798" i="24"/>
  <c r="J1533" i="24" s="1"/>
  <c r="J1509" i="24"/>
  <c r="K1509" i="26"/>
  <c r="K798" i="26"/>
  <c r="K1533" i="26" s="1"/>
  <c r="K1509" i="24"/>
  <c r="K798" i="24"/>
  <c r="K1533" i="24" s="1"/>
  <c r="K798" i="25"/>
  <c r="K1533" i="25" s="1"/>
  <c r="K1509" i="25"/>
  <c r="F797" i="21"/>
  <c r="I798" i="20"/>
  <c r="I1533" i="20" s="1"/>
  <c r="I1509" i="20"/>
  <c r="E797" i="19"/>
  <c r="F797" i="18"/>
  <c r="E797" i="15"/>
  <c r="I1509" i="18"/>
  <c r="I798" i="18"/>
  <c r="I1533" i="18" s="1"/>
  <c r="E166" i="11"/>
  <c r="I1505" i="48"/>
  <c r="I167" i="48"/>
  <c r="I1529" i="48" s="1"/>
  <c r="F166" i="49"/>
  <c r="I167" i="51"/>
  <c r="I1529" i="51" s="1"/>
  <c r="I1505" i="51"/>
  <c r="G166" i="48"/>
  <c r="E166" i="62"/>
  <c r="F166" i="42"/>
  <c r="E166" i="35"/>
  <c r="F166" i="35"/>
  <c r="I1505" i="38"/>
  <c r="I167" i="38"/>
  <c r="I1529" i="38" s="1"/>
  <c r="K167" i="63"/>
  <c r="K1529" i="63" s="1"/>
  <c r="K1505" i="63"/>
  <c r="I167" i="27"/>
  <c r="I1529" i="27" s="1"/>
  <c r="I1505" i="27"/>
  <c r="I1505" i="28"/>
  <c r="I167" i="28"/>
  <c r="I1529" i="28" s="1"/>
  <c r="K1505" i="28"/>
  <c r="K167" i="28"/>
  <c r="K1529" i="28" s="1"/>
  <c r="E166" i="22"/>
  <c r="E166" i="18"/>
  <c r="F166" i="19"/>
  <c r="G150" i="56"/>
  <c r="F150" i="53"/>
  <c r="E151" i="58"/>
  <c r="E151" i="50"/>
  <c r="G150" i="40"/>
  <c r="F151" i="39"/>
  <c r="G150" i="31"/>
  <c r="E151" i="43"/>
  <c r="F150" i="40"/>
  <c r="E151" i="30"/>
  <c r="G151" i="32"/>
  <c r="F151" i="19"/>
  <c r="F151" i="17"/>
  <c r="E151" i="19"/>
  <c r="E150" i="17"/>
  <c r="G490" i="14"/>
  <c r="G470" i="14"/>
  <c r="G466" i="14"/>
  <c r="G459" i="14"/>
  <c r="G330" i="14"/>
  <c r="G1478" i="14"/>
  <c r="G296" i="14"/>
  <c r="G276" i="14"/>
  <c r="G460" i="14"/>
  <c r="G1467" i="14"/>
  <c r="G1476" i="14"/>
  <c r="G286" i="14"/>
  <c r="G1481" i="14"/>
  <c r="G1482" i="14"/>
  <c r="G290" i="14"/>
  <c r="G272" i="14"/>
  <c r="G279" i="14"/>
  <c r="G478" i="14"/>
  <c r="G474" i="14"/>
  <c r="G122" i="14"/>
  <c r="G455" i="14"/>
  <c r="G1472" i="14"/>
  <c r="G288" i="14"/>
  <c r="G454" i="14"/>
  <c r="G449" i="14"/>
  <c r="G484" i="14"/>
  <c r="G332" i="14"/>
  <c r="G281" i="14"/>
  <c r="G489" i="14"/>
  <c r="G229" i="14"/>
  <c r="G331" i="14"/>
  <c r="G95" i="14"/>
  <c r="G76" i="14"/>
  <c r="E1478" i="37"/>
  <c r="E274" i="37"/>
  <c r="E471" i="37"/>
  <c r="E449" i="37"/>
  <c r="E468" i="37"/>
  <c r="E332" i="37"/>
  <c r="E1467" i="37"/>
  <c r="E464" i="37"/>
  <c r="E1474" i="37"/>
  <c r="E276" i="37"/>
  <c r="E1492" i="37"/>
  <c r="E1472" i="37"/>
  <c r="E284" i="37"/>
  <c r="E269" i="37"/>
  <c r="E489" i="37"/>
  <c r="E448" i="37"/>
  <c r="E334" i="37"/>
  <c r="E1466" i="37"/>
  <c r="E482" i="37"/>
  <c r="E473" i="37"/>
  <c r="E1490" i="37"/>
  <c r="E292" i="37"/>
  <c r="E277" i="37"/>
  <c r="E474" i="37"/>
  <c r="E463" i="37"/>
  <c r="E475" i="37"/>
  <c r="E452" i="37"/>
  <c r="E1479" i="37"/>
  <c r="E285" i="37"/>
  <c r="E451" i="37"/>
  <c r="E85" i="37"/>
  <c r="E97" i="37"/>
  <c r="E84" i="37"/>
  <c r="E96" i="37"/>
  <c r="E1478" i="61"/>
  <c r="E281" i="61"/>
  <c r="E485" i="61"/>
  <c r="E1429" i="61"/>
  <c r="E1489" i="61"/>
  <c r="E461" i="61"/>
  <c r="E449" i="61"/>
  <c r="E484" i="61"/>
  <c r="E335" i="61"/>
  <c r="E269" i="61"/>
  <c r="E278" i="61"/>
  <c r="E1477" i="61"/>
  <c r="E284" i="61"/>
  <c r="E285" i="61"/>
  <c r="E466" i="61"/>
  <c r="E478" i="61"/>
  <c r="E472" i="61"/>
  <c r="E331" i="61"/>
  <c r="E1490" i="61"/>
  <c r="E287" i="61"/>
  <c r="E462" i="61"/>
  <c r="E1473" i="61"/>
  <c r="E1488" i="61"/>
  <c r="E292" i="61"/>
  <c r="E274" i="61"/>
  <c r="E486" i="61"/>
  <c r="E451" i="61"/>
  <c r="E448" i="61"/>
  <c r="E336" i="61"/>
  <c r="E488" i="61"/>
  <c r="E334" i="61"/>
  <c r="E81" i="61"/>
  <c r="E75" i="61"/>
  <c r="E86" i="61"/>
  <c r="E98" i="61"/>
  <c r="F268" i="43"/>
  <c r="F471" i="43"/>
  <c r="F312" i="43"/>
  <c r="F1477" i="43"/>
  <c r="F270" i="43"/>
  <c r="F288" i="43"/>
  <c r="F450" i="43"/>
  <c r="F479" i="43"/>
  <c r="F116" i="43"/>
  <c r="F1489" i="43"/>
  <c r="F269" i="43"/>
  <c r="F1485" i="43"/>
  <c r="F277" i="43"/>
  <c r="F490" i="43"/>
  <c r="F457" i="43"/>
  <c r="F451" i="43"/>
  <c r="F337" i="43"/>
  <c r="F1476" i="43"/>
  <c r="F1474" i="43"/>
  <c r="F1475" i="43"/>
  <c r="F286" i="43"/>
  <c r="F292" i="43"/>
  <c r="F478" i="43"/>
  <c r="F463" i="43"/>
  <c r="F452" i="43"/>
  <c r="F131" i="43"/>
  <c r="F460" i="43"/>
  <c r="F336" i="43"/>
  <c r="F334" i="43"/>
  <c r="F84" i="43"/>
  <c r="F94" i="43"/>
  <c r="F81" i="43"/>
  <c r="F95" i="43"/>
  <c r="G1470" i="47"/>
  <c r="G288" i="47"/>
  <c r="G448" i="47"/>
  <c r="G1492" i="47"/>
  <c r="G282" i="47"/>
  <c r="G466" i="47"/>
  <c r="G475" i="47"/>
  <c r="G452" i="47"/>
  <c r="G122" i="47"/>
  <c r="G1466" i="47"/>
  <c r="G278" i="47"/>
  <c r="G1465" i="47"/>
  <c r="G292" i="47"/>
  <c r="G1486" i="47"/>
  <c r="G1477" i="47"/>
  <c r="G271" i="47"/>
  <c r="G290" i="47"/>
  <c r="G462" i="47"/>
  <c r="G485" i="47"/>
  <c r="G460" i="47"/>
  <c r="G334" i="47"/>
  <c r="G1483" i="47"/>
  <c r="G1490" i="47"/>
  <c r="G1468" i="47"/>
  <c r="G280" i="47"/>
  <c r="G450" i="47"/>
  <c r="G457" i="47"/>
  <c r="G336" i="47"/>
  <c r="G330" i="47"/>
  <c r="G1472" i="47"/>
  <c r="G458" i="47"/>
  <c r="G465" i="47"/>
  <c r="G98" i="47"/>
  <c r="G94" i="47"/>
  <c r="G74" i="47"/>
  <c r="G87" i="47"/>
  <c r="G99" i="47"/>
  <c r="G106" i="51"/>
  <c r="G1485" i="51"/>
  <c r="G466" i="51"/>
  <c r="G488" i="51"/>
  <c r="G473" i="51"/>
  <c r="G330" i="51"/>
  <c r="G470" i="51"/>
  <c r="G484" i="51"/>
  <c r="G1471" i="51"/>
  <c r="G269" i="51"/>
  <c r="G1479" i="51"/>
  <c r="G296" i="51"/>
  <c r="G277" i="51"/>
  <c r="G454" i="51"/>
  <c r="G464" i="51"/>
  <c r="G449" i="51"/>
  <c r="G1477" i="51"/>
  <c r="G279" i="51"/>
  <c r="G1482" i="51"/>
  <c r="G1472" i="51"/>
  <c r="G272" i="51"/>
  <c r="G285" i="51"/>
  <c r="G450" i="51"/>
  <c r="G472" i="51"/>
  <c r="G489" i="51"/>
  <c r="G334" i="51"/>
  <c r="G273" i="51"/>
  <c r="G463" i="51"/>
  <c r="G312" i="51"/>
  <c r="G75" i="51"/>
  <c r="G86" i="51"/>
  <c r="G98" i="51"/>
  <c r="G85" i="51"/>
  <c r="G97" i="51"/>
  <c r="G279" i="13"/>
  <c r="G489" i="13"/>
  <c r="G468" i="13"/>
  <c r="G472" i="13"/>
  <c r="G312" i="13"/>
  <c r="G1429" i="13"/>
  <c r="G329" i="13"/>
  <c r="G281" i="13"/>
  <c r="G1466" i="13"/>
  <c r="G296" i="13"/>
  <c r="G1492" i="13"/>
  <c r="G1471" i="13"/>
  <c r="G294" i="13"/>
  <c r="G274" i="13"/>
  <c r="G478" i="13"/>
  <c r="G448" i="13"/>
  <c r="G475" i="13"/>
  <c r="G290" i="13"/>
  <c r="G1478" i="13"/>
  <c r="G1482" i="13"/>
  <c r="G270" i="13"/>
  <c r="G282" i="13"/>
  <c r="G484" i="13"/>
  <c r="G481" i="13"/>
  <c r="G488" i="13"/>
  <c r="G485" i="13"/>
  <c r="G288" i="13"/>
  <c r="G106" i="13"/>
  <c r="G336" i="13"/>
  <c r="G75" i="13"/>
  <c r="G96" i="13"/>
  <c r="G97" i="13"/>
  <c r="F1466" i="17"/>
  <c r="F1479" i="17"/>
  <c r="F279" i="17"/>
  <c r="F454" i="17"/>
  <c r="F466" i="17"/>
  <c r="F329" i="17"/>
  <c r="F1471" i="17"/>
  <c r="F1468" i="17"/>
  <c r="F284" i="17"/>
  <c r="F1465" i="17"/>
  <c r="F1475" i="17"/>
  <c r="F276" i="17"/>
  <c r="F293" i="17"/>
  <c r="F469" i="17"/>
  <c r="F479" i="17"/>
  <c r="F463" i="17"/>
  <c r="F1486" i="17"/>
  <c r="F273" i="17"/>
  <c r="F269" i="17"/>
  <c r="F470" i="17"/>
  <c r="F450" i="17"/>
  <c r="F460" i="17"/>
  <c r="F335" i="17"/>
  <c r="F465" i="17"/>
  <c r="F334" i="17"/>
  <c r="F88" i="17"/>
  <c r="F75" i="17"/>
  <c r="F87" i="17"/>
  <c r="F99" i="17"/>
  <c r="F298" i="21"/>
  <c r="F449" i="21"/>
  <c r="F1478" i="21"/>
  <c r="F296" i="21"/>
  <c r="F293" i="21"/>
  <c r="F450" i="21"/>
  <c r="F457" i="21"/>
  <c r="F468" i="21"/>
  <c r="F335" i="21"/>
  <c r="F276" i="21"/>
  <c r="F485" i="21"/>
  <c r="F1492" i="21"/>
  <c r="F280" i="21"/>
  <c r="F1475" i="21"/>
  <c r="F1477" i="21"/>
  <c r="F283" i="21"/>
  <c r="F292" i="21"/>
  <c r="F486" i="21"/>
  <c r="F469" i="21"/>
  <c r="F1481" i="21"/>
  <c r="F1466" i="21"/>
  <c r="F1472" i="21"/>
  <c r="F291" i="21"/>
  <c r="F268" i="21"/>
  <c r="F473" i="21"/>
  <c r="F460" i="21"/>
  <c r="F106" i="21"/>
  <c r="F1474" i="21"/>
  <c r="F331" i="21"/>
  <c r="F86" i="21"/>
  <c r="F94" i="21"/>
  <c r="F74" i="21"/>
  <c r="F89" i="21"/>
  <c r="F391" i="25"/>
  <c r="F1486" i="25"/>
  <c r="F1480" i="25"/>
  <c r="F269" i="25"/>
  <c r="F458" i="25"/>
  <c r="F475" i="25"/>
  <c r="F463" i="25"/>
  <c r="F460" i="25"/>
  <c r="F122" i="25"/>
  <c r="F334" i="25"/>
  <c r="F455" i="25"/>
  <c r="F452" i="25"/>
  <c r="F274" i="25"/>
  <c r="F1481" i="25"/>
  <c r="F1473" i="25"/>
  <c r="F1488" i="25"/>
  <c r="F272" i="25"/>
  <c r="F270" i="25"/>
  <c r="F471" i="25"/>
  <c r="F448" i="25"/>
  <c r="F331" i="25"/>
  <c r="F1479" i="25"/>
  <c r="F1466" i="25"/>
  <c r="F275" i="25"/>
  <c r="F278" i="25"/>
  <c r="F470" i="25"/>
  <c r="F488" i="25"/>
  <c r="F1492" i="25"/>
  <c r="F286" i="25"/>
  <c r="F483" i="25"/>
  <c r="F84" i="25"/>
  <c r="F86" i="25"/>
  <c r="F99" i="25"/>
  <c r="F82" i="25"/>
  <c r="F296" i="63"/>
  <c r="F312" i="63"/>
  <c r="F1482" i="63"/>
  <c r="F1476" i="63"/>
  <c r="F290" i="63"/>
  <c r="F490" i="63"/>
  <c r="F467" i="63"/>
  <c r="F1429" i="63"/>
  <c r="F229" i="63"/>
  <c r="F329" i="63"/>
  <c r="F1481" i="63"/>
  <c r="F463" i="63"/>
  <c r="F1475" i="63"/>
  <c r="F283" i="63"/>
  <c r="F1466" i="63"/>
  <c r="F1490" i="63"/>
  <c r="F295" i="63"/>
  <c r="F281" i="63"/>
  <c r="F454" i="63"/>
  <c r="F466" i="63"/>
  <c r="F468" i="63"/>
  <c r="F106" i="63"/>
  <c r="F131" i="63"/>
  <c r="F1471" i="63"/>
  <c r="F1473" i="63"/>
  <c r="F288" i="63"/>
  <c r="F274" i="63"/>
  <c r="F455" i="63"/>
  <c r="F451" i="63"/>
  <c r="F335" i="63"/>
  <c r="F1480" i="63"/>
  <c r="F333" i="63"/>
  <c r="F84" i="63"/>
  <c r="F96" i="63"/>
  <c r="F82" i="63"/>
  <c r="F1489" i="32"/>
  <c r="F282" i="32"/>
  <c r="F281" i="32"/>
  <c r="F490" i="32"/>
  <c r="F465" i="32"/>
  <c r="F459" i="32"/>
  <c r="F312" i="32"/>
  <c r="F1429" i="32"/>
  <c r="F331" i="32"/>
  <c r="F1486" i="32"/>
  <c r="F483" i="32"/>
  <c r="F1472" i="32"/>
  <c r="F1478" i="32"/>
  <c r="F1480" i="32"/>
  <c r="F290" i="32"/>
  <c r="F269" i="32"/>
  <c r="F487" i="32"/>
  <c r="F476" i="32"/>
  <c r="F1492" i="32"/>
  <c r="F471" i="32"/>
  <c r="F1483" i="32"/>
  <c r="F1468" i="32"/>
  <c r="F296" i="32"/>
  <c r="F298" i="32"/>
  <c r="F478" i="32"/>
  <c r="F477" i="32"/>
  <c r="F488" i="32"/>
  <c r="F329" i="32"/>
  <c r="F451" i="32"/>
  <c r="F229" i="32"/>
  <c r="F116" i="32"/>
  <c r="F88" i="32"/>
  <c r="F74" i="32"/>
  <c r="F87" i="32"/>
  <c r="F99" i="32"/>
  <c r="F451" i="36"/>
  <c r="F1467" i="36"/>
  <c r="F295" i="36"/>
  <c r="F466" i="36"/>
  <c r="F477" i="36"/>
  <c r="F484" i="36"/>
  <c r="F334" i="36"/>
  <c r="F480" i="36"/>
  <c r="F1473" i="36"/>
  <c r="F275" i="36"/>
  <c r="F1490" i="36"/>
  <c r="F391" i="36"/>
  <c r="F272" i="36"/>
  <c r="F285" i="36"/>
  <c r="F470" i="36"/>
  <c r="F485" i="36"/>
  <c r="F464" i="36"/>
  <c r="F471" i="36"/>
  <c r="F1485" i="36"/>
  <c r="F1487" i="36"/>
  <c r="F291" i="36"/>
  <c r="F289" i="36"/>
  <c r="F450" i="36"/>
  <c r="F490" i="36"/>
  <c r="F472" i="36"/>
  <c r="F312" i="36"/>
  <c r="F333" i="36"/>
  <c r="F1478" i="36"/>
  <c r="F335" i="36"/>
  <c r="F86" i="36"/>
  <c r="F99" i="36"/>
  <c r="F76" i="36"/>
  <c r="G483" i="40"/>
  <c r="G456" i="40"/>
  <c r="G289" i="40"/>
  <c r="G478" i="40"/>
  <c r="G450" i="40"/>
  <c r="G460" i="40"/>
  <c r="G331" i="40"/>
  <c r="G1465" i="40"/>
  <c r="G463" i="40"/>
  <c r="G1473" i="40"/>
  <c r="G284" i="40"/>
  <c r="G1482" i="40"/>
  <c r="G1471" i="40"/>
  <c r="G292" i="40"/>
  <c r="G277" i="40"/>
  <c r="G454" i="40"/>
  <c r="G458" i="40"/>
  <c r="G472" i="40"/>
  <c r="G1492" i="40"/>
  <c r="G1489" i="40"/>
  <c r="G279" i="40"/>
  <c r="G453" i="40"/>
  <c r="G481" i="40"/>
  <c r="G480" i="40"/>
  <c r="G336" i="40"/>
  <c r="G280" i="40"/>
  <c r="G461" i="40"/>
  <c r="G116" i="40"/>
  <c r="G74" i="40"/>
  <c r="G87" i="40"/>
  <c r="G99" i="40"/>
  <c r="G84" i="40"/>
  <c r="G96" i="40"/>
  <c r="E1485" i="46"/>
  <c r="E472" i="46"/>
  <c r="E289" i="46"/>
  <c r="E486" i="46"/>
  <c r="E487" i="46"/>
  <c r="E484" i="46"/>
  <c r="E335" i="46"/>
  <c r="E1482" i="46"/>
  <c r="E459" i="46"/>
  <c r="E391" i="46"/>
  <c r="E294" i="46"/>
  <c r="E1469" i="46"/>
  <c r="E1488" i="46"/>
  <c r="E295" i="46"/>
  <c r="E298" i="46"/>
  <c r="E462" i="46"/>
  <c r="E479" i="46"/>
  <c r="E449" i="46"/>
  <c r="E1489" i="46"/>
  <c r="E279" i="46"/>
  <c r="E1471" i="46"/>
  <c r="E1484" i="46"/>
  <c r="E284" i="46"/>
  <c r="E273" i="46"/>
  <c r="E470" i="46"/>
  <c r="E453" i="46"/>
  <c r="E464" i="46"/>
  <c r="E106" i="46"/>
  <c r="E116" i="46"/>
  <c r="E281" i="46"/>
  <c r="E478" i="46"/>
  <c r="E86" i="46"/>
  <c r="E96" i="46"/>
  <c r="E76" i="46"/>
  <c r="E89" i="46"/>
  <c r="E295" i="50"/>
  <c r="E478" i="50"/>
  <c r="E482" i="50"/>
  <c r="E471" i="50"/>
  <c r="E465" i="50"/>
  <c r="E336" i="50"/>
  <c r="E1470" i="50"/>
  <c r="E1473" i="50"/>
  <c r="E276" i="50"/>
  <c r="E282" i="50"/>
  <c r="E1487" i="50"/>
  <c r="E280" i="50"/>
  <c r="E290" i="50"/>
  <c r="E467" i="50"/>
  <c r="E488" i="50"/>
  <c r="E331" i="50"/>
  <c r="E1466" i="50"/>
  <c r="E1489" i="50"/>
  <c r="E292" i="50"/>
  <c r="E286" i="50"/>
  <c r="E466" i="50"/>
  <c r="E460" i="50"/>
  <c r="E477" i="50"/>
  <c r="E229" i="50"/>
  <c r="E463" i="50"/>
  <c r="E116" i="50"/>
  <c r="E75" i="50"/>
  <c r="E86" i="50"/>
  <c r="E98" i="50"/>
  <c r="E81" i="50"/>
  <c r="E95" i="50"/>
  <c r="F482" i="54"/>
  <c r="F469" i="54"/>
  <c r="F1481" i="54"/>
  <c r="F284" i="54"/>
  <c r="F486" i="54"/>
  <c r="F475" i="54"/>
  <c r="F476" i="54"/>
  <c r="F1473" i="54"/>
  <c r="F281" i="54"/>
  <c r="F450" i="54"/>
  <c r="F1486" i="54"/>
  <c r="F280" i="54"/>
  <c r="F286" i="54"/>
  <c r="F1480" i="54"/>
  <c r="F298" i="54"/>
  <c r="F451" i="54"/>
  <c r="F484" i="54"/>
  <c r="F453" i="54"/>
  <c r="F1476" i="54"/>
  <c r="F1470" i="54"/>
  <c r="F1488" i="54"/>
  <c r="F287" i="54"/>
  <c r="F273" i="54"/>
  <c r="F470" i="54"/>
  <c r="F471" i="54"/>
  <c r="F473" i="54"/>
  <c r="F106" i="54"/>
  <c r="F116" i="54"/>
  <c r="F336" i="54"/>
  <c r="F1466" i="54"/>
  <c r="F333" i="54"/>
  <c r="F75" i="54"/>
  <c r="F98" i="54"/>
  <c r="F85" i="54"/>
  <c r="F97" i="54"/>
  <c r="G1488" i="58"/>
  <c r="G292" i="58"/>
  <c r="G462" i="58"/>
  <c r="G485" i="58"/>
  <c r="G269" i="58"/>
  <c r="G470" i="58"/>
  <c r="G479" i="58"/>
  <c r="G461" i="58"/>
  <c r="G464" i="58"/>
  <c r="G1468" i="58"/>
  <c r="G268" i="58"/>
  <c r="G1482" i="58"/>
  <c r="G1472" i="58"/>
  <c r="G296" i="58"/>
  <c r="G290" i="58"/>
  <c r="G483" i="58"/>
  <c r="G480" i="58"/>
  <c r="G473" i="58"/>
  <c r="G330" i="58"/>
  <c r="G1492" i="58"/>
  <c r="G1469" i="58"/>
  <c r="G284" i="58"/>
  <c r="G286" i="58"/>
  <c r="G474" i="58"/>
  <c r="G488" i="58"/>
  <c r="G449" i="58"/>
  <c r="G1486" i="58"/>
  <c r="G280" i="58"/>
  <c r="G453" i="58"/>
  <c r="G75" i="58"/>
  <c r="G96" i="58"/>
  <c r="G87" i="58"/>
  <c r="G82" i="58"/>
  <c r="G74" i="58"/>
  <c r="E1482" i="15"/>
  <c r="E286" i="15"/>
  <c r="E451" i="15"/>
  <c r="E465" i="15"/>
  <c r="E448" i="15"/>
  <c r="E1429" i="15"/>
  <c r="E1469" i="15"/>
  <c r="E1478" i="15"/>
  <c r="E391" i="15"/>
  <c r="E276" i="15"/>
  <c r="E1485" i="15"/>
  <c r="E1490" i="15"/>
  <c r="E290" i="15"/>
  <c r="E294" i="15"/>
  <c r="E482" i="15"/>
  <c r="E473" i="15"/>
  <c r="E455" i="15"/>
  <c r="E271" i="15"/>
  <c r="E471" i="15"/>
  <c r="E1466" i="15"/>
  <c r="E281" i="15"/>
  <c r="E293" i="15"/>
  <c r="E490" i="15"/>
  <c r="E481" i="15"/>
  <c r="E464" i="15"/>
  <c r="E229" i="15"/>
  <c r="E331" i="15"/>
  <c r="E269" i="15"/>
  <c r="E116" i="15"/>
  <c r="E329" i="15"/>
  <c r="E87" i="15"/>
  <c r="E94" i="15"/>
  <c r="E82" i="15"/>
  <c r="E1470" i="20"/>
  <c r="E280" i="20"/>
  <c r="E457" i="20"/>
  <c r="E1472" i="20"/>
  <c r="E294" i="20"/>
  <c r="E469" i="20"/>
  <c r="E476" i="20"/>
  <c r="E283" i="20"/>
  <c r="E1474" i="20"/>
  <c r="E278" i="20"/>
  <c r="E277" i="20"/>
  <c r="E450" i="20"/>
  <c r="E483" i="20"/>
  <c r="E480" i="20"/>
  <c r="E1476" i="20"/>
  <c r="E489" i="20"/>
  <c r="E1477" i="20"/>
  <c r="E271" i="20"/>
  <c r="E272" i="20"/>
  <c r="E490" i="20"/>
  <c r="E456" i="20"/>
  <c r="E285" i="20"/>
  <c r="E454" i="20"/>
  <c r="E229" i="20"/>
  <c r="E331" i="20"/>
  <c r="E88" i="20"/>
  <c r="E75" i="20"/>
  <c r="E87" i="20"/>
  <c r="E99" i="20"/>
  <c r="E1480" i="24"/>
  <c r="E466" i="24"/>
  <c r="E473" i="24"/>
  <c r="E484" i="24"/>
  <c r="E312" i="24"/>
  <c r="E332" i="24"/>
  <c r="E292" i="24"/>
  <c r="E476" i="24"/>
  <c r="E1488" i="24"/>
  <c r="E270" i="24"/>
  <c r="E1490" i="24"/>
  <c r="E1467" i="24"/>
  <c r="E295" i="24"/>
  <c r="E285" i="24"/>
  <c r="E481" i="24"/>
  <c r="E450" i="24"/>
  <c r="E448" i="24"/>
  <c r="E279" i="24"/>
  <c r="E469" i="24"/>
  <c r="E1482" i="24"/>
  <c r="E1489" i="24"/>
  <c r="E271" i="24"/>
  <c r="E451" i="24"/>
  <c r="E478" i="24"/>
  <c r="E468" i="24"/>
  <c r="E337" i="24"/>
  <c r="E1485" i="24"/>
  <c r="E286" i="24"/>
  <c r="E454" i="24"/>
  <c r="E74" i="24"/>
  <c r="E86" i="24"/>
  <c r="E98" i="24"/>
  <c r="E89" i="24"/>
  <c r="E1486" i="28"/>
  <c r="E483" i="28"/>
  <c r="E476" i="28"/>
  <c r="E1466" i="28"/>
  <c r="E451" i="28"/>
  <c r="E1474" i="28"/>
  <c r="E275" i="28"/>
  <c r="E1480" i="28"/>
  <c r="E290" i="28"/>
  <c r="E273" i="28"/>
  <c r="E467" i="28"/>
  <c r="E475" i="28"/>
  <c r="E452" i="28"/>
  <c r="E106" i="28"/>
  <c r="E329" i="28"/>
  <c r="E276" i="28"/>
  <c r="E490" i="28"/>
  <c r="E1469" i="28"/>
  <c r="E1487" i="28"/>
  <c r="E1488" i="28"/>
  <c r="E291" i="28"/>
  <c r="E450" i="28"/>
  <c r="E460" i="28"/>
  <c r="E333" i="28"/>
  <c r="E458" i="28"/>
  <c r="E453" i="28"/>
  <c r="E95" i="28"/>
  <c r="E94" i="28"/>
  <c r="E81" i="28"/>
  <c r="E1468" i="31"/>
  <c r="E286" i="31"/>
  <c r="E1473" i="31"/>
  <c r="E1480" i="31"/>
  <c r="E272" i="31"/>
  <c r="E474" i="31"/>
  <c r="E449" i="31"/>
  <c r="E448" i="31"/>
  <c r="E122" i="31"/>
  <c r="E275" i="31"/>
  <c r="E1478" i="31"/>
  <c r="E1483" i="31"/>
  <c r="E268" i="31"/>
  <c r="E277" i="31"/>
  <c r="E478" i="31"/>
  <c r="E453" i="31"/>
  <c r="E457" i="31"/>
  <c r="E452" i="31"/>
  <c r="E312" i="31"/>
  <c r="E473" i="31"/>
  <c r="E1479" i="31"/>
  <c r="E295" i="31"/>
  <c r="E276" i="31"/>
  <c r="E289" i="31"/>
  <c r="E490" i="31"/>
  <c r="E455" i="31"/>
  <c r="E464" i="31"/>
  <c r="E296" i="31"/>
  <c r="E468" i="31"/>
  <c r="E85" i="31"/>
  <c r="E76" i="31"/>
  <c r="E99" i="31"/>
  <c r="E88" i="31"/>
  <c r="E1466" i="35"/>
  <c r="E476" i="35"/>
  <c r="E1475" i="35"/>
  <c r="E286" i="35"/>
  <c r="E486" i="35"/>
  <c r="E480" i="35"/>
  <c r="E1481" i="35"/>
  <c r="E273" i="35"/>
  <c r="E1489" i="35"/>
  <c r="E295" i="35"/>
  <c r="E1465" i="35"/>
  <c r="E276" i="35"/>
  <c r="E293" i="35"/>
  <c r="E490" i="35"/>
  <c r="E469" i="35"/>
  <c r="E457" i="35"/>
  <c r="E460" i="35"/>
  <c r="E331" i="35"/>
  <c r="E478" i="35"/>
  <c r="E1487" i="35"/>
  <c r="E1472" i="35"/>
  <c r="E284" i="35"/>
  <c r="E275" i="35"/>
  <c r="E451" i="35"/>
  <c r="E468" i="35"/>
  <c r="E1477" i="35"/>
  <c r="E272" i="35"/>
  <c r="E463" i="35"/>
  <c r="E333" i="35"/>
  <c r="E96" i="35"/>
  <c r="E86" i="35"/>
  <c r="E95" i="35"/>
  <c r="G268" i="41"/>
  <c r="G1474" i="41"/>
  <c r="G1476" i="41"/>
  <c r="G282" i="41"/>
  <c r="G464" i="41"/>
  <c r="G461" i="41"/>
  <c r="G1485" i="41"/>
  <c r="G279" i="41"/>
  <c r="G1478" i="41"/>
  <c r="G1484" i="41"/>
  <c r="G294" i="41"/>
  <c r="G277" i="41"/>
  <c r="G486" i="41"/>
  <c r="G487" i="41"/>
  <c r="G472" i="41"/>
  <c r="G106" i="41"/>
  <c r="G116" i="41"/>
  <c r="G1483" i="41"/>
  <c r="G274" i="41"/>
  <c r="G450" i="41"/>
  <c r="G1489" i="41"/>
  <c r="G1472" i="41"/>
  <c r="G280" i="41"/>
  <c r="G457" i="41"/>
  <c r="G463" i="41"/>
  <c r="G331" i="41"/>
  <c r="G293" i="41"/>
  <c r="G489" i="41"/>
  <c r="G131" i="41"/>
  <c r="G336" i="41"/>
  <c r="G86" i="41"/>
  <c r="G84" i="41"/>
  <c r="G88" i="41"/>
  <c r="G81" i="41"/>
  <c r="G95" i="41"/>
  <c r="G452" i="53"/>
  <c r="G1478" i="53"/>
  <c r="G483" i="53"/>
  <c r="G485" i="53"/>
  <c r="G334" i="53"/>
  <c r="G1470" i="53"/>
  <c r="G293" i="53"/>
  <c r="G464" i="53"/>
  <c r="G269" i="53"/>
  <c r="G1486" i="53"/>
  <c r="G1468" i="53"/>
  <c r="G280" i="53"/>
  <c r="G278" i="53"/>
  <c r="G474" i="53"/>
  <c r="G459" i="53"/>
  <c r="G461" i="53"/>
  <c r="G229" i="53"/>
  <c r="G336" i="53"/>
  <c r="G1484" i="53"/>
  <c r="G391" i="53"/>
  <c r="G296" i="53"/>
  <c r="G1488" i="53"/>
  <c r="G276" i="53"/>
  <c r="G290" i="53"/>
  <c r="G482" i="53"/>
  <c r="G476" i="53"/>
  <c r="G489" i="53"/>
  <c r="G330" i="53"/>
  <c r="G273" i="53"/>
  <c r="G458" i="53"/>
  <c r="G116" i="53"/>
  <c r="G99" i="53"/>
  <c r="G74" i="53"/>
  <c r="G80" i="53"/>
  <c r="G88" i="53"/>
  <c r="E296" i="19"/>
  <c r="E1475" i="19"/>
  <c r="E391" i="19"/>
  <c r="E451" i="19"/>
  <c r="E474" i="19"/>
  <c r="E471" i="19"/>
  <c r="E312" i="19"/>
  <c r="E1473" i="19"/>
  <c r="E295" i="19"/>
  <c r="E1488" i="19"/>
  <c r="E1471" i="19"/>
  <c r="E292" i="19"/>
  <c r="E1474" i="19"/>
  <c r="E1480" i="19"/>
  <c r="E294" i="19"/>
  <c r="E281" i="19"/>
  <c r="E479" i="19"/>
  <c r="E131" i="19"/>
  <c r="E116" i="19"/>
  <c r="E337" i="19"/>
  <c r="E1485" i="19"/>
  <c r="E472" i="19"/>
  <c r="E1492" i="19"/>
  <c r="E283" i="19"/>
  <c r="E293" i="19"/>
  <c r="E457" i="19"/>
  <c r="E458" i="19"/>
  <c r="E476" i="19"/>
  <c r="E335" i="19"/>
  <c r="E288" i="19"/>
  <c r="E467" i="19"/>
  <c r="E89" i="19"/>
  <c r="E81" i="19"/>
  <c r="E94" i="19"/>
  <c r="E1482" i="23"/>
  <c r="E468" i="23"/>
  <c r="E284" i="23"/>
  <c r="E475" i="23"/>
  <c r="E480" i="23"/>
  <c r="E106" i="23"/>
  <c r="E329" i="23"/>
  <c r="E270" i="23"/>
  <c r="E454" i="23"/>
  <c r="E1467" i="23"/>
  <c r="E293" i="23"/>
  <c r="E1486" i="23"/>
  <c r="E1471" i="23"/>
  <c r="E391" i="23"/>
  <c r="E286" i="23"/>
  <c r="E481" i="23"/>
  <c r="E482" i="23"/>
  <c r="E488" i="23"/>
  <c r="E336" i="23"/>
  <c r="E1483" i="23"/>
  <c r="E1488" i="23"/>
  <c r="E295" i="23"/>
  <c r="E289" i="23"/>
  <c r="E459" i="23"/>
  <c r="E487" i="23"/>
  <c r="E1429" i="23"/>
  <c r="E333" i="23"/>
  <c r="E1474" i="23"/>
  <c r="E276" i="23"/>
  <c r="E486" i="23"/>
  <c r="E331" i="23"/>
  <c r="E75" i="23"/>
  <c r="E82" i="23"/>
  <c r="E84" i="23"/>
  <c r="E96" i="23"/>
  <c r="E87" i="23"/>
  <c r="E99" i="23"/>
  <c r="E1487" i="27"/>
  <c r="E276" i="27"/>
  <c r="E467" i="27"/>
  <c r="E1489" i="27"/>
  <c r="E274" i="27"/>
  <c r="E490" i="27"/>
  <c r="E476" i="27"/>
  <c r="E312" i="27"/>
  <c r="E1429" i="27"/>
  <c r="E482" i="27"/>
  <c r="E1470" i="27"/>
  <c r="E279" i="27"/>
  <c r="E1478" i="27"/>
  <c r="E1472" i="27"/>
  <c r="E270" i="27"/>
  <c r="E298" i="27"/>
  <c r="E454" i="27"/>
  <c r="E453" i="27"/>
  <c r="E449" i="27"/>
  <c r="E472" i="27"/>
  <c r="E106" i="27"/>
  <c r="E336" i="27"/>
  <c r="E330" i="27"/>
  <c r="E1481" i="27"/>
  <c r="E470" i="27"/>
  <c r="E1473" i="27"/>
  <c r="E290" i="27"/>
  <c r="E273" i="27"/>
  <c r="E478" i="27"/>
  <c r="E461" i="27"/>
  <c r="E480" i="27"/>
  <c r="E1474" i="27"/>
  <c r="E479" i="27"/>
  <c r="E331" i="27"/>
  <c r="E99" i="27"/>
  <c r="E89" i="27"/>
  <c r="E88" i="27"/>
  <c r="E281" i="30"/>
  <c r="E469" i="30"/>
  <c r="E1474" i="30"/>
  <c r="E1468" i="30"/>
  <c r="E282" i="30"/>
  <c r="E470" i="30"/>
  <c r="E455" i="30"/>
  <c r="E475" i="30"/>
  <c r="E480" i="30"/>
  <c r="E106" i="30"/>
  <c r="E332" i="30"/>
  <c r="E274" i="30"/>
  <c r="E1465" i="30"/>
  <c r="E1476" i="30"/>
  <c r="E271" i="30"/>
  <c r="E280" i="30"/>
  <c r="E485" i="30"/>
  <c r="E456" i="30"/>
  <c r="E335" i="30"/>
  <c r="E474" i="30"/>
  <c r="E1479" i="30"/>
  <c r="E1480" i="30"/>
  <c r="E295" i="30"/>
  <c r="E288" i="30"/>
  <c r="E466" i="30"/>
  <c r="E464" i="30"/>
  <c r="E331" i="30"/>
  <c r="E481" i="30"/>
  <c r="E97" i="30"/>
  <c r="E95" i="30"/>
  <c r="E74" i="30"/>
  <c r="E87" i="30"/>
  <c r="E88" i="30"/>
  <c r="E312" i="34"/>
  <c r="E1429" i="34"/>
  <c r="E462" i="34"/>
  <c r="E457" i="34"/>
  <c r="E488" i="34"/>
  <c r="E335" i="34"/>
  <c r="E1474" i="34"/>
  <c r="E1476" i="34"/>
  <c r="E274" i="34"/>
  <c r="E1470" i="34"/>
  <c r="E1483" i="34"/>
  <c r="E391" i="34"/>
  <c r="E291" i="34"/>
  <c r="E282" i="34"/>
  <c r="E281" i="34"/>
  <c r="E470" i="34"/>
  <c r="E451" i="34"/>
  <c r="E296" i="34"/>
  <c r="E486" i="34"/>
  <c r="E1465" i="34"/>
  <c r="E279" i="34"/>
  <c r="E285" i="34"/>
  <c r="E459" i="34"/>
  <c r="E487" i="34"/>
  <c r="E116" i="34"/>
  <c r="E333" i="34"/>
  <c r="E298" i="34"/>
  <c r="E94" i="34"/>
  <c r="E76" i="34"/>
  <c r="E88" i="34"/>
  <c r="E85" i="34"/>
  <c r="E97" i="34"/>
  <c r="E1483" i="48"/>
  <c r="E281" i="48"/>
  <c r="E478" i="48"/>
  <c r="E287" i="48"/>
  <c r="E466" i="48"/>
  <c r="E479" i="48"/>
  <c r="E481" i="48"/>
  <c r="E279" i="48"/>
  <c r="E1492" i="48"/>
  <c r="E284" i="48"/>
  <c r="E1466" i="48"/>
  <c r="E1481" i="48"/>
  <c r="E292" i="48"/>
  <c r="E282" i="48"/>
  <c r="E487" i="48"/>
  <c r="E464" i="48"/>
  <c r="E116" i="48"/>
  <c r="E329" i="48"/>
  <c r="E1482" i="48"/>
  <c r="E1471" i="48"/>
  <c r="E1488" i="48"/>
  <c r="E268" i="48"/>
  <c r="E274" i="48"/>
  <c r="E467" i="48"/>
  <c r="E460" i="48"/>
  <c r="E453" i="48"/>
  <c r="E229" i="48"/>
  <c r="E337" i="48"/>
  <c r="E269" i="48"/>
  <c r="E471" i="48"/>
  <c r="E82" i="48"/>
  <c r="E94" i="48"/>
  <c r="E74" i="48"/>
  <c r="E87" i="48"/>
  <c r="E99" i="48"/>
  <c r="G290" i="56"/>
  <c r="G464" i="56"/>
  <c r="G272" i="56"/>
  <c r="G470" i="56"/>
  <c r="G483" i="56"/>
  <c r="G477" i="56"/>
  <c r="G122" i="56"/>
  <c r="G333" i="56"/>
  <c r="G293" i="56"/>
  <c r="G453" i="56"/>
  <c r="G1465" i="56"/>
  <c r="G281" i="56"/>
  <c r="G1483" i="56"/>
  <c r="G1473" i="56"/>
  <c r="G289" i="56"/>
  <c r="G448" i="56"/>
  <c r="G1479" i="56"/>
  <c r="G391" i="56"/>
  <c r="G275" i="56"/>
  <c r="G298" i="56"/>
  <c r="G454" i="56"/>
  <c r="G467" i="56"/>
  <c r="G452" i="56"/>
  <c r="G312" i="56"/>
  <c r="G1429" i="56"/>
  <c r="G336" i="56"/>
  <c r="G284" i="56"/>
  <c r="G460" i="56"/>
  <c r="G81" i="56"/>
  <c r="G99" i="56"/>
  <c r="G89" i="56"/>
  <c r="G95" i="56"/>
  <c r="G75" i="56"/>
  <c r="G96" i="56"/>
  <c r="I40" i="58"/>
  <c r="I1525" i="58" s="1"/>
  <c r="I1501" i="58"/>
  <c r="E39" i="56"/>
  <c r="G39" i="50"/>
  <c r="J1501" i="47"/>
  <c r="J40" i="47"/>
  <c r="J1525" i="47" s="1"/>
  <c r="I1501" i="51"/>
  <c r="I40" i="51"/>
  <c r="I1525" i="51" s="1"/>
  <c r="I40" i="46"/>
  <c r="I1525" i="46" s="1"/>
  <c r="I1501" i="46"/>
  <c r="J1501" i="62"/>
  <c r="J40" i="62"/>
  <c r="J1525" i="62" s="1"/>
  <c r="J1501" i="45"/>
  <c r="J40" i="45"/>
  <c r="J1525" i="45" s="1"/>
  <c r="F39" i="42"/>
  <c r="E39" i="45"/>
  <c r="I40" i="62"/>
  <c r="I1525" i="62" s="1"/>
  <c r="I1501" i="62"/>
  <c r="E39" i="46"/>
  <c r="F39" i="37"/>
  <c r="K1501" i="29"/>
  <c r="K40" i="29"/>
  <c r="K1525" i="29" s="1"/>
  <c r="K40" i="32"/>
  <c r="K1525" i="32" s="1"/>
  <c r="K1501" i="32"/>
  <c r="E39" i="39"/>
  <c r="I1501" i="33"/>
  <c r="I40" i="33"/>
  <c r="I1525" i="33" s="1"/>
  <c r="C84" i="11"/>
  <c r="G39" i="27"/>
  <c r="I40" i="26"/>
  <c r="I1525" i="26" s="1"/>
  <c r="I1501" i="26"/>
  <c r="K40" i="22"/>
  <c r="K1525" i="22" s="1"/>
  <c r="K1501" i="22"/>
  <c r="I1501" i="21"/>
  <c r="I40" i="21"/>
  <c r="I1525" i="21" s="1"/>
  <c r="J1501" i="22"/>
  <c r="J40" i="22"/>
  <c r="J1525" i="22" s="1"/>
  <c r="F39" i="18"/>
  <c r="F39" i="14"/>
  <c r="G140" i="57"/>
  <c r="G140" i="53"/>
  <c r="K141" i="49"/>
  <c r="K1528" i="49" s="1"/>
  <c r="K1504" i="49"/>
  <c r="K141" i="48"/>
  <c r="K1528" i="48" s="1"/>
  <c r="K1504" i="48"/>
  <c r="G140" i="42"/>
  <c r="F140" i="39"/>
  <c r="K141" i="32"/>
  <c r="K1528" i="32" s="1"/>
  <c r="K1504" i="32"/>
  <c r="G140" i="23"/>
  <c r="K1504" i="22"/>
  <c r="K141" i="22"/>
  <c r="K1528" i="22" s="1"/>
  <c r="F140" i="20"/>
  <c r="I141" i="22"/>
  <c r="I1528" i="22" s="1"/>
  <c r="I1504" i="22"/>
  <c r="K1504" i="14"/>
  <c r="K141" i="14"/>
  <c r="K1528" i="14" s="1"/>
  <c r="G140" i="17"/>
  <c r="F140" i="13"/>
  <c r="G140" i="16"/>
  <c r="K1504" i="12"/>
  <c r="K141" i="12"/>
  <c r="K1528" i="12" s="1"/>
  <c r="J798" i="56"/>
  <c r="J1533" i="56" s="1"/>
  <c r="J1509" i="56"/>
  <c r="G797" i="53"/>
  <c r="G797" i="56"/>
  <c r="J1509" i="45"/>
  <c r="J798" i="45"/>
  <c r="J1533" i="45" s="1"/>
  <c r="J798" i="41"/>
  <c r="J1533" i="41" s="1"/>
  <c r="J1509" i="41"/>
  <c r="J1509" i="62"/>
  <c r="J798" i="62"/>
  <c r="J1533" i="62" s="1"/>
  <c r="G797" i="37"/>
  <c r="F797" i="31"/>
  <c r="K798" i="29"/>
  <c r="K1533" i="29" s="1"/>
  <c r="K1509" i="29"/>
  <c r="F797" i="29"/>
  <c r="E797" i="27"/>
  <c r="F797" i="27"/>
  <c r="J1509" i="25"/>
  <c r="J798" i="25"/>
  <c r="J1533" i="25" s="1"/>
  <c r="G797" i="17"/>
  <c r="F797" i="12"/>
  <c r="I798" i="12"/>
  <c r="I1533" i="12" s="1"/>
  <c r="I1509" i="12"/>
  <c r="K1505" i="11"/>
  <c r="K167" i="11"/>
  <c r="K1529" i="11" s="1"/>
  <c r="J1505" i="58"/>
  <c r="J167" i="58"/>
  <c r="J1529" i="58" s="1"/>
  <c r="I167" i="58"/>
  <c r="I1529" i="58" s="1"/>
  <c r="I1505" i="58"/>
  <c r="J1505" i="48"/>
  <c r="J167" i="48"/>
  <c r="J1529" i="48" s="1"/>
  <c r="I1505" i="50"/>
  <c r="I167" i="50"/>
  <c r="I1529" i="50" s="1"/>
  <c r="F166" i="48"/>
  <c r="E166" i="46"/>
  <c r="J1505" i="43"/>
  <c r="J167" i="43"/>
  <c r="J1529" i="43" s="1"/>
  <c r="E166" i="61"/>
  <c r="I167" i="41"/>
  <c r="I1529" i="41" s="1"/>
  <c r="I1505" i="41"/>
  <c r="K167" i="37"/>
  <c r="K1529" i="37" s="1"/>
  <c r="K1505" i="37"/>
  <c r="F166" i="63"/>
  <c r="I167" i="33"/>
  <c r="I1529" i="33" s="1"/>
  <c r="I1505" i="33"/>
  <c r="G166" i="29"/>
  <c r="G166" i="26"/>
  <c r="E166" i="24"/>
  <c r="G166" i="21"/>
  <c r="F166" i="18"/>
  <c r="I1505" i="16"/>
  <c r="I167" i="16"/>
  <c r="I1529" i="16" s="1"/>
  <c r="G166" i="14"/>
  <c r="E166" i="19"/>
  <c r="J1505" i="15"/>
  <c r="J167" i="15"/>
  <c r="J1529" i="15" s="1"/>
  <c r="E150" i="54"/>
  <c r="G150" i="47"/>
  <c r="F151" i="58"/>
  <c r="F151" i="54"/>
  <c r="F151" i="52"/>
  <c r="E150" i="44"/>
  <c r="F151" i="61"/>
  <c r="G151" i="42"/>
  <c r="F151" i="62"/>
  <c r="F150" i="28"/>
  <c r="E151" i="23"/>
  <c r="G151" i="31"/>
  <c r="E151" i="63"/>
  <c r="F151" i="21"/>
  <c r="F151" i="31"/>
  <c r="E151" i="27"/>
  <c r="G151" i="19"/>
  <c r="E1490" i="14"/>
  <c r="E288" i="14"/>
  <c r="E462" i="14"/>
  <c r="E473" i="14"/>
  <c r="E479" i="14"/>
  <c r="E332" i="14"/>
  <c r="E1483" i="14"/>
  <c r="E276" i="14"/>
  <c r="E1488" i="14"/>
  <c r="E269" i="14"/>
  <c r="E284" i="14"/>
  <c r="E448" i="14"/>
  <c r="E481" i="14"/>
  <c r="E455" i="14"/>
  <c r="E116" i="14"/>
  <c r="E337" i="14"/>
  <c r="E1485" i="14"/>
  <c r="E464" i="14"/>
  <c r="E1470" i="14"/>
  <c r="E1474" i="14"/>
  <c r="E1471" i="14"/>
  <c r="E295" i="14"/>
  <c r="E277" i="14"/>
  <c r="E469" i="14"/>
  <c r="E467" i="14"/>
  <c r="E460" i="14"/>
  <c r="E278" i="14"/>
  <c r="E486" i="14"/>
  <c r="E330" i="14"/>
  <c r="E95" i="14"/>
  <c r="E94" i="14"/>
  <c r="E81" i="14"/>
  <c r="F485" i="18"/>
  <c r="F467" i="18"/>
  <c r="F448" i="18"/>
  <c r="F481" i="18"/>
  <c r="F475" i="18"/>
  <c r="F330" i="18"/>
  <c r="F271" i="18"/>
  <c r="F289" i="18"/>
  <c r="F460" i="18"/>
  <c r="F1487" i="18"/>
  <c r="F284" i="18"/>
  <c r="F1473" i="18"/>
  <c r="F1468" i="18"/>
  <c r="F281" i="18"/>
  <c r="F273" i="18"/>
  <c r="F480" i="18"/>
  <c r="F458" i="18"/>
  <c r="F476" i="18"/>
  <c r="F276" i="18"/>
  <c r="F474" i="18"/>
  <c r="F1470" i="18"/>
  <c r="F293" i="18"/>
  <c r="F272" i="18"/>
  <c r="F482" i="18"/>
  <c r="F472" i="18"/>
  <c r="F333" i="18"/>
  <c r="F1483" i="18"/>
  <c r="F229" i="18"/>
  <c r="F96" i="18"/>
  <c r="F86" i="18"/>
  <c r="F82" i="18"/>
  <c r="F95" i="18"/>
  <c r="F1471" i="22"/>
  <c r="F282" i="22"/>
  <c r="F1484" i="22"/>
  <c r="F271" i="22"/>
  <c r="F471" i="22"/>
  <c r="F477" i="22"/>
  <c r="F452" i="22"/>
  <c r="F333" i="22"/>
  <c r="F280" i="22"/>
  <c r="F476" i="22"/>
  <c r="F1482" i="22"/>
  <c r="F288" i="22"/>
  <c r="F1478" i="22"/>
  <c r="F1479" i="22"/>
  <c r="F284" i="22"/>
  <c r="F487" i="22"/>
  <c r="F482" i="22"/>
  <c r="F457" i="22"/>
  <c r="F334" i="22"/>
  <c r="F286" i="22"/>
  <c r="F285" i="22"/>
  <c r="F483" i="22"/>
  <c r="F1466" i="22"/>
  <c r="F1472" i="22"/>
  <c r="F274" i="22"/>
  <c r="F272" i="22"/>
  <c r="F475" i="22"/>
  <c r="F470" i="22"/>
  <c r="F330" i="22"/>
  <c r="F1480" i="22"/>
  <c r="F74" i="22"/>
  <c r="F81" i="22"/>
  <c r="F98" i="22"/>
  <c r="F75" i="22"/>
  <c r="F1478" i="26"/>
  <c r="F1484" i="26"/>
  <c r="F287" i="26"/>
  <c r="F458" i="26"/>
  <c r="F449" i="26"/>
  <c r="F331" i="26"/>
  <c r="F1485" i="26"/>
  <c r="F476" i="26"/>
  <c r="F289" i="26"/>
  <c r="F1469" i="26"/>
  <c r="F288" i="26"/>
  <c r="F471" i="26"/>
  <c r="F457" i="26"/>
  <c r="F334" i="26"/>
  <c r="F1467" i="26"/>
  <c r="F281" i="26"/>
  <c r="F469" i="26"/>
  <c r="F1490" i="26"/>
  <c r="F1492" i="26"/>
  <c r="F295" i="26"/>
  <c r="F285" i="26"/>
  <c r="F474" i="26"/>
  <c r="F468" i="26"/>
  <c r="F336" i="26"/>
  <c r="F275" i="26"/>
  <c r="F330" i="26"/>
  <c r="F94" i="26"/>
  <c r="F85" i="26"/>
  <c r="F81" i="26"/>
  <c r="F99" i="26"/>
  <c r="F75" i="26"/>
  <c r="F284" i="29"/>
  <c r="F285" i="29"/>
  <c r="F482" i="29"/>
  <c r="F471" i="29"/>
  <c r="F460" i="29"/>
  <c r="F1429" i="29"/>
  <c r="F332" i="29"/>
  <c r="F277" i="29"/>
  <c r="F448" i="29"/>
  <c r="F1473" i="29"/>
  <c r="F1471" i="29"/>
  <c r="F268" i="29"/>
  <c r="F486" i="29"/>
  <c r="F458" i="29"/>
  <c r="F467" i="29"/>
  <c r="F1487" i="29"/>
  <c r="F286" i="29"/>
  <c r="F470" i="29"/>
  <c r="F483" i="29"/>
  <c r="F1489" i="29"/>
  <c r="F1479" i="29"/>
  <c r="F295" i="29"/>
  <c r="F274" i="29"/>
  <c r="F453" i="29"/>
  <c r="F455" i="29"/>
  <c r="F476" i="29"/>
  <c r="F1488" i="29"/>
  <c r="F273" i="29"/>
  <c r="F480" i="29"/>
  <c r="F94" i="29"/>
  <c r="F85" i="29"/>
  <c r="F97" i="29"/>
  <c r="F74" i="29"/>
  <c r="F82" i="29"/>
  <c r="F468" i="33"/>
  <c r="F1483" i="33"/>
  <c r="F278" i="33"/>
  <c r="F465" i="33"/>
  <c r="F456" i="33"/>
  <c r="F332" i="33"/>
  <c r="F281" i="33"/>
  <c r="F451" i="33"/>
  <c r="F1473" i="33"/>
  <c r="F275" i="33"/>
  <c r="F1482" i="33"/>
  <c r="F1481" i="33"/>
  <c r="F288" i="33"/>
  <c r="F298" i="33"/>
  <c r="F490" i="33"/>
  <c r="F473" i="33"/>
  <c r="F484" i="33"/>
  <c r="F285" i="33"/>
  <c r="F457" i="33"/>
  <c r="F1467" i="33"/>
  <c r="F295" i="33"/>
  <c r="F276" i="33"/>
  <c r="F449" i="33"/>
  <c r="F475" i="33"/>
  <c r="F312" i="33"/>
  <c r="F333" i="33"/>
  <c r="F1471" i="33"/>
  <c r="F480" i="33"/>
  <c r="F131" i="33"/>
  <c r="F337" i="33"/>
  <c r="F94" i="33"/>
  <c r="F84" i="33"/>
  <c r="F75" i="33"/>
  <c r="F98" i="33"/>
  <c r="F99" i="33"/>
  <c r="G1471" i="37"/>
  <c r="G290" i="37"/>
  <c r="G474" i="37"/>
  <c r="G1475" i="37"/>
  <c r="G273" i="37"/>
  <c r="G469" i="37"/>
  <c r="G489" i="37"/>
  <c r="G480" i="37"/>
  <c r="G337" i="37"/>
  <c r="G462" i="37"/>
  <c r="G1473" i="37"/>
  <c r="G1487" i="37"/>
  <c r="G292" i="37"/>
  <c r="G281" i="37"/>
  <c r="G479" i="37"/>
  <c r="G468" i="37"/>
  <c r="G276" i="37"/>
  <c r="G1482" i="37"/>
  <c r="G1468" i="37"/>
  <c r="G295" i="37"/>
  <c r="G277" i="37"/>
  <c r="G453" i="37"/>
  <c r="G473" i="37"/>
  <c r="G116" i="37"/>
  <c r="G1476" i="37"/>
  <c r="G475" i="37"/>
  <c r="G122" i="37"/>
  <c r="G332" i="37"/>
  <c r="G80" i="37"/>
  <c r="G82" i="37"/>
  <c r="G75" i="37"/>
  <c r="G74" i="37"/>
  <c r="G86" i="37"/>
  <c r="G98" i="37"/>
  <c r="G89" i="37"/>
  <c r="G280" i="61"/>
  <c r="G1484" i="61"/>
  <c r="G288" i="61"/>
  <c r="G489" i="61"/>
  <c r="G464" i="61"/>
  <c r="G330" i="61"/>
  <c r="G484" i="61"/>
  <c r="G1489" i="61"/>
  <c r="G1488" i="61"/>
  <c r="G292" i="61"/>
  <c r="G290" i="61"/>
  <c r="G478" i="61"/>
  <c r="G458" i="61"/>
  <c r="G334" i="61"/>
  <c r="G271" i="61"/>
  <c r="G1474" i="61"/>
  <c r="G295" i="61"/>
  <c r="G286" i="61"/>
  <c r="G454" i="61"/>
  <c r="G455" i="61"/>
  <c r="G480" i="61"/>
  <c r="G294" i="61"/>
  <c r="G329" i="61"/>
  <c r="G74" i="61"/>
  <c r="G87" i="61"/>
  <c r="G99" i="61"/>
  <c r="G489" i="55"/>
  <c r="G275" i="55"/>
  <c r="G470" i="55"/>
  <c r="G483" i="55"/>
  <c r="G469" i="55"/>
  <c r="G333" i="55"/>
  <c r="G1482" i="55"/>
  <c r="G1481" i="55"/>
  <c r="G292" i="55"/>
  <c r="G1490" i="55"/>
  <c r="G1468" i="55"/>
  <c r="G295" i="55"/>
  <c r="G289" i="55"/>
  <c r="G458" i="55"/>
  <c r="G468" i="55"/>
  <c r="G473" i="55"/>
  <c r="G116" i="55"/>
  <c r="G1485" i="55"/>
  <c r="G278" i="55"/>
  <c r="G291" i="55"/>
  <c r="G285" i="55"/>
  <c r="G454" i="55"/>
  <c r="G476" i="55"/>
  <c r="G131" i="55"/>
  <c r="G337" i="55"/>
  <c r="G296" i="55"/>
  <c r="G487" i="55"/>
  <c r="G86" i="55"/>
  <c r="G82" i="55"/>
  <c r="G74" i="55"/>
  <c r="G96" i="55"/>
  <c r="E1489" i="17"/>
  <c r="E276" i="17"/>
  <c r="E1469" i="17"/>
  <c r="E295" i="17"/>
  <c r="E466" i="17"/>
  <c r="E484" i="17"/>
  <c r="E488" i="17"/>
  <c r="E312" i="17"/>
  <c r="E1429" i="17"/>
  <c r="E122" i="17"/>
  <c r="E487" i="17"/>
  <c r="E288" i="17"/>
  <c r="E1488" i="17"/>
  <c r="E1476" i="17"/>
  <c r="E391" i="17"/>
  <c r="E271" i="17"/>
  <c r="E291" i="17"/>
  <c r="E292" i="17"/>
  <c r="E481" i="17"/>
  <c r="E471" i="17"/>
  <c r="E464" i="17"/>
  <c r="E329" i="17"/>
  <c r="E1490" i="17"/>
  <c r="E280" i="17"/>
  <c r="E480" i="17"/>
  <c r="E1482" i="17"/>
  <c r="E282" i="17"/>
  <c r="E482" i="17"/>
  <c r="E462" i="17"/>
  <c r="E472" i="17"/>
  <c r="E131" i="17"/>
  <c r="E336" i="17"/>
  <c r="E296" i="17"/>
  <c r="E490" i="17"/>
  <c r="E229" i="17"/>
  <c r="E81" i="17"/>
  <c r="E82" i="17"/>
  <c r="E74" i="17"/>
  <c r="E98" i="17"/>
  <c r="E88" i="17"/>
  <c r="E279" i="21"/>
  <c r="E482" i="21"/>
  <c r="E1467" i="21"/>
  <c r="E288" i="21"/>
  <c r="E462" i="21"/>
  <c r="E483" i="21"/>
  <c r="E468" i="21"/>
  <c r="E1471" i="21"/>
  <c r="E461" i="21"/>
  <c r="E287" i="21"/>
  <c r="E1470" i="21"/>
  <c r="E1476" i="21"/>
  <c r="E391" i="21"/>
  <c r="E275" i="21"/>
  <c r="E293" i="21"/>
  <c r="E466" i="21"/>
  <c r="E463" i="21"/>
  <c r="E335" i="21"/>
  <c r="E334" i="21"/>
  <c r="E277" i="21"/>
  <c r="E457" i="21"/>
  <c r="E1478" i="21"/>
  <c r="E1484" i="21"/>
  <c r="E271" i="21"/>
  <c r="E485" i="21"/>
  <c r="E484" i="21"/>
  <c r="E1486" i="21"/>
  <c r="E278" i="21"/>
  <c r="E454" i="21"/>
  <c r="E106" i="21"/>
  <c r="E85" i="21"/>
  <c r="E89" i="21"/>
  <c r="E471" i="25"/>
  <c r="E469" i="25"/>
  <c r="E1485" i="25"/>
  <c r="E291" i="25"/>
  <c r="E285" i="25"/>
  <c r="E483" i="25"/>
  <c r="E458" i="25"/>
  <c r="E488" i="25"/>
  <c r="E336" i="25"/>
  <c r="E335" i="25"/>
  <c r="E448" i="25"/>
  <c r="E1487" i="25"/>
  <c r="E287" i="25"/>
  <c r="E1478" i="25"/>
  <c r="E1472" i="25"/>
  <c r="E295" i="25"/>
  <c r="E293" i="25"/>
  <c r="E485" i="25"/>
  <c r="E122" i="25"/>
  <c r="E334" i="25"/>
  <c r="E475" i="25"/>
  <c r="E1477" i="25"/>
  <c r="E1471" i="25"/>
  <c r="E391" i="25"/>
  <c r="E270" i="25"/>
  <c r="E481" i="25"/>
  <c r="E474" i="25"/>
  <c r="E472" i="25"/>
  <c r="E278" i="25"/>
  <c r="E487" i="25"/>
  <c r="E82" i="25"/>
  <c r="E94" i="25"/>
  <c r="E85" i="25"/>
  <c r="E97" i="25"/>
  <c r="E1481" i="63"/>
  <c r="E295" i="63"/>
  <c r="E278" i="63"/>
  <c r="E462" i="63"/>
  <c r="E489" i="63"/>
  <c r="E461" i="63"/>
  <c r="E480" i="63"/>
  <c r="E335" i="63"/>
  <c r="E275" i="63"/>
  <c r="E470" i="63"/>
  <c r="E472" i="63"/>
  <c r="E283" i="63"/>
  <c r="E1466" i="63"/>
  <c r="E274" i="63"/>
  <c r="E281" i="63"/>
  <c r="E469" i="63"/>
  <c r="E116" i="63"/>
  <c r="E331" i="63"/>
  <c r="E449" i="63"/>
  <c r="E1475" i="63"/>
  <c r="E268" i="63"/>
  <c r="E479" i="63"/>
  <c r="E312" i="63"/>
  <c r="E229" i="63"/>
  <c r="E330" i="63"/>
  <c r="E1489" i="63"/>
  <c r="E337" i="63"/>
  <c r="E85" i="63"/>
  <c r="E97" i="63"/>
  <c r="E84" i="63"/>
  <c r="E96" i="63"/>
  <c r="E1488" i="32"/>
  <c r="E1468" i="32"/>
  <c r="E283" i="32"/>
  <c r="E274" i="32"/>
  <c r="E478" i="32"/>
  <c r="E473" i="32"/>
  <c r="E452" i="32"/>
  <c r="E331" i="32"/>
  <c r="E1469" i="32"/>
  <c r="E296" i="32"/>
  <c r="E464" i="32"/>
  <c r="E1474" i="32"/>
  <c r="E294" i="32"/>
  <c r="E1482" i="32"/>
  <c r="E1485" i="32"/>
  <c r="E287" i="32"/>
  <c r="E288" i="32"/>
  <c r="E486" i="32"/>
  <c r="E480" i="32"/>
  <c r="E312" i="32"/>
  <c r="E1465" i="32"/>
  <c r="E292" i="32"/>
  <c r="E1467" i="32"/>
  <c r="E290" i="32"/>
  <c r="E469" i="32"/>
  <c r="E489" i="32"/>
  <c r="E488" i="32"/>
  <c r="E335" i="32"/>
  <c r="E1475" i="32"/>
  <c r="E281" i="32"/>
  <c r="E334" i="32"/>
  <c r="E98" i="32"/>
  <c r="E88" i="32"/>
  <c r="E89" i="32"/>
  <c r="E75" i="32"/>
  <c r="E1483" i="36"/>
  <c r="E271" i="36"/>
  <c r="E482" i="36"/>
  <c r="E489" i="36"/>
  <c r="E468" i="36"/>
  <c r="E335" i="36"/>
  <c r="E333" i="36"/>
  <c r="E483" i="36"/>
  <c r="E460" i="36"/>
  <c r="E1466" i="36"/>
  <c r="E1478" i="36"/>
  <c r="E1488" i="36"/>
  <c r="E270" i="36"/>
  <c r="E283" i="36"/>
  <c r="E486" i="36"/>
  <c r="E485" i="36"/>
  <c r="E479" i="36"/>
  <c r="E286" i="36"/>
  <c r="E1471" i="36"/>
  <c r="E268" i="36"/>
  <c r="E273" i="36"/>
  <c r="E466" i="36"/>
  <c r="E455" i="36"/>
  <c r="E452" i="36"/>
  <c r="E295" i="36"/>
  <c r="E470" i="36"/>
  <c r="E87" i="36"/>
  <c r="E89" i="36"/>
  <c r="E97" i="36"/>
  <c r="E88" i="36"/>
  <c r="G1486" i="42"/>
  <c r="G281" i="42"/>
  <c r="G468" i="42"/>
  <c r="G1467" i="42"/>
  <c r="G295" i="42"/>
  <c r="G490" i="42"/>
  <c r="G469" i="42"/>
  <c r="G476" i="42"/>
  <c r="G1484" i="42"/>
  <c r="G287" i="42"/>
  <c r="G462" i="42"/>
  <c r="G291" i="42"/>
  <c r="G289" i="42"/>
  <c r="G1471" i="42"/>
  <c r="G1488" i="42"/>
  <c r="G271" i="42"/>
  <c r="G284" i="42"/>
  <c r="G484" i="42"/>
  <c r="G332" i="42"/>
  <c r="G288" i="42"/>
  <c r="G1479" i="42"/>
  <c r="G1476" i="42"/>
  <c r="G280" i="42"/>
  <c r="G273" i="42"/>
  <c r="G486" i="42"/>
  <c r="G453" i="42"/>
  <c r="G464" i="42"/>
  <c r="G329" i="42"/>
  <c r="G482" i="42"/>
  <c r="G312" i="42"/>
  <c r="G85" i="42"/>
  <c r="G81" i="42"/>
  <c r="G99" i="42"/>
  <c r="G75" i="42"/>
  <c r="G274" i="54"/>
  <c r="G1480" i="54"/>
  <c r="G291" i="54"/>
  <c r="G282" i="54"/>
  <c r="G470" i="54"/>
  <c r="G483" i="54"/>
  <c r="G461" i="54"/>
  <c r="G131" i="54"/>
  <c r="G463" i="54"/>
  <c r="G1473" i="54"/>
  <c r="G272" i="54"/>
  <c r="G1470" i="54"/>
  <c r="G1476" i="54"/>
  <c r="G268" i="54"/>
  <c r="G290" i="54"/>
  <c r="G478" i="54"/>
  <c r="G459" i="54"/>
  <c r="G477" i="54"/>
  <c r="G1484" i="54"/>
  <c r="G295" i="54"/>
  <c r="G298" i="54"/>
  <c r="G474" i="54"/>
  <c r="G476" i="54"/>
  <c r="G481" i="54"/>
  <c r="G484" i="54"/>
  <c r="G229" i="54"/>
  <c r="G88" i="54"/>
  <c r="G94" i="54"/>
  <c r="G85" i="54"/>
  <c r="G86" i="54"/>
  <c r="F391" i="12"/>
  <c r="F276" i="12"/>
  <c r="F1468" i="12"/>
  <c r="F1482" i="12"/>
  <c r="F284" i="12"/>
  <c r="F490" i="12"/>
  <c r="F477" i="12"/>
  <c r="F472" i="12"/>
  <c r="F106" i="12"/>
  <c r="F457" i="12"/>
  <c r="F1485" i="12"/>
  <c r="F1470" i="12"/>
  <c r="F1467" i="12"/>
  <c r="F281" i="12"/>
  <c r="F292" i="12"/>
  <c r="F466" i="12"/>
  <c r="F483" i="12"/>
  <c r="F122" i="12"/>
  <c r="F329" i="12"/>
  <c r="F463" i="12"/>
  <c r="F1481" i="12"/>
  <c r="F1469" i="12"/>
  <c r="F293" i="12"/>
  <c r="F289" i="12"/>
  <c r="F487" i="12"/>
  <c r="F461" i="12"/>
  <c r="F454" i="12"/>
  <c r="F456" i="12"/>
  <c r="F131" i="12"/>
  <c r="F229" i="12"/>
  <c r="F334" i="12"/>
  <c r="F1489" i="12"/>
  <c r="F275" i="12"/>
  <c r="F85" i="12"/>
  <c r="F97" i="12"/>
  <c r="F88" i="12"/>
  <c r="G1478" i="15"/>
  <c r="G288" i="15"/>
  <c r="G483" i="15"/>
  <c r="G1483" i="15"/>
  <c r="G295" i="15"/>
  <c r="G484" i="15"/>
  <c r="G453" i="15"/>
  <c r="G290" i="15"/>
  <c r="G296" i="15"/>
  <c r="G1479" i="15"/>
  <c r="G1472" i="15"/>
  <c r="G283" i="15"/>
  <c r="G271" i="15"/>
  <c r="G478" i="15"/>
  <c r="G461" i="15"/>
  <c r="G286" i="15"/>
  <c r="G471" i="15"/>
  <c r="G1487" i="15"/>
  <c r="G1467" i="15"/>
  <c r="G291" i="15"/>
  <c r="G279" i="15"/>
  <c r="G486" i="15"/>
  <c r="G469" i="15"/>
  <c r="G475" i="15"/>
  <c r="G336" i="15"/>
  <c r="G1488" i="15"/>
  <c r="G289" i="15"/>
  <c r="G86" i="15"/>
  <c r="G96" i="15"/>
  <c r="G85" i="15"/>
  <c r="G97" i="15"/>
  <c r="G80" i="15"/>
  <c r="G1476" i="20"/>
  <c r="G271" i="20"/>
  <c r="G277" i="20"/>
  <c r="G450" i="20"/>
  <c r="G463" i="20"/>
  <c r="G456" i="20"/>
  <c r="G312" i="20"/>
  <c r="G336" i="20"/>
  <c r="G292" i="20"/>
  <c r="G475" i="20"/>
  <c r="G1478" i="20"/>
  <c r="G268" i="20"/>
  <c r="G1489" i="20"/>
  <c r="G1472" i="20"/>
  <c r="G288" i="20"/>
  <c r="G276" i="20"/>
  <c r="G298" i="20"/>
  <c r="G490" i="20"/>
  <c r="G462" i="20"/>
  <c r="G460" i="20"/>
  <c r="G332" i="20"/>
  <c r="G278" i="20"/>
  <c r="G448" i="20"/>
  <c r="G1483" i="20"/>
  <c r="G391" i="20"/>
  <c r="G280" i="20"/>
  <c r="G479" i="20"/>
  <c r="G470" i="20"/>
  <c r="G335" i="20"/>
  <c r="G1470" i="20"/>
  <c r="G461" i="20"/>
  <c r="G331" i="20"/>
  <c r="G75" i="20"/>
  <c r="G82" i="20"/>
  <c r="G87" i="20"/>
  <c r="G99" i="20"/>
  <c r="G84" i="20"/>
  <c r="G96" i="20"/>
  <c r="G287" i="24"/>
  <c r="G1482" i="24"/>
  <c r="G458" i="24"/>
  <c r="G465" i="24"/>
  <c r="G448" i="24"/>
  <c r="G455" i="24"/>
  <c r="G1470" i="24"/>
  <c r="G295" i="24"/>
  <c r="G285" i="24"/>
  <c r="G1479" i="24"/>
  <c r="G1481" i="24"/>
  <c r="G286" i="24"/>
  <c r="G298" i="24"/>
  <c r="G462" i="24"/>
  <c r="G459" i="24"/>
  <c r="G468" i="24"/>
  <c r="G106" i="24"/>
  <c r="G1476" i="24"/>
  <c r="G450" i="24"/>
  <c r="G1466" i="24"/>
  <c r="G1468" i="24"/>
  <c r="G291" i="24"/>
  <c r="G272" i="24"/>
  <c r="G477" i="24"/>
  <c r="G479" i="24"/>
  <c r="G332" i="24"/>
  <c r="G1465" i="24"/>
  <c r="G274" i="24"/>
  <c r="G334" i="24"/>
  <c r="G80" i="24"/>
  <c r="G89" i="24"/>
  <c r="G94" i="24"/>
  <c r="G480" i="28"/>
  <c r="G1474" i="28"/>
  <c r="G391" i="28"/>
  <c r="G450" i="28"/>
  <c r="G455" i="28"/>
  <c r="G456" i="28"/>
  <c r="G329" i="28"/>
  <c r="G296" i="28"/>
  <c r="G269" i="28"/>
  <c r="G461" i="28"/>
  <c r="G1472" i="28"/>
  <c r="G291" i="28"/>
  <c r="G1467" i="28"/>
  <c r="G287" i="28"/>
  <c r="G270" i="28"/>
  <c r="G486" i="28"/>
  <c r="G449" i="28"/>
  <c r="G452" i="28"/>
  <c r="G1429" i="28"/>
  <c r="G122" i="28"/>
  <c r="G334" i="28"/>
  <c r="G1465" i="28"/>
  <c r="G1486" i="28"/>
  <c r="G1475" i="28"/>
  <c r="G288" i="28"/>
  <c r="G278" i="28"/>
  <c r="G459" i="28"/>
  <c r="G457" i="28"/>
  <c r="G460" i="28"/>
  <c r="G94" i="28"/>
  <c r="G86" i="28"/>
  <c r="G96" i="28"/>
  <c r="G89" i="28"/>
  <c r="G74" i="28"/>
  <c r="G82" i="28"/>
  <c r="G1485" i="31"/>
  <c r="G1471" i="31"/>
  <c r="G486" i="31"/>
  <c r="G463" i="31"/>
  <c r="G460" i="31"/>
  <c r="G336" i="31"/>
  <c r="G481" i="31"/>
  <c r="G1466" i="31"/>
  <c r="G295" i="31"/>
  <c r="G282" i="31"/>
  <c r="G1486" i="31"/>
  <c r="G1469" i="31"/>
  <c r="G294" i="31"/>
  <c r="G289" i="31"/>
  <c r="G462" i="31"/>
  <c r="G483" i="31"/>
  <c r="G229" i="31"/>
  <c r="G330" i="31"/>
  <c r="G274" i="31"/>
  <c r="G474" i="31"/>
  <c r="G1481" i="31"/>
  <c r="G1472" i="31"/>
  <c r="G284" i="31"/>
  <c r="G298" i="31"/>
  <c r="G479" i="31"/>
  <c r="G476" i="31"/>
  <c r="G278" i="31"/>
  <c r="G456" i="31"/>
  <c r="G335" i="31"/>
  <c r="G97" i="31"/>
  <c r="G76" i="31"/>
  <c r="G286" i="35"/>
  <c r="G477" i="35"/>
  <c r="G1490" i="35"/>
  <c r="G289" i="35"/>
  <c r="G485" i="35"/>
  <c r="G479" i="35"/>
  <c r="G131" i="35"/>
  <c r="G336" i="35"/>
  <c r="G471" i="35"/>
  <c r="G1487" i="35"/>
  <c r="G294" i="35"/>
  <c r="G1466" i="35"/>
  <c r="G268" i="35"/>
  <c r="G298" i="35"/>
  <c r="G462" i="35"/>
  <c r="G483" i="35"/>
  <c r="G487" i="35"/>
  <c r="G1429" i="35"/>
  <c r="G288" i="35"/>
  <c r="G1481" i="35"/>
  <c r="G1468" i="35"/>
  <c r="G391" i="35"/>
  <c r="G291" i="35"/>
  <c r="G273" i="35"/>
  <c r="G486" i="35"/>
  <c r="G463" i="35"/>
  <c r="G106" i="35"/>
  <c r="G274" i="35"/>
  <c r="G488" i="35"/>
  <c r="G116" i="35"/>
  <c r="G330" i="35"/>
  <c r="G81" i="35"/>
  <c r="G84" i="35"/>
  <c r="G87" i="35"/>
  <c r="F286" i="39"/>
  <c r="F1492" i="39"/>
  <c r="F291" i="39"/>
  <c r="F483" i="39"/>
  <c r="F485" i="39"/>
  <c r="F464" i="39"/>
  <c r="F106" i="39"/>
  <c r="F1482" i="39"/>
  <c r="F478" i="39"/>
  <c r="F1471" i="39"/>
  <c r="F294" i="39"/>
  <c r="F1469" i="39"/>
  <c r="F1466" i="39"/>
  <c r="F271" i="39"/>
  <c r="F276" i="39"/>
  <c r="F471" i="39"/>
  <c r="F456" i="39"/>
  <c r="F1483" i="39"/>
  <c r="F391" i="39"/>
  <c r="F477" i="39"/>
  <c r="F1475" i="39"/>
  <c r="F278" i="39"/>
  <c r="F281" i="39"/>
  <c r="F470" i="39"/>
  <c r="F458" i="39"/>
  <c r="F452" i="39"/>
  <c r="F289" i="39"/>
  <c r="F455" i="39"/>
  <c r="F312" i="39"/>
  <c r="F333" i="39"/>
  <c r="F82" i="39"/>
  <c r="F74" i="39"/>
  <c r="F86" i="39"/>
  <c r="F98" i="39"/>
  <c r="F89" i="39"/>
  <c r="E1480" i="41"/>
  <c r="E1476" i="41"/>
  <c r="E487" i="41"/>
  <c r="E1429" i="41"/>
  <c r="E333" i="41"/>
  <c r="E460" i="41"/>
  <c r="E1483" i="41"/>
  <c r="E288" i="41"/>
  <c r="E1469" i="41"/>
  <c r="E283" i="41"/>
  <c r="E276" i="41"/>
  <c r="E475" i="41"/>
  <c r="E292" i="41"/>
  <c r="E1467" i="41"/>
  <c r="E272" i="41"/>
  <c r="E293" i="41"/>
  <c r="E462" i="41"/>
  <c r="E477" i="41"/>
  <c r="E116" i="41"/>
  <c r="E453" i="41"/>
  <c r="E229" i="41"/>
  <c r="E337" i="41"/>
  <c r="E76" i="41"/>
  <c r="E89" i="41"/>
  <c r="E87" i="41"/>
  <c r="E74" i="41"/>
  <c r="E88" i="41"/>
  <c r="F293" i="45"/>
  <c r="F487" i="45"/>
  <c r="F1478" i="45"/>
  <c r="F1492" i="45"/>
  <c r="F271" i="45"/>
  <c r="F462" i="45"/>
  <c r="F449" i="45"/>
  <c r="F131" i="45"/>
  <c r="F333" i="45"/>
  <c r="F1472" i="45"/>
  <c r="F290" i="45"/>
  <c r="F454" i="45"/>
  <c r="F467" i="45"/>
  <c r="F312" i="45"/>
  <c r="F276" i="45"/>
  <c r="F1489" i="45"/>
  <c r="F1476" i="45"/>
  <c r="F296" i="45"/>
  <c r="F277" i="45"/>
  <c r="F485" i="45"/>
  <c r="F471" i="45"/>
  <c r="F456" i="45"/>
  <c r="F335" i="45"/>
  <c r="F1477" i="45"/>
  <c r="F292" i="45"/>
  <c r="F286" i="45"/>
  <c r="F478" i="45"/>
  <c r="F469" i="45"/>
  <c r="F459" i="45"/>
  <c r="F229" i="45"/>
  <c r="F329" i="45"/>
  <c r="F1483" i="45"/>
  <c r="F473" i="45"/>
  <c r="F337" i="45"/>
  <c r="F82" i="45"/>
  <c r="F75" i="45"/>
  <c r="F86" i="45"/>
  <c r="F94" i="45"/>
  <c r="F85" i="45"/>
  <c r="F97" i="45"/>
  <c r="F1486" i="49"/>
  <c r="F482" i="49"/>
  <c r="F479" i="49"/>
  <c r="F473" i="49"/>
  <c r="F337" i="49"/>
  <c r="F281" i="49"/>
  <c r="F470" i="49"/>
  <c r="F1471" i="49"/>
  <c r="F283" i="49"/>
  <c r="F1470" i="49"/>
  <c r="F1484" i="49"/>
  <c r="F292" i="49"/>
  <c r="F282" i="49"/>
  <c r="F486" i="49"/>
  <c r="F475" i="49"/>
  <c r="F449" i="49"/>
  <c r="F1492" i="49"/>
  <c r="F1483" i="49"/>
  <c r="F273" i="49"/>
  <c r="F483" i="49"/>
  <c r="F484" i="49"/>
  <c r="F485" i="49"/>
  <c r="F331" i="49"/>
  <c r="F474" i="49"/>
  <c r="F465" i="49"/>
  <c r="F122" i="49"/>
  <c r="F333" i="49"/>
  <c r="F89" i="49"/>
  <c r="F99" i="49"/>
  <c r="F97" i="49"/>
  <c r="F84" i="49"/>
  <c r="F96" i="49"/>
  <c r="E1472" i="53"/>
  <c r="E284" i="53"/>
  <c r="E1492" i="53"/>
  <c r="E289" i="53"/>
  <c r="E463" i="53"/>
  <c r="E464" i="53"/>
  <c r="E312" i="53"/>
  <c r="E116" i="53"/>
  <c r="E1471" i="53"/>
  <c r="E466" i="53"/>
  <c r="E485" i="53"/>
  <c r="E1485" i="53"/>
  <c r="E277" i="53"/>
  <c r="E1487" i="53"/>
  <c r="E1465" i="53"/>
  <c r="E275" i="53"/>
  <c r="E285" i="53"/>
  <c r="E454" i="53"/>
  <c r="E472" i="53"/>
  <c r="E1483" i="53"/>
  <c r="E1475" i="53"/>
  <c r="E279" i="53"/>
  <c r="E273" i="53"/>
  <c r="E479" i="53"/>
  <c r="E480" i="53"/>
  <c r="E477" i="53"/>
  <c r="E332" i="53"/>
  <c r="E331" i="53"/>
  <c r="E487" i="53"/>
  <c r="E465" i="53"/>
  <c r="E84" i="53"/>
  <c r="E76" i="53"/>
  <c r="E89" i="53"/>
  <c r="F1484" i="57"/>
  <c r="F1487" i="57"/>
  <c r="F287" i="57"/>
  <c r="F483" i="57"/>
  <c r="F460" i="57"/>
  <c r="F477" i="57"/>
  <c r="F229" i="57"/>
  <c r="F329" i="57"/>
  <c r="F1472" i="57"/>
  <c r="F454" i="57"/>
  <c r="F448" i="57"/>
  <c r="F1475" i="57"/>
  <c r="F284" i="57"/>
  <c r="F1466" i="57"/>
  <c r="F1485" i="57"/>
  <c r="F288" i="57"/>
  <c r="F286" i="57"/>
  <c r="F466" i="57"/>
  <c r="F468" i="57"/>
  <c r="F453" i="57"/>
  <c r="F131" i="57"/>
  <c r="F332" i="57"/>
  <c r="F1476" i="57"/>
  <c r="F268" i="57"/>
  <c r="F278" i="57"/>
  <c r="F478" i="57"/>
  <c r="F476" i="57"/>
  <c r="F461" i="57"/>
  <c r="F116" i="57"/>
  <c r="F330" i="57"/>
  <c r="F76" i="57"/>
  <c r="F87" i="57"/>
  <c r="F88" i="57"/>
  <c r="F286" i="11"/>
  <c r="F451" i="11"/>
  <c r="F472" i="11"/>
  <c r="F1483" i="11"/>
  <c r="F463" i="11"/>
  <c r="F1473" i="11"/>
  <c r="F287" i="11"/>
  <c r="F1470" i="11"/>
  <c r="F1484" i="11"/>
  <c r="F276" i="11"/>
  <c r="F282" i="11"/>
  <c r="F478" i="11"/>
  <c r="F480" i="11"/>
  <c r="F1478" i="11"/>
  <c r="F1489" i="11"/>
  <c r="F296" i="11"/>
  <c r="F278" i="11"/>
  <c r="F474" i="11"/>
  <c r="F475" i="11"/>
  <c r="F456" i="11"/>
  <c r="F131" i="11"/>
  <c r="F330" i="11"/>
  <c r="F1486" i="11"/>
  <c r="F482" i="11"/>
  <c r="F331" i="11"/>
  <c r="F84" i="11"/>
  <c r="F96" i="11"/>
  <c r="F82" i="11"/>
  <c r="F87" i="11"/>
  <c r="F99" i="11"/>
  <c r="F76" i="11"/>
  <c r="F1465" i="16"/>
  <c r="F1472" i="16"/>
  <c r="F1484" i="16"/>
  <c r="F486" i="16"/>
  <c r="F477" i="16"/>
  <c r="F330" i="16"/>
  <c r="F481" i="16"/>
  <c r="F312" i="16"/>
  <c r="F1479" i="16"/>
  <c r="F295" i="16"/>
  <c r="F1480" i="16"/>
  <c r="F274" i="16"/>
  <c r="F270" i="16"/>
  <c r="F480" i="16"/>
  <c r="F451" i="16"/>
  <c r="F482" i="16"/>
  <c r="F116" i="16"/>
  <c r="F336" i="16"/>
  <c r="F1470" i="16"/>
  <c r="F287" i="16"/>
  <c r="F464" i="16"/>
  <c r="F1485" i="16"/>
  <c r="F1489" i="16"/>
  <c r="F272" i="16"/>
  <c r="F292" i="16"/>
  <c r="F473" i="16"/>
  <c r="F461" i="16"/>
  <c r="F285" i="16"/>
  <c r="F229" i="16"/>
  <c r="F335" i="16"/>
  <c r="F94" i="16"/>
  <c r="F89" i="16"/>
  <c r="F81" i="16"/>
  <c r="F75" i="16"/>
  <c r="G457" i="19"/>
  <c r="G471" i="19"/>
  <c r="G283" i="19"/>
  <c r="G482" i="19"/>
  <c r="G462" i="19"/>
  <c r="G460" i="19"/>
  <c r="G1490" i="19"/>
  <c r="G1484" i="19"/>
  <c r="G279" i="19"/>
  <c r="G1466" i="19"/>
  <c r="G1487" i="19"/>
  <c r="G287" i="19"/>
  <c r="G473" i="19"/>
  <c r="G480" i="19"/>
  <c r="G455" i="19"/>
  <c r="G333" i="19"/>
  <c r="G288" i="19"/>
  <c r="G451" i="19"/>
  <c r="G1485" i="19"/>
  <c r="G293" i="19"/>
  <c r="G466" i="19"/>
  <c r="G475" i="19"/>
  <c r="G312" i="19"/>
  <c r="G1473" i="19"/>
  <c r="G76" i="19"/>
  <c r="G84" i="19"/>
  <c r="G96" i="19"/>
  <c r="G82" i="19"/>
  <c r="G95" i="19"/>
  <c r="G462" i="23"/>
  <c r="G1475" i="23"/>
  <c r="G449" i="23"/>
  <c r="G477" i="23"/>
  <c r="G480" i="23"/>
  <c r="G1471" i="23"/>
  <c r="G270" i="23"/>
  <c r="G1487" i="23"/>
  <c r="G1482" i="23"/>
  <c r="G274" i="23"/>
  <c r="G268" i="23"/>
  <c r="G485" i="23"/>
  <c r="G488" i="23"/>
  <c r="G122" i="23"/>
  <c r="G329" i="23"/>
  <c r="G1492" i="23"/>
  <c r="G1468" i="23"/>
  <c r="G271" i="23"/>
  <c r="G450" i="23"/>
  <c r="G464" i="23"/>
  <c r="G331" i="23"/>
  <c r="G293" i="23"/>
  <c r="G490" i="23"/>
  <c r="G81" i="23"/>
  <c r="G76" i="23"/>
  <c r="G75" i="23"/>
  <c r="G87" i="23"/>
  <c r="G99" i="23"/>
  <c r="G88" i="23"/>
  <c r="G1474" i="27"/>
  <c r="G473" i="27"/>
  <c r="G1477" i="27"/>
  <c r="G458" i="27"/>
  <c r="G487" i="27"/>
  <c r="G481" i="27"/>
  <c r="G480" i="27"/>
  <c r="G281" i="27"/>
  <c r="G476" i="27"/>
  <c r="G271" i="27"/>
  <c r="G1467" i="27"/>
  <c r="G1465" i="27"/>
  <c r="G268" i="27"/>
  <c r="G475" i="27"/>
  <c r="G478" i="27"/>
  <c r="G457" i="27"/>
  <c r="G1429" i="27"/>
  <c r="G337" i="27"/>
  <c r="G1479" i="27"/>
  <c r="G1490" i="27"/>
  <c r="G1472" i="27"/>
  <c r="G279" i="27"/>
  <c r="G270" i="27"/>
  <c r="G486" i="27"/>
  <c r="G465" i="27"/>
  <c r="G122" i="27"/>
  <c r="G1470" i="27"/>
  <c r="G280" i="27"/>
  <c r="G331" i="27"/>
  <c r="G97" i="27"/>
  <c r="G82" i="27"/>
  <c r="G74" i="27"/>
  <c r="G88" i="27"/>
  <c r="G95" i="27"/>
  <c r="G284" i="30"/>
  <c r="G486" i="30"/>
  <c r="G459" i="30"/>
  <c r="G462" i="30"/>
  <c r="G467" i="30"/>
  <c r="G480" i="30"/>
  <c r="G489" i="30"/>
  <c r="G1471" i="30"/>
  <c r="G278" i="30"/>
  <c r="G1490" i="30"/>
  <c r="G1485" i="30"/>
  <c r="G268" i="30"/>
  <c r="G277" i="30"/>
  <c r="G475" i="30"/>
  <c r="G456" i="30"/>
  <c r="G336" i="30"/>
  <c r="G271" i="30"/>
  <c r="G1486" i="30"/>
  <c r="G1475" i="30"/>
  <c r="G294" i="30"/>
  <c r="G289" i="30"/>
  <c r="G466" i="30"/>
  <c r="G483" i="30"/>
  <c r="G468" i="30"/>
  <c r="G1472" i="30"/>
  <c r="G476" i="30"/>
  <c r="G76" i="30"/>
  <c r="G88" i="30"/>
  <c r="G84" i="30"/>
  <c r="G85" i="30"/>
  <c r="G97" i="30"/>
  <c r="G274" i="34"/>
  <c r="G1489" i="34"/>
  <c r="G282" i="34"/>
  <c r="G485" i="34"/>
  <c r="G481" i="34"/>
  <c r="G468" i="34"/>
  <c r="G131" i="34"/>
  <c r="G332" i="34"/>
  <c r="G488" i="34"/>
  <c r="G1478" i="34"/>
  <c r="G275" i="34"/>
  <c r="G281" i="34"/>
  <c r="G1467" i="34"/>
  <c r="G1476" i="34"/>
  <c r="G283" i="34"/>
  <c r="G272" i="34"/>
  <c r="G454" i="34"/>
  <c r="G461" i="34"/>
  <c r="G457" i="34"/>
  <c r="G476" i="34"/>
  <c r="G1466" i="34"/>
  <c r="G1486" i="34"/>
  <c r="G1487" i="34"/>
  <c r="G280" i="34"/>
  <c r="G469" i="34"/>
  <c r="G480" i="34"/>
  <c r="G334" i="34"/>
  <c r="G1483" i="34"/>
  <c r="G460" i="34"/>
  <c r="G122" i="34"/>
  <c r="G336" i="34"/>
  <c r="G96" i="34"/>
  <c r="G75" i="34"/>
  <c r="G89" i="34"/>
  <c r="F1465" i="38"/>
  <c r="F463" i="38"/>
  <c r="F1485" i="38"/>
  <c r="F293" i="38"/>
  <c r="F449" i="38"/>
  <c r="F454" i="38"/>
  <c r="F450" i="38"/>
  <c r="F334" i="38"/>
  <c r="F270" i="38"/>
  <c r="F1475" i="38"/>
  <c r="F268" i="38"/>
  <c r="F1482" i="38"/>
  <c r="F1484" i="38"/>
  <c r="F295" i="38"/>
  <c r="F273" i="38"/>
  <c r="F489" i="38"/>
  <c r="F462" i="38"/>
  <c r="F458" i="38"/>
  <c r="F336" i="38"/>
  <c r="F1486" i="38"/>
  <c r="F271" i="38"/>
  <c r="F284" i="38"/>
  <c r="F465" i="38"/>
  <c r="F487" i="38"/>
  <c r="F456" i="38"/>
  <c r="F460" i="38"/>
  <c r="F94" i="38"/>
  <c r="F84" i="38"/>
  <c r="F89" i="38"/>
  <c r="F81" i="38"/>
  <c r="F75" i="38"/>
  <c r="F1488" i="62"/>
  <c r="F268" i="62"/>
  <c r="F287" i="62"/>
  <c r="F449" i="62"/>
  <c r="F273" i="62"/>
  <c r="F464" i="62"/>
  <c r="F1485" i="62"/>
  <c r="F295" i="62"/>
  <c r="F284" i="62"/>
  <c r="F477" i="62"/>
  <c r="F461" i="62"/>
  <c r="F480" i="62"/>
  <c r="F334" i="62"/>
  <c r="F451" i="62"/>
  <c r="F1490" i="62"/>
  <c r="F1480" i="62"/>
  <c r="F270" i="62"/>
  <c r="F478" i="62"/>
  <c r="F458" i="62"/>
  <c r="F468" i="62"/>
  <c r="F337" i="62"/>
  <c r="F486" i="62"/>
  <c r="F1429" i="62"/>
  <c r="F116" i="62"/>
  <c r="F84" i="62"/>
  <c r="F96" i="62"/>
  <c r="F76" i="62"/>
  <c r="F89" i="62"/>
  <c r="F280" i="44"/>
  <c r="F460" i="44"/>
  <c r="F1486" i="44"/>
  <c r="F288" i="44"/>
  <c r="F485" i="44"/>
  <c r="F475" i="44"/>
  <c r="F122" i="44"/>
  <c r="F331" i="44"/>
  <c r="F281" i="44"/>
  <c r="F1474" i="44"/>
  <c r="F1471" i="44"/>
  <c r="F271" i="44"/>
  <c r="F289" i="44"/>
  <c r="F469" i="44"/>
  <c r="F457" i="44"/>
  <c r="F476" i="44"/>
  <c r="F329" i="44"/>
  <c r="F1467" i="44"/>
  <c r="F293" i="44"/>
  <c r="F466" i="44"/>
  <c r="F1492" i="44"/>
  <c r="F278" i="44"/>
  <c r="F298" i="44"/>
  <c r="F490" i="44"/>
  <c r="F487" i="44"/>
  <c r="F484" i="44"/>
  <c r="F335" i="44"/>
  <c r="F1490" i="44"/>
  <c r="F273" i="44"/>
  <c r="F454" i="44"/>
  <c r="F1429" i="44"/>
  <c r="F116" i="44"/>
  <c r="F95" i="44"/>
  <c r="F99" i="44"/>
  <c r="F76" i="44"/>
  <c r="F88" i="44"/>
  <c r="G1482" i="48"/>
  <c r="G271" i="48"/>
  <c r="G478" i="48"/>
  <c r="G488" i="48"/>
  <c r="G477" i="48"/>
  <c r="G1478" i="48"/>
  <c r="G293" i="48"/>
  <c r="G463" i="48"/>
  <c r="G1467" i="48"/>
  <c r="G269" i="48"/>
  <c r="G1481" i="48"/>
  <c r="G268" i="48"/>
  <c r="G290" i="48"/>
  <c r="G454" i="48"/>
  <c r="G464" i="48"/>
  <c r="G335" i="48"/>
  <c r="G1483" i="48"/>
  <c r="G1468" i="48"/>
  <c r="G291" i="48"/>
  <c r="G273" i="48"/>
  <c r="G450" i="48"/>
  <c r="G483" i="48"/>
  <c r="G473" i="48"/>
  <c r="G337" i="48"/>
  <c r="G270" i="48"/>
  <c r="G449" i="48"/>
  <c r="G1429" i="48"/>
  <c r="G116" i="48"/>
  <c r="G331" i="48"/>
  <c r="G76" i="48"/>
  <c r="G89" i="48"/>
  <c r="G75" i="48"/>
  <c r="G86" i="48"/>
  <c r="G98" i="48"/>
  <c r="F282" i="52"/>
  <c r="F483" i="52"/>
  <c r="F473" i="52"/>
  <c r="F1474" i="52"/>
  <c r="F476" i="52"/>
  <c r="F469" i="52"/>
  <c r="F336" i="52"/>
  <c r="F295" i="52"/>
  <c r="F462" i="52"/>
  <c r="F275" i="52"/>
  <c r="F286" i="52"/>
  <c r="F1467" i="52"/>
  <c r="F283" i="52"/>
  <c r="F277" i="52"/>
  <c r="F484" i="52"/>
  <c r="F489" i="52"/>
  <c r="F122" i="52"/>
  <c r="F335" i="52"/>
  <c r="F1485" i="52"/>
  <c r="F276" i="52"/>
  <c r="F1475" i="52"/>
  <c r="F1481" i="52"/>
  <c r="F296" i="52"/>
  <c r="F274" i="52"/>
  <c r="F474" i="52"/>
  <c r="F488" i="52"/>
  <c r="F453" i="52"/>
  <c r="F106" i="52"/>
  <c r="F229" i="52"/>
  <c r="F1480" i="52"/>
  <c r="F82" i="52"/>
  <c r="F98" i="52"/>
  <c r="F94" i="52"/>
  <c r="F81" i="52"/>
  <c r="F95" i="52"/>
  <c r="E281" i="56"/>
  <c r="E131" i="56"/>
  <c r="E482" i="56"/>
  <c r="E464" i="56"/>
  <c r="E453" i="56"/>
  <c r="E463" i="56"/>
  <c r="E452" i="56"/>
  <c r="E1482" i="56"/>
  <c r="E280" i="56"/>
  <c r="E286" i="56"/>
  <c r="E1490" i="56"/>
  <c r="E1469" i="56"/>
  <c r="E295" i="56"/>
  <c r="E285" i="56"/>
  <c r="E454" i="56"/>
  <c r="E468" i="56"/>
  <c r="E461" i="56"/>
  <c r="E329" i="56"/>
  <c r="E1484" i="56"/>
  <c r="E1467" i="56"/>
  <c r="E276" i="56"/>
  <c r="E278" i="56"/>
  <c r="E462" i="56"/>
  <c r="E483" i="56"/>
  <c r="E476" i="56"/>
  <c r="E229" i="56"/>
  <c r="E331" i="56"/>
  <c r="E1487" i="56"/>
  <c r="E284" i="56"/>
  <c r="E474" i="56"/>
  <c r="E106" i="56"/>
  <c r="E95" i="56"/>
  <c r="E86" i="56"/>
  <c r="E82" i="56"/>
  <c r="R15" i="110"/>
  <c r="R88" i="110" s="1"/>
  <c r="G15" i="110"/>
  <c r="G88" i="110" s="1"/>
  <c r="F39" i="11"/>
  <c r="C82" i="11"/>
  <c r="J40" i="52"/>
  <c r="J1525" i="52" s="1"/>
  <c r="J1501" i="52"/>
  <c r="K1501" i="47"/>
  <c r="K40" i="47"/>
  <c r="K1525" i="47" s="1"/>
  <c r="I40" i="55"/>
  <c r="I1525" i="55" s="1"/>
  <c r="I1501" i="55"/>
  <c r="K1501" i="54"/>
  <c r="K40" i="54"/>
  <c r="K1525" i="54" s="1"/>
  <c r="K1501" i="49"/>
  <c r="K40" i="49"/>
  <c r="K1525" i="49" s="1"/>
  <c r="G39" i="40"/>
  <c r="G1501" i="43"/>
  <c r="K1501" i="42"/>
  <c r="K40" i="42"/>
  <c r="K1525" i="42" s="1"/>
  <c r="I40" i="31"/>
  <c r="I1525" i="31" s="1"/>
  <c r="I1501" i="31"/>
  <c r="E39" i="30"/>
  <c r="E39" i="28"/>
  <c r="J1501" i="23"/>
  <c r="J40" i="23"/>
  <c r="J1525" i="23" s="1"/>
  <c r="I1501" i="24"/>
  <c r="I40" i="24"/>
  <c r="I1525" i="24" s="1"/>
  <c r="I1501" i="18"/>
  <c r="I40" i="18"/>
  <c r="I1525" i="18" s="1"/>
  <c r="K1501" i="16"/>
  <c r="K40" i="16"/>
  <c r="K1525" i="16" s="1"/>
  <c r="F39" i="12"/>
  <c r="F140" i="11"/>
  <c r="I1504" i="57"/>
  <c r="I141" i="57"/>
  <c r="I1528" i="57" s="1"/>
  <c r="I141" i="55"/>
  <c r="I1528" i="55" s="1"/>
  <c r="I1504" i="55"/>
  <c r="I1504" i="53"/>
  <c r="I141" i="53"/>
  <c r="I1528" i="53" s="1"/>
  <c r="E140" i="51"/>
  <c r="E140" i="49"/>
  <c r="F140" i="50"/>
  <c r="E140" i="47"/>
  <c r="I1504" i="50"/>
  <c r="I141" i="50"/>
  <c r="I1528" i="50" s="1"/>
  <c r="G140" i="48"/>
  <c r="J141" i="44"/>
  <c r="J1528" i="44" s="1"/>
  <c r="J1504" i="44"/>
  <c r="E140" i="44"/>
  <c r="E140" i="42"/>
  <c r="E140" i="62"/>
  <c r="F140" i="40"/>
  <c r="G140" i="63"/>
  <c r="J1504" i="23"/>
  <c r="J141" i="23"/>
  <c r="J1528" i="23" s="1"/>
  <c r="J141" i="22"/>
  <c r="J1528" i="22" s="1"/>
  <c r="J1504" i="22"/>
  <c r="I141" i="20"/>
  <c r="I1528" i="20" s="1"/>
  <c r="I1504" i="20"/>
  <c r="K798" i="11"/>
  <c r="K1533" i="11" s="1"/>
  <c r="K1509" i="11"/>
  <c r="K1509" i="54"/>
  <c r="K798" i="54"/>
  <c r="K1533" i="54" s="1"/>
  <c r="K1509" i="55"/>
  <c r="K798" i="55"/>
  <c r="K1533" i="55" s="1"/>
  <c r="J798" i="51"/>
  <c r="J1533" i="51" s="1"/>
  <c r="J1509" i="51"/>
  <c r="F797" i="56"/>
  <c r="G797" i="45"/>
  <c r="K1509" i="45"/>
  <c r="K798" i="45"/>
  <c r="K1533" i="45" s="1"/>
  <c r="E797" i="39"/>
  <c r="F797" i="35"/>
  <c r="E797" i="37"/>
  <c r="F797" i="33"/>
  <c r="I1509" i="26"/>
  <c r="I798" i="26"/>
  <c r="I1533" i="26" s="1"/>
  <c r="G797" i="28"/>
  <c r="F797" i="24"/>
  <c r="J1509" i="18"/>
  <c r="J798" i="18"/>
  <c r="J1533" i="18" s="1"/>
  <c r="G797" i="15"/>
  <c r="K1505" i="58"/>
  <c r="K167" i="58"/>
  <c r="K1529" i="58" s="1"/>
  <c r="G166" i="53"/>
  <c r="E166" i="47"/>
  <c r="J167" i="50"/>
  <c r="J1529" i="50" s="1"/>
  <c r="J1505" i="50"/>
  <c r="J1505" i="40"/>
  <c r="J167" i="40"/>
  <c r="J1529" i="40" s="1"/>
  <c r="E166" i="42"/>
  <c r="F166" i="41"/>
  <c r="E166" i="44"/>
  <c r="J1505" i="41"/>
  <c r="J167" i="41"/>
  <c r="J1529" i="41" s="1"/>
  <c r="F166" i="33"/>
  <c r="K167" i="38"/>
  <c r="K1529" i="38" s="1"/>
  <c r="K1505" i="38"/>
  <c r="E166" i="32"/>
  <c r="F166" i="29"/>
  <c r="J1505" i="63"/>
  <c r="J167" i="63"/>
  <c r="J1529" i="63" s="1"/>
  <c r="K1505" i="33"/>
  <c r="K167" i="33"/>
  <c r="K1529" i="33" s="1"/>
  <c r="K167" i="26"/>
  <c r="K1529" i="26" s="1"/>
  <c r="K1505" i="26"/>
  <c r="J1505" i="23"/>
  <c r="J167" i="23"/>
  <c r="J1529" i="23" s="1"/>
  <c r="E166" i="26"/>
  <c r="F166" i="20"/>
  <c r="I1505" i="20"/>
  <c r="I167" i="20"/>
  <c r="I1529" i="20" s="1"/>
  <c r="J1505" i="19"/>
  <c r="J167" i="19"/>
  <c r="J1529" i="19" s="1"/>
  <c r="K167" i="18"/>
  <c r="K1529" i="18" s="1"/>
  <c r="K1505" i="18"/>
  <c r="E166" i="16"/>
  <c r="J1505" i="16"/>
  <c r="J167" i="16"/>
  <c r="J1529" i="16" s="1"/>
  <c r="F150" i="57"/>
  <c r="E150" i="48"/>
  <c r="G150" i="46"/>
  <c r="E151" i="56"/>
  <c r="G151" i="52"/>
  <c r="G150" i="62"/>
  <c r="G151" i="50"/>
  <c r="F150" i="43"/>
  <c r="G150" i="38"/>
  <c r="E150" i="33"/>
  <c r="G150" i="29"/>
  <c r="E151" i="42"/>
  <c r="E150" i="40"/>
  <c r="E150" i="38"/>
  <c r="F150" i="36"/>
  <c r="F150" i="37"/>
  <c r="E150" i="28"/>
  <c r="G150" i="22"/>
  <c r="E150" i="26"/>
  <c r="G151" i="16"/>
  <c r="F150" i="21"/>
  <c r="F151" i="20"/>
  <c r="E150" i="15"/>
  <c r="E151" i="28"/>
  <c r="F151" i="16"/>
  <c r="F151" i="12"/>
  <c r="E274" i="18"/>
  <c r="E467" i="18"/>
  <c r="E1473" i="18"/>
  <c r="E273" i="18"/>
  <c r="E465" i="18"/>
  <c r="E466" i="18"/>
  <c r="E480" i="18"/>
  <c r="E455" i="18"/>
  <c r="E122" i="18"/>
  <c r="E1492" i="18"/>
  <c r="E468" i="18"/>
  <c r="E1472" i="18"/>
  <c r="E291" i="18"/>
  <c r="E277" i="18"/>
  <c r="E1479" i="18"/>
  <c r="E268" i="18"/>
  <c r="E285" i="18"/>
  <c r="E474" i="18"/>
  <c r="E483" i="18"/>
  <c r="E335" i="18"/>
  <c r="E284" i="18"/>
  <c r="E470" i="18"/>
  <c r="E1469" i="18"/>
  <c r="E1476" i="18"/>
  <c r="E288" i="18"/>
  <c r="E293" i="18"/>
  <c r="E462" i="18"/>
  <c r="E476" i="18"/>
  <c r="E464" i="18"/>
  <c r="E229" i="18"/>
  <c r="E332" i="18"/>
  <c r="E1465" i="18"/>
  <c r="E269" i="18"/>
  <c r="E75" i="18"/>
  <c r="E87" i="18"/>
  <c r="E99" i="18"/>
  <c r="E76" i="18"/>
  <c r="E88" i="18"/>
  <c r="E271" i="22"/>
  <c r="E458" i="22"/>
  <c r="E270" i="22"/>
  <c r="E489" i="22"/>
  <c r="E461" i="22"/>
  <c r="E472" i="22"/>
  <c r="E1469" i="22"/>
  <c r="E1482" i="22"/>
  <c r="E283" i="22"/>
  <c r="E1478" i="22"/>
  <c r="E1485" i="22"/>
  <c r="E296" i="22"/>
  <c r="E290" i="22"/>
  <c r="E281" i="22"/>
  <c r="E462" i="22"/>
  <c r="E474" i="22"/>
  <c r="E122" i="22"/>
  <c r="E335" i="22"/>
  <c r="E449" i="22"/>
  <c r="E1467" i="22"/>
  <c r="E1484" i="22"/>
  <c r="E292" i="22"/>
  <c r="E289" i="22"/>
  <c r="E459" i="22"/>
  <c r="E471" i="22"/>
  <c r="E488" i="22"/>
  <c r="E329" i="22"/>
  <c r="E1479" i="22"/>
  <c r="E284" i="22"/>
  <c r="E464" i="22"/>
  <c r="E334" i="22"/>
  <c r="E86" i="22"/>
  <c r="E96" i="22"/>
  <c r="E81" i="22"/>
  <c r="E85" i="22"/>
  <c r="E97" i="22"/>
  <c r="E1479" i="26"/>
  <c r="E1471" i="26"/>
  <c r="E449" i="26"/>
  <c r="E464" i="26"/>
  <c r="E337" i="26"/>
  <c r="E287" i="26"/>
  <c r="E490" i="26"/>
  <c r="E1429" i="26"/>
  <c r="E1473" i="26"/>
  <c r="E295" i="26"/>
  <c r="E1469" i="26"/>
  <c r="E1483" i="26"/>
  <c r="E278" i="26"/>
  <c r="E293" i="26"/>
  <c r="E471" i="26"/>
  <c r="E489" i="26"/>
  <c r="E472" i="26"/>
  <c r="E229" i="26"/>
  <c r="E469" i="26"/>
  <c r="E1492" i="26"/>
  <c r="E268" i="26"/>
  <c r="E486" i="26"/>
  <c r="E448" i="26"/>
  <c r="E106" i="26"/>
  <c r="E131" i="26"/>
  <c r="E332" i="26"/>
  <c r="E296" i="26"/>
  <c r="E456" i="26"/>
  <c r="E81" i="26"/>
  <c r="E89" i="26"/>
  <c r="E97" i="26"/>
  <c r="E84" i="26"/>
  <c r="E96" i="26"/>
  <c r="E460" i="29"/>
  <c r="E1474" i="29"/>
  <c r="E278" i="29"/>
  <c r="E481" i="29"/>
  <c r="E455" i="29"/>
  <c r="E451" i="29"/>
  <c r="E331" i="29"/>
  <c r="E1467" i="29"/>
  <c r="E453" i="29"/>
  <c r="E1484" i="29"/>
  <c r="E293" i="29"/>
  <c r="E1487" i="29"/>
  <c r="E295" i="29"/>
  <c r="E274" i="29"/>
  <c r="E489" i="29"/>
  <c r="E448" i="29"/>
  <c r="E329" i="29"/>
  <c r="E1490" i="29"/>
  <c r="E1492" i="29"/>
  <c r="E288" i="29"/>
  <c r="E470" i="29"/>
  <c r="E477" i="29"/>
  <c r="E463" i="29"/>
  <c r="E452" i="29"/>
  <c r="E335" i="29"/>
  <c r="E82" i="29"/>
  <c r="E74" i="29"/>
  <c r="E86" i="29"/>
  <c r="E98" i="29"/>
  <c r="E89" i="29"/>
  <c r="E285" i="33"/>
  <c r="E465" i="33"/>
  <c r="E131" i="33"/>
  <c r="E1485" i="33"/>
  <c r="E283" i="33"/>
  <c r="E268" i="33"/>
  <c r="E470" i="33"/>
  <c r="E476" i="33"/>
  <c r="E332" i="33"/>
  <c r="E489" i="33"/>
  <c r="E1492" i="33"/>
  <c r="E273" i="33"/>
  <c r="E1482" i="33"/>
  <c r="E288" i="33"/>
  <c r="E458" i="33"/>
  <c r="E473" i="33"/>
  <c r="E480" i="33"/>
  <c r="E333" i="33"/>
  <c r="E1466" i="33"/>
  <c r="E1469" i="33"/>
  <c r="E1480" i="33"/>
  <c r="E284" i="33"/>
  <c r="E466" i="33"/>
  <c r="E487" i="33"/>
  <c r="E456" i="33"/>
  <c r="E1474" i="33"/>
  <c r="E272" i="33"/>
  <c r="E477" i="33"/>
  <c r="E95" i="33"/>
  <c r="E75" i="33"/>
  <c r="E99" i="33"/>
  <c r="E88" i="33"/>
  <c r="E287" i="43"/>
  <c r="E460" i="43"/>
  <c r="E1472" i="43"/>
  <c r="E449" i="43"/>
  <c r="E461" i="43"/>
  <c r="E455" i="43"/>
  <c r="E116" i="43"/>
  <c r="E269" i="43"/>
  <c r="E474" i="43"/>
  <c r="E1465" i="43"/>
  <c r="E288" i="43"/>
  <c r="E1477" i="43"/>
  <c r="E1469" i="43"/>
  <c r="E282" i="43"/>
  <c r="E276" i="43"/>
  <c r="E454" i="43"/>
  <c r="E469" i="43"/>
  <c r="E488" i="43"/>
  <c r="E332" i="43"/>
  <c r="E1483" i="43"/>
  <c r="E275" i="43"/>
  <c r="E274" i="43"/>
  <c r="E465" i="43"/>
  <c r="E479" i="43"/>
  <c r="E464" i="43"/>
  <c r="E122" i="43"/>
  <c r="E334" i="43"/>
  <c r="E76" i="43"/>
  <c r="E97" i="43"/>
  <c r="E87" i="43"/>
  <c r="E95" i="43"/>
  <c r="F1483" i="47"/>
  <c r="F274" i="47"/>
  <c r="F486" i="47"/>
  <c r="F1484" i="47"/>
  <c r="F287" i="47"/>
  <c r="F474" i="47"/>
  <c r="F489" i="47"/>
  <c r="F468" i="47"/>
  <c r="F331" i="47"/>
  <c r="F1481" i="47"/>
  <c r="F268" i="47"/>
  <c r="F463" i="47"/>
  <c r="F1489" i="47"/>
  <c r="F281" i="47"/>
  <c r="F1470" i="47"/>
  <c r="F1465" i="47"/>
  <c r="F284" i="47"/>
  <c r="F277" i="47"/>
  <c r="F479" i="47"/>
  <c r="F106" i="47"/>
  <c r="F1429" i="47"/>
  <c r="F229" i="47"/>
  <c r="F1475" i="47"/>
  <c r="F1468" i="47"/>
  <c r="F271" i="47"/>
  <c r="F298" i="47"/>
  <c r="F458" i="47"/>
  <c r="F473" i="47"/>
  <c r="F488" i="47"/>
  <c r="F460" i="47"/>
  <c r="F116" i="47"/>
  <c r="F334" i="47"/>
  <c r="F449" i="47"/>
  <c r="F82" i="47"/>
  <c r="F94" i="47"/>
  <c r="F74" i="47"/>
  <c r="F87" i="47"/>
  <c r="F99" i="47"/>
  <c r="F1469" i="51"/>
  <c r="F460" i="51"/>
  <c r="F1483" i="51"/>
  <c r="F284" i="51"/>
  <c r="F462" i="51"/>
  <c r="F468" i="51"/>
  <c r="F469" i="51"/>
  <c r="F461" i="51"/>
  <c r="F1477" i="51"/>
  <c r="F269" i="51"/>
  <c r="F1482" i="51"/>
  <c r="F1468" i="51"/>
  <c r="F296" i="51"/>
  <c r="F286" i="51"/>
  <c r="F490" i="51"/>
  <c r="F455" i="51"/>
  <c r="F480" i="51"/>
  <c r="F116" i="51"/>
  <c r="F330" i="51"/>
  <c r="F1484" i="51"/>
  <c r="F293" i="51"/>
  <c r="F1467" i="51"/>
  <c r="F272" i="51"/>
  <c r="F294" i="51"/>
  <c r="F478" i="51"/>
  <c r="F452" i="51"/>
  <c r="F485" i="51"/>
  <c r="F335" i="51"/>
  <c r="F1466" i="51"/>
  <c r="F276" i="51"/>
  <c r="F475" i="51"/>
  <c r="F74" i="51"/>
  <c r="F81" i="51"/>
  <c r="F75" i="51"/>
  <c r="F86" i="51"/>
  <c r="F98" i="51"/>
  <c r="E272" i="55"/>
  <c r="E476" i="55"/>
  <c r="E1479" i="55"/>
  <c r="E279" i="55"/>
  <c r="E458" i="55"/>
  <c r="E452" i="55"/>
  <c r="E332" i="55"/>
  <c r="E471" i="55"/>
  <c r="E1474" i="55"/>
  <c r="E270" i="55"/>
  <c r="E1487" i="55"/>
  <c r="E1473" i="55"/>
  <c r="E391" i="55"/>
  <c r="E466" i="55"/>
  <c r="E455" i="55"/>
  <c r="E457" i="55"/>
  <c r="E131" i="55"/>
  <c r="E1490" i="55"/>
  <c r="E295" i="55"/>
  <c r="E273" i="55"/>
  <c r="E463" i="55"/>
  <c r="E480" i="55"/>
  <c r="E481" i="55"/>
  <c r="E459" i="55"/>
  <c r="E88" i="55"/>
  <c r="E74" i="55"/>
  <c r="E76" i="55"/>
  <c r="E97" i="55"/>
  <c r="E98" i="55"/>
  <c r="F453" i="13"/>
  <c r="F1480" i="13"/>
  <c r="F284" i="13"/>
  <c r="F450" i="13"/>
  <c r="F486" i="13"/>
  <c r="F229" i="13"/>
  <c r="F477" i="13"/>
  <c r="F1469" i="13"/>
  <c r="F1484" i="13"/>
  <c r="F1473" i="13"/>
  <c r="F291" i="13"/>
  <c r="F288" i="13"/>
  <c r="F274" i="13"/>
  <c r="F483" i="13"/>
  <c r="F468" i="13"/>
  <c r="F462" i="13"/>
  <c r="F329" i="13"/>
  <c r="F448" i="13"/>
  <c r="F1485" i="13"/>
  <c r="F1481" i="13"/>
  <c r="F286" i="13"/>
  <c r="F268" i="13"/>
  <c r="F459" i="13"/>
  <c r="F470" i="13"/>
  <c r="F337" i="13"/>
  <c r="F1492" i="13"/>
  <c r="F275" i="13"/>
  <c r="F280" i="13"/>
  <c r="F467" i="13"/>
  <c r="F335" i="13"/>
  <c r="F87" i="13"/>
  <c r="F74" i="13"/>
  <c r="F95" i="13"/>
  <c r="F94" i="13"/>
  <c r="G450" i="17"/>
  <c r="G1481" i="17"/>
  <c r="G291" i="17"/>
  <c r="G490" i="17"/>
  <c r="G468" i="17"/>
  <c r="G331" i="17"/>
  <c r="G1477" i="17"/>
  <c r="G273" i="17"/>
  <c r="G1474" i="17"/>
  <c r="G1470" i="17"/>
  <c r="G286" i="17"/>
  <c r="G281" i="17"/>
  <c r="G466" i="17"/>
  <c r="G483" i="17"/>
  <c r="G336" i="17"/>
  <c r="G455" i="17"/>
  <c r="G1482" i="17"/>
  <c r="G290" i="17"/>
  <c r="G280" i="17"/>
  <c r="G485" i="17"/>
  <c r="G481" i="17"/>
  <c r="G457" i="17"/>
  <c r="G99" i="17"/>
  <c r="G88" i="17"/>
  <c r="G82" i="17"/>
  <c r="G85" i="17"/>
  <c r="G1488" i="21"/>
  <c r="G293" i="21"/>
  <c r="G470" i="21"/>
  <c r="G461" i="21"/>
  <c r="G464" i="21"/>
  <c r="G333" i="21"/>
  <c r="G1487" i="21"/>
  <c r="G296" i="21"/>
  <c r="G1474" i="21"/>
  <c r="G287" i="21"/>
  <c r="G289" i="21"/>
  <c r="G449" i="21"/>
  <c r="G460" i="21"/>
  <c r="G106" i="21"/>
  <c r="G1467" i="21"/>
  <c r="G1479" i="21"/>
  <c r="G1482" i="21"/>
  <c r="G1472" i="21"/>
  <c r="G290" i="21"/>
  <c r="G284" i="21"/>
  <c r="G482" i="21"/>
  <c r="G479" i="21"/>
  <c r="G468" i="21"/>
  <c r="G1429" i="21"/>
  <c r="G229" i="21"/>
  <c r="G335" i="21"/>
  <c r="G273" i="21"/>
  <c r="G476" i="21"/>
  <c r="G334" i="21"/>
  <c r="G74" i="21"/>
  <c r="G88" i="21"/>
  <c r="G98" i="21"/>
  <c r="G99" i="21"/>
  <c r="G484" i="25"/>
  <c r="G1474" i="25"/>
  <c r="G466" i="25"/>
  <c r="G453" i="25"/>
  <c r="G472" i="25"/>
  <c r="G337" i="25"/>
  <c r="G1465" i="25"/>
  <c r="G270" i="25"/>
  <c r="G312" i="25"/>
  <c r="G1471" i="25"/>
  <c r="G276" i="25"/>
  <c r="G281" i="25"/>
  <c r="G1479" i="25"/>
  <c r="G1477" i="25"/>
  <c r="G271" i="25"/>
  <c r="G296" i="25"/>
  <c r="G465" i="25"/>
  <c r="G471" i="25"/>
  <c r="G1484" i="25"/>
  <c r="G481" i="25"/>
  <c r="G1489" i="25"/>
  <c r="G1472" i="25"/>
  <c r="G283" i="25"/>
  <c r="G298" i="25"/>
  <c r="G482" i="25"/>
  <c r="G488" i="25"/>
  <c r="G116" i="25"/>
  <c r="G336" i="25"/>
  <c r="G287" i="25"/>
  <c r="G452" i="25"/>
  <c r="G331" i="25"/>
  <c r="G334" i="25"/>
  <c r="G76" i="25"/>
  <c r="G74" i="25"/>
  <c r="G95" i="25"/>
  <c r="G84" i="25"/>
  <c r="G96" i="25"/>
  <c r="G466" i="63"/>
  <c r="G487" i="63"/>
  <c r="G472" i="63"/>
  <c r="G329" i="63"/>
  <c r="G272" i="63"/>
  <c r="G1480" i="63"/>
  <c r="G289" i="63"/>
  <c r="G1477" i="63"/>
  <c r="G1489" i="63"/>
  <c r="G274" i="63"/>
  <c r="G298" i="63"/>
  <c r="G463" i="63"/>
  <c r="G448" i="63"/>
  <c r="G1465" i="63"/>
  <c r="G391" i="63"/>
  <c r="G288" i="63"/>
  <c r="G286" i="63"/>
  <c r="G490" i="63"/>
  <c r="G454" i="63"/>
  <c r="G485" i="63"/>
  <c r="G460" i="63"/>
  <c r="G1472" i="63"/>
  <c r="G290" i="63"/>
  <c r="G479" i="63"/>
  <c r="G82" i="63"/>
  <c r="G80" i="63"/>
  <c r="G75" i="63"/>
  <c r="G76" i="63"/>
  <c r="G88" i="63"/>
  <c r="G95" i="63"/>
  <c r="G1474" i="32"/>
  <c r="G1473" i="32"/>
  <c r="G292" i="32"/>
  <c r="G474" i="32"/>
  <c r="G465" i="32"/>
  <c r="G464" i="32"/>
  <c r="G1468" i="32"/>
  <c r="G1492" i="32"/>
  <c r="G291" i="32"/>
  <c r="G1485" i="32"/>
  <c r="G268" i="32"/>
  <c r="G269" i="32"/>
  <c r="G482" i="32"/>
  <c r="G473" i="32"/>
  <c r="G472" i="32"/>
  <c r="G116" i="32"/>
  <c r="G330" i="32"/>
  <c r="G285" i="32"/>
  <c r="G1466" i="32"/>
  <c r="G275" i="32"/>
  <c r="G289" i="32"/>
  <c r="G490" i="32"/>
  <c r="G451" i="32"/>
  <c r="G468" i="32"/>
  <c r="G332" i="32"/>
  <c r="G471" i="32"/>
  <c r="G335" i="32"/>
  <c r="G76" i="32"/>
  <c r="G97" i="32"/>
  <c r="G80" i="32"/>
  <c r="G98" i="32"/>
  <c r="G88" i="32"/>
  <c r="G285" i="36"/>
  <c r="G459" i="36"/>
  <c r="G312" i="36"/>
  <c r="G1478" i="36"/>
  <c r="G272" i="36"/>
  <c r="G469" i="36"/>
  <c r="G481" i="36"/>
  <c r="G448" i="36"/>
  <c r="G1471" i="36"/>
  <c r="G292" i="36"/>
  <c r="G1465" i="36"/>
  <c r="G1486" i="36"/>
  <c r="G278" i="36"/>
  <c r="G268" i="36"/>
  <c r="G477" i="36"/>
  <c r="G489" i="36"/>
  <c r="G456" i="36"/>
  <c r="G337" i="36"/>
  <c r="G1492" i="36"/>
  <c r="G1477" i="36"/>
  <c r="G391" i="36"/>
  <c r="G271" i="36"/>
  <c r="G458" i="36"/>
  <c r="G453" i="36"/>
  <c r="G484" i="36"/>
  <c r="G334" i="36"/>
  <c r="G284" i="36"/>
  <c r="G478" i="36"/>
  <c r="G336" i="36"/>
  <c r="G88" i="36"/>
  <c r="G84" i="36"/>
  <c r="G98" i="36"/>
  <c r="G82" i="36"/>
  <c r="G87" i="36"/>
  <c r="G99" i="36"/>
  <c r="F469" i="40"/>
  <c r="F1473" i="40"/>
  <c r="F483" i="40"/>
  <c r="F477" i="40"/>
  <c r="F472" i="40"/>
  <c r="F295" i="40"/>
  <c r="F479" i="40"/>
  <c r="F1470" i="40"/>
  <c r="F269" i="40"/>
  <c r="F1478" i="40"/>
  <c r="F290" i="40"/>
  <c r="F286" i="40"/>
  <c r="F289" i="40"/>
  <c r="F453" i="40"/>
  <c r="F448" i="40"/>
  <c r="F131" i="40"/>
  <c r="F273" i="40"/>
  <c r="F473" i="40"/>
  <c r="F1474" i="40"/>
  <c r="F1488" i="40"/>
  <c r="F461" i="40"/>
  <c r="F488" i="40"/>
  <c r="F116" i="40"/>
  <c r="F293" i="40"/>
  <c r="F458" i="40"/>
  <c r="F330" i="40"/>
  <c r="F96" i="40"/>
  <c r="F81" i="40"/>
  <c r="F95" i="40"/>
  <c r="E482" i="42"/>
  <c r="E460" i="42"/>
  <c r="E1468" i="42"/>
  <c r="E268" i="42"/>
  <c r="E490" i="42"/>
  <c r="E455" i="42"/>
  <c r="E330" i="42"/>
  <c r="E275" i="42"/>
  <c r="E269" i="42"/>
  <c r="E467" i="42"/>
  <c r="E279" i="42"/>
  <c r="E277" i="42"/>
  <c r="E1467" i="42"/>
  <c r="E296" i="42"/>
  <c r="E454" i="42"/>
  <c r="E483" i="42"/>
  <c r="E106" i="42"/>
  <c r="E1477" i="42"/>
  <c r="E1475" i="42"/>
  <c r="E295" i="42"/>
  <c r="E284" i="42"/>
  <c r="E477" i="42"/>
  <c r="E484" i="42"/>
  <c r="E312" i="42"/>
  <c r="E332" i="42"/>
  <c r="E1479" i="42"/>
  <c r="E280" i="42"/>
  <c r="E84" i="42"/>
  <c r="E82" i="42"/>
  <c r="E81" i="42"/>
  <c r="E99" i="42"/>
  <c r="F1466" i="46"/>
  <c r="F278" i="46"/>
  <c r="F464" i="46"/>
  <c r="F1479" i="46"/>
  <c r="F1468" i="46"/>
  <c r="F450" i="46"/>
  <c r="F489" i="46"/>
  <c r="F312" i="46"/>
  <c r="F474" i="46"/>
  <c r="F1490" i="46"/>
  <c r="F269" i="46"/>
  <c r="F1487" i="46"/>
  <c r="F1480" i="46"/>
  <c r="F279" i="46"/>
  <c r="F276" i="46"/>
  <c r="F277" i="46"/>
  <c r="F490" i="46"/>
  <c r="F479" i="46"/>
  <c r="F456" i="46"/>
  <c r="F295" i="46"/>
  <c r="F1492" i="46"/>
  <c r="F1488" i="46"/>
  <c r="F272" i="46"/>
  <c r="F298" i="46"/>
  <c r="F467" i="46"/>
  <c r="F477" i="46"/>
  <c r="F486" i="46"/>
  <c r="F453" i="46"/>
  <c r="F229" i="46"/>
  <c r="F334" i="46"/>
  <c r="F76" i="46"/>
  <c r="F89" i="46"/>
  <c r="F84" i="46"/>
  <c r="F96" i="46"/>
  <c r="F1485" i="50"/>
  <c r="F451" i="50"/>
  <c r="F1475" i="50"/>
  <c r="F270" i="50"/>
  <c r="F450" i="50"/>
  <c r="F479" i="50"/>
  <c r="F469" i="50"/>
  <c r="F336" i="50"/>
  <c r="F281" i="50"/>
  <c r="F462" i="50"/>
  <c r="F1470" i="50"/>
  <c r="F288" i="50"/>
  <c r="F1478" i="50"/>
  <c r="F1469" i="50"/>
  <c r="F287" i="50"/>
  <c r="F298" i="50"/>
  <c r="F458" i="50"/>
  <c r="F467" i="50"/>
  <c r="F477" i="50"/>
  <c r="F1471" i="50"/>
  <c r="F1477" i="50"/>
  <c r="F275" i="50"/>
  <c r="F273" i="50"/>
  <c r="F475" i="50"/>
  <c r="F484" i="50"/>
  <c r="F485" i="50"/>
  <c r="F106" i="50"/>
  <c r="F116" i="50"/>
  <c r="F1473" i="50"/>
  <c r="F271" i="50"/>
  <c r="F471" i="50"/>
  <c r="F461" i="50"/>
  <c r="F335" i="50"/>
  <c r="F84" i="50"/>
  <c r="F88" i="50"/>
  <c r="F76" i="50"/>
  <c r="F89" i="50"/>
  <c r="E1485" i="54"/>
  <c r="E459" i="54"/>
  <c r="E1467" i="54"/>
  <c r="E289" i="54"/>
  <c r="E487" i="54"/>
  <c r="E452" i="54"/>
  <c r="E453" i="54"/>
  <c r="E470" i="54"/>
  <c r="E473" i="54"/>
  <c r="E271" i="54"/>
  <c r="E278" i="54"/>
  <c r="E1468" i="54"/>
  <c r="E279" i="54"/>
  <c r="E298" i="54"/>
  <c r="E454" i="54"/>
  <c r="E464" i="54"/>
  <c r="E334" i="54"/>
  <c r="E1487" i="54"/>
  <c r="E275" i="54"/>
  <c r="E1483" i="54"/>
  <c r="E296" i="54"/>
  <c r="E462" i="54"/>
  <c r="E483" i="54"/>
  <c r="E481" i="54"/>
  <c r="E1429" i="54"/>
  <c r="E333" i="54"/>
  <c r="E295" i="54"/>
  <c r="E477" i="54"/>
  <c r="E329" i="54"/>
  <c r="E75" i="54"/>
  <c r="E98" i="54"/>
  <c r="E88" i="54"/>
  <c r="E89" i="54"/>
  <c r="F1486" i="58"/>
  <c r="F268" i="58"/>
  <c r="F454" i="58"/>
  <c r="F463" i="58"/>
  <c r="F452" i="58"/>
  <c r="F457" i="58"/>
  <c r="F337" i="58"/>
  <c r="F1478" i="58"/>
  <c r="F1474" i="58"/>
  <c r="F286" i="58"/>
  <c r="F1480" i="58"/>
  <c r="F279" i="58"/>
  <c r="F466" i="58"/>
  <c r="F465" i="58"/>
  <c r="F1466" i="58"/>
  <c r="F296" i="58"/>
  <c r="F270" i="58"/>
  <c r="F483" i="58"/>
  <c r="F468" i="58"/>
  <c r="F312" i="58"/>
  <c r="F1485" i="58"/>
  <c r="F272" i="58"/>
  <c r="F122" i="58"/>
  <c r="F98" i="58"/>
  <c r="F94" i="58"/>
  <c r="F85" i="58"/>
  <c r="F97" i="58"/>
  <c r="G489" i="12"/>
  <c r="G459" i="12"/>
  <c r="G490" i="12"/>
  <c r="G335" i="12"/>
  <c r="G1476" i="12"/>
  <c r="G1475" i="12"/>
  <c r="G292" i="12"/>
  <c r="G1489" i="12"/>
  <c r="G273" i="12"/>
  <c r="G269" i="12"/>
  <c r="G465" i="12"/>
  <c r="G488" i="12"/>
  <c r="G1490" i="12"/>
  <c r="G469" i="12"/>
  <c r="G1465" i="12"/>
  <c r="G295" i="12"/>
  <c r="G283" i="12"/>
  <c r="G479" i="12"/>
  <c r="G475" i="12"/>
  <c r="G334" i="12"/>
  <c r="G449" i="12"/>
  <c r="G122" i="12"/>
  <c r="G332" i="12"/>
  <c r="G82" i="12"/>
  <c r="G75" i="12"/>
  <c r="G86" i="12"/>
  <c r="G81" i="12"/>
  <c r="G95" i="12"/>
  <c r="F274" i="28"/>
  <c r="F471" i="28"/>
  <c r="F1469" i="28"/>
  <c r="F272" i="28"/>
  <c r="F478" i="28"/>
  <c r="F466" i="28"/>
  <c r="F464" i="28"/>
  <c r="F1486" i="28"/>
  <c r="F293" i="28"/>
  <c r="F460" i="28"/>
  <c r="F131" i="28"/>
  <c r="F295" i="28"/>
  <c r="F1467" i="28"/>
  <c r="F1476" i="28"/>
  <c r="F276" i="28"/>
  <c r="F290" i="28"/>
  <c r="F454" i="28"/>
  <c r="F474" i="28"/>
  <c r="F484" i="28"/>
  <c r="F122" i="28"/>
  <c r="F283" i="28"/>
  <c r="F1475" i="28"/>
  <c r="F1480" i="28"/>
  <c r="F279" i="28"/>
  <c r="F298" i="28"/>
  <c r="F469" i="28"/>
  <c r="F465" i="28"/>
  <c r="F448" i="28"/>
  <c r="F229" i="28"/>
  <c r="F331" i="28"/>
  <c r="F1483" i="28"/>
  <c r="F116" i="28"/>
  <c r="F333" i="28"/>
  <c r="F75" i="28"/>
  <c r="F84" i="28"/>
  <c r="F96" i="28"/>
  <c r="F87" i="28"/>
  <c r="F99" i="28"/>
  <c r="F1475" i="31"/>
  <c r="F295" i="31"/>
  <c r="F479" i="31"/>
  <c r="F1468" i="31"/>
  <c r="F292" i="31"/>
  <c r="F454" i="31"/>
  <c r="F469" i="31"/>
  <c r="F468" i="31"/>
  <c r="F122" i="31"/>
  <c r="F330" i="31"/>
  <c r="F284" i="31"/>
  <c r="F490" i="31"/>
  <c r="F1477" i="31"/>
  <c r="F269" i="31"/>
  <c r="F1474" i="31"/>
  <c r="F1471" i="31"/>
  <c r="F282" i="31"/>
  <c r="F277" i="31"/>
  <c r="F462" i="31"/>
  <c r="F467" i="31"/>
  <c r="F312" i="31"/>
  <c r="F331" i="31"/>
  <c r="F1488" i="31"/>
  <c r="F457" i="31"/>
  <c r="F1479" i="31"/>
  <c r="F290" i="31"/>
  <c r="F285" i="31"/>
  <c r="F470" i="31"/>
  <c r="F485" i="31"/>
  <c r="F448" i="31"/>
  <c r="F334" i="31"/>
  <c r="F275" i="31"/>
  <c r="F333" i="31"/>
  <c r="F89" i="31"/>
  <c r="F82" i="31"/>
  <c r="F75" i="31"/>
  <c r="F99" i="31"/>
  <c r="F86" i="31"/>
  <c r="F98" i="31"/>
  <c r="G478" i="39"/>
  <c r="G452" i="39"/>
  <c r="G275" i="39"/>
  <c r="G288" i="39"/>
  <c r="G486" i="39"/>
  <c r="G482" i="39"/>
  <c r="G460" i="39"/>
  <c r="G116" i="39"/>
  <c r="G488" i="39"/>
  <c r="G1492" i="39"/>
  <c r="G1467" i="39"/>
  <c r="G1469" i="39"/>
  <c r="G294" i="39"/>
  <c r="G296" i="39"/>
  <c r="G462" i="39"/>
  <c r="G458" i="39"/>
  <c r="G468" i="39"/>
  <c r="G331" i="39"/>
  <c r="G1485" i="39"/>
  <c r="G280" i="39"/>
  <c r="G1478" i="39"/>
  <c r="G295" i="39"/>
  <c r="G298" i="39"/>
  <c r="G487" i="39"/>
  <c r="G457" i="39"/>
  <c r="G480" i="39"/>
  <c r="G277" i="39"/>
  <c r="G461" i="39"/>
  <c r="G84" i="39"/>
  <c r="G85" i="39"/>
  <c r="G97" i="39"/>
  <c r="G81" i="39"/>
  <c r="G75" i="39"/>
  <c r="E489" i="45"/>
  <c r="E461" i="45"/>
  <c r="E487" i="45"/>
  <c r="E484" i="45"/>
  <c r="E333" i="45"/>
  <c r="E1488" i="45"/>
  <c r="E282" i="45"/>
  <c r="E1471" i="45"/>
  <c r="E290" i="45"/>
  <c r="E1470" i="45"/>
  <c r="E1469" i="45"/>
  <c r="E283" i="45"/>
  <c r="E294" i="45"/>
  <c r="E454" i="45"/>
  <c r="E469" i="45"/>
  <c r="E460" i="45"/>
  <c r="E335" i="45"/>
  <c r="E281" i="45"/>
  <c r="E1474" i="45"/>
  <c r="E1487" i="45"/>
  <c r="E291" i="45"/>
  <c r="E274" i="45"/>
  <c r="E462" i="45"/>
  <c r="E467" i="45"/>
  <c r="E468" i="45"/>
  <c r="E329" i="45"/>
  <c r="E280" i="45"/>
  <c r="E458" i="45"/>
  <c r="E229" i="45"/>
  <c r="E74" i="45"/>
  <c r="E98" i="45"/>
  <c r="E82" i="45"/>
  <c r="E75" i="45"/>
  <c r="E281" i="49"/>
  <c r="E471" i="49"/>
  <c r="E1484" i="49"/>
  <c r="E286" i="49"/>
  <c r="E470" i="49"/>
  <c r="E459" i="49"/>
  <c r="E448" i="49"/>
  <c r="E106" i="49"/>
  <c r="E116" i="49"/>
  <c r="E1466" i="49"/>
  <c r="E482" i="49"/>
  <c r="E453" i="49"/>
  <c r="E1486" i="49"/>
  <c r="E276" i="49"/>
  <c r="E1482" i="49"/>
  <c r="E1476" i="49"/>
  <c r="E280" i="49"/>
  <c r="E282" i="49"/>
  <c r="E467" i="49"/>
  <c r="E488" i="49"/>
  <c r="E469" i="49"/>
  <c r="E335" i="49"/>
  <c r="E1481" i="49"/>
  <c r="E287" i="49"/>
  <c r="E1479" i="49"/>
  <c r="E291" i="49"/>
  <c r="E293" i="49"/>
  <c r="E486" i="49"/>
  <c r="E463" i="49"/>
  <c r="E489" i="49"/>
  <c r="E329" i="49"/>
  <c r="E1467" i="49"/>
  <c r="E483" i="49"/>
  <c r="E337" i="49"/>
  <c r="E85" i="49"/>
  <c r="E97" i="49"/>
  <c r="E88" i="49"/>
  <c r="F276" i="53"/>
  <c r="F463" i="53"/>
  <c r="F461" i="53"/>
  <c r="F1473" i="53"/>
  <c r="F274" i="53"/>
  <c r="F458" i="53"/>
  <c r="F455" i="53"/>
  <c r="F473" i="53"/>
  <c r="F335" i="53"/>
  <c r="F1490" i="53"/>
  <c r="F269" i="53"/>
  <c r="F1484" i="53"/>
  <c r="F288" i="53"/>
  <c r="F282" i="53"/>
  <c r="F448" i="53"/>
  <c r="F477" i="53"/>
  <c r="F1469" i="53"/>
  <c r="F1471" i="53"/>
  <c r="F296" i="53"/>
  <c r="F290" i="53"/>
  <c r="F467" i="53"/>
  <c r="F468" i="53"/>
  <c r="F453" i="53"/>
  <c r="F1429" i="53"/>
  <c r="F334" i="53"/>
  <c r="F286" i="53"/>
  <c r="F336" i="53"/>
  <c r="F74" i="53"/>
  <c r="F87" i="53"/>
  <c r="F99" i="53"/>
  <c r="F82" i="53"/>
  <c r="F94" i="53"/>
  <c r="G475" i="57"/>
  <c r="G1492" i="57"/>
  <c r="G1481" i="57"/>
  <c r="G476" i="57"/>
  <c r="G331" i="57"/>
  <c r="G471" i="57"/>
  <c r="G281" i="57"/>
  <c r="G1486" i="57"/>
  <c r="G1489" i="57"/>
  <c r="G283" i="57"/>
  <c r="G289" i="57"/>
  <c r="G487" i="57"/>
  <c r="G488" i="57"/>
  <c r="G473" i="57"/>
  <c r="G336" i="57"/>
  <c r="G1482" i="57"/>
  <c r="G1465" i="57"/>
  <c r="G290" i="57"/>
  <c r="G467" i="57"/>
  <c r="G460" i="57"/>
  <c r="G458" i="57"/>
  <c r="G335" i="57"/>
  <c r="G95" i="57"/>
  <c r="G76" i="57"/>
  <c r="G97" i="57"/>
  <c r="G87" i="57"/>
  <c r="G1485" i="11"/>
  <c r="G482" i="11"/>
  <c r="G478" i="11"/>
  <c r="G467" i="11"/>
  <c r="G465" i="11"/>
  <c r="G1470" i="11"/>
  <c r="G459" i="11"/>
  <c r="G106" i="11"/>
  <c r="G1478" i="11"/>
  <c r="G295" i="11"/>
  <c r="G281" i="11"/>
  <c r="G1486" i="11"/>
  <c r="G1489" i="11"/>
  <c r="G296" i="11"/>
  <c r="G286" i="11"/>
  <c r="G479" i="11"/>
  <c r="G485" i="11"/>
  <c r="G332" i="11"/>
  <c r="G280" i="11"/>
  <c r="G1476" i="11"/>
  <c r="G391" i="11"/>
  <c r="G275" i="11"/>
  <c r="G269" i="11"/>
  <c r="G474" i="11"/>
  <c r="G451" i="11"/>
  <c r="G452" i="11"/>
  <c r="G334" i="11"/>
  <c r="G1483" i="11"/>
  <c r="G488" i="11"/>
  <c r="G336" i="11"/>
  <c r="G76" i="11"/>
  <c r="G84" i="11"/>
  <c r="G96" i="11"/>
  <c r="G80" i="11"/>
  <c r="G89" i="11"/>
  <c r="E131" i="16"/>
  <c r="E1492" i="16"/>
  <c r="E278" i="16"/>
  <c r="E465" i="16"/>
  <c r="E455" i="16"/>
  <c r="E485" i="16"/>
  <c r="E116" i="16"/>
  <c r="E336" i="16"/>
  <c r="E288" i="16"/>
  <c r="E476" i="16"/>
  <c r="E1484" i="16"/>
  <c r="E292" i="16"/>
  <c r="E1467" i="16"/>
  <c r="E1472" i="16"/>
  <c r="E391" i="16"/>
  <c r="E283" i="16"/>
  <c r="E287" i="16"/>
  <c r="E474" i="16"/>
  <c r="E462" i="16"/>
  <c r="E270" i="16"/>
  <c r="E1475" i="16"/>
  <c r="E1479" i="16"/>
  <c r="E293" i="16"/>
  <c r="E281" i="16"/>
  <c r="E481" i="16"/>
  <c r="E470" i="16"/>
  <c r="E475" i="16"/>
  <c r="E332" i="16"/>
  <c r="E458" i="16"/>
  <c r="E477" i="16"/>
  <c r="E334" i="16"/>
  <c r="E76" i="16"/>
  <c r="E88" i="16"/>
  <c r="E95" i="16"/>
  <c r="E279" i="38"/>
  <c r="E1487" i="38"/>
  <c r="E276" i="38"/>
  <c r="E293" i="38"/>
  <c r="E450" i="38"/>
  <c r="E473" i="38"/>
  <c r="E451" i="38"/>
  <c r="E452" i="38"/>
  <c r="E331" i="38"/>
  <c r="E472" i="38"/>
  <c r="E1468" i="38"/>
  <c r="E286" i="38"/>
  <c r="E1490" i="38"/>
  <c r="E275" i="38"/>
  <c r="E295" i="38"/>
  <c r="E458" i="38"/>
  <c r="E478" i="38"/>
  <c r="E456" i="38"/>
  <c r="E122" i="38"/>
  <c r="E333" i="38"/>
  <c r="E282" i="38"/>
  <c r="E462" i="38"/>
  <c r="E1481" i="38"/>
  <c r="E1484" i="38"/>
  <c r="E283" i="38"/>
  <c r="E296" i="38"/>
  <c r="E477" i="38"/>
  <c r="E489" i="38"/>
  <c r="E464" i="38"/>
  <c r="E106" i="38"/>
  <c r="E474" i="38"/>
  <c r="E229" i="38"/>
  <c r="E81" i="38"/>
  <c r="E94" i="38"/>
  <c r="E85" i="38"/>
  <c r="E97" i="38"/>
  <c r="E1466" i="62"/>
  <c r="E269" i="62"/>
  <c r="E474" i="62"/>
  <c r="E1486" i="62"/>
  <c r="E1472" i="62"/>
  <c r="E483" i="62"/>
  <c r="E450" i="62"/>
  <c r="E464" i="62"/>
  <c r="E332" i="62"/>
  <c r="E1479" i="62"/>
  <c r="E289" i="62"/>
  <c r="E1483" i="62"/>
  <c r="E274" i="62"/>
  <c r="E285" i="62"/>
  <c r="E479" i="62"/>
  <c r="E290" i="62"/>
  <c r="E1490" i="62"/>
  <c r="E1471" i="62"/>
  <c r="E283" i="62"/>
  <c r="E272" i="62"/>
  <c r="E454" i="62"/>
  <c r="E487" i="62"/>
  <c r="E448" i="62"/>
  <c r="E1465" i="62"/>
  <c r="E87" i="62"/>
  <c r="E97" i="62"/>
  <c r="E84" i="62"/>
  <c r="E96" i="62"/>
  <c r="G478" i="44"/>
  <c r="G1478" i="44"/>
  <c r="G1476" i="44"/>
  <c r="G289" i="44"/>
  <c r="G458" i="44"/>
  <c r="G469" i="44"/>
  <c r="G448" i="44"/>
  <c r="G335" i="44"/>
  <c r="G1468" i="44"/>
  <c r="G293" i="44"/>
  <c r="G484" i="44"/>
  <c r="G295" i="44"/>
  <c r="G269" i="44"/>
  <c r="G1473" i="44"/>
  <c r="G1472" i="44"/>
  <c r="G271" i="44"/>
  <c r="G274" i="44"/>
  <c r="G462" i="44"/>
  <c r="G455" i="44"/>
  <c r="G312" i="44"/>
  <c r="G122" i="44"/>
  <c r="G465" i="44"/>
  <c r="G1467" i="44"/>
  <c r="G279" i="44"/>
  <c r="G282" i="44"/>
  <c r="G457" i="44"/>
  <c r="G453" i="44"/>
  <c r="G464" i="44"/>
  <c r="G288" i="44"/>
  <c r="G332" i="44"/>
  <c r="G76" i="44"/>
  <c r="G97" i="44"/>
  <c r="G87" i="44"/>
  <c r="G95" i="44"/>
  <c r="G1476" i="52"/>
  <c r="G278" i="52"/>
  <c r="G465" i="52"/>
  <c r="G1492" i="52"/>
  <c r="G470" i="52"/>
  <c r="G455" i="52"/>
  <c r="G461" i="52"/>
  <c r="G312" i="52"/>
  <c r="G333" i="52"/>
  <c r="G1465" i="52"/>
  <c r="G488" i="52"/>
  <c r="G1490" i="52"/>
  <c r="G292" i="52"/>
  <c r="G1466" i="52"/>
  <c r="G1472" i="52"/>
  <c r="G289" i="52"/>
  <c r="G450" i="52"/>
  <c r="G472" i="52"/>
  <c r="G449" i="52"/>
  <c r="G122" i="52"/>
  <c r="G330" i="52"/>
  <c r="G290" i="52"/>
  <c r="G1474" i="52"/>
  <c r="G1480" i="52"/>
  <c r="G279" i="52"/>
  <c r="G285" i="52"/>
  <c r="G490" i="52"/>
  <c r="G480" i="52"/>
  <c r="G489" i="52"/>
  <c r="G336" i="52"/>
  <c r="G1471" i="52"/>
  <c r="G284" i="52"/>
  <c r="G466" i="52"/>
  <c r="G229" i="52"/>
  <c r="G334" i="52"/>
  <c r="G81" i="52"/>
  <c r="G95" i="52"/>
  <c r="G80" i="52"/>
  <c r="G88" i="52"/>
  <c r="S15" i="110"/>
  <c r="S88" i="110" s="1"/>
  <c r="K337" i="58"/>
  <c r="K337" i="48"/>
  <c r="K337" i="44"/>
  <c r="K337" i="62"/>
  <c r="K337" i="29"/>
  <c r="K337" i="36"/>
  <c r="K337" i="32"/>
  <c r="K337" i="38"/>
  <c r="K337" i="28"/>
  <c r="K337" i="19"/>
  <c r="K337" i="22"/>
  <c r="K337" i="21"/>
  <c r="K337" i="24"/>
  <c r="K337" i="57"/>
  <c r="K337" i="56"/>
  <c r="K337" i="55"/>
  <c r="K337" i="54"/>
  <c r="K337" i="53"/>
  <c r="K337" i="52"/>
  <c r="K337" i="47"/>
  <c r="K337" i="51"/>
  <c r="K337" i="50"/>
  <c r="K337" i="49"/>
  <c r="K337" i="43"/>
  <c r="K337" i="31"/>
  <c r="K337" i="35"/>
  <c r="K337" i="61"/>
  <c r="K337" i="37"/>
  <c r="K337" i="27"/>
  <c r="K337" i="18"/>
  <c r="K337" i="17"/>
  <c r="K337" i="25"/>
  <c r="K337" i="16"/>
  <c r="K337" i="46"/>
  <c r="K337" i="42"/>
  <c r="K337" i="34"/>
  <c r="K337" i="40"/>
  <c r="K337" i="26"/>
  <c r="K337" i="14"/>
  <c r="K337" i="23"/>
  <c r="K337" i="13"/>
  <c r="K337" i="12"/>
  <c r="K337" i="11"/>
  <c r="K337" i="45"/>
  <c r="K337" i="41"/>
  <c r="K337" i="30"/>
  <c r="K337" i="33"/>
  <c r="K337" i="39"/>
  <c r="K337" i="63"/>
  <c r="K337" i="20"/>
  <c r="K337" i="15"/>
  <c r="K298" i="29"/>
  <c r="K298" i="22"/>
  <c r="K298" i="47"/>
  <c r="K298" i="48"/>
  <c r="K298" i="43"/>
  <c r="K298" i="61"/>
  <c r="K298" i="44"/>
  <c r="K298" i="62"/>
  <c r="K298" i="45"/>
  <c r="K298" i="41"/>
  <c r="K298" i="46"/>
  <c r="K298" i="42"/>
  <c r="K298" i="40"/>
  <c r="K298" i="33"/>
  <c r="K298" i="38"/>
  <c r="K298" i="30"/>
  <c r="K298" i="24"/>
  <c r="K298" i="27"/>
  <c r="K298" i="21"/>
  <c r="K298" i="20"/>
  <c r="K298" i="12"/>
  <c r="K298" i="14"/>
  <c r="K298" i="32"/>
  <c r="K298" i="35"/>
  <c r="K298" i="11"/>
  <c r="K298" i="58"/>
  <c r="K298" i="57"/>
  <c r="K298" i="56"/>
  <c r="K298" i="51"/>
  <c r="K298" i="52"/>
  <c r="K298" i="54"/>
  <c r="K298" i="53"/>
  <c r="K298" i="49"/>
  <c r="K298" i="55"/>
  <c r="K298" i="50"/>
  <c r="K298" i="34"/>
  <c r="K298" i="28"/>
  <c r="K298" i="23"/>
  <c r="K298" i="13"/>
  <c r="K298" i="31"/>
  <c r="K298" i="25"/>
  <c r="K298" i="18"/>
  <c r="K298" i="17"/>
  <c r="K298" i="37"/>
  <c r="K298" i="63"/>
  <c r="K298" i="39"/>
  <c r="K298" i="26"/>
  <c r="K298" i="19"/>
  <c r="K298" i="15"/>
  <c r="K298" i="16"/>
  <c r="K298" i="36"/>
  <c r="I331" i="56"/>
  <c r="I331" i="53"/>
  <c r="I331" i="49"/>
  <c r="I331" i="45"/>
  <c r="I331" i="38"/>
  <c r="I331" i="30"/>
  <c r="I331" i="32"/>
  <c r="I331" i="61"/>
  <c r="I331" i="27"/>
  <c r="I331" i="26"/>
  <c r="I331" i="28"/>
  <c r="I331" i="14"/>
  <c r="I331" i="21"/>
  <c r="I331" i="17"/>
  <c r="I331" i="57"/>
  <c r="I331" i="50"/>
  <c r="I331" i="46"/>
  <c r="I331" i="41"/>
  <c r="I331" i="39"/>
  <c r="I331" i="31"/>
  <c r="I331" i="35"/>
  <c r="I331" i="33"/>
  <c r="I331" i="43"/>
  <c r="I331" i="63"/>
  <c r="I331" i="23"/>
  <c r="I331" i="19"/>
  <c r="I331" i="11"/>
  <c r="I331" i="58"/>
  <c r="I331" i="54"/>
  <c r="I331" i="51"/>
  <c r="I331" i="48"/>
  <c r="I331" i="47"/>
  <c r="I331" i="62"/>
  <c r="I331" i="40"/>
  <c r="I331" i="36"/>
  <c r="I331" i="34"/>
  <c r="I331" i="29"/>
  <c r="I331" i="25"/>
  <c r="I331" i="24"/>
  <c r="I331" i="20"/>
  <c r="I331" i="18"/>
  <c r="I331" i="13"/>
  <c r="I331" i="55"/>
  <c r="I331" i="52"/>
  <c r="I331" i="44"/>
  <c r="I331" i="37"/>
  <c r="I331" i="42"/>
  <c r="I331" i="22"/>
  <c r="I331" i="15"/>
  <c r="I331" i="16"/>
  <c r="I331" i="12"/>
  <c r="I449" i="45"/>
  <c r="I449" i="41"/>
  <c r="I449" i="26"/>
  <c r="I449" i="58"/>
  <c r="I449" i="54"/>
  <c r="I449" i="51"/>
  <c r="I449" i="47"/>
  <c r="I449" i="44"/>
  <c r="I449" i="62"/>
  <c r="I449" i="39"/>
  <c r="I449" i="33"/>
  <c r="I449" i="25"/>
  <c r="I449" i="29"/>
  <c r="I449" i="20"/>
  <c r="I449" i="16"/>
  <c r="I449" i="63"/>
  <c r="I449" i="17"/>
  <c r="I449" i="14"/>
  <c r="I449" i="30"/>
  <c r="I449" i="34"/>
  <c r="I449" i="11"/>
  <c r="I449" i="57"/>
  <c r="I449" i="50"/>
  <c r="I449" i="46"/>
  <c r="I449" i="43"/>
  <c r="I449" i="38"/>
  <c r="I449" i="32"/>
  <c r="I449" i="23"/>
  <c r="I449" i="22"/>
  <c r="I449" i="27"/>
  <c r="I449" i="19"/>
  <c r="I449" i="28"/>
  <c r="I449" i="13"/>
  <c r="I449" i="55"/>
  <c r="I449" i="36"/>
  <c r="I449" i="56"/>
  <c r="I449" i="48"/>
  <c r="I449" i="53"/>
  <c r="I449" i="49"/>
  <c r="I449" i="42"/>
  <c r="I449" i="61"/>
  <c r="I449" i="37"/>
  <c r="I449" i="31"/>
  <c r="I449" i="35"/>
  <c r="I449" i="21"/>
  <c r="I449" i="24"/>
  <c r="I449" i="18"/>
  <c r="I449" i="15"/>
  <c r="I449" i="52"/>
  <c r="I449" i="40"/>
  <c r="I449" i="12"/>
  <c r="K463" i="34"/>
  <c r="K463" i="20"/>
  <c r="K463" i="15"/>
  <c r="K463" i="14"/>
  <c r="K463" i="51"/>
  <c r="K463" i="50"/>
  <c r="K463" i="49"/>
  <c r="K463" i="46"/>
  <c r="K463" i="45"/>
  <c r="K463" i="41"/>
  <c r="K463" i="40"/>
  <c r="K463" i="33"/>
  <c r="K463" i="62"/>
  <c r="K463" i="22"/>
  <c r="K463" i="21"/>
  <c r="K463" i="19"/>
  <c r="K463" i="23"/>
  <c r="K463" i="13"/>
  <c r="K463" i="28"/>
  <c r="K463" i="27"/>
  <c r="K463" i="58"/>
  <c r="K463" i="57"/>
  <c r="K463" i="56"/>
  <c r="K463" i="55"/>
  <c r="K463" i="54"/>
  <c r="K463" i="53"/>
  <c r="K463" i="52"/>
  <c r="K463" i="48"/>
  <c r="K463" i="44"/>
  <c r="K463" i="39"/>
  <c r="K463" i="36"/>
  <c r="K463" i="32"/>
  <c r="K463" i="30"/>
  <c r="K463" i="26"/>
  <c r="K463" i="17"/>
  <c r="K463" i="24"/>
  <c r="K463" i="63"/>
  <c r="K463" i="42"/>
  <c r="K463" i="37"/>
  <c r="K463" i="18"/>
  <c r="K463" i="12"/>
  <c r="K463" i="11"/>
  <c r="K463" i="47"/>
  <c r="K463" i="43"/>
  <c r="K463" i="38"/>
  <c r="K463" i="35"/>
  <c r="K463" i="31"/>
  <c r="K463" i="29"/>
  <c r="K463" i="25"/>
  <c r="K463" i="61"/>
  <c r="K463" i="16"/>
  <c r="K1479" i="54"/>
  <c r="K1479" i="31"/>
  <c r="K1479" i="29"/>
  <c r="K1479" i="13"/>
  <c r="K1479" i="44"/>
  <c r="K1479" i="61"/>
  <c r="K1479" i="37"/>
  <c r="K1479" i="36"/>
  <c r="K1479" i="32"/>
  <c r="K1479" i="30"/>
  <c r="K1479" i="19"/>
  <c r="K1479" i="28"/>
  <c r="K1479" i="23"/>
  <c r="K1479" i="21"/>
  <c r="K1479" i="24"/>
  <c r="K1479" i="15"/>
  <c r="K1479" i="35"/>
  <c r="K1479" i="20"/>
  <c r="K1479" i="12"/>
  <c r="K1479" i="11"/>
  <c r="K1479" i="57"/>
  <c r="K1479" i="55"/>
  <c r="K1479" i="53"/>
  <c r="K1479" i="52"/>
  <c r="K1479" i="50"/>
  <c r="K1479" i="47"/>
  <c r="K1479" i="45"/>
  <c r="K1479" i="41"/>
  <c r="K1479" i="62"/>
  <c r="K1479" i="38"/>
  <c r="K1479" i="33"/>
  <c r="K1479" i="63"/>
  <c r="K1479" i="17"/>
  <c r="K1479" i="14"/>
  <c r="K1479" i="48"/>
  <c r="K1479" i="46"/>
  <c r="K1479" i="39"/>
  <c r="K1479" i="34"/>
  <c r="K1479" i="22"/>
  <c r="K1479" i="18"/>
  <c r="K1479" i="27"/>
  <c r="K1479" i="25"/>
  <c r="K1479" i="58"/>
  <c r="K1479" i="51"/>
  <c r="K1479" i="40"/>
  <c r="K1479" i="16"/>
  <c r="K1479" i="42"/>
  <c r="K1479" i="26"/>
  <c r="K1479" i="56"/>
  <c r="K1479" i="49"/>
  <c r="K1479" i="43"/>
  <c r="I94" i="12"/>
  <c r="I94" i="13"/>
  <c r="I94" i="14"/>
  <c r="I94" i="15"/>
  <c r="I94" i="17"/>
  <c r="I94" i="16"/>
  <c r="I94" i="18"/>
  <c r="I94" i="19"/>
  <c r="I94" i="21"/>
  <c r="I94" i="20"/>
  <c r="I94" i="23"/>
  <c r="I94" i="24"/>
  <c r="I94" i="25"/>
  <c r="I94" i="28"/>
  <c r="I94" i="30"/>
  <c r="I94" i="32"/>
  <c r="I94" i="26"/>
  <c r="I94" i="29"/>
  <c r="I94" i="63"/>
  <c r="I94" i="27"/>
  <c r="I94" i="31"/>
  <c r="I94" i="33"/>
  <c r="I94" i="22"/>
  <c r="I94" i="39"/>
  <c r="I94" i="61"/>
  <c r="I94" i="62"/>
  <c r="I94" i="41"/>
  <c r="I94" i="43"/>
  <c r="I94" i="45"/>
  <c r="I94" i="35"/>
  <c r="I94" i="34"/>
  <c r="I94" i="36"/>
  <c r="I94" i="38"/>
  <c r="I94" i="40"/>
  <c r="I94" i="42"/>
  <c r="I94" i="44"/>
  <c r="I94" i="47"/>
  <c r="I94" i="54"/>
  <c r="I94" i="56"/>
  <c r="I94" i="58"/>
  <c r="I94" i="46"/>
  <c r="I94" i="53"/>
  <c r="I94" i="37"/>
  <c r="I94" i="48"/>
  <c r="I94" i="50"/>
  <c r="I94" i="52"/>
  <c r="I94" i="49"/>
  <c r="I94" i="55"/>
  <c r="I94" i="11"/>
  <c r="I94" i="51"/>
  <c r="I94" i="57"/>
  <c r="I280" i="51"/>
  <c r="I280" i="50"/>
  <c r="I280" i="49"/>
  <c r="I280" i="62"/>
  <c r="I280" i="17"/>
  <c r="I280" i="16"/>
  <c r="I280" i="14"/>
  <c r="I280" i="26"/>
  <c r="I280" i="57"/>
  <c r="I280" i="54"/>
  <c r="I280" i="23"/>
  <c r="I280" i="48"/>
  <c r="I280" i="47"/>
  <c r="I280" i="46"/>
  <c r="I280" i="45"/>
  <c r="I280" i="44"/>
  <c r="I280" i="43"/>
  <c r="I280" i="42"/>
  <c r="I280" i="41"/>
  <c r="I280" i="31"/>
  <c r="I280" i="30"/>
  <c r="I280" i="29"/>
  <c r="I280" i="35"/>
  <c r="I280" i="34"/>
  <c r="I280" i="33"/>
  <c r="I280" i="32"/>
  <c r="I280" i="63"/>
  <c r="I280" i="28"/>
  <c r="I280" i="27"/>
  <c r="I280" i="18"/>
  <c r="I280" i="20"/>
  <c r="I280" i="36"/>
  <c r="I280" i="61"/>
  <c r="I280" i="39"/>
  <c r="I280" i="38"/>
  <c r="I280" i="25"/>
  <c r="I280" i="12"/>
  <c r="I280" i="22"/>
  <c r="I280" i="11"/>
  <c r="I280" i="58"/>
  <c r="I280" i="56"/>
  <c r="I280" i="53"/>
  <c r="I280" i="40"/>
  <c r="I280" i="37"/>
  <c r="I280" i="13"/>
  <c r="I280" i="24"/>
  <c r="I280" i="21"/>
  <c r="I280" i="55"/>
  <c r="I280" i="52"/>
  <c r="I280" i="19"/>
  <c r="I280" i="15"/>
  <c r="I288" i="48"/>
  <c r="I288" i="47"/>
  <c r="I288" i="46"/>
  <c r="I288" i="45"/>
  <c r="I288" i="44"/>
  <c r="I288" i="43"/>
  <c r="I288" i="42"/>
  <c r="I288" i="41"/>
  <c r="I288" i="31"/>
  <c r="I288" i="30"/>
  <c r="I288" i="29"/>
  <c r="I288" i="36"/>
  <c r="I288" i="35"/>
  <c r="I288" i="34"/>
  <c r="I288" i="33"/>
  <c r="I288" i="32"/>
  <c r="I288" i="63"/>
  <c r="I288" i="28"/>
  <c r="I288" i="27"/>
  <c r="I288" i="18"/>
  <c r="I288" i="22"/>
  <c r="I288" i="50"/>
  <c r="I288" i="14"/>
  <c r="I288" i="26"/>
  <c r="I288" i="61"/>
  <c r="I288" i="40"/>
  <c r="I288" i="39"/>
  <c r="I288" i="38"/>
  <c r="I288" i="37"/>
  <c r="I288" i="20"/>
  <c r="I288" i="25"/>
  <c r="I288" i="13"/>
  <c r="I288" i="12"/>
  <c r="I288" i="21"/>
  <c r="I288" i="11"/>
  <c r="I288" i="56"/>
  <c r="I288" i="55"/>
  <c r="I288" i="53"/>
  <c r="I288" i="49"/>
  <c r="I288" i="62"/>
  <c r="I288" i="17"/>
  <c r="I288" i="58"/>
  <c r="I288" i="57"/>
  <c r="I288" i="54"/>
  <c r="I288" i="52"/>
  <c r="I288" i="23"/>
  <c r="I288" i="19"/>
  <c r="I288" i="24"/>
  <c r="I288" i="15"/>
  <c r="I288" i="51"/>
  <c r="I288" i="16"/>
  <c r="K292" i="49"/>
  <c r="K292" i="17"/>
  <c r="K292" i="26"/>
  <c r="K292" i="22"/>
  <c r="K292" i="21"/>
  <c r="K292" i="15"/>
  <c r="K292" i="58"/>
  <c r="K292" i="57"/>
  <c r="K292" i="56"/>
  <c r="K292" i="55"/>
  <c r="K292" i="54"/>
  <c r="K292" i="53"/>
  <c r="K292" i="52"/>
  <c r="K292" i="48"/>
  <c r="K292" i="47"/>
  <c r="K292" i="46"/>
  <c r="K292" i="45"/>
  <c r="K292" i="44"/>
  <c r="K292" i="43"/>
  <c r="K292" i="42"/>
  <c r="K292" i="41"/>
  <c r="K292" i="62"/>
  <c r="K292" i="36"/>
  <c r="K292" i="35"/>
  <c r="K292" i="34"/>
  <c r="K292" i="33"/>
  <c r="K292" i="32"/>
  <c r="K292" i="31"/>
  <c r="K292" i="30"/>
  <c r="K292" i="29"/>
  <c r="K292" i="63"/>
  <c r="K292" i="28"/>
  <c r="K292" i="27"/>
  <c r="K292" i="25"/>
  <c r="K292" i="24"/>
  <c r="K292" i="23"/>
  <c r="K292" i="19"/>
  <c r="K292" i="14"/>
  <c r="K292" i="13"/>
  <c r="K292" i="16"/>
  <c r="K292" i="12"/>
  <c r="K292" i="40"/>
  <c r="K292" i="37"/>
  <c r="K292" i="50"/>
  <c r="K292" i="61"/>
  <c r="K292" i="39"/>
  <c r="K292" i="38"/>
  <c r="K292" i="11"/>
  <c r="K292" i="51"/>
  <c r="K292" i="20"/>
  <c r="K292" i="18"/>
  <c r="J292" i="53"/>
  <c r="J292" i="24"/>
  <c r="J292" i="11"/>
  <c r="J292" i="46"/>
  <c r="J292" i="51"/>
  <c r="J292" i="50"/>
  <c r="J292" i="49"/>
  <c r="J292" i="22"/>
  <c r="J292" i="21"/>
  <c r="J292" i="63"/>
  <c r="J292" i="28"/>
  <c r="J292" i="27"/>
  <c r="J292" i="20"/>
  <c r="J292" i="15"/>
  <c r="J292" i="13"/>
  <c r="J292" i="12"/>
  <c r="J292" i="19"/>
  <c r="J292" i="56"/>
  <c r="J292" i="52"/>
  <c r="J292" i="32"/>
  <c r="J292" i="35"/>
  <c r="J292" i="30"/>
  <c r="J292" i="29"/>
  <c r="J292" i="17"/>
  <c r="J292" i="16"/>
  <c r="J292" i="26"/>
  <c r="J292" i="18"/>
  <c r="J292" i="14"/>
  <c r="J292" i="45"/>
  <c r="J292" i="43"/>
  <c r="J292" i="41"/>
  <c r="J292" i="39"/>
  <c r="J292" i="31"/>
  <c r="J292" i="55"/>
  <c r="J292" i="47"/>
  <c r="J292" i="36"/>
  <c r="J292" i="33"/>
  <c r="J292" i="25"/>
  <c r="J292" i="44"/>
  <c r="J292" i="42"/>
  <c r="J292" i="62"/>
  <c r="J292" i="61"/>
  <c r="J292" i="40"/>
  <c r="J292" i="38"/>
  <c r="J292" i="37"/>
  <c r="J292" i="58"/>
  <c r="J292" i="57"/>
  <c r="J292" i="54"/>
  <c r="J292" i="48"/>
  <c r="J292" i="34"/>
  <c r="J292" i="23"/>
  <c r="K452" i="54"/>
  <c r="K452" i="11"/>
  <c r="K452" i="58"/>
  <c r="K452" i="55"/>
  <c r="K452" i="53"/>
  <c r="K452" i="45"/>
  <c r="K452" i="42"/>
  <c r="K452" i="43"/>
  <c r="K452" i="44"/>
  <c r="K452" i="30"/>
  <c r="K452" i="63"/>
  <c r="K452" i="33"/>
  <c r="K452" i="38"/>
  <c r="K452" i="37"/>
  <c r="K452" i="28"/>
  <c r="K452" i="27"/>
  <c r="K452" i="26"/>
  <c r="K452" i="22"/>
  <c r="K452" i="20"/>
  <c r="K452" i="15"/>
  <c r="K452" i="16"/>
  <c r="K452" i="12"/>
  <c r="K452" i="57"/>
  <c r="K452" i="47"/>
  <c r="K452" i="56"/>
  <c r="K452" i="48"/>
  <c r="K452" i="62"/>
  <c r="K452" i="35"/>
  <c r="K452" i="32"/>
  <c r="K452" i="34"/>
  <c r="K452" i="25"/>
  <c r="K452" i="17"/>
  <c r="K452" i="18"/>
  <c r="K452" i="51"/>
  <c r="K452" i="49"/>
  <c r="K452" i="41"/>
  <c r="K452" i="46"/>
  <c r="K452" i="40"/>
  <c r="K452" i="61"/>
  <c r="K452" i="39"/>
  <c r="K452" i="31"/>
  <c r="K452" i="24"/>
  <c r="K452" i="23"/>
  <c r="K452" i="21"/>
  <c r="K452" i="19"/>
  <c r="K452" i="14"/>
  <c r="K452" i="50"/>
  <c r="K452" i="52"/>
  <c r="K452" i="36"/>
  <c r="K452" i="29"/>
  <c r="K452" i="13"/>
  <c r="J460" i="50"/>
  <c r="J460" i="34"/>
  <c r="J460" i="28"/>
  <c r="J460" i="51"/>
  <c r="J460" i="41"/>
  <c r="J460" i="46"/>
  <c r="J460" i="40"/>
  <c r="J460" i="61"/>
  <c r="J460" i="62"/>
  <c r="J460" i="36"/>
  <c r="J460" i="39"/>
  <c r="J460" i="33"/>
  <c r="J460" i="31"/>
  <c r="J460" i="35"/>
  <c r="J460" i="24"/>
  <c r="J460" i="13"/>
  <c r="J460" i="15"/>
  <c r="J460" i="19"/>
  <c r="J460" i="18"/>
  <c r="J460" i="17"/>
  <c r="J460" i="52"/>
  <c r="J460" i="54"/>
  <c r="J460" i="53"/>
  <c r="J460" i="55"/>
  <c r="J460" i="56"/>
  <c r="J460" i="63"/>
  <c r="J460" i="25"/>
  <c r="J460" i="26"/>
  <c r="J460" i="47"/>
  <c r="J460" i="49"/>
  <c r="J460" i="11"/>
  <c r="J460" i="58"/>
  <c r="J460" i="57"/>
  <c r="J460" i="45"/>
  <c r="J460" i="42"/>
  <c r="J460" i="43"/>
  <c r="J460" i="44"/>
  <c r="J460" i="38"/>
  <c r="J460" i="32"/>
  <c r="J460" i="30"/>
  <c r="J460" i="37"/>
  <c r="J460" i="29"/>
  <c r="J460" i="23"/>
  <c r="J460" i="27"/>
  <c r="J460" i="21"/>
  <c r="J460" i="20"/>
  <c r="J460" i="14"/>
  <c r="J460" i="12"/>
  <c r="J460" i="48"/>
  <c r="J460" i="22"/>
  <c r="J460" i="16"/>
  <c r="J468" i="51"/>
  <c r="J468" i="62"/>
  <c r="J468" i="39"/>
  <c r="J468" i="35"/>
  <c r="J468" i="24"/>
  <c r="J468" i="52"/>
  <c r="J468" i="54"/>
  <c r="J468" i="53"/>
  <c r="J468" i="55"/>
  <c r="J468" i="56"/>
  <c r="J468" i="63"/>
  <c r="J468" i="25"/>
  <c r="J468" i="26"/>
  <c r="J468" i="22"/>
  <c r="J468" i="17"/>
  <c r="J468" i="11"/>
  <c r="J468" i="58"/>
  <c r="J468" i="57"/>
  <c r="J468" i="45"/>
  <c r="J468" i="42"/>
  <c r="J468" i="43"/>
  <c r="J468" i="44"/>
  <c r="J468" i="38"/>
  <c r="J468" i="32"/>
  <c r="J468" i="30"/>
  <c r="J468" i="37"/>
  <c r="J468" i="29"/>
  <c r="J468" i="23"/>
  <c r="J468" i="27"/>
  <c r="J468" i="21"/>
  <c r="J468" i="20"/>
  <c r="J468" i="12"/>
  <c r="J468" i="40"/>
  <c r="J468" i="61"/>
  <c r="J468" i="33"/>
  <c r="J468" i="47"/>
  <c r="J468" i="49"/>
  <c r="J468" i="48"/>
  <c r="J468" i="50"/>
  <c r="J468" i="34"/>
  <c r="J468" i="28"/>
  <c r="J468" i="19"/>
  <c r="J468" i="18"/>
  <c r="J468" i="16"/>
  <c r="J468" i="41"/>
  <c r="J468" i="46"/>
  <c r="J468" i="36"/>
  <c r="J468" i="31"/>
  <c r="J468" i="14"/>
  <c r="J468" i="15"/>
  <c r="J468" i="13"/>
  <c r="K470" i="54"/>
  <c r="K470" i="48"/>
  <c r="K470" i="26"/>
  <c r="K470" i="57"/>
  <c r="K470" i="53"/>
  <c r="K470" i="51"/>
  <c r="K470" i="24"/>
  <c r="K470" i="23"/>
  <c r="K470" i="18"/>
  <c r="K470" i="21"/>
  <c r="K470" i="16"/>
  <c r="K470" i="13"/>
  <c r="K470" i="15"/>
  <c r="K470" i="56"/>
  <c r="K470" i="52"/>
  <c r="K470" i="50"/>
  <c r="K470" i="61"/>
  <c r="K470" i="40"/>
  <c r="K470" i="39"/>
  <c r="K470" i="38"/>
  <c r="K470" i="37"/>
  <c r="K470" i="31"/>
  <c r="K470" i="30"/>
  <c r="K470" i="32"/>
  <c r="K470" i="22"/>
  <c r="K470" i="46"/>
  <c r="K470" i="11"/>
  <c r="K470" i="55"/>
  <c r="K470" i="49"/>
  <c r="K470" i="36"/>
  <c r="K470" i="45"/>
  <c r="K470" i="44"/>
  <c r="K470" i="43"/>
  <c r="K470" i="42"/>
  <c r="K470" i="41"/>
  <c r="K470" i="62"/>
  <c r="K470" i="35"/>
  <c r="K470" i="34"/>
  <c r="K470" i="33"/>
  <c r="K470" i="25"/>
  <c r="K470" i="29"/>
  <c r="K470" i="28"/>
  <c r="K470" i="17"/>
  <c r="K470" i="20"/>
  <c r="K470" i="19"/>
  <c r="K470" i="63"/>
  <c r="K470" i="12"/>
  <c r="K470" i="58"/>
  <c r="K470" i="47"/>
  <c r="K470" i="27"/>
  <c r="K470" i="14"/>
  <c r="I476" i="34"/>
  <c r="I476" i="12"/>
  <c r="I476" i="14"/>
  <c r="I476" i="52"/>
  <c r="I476" i="54"/>
  <c r="I476" i="53"/>
  <c r="I476" i="55"/>
  <c r="I476" i="56"/>
  <c r="I476" i="47"/>
  <c r="I476" i="46"/>
  <c r="I476" i="40"/>
  <c r="I476" i="43"/>
  <c r="I476" i="44"/>
  <c r="I476" i="45"/>
  <c r="I476" i="39"/>
  <c r="I476" i="31"/>
  <c r="I476" i="63"/>
  <c r="I476" i="36"/>
  <c r="I476" i="38"/>
  <c r="I476" i="30"/>
  <c r="I476" i="28"/>
  <c r="I476" i="23"/>
  <c r="I476" i="26"/>
  <c r="I476" i="24"/>
  <c r="I476" i="21"/>
  <c r="I476" i="15"/>
  <c r="I476" i="18"/>
  <c r="I476" i="16"/>
  <c r="I476" i="58"/>
  <c r="I476" i="57"/>
  <c r="I476" i="48"/>
  <c r="I476" i="35"/>
  <c r="I476" i="20"/>
  <c r="I476" i="17"/>
  <c r="I476" i="13"/>
  <c r="I476" i="29"/>
  <c r="I476" i="33"/>
  <c r="I476" i="11"/>
  <c r="I476" i="49"/>
  <c r="I476" i="50"/>
  <c r="I476" i="42"/>
  <c r="I476" i="61"/>
  <c r="I476" i="62"/>
  <c r="I476" i="41"/>
  <c r="I476" i="32"/>
  <c r="I476" i="27"/>
  <c r="I476" i="22"/>
  <c r="I476" i="19"/>
  <c r="I476" i="51"/>
  <c r="I476" i="37"/>
  <c r="I476" i="25"/>
  <c r="K488" i="47"/>
  <c r="K488" i="48"/>
  <c r="K488" i="25"/>
  <c r="K488" i="23"/>
  <c r="K488" i="52"/>
  <c r="K488" i="54"/>
  <c r="K488" i="53"/>
  <c r="K488" i="55"/>
  <c r="K488" i="56"/>
  <c r="K488" i="45"/>
  <c r="K488" i="46"/>
  <c r="K488" i="30"/>
  <c r="K488" i="38"/>
  <c r="K488" i="35"/>
  <c r="K488" i="26"/>
  <c r="K488" i="21"/>
  <c r="K488" i="19"/>
  <c r="K488" i="12"/>
  <c r="K488" i="58"/>
  <c r="K488" i="57"/>
  <c r="K488" i="61"/>
  <c r="K488" i="40"/>
  <c r="K488" i="37"/>
  <c r="K488" i="34"/>
  <c r="K488" i="36"/>
  <c r="K488" i="24"/>
  <c r="K488" i="22"/>
  <c r="K488" i="51"/>
  <c r="K488" i="62"/>
  <c r="K488" i="33"/>
  <c r="K488" i="63"/>
  <c r="K488" i="39"/>
  <c r="K488" i="31"/>
  <c r="K488" i="27"/>
  <c r="K488" i="28"/>
  <c r="K488" i="20"/>
  <c r="K488" i="11"/>
  <c r="K488" i="49"/>
  <c r="K488" i="50"/>
  <c r="K488" i="44"/>
  <c r="K488" i="41"/>
  <c r="K488" i="42"/>
  <c r="K488" i="43"/>
  <c r="K488" i="29"/>
  <c r="K488" i="18"/>
  <c r="K488" i="17"/>
  <c r="K488" i="14"/>
  <c r="K488" i="15"/>
  <c r="K488" i="16"/>
  <c r="K488" i="13"/>
  <c r="K488" i="32"/>
  <c r="I1466" i="54"/>
  <c r="I1466" i="11"/>
  <c r="I1466" i="55"/>
  <c r="I1466" i="51"/>
  <c r="I1466" i="48"/>
  <c r="I1466" i="39"/>
  <c r="I1466" i="42"/>
  <c r="I1466" i="29"/>
  <c r="I1466" i="26"/>
  <c r="I1466" i="33"/>
  <c r="I1466" i="25"/>
  <c r="I1466" i="32"/>
  <c r="I1466" i="14"/>
  <c r="I1466" i="16"/>
  <c r="I1466" i="13"/>
  <c r="I1466" i="31"/>
  <c r="I1466" i="17"/>
  <c r="I1466" i="50"/>
  <c r="I1466" i="47"/>
  <c r="I1466" i="38"/>
  <c r="I1466" i="45"/>
  <c r="I1466" i="63"/>
  <c r="I1466" i="56"/>
  <c r="I1466" i="52"/>
  <c r="I1466" i="40"/>
  <c r="I1466" i="43"/>
  <c r="I1466" i="36"/>
  <c r="I1466" i="27"/>
  <c r="I1466" i="34"/>
  <c r="I1466" i="21"/>
  <c r="I1466" i="20"/>
  <c r="I1466" i="15"/>
  <c r="I1466" i="18"/>
  <c r="I1466" i="57"/>
  <c r="I1466" i="46"/>
  <c r="I1466" i="37"/>
  <c r="I1466" i="35"/>
  <c r="I1466" i="30"/>
  <c r="I1466" i="23"/>
  <c r="I1466" i="41"/>
  <c r="I1466" i="24"/>
  <c r="I1466" i="12"/>
  <c r="I1466" i="19"/>
  <c r="I1466" i="53"/>
  <c r="I1466" i="49"/>
  <c r="I1466" i="61"/>
  <c r="I1466" i="44"/>
  <c r="I1466" i="62"/>
  <c r="I1466" i="28"/>
  <c r="I1466" i="22"/>
  <c r="I1466" i="58"/>
  <c r="I285" i="35"/>
  <c r="I285" i="27"/>
  <c r="I285" i="24"/>
  <c r="I285" i="20"/>
  <c r="I285" i="11"/>
  <c r="I285" i="55"/>
  <c r="I285" i="50"/>
  <c r="I285" i="56"/>
  <c r="I285" i="51"/>
  <c r="I285" i="52"/>
  <c r="I285" i="54"/>
  <c r="I285" i="53"/>
  <c r="I285" i="49"/>
  <c r="I285" i="62"/>
  <c r="I285" i="38"/>
  <c r="I285" i="30"/>
  <c r="I285" i="36"/>
  <c r="I285" i="32"/>
  <c r="I285" i="26"/>
  <c r="I285" i="21"/>
  <c r="I285" i="12"/>
  <c r="I285" i="17"/>
  <c r="I285" i="14"/>
  <c r="I285" i="63"/>
  <c r="I285" i="47"/>
  <c r="I285" i="48"/>
  <c r="I285" i="44"/>
  <c r="I285" i="45"/>
  <c r="I285" i="41"/>
  <c r="I285" i="46"/>
  <c r="I285" i="42"/>
  <c r="I285" i="40"/>
  <c r="I285" i="43"/>
  <c r="I285" i="61"/>
  <c r="I285" i="39"/>
  <c r="I285" i="31"/>
  <c r="I285" i="23"/>
  <c r="I285" i="28"/>
  <c r="I285" i="16"/>
  <c r="I285" i="13"/>
  <c r="I285" i="58"/>
  <c r="I285" i="57"/>
  <c r="I285" i="34"/>
  <c r="I285" i="18"/>
  <c r="I285" i="33"/>
  <c r="I285" i="25"/>
  <c r="I285" i="19"/>
  <c r="I285" i="15"/>
  <c r="I285" i="37"/>
  <c r="I285" i="29"/>
  <c r="I285" i="22"/>
  <c r="I293" i="11"/>
  <c r="I293" i="55"/>
  <c r="I293" i="56"/>
  <c r="I293" i="51"/>
  <c r="I293" i="49"/>
  <c r="I293" i="38"/>
  <c r="I293" i="47"/>
  <c r="I293" i="48"/>
  <c r="I293" i="44"/>
  <c r="I293" i="45"/>
  <c r="I293" i="41"/>
  <c r="I293" i="46"/>
  <c r="I293" i="42"/>
  <c r="I293" i="40"/>
  <c r="I293" i="43"/>
  <c r="I293" i="61"/>
  <c r="I293" i="39"/>
  <c r="I293" i="31"/>
  <c r="I293" i="23"/>
  <c r="I293" i="28"/>
  <c r="I293" i="16"/>
  <c r="I293" i="13"/>
  <c r="I293" i="50"/>
  <c r="I293" i="52"/>
  <c r="I293" i="62"/>
  <c r="I293" i="21"/>
  <c r="I293" i="14"/>
  <c r="I293" i="58"/>
  <c r="I293" i="57"/>
  <c r="I293" i="34"/>
  <c r="I293" i="33"/>
  <c r="I293" i="25"/>
  <c r="I293" i="19"/>
  <c r="I293" i="18"/>
  <c r="I293" i="15"/>
  <c r="I293" i="37"/>
  <c r="I293" i="29"/>
  <c r="I293" i="63"/>
  <c r="I293" i="22"/>
  <c r="I293" i="20"/>
  <c r="I293" i="53"/>
  <c r="I293" i="30"/>
  <c r="I293" i="36"/>
  <c r="I293" i="32"/>
  <c r="I293" i="26"/>
  <c r="I293" i="35"/>
  <c r="I293" i="27"/>
  <c r="I293" i="24"/>
  <c r="I293" i="17"/>
  <c r="I293" i="54"/>
  <c r="I293" i="12"/>
  <c r="K333" i="55"/>
  <c r="K333" i="51"/>
  <c r="K333" i="31"/>
  <c r="K333" i="63"/>
  <c r="K333" i="28"/>
  <c r="K333" i="27"/>
  <c r="K333" i="25"/>
  <c r="K333" i="24"/>
  <c r="K333" i="23"/>
  <c r="K333" i="17"/>
  <c r="K333" i="11"/>
  <c r="K333" i="54"/>
  <c r="K333" i="50"/>
  <c r="K333" i="46"/>
  <c r="K333" i="61"/>
  <c r="K333" i="40"/>
  <c r="K333" i="39"/>
  <c r="K333" i="38"/>
  <c r="K333" i="37"/>
  <c r="K333" i="32"/>
  <c r="K333" i="30"/>
  <c r="K333" i="29"/>
  <c r="K333" i="36"/>
  <c r="K333" i="35"/>
  <c r="K333" i="34"/>
  <c r="K333" i="33"/>
  <c r="K333" i="26"/>
  <c r="K333" i="16"/>
  <c r="K333" i="13"/>
  <c r="K333" i="22"/>
  <c r="K333" i="14"/>
  <c r="K333" i="58"/>
  <c r="K333" i="57"/>
  <c r="K333" i="53"/>
  <c r="K333" i="49"/>
  <c r="K333" i="45"/>
  <c r="K333" i="44"/>
  <c r="K333" i="43"/>
  <c r="K333" i="42"/>
  <c r="K333" i="41"/>
  <c r="K333" i="62"/>
  <c r="K333" i="19"/>
  <c r="K333" i="12"/>
  <c r="K333" i="21"/>
  <c r="K333" i="56"/>
  <c r="K333" i="52"/>
  <c r="K333" i="48"/>
  <c r="K333" i="47"/>
  <c r="K333" i="20"/>
  <c r="K333" i="15"/>
  <c r="K333" i="18"/>
  <c r="K1469" i="53"/>
  <c r="K1469" i="30"/>
  <c r="K1469" i="27"/>
  <c r="K1469" i="18"/>
  <c r="K1469" i="58"/>
  <c r="K1469" i="56"/>
  <c r="K1469" i="47"/>
  <c r="K1469" i="44"/>
  <c r="K1469" i="39"/>
  <c r="K1469" i="35"/>
  <c r="K1469" i="31"/>
  <c r="K1469" i="23"/>
  <c r="K1469" i="24"/>
  <c r="K1469" i="20"/>
  <c r="K1469" i="13"/>
  <c r="K1469" i="16"/>
  <c r="K1469" i="14"/>
  <c r="K1469" i="51"/>
  <c r="K1469" i="25"/>
  <c r="K1469" i="54"/>
  <c r="K1469" i="52"/>
  <c r="K1469" i="50"/>
  <c r="K1469" i="48"/>
  <c r="K1469" i="41"/>
  <c r="K1469" i="45"/>
  <c r="K1469" i="40"/>
  <c r="K1469" i="36"/>
  <c r="K1469" i="32"/>
  <c r="K1469" i="26"/>
  <c r="K1469" i="28"/>
  <c r="K1469" i="19"/>
  <c r="K1469" i="17"/>
  <c r="K1469" i="12"/>
  <c r="K1469" i="57"/>
  <c r="K1469" i="37"/>
  <c r="K1469" i="33"/>
  <c r="K1469" i="22"/>
  <c r="K1469" i="63"/>
  <c r="K1469" i="15"/>
  <c r="K1469" i="49"/>
  <c r="K1469" i="46"/>
  <c r="K1469" i="38"/>
  <c r="K1469" i="11"/>
  <c r="K1469" i="55"/>
  <c r="K1469" i="42"/>
  <c r="K1469" i="61"/>
  <c r="K1469" i="62"/>
  <c r="K1469" i="43"/>
  <c r="K1469" i="34"/>
  <c r="K1469" i="29"/>
  <c r="K1469" i="21"/>
  <c r="K89" i="12"/>
  <c r="K89" i="13"/>
  <c r="K89" i="14"/>
  <c r="K89" i="15"/>
  <c r="K89" i="17"/>
  <c r="K89" i="16"/>
  <c r="K89" i="18"/>
  <c r="K89" i="19"/>
  <c r="K89" i="21"/>
  <c r="K89" i="22"/>
  <c r="K89" i="23"/>
  <c r="K89" i="24"/>
  <c r="K89" i="25"/>
  <c r="K89" i="28"/>
  <c r="K89" i="30"/>
  <c r="K89" i="32"/>
  <c r="K89" i="20"/>
  <c r="K89" i="26"/>
  <c r="K89" i="29"/>
  <c r="K89" i="31"/>
  <c r="K89" i="33"/>
  <c r="K89" i="63"/>
  <c r="K89" i="27"/>
  <c r="K89" i="39"/>
  <c r="K89" i="61"/>
  <c r="K89" i="62"/>
  <c r="K89" i="41"/>
  <c r="K89" i="43"/>
  <c r="K89" i="45"/>
  <c r="K89" i="34"/>
  <c r="K89" i="36"/>
  <c r="K89" i="38"/>
  <c r="K89" i="40"/>
  <c r="K89" i="37"/>
  <c r="K89" i="47"/>
  <c r="K89" i="54"/>
  <c r="K89" i="56"/>
  <c r="K89" i="58"/>
  <c r="K89" i="46"/>
  <c r="K89" i="53"/>
  <c r="K89" i="42"/>
  <c r="K89" i="44"/>
  <c r="K89" i="48"/>
  <c r="K89" i="50"/>
  <c r="K89" i="52"/>
  <c r="K89" i="35"/>
  <c r="K89" i="51"/>
  <c r="K89" i="49"/>
  <c r="K89" i="11"/>
  <c r="K89" i="57"/>
  <c r="K89" i="55"/>
  <c r="K80" i="12"/>
  <c r="K80" i="16"/>
  <c r="K80" i="17"/>
  <c r="K80" i="13"/>
  <c r="K80" i="20"/>
  <c r="K80" i="22"/>
  <c r="K80" i="15"/>
  <c r="K80" i="18"/>
  <c r="K80" i="19"/>
  <c r="K80" i="23"/>
  <c r="K80" i="24"/>
  <c r="K80" i="25"/>
  <c r="K80" i="14"/>
  <c r="K80" i="26"/>
  <c r="K80" i="29"/>
  <c r="K80" i="27"/>
  <c r="K80" i="63"/>
  <c r="K80" i="30"/>
  <c r="K80" i="28"/>
  <c r="K80" i="21"/>
  <c r="K80" i="31"/>
  <c r="K80" i="33"/>
  <c r="K80" i="32"/>
  <c r="K80" i="38"/>
  <c r="K80" i="42"/>
  <c r="K80" i="44"/>
  <c r="K80" i="37"/>
  <c r="K80" i="61"/>
  <c r="K80" i="62"/>
  <c r="K80" i="41"/>
  <c r="K80" i="34"/>
  <c r="K80" i="36"/>
  <c r="K80" i="40"/>
  <c r="K80" i="46"/>
  <c r="K80" i="53"/>
  <c r="K80" i="55"/>
  <c r="K80" i="57"/>
  <c r="K80" i="35"/>
  <c r="K80" i="47"/>
  <c r="K80" i="39"/>
  <c r="K80" i="43"/>
  <c r="K80" i="45"/>
  <c r="K80" i="49"/>
  <c r="K80" i="51"/>
  <c r="K80" i="58"/>
  <c r="K80" i="52"/>
  <c r="K80" i="56"/>
  <c r="K80" i="50"/>
  <c r="K80" i="54"/>
  <c r="K80" i="11"/>
  <c r="K80" i="48"/>
  <c r="J268" i="11"/>
  <c r="J268" i="51"/>
  <c r="J268" i="50"/>
  <c r="J268" i="21"/>
  <c r="J268" i="14"/>
  <c r="J268" i="30"/>
  <c r="J268" i="29"/>
  <c r="J268" i="17"/>
  <c r="J268" i="16"/>
  <c r="J268" i="46"/>
  <c r="J268" i="27"/>
  <c r="J268" i="15"/>
  <c r="J268" i="45"/>
  <c r="J268" i="44"/>
  <c r="J268" i="43"/>
  <c r="J268" i="42"/>
  <c r="J268" i="41"/>
  <c r="J268" i="62"/>
  <c r="J268" i="61"/>
  <c r="J268" i="40"/>
  <c r="J268" i="39"/>
  <c r="J268" i="38"/>
  <c r="J268" i="37"/>
  <c r="J268" i="31"/>
  <c r="J268" i="19"/>
  <c r="J268" i="18"/>
  <c r="J268" i="26"/>
  <c r="J268" i="56"/>
  <c r="J268" i="53"/>
  <c r="J268" i="48"/>
  <c r="J268" i="36"/>
  <c r="J268" i="34"/>
  <c r="J268" i="32"/>
  <c r="J268" i="22"/>
  <c r="J268" i="63"/>
  <c r="J268" i="12"/>
  <c r="J268" i="58"/>
  <c r="J268" i="57"/>
  <c r="J268" i="55"/>
  <c r="J268" i="54"/>
  <c r="J268" i="52"/>
  <c r="J268" i="47"/>
  <c r="J268" i="35"/>
  <c r="J268" i="33"/>
  <c r="J268" i="25"/>
  <c r="J268" i="24"/>
  <c r="J268" i="23"/>
  <c r="J268" i="49"/>
  <c r="J268" i="20"/>
  <c r="J268" i="28"/>
  <c r="J268" i="13"/>
  <c r="K329" i="11"/>
  <c r="K329" i="45"/>
  <c r="K329" i="41"/>
  <c r="K329" i="34"/>
  <c r="K329" i="30"/>
  <c r="K329" i="39"/>
  <c r="K329" i="63"/>
  <c r="K329" i="17"/>
  <c r="K329" i="24"/>
  <c r="K329" i="15"/>
  <c r="K329" i="58"/>
  <c r="K329" i="48"/>
  <c r="K329" i="44"/>
  <c r="K329" i="62"/>
  <c r="K329" i="33"/>
  <c r="K329" i="29"/>
  <c r="K329" i="38"/>
  <c r="K329" i="28"/>
  <c r="K329" i="22"/>
  <c r="K329" i="21"/>
  <c r="K329" i="19"/>
  <c r="K329" i="23"/>
  <c r="K329" i="57"/>
  <c r="K329" i="56"/>
  <c r="K329" i="55"/>
  <c r="K329" i="54"/>
  <c r="K329" i="53"/>
  <c r="K329" i="52"/>
  <c r="K329" i="47"/>
  <c r="K329" i="51"/>
  <c r="K329" i="50"/>
  <c r="K329" i="49"/>
  <c r="K329" i="43"/>
  <c r="K329" i="36"/>
  <c r="K329" i="32"/>
  <c r="K329" i="31"/>
  <c r="K329" i="61"/>
  <c r="K329" i="37"/>
  <c r="K329" i="27"/>
  <c r="K329" i="18"/>
  <c r="K329" i="25"/>
  <c r="K329" i="46"/>
  <c r="K329" i="42"/>
  <c r="K329" i="35"/>
  <c r="K329" i="40"/>
  <c r="K329" i="26"/>
  <c r="K329" i="16"/>
  <c r="K329" i="14"/>
  <c r="K329" i="20"/>
  <c r="K329" i="13"/>
  <c r="K329" i="12"/>
  <c r="K465" i="48"/>
  <c r="K465" i="35"/>
  <c r="K465" i="34"/>
  <c r="K465" i="33"/>
  <c r="K465" i="32"/>
  <c r="K465" i="55"/>
  <c r="K465" i="56"/>
  <c r="K465" i="51"/>
  <c r="K465" i="22"/>
  <c r="K465" i="21"/>
  <c r="K465" i="25"/>
  <c r="K465" i="14"/>
  <c r="K465" i="17"/>
  <c r="K465" i="13"/>
  <c r="K465" i="29"/>
  <c r="K465" i="63"/>
  <c r="K465" i="28"/>
  <c r="K465" i="11"/>
  <c r="K465" i="50"/>
  <c r="K465" i="57"/>
  <c r="K465" i="61"/>
  <c r="K465" i="40"/>
  <c r="K465" i="39"/>
  <c r="K465" i="38"/>
  <c r="K465" i="37"/>
  <c r="K465" i="36"/>
  <c r="K465" i="24"/>
  <c r="K465" i="20"/>
  <c r="K465" i="19"/>
  <c r="K465" i="16"/>
  <c r="K465" i="18"/>
  <c r="K465" i="58"/>
  <c r="K465" i="31"/>
  <c r="K465" i="54"/>
  <c r="K465" i="53"/>
  <c r="K465" i="49"/>
  <c r="K465" i="47"/>
  <c r="K465" i="46"/>
  <c r="K465" i="45"/>
  <c r="K465" i="44"/>
  <c r="K465" i="43"/>
  <c r="K465" i="42"/>
  <c r="K465" i="41"/>
  <c r="K465" i="62"/>
  <c r="K465" i="23"/>
  <c r="K465" i="27"/>
  <c r="K465" i="15"/>
  <c r="K465" i="12"/>
  <c r="K465" i="52"/>
  <c r="K465" i="30"/>
  <c r="K465" i="26"/>
  <c r="K1481" i="49"/>
  <c r="K1481" i="47"/>
  <c r="K1481" i="44"/>
  <c r="K1481" i="16"/>
  <c r="K1481" i="17"/>
  <c r="K1481" i="12"/>
  <c r="K1481" i="57"/>
  <c r="K1481" i="54"/>
  <c r="K1481" i="50"/>
  <c r="K1481" i="40"/>
  <c r="K1481" i="38"/>
  <c r="K1481" i="36"/>
  <c r="K1481" i="34"/>
  <c r="K1481" i="32"/>
  <c r="K1481" i="30"/>
  <c r="K1481" i="27"/>
  <c r="K1481" i="15"/>
  <c r="K1481" i="18"/>
  <c r="K1481" i="26"/>
  <c r="K1481" i="23"/>
  <c r="K1481" i="29"/>
  <c r="K1481" i="58"/>
  <c r="K1481" i="51"/>
  <c r="K1481" i="48"/>
  <c r="K1481" i="46"/>
  <c r="K1481" i="45"/>
  <c r="K1481" i="43"/>
  <c r="K1481" i="62"/>
  <c r="K1481" i="28"/>
  <c r="K1481" i="63"/>
  <c r="K1481" i="21"/>
  <c r="K1481" i="52"/>
  <c r="K1481" i="39"/>
  <c r="K1481" i="35"/>
  <c r="K1481" i="31"/>
  <c r="K1481" i="22"/>
  <c r="K1481" i="53"/>
  <c r="K1481" i="20"/>
  <c r="K1481" i="11"/>
  <c r="K1481" i="55"/>
  <c r="K1481" i="41"/>
  <c r="K1481" i="61"/>
  <c r="K1481" i="37"/>
  <c r="K1481" i="33"/>
  <c r="K1481" i="24"/>
  <c r="K1481" i="19"/>
  <c r="K1481" i="14"/>
  <c r="K1481" i="13"/>
  <c r="K1481" i="56"/>
  <c r="K1481" i="42"/>
  <c r="K1481" i="25"/>
  <c r="J1492" i="40"/>
  <c r="J1492" i="16"/>
  <c r="J1492" i="57"/>
  <c r="J1492" i="55"/>
  <c r="J1492" i="53"/>
  <c r="J1492" i="52"/>
  <c r="J1492" i="50"/>
  <c r="J1492" i="44"/>
  <c r="J1492" i="34"/>
  <c r="J1492" i="61"/>
  <c r="J1492" i="37"/>
  <c r="J1492" i="32"/>
  <c r="J1492" i="30"/>
  <c r="J1492" i="27"/>
  <c r="J1492" i="20"/>
  <c r="J1492" i="28"/>
  <c r="J1492" i="23"/>
  <c r="J1492" i="15"/>
  <c r="J1492" i="13"/>
  <c r="J1492" i="31"/>
  <c r="J1492" i="19"/>
  <c r="J1492" i="47"/>
  <c r="J1492" i="45"/>
  <c r="J1492" i="41"/>
  <c r="J1492" i="35"/>
  <c r="J1492" i="62"/>
  <c r="J1492" i="38"/>
  <c r="J1492" i="63"/>
  <c r="J1492" i="17"/>
  <c r="J1492" i="14"/>
  <c r="J1492" i="21"/>
  <c r="J1492" i="56"/>
  <c r="J1492" i="54"/>
  <c r="J1492" i="42"/>
  <c r="J1492" i="25"/>
  <c r="J1492" i="11"/>
  <c r="J1492" i="43"/>
  <c r="J1492" i="33"/>
  <c r="J1492" i="22"/>
  <c r="J1492" i="58"/>
  <c r="J1492" i="51"/>
  <c r="J1492" i="49"/>
  <c r="J1492" i="48"/>
  <c r="J1492" i="46"/>
  <c r="J1492" i="36"/>
  <c r="J1492" i="39"/>
  <c r="J1492" i="26"/>
  <c r="J1492" i="18"/>
  <c r="J1492" i="24"/>
  <c r="J1492" i="29"/>
  <c r="J1492" i="12"/>
  <c r="G39" i="54"/>
  <c r="J40" i="38"/>
  <c r="J1525" i="38" s="1"/>
  <c r="J1501" i="38"/>
  <c r="J1501" i="17"/>
  <c r="J40" i="17"/>
  <c r="J1525" i="17" s="1"/>
  <c r="G39" i="14"/>
  <c r="J1504" i="58"/>
  <c r="J141" i="58"/>
  <c r="J1528" i="58" s="1"/>
  <c r="I1504" i="44"/>
  <c r="I141" i="44"/>
  <c r="I1528" i="44" s="1"/>
  <c r="E140" i="40"/>
  <c r="E140" i="29"/>
  <c r="G140" i="18"/>
  <c r="G797" i="58"/>
  <c r="I798" i="49"/>
  <c r="I1533" i="49" s="1"/>
  <c r="I1509" i="49"/>
  <c r="I798" i="50"/>
  <c r="I1533" i="50" s="1"/>
  <c r="I1509" i="50"/>
  <c r="K1509" i="40"/>
  <c r="K798" i="40"/>
  <c r="K1533" i="40" s="1"/>
  <c r="E797" i="61"/>
  <c r="J798" i="36"/>
  <c r="J1533" i="36" s="1"/>
  <c r="J1509" i="36"/>
  <c r="K798" i="28"/>
  <c r="K1533" i="28" s="1"/>
  <c r="K1509" i="28"/>
  <c r="K798" i="17"/>
  <c r="K1533" i="17" s="1"/>
  <c r="K1509" i="17"/>
  <c r="I798" i="15"/>
  <c r="I1533" i="15" s="1"/>
  <c r="I1509" i="15"/>
  <c r="E166" i="57"/>
  <c r="I1505" i="46"/>
  <c r="I167" i="46"/>
  <c r="I1529" i="46" s="1"/>
  <c r="I167" i="63"/>
  <c r="I1529" i="63" s="1"/>
  <c r="I1505" i="63"/>
  <c r="J1505" i="30"/>
  <c r="J167" i="30"/>
  <c r="J1529" i="30" s="1"/>
  <c r="I167" i="24"/>
  <c r="I1529" i="24" s="1"/>
  <c r="I1505" i="24"/>
  <c r="E151" i="11"/>
  <c r="E151" i="40"/>
  <c r="F282" i="14"/>
  <c r="F1473" i="14"/>
  <c r="F279" i="14"/>
  <c r="F487" i="14"/>
  <c r="F474" i="14"/>
  <c r="F1478" i="14"/>
  <c r="F274" i="14"/>
  <c r="F88" i="14"/>
  <c r="G1467" i="18"/>
  <c r="G455" i="18"/>
  <c r="G391" i="22"/>
  <c r="G95" i="22"/>
  <c r="G1476" i="26"/>
  <c r="G272" i="26"/>
  <c r="J230" i="8"/>
  <c r="J1530" i="8" s="1"/>
  <c r="E797" i="8"/>
  <c r="E798" i="8" s="1"/>
  <c r="E1533" i="8" s="1"/>
  <c r="J74" i="12"/>
  <c r="J74" i="13"/>
  <c r="J74" i="14"/>
  <c r="J74" i="15"/>
  <c r="J74" i="16"/>
  <c r="J74" i="18"/>
  <c r="J74" i="19"/>
  <c r="J74" i="21"/>
  <c r="J74" i="17"/>
  <c r="J74" i="20"/>
  <c r="J74" i="22"/>
  <c r="J74" i="23"/>
  <c r="J74" i="24"/>
  <c r="J74" i="28"/>
  <c r="J74" i="26"/>
  <c r="J74" i="29"/>
  <c r="J74" i="25"/>
  <c r="J74" i="32"/>
  <c r="J74" i="63"/>
  <c r="J74" i="30"/>
  <c r="J74" i="39"/>
  <c r="J74" i="40"/>
  <c r="J74" i="35"/>
  <c r="J74" i="38"/>
  <c r="J74" i="27"/>
  <c r="J74" i="48"/>
  <c r="J74" i="50"/>
  <c r="J74" i="52"/>
  <c r="J74" i="62"/>
  <c r="J74" i="49"/>
  <c r="J74" i="51"/>
  <c r="J74" i="33"/>
  <c r="J74" i="34"/>
  <c r="J74" i="36"/>
  <c r="J74" i="41"/>
  <c r="J74" i="42"/>
  <c r="J74" i="44"/>
  <c r="J74" i="46"/>
  <c r="J74" i="53"/>
  <c r="J74" i="45"/>
  <c r="J74" i="54"/>
  <c r="J74" i="11"/>
  <c r="J74" i="57"/>
  <c r="J74" i="58"/>
  <c r="J74" i="31"/>
  <c r="J74" i="37"/>
  <c r="J74" i="61"/>
  <c r="J74" i="43"/>
  <c r="J74" i="47"/>
  <c r="J74" i="55"/>
  <c r="J74" i="56"/>
  <c r="J337" i="11"/>
  <c r="J337" i="56"/>
  <c r="J337" i="52"/>
  <c r="J337" i="51"/>
  <c r="J337" i="35"/>
  <c r="J337" i="15"/>
  <c r="J337" i="58"/>
  <c r="J337" i="55"/>
  <c r="J337" i="50"/>
  <c r="J337" i="46"/>
  <c r="J337" i="45"/>
  <c r="J337" i="44"/>
  <c r="J337" i="43"/>
  <c r="J337" i="42"/>
  <c r="J337" i="41"/>
  <c r="J337" i="62"/>
  <c r="J337" i="34"/>
  <c r="J337" i="24"/>
  <c r="J337" i="17"/>
  <c r="J337" i="21"/>
  <c r="J337" i="26"/>
  <c r="J337" i="22"/>
  <c r="J337" i="54"/>
  <c r="J337" i="49"/>
  <c r="J337" i="33"/>
  <c r="J337" i="61"/>
  <c r="J337" i="40"/>
  <c r="J337" i="39"/>
  <c r="J337" i="38"/>
  <c r="J337" i="37"/>
  <c r="J337" i="31"/>
  <c r="J337" i="20"/>
  <c r="J337" i="63"/>
  <c r="J337" i="28"/>
  <c r="J337" i="27"/>
  <c r="J337" i="25"/>
  <c r="J337" i="23"/>
  <c r="J337" i="13"/>
  <c r="J337" i="18"/>
  <c r="J337" i="57"/>
  <c r="J337" i="53"/>
  <c r="J337" i="48"/>
  <c r="J337" i="47"/>
  <c r="J337" i="36"/>
  <c r="J337" i="32"/>
  <c r="J337" i="30"/>
  <c r="J337" i="29"/>
  <c r="J337" i="19"/>
  <c r="J337" i="14"/>
  <c r="J337" i="12"/>
  <c r="J337" i="16"/>
  <c r="I337" i="58"/>
  <c r="I337" i="55"/>
  <c r="I337" i="50"/>
  <c r="I337" i="47"/>
  <c r="I337" i="42"/>
  <c r="I337" i="61"/>
  <c r="I337" i="37"/>
  <c r="I337" i="36"/>
  <c r="I337" i="32"/>
  <c r="I337" i="29"/>
  <c r="I337" i="25"/>
  <c r="I337" i="18"/>
  <c r="I337" i="63"/>
  <c r="I337" i="22"/>
  <c r="I337" i="20"/>
  <c r="I337" i="12"/>
  <c r="I337" i="15"/>
  <c r="I337" i="16"/>
  <c r="I337" i="54"/>
  <c r="I337" i="49"/>
  <c r="I337" i="46"/>
  <c r="I337" i="62"/>
  <c r="I337" i="45"/>
  <c r="I337" i="41"/>
  <c r="I337" i="40"/>
  <c r="I337" i="35"/>
  <c r="I337" i="31"/>
  <c r="I337" i="28"/>
  <c r="I337" i="27"/>
  <c r="I337" i="11"/>
  <c r="I337" i="57"/>
  <c r="I337" i="53"/>
  <c r="I337" i="44"/>
  <c r="I337" i="39"/>
  <c r="I337" i="34"/>
  <c r="I337" i="23"/>
  <c r="I337" i="17"/>
  <c r="I337" i="24"/>
  <c r="I337" i="14"/>
  <c r="I337" i="26"/>
  <c r="I337" i="56"/>
  <c r="I337" i="52"/>
  <c r="I337" i="51"/>
  <c r="I337" i="48"/>
  <c r="I337" i="43"/>
  <c r="I337" i="38"/>
  <c r="I337" i="33"/>
  <c r="I337" i="30"/>
  <c r="I337" i="19"/>
  <c r="I337" i="21"/>
  <c r="I337" i="13"/>
  <c r="K131" i="40"/>
  <c r="K131" i="38"/>
  <c r="K131" i="36"/>
  <c r="K131" i="20"/>
  <c r="K131" i="17"/>
  <c r="K131" i="18"/>
  <c r="K131" i="11"/>
  <c r="K131" i="57"/>
  <c r="K131" i="55"/>
  <c r="K131" i="52"/>
  <c r="K131" i="50"/>
  <c r="K131" i="48"/>
  <c r="K131" i="47"/>
  <c r="K131" i="45"/>
  <c r="K131" i="61"/>
  <c r="K131" i="44"/>
  <c r="K131" i="21"/>
  <c r="K131" i="12"/>
  <c r="K131" i="39"/>
  <c r="K131" i="37"/>
  <c r="K131" i="35"/>
  <c r="K131" i="33"/>
  <c r="K131" i="31"/>
  <c r="K131" i="29"/>
  <c r="K131" i="28"/>
  <c r="K131" i="25"/>
  <c r="K131" i="19"/>
  <c r="K131" i="16"/>
  <c r="K131" i="15"/>
  <c r="K131" i="13"/>
  <c r="K131" i="26"/>
  <c r="K131" i="24"/>
  <c r="K131" i="14"/>
  <c r="K131" i="58"/>
  <c r="K131" i="56"/>
  <c r="K131" i="54"/>
  <c r="K131" i="53"/>
  <c r="K131" i="51"/>
  <c r="K131" i="49"/>
  <c r="K131" i="46"/>
  <c r="K131" i="42"/>
  <c r="K131" i="43"/>
  <c r="K131" i="62"/>
  <c r="K131" i="34"/>
  <c r="K131" i="32"/>
  <c r="K131" i="30"/>
  <c r="K131" i="41"/>
  <c r="K131" i="22"/>
  <c r="K131" i="63"/>
  <c r="K131" i="27"/>
  <c r="K131" i="23"/>
  <c r="J151" i="58"/>
  <c r="J151" i="56"/>
  <c r="J151" i="54"/>
  <c r="J151" i="52"/>
  <c r="J151" i="47"/>
  <c r="J151" i="45"/>
  <c r="J151" i="43"/>
  <c r="J151" i="41"/>
  <c r="J151" i="61"/>
  <c r="J151" i="21"/>
  <c r="J151" i="34"/>
  <c r="J151" i="32"/>
  <c r="J151" i="28"/>
  <c r="J151" i="24"/>
  <c r="J151" i="20"/>
  <c r="J151" i="15"/>
  <c r="J151" i="12"/>
  <c r="J151" i="14"/>
  <c r="J151" i="23"/>
  <c r="J151" i="16"/>
  <c r="J151" i="50"/>
  <c r="J151" i="35"/>
  <c r="J151" i="40"/>
  <c r="J151" i="38"/>
  <c r="J151" i="30"/>
  <c r="J151" i="11"/>
  <c r="J151" i="57"/>
  <c r="J151" i="55"/>
  <c r="J151" i="53"/>
  <c r="J151" i="51"/>
  <c r="J151" i="48"/>
  <c r="J151" i="46"/>
  <c r="J151" i="37"/>
  <c r="J151" i="44"/>
  <c r="J151" i="42"/>
  <c r="J151" i="33"/>
  <c r="J151" i="27"/>
  <c r="J151" i="17"/>
  <c r="J151" i="49"/>
  <c r="J151" i="62"/>
  <c r="J151" i="36"/>
  <c r="J151" i="39"/>
  <c r="J151" i="25"/>
  <c r="J151" i="22"/>
  <c r="J151" i="26"/>
  <c r="J151" i="31"/>
  <c r="J151" i="29"/>
  <c r="J151" i="18"/>
  <c r="J151" i="13"/>
  <c r="J151" i="63"/>
  <c r="J151" i="19"/>
  <c r="J298" i="26"/>
  <c r="J298" i="12"/>
  <c r="J298" i="38"/>
  <c r="J298" i="30"/>
  <c r="J298" i="33"/>
  <c r="J298" i="14"/>
  <c r="J298" i="37"/>
  <c r="J298" i="29"/>
  <c r="J298" i="36"/>
  <c r="J298" i="27"/>
  <c r="J298" i="13"/>
  <c r="J298" i="58"/>
  <c r="J298" i="57"/>
  <c r="J298" i="52"/>
  <c r="J298" i="54"/>
  <c r="J298" i="53"/>
  <c r="J298" i="49"/>
  <c r="J298" i="47"/>
  <c r="J298" i="55"/>
  <c r="J298" i="50"/>
  <c r="J298" i="48"/>
  <c r="J298" i="56"/>
  <c r="J298" i="51"/>
  <c r="J298" i="44"/>
  <c r="J298" i="45"/>
  <c r="J298" i="41"/>
  <c r="J298" i="62"/>
  <c r="J298" i="46"/>
  <c r="J298" i="42"/>
  <c r="J298" i="40"/>
  <c r="J298" i="43"/>
  <c r="J298" i="61"/>
  <c r="J298" i="39"/>
  <c r="J298" i="31"/>
  <c r="J298" i="25"/>
  <c r="J298" i="24"/>
  <c r="J298" i="28"/>
  <c r="J298" i="23"/>
  <c r="J298" i="20"/>
  <c r="J298" i="15"/>
  <c r="J298" i="35"/>
  <c r="J298" i="21"/>
  <c r="J298" i="63"/>
  <c r="J298" i="19"/>
  <c r="J298" i="16"/>
  <c r="J298" i="34"/>
  <c r="J298" i="17"/>
  <c r="J298" i="11"/>
  <c r="J298" i="32"/>
  <c r="J298" i="22"/>
  <c r="J298" i="18"/>
  <c r="K76" i="12"/>
  <c r="K76" i="13"/>
  <c r="K76" i="16"/>
  <c r="K76" i="14"/>
  <c r="K76" i="15"/>
  <c r="K76" i="17"/>
  <c r="K76" i="18"/>
  <c r="K76" i="19"/>
  <c r="K76" i="20"/>
  <c r="K76" i="21"/>
  <c r="K76" i="23"/>
  <c r="K76" i="24"/>
  <c r="K76" i="22"/>
  <c r="K76" i="26"/>
  <c r="K76" i="27"/>
  <c r="K76" i="63"/>
  <c r="K76" i="30"/>
  <c r="K76" i="32"/>
  <c r="K76" i="33"/>
  <c r="K76" i="29"/>
  <c r="K76" i="25"/>
  <c r="K76" i="28"/>
  <c r="K76" i="35"/>
  <c r="K76" i="36"/>
  <c r="K76" i="31"/>
  <c r="K76" i="37"/>
  <c r="K76" i="61"/>
  <c r="K76" i="62"/>
  <c r="K76" i="41"/>
  <c r="K76" i="43"/>
  <c r="K76" i="45"/>
  <c r="K76" i="38"/>
  <c r="K76" i="34"/>
  <c r="K76" i="39"/>
  <c r="K76" i="40"/>
  <c r="K76" i="47"/>
  <c r="K76" i="54"/>
  <c r="K76" i="56"/>
  <c r="K76" i="58"/>
  <c r="K76" i="46"/>
  <c r="K76" i="53"/>
  <c r="K76" i="48"/>
  <c r="K76" i="50"/>
  <c r="K76" i="52"/>
  <c r="K76" i="42"/>
  <c r="K76" i="57"/>
  <c r="K76" i="11"/>
  <c r="K76" i="44"/>
  <c r="K76" i="55"/>
  <c r="K76" i="51"/>
  <c r="K76" i="49"/>
  <c r="I76" i="12"/>
  <c r="I76" i="13"/>
  <c r="I76" i="16"/>
  <c r="I76" i="17"/>
  <c r="I76" i="15"/>
  <c r="I76" i="20"/>
  <c r="I76" i="14"/>
  <c r="I76" i="22"/>
  <c r="I76" i="18"/>
  <c r="I76" i="19"/>
  <c r="I76" i="23"/>
  <c r="I76" i="24"/>
  <c r="I76" i="25"/>
  <c r="I76" i="21"/>
  <c r="I76" i="29"/>
  <c r="I76" i="26"/>
  <c r="I76" i="27"/>
  <c r="I76" i="63"/>
  <c r="I76" i="30"/>
  <c r="I76" i="32"/>
  <c r="I76" i="28"/>
  <c r="I76" i="38"/>
  <c r="I76" i="42"/>
  <c r="I76" i="44"/>
  <c r="I76" i="37"/>
  <c r="I76" i="61"/>
  <c r="I76" i="62"/>
  <c r="I76" i="41"/>
  <c r="I76" i="31"/>
  <c r="I76" i="33"/>
  <c r="I76" i="35"/>
  <c r="I76" i="46"/>
  <c r="I76" i="53"/>
  <c r="I76" i="55"/>
  <c r="I76" i="57"/>
  <c r="I76" i="40"/>
  <c r="I76" i="47"/>
  <c r="I76" i="49"/>
  <c r="I76" i="51"/>
  <c r="I76" i="50"/>
  <c r="I76" i="54"/>
  <c r="I76" i="43"/>
  <c r="I76" i="48"/>
  <c r="I76" i="36"/>
  <c r="I76" i="39"/>
  <c r="I76" i="45"/>
  <c r="I76" i="58"/>
  <c r="I76" i="11"/>
  <c r="I76" i="34"/>
  <c r="I76" i="52"/>
  <c r="I76" i="56"/>
  <c r="J279" i="56"/>
  <c r="J279" i="52"/>
  <c r="J279" i="45"/>
  <c r="J279" i="50"/>
  <c r="J279" i="41"/>
  <c r="J279" i="36"/>
  <c r="J279" i="40"/>
  <c r="J279" i="31"/>
  <c r="J279" i="33"/>
  <c r="J279" i="26"/>
  <c r="J279" i="15"/>
  <c r="J279" i="13"/>
  <c r="J279" i="21"/>
  <c r="J279" i="11"/>
  <c r="J279" i="55"/>
  <c r="J279" i="49"/>
  <c r="J279" i="39"/>
  <c r="J279" i="25"/>
  <c r="J279" i="57"/>
  <c r="J279" i="53"/>
  <c r="J279" i="46"/>
  <c r="J279" i="42"/>
  <c r="J279" i="37"/>
  <c r="J279" i="28"/>
  <c r="J279" i="27"/>
  <c r="J279" i="14"/>
  <c r="J279" i="58"/>
  <c r="J279" i="54"/>
  <c r="J279" i="43"/>
  <c r="J279" i="35"/>
  <c r="J279" i="38"/>
  <c r="J279" i="34"/>
  <c r="J279" i="32"/>
  <c r="J279" i="23"/>
  <c r="J279" i="63"/>
  <c r="J279" i="18"/>
  <c r="J279" i="19"/>
  <c r="J279" i="20"/>
  <c r="J279" i="17"/>
  <c r="J279" i="12"/>
  <c r="J279" i="47"/>
  <c r="J279" i="61"/>
  <c r="J279" i="29"/>
  <c r="J279" i="22"/>
  <c r="J279" i="16"/>
  <c r="J279" i="51"/>
  <c r="J279" i="48"/>
  <c r="J279" i="44"/>
  <c r="J279" i="62"/>
  <c r="J279" i="30"/>
  <c r="J279" i="24"/>
  <c r="K279" i="43"/>
  <c r="K279" i="29"/>
  <c r="K279" i="34"/>
  <c r="K279" i="23"/>
  <c r="K279" i="13"/>
  <c r="K279" i="48"/>
  <c r="K279" i="44"/>
  <c r="K279" i="62"/>
  <c r="K279" i="36"/>
  <c r="K279" i="39"/>
  <c r="K279" i="30"/>
  <c r="K279" i="26"/>
  <c r="K279" i="24"/>
  <c r="K279" i="25"/>
  <c r="K279" i="20"/>
  <c r="K279" i="15"/>
  <c r="K279" i="19"/>
  <c r="K279" i="18"/>
  <c r="K279" i="54"/>
  <c r="K279" i="61"/>
  <c r="K279" i="11"/>
  <c r="K279" i="57"/>
  <c r="K279" i="55"/>
  <c r="K279" i="53"/>
  <c r="K279" i="51"/>
  <c r="K279" i="45"/>
  <c r="K279" i="49"/>
  <c r="K279" i="41"/>
  <c r="K279" i="40"/>
  <c r="K279" i="31"/>
  <c r="K279" i="63"/>
  <c r="K279" i="32"/>
  <c r="K279" i="17"/>
  <c r="K279" i="16"/>
  <c r="K279" i="14"/>
  <c r="K279" i="22"/>
  <c r="K279" i="33"/>
  <c r="K279" i="27"/>
  <c r="K279" i="58"/>
  <c r="K279" i="52"/>
  <c r="K279" i="47"/>
  <c r="K279" i="35"/>
  <c r="K279" i="38"/>
  <c r="K279" i="12"/>
  <c r="K279" i="46"/>
  <c r="K279" i="42"/>
  <c r="K279" i="37"/>
  <c r="K279" i="28"/>
  <c r="K279" i="21"/>
  <c r="K279" i="56"/>
  <c r="K279" i="50"/>
  <c r="I281" i="62"/>
  <c r="I281" i="43"/>
  <c r="I281" i="61"/>
  <c r="I281" i="14"/>
  <c r="I281" i="36"/>
  <c r="I281" i="32"/>
  <c r="I281" i="35"/>
  <c r="I281" i="27"/>
  <c r="I281" i="25"/>
  <c r="I281" i="24"/>
  <c r="I281" i="23"/>
  <c r="I281" i="48"/>
  <c r="I281" i="44"/>
  <c r="I281" i="41"/>
  <c r="I281" i="21"/>
  <c r="I281" i="18"/>
  <c r="I281" i="39"/>
  <c r="I281" i="31"/>
  <c r="I281" i="33"/>
  <c r="I281" i="38"/>
  <c r="I281" i="30"/>
  <c r="I281" i="17"/>
  <c r="I281" i="15"/>
  <c r="I281" i="58"/>
  <c r="I281" i="57"/>
  <c r="I281" i="11"/>
  <c r="I281" i="52"/>
  <c r="I281" i="54"/>
  <c r="I281" i="53"/>
  <c r="I281" i="49"/>
  <c r="I281" i="55"/>
  <c r="I281" i="50"/>
  <c r="I281" i="56"/>
  <c r="I281" i="51"/>
  <c r="I281" i="63"/>
  <c r="I281" i="26"/>
  <c r="I281" i="20"/>
  <c r="I281" i="13"/>
  <c r="I281" i="46"/>
  <c r="I281" i="42"/>
  <c r="I281" i="45"/>
  <c r="I281" i="37"/>
  <c r="I281" i="29"/>
  <c r="I281" i="19"/>
  <c r="I281" i="34"/>
  <c r="I281" i="22"/>
  <c r="I281" i="12"/>
  <c r="I281" i="47"/>
  <c r="I281" i="40"/>
  <c r="I281" i="28"/>
  <c r="I281" i="16"/>
  <c r="K449" i="54"/>
  <c r="K449" i="50"/>
  <c r="K449" i="61"/>
  <c r="K449" i="36"/>
  <c r="K449" i="16"/>
  <c r="K449" i="56"/>
  <c r="K449" i="53"/>
  <c r="K449" i="49"/>
  <c r="K449" i="55"/>
  <c r="K449" i="47"/>
  <c r="K449" i="46"/>
  <c r="K449" i="45"/>
  <c r="K449" i="44"/>
  <c r="K449" i="43"/>
  <c r="K449" i="42"/>
  <c r="K449" i="41"/>
  <c r="K449" i="62"/>
  <c r="K449" i="23"/>
  <c r="K449" i="15"/>
  <c r="K449" i="12"/>
  <c r="K449" i="40"/>
  <c r="K449" i="38"/>
  <c r="K449" i="58"/>
  <c r="K449" i="48"/>
  <c r="K449" i="52"/>
  <c r="K449" i="35"/>
  <c r="K449" i="34"/>
  <c r="K449" i="33"/>
  <c r="K449" i="32"/>
  <c r="K449" i="31"/>
  <c r="K449" i="30"/>
  <c r="K449" i="29"/>
  <c r="K449" i="63"/>
  <c r="K449" i="28"/>
  <c r="K449" i="26"/>
  <c r="K449" i="11"/>
  <c r="K449" i="37"/>
  <c r="K449" i="24"/>
  <c r="K449" i="18"/>
  <c r="K449" i="57"/>
  <c r="K449" i="51"/>
  <c r="K449" i="22"/>
  <c r="K449" i="21"/>
  <c r="K449" i="25"/>
  <c r="K449" i="14"/>
  <c r="K449" i="27"/>
  <c r="K449" i="17"/>
  <c r="K449" i="13"/>
  <c r="K449" i="39"/>
  <c r="K449" i="20"/>
  <c r="K449" i="19"/>
  <c r="J463" i="50"/>
  <c r="J463" i="61"/>
  <c r="J463" i="40"/>
  <c r="J463" i="11"/>
  <c r="J463" i="48"/>
  <c r="J463" i="47"/>
  <c r="J463" i="39"/>
  <c r="J463" i="26"/>
  <c r="J463" i="20"/>
  <c r="J463" i="22"/>
  <c r="J463" i="14"/>
  <c r="J463" i="31"/>
  <c r="J463" i="18"/>
  <c r="J463" i="58"/>
  <c r="J463" i="46"/>
  <c r="J463" i="45"/>
  <c r="J463" i="44"/>
  <c r="J463" i="43"/>
  <c r="J463" i="42"/>
  <c r="J463" i="41"/>
  <c r="J463" i="30"/>
  <c r="J463" i="29"/>
  <c r="J463" i="63"/>
  <c r="J463" i="19"/>
  <c r="J463" i="21"/>
  <c r="J463" i="16"/>
  <c r="J463" i="51"/>
  <c r="J463" i="49"/>
  <c r="J463" i="25"/>
  <c r="J463" i="57"/>
  <c r="J463" i="56"/>
  <c r="J463" i="55"/>
  <c r="J463" i="54"/>
  <c r="J463" i="53"/>
  <c r="J463" i="52"/>
  <c r="J463" i="62"/>
  <c r="J463" i="36"/>
  <c r="J463" i="35"/>
  <c r="J463" i="34"/>
  <c r="J463" i="33"/>
  <c r="J463" i="32"/>
  <c r="J463" i="17"/>
  <c r="J463" i="28"/>
  <c r="J463" i="27"/>
  <c r="J463" i="24"/>
  <c r="J463" i="12"/>
  <c r="J463" i="23"/>
  <c r="J463" i="15"/>
  <c r="J463" i="13"/>
  <c r="J463" i="38"/>
  <c r="J463" i="37"/>
  <c r="J489" i="58"/>
  <c r="J489" i="55"/>
  <c r="J489" i="54"/>
  <c r="J489" i="46"/>
  <c r="J489" i="36"/>
  <c r="J489" i="34"/>
  <c r="J489" i="26"/>
  <c r="J489" i="63"/>
  <c r="J489" i="48"/>
  <c r="J489" i="42"/>
  <c r="J489" i="61"/>
  <c r="J489" i="37"/>
  <c r="J489" i="31"/>
  <c r="J489" i="33"/>
  <c r="J489" i="21"/>
  <c r="J489" i="20"/>
  <c r="J489" i="14"/>
  <c r="J489" i="25"/>
  <c r="J489" i="27"/>
  <c r="J489" i="29"/>
  <c r="J489" i="18"/>
  <c r="J489" i="16"/>
  <c r="J489" i="11"/>
  <c r="J489" i="45"/>
  <c r="J489" i="41"/>
  <c r="J489" i="40"/>
  <c r="J489" i="30"/>
  <c r="J489" i="32"/>
  <c r="J489" i="19"/>
  <c r="J489" i="13"/>
  <c r="J489" i="22"/>
  <c r="J489" i="15"/>
  <c r="J489" i="56"/>
  <c r="J489" i="28"/>
  <c r="J489" i="53"/>
  <c r="J489" i="52"/>
  <c r="J489" i="51"/>
  <c r="J489" i="50"/>
  <c r="J489" i="49"/>
  <c r="J489" i="47"/>
  <c r="J489" i="44"/>
  <c r="J489" i="62"/>
  <c r="J489" i="39"/>
  <c r="J489" i="35"/>
  <c r="J489" i="24"/>
  <c r="J489" i="23"/>
  <c r="J489" i="17"/>
  <c r="J489" i="12"/>
  <c r="J489" i="57"/>
  <c r="J489" i="43"/>
  <c r="J489" i="38"/>
  <c r="I95" i="12"/>
  <c r="I95" i="13"/>
  <c r="I95" i="14"/>
  <c r="I95" i="15"/>
  <c r="I95" i="17"/>
  <c r="I95" i="20"/>
  <c r="I95" i="16"/>
  <c r="I95" i="18"/>
  <c r="I95" i="22"/>
  <c r="I95" i="19"/>
  <c r="I95" i="24"/>
  <c r="I95" i="25"/>
  <c r="I95" i="31"/>
  <c r="I95" i="21"/>
  <c r="I95" i="28"/>
  <c r="I95" i="30"/>
  <c r="I95" i="23"/>
  <c r="I95" i="26"/>
  <c r="I95" i="27"/>
  <c r="I95" i="63"/>
  <c r="I95" i="29"/>
  <c r="I95" i="34"/>
  <c r="I95" i="35"/>
  <c r="I95" i="33"/>
  <c r="I95" i="32"/>
  <c r="I95" i="42"/>
  <c r="I95" i="44"/>
  <c r="I95" i="39"/>
  <c r="I95" i="61"/>
  <c r="I95" i="62"/>
  <c r="I95" i="41"/>
  <c r="I95" i="36"/>
  <c r="I95" i="37"/>
  <c r="I95" i="46"/>
  <c r="I95" i="53"/>
  <c r="I95" i="55"/>
  <c r="I95" i="57"/>
  <c r="I95" i="43"/>
  <c r="I95" i="45"/>
  <c r="I95" i="47"/>
  <c r="I95" i="38"/>
  <c r="I95" i="49"/>
  <c r="I95" i="51"/>
  <c r="I95" i="48"/>
  <c r="I95" i="56"/>
  <c r="I95" i="40"/>
  <c r="I95" i="54"/>
  <c r="I95" i="52"/>
  <c r="I95" i="50"/>
  <c r="I95" i="58"/>
  <c r="I95" i="11"/>
  <c r="J95" i="12"/>
  <c r="J95" i="16"/>
  <c r="J95" i="13"/>
  <c r="J95" i="14"/>
  <c r="J95" i="20"/>
  <c r="J95" i="22"/>
  <c r="J95" i="18"/>
  <c r="J95" i="19"/>
  <c r="J95" i="21"/>
  <c r="J95" i="23"/>
  <c r="J95" i="24"/>
  <c r="J95" i="25"/>
  <c r="J95" i="17"/>
  <c r="J95" i="15"/>
  <c r="J95" i="29"/>
  <c r="J95" i="26"/>
  <c r="J95" i="27"/>
  <c r="J95" i="63"/>
  <c r="J95" i="31"/>
  <c r="J95" i="33"/>
  <c r="J95" i="28"/>
  <c r="J95" i="30"/>
  <c r="J95" i="32"/>
  <c r="J95" i="38"/>
  <c r="J95" i="40"/>
  <c r="J95" i="34"/>
  <c r="J95" i="36"/>
  <c r="J95" i="37"/>
  <c r="J95" i="39"/>
  <c r="J95" i="48"/>
  <c r="J95" i="50"/>
  <c r="J95" i="52"/>
  <c r="J95" i="62"/>
  <c r="J95" i="49"/>
  <c r="J95" i="51"/>
  <c r="J95" i="35"/>
  <c r="J95" i="41"/>
  <c r="J95" i="42"/>
  <c r="J95" i="44"/>
  <c r="J95" i="46"/>
  <c r="J95" i="53"/>
  <c r="J95" i="43"/>
  <c r="J95" i="54"/>
  <c r="J95" i="45"/>
  <c r="J95" i="61"/>
  <c r="J95" i="57"/>
  <c r="J95" i="58"/>
  <c r="J95" i="11"/>
  <c r="J95" i="47"/>
  <c r="J95" i="55"/>
  <c r="J95" i="56"/>
  <c r="I85" i="12"/>
  <c r="I85" i="13"/>
  <c r="I85" i="14"/>
  <c r="I85" i="15"/>
  <c r="I85" i="20"/>
  <c r="I85" i="21"/>
  <c r="I85" i="16"/>
  <c r="I85" i="19"/>
  <c r="I85" i="22"/>
  <c r="I85" i="23"/>
  <c r="I85" i="31"/>
  <c r="I85" i="17"/>
  <c r="I85" i="26"/>
  <c r="I85" i="28"/>
  <c r="I85" i="30"/>
  <c r="I85" i="27"/>
  <c r="I85" i="63"/>
  <c r="I85" i="25"/>
  <c r="I85" i="33"/>
  <c r="I85" i="34"/>
  <c r="I85" i="35"/>
  <c r="I85" i="18"/>
  <c r="I85" i="29"/>
  <c r="I85" i="32"/>
  <c r="I85" i="42"/>
  <c r="I85" i="44"/>
  <c r="I85" i="36"/>
  <c r="I85" i="39"/>
  <c r="I85" i="61"/>
  <c r="I85" i="62"/>
  <c r="I85" i="41"/>
  <c r="I85" i="37"/>
  <c r="I85" i="38"/>
  <c r="I85" i="46"/>
  <c r="I85" i="53"/>
  <c r="I85" i="55"/>
  <c r="I85" i="57"/>
  <c r="I85" i="24"/>
  <c r="I85" i="40"/>
  <c r="I85" i="47"/>
  <c r="I85" i="49"/>
  <c r="I85" i="51"/>
  <c r="I85" i="45"/>
  <c r="I85" i="50"/>
  <c r="I85" i="54"/>
  <c r="I85" i="48"/>
  <c r="I85" i="58"/>
  <c r="I85" i="43"/>
  <c r="I85" i="52"/>
  <c r="I85" i="56"/>
  <c r="I85" i="11"/>
  <c r="J269" i="54"/>
  <c r="J269" i="53"/>
  <c r="J269" i="26"/>
  <c r="J269" i="39"/>
  <c r="J269" i="33"/>
  <c r="J269" i="31"/>
  <c r="J269" i="38"/>
  <c r="J269" i="36"/>
  <c r="J269" i="32"/>
  <c r="J269" i="30"/>
  <c r="J269" i="22"/>
  <c r="J269" i="19"/>
  <c r="J269" i="18"/>
  <c r="J269" i="56"/>
  <c r="J269" i="55"/>
  <c r="J269" i="27"/>
  <c r="J269" i="23"/>
  <c r="J269" i="25"/>
  <c r="J269" i="16"/>
  <c r="J269" i="34"/>
  <c r="J269" i="63"/>
  <c r="J269" i="21"/>
  <c r="J269" i="20"/>
  <c r="J269" i="12"/>
  <c r="J269" i="48"/>
  <c r="J269" i="47"/>
  <c r="J269" i="46"/>
  <c r="J269" i="42"/>
  <c r="J269" i="40"/>
  <c r="J269" i="43"/>
  <c r="J269" i="61"/>
  <c r="J269" i="44"/>
  <c r="J269" i="45"/>
  <c r="J269" i="37"/>
  <c r="J269" i="24"/>
  <c r="J269" i="14"/>
  <c r="J269" i="57"/>
  <c r="J269" i="51"/>
  <c r="J269" i="52"/>
  <c r="J269" i="50"/>
  <c r="J269" i="15"/>
  <c r="J269" i="11"/>
  <c r="J269" i="41"/>
  <c r="J269" i="35"/>
  <c r="J269" i="29"/>
  <c r="J269" i="28"/>
  <c r="J269" i="13"/>
  <c r="J269" i="58"/>
  <c r="J269" i="49"/>
  <c r="J269" i="62"/>
  <c r="J269" i="17"/>
  <c r="K269" i="25"/>
  <c r="K269" i="21"/>
  <c r="K269" i="38"/>
  <c r="K269" i="30"/>
  <c r="K269" i="37"/>
  <c r="K269" i="29"/>
  <c r="K269" i="28"/>
  <c r="K269" i="26"/>
  <c r="K269" i="23"/>
  <c r="K269" i="17"/>
  <c r="K269" i="16"/>
  <c r="K269" i="18"/>
  <c r="K269" i="32"/>
  <c r="K269" i="11"/>
  <c r="K269" i="33"/>
  <c r="K269" i="39"/>
  <c r="K269" i="31"/>
  <c r="K269" i="36"/>
  <c r="K269" i="22"/>
  <c r="K269" i="20"/>
  <c r="K269" i="19"/>
  <c r="K269" i="13"/>
  <c r="K269" i="12"/>
  <c r="K269" i="58"/>
  <c r="K269" i="54"/>
  <c r="K269" i="53"/>
  <c r="K269" i="49"/>
  <c r="K269" i="47"/>
  <c r="K269" i="55"/>
  <c r="K269" i="48"/>
  <c r="K269" i="56"/>
  <c r="K269" i="51"/>
  <c r="K269" i="52"/>
  <c r="K269" i="45"/>
  <c r="K269" i="41"/>
  <c r="K269" i="46"/>
  <c r="K269" i="42"/>
  <c r="K269" i="43"/>
  <c r="K269" i="62"/>
  <c r="K269" i="34"/>
  <c r="K269" i="63"/>
  <c r="K269" i="27"/>
  <c r="K269" i="57"/>
  <c r="K269" i="50"/>
  <c r="K269" i="40"/>
  <c r="K269" i="61"/>
  <c r="K269" i="44"/>
  <c r="K269" i="24"/>
  <c r="K269" i="14"/>
  <c r="K269" i="35"/>
  <c r="K269" i="15"/>
  <c r="I271" i="48"/>
  <c r="I271" i="38"/>
  <c r="I271" i="24"/>
  <c r="I271" i="29"/>
  <c r="I271" i="19"/>
  <c r="I271" i="58"/>
  <c r="I271" i="54"/>
  <c r="I271" i="11"/>
  <c r="I271" i="45"/>
  <c r="I271" i="39"/>
  <c r="I271" i="41"/>
  <c r="I271" i="33"/>
  <c r="I271" i="28"/>
  <c r="I271" i="30"/>
  <c r="I271" i="16"/>
  <c r="I271" i="15"/>
  <c r="I271" i="21"/>
  <c r="I271" i="20"/>
  <c r="I271" i="55"/>
  <c r="I271" i="51"/>
  <c r="I271" i="49"/>
  <c r="I271" i="46"/>
  <c r="I271" i="40"/>
  <c r="I271" i="42"/>
  <c r="I271" i="35"/>
  <c r="I271" i="34"/>
  <c r="I271" i="23"/>
  <c r="I271" i="63"/>
  <c r="I271" i="31"/>
  <c r="I271" i="12"/>
  <c r="I271" i="17"/>
  <c r="I271" i="13"/>
  <c r="I271" i="50"/>
  <c r="I271" i="47"/>
  <c r="I271" i="37"/>
  <c r="I271" i="61"/>
  <c r="I271" i="14"/>
  <c r="I271" i="57"/>
  <c r="I271" i="53"/>
  <c r="I271" i="18"/>
  <c r="I271" i="56"/>
  <c r="I271" i="52"/>
  <c r="I271" i="43"/>
  <c r="I271" i="36"/>
  <c r="I271" i="27"/>
  <c r="I271" i="26"/>
  <c r="I271" i="22"/>
  <c r="I271" i="44"/>
  <c r="I271" i="62"/>
  <c r="I271" i="32"/>
  <c r="I271" i="25"/>
  <c r="I274" i="58"/>
  <c r="I274" i="45"/>
  <c r="I274" i="21"/>
  <c r="I274" i="36"/>
  <c r="I274" i="33"/>
  <c r="I274" i="40"/>
  <c r="I274" i="38"/>
  <c r="I274" i="31"/>
  <c r="I274" i="29"/>
  <c r="I274" i="43"/>
  <c r="I274" i="44"/>
  <c r="I274" i="23"/>
  <c r="I274" i="63"/>
  <c r="I274" i="22"/>
  <c r="I274" i="15"/>
  <c r="I274" i="16"/>
  <c r="I274" i="19"/>
  <c r="I274" i="47"/>
  <c r="I274" i="11"/>
  <c r="I274" i="56"/>
  <c r="I274" i="54"/>
  <c r="I274" i="53"/>
  <c r="I274" i="51"/>
  <c r="I274" i="49"/>
  <c r="I274" i="55"/>
  <c r="I274" i="48"/>
  <c r="I274" i="46"/>
  <c r="I274" i="41"/>
  <c r="I274" i="42"/>
  <c r="I274" i="25"/>
  <c r="I274" i="20"/>
  <c r="I274" i="17"/>
  <c r="I274" i="14"/>
  <c r="I274" i="12"/>
  <c r="I274" i="57"/>
  <c r="I274" i="35"/>
  <c r="I274" i="34"/>
  <c r="I274" i="39"/>
  <c r="I274" i="30"/>
  <c r="I274" i="61"/>
  <c r="I274" i="28"/>
  <c r="I274" i="13"/>
  <c r="I274" i="18"/>
  <c r="I274" i="52"/>
  <c r="I274" i="26"/>
  <c r="I274" i="32"/>
  <c r="I274" i="37"/>
  <c r="I274" i="62"/>
  <c r="I274" i="27"/>
  <c r="I274" i="24"/>
  <c r="I274" i="50"/>
  <c r="I276" i="63"/>
  <c r="I276" i="57"/>
  <c r="I276" i="56"/>
  <c r="I276" i="55"/>
  <c r="I276" i="54"/>
  <c r="I276" i="53"/>
  <c r="I276" i="52"/>
  <c r="I276" i="51"/>
  <c r="I276" i="50"/>
  <c r="I276" i="49"/>
  <c r="I276" i="30"/>
  <c r="I276" i="29"/>
  <c r="I276" i="35"/>
  <c r="I276" i="34"/>
  <c r="I276" i="33"/>
  <c r="I276" i="32"/>
  <c r="I276" i="25"/>
  <c r="I276" i="24"/>
  <c r="I276" i="26"/>
  <c r="I276" i="19"/>
  <c r="I276" i="15"/>
  <c r="I276" i="11"/>
  <c r="I276" i="45"/>
  <c r="I276" i="44"/>
  <c r="I276" i="43"/>
  <c r="I276" i="42"/>
  <c r="I276" i="41"/>
  <c r="I276" i="61"/>
  <c r="I276" i="40"/>
  <c r="I276" i="39"/>
  <c r="I276" i="38"/>
  <c r="I276" i="37"/>
  <c r="I276" i="31"/>
  <c r="I276" i="22"/>
  <c r="I276" i="21"/>
  <c r="I276" i="20"/>
  <c r="I276" i="17"/>
  <c r="I276" i="58"/>
  <c r="I276" i="48"/>
  <c r="I276" i="47"/>
  <c r="I276" i="62"/>
  <c r="I276" i="23"/>
  <c r="I276" i="28"/>
  <c r="I276" i="36"/>
  <c r="I276" i="18"/>
  <c r="I276" i="16"/>
  <c r="I276" i="13"/>
  <c r="I276" i="12"/>
  <c r="I276" i="46"/>
  <c r="I276" i="27"/>
  <c r="I276" i="14"/>
  <c r="K280" i="47"/>
  <c r="K280" i="22"/>
  <c r="K280" i="51"/>
  <c r="K280" i="50"/>
  <c r="K280" i="49"/>
  <c r="K280" i="46"/>
  <c r="K280" i="26"/>
  <c r="K280" i="63"/>
  <c r="K280" i="28"/>
  <c r="K280" i="27"/>
  <c r="K280" i="18"/>
  <c r="K280" i="15"/>
  <c r="K280" i="19"/>
  <c r="K280" i="14"/>
  <c r="K280" i="21"/>
  <c r="K280" i="16"/>
  <c r="K280" i="57"/>
  <c r="K280" i="56"/>
  <c r="K280" i="55"/>
  <c r="K280" i="54"/>
  <c r="K280" i="53"/>
  <c r="K280" i="52"/>
  <c r="K280" i="30"/>
  <c r="K280" i="29"/>
  <c r="K280" i="17"/>
  <c r="K280" i="11"/>
  <c r="K280" i="44"/>
  <c r="K280" i="42"/>
  <c r="K280" i="62"/>
  <c r="K280" i="61"/>
  <c r="K280" i="40"/>
  <c r="K280" i="38"/>
  <c r="K280" i="37"/>
  <c r="K280" i="35"/>
  <c r="K280" i="33"/>
  <c r="K280" i="32"/>
  <c r="K280" i="25"/>
  <c r="K280" i="23"/>
  <c r="K280" i="13"/>
  <c r="K280" i="48"/>
  <c r="K280" i="58"/>
  <c r="K280" i="45"/>
  <c r="K280" i="43"/>
  <c r="K280" i="41"/>
  <c r="K280" i="39"/>
  <c r="K280" i="36"/>
  <c r="K280" i="34"/>
  <c r="K280" i="31"/>
  <c r="K280" i="24"/>
  <c r="K280" i="20"/>
  <c r="K280" i="12"/>
  <c r="I282" i="57"/>
  <c r="I282" i="36"/>
  <c r="I282" i="43"/>
  <c r="I282" i="38"/>
  <c r="I282" i="31"/>
  <c r="I282" i="15"/>
  <c r="I282" i="11"/>
  <c r="I282" i="53"/>
  <c r="I282" i="51"/>
  <c r="I282" i="49"/>
  <c r="I282" i="48"/>
  <c r="I282" i="46"/>
  <c r="I282" i="62"/>
  <c r="I282" i="41"/>
  <c r="I282" i="25"/>
  <c r="I282" i="20"/>
  <c r="I282" i="17"/>
  <c r="I282" i="12"/>
  <c r="I282" i="33"/>
  <c r="I282" i="29"/>
  <c r="I282" i="23"/>
  <c r="I282" i="35"/>
  <c r="I282" i="34"/>
  <c r="I282" i="32"/>
  <c r="I282" i="61"/>
  <c r="I282" i="39"/>
  <c r="I282" i="37"/>
  <c r="I282" i="30"/>
  <c r="I282" i="27"/>
  <c r="I282" i="24"/>
  <c r="I282" i="28"/>
  <c r="I282" i="13"/>
  <c r="I282" i="22"/>
  <c r="I282" i="18"/>
  <c r="I282" i="58"/>
  <c r="I282" i="52"/>
  <c r="I282" i="45"/>
  <c r="I282" i="21"/>
  <c r="I282" i="26"/>
  <c r="I282" i="55"/>
  <c r="I282" i="56"/>
  <c r="I282" i="40"/>
  <c r="I282" i="54"/>
  <c r="I282" i="50"/>
  <c r="I282" i="47"/>
  <c r="I282" i="44"/>
  <c r="I282" i="42"/>
  <c r="I282" i="63"/>
  <c r="I282" i="14"/>
  <c r="I282" i="16"/>
  <c r="I282" i="19"/>
  <c r="I284" i="57"/>
  <c r="I284" i="53"/>
  <c r="I284" i="49"/>
  <c r="I284" i="24"/>
  <c r="I284" i="11"/>
  <c r="I284" i="45"/>
  <c r="I284" i="44"/>
  <c r="I284" i="43"/>
  <c r="I284" i="42"/>
  <c r="I284" i="41"/>
  <c r="I284" i="61"/>
  <c r="I284" i="40"/>
  <c r="I284" i="39"/>
  <c r="I284" i="38"/>
  <c r="I284" i="37"/>
  <c r="I284" i="31"/>
  <c r="I284" i="22"/>
  <c r="I284" i="21"/>
  <c r="I284" i="55"/>
  <c r="I284" i="51"/>
  <c r="I284" i="36"/>
  <c r="I284" i="33"/>
  <c r="I284" i="14"/>
  <c r="I284" i="58"/>
  <c r="I284" i="48"/>
  <c r="I284" i="47"/>
  <c r="I284" i="62"/>
  <c r="I284" i="20"/>
  <c r="I284" i="18"/>
  <c r="I284" i="23"/>
  <c r="I284" i="16"/>
  <c r="I284" i="13"/>
  <c r="I284" i="12"/>
  <c r="I284" i="28"/>
  <c r="I284" i="17"/>
  <c r="I284" i="15"/>
  <c r="I284" i="54"/>
  <c r="I284" i="50"/>
  <c r="I284" i="29"/>
  <c r="I284" i="34"/>
  <c r="I284" i="25"/>
  <c r="I284" i="46"/>
  <c r="I284" i="63"/>
  <c r="I284" i="27"/>
  <c r="I284" i="19"/>
  <c r="I284" i="56"/>
  <c r="I284" i="52"/>
  <c r="I284" i="30"/>
  <c r="I284" i="35"/>
  <c r="I284" i="32"/>
  <c r="I284" i="26"/>
  <c r="K288" i="51"/>
  <c r="K288" i="28"/>
  <c r="K288" i="18"/>
  <c r="K288" i="57"/>
  <c r="K288" i="56"/>
  <c r="K288" i="55"/>
  <c r="K288" i="54"/>
  <c r="K288" i="53"/>
  <c r="K288" i="52"/>
  <c r="K288" i="30"/>
  <c r="K288" i="29"/>
  <c r="K288" i="17"/>
  <c r="K288" i="50"/>
  <c r="K288" i="63"/>
  <c r="K288" i="14"/>
  <c r="K288" i="11"/>
  <c r="K288" i="58"/>
  <c r="K288" i="45"/>
  <c r="K288" i="44"/>
  <c r="K288" i="43"/>
  <c r="K288" i="42"/>
  <c r="K288" i="41"/>
  <c r="K288" i="62"/>
  <c r="K288" i="61"/>
  <c r="K288" i="40"/>
  <c r="K288" i="39"/>
  <c r="K288" i="38"/>
  <c r="K288" i="37"/>
  <c r="K288" i="36"/>
  <c r="K288" i="35"/>
  <c r="K288" i="34"/>
  <c r="K288" i="33"/>
  <c r="K288" i="32"/>
  <c r="K288" i="31"/>
  <c r="K288" i="25"/>
  <c r="K288" i="24"/>
  <c r="K288" i="23"/>
  <c r="K288" i="19"/>
  <c r="K288" i="48"/>
  <c r="K288" i="47"/>
  <c r="K288" i="20"/>
  <c r="K288" i="16"/>
  <c r="K288" i="13"/>
  <c r="K288" i="49"/>
  <c r="K288" i="46"/>
  <c r="K288" i="27"/>
  <c r="K288" i="15"/>
  <c r="K288" i="22"/>
  <c r="K288" i="21"/>
  <c r="K288" i="12"/>
  <c r="K288" i="26"/>
  <c r="I290" i="55"/>
  <c r="I290" i="35"/>
  <c r="I290" i="34"/>
  <c r="I290" i="32"/>
  <c r="I290" i="39"/>
  <c r="I290" i="37"/>
  <c r="I290" i="30"/>
  <c r="I290" i="27"/>
  <c r="I290" i="24"/>
  <c r="I290" i="29"/>
  <c r="I290" i="28"/>
  <c r="I290" i="13"/>
  <c r="I290" i="22"/>
  <c r="I290" i="20"/>
  <c r="I290" i="18"/>
  <c r="I290" i="54"/>
  <c r="I290" i="53"/>
  <c r="I290" i="46"/>
  <c r="I290" i="61"/>
  <c r="I290" i="58"/>
  <c r="I290" i="56"/>
  <c r="I290" i="52"/>
  <c r="I290" i="50"/>
  <c r="I290" i="57"/>
  <c r="I290" i="47"/>
  <c r="I290" i="45"/>
  <c r="I290" i="43"/>
  <c r="I290" i="44"/>
  <c r="I290" i="21"/>
  <c r="I290" i="26"/>
  <c r="I290" i="33"/>
  <c r="I290" i="38"/>
  <c r="I290" i="42"/>
  <c r="I290" i="15"/>
  <c r="I290" i="16"/>
  <c r="I290" i="19"/>
  <c r="I290" i="51"/>
  <c r="I290" i="49"/>
  <c r="I290" i="48"/>
  <c r="I290" i="62"/>
  <c r="I290" i="25"/>
  <c r="I290" i="36"/>
  <c r="I290" i="40"/>
  <c r="I290" i="31"/>
  <c r="I290" i="41"/>
  <c r="I290" i="23"/>
  <c r="I290" i="63"/>
  <c r="I290" i="14"/>
  <c r="I290" i="11"/>
  <c r="I290" i="17"/>
  <c r="I290" i="12"/>
  <c r="I292" i="44"/>
  <c r="I292" i="41"/>
  <c r="I292" i="61"/>
  <c r="I292" i="38"/>
  <c r="I292" i="21"/>
  <c r="I292" i="58"/>
  <c r="I292" i="48"/>
  <c r="I292" i="47"/>
  <c r="I292" i="62"/>
  <c r="I292" i="20"/>
  <c r="I292" i="18"/>
  <c r="I292" i="23"/>
  <c r="I292" i="16"/>
  <c r="I292" i="17"/>
  <c r="I292" i="13"/>
  <c r="I292" i="12"/>
  <c r="I292" i="11"/>
  <c r="I292" i="45"/>
  <c r="I292" i="37"/>
  <c r="I292" i="46"/>
  <c r="I292" i="63"/>
  <c r="I292" i="28"/>
  <c r="I292" i="27"/>
  <c r="I292" i="19"/>
  <c r="I292" i="15"/>
  <c r="I292" i="56"/>
  <c r="I292" i="54"/>
  <c r="I292" i="52"/>
  <c r="I292" i="51"/>
  <c r="I292" i="49"/>
  <c r="I292" i="29"/>
  <c r="I292" i="34"/>
  <c r="I292" i="33"/>
  <c r="I292" i="32"/>
  <c r="I292" i="24"/>
  <c r="I292" i="14"/>
  <c r="I292" i="43"/>
  <c r="I292" i="39"/>
  <c r="I292" i="57"/>
  <c r="I292" i="55"/>
  <c r="I292" i="53"/>
  <c r="I292" i="50"/>
  <c r="I292" i="30"/>
  <c r="I292" i="36"/>
  <c r="I292" i="35"/>
  <c r="I292" i="25"/>
  <c r="I292" i="26"/>
  <c r="I292" i="42"/>
  <c r="I292" i="40"/>
  <c r="I292" i="31"/>
  <c r="I292" i="22"/>
  <c r="K294" i="41"/>
  <c r="K294" i="38"/>
  <c r="K294" i="33"/>
  <c r="K294" i="57"/>
  <c r="K294" i="51"/>
  <c r="K294" i="28"/>
  <c r="K294" i="15"/>
  <c r="K294" i="13"/>
  <c r="K294" i="48"/>
  <c r="K294" i="61"/>
  <c r="K294" i="40"/>
  <c r="K294" i="19"/>
  <c r="K294" i="11"/>
  <c r="K294" i="58"/>
  <c r="K294" i="54"/>
  <c r="K294" i="52"/>
  <c r="K294" i="46"/>
  <c r="K294" i="44"/>
  <c r="K294" i="42"/>
  <c r="K294" i="62"/>
  <c r="K294" i="39"/>
  <c r="K294" i="37"/>
  <c r="K294" i="35"/>
  <c r="K294" i="34"/>
  <c r="K294" i="32"/>
  <c r="K294" i="30"/>
  <c r="K294" i="27"/>
  <c r="K294" i="25"/>
  <c r="K294" i="17"/>
  <c r="K294" i="14"/>
  <c r="K294" i="29"/>
  <c r="K294" i="20"/>
  <c r="K294" i="12"/>
  <c r="K294" i="18"/>
  <c r="K294" i="16"/>
  <c r="K294" i="50"/>
  <c r="K294" i="45"/>
  <c r="K294" i="36"/>
  <c r="K294" i="31"/>
  <c r="K294" i="23"/>
  <c r="K294" i="55"/>
  <c r="K294" i="53"/>
  <c r="K294" i="49"/>
  <c r="K294" i="24"/>
  <c r="K294" i="26"/>
  <c r="K294" i="22"/>
  <c r="K294" i="56"/>
  <c r="K294" i="47"/>
  <c r="K294" i="43"/>
  <c r="K294" i="63"/>
  <c r="K294" i="21"/>
  <c r="J296" i="56"/>
  <c r="J296" i="52"/>
  <c r="J296" i="37"/>
  <c r="J296" i="23"/>
  <c r="J296" i="13"/>
  <c r="J296" i="36"/>
  <c r="J296" i="35"/>
  <c r="J296" i="34"/>
  <c r="J296" i="33"/>
  <c r="J296" i="32"/>
  <c r="J296" i="22"/>
  <c r="J296" i="21"/>
  <c r="J296" i="54"/>
  <c r="J296" i="50"/>
  <c r="J296" i="40"/>
  <c r="J296" i="25"/>
  <c r="J296" i="26"/>
  <c r="J296" i="18"/>
  <c r="J296" i="58"/>
  <c r="J296" i="11"/>
  <c r="J296" i="17"/>
  <c r="J296" i="20"/>
  <c r="J296" i="14"/>
  <c r="J296" i="15"/>
  <c r="J296" i="46"/>
  <c r="J296" i="45"/>
  <c r="J296" i="43"/>
  <c r="J296" i="41"/>
  <c r="J296" i="29"/>
  <c r="J296" i="63"/>
  <c r="J296" i="27"/>
  <c r="J296" i="19"/>
  <c r="J296" i="57"/>
  <c r="J296" i="53"/>
  <c r="J296" i="39"/>
  <c r="J296" i="24"/>
  <c r="J296" i="48"/>
  <c r="J296" i="47"/>
  <c r="J296" i="44"/>
  <c r="J296" i="42"/>
  <c r="J296" i="62"/>
  <c r="J296" i="31"/>
  <c r="J296" i="30"/>
  <c r="J296" i="28"/>
  <c r="J296" i="16"/>
  <c r="J296" i="55"/>
  <c r="J296" i="51"/>
  <c r="J296" i="49"/>
  <c r="J296" i="61"/>
  <c r="J296" i="38"/>
  <c r="J296" i="12"/>
  <c r="I296" i="47"/>
  <c r="I296" i="42"/>
  <c r="I296" i="31"/>
  <c r="I296" i="30"/>
  <c r="I296" i="61"/>
  <c r="I296" i="40"/>
  <c r="I296" i="39"/>
  <c r="I296" i="38"/>
  <c r="I296" i="37"/>
  <c r="I296" i="20"/>
  <c r="I296" i="24"/>
  <c r="I296" i="22"/>
  <c r="I296" i="21"/>
  <c r="I296" i="13"/>
  <c r="I296" i="12"/>
  <c r="I296" i="44"/>
  <c r="I296" i="29"/>
  <c r="I296" i="35"/>
  <c r="I296" i="32"/>
  <c r="I296" i="28"/>
  <c r="I296" i="11"/>
  <c r="I296" i="58"/>
  <c r="I296" i="57"/>
  <c r="I296" i="56"/>
  <c r="I296" i="55"/>
  <c r="I296" i="54"/>
  <c r="I296" i="53"/>
  <c r="I296" i="52"/>
  <c r="I296" i="23"/>
  <c r="I296" i="19"/>
  <c r="I296" i="15"/>
  <c r="I296" i="25"/>
  <c r="I296" i="49"/>
  <c r="I296" i="62"/>
  <c r="I296" i="14"/>
  <c r="I296" i="48"/>
  <c r="I296" i="46"/>
  <c r="I296" i="45"/>
  <c r="I296" i="41"/>
  <c r="I296" i="34"/>
  <c r="I296" i="63"/>
  <c r="I296" i="27"/>
  <c r="I296" i="51"/>
  <c r="I296" i="50"/>
  <c r="I296" i="17"/>
  <c r="I296" i="26"/>
  <c r="I296" i="16"/>
  <c r="I296" i="43"/>
  <c r="I296" i="36"/>
  <c r="I296" i="33"/>
  <c r="I296" i="18"/>
  <c r="I330" i="11"/>
  <c r="I330" i="58"/>
  <c r="I330" i="54"/>
  <c r="I330" i="52"/>
  <c r="I330" i="45"/>
  <c r="I330" i="41"/>
  <c r="I330" i="28"/>
  <c r="I330" i="19"/>
  <c r="I330" i="51"/>
  <c r="I330" i="36"/>
  <c r="I330" i="32"/>
  <c r="I330" i="63"/>
  <c r="I330" i="37"/>
  <c r="I330" i="29"/>
  <c r="I330" i="38"/>
  <c r="I330" i="30"/>
  <c r="I330" i="27"/>
  <c r="I330" i="25"/>
  <c r="I330" i="17"/>
  <c r="I330" i="48"/>
  <c r="I330" i="50"/>
  <c r="I330" i="56"/>
  <c r="I330" i="46"/>
  <c r="I330" i="42"/>
  <c r="I330" i="40"/>
  <c r="I330" i="43"/>
  <c r="I330" i="61"/>
  <c r="I330" i="44"/>
  <c r="I330" i="62"/>
  <c r="I330" i="24"/>
  <c r="I330" i="23"/>
  <c r="I330" i="22"/>
  <c r="I330" i="20"/>
  <c r="I330" i="18"/>
  <c r="I330" i="14"/>
  <c r="I330" i="16"/>
  <c r="I330" i="57"/>
  <c r="I330" i="53"/>
  <c r="I330" i="49"/>
  <c r="I330" i="55"/>
  <c r="I330" i="47"/>
  <c r="I330" i="39"/>
  <c r="I330" i="31"/>
  <c r="I330" i="33"/>
  <c r="I330" i="34"/>
  <c r="I330" i="35"/>
  <c r="I330" i="26"/>
  <c r="I330" i="21"/>
  <c r="I330" i="15"/>
  <c r="I330" i="13"/>
  <c r="I330" i="12"/>
  <c r="J332" i="58"/>
  <c r="J332" i="54"/>
  <c r="J332" i="11"/>
  <c r="J332" i="48"/>
  <c r="J332" i="37"/>
  <c r="J332" i="36"/>
  <c r="J332" i="44"/>
  <c r="J332" i="62"/>
  <c r="J332" i="26"/>
  <c r="J332" i="14"/>
  <c r="J332" i="33"/>
  <c r="J332" i="21"/>
  <c r="J332" i="20"/>
  <c r="J332" i="16"/>
  <c r="J332" i="18"/>
  <c r="J332" i="55"/>
  <c r="J332" i="51"/>
  <c r="J332" i="49"/>
  <c r="J332" i="38"/>
  <c r="J332" i="41"/>
  <c r="J332" i="28"/>
  <c r="J332" i="27"/>
  <c r="J332" i="15"/>
  <c r="J332" i="56"/>
  <c r="J332" i="52"/>
  <c r="J332" i="50"/>
  <c r="J332" i="46"/>
  <c r="J332" i="39"/>
  <c r="J332" i="45"/>
  <c r="J332" i="42"/>
  <c r="J332" i="63"/>
  <c r="J332" i="32"/>
  <c r="J332" i="25"/>
  <c r="J332" i="23"/>
  <c r="J332" i="13"/>
  <c r="J332" i="12"/>
  <c r="J332" i="34"/>
  <c r="J332" i="17"/>
  <c r="J332" i="57"/>
  <c r="J332" i="53"/>
  <c r="J332" i="47"/>
  <c r="J332" i="40"/>
  <c r="J332" i="35"/>
  <c r="J332" i="43"/>
  <c r="J332" i="61"/>
  <c r="J332" i="29"/>
  <c r="J332" i="24"/>
  <c r="J332" i="31"/>
  <c r="J332" i="22"/>
  <c r="J332" i="19"/>
  <c r="J332" i="30"/>
  <c r="K334" i="58"/>
  <c r="K334" i="52"/>
  <c r="K334" i="54"/>
  <c r="K334" i="37"/>
  <c r="K334" i="33"/>
  <c r="K334" i="29"/>
  <c r="K334" i="38"/>
  <c r="K334" i="34"/>
  <c r="K334" i="30"/>
  <c r="K334" i="39"/>
  <c r="K334" i="35"/>
  <c r="K334" i="31"/>
  <c r="K334" i="28"/>
  <c r="K334" i="26"/>
  <c r="K334" i="27"/>
  <c r="K334" i="23"/>
  <c r="K334" i="18"/>
  <c r="K334" i="51"/>
  <c r="K334" i="43"/>
  <c r="K334" i="61"/>
  <c r="K334" i="44"/>
  <c r="K334" i="45"/>
  <c r="K334" i="41"/>
  <c r="K334" i="62"/>
  <c r="K334" i="25"/>
  <c r="K334" i="21"/>
  <c r="K334" i="19"/>
  <c r="K334" i="50"/>
  <c r="K334" i="56"/>
  <c r="K334" i="48"/>
  <c r="K334" i="36"/>
  <c r="K334" i="32"/>
  <c r="K334" i="63"/>
  <c r="K334" i="17"/>
  <c r="K334" i="15"/>
  <c r="K334" i="13"/>
  <c r="K334" i="12"/>
  <c r="K334" i="14"/>
  <c r="K334" i="11"/>
  <c r="K334" i="57"/>
  <c r="K334" i="55"/>
  <c r="K334" i="47"/>
  <c r="K334" i="53"/>
  <c r="K334" i="49"/>
  <c r="K334" i="46"/>
  <c r="K334" i="42"/>
  <c r="K334" i="40"/>
  <c r="K334" i="24"/>
  <c r="K334" i="22"/>
  <c r="K334" i="20"/>
  <c r="K334" i="16"/>
  <c r="J334" i="11"/>
  <c r="J334" i="51"/>
  <c r="J334" i="30"/>
  <c r="J334" i="25"/>
  <c r="J334" i="21"/>
  <c r="J334" i="20"/>
  <c r="J334" i="13"/>
  <c r="J334" i="12"/>
  <c r="J334" i="50"/>
  <c r="J334" i="56"/>
  <c r="J334" i="62"/>
  <c r="J334" i="44"/>
  <c r="J334" i="38"/>
  <c r="J334" i="35"/>
  <c r="J334" i="39"/>
  <c r="J334" i="36"/>
  <c r="J334" i="32"/>
  <c r="J334" i="33"/>
  <c r="J334" i="63"/>
  <c r="J334" i="27"/>
  <c r="J334" i="23"/>
  <c r="J334" i="28"/>
  <c r="J334" i="24"/>
  <c r="J334" i="16"/>
  <c r="J334" i="14"/>
  <c r="J334" i="57"/>
  <c r="J334" i="55"/>
  <c r="J334" i="48"/>
  <c r="J334" i="53"/>
  <c r="J334" i="49"/>
  <c r="J334" i="31"/>
  <c r="J334" i="18"/>
  <c r="J334" i="17"/>
  <c r="J334" i="58"/>
  <c r="J334" i="47"/>
  <c r="J334" i="52"/>
  <c r="J334" i="54"/>
  <c r="J334" i="45"/>
  <c r="J334" i="41"/>
  <c r="J334" i="46"/>
  <c r="J334" i="42"/>
  <c r="J334" i="40"/>
  <c r="J334" i="43"/>
  <c r="J334" i="61"/>
  <c r="J334" i="37"/>
  <c r="J334" i="34"/>
  <c r="J334" i="29"/>
  <c r="J334" i="26"/>
  <c r="J334" i="22"/>
  <c r="J334" i="19"/>
  <c r="J334" i="15"/>
  <c r="I450" i="55"/>
  <c r="I450" i="38"/>
  <c r="I450" i="12"/>
  <c r="I450" i="58"/>
  <c r="I450" i="54"/>
  <c r="I450" i="61"/>
  <c r="I450" i="37"/>
  <c r="I450" i="42"/>
  <c r="I450" i="35"/>
  <c r="I450" i="63"/>
  <c r="I450" i="23"/>
  <c r="I450" i="24"/>
  <c r="I450" i="31"/>
  <c r="I450" i="16"/>
  <c r="I450" i="30"/>
  <c r="I450" i="14"/>
  <c r="I450" i="32"/>
  <c r="I450" i="29"/>
  <c r="I450" i="18"/>
  <c r="I450" i="57"/>
  <c r="I450" i="53"/>
  <c r="I450" i="51"/>
  <c r="I450" i="48"/>
  <c r="I450" i="40"/>
  <c r="I450" i="45"/>
  <c r="I450" i="41"/>
  <c r="I450" i="34"/>
  <c r="I450" i="28"/>
  <c r="I450" i="27"/>
  <c r="I450" i="26"/>
  <c r="I450" i="17"/>
  <c r="I450" i="21"/>
  <c r="I450" i="20"/>
  <c r="I450" i="13"/>
  <c r="I450" i="49"/>
  <c r="I450" i="46"/>
  <c r="I450" i="25"/>
  <c r="I450" i="11"/>
  <c r="I450" i="56"/>
  <c r="I450" i="52"/>
  <c r="I450" i="50"/>
  <c r="I450" i="47"/>
  <c r="I450" i="39"/>
  <c r="I450" i="44"/>
  <c r="I450" i="62"/>
  <c r="I450" i="33"/>
  <c r="I450" i="22"/>
  <c r="I450" i="15"/>
  <c r="I450" i="19"/>
  <c r="I450" i="43"/>
  <c r="I450" i="36"/>
  <c r="J450" i="11"/>
  <c r="J450" i="50"/>
  <c r="J450" i="15"/>
  <c r="J450" i="55"/>
  <c r="J450" i="49"/>
  <c r="J450" i="36"/>
  <c r="J450" i="29"/>
  <c r="J450" i="63"/>
  <c r="J450" i="28"/>
  <c r="J450" i="26"/>
  <c r="J450" i="20"/>
  <c r="J450" i="16"/>
  <c r="J450" i="35"/>
  <c r="J450" i="21"/>
  <c r="J450" i="13"/>
  <c r="J450" i="58"/>
  <c r="J450" i="54"/>
  <c r="J450" i="62"/>
  <c r="J450" i="61"/>
  <c r="J450" i="40"/>
  <c r="J450" i="39"/>
  <c r="J450" i="38"/>
  <c r="J450" i="37"/>
  <c r="J450" i="31"/>
  <c r="J450" i="30"/>
  <c r="J450" i="25"/>
  <c r="J450" i="23"/>
  <c r="J450" i="22"/>
  <c r="J450" i="19"/>
  <c r="J450" i="34"/>
  <c r="J450" i="33"/>
  <c r="J450" i="24"/>
  <c r="J450" i="14"/>
  <c r="J450" i="57"/>
  <c r="J450" i="53"/>
  <c r="J450" i="51"/>
  <c r="J450" i="48"/>
  <c r="J450" i="47"/>
  <c r="J450" i="46"/>
  <c r="J450" i="45"/>
  <c r="J450" i="44"/>
  <c r="J450" i="43"/>
  <c r="J450" i="42"/>
  <c r="J450" i="41"/>
  <c r="J450" i="32"/>
  <c r="J450" i="17"/>
  <c r="J450" i="18"/>
  <c r="J450" i="12"/>
  <c r="J450" i="56"/>
  <c r="J450" i="52"/>
  <c r="J450" i="27"/>
  <c r="J456" i="30"/>
  <c r="J456" i="33"/>
  <c r="J456" i="27"/>
  <c r="J456" i="50"/>
  <c r="J456" i="51"/>
  <c r="J456" i="52"/>
  <c r="J456" i="54"/>
  <c r="J456" i="48"/>
  <c r="J456" i="61"/>
  <c r="J456" i="44"/>
  <c r="J456" i="45"/>
  <c r="J456" i="46"/>
  <c r="J456" i="40"/>
  <c r="J456" i="37"/>
  <c r="J456" i="29"/>
  <c r="J456" i="36"/>
  <c r="J456" i="39"/>
  <c r="J456" i="31"/>
  <c r="J456" i="23"/>
  <c r="J456" i="24"/>
  <c r="J456" i="15"/>
  <c r="J456" i="11"/>
  <c r="J456" i="58"/>
  <c r="J456" i="55"/>
  <c r="J456" i="53"/>
  <c r="J456" i="35"/>
  <c r="J456" i="26"/>
  <c r="J456" i="21"/>
  <c r="J456" i="20"/>
  <c r="J456" i="16"/>
  <c r="J456" i="13"/>
  <c r="J456" i="47"/>
  <c r="J456" i="25"/>
  <c r="J456" i="57"/>
  <c r="J456" i="56"/>
  <c r="J456" i="43"/>
  <c r="J456" i="62"/>
  <c r="J456" i="41"/>
  <c r="J456" i="42"/>
  <c r="J456" i="63"/>
  <c r="J456" i="32"/>
  <c r="J456" i="28"/>
  <c r="J456" i="22"/>
  <c r="J456" i="19"/>
  <c r="J456" i="18"/>
  <c r="J456" i="17"/>
  <c r="J456" i="12"/>
  <c r="J456" i="14"/>
  <c r="J456" i="49"/>
  <c r="J456" i="34"/>
  <c r="J456" i="38"/>
  <c r="K456" i="47"/>
  <c r="K456" i="48"/>
  <c r="K456" i="25"/>
  <c r="K456" i="23"/>
  <c r="K456" i="17"/>
  <c r="K456" i="52"/>
  <c r="K456" i="54"/>
  <c r="K456" i="53"/>
  <c r="K456" i="55"/>
  <c r="K456" i="56"/>
  <c r="K456" i="45"/>
  <c r="K456" i="46"/>
  <c r="K456" i="30"/>
  <c r="K456" i="38"/>
  <c r="K456" i="35"/>
  <c r="K456" i="26"/>
  <c r="K456" i="21"/>
  <c r="K456" i="19"/>
  <c r="K456" i="12"/>
  <c r="K456" i="58"/>
  <c r="K456" i="57"/>
  <c r="K456" i="61"/>
  <c r="K456" i="40"/>
  <c r="K456" i="37"/>
  <c r="K456" i="34"/>
  <c r="K456" i="36"/>
  <c r="K456" i="24"/>
  <c r="K456" i="22"/>
  <c r="K456" i="33"/>
  <c r="K456" i="63"/>
  <c r="K456" i="39"/>
  <c r="K456" i="31"/>
  <c r="K456" i="27"/>
  <c r="K456" i="28"/>
  <c r="K456" i="20"/>
  <c r="K456" i="11"/>
  <c r="K456" i="49"/>
  <c r="K456" i="50"/>
  <c r="K456" i="44"/>
  <c r="K456" i="41"/>
  <c r="K456" i="42"/>
  <c r="K456" i="43"/>
  <c r="K456" i="29"/>
  <c r="K456" i="18"/>
  <c r="K456" i="14"/>
  <c r="K456" i="15"/>
  <c r="K456" i="16"/>
  <c r="K456" i="13"/>
  <c r="K456" i="51"/>
  <c r="K456" i="62"/>
  <c r="K456" i="32"/>
  <c r="J458" i="49"/>
  <c r="J458" i="63"/>
  <c r="J458" i="58"/>
  <c r="J458" i="54"/>
  <c r="J458" i="62"/>
  <c r="J458" i="61"/>
  <c r="J458" i="40"/>
  <c r="J458" i="39"/>
  <c r="J458" i="38"/>
  <c r="J458" i="37"/>
  <c r="J458" i="31"/>
  <c r="J458" i="30"/>
  <c r="J458" i="25"/>
  <c r="J458" i="23"/>
  <c r="J458" i="22"/>
  <c r="J458" i="34"/>
  <c r="J458" i="32"/>
  <c r="J458" i="19"/>
  <c r="J458" i="35"/>
  <c r="J458" i="33"/>
  <c r="J458" i="20"/>
  <c r="J458" i="13"/>
  <c r="J458" i="57"/>
  <c r="J458" i="53"/>
  <c r="J458" i="51"/>
  <c r="J458" i="48"/>
  <c r="J458" i="47"/>
  <c r="J458" i="46"/>
  <c r="J458" i="45"/>
  <c r="J458" i="44"/>
  <c r="J458" i="43"/>
  <c r="J458" i="42"/>
  <c r="J458" i="41"/>
  <c r="J458" i="26"/>
  <c r="J458" i="17"/>
  <c r="J458" i="18"/>
  <c r="J458" i="12"/>
  <c r="J458" i="55"/>
  <c r="J458" i="36"/>
  <c r="J458" i="16"/>
  <c r="J458" i="21"/>
  <c r="J458" i="11"/>
  <c r="J458" i="56"/>
  <c r="J458" i="52"/>
  <c r="J458" i="50"/>
  <c r="J458" i="24"/>
  <c r="J458" i="27"/>
  <c r="J458" i="15"/>
  <c r="J458" i="14"/>
  <c r="J458" i="29"/>
  <c r="J458" i="28"/>
  <c r="K466" i="46"/>
  <c r="K466" i="30"/>
  <c r="K466" i="20"/>
  <c r="K466" i="22"/>
  <c r="K466" i="42"/>
  <c r="K466" i="61"/>
  <c r="K466" i="37"/>
  <c r="K466" i="25"/>
  <c r="K466" i="24"/>
  <c r="K466" i="63"/>
  <c r="K466" i="27"/>
  <c r="K466" i="19"/>
  <c r="K466" i="18"/>
  <c r="K466" i="14"/>
  <c r="K466" i="13"/>
  <c r="K466" i="17"/>
  <c r="K466" i="15"/>
  <c r="K466" i="16"/>
  <c r="K466" i="11"/>
  <c r="K466" i="58"/>
  <c r="K466" i="57"/>
  <c r="K466" i="56"/>
  <c r="K466" i="55"/>
  <c r="K466" i="54"/>
  <c r="K466" i="53"/>
  <c r="K466" i="52"/>
  <c r="K466" i="48"/>
  <c r="K466" i="45"/>
  <c r="K466" i="41"/>
  <c r="K466" i="40"/>
  <c r="K466" i="23"/>
  <c r="K466" i="28"/>
  <c r="K466" i="34"/>
  <c r="K466" i="32"/>
  <c r="K466" i="12"/>
  <c r="K466" i="35"/>
  <c r="K466" i="33"/>
  <c r="K466" i="38"/>
  <c r="K466" i="29"/>
  <c r="K466" i="21"/>
  <c r="K466" i="47"/>
  <c r="K466" i="51"/>
  <c r="K466" i="50"/>
  <c r="K466" i="49"/>
  <c r="K466" i="44"/>
  <c r="K466" i="62"/>
  <c r="K466" i="39"/>
  <c r="K466" i="31"/>
  <c r="K466" i="26"/>
  <c r="K466" i="43"/>
  <c r="K466" i="36"/>
  <c r="I468" i="49"/>
  <c r="I468" i="42"/>
  <c r="I468" i="27"/>
  <c r="I468" i="22"/>
  <c r="I468" i="51"/>
  <c r="I468" i="34"/>
  <c r="I468" i="37"/>
  <c r="I468" i="29"/>
  <c r="I468" i="33"/>
  <c r="I468" i="25"/>
  <c r="I468" i="12"/>
  <c r="I468" i="14"/>
  <c r="I468" i="18"/>
  <c r="I468" i="52"/>
  <c r="I468" i="54"/>
  <c r="I468" i="53"/>
  <c r="I468" i="55"/>
  <c r="I468" i="56"/>
  <c r="I468" i="47"/>
  <c r="I468" i="46"/>
  <c r="I468" i="40"/>
  <c r="I468" i="43"/>
  <c r="I468" i="44"/>
  <c r="I468" i="45"/>
  <c r="I468" i="39"/>
  <c r="I468" i="31"/>
  <c r="I468" i="63"/>
  <c r="I468" i="36"/>
  <c r="I468" i="38"/>
  <c r="I468" i="30"/>
  <c r="I468" i="28"/>
  <c r="I468" i="23"/>
  <c r="I468" i="26"/>
  <c r="I468" i="24"/>
  <c r="I468" i="21"/>
  <c r="I468" i="15"/>
  <c r="I468" i="16"/>
  <c r="I468" i="32"/>
  <c r="I468" i="58"/>
  <c r="I468" i="57"/>
  <c r="I468" i="48"/>
  <c r="I468" i="35"/>
  <c r="I468" i="20"/>
  <c r="I468" i="17"/>
  <c r="I468" i="13"/>
  <c r="I468" i="11"/>
  <c r="I468" i="50"/>
  <c r="I468" i="61"/>
  <c r="I468" i="62"/>
  <c r="I468" i="41"/>
  <c r="I468" i="19"/>
  <c r="K472" i="58"/>
  <c r="K472" i="24"/>
  <c r="K472" i="11"/>
  <c r="K472" i="49"/>
  <c r="K472" i="50"/>
  <c r="K472" i="44"/>
  <c r="K472" i="41"/>
  <c r="K472" i="42"/>
  <c r="K472" i="43"/>
  <c r="K472" i="29"/>
  <c r="K472" i="18"/>
  <c r="K472" i="14"/>
  <c r="K472" i="17"/>
  <c r="K472" i="15"/>
  <c r="K472" i="16"/>
  <c r="K472" i="13"/>
  <c r="K472" i="47"/>
  <c r="K472" i="48"/>
  <c r="K472" i="51"/>
  <c r="K472" i="62"/>
  <c r="K472" i="33"/>
  <c r="K472" i="63"/>
  <c r="K472" i="39"/>
  <c r="K472" i="31"/>
  <c r="K472" i="32"/>
  <c r="K472" i="25"/>
  <c r="K472" i="23"/>
  <c r="K472" i="27"/>
  <c r="K472" i="28"/>
  <c r="K472" i="20"/>
  <c r="K472" i="40"/>
  <c r="K472" i="37"/>
  <c r="K472" i="36"/>
  <c r="K472" i="22"/>
  <c r="K472" i="52"/>
  <c r="K472" i="54"/>
  <c r="K472" i="53"/>
  <c r="K472" i="55"/>
  <c r="K472" i="56"/>
  <c r="K472" i="45"/>
  <c r="K472" i="46"/>
  <c r="K472" i="30"/>
  <c r="K472" i="38"/>
  <c r="K472" i="35"/>
  <c r="K472" i="26"/>
  <c r="K472" i="21"/>
  <c r="K472" i="19"/>
  <c r="K472" i="12"/>
  <c r="K472" i="57"/>
  <c r="K472" i="61"/>
  <c r="K472" i="34"/>
  <c r="I474" i="11"/>
  <c r="I474" i="52"/>
  <c r="I474" i="50"/>
  <c r="I474" i="47"/>
  <c r="I474" i="44"/>
  <c r="I474" i="33"/>
  <c r="I474" i="19"/>
  <c r="I474" i="55"/>
  <c r="I474" i="49"/>
  <c r="I474" i="46"/>
  <c r="I474" i="38"/>
  <c r="I474" i="43"/>
  <c r="I474" i="36"/>
  <c r="I474" i="32"/>
  <c r="I474" i="29"/>
  <c r="I474" i="25"/>
  <c r="I474" i="18"/>
  <c r="I474" i="12"/>
  <c r="I474" i="22"/>
  <c r="I474" i="15"/>
  <c r="I474" i="58"/>
  <c r="I474" i="54"/>
  <c r="I474" i="61"/>
  <c r="I474" i="37"/>
  <c r="I474" i="42"/>
  <c r="I474" i="35"/>
  <c r="I474" i="63"/>
  <c r="I474" i="23"/>
  <c r="I474" i="24"/>
  <c r="I474" i="31"/>
  <c r="I474" i="16"/>
  <c r="I474" i="30"/>
  <c r="I474" i="14"/>
  <c r="I474" i="56"/>
  <c r="I474" i="62"/>
  <c r="I474" i="57"/>
  <c r="I474" i="53"/>
  <c r="I474" i="51"/>
  <c r="I474" i="48"/>
  <c r="I474" i="40"/>
  <c r="I474" i="45"/>
  <c r="I474" i="41"/>
  <c r="I474" i="34"/>
  <c r="I474" i="28"/>
  <c r="I474" i="27"/>
  <c r="I474" i="26"/>
  <c r="I474" i="17"/>
  <c r="I474" i="21"/>
  <c r="I474" i="20"/>
  <c r="I474" i="13"/>
  <c r="I474" i="39"/>
  <c r="J476" i="52"/>
  <c r="J476" i="54"/>
  <c r="J476" i="56"/>
  <c r="J476" i="63"/>
  <c r="J476" i="25"/>
  <c r="J476" i="11"/>
  <c r="J476" i="58"/>
  <c r="J476" i="57"/>
  <c r="J476" i="45"/>
  <c r="J476" i="42"/>
  <c r="J476" i="43"/>
  <c r="J476" i="44"/>
  <c r="J476" i="38"/>
  <c r="J476" i="32"/>
  <c r="J476" i="30"/>
  <c r="J476" i="37"/>
  <c r="J476" i="29"/>
  <c r="J476" i="23"/>
  <c r="J476" i="27"/>
  <c r="J476" i="21"/>
  <c r="J476" i="20"/>
  <c r="J476" i="14"/>
  <c r="J476" i="17"/>
  <c r="J476" i="12"/>
  <c r="J476" i="47"/>
  <c r="J476" i="49"/>
  <c r="J476" i="48"/>
  <c r="J476" i="50"/>
  <c r="J476" i="34"/>
  <c r="J476" i="28"/>
  <c r="J476" i="22"/>
  <c r="J476" i="19"/>
  <c r="J476" i="18"/>
  <c r="J476" i="16"/>
  <c r="J476" i="51"/>
  <c r="J476" i="41"/>
  <c r="J476" i="46"/>
  <c r="J476" i="40"/>
  <c r="J476" i="61"/>
  <c r="J476" i="62"/>
  <c r="J476" i="36"/>
  <c r="J476" i="39"/>
  <c r="J476" i="33"/>
  <c r="J476" i="31"/>
  <c r="J476" i="35"/>
  <c r="J476" i="24"/>
  <c r="J476" i="13"/>
  <c r="J476" i="15"/>
  <c r="J476" i="53"/>
  <c r="J476" i="55"/>
  <c r="J476" i="26"/>
  <c r="I482" i="49"/>
  <c r="I482" i="43"/>
  <c r="I482" i="29"/>
  <c r="I482" i="58"/>
  <c r="I482" i="54"/>
  <c r="I482" i="61"/>
  <c r="I482" i="37"/>
  <c r="I482" i="42"/>
  <c r="I482" i="35"/>
  <c r="I482" i="63"/>
  <c r="I482" i="23"/>
  <c r="I482" i="24"/>
  <c r="I482" i="16"/>
  <c r="I482" i="14"/>
  <c r="I482" i="32"/>
  <c r="I482" i="12"/>
  <c r="I482" i="57"/>
  <c r="I482" i="53"/>
  <c r="I482" i="51"/>
  <c r="I482" i="48"/>
  <c r="I482" i="40"/>
  <c r="I482" i="45"/>
  <c r="I482" i="41"/>
  <c r="I482" i="34"/>
  <c r="I482" i="28"/>
  <c r="I482" i="27"/>
  <c r="I482" i="26"/>
  <c r="I482" i="17"/>
  <c r="I482" i="21"/>
  <c r="I482" i="20"/>
  <c r="I482" i="13"/>
  <c r="I482" i="38"/>
  <c r="I482" i="31"/>
  <c r="I482" i="11"/>
  <c r="I482" i="56"/>
  <c r="I482" i="52"/>
  <c r="I482" i="50"/>
  <c r="I482" i="47"/>
  <c r="I482" i="39"/>
  <c r="I482" i="44"/>
  <c r="I482" i="62"/>
  <c r="I482" i="33"/>
  <c r="I482" i="22"/>
  <c r="I482" i="15"/>
  <c r="I482" i="19"/>
  <c r="I482" i="55"/>
  <c r="I482" i="46"/>
  <c r="I482" i="36"/>
  <c r="I482" i="25"/>
  <c r="I482" i="30"/>
  <c r="I482" i="18"/>
  <c r="K482" i="58"/>
  <c r="K482" i="54"/>
  <c r="K482" i="41"/>
  <c r="K482" i="23"/>
  <c r="K482" i="33"/>
  <c r="K482" i="22"/>
  <c r="K482" i="32"/>
  <c r="K482" i="47"/>
  <c r="K482" i="51"/>
  <c r="K482" i="50"/>
  <c r="K482" i="49"/>
  <c r="K482" i="44"/>
  <c r="K482" i="62"/>
  <c r="K482" i="39"/>
  <c r="K482" i="31"/>
  <c r="K482" i="26"/>
  <c r="K482" i="40"/>
  <c r="K482" i="12"/>
  <c r="K482" i="46"/>
  <c r="K482" i="43"/>
  <c r="K482" i="36"/>
  <c r="K482" i="38"/>
  <c r="K482" i="30"/>
  <c r="K482" i="29"/>
  <c r="K482" i="20"/>
  <c r="K482" i="21"/>
  <c r="K482" i="16"/>
  <c r="K482" i="57"/>
  <c r="K482" i="56"/>
  <c r="K482" i="55"/>
  <c r="K482" i="53"/>
  <c r="K482" i="48"/>
  <c r="K482" i="28"/>
  <c r="K482" i="35"/>
  <c r="K482" i="42"/>
  <c r="K482" i="61"/>
  <c r="K482" i="37"/>
  <c r="K482" i="25"/>
  <c r="K482" i="24"/>
  <c r="K482" i="63"/>
  <c r="K482" i="27"/>
  <c r="K482" i="19"/>
  <c r="K482" i="18"/>
  <c r="K482" i="14"/>
  <c r="K482" i="13"/>
  <c r="K482" i="17"/>
  <c r="K482" i="15"/>
  <c r="K482" i="11"/>
  <c r="K482" i="52"/>
  <c r="K482" i="45"/>
  <c r="K482" i="34"/>
  <c r="J482" i="55"/>
  <c r="J482" i="49"/>
  <c r="J482" i="36"/>
  <c r="J482" i="29"/>
  <c r="J482" i="63"/>
  <c r="J482" i="28"/>
  <c r="J482" i="26"/>
  <c r="J482" i="20"/>
  <c r="J482" i="34"/>
  <c r="J482" i="16"/>
  <c r="J482" i="33"/>
  <c r="J482" i="21"/>
  <c r="J482" i="13"/>
  <c r="J482" i="24"/>
  <c r="J482" i="58"/>
  <c r="J482" i="54"/>
  <c r="J482" i="62"/>
  <c r="J482" i="61"/>
  <c r="J482" i="40"/>
  <c r="J482" i="39"/>
  <c r="J482" i="38"/>
  <c r="J482" i="37"/>
  <c r="J482" i="31"/>
  <c r="J482" i="30"/>
  <c r="J482" i="25"/>
  <c r="J482" i="23"/>
  <c r="J482" i="22"/>
  <c r="J482" i="19"/>
  <c r="J482" i="32"/>
  <c r="J482" i="11"/>
  <c r="J482" i="27"/>
  <c r="J482" i="35"/>
  <c r="J482" i="14"/>
  <c r="J482" i="57"/>
  <c r="J482" i="53"/>
  <c r="J482" i="51"/>
  <c r="J482" i="48"/>
  <c r="J482" i="47"/>
  <c r="J482" i="46"/>
  <c r="J482" i="45"/>
  <c r="J482" i="44"/>
  <c r="J482" i="43"/>
  <c r="J482" i="42"/>
  <c r="J482" i="41"/>
  <c r="J482" i="17"/>
  <c r="J482" i="18"/>
  <c r="J482" i="12"/>
  <c r="J482" i="56"/>
  <c r="J482" i="52"/>
  <c r="J482" i="50"/>
  <c r="J482" i="15"/>
  <c r="J484" i="42"/>
  <c r="J484" i="44"/>
  <c r="J484" i="38"/>
  <c r="J484" i="30"/>
  <c r="J484" i="20"/>
  <c r="J484" i="47"/>
  <c r="J484" i="49"/>
  <c r="J484" i="48"/>
  <c r="J484" i="50"/>
  <c r="J484" i="34"/>
  <c r="J484" i="28"/>
  <c r="J484" i="19"/>
  <c r="J484" i="18"/>
  <c r="J484" i="16"/>
  <c r="J484" i="51"/>
  <c r="J484" i="41"/>
  <c r="J484" i="46"/>
  <c r="J484" i="40"/>
  <c r="J484" i="61"/>
  <c r="J484" i="62"/>
  <c r="J484" i="36"/>
  <c r="J484" i="39"/>
  <c r="J484" i="33"/>
  <c r="J484" i="31"/>
  <c r="J484" i="35"/>
  <c r="J484" i="24"/>
  <c r="J484" i="14"/>
  <c r="J484" i="15"/>
  <c r="J484" i="17"/>
  <c r="J484" i="13"/>
  <c r="J484" i="57"/>
  <c r="J484" i="45"/>
  <c r="J484" i="43"/>
  <c r="J484" i="32"/>
  <c r="J484" i="23"/>
  <c r="J484" i="12"/>
  <c r="J484" i="52"/>
  <c r="J484" i="54"/>
  <c r="J484" i="53"/>
  <c r="J484" i="55"/>
  <c r="J484" i="56"/>
  <c r="J484" i="63"/>
  <c r="J484" i="25"/>
  <c r="J484" i="26"/>
  <c r="J484" i="22"/>
  <c r="J484" i="11"/>
  <c r="J484" i="58"/>
  <c r="J484" i="37"/>
  <c r="J484" i="29"/>
  <c r="J484" i="27"/>
  <c r="J484" i="21"/>
  <c r="I486" i="50"/>
  <c r="I486" i="62"/>
  <c r="I486" i="40"/>
  <c r="I486" i="37"/>
  <c r="I486" i="34"/>
  <c r="I486" i="32"/>
  <c r="I486" i="30"/>
  <c r="I486" i="21"/>
  <c r="I486" i="58"/>
  <c r="I486" i="57"/>
  <c r="I486" i="56"/>
  <c r="I486" i="55"/>
  <c r="I486" i="54"/>
  <c r="I486" i="53"/>
  <c r="I486" i="52"/>
  <c r="I486" i="11"/>
  <c r="I486" i="48"/>
  <c r="I486" i="47"/>
  <c r="I486" i="46"/>
  <c r="I486" i="45"/>
  <c r="I486" i="44"/>
  <c r="I486" i="43"/>
  <c r="I486" i="42"/>
  <c r="I486" i="41"/>
  <c r="I486" i="26"/>
  <c r="I486" i="14"/>
  <c r="I486" i="13"/>
  <c r="I486" i="36"/>
  <c r="I486" i="39"/>
  <c r="I486" i="31"/>
  <c r="I486" i="23"/>
  <c r="I486" i="27"/>
  <c r="I486" i="25"/>
  <c r="I486" i="18"/>
  <c r="I486" i="12"/>
  <c r="I486" i="24"/>
  <c r="I486" i="22"/>
  <c r="I486" i="16"/>
  <c r="I486" i="38"/>
  <c r="I486" i="35"/>
  <c r="I486" i="33"/>
  <c r="I486" i="29"/>
  <c r="I486" i="63"/>
  <c r="I486" i="28"/>
  <c r="I486" i="17"/>
  <c r="I486" i="15"/>
  <c r="I486" i="20"/>
  <c r="I486" i="19"/>
  <c r="I486" i="51"/>
  <c r="I486" i="49"/>
  <c r="I486" i="61"/>
  <c r="I488" i="56"/>
  <c r="I488" i="46"/>
  <c r="I488" i="61"/>
  <c r="I488" i="36"/>
  <c r="I488" i="38"/>
  <c r="I488" i="30"/>
  <c r="I488" i="22"/>
  <c r="I488" i="21"/>
  <c r="I488" i="17"/>
  <c r="I488" i="49"/>
  <c r="I488" i="25"/>
  <c r="I488" i="16"/>
  <c r="I488" i="13"/>
  <c r="I488" i="50"/>
  <c r="I488" i="51"/>
  <c r="I488" i="52"/>
  <c r="I488" i="54"/>
  <c r="I488" i="44"/>
  <c r="I488" i="41"/>
  <c r="I488" i="42"/>
  <c r="I488" i="43"/>
  <c r="I488" i="37"/>
  <c r="I488" i="32"/>
  <c r="I488" i="29"/>
  <c r="I488" i="63"/>
  <c r="I488" i="23"/>
  <c r="I488" i="20"/>
  <c r="I488" i="15"/>
  <c r="I488" i="12"/>
  <c r="I488" i="14"/>
  <c r="I488" i="35"/>
  <c r="I488" i="24"/>
  <c r="I488" i="11"/>
  <c r="I488" i="58"/>
  <c r="I488" i="55"/>
  <c r="I488" i="47"/>
  <c r="I488" i="48"/>
  <c r="I488" i="53"/>
  <c r="I488" i="39"/>
  <c r="I488" i="34"/>
  <c r="I488" i="31"/>
  <c r="I488" i="26"/>
  <c r="I488" i="27"/>
  <c r="I488" i="28"/>
  <c r="I488" i="19"/>
  <c r="I488" i="18"/>
  <c r="I488" i="57"/>
  <c r="I488" i="62"/>
  <c r="I488" i="45"/>
  <c r="I488" i="40"/>
  <c r="I488" i="33"/>
  <c r="I1468" i="48"/>
  <c r="I1468" i="49"/>
  <c r="I1468" i="55"/>
  <c r="I1468" i="37"/>
  <c r="I1468" i="17"/>
  <c r="I1468" i="20"/>
  <c r="I1468" i="58"/>
  <c r="I1468" i="54"/>
  <c r="I1468" i="50"/>
  <c r="I1468" i="56"/>
  <c r="I1468" i="62"/>
  <c r="I1468" i="44"/>
  <c r="I1468" i="38"/>
  <c r="I1468" i="30"/>
  <c r="I1468" i="63"/>
  <c r="I1468" i="25"/>
  <c r="I1468" i="21"/>
  <c r="I1468" i="19"/>
  <c r="I1468" i="13"/>
  <c r="I1468" i="42"/>
  <c r="I1468" i="45"/>
  <c r="I1468" i="39"/>
  <c r="I1468" i="33"/>
  <c r="I1468" i="28"/>
  <c r="I1468" i="57"/>
  <c r="I1468" i="51"/>
  <c r="I1468" i="47"/>
  <c r="I1468" i="43"/>
  <c r="I1468" i="61"/>
  <c r="I1468" i="36"/>
  <c r="I1468" i="40"/>
  <c r="I1468" i="32"/>
  <c r="I1468" i="34"/>
  <c r="I1468" i="27"/>
  <c r="I1468" i="24"/>
  <c r="I1468" i="12"/>
  <c r="I1468" i="16"/>
  <c r="I1468" i="15"/>
  <c r="I1468" i="41"/>
  <c r="I1468" i="23"/>
  <c r="I1468" i="11"/>
  <c r="I1468" i="53"/>
  <c r="I1468" i="46"/>
  <c r="I1468" i="29"/>
  <c r="I1468" i="52"/>
  <c r="I1468" i="35"/>
  <c r="I1468" i="26"/>
  <c r="I1468" i="18"/>
  <c r="I1468" i="14"/>
  <c r="I1468" i="31"/>
  <c r="I1468" i="22"/>
  <c r="J1468" i="21"/>
  <c r="J1468" i="15"/>
  <c r="J1468" i="51"/>
  <c r="J1468" i="57"/>
  <c r="J1468" i="44"/>
  <c r="J1468" i="62"/>
  <c r="J1468" i="47"/>
  <c r="J1468" i="43"/>
  <c r="J1468" i="61"/>
  <c r="J1468" i="29"/>
  <c r="J1468" i="36"/>
  <c r="J1468" i="39"/>
  <c r="J1468" i="31"/>
  <c r="J1468" i="28"/>
  <c r="J1468" i="24"/>
  <c r="J1468" i="19"/>
  <c r="J1468" i="12"/>
  <c r="J1468" i="54"/>
  <c r="J1468" i="34"/>
  <c r="J1468" i="63"/>
  <c r="J1468" i="20"/>
  <c r="J1468" i="13"/>
  <c r="J1468" i="52"/>
  <c r="J1468" i="46"/>
  <c r="J1468" i="42"/>
  <c r="J1468" i="40"/>
  <c r="J1468" i="32"/>
  <c r="J1468" i="23"/>
  <c r="J1468" i="14"/>
  <c r="J1468" i="11"/>
  <c r="J1468" i="49"/>
  <c r="J1468" i="55"/>
  <c r="J1468" i="48"/>
  <c r="J1468" i="45"/>
  <c r="J1468" i="38"/>
  <c r="J1468" i="30"/>
  <c r="J1468" i="33"/>
  <c r="J1468" i="25"/>
  <c r="J1468" i="56"/>
  <c r="J1468" i="53"/>
  <c r="J1468" i="35"/>
  <c r="J1468" i="37"/>
  <c r="J1468" i="27"/>
  <c r="J1468" i="22"/>
  <c r="J1468" i="18"/>
  <c r="J1468" i="58"/>
  <c r="J1468" i="50"/>
  <c r="J1468" i="41"/>
  <c r="J1468" i="26"/>
  <c r="J1468" i="16"/>
  <c r="J1468" i="17"/>
  <c r="K1470" i="53"/>
  <c r="K1470" i="49"/>
  <c r="K1470" i="48"/>
  <c r="K1470" i="45"/>
  <c r="K1470" i="31"/>
  <c r="K1470" i="12"/>
  <c r="K1470" i="58"/>
  <c r="K1470" i="54"/>
  <c r="K1470" i="50"/>
  <c r="K1470" i="41"/>
  <c r="K1470" i="39"/>
  <c r="K1470" i="22"/>
  <c r="K1470" i="34"/>
  <c r="K1470" i="21"/>
  <c r="K1470" i="16"/>
  <c r="K1470" i="17"/>
  <c r="K1470" i="13"/>
  <c r="K1470" i="46"/>
  <c r="K1470" i="37"/>
  <c r="K1470" i="25"/>
  <c r="K1470" i="11"/>
  <c r="K1470" i="55"/>
  <c r="K1470" i="51"/>
  <c r="K1470" i="47"/>
  <c r="K1470" i="36"/>
  <c r="K1470" i="44"/>
  <c r="K1470" i="42"/>
  <c r="K1470" i="40"/>
  <c r="K1470" i="38"/>
  <c r="K1470" i="26"/>
  <c r="K1470" i="23"/>
  <c r="K1470" i="29"/>
  <c r="K1470" i="28"/>
  <c r="K1470" i="24"/>
  <c r="K1470" i="30"/>
  <c r="K1470" i="14"/>
  <c r="K1470" i="52"/>
  <c r="K1470" i="32"/>
  <c r="K1470" i="27"/>
  <c r="K1470" i="33"/>
  <c r="K1470" i="18"/>
  <c r="K1470" i="20"/>
  <c r="K1470" i="19"/>
  <c r="K1470" i="57"/>
  <c r="K1470" i="61"/>
  <c r="K1470" i="63"/>
  <c r="K1470" i="56"/>
  <c r="K1470" i="35"/>
  <c r="K1470" i="15"/>
  <c r="K1470" i="62"/>
  <c r="K1470" i="43"/>
  <c r="K1472" i="58"/>
  <c r="K1472" i="54"/>
  <c r="K1472" i="50"/>
  <c r="K1472" i="56"/>
  <c r="K1472" i="45"/>
  <c r="K1472" i="41"/>
  <c r="K1472" i="44"/>
  <c r="K1472" i="62"/>
  <c r="K1472" i="38"/>
  <c r="K1472" i="30"/>
  <c r="K1472" i="34"/>
  <c r="K1472" i="40"/>
  <c r="K1472" i="32"/>
  <c r="K1472" i="25"/>
  <c r="K1472" i="26"/>
  <c r="K1472" i="63"/>
  <c r="K1472" i="22"/>
  <c r="K1472" i="18"/>
  <c r="K1472" i="49"/>
  <c r="K1472" i="36"/>
  <c r="K1472" i="27"/>
  <c r="K1472" i="48"/>
  <c r="K1472" i="51"/>
  <c r="K1472" i="57"/>
  <c r="K1472" i="47"/>
  <c r="K1472" i="43"/>
  <c r="K1472" i="61"/>
  <c r="K1472" i="29"/>
  <c r="K1472" i="28"/>
  <c r="K1472" i="24"/>
  <c r="K1472" i="21"/>
  <c r="K1472" i="20"/>
  <c r="K1472" i="12"/>
  <c r="K1472" i="16"/>
  <c r="K1472" i="15"/>
  <c r="K1472" i="17"/>
  <c r="K1472" i="13"/>
  <c r="K1472" i="46"/>
  <c r="K1472" i="42"/>
  <c r="K1472" i="33"/>
  <c r="K1472" i="39"/>
  <c r="K1472" i="31"/>
  <c r="K1472" i="35"/>
  <c r="K1472" i="19"/>
  <c r="K1472" i="11"/>
  <c r="K1472" i="14"/>
  <c r="K1472" i="52"/>
  <c r="K1472" i="37"/>
  <c r="K1472" i="53"/>
  <c r="K1472" i="55"/>
  <c r="K1472" i="23"/>
  <c r="J1472" i="51"/>
  <c r="J1472" i="48"/>
  <c r="J1472" i="52"/>
  <c r="J1472" i="46"/>
  <c r="J1472" i="42"/>
  <c r="J1472" i="45"/>
  <c r="J1472" i="39"/>
  <c r="J1472" i="31"/>
  <c r="J1472" i="29"/>
  <c r="J1472" i="28"/>
  <c r="J1472" i="21"/>
  <c r="J1472" i="20"/>
  <c r="J1472" i="15"/>
  <c r="J1472" i="14"/>
  <c r="J1472" i="57"/>
  <c r="J1472" i="11"/>
  <c r="J1472" i="55"/>
  <c r="J1472" i="53"/>
  <c r="J1472" i="49"/>
  <c r="J1472" i="41"/>
  <c r="J1472" i="44"/>
  <c r="J1472" i="62"/>
  <c r="J1472" i="37"/>
  <c r="J1472" i="33"/>
  <c r="J1472" i="35"/>
  <c r="J1472" i="38"/>
  <c r="J1472" i="30"/>
  <c r="J1472" i="63"/>
  <c r="J1472" i="25"/>
  <c r="J1472" i="22"/>
  <c r="J1472" i="58"/>
  <c r="J1472" i="50"/>
  <c r="J1472" i="56"/>
  <c r="J1472" i="47"/>
  <c r="J1472" i="43"/>
  <c r="J1472" i="40"/>
  <c r="J1472" i="32"/>
  <c r="J1472" i="26"/>
  <c r="J1472" i="23"/>
  <c r="J1472" i="13"/>
  <c r="J1472" i="16"/>
  <c r="J1472" i="34"/>
  <c r="J1472" i="54"/>
  <c r="J1472" i="61"/>
  <c r="J1472" i="36"/>
  <c r="J1472" i="24"/>
  <c r="J1472" i="19"/>
  <c r="J1472" i="12"/>
  <c r="J1472" i="17"/>
  <c r="J1472" i="18"/>
  <c r="J1472" i="27"/>
  <c r="I273" i="11"/>
  <c r="I273" i="54"/>
  <c r="I273" i="48"/>
  <c r="I273" i="47"/>
  <c r="I273" i="46"/>
  <c r="I273" i="42"/>
  <c r="I273" i="62"/>
  <c r="I273" i="40"/>
  <c r="I273" i="43"/>
  <c r="I273" i="61"/>
  <c r="I273" i="44"/>
  <c r="I273" i="45"/>
  <c r="I273" i="41"/>
  <c r="I273" i="37"/>
  <c r="I273" i="29"/>
  <c r="I273" i="28"/>
  <c r="I273" i="21"/>
  <c r="I273" i="19"/>
  <c r="I273" i="18"/>
  <c r="I273" i="14"/>
  <c r="I273" i="16"/>
  <c r="I273" i="52"/>
  <c r="I273" i="49"/>
  <c r="I273" i="50"/>
  <c r="I273" i="56"/>
  <c r="I273" i="22"/>
  <c r="I273" i="12"/>
  <c r="I273" i="36"/>
  <c r="I273" i="32"/>
  <c r="I273" i="35"/>
  <c r="I273" i="27"/>
  <c r="I273" i="25"/>
  <c r="I273" i="24"/>
  <c r="I273" i="23"/>
  <c r="I273" i="39"/>
  <c r="I273" i="31"/>
  <c r="I273" i="33"/>
  <c r="I273" i="38"/>
  <c r="I273" i="17"/>
  <c r="I273" i="53"/>
  <c r="I273" i="55"/>
  <c r="I273" i="51"/>
  <c r="I273" i="63"/>
  <c r="I273" i="34"/>
  <c r="I273" i="26"/>
  <c r="I273" i="13"/>
  <c r="I273" i="30"/>
  <c r="I273" i="15"/>
  <c r="I273" i="58"/>
  <c r="I273" i="57"/>
  <c r="I273" i="20"/>
  <c r="K293" i="50"/>
  <c r="K293" i="56"/>
  <c r="K293" i="52"/>
  <c r="K293" i="46"/>
  <c r="K293" i="42"/>
  <c r="K293" i="40"/>
  <c r="K293" i="24"/>
  <c r="K293" i="36"/>
  <c r="K293" i="25"/>
  <c r="K293" i="20"/>
  <c r="K293" i="21"/>
  <c r="K293" i="15"/>
  <c r="K293" i="58"/>
  <c r="K293" i="54"/>
  <c r="K293" i="47"/>
  <c r="K293" i="43"/>
  <c r="K293" i="62"/>
  <c r="K293" i="38"/>
  <c r="K293" i="30"/>
  <c r="K293" i="37"/>
  <c r="K293" i="29"/>
  <c r="K293" i="28"/>
  <c r="K293" i="26"/>
  <c r="K293" i="23"/>
  <c r="K293" i="17"/>
  <c r="K293" i="16"/>
  <c r="K293" i="33"/>
  <c r="K293" i="32"/>
  <c r="K293" i="22"/>
  <c r="K293" i="19"/>
  <c r="K293" i="12"/>
  <c r="K293" i="53"/>
  <c r="K293" i="49"/>
  <c r="K293" i="55"/>
  <c r="K293" i="45"/>
  <c r="K293" i="41"/>
  <c r="K293" i="44"/>
  <c r="K293" i="63"/>
  <c r="K293" i="11"/>
  <c r="K293" i="34"/>
  <c r="K293" i="39"/>
  <c r="K293" i="31"/>
  <c r="K293" i="18"/>
  <c r="K293" i="13"/>
  <c r="K293" i="57"/>
  <c r="K293" i="48"/>
  <c r="K293" i="51"/>
  <c r="K293" i="61"/>
  <c r="K293" i="35"/>
  <c r="K293" i="27"/>
  <c r="K293" i="14"/>
  <c r="J333" i="57"/>
  <c r="J333" i="56"/>
  <c r="J333" i="55"/>
  <c r="J333" i="54"/>
  <c r="J333" i="53"/>
  <c r="J333" i="52"/>
  <c r="J333" i="51"/>
  <c r="J333" i="50"/>
  <c r="J333" i="49"/>
  <c r="J333" i="44"/>
  <c r="J333" i="39"/>
  <c r="J333" i="36"/>
  <c r="J333" i="35"/>
  <c r="J333" i="34"/>
  <c r="J333" i="33"/>
  <c r="J333" i="32"/>
  <c r="J333" i="19"/>
  <c r="J333" i="16"/>
  <c r="J333" i="17"/>
  <c r="J333" i="13"/>
  <c r="J333" i="12"/>
  <c r="J333" i="48"/>
  <c r="J333" i="43"/>
  <c r="J333" i="38"/>
  <c r="J333" i="30"/>
  <c r="J333" i="24"/>
  <c r="J333" i="26"/>
  <c r="J333" i="25"/>
  <c r="J333" i="14"/>
  <c r="J333" i="23"/>
  <c r="J333" i="15"/>
  <c r="J333" i="11"/>
  <c r="J333" i="47"/>
  <c r="J333" i="42"/>
  <c r="J333" i="61"/>
  <c r="J333" i="37"/>
  <c r="J333" i="29"/>
  <c r="J333" i="20"/>
  <c r="J333" i="22"/>
  <c r="J333" i="21"/>
  <c r="J333" i="27"/>
  <c r="J333" i="63"/>
  <c r="J333" i="28"/>
  <c r="J333" i="58"/>
  <c r="J333" i="46"/>
  <c r="J333" i="45"/>
  <c r="J333" i="41"/>
  <c r="J333" i="62"/>
  <c r="J333" i="40"/>
  <c r="J333" i="31"/>
  <c r="J333" i="18"/>
  <c r="I333" i="57"/>
  <c r="I333" i="56"/>
  <c r="I333" i="55"/>
  <c r="I333" i="54"/>
  <c r="I333" i="53"/>
  <c r="I333" i="52"/>
  <c r="I333" i="46"/>
  <c r="I333" i="45"/>
  <c r="I333" i="44"/>
  <c r="I333" i="43"/>
  <c r="I333" i="42"/>
  <c r="I333" i="41"/>
  <c r="I333" i="62"/>
  <c r="I333" i="36"/>
  <c r="I333" i="35"/>
  <c r="I333" i="34"/>
  <c r="I333" i="33"/>
  <c r="I333" i="32"/>
  <c r="I333" i="18"/>
  <c r="I333" i="26"/>
  <c r="I333" i="16"/>
  <c r="I333" i="14"/>
  <c r="I333" i="58"/>
  <c r="I333" i="51"/>
  <c r="I333" i="50"/>
  <c r="I333" i="49"/>
  <c r="I333" i="61"/>
  <c r="I333" i="40"/>
  <c r="I333" i="39"/>
  <c r="I333" i="38"/>
  <c r="I333" i="37"/>
  <c r="I333" i="31"/>
  <c r="I333" i="25"/>
  <c r="I333" i="23"/>
  <c r="I333" i="17"/>
  <c r="I333" i="63"/>
  <c r="I333" i="28"/>
  <c r="I333" i="27"/>
  <c r="I333" i="24"/>
  <c r="I333" i="15"/>
  <c r="I333" i="13"/>
  <c r="I333" i="12"/>
  <c r="I333" i="11"/>
  <c r="I333" i="48"/>
  <c r="I333" i="47"/>
  <c r="I333" i="30"/>
  <c r="I333" i="29"/>
  <c r="I333" i="20"/>
  <c r="I333" i="22"/>
  <c r="I333" i="21"/>
  <c r="I333" i="19"/>
  <c r="J335" i="56"/>
  <c r="J335" i="53"/>
  <c r="J335" i="49"/>
  <c r="J335" i="45"/>
  <c r="J335" i="43"/>
  <c r="J335" i="61"/>
  <c r="J335" i="40"/>
  <c r="J335" i="26"/>
  <c r="J335" i="12"/>
  <c r="J335" i="29"/>
  <c r="J335" i="57"/>
  <c r="J335" i="50"/>
  <c r="J335" i="48"/>
  <c r="J335" i="46"/>
  <c r="J335" i="44"/>
  <c r="J335" i="62"/>
  <c r="J335" i="37"/>
  <c r="J335" i="32"/>
  <c r="J335" i="27"/>
  <c r="J335" i="17"/>
  <c r="J335" i="18"/>
  <c r="J335" i="58"/>
  <c r="J335" i="54"/>
  <c r="J335" i="11"/>
  <c r="J335" i="51"/>
  <c r="J335" i="47"/>
  <c r="J335" i="41"/>
  <c r="J335" i="38"/>
  <c r="J335" i="30"/>
  <c r="J335" i="35"/>
  <c r="J335" i="33"/>
  <c r="J335" i="21"/>
  <c r="J335" i="23"/>
  <c r="J335" i="22"/>
  <c r="J335" i="28"/>
  <c r="J335" i="19"/>
  <c r="J335" i="16"/>
  <c r="J335" i="15"/>
  <c r="J335" i="14"/>
  <c r="J335" i="13"/>
  <c r="J335" i="55"/>
  <c r="J335" i="52"/>
  <c r="J335" i="42"/>
  <c r="J335" i="39"/>
  <c r="J335" i="31"/>
  <c r="J335" i="36"/>
  <c r="J335" i="34"/>
  <c r="J335" i="25"/>
  <c r="J335" i="24"/>
  <c r="J335" i="63"/>
  <c r="J335" i="20"/>
  <c r="K457" i="49"/>
  <c r="K457" i="47"/>
  <c r="K457" i="44"/>
  <c r="K457" i="42"/>
  <c r="K457" i="62"/>
  <c r="K457" i="23"/>
  <c r="K457" i="15"/>
  <c r="K457" i="58"/>
  <c r="K457" i="57"/>
  <c r="K457" i="48"/>
  <c r="K457" i="52"/>
  <c r="K457" i="56"/>
  <c r="K457" i="35"/>
  <c r="K457" i="34"/>
  <c r="K457" i="33"/>
  <c r="K457" i="32"/>
  <c r="K457" i="31"/>
  <c r="K457" i="30"/>
  <c r="K457" i="29"/>
  <c r="K457" i="63"/>
  <c r="K457" i="28"/>
  <c r="K457" i="26"/>
  <c r="K457" i="51"/>
  <c r="K457" i="21"/>
  <c r="K457" i="25"/>
  <c r="K457" i="14"/>
  <c r="K457" i="27"/>
  <c r="K457" i="17"/>
  <c r="K457" i="54"/>
  <c r="K457" i="45"/>
  <c r="K457" i="43"/>
  <c r="K457" i="41"/>
  <c r="K457" i="12"/>
  <c r="K457" i="11"/>
  <c r="K457" i="50"/>
  <c r="K457" i="61"/>
  <c r="K457" i="40"/>
  <c r="K457" i="39"/>
  <c r="K457" i="38"/>
  <c r="K457" i="37"/>
  <c r="K457" i="36"/>
  <c r="K457" i="24"/>
  <c r="K457" i="13"/>
  <c r="K457" i="20"/>
  <c r="K457" i="19"/>
  <c r="K457" i="16"/>
  <c r="K457" i="22"/>
  <c r="K457" i="18"/>
  <c r="K457" i="55"/>
  <c r="K457" i="53"/>
  <c r="K457" i="46"/>
  <c r="J461" i="55"/>
  <c r="J461" i="61"/>
  <c r="J461" i="40"/>
  <c r="J461" i="39"/>
  <c r="J461" i="38"/>
  <c r="J461" i="37"/>
  <c r="J461" i="27"/>
  <c r="J461" i="11"/>
  <c r="J461" i="58"/>
  <c r="J461" i="54"/>
  <c r="J461" i="51"/>
  <c r="J461" i="47"/>
  <c r="J461" i="46"/>
  <c r="J461" i="45"/>
  <c r="J461" i="44"/>
  <c r="J461" i="43"/>
  <c r="J461" i="42"/>
  <c r="J461" i="41"/>
  <c r="J461" i="62"/>
  <c r="J461" i="36"/>
  <c r="J461" i="24"/>
  <c r="J461" i="15"/>
  <c r="J461" i="14"/>
  <c r="J461" i="13"/>
  <c r="J461" i="26"/>
  <c r="J461" i="19"/>
  <c r="J461" i="57"/>
  <c r="J461" i="48"/>
  <c r="J461" i="50"/>
  <c r="J461" i="31"/>
  <c r="J461" i="30"/>
  <c r="J461" i="32"/>
  <c r="J461" i="23"/>
  <c r="J461" i="21"/>
  <c r="J461" i="29"/>
  <c r="J461" i="63"/>
  <c r="J461" i="28"/>
  <c r="J461" i="22"/>
  <c r="J461" i="16"/>
  <c r="J461" i="52"/>
  <c r="J461" i="18"/>
  <c r="J461" i="12"/>
  <c r="J461" i="56"/>
  <c r="J461" i="53"/>
  <c r="J461" i="49"/>
  <c r="J461" i="35"/>
  <c r="J461" i="34"/>
  <c r="J461" i="33"/>
  <c r="J461" i="17"/>
  <c r="J461" i="25"/>
  <c r="J461" i="20"/>
  <c r="K461" i="11"/>
  <c r="K461" i="40"/>
  <c r="K461" i="36"/>
  <c r="K461" i="34"/>
  <c r="K461" i="30"/>
  <c r="K461" i="24"/>
  <c r="K461" i="23"/>
  <c r="K461" i="15"/>
  <c r="K461" i="58"/>
  <c r="K461" i="57"/>
  <c r="K461" i="56"/>
  <c r="K461" i="55"/>
  <c r="K461" i="54"/>
  <c r="K461" i="47"/>
  <c r="K461" i="44"/>
  <c r="K461" i="62"/>
  <c r="K461" i="39"/>
  <c r="K461" i="33"/>
  <c r="K461" i="17"/>
  <c r="K461" i="16"/>
  <c r="K461" i="21"/>
  <c r="K461" i="12"/>
  <c r="K461" i="20"/>
  <c r="K461" i="53"/>
  <c r="K461" i="52"/>
  <c r="K461" i="51"/>
  <c r="K461" i="50"/>
  <c r="K461" i="49"/>
  <c r="K461" i="46"/>
  <c r="K461" i="43"/>
  <c r="K461" i="38"/>
  <c r="K461" i="32"/>
  <c r="K461" i="27"/>
  <c r="K461" i="29"/>
  <c r="K461" i="18"/>
  <c r="K461" i="63"/>
  <c r="K461" i="19"/>
  <c r="K461" i="45"/>
  <c r="K461" i="41"/>
  <c r="K461" i="48"/>
  <c r="K461" i="42"/>
  <c r="K461" i="61"/>
  <c r="K461" i="37"/>
  <c r="K461" i="35"/>
  <c r="K461" i="31"/>
  <c r="K461" i="22"/>
  <c r="K461" i="25"/>
  <c r="K461" i="26"/>
  <c r="K461" i="14"/>
  <c r="K461" i="13"/>
  <c r="K461" i="28"/>
  <c r="I461" i="62"/>
  <c r="I461" i="22"/>
  <c r="I461" i="18"/>
  <c r="I461" i="53"/>
  <c r="I461" i="52"/>
  <c r="I461" i="51"/>
  <c r="I461" i="50"/>
  <c r="I461" i="49"/>
  <c r="I461" i="61"/>
  <c r="I461" i="40"/>
  <c r="I461" i="39"/>
  <c r="I461" i="38"/>
  <c r="I461" i="37"/>
  <c r="I461" i="35"/>
  <c r="I461" i="34"/>
  <c r="I461" i="33"/>
  <c r="I461" i="32"/>
  <c r="I461" i="24"/>
  <c r="I461" i="15"/>
  <c r="I461" i="16"/>
  <c r="I461" i="11"/>
  <c r="I461" i="58"/>
  <c r="I461" i="57"/>
  <c r="I461" i="56"/>
  <c r="I461" i="55"/>
  <c r="I461" i="54"/>
  <c r="I461" i="47"/>
  <c r="I461" i="46"/>
  <c r="I461" i="45"/>
  <c r="I461" i="44"/>
  <c r="I461" i="43"/>
  <c r="I461" i="42"/>
  <c r="I461" i="41"/>
  <c r="I461" i="26"/>
  <c r="I461" i="21"/>
  <c r="I461" i="17"/>
  <c r="I461" i="14"/>
  <c r="I461" i="13"/>
  <c r="I461" i="12"/>
  <c r="I461" i="48"/>
  <c r="I461" i="31"/>
  <c r="I461" i="30"/>
  <c r="I461" i="36"/>
  <c r="I461" i="29"/>
  <c r="I461" i="63"/>
  <c r="I461" i="28"/>
  <c r="I461" i="23"/>
  <c r="I461" i="25"/>
  <c r="I461" i="20"/>
  <c r="I461" i="19"/>
  <c r="I461" i="27"/>
  <c r="J481" i="53"/>
  <c r="J481" i="52"/>
  <c r="J481" i="39"/>
  <c r="J481" i="36"/>
  <c r="J481" i="63"/>
  <c r="J481" i="58"/>
  <c r="J481" i="57"/>
  <c r="J481" i="56"/>
  <c r="J481" i="55"/>
  <c r="J481" i="54"/>
  <c r="J481" i="46"/>
  <c r="J481" i="43"/>
  <c r="J481" i="38"/>
  <c r="J481" i="33"/>
  <c r="J481" i="26"/>
  <c r="J481" i="27"/>
  <c r="J481" i="25"/>
  <c r="J481" i="16"/>
  <c r="J481" i="22"/>
  <c r="J481" i="20"/>
  <c r="J481" i="24"/>
  <c r="J481" i="18"/>
  <c r="J481" i="28"/>
  <c r="J481" i="48"/>
  <c r="J481" i="42"/>
  <c r="J481" i="61"/>
  <c r="J481" i="37"/>
  <c r="J481" i="32"/>
  <c r="J481" i="31"/>
  <c r="J481" i="21"/>
  <c r="J481" i="14"/>
  <c r="J481" i="19"/>
  <c r="J481" i="50"/>
  <c r="J481" i="49"/>
  <c r="J481" i="44"/>
  <c r="J481" i="11"/>
  <c r="J481" i="45"/>
  <c r="J481" i="41"/>
  <c r="J481" i="40"/>
  <c r="J481" i="35"/>
  <c r="J481" i="30"/>
  <c r="J481" i="13"/>
  <c r="J481" i="29"/>
  <c r="J481" i="15"/>
  <c r="J481" i="51"/>
  <c r="J481" i="47"/>
  <c r="J481" i="62"/>
  <c r="J481" i="34"/>
  <c r="J481" i="23"/>
  <c r="J481" i="17"/>
  <c r="J481" i="12"/>
  <c r="I485" i="31"/>
  <c r="I485" i="62"/>
  <c r="I485" i="22"/>
  <c r="I485" i="27"/>
  <c r="I485" i="18"/>
  <c r="I485" i="12"/>
  <c r="I485" i="53"/>
  <c r="I485" i="52"/>
  <c r="I485" i="51"/>
  <c r="I485" i="50"/>
  <c r="I485" i="49"/>
  <c r="I485" i="61"/>
  <c r="I485" i="40"/>
  <c r="I485" i="39"/>
  <c r="I485" i="38"/>
  <c r="I485" i="37"/>
  <c r="I485" i="35"/>
  <c r="I485" i="34"/>
  <c r="I485" i="33"/>
  <c r="I485" i="32"/>
  <c r="I485" i="24"/>
  <c r="I485" i="15"/>
  <c r="I485" i="25"/>
  <c r="I485" i="16"/>
  <c r="I485" i="48"/>
  <c r="I485" i="30"/>
  <c r="I485" i="36"/>
  <c r="I485" i="29"/>
  <c r="I485" i="28"/>
  <c r="I485" i="23"/>
  <c r="I485" i="20"/>
  <c r="I485" i="11"/>
  <c r="I485" i="58"/>
  <c r="I485" i="57"/>
  <c r="I485" i="56"/>
  <c r="I485" i="55"/>
  <c r="I485" i="54"/>
  <c r="I485" i="47"/>
  <c r="I485" i="46"/>
  <c r="I485" i="45"/>
  <c r="I485" i="44"/>
  <c r="I485" i="43"/>
  <c r="I485" i="42"/>
  <c r="I485" i="41"/>
  <c r="I485" i="26"/>
  <c r="I485" i="21"/>
  <c r="I485" i="17"/>
  <c r="I485" i="14"/>
  <c r="I485" i="13"/>
  <c r="I485" i="63"/>
  <c r="I485" i="19"/>
  <c r="I1469" i="12"/>
  <c r="I1469" i="20"/>
  <c r="I1469" i="54"/>
  <c r="I1469" i="52"/>
  <c r="I1469" i="50"/>
  <c r="I1469" i="57"/>
  <c r="I1469" i="48"/>
  <c r="I1469" i="46"/>
  <c r="I1469" i="43"/>
  <c r="I1469" i="36"/>
  <c r="I1469" i="34"/>
  <c r="I1469" i="40"/>
  <c r="I1469" i="38"/>
  <c r="I1469" i="31"/>
  <c r="I1469" i="29"/>
  <c r="I1469" i="28"/>
  <c r="I1469" i="26"/>
  <c r="I1469" i="22"/>
  <c r="I1469" i="18"/>
  <c r="I1469" i="58"/>
  <c r="I1469" i="44"/>
  <c r="I1469" i="41"/>
  <c r="I1469" i="16"/>
  <c r="I1469" i="19"/>
  <c r="I1469" i="55"/>
  <c r="I1469" i="49"/>
  <c r="I1469" i="47"/>
  <c r="I1469" i="37"/>
  <c r="I1469" i="33"/>
  <c r="I1469" i="61"/>
  <c r="I1469" i="32"/>
  <c r="I1469" i="30"/>
  <c r="I1469" i="63"/>
  <c r="I1469" i="25"/>
  <c r="I1469" i="15"/>
  <c r="I1469" i="23"/>
  <c r="I1469" i="62"/>
  <c r="I1469" i="45"/>
  <c r="I1469" i="56"/>
  <c r="I1469" i="53"/>
  <c r="I1469" i="51"/>
  <c r="I1469" i="35"/>
  <c r="I1469" i="39"/>
  <c r="I1469" i="24"/>
  <c r="I1469" i="27"/>
  <c r="I1469" i="14"/>
  <c r="I1469" i="11"/>
  <c r="I1469" i="42"/>
  <c r="I1469" i="21"/>
  <c r="I1469" i="17"/>
  <c r="I1469" i="13"/>
  <c r="J1469" i="47"/>
  <c r="J1469" i="39"/>
  <c r="J1469" i="30"/>
  <c r="J1469" i="54"/>
  <c r="J1469" i="52"/>
  <c r="J1469" i="50"/>
  <c r="J1469" i="62"/>
  <c r="J1469" i="32"/>
  <c r="J1469" i="43"/>
  <c r="J1469" i="45"/>
  <c r="J1469" i="26"/>
  <c r="J1469" i="23"/>
  <c r="J1469" i="13"/>
  <c r="J1469" i="63"/>
  <c r="J1469" i="18"/>
  <c r="J1469" i="61"/>
  <c r="J1469" i="25"/>
  <c r="J1469" i="22"/>
  <c r="J1469" i="11"/>
  <c r="J1469" i="57"/>
  <c r="J1469" i="55"/>
  <c r="J1469" i="48"/>
  <c r="J1469" i="46"/>
  <c r="J1469" i="41"/>
  <c r="J1469" i="37"/>
  <c r="J1469" i="35"/>
  <c r="J1469" i="33"/>
  <c r="J1469" i="40"/>
  <c r="J1469" i="38"/>
  <c r="J1469" i="31"/>
  <c r="J1469" i="29"/>
  <c r="J1469" i="28"/>
  <c r="J1469" i="19"/>
  <c r="J1469" i="14"/>
  <c r="J1469" i="15"/>
  <c r="J1469" i="53"/>
  <c r="J1469" i="49"/>
  <c r="J1469" i="44"/>
  <c r="J1469" i="27"/>
  <c r="J1469" i="17"/>
  <c r="J1469" i="58"/>
  <c r="J1469" i="56"/>
  <c r="J1469" i="42"/>
  <c r="J1469" i="21"/>
  <c r="J1469" i="51"/>
  <c r="J1469" i="12"/>
  <c r="J1469" i="20"/>
  <c r="J1469" i="36"/>
  <c r="J1469" i="34"/>
  <c r="J1469" i="24"/>
  <c r="J1469" i="16"/>
  <c r="K1487" i="11"/>
  <c r="K1487" i="57"/>
  <c r="K1487" i="55"/>
  <c r="K1487" i="53"/>
  <c r="K1487" i="52"/>
  <c r="K1487" i="50"/>
  <c r="K1487" i="47"/>
  <c r="K1487" i="45"/>
  <c r="K1487" i="41"/>
  <c r="K1487" i="62"/>
  <c r="K1487" i="38"/>
  <c r="K1487" i="33"/>
  <c r="K1487" i="22"/>
  <c r="K1487" i="63"/>
  <c r="K1487" i="17"/>
  <c r="K1487" i="13"/>
  <c r="K1487" i="44"/>
  <c r="K1487" i="37"/>
  <c r="K1487" i="30"/>
  <c r="K1487" i="19"/>
  <c r="K1487" i="48"/>
  <c r="K1487" i="46"/>
  <c r="K1487" i="42"/>
  <c r="K1487" i="39"/>
  <c r="K1487" i="34"/>
  <c r="K1487" i="18"/>
  <c r="K1487" i="26"/>
  <c r="K1487" i="25"/>
  <c r="K1487" i="24"/>
  <c r="K1487" i="54"/>
  <c r="K1487" i="40"/>
  <c r="K1487" i="35"/>
  <c r="K1487" i="23"/>
  <c r="K1487" i="20"/>
  <c r="K1487" i="16"/>
  <c r="K1487" i="14"/>
  <c r="K1487" i="28"/>
  <c r="K1487" i="58"/>
  <c r="K1487" i="56"/>
  <c r="K1487" i="51"/>
  <c r="K1487" i="49"/>
  <c r="K1487" i="43"/>
  <c r="K1487" i="31"/>
  <c r="K1487" i="29"/>
  <c r="K1487" i="12"/>
  <c r="K1487" i="27"/>
  <c r="K1487" i="61"/>
  <c r="K1487" i="36"/>
  <c r="K1487" i="32"/>
  <c r="K1487" i="21"/>
  <c r="K1487" i="15"/>
  <c r="J86" i="12"/>
  <c r="J86" i="16"/>
  <c r="J86" i="13"/>
  <c r="J86" i="14"/>
  <c r="J86" i="15"/>
  <c r="J86" i="18"/>
  <c r="J86" i="19"/>
  <c r="J86" i="17"/>
  <c r="J86" i="20"/>
  <c r="J86" i="26"/>
  <c r="J86" i="22"/>
  <c r="J86" i="23"/>
  <c r="J86" i="24"/>
  <c r="J86" i="21"/>
  <c r="J86" i="25"/>
  <c r="J86" i="27"/>
  <c r="J86" i="63"/>
  <c r="J86" i="33"/>
  <c r="J86" i="29"/>
  <c r="J86" i="28"/>
  <c r="J86" i="30"/>
  <c r="J86" i="32"/>
  <c r="J86" i="36"/>
  <c r="J86" i="31"/>
  <c r="J86" i="34"/>
  <c r="J86" i="37"/>
  <c r="J86" i="38"/>
  <c r="J86" i="40"/>
  <c r="J86" i="35"/>
  <c r="J86" i="39"/>
  <c r="J86" i="61"/>
  <c r="J86" i="62"/>
  <c r="J86" i="41"/>
  <c r="J86" i="43"/>
  <c r="J86" i="45"/>
  <c r="J86" i="49"/>
  <c r="J86" i="51"/>
  <c r="J86" i="48"/>
  <c r="J86" i="50"/>
  <c r="J86" i="52"/>
  <c r="J86" i="47"/>
  <c r="J86" i="53"/>
  <c r="J86" i="57"/>
  <c r="J86" i="11"/>
  <c r="J86" i="42"/>
  <c r="J86" i="46"/>
  <c r="J86" i="55"/>
  <c r="J86" i="58"/>
  <c r="J86" i="44"/>
  <c r="J86" i="56"/>
  <c r="J86" i="54"/>
  <c r="J97" i="16"/>
  <c r="J97" i="13"/>
  <c r="J97" i="15"/>
  <c r="J97" i="20"/>
  <c r="J97" i="14"/>
  <c r="J97" i="22"/>
  <c r="J97" i="12"/>
  <c r="J97" i="17"/>
  <c r="J97" i="18"/>
  <c r="J97" i="19"/>
  <c r="J97" i="23"/>
  <c r="J97" i="24"/>
  <c r="J97" i="25"/>
  <c r="J97" i="21"/>
  <c r="J97" i="29"/>
  <c r="J97" i="63"/>
  <c r="J97" i="27"/>
  <c r="J97" i="32"/>
  <c r="J97" i="28"/>
  <c r="J97" i="30"/>
  <c r="J97" i="31"/>
  <c r="J97" i="33"/>
  <c r="J97" i="35"/>
  <c r="J97" i="38"/>
  <c r="J97" i="40"/>
  <c r="J97" i="34"/>
  <c r="J97" i="37"/>
  <c r="J97" i="41"/>
  <c r="J97" i="43"/>
  <c r="J97" i="45"/>
  <c r="J97" i="48"/>
  <c r="J97" i="50"/>
  <c r="J97" i="52"/>
  <c r="J97" i="36"/>
  <c r="J97" i="61"/>
  <c r="J97" i="42"/>
  <c r="J97" i="44"/>
  <c r="J97" i="49"/>
  <c r="J97" i="51"/>
  <c r="J97" i="62"/>
  <c r="J97" i="46"/>
  <c r="J97" i="53"/>
  <c r="J97" i="47"/>
  <c r="J97" i="26"/>
  <c r="J97" i="39"/>
  <c r="J97" i="57"/>
  <c r="J97" i="58"/>
  <c r="J97" i="55"/>
  <c r="J97" i="56"/>
  <c r="J97" i="11"/>
  <c r="J97" i="54"/>
  <c r="I99" i="12"/>
  <c r="I99" i="13"/>
  <c r="I99" i="14"/>
  <c r="I99" i="15"/>
  <c r="I99" i="16"/>
  <c r="I99" i="20"/>
  <c r="I99" i="17"/>
  <c r="I99" i="18"/>
  <c r="I99" i="22"/>
  <c r="I99" i="19"/>
  <c r="I99" i="31"/>
  <c r="I99" i="21"/>
  <c r="I99" i="24"/>
  <c r="I99" i="25"/>
  <c r="I99" i="28"/>
  <c r="I99" i="30"/>
  <c r="I99" i="27"/>
  <c r="I99" i="63"/>
  <c r="I99" i="32"/>
  <c r="I99" i="35"/>
  <c r="I99" i="23"/>
  <c r="I99" i="26"/>
  <c r="I99" i="34"/>
  <c r="I99" i="29"/>
  <c r="I99" i="42"/>
  <c r="I99" i="44"/>
  <c r="I99" i="33"/>
  <c r="I99" i="39"/>
  <c r="I99" i="61"/>
  <c r="I99" i="62"/>
  <c r="I99" i="41"/>
  <c r="I99" i="37"/>
  <c r="I99" i="36"/>
  <c r="I99" i="43"/>
  <c r="I99" i="45"/>
  <c r="I99" i="46"/>
  <c r="I99" i="53"/>
  <c r="I99" i="55"/>
  <c r="I99" i="57"/>
  <c r="I99" i="47"/>
  <c r="I99" i="40"/>
  <c r="I99" i="49"/>
  <c r="I99" i="51"/>
  <c r="I99" i="52"/>
  <c r="I99" i="50"/>
  <c r="I99" i="58"/>
  <c r="I99" i="38"/>
  <c r="I99" i="48"/>
  <c r="I99" i="56"/>
  <c r="I99" i="54"/>
  <c r="I99" i="11"/>
  <c r="K99" i="12"/>
  <c r="K99" i="13"/>
  <c r="K99" i="14"/>
  <c r="K99" i="15"/>
  <c r="K99" i="17"/>
  <c r="K99" i="16"/>
  <c r="K99" i="18"/>
  <c r="K99" i="19"/>
  <c r="K99" i="21"/>
  <c r="K99" i="20"/>
  <c r="K99" i="27"/>
  <c r="K99" i="23"/>
  <c r="K99" i="24"/>
  <c r="K99" i="25"/>
  <c r="K99" i="28"/>
  <c r="K99" i="30"/>
  <c r="K99" i="32"/>
  <c r="K99" i="22"/>
  <c r="K99" i="26"/>
  <c r="K99" i="29"/>
  <c r="K99" i="63"/>
  <c r="K99" i="31"/>
  <c r="K99" i="33"/>
  <c r="K99" i="39"/>
  <c r="K99" i="61"/>
  <c r="K99" i="62"/>
  <c r="K99" i="41"/>
  <c r="K99" i="43"/>
  <c r="K99" i="45"/>
  <c r="K99" i="35"/>
  <c r="K99" i="36"/>
  <c r="K99" i="38"/>
  <c r="K99" i="40"/>
  <c r="K99" i="42"/>
  <c r="K99" i="44"/>
  <c r="K99" i="47"/>
  <c r="K99" i="54"/>
  <c r="K99" i="56"/>
  <c r="K99" i="58"/>
  <c r="K99" i="46"/>
  <c r="K99" i="53"/>
  <c r="K99" i="37"/>
  <c r="K99" i="48"/>
  <c r="K99" i="50"/>
  <c r="K99" i="52"/>
  <c r="K99" i="49"/>
  <c r="K99" i="55"/>
  <c r="K99" i="11"/>
  <c r="K99" i="34"/>
  <c r="K99" i="51"/>
  <c r="K99" i="57"/>
  <c r="K272" i="58"/>
  <c r="K272" i="36"/>
  <c r="K272" i="33"/>
  <c r="K272" i="32"/>
  <c r="K272" i="31"/>
  <c r="K272" i="20"/>
  <c r="K272" i="48"/>
  <c r="K272" i="47"/>
  <c r="K272" i="21"/>
  <c r="K272" i="16"/>
  <c r="K272" i="13"/>
  <c r="K272" i="12"/>
  <c r="K272" i="11"/>
  <c r="K272" i="43"/>
  <c r="K272" i="42"/>
  <c r="K272" i="61"/>
  <c r="K272" i="40"/>
  <c r="K272" i="39"/>
  <c r="K272" i="34"/>
  <c r="K272" i="24"/>
  <c r="K272" i="51"/>
  <c r="K272" i="50"/>
  <c r="K272" i="49"/>
  <c r="K272" i="46"/>
  <c r="K272" i="26"/>
  <c r="K272" i="63"/>
  <c r="K272" i="28"/>
  <c r="K272" i="27"/>
  <c r="K272" i="18"/>
  <c r="K272" i="15"/>
  <c r="K272" i="14"/>
  <c r="K272" i="57"/>
  <c r="K272" i="55"/>
  <c r="K272" i="53"/>
  <c r="K272" i="29"/>
  <c r="K272" i="17"/>
  <c r="K272" i="41"/>
  <c r="K272" i="35"/>
  <c r="K272" i="23"/>
  <c r="K272" i="56"/>
  <c r="K272" i="54"/>
  <c r="K272" i="52"/>
  <c r="K272" i="30"/>
  <c r="K272" i="22"/>
  <c r="K272" i="19"/>
  <c r="K272" i="45"/>
  <c r="K272" i="44"/>
  <c r="K272" i="62"/>
  <c r="K272" i="38"/>
  <c r="K272" i="37"/>
  <c r="K272" i="25"/>
  <c r="K150" i="58"/>
  <c r="K150" i="11"/>
  <c r="K150" i="57"/>
  <c r="K150" i="51"/>
  <c r="K150" i="47"/>
  <c r="K150" i="45"/>
  <c r="K150" i="39"/>
  <c r="K150" i="37"/>
  <c r="K150" i="30"/>
  <c r="K150" i="35"/>
  <c r="K150" i="63"/>
  <c r="K150" i="27"/>
  <c r="K150" i="26"/>
  <c r="K150" i="23"/>
  <c r="K150" i="20"/>
  <c r="K150" i="16"/>
  <c r="K150" i="55"/>
  <c r="K150" i="50"/>
  <c r="K150" i="56"/>
  <c r="K150" i="44"/>
  <c r="K150" i="42"/>
  <c r="K150" i="62"/>
  <c r="K150" i="32"/>
  <c r="K150" i="34"/>
  <c r="K150" i="25"/>
  <c r="K150" i="19"/>
  <c r="K150" i="14"/>
  <c r="K150" i="48"/>
  <c r="K150" i="53"/>
  <c r="K150" i="49"/>
  <c r="K150" i="46"/>
  <c r="K150" i="40"/>
  <c r="K150" i="38"/>
  <c r="K150" i="31"/>
  <c r="K150" i="29"/>
  <c r="K150" i="36"/>
  <c r="K150" i="22"/>
  <c r="K150" i="28"/>
  <c r="K150" i="18"/>
  <c r="K150" i="17"/>
  <c r="K150" i="13"/>
  <c r="K150" i="54"/>
  <c r="K150" i="52"/>
  <c r="K150" i="43"/>
  <c r="K150" i="41"/>
  <c r="K150" i="61"/>
  <c r="K150" i="33"/>
  <c r="K150" i="21"/>
  <c r="K150" i="24"/>
  <c r="K150" i="12"/>
  <c r="K150" i="15"/>
  <c r="J150" i="57"/>
  <c r="J150" i="55"/>
  <c r="J150" i="52"/>
  <c r="J150" i="50"/>
  <c r="J150" i="46"/>
  <c r="J150" i="43"/>
  <c r="J150" i="39"/>
  <c r="J150" i="29"/>
  <c r="J150" i="44"/>
  <c r="J150" i="34"/>
  <c r="J150" i="32"/>
  <c r="J150" i="63"/>
  <c r="J150" i="26"/>
  <c r="J150" i="24"/>
  <c r="J150" i="23"/>
  <c r="J150" i="45"/>
  <c r="J150" i="42"/>
  <c r="J150" i="61"/>
  <c r="J150" i="38"/>
  <c r="J150" i="41"/>
  <c r="J150" i="36"/>
  <c r="J150" i="28"/>
  <c r="J150" i="21"/>
  <c r="J150" i="16"/>
  <c r="J150" i="20"/>
  <c r="J150" i="15"/>
  <c r="J150" i="13"/>
  <c r="J150" i="18"/>
  <c r="J150" i="12"/>
  <c r="J150" i="58"/>
  <c r="J150" i="56"/>
  <c r="J150" i="54"/>
  <c r="J150" i="53"/>
  <c r="J150" i="51"/>
  <c r="J150" i="49"/>
  <c r="J150" i="48"/>
  <c r="J150" i="62"/>
  <c r="J150" i="37"/>
  <c r="J150" i="31"/>
  <c r="J150" i="33"/>
  <c r="J150" i="27"/>
  <c r="J150" i="25"/>
  <c r="J150" i="11"/>
  <c r="J150" i="47"/>
  <c r="J150" i="40"/>
  <c r="J150" i="30"/>
  <c r="J150" i="35"/>
  <c r="J150" i="22"/>
  <c r="J150" i="17"/>
  <c r="J150" i="14"/>
  <c r="J150" i="19"/>
  <c r="I150" i="48"/>
  <c r="I150" i="43"/>
  <c r="I150" i="41"/>
  <c r="I150" i="61"/>
  <c r="I150" i="35"/>
  <c r="I150" i="34"/>
  <c r="I150" i="32"/>
  <c r="I150" i="39"/>
  <c r="I150" i="37"/>
  <c r="I150" i="24"/>
  <c r="I150" i="22"/>
  <c r="I150" i="19"/>
  <c r="I150" i="20"/>
  <c r="I150" i="15"/>
  <c r="I150" i="14"/>
  <c r="I150" i="58"/>
  <c r="I150" i="56"/>
  <c r="I150" i="54"/>
  <c r="I150" i="53"/>
  <c r="I150" i="51"/>
  <c r="I150" i="49"/>
  <c r="I150" i="47"/>
  <c r="I150" i="45"/>
  <c r="I150" i="62"/>
  <c r="I150" i="30"/>
  <c r="I150" i="63"/>
  <c r="I150" i="27"/>
  <c r="I150" i="16"/>
  <c r="I150" i="44"/>
  <c r="I150" i="42"/>
  <c r="I150" i="36"/>
  <c r="I150" i="33"/>
  <c r="I150" i="40"/>
  <c r="I150" i="38"/>
  <c r="I150" i="23"/>
  <c r="I150" i="21"/>
  <c r="I150" i="13"/>
  <c r="I150" i="17"/>
  <c r="I150" i="25"/>
  <c r="I150" i="12"/>
  <c r="I150" i="11"/>
  <c r="I150" i="57"/>
  <c r="I150" i="55"/>
  <c r="I150" i="52"/>
  <c r="I150" i="50"/>
  <c r="I150" i="46"/>
  <c r="I150" i="31"/>
  <c r="I150" i="29"/>
  <c r="I150" i="28"/>
  <c r="I150" i="26"/>
  <c r="I150" i="18"/>
  <c r="J89" i="16"/>
  <c r="J89" i="12"/>
  <c r="J89" i="17"/>
  <c r="J89" i="20"/>
  <c r="J89" i="13"/>
  <c r="J89" i="22"/>
  <c r="J89" i="15"/>
  <c r="J89" i="18"/>
  <c r="J89" i="19"/>
  <c r="J89" i="14"/>
  <c r="J89" i="23"/>
  <c r="J89" i="24"/>
  <c r="J89" i="25"/>
  <c r="J89" i="21"/>
  <c r="J89" i="29"/>
  <c r="J89" i="27"/>
  <c r="J89" i="63"/>
  <c r="J89" i="26"/>
  <c r="J89" i="28"/>
  <c r="J89" i="30"/>
  <c r="J89" i="31"/>
  <c r="J89" i="33"/>
  <c r="J89" i="32"/>
  <c r="J89" i="38"/>
  <c r="J89" i="40"/>
  <c r="J89" i="35"/>
  <c r="J89" i="37"/>
  <c r="J89" i="34"/>
  <c r="J89" i="36"/>
  <c r="J89" i="61"/>
  <c r="J89" i="42"/>
  <c r="J89" i="44"/>
  <c r="J89" i="48"/>
  <c r="J89" i="50"/>
  <c r="J89" i="52"/>
  <c r="J89" i="41"/>
  <c r="J89" i="43"/>
  <c r="J89" i="45"/>
  <c r="J89" i="49"/>
  <c r="J89" i="51"/>
  <c r="J89" i="39"/>
  <c r="J89" i="46"/>
  <c r="J89" i="53"/>
  <c r="J89" i="62"/>
  <c r="J89" i="55"/>
  <c r="J89" i="56"/>
  <c r="J89" i="54"/>
  <c r="J89" i="47"/>
  <c r="J89" i="11"/>
  <c r="J89" i="57"/>
  <c r="J89" i="58"/>
  <c r="J87" i="13"/>
  <c r="J87" i="16"/>
  <c r="J87" i="12"/>
  <c r="J87" i="20"/>
  <c r="J87" i="15"/>
  <c r="J87" i="17"/>
  <c r="J87" i="22"/>
  <c r="J87" i="14"/>
  <c r="J87" i="18"/>
  <c r="J87" i="19"/>
  <c r="J87" i="23"/>
  <c r="J87" i="24"/>
  <c r="J87" i="25"/>
  <c r="J87" i="21"/>
  <c r="J87" i="26"/>
  <c r="J87" i="29"/>
  <c r="J87" i="27"/>
  <c r="J87" i="63"/>
  <c r="J87" i="31"/>
  <c r="J87" i="33"/>
  <c r="J87" i="30"/>
  <c r="J87" i="34"/>
  <c r="J87" i="36"/>
  <c r="J87" i="38"/>
  <c r="J87" i="40"/>
  <c r="J87" i="37"/>
  <c r="J87" i="28"/>
  <c r="J87" i="35"/>
  <c r="J87" i="62"/>
  <c r="J87" i="48"/>
  <c r="J87" i="50"/>
  <c r="J87" i="52"/>
  <c r="J87" i="39"/>
  <c r="J87" i="49"/>
  <c r="J87" i="51"/>
  <c r="J87" i="61"/>
  <c r="J87" i="43"/>
  <c r="J87" i="45"/>
  <c r="J87" i="46"/>
  <c r="J87" i="53"/>
  <c r="J87" i="32"/>
  <c r="J87" i="42"/>
  <c r="J87" i="57"/>
  <c r="J87" i="58"/>
  <c r="J87" i="44"/>
  <c r="J87" i="47"/>
  <c r="J87" i="55"/>
  <c r="J87" i="56"/>
  <c r="J87" i="54"/>
  <c r="J87" i="11"/>
  <c r="J87" i="41"/>
  <c r="I87" i="12"/>
  <c r="I87" i="13"/>
  <c r="I87" i="14"/>
  <c r="I87" i="15"/>
  <c r="I87" i="16"/>
  <c r="I87" i="20"/>
  <c r="I87" i="17"/>
  <c r="I87" i="18"/>
  <c r="I87" i="22"/>
  <c r="I87" i="19"/>
  <c r="I87" i="21"/>
  <c r="I87" i="25"/>
  <c r="I87" i="31"/>
  <c r="I87" i="24"/>
  <c r="I87" i="28"/>
  <c r="I87" i="30"/>
  <c r="I87" i="27"/>
  <c r="I87" i="63"/>
  <c r="I87" i="23"/>
  <c r="I87" i="32"/>
  <c r="I87" i="34"/>
  <c r="I87" i="35"/>
  <c r="I87" i="26"/>
  <c r="I87" i="29"/>
  <c r="I87" i="42"/>
  <c r="I87" i="44"/>
  <c r="I87" i="39"/>
  <c r="I87" i="61"/>
  <c r="I87" i="62"/>
  <c r="I87" i="41"/>
  <c r="I87" i="33"/>
  <c r="I87" i="37"/>
  <c r="I87" i="43"/>
  <c r="I87" i="45"/>
  <c r="I87" i="46"/>
  <c r="I87" i="53"/>
  <c r="I87" i="55"/>
  <c r="I87" i="57"/>
  <c r="I87" i="47"/>
  <c r="I87" i="40"/>
  <c r="I87" i="49"/>
  <c r="I87" i="51"/>
  <c r="I87" i="36"/>
  <c r="I87" i="52"/>
  <c r="I87" i="38"/>
  <c r="I87" i="50"/>
  <c r="I87" i="58"/>
  <c r="I87" i="48"/>
  <c r="I87" i="56"/>
  <c r="I87" i="54"/>
  <c r="I87" i="11"/>
  <c r="J287" i="45"/>
  <c r="J287" i="50"/>
  <c r="J287" i="40"/>
  <c r="J287" i="20"/>
  <c r="J287" i="15"/>
  <c r="J287" i="57"/>
  <c r="J287" i="53"/>
  <c r="J287" i="46"/>
  <c r="J287" i="42"/>
  <c r="J287" i="37"/>
  <c r="J287" i="28"/>
  <c r="J287" i="27"/>
  <c r="J287" i="12"/>
  <c r="J287" i="14"/>
  <c r="J287" i="13"/>
  <c r="J287" i="58"/>
  <c r="J287" i="54"/>
  <c r="J287" i="47"/>
  <c r="J287" i="43"/>
  <c r="J287" i="61"/>
  <c r="J287" i="35"/>
  <c r="J287" i="38"/>
  <c r="J287" i="34"/>
  <c r="J287" i="32"/>
  <c r="J287" i="23"/>
  <c r="J287" i="63"/>
  <c r="J287" i="22"/>
  <c r="J287" i="18"/>
  <c r="J287" i="19"/>
  <c r="J287" i="17"/>
  <c r="J287" i="16"/>
  <c r="J287" i="55"/>
  <c r="J287" i="51"/>
  <c r="J287" i="49"/>
  <c r="J287" i="44"/>
  <c r="J287" i="39"/>
  <c r="J287" i="24"/>
  <c r="J287" i="29"/>
  <c r="J287" i="56"/>
  <c r="J287" i="52"/>
  <c r="J287" i="41"/>
  <c r="J287" i="36"/>
  <c r="J287" i="31"/>
  <c r="J287" i="33"/>
  <c r="J287" i="26"/>
  <c r="J287" i="11"/>
  <c r="J287" i="48"/>
  <c r="J287" i="62"/>
  <c r="J287" i="30"/>
  <c r="J287" i="25"/>
  <c r="J287" i="21"/>
  <c r="K287" i="41"/>
  <c r="K287" i="15"/>
  <c r="K287" i="19"/>
  <c r="K287" i="18"/>
  <c r="K287" i="11"/>
  <c r="K287" i="57"/>
  <c r="K287" i="55"/>
  <c r="K287" i="53"/>
  <c r="K287" i="51"/>
  <c r="K287" i="49"/>
  <c r="K287" i="46"/>
  <c r="K287" i="42"/>
  <c r="K287" i="40"/>
  <c r="K287" i="32"/>
  <c r="K287" i="31"/>
  <c r="K287" i="16"/>
  <c r="K287" i="20"/>
  <c r="K287" i="14"/>
  <c r="K287" i="26"/>
  <c r="K287" i="28"/>
  <c r="K287" i="24"/>
  <c r="K287" i="30"/>
  <c r="K287" i="47"/>
  <c r="K287" i="43"/>
  <c r="K287" i="37"/>
  <c r="K287" i="22"/>
  <c r="K287" i="29"/>
  <c r="K287" i="27"/>
  <c r="K287" i="33"/>
  <c r="K287" i="21"/>
  <c r="K287" i="17"/>
  <c r="K287" i="23"/>
  <c r="K287" i="58"/>
  <c r="K287" i="54"/>
  <c r="K287" i="52"/>
  <c r="K287" i="61"/>
  <c r="K287" i="44"/>
  <c r="K287" i="13"/>
  <c r="K287" i="12"/>
  <c r="K287" i="45"/>
  <c r="K287" i="56"/>
  <c r="K287" i="50"/>
  <c r="K287" i="48"/>
  <c r="K287" i="35"/>
  <c r="K287" i="38"/>
  <c r="K287" i="34"/>
  <c r="K287" i="63"/>
  <c r="K287" i="62"/>
  <c r="K287" i="39"/>
  <c r="K287" i="36"/>
  <c r="K287" i="25"/>
  <c r="I289" i="27"/>
  <c r="I289" i="23"/>
  <c r="I289" i="39"/>
  <c r="I289" i="31"/>
  <c r="I289" i="33"/>
  <c r="I289" i="38"/>
  <c r="I289" i="30"/>
  <c r="I289" i="20"/>
  <c r="I289" i="17"/>
  <c r="I289" i="15"/>
  <c r="I289" i="24"/>
  <c r="I289" i="58"/>
  <c r="I289" i="57"/>
  <c r="I289" i="11"/>
  <c r="I289" i="52"/>
  <c r="I289" i="54"/>
  <c r="I289" i="53"/>
  <c r="I289" i="49"/>
  <c r="I289" i="55"/>
  <c r="I289" i="50"/>
  <c r="I289" i="56"/>
  <c r="I289" i="51"/>
  <c r="I289" i="63"/>
  <c r="I289" i="34"/>
  <c r="I289" i="26"/>
  <c r="I289" i="22"/>
  <c r="I289" i="21"/>
  <c r="I289" i="13"/>
  <c r="I289" i="12"/>
  <c r="I289" i="47"/>
  <c r="I289" i="46"/>
  <c r="I289" i="42"/>
  <c r="I289" i="62"/>
  <c r="I289" i="40"/>
  <c r="I289" i="43"/>
  <c r="I289" i="61"/>
  <c r="I289" i="45"/>
  <c r="I289" i="37"/>
  <c r="I289" i="19"/>
  <c r="I289" i="14"/>
  <c r="I289" i="16"/>
  <c r="I289" i="36"/>
  <c r="I289" i="32"/>
  <c r="I289" i="48"/>
  <c r="I289" i="44"/>
  <c r="I289" i="41"/>
  <c r="I289" i="29"/>
  <c r="I289" i="28"/>
  <c r="I289" i="18"/>
  <c r="I289" i="35"/>
  <c r="I289" i="25"/>
  <c r="K291" i="42"/>
  <c r="K291" i="27"/>
  <c r="K291" i="31"/>
  <c r="K291" i="11"/>
  <c r="K291" i="55"/>
  <c r="K291" i="51"/>
  <c r="K291" i="48"/>
  <c r="K291" i="46"/>
  <c r="K291" i="49"/>
  <c r="K291" i="62"/>
  <c r="K291" i="40"/>
  <c r="K291" i="25"/>
  <c r="K291" i="20"/>
  <c r="K291" i="33"/>
  <c r="K291" i="23"/>
  <c r="K291" i="13"/>
  <c r="K291" i="34"/>
  <c r="K291" i="58"/>
  <c r="K291" i="54"/>
  <c r="K291" i="44"/>
  <c r="K291" i="39"/>
  <c r="K291" i="37"/>
  <c r="K291" i="30"/>
  <c r="K291" i="21"/>
  <c r="K291" i="16"/>
  <c r="K291" i="12"/>
  <c r="K291" i="56"/>
  <c r="K291" i="52"/>
  <c r="K291" i="50"/>
  <c r="K291" i="35"/>
  <c r="K291" i="43"/>
  <c r="K291" i="41"/>
  <c r="K291" i="61"/>
  <c r="K291" i="38"/>
  <c r="K291" i="26"/>
  <c r="K291" i="14"/>
  <c r="K291" i="15"/>
  <c r="K291" i="32"/>
  <c r="K291" i="17"/>
  <c r="K291" i="57"/>
  <c r="K291" i="53"/>
  <c r="K291" i="47"/>
  <c r="K291" i="22"/>
  <c r="K291" i="29"/>
  <c r="K291" i="36"/>
  <c r="K291" i="24"/>
  <c r="K291" i="45"/>
  <c r="K291" i="19"/>
  <c r="K291" i="18"/>
  <c r="K291" i="28"/>
  <c r="K291" i="63"/>
  <c r="J295" i="57"/>
  <c r="J295" i="42"/>
  <c r="J295" i="14"/>
  <c r="J295" i="58"/>
  <c r="J295" i="54"/>
  <c r="J295" i="47"/>
  <c r="J295" i="43"/>
  <c r="J295" i="61"/>
  <c r="J295" i="35"/>
  <c r="J295" i="38"/>
  <c r="J295" i="34"/>
  <c r="J295" i="32"/>
  <c r="J295" i="23"/>
  <c r="J295" i="22"/>
  <c r="J295" i="63"/>
  <c r="J295" i="18"/>
  <c r="J295" i="19"/>
  <c r="J295" i="17"/>
  <c r="J295" i="16"/>
  <c r="J295" i="28"/>
  <c r="J295" i="11"/>
  <c r="J295" i="55"/>
  <c r="J295" i="51"/>
  <c r="J295" i="48"/>
  <c r="J295" i="49"/>
  <c r="J295" i="44"/>
  <c r="J295" i="62"/>
  <c r="J295" i="39"/>
  <c r="J295" i="30"/>
  <c r="J295" i="25"/>
  <c r="J295" i="24"/>
  <c r="J295" i="29"/>
  <c r="J295" i="12"/>
  <c r="J295" i="50"/>
  <c r="J295" i="40"/>
  <c r="J295" i="15"/>
  <c r="J295" i="46"/>
  <c r="J295" i="37"/>
  <c r="J295" i="56"/>
  <c r="J295" i="52"/>
  <c r="J295" i="45"/>
  <c r="J295" i="41"/>
  <c r="J295" i="36"/>
  <c r="J295" i="31"/>
  <c r="J295" i="33"/>
  <c r="J295" i="26"/>
  <c r="J295" i="20"/>
  <c r="J295" i="13"/>
  <c r="J295" i="21"/>
  <c r="J295" i="53"/>
  <c r="J295" i="27"/>
  <c r="I295" i="52"/>
  <c r="I295" i="36"/>
  <c r="I295" i="27"/>
  <c r="I295" i="22"/>
  <c r="I295" i="57"/>
  <c r="I295" i="53"/>
  <c r="I295" i="48"/>
  <c r="I295" i="38"/>
  <c r="I295" i="44"/>
  <c r="I295" i="62"/>
  <c r="I295" i="32"/>
  <c r="I295" i="25"/>
  <c r="I295" i="24"/>
  <c r="I295" i="18"/>
  <c r="I295" i="19"/>
  <c r="I295" i="43"/>
  <c r="I295" i="29"/>
  <c r="I295" i="58"/>
  <c r="I295" i="54"/>
  <c r="I295" i="11"/>
  <c r="I295" i="45"/>
  <c r="I295" i="39"/>
  <c r="I295" i="41"/>
  <c r="I295" i="33"/>
  <c r="I295" i="28"/>
  <c r="I295" i="30"/>
  <c r="I295" i="16"/>
  <c r="I295" i="15"/>
  <c r="I295" i="21"/>
  <c r="I295" i="20"/>
  <c r="I295" i="40"/>
  <c r="I295" i="35"/>
  <c r="I295" i="31"/>
  <c r="I295" i="17"/>
  <c r="I295" i="14"/>
  <c r="I295" i="50"/>
  <c r="I295" i="47"/>
  <c r="I295" i="37"/>
  <c r="I295" i="61"/>
  <c r="I295" i="55"/>
  <c r="I295" i="51"/>
  <c r="I295" i="49"/>
  <c r="I295" i="46"/>
  <c r="I295" i="42"/>
  <c r="I295" i="34"/>
  <c r="I295" i="23"/>
  <c r="I295" i="63"/>
  <c r="I295" i="12"/>
  <c r="I295" i="13"/>
  <c r="I295" i="56"/>
  <c r="I295" i="26"/>
  <c r="I451" i="49"/>
  <c r="I451" i="61"/>
  <c r="I451" i="26"/>
  <c r="I451" i="54"/>
  <c r="I451" i="42"/>
  <c r="I451" i="40"/>
  <c r="I451" i="33"/>
  <c r="I451" i="31"/>
  <c r="I451" i="19"/>
  <c r="I451" i="18"/>
  <c r="I451" i="27"/>
  <c r="I451" i="22"/>
  <c r="I451" i="23"/>
  <c r="I451" i="16"/>
  <c r="I451" i="24"/>
  <c r="I451" i="14"/>
  <c r="I451" i="28"/>
  <c r="I451" i="20"/>
  <c r="I451" i="11"/>
  <c r="I451" i="57"/>
  <c r="I451" i="53"/>
  <c r="I451" i="51"/>
  <c r="I451" i="48"/>
  <c r="I451" i="45"/>
  <c r="I451" i="41"/>
  <c r="I451" i="39"/>
  <c r="I451" i="36"/>
  <c r="I451" i="32"/>
  <c r="I451" i="30"/>
  <c r="I451" i="21"/>
  <c r="I451" i="15"/>
  <c r="I451" i="25"/>
  <c r="I451" i="58"/>
  <c r="I451" i="34"/>
  <c r="I451" i="17"/>
  <c r="I451" i="56"/>
  <c r="I451" i="52"/>
  <c r="I451" i="46"/>
  <c r="I451" i="50"/>
  <c r="I451" i="47"/>
  <c r="I451" i="44"/>
  <c r="I451" i="62"/>
  <c r="I451" i="38"/>
  <c r="I451" i="35"/>
  <c r="I451" i="29"/>
  <c r="I451" i="63"/>
  <c r="I451" i="12"/>
  <c r="I451" i="13"/>
  <c r="I451" i="55"/>
  <c r="I451" i="43"/>
  <c r="I451" i="37"/>
  <c r="J451" i="42"/>
  <c r="J451" i="61"/>
  <c r="J451" i="62"/>
  <c r="J451" i="56"/>
  <c r="J451" i="52"/>
  <c r="J451" i="49"/>
  <c r="J451" i="46"/>
  <c r="J451" i="45"/>
  <c r="J451" i="41"/>
  <c r="J451" i="40"/>
  <c r="J451" i="37"/>
  <c r="J451" i="36"/>
  <c r="J451" i="32"/>
  <c r="J451" i="28"/>
  <c r="J451" i="23"/>
  <c r="J451" i="15"/>
  <c r="J451" i="38"/>
  <c r="J451" i="33"/>
  <c r="J451" i="29"/>
  <c r="J451" i="27"/>
  <c r="J451" i="55"/>
  <c r="J451" i="48"/>
  <c r="J451" i="44"/>
  <c r="J451" i="35"/>
  <c r="J451" i="30"/>
  <c r="J451" i="26"/>
  <c r="J451" i="25"/>
  <c r="J451" i="22"/>
  <c r="J451" i="14"/>
  <c r="J451" i="13"/>
  <c r="J451" i="58"/>
  <c r="J451" i="57"/>
  <c r="J451" i="53"/>
  <c r="J451" i="11"/>
  <c r="J451" i="54"/>
  <c r="J451" i="47"/>
  <c r="J451" i="51"/>
  <c r="J451" i="43"/>
  <c r="J451" i="39"/>
  <c r="J451" i="34"/>
  <c r="J451" i="31"/>
  <c r="J451" i="24"/>
  <c r="J451" i="20"/>
  <c r="J451" i="21"/>
  <c r="J451" i="17"/>
  <c r="J451" i="16"/>
  <c r="J451" i="50"/>
  <c r="J451" i="19"/>
  <c r="J451" i="63"/>
  <c r="J451" i="18"/>
  <c r="J451" i="12"/>
  <c r="J465" i="48"/>
  <c r="J465" i="42"/>
  <c r="J465" i="32"/>
  <c r="J465" i="31"/>
  <c r="J465" i="11"/>
  <c r="J465" i="45"/>
  <c r="J465" i="41"/>
  <c r="J465" i="40"/>
  <c r="J465" i="35"/>
  <c r="J465" i="30"/>
  <c r="J465" i="13"/>
  <c r="J465" i="15"/>
  <c r="J465" i="53"/>
  <c r="J465" i="52"/>
  <c r="J465" i="51"/>
  <c r="J465" i="50"/>
  <c r="J465" i="49"/>
  <c r="J465" i="47"/>
  <c r="J465" i="44"/>
  <c r="J465" i="62"/>
  <c r="J465" i="39"/>
  <c r="J465" i="36"/>
  <c r="J465" i="34"/>
  <c r="J465" i="24"/>
  <c r="J465" i="23"/>
  <c r="J465" i="63"/>
  <c r="J465" i="18"/>
  <c r="J465" i="17"/>
  <c r="J465" i="12"/>
  <c r="J465" i="29"/>
  <c r="J465" i="28"/>
  <c r="J465" i="37"/>
  <c r="J465" i="21"/>
  <c r="J465" i="22"/>
  <c r="J465" i="19"/>
  <c r="J465" i="58"/>
  <c r="J465" i="57"/>
  <c r="J465" i="56"/>
  <c r="J465" i="55"/>
  <c r="J465" i="54"/>
  <c r="J465" i="46"/>
  <c r="J465" i="43"/>
  <c r="J465" i="38"/>
  <c r="J465" i="33"/>
  <c r="J465" i="26"/>
  <c r="J465" i="27"/>
  <c r="J465" i="16"/>
  <c r="J465" i="20"/>
  <c r="J465" i="61"/>
  <c r="J465" i="14"/>
  <c r="J465" i="25"/>
  <c r="I479" i="45"/>
  <c r="I479" i="43"/>
  <c r="I479" i="41"/>
  <c r="I479" i="20"/>
  <c r="I479" i="26"/>
  <c r="I479" i="23"/>
  <c r="I479" i="21"/>
  <c r="I479" i="46"/>
  <c r="I479" i="62"/>
  <c r="I479" i="61"/>
  <c r="I479" i="40"/>
  <c r="I479" i="39"/>
  <c r="I479" i="38"/>
  <c r="I479" i="37"/>
  <c r="I479" i="19"/>
  <c r="I479" i="14"/>
  <c r="I479" i="13"/>
  <c r="I479" i="15"/>
  <c r="I479" i="18"/>
  <c r="I479" i="24"/>
  <c r="I479" i="22"/>
  <c r="I479" i="48"/>
  <c r="I479" i="47"/>
  <c r="I479" i="51"/>
  <c r="I479" i="50"/>
  <c r="I479" i="49"/>
  <c r="I479" i="31"/>
  <c r="I479" i="30"/>
  <c r="I479" i="29"/>
  <c r="I479" i="36"/>
  <c r="I479" i="35"/>
  <c r="I479" i="34"/>
  <c r="I479" i="33"/>
  <c r="I479" i="32"/>
  <c r="I479" i="16"/>
  <c r="I479" i="42"/>
  <c r="I479" i="58"/>
  <c r="I479" i="57"/>
  <c r="I479" i="56"/>
  <c r="I479" i="55"/>
  <c r="I479" i="54"/>
  <c r="I479" i="53"/>
  <c r="I479" i="52"/>
  <c r="I479" i="63"/>
  <c r="I479" i="28"/>
  <c r="I479" i="27"/>
  <c r="I479" i="17"/>
  <c r="I479" i="12"/>
  <c r="I479" i="11"/>
  <c r="I479" i="44"/>
  <c r="I479" i="25"/>
  <c r="J487" i="57"/>
  <c r="J487" i="56"/>
  <c r="J487" i="55"/>
  <c r="J487" i="42"/>
  <c r="J487" i="36"/>
  <c r="J487" i="32"/>
  <c r="J487" i="51"/>
  <c r="J487" i="50"/>
  <c r="J487" i="49"/>
  <c r="J487" i="46"/>
  <c r="J487" i="61"/>
  <c r="J487" i="40"/>
  <c r="J487" i="39"/>
  <c r="J487" i="38"/>
  <c r="J487" i="25"/>
  <c r="J487" i="18"/>
  <c r="J487" i="35"/>
  <c r="J487" i="33"/>
  <c r="J487" i="12"/>
  <c r="J487" i="11"/>
  <c r="J487" i="48"/>
  <c r="J487" i="47"/>
  <c r="J487" i="31"/>
  <c r="J487" i="30"/>
  <c r="J487" i="29"/>
  <c r="J487" i="37"/>
  <c r="J487" i="26"/>
  <c r="J487" i="20"/>
  <c r="J487" i="22"/>
  <c r="J487" i="17"/>
  <c r="J487" i="23"/>
  <c r="J487" i="14"/>
  <c r="J487" i="44"/>
  <c r="J487" i="43"/>
  <c r="J487" i="62"/>
  <c r="J487" i="34"/>
  <c r="J487" i="63"/>
  <c r="J487" i="15"/>
  <c r="J487" i="58"/>
  <c r="J487" i="52"/>
  <c r="J487" i="28"/>
  <c r="J487" i="27"/>
  <c r="J487" i="19"/>
  <c r="J487" i="21"/>
  <c r="J487" i="16"/>
  <c r="J487" i="54"/>
  <c r="J487" i="53"/>
  <c r="J487" i="45"/>
  <c r="J487" i="41"/>
  <c r="J487" i="24"/>
  <c r="J487" i="13"/>
  <c r="K1477" i="20"/>
  <c r="K1477" i="13"/>
  <c r="K1477" i="14"/>
  <c r="K1477" i="54"/>
  <c r="K1477" i="52"/>
  <c r="K1477" i="50"/>
  <c r="K1477" i="48"/>
  <c r="K1477" i="41"/>
  <c r="K1477" i="45"/>
  <c r="K1477" i="40"/>
  <c r="K1477" i="36"/>
  <c r="K1477" i="32"/>
  <c r="K1477" i="26"/>
  <c r="K1477" i="28"/>
  <c r="K1477" i="19"/>
  <c r="K1477" i="17"/>
  <c r="K1477" i="12"/>
  <c r="K1477" i="47"/>
  <c r="K1477" i="44"/>
  <c r="K1477" i="35"/>
  <c r="K1477" i="24"/>
  <c r="K1477" i="16"/>
  <c r="K1477" i="57"/>
  <c r="K1477" i="42"/>
  <c r="K1477" i="61"/>
  <c r="K1477" i="37"/>
  <c r="K1477" i="33"/>
  <c r="K1477" i="22"/>
  <c r="K1477" i="63"/>
  <c r="K1477" i="15"/>
  <c r="K1477" i="51"/>
  <c r="K1477" i="46"/>
  <c r="K1477" i="62"/>
  <c r="K1477" i="38"/>
  <c r="K1477" i="34"/>
  <c r="K1477" i="30"/>
  <c r="K1477" i="29"/>
  <c r="K1477" i="27"/>
  <c r="K1477" i="21"/>
  <c r="K1477" i="18"/>
  <c r="K1477" i="11"/>
  <c r="K1477" i="31"/>
  <c r="K1477" i="58"/>
  <c r="K1477" i="53"/>
  <c r="K1477" i="49"/>
  <c r="K1477" i="43"/>
  <c r="K1477" i="25"/>
  <c r="K1477" i="55"/>
  <c r="K1477" i="56"/>
  <c r="K1477" i="39"/>
  <c r="K1477" i="23"/>
  <c r="I1481" i="58"/>
  <c r="I1481" i="11"/>
  <c r="I1481" i="55"/>
  <c r="I1481" i="53"/>
  <c r="I1481" i="49"/>
  <c r="I1481" i="48"/>
  <c r="I1481" i="44"/>
  <c r="I1481" i="62"/>
  <c r="I1481" i="34"/>
  <c r="I1481" i="38"/>
  <c r="I1481" i="32"/>
  <c r="I1481" i="29"/>
  <c r="I1481" i="24"/>
  <c r="I1481" i="21"/>
  <c r="I1481" i="22"/>
  <c r="I1481" i="27"/>
  <c r="I1481" i="18"/>
  <c r="I1481" i="25"/>
  <c r="I1481" i="47"/>
  <c r="I1481" i="63"/>
  <c r="I1481" i="12"/>
  <c r="I1481" i="56"/>
  <c r="I1481" i="54"/>
  <c r="I1481" i="50"/>
  <c r="I1481" i="45"/>
  <c r="I1481" i="41"/>
  <c r="I1481" i="35"/>
  <c r="I1481" i="39"/>
  <c r="I1481" i="23"/>
  <c r="I1481" i="13"/>
  <c r="I1481" i="20"/>
  <c r="I1481" i="19"/>
  <c r="I1481" i="15"/>
  <c r="I1481" i="57"/>
  <c r="I1481" i="46"/>
  <c r="I1481" i="42"/>
  <c r="I1481" i="36"/>
  <c r="I1481" i="28"/>
  <c r="I1481" i="17"/>
  <c r="I1481" i="14"/>
  <c r="I1481" i="26"/>
  <c r="I1481" i="43"/>
  <c r="I1481" i="37"/>
  <c r="I1481" i="16"/>
  <c r="I1481" i="51"/>
  <c r="I1481" i="40"/>
  <c r="I1481" i="30"/>
  <c r="I1481" i="52"/>
  <c r="I1481" i="33"/>
  <c r="I1481" i="61"/>
  <c r="I1481" i="31"/>
  <c r="K1485" i="52"/>
  <c r="K1485" i="50"/>
  <c r="K1485" i="48"/>
  <c r="K1485" i="32"/>
  <c r="K1485" i="17"/>
  <c r="K1485" i="12"/>
  <c r="K1485" i="11"/>
  <c r="K1485" i="57"/>
  <c r="K1485" i="55"/>
  <c r="K1485" i="42"/>
  <c r="K1485" i="61"/>
  <c r="K1485" i="37"/>
  <c r="K1485" i="33"/>
  <c r="K1485" i="22"/>
  <c r="K1485" i="63"/>
  <c r="K1485" i="15"/>
  <c r="K1485" i="41"/>
  <c r="K1485" i="40"/>
  <c r="K1485" i="53"/>
  <c r="K1485" i="51"/>
  <c r="K1485" i="49"/>
  <c r="K1485" i="46"/>
  <c r="K1485" i="62"/>
  <c r="K1485" i="43"/>
  <c r="K1485" i="38"/>
  <c r="K1485" i="34"/>
  <c r="K1485" i="30"/>
  <c r="K1485" i="27"/>
  <c r="K1485" i="29"/>
  <c r="K1485" i="25"/>
  <c r="K1485" i="21"/>
  <c r="K1485" i="18"/>
  <c r="K1485" i="56"/>
  <c r="K1485" i="47"/>
  <c r="K1485" i="39"/>
  <c r="K1485" i="35"/>
  <c r="K1485" i="31"/>
  <c r="K1485" i="20"/>
  <c r="K1485" i="16"/>
  <c r="K1485" i="14"/>
  <c r="K1485" i="54"/>
  <c r="K1485" i="26"/>
  <c r="K1485" i="28"/>
  <c r="K1485" i="58"/>
  <c r="K1485" i="44"/>
  <c r="K1485" i="23"/>
  <c r="K1485" i="24"/>
  <c r="K1485" i="13"/>
  <c r="K1485" i="45"/>
  <c r="K1485" i="36"/>
  <c r="K1485" i="19"/>
  <c r="I1489" i="49"/>
  <c r="I1489" i="48"/>
  <c r="I1489" i="62"/>
  <c r="I1489" i="32"/>
  <c r="I1489" i="21"/>
  <c r="I1489" i="18"/>
  <c r="I1489" i="56"/>
  <c r="I1489" i="54"/>
  <c r="I1489" i="50"/>
  <c r="I1489" i="45"/>
  <c r="I1489" i="41"/>
  <c r="I1489" i="35"/>
  <c r="I1489" i="39"/>
  <c r="I1489" i="23"/>
  <c r="I1489" i="13"/>
  <c r="I1489" i="20"/>
  <c r="I1489" i="19"/>
  <c r="I1489" i="27"/>
  <c r="I1489" i="15"/>
  <c r="I1489" i="44"/>
  <c r="I1489" i="34"/>
  <c r="I1489" i="57"/>
  <c r="I1489" i="51"/>
  <c r="I1489" i="46"/>
  <c r="I1489" i="42"/>
  <c r="I1489" i="36"/>
  <c r="I1489" i="40"/>
  <c r="I1489" i="30"/>
  <c r="I1489" i="28"/>
  <c r="I1489" i="17"/>
  <c r="I1489" i="25"/>
  <c r="I1489" i="14"/>
  <c r="I1489" i="47"/>
  <c r="I1489" i="43"/>
  <c r="I1489" i="37"/>
  <c r="I1489" i="33"/>
  <c r="I1489" i="63"/>
  <c r="I1489" i="12"/>
  <c r="I1489" i="11"/>
  <c r="I1489" i="53"/>
  <c r="I1489" i="38"/>
  <c r="I1489" i="22"/>
  <c r="I1489" i="58"/>
  <c r="I1489" i="52"/>
  <c r="I1489" i="61"/>
  <c r="I1489" i="31"/>
  <c r="I1489" i="26"/>
  <c r="I1489" i="16"/>
  <c r="I1489" i="55"/>
  <c r="I1489" i="29"/>
  <c r="I1489" i="24"/>
  <c r="G39" i="58"/>
  <c r="J1501" i="49"/>
  <c r="J40" i="49"/>
  <c r="J1525" i="49" s="1"/>
  <c r="E39" i="53"/>
  <c r="E39" i="55"/>
  <c r="G39" i="47"/>
  <c r="J1501" i="44"/>
  <c r="J40" i="44"/>
  <c r="J1525" i="44" s="1"/>
  <c r="E39" i="61"/>
  <c r="I1501" i="61"/>
  <c r="I40" i="61"/>
  <c r="I1525" i="61" s="1"/>
  <c r="J40" i="46"/>
  <c r="J1525" i="46" s="1"/>
  <c r="J1501" i="46"/>
  <c r="E39" i="41"/>
  <c r="J40" i="40"/>
  <c r="J1525" i="40" s="1"/>
  <c r="J1501" i="40"/>
  <c r="I1501" i="35"/>
  <c r="I40" i="35"/>
  <c r="I1525" i="35" s="1"/>
  <c r="J40" i="30"/>
  <c r="J1525" i="30" s="1"/>
  <c r="J1501" i="30"/>
  <c r="E39" i="33"/>
  <c r="K1501" i="37"/>
  <c r="K40" i="37"/>
  <c r="K1525" i="37" s="1"/>
  <c r="G39" i="32"/>
  <c r="I40" i="30"/>
  <c r="I1525" i="30" s="1"/>
  <c r="I1501" i="30"/>
  <c r="F39" i="17"/>
  <c r="F39" i="15"/>
  <c r="J1504" i="57"/>
  <c r="J141" i="57"/>
  <c r="J1528" i="57" s="1"/>
  <c r="K1504" i="54"/>
  <c r="K141" i="54"/>
  <c r="K1528" i="54" s="1"/>
  <c r="J1504" i="49"/>
  <c r="J141" i="49"/>
  <c r="J1528" i="49" s="1"/>
  <c r="E140" i="61"/>
  <c r="E140" i="39"/>
  <c r="E140" i="37"/>
  <c r="G140" i="32"/>
  <c r="J141" i="30"/>
  <c r="J1528" i="30" s="1"/>
  <c r="J1504" i="30"/>
  <c r="K141" i="61"/>
  <c r="K1528" i="61" s="1"/>
  <c r="K1504" i="61"/>
  <c r="K1504" i="37"/>
  <c r="K141" i="37"/>
  <c r="K1528" i="37" s="1"/>
  <c r="I141" i="34"/>
  <c r="I1528" i="34" s="1"/>
  <c r="I1504" i="34"/>
  <c r="E140" i="31"/>
  <c r="E140" i="63"/>
  <c r="F140" i="61"/>
  <c r="K1504" i="30"/>
  <c r="K141" i="30"/>
  <c r="K1528" i="30" s="1"/>
  <c r="K141" i="34"/>
  <c r="K1528" i="34" s="1"/>
  <c r="K1504" i="34"/>
  <c r="G140" i="27"/>
  <c r="F140" i="23"/>
  <c r="E140" i="15"/>
  <c r="F140" i="24"/>
  <c r="G797" i="11"/>
  <c r="E797" i="56"/>
  <c r="I1509" i="52"/>
  <c r="I798" i="52"/>
  <c r="I1533" i="52" s="1"/>
  <c r="F797" i="48"/>
  <c r="I798" i="54"/>
  <c r="I1533" i="54" s="1"/>
  <c r="I1509" i="54"/>
  <c r="I798" i="55"/>
  <c r="I1533" i="55" s="1"/>
  <c r="I1509" i="55"/>
  <c r="K798" i="42"/>
  <c r="K1533" i="42" s="1"/>
  <c r="K1509" i="42"/>
  <c r="E797" i="43"/>
  <c r="K1509" i="62"/>
  <c r="K798" i="62"/>
  <c r="K1533" i="62" s="1"/>
  <c r="E797" i="45"/>
  <c r="E797" i="32"/>
  <c r="J1509" i="63"/>
  <c r="J798" i="63"/>
  <c r="J1533" i="63" s="1"/>
  <c r="I1509" i="36"/>
  <c r="I798" i="36"/>
  <c r="I1533" i="36" s="1"/>
  <c r="J798" i="34"/>
  <c r="J1533" i="34" s="1"/>
  <c r="J1509" i="34"/>
  <c r="I1509" i="32"/>
  <c r="I798" i="32"/>
  <c r="I1533" i="32" s="1"/>
  <c r="G797" i="30"/>
  <c r="F797" i="63"/>
  <c r="G797" i="63"/>
  <c r="G797" i="24"/>
  <c r="E797" i="22"/>
  <c r="F797" i="13"/>
  <c r="K167" i="57"/>
  <c r="K1529" i="57" s="1"/>
  <c r="K1505" i="57"/>
  <c r="I167" i="57"/>
  <c r="I1529" i="57" s="1"/>
  <c r="I1505" i="57"/>
  <c r="F166" i="53"/>
  <c r="F166" i="50"/>
  <c r="F166" i="44"/>
  <c r="G166" i="42"/>
  <c r="I1505" i="39"/>
  <c r="I167" i="39"/>
  <c r="I1529" i="39" s="1"/>
  <c r="F166" i="34"/>
  <c r="K167" i="39"/>
  <c r="K1529" i="39" s="1"/>
  <c r="K1505" i="39"/>
  <c r="K167" i="36"/>
  <c r="K1529" i="36" s="1"/>
  <c r="K1505" i="36"/>
  <c r="F166" i="23"/>
  <c r="K167" i="27"/>
  <c r="K1529" i="27" s="1"/>
  <c r="K1505" i="27"/>
  <c r="K1505" i="21"/>
  <c r="K167" i="21"/>
  <c r="K1529" i="21" s="1"/>
  <c r="I1505" i="19"/>
  <c r="I167" i="19"/>
  <c r="I1529" i="19" s="1"/>
  <c r="E166" i="12"/>
  <c r="I1505" i="13"/>
  <c r="I167" i="13"/>
  <c r="I1529" i="13" s="1"/>
  <c r="F150" i="11"/>
  <c r="G150" i="53"/>
  <c r="G150" i="45"/>
  <c r="E151" i="51"/>
  <c r="G151" i="51"/>
  <c r="G151" i="49"/>
  <c r="E151" i="45"/>
  <c r="E150" i="32"/>
  <c r="G150" i="33"/>
  <c r="F150" i="30"/>
  <c r="F150" i="63"/>
  <c r="G151" i="30"/>
  <c r="F151" i="33"/>
  <c r="G150" i="24"/>
  <c r="F151" i="34"/>
  <c r="F150" i="19"/>
  <c r="F150" i="18"/>
  <c r="F295" i="14"/>
  <c r="F451" i="14"/>
  <c r="F1466" i="14"/>
  <c r="F1470" i="14"/>
  <c r="F283" i="14"/>
  <c r="F473" i="14"/>
  <c r="F450" i="14"/>
  <c r="F478" i="14"/>
  <c r="F334" i="14"/>
  <c r="F1479" i="14"/>
  <c r="F273" i="14"/>
  <c r="F464" i="14"/>
  <c r="F1476" i="14"/>
  <c r="F1469" i="14"/>
  <c r="F268" i="14"/>
  <c r="F289" i="14"/>
  <c r="F449" i="14"/>
  <c r="F461" i="14"/>
  <c r="F463" i="14"/>
  <c r="F131" i="14"/>
  <c r="F470" i="14"/>
  <c r="F1487" i="14"/>
  <c r="F1492" i="14"/>
  <c r="F276" i="14"/>
  <c r="F275" i="14"/>
  <c r="F484" i="14"/>
  <c r="F475" i="14"/>
  <c r="F471" i="14"/>
  <c r="F337" i="14"/>
  <c r="F288" i="14"/>
  <c r="F122" i="14"/>
  <c r="F333" i="14"/>
  <c r="F84" i="14"/>
  <c r="F96" i="14"/>
  <c r="F87" i="14"/>
  <c r="F99" i="14"/>
  <c r="G465" i="18"/>
  <c r="G1474" i="18"/>
  <c r="G287" i="18"/>
  <c r="G473" i="18"/>
  <c r="G476" i="18"/>
  <c r="G333" i="18"/>
  <c r="G285" i="18"/>
  <c r="G1487" i="18"/>
  <c r="G1473" i="18"/>
  <c r="G1475" i="18"/>
  <c r="G291" i="18"/>
  <c r="G290" i="18"/>
  <c r="G482" i="18"/>
  <c r="G483" i="18"/>
  <c r="G484" i="18"/>
  <c r="G286" i="18"/>
  <c r="G1481" i="18"/>
  <c r="G391" i="18"/>
  <c r="G278" i="18"/>
  <c r="G268" i="18"/>
  <c r="G467" i="18"/>
  <c r="G489" i="18"/>
  <c r="G480" i="18"/>
  <c r="G312" i="18"/>
  <c r="G84" i="18"/>
  <c r="G96" i="18"/>
  <c r="G82" i="18"/>
  <c r="G95" i="18"/>
  <c r="G273" i="22"/>
  <c r="G1486" i="22"/>
  <c r="G271" i="22"/>
  <c r="G293" i="22"/>
  <c r="G473" i="22"/>
  <c r="G474" i="22"/>
  <c r="G460" i="22"/>
  <c r="G312" i="22"/>
  <c r="G333" i="22"/>
  <c r="G294" i="22"/>
  <c r="G1477" i="22"/>
  <c r="G1472" i="22"/>
  <c r="G270" i="22"/>
  <c r="G470" i="22"/>
  <c r="G475" i="22"/>
  <c r="G131" i="22"/>
  <c r="G336" i="22"/>
  <c r="G1481" i="22"/>
  <c r="G454" i="22"/>
  <c r="G1475" i="22"/>
  <c r="G1473" i="22"/>
  <c r="G287" i="22"/>
  <c r="G280" i="22"/>
  <c r="G489" i="22"/>
  <c r="G490" i="22"/>
  <c r="G480" i="22"/>
  <c r="G335" i="22"/>
  <c r="G274" i="22"/>
  <c r="G465" i="22"/>
  <c r="G80" i="22"/>
  <c r="G82" i="22"/>
  <c r="G97" i="22"/>
  <c r="G88" i="22"/>
  <c r="G1486" i="26"/>
  <c r="G269" i="26"/>
  <c r="G476" i="26"/>
  <c r="G1487" i="26"/>
  <c r="G1480" i="26"/>
  <c r="G277" i="26"/>
  <c r="G454" i="26"/>
  <c r="G458" i="26"/>
  <c r="G472" i="26"/>
  <c r="G331" i="26"/>
  <c r="G289" i="26"/>
  <c r="G485" i="26"/>
  <c r="G284" i="26"/>
  <c r="G1477" i="26"/>
  <c r="G279" i="26"/>
  <c r="G449" i="26"/>
  <c r="G471" i="26"/>
  <c r="G460" i="26"/>
  <c r="G337" i="26"/>
  <c r="G1479" i="26"/>
  <c r="G276" i="26"/>
  <c r="G1478" i="26"/>
  <c r="G1484" i="26"/>
  <c r="G280" i="26"/>
  <c r="G293" i="26"/>
  <c r="G451" i="26"/>
  <c r="G335" i="26"/>
  <c r="G464" i="26"/>
  <c r="G88" i="26"/>
  <c r="G96" i="26"/>
  <c r="G80" i="26"/>
  <c r="G74" i="26"/>
  <c r="G87" i="26"/>
  <c r="G99" i="26"/>
  <c r="G454" i="29"/>
  <c r="G131" i="29"/>
  <c r="G1470" i="29"/>
  <c r="G290" i="29"/>
  <c r="G489" i="29"/>
  <c r="G475" i="29"/>
  <c r="G472" i="29"/>
  <c r="G1487" i="29"/>
  <c r="G270" i="29"/>
  <c r="G1469" i="29"/>
  <c r="G1472" i="29"/>
  <c r="G391" i="29"/>
  <c r="G271" i="29"/>
  <c r="G288" i="29"/>
  <c r="G470" i="29"/>
  <c r="G455" i="29"/>
  <c r="G456" i="29"/>
  <c r="G229" i="29"/>
  <c r="G330" i="29"/>
  <c r="G1481" i="29"/>
  <c r="G272" i="29"/>
  <c r="G1473" i="29"/>
  <c r="G1480" i="29"/>
  <c r="G291" i="29"/>
  <c r="G276" i="29"/>
  <c r="G478" i="29"/>
  <c r="G463" i="29"/>
  <c r="G476" i="29"/>
  <c r="G298" i="29"/>
  <c r="G461" i="29"/>
  <c r="G82" i="29"/>
  <c r="G95" i="29"/>
  <c r="G84" i="29"/>
  <c r="G96" i="29"/>
  <c r="G1485" i="33"/>
  <c r="G298" i="33"/>
  <c r="G476" i="33"/>
  <c r="G1483" i="33"/>
  <c r="G454" i="33"/>
  <c r="G479" i="33"/>
  <c r="G452" i="33"/>
  <c r="G116" i="33"/>
  <c r="G329" i="33"/>
  <c r="G288" i="33"/>
  <c r="G471" i="33"/>
  <c r="G391" i="33"/>
  <c r="G273" i="33"/>
  <c r="G1478" i="33"/>
  <c r="G1469" i="33"/>
  <c r="G274" i="33"/>
  <c r="G462" i="33"/>
  <c r="G467" i="33"/>
  <c r="G464" i="33"/>
  <c r="G330" i="33"/>
  <c r="G483" i="33"/>
  <c r="G1474" i="33"/>
  <c r="G1471" i="33"/>
  <c r="G271" i="33"/>
  <c r="G282" i="33"/>
  <c r="G490" i="33"/>
  <c r="G473" i="33"/>
  <c r="G291" i="33"/>
  <c r="G84" i="33"/>
  <c r="G75" i="33"/>
  <c r="G95" i="33"/>
  <c r="F1469" i="37"/>
  <c r="F450" i="37"/>
  <c r="F1489" i="37"/>
  <c r="F281" i="37"/>
  <c r="F451" i="37"/>
  <c r="F479" i="37"/>
  <c r="F480" i="37"/>
  <c r="F122" i="37"/>
  <c r="F334" i="37"/>
  <c r="F292" i="37"/>
  <c r="F291" i="37"/>
  <c r="F272" i="37"/>
  <c r="F459" i="37"/>
  <c r="F455" i="37"/>
  <c r="F475" i="37"/>
  <c r="F1471" i="37"/>
  <c r="F1488" i="37"/>
  <c r="F274" i="37"/>
  <c r="F284" i="37"/>
  <c r="F485" i="37"/>
  <c r="F476" i="37"/>
  <c r="F1429" i="37"/>
  <c r="F336" i="37"/>
  <c r="F273" i="37"/>
  <c r="F484" i="37"/>
  <c r="F333" i="37"/>
  <c r="F99" i="37"/>
  <c r="F86" i="37"/>
  <c r="F98" i="37"/>
  <c r="F74" i="37"/>
  <c r="F1490" i="61"/>
  <c r="F464" i="61"/>
  <c r="F483" i="61"/>
  <c r="F469" i="61"/>
  <c r="F331" i="61"/>
  <c r="F1489" i="61"/>
  <c r="F278" i="61"/>
  <c r="F1485" i="61"/>
  <c r="F1482" i="61"/>
  <c r="F276" i="61"/>
  <c r="F457" i="61"/>
  <c r="F477" i="61"/>
  <c r="F480" i="61"/>
  <c r="F461" i="61"/>
  <c r="F1475" i="61"/>
  <c r="F485" i="61"/>
  <c r="F488" i="61"/>
  <c r="F229" i="61"/>
  <c r="F336" i="61"/>
  <c r="F335" i="61"/>
  <c r="F84" i="61"/>
  <c r="F96" i="61"/>
  <c r="F76" i="61"/>
  <c r="F89" i="61"/>
  <c r="E483" i="47"/>
  <c r="E1468" i="47"/>
  <c r="E284" i="47"/>
  <c r="E454" i="47"/>
  <c r="E465" i="47"/>
  <c r="E1466" i="47"/>
  <c r="E276" i="47"/>
  <c r="E478" i="47"/>
  <c r="E475" i="47"/>
  <c r="E1465" i="47"/>
  <c r="E271" i="47"/>
  <c r="E277" i="47"/>
  <c r="E1479" i="47"/>
  <c r="E1476" i="47"/>
  <c r="E278" i="47"/>
  <c r="E462" i="47"/>
  <c r="E455" i="47"/>
  <c r="E477" i="47"/>
  <c r="E484" i="47"/>
  <c r="E312" i="47"/>
  <c r="E280" i="47"/>
  <c r="E1467" i="47"/>
  <c r="E1484" i="47"/>
  <c r="E268" i="47"/>
  <c r="E293" i="47"/>
  <c r="E458" i="47"/>
  <c r="E481" i="47"/>
  <c r="E1429" i="47"/>
  <c r="E334" i="47"/>
  <c r="E1475" i="47"/>
  <c r="E283" i="47"/>
  <c r="E336" i="47"/>
  <c r="E89" i="47"/>
  <c r="E99" i="47"/>
  <c r="E97" i="47"/>
  <c r="E88" i="47"/>
  <c r="E269" i="51"/>
  <c r="E485" i="51"/>
  <c r="E1468" i="51"/>
  <c r="E276" i="51"/>
  <c r="E459" i="51"/>
  <c r="E484" i="51"/>
  <c r="E461" i="51"/>
  <c r="E312" i="51"/>
  <c r="E229" i="51"/>
  <c r="E122" i="51"/>
  <c r="E331" i="51"/>
  <c r="E296" i="51"/>
  <c r="E487" i="51"/>
  <c r="E106" i="51"/>
  <c r="E272" i="51"/>
  <c r="E290" i="51"/>
  <c r="E1472" i="51"/>
  <c r="E284" i="51"/>
  <c r="E285" i="51"/>
  <c r="E462" i="51"/>
  <c r="E471" i="51"/>
  <c r="E465" i="51"/>
  <c r="E333" i="51"/>
  <c r="E278" i="51"/>
  <c r="E1479" i="51"/>
  <c r="E1485" i="51"/>
  <c r="E292" i="51"/>
  <c r="E293" i="51"/>
  <c r="E486" i="51"/>
  <c r="E475" i="51"/>
  <c r="E473" i="51"/>
  <c r="E330" i="51"/>
  <c r="E291" i="51"/>
  <c r="E466" i="51"/>
  <c r="E74" i="51"/>
  <c r="E87" i="51"/>
  <c r="E99" i="51"/>
  <c r="E82" i="51"/>
  <c r="E94" i="51"/>
  <c r="F473" i="55"/>
  <c r="F1476" i="55"/>
  <c r="F289" i="55"/>
  <c r="F467" i="55"/>
  <c r="F484" i="55"/>
  <c r="F477" i="55"/>
  <c r="F122" i="55"/>
  <c r="F1465" i="55"/>
  <c r="F276" i="55"/>
  <c r="F463" i="55"/>
  <c r="F269" i="55"/>
  <c r="F1466" i="55"/>
  <c r="F1469" i="55"/>
  <c r="F275" i="55"/>
  <c r="F298" i="55"/>
  <c r="F454" i="55"/>
  <c r="F480" i="55"/>
  <c r="F457" i="55"/>
  <c r="F337" i="55"/>
  <c r="F1475" i="55"/>
  <c r="F290" i="55"/>
  <c r="F474" i="55"/>
  <c r="F488" i="55"/>
  <c r="F461" i="55"/>
  <c r="F106" i="55"/>
  <c r="F131" i="55"/>
  <c r="F334" i="55"/>
  <c r="F450" i="55"/>
  <c r="F99" i="55"/>
  <c r="F74" i="55"/>
  <c r="F97" i="55"/>
  <c r="F84" i="55"/>
  <c r="F96" i="55"/>
  <c r="E273" i="13"/>
  <c r="E1467" i="13"/>
  <c r="E462" i="13"/>
  <c r="E448" i="13"/>
  <c r="E455" i="13"/>
  <c r="E334" i="13"/>
  <c r="E1492" i="13"/>
  <c r="E483" i="13"/>
  <c r="E458" i="13"/>
  <c r="E1489" i="13"/>
  <c r="E274" i="13"/>
  <c r="E1475" i="13"/>
  <c r="E1487" i="13"/>
  <c r="E279" i="13"/>
  <c r="E271" i="13"/>
  <c r="E283" i="13"/>
  <c r="E469" i="13"/>
  <c r="E467" i="13"/>
  <c r="E484" i="13"/>
  <c r="E122" i="13"/>
  <c r="E485" i="13"/>
  <c r="E468" i="13"/>
  <c r="E1483" i="13"/>
  <c r="E298" i="13"/>
  <c r="E285" i="13"/>
  <c r="E460" i="13"/>
  <c r="E464" i="13"/>
  <c r="E450" i="13"/>
  <c r="E116" i="13"/>
  <c r="E336" i="13"/>
  <c r="E391" i="13"/>
  <c r="E95" i="13"/>
  <c r="E89" i="13"/>
  <c r="E88" i="13"/>
  <c r="E458" i="40"/>
  <c r="E1478" i="40"/>
  <c r="E276" i="40"/>
  <c r="E289" i="40"/>
  <c r="E466" i="40"/>
  <c r="E489" i="40"/>
  <c r="E122" i="40"/>
  <c r="E269" i="40"/>
  <c r="E453" i="40"/>
  <c r="E277" i="40"/>
  <c r="E1489" i="40"/>
  <c r="E284" i="40"/>
  <c r="E285" i="40"/>
  <c r="E474" i="40"/>
  <c r="E478" i="40"/>
  <c r="E475" i="40"/>
  <c r="E334" i="40"/>
  <c r="E281" i="40"/>
  <c r="E1466" i="40"/>
  <c r="E1484" i="40"/>
  <c r="E282" i="40"/>
  <c r="E273" i="40"/>
  <c r="E463" i="40"/>
  <c r="E468" i="40"/>
  <c r="E1483" i="40"/>
  <c r="E1477" i="40"/>
  <c r="E490" i="40"/>
  <c r="E476" i="40"/>
  <c r="E75" i="40"/>
  <c r="E86" i="40"/>
  <c r="E98" i="40"/>
  <c r="E81" i="40"/>
  <c r="E95" i="40"/>
  <c r="F294" i="42"/>
  <c r="F460" i="42"/>
  <c r="F1472" i="42"/>
  <c r="F462" i="42"/>
  <c r="F449" i="42"/>
  <c r="F484" i="42"/>
  <c r="F332" i="42"/>
  <c r="F488" i="42"/>
  <c r="F1473" i="42"/>
  <c r="F1468" i="42"/>
  <c r="F270" i="42"/>
  <c r="F1489" i="42"/>
  <c r="F1483" i="42"/>
  <c r="F291" i="42"/>
  <c r="F296" i="42"/>
  <c r="F477" i="42"/>
  <c r="F483" i="42"/>
  <c r="F476" i="42"/>
  <c r="F1478" i="42"/>
  <c r="F1492" i="42"/>
  <c r="F272" i="42"/>
  <c r="F478" i="42"/>
  <c r="F465" i="42"/>
  <c r="F468" i="42"/>
  <c r="F1471" i="42"/>
  <c r="F448" i="42"/>
  <c r="F334" i="42"/>
  <c r="F85" i="42"/>
  <c r="F82" i="42"/>
  <c r="F94" i="42"/>
  <c r="G270" i="46"/>
  <c r="G490" i="46"/>
  <c r="G484" i="46"/>
  <c r="G1490" i="46"/>
  <c r="G466" i="46"/>
  <c r="G479" i="46"/>
  <c r="G460" i="46"/>
  <c r="G122" i="46"/>
  <c r="G1472" i="46"/>
  <c r="G483" i="46"/>
  <c r="G279" i="46"/>
  <c r="G289" i="46"/>
  <c r="G1466" i="46"/>
  <c r="G287" i="46"/>
  <c r="G286" i="46"/>
  <c r="G474" i="46"/>
  <c r="G455" i="46"/>
  <c r="G457" i="46"/>
  <c r="G280" i="46"/>
  <c r="G1474" i="46"/>
  <c r="G295" i="46"/>
  <c r="G282" i="46"/>
  <c r="G482" i="46"/>
  <c r="G463" i="46"/>
  <c r="G480" i="46"/>
  <c r="G312" i="46"/>
  <c r="G330" i="46"/>
  <c r="G229" i="46"/>
  <c r="G329" i="46"/>
  <c r="G74" i="46"/>
  <c r="G87" i="46"/>
  <c r="G80" i="46"/>
  <c r="G88" i="46"/>
  <c r="G1487" i="50"/>
  <c r="G293" i="50"/>
  <c r="G1477" i="50"/>
  <c r="G279" i="50"/>
  <c r="G478" i="50"/>
  <c r="G459" i="50"/>
  <c r="G456" i="50"/>
  <c r="G331" i="50"/>
  <c r="G476" i="50"/>
  <c r="G1490" i="50"/>
  <c r="G284" i="50"/>
  <c r="G282" i="50"/>
  <c r="G1471" i="50"/>
  <c r="G1481" i="50"/>
  <c r="G287" i="50"/>
  <c r="G289" i="50"/>
  <c r="G482" i="50"/>
  <c r="G467" i="50"/>
  <c r="G453" i="50"/>
  <c r="G116" i="50"/>
  <c r="G334" i="50"/>
  <c r="G271" i="50"/>
  <c r="G1474" i="50"/>
  <c r="G1489" i="50"/>
  <c r="G272" i="50"/>
  <c r="G270" i="50"/>
  <c r="G462" i="50"/>
  <c r="G475" i="50"/>
  <c r="G489" i="50"/>
  <c r="G312" i="50"/>
  <c r="G131" i="50"/>
  <c r="G471" i="50"/>
  <c r="G335" i="50"/>
  <c r="G76" i="50"/>
  <c r="G89" i="50"/>
  <c r="G75" i="50"/>
  <c r="G86" i="50"/>
  <c r="G98" i="50"/>
  <c r="E1472" i="58"/>
  <c r="E479" i="58"/>
  <c r="E485" i="58"/>
  <c r="E470" i="58"/>
  <c r="E477" i="58"/>
  <c r="E283" i="58"/>
  <c r="E289" i="58"/>
  <c r="E1471" i="58"/>
  <c r="E1473" i="58"/>
  <c r="E296" i="58"/>
  <c r="E274" i="58"/>
  <c r="E487" i="58"/>
  <c r="E476" i="58"/>
  <c r="E280" i="58"/>
  <c r="E1483" i="58"/>
  <c r="E292" i="58"/>
  <c r="E286" i="58"/>
  <c r="E482" i="58"/>
  <c r="E451" i="58"/>
  <c r="E106" i="58"/>
  <c r="E95" i="58"/>
  <c r="E86" i="58"/>
  <c r="E277" i="12"/>
  <c r="E474" i="12"/>
  <c r="E1477" i="12"/>
  <c r="E287" i="12"/>
  <c r="E290" i="12"/>
  <c r="E470" i="12"/>
  <c r="E457" i="12"/>
  <c r="E460" i="12"/>
  <c r="E335" i="12"/>
  <c r="E295" i="12"/>
  <c r="E1480" i="12"/>
  <c r="E289" i="12"/>
  <c r="E1485" i="12"/>
  <c r="E1473" i="12"/>
  <c r="E270" i="12"/>
  <c r="E279" i="12"/>
  <c r="E485" i="12"/>
  <c r="E468" i="12"/>
  <c r="E455" i="12"/>
  <c r="E337" i="12"/>
  <c r="E1490" i="12"/>
  <c r="E1487" i="12"/>
  <c r="E280" i="12"/>
  <c r="E284" i="12"/>
  <c r="E467" i="12"/>
  <c r="E473" i="12"/>
  <c r="E282" i="12"/>
  <c r="E484" i="12"/>
  <c r="E471" i="12"/>
  <c r="E89" i="12"/>
  <c r="E84" i="12"/>
  <c r="E96" i="12"/>
  <c r="F490" i="15"/>
  <c r="F1481" i="15"/>
  <c r="F274" i="15"/>
  <c r="F475" i="15"/>
  <c r="F487" i="15"/>
  <c r="F453" i="15"/>
  <c r="F329" i="15"/>
  <c r="F1485" i="15"/>
  <c r="F292" i="15"/>
  <c r="F298" i="15"/>
  <c r="F1470" i="15"/>
  <c r="F1482" i="15"/>
  <c r="F268" i="15"/>
  <c r="F273" i="15"/>
  <c r="F468" i="15"/>
  <c r="F472" i="15"/>
  <c r="F106" i="15"/>
  <c r="F330" i="15"/>
  <c r="F1477" i="15"/>
  <c r="F467" i="15"/>
  <c r="F1488" i="15"/>
  <c r="F1475" i="15"/>
  <c r="F269" i="15"/>
  <c r="F287" i="15"/>
  <c r="F471" i="15"/>
  <c r="F482" i="15"/>
  <c r="F1483" i="15"/>
  <c r="F288" i="15"/>
  <c r="F456" i="15"/>
  <c r="F334" i="15"/>
  <c r="F84" i="15"/>
  <c r="F96" i="15"/>
  <c r="F87" i="15"/>
  <c r="F99" i="15"/>
  <c r="F1478" i="20"/>
  <c r="F276" i="20"/>
  <c r="F450" i="20"/>
  <c r="F467" i="20"/>
  <c r="F463" i="20"/>
  <c r="F229" i="20"/>
  <c r="F116" i="20"/>
  <c r="F281" i="20"/>
  <c r="F484" i="20"/>
  <c r="F1486" i="20"/>
  <c r="F1489" i="20"/>
  <c r="F287" i="20"/>
  <c r="F271" i="20"/>
  <c r="F457" i="20"/>
  <c r="F471" i="20"/>
  <c r="F292" i="20"/>
  <c r="F477" i="20"/>
  <c r="F1466" i="20"/>
  <c r="F1479" i="20"/>
  <c r="F291" i="20"/>
  <c r="F284" i="20"/>
  <c r="F490" i="20"/>
  <c r="F476" i="20"/>
  <c r="F335" i="20"/>
  <c r="F452" i="20"/>
  <c r="F337" i="20"/>
  <c r="F89" i="20"/>
  <c r="F97" i="20"/>
  <c r="F81" i="20"/>
  <c r="F94" i="20"/>
  <c r="F470" i="24"/>
  <c r="F1489" i="24"/>
  <c r="F286" i="24"/>
  <c r="F465" i="24"/>
  <c r="F475" i="24"/>
  <c r="F131" i="24"/>
  <c r="F330" i="24"/>
  <c r="F1481" i="24"/>
  <c r="F291" i="24"/>
  <c r="F1490" i="24"/>
  <c r="F1467" i="24"/>
  <c r="F271" i="24"/>
  <c r="F283" i="24"/>
  <c r="F281" i="24"/>
  <c r="F449" i="24"/>
  <c r="F461" i="24"/>
  <c r="F480" i="24"/>
  <c r="F312" i="24"/>
  <c r="F337" i="24"/>
  <c r="F1483" i="24"/>
  <c r="F290" i="24"/>
  <c r="F1485" i="24"/>
  <c r="F1475" i="24"/>
  <c r="F296" i="24"/>
  <c r="F282" i="24"/>
  <c r="F450" i="24"/>
  <c r="F488" i="24"/>
  <c r="F332" i="24"/>
  <c r="F278" i="24"/>
  <c r="F106" i="24"/>
  <c r="F229" i="24"/>
  <c r="F336" i="24"/>
  <c r="F84" i="24"/>
  <c r="F85" i="24"/>
  <c r="F97" i="24"/>
  <c r="F74" i="24"/>
  <c r="F82" i="24"/>
  <c r="F279" i="35"/>
  <c r="F486" i="35"/>
  <c r="F483" i="35"/>
  <c r="F1477" i="35"/>
  <c r="F292" i="35"/>
  <c r="F465" i="35"/>
  <c r="F460" i="35"/>
  <c r="F330" i="35"/>
  <c r="F286" i="35"/>
  <c r="F451" i="35"/>
  <c r="F1483" i="35"/>
  <c r="F274" i="35"/>
  <c r="F1486" i="35"/>
  <c r="F1471" i="35"/>
  <c r="F295" i="35"/>
  <c r="F270" i="35"/>
  <c r="F478" i="35"/>
  <c r="F463" i="35"/>
  <c r="F468" i="35"/>
  <c r="F332" i="35"/>
  <c r="F1469" i="35"/>
  <c r="F283" i="35"/>
  <c r="F1479" i="35"/>
  <c r="F275" i="35"/>
  <c r="F293" i="35"/>
  <c r="F471" i="35"/>
  <c r="F472" i="35"/>
  <c r="F334" i="35"/>
  <c r="F1468" i="35"/>
  <c r="F479" i="35"/>
  <c r="F75" i="35"/>
  <c r="F95" i="35"/>
  <c r="F81" i="35"/>
  <c r="F94" i="35"/>
  <c r="E472" i="39"/>
  <c r="E1471" i="39"/>
  <c r="E1480" i="39"/>
  <c r="E273" i="39"/>
  <c r="E474" i="39"/>
  <c r="E475" i="39"/>
  <c r="E336" i="39"/>
  <c r="E1468" i="39"/>
  <c r="E1466" i="39"/>
  <c r="E276" i="39"/>
  <c r="E1492" i="39"/>
  <c r="E1478" i="39"/>
  <c r="E279" i="39"/>
  <c r="E277" i="39"/>
  <c r="E469" i="39"/>
  <c r="E478" i="39"/>
  <c r="E484" i="39"/>
  <c r="E333" i="39"/>
  <c r="E1489" i="39"/>
  <c r="E290" i="39"/>
  <c r="E486" i="39"/>
  <c r="E332" i="39"/>
  <c r="E457" i="39"/>
  <c r="E89" i="39"/>
  <c r="E86" i="39"/>
  <c r="E98" i="39"/>
  <c r="E74" i="39"/>
  <c r="F448" i="41"/>
  <c r="F462" i="41"/>
  <c r="F484" i="41"/>
  <c r="F333" i="41"/>
  <c r="F476" i="41"/>
  <c r="F1468" i="41"/>
  <c r="F295" i="41"/>
  <c r="F1476" i="41"/>
  <c r="F296" i="41"/>
  <c r="F471" i="41"/>
  <c r="F332" i="41"/>
  <c r="F292" i="41"/>
  <c r="F465" i="41"/>
  <c r="F280" i="41"/>
  <c r="F456" i="41"/>
  <c r="F331" i="41"/>
  <c r="G268" i="45"/>
  <c r="G452" i="45"/>
  <c r="G1492" i="45"/>
  <c r="G276" i="45"/>
  <c r="G458" i="45"/>
  <c r="G469" i="45"/>
  <c r="G460" i="45"/>
  <c r="G331" i="45"/>
  <c r="G461" i="45"/>
  <c r="G1476" i="45"/>
  <c r="G1481" i="45"/>
  <c r="G272" i="45"/>
  <c r="G278" i="45"/>
  <c r="G486" i="45"/>
  <c r="G487" i="45"/>
  <c r="G456" i="45"/>
  <c r="G281" i="45"/>
  <c r="G1466" i="45"/>
  <c r="G1472" i="45"/>
  <c r="G279" i="45"/>
  <c r="G285" i="45"/>
  <c r="G465" i="45"/>
  <c r="G485" i="45"/>
  <c r="G476" i="45"/>
  <c r="G329" i="45"/>
  <c r="G1468" i="45"/>
  <c r="G274" i="45"/>
  <c r="G484" i="45"/>
  <c r="G337" i="45"/>
  <c r="G86" i="45"/>
  <c r="G80" i="45"/>
  <c r="G81" i="45"/>
  <c r="G74" i="45"/>
  <c r="G85" i="45"/>
  <c r="G1469" i="49"/>
  <c r="G284" i="49"/>
  <c r="G450" i="49"/>
  <c r="G459" i="49"/>
  <c r="G485" i="49"/>
  <c r="G334" i="49"/>
  <c r="G479" i="49"/>
  <c r="G1472" i="49"/>
  <c r="G269" i="49"/>
  <c r="G1470" i="49"/>
  <c r="G1465" i="49"/>
  <c r="G279" i="49"/>
  <c r="G289" i="49"/>
  <c r="G454" i="49"/>
  <c r="G467" i="49"/>
  <c r="G461" i="49"/>
  <c r="G1478" i="49"/>
  <c r="G1476" i="49"/>
  <c r="G268" i="49"/>
  <c r="G290" i="49"/>
  <c r="G466" i="49"/>
  <c r="G472" i="49"/>
  <c r="G116" i="49"/>
  <c r="G275" i="49"/>
  <c r="G468" i="49"/>
  <c r="G106" i="49"/>
  <c r="G332" i="49"/>
  <c r="G84" i="49"/>
  <c r="G96" i="49"/>
  <c r="G81" i="49"/>
  <c r="G95" i="49"/>
  <c r="E284" i="57"/>
  <c r="E487" i="57"/>
  <c r="E280" i="57"/>
  <c r="E481" i="57"/>
  <c r="E453" i="57"/>
  <c r="E330" i="57"/>
  <c r="E289" i="57"/>
  <c r="E1478" i="57"/>
  <c r="E268" i="57"/>
  <c r="E471" i="57"/>
  <c r="E312" i="57"/>
  <c r="E331" i="57"/>
  <c r="E1480" i="57"/>
  <c r="E279" i="57"/>
  <c r="E278" i="57"/>
  <c r="E479" i="57"/>
  <c r="E456" i="57"/>
  <c r="E332" i="57"/>
  <c r="E1488" i="57"/>
  <c r="E98" i="57"/>
  <c r="E88" i="57"/>
  <c r="E74" i="57"/>
  <c r="E76" i="57"/>
  <c r="E97" i="57"/>
  <c r="E1492" i="11"/>
  <c r="E280" i="11"/>
  <c r="E1484" i="11"/>
  <c r="E455" i="11"/>
  <c r="E448" i="11"/>
  <c r="E453" i="11"/>
  <c r="E312" i="11"/>
  <c r="E291" i="11"/>
  <c r="E470" i="11"/>
  <c r="E1465" i="11"/>
  <c r="E288" i="11"/>
  <c r="E1482" i="11"/>
  <c r="E1472" i="11"/>
  <c r="E275" i="11"/>
  <c r="E298" i="11"/>
  <c r="E474" i="11"/>
  <c r="E459" i="11"/>
  <c r="E452" i="11"/>
  <c r="E335" i="11"/>
  <c r="E281" i="11"/>
  <c r="E1490" i="11"/>
  <c r="E1468" i="11"/>
  <c r="E283" i="11"/>
  <c r="E273" i="11"/>
  <c r="E482" i="11"/>
  <c r="E467" i="11"/>
  <c r="E449" i="11"/>
  <c r="E330" i="11"/>
  <c r="E472" i="11"/>
  <c r="E329" i="11"/>
  <c r="E87" i="11"/>
  <c r="E99" i="11"/>
  <c r="E88" i="11"/>
  <c r="G278" i="16"/>
  <c r="G1473" i="16"/>
  <c r="G1477" i="16"/>
  <c r="G282" i="16"/>
  <c r="G478" i="16"/>
  <c r="G466" i="16"/>
  <c r="G116" i="16"/>
  <c r="G1469" i="16"/>
  <c r="G268" i="16"/>
  <c r="G291" i="16"/>
  <c r="G1481" i="16"/>
  <c r="G293" i="16"/>
  <c r="G485" i="16"/>
  <c r="G471" i="16"/>
  <c r="G106" i="16"/>
  <c r="G229" i="16"/>
  <c r="G122" i="16"/>
  <c r="G332" i="16"/>
  <c r="G334" i="16"/>
  <c r="G1472" i="16"/>
  <c r="G470" i="16"/>
  <c r="G455" i="16"/>
  <c r="G1471" i="16"/>
  <c r="G1468" i="16"/>
  <c r="G269" i="16"/>
  <c r="G273" i="16"/>
  <c r="G461" i="16"/>
  <c r="G450" i="16"/>
  <c r="G333" i="16"/>
  <c r="G1465" i="16"/>
  <c r="G281" i="16"/>
  <c r="G82" i="16"/>
  <c r="G95" i="16"/>
  <c r="G84" i="16"/>
  <c r="G96" i="16"/>
  <c r="F289" i="19"/>
  <c r="F1469" i="19"/>
  <c r="F449" i="19"/>
  <c r="F459" i="19"/>
  <c r="F268" i="19"/>
  <c r="F450" i="19"/>
  <c r="F453" i="19"/>
  <c r="F293" i="19"/>
  <c r="F1474" i="19"/>
  <c r="F1488" i="19"/>
  <c r="F282" i="19"/>
  <c r="F284" i="19"/>
  <c r="F489" i="19"/>
  <c r="F490" i="19"/>
  <c r="F476" i="19"/>
  <c r="F229" i="19"/>
  <c r="F332" i="19"/>
  <c r="F1478" i="19"/>
  <c r="F1485" i="19"/>
  <c r="F1468" i="19"/>
  <c r="F287" i="19"/>
  <c r="F288" i="19"/>
  <c r="F465" i="19"/>
  <c r="F475" i="19"/>
  <c r="F295" i="19"/>
  <c r="F335" i="19"/>
  <c r="F337" i="19"/>
  <c r="F75" i="19"/>
  <c r="F87" i="19"/>
  <c r="F99" i="19"/>
  <c r="F76" i="19"/>
  <c r="F1488" i="23"/>
  <c r="F293" i="23"/>
  <c r="F465" i="23"/>
  <c r="F278" i="23"/>
  <c r="F454" i="23"/>
  <c r="F483" i="23"/>
  <c r="F456" i="23"/>
  <c r="F336" i="23"/>
  <c r="F1479" i="23"/>
  <c r="F312" i="23"/>
  <c r="F1477" i="23"/>
  <c r="F287" i="23"/>
  <c r="F1469" i="23"/>
  <c r="F1468" i="23"/>
  <c r="F280" i="23"/>
  <c r="F286" i="23"/>
  <c r="F482" i="23"/>
  <c r="F461" i="23"/>
  <c r="F476" i="23"/>
  <c r="F337" i="23"/>
  <c r="F1490" i="23"/>
  <c r="F291" i="23"/>
  <c r="F1492" i="23"/>
  <c r="F1480" i="23"/>
  <c r="F288" i="23"/>
  <c r="F284" i="23"/>
  <c r="F489" i="23"/>
  <c r="F469" i="23"/>
  <c r="F472" i="23"/>
  <c r="F131" i="23"/>
  <c r="F292" i="23"/>
  <c r="F458" i="23"/>
  <c r="F98" i="23"/>
  <c r="F85" i="23"/>
  <c r="F97" i="23"/>
  <c r="F74" i="23"/>
  <c r="F82" i="23"/>
  <c r="F270" i="27"/>
  <c r="F1487" i="27"/>
  <c r="F294" i="27"/>
  <c r="F455" i="27"/>
  <c r="F472" i="27"/>
  <c r="F116" i="27"/>
  <c r="F296" i="27"/>
  <c r="F458" i="27"/>
  <c r="F459" i="27"/>
  <c r="F289" i="27"/>
  <c r="F1485" i="27"/>
  <c r="F1488" i="27"/>
  <c r="F276" i="27"/>
  <c r="F280" i="27"/>
  <c r="F474" i="27"/>
  <c r="F335" i="27"/>
  <c r="F1486" i="27"/>
  <c r="F1492" i="27"/>
  <c r="F391" i="27"/>
  <c r="F288" i="27"/>
  <c r="F269" i="27"/>
  <c r="F454" i="27"/>
  <c r="F482" i="27"/>
  <c r="F451" i="27"/>
  <c r="F448" i="27"/>
  <c r="F332" i="27"/>
  <c r="F1484" i="27"/>
  <c r="F462" i="27"/>
  <c r="F460" i="27"/>
  <c r="F89" i="27"/>
  <c r="F95" i="27"/>
  <c r="F88" i="27"/>
  <c r="F76" i="27"/>
  <c r="F97" i="27"/>
  <c r="F1466" i="30"/>
  <c r="F487" i="30"/>
  <c r="F1483" i="30"/>
  <c r="F292" i="30"/>
  <c r="F486" i="30"/>
  <c r="F477" i="30"/>
  <c r="F472" i="30"/>
  <c r="F229" i="30"/>
  <c r="F334" i="30"/>
  <c r="F489" i="30"/>
  <c r="F464" i="30"/>
  <c r="F1471" i="30"/>
  <c r="F272" i="30"/>
  <c r="F1492" i="30"/>
  <c r="F274" i="30"/>
  <c r="F269" i="30"/>
  <c r="F485" i="30"/>
  <c r="F448" i="30"/>
  <c r="F469" i="30"/>
  <c r="F1485" i="30"/>
  <c r="F279" i="30"/>
  <c r="F278" i="30"/>
  <c r="F481" i="30"/>
  <c r="F475" i="30"/>
  <c r="F456" i="30"/>
  <c r="F333" i="30"/>
  <c r="F1475" i="30"/>
  <c r="F290" i="30"/>
  <c r="F455" i="30"/>
  <c r="F332" i="30"/>
  <c r="F82" i="30"/>
  <c r="F94" i="30"/>
  <c r="F74" i="30"/>
  <c r="F87" i="30"/>
  <c r="F99" i="30"/>
  <c r="F298" i="34"/>
  <c r="F455" i="34"/>
  <c r="F106" i="34"/>
  <c r="F1469" i="34"/>
  <c r="F1468" i="34"/>
  <c r="F291" i="34"/>
  <c r="F450" i="34"/>
  <c r="F476" i="34"/>
  <c r="F337" i="34"/>
  <c r="F1488" i="34"/>
  <c r="F286" i="34"/>
  <c r="F468" i="34"/>
  <c r="F289" i="34"/>
  <c r="F1470" i="34"/>
  <c r="F1472" i="34"/>
  <c r="F295" i="34"/>
  <c r="F268" i="34"/>
  <c r="F470" i="34"/>
  <c r="F485" i="34"/>
  <c r="F456" i="34"/>
  <c r="F131" i="34"/>
  <c r="F1478" i="34"/>
  <c r="F1471" i="34"/>
  <c r="F391" i="34"/>
  <c r="F282" i="34"/>
  <c r="F273" i="34"/>
  <c r="F479" i="34"/>
  <c r="F460" i="34"/>
  <c r="F229" i="34"/>
  <c r="F331" i="34"/>
  <c r="F1476" i="34"/>
  <c r="F272" i="34"/>
  <c r="F451" i="34"/>
  <c r="F82" i="34"/>
  <c r="F75" i="34"/>
  <c r="F95" i="34"/>
  <c r="F86" i="34"/>
  <c r="G474" i="38"/>
  <c r="G269" i="38"/>
  <c r="G462" i="38"/>
  <c r="G450" i="38"/>
  <c r="G484" i="38"/>
  <c r="G336" i="38"/>
  <c r="G274" i="38"/>
  <c r="G1474" i="38"/>
  <c r="G1482" i="38"/>
  <c r="G1485" i="38"/>
  <c r="G292" i="38"/>
  <c r="G277" i="38"/>
  <c r="G477" i="38"/>
  <c r="G489" i="38"/>
  <c r="G460" i="38"/>
  <c r="G116" i="38"/>
  <c r="G1475" i="38"/>
  <c r="G1473" i="38"/>
  <c r="G268" i="38"/>
  <c r="G289" i="38"/>
  <c r="G487" i="38"/>
  <c r="G229" i="38"/>
  <c r="G332" i="38"/>
  <c r="G454" i="38"/>
  <c r="G131" i="38"/>
  <c r="G74" i="38"/>
  <c r="G82" i="38"/>
  <c r="G95" i="38"/>
  <c r="G84" i="38"/>
  <c r="G96" i="38"/>
  <c r="G270" i="62"/>
  <c r="G476" i="62"/>
  <c r="G1486" i="62"/>
  <c r="G471" i="62"/>
  <c r="G485" i="62"/>
  <c r="G452" i="62"/>
  <c r="G1429" i="62"/>
  <c r="G333" i="62"/>
  <c r="G275" i="62"/>
  <c r="G1477" i="62"/>
  <c r="G479" i="62"/>
  <c r="G461" i="62"/>
  <c r="G312" i="62"/>
  <c r="G296" i="62"/>
  <c r="G1475" i="62"/>
  <c r="G285" i="62"/>
  <c r="G474" i="62"/>
  <c r="G449" i="62"/>
  <c r="G84" i="62"/>
  <c r="G75" i="62"/>
  <c r="G82" i="62"/>
  <c r="G98" i="62"/>
  <c r="G81" i="62"/>
  <c r="G95" i="62"/>
  <c r="E1466" i="44"/>
  <c r="E271" i="44"/>
  <c r="E485" i="44"/>
  <c r="E478" i="44"/>
  <c r="E475" i="44"/>
  <c r="E480" i="44"/>
  <c r="E331" i="44"/>
  <c r="E1469" i="44"/>
  <c r="E1475" i="44"/>
  <c r="E274" i="44"/>
  <c r="E1482" i="44"/>
  <c r="E1472" i="44"/>
  <c r="E391" i="44"/>
  <c r="E282" i="44"/>
  <c r="E276" i="44"/>
  <c r="E454" i="44"/>
  <c r="E473" i="44"/>
  <c r="E456" i="44"/>
  <c r="E334" i="44"/>
  <c r="E269" i="44"/>
  <c r="E1471" i="44"/>
  <c r="E1468" i="44"/>
  <c r="E272" i="44"/>
  <c r="E273" i="44"/>
  <c r="E465" i="44"/>
  <c r="E464" i="44"/>
  <c r="E337" i="44"/>
  <c r="E1467" i="44"/>
  <c r="E466" i="44"/>
  <c r="E88" i="44"/>
  <c r="E74" i="44"/>
  <c r="E86" i="44"/>
  <c r="F1467" i="48"/>
  <c r="F490" i="48"/>
  <c r="F472" i="48"/>
  <c r="F1480" i="48"/>
  <c r="F462" i="48"/>
  <c r="F459" i="48"/>
  <c r="F489" i="48"/>
  <c r="F1465" i="48"/>
  <c r="F458" i="48"/>
  <c r="F481" i="48"/>
  <c r="F1478" i="48"/>
  <c r="F1468" i="48"/>
  <c r="F281" i="48"/>
  <c r="F1487" i="48"/>
  <c r="F271" i="48"/>
  <c r="F289" i="48"/>
  <c r="F474" i="48"/>
  <c r="F456" i="48"/>
  <c r="F465" i="48"/>
  <c r="F330" i="48"/>
  <c r="F1470" i="48"/>
  <c r="F293" i="48"/>
  <c r="F1490" i="48"/>
  <c r="F1484" i="48"/>
  <c r="F285" i="48"/>
  <c r="F450" i="48"/>
  <c r="F448" i="48"/>
  <c r="F473" i="48"/>
  <c r="F131" i="48"/>
  <c r="F333" i="48"/>
  <c r="F1471" i="48"/>
  <c r="F296" i="48"/>
  <c r="F334" i="48"/>
  <c r="F94" i="48"/>
  <c r="F86" i="48"/>
  <c r="F76" i="48"/>
  <c r="F89" i="48"/>
  <c r="E283" i="52"/>
  <c r="E270" i="52"/>
  <c r="E482" i="52"/>
  <c r="E488" i="52"/>
  <c r="E481" i="52"/>
  <c r="E1477" i="52"/>
  <c r="E1480" i="52"/>
  <c r="E288" i="52"/>
  <c r="E274" i="52"/>
  <c r="E454" i="52"/>
  <c r="E460" i="52"/>
  <c r="E334" i="52"/>
  <c r="E1474" i="52"/>
  <c r="E272" i="52"/>
  <c r="E1476" i="52"/>
  <c r="E276" i="52"/>
  <c r="E286" i="52"/>
  <c r="E466" i="52"/>
  <c r="E451" i="52"/>
  <c r="E477" i="52"/>
  <c r="E279" i="52"/>
  <c r="E473" i="52"/>
  <c r="E75" i="52"/>
  <c r="E86" i="52"/>
  <c r="E98" i="52"/>
  <c r="E81" i="52"/>
  <c r="E95" i="52"/>
  <c r="F482" i="56"/>
  <c r="F1474" i="56"/>
  <c r="F289" i="56"/>
  <c r="F473" i="56"/>
  <c r="F335" i="56"/>
  <c r="F295" i="56"/>
  <c r="F1467" i="56"/>
  <c r="F282" i="56"/>
  <c r="F1475" i="56"/>
  <c r="F288" i="56"/>
  <c r="F274" i="56"/>
  <c r="F467" i="56"/>
  <c r="F456" i="56"/>
  <c r="F453" i="56"/>
  <c r="F331" i="56"/>
  <c r="F1487" i="56"/>
  <c r="F1465" i="56"/>
  <c r="F287" i="56"/>
  <c r="F285" i="56"/>
  <c r="F332" i="56"/>
  <c r="F451" i="56"/>
  <c r="F334" i="56"/>
  <c r="F88" i="56"/>
  <c r="F84" i="56"/>
  <c r="F85" i="56"/>
  <c r="F97" i="56"/>
  <c r="H15" i="110"/>
  <c r="H88" i="110" s="1"/>
  <c r="P15" i="110"/>
  <c r="P88" i="110" s="1"/>
  <c r="C99" i="11"/>
  <c r="K40" i="57"/>
  <c r="K1525" i="57" s="1"/>
  <c r="K1501" i="57"/>
  <c r="F39" i="53"/>
  <c r="F39" i="47"/>
  <c r="I40" i="49"/>
  <c r="I1525" i="49" s="1"/>
  <c r="I1501" i="49"/>
  <c r="E39" i="54"/>
  <c r="K1501" i="48"/>
  <c r="K40" i="48"/>
  <c r="K1525" i="48" s="1"/>
  <c r="J40" i="51"/>
  <c r="J1525" i="51" s="1"/>
  <c r="J1501" i="51"/>
  <c r="C85" i="11"/>
  <c r="K40" i="35"/>
  <c r="K1525" i="35" s="1"/>
  <c r="K1501" i="35"/>
  <c r="J1501" i="29"/>
  <c r="J40" i="29"/>
  <c r="J1525" i="29" s="1"/>
  <c r="J1501" i="31"/>
  <c r="J40" i="31"/>
  <c r="J1525" i="31" s="1"/>
  <c r="G39" i="38"/>
  <c r="G39" i="30"/>
  <c r="I40" i="27"/>
  <c r="I1525" i="27" s="1"/>
  <c r="I1501" i="27"/>
  <c r="I1501" i="22"/>
  <c r="I40" i="22"/>
  <c r="I1525" i="22" s="1"/>
  <c r="K1501" i="15"/>
  <c r="K40" i="15"/>
  <c r="K1525" i="15" s="1"/>
  <c r="G39" i="15"/>
  <c r="C452" i="11"/>
  <c r="C468" i="11"/>
  <c r="C1485" i="11"/>
  <c r="C1486" i="11"/>
  <c r="C295" i="11"/>
  <c r="C293" i="11"/>
  <c r="C454" i="11"/>
  <c r="C466" i="11"/>
  <c r="C469" i="11"/>
  <c r="C478" i="11"/>
  <c r="C455" i="11"/>
  <c r="C460" i="11"/>
  <c r="C473" i="11"/>
  <c r="C106" i="11"/>
  <c r="C1473" i="11"/>
  <c r="C283" i="11"/>
  <c r="C288" i="11"/>
  <c r="C453" i="11"/>
  <c r="C479" i="11"/>
  <c r="C465" i="11"/>
  <c r="C332" i="11"/>
  <c r="C1476" i="11"/>
  <c r="C271" i="11"/>
  <c r="C269" i="11"/>
  <c r="C1477" i="11"/>
  <c r="C1471" i="11"/>
  <c r="C285" i="11"/>
  <c r="C278" i="11"/>
  <c r="E140" i="11"/>
  <c r="J1504" i="54"/>
  <c r="J141" i="54"/>
  <c r="J1528" i="54" s="1"/>
  <c r="E140" i="57"/>
  <c r="E140" i="55"/>
  <c r="E140" i="53"/>
  <c r="F140" i="54"/>
  <c r="F140" i="44"/>
  <c r="E140" i="36"/>
  <c r="I1504" i="31"/>
  <c r="I141" i="31"/>
  <c r="I1528" i="31" s="1"/>
  <c r="I141" i="30"/>
  <c r="I1528" i="30" s="1"/>
  <c r="I1504" i="30"/>
  <c r="G140" i="40"/>
  <c r="J141" i="36"/>
  <c r="J1528" i="36" s="1"/>
  <c r="J1504" i="36"/>
  <c r="E140" i="35"/>
  <c r="E140" i="32"/>
  <c r="G140" i="30"/>
  <c r="J141" i="61"/>
  <c r="J1528" i="61" s="1"/>
  <c r="J1504" i="61"/>
  <c r="J141" i="39"/>
  <c r="J1528" i="39" s="1"/>
  <c r="J1504" i="39"/>
  <c r="J1504" i="37"/>
  <c r="J141" i="37"/>
  <c r="J1528" i="37" s="1"/>
  <c r="K1504" i="35"/>
  <c r="K141" i="35"/>
  <c r="K1528" i="35" s="1"/>
  <c r="F140" i="31"/>
  <c r="F140" i="18"/>
  <c r="J1504" i="16"/>
  <c r="J141" i="16"/>
  <c r="J1528" i="16" s="1"/>
  <c r="J141" i="12"/>
  <c r="J1528" i="12" s="1"/>
  <c r="J1504" i="12"/>
  <c r="F797" i="58"/>
  <c r="K798" i="58"/>
  <c r="K1533" i="58" s="1"/>
  <c r="K1509" i="58"/>
  <c r="G797" i="52"/>
  <c r="E797" i="53"/>
  <c r="I798" i="44"/>
  <c r="I1533" i="44" s="1"/>
  <c r="I1509" i="44"/>
  <c r="J1509" i="44"/>
  <c r="J798" i="44"/>
  <c r="J1533" i="44" s="1"/>
  <c r="I798" i="62"/>
  <c r="I1533" i="62" s="1"/>
  <c r="I1509" i="62"/>
  <c r="I798" i="46"/>
  <c r="I1533" i="46" s="1"/>
  <c r="I1509" i="46"/>
  <c r="I798" i="40"/>
  <c r="I1533" i="40" s="1"/>
  <c r="I1509" i="40"/>
  <c r="F797" i="44"/>
  <c r="F797" i="62"/>
  <c r="G797" i="32"/>
  <c r="I1509" i="63"/>
  <c r="I798" i="63"/>
  <c r="I1533" i="63" s="1"/>
  <c r="K798" i="36"/>
  <c r="K1533" i="36" s="1"/>
  <c r="K1509" i="36"/>
  <c r="E797" i="28"/>
  <c r="F797" i="28"/>
  <c r="J1509" i="27"/>
  <c r="J798" i="27"/>
  <c r="J1533" i="27" s="1"/>
  <c r="J1509" i="17"/>
  <c r="J798" i="17"/>
  <c r="J1533" i="17" s="1"/>
  <c r="I798" i="19"/>
  <c r="I1533" i="19" s="1"/>
  <c r="I1509" i="19"/>
  <c r="J1509" i="12"/>
  <c r="J798" i="12"/>
  <c r="J1533" i="12" s="1"/>
  <c r="I167" i="11"/>
  <c r="I1529" i="11" s="1"/>
  <c r="I1505" i="11"/>
  <c r="F166" i="52"/>
  <c r="K1505" i="52"/>
  <c r="K167" i="52"/>
  <c r="K1529" i="52" s="1"/>
  <c r="K167" i="49"/>
  <c r="K1529" i="49" s="1"/>
  <c r="K1505" i="49"/>
  <c r="F166" i="56"/>
  <c r="G166" i="52"/>
  <c r="J1505" i="46"/>
  <c r="J167" i="46"/>
  <c r="J1529" i="46" s="1"/>
  <c r="I1505" i="43"/>
  <c r="I167" i="43"/>
  <c r="I1529" i="43" s="1"/>
  <c r="G166" i="45"/>
  <c r="I1505" i="45"/>
  <c r="I167" i="45"/>
  <c r="I1529" i="45" s="1"/>
  <c r="E166" i="39"/>
  <c r="G166" i="63"/>
  <c r="J167" i="33"/>
  <c r="J1529" i="33" s="1"/>
  <c r="J1505" i="33"/>
  <c r="K1505" i="32"/>
  <c r="K167" i="32"/>
  <c r="K1529" i="32" s="1"/>
  <c r="J167" i="24"/>
  <c r="J1529" i="24" s="1"/>
  <c r="J1505" i="24"/>
  <c r="G166" i="12"/>
  <c r="I1505" i="14"/>
  <c r="I167" i="14"/>
  <c r="I1529" i="14" s="1"/>
  <c r="G150" i="54"/>
  <c r="E150" i="53"/>
  <c r="G151" i="54"/>
  <c r="G151" i="48"/>
  <c r="F150" i="44"/>
  <c r="E150" i="36"/>
  <c r="F151" i="35"/>
  <c r="F151" i="44"/>
  <c r="E151" i="62"/>
  <c r="E151" i="41"/>
  <c r="E150" i="39"/>
  <c r="E150" i="37"/>
  <c r="F150" i="35"/>
  <c r="G151" i="36"/>
  <c r="F150" i="32"/>
  <c r="F151" i="63"/>
  <c r="G150" i="20"/>
  <c r="G151" i="34"/>
  <c r="E150" i="63"/>
  <c r="E150" i="27"/>
  <c r="F151" i="13"/>
  <c r="G451" i="14"/>
  <c r="G1473" i="14"/>
  <c r="G270" i="14"/>
  <c r="G464" i="14"/>
  <c r="G335" i="14"/>
  <c r="G295" i="14"/>
  <c r="G485" i="14"/>
  <c r="G1469" i="14"/>
  <c r="G291" i="14"/>
  <c r="G1475" i="14"/>
  <c r="G1484" i="14"/>
  <c r="G278" i="14"/>
  <c r="G285" i="14"/>
  <c r="G298" i="14"/>
  <c r="G472" i="14"/>
  <c r="G476" i="14"/>
  <c r="G106" i="14"/>
  <c r="G334" i="14"/>
  <c r="G1492" i="14"/>
  <c r="G275" i="14"/>
  <c r="G1489" i="14"/>
  <c r="G1485" i="14"/>
  <c r="G287" i="14"/>
  <c r="G480" i="14"/>
  <c r="G479" i="14"/>
  <c r="G452" i="14"/>
  <c r="G457" i="14"/>
  <c r="G131" i="14"/>
  <c r="G94" i="14"/>
  <c r="G85" i="14"/>
  <c r="G97" i="14"/>
  <c r="G81" i="14"/>
  <c r="G75" i="14"/>
  <c r="E1488" i="37"/>
  <c r="E268" i="37"/>
  <c r="E483" i="37"/>
  <c r="E281" i="37"/>
  <c r="E490" i="37"/>
  <c r="E479" i="37"/>
  <c r="E1475" i="37"/>
  <c r="E460" i="37"/>
  <c r="E1484" i="37"/>
  <c r="E391" i="37"/>
  <c r="E271" i="37"/>
  <c r="E1477" i="37"/>
  <c r="E279" i="37"/>
  <c r="E289" i="37"/>
  <c r="E466" i="37"/>
  <c r="E457" i="37"/>
  <c r="E476" i="37"/>
  <c r="E331" i="37"/>
  <c r="E270" i="37"/>
  <c r="E450" i="37"/>
  <c r="E1473" i="37"/>
  <c r="E1468" i="37"/>
  <c r="E287" i="37"/>
  <c r="E298" i="37"/>
  <c r="E477" i="37"/>
  <c r="E486" i="37"/>
  <c r="E488" i="37"/>
  <c r="E1476" i="37"/>
  <c r="E76" i="37"/>
  <c r="E74" i="37"/>
  <c r="E81" i="37"/>
  <c r="E75" i="37"/>
  <c r="E87" i="37"/>
  <c r="E99" i="37"/>
  <c r="E86" i="37"/>
  <c r="E98" i="37"/>
  <c r="E473" i="61"/>
  <c r="E1465" i="61"/>
  <c r="E1486" i="61"/>
  <c r="E391" i="61"/>
  <c r="E479" i="61"/>
  <c r="E467" i="61"/>
  <c r="E452" i="61"/>
  <c r="E116" i="61"/>
  <c r="E476" i="61"/>
  <c r="E291" i="61"/>
  <c r="E277" i="61"/>
  <c r="E1475" i="61"/>
  <c r="E271" i="61"/>
  <c r="E298" i="61"/>
  <c r="E469" i="61"/>
  <c r="E489" i="61"/>
  <c r="E337" i="61"/>
  <c r="E482" i="61"/>
  <c r="E1481" i="61"/>
  <c r="E1487" i="61"/>
  <c r="E279" i="61"/>
  <c r="E474" i="61"/>
  <c r="E454" i="61"/>
  <c r="E475" i="61"/>
  <c r="E106" i="61"/>
  <c r="E456" i="61"/>
  <c r="E330" i="61"/>
  <c r="E97" i="61"/>
  <c r="E88" i="61"/>
  <c r="F293" i="43"/>
  <c r="F486" i="43"/>
  <c r="F467" i="43"/>
  <c r="F1492" i="43"/>
  <c r="F287" i="43"/>
  <c r="F485" i="43"/>
  <c r="F475" i="43"/>
  <c r="F1483" i="43"/>
  <c r="F453" i="43"/>
  <c r="F1487" i="43"/>
  <c r="F281" i="43"/>
  <c r="F1467" i="43"/>
  <c r="F275" i="43"/>
  <c r="F289" i="43"/>
  <c r="F458" i="43"/>
  <c r="F487" i="43"/>
  <c r="F464" i="43"/>
  <c r="F122" i="43"/>
  <c r="F330" i="43"/>
  <c r="F1473" i="43"/>
  <c r="F1471" i="43"/>
  <c r="F271" i="43"/>
  <c r="F272" i="43"/>
  <c r="F469" i="43"/>
  <c r="F332" i="43"/>
  <c r="F96" i="43"/>
  <c r="F85" i="43"/>
  <c r="F97" i="43"/>
  <c r="G1489" i="47"/>
  <c r="G287" i="47"/>
  <c r="G293" i="47"/>
  <c r="G1469" i="47"/>
  <c r="G486" i="47"/>
  <c r="G477" i="47"/>
  <c r="G488" i="47"/>
  <c r="G116" i="47"/>
  <c r="G1471" i="47"/>
  <c r="G1484" i="47"/>
  <c r="G286" i="47"/>
  <c r="G1482" i="47"/>
  <c r="G1473" i="47"/>
  <c r="G275" i="47"/>
  <c r="G294" i="47"/>
  <c r="G479" i="47"/>
  <c r="G453" i="47"/>
  <c r="G464" i="47"/>
  <c r="G229" i="47"/>
  <c r="G1475" i="47"/>
  <c r="G279" i="47"/>
  <c r="G270" i="47"/>
  <c r="G470" i="47"/>
  <c r="G459" i="47"/>
  <c r="G468" i="47"/>
  <c r="G337" i="47"/>
  <c r="G391" i="47"/>
  <c r="G478" i="47"/>
  <c r="G1429" i="47"/>
  <c r="G75" i="47"/>
  <c r="G82" i="47"/>
  <c r="G76" i="47"/>
  <c r="G89" i="47"/>
  <c r="G1468" i="51"/>
  <c r="G294" i="51"/>
  <c r="G483" i="51"/>
  <c r="G1466" i="51"/>
  <c r="G275" i="51"/>
  <c r="G471" i="51"/>
  <c r="G456" i="51"/>
  <c r="G131" i="51"/>
  <c r="G458" i="51"/>
  <c r="G1475" i="51"/>
  <c r="G288" i="51"/>
  <c r="G290" i="51"/>
  <c r="G1483" i="51"/>
  <c r="G295" i="51"/>
  <c r="G278" i="51"/>
  <c r="G474" i="51"/>
  <c r="G468" i="51"/>
  <c r="G229" i="51"/>
  <c r="G1490" i="51"/>
  <c r="G276" i="51"/>
  <c r="G1478" i="51"/>
  <c r="G1473" i="51"/>
  <c r="G271" i="51"/>
  <c r="G286" i="51"/>
  <c r="G487" i="51"/>
  <c r="G476" i="51"/>
  <c r="G457" i="51"/>
  <c r="G335" i="51"/>
  <c r="G293" i="51"/>
  <c r="G451" i="51"/>
  <c r="G336" i="51"/>
  <c r="G80" i="51"/>
  <c r="G88" i="51"/>
  <c r="G74" i="51"/>
  <c r="G87" i="51"/>
  <c r="G99" i="51"/>
  <c r="G284" i="13"/>
  <c r="G457" i="13"/>
  <c r="G289" i="13"/>
  <c r="G470" i="13"/>
  <c r="G474" i="13"/>
  <c r="G116" i="13"/>
  <c r="G331" i="13"/>
  <c r="G460" i="13"/>
  <c r="G1473" i="13"/>
  <c r="G1472" i="13"/>
  <c r="G1476" i="13"/>
  <c r="G295" i="13"/>
  <c r="G275" i="13"/>
  <c r="G473" i="13"/>
  <c r="G482" i="13"/>
  <c r="G131" i="13"/>
  <c r="G335" i="13"/>
  <c r="G291" i="13"/>
  <c r="G1485" i="13"/>
  <c r="G1489" i="13"/>
  <c r="G271" i="13"/>
  <c r="G283" i="13"/>
  <c r="G452" i="13"/>
  <c r="G449" i="13"/>
  <c r="G456" i="13"/>
  <c r="G453" i="13"/>
  <c r="G122" i="13"/>
  <c r="G334" i="13"/>
  <c r="G333" i="13"/>
  <c r="G84" i="13"/>
  <c r="G87" i="13"/>
  <c r="G99" i="13"/>
  <c r="G74" i="13"/>
  <c r="F1478" i="17"/>
  <c r="F391" i="17"/>
  <c r="F1488" i="17"/>
  <c r="F272" i="17"/>
  <c r="F461" i="17"/>
  <c r="F471" i="17"/>
  <c r="F131" i="17"/>
  <c r="F116" i="17"/>
  <c r="F1492" i="17"/>
  <c r="F1470" i="17"/>
  <c r="F290" i="17"/>
  <c r="F1487" i="17"/>
  <c r="F298" i="17"/>
  <c r="F481" i="17"/>
  <c r="F483" i="17"/>
  <c r="F484" i="17"/>
  <c r="F337" i="17"/>
  <c r="F464" i="17"/>
  <c r="F1490" i="17"/>
  <c r="F1477" i="17"/>
  <c r="F283" i="17"/>
  <c r="F295" i="17"/>
  <c r="F489" i="17"/>
  <c r="F459" i="17"/>
  <c r="F488" i="17"/>
  <c r="F330" i="17"/>
  <c r="F289" i="17"/>
  <c r="F485" i="17"/>
  <c r="F332" i="17"/>
  <c r="F81" i="17"/>
  <c r="F84" i="17"/>
  <c r="F74" i="17"/>
  <c r="F89" i="17"/>
  <c r="F474" i="21"/>
  <c r="F1487" i="21"/>
  <c r="F279" i="21"/>
  <c r="F273" i="21"/>
  <c r="F467" i="21"/>
  <c r="F476" i="21"/>
  <c r="F312" i="21"/>
  <c r="F229" i="21"/>
  <c r="F453" i="21"/>
  <c r="F274" i="21"/>
  <c r="F1486" i="21"/>
  <c r="F1476" i="21"/>
  <c r="F287" i="21"/>
  <c r="F269" i="21"/>
  <c r="F131" i="21"/>
  <c r="F1429" i="21"/>
  <c r="F336" i="21"/>
  <c r="F285" i="21"/>
  <c r="F1473" i="21"/>
  <c r="F277" i="21"/>
  <c r="F487" i="21"/>
  <c r="F483" i="21"/>
  <c r="F464" i="21"/>
  <c r="F1467" i="21"/>
  <c r="F76" i="21"/>
  <c r="F95" i="21"/>
  <c r="F1490" i="25"/>
  <c r="F459" i="25"/>
  <c r="F486" i="25"/>
  <c r="F489" i="25"/>
  <c r="F106" i="25"/>
  <c r="F1429" i="25"/>
  <c r="F481" i="25"/>
  <c r="F294" i="25"/>
  <c r="F1482" i="25"/>
  <c r="F1469" i="25"/>
  <c r="F283" i="25"/>
  <c r="F287" i="25"/>
  <c r="F298" i="25"/>
  <c r="F462" i="25"/>
  <c r="F465" i="25"/>
  <c r="F337" i="25"/>
  <c r="F1468" i="25"/>
  <c r="F271" i="25"/>
  <c r="F474" i="25"/>
  <c r="F1477" i="25"/>
  <c r="F280" i="25"/>
  <c r="F273" i="25"/>
  <c r="F461" i="25"/>
  <c r="F476" i="25"/>
  <c r="F312" i="25"/>
  <c r="F116" i="25"/>
  <c r="F281" i="25"/>
  <c r="F484" i="25"/>
  <c r="F336" i="25"/>
  <c r="F85" i="25"/>
  <c r="F87" i="25"/>
  <c r="F89" i="25"/>
  <c r="F1470" i="63"/>
  <c r="F277" i="63"/>
  <c r="F482" i="63"/>
  <c r="F1488" i="63"/>
  <c r="F285" i="63"/>
  <c r="F478" i="63"/>
  <c r="F488" i="63"/>
  <c r="F330" i="63"/>
  <c r="F1474" i="63"/>
  <c r="F272" i="63"/>
  <c r="F1486" i="63"/>
  <c r="F1485" i="63"/>
  <c r="F280" i="63"/>
  <c r="F489" i="63"/>
  <c r="F476" i="63"/>
  <c r="F122" i="63"/>
  <c r="F279" i="63"/>
  <c r="F1492" i="63"/>
  <c r="F287" i="63"/>
  <c r="F269" i="63"/>
  <c r="F462" i="63"/>
  <c r="F472" i="63"/>
  <c r="F116" i="63"/>
  <c r="F452" i="63"/>
  <c r="F95" i="63"/>
  <c r="F85" i="63"/>
  <c r="F86" i="63"/>
  <c r="F98" i="63"/>
  <c r="F74" i="63"/>
  <c r="F285" i="32"/>
  <c r="F460" i="32"/>
  <c r="F1484" i="32"/>
  <c r="F280" i="32"/>
  <c r="F273" i="32"/>
  <c r="F462" i="32"/>
  <c r="F479" i="32"/>
  <c r="F468" i="32"/>
  <c r="F330" i="32"/>
  <c r="F1477" i="32"/>
  <c r="F286" i="32"/>
  <c r="F458" i="32"/>
  <c r="F1485" i="32"/>
  <c r="F271" i="32"/>
  <c r="F1475" i="32"/>
  <c r="F288" i="32"/>
  <c r="F455" i="32"/>
  <c r="F480" i="32"/>
  <c r="F1473" i="32"/>
  <c r="F278" i="32"/>
  <c r="F289" i="32"/>
  <c r="F486" i="32"/>
  <c r="F481" i="32"/>
  <c r="F475" i="32"/>
  <c r="F456" i="32"/>
  <c r="F337" i="32"/>
  <c r="F1481" i="32"/>
  <c r="F295" i="32"/>
  <c r="F335" i="32"/>
  <c r="F96" i="32"/>
  <c r="F86" i="32"/>
  <c r="F76" i="32"/>
  <c r="F89" i="32"/>
  <c r="F1482" i="36"/>
  <c r="F293" i="36"/>
  <c r="F481" i="36"/>
  <c r="F474" i="36"/>
  <c r="F452" i="36"/>
  <c r="F448" i="36"/>
  <c r="F1480" i="36"/>
  <c r="F292" i="36"/>
  <c r="F1481" i="36"/>
  <c r="F271" i="36"/>
  <c r="F283" i="36"/>
  <c r="F487" i="36"/>
  <c r="F453" i="36"/>
  <c r="F229" i="36"/>
  <c r="F1465" i="36"/>
  <c r="F287" i="36"/>
  <c r="F462" i="36"/>
  <c r="F1483" i="36"/>
  <c r="F1476" i="36"/>
  <c r="F279" i="36"/>
  <c r="F294" i="36"/>
  <c r="F465" i="36"/>
  <c r="F458" i="36"/>
  <c r="F331" i="36"/>
  <c r="F1492" i="36"/>
  <c r="F274" i="36"/>
  <c r="F122" i="36"/>
  <c r="F97" i="36"/>
  <c r="F84" i="36"/>
  <c r="F81" i="36"/>
  <c r="G276" i="40"/>
  <c r="G451" i="40"/>
  <c r="G1474" i="40"/>
  <c r="G283" i="40"/>
  <c r="G469" i="40"/>
  <c r="G465" i="40"/>
  <c r="G464" i="40"/>
  <c r="G335" i="40"/>
  <c r="G1487" i="40"/>
  <c r="G489" i="40"/>
  <c r="G1470" i="40"/>
  <c r="G295" i="40"/>
  <c r="G1485" i="40"/>
  <c r="G271" i="40"/>
  <c r="G298" i="40"/>
  <c r="G477" i="40"/>
  <c r="G473" i="40"/>
  <c r="G1469" i="40"/>
  <c r="G1486" i="40"/>
  <c r="G272" i="40"/>
  <c r="G487" i="40"/>
  <c r="G449" i="40"/>
  <c r="G448" i="40"/>
  <c r="G333" i="40"/>
  <c r="G293" i="40"/>
  <c r="G457" i="40"/>
  <c r="G329" i="40"/>
  <c r="G76" i="40"/>
  <c r="G89" i="40"/>
  <c r="G75" i="40"/>
  <c r="G86" i="40"/>
  <c r="G98" i="40"/>
  <c r="E1472" i="46"/>
  <c r="E483" i="46"/>
  <c r="E1487" i="46"/>
  <c r="E268" i="46"/>
  <c r="E454" i="46"/>
  <c r="E455" i="46"/>
  <c r="E452" i="46"/>
  <c r="E312" i="46"/>
  <c r="E332" i="46"/>
  <c r="E330" i="46"/>
  <c r="E292" i="46"/>
  <c r="E461" i="46"/>
  <c r="E1490" i="46"/>
  <c r="E283" i="46"/>
  <c r="E277" i="46"/>
  <c r="E1465" i="46"/>
  <c r="E288" i="46"/>
  <c r="E285" i="46"/>
  <c r="E490" i="46"/>
  <c r="E467" i="46"/>
  <c r="E460" i="46"/>
  <c r="E333" i="46"/>
  <c r="E1470" i="46"/>
  <c r="E290" i="46"/>
  <c r="E293" i="46"/>
  <c r="E466" i="46"/>
  <c r="E489" i="46"/>
  <c r="E331" i="46"/>
  <c r="E463" i="46"/>
  <c r="E329" i="46"/>
  <c r="E82" i="46"/>
  <c r="E98" i="46"/>
  <c r="E94" i="46"/>
  <c r="E81" i="46"/>
  <c r="E95" i="46"/>
  <c r="E269" i="50"/>
  <c r="E468" i="50"/>
  <c r="E1482" i="50"/>
  <c r="E450" i="50"/>
  <c r="E476" i="50"/>
  <c r="E461" i="50"/>
  <c r="E332" i="50"/>
  <c r="E281" i="50"/>
  <c r="E483" i="50"/>
  <c r="E1483" i="50"/>
  <c r="E277" i="50"/>
  <c r="E1490" i="50"/>
  <c r="E1468" i="50"/>
  <c r="E298" i="50"/>
  <c r="E462" i="50"/>
  <c r="E479" i="50"/>
  <c r="E456" i="50"/>
  <c r="E131" i="50"/>
  <c r="E1484" i="50"/>
  <c r="E268" i="50"/>
  <c r="E1486" i="50"/>
  <c r="E1477" i="50"/>
  <c r="E288" i="50"/>
  <c r="E475" i="50"/>
  <c r="E464" i="50"/>
  <c r="E485" i="50"/>
  <c r="E329" i="50"/>
  <c r="E88" i="50"/>
  <c r="E85" i="50"/>
  <c r="E97" i="50"/>
  <c r="F467" i="54"/>
  <c r="F1471" i="54"/>
  <c r="F454" i="54"/>
  <c r="F487" i="54"/>
  <c r="F489" i="54"/>
  <c r="F290" i="54"/>
  <c r="F481" i="54"/>
  <c r="F1474" i="54"/>
  <c r="F289" i="54"/>
  <c r="F1482" i="54"/>
  <c r="F1469" i="54"/>
  <c r="F279" i="54"/>
  <c r="F277" i="54"/>
  <c r="F462" i="54"/>
  <c r="F479" i="54"/>
  <c r="F452" i="54"/>
  <c r="F283" i="54"/>
  <c r="F1490" i="54"/>
  <c r="F1468" i="54"/>
  <c r="F275" i="54"/>
  <c r="F285" i="54"/>
  <c r="F474" i="54"/>
  <c r="F488" i="54"/>
  <c r="F461" i="54"/>
  <c r="F330" i="54"/>
  <c r="F1475" i="54"/>
  <c r="F272" i="54"/>
  <c r="F331" i="54"/>
  <c r="F84" i="54"/>
  <c r="F82" i="54"/>
  <c r="F74" i="54"/>
  <c r="F87" i="54"/>
  <c r="F99" i="54"/>
  <c r="G1475" i="58"/>
  <c r="G490" i="58"/>
  <c r="G472" i="58"/>
  <c r="G457" i="58"/>
  <c r="G1485" i="58"/>
  <c r="G288" i="58"/>
  <c r="G1476" i="58"/>
  <c r="G451" i="58"/>
  <c r="G448" i="58"/>
  <c r="G469" i="58"/>
  <c r="G293" i="58"/>
  <c r="G1480" i="58"/>
  <c r="G272" i="58"/>
  <c r="G456" i="58"/>
  <c r="G477" i="58"/>
  <c r="G1467" i="58"/>
  <c r="G274" i="58"/>
  <c r="G482" i="58"/>
  <c r="G106" i="58"/>
  <c r="G329" i="58"/>
  <c r="G76" i="58"/>
  <c r="G97" i="58"/>
  <c r="G80" i="58"/>
  <c r="G98" i="58"/>
  <c r="G88" i="58"/>
  <c r="G94" i="58"/>
  <c r="E1476" i="15"/>
  <c r="E274" i="15"/>
  <c r="E1484" i="15"/>
  <c r="E1473" i="15"/>
  <c r="E272" i="15"/>
  <c r="E469" i="15"/>
  <c r="E478" i="15"/>
  <c r="E337" i="15"/>
  <c r="E1481" i="15"/>
  <c r="E461" i="15"/>
  <c r="E1480" i="15"/>
  <c r="E277" i="15"/>
  <c r="E1483" i="15"/>
  <c r="E1479" i="15"/>
  <c r="E280" i="15"/>
  <c r="E284" i="15"/>
  <c r="E450" i="15"/>
  <c r="E486" i="15"/>
  <c r="E488" i="15"/>
  <c r="E278" i="15"/>
  <c r="E472" i="15"/>
  <c r="E1489" i="15"/>
  <c r="E291" i="15"/>
  <c r="E467" i="15"/>
  <c r="E458" i="15"/>
  <c r="E449" i="15"/>
  <c r="E334" i="15"/>
  <c r="E457" i="15"/>
  <c r="E332" i="15"/>
  <c r="E99" i="15"/>
  <c r="E84" i="15"/>
  <c r="E96" i="15"/>
  <c r="E74" i="15"/>
  <c r="E1465" i="20"/>
  <c r="E281" i="20"/>
  <c r="E465" i="20"/>
  <c r="E1478" i="20"/>
  <c r="E270" i="20"/>
  <c r="E474" i="20"/>
  <c r="E472" i="20"/>
  <c r="E332" i="20"/>
  <c r="E1480" i="20"/>
  <c r="E279" i="20"/>
  <c r="E466" i="20"/>
  <c r="E1473" i="20"/>
  <c r="E288" i="20"/>
  <c r="E1486" i="20"/>
  <c r="E1469" i="20"/>
  <c r="E291" i="20"/>
  <c r="E470" i="20"/>
  <c r="E481" i="20"/>
  <c r="E451" i="20"/>
  <c r="E448" i="20"/>
  <c r="E335" i="20"/>
  <c r="E479" i="20"/>
  <c r="E1468" i="20"/>
  <c r="E276" i="20"/>
  <c r="E298" i="20"/>
  <c r="E478" i="20"/>
  <c r="E458" i="20"/>
  <c r="E459" i="20"/>
  <c r="E1487" i="20"/>
  <c r="E471" i="20"/>
  <c r="E337" i="20"/>
  <c r="E76" i="20"/>
  <c r="E94" i="20"/>
  <c r="E89" i="20"/>
  <c r="E463" i="24"/>
  <c r="E276" i="24"/>
  <c r="E474" i="24"/>
  <c r="E452" i="24"/>
  <c r="E335" i="24"/>
  <c r="E1465" i="24"/>
  <c r="E464" i="24"/>
  <c r="E1473" i="24"/>
  <c r="E288" i="24"/>
  <c r="E1470" i="24"/>
  <c r="E1487" i="24"/>
  <c r="E296" i="24"/>
  <c r="E449" i="24"/>
  <c r="E479" i="24"/>
  <c r="E274" i="24"/>
  <c r="E483" i="24"/>
  <c r="E1466" i="24"/>
  <c r="E1475" i="24"/>
  <c r="E291" i="24"/>
  <c r="E272" i="24"/>
  <c r="E489" i="24"/>
  <c r="E458" i="24"/>
  <c r="E488" i="24"/>
  <c r="E106" i="24"/>
  <c r="E1429" i="24"/>
  <c r="E331" i="24"/>
  <c r="E1483" i="24"/>
  <c r="E280" i="24"/>
  <c r="E461" i="24"/>
  <c r="E229" i="24"/>
  <c r="E336" i="24"/>
  <c r="E82" i="24"/>
  <c r="E75" i="24"/>
  <c r="E76" i="24"/>
  <c r="E88" i="24"/>
  <c r="E95" i="24"/>
  <c r="E282" i="28"/>
  <c r="E131" i="28"/>
  <c r="E1489" i="28"/>
  <c r="E272" i="28"/>
  <c r="E466" i="28"/>
  <c r="E480" i="28"/>
  <c r="E478" i="28"/>
  <c r="E1471" i="28"/>
  <c r="E287" i="28"/>
  <c r="E1482" i="28"/>
  <c r="E1468" i="28"/>
  <c r="E296" i="28"/>
  <c r="E295" i="28"/>
  <c r="E474" i="28"/>
  <c r="E469" i="28"/>
  <c r="E488" i="28"/>
  <c r="E1478" i="28"/>
  <c r="E294" i="28"/>
  <c r="E487" i="28"/>
  <c r="E1465" i="28"/>
  <c r="E1470" i="28"/>
  <c r="E1476" i="28"/>
  <c r="E271" i="28"/>
  <c r="E470" i="28"/>
  <c r="E481" i="28"/>
  <c r="E464" i="28"/>
  <c r="E116" i="28"/>
  <c r="E331" i="28"/>
  <c r="E274" i="28"/>
  <c r="E489" i="28"/>
  <c r="E479" i="28"/>
  <c r="E97" i="28"/>
  <c r="E87" i="28"/>
  <c r="E84" i="28"/>
  <c r="E96" i="28"/>
  <c r="E82" i="28"/>
  <c r="E1470" i="31"/>
  <c r="E298" i="31"/>
  <c r="E1469" i="31"/>
  <c r="E283" i="31"/>
  <c r="E290" i="31"/>
  <c r="E477" i="31"/>
  <c r="E479" i="31"/>
  <c r="E131" i="31"/>
  <c r="E284" i="31"/>
  <c r="E475" i="31"/>
  <c r="E1490" i="31"/>
  <c r="E1484" i="31"/>
  <c r="E391" i="31"/>
  <c r="E270" i="31"/>
  <c r="E482" i="31"/>
  <c r="E483" i="31"/>
  <c r="E488" i="31"/>
  <c r="E336" i="31"/>
  <c r="E1474" i="31"/>
  <c r="E1477" i="31"/>
  <c r="E279" i="31"/>
  <c r="E282" i="31"/>
  <c r="E285" i="31"/>
  <c r="E458" i="31"/>
  <c r="E465" i="31"/>
  <c r="E332" i="31"/>
  <c r="E94" i="31"/>
  <c r="E96" i="31"/>
  <c r="E86" i="31"/>
  <c r="E89" i="31"/>
  <c r="E75" i="31"/>
  <c r="E1470" i="35"/>
  <c r="E1471" i="35"/>
  <c r="E291" i="35"/>
  <c r="E454" i="35"/>
  <c r="E448" i="35"/>
  <c r="E329" i="35"/>
  <c r="E485" i="35"/>
  <c r="E1485" i="35"/>
  <c r="E274" i="35"/>
  <c r="E1474" i="35"/>
  <c r="E1468" i="35"/>
  <c r="E391" i="35"/>
  <c r="E288" i="35"/>
  <c r="E289" i="35"/>
  <c r="E458" i="35"/>
  <c r="E475" i="35"/>
  <c r="E479" i="35"/>
  <c r="E335" i="35"/>
  <c r="E1482" i="35"/>
  <c r="E1469" i="35"/>
  <c r="E1476" i="35"/>
  <c r="E270" i="35"/>
  <c r="E269" i="35"/>
  <c r="E466" i="35"/>
  <c r="E487" i="35"/>
  <c r="E122" i="35"/>
  <c r="E296" i="35"/>
  <c r="E459" i="35"/>
  <c r="E472" i="35"/>
  <c r="E334" i="35"/>
  <c r="E97" i="35"/>
  <c r="E87" i="35"/>
  <c r="E81" i="35"/>
  <c r="G468" i="41"/>
  <c r="G1470" i="41"/>
  <c r="G276" i="41"/>
  <c r="G459" i="41"/>
  <c r="G229" i="41"/>
  <c r="G330" i="41"/>
  <c r="G483" i="41"/>
  <c r="G283" i="41"/>
  <c r="G272" i="41"/>
  <c r="G298" i="41"/>
  <c r="G465" i="41"/>
  <c r="G281" i="41"/>
  <c r="G481" i="41"/>
  <c r="G474" i="41"/>
  <c r="G485" i="41"/>
  <c r="G460" i="41"/>
  <c r="G1465" i="41"/>
  <c r="G488" i="41"/>
  <c r="G337" i="41"/>
  <c r="G85" i="41"/>
  <c r="G97" i="41"/>
  <c r="G477" i="53"/>
  <c r="G1471" i="53"/>
  <c r="G271" i="53"/>
  <c r="G470" i="53"/>
  <c r="G451" i="53"/>
  <c r="G453" i="53"/>
  <c r="G335" i="53"/>
  <c r="G294" i="53"/>
  <c r="G106" i="53"/>
  <c r="G1492" i="53"/>
  <c r="G281" i="53"/>
  <c r="G1467" i="53"/>
  <c r="G1465" i="53"/>
  <c r="G268" i="53"/>
  <c r="G282" i="53"/>
  <c r="G487" i="53"/>
  <c r="G468" i="53"/>
  <c r="G481" i="53"/>
  <c r="G331" i="53"/>
  <c r="G1481" i="53"/>
  <c r="G1482" i="53"/>
  <c r="G1476" i="53"/>
  <c r="G291" i="53"/>
  <c r="G285" i="53"/>
  <c r="G450" i="53"/>
  <c r="G488" i="53"/>
  <c r="G457" i="53"/>
  <c r="G1490" i="53"/>
  <c r="G484" i="53"/>
  <c r="G76" i="53"/>
  <c r="G95" i="53"/>
  <c r="G82" i="53"/>
  <c r="G94" i="53"/>
  <c r="E462" i="19"/>
  <c r="E1467" i="19"/>
  <c r="E452" i="19"/>
  <c r="E477" i="19"/>
  <c r="E480" i="19"/>
  <c r="E268" i="19"/>
  <c r="E1478" i="19"/>
  <c r="E271" i="19"/>
  <c r="E273" i="19"/>
  <c r="E1489" i="19"/>
  <c r="E1468" i="19"/>
  <c r="E275" i="19"/>
  <c r="E272" i="19"/>
  <c r="E478" i="19"/>
  <c r="E482" i="19"/>
  <c r="E488" i="19"/>
  <c r="E332" i="19"/>
  <c r="E1484" i="19"/>
  <c r="E1482" i="19"/>
  <c r="E1476" i="19"/>
  <c r="E290" i="19"/>
  <c r="E486" i="19"/>
  <c r="E485" i="19"/>
  <c r="E461" i="19"/>
  <c r="E487" i="19"/>
  <c r="E82" i="19"/>
  <c r="E75" i="19"/>
  <c r="E95" i="19"/>
  <c r="E84" i="19"/>
  <c r="E96" i="19"/>
  <c r="E1478" i="23"/>
  <c r="E477" i="23"/>
  <c r="E312" i="23"/>
  <c r="E279" i="23"/>
  <c r="E474" i="23"/>
  <c r="E448" i="23"/>
  <c r="E229" i="23"/>
  <c r="E330" i="23"/>
  <c r="E282" i="23"/>
  <c r="E472" i="23"/>
  <c r="E1476" i="23"/>
  <c r="E273" i="23"/>
  <c r="E1473" i="23"/>
  <c r="E1480" i="23"/>
  <c r="E296" i="23"/>
  <c r="E449" i="23"/>
  <c r="E470" i="23"/>
  <c r="E456" i="23"/>
  <c r="E332" i="23"/>
  <c r="E1466" i="23"/>
  <c r="E294" i="23"/>
  <c r="E277" i="23"/>
  <c r="E489" i="23"/>
  <c r="E490" i="23"/>
  <c r="E455" i="23"/>
  <c r="E1470" i="23"/>
  <c r="E298" i="23"/>
  <c r="E74" i="23"/>
  <c r="E86" i="23"/>
  <c r="E98" i="23"/>
  <c r="E89" i="23"/>
  <c r="E1469" i="27"/>
  <c r="E283" i="27"/>
  <c r="E450" i="27"/>
  <c r="E488" i="27"/>
  <c r="E1475" i="27"/>
  <c r="E288" i="27"/>
  <c r="E284" i="27"/>
  <c r="E458" i="27"/>
  <c r="E464" i="27"/>
  <c r="E332" i="27"/>
  <c r="E469" i="27"/>
  <c r="E1480" i="27"/>
  <c r="E391" i="27"/>
  <c r="E282" i="27"/>
  <c r="E1471" i="27"/>
  <c r="E1465" i="27"/>
  <c r="E292" i="27"/>
  <c r="E285" i="27"/>
  <c r="E466" i="27"/>
  <c r="E483" i="27"/>
  <c r="E463" i="27"/>
  <c r="E122" i="27"/>
  <c r="E335" i="27"/>
  <c r="E1488" i="27"/>
  <c r="E1492" i="27"/>
  <c r="E268" i="27"/>
  <c r="E293" i="27"/>
  <c r="E459" i="27"/>
  <c r="E489" i="27"/>
  <c r="E448" i="27"/>
  <c r="E1485" i="27"/>
  <c r="E468" i="27"/>
  <c r="E75" i="27"/>
  <c r="E95" i="27"/>
  <c r="E94" i="27"/>
  <c r="E285" i="30"/>
  <c r="E476" i="30"/>
  <c r="E1477" i="30"/>
  <c r="E275" i="30"/>
  <c r="E293" i="30"/>
  <c r="E482" i="30"/>
  <c r="E477" i="30"/>
  <c r="E448" i="30"/>
  <c r="E1489" i="30"/>
  <c r="E276" i="30"/>
  <c r="E289" i="30"/>
  <c r="E1471" i="30"/>
  <c r="E1472" i="30"/>
  <c r="E283" i="30"/>
  <c r="E298" i="30"/>
  <c r="E478" i="30"/>
  <c r="E453" i="30"/>
  <c r="E460" i="30"/>
  <c r="E330" i="30"/>
  <c r="E1467" i="30"/>
  <c r="E291" i="30"/>
  <c r="E290" i="30"/>
  <c r="E471" i="30"/>
  <c r="E459" i="30"/>
  <c r="E468" i="30"/>
  <c r="E85" i="30"/>
  <c r="E75" i="30"/>
  <c r="E99" i="30"/>
  <c r="E82" i="30"/>
  <c r="E94" i="30"/>
  <c r="E1473" i="34"/>
  <c r="E292" i="34"/>
  <c r="E485" i="34"/>
  <c r="E1487" i="34"/>
  <c r="E475" i="34"/>
  <c r="E471" i="34"/>
  <c r="E456" i="34"/>
  <c r="E329" i="34"/>
  <c r="E1486" i="34"/>
  <c r="E287" i="34"/>
  <c r="E275" i="34"/>
  <c r="E269" i="34"/>
  <c r="E1489" i="34"/>
  <c r="E1488" i="34"/>
  <c r="E271" i="34"/>
  <c r="E288" i="34"/>
  <c r="E461" i="34"/>
  <c r="E479" i="34"/>
  <c r="E336" i="34"/>
  <c r="E1482" i="34"/>
  <c r="E293" i="34"/>
  <c r="E453" i="34"/>
  <c r="E1471" i="34"/>
  <c r="E294" i="34"/>
  <c r="E289" i="34"/>
  <c r="E466" i="34"/>
  <c r="E481" i="34"/>
  <c r="E455" i="34"/>
  <c r="E330" i="34"/>
  <c r="E454" i="34"/>
  <c r="E332" i="34"/>
  <c r="E95" i="34"/>
  <c r="E86" i="34"/>
  <c r="E89" i="34"/>
  <c r="E96" i="34"/>
  <c r="E75" i="34"/>
  <c r="E1473" i="48"/>
  <c r="E461" i="48"/>
  <c r="E1490" i="48"/>
  <c r="E288" i="48"/>
  <c r="E483" i="48"/>
  <c r="E476" i="48"/>
  <c r="E449" i="48"/>
  <c r="E106" i="48"/>
  <c r="E330" i="48"/>
  <c r="E276" i="48"/>
  <c r="E1472" i="48"/>
  <c r="E289" i="48"/>
  <c r="E1478" i="48"/>
  <c r="E1489" i="48"/>
  <c r="E296" i="48"/>
  <c r="E294" i="48"/>
  <c r="E455" i="48"/>
  <c r="E489" i="48"/>
  <c r="E331" i="48"/>
  <c r="E1479" i="48"/>
  <c r="E291" i="48"/>
  <c r="E1475" i="48"/>
  <c r="E272" i="48"/>
  <c r="E270" i="48"/>
  <c r="E470" i="48"/>
  <c r="E472" i="48"/>
  <c r="E312" i="48"/>
  <c r="E131" i="48"/>
  <c r="E480" i="48"/>
  <c r="E333" i="48"/>
  <c r="E84" i="48"/>
  <c r="E96" i="48"/>
  <c r="E76" i="48"/>
  <c r="E89" i="48"/>
  <c r="G474" i="56"/>
  <c r="G451" i="56"/>
  <c r="G485" i="56"/>
  <c r="G335" i="56"/>
  <c r="G1467" i="56"/>
  <c r="G489" i="56"/>
  <c r="G1469" i="56"/>
  <c r="G270" i="56"/>
  <c r="G1471" i="56"/>
  <c r="G1477" i="56"/>
  <c r="G271" i="56"/>
  <c r="G277" i="56"/>
  <c r="G478" i="56"/>
  <c r="G476" i="56"/>
  <c r="G334" i="56"/>
  <c r="G1474" i="56"/>
  <c r="G1484" i="56"/>
  <c r="G279" i="56"/>
  <c r="G285" i="56"/>
  <c r="G488" i="56"/>
  <c r="G461" i="56"/>
  <c r="G329" i="56"/>
  <c r="G294" i="56"/>
  <c r="G332" i="56"/>
  <c r="G76" i="56"/>
  <c r="G97" i="56"/>
  <c r="AC15" i="110"/>
  <c r="AC88" i="110" s="1"/>
  <c r="C98" i="11"/>
  <c r="I40" i="48"/>
  <c r="I1525" i="48" s="1"/>
  <c r="I1501" i="48"/>
  <c r="J40" i="53"/>
  <c r="J1525" i="53" s="1"/>
  <c r="J1501" i="53"/>
  <c r="E39" i="49"/>
  <c r="E39" i="43"/>
  <c r="F39" i="61"/>
  <c r="I40" i="41"/>
  <c r="I1525" i="41" s="1"/>
  <c r="I1501" i="41"/>
  <c r="E39" i="37"/>
  <c r="G39" i="34"/>
  <c r="G39" i="37"/>
  <c r="G39" i="29"/>
  <c r="K40" i="34"/>
  <c r="K1525" i="34" s="1"/>
  <c r="K1501" i="34"/>
  <c r="J1501" i="63"/>
  <c r="J40" i="63"/>
  <c r="J1525" i="63" s="1"/>
  <c r="C88" i="11"/>
  <c r="I40" i="13"/>
  <c r="I1525" i="13" s="1"/>
  <c r="I1501" i="13"/>
  <c r="G140" i="54"/>
  <c r="K1504" i="50"/>
  <c r="K141" i="50"/>
  <c r="K1528" i="50" s="1"/>
  <c r="J1504" i="47"/>
  <c r="J141" i="47"/>
  <c r="J1528" i="47" s="1"/>
  <c r="G140" i="49"/>
  <c r="J141" i="51"/>
  <c r="J1528" i="51" s="1"/>
  <c r="J1504" i="51"/>
  <c r="F140" i="47"/>
  <c r="F140" i="41"/>
  <c r="G1504" i="43"/>
  <c r="G141" i="43"/>
  <c r="G1528" i="43" s="1"/>
  <c r="K1504" i="63"/>
  <c r="K141" i="63"/>
  <c r="K1528" i="63" s="1"/>
  <c r="I1504" i="40"/>
  <c r="I141" i="40"/>
  <c r="I1528" i="40" s="1"/>
  <c r="I1504" i="39"/>
  <c r="I141" i="39"/>
  <c r="I1528" i="39" s="1"/>
  <c r="I141" i="38"/>
  <c r="I1528" i="38" s="1"/>
  <c r="I1504" i="38"/>
  <c r="I1504" i="37"/>
  <c r="I141" i="37"/>
  <c r="I1528" i="37" s="1"/>
  <c r="F140" i="36"/>
  <c r="I1504" i="24"/>
  <c r="I141" i="24"/>
  <c r="I1528" i="24" s="1"/>
  <c r="J1504" i="18"/>
  <c r="J141" i="18"/>
  <c r="J1528" i="18" s="1"/>
  <c r="K1504" i="17"/>
  <c r="K141" i="17"/>
  <c r="K1528" i="17" s="1"/>
  <c r="E140" i="14"/>
  <c r="K1504" i="16"/>
  <c r="K141" i="16"/>
  <c r="K1528" i="16" s="1"/>
  <c r="F140" i="25"/>
  <c r="F140" i="15"/>
  <c r="G140" i="15"/>
  <c r="F797" i="11"/>
  <c r="E797" i="58"/>
  <c r="J798" i="58"/>
  <c r="J1533" i="58" s="1"/>
  <c r="J1509" i="58"/>
  <c r="F797" i="52"/>
  <c r="E797" i="48"/>
  <c r="F797" i="41"/>
  <c r="I1509" i="35"/>
  <c r="I798" i="35"/>
  <c r="I1533" i="35" s="1"/>
  <c r="J798" i="33"/>
  <c r="J1533" i="33" s="1"/>
  <c r="J1509" i="33"/>
  <c r="K798" i="31"/>
  <c r="K1533" i="31" s="1"/>
  <c r="K1509" i="31"/>
  <c r="F797" i="39"/>
  <c r="E797" i="33"/>
  <c r="J1509" i="29"/>
  <c r="J798" i="29"/>
  <c r="J1533" i="29" s="1"/>
  <c r="F797" i="37"/>
  <c r="J1509" i="31"/>
  <c r="J798" i="31"/>
  <c r="J1533" i="31" s="1"/>
  <c r="I1509" i="23"/>
  <c r="I798" i="23"/>
  <c r="I1533" i="23" s="1"/>
  <c r="I798" i="28"/>
  <c r="I1533" i="28" s="1"/>
  <c r="I1509" i="28"/>
  <c r="I798" i="25"/>
  <c r="I1533" i="25" s="1"/>
  <c r="I1509" i="25"/>
  <c r="J798" i="20"/>
  <c r="J1533" i="20" s="1"/>
  <c r="J1509" i="20"/>
  <c r="I1509" i="17"/>
  <c r="I798" i="17"/>
  <c r="I1533" i="17" s="1"/>
  <c r="J167" i="56"/>
  <c r="J1529" i="56" s="1"/>
  <c r="J1505" i="56"/>
  <c r="E166" i="48"/>
  <c r="F166" i="55"/>
  <c r="E166" i="54"/>
  <c r="E166" i="45"/>
  <c r="J1505" i="42"/>
  <c r="J167" i="42"/>
  <c r="J1529" i="42" s="1"/>
  <c r="K167" i="45"/>
  <c r="K1529" i="45" s="1"/>
  <c r="K1505" i="45"/>
  <c r="F166" i="45"/>
  <c r="K167" i="40"/>
  <c r="K1529" i="40" s="1"/>
  <c r="K1505" i="40"/>
  <c r="I1505" i="31"/>
  <c r="I167" i="31"/>
  <c r="I1529" i="31" s="1"/>
  <c r="F166" i="38"/>
  <c r="J167" i="34"/>
  <c r="J1529" i="34" s="1"/>
  <c r="J1505" i="34"/>
  <c r="E166" i="38"/>
  <c r="E166" i="34"/>
  <c r="G166" i="17"/>
  <c r="K1505" i="17"/>
  <c r="K167" i="17"/>
  <c r="K1529" i="17" s="1"/>
  <c r="G166" i="16"/>
  <c r="E151" i="53"/>
  <c r="G151" i="53"/>
  <c r="G150" i="41"/>
  <c r="F151" i="47"/>
  <c r="F151" i="38"/>
  <c r="F151" i="43"/>
  <c r="E151" i="35"/>
  <c r="F150" i="29"/>
  <c r="G151" i="23"/>
  <c r="F150" i="24"/>
  <c r="F151" i="25"/>
  <c r="E150" i="22"/>
  <c r="G151" i="22"/>
  <c r="G151" i="12"/>
  <c r="G150" i="13"/>
  <c r="G150" i="27"/>
  <c r="G392" i="43"/>
  <c r="G1532" i="43" s="1"/>
  <c r="G1508" i="43"/>
  <c r="E475" i="14"/>
  <c r="E1468" i="14"/>
  <c r="E271" i="14"/>
  <c r="E472" i="14"/>
  <c r="E490" i="14"/>
  <c r="E106" i="14"/>
  <c r="E1429" i="14"/>
  <c r="E1489" i="14"/>
  <c r="E291" i="14"/>
  <c r="E1492" i="14"/>
  <c r="E287" i="14"/>
  <c r="E296" i="14"/>
  <c r="E461" i="14"/>
  <c r="E449" i="14"/>
  <c r="E122" i="14"/>
  <c r="E336" i="14"/>
  <c r="E335" i="14"/>
  <c r="E1481" i="14"/>
  <c r="E484" i="14"/>
  <c r="E1477" i="14"/>
  <c r="E1473" i="14"/>
  <c r="E275" i="14"/>
  <c r="E290" i="14"/>
  <c r="E478" i="14"/>
  <c r="E489" i="14"/>
  <c r="E463" i="14"/>
  <c r="E1475" i="14"/>
  <c r="E268" i="14"/>
  <c r="E454" i="14"/>
  <c r="E329" i="14"/>
  <c r="E85" i="14"/>
  <c r="E84" i="14"/>
  <c r="F1469" i="18"/>
  <c r="F453" i="18"/>
  <c r="F1465" i="18"/>
  <c r="F279" i="18"/>
  <c r="F466" i="18"/>
  <c r="F449" i="18"/>
  <c r="F274" i="18"/>
  <c r="F1429" i="18"/>
  <c r="F1480" i="18"/>
  <c r="F291" i="18"/>
  <c r="F288" i="18"/>
  <c r="F1478" i="18"/>
  <c r="F1488" i="18"/>
  <c r="F287" i="18"/>
  <c r="F292" i="18"/>
  <c r="F469" i="18"/>
  <c r="F462" i="18"/>
  <c r="F471" i="18"/>
  <c r="F336" i="18"/>
  <c r="F1474" i="18"/>
  <c r="F280" i="18"/>
  <c r="F478" i="18"/>
  <c r="F1475" i="18"/>
  <c r="F275" i="18"/>
  <c r="F450" i="18"/>
  <c r="F484" i="18"/>
  <c r="F459" i="18"/>
  <c r="F106" i="18"/>
  <c r="F337" i="18"/>
  <c r="F1484" i="18"/>
  <c r="F88" i="18"/>
  <c r="F98" i="18"/>
  <c r="F85" i="18"/>
  <c r="F97" i="18"/>
  <c r="F74" i="18"/>
  <c r="F1467" i="22"/>
  <c r="F295" i="22"/>
  <c r="F291" i="22"/>
  <c r="F455" i="22"/>
  <c r="F486" i="22"/>
  <c r="F464" i="22"/>
  <c r="F131" i="22"/>
  <c r="F488" i="22"/>
  <c r="F1489" i="22"/>
  <c r="F1490" i="22"/>
  <c r="F1483" i="22"/>
  <c r="F290" i="22"/>
  <c r="F292" i="22"/>
  <c r="F481" i="22"/>
  <c r="F450" i="22"/>
  <c r="F460" i="22"/>
  <c r="F268" i="22"/>
  <c r="F465" i="22"/>
  <c r="F1469" i="22"/>
  <c r="F1473" i="22"/>
  <c r="F279" i="22"/>
  <c r="F281" i="22"/>
  <c r="F490" i="22"/>
  <c r="F468" i="22"/>
  <c r="F391" i="22"/>
  <c r="F478" i="22"/>
  <c r="F85" i="22"/>
  <c r="F97" i="22"/>
  <c r="F88" i="22"/>
  <c r="F76" i="22"/>
  <c r="F99" i="22"/>
  <c r="F312" i="26"/>
  <c r="F280" i="26"/>
  <c r="F484" i="26"/>
  <c r="F1480" i="26"/>
  <c r="F1429" i="26"/>
  <c r="F1479" i="26"/>
  <c r="F278" i="26"/>
  <c r="F291" i="26"/>
  <c r="F298" i="26"/>
  <c r="F466" i="26"/>
  <c r="F459" i="26"/>
  <c r="F460" i="26"/>
  <c r="F332" i="26"/>
  <c r="F487" i="26"/>
  <c r="F475" i="26"/>
  <c r="F1477" i="26"/>
  <c r="F1472" i="26"/>
  <c r="F294" i="26"/>
  <c r="F273" i="26"/>
  <c r="F461" i="26"/>
  <c r="F480" i="26"/>
  <c r="F276" i="26"/>
  <c r="F86" i="26"/>
  <c r="F82" i="26"/>
  <c r="F84" i="26"/>
  <c r="F279" i="29"/>
  <c r="F1466" i="29"/>
  <c r="F294" i="29"/>
  <c r="F450" i="29"/>
  <c r="F331" i="29"/>
  <c r="F1490" i="29"/>
  <c r="F283" i="29"/>
  <c r="F1470" i="29"/>
  <c r="F1476" i="29"/>
  <c r="F289" i="29"/>
  <c r="F454" i="29"/>
  <c r="F489" i="29"/>
  <c r="F488" i="29"/>
  <c r="F282" i="29"/>
  <c r="F461" i="29"/>
  <c r="F451" i="29"/>
  <c r="F1474" i="29"/>
  <c r="F1484" i="29"/>
  <c r="F291" i="29"/>
  <c r="F276" i="29"/>
  <c r="F466" i="29"/>
  <c r="F475" i="29"/>
  <c r="F122" i="29"/>
  <c r="F335" i="29"/>
  <c r="F96" i="29"/>
  <c r="F86" i="29"/>
  <c r="F87" i="29"/>
  <c r="F99" i="29"/>
  <c r="F76" i="29"/>
  <c r="F1466" i="33"/>
  <c r="F454" i="33"/>
  <c r="F1476" i="33"/>
  <c r="F292" i="33"/>
  <c r="F471" i="33"/>
  <c r="F459" i="33"/>
  <c r="F334" i="33"/>
  <c r="F482" i="33"/>
  <c r="F1479" i="33"/>
  <c r="F279" i="33"/>
  <c r="F1486" i="33"/>
  <c r="F1487" i="33"/>
  <c r="F286" i="33"/>
  <c r="F289" i="33"/>
  <c r="F470" i="33"/>
  <c r="F479" i="33"/>
  <c r="F452" i="33"/>
  <c r="F273" i="33"/>
  <c r="F477" i="33"/>
  <c r="F1489" i="33"/>
  <c r="F274" i="33"/>
  <c r="F277" i="33"/>
  <c r="F487" i="33"/>
  <c r="F460" i="33"/>
  <c r="F335" i="33"/>
  <c r="F448" i="33"/>
  <c r="F336" i="33"/>
  <c r="F95" i="33"/>
  <c r="F85" i="33"/>
  <c r="F74" i="33"/>
  <c r="G1480" i="37"/>
  <c r="G280" i="37"/>
  <c r="G452" i="37"/>
  <c r="G1486" i="37"/>
  <c r="G270" i="37"/>
  <c r="G471" i="37"/>
  <c r="G457" i="37"/>
  <c r="G448" i="37"/>
  <c r="G229" i="37"/>
  <c r="G1469" i="37"/>
  <c r="G461" i="37"/>
  <c r="G1465" i="37"/>
  <c r="G291" i="37"/>
  <c r="G1474" i="37"/>
  <c r="G287" i="37"/>
  <c r="G269" i="37"/>
  <c r="G459" i="37"/>
  <c r="G131" i="37"/>
  <c r="G285" i="37"/>
  <c r="G275" i="37"/>
  <c r="G282" i="37"/>
  <c r="G486" i="37"/>
  <c r="G487" i="37"/>
  <c r="G467" i="37"/>
  <c r="G391" i="37"/>
  <c r="G472" i="37"/>
  <c r="G329" i="37"/>
  <c r="G76" i="37"/>
  <c r="G88" i="37"/>
  <c r="G95" i="37"/>
  <c r="G1467" i="61"/>
  <c r="G274" i="61"/>
  <c r="G471" i="61"/>
  <c r="G457" i="61"/>
  <c r="G332" i="61"/>
  <c r="G1480" i="61"/>
  <c r="G269" i="61"/>
  <c r="G477" i="61"/>
  <c r="G468" i="61"/>
  <c r="G1492" i="61"/>
  <c r="G466" i="61"/>
  <c r="G462" i="61"/>
  <c r="G94" i="61"/>
  <c r="G1479" i="55"/>
  <c r="G457" i="55"/>
  <c r="G482" i="55"/>
  <c r="G451" i="55"/>
  <c r="G485" i="55"/>
  <c r="G334" i="55"/>
  <c r="G1478" i="55"/>
  <c r="G269" i="55"/>
  <c r="G1486" i="55"/>
  <c r="G1489" i="55"/>
  <c r="G280" i="55"/>
  <c r="G294" i="55"/>
  <c r="G471" i="55"/>
  <c r="G480" i="55"/>
  <c r="G1466" i="55"/>
  <c r="G1476" i="55"/>
  <c r="G271" i="55"/>
  <c r="G298" i="55"/>
  <c r="G466" i="55"/>
  <c r="G330" i="55"/>
  <c r="G293" i="55"/>
  <c r="G455" i="55"/>
  <c r="G87" i="55"/>
  <c r="G75" i="55"/>
  <c r="E1471" i="17"/>
  <c r="E289" i="17"/>
  <c r="E1470" i="17"/>
  <c r="E1479" i="17"/>
  <c r="E283" i="17"/>
  <c r="E473" i="17"/>
  <c r="E452" i="17"/>
  <c r="E456" i="17"/>
  <c r="E287" i="17"/>
  <c r="E455" i="17"/>
  <c r="E1492" i="17"/>
  <c r="E293" i="17"/>
  <c r="E1478" i="17"/>
  <c r="E1474" i="17"/>
  <c r="E274" i="17"/>
  <c r="E270" i="17"/>
  <c r="E273" i="17"/>
  <c r="E460" i="17"/>
  <c r="E277" i="17"/>
  <c r="E448" i="17"/>
  <c r="E268" i="17"/>
  <c r="E450" i="17"/>
  <c r="E332" i="17"/>
  <c r="E475" i="17"/>
  <c r="E94" i="17"/>
  <c r="E84" i="17"/>
  <c r="E85" i="17"/>
  <c r="E75" i="17"/>
  <c r="E99" i="17"/>
  <c r="E450" i="21"/>
  <c r="E1489" i="21"/>
  <c r="E1468" i="21"/>
  <c r="E273" i="21"/>
  <c r="E490" i="21"/>
  <c r="E451" i="21"/>
  <c r="E332" i="21"/>
  <c r="E1472" i="21"/>
  <c r="E291" i="21"/>
  <c r="E475" i="21"/>
  <c r="E1473" i="21"/>
  <c r="E285" i="21"/>
  <c r="E1474" i="21"/>
  <c r="E1488" i="21"/>
  <c r="E270" i="21"/>
  <c r="E290" i="21"/>
  <c r="E477" i="21"/>
  <c r="E476" i="21"/>
  <c r="E486" i="21"/>
  <c r="E1482" i="21"/>
  <c r="E276" i="21"/>
  <c r="E289" i="21"/>
  <c r="E478" i="21"/>
  <c r="E452" i="21"/>
  <c r="E1429" i="21"/>
  <c r="E336" i="21"/>
  <c r="E479" i="21"/>
  <c r="E88" i="21"/>
  <c r="E86" i="21"/>
  <c r="E74" i="21"/>
  <c r="E1473" i="25"/>
  <c r="E280" i="25"/>
  <c r="E479" i="25"/>
  <c r="E476" i="25"/>
  <c r="E1470" i="25"/>
  <c r="E286" i="25"/>
  <c r="E451" i="25"/>
  <c r="E477" i="25"/>
  <c r="E456" i="25"/>
  <c r="E116" i="25"/>
  <c r="E337" i="25"/>
  <c r="E330" i="25"/>
  <c r="E292" i="25"/>
  <c r="E273" i="25"/>
  <c r="E1489" i="25"/>
  <c r="E294" i="25"/>
  <c r="E281" i="25"/>
  <c r="E459" i="25"/>
  <c r="E453" i="25"/>
  <c r="E312" i="25"/>
  <c r="E1469" i="25"/>
  <c r="E276" i="25"/>
  <c r="E482" i="25"/>
  <c r="E1486" i="25"/>
  <c r="E1480" i="25"/>
  <c r="E275" i="25"/>
  <c r="E272" i="25"/>
  <c r="E449" i="25"/>
  <c r="E454" i="25"/>
  <c r="E1468" i="25"/>
  <c r="E450" i="25"/>
  <c r="E75" i="25"/>
  <c r="E96" i="25"/>
  <c r="E87" i="25"/>
  <c r="E99" i="25"/>
  <c r="E1469" i="63"/>
  <c r="E298" i="63"/>
  <c r="E1487" i="63"/>
  <c r="E284" i="63"/>
  <c r="E490" i="63"/>
  <c r="E457" i="63"/>
  <c r="E487" i="63"/>
  <c r="E290" i="63"/>
  <c r="E482" i="63"/>
  <c r="E271" i="63"/>
  <c r="E1485" i="63"/>
  <c r="E1472" i="63"/>
  <c r="E296" i="63"/>
  <c r="E486" i="63"/>
  <c r="E476" i="63"/>
  <c r="E334" i="63"/>
  <c r="E280" i="63"/>
  <c r="E1474" i="63"/>
  <c r="E1480" i="63"/>
  <c r="E467" i="63"/>
  <c r="E473" i="63"/>
  <c r="E1429" i="63"/>
  <c r="E106" i="63"/>
  <c r="E76" i="63"/>
  <c r="E75" i="63"/>
  <c r="E87" i="63"/>
  <c r="E99" i="63"/>
  <c r="E86" i="63"/>
  <c r="E98" i="63"/>
  <c r="E483" i="32"/>
  <c r="E1486" i="32"/>
  <c r="E291" i="32"/>
  <c r="E485" i="32"/>
  <c r="E459" i="32"/>
  <c r="E471" i="32"/>
  <c r="E122" i="32"/>
  <c r="E289" i="32"/>
  <c r="E1481" i="32"/>
  <c r="E270" i="32"/>
  <c r="E280" i="32"/>
  <c r="E454" i="32"/>
  <c r="E448" i="32"/>
  <c r="E1473" i="32"/>
  <c r="E1480" i="32"/>
  <c r="E295" i="32"/>
  <c r="E273" i="32"/>
  <c r="E477" i="32"/>
  <c r="E457" i="32"/>
  <c r="E85" i="32"/>
  <c r="E81" i="32"/>
  <c r="E99" i="32"/>
  <c r="E84" i="32"/>
  <c r="E1472" i="36"/>
  <c r="E290" i="36"/>
  <c r="E478" i="36"/>
  <c r="E450" i="36"/>
  <c r="E457" i="36"/>
  <c r="E329" i="36"/>
  <c r="E296" i="36"/>
  <c r="E469" i="36"/>
  <c r="E1481" i="36"/>
  <c r="E1476" i="36"/>
  <c r="E391" i="36"/>
  <c r="E1474" i="36"/>
  <c r="E279" i="36"/>
  <c r="E298" i="36"/>
  <c r="E454" i="36"/>
  <c r="E453" i="36"/>
  <c r="E464" i="36"/>
  <c r="E337" i="36"/>
  <c r="E1475" i="36"/>
  <c r="E292" i="36"/>
  <c r="E451" i="36"/>
  <c r="E1469" i="36"/>
  <c r="E284" i="36"/>
  <c r="E274" i="36"/>
  <c r="E269" i="36"/>
  <c r="E481" i="36"/>
  <c r="E473" i="36"/>
  <c r="E336" i="36"/>
  <c r="E281" i="36"/>
  <c r="E461" i="36"/>
  <c r="E131" i="36"/>
  <c r="E1429" i="36"/>
  <c r="E229" i="36"/>
  <c r="E122" i="36"/>
  <c r="E99" i="36"/>
  <c r="E74" i="36"/>
  <c r="E94" i="36"/>
  <c r="G1492" i="42"/>
  <c r="G1480" i="42"/>
  <c r="G294" i="42"/>
  <c r="G458" i="42"/>
  <c r="G483" i="42"/>
  <c r="G480" i="42"/>
  <c r="G290" i="42"/>
  <c r="G472" i="42"/>
  <c r="G1466" i="42"/>
  <c r="G296" i="42"/>
  <c r="G1489" i="42"/>
  <c r="G1468" i="42"/>
  <c r="G270" i="42"/>
  <c r="G277" i="42"/>
  <c r="G466" i="42"/>
  <c r="G459" i="42"/>
  <c r="G452" i="42"/>
  <c r="G131" i="42"/>
  <c r="G331" i="42"/>
  <c r="G1490" i="42"/>
  <c r="G450" i="42"/>
  <c r="G1465" i="42"/>
  <c r="G279" i="42"/>
  <c r="G282" i="42"/>
  <c r="G454" i="42"/>
  <c r="G467" i="42"/>
  <c r="G229" i="42"/>
  <c r="G335" i="42"/>
  <c r="G489" i="42"/>
  <c r="G337" i="42"/>
  <c r="G86" i="42"/>
  <c r="G82" i="42"/>
  <c r="G84" i="42"/>
  <c r="G1467" i="54"/>
  <c r="G488" i="54"/>
  <c r="G279" i="54"/>
  <c r="G490" i="54"/>
  <c r="G451" i="54"/>
  <c r="G465" i="54"/>
  <c r="G1429" i="54"/>
  <c r="G336" i="54"/>
  <c r="G1469" i="54"/>
  <c r="G271" i="54"/>
  <c r="G452" i="54"/>
  <c r="G1477" i="54"/>
  <c r="G269" i="54"/>
  <c r="G1483" i="54"/>
  <c r="G1481" i="54"/>
  <c r="G277" i="54"/>
  <c r="G466" i="54"/>
  <c r="G468" i="54"/>
  <c r="G453" i="54"/>
  <c r="G332" i="54"/>
  <c r="G1466" i="54"/>
  <c r="G293" i="54"/>
  <c r="G1490" i="54"/>
  <c r="G1489" i="54"/>
  <c r="G288" i="54"/>
  <c r="G286" i="54"/>
  <c r="G487" i="54"/>
  <c r="G480" i="54"/>
  <c r="G449" i="54"/>
  <c r="G283" i="54"/>
  <c r="G457" i="54"/>
  <c r="G334" i="54"/>
  <c r="G89" i="54"/>
  <c r="G95" i="54"/>
  <c r="G75" i="54"/>
  <c r="G96" i="54"/>
  <c r="G87" i="54"/>
  <c r="F482" i="12"/>
  <c r="F1465" i="12"/>
  <c r="F1492" i="12"/>
  <c r="F465" i="12"/>
  <c r="F462" i="12"/>
  <c r="F285" i="12"/>
  <c r="F296" i="12"/>
  <c r="F451" i="12"/>
  <c r="F467" i="12"/>
  <c r="F1478" i="12"/>
  <c r="F1466" i="12"/>
  <c r="F268" i="12"/>
  <c r="F286" i="12"/>
  <c r="F455" i="12"/>
  <c r="F481" i="12"/>
  <c r="F331" i="12"/>
  <c r="F1483" i="12"/>
  <c r="F294" i="12"/>
  <c r="F74" i="12"/>
  <c r="F87" i="12"/>
  <c r="F99" i="12"/>
  <c r="F94" i="12"/>
  <c r="G1481" i="15"/>
  <c r="G287" i="15"/>
  <c r="G451" i="15"/>
  <c r="G1486" i="15"/>
  <c r="G1485" i="15"/>
  <c r="G489" i="15"/>
  <c r="G452" i="15"/>
  <c r="G466" i="15"/>
  <c r="G459" i="15"/>
  <c r="G122" i="15"/>
  <c r="G1476" i="15"/>
  <c r="G476" i="15"/>
  <c r="G1489" i="15"/>
  <c r="G284" i="15"/>
  <c r="G1465" i="15"/>
  <c r="G272" i="15"/>
  <c r="G292" i="15"/>
  <c r="G460" i="15"/>
  <c r="G474" i="15"/>
  <c r="G332" i="15"/>
  <c r="G1490" i="15"/>
  <c r="G480" i="15"/>
  <c r="G1473" i="15"/>
  <c r="G1469" i="15"/>
  <c r="G280" i="15"/>
  <c r="G268" i="15"/>
  <c r="G454" i="15"/>
  <c r="G482" i="15"/>
  <c r="G337" i="15"/>
  <c r="G277" i="15"/>
  <c r="G229" i="15"/>
  <c r="G331" i="15"/>
  <c r="G94" i="15"/>
  <c r="G88" i="15"/>
  <c r="G87" i="15"/>
  <c r="G99" i="15"/>
  <c r="G74" i="15"/>
  <c r="G82" i="15"/>
  <c r="G1492" i="20"/>
  <c r="G282" i="20"/>
  <c r="G489" i="20"/>
  <c r="G469" i="20"/>
  <c r="G483" i="20"/>
  <c r="G484" i="20"/>
  <c r="G1429" i="20"/>
  <c r="G334" i="20"/>
  <c r="G1467" i="20"/>
  <c r="G289" i="20"/>
  <c r="G1486" i="20"/>
  <c r="G1487" i="20"/>
  <c r="G279" i="20"/>
  <c r="G272" i="20"/>
  <c r="G458" i="20"/>
  <c r="G122" i="20"/>
  <c r="G274" i="20"/>
  <c r="G1474" i="20"/>
  <c r="G1480" i="20"/>
  <c r="G270" i="20"/>
  <c r="G293" i="20"/>
  <c r="G485" i="20"/>
  <c r="G467" i="20"/>
  <c r="G116" i="20"/>
  <c r="G333" i="20"/>
  <c r="G1488" i="20"/>
  <c r="G290" i="20"/>
  <c r="G476" i="20"/>
  <c r="G337" i="20"/>
  <c r="G89" i="20"/>
  <c r="G74" i="20"/>
  <c r="G86" i="20"/>
  <c r="G98" i="20"/>
  <c r="G280" i="24"/>
  <c r="G1467" i="24"/>
  <c r="G461" i="24"/>
  <c r="G463" i="24"/>
  <c r="G122" i="24"/>
  <c r="G485" i="24"/>
  <c r="G131" i="24"/>
  <c r="G1473" i="24"/>
  <c r="G275" i="24"/>
  <c r="G289" i="24"/>
  <c r="G1487" i="24"/>
  <c r="G1475" i="24"/>
  <c r="G284" i="24"/>
  <c r="G466" i="24"/>
  <c r="G473" i="24"/>
  <c r="G456" i="24"/>
  <c r="G475" i="24"/>
  <c r="G1489" i="24"/>
  <c r="G279" i="24"/>
  <c r="G269" i="24"/>
  <c r="G470" i="24"/>
  <c r="G467" i="24"/>
  <c r="G476" i="24"/>
  <c r="G1429" i="24"/>
  <c r="G336" i="24"/>
  <c r="G282" i="24"/>
  <c r="G457" i="24"/>
  <c r="G335" i="24"/>
  <c r="G330" i="24"/>
  <c r="G82" i="24"/>
  <c r="G95" i="24"/>
  <c r="G84" i="24"/>
  <c r="G96" i="24"/>
  <c r="G272" i="28"/>
  <c r="G468" i="28"/>
  <c r="G1473" i="28"/>
  <c r="G292" i="28"/>
  <c r="G466" i="28"/>
  <c r="G473" i="28"/>
  <c r="G476" i="28"/>
  <c r="G333" i="28"/>
  <c r="G283" i="28"/>
  <c r="G448" i="28"/>
  <c r="G294" i="28"/>
  <c r="G1482" i="28"/>
  <c r="G1480" i="28"/>
  <c r="G290" i="28"/>
  <c r="G268" i="28"/>
  <c r="G482" i="28"/>
  <c r="G454" i="28"/>
  <c r="G477" i="28"/>
  <c r="G331" i="28"/>
  <c r="G330" i="28"/>
  <c r="G1471" i="28"/>
  <c r="G483" i="28"/>
  <c r="G1470" i="28"/>
  <c r="G1468" i="28"/>
  <c r="G295" i="28"/>
  <c r="G276" i="28"/>
  <c r="G467" i="28"/>
  <c r="G462" i="28"/>
  <c r="G485" i="28"/>
  <c r="G106" i="28"/>
  <c r="G1469" i="28"/>
  <c r="G479" i="28"/>
  <c r="G88" i="28"/>
  <c r="G98" i="28"/>
  <c r="G95" i="28"/>
  <c r="G76" i="28"/>
  <c r="G275" i="31"/>
  <c r="G487" i="31"/>
  <c r="G131" i="31"/>
  <c r="G454" i="31"/>
  <c r="G489" i="31"/>
  <c r="G464" i="31"/>
  <c r="G329" i="31"/>
  <c r="G1490" i="31"/>
  <c r="G449" i="31"/>
  <c r="G1483" i="31"/>
  <c r="G283" i="31"/>
  <c r="G281" i="31"/>
  <c r="G1474" i="31"/>
  <c r="G1492" i="31"/>
  <c r="G271" i="31"/>
  <c r="G288" i="31"/>
  <c r="G461" i="31"/>
  <c r="G451" i="31"/>
  <c r="G1470" i="31"/>
  <c r="G478" i="31"/>
  <c r="G1487" i="31"/>
  <c r="G1476" i="31"/>
  <c r="G270" i="31"/>
  <c r="G466" i="31"/>
  <c r="G473" i="31"/>
  <c r="G480" i="31"/>
  <c r="G277" i="31"/>
  <c r="G333" i="31"/>
  <c r="G87" i="31"/>
  <c r="G80" i="31"/>
  <c r="G82" i="31"/>
  <c r="G84" i="31"/>
  <c r="G75" i="31"/>
  <c r="G98" i="31"/>
  <c r="G81" i="31"/>
  <c r="G1485" i="35"/>
  <c r="G284" i="35"/>
  <c r="G484" i="35"/>
  <c r="G1488" i="35"/>
  <c r="G285" i="35"/>
  <c r="G470" i="35"/>
  <c r="G453" i="35"/>
  <c r="G460" i="35"/>
  <c r="G333" i="35"/>
  <c r="G1482" i="35"/>
  <c r="G1484" i="35"/>
  <c r="G275" i="35"/>
  <c r="G1473" i="35"/>
  <c r="G290" i="35"/>
  <c r="G293" i="35"/>
  <c r="G482" i="35"/>
  <c r="G451" i="35"/>
  <c r="G455" i="35"/>
  <c r="G281" i="35"/>
  <c r="G467" i="35"/>
  <c r="G1483" i="35"/>
  <c r="G1472" i="35"/>
  <c r="G276" i="35"/>
  <c r="G269" i="35"/>
  <c r="G490" i="35"/>
  <c r="G459" i="35"/>
  <c r="G476" i="35"/>
  <c r="G1470" i="35"/>
  <c r="G97" i="35"/>
  <c r="G74" i="35"/>
  <c r="G98" i="35"/>
  <c r="G89" i="35"/>
  <c r="G95" i="35"/>
  <c r="G88" i="35"/>
  <c r="F1468" i="39"/>
  <c r="F268" i="39"/>
  <c r="F451" i="39"/>
  <c r="F453" i="39"/>
  <c r="F468" i="39"/>
  <c r="F298" i="39"/>
  <c r="F1479" i="39"/>
  <c r="F1472" i="39"/>
  <c r="F282" i="39"/>
  <c r="F277" i="39"/>
  <c r="F459" i="39"/>
  <c r="F476" i="39"/>
  <c r="F331" i="39"/>
  <c r="F1488" i="39"/>
  <c r="F1477" i="39"/>
  <c r="F1474" i="39"/>
  <c r="F275" i="39"/>
  <c r="F480" i="39"/>
  <c r="F466" i="39"/>
  <c r="F75" i="39"/>
  <c r="F76" i="39"/>
  <c r="F88" i="39"/>
  <c r="F95" i="39"/>
  <c r="E470" i="41"/>
  <c r="E294" i="41"/>
  <c r="E473" i="41"/>
  <c r="E455" i="41"/>
  <c r="E131" i="41"/>
  <c r="E1481" i="41"/>
  <c r="E287" i="41"/>
  <c r="E291" i="41"/>
  <c r="E465" i="41"/>
  <c r="E467" i="41"/>
  <c r="E329" i="41"/>
  <c r="E489" i="41"/>
  <c r="E99" i="41"/>
  <c r="E82" i="41"/>
  <c r="E94" i="41"/>
  <c r="F1473" i="45"/>
  <c r="F460" i="45"/>
  <c r="F1482" i="45"/>
  <c r="F1471" i="45"/>
  <c r="F270" i="45"/>
  <c r="F453" i="45"/>
  <c r="F463" i="45"/>
  <c r="F116" i="45"/>
  <c r="F490" i="45"/>
  <c r="F472" i="45"/>
  <c r="F1474" i="45"/>
  <c r="F288" i="45"/>
  <c r="F1469" i="45"/>
  <c r="F1488" i="45"/>
  <c r="F274" i="45"/>
  <c r="F483" i="45"/>
  <c r="F480" i="45"/>
  <c r="F334" i="45"/>
  <c r="F1490" i="45"/>
  <c r="F1475" i="45"/>
  <c r="F287" i="45"/>
  <c r="F298" i="45"/>
  <c r="F482" i="45"/>
  <c r="F465" i="45"/>
  <c r="F484" i="45"/>
  <c r="F332" i="45"/>
  <c r="F330" i="45"/>
  <c r="F84" i="45"/>
  <c r="F98" i="45"/>
  <c r="F87" i="45"/>
  <c r="F99" i="45"/>
  <c r="F1466" i="49"/>
  <c r="F461" i="49"/>
  <c r="F1474" i="49"/>
  <c r="F284" i="49"/>
  <c r="F450" i="49"/>
  <c r="F488" i="49"/>
  <c r="F469" i="49"/>
  <c r="F335" i="49"/>
  <c r="F293" i="49"/>
  <c r="F471" i="49"/>
  <c r="F1476" i="49"/>
  <c r="F289" i="49"/>
  <c r="F1482" i="49"/>
  <c r="F1472" i="49"/>
  <c r="F296" i="49"/>
  <c r="F270" i="49"/>
  <c r="F454" i="49"/>
  <c r="F464" i="49"/>
  <c r="F477" i="49"/>
  <c r="F332" i="49"/>
  <c r="F1468" i="49"/>
  <c r="F1478" i="49"/>
  <c r="F1480" i="49"/>
  <c r="F279" i="49"/>
  <c r="F285" i="49"/>
  <c r="F451" i="49"/>
  <c r="F452" i="49"/>
  <c r="F453" i="49"/>
  <c r="F275" i="49"/>
  <c r="F116" i="49"/>
  <c r="F330" i="49"/>
  <c r="F75" i="49"/>
  <c r="F86" i="49"/>
  <c r="F98" i="49"/>
  <c r="E1481" i="53"/>
  <c r="E281" i="53"/>
  <c r="E453" i="53"/>
  <c r="E1480" i="53"/>
  <c r="E295" i="53"/>
  <c r="E274" i="53"/>
  <c r="E467" i="53"/>
  <c r="E473" i="53"/>
  <c r="E229" i="53"/>
  <c r="E1470" i="53"/>
  <c r="E286" i="53"/>
  <c r="E1467" i="53"/>
  <c r="E271" i="53"/>
  <c r="E298" i="53"/>
  <c r="E482" i="53"/>
  <c r="E471" i="53"/>
  <c r="E481" i="53"/>
  <c r="E335" i="53"/>
  <c r="E1468" i="53"/>
  <c r="E276" i="53"/>
  <c r="E270" i="53"/>
  <c r="E462" i="53"/>
  <c r="E483" i="53"/>
  <c r="E448" i="53"/>
  <c r="E1429" i="53"/>
  <c r="E329" i="53"/>
  <c r="E1477" i="53"/>
  <c r="E455" i="53"/>
  <c r="E106" i="53"/>
  <c r="E337" i="53"/>
  <c r="E94" i="53"/>
  <c r="E86" i="53"/>
  <c r="E96" i="53"/>
  <c r="E81" i="53"/>
  <c r="E95" i="53"/>
  <c r="F1480" i="57"/>
  <c r="F273" i="57"/>
  <c r="F451" i="57"/>
  <c r="F488" i="57"/>
  <c r="F1481" i="57"/>
  <c r="F475" i="57"/>
  <c r="F274" i="57"/>
  <c r="F1483" i="57"/>
  <c r="F292" i="57"/>
  <c r="F464" i="57"/>
  <c r="F312" i="57"/>
  <c r="F1482" i="57"/>
  <c r="F276" i="57"/>
  <c r="F1469" i="57"/>
  <c r="F289" i="57"/>
  <c r="F474" i="57"/>
  <c r="F472" i="57"/>
  <c r="F106" i="57"/>
  <c r="F331" i="57"/>
  <c r="F99" i="57"/>
  <c r="F74" i="57"/>
  <c r="F82" i="57"/>
  <c r="F1482" i="11"/>
  <c r="F484" i="11"/>
  <c r="F1490" i="11"/>
  <c r="F280" i="11"/>
  <c r="F490" i="11"/>
  <c r="F471" i="11"/>
  <c r="F485" i="11"/>
  <c r="F1429" i="11"/>
  <c r="F272" i="11"/>
  <c r="F489" i="11"/>
  <c r="F1492" i="11"/>
  <c r="F1485" i="11"/>
  <c r="F268" i="11"/>
  <c r="F1466" i="11"/>
  <c r="F1472" i="11"/>
  <c r="F295" i="11"/>
  <c r="F285" i="11"/>
  <c r="F479" i="11"/>
  <c r="F448" i="11"/>
  <c r="F1468" i="11"/>
  <c r="F1474" i="11"/>
  <c r="F1469" i="11"/>
  <c r="F284" i="11"/>
  <c r="F290" i="11"/>
  <c r="F486" i="11"/>
  <c r="F455" i="11"/>
  <c r="F469" i="11"/>
  <c r="F332" i="11"/>
  <c r="F334" i="11"/>
  <c r="F1471" i="11"/>
  <c r="F279" i="11"/>
  <c r="F452" i="11"/>
  <c r="F86" i="11"/>
  <c r="F98" i="11"/>
  <c r="F89" i="11"/>
  <c r="F81" i="11"/>
  <c r="F449" i="16"/>
  <c r="F1429" i="16"/>
  <c r="F1466" i="16"/>
  <c r="F298" i="16"/>
  <c r="F489" i="16"/>
  <c r="F454" i="16"/>
  <c r="F484" i="16"/>
  <c r="F290" i="16"/>
  <c r="F478" i="16"/>
  <c r="F288" i="16"/>
  <c r="F1486" i="16"/>
  <c r="F1481" i="16"/>
  <c r="F296" i="16"/>
  <c r="F284" i="16"/>
  <c r="F485" i="16"/>
  <c r="F450" i="16"/>
  <c r="F333" i="16"/>
  <c r="F1475" i="16"/>
  <c r="F286" i="16"/>
  <c r="F467" i="16"/>
  <c r="F1474" i="16"/>
  <c r="F1467" i="16"/>
  <c r="F391" i="16"/>
  <c r="F277" i="16"/>
  <c r="F281" i="16"/>
  <c r="F488" i="16"/>
  <c r="F459" i="16"/>
  <c r="F468" i="16"/>
  <c r="F122" i="16"/>
  <c r="F280" i="16"/>
  <c r="F84" i="16"/>
  <c r="F95" i="16"/>
  <c r="G277" i="19"/>
  <c r="G459" i="19"/>
  <c r="G484" i="19"/>
  <c r="G1470" i="19"/>
  <c r="G285" i="19"/>
  <c r="G450" i="19"/>
  <c r="G483" i="19"/>
  <c r="G330" i="19"/>
  <c r="G1481" i="19"/>
  <c r="G269" i="19"/>
  <c r="G1489" i="19"/>
  <c r="G1472" i="19"/>
  <c r="G291" i="19"/>
  <c r="G290" i="19"/>
  <c r="G490" i="19"/>
  <c r="G470" i="19"/>
  <c r="G468" i="19"/>
  <c r="G275" i="19"/>
  <c r="G298" i="19"/>
  <c r="G1474" i="19"/>
  <c r="G1480" i="19"/>
  <c r="G391" i="19"/>
  <c r="G295" i="19"/>
  <c r="G472" i="19"/>
  <c r="G478" i="19"/>
  <c r="G332" i="19"/>
  <c r="G1471" i="19"/>
  <c r="G284" i="19"/>
  <c r="G81" i="19"/>
  <c r="G86" i="19"/>
  <c r="G98" i="19"/>
  <c r="G85" i="19"/>
  <c r="G97" i="19"/>
  <c r="G487" i="23"/>
  <c r="G1470" i="23"/>
  <c r="G282" i="23"/>
  <c r="G478" i="23"/>
  <c r="G448" i="23"/>
  <c r="G335" i="23"/>
  <c r="G1472" i="23"/>
  <c r="G469" i="23"/>
  <c r="G1474" i="23"/>
  <c r="G287" i="23"/>
  <c r="G1483" i="23"/>
  <c r="G1481" i="23"/>
  <c r="G272" i="23"/>
  <c r="G291" i="23"/>
  <c r="G481" i="23"/>
  <c r="G453" i="23"/>
  <c r="G456" i="23"/>
  <c r="G1479" i="23"/>
  <c r="G1486" i="23"/>
  <c r="G276" i="23"/>
  <c r="G473" i="23"/>
  <c r="G461" i="23"/>
  <c r="G484" i="23"/>
  <c r="G312" i="23"/>
  <c r="G337" i="23"/>
  <c r="G1467" i="23"/>
  <c r="G458" i="23"/>
  <c r="G80" i="23"/>
  <c r="G89" i="23"/>
  <c r="G94" i="23"/>
  <c r="G1481" i="27"/>
  <c r="G1488" i="27"/>
  <c r="G483" i="27"/>
  <c r="G455" i="27"/>
  <c r="G449" i="27"/>
  <c r="G448" i="27"/>
  <c r="G335" i="27"/>
  <c r="G472" i="27"/>
  <c r="G1483" i="27"/>
  <c r="G286" i="27"/>
  <c r="G1475" i="27"/>
  <c r="G1468" i="27"/>
  <c r="G295" i="27"/>
  <c r="G277" i="27"/>
  <c r="G490" i="27"/>
  <c r="G463" i="27"/>
  <c r="G460" i="27"/>
  <c r="G312" i="27"/>
  <c r="G330" i="27"/>
  <c r="G1469" i="27"/>
  <c r="G283" i="27"/>
  <c r="G1471" i="27"/>
  <c r="G287" i="27"/>
  <c r="G276" i="27"/>
  <c r="G454" i="27"/>
  <c r="G468" i="27"/>
  <c r="G332" i="27"/>
  <c r="G1484" i="27"/>
  <c r="G288" i="27"/>
  <c r="G462" i="27"/>
  <c r="G333" i="27"/>
  <c r="G76" i="27"/>
  <c r="G94" i="27"/>
  <c r="G85" i="27"/>
  <c r="G98" i="27"/>
  <c r="G1481" i="30"/>
  <c r="G272" i="30"/>
  <c r="G454" i="30"/>
  <c r="G457" i="30"/>
  <c r="G1489" i="30"/>
  <c r="G279" i="30"/>
  <c r="G479" i="30"/>
  <c r="G448" i="30"/>
  <c r="G337" i="30"/>
  <c r="G312" i="30"/>
  <c r="G1492" i="30"/>
  <c r="G1479" i="30"/>
  <c r="G1488" i="30"/>
  <c r="G391" i="30"/>
  <c r="G286" i="30"/>
  <c r="G281" i="30"/>
  <c r="G487" i="30"/>
  <c r="G473" i="30"/>
  <c r="G131" i="30"/>
  <c r="G333" i="30"/>
  <c r="G270" i="30"/>
  <c r="G1466" i="30"/>
  <c r="G295" i="30"/>
  <c r="G296" i="30"/>
  <c r="G478" i="30"/>
  <c r="G451" i="30"/>
  <c r="G464" i="30"/>
  <c r="G1468" i="30"/>
  <c r="G332" i="30"/>
  <c r="G94" i="30"/>
  <c r="G80" i="30"/>
  <c r="G96" i="30"/>
  <c r="G87" i="30"/>
  <c r="G99" i="30"/>
  <c r="G288" i="34"/>
  <c r="G475" i="34"/>
  <c r="G1492" i="34"/>
  <c r="G296" i="34"/>
  <c r="G453" i="34"/>
  <c r="G449" i="34"/>
  <c r="G106" i="34"/>
  <c r="G329" i="34"/>
  <c r="G284" i="34"/>
  <c r="G1474" i="34"/>
  <c r="G286" i="34"/>
  <c r="G1485" i="34"/>
  <c r="G294" i="34"/>
  <c r="G293" i="34"/>
  <c r="G462" i="34"/>
  <c r="G487" i="34"/>
  <c r="G337" i="34"/>
  <c r="G1481" i="34"/>
  <c r="G391" i="34"/>
  <c r="G1490" i="34"/>
  <c r="G1480" i="34"/>
  <c r="G291" i="34"/>
  <c r="G269" i="34"/>
  <c r="G486" i="34"/>
  <c r="G467" i="34"/>
  <c r="G448" i="34"/>
  <c r="G333" i="34"/>
  <c r="G80" i="34"/>
  <c r="G85" i="34"/>
  <c r="G94" i="34"/>
  <c r="G74" i="34"/>
  <c r="G97" i="34"/>
  <c r="F1474" i="38"/>
  <c r="F464" i="38"/>
  <c r="F1470" i="38"/>
  <c r="F287" i="38"/>
  <c r="F483" i="38"/>
  <c r="F461" i="38"/>
  <c r="F472" i="38"/>
  <c r="F330" i="38"/>
  <c r="F1467" i="38"/>
  <c r="F289" i="38"/>
  <c r="F298" i="38"/>
  <c r="F1481" i="38"/>
  <c r="F1488" i="38"/>
  <c r="F272" i="38"/>
  <c r="F269" i="38"/>
  <c r="F457" i="38"/>
  <c r="F469" i="38"/>
  <c r="F476" i="38"/>
  <c r="F131" i="38"/>
  <c r="F337" i="38"/>
  <c r="F1477" i="38"/>
  <c r="F475" i="38"/>
  <c r="F1489" i="38"/>
  <c r="F280" i="38"/>
  <c r="F281" i="38"/>
  <c r="F467" i="38"/>
  <c r="F455" i="38"/>
  <c r="F484" i="38"/>
  <c r="F332" i="38"/>
  <c r="F290" i="38"/>
  <c r="F333" i="38"/>
  <c r="F86" i="38"/>
  <c r="F96" i="38"/>
  <c r="F95" i="38"/>
  <c r="F286" i="62"/>
  <c r="F484" i="62"/>
  <c r="F229" i="62"/>
  <c r="F1471" i="62"/>
  <c r="F1481" i="62"/>
  <c r="F290" i="62"/>
  <c r="F448" i="62"/>
  <c r="F1492" i="62"/>
  <c r="F271" i="62"/>
  <c r="F292" i="62"/>
  <c r="F487" i="62"/>
  <c r="F75" i="62"/>
  <c r="F86" i="62"/>
  <c r="F98" i="62"/>
  <c r="F81" i="62"/>
  <c r="F95" i="62"/>
  <c r="F472" i="44"/>
  <c r="F1485" i="44"/>
  <c r="F481" i="44"/>
  <c r="F468" i="44"/>
  <c r="F131" i="44"/>
  <c r="F333" i="44"/>
  <c r="F473" i="44"/>
  <c r="F269" i="44"/>
  <c r="F1482" i="44"/>
  <c r="F1484" i="44"/>
  <c r="F295" i="44"/>
  <c r="F274" i="44"/>
  <c r="F277" i="44"/>
  <c r="F482" i="44"/>
  <c r="F479" i="44"/>
  <c r="F488" i="44"/>
  <c r="F1478" i="44"/>
  <c r="F1479" i="44"/>
  <c r="F282" i="44"/>
  <c r="F285" i="44"/>
  <c r="F458" i="44"/>
  <c r="F455" i="44"/>
  <c r="F452" i="44"/>
  <c r="F337" i="44"/>
  <c r="F1481" i="44"/>
  <c r="F453" i="44"/>
  <c r="F85" i="44"/>
  <c r="F82" i="44"/>
  <c r="F94" i="44"/>
  <c r="G459" i="48"/>
  <c r="G1486" i="48"/>
  <c r="G471" i="48"/>
  <c r="G456" i="48"/>
  <c r="G333" i="48"/>
  <c r="G1492" i="48"/>
  <c r="G480" i="48"/>
  <c r="G1485" i="48"/>
  <c r="G289" i="48"/>
  <c r="G1466" i="48"/>
  <c r="G1480" i="48"/>
  <c r="G272" i="48"/>
  <c r="G286" i="48"/>
  <c r="G479" i="48"/>
  <c r="G465" i="48"/>
  <c r="G332" i="48"/>
  <c r="G1470" i="48"/>
  <c r="G1469" i="48"/>
  <c r="G276" i="48"/>
  <c r="G294" i="48"/>
  <c r="G462" i="48"/>
  <c r="G451" i="48"/>
  <c r="G461" i="48"/>
  <c r="G334" i="48"/>
  <c r="G469" i="48"/>
  <c r="G81" i="48"/>
  <c r="G95" i="48"/>
  <c r="G80" i="48"/>
  <c r="G88" i="48"/>
  <c r="F451" i="52"/>
  <c r="F461" i="52"/>
  <c r="F1492" i="52"/>
  <c r="F284" i="52"/>
  <c r="F470" i="52"/>
  <c r="F459" i="52"/>
  <c r="F472" i="52"/>
  <c r="F329" i="52"/>
  <c r="F1483" i="52"/>
  <c r="F278" i="52"/>
  <c r="F450" i="52"/>
  <c r="F1470" i="52"/>
  <c r="F280" i="52"/>
  <c r="F1476" i="52"/>
  <c r="F288" i="52"/>
  <c r="F294" i="52"/>
  <c r="F478" i="52"/>
  <c r="F452" i="52"/>
  <c r="F457" i="52"/>
  <c r="F333" i="52"/>
  <c r="F1486" i="52"/>
  <c r="F1484" i="52"/>
  <c r="F268" i="52"/>
  <c r="F270" i="52"/>
  <c r="F486" i="52"/>
  <c r="F475" i="52"/>
  <c r="F456" i="52"/>
  <c r="F131" i="52"/>
  <c r="F1489" i="52"/>
  <c r="F88" i="52"/>
  <c r="F75" i="52"/>
  <c r="F85" i="52"/>
  <c r="F97" i="52"/>
  <c r="E1474" i="56"/>
  <c r="E269" i="56"/>
  <c r="E450" i="56"/>
  <c r="E460" i="56"/>
  <c r="E1486" i="56"/>
  <c r="E289" i="56"/>
  <c r="E1471" i="56"/>
  <c r="E268" i="56"/>
  <c r="E290" i="56"/>
  <c r="E479" i="56"/>
  <c r="E465" i="56"/>
  <c r="E116" i="56"/>
  <c r="E330" i="56"/>
  <c r="E1480" i="56"/>
  <c r="E1466" i="56"/>
  <c r="E296" i="56"/>
  <c r="E451" i="56"/>
  <c r="E489" i="56"/>
  <c r="E337" i="56"/>
  <c r="E449" i="56"/>
  <c r="E74" i="56"/>
  <c r="E96" i="56"/>
  <c r="E76" i="56"/>
  <c r="E97" i="56"/>
  <c r="E87" i="56"/>
  <c r="T15" i="110"/>
  <c r="T88" i="110" s="1"/>
  <c r="C78" i="11"/>
  <c r="J40" i="54"/>
  <c r="J1525" i="54" s="1"/>
  <c r="J1501" i="54"/>
  <c r="J1501" i="50"/>
  <c r="J40" i="50"/>
  <c r="J1525" i="50" s="1"/>
  <c r="G39" i="46"/>
  <c r="G39" i="62"/>
  <c r="K1501" i="45"/>
  <c r="K40" i="45"/>
  <c r="K1525" i="45" s="1"/>
  <c r="F39" i="30"/>
  <c r="F39" i="35"/>
  <c r="I1501" i="32"/>
  <c r="I40" i="32"/>
  <c r="I1525" i="32" s="1"/>
  <c r="E39" i="34"/>
  <c r="F39" i="63"/>
  <c r="K40" i="25"/>
  <c r="K1525" i="25" s="1"/>
  <c r="K1501" i="25"/>
  <c r="J40" i="24"/>
  <c r="J1525" i="24" s="1"/>
  <c r="J1501" i="24"/>
  <c r="J1501" i="25"/>
  <c r="J40" i="25"/>
  <c r="J1525" i="25" s="1"/>
  <c r="E39" i="27"/>
  <c r="G39" i="22"/>
  <c r="J1501" i="13"/>
  <c r="J40" i="13"/>
  <c r="J1525" i="13" s="1"/>
  <c r="F140" i="58"/>
  <c r="J1504" i="52"/>
  <c r="J141" i="52"/>
  <c r="J1528" i="52" s="1"/>
  <c r="F140" i="49"/>
  <c r="F140" i="42"/>
  <c r="J141" i="41"/>
  <c r="J1528" i="41" s="1"/>
  <c r="J1504" i="41"/>
  <c r="G140" i="29"/>
  <c r="E140" i="22"/>
  <c r="G140" i="26"/>
  <c r="G140" i="12"/>
  <c r="F140" i="26"/>
  <c r="I798" i="51"/>
  <c r="I1533" i="51" s="1"/>
  <c r="I1509" i="51"/>
  <c r="F797" i="47"/>
  <c r="I798" i="47"/>
  <c r="I1533" i="47" s="1"/>
  <c r="I1509" i="47"/>
  <c r="J798" i="52"/>
  <c r="J1533" i="52" s="1"/>
  <c r="J1509" i="52"/>
  <c r="I1509" i="48"/>
  <c r="I798" i="48"/>
  <c r="I1533" i="48" s="1"/>
  <c r="F797" i="51"/>
  <c r="K1509" i="43"/>
  <c r="K798" i="43"/>
  <c r="K1533" i="43" s="1"/>
  <c r="G797" i="41"/>
  <c r="I798" i="39"/>
  <c r="I1533" i="39" s="1"/>
  <c r="I1509" i="39"/>
  <c r="E797" i="29"/>
  <c r="J1509" i="28"/>
  <c r="J798" i="28"/>
  <c r="J1533" i="28" s="1"/>
  <c r="I1509" i="24"/>
  <c r="I798" i="24"/>
  <c r="I1533" i="24" s="1"/>
  <c r="G797" i="26"/>
  <c r="F797" i="20"/>
  <c r="G797" i="18"/>
  <c r="E797" i="12"/>
  <c r="G797" i="14"/>
  <c r="J167" i="57"/>
  <c r="J1529" i="57" s="1"/>
  <c r="J1505" i="57"/>
  <c r="K167" i="56"/>
  <c r="K1529" i="56" s="1"/>
  <c r="K1505" i="56"/>
  <c r="E166" i="56"/>
  <c r="I167" i="56"/>
  <c r="I1529" i="56" s="1"/>
  <c r="I1505" i="56"/>
  <c r="E166" i="53"/>
  <c r="E166" i="41"/>
  <c r="K167" i="41"/>
  <c r="K1529" i="41" s="1"/>
  <c r="K1505" i="41"/>
  <c r="K167" i="43"/>
  <c r="K1529" i="43" s="1"/>
  <c r="K1505" i="43"/>
  <c r="J167" i="31"/>
  <c r="J1529" i="31" s="1"/>
  <c r="J1505" i="31"/>
  <c r="K167" i="35"/>
  <c r="K1529" i="35" s="1"/>
  <c r="K1505" i="35"/>
  <c r="I1505" i="37"/>
  <c r="I167" i="37"/>
  <c r="I1529" i="37" s="1"/>
  <c r="G166" i="39"/>
  <c r="F166" i="25"/>
  <c r="I1505" i="23"/>
  <c r="I167" i="23"/>
  <c r="I1529" i="23" s="1"/>
  <c r="I1505" i="21"/>
  <c r="I167" i="21"/>
  <c r="I1529" i="21" s="1"/>
  <c r="E166" i="20"/>
  <c r="J167" i="17"/>
  <c r="J1529" i="17" s="1"/>
  <c r="J1505" i="17"/>
  <c r="E166" i="14"/>
  <c r="F166" i="13"/>
  <c r="E150" i="46"/>
  <c r="G151" i="56"/>
  <c r="G151" i="45"/>
  <c r="F151" i="42"/>
  <c r="G150" i="36"/>
  <c r="E151" i="44"/>
  <c r="E150" i="31"/>
  <c r="E150" i="29"/>
  <c r="F151" i="27"/>
  <c r="G151" i="24"/>
  <c r="G151" i="33"/>
  <c r="E151" i="25"/>
  <c r="F151" i="15"/>
  <c r="G150" i="63"/>
  <c r="G151" i="15"/>
  <c r="F151" i="14"/>
  <c r="G151" i="20"/>
  <c r="E298" i="18"/>
  <c r="E391" i="18"/>
  <c r="E296" i="18"/>
  <c r="E478" i="18"/>
  <c r="E489" i="18"/>
  <c r="E448" i="18"/>
  <c r="E1484" i="18"/>
  <c r="E1467" i="18"/>
  <c r="E294" i="18"/>
  <c r="E1486" i="18"/>
  <c r="E1480" i="18"/>
  <c r="E279" i="18"/>
  <c r="E484" i="18"/>
  <c r="E451" i="18"/>
  <c r="E337" i="18"/>
  <c r="E1487" i="18"/>
  <c r="E275" i="18"/>
  <c r="E276" i="18"/>
  <c r="E485" i="18"/>
  <c r="E482" i="18"/>
  <c r="E131" i="18"/>
  <c r="E331" i="18"/>
  <c r="E472" i="18"/>
  <c r="E89" i="18"/>
  <c r="E81" i="18"/>
  <c r="E94" i="18"/>
  <c r="E274" i="22"/>
  <c r="E453" i="22"/>
  <c r="E1489" i="22"/>
  <c r="E282" i="22"/>
  <c r="E457" i="22"/>
  <c r="E487" i="22"/>
  <c r="E1483" i="22"/>
  <c r="E279" i="22"/>
  <c r="E1470" i="22"/>
  <c r="E1480" i="22"/>
  <c r="E287" i="22"/>
  <c r="E293" i="22"/>
  <c r="E465" i="22"/>
  <c r="E469" i="22"/>
  <c r="E333" i="22"/>
  <c r="E291" i="22"/>
  <c r="E1466" i="22"/>
  <c r="E1490" i="22"/>
  <c r="E391" i="22"/>
  <c r="E295" i="22"/>
  <c r="E470" i="22"/>
  <c r="E482" i="22"/>
  <c r="E448" i="22"/>
  <c r="E456" i="22"/>
  <c r="E280" i="22"/>
  <c r="E229" i="22"/>
  <c r="E331" i="22"/>
  <c r="E76" i="22"/>
  <c r="E82" i="22"/>
  <c r="E88" i="22"/>
  <c r="E87" i="22"/>
  <c r="E99" i="22"/>
  <c r="E1465" i="26"/>
  <c r="E475" i="26"/>
  <c r="E476" i="26"/>
  <c r="E312" i="26"/>
  <c r="E461" i="26"/>
  <c r="E467" i="26"/>
  <c r="E1482" i="26"/>
  <c r="E1475" i="26"/>
  <c r="E284" i="26"/>
  <c r="E1484" i="26"/>
  <c r="E292" i="26"/>
  <c r="E457" i="26"/>
  <c r="E484" i="26"/>
  <c r="E1472" i="26"/>
  <c r="E485" i="26"/>
  <c r="E460" i="26"/>
  <c r="E334" i="26"/>
  <c r="E95" i="26"/>
  <c r="E75" i="26"/>
  <c r="E86" i="26"/>
  <c r="E98" i="26"/>
  <c r="E270" i="29"/>
  <c r="E1479" i="29"/>
  <c r="E271" i="29"/>
  <c r="E281" i="29"/>
  <c r="E462" i="29"/>
  <c r="E449" i="29"/>
  <c r="E479" i="29"/>
  <c r="E131" i="29"/>
  <c r="E1476" i="29"/>
  <c r="E291" i="29"/>
  <c r="E1483" i="29"/>
  <c r="E279" i="29"/>
  <c r="E294" i="29"/>
  <c r="E269" i="29"/>
  <c r="E454" i="29"/>
  <c r="E457" i="29"/>
  <c r="E476" i="29"/>
  <c r="E334" i="29"/>
  <c r="E478" i="29"/>
  <c r="E1477" i="29"/>
  <c r="E1488" i="29"/>
  <c r="E277" i="29"/>
  <c r="E486" i="29"/>
  <c r="E471" i="29"/>
  <c r="E488" i="29"/>
  <c r="E337" i="29"/>
  <c r="E464" i="29"/>
  <c r="E75" i="29"/>
  <c r="E76" i="29"/>
  <c r="E88" i="29"/>
  <c r="E95" i="29"/>
  <c r="E468" i="33"/>
  <c r="E1467" i="33"/>
  <c r="E291" i="33"/>
  <c r="E483" i="33"/>
  <c r="E472" i="33"/>
  <c r="E122" i="33"/>
  <c r="E329" i="33"/>
  <c r="E457" i="33"/>
  <c r="E1471" i="33"/>
  <c r="E293" i="33"/>
  <c r="E1486" i="33"/>
  <c r="E295" i="33"/>
  <c r="E280" i="33"/>
  <c r="E478" i="33"/>
  <c r="E459" i="33"/>
  <c r="E479" i="33"/>
  <c r="E448" i="33"/>
  <c r="E334" i="33"/>
  <c r="E1490" i="33"/>
  <c r="E279" i="33"/>
  <c r="E1489" i="33"/>
  <c r="E1479" i="33"/>
  <c r="E274" i="33"/>
  <c r="E486" i="33"/>
  <c r="E455" i="33"/>
  <c r="E463" i="33"/>
  <c r="E331" i="33"/>
  <c r="E85" i="33"/>
  <c r="E76" i="33"/>
  <c r="E81" i="33"/>
  <c r="E94" i="33"/>
  <c r="E270" i="43"/>
  <c r="E295" i="43"/>
  <c r="E489" i="43"/>
  <c r="E467" i="43"/>
  <c r="E468" i="43"/>
  <c r="E333" i="43"/>
  <c r="E475" i="43"/>
  <c r="E1471" i="43"/>
  <c r="E268" i="43"/>
  <c r="E1479" i="43"/>
  <c r="E1480" i="43"/>
  <c r="E271" i="43"/>
  <c r="E285" i="43"/>
  <c r="E481" i="43"/>
  <c r="E456" i="43"/>
  <c r="E106" i="43"/>
  <c r="E331" i="43"/>
  <c r="E1489" i="43"/>
  <c r="E280" i="43"/>
  <c r="E1474" i="43"/>
  <c r="E1488" i="43"/>
  <c r="E279" i="43"/>
  <c r="E284" i="43"/>
  <c r="E477" i="43"/>
  <c r="E471" i="43"/>
  <c r="E453" i="43"/>
  <c r="E1429" i="43"/>
  <c r="E89" i="43"/>
  <c r="E98" i="43"/>
  <c r="E88" i="43"/>
  <c r="E74" i="43"/>
  <c r="E96" i="43"/>
  <c r="F1488" i="47"/>
  <c r="F483" i="47"/>
  <c r="F1482" i="47"/>
  <c r="F276" i="47"/>
  <c r="F471" i="47"/>
  <c r="F457" i="47"/>
  <c r="F472" i="47"/>
  <c r="F330" i="47"/>
  <c r="F294" i="47"/>
  <c r="F451" i="47"/>
  <c r="F272" i="47"/>
  <c r="F269" i="47"/>
  <c r="F1467" i="47"/>
  <c r="F1472" i="47"/>
  <c r="F290" i="47"/>
  <c r="F470" i="47"/>
  <c r="F467" i="47"/>
  <c r="F312" i="47"/>
  <c r="F296" i="47"/>
  <c r="F1487" i="47"/>
  <c r="F288" i="47"/>
  <c r="F285" i="47"/>
  <c r="F487" i="47"/>
  <c r="F469" i="47"/>
  <c r="F456" i="47"/>
  <c r="F1476" i="47"/>
  <c r="F84" i="47"/>
  <c r="F96" i="47"/>
  <c r="F76" i="47"/>
  <c r="F89" i="47"/>
  <c r="F464" i="51"/>
  <c r="F278" i="51"/>
  <c r="F483" i="51"/>
  <c r="F472" i="51"/>
  <c r="F131" i="51"/>
  <c r="F337" i="51"/>
  <c r="F1478" i="51"/>
  <c r="F1489" i="51"/>
  <c r="F289" i="51"/>
  <c r="F1479" i="51"/>
  <c r="F1485" i="51"/>
  <c r="F295" i="51"/>
  <c r="F277" i="51"/>
  <c r="F458" i="51"/>
  <c r="F448" i="51"/>
  <c r="F1481" i="51"/>
  <c r="F1476" i="51"/>
  <c r="F271" i="51"/>
  <c r="F285" i="51"/>
  <c r="F467" i="51"/>
  <c r="F488" i="51"/>
  <c r="F453" i="51"/>
  <c r="F1472" i="51"/>
  <c r="F291" i="51"/>
  <c r="F332" i="51"/>
  <c r="F76" i="51"/>
  <c r="F95" i="51"/>
  <c r="F87" i="51"/>
  <c r="F88" i="51"/>
  <c r="E456" i="55"/>
  <c r="E1475" i="55"/>
  <c r="E329" i="55"/>
  <c r="E284" i="55"/>
  <c r="E477" i="55"/>
  <c r="E274" i="55"/>
  <c r="E1483" i="55"/>
  <c r="E287" i="55"/>
  <c r="E285" i="55"/>
  <c r="E475" i="55"/>
  <c r="E473" i="55"/>
  <c r="E1465" i="55"/>
  <c r="E276" i="55"/>
  <c r="E483" i="55"/>
  <c r="E469" i="55"/>
  <c r="E336" i="55"/>
  <c r="E488" i="55"/>
  <c r="E89" i="55"/>
  <c r="E94" i="55"/>
  <c r="E84" i="55"/>
  <c r="E81" i="55"/>
  <c r="E99" i="55"/>
  <c r="F484" i="13"/>
  <c r="F480" i="13"/>
  <c r="F1465" i="13"/>
  <c r="F269" i="13"/>
  <c r="F460" i="13"/>
  <c r="F454" i="13"/>
  <c r="F122" i="13"/>
  <c r="F281" i="13"/>
  <c r="F1483" i="13"/>
  <c r="F1477" i="13"/>
  <c r="F1475" i="13"/>
  <c r="F277" i="13"/>
  <c r="F295" i="13"/>
  <c r="F451" i="13"/>
  <c r="F461" i="13"/>
  <c r="F464" i="13"/>
  <c r="F481" i="13"/>
  <c r="F1471" i="13"/>
  <c r="F271" i="13"/>
  <c r="F466" i="13"/>
  <c r="F472" i="13"/>
  <c r="F312" i="13"/>
  <c r="F1429" i="13"/>
  <c r="F293" i="13"/>
  <c r="F478" i="13"/>
  <c r="F332" i="13"/>
  <c r="F75" i="13"/>
  <c r="F81" i="13"/>
  <c r="F97" i="13"/>
  <c r="F84" i="13"/>
  <c r="F96" i="13"/>
  <c r="G467" i="17"/>
  <c r="G1484" i="17"/>
  <c r="G274" i="17"/>
  <c r="G470" i="17"/>
  <c r="G458" i="17"/>
  <c r="G475" i="17"/>
  <c r="G229" i="17"/>
  <c r="G329" i="17"/>
  <c r="G1479" i="17"/>
  <c r="G461" i="17"/>
  <c r="G1480" i="17"/>
  <c r="G296" i="17"/>
  <c r="G1485" i="17"/>
  <c r="G282" i="17"/>
  <c r="G272" i="17"/>
  <c r="G478" i="17"/>
  <c r="G473" i="17"/>
  <c r="G451" i="17"/>
  <c r="G337" i="17"/>
  <c r="G1490" i="17"/>
  <c r="G1465" i="17"/>
  <c r="G1475" i="17"/>
  <c r="G391" i="17"/>
  <c r="G287" i="17"/>
  <c r="G269" i="17"/>
  <c r="G453" i="17"/>
  <c r="G449" i="17"/>
  <c r="G459" i="17"/>
  <c r="G298" i="17"/>
  <c r="G335" i="17"/>
  <c r="G87" i="17"/>
  <c r="G89" i="17"/>
  <c r="G94" i="17"/>
  <c r="G96" i="17"/>
  <c r="G1486" i="21"/>
  <c r="G466" i="21"/>
  <c r="G467" i="21"/>
  <c r="G271" i="21"/>
  <c r="G1466" i="21"/>
  <c r="G282" i="21"/>
  <c r="G281" i="21"/>
  <c r="G1473" i="21"/>
  <c r="G270" i="21"/>
  <c r="G269" i="21"/>
  <c r="G478" i="21"/>
  <c r="G471" i="21"/>
  <c r="G472" i="21"/>
  <c r="G336" i="21"/>
  <c r="G1468" i="21"/>
  <c r="G286" i="21"/>
  <c r="G458" i="21"/>
  <c r="G1470" i="21"/>
  <c r="G1471" i="21"/>
  <c r="G275" i="21"/>
  <c r="G280" i="21"/>
  <c r="G450" i="21"/>
  <c r="G477" i="21"/>
  <c r="G480" i="21"/>
  <c r="G1489" i="21"/>
  <c r="G488" i="21"/>
  <c r="G330" i="21"/>
  <c r="G96" i="21"/>
  <c r="G84" i="21"/>
  <c r="G89" i="21"/>
  <c r="G94" i="21"/>
  <c r="G76" i="21"/>
  <c r="G75" i="21"/>
  <c r="G1466" i="25"/>
  <c r="G1469" i="25"/>
  <c r="G274" i="25"/>
  <c r="G489" i="25"/>
  <c r="G475" i="25"/>
  <c r="G291" i="25"/>
  <c r="G1473" i="25"/>
  <c r="G295" i="25"/>
  <c r="G1478" i="25"/>
  <c r="G1483" i="25"/>
  <c r="G286" i="25"/>
  <c r="G277" i="25"/>
  <c r="G461" i="25"/>
  <c r="G468" i="25"/>
  <c r="G449" i="25"/>
  <c r="G1490" i="25"/>
  <c r="G1476" i="25"/>
  <c r="G292" i="25"/>
  <c r="G290" i="25"/>
  <c r="G450" i="25"/>
  <c r="G459" i="25"/>
  <c r="G456" i="25"/>
  <c r="G280" i="25"/>
  <c r="G464" i="25"/>
  <c r="G122" i="25"/>
  <c r="G333" i="25"/>
  <c r="G87" i="25"/>
  <c r="G75" i="25"/>
  <c r="G81" i="25"/>
  <c r="G97" i="25"/>
  <c r="G86" i="25"/>
  <c r="G98" i="25"/>
  <c r="G294" i="63"/>
  <c r="G474" i="63"/>
  <c r="G455" i="63"/>
  <c r="G116" i="63"/>
  <c r="G1478" i="63"/>
  <c r="G285" i="63"/>
  <c r="G1471" i="63"/>
  <c r="G293" i="63"/>
  <c r="G458" i="63"/>
  <c r="G473" i="63"/>
  <c r="G484" i="63"/>
  <c r="G106" i="63"/>
  <c r="G332" i="63"/>
  <c r="G1470" i="63"/>
  <c r="G1479" i="63"/>
  <c r="G287" i="63"/>
  <c r="G276" i="63"/>
  <c r="G471" i="63"/>
  <c r="G453" i="63"/>
  <c r="G1482" i="63"/>
  <c r="G291" i="63"/>
  <c r="G336" i="63"/>
  <c r="G81" i="63"/>
  <c r="G94" i="63"/>
  <c r="G85" i="63"/>
  <c r="G97" i="63"/>
  <c r="G1477" i="32"/>
  <c r="G485" i="32"/>
  <c r="G479" i="32"/>
  <c r="G131" i="32"/>
  <c r="G1465" i="32"/>
  <c r="G488" i="32"/>
  <c r="G1480" i="32"/>
  <c r="G270" i="32"/>
  <c r="G1467" i="32"/>
  <c r="G290" i="32"/>
  <c r="G450" i="32"/>
  <c r="G487" i="32"/>
  <c r="G336" i="32"/>
  <c r="G477" i="32"/>
  <c r="G279" i="32"/>
  <c r="G286" i="32"/>
  <c r="G277" i="32"/>
  <c r="G458" i="32"/>
  <c r="G481" i="32"/>
  <c r="G480" i="32"/>
  <c r="G229" i="32"/>
  <c r="G334" i="32"/>
  <c r="G1472" i="32"/>
  <c r="G476" i="32"/>
  <c r="G95" i="32"/>
  <c r="G74" i="32"/>
  <c r="G84" i="32"/>
  <c r="G81" i="32"/>
  <c r="G99" i="32"/>
  <c r="G89" i="32"/>
  <c r="G472" i="36"/>
  <c r="G1472" i="36"/>
  <c r="G296" i="36"/>
  <c r="G486" i="36"/>
  <c r="G473" i="36"/>
  <c r="G287" i="36"/>
  <c r="G1490" i="36"/>
  <c r="G1468" i="36"/>
  <c r="G280" i="36"/>
  <c r="G295" i="36"/>
  <c r="G482" i="36"/>
  <c r="G462" i="36"/>
  <c r="G457" i="36"/>
  <c r="G333" i="36"/>
  <c r="G1473" i="36"/>
  <c r="G1476" i="36"/>
  <c r="G286" i="36"/>
  <c r="G289" i="36"/>
  <c r="G483" i="36"/>
  <c r="G470" i="36"/>
  <c r="G452" i="36"/>
  <c r="G106" i="36"/>
  <c r="G116" i="36"/>
  <c r="G1467" i="36"/>
  <c r="G288" i="36"/>
  <c r="G471" i="36"/>
  <c r="G229" i="36"/>
  <c r="G335" i="36"/>
  <c r="G81" i="36"/>
  <c r="G96" i="36"/>
  <c r="G75" i="36"/>
  <c r="G94" i="36"/>
  <c r="G89" i="36"/>
  <c r="F1475" i="40"/>
  <c r="F282" i="40"/>
  <c r="F451" i="40"/>
  <c r="F106" i="40"/>
  <c r="F332" i="40"/>
  <c r="F1471" i="40"/>
  <c r="F1490" i="40"/>
  <c r="F281" i="40"/>
  <c r="F1481" i="40"/>
  <c r="F279" i="40"/>
  <c r="F283" i="40"/>
  <c r="F459" i="40"/>
  <c r="F463" i="40"/>
  <c r="F460" i="40"/>
  <c r="F229" i="40"/>
  <c r="F1489" i="40"/>
  <c r="F1468" i="40"/>
  <c r="F287" i="40"/>
  <c r="F471" i="40"/>
  <c r="F476" i="40"/>
  <c r="F334" i="40"/>
  <c r="F97" i="40"/>
  <c r="E450" i="42"/>
  <c r="E456" i="42"/>
  <c r="E1487" i="42"/>
  <c r="E1480" i="42"/>
  <c r="E458" i="42"/>
  <c r="E459" i="42"/>
  <c r="E468" i="42"/>
  <c r="E271" i="42"/>
  <c r="E488" i="42"/>
  <c r="E1474" i="42"/>
  <c r="E282" i="42"/>
  <c r="E1482" i="42"/>
  <c r="E1485" i="42"/>
  <c r="E291" i="42"/>
  <c r="E276" i="42"/>
  <c r="E473" i="42"/>
  <c r="E451" i="42"/>
  <c r="E1486" i="42"/>
  <c r="E1484" i="42"/>
  <c r="E286" i="42"/>
  <c r="E273" i="42"/>
  <c r="E475" i="42"/>
  <c r="E452" i="42"/>
  <c r="E131" i="42"/>
  <c r="E335" i="42"/>
  <c r="E1469" i="42"/>
  <c r="E281" i="42"/>
  <c r="E85" i="42"/>
  <c r="E88" i="42"/>
  <c r="E74" i="42"/>
  <c r="E86" i="42"/>
  <c r="F1470" i="46"/>
  <c r="F1469" i="46"/>
  <c r="F268" i="46"/>
  <c r="F483" i="46"/>
  <c r="F457" i="46"/>
  <c r="F333" i="46"/>
  <c r="F291" i="46"/>
  <c r="F472" i="46"/>
  <c r="F391" i="46"/>
  <c r="F281" i="46"/>
  <c r="F1486" i="46"/>
  <c r="F1476" i="46"/>
  <c r="F275" i="46"/>
  <c r="F296" i="46"/>
  <c r="F289" i="46"/>
  <c r="F458" i="46"/>
  <c r="F465" i="46"/>
  <c r="F480" i="46"/>
  <c r="F106" i="46"/>
  <c r="F332" i="46"/>
  <c r="F1471" i="46"/>
  <c r="F273" i="46"/>
  <c r="F1474" i="46"/>
  <c r="F1484" i="46"/>
  <c r="F290" i="46"/>
  <c r="F487" i="46"/>
  <c r="F484" i="46"/>
  <c r="F336" i="46"/>
  <c r="F271" i="46"/>
  <c r="F475" i="46"/>
  <c r="F1429" i="46"/>
  <c r="F116" i="46"/>
  <c r="F81" i="46"/>
  <c r="F95" i="46"/>
  <c r="F75" i="46"/>
  <c r="F86" i="46"/>
  <c r="F98" i="46"/>
  <c r="F460" i="50"/>
  <c r="F1484" i="50"/>
  <c r="F470" i="50"/>
  <c r="F464" i="50"/>
  <c r="F337" i="50"/>
  <c r="F1467" i="50"/>
  <c r="F283" i="50"/>
  <c r="F294" i="50"/>
  <c r="F1490" i="50"/>
  <c r="F269" i="50"/>
  <c r="F1466" i="50"/>
  <c r="F1489" i="50"/>
  <c r="F391" i="50"/>
  <c r="F292" i="50"/>
  <c r="F278" i="50"/>
  <c r="F478" i="50"/>
  <c r="F472" i="50"/>
  <c r="F1429" i="50"/>
  <c r="F1492" i="50"/>
  <c r="F1465" i="50"/>
  <c r="F268" i="50"/>
  <c r="F274" i="50"/>
  <c r="F466" i="50"/>
  <c r="F463" i="50"/>
  <c r="F452" i="50"/>
  <c r="F453" i="50"/>
  <c r="F229" i="50"/>
  <c r="F276" i="50"/>
  <c r="F488" i="50"/>
  <c r="F86" i="50"/>
  <c r="F96" i="50"/>
  <c r="F81" i="50"/>
  <c r="F95" i="50"/>
  <c r="E448" i="54"/>
  <c r="E1476" i="54"/>
  <c r="E455" i="54"/>
  <c r="E488" i="54"/>
  <c r="E337" i="54"/>
  <c r="E272" i="54"/>
  <c r="E476" i="54"/>
  <c r="E292" i="54"/>
  <c r="E1474" i="54"/>
  <c r="E1481" i="54"/>
  <c r="E268" i="54"/>
  <c r="E286" i="54"/>
  <c r="E463" i="54"/>
  <c r="E449" i="54"/>
  <c r="E335" i="54"/>
  <c r="E1480" i="54"/>
  <c r="E284" i="54"/>
  <c r="E1482" i="54"/>
  <c r="E1472" i="54"/>
  <c r="E293" i="54"/>
  <c r="E482" i="54"/>
  <c r="E451" i="54"/>
  <c r="E457" i="54"/>
  <c r="E122" i="54"/>
  <c r="E391" i="54"/>
  <c r="E330" i="54"/>
  <c r="E84" i="54"/>
  <c r="E85" i="54"/>
  <c r="E81" i="54"/>
  <c r="E99" i="54"/>
  <c r="E94" i="54"/>
  <c r="F459" i="58"/>
  <c r="F1471" i="58"/>
  <c r="F490" i="58"/>
  <c r="F487" i="58"/>
  <c r="F477" i="58"/>
  <c r="F331" i="58"/>
  <c r="F1469" i="58"/>
  <c r="F292" i="58"/>
  <c r="F1483" i="58"/>
  <c r="F1482" i="58"/>
  <c r="F1473" i="58"/>
  <c r="F288" i="58"/>
  <c r="F485" i="58"/>
  <c r="F229" i="58"/>
  <c r="F334" i="58"/>
  <c r="F1481" i="58"/>
  <c r="F274" i="58"/>
  <c r="F106" i="58"/>
  <c r="F335" i="58"/>
  <c r="F1477" i="58"/>
  <c r="F293" i="58"/>
  <c r="F476" i="58"/>
  <c r="F1429" i="58"/>
  <c r="F75" i="58"/>
  <c r="F74" i="58"/>
  <c r="F87" i="58"/>
  <c r="F99" i="58"/>
  <c r="G463" i="12"/>
  <c r="G457" i="12"/>
  <c r="G1484" i="12"/>
  <c r="G391" i="12"/>
  <c r="G1486" i="12"/>
  <c r="G282" i="12"/>
  <c r="G278" i="12"/>
  <c r="G486" i="12"/>
  <c r="G456" i="12"/>
  <c r="G1469" i="12"/>
  <c r="G330" i="12"/>
  <c r="G1487" i="12"/>
  <c r="G472" i="12"/>
  <c r="G333" i="12"/>
  <c r="G85" i="12"/>
  <c r="F1471" i="28"/>
  <c r="F275" i="28"/>
  <c r="F485" i="28"/>
  <c r="F481" i="28"/>
  <c r="F1488" i="28"/>
  <c r="F273" i="28"/>
  <c r="F488" i="28"/>
  <c r="F294" i="28"/>
  <c r="F1482" i="28"/>
  <c r="F1477" i="28"/>
  <c r="F287" i="28"/>
  <c r="F277" i="28"/>
  <c r="F461" i="28"/>
  <c r="F489" i="28"/>
  <c r="F452" i="28"/>
  <c r="F106" i="28"/>
  <c r="F1429" i="28"/>
  <c r="F286" i="28"/>
  <c r="F470" i="28"/>
  <c r="F459" i="28"/>
  <c r="F1490" i="28"/>
  <c r="F1484" i="28"/>
  <c r="F284" i="28"/>
  <c r="F278" i="28"/>
  <c r="F463" i="28"/>
  <c r="F483" i="28"/>
  <c r="F312" i="28"/>
  <c r="F82" i="28"/>
  <c r="F74" i="28"/>
  <c r="F86" i="28"/>
  <c r="F98" i="28"/>
  <c r="F89" i="28"/>
  <c r="F270" i="31"/>
  <c r="F461" i="31"/>
  <c r="F450" i="31"/>
  <c r="F465" i="31"/>
  <c r="F483" i="31"/>
  <c r="F1483" i="31"/>
  <c r="F298" i="31"/>
  <c r="F1485" i="31"/>
  <c r="F1472" i="31"/>
  <c r="F288" i="31"/>
  <c r="F273" i="31"/>
  <c r="F473" i="31"/>
  <c r="F488" i="31"/>
  <c r="F1470" i="31"/>
  <c r="F1480" i="31"/>
  <c r="F296" i="31"/>
  <c r="F281" i="31"/>
  <c r="F481" i="31"/>
  <c r="F453" i="31"/>
  <c r="F484" i="31"/>
  <c r="F272" i="31"/>
  <c r="F131" i="31"/>
  <c r="F337" i="31"/>
  <c r="F81" i="31"/>
  <c r="F85" i="31"/>
  <c r="F76" i="31"/>
  <c r="F88" i="31"/>
  <c r="G1483" i="39"/>
  <c r="G474" i="39"/>
  <c r="G286" i="39"/>
  <c r="G454" i="39"/>
  <c r="G450" i="39"/>
  <c r="G464" i="39"/>
  <c r="G1429" i="39"/>
  <c r="G229" i="39"/>
  <c r="G1486" i="39"/>
  <c r="G276" i="39"/>
  <c r="G456" i="39"/>
  <c r="G1465" i="39"/>
  <c r="G1473" i="39"/>
  <c r="G1468" i="39"/>
  <c r="G292" i="39"/>
  <c r="G293" i="39"/>
  <c r="G477" i="39"/>
  <c r="G481" i="39"/>
  <c r="G333" i="39"/>
  <c r="G330" i="39"/>
  <c r="G273" i="39"/>
  <c r="G1477" i="39"/>
  <c r="G291" i="39"/>
  <c r="G282" i="39"/>
  <c r="G455" i="39"/>
  <c r="G483" i="39"/>
  <c r="G448" i="39"/>
  <c r="G106" i="39"/>
  <c r="G336" i="39"/>
  <c r="G96" i="39"/>
  <c r="G86" i="39"/>
  <c r="G87" i="39"/>
  <c r="G99" i="39"/>
  <c r="G80" i="39"/>
  <c r="E465" i="45"/>
  <c r="E472" i="45"/>
  <c r="E478" i="45"/>
  <c r="E483" i="45"/>
  <c r="E455" i="45"/>
  <c r="E452" i="45"/>
  <c r="E131" i="45"/>
  <c r="E1482" i="45"/>
  <c r="E1483" i="45"/>
  <c r="E275" i="45"/>
  <c r="E277" i="45"/>
  <c r="E1479" i="45"/>
  <c r="E1484" i="45"/>
  <c r="E296" i="45"/>
  <c r="E286" i="45"/>
  <c r="E473" i="45"/>
  <c r="E475" i="45"/>
  <c r="E1429" i="45"/>
  <c r="E334" i="45"/>
  <c r="E1477" i="45"/>
  <c r="E1467" i="45"/>
  <c r="E272" i="45"/>
  <c r="E273" i="45"/>
  <c r="E482" i="45"/>
  <c r="E479" i="45"/>
  <c r="E330" i="45"/>
  <c r="E1468" i="45"/>
  <c r="E278" i="45"/>
  <c r="E476" i="45"/>
  <c r="E122" i="45"/>
  <c r="E337" i="45"/>
  <c r="E94" i="45"/>
  <c r="E89" i="45"/>
  <c r="E85" i="45"/>
  <c r="E87" i="45"/>
  <c r="E84" i="45"/>
  <c r="E278" i="49"/>
  <c r="E1485" i="49"/>
  <c r="E275" i="49"/>
  <c r="E490" i="49"/>
  <c r="E479" i="49"/>
  <c r="E473" i="49"/>
  <c r="E1478" i="49"/>
  <c r="E450" i="49"/>
  <c r="E1475" i="49"/>
  <c r="E272" i="49"/>
  <c r="E1483" i="49"/>
  <c r="E1465" i="49"/>
  <c r="E283" i="49"/>
  <c r="E285" i="49"/>
  <c r="E487" i="49"/>
  <c r="E456" i="49"/>
  <c r="E336" i="49"/>
  <c r="E268" i="49"/>
  <c r="E1490" i="49"/>
  <c r="E1468" i="49"/>
  <c r="E279" i="49"/>
  <c r="E273" i="49"/>
  <c r="E454" i="49"/>
  <c r="E484" i="49"/>
  <c r="E457" i="49"/>
  <c r="E334" i="49"/>
  <c r="E1487" i="49"/>
  <c r="E451" i="49"/>
  <c r="E74" i="49"/>
  <c r="E87" i="49"/>
  <c r="E99" i="49"/>
  <c r="E82" i="49"/>
  <c r="E94" i="49"/>
  <c r="F1479" i="53"/>
  <c r="F293" i="53"/>
  <c r="F464" i="53"/>
  <c r="F1475" i="53"/>
  <c r="F294" i="53"/>
  <c r="F483" i="53"/>
  <c r="F469" i="53"/>
  <c r="F1468" i="53"/>
  <c r="F1487" i="53"/>
  <c r="F283" i="53"/>
  <c r="F1486" i="53"/>
  <c r="F1472" i="53"/>
  <c r="F292" i="53"/>
  <c r="F270" i="53"/>
  <c r="F459" i="53"/>
  <c r="F460" i="53"/>
  <c r="F332" i="53"/>
  <c r="F1465" i="53"/>
  <c r="F1492" i="53"/>
  <c r="F268" i="53"/>
  <c r="F278" i="53"/>
  <c r="F471" i="53"/>
  <c r="F489" i="53"/>
  <c r="F122" i="53"/>
  <c r="F331" i="53"/>
  <c r="F486" i="53"/>
  <c r="F76" i="53"/>
  <c r="F89" i="53"/>
  <c r="F84" i="53"/>
  <c r="F96" i="53"/>
  <c r="G1471" i="57"/>
  <c r="G472" i="57"/>
  <c r="G275" i="57"/>
  <c r="G269" i="57"/>
  <c r="G1467" i="57"/>
  <c r="G277" i="57"/>
  <c r="G456" i="57"/>
  <c r="G229" i="57"/>
  <c r="G1475" i="57"/>
  <c r="G291" i="57"/>
  <c r="G298" i="57"/>
  <c r="G482" i="57"/>
  <c r="G464" i="57"/>
  <c r="G469" i="57"/>
  <c r="G332" i="57"/>
  <c r="G273" i="57"/>
  <c r="G1429" i="57"/>
  <c r="G116" i="57"/>
  <c r="G74" i="57"/>
  <c r="G80" i="57"/>
  <c r="G98" i="57"/>
  <c r="G88" i="57"/>
  <c r="G89" i="57"/>
  <c r="G489" i="11"/>
  <c r="G291" i="11"/>
  <c r="G490" i="11"/>
  <c r="G464" i="11"/>
  <c r="G229" i="11"/>
  <c r="G122" i="11"/>
  <c r="G337" i="11"/>
  <c r="G287" i="11"/>
  <c r="G460" i="11"/>
  <c r="G1479" i="11"/>
  <c r="G268" i="11"/>
  <c r="G274" i="11"/>
  <c r="G1467" i="11"/>
  <c r="G1469" i="11"/>
  <c r="G293" i="11"/>
  <c r="G486" i="11"/>
  <c r="G475" i="11"/>
  <c r="G453" i="11"/>
  <c r="G312" i="11"/>
  <c r="G333" i="11"/>
  <c r="G1474" i="11"/>
  <c r="G1466" i="11"/>
  <c r="G1465" i="11"/>
  <c r="G279" i="11"/>
  <c r="G298" i="11"/>
  <c r="G487" i="11"/>
  <c r="G480" i="11"/>
  <c r="G461" i="11"/>
  <c r="G1471" i="11"/>
  <c r="G277" i="11"/>
  <c r="G456" i="11"/>
  <c r="G329" i="11"/>
  <c r="G81" i="11"/>
  <c r="G86" i="11"/>
  <c r="G98" i="11"/>
  <c r="G82" i="11"/>
  <c r="G95" i="11"/>
  <c r="E296" i="16"/>
  <c r="E484" i="16"/>
  <c r="E486" i="16"/>
  <c r="E453" i="16"/>
  <c r="E1429" i="16"/>
  <c r="E229" i="16"/>
  <c r="E329" i="16"/>
  <c r="E1485" i="16"/>
  <c r="E457" i="16"/>
  <c r="E1481" i="16"/>
  <c r="E277" i="16"/>
  <c r="E1474" i="16"/>
  <c r="E286" i="16"/>
  <c r="E282" i="16"/>
  <c r="E460" i="16"/>
  <c r="E472" i="16"/>
  <c r="E331" i="16"/>
  <c r="E1489" i="16"/>
  <c r="E269" i="16"/>
  <c r="E1468" i="16"/>
  <c r="E1480" i="16"/>
  <c r="E276" i="16"/>
  <c r="E280" i="16"/>
  <c r="E449" i="16"/>
  <c r="E480" i="16"/>
  <c r="E489" i="16"/>
  <c r="E81" i="16"/>
  <c r="E94" i="16"/>
  <c r="E85" i="16"/>
  <c r="E97" i="16"/>
  <c r="E1474" i="38"/>
  <c r="E272" i="38"/>
  <c r="E1485" i="38"/>
  <c r="E287" i="38"/>
  <c r="E461" i="38"/>
  <c r="E480" i="38"/>
  <c r="E131" i="38"/>
  <c r="E1429" i="38"/>
  <c r="E330" i="38"/>
  <c r="E476" i="38"/>
  <c r="E1470" i="38"/>
  <c r="E294" i="38"/>
  <c r="E288" i="38"/>
  <c r="E469" i="38"/>
  <c r="E481" i="38"/>
  <c r="E460" i="38"/>
  <c r="E336" i="38"/>
  <c r="E1488" i="38"/>
  <c r="E291" i="38"/>
  <c r="E281" i="38"/>
  <c r="E1489" i="38"/>
  <c r="E1471" i="38"/>
  <c r="E1480" i="38"/>
  <c r="E270" i="38"/>
  <c r="E273" i="38"/>
  <c r="E463" i="38"/>
  <c r="E457" i="38"/>
  <c r="E468" i="38"/>
  <c r="E471" i="38"/>
  <c r="E75" i="38"/>
  <c r="E82" i="38"/>
  <c r="E84" i="38"/>
  <c r="E96" i="38"/>
  <c r="E87" i="38"/>
  <c r="E99" i="38"/>
  <c r="E1476" i="62"/>
  <c r="E391" i="62"/>
  <c r="E288" i="62"/>
  <c r="E451" i="62"/>
  <c r="E484" i="62"/>
  <c r="E1477" i="62"/>
  <c r="E485" i="62"/>
  <c r="E275" i="62"/>
  <c r="E296" i="62"/>
  <c r="E459" i="62"/>
  <c r="E465" i="62"/>
  <c r="E280" i="62"/>
  <c r="E1492" i="62"/>
  <c r="E1469" i="62"/>
  <c r="E284" i="62"/>
  <c r="E468" i="62"/>
  <c r="E335" i="62"/>
  <c r="G1466" i="44"/>
  <c r="G486" i="44"/>
  <c r="G467" i="44"/>
  <c r="G460" i="44"/>
  <c r="G333" i="44"/>
  <c r="G1488" i="44"/>
  <c r="G452" i="44"/>
  <c r="G278" i="44"/>
  <c r="G1486" i="44"/>
  <c r="G1492" i="44"/>
  <c r="G391" i="44"/>
  <c r="G283" i="44"/>
  <c r="G284" i="44"/>
  <c r="G477" i="44"/>
  <c r="G488" i="44"/>
  <c r="G1482" i="44"/>
  <c r="G1485" i="44"/>
  <c r="G291" i="44"/>
  <c r="G292" i="44"/>
  <c r="G474" i="44"/>
  <c r="G483" i="44"/>
  <c r="G476" i="44"/>
  <c r="G229" i="44"/>
  <c r="G116" i="44"/>
  <c r="G449" i="44"/>
  <c r="G337" i="44"/>
  <c r="G80" i="44"/>
  <c r="G98" i="44"/>
  <c r="G88" i="44"/>
  <c r="G74" i="44"/>
  <c r="G96" i="44"/>
  <c r="G1485" i="52"/>
  <c r="G283" i="52"/>
  <c r="G1473" i="52"/>
  <c r="G483" i="52"/>
  <c r="G451" i="52"/>
  <c r="G473" i="52"/>
  <c r="G1429" i="52"/>
  <c r="G1482" i="52"/>
  <c r="G456" i="52"/>
  <c r="G1479" i="52"/>
  <c r="G391" i="52"/>
  <c r="G291" i="52"/>
  <c r="G281" i="52"/>
  <c r="G1487" i="52"/>
  <c r="G1481" i="52"/>
  <c r="G271" i="52"/>
  <c r="G277" i="52"/>
  <c r="G478" i="52"/>
  <c r="G475" i="52"/>
  <c r="G468" i="52"/>
  <c r="G335" i="52"/>
  <c r="G1478" i="52"/>
  <c r="G1489" i="52"/>
  <c r="G288" i="52"/>
  <c r="G270" i="52"/>
  <c r="G458" i="52"/>
  <c r="G448" i="52"/>
  <c r="G457" i="52"/>
  <c r="G131" i="52"/>
  <c r="G329" i="52"/>
  <c r="G452" i="52"/>
  <c r="G85" i="52"/>
  <c r="G97" i="52"/>
  <c r="G82" i="52"/>
  <c r="G94" i="52"/>
  <c r="J98" i="12"/>
  <c r="J98" i="13"/>
  <c r="J98" i="16"/>
  <c r="J98" i="14"/>
  <c r="J98" i="15"/>
  <c r="J98" i="18"/>
  <c r="J98" i="19"/>
  <c r="J98" i="17"/>
  <c r="J98" i="20"/>
  <c r="J98" i="26"/>
  <c r="J98" i="22"/>
  <c r="J98" i="23"/>
  <c r="J98" i="24"/>
  <c r="J98" i="25"/>
  <c r="J98" i="21"/>
  <c r="J98" i="63"/>
  <c r="J98" i="33"/>
  <c r="J98" i="34"/>
  <c r="J98" i="29"/>
  <c r="J98" i="27"/>
  <c r="J98" i="28"/>
  <c r="J98" i="30"/>
  <c r="J98" i="32"/>
  <c r="J98" i="36"/>
  <c r="J98" i="31"/>
  <c r="J98" i="37"/>
  <c r="J98" i="38"/>
  <c r="J98" i="40"/>
  <c r="J98" i="35"/>
  <c r="J98" i="39"/>
  <c r="J98" i="61"/>
  <c r="J98" i="62"/>
  <c r="J98" i="41"/>
  <c r="J98" i="43"/>
  <c r="J98" i="45"/>
  <c r="J98" i="49"/>
  <c r="J98" i="51"/>
  <c r="J98" i="48"/>
  <c r="J98" i="50"/>
  <c r="J98" i="52"/>
  <c r="J98" i="47"/>
  <c r="J98" i="42"/>
  <c r="J98" i="53"/>
  <c r="J98" i="57"/>
  <c r="J98" i="11"/>
  <c r="J98" i="44"/>
  <c r="J98" i="46"/>
  <c r="J98" i="55"/>
  <c r="J98" i="58"/>
  <c r="J98" i="56"/>
  <c r="J98" i="54"/>
  <c r="K98" i="12"/>
  <c r="K98" i="13"/>
  <c r="K98" i="14"/>
  <c r="K98" i="15"/>
  <c r="K98" i="16"/>
  <c r="K98" i="17"/>
  <c r="K98" i="20"/>
  <c r="K98" i="19"/>
  <c r="K98" i="21"/>
  <c r="K98" i="18"/>
  <c r="K98" i="22"/>
  <c r="K98" i="26"/>
  <c r="K98" i="31"/>
  <c r="K98" i="23"/>
  <c r="K98" i="27"/>
  <c r="K98" i="28"/>
  <c r="K98" i="30"/>
  <c r="K98" i="24"/>
  <c r="K98" i="25"/>
  <c r="K98" i="63"/>
  <c r="K98" i="34"/>
  <c r="K98" i="35"/>
  <c r="K98" i="33"/>
  <c r="K98" i="29"/>
  <c r="K98" i="36"/>
  <c r="K98" i="42"/>
  <c r="K98" i="44"/>
  <c r="K98" i="39"/>
  <c r="K98" i="61"/>
  <c r="K98" i="62"/>
  <c r="K98" i="41"/>
  <c r="K98" i="37"/>
  <c r="K98" i="40"/>
  <c r="K98" i="46"/>
  <c r="K98" i="53"/>
  <c r="K98" i="55"/>
  <c r="K98" i="57"/>
  <c r="K98" i="38"/>
  <c r="K98" i="47"/>
  <c r="K98" i="32"/>
  <c r="K98" i="43"/>
  <c r="K98" i="45"/>
  <c r="K98" i="49"/>
  <c r="K98" i="51"/>
  <c r="K98" i="58"/>
  <c r="K98" i="52"/>
  <c r="K98" i="56"/>
  <c r="K98" i="50"/>
  <c r="K98" i="54"/>
  <c r="K98" i="48"/>
  <c r="K98" i="11"/>
  <c r="I98" i="12"/>
  <c r="I98" i="13"/>
  <c r="I98" i="14"/>
  <c r="I98" i="15"/>
  <c r="I98" i="17"/>
  <c r="I98" i="16"/>
  <c r="I98" i="18"/>
  <c r="I98" i="19"/>
  <c r="I98" i="21"/>
  <c r="I98" i="27"/>
  <c r="I98" i="20"/>
  <c r="I98" i="22"/>
  <c r="I98" i="23"/>
  <c r="I98" i="24"/>
  <c r="I98" i="25"/>
  <c r="I98" i="28"/>
  <c r="I98" i="30"/>
  <c r="I98" i="32"/>
  <c r="I98" i="29"/>
  <c r="I98" i="26"/>
  <c r="I98" i="63"/>
  <c r="I98" i="35"/>
  <c r="I98" i="39"/>
  <c r="I98" i="61"/>
  <c r="I98" i="62"/>
  <c r="I98" i="41"/>
  <c r="I98" i="43"/>
  <c r="I98" i="45"/>
  <c r="I98" i="31"/>
  <c r="I98" i="33"/>
  <c r="I98" i="34"/>
  <c r="I98" i="38"/>
  <c r="I98" i="40"/>
  <c r="I98" i="47"/>
  <c r="I98" i="54"/>
  <c r="I98" i="56"/>
  <c r="I98" i="58"/>
  <c r="I98" i="42"/>
  <c r="I98" i="44"/>
  <c r="I98" i="46"/>
  <c r="I98" i="53"/>
  <c r="I98" i="48"/>
  <c r="I98" i="50"/>
  <c r="I98" i="52"/>
  <c r="I98" i="37"/>
  <c r="I98" i="51"/>
  <c r="I98" i="57"/>
  <c r="I98" i="11"/>
  <c r="I98" i="36"/>
  <c r="I98" i="49"/>
  <c r="I98" i="55"/>
  <c r="J96" i="12"/>
  <c r="J96" i="13"/>
  <c r="J96" i="16"/>
  <c r="J96" i="14"/>
  <c r="J96" i="15"/>
  <c r="J96" i="18"/>
  <c r="J96" i="19"/>
  <c r="J96" i="20"/>
  <c r="J96" i="21"/>
  <c r="J96" i="26"/>
  <c r="J96" i="23"/>
  <c r="J96" i="24"/>
  <c r="J96" i="25"/>
  <c r="J96" i="22"/>
  <c r="J96" i="17"/>
  <c r="J96" i="27"/>
  <c r="J96" i="63"/>
  <c r="J96" i="33"/>
  <c r="J96" i="34"/>
  <c r="J96" i="29"/>
  <c r="J96" i="28"/>
  <c r="J96" i="30"/>
  <c r="J96" i="36"/>
  <c r="J96" i="32"/>
  <c r="J96" i="35"/>
  <c r="J96" i="37"/>
  <c r="J96" i="38"/>
  <c r="J96" i="40"/>
  <c r="J96" i="39"/>
  <c r="J96" i="61"/>
  <c r="J96" i="62"/>
  <c r="J96" i="41"/>
  <c r="J96" i="49"/>
  <c r="J96" i="51"/>
  <c r="J96" i="42"/>
  <c r="J96" i="44"/>
  <c r="J96" i="48"/>
  <c r="J96" i="50"/>
  <c r="J96" i="52"/>
  <c r="J96" i="47"/>
  <c r="J96" i="45"/>
  <c r="J96" i="46"/>
  <c r="J96" i="54"/>
  <c r="J96" i="11"/>
  <c r="J96" i="57"/>
  <c r="J96" i="31"/>
  <c r="J96" i="55"/>
  <c r="J96" i="58"/>
  <c r="J96" i="43"/>
  <c r="J96" i="53"/>
  <c r="J96" i="56"/>
  <c r="J116" i="55"/>
  <c r="J116" i="51"/>
  <c r="J116" i="47"/>
  <c r="J116" i="50"/>
  <c r="J116" i="43"/>
  <c r="J116" i="61"/>
  <c r="J116" i="36"/>
  <c r="J116" i="39"/>
  <c r="J116" i="30"/>
  <c r="J116" i="27"/>
  <c r="J116" i="33"/>
  <c r="J116" i="18"/>
  <c r="J116" i="32"/>
  <c r="J116" i="56"/>
  <c r="J116" i="52"/>
  <c r="J116" i="11"/>
  <c r="J116" i="44"/>
  <c r="J116" i="62"/>
  <c r="J116" i="40"/>
  <c r="J116" i="31"/>
  <c r="J116" i="21"/>
  <c r="J116" i="25"/>
  <c r="J116" i="28"/>
  <c r="J116" i="24"/>
  <c r="J116" i="14"/>
  <c r="J116" i="23"/>
  <c r="J116" i="15"/>
  <c r="J116" i="57"/>
  <c r="J116" i="53"/>
  <c r="J116" i="45"/>
  <c r="J116" i="48"/>
  <c r="J116" i="41"/>
  <c r="J116" i="37"/>
  <c r="J116" i="22"/>
  <c r="J116" i="26"/>
  <c r="J116" i="63"/>
  <c r="J116" i="20"/>
  <c r="J116" i="19"/>
  <c r="J116" i="16"/>
  <c r="J116" i="12"/>
  <c r="J116" i="34"/>
  <c r="J116" i="17"/>
  <c r="J116" i="58"/>
  <c r="J116" i="54"/>
  <c r="J116" i="46"/>
  <c r="J116" i="49"/>
  <c r="J116" i="42"/>
  <c r="J116" i="35"/>
  <c r="J116" i="38"/>
  <c r="J116" i="29"/>
  <c r="J116" i="13"/>
  <c r="I116" i="11"/>
  <c r="I116" i="56"/>
  <c r="I116" i="52"/>
  <c r="I116" i="46"/>
  <c r="I116" i="48"/>
  <c r="I116" i="42"/>
  <c r="I116" i="61"/>
  <c r="I116" i="38"/>
  <c r="I116" i="29"/>
  <c r="I116" i="14"/>
  <c r="I116" i="57"/>
  <c r="I116" i="53"/>
  <c r="I116" i="47"/>
  <c r="I116" i="49"/>
  <c r="I116" i="43"/>
  <c r="I116" i="62"/>
  <c r="I116" i="39"/>
  <c r="I116" i="30"/>
  <c r="I116" i="24"/>
  <c r="I116" i="27"/>
  <c r="I116" i="23"/>
  <c r="I116" i="19"/>
  <c r="I116" i="18"/>
  <c r="I116" i="16"/>
  <c r="I116" i="12"/>
  <c r="I116" i="34"/>
  <c r="I116" i="15"/>
  <c r="I116" i="33"/>
  <c r="I116" i="58"/>
  <c r="I116" i="54"/>
  <c r="I116" i="50"/>
  <c r="I116" i="44"/>
  <c r="I116" i="35"/>
  <c r="I116" i="40"/>
  <c r="I116" i="31"/>
  <c r="I116" i="25"/>
  <c r="I116" i="28"/>
  <c r="I116" i="21"/>
  <c r="I116" i="32"/>
  <c r="I116" i="17"/>
  <c r="I116" i="20"/>
  <c r="I116" i="13"/>
  <c r="I116" i="55"/>
  <c r="I116" i="51"/>
  <c r="I116" i="45"/>
  <c r="I116" i="41"/>
  <c r="I116" i="36"/>
  <c r="I116" i="37"/>
  <c r="I116" i="26"/>
  <c r="I116" i="63"/>
  <c r="I116" i="22"/>
  <c r="J131" i="12"/>
  <c r="J131" i="57"/>
  <c r="J131" i="55"/>
  <c r="J131" i="52"/>
  <c r="J131" i="50"/>
  <c r="J131" i="48"/>
  <c r="J131" i="47"/>
  <c r="J131" i="45"/>
  <c r="J131" i="43"/>
  <c r="J131" i="41"/>
  <c r="J131" i="61"/>
  <c r="J131" i="40"/>
  <c r="J131" i="38"/>
  <c r="J131" i="31"/>
  <c r="J131" i="29"/>
  <c r="J131" i="28"/>
  <c r="J131" i="21"/>
  <c r="J131" i="26"/>
  <c r="J131" i="16"/>
  <c r="J131" i="19"/>
  <c r="J131" i="15"/>
  <c r="J131" i="11"/>
  <c r="J131" i="32"/>
  <c r="J131" i="36"/>
  <c r="J131" i="33"/>
  <c r="J131" i="25"/>
  <c r="J131" i="23"/>
  <c r="J131" i="18"/>
  <c r="J131" i="24"/>
  <c r="J131" i="58"/>
  <c r="J131" i="56"/>
  <c r="J131" i="54"/>
  <c r="J131" i="53"/>
  <c r="J131" i="51"/>
  <c r="J131" i="49"/>
  <c r="J131" i="46"/>
  <c r="J131" i="44"/>
  <c r="J131" i="42"/>
  <c r="J131" i="62"/>
  <c r="J131" i="39"/>
  <c r="J131" i="37"/>
  <c r="J131" i="30"/>
  <c r="J131" i="63"/>
  <c r="J131" i="27"/>
  <c r="J131" i="22"/>
  <c r="J131" i="20"/>
  <c r="J131" i="14"/>
  <c r="J131" i="17"/>
  <c r="J131" i="13"/>
  <c r="J131" i="35"/>
  <c r="J131" i="34"/>
  <c r="I298" i="17"/>
  <c r="I298" i="58"/>
  <c r="I298" i="57"/>
  <c r="I298" i="11"/>
  <c r="I298" i="52"/>
  <c r="I298" i="54"/>
  <c r="I298" i="53"/>
  <c r="I298" i="49"/>
  <c r="I298" i="55"/>
  <c r="I298" i="50"/>
  <c r="I298" i="56"/>
  <c r="I298" i="51"/>
  <c r="I298" i="63"/>
  <c r="I298" i="34"/>
  <c r="I298" i="26"/>
  <c r="I298" i="22"/>
  <c r="I298" i="21"/>
  <c r="I298" i="13"/>
  <c r="I298" i="12"/>
  <c r="I298" i="38"/>
  <c r="I298" i="48"/>
  <c r="I298" i="47"/>
  <c r="I298" i="46"/>
  <c r="I298" i="42"/>
  <c r="I298" i="62"/>
  <c r="I298" i="40"/>
  <c r="I298" i="43"/>
  <c r="I298" i="61"/>
  <c r="I298" i="44"/>
  <c r="I298" i="45"/>
  <c r="I298" i="41"/>
  <c r="I298" i="37"/>
  <c r="I298" i="29"/>
  <c r="I298" i="28"/>
  <c r="I298" i="19"/>
  <c r="I298" i="18"/>
  <c r="I298" i="14"/>
  <c r="I298" i="16"/>
  <c r="I298" i="35"/>
  <c r="I298" i="27"/>
  <c r="I298" i="25"/>
  <c r="I298" i="23"/>
  <c r="I298" i="39"/>
  <c r="I298" i="31"/>
  <c r="I298" i="33"/>
  <c r="I298" i="30"/>
  <c r="I298" i="20"/>
  <c r="I298" i="36"/>
  <c r="I298" i="32"/>
  <c r="I298" i="24"/>
  <c r="I298" i="15"/>
  <c r="J281" i="52"/>
  <c r="J281" i="47"/>
  <c r="J281" i="50"/>
  <c r="J281" i="56"/>
  <c r="J281" i="44"/>
  <c r="J281" i="62"/>
  <c r="J281" i="42"/>
  <c r="J281" i="43"/>
  <c r="J281" i="61"/>
  <c r="J281" i="24"/>
  <c r="J281" i="35"/>
  <c r="J281" i="34"/>
  <c r="J281" i="21"/>
  <c r="J281" i="17"/>
  <c r="J281" i="58"/>
  <c r="J281" i="54"/>
  <c r="J281" i="53"/>
  <c r="J281" i="55"/>
  <c r="J281" i="46"/>
  <c r="J281" i="31"/>
  <c r="J281" i="28"/>
  <c r="J281" i="19"/>
  <c r="J281" i="11"/>
  <c r="J281" i="37"/>
  <c r="J281" i="29"/>
  <c r="J281" i="36"/>
  <c r="J281" i="32"/>
  <c r="J281" i="63"/>
  <c r="J281" i="27"/>
  <c r="J281" i="26"/>
  <c r="J281" i="22"/>
  <c r="J281" i="20"/>
  <c r="J281" i="18"/>
  <c r="J281" i="13"/>
  <c r="J281" i="12"/>
  <c r="J281" i="16"/>
  <c r="J281" i="38"/>
  <c r="J281" i="30"/>
  <c r="J281" i="33"/>
  <c r="J281" i="57"/>
  <c r="J281" i="45"/>
  <c r="J281" i="41"/>
  <c r="J281" i="40"/>
  <c r="J281" i="23"/>
  <c r="J281" i="15"/>
  <c r="J281" i="14"/>
  <c r="J281" i="49"/>
  <c r="J281" i="48"/>
  <c r="J281" i="51"/>
  <c r="J281" i="39"/>
  <c r="J281" i="25"/>
  <c r="K281" i="11"/>
  <c r="K281" i="58"/>
  <c r="K281" i="56"/>
  <c r="K281" i="52"/>
  <c r="K281" i="50"/>
  <c r="K281" i="28"/>
  <c r="K281" i="63"/>
  <c r="K281" i="39"/>
  <c r="K281" i="31"/>
  <c r="K281" i="26"/>
  <c r="K281" i="25"/>
  <c r="K281" i="19"/>
  <c r="K281" i="18"/>
  <c r="K281" i="17"/>
  <c r="K281" i="15"/>
  <c r="K281" i="16"/>
  <c r="K281" i="51"/>
  <c r="K281" i="49"/>
  <c r="K281" i="36"/>
  <c r="K281" i="32"/>
  <c r="K281" i="37"/>
  <c r="K281" i="29"/>
  <c r="K281" i="35"/>
  <c r="K281" i="22"/>
  <c r="K281" i="47"/>
  <c r="K281" i="48"/>
  <c r="K281" i="43"/>
  <c r="K281" i="61"/>
  <c r="K281" i="44"/>
  <c r="K281" i="62"/>
  <c r="K281" i="45"/>
  <c r="K281" i="41"/>
  <c r="K281" i="46"/>
  <c r="K281" i="40"/>
  <c r="K281" i="38"/>
  <c r="K281" i="24"/>
  <c r="K281" i="54"/>
  <c r="K281" i="23"/>
  <c r="K281" i="42"/>
  <c r="K281" i="33"/>
  <c r="K281" i="30"/>
  <c r="K281" i="27"/>
  <c r="K281" i="21"/>
  <c r="K281" i="20"/>
  <c r="K281" i="12"/>
  <c r="K281" i="14"/>
  <c r="K281" i="57"/>
  <c r="K281" i="53"/>
  <c r="K281" i="55"/>
  <c r="K281" i="34"/>
  <c r="K281" i="13"/>
  <c r="K331" i="57"/>
  <c r="K331" i="50"/>
  <c r="K331" i="47"/>
  <c r="K331" i="62"/>
  <c r="K331" i="42"/>
  <c r="K331" i="37"/>
  <c r="K331" i="34"/>
  <c r="K331" i="38"/>
  <c r="K331" i="21"/>
  <c r="K331" i="22"/>
  <c r="K331" i="15"/>
  <c r="K331" i="18"/>
  <c r="K331" i="58"/>
  <c r="K331" i="54"/>
  <c r="K331" i="48"/>
  <c r="K331" i="51"/>
  <c r="K331" i="43"/>
  <c r="K331" i="61"/>
  <c r="K331" i="35"/>
  <c r="K331" i="39"/>
  <c r="K331" i="28"/>
  <c r="K331" i="27"/>
  <c r="K331" i="17"/>
  <c r="K331" i="16"/>
  <c r="K331" i="23"/>
  <c r="K331" i="13"/>
  <c r="K331" i="14"/>
  <c r="K331" i="55"/>
  <c r="K331" i="11"/>
  <c r="K331" i="52"/>
  <c r="K331" i="45"/>
  <c r="K331" i="44"/>
  <c r="K331" i="36"/>
  <c r="K331" i="32"/>
  <c r="K331" i="40"/>
  <c r="K331" i="30"/>
  <c r="K331" i="24"/>
  <c r="K331" i="63"/>
  <c r="K331" i="19"/>
  <c r="K331" i="12"/>
  <c r="K331" i="56"/>
  <c r="K331" i="53"/>
  <c r="K331" i="49"/>
  <c r="K331" i="46"/>
  <c r="K331" i="41"/>
  <c r="K331" i="33"/>
  <c r="K331" i="31"/>
  <c r="K331" i="25"/>
  <c r="K331" i="26"/>
  <c r="K331" i="29"/>
  <c r="K331" i="20"/>
  <c r="J459" i="43"/>
  <c r="J459" i="18"/>
  <c r="J459" i="55"/>
  <c r="J459" i="42"/>
  <c r="J459" i="40"/>
  <c r="J459" i="35"/>
  <c r="J459" i="31"/>
  <c r="J459" i="27"/>
  <c r="J459" i="26"/>
  <c r="J459" i="25"/>
  <c r="J459" i="63"/>
  <c r="J459" i="14"/>
  <c r="J459" i="13"/>
  <c r="J459" i="11"/>
  <c r="J459" i="54"/>
  <c r="J459" i="51"/>
  <c r="J459" i="48"/>
  <c r="J459" i="45"/>
  <c r="J459" i="41"/>
  <c r="J459" i="38"/>
  <c r="J459" i="39"/>
  <c r="J459" i="34"/>
  <c r="J459" i="29"/>
  <c r="J459" i="30"/>
  <c r="J459" i="24"/>
  <c r="J459" i="20"/>
  <c r="J459" i="22"/>
  <c r="J459" i="28"/>
  <c r="J459" i="21"/>
  <c r="J459" i="15"/>
  <c r="J459" i="16"/>
  <c r="J459" i="56"/>
  <c r="J459" i="52"/>
  <c r="J459" i="49"/>
  <c r="J459" i="61"/>
  <c r="J459" i="58"/>
  <c r="J459" i="57"/>
  <c r="J459" i="53"/>
  <c r="J459" i="46"/>
  <c r="J459" i="50"/>
  <c r="J459" i="47"/>
  <c r="J459" i="44"/>
  <c r="J459" i="33"/>
  <c r="J459" i="62"/>
  <c r="J459" i="19"/>
  <c r="J459" i="12"/>
  <c r="J459" i="37"/>
  <c r="J459" i="36"/>
  <c r="J459" i="32"/>
  <c r="J459" i="23"/>
  <c r="J459" i="17"/>
  <c r="K459" i="58"/>
  <c r="K459" i="57"/>
  <c r="K459" i="53"/>
  <c r="K459" i="45"/>
  <c r="K459" i="42"/>
  <c r="K459" i="56"/>
  <c r="K459" i="52"/>
  <c r="K459" i="49"/>
  <c r="K459" i="17"/>
  <c r="K459" i="21"/>
  <c r="K459" i="19"/>
  <c r="K459" i="63"/>
  <c r="K459" i="28"/>
  <c r="K459" i="27"/>
  <c r="K459" i="16"/>
  <c r="K459" i="14"/>
  <c r="K459" i="26"/>
  <c r="K459" i="12"/>
  <c r="K459" i="30"/>
  <c r="K459" i="20"/>
  <c r="K459" i="22"/>
  <c r="K459" i="55"/>
  <c r="K459" i="62"/>
  <c r="K459" i="36"/>
  <c r="K459" i="35"/>
  <c r="K459" i="34"/>
  <c r="K459" i="33"/>
  <c r="K459" i="32"/>
  <c r="K459" i="31"/>
  <c r="K459" i="25"/>
  <c r="K459" i="23"/>
  <c r="K459" i="13"/>
  <c r="K459" i="50"/>
  <c r="K459" i="44"/>
  <c r="K459" i="43"/>
  <c r="K459" i="29"/>
  <c r="K459" i="11"/>
  <c r="K459" i="54"/>
  <c r="K459" i="51"/>
  <c r="K459" i="48"/>
  <c r="K459" i="47"/>
  <c r="K459" i="61"/>
  <c r="K459" i="40"/>
  <c r="K459" i="39"/>
  <c r="K459" i="38"/>
  <c r="K459" i="37"/>
  <c r="K459" i="24"/>
  <c r="K459" i="18"/>
  <c r="K459" i="15"/>
  <c r="K459" i="46"/>
  <c r="K459" i="41"/>
  <c r="K467" i="52"/>
  <c r="K467" i="21"/>
  <c r="K467" i="16"/>
  <c r="K467" i="14"/>
  <c r="K467" i="55"/>
  <c r="K467" i="62"/>
  <c r="K467" i="36"/>
  <c r="K467" i="35"/>
  <c r="K467" i="34"/>
  <c r="K467" i="33"/>
  <c r="K467" i="32"/>
  <c r="K467" i="31"/>
  <c r="K467" i="25"/>
  <c r="K467" i="26"/>
  <c r="K467" i="13"/>
  <c r="K467" i="11"/>
  <c r="K467" i="54"/>
  <c r="K467" i="51"/>
  <c r="K467" i="48"/>
  <c r="K467" i="47"/>
  <c r="K467" i="61"/>
  <c r="K467" i="40"/>
  <c r="K467" i="39"/>
  <c r="K467" i="38"/>
  <c r="K467" i="37"/>
  <c r="K467" i="24"/>
  <c r="K467" i="18"/>
  <c r="K467" i="15"/>
  <c r="K467" i="27"/>
  <c r="K467" i="12"/>
  <c r="K467" i="58"/>
  <c r="K467" i="57"/>
  <c r="K467" i="53"/>
  <c r="K467" i="46"/>
  <c r="K467" i="50"/>
  <c r="K467" i="45"/>
  <c r="K467" i="44"/>
  <c r="K467" i="43"/>
  <c r="K467" i="42"/>
  <c r="K467" i="41"/>
  <c r="K467" i="30"/>
  <c r="K467" i="29"/>
  <c r="K467" i="20"/>
  <c r="K467" i="22"/>
  <c r="K467" i="23"/>
  <c r="K467" i="56"/>
  <c r="K467" i="49"/>
  <c r="K467" i="17"/>
  <c r="K467" i="19"/>
  <c r="K467" i="63"/>
  <c r="K467" i="28"/>
  <c r="I475" i="56"/>
  <c r="I475" i="52"/>
  <c r="I475" i="47"/>
  <c r="I475" i="44"/>
  <c r="I475" i="23"/>
  <c r="I475" i="58"/>
  <c r="I475" i="55"/>
  <c r="I475" i="49"/>
  <c r="I475" i="43"/>
  <c r="I475" i="61"/>
  <c r="I475" i="37"/>
  <c r="I475" i="34"/>
  <c r="I475" i="28"/>
  <c r="I475" i="20"/>
  <c r="I475" i="17"/>
  <c r="I475" i="38"/>
  <c r="I475" i="29"/>
  <c r="I475" i="54"/>
  <c r="I475" i="42"/>
  <c r="I475" i="40"/>
  <c r="I475" i="33"/>
  <c r="I475" i="31"/>
  <c r="I475" i="19"/>
  <c r="I475" i="18"/>
  <c r="I475" i="27"/>
  <c r="I475" i="22"/>
  <c r="I475" i="16"/>
  <c r="I475" i="14"/>
  <c r="I475" i="46"/>
  <c r="I475" i="50"/>
  <c r="I475" i="13"/>
  <c r="I475" i="11"/>
  <c r="I475" i="57"/>
  <c r="I475" i="53"/>
  <c r="I475" i="51"/>
  <c r="I475" i="48"/>
  <c r="I475" i="45"/>
  <c r="I475" i="41"/>
  <c r="I475" i="39"/>
  <c r="I475" i="36"/>
  <c r="I475" i="32"/>
  <c r="I475" i="30"/>
  <c r="I475" i="21"/>
  <c r="I475" i="26"/>
  <c r="I475" i="24"/>
  <c r="I475" i="15"/>
  <c r="I475" i="25"/>
  <c r="I475" i="62"/>
  <c r="I475" i="35"/>
  <c r="I475" i="63"/>
  <c r="I475" i="12"/>
  <c r="I477" i="57"/>
  <c r="I477" i="46"/>
  <c r="I477" i="44"/>
  <c r="I477" i="42"/>
  <c r="I477" i="27"/>
  <c r="I477" i="14"/>
  <c r="I477" i="13"/>
  <c r="I477" i="25"/>
  <c r="I477" i="48"/>
  <c r="I477" i="31"/>
  <c r="I477" i="30"/>
  <c r="I477" i="36"/>
  <c r="I477" i="29"/>
  <c r="I477" i="63"/>
  <c r="I477" i="28"/>
  <c r="I477" i="23"/>
  <c r="I477" i="21"/>
  <c r="I477" i="20"/>
  <c r="I477" i="19"/>
  <c r="I477" i="17"/>
  <c r="I477" i="62"/>
  <c r="I477" i="22"/>
  <c r="I477" i="18"/>
  <c r="I477" i="12"/>
  <c r="I477" i="58"/>
  <c r="I477" i="55"/>
  <c r="I477" i="54"/>
  <c r="I477" i="47"/>
  <c r="I477" i="45"/>
  <c r="I477" i="43"/>
  <c r="I477" i="41"/>
  <c r="I477" i="53"/>
  <c r="I477" i="52"/>
  <c r="I477" i="51"/>
  <c r="I477" i="50"/>
  <c r="I477" i="49"/>
  <c r="I477" i="61"/>
  <c r="I477" i="40"/>
  <c r="I477" i="39"/>
  <c r="I477" i="38"/>
  <c r="I477" i="37"/>
  <c r="I477" i="35"/>
  <c r="I477" i="34"/>
  <c r="I477" i="33"/>
  <c r="I477" i="32"/>
  <c r="I477" i="24"/>
  <c r="I477" i="15"/>
  <c r="I477" i="16"/>
  <c r="I477" i="11"/>
  <c r="I477" i="56"/>
  <c r="I477" i="26"/>
  <c r="K477" i="52"/>
  <c r="K477" i="49"/>
  <c r="K477" i="43"/>
  <c r="K477" i="27"/>
  <c r="K477" i="18"/>
  <c r="K477" i="19"/>
  <c r="K477" i="48"/>
  <c r="K477" i="42"/>
  <c r="K477" i="61"/>
  <c r="K477" i="37"/>
  <c r="K477" i="35"/>
  <c r="K477" i="31"/>
  <c r="K477" i="22"/>
  <c r="K477" i="14"/>
  <c r="K477" i="13"/>
  <c r="K477" i="25"/>
  <c r="K477" i="26"/>
  <c r="K477" i="11"/>
  <c r="K477" i="45"/>
  <c r="K477" i="41"/>
  <c r="K477" i="40"/>
  <c r="K477" i="36"/>
  <c r="K477" i="34"/>
  <c r="K477" i="30"/>
  <c r="K477" i="24"/>
  <c r="K477" i="23"/>
  <c r="K477" i="21"/>
  <c r="K477" i="15"/>
  <c r="K477" i="51"/>
  <c r="K477" i="46"/>
  <c r="K477" i="38"/>
  <c r="K477" i="58"/>
  <c r="K477" i="57"/>
  <c r="K477" i="56"/>
  <c r="K477" i="55"/>
  <c r="K477" i="54"/>
  <c r="K477" i="47"/>
  <c r="K477" i="44"/>
  <c r="K477" i="62"/>
  <c r="K477" i="39"/>
  <c r="K477" i="33"/>
  <c r="K477" i="28"/>
  <c r="K477" i="17"/>
  <c r="K477" i="16"/>
  <c r="K477" i="63"/>
  <c r="K477" i="29"/>
  <c r="K477" i="12"/>
  <c r="K477" i="20"/>
  <c r="K477" i="53"/>
  <c r="K477" i="50"/>
  <c r="K477" i="32"/>
  <c r="K489" i="47"/>
  <c r="K489" i="23"/>
  <c r="K489" i="12"/>
  <c r="K489" i="58"/>
  <c r="K489" i="48"/>
  <c r="K489" i="52"/>
  <c r="K489" i="35"/>
  <c r="K489" i="34"/>
  <c r="K489" i="33"/>
  <c r="K489" i="32"/>
  <c r="K489" i="31"/>
  <c r="K489" i="30"/>
  <c r="K489" i="29"/>
  <c r="K489" i="63"/>
  <c r="K489" i="28"/>
  <c r="K489" i="26"/>
  <c r="K489" i="27"/>
  <c r="K489" i="51"/>
  <c r="K489" i="21"/>
  <c r="K489" i="25"/>
  <c r="K489" i="14"/>
  <c r="K489" i="17"/>
  <c r="K489" i="22"/>
  <c r="K489" i="57"/>
  <c r="K489" i="53"/>
  <c r="K489" i="56"/>
  <c r="K489" i="11"/>
  <c r="K489" i="54"/>
  <c r="K489" i="55"/>
  <c r="K489" i="50"/>
  <c r="K489" i="61"/>
  <c r="K489" i="40"/>
  <c r="K489" i="39"/>
  <c r="K489" i="38"/>
  <c r="K489" i="37"/>
  <c r="K489" i="36"/>
  <c r="K489" i="24"/>
  <c r="K489" i="13"/>
  <c r="K489" i="20"/>
  <c r="K489" i="19"/>
  <c r="K489" i="16"/>
  <c r="K489" i="18"/>
  <c r="K489" i="49"/>
  <c r="K489" i="46"/>
  <c r="K489" i="45"/>
  <c r="K489" i="44"/>
  <c r="K489" i="43"/>
  <c r="K489" i="42"/>
  <c r="K489" i="41"/>
  <c r="K489" i="62"/>
  <c r="K489" i="15"/>
  <c r="I1465" i="56"/>
  <c r="I1465" i="54"/>
  <c r="I1465" i="45"/>
  <c r="I1465" i="57"/>
  <c r="I1465" i="51"/>
  <c r="I1465" i="46"/>
  <c r="I1465" i="42"/>
  <c r="I1465" i="36"/>
  <c r="I1465" i="40"/>
  <c r="I1465" i="30"/>
  <c r="I1465" i="28"/>
  <c r="I1465" i="25"/>
  <c r="I1465" i="17"/>
  <c r="I1465" i="26"/>
  <c r="I1465" i="14"/>
  <c r="I1465" i="23"/>
  <c r="I1465" i="58"/>
  <c r="I1465" i="52"/>
  <c r="I1465" i="47"/>
  <c r="I1465" i="43"/>
  <c r="I1465" i="37"/>
  <c r="I1465" i="33"/>
  <c r="I1465" i="61"/>
  <c r="I1465" i="31"/>
  <c r="I1465" i="63"/>
  <c r="I1465" i="27"/>
  <c r="I1465" i="12"/>
  <c r="I1465" i="16"/>
  <c r="I1465" i="55"/>
  <c r="I1465" i="53"/>
  <c r="I1465" i="62"/>
  <c r="I1465" i="38"/>
  <c r="I1465" i="32"/>
  <c r="I1465" i="21"/>
  <c r="I1465" i="22"/>
  <c r="I1465" i="18"/>
  <c r="I1465" i="41"/>
  <c r="I1465" i="13"/>
  <c r="I1465" i="20"/>
  <c r="I1465" i="15"/>
  <c r="I1465" i="11"/>
  <c r="I1465" i="49"/>
  <c r="I1465" i="48"/>
  <c r="I1465" i="44"/>
  <c r="I1465" i="34"/>
  <c r="I1465" i="29"/>
  <c r="I1465" i="24"/>
  <c r="I1465" i="50"/>
  <c r="I1465" i="35"/>
  <c r="I1465" i="39"/>
  <c r="I1465" i="19"/>
  <c r="K1465" i="48"/>
  <c r="K1465" i="45"/>
  <c r="K1465" i="62"/>
  <c r="K1465" i="11"/>
  <c r="K1465" i="55"/>
  <c r="K1465" i="52"/>
  <c r="K1465" i="41"/>
  <c r="K1465" i="61"/>
  <c r="K1465" i="39"/>
  <c r="K1465" i="37"/>
  <c r="K1465" i="35"/>
  <c r="K1465" i="33"/>
  <c r="K1465" i="31"/>
  <c r="K1465" i="22"/>
  <c r="K1465" i="24"/>
  <c r="K1465" i="19"/>
  <c r="K1465" i="14"/>
  <c r="K1465" i="63"/>
  <c r="K1465" i="13"/>
  <c r="K1465" i="46"/>
  <c r="K1465" i="56"/>
  <c r="K1465" i="53"/>
  <c r="K1465" i="49"/>
  <c r="K1465" i="47"/>
  <c r="K1465" i="44"/>
  <c r="K1465" i="42"/>
  <c r="K1465" i="25"/>
  <c r="K1465" i="26"/>
  <c r="K1465" i="23"/>
  <c r="K1465" i="21"/>
  <c r="K1465" i="16"/>
  <c r="K1465" i="17"/>
  <c r="K1465" i="12"/>
  <c r="K1465" i="20"/>
  <c r="K1465" i="50"/>
  <c r="K1465" i="40"/>
  <c r="K1465" i="36"/>
  <c r="K1465" i="32"/>
  <c r="K1465" i="27"/>
  <c r="K1465" i="15"/>
  <c r="K1465" i="18"/>
  <c r="K1465" i="28"/>
  <c r="K1465" i="58"/>
  <c r="K1465" i="51"/>
  <c r="K1465" i="57"/>
  <c r="K1465" i="54"/>
  <c r="K1465" i="38"/>
  <c r="K1465" i="34"/>
  <c r="K1465" i="30"/>
  <c r="K1465" i="29"/>
  <c r="K1465" i="43"/>
  <c r="J1479" i="34"/>
  <c r="J1479" i="57"/>
  <c r="J1479" i="53"/>
  <c r="J1479" i="50"/>
  <c r="J1479" i="62"/>
  <c r="J1479" i="40"/>
  <c r="J1479" i="38"/>
  <c r="J1479" i="27"/>
  <c r="J1479" i="26"/>
  <c r="J1479" i="15"/>
  <c r="J1479" i="13"/>
  <c r="J1479" i="56"/>
  <c r="J1479" i="47"/>
  <c r="J1479" i="41"/>
  <c r="J1479" i="36"/>
  <c r="J1479" i="23"/>
  <c r="J1479" i="12"/>
  <c r="J1479" i="58"/>
  <c r="J1479" i="54"/>
  <c r="J1479" i="51"/>
  <c r="J1479" i="48"/>
  <c r="J1479" i="46"/>
  <c r="J1479" i="44"/>
  <c r="J1479" i="42"/>
  <c r="J1479" i="32"/>
  <c r="J1479" i="29"/>
  <c r="J1479" i="35"/>
  <c r="J1479" i="33"/>
  <c r="J1479" i="19"/>
  <c r="J1479" i="24"/>
  <c r="J1479" i="22"/>
  <c r="J1479" i="20"/>
  <c r="J1479" i="63"/>
  <c r="J1479" i="18"/>
  <c r="J1479" i="55"/>
  <c r="J1479" i="52"/>
  <c r="J1479" i="39"/>
  <c r="J1479" i="37"/>
  <c r="J1479" i="16"/>
  <c r="J1479" i="49"/>
  <c r="J1479" i="45"/>
  <c r="J1479" i="43"/>
  <c r="J1479" i="30"/>
  <c r="J1479" i="21"/>
  <c r="J1479" i="11"/>
  <c r="J1479" i="61"/>
  <c r="J1479" i="25"/>
  <c r="J1479" i="17"/>
  <c r="J1479" i="14"/>
  <c r="J1479" i="31"/>
  <c r="J1479" i="28"/>
  <c r="I1483" i="51"/>
  <c r="I1483" i="45"/>
  <c r="I1483" i="38"/>
  <c r="I1483" i="24"/>
  <c r="I1483" i="17"/>
  <c r="I1483" i="11"/>
  <c r="I1483" i="55"/>
  <c r="I1483" i="52"/>
  <c r="I1483" i="48"/>
  <c r="I1483" i="46"/>
  <c r="I1483" i="42"/>
  <c r="I1483" i="34"/>
  <c r="I1483" i="39"/>
  <c r="I1483" i="37"/>
  <c r="I1483" i="22"/>
  <c r="I1483" i="25"/>
  <c r="I1483" i="14"/>
  <c r="I1483" i="58"/>
  <c r="I1483" i="41"/>
  <c r="I1483" i="12"/>
  <c r="I1483" i="56"/>
  <c r="I1483" i="49"/>
  <c r="I1483" i="43"/>
  <c r="I1483" i="35"/>
  <c r="I1483" i="40"/>
  <c r="I1483" i="31"/>
  <c r="I1483" i="29"/>
  <c r="I1483" i="23"/>
  <c r="I1483" i="20"/>
  <c r="I1483" i="16"/>
  <c r="I1483" i="53"/>
  <c r="I1483" i="50"/>
  <c r="I1483" i="44"/>
  <c r="I1483" i="36"/>
  <c r="I1483" i="62"/>
  <c r="I1483" i="32"/>
  <c r="I1483" i="30"/>
  <c r="I1483" i="15"/>
  <c r="I1483" i="54"/>
  <c r="I1483" i="47"/>
  <c r="I1483" i="13"/>
  <c r="I1483" i="57"/>
  <c r="I1483" i="61"/>
  <c r="I1483" i="27"/>
  <c r="I1483" i="26"/>
  <c r="I1483" i="18"/>
  <c r="I1483" i="28"/>
  <c r="I1483" i="33"/>
  <c r="I1483" i="21"/>
  <c r="I1483" i="63"/>
  <c r="I1483" i="19"/>
  <c r="K88" i="12"/>
  <c r="K88" i="13"/>
  <c r="K88" i="14"/>
  <c r="K88" i="15"/>
  <c r="K88" i="17"/>
  <c r="K88" i="20"/>
  <c r="K88" i="16"/>
  <c r="K88" i="18"/>
  <c r="K88" i="22"/>
  <c r="K88" i="24"/>
  <c r="K88" i="25"/>
  <c r="K88" i="31"/>
  <c r="K88" i="28"/>
  <c r="K88" i="30"/>
  <c r="K88" i="23"/>
  <c r="K88" i="26"/>
  <c r="K88" i="27"/>
  <c r="K88" i="63"/>
  <c r="K88" i="29"/>
  <c r="K88" i="34"/>
  <c r="K88" i="35"/>
  <c r="K88" i="33"/>
  <c r="K88" i="32"/>
  <c r="K88" i="19"/>
  <c r="K88" i="42"/>
  <c r="K88" i="44"/>
  <c r="K88" i="39"/>
  <c r="K88" i="61"/>
  <c r="K88" i="62"/>
  <c r="K88" i="41"/>
  <c r="K88" i="36"/>
  <c r="K88" i="37"/>
  <c r="K88" i="46"/>
  <c r="K88" i="53"/>
  <c r="K88" i="55"/>
  <c r="K88" i="57"/>
  <c r="K88" i="43"/>
  <c r="K88" i="45"/>
  <c r="K88" i="47"/>
  <c r="K88" i="21"/>
  <c r="K88" i="38"/>
  <c r="K88" i="49"/>
  <c r="K88" i="51"/>
  <c r="K88" i="48"/>
  <c r="K88" i="56"/>
  <c r="K88" i="54"/>
  <c r="K88" i="40"/>
  <c r="K88" i="52"/>
  <c r="K88" i="50"/>
  <c r="K88" i="58"/>
  <c r="K88" i="11"/>
  <c r="J88" i="12"/>
  <c r="J88" i="13"/>
  <c r="J88" i="16"/>
  <c r="J88" i="14"/>
  <c r="J88" i="15"/>
  <c r="J88" i="18"/>
  <c r="J88" i="19"/>
  <c r="J88" i="17"/>
  <c r="J88" i="20"/>
  <c r="J88" i="26"/>
  <c r="J88" i="21"/>
  <c r="J88" i="23"/>
  <c r="J88" i="24"/>
  <c r="J88" i="25"/>
  <c r="J88" i="27"/>
  <c r="J88" i="63"/>
  <c r="J88" i="33"/>
  <c r="J88" i="29"/>
  <c r="J88" i="22"/>
  <c r="J88" i="28"/>
  <c r="J88" i="30"/>
  <c r="J88" i="36"/>
  <c r="J88" i="31"/>
  <c r="J88" i="32"/>
  <c r="J88" i="37"/>
  <c r="J88" i="35"/>
  <c r="J88" i="38"/>
  <c r="J88" i="40"/>
  <c r="J88" i="34"/>
  <c r="J88" i="39"/>
  <c r="J88" i="61"/>
  <c r="J88" i="62"/>
  <c r="J88" i="41"/>
  <c r="J88" i="42"/>
  <c r="J88" i="44"/>
  <c r="J88" i="49"/>
  <c r="J88" i="51"/>
  <c r="J88" i="48"/>
  <c r="J88" i="50"/>
  <c r="J88" i="52"/>
  <c r="J88" i="43"/>
  <c r="J88" i="45"/>
  <c r="J88" i="47"/>
  <c r="J88" i="55"/>
  <c r="J88" i="58"/>
  <c r="J88" i="11"/>
  <c r="J88" i="53"/>
  <c r="J88" i="56"/>
  <c r="J88" i="46"/>
  <c r="J88" i="54"/>
  <c r="J88" i="57"/>
  <c r="K95" i="12"/>
  <c r="K95" i="13"/>
  <c r="K95" i="14"/>
  <c r="K95" i="15"/>
  <c r="K95" i="17"/>
  <c r="K95" i="16"/>
  <c r="K95" i="18"/>
  <c r="K95" i="19"/>
  <c r="K95" i="21"/>
  <c r="K95" i="20"/>
  <c r="K95" i="22"/>
  <c r="K95" i="23"/>
  <c r="K95" i="24"/>
  <c r="K95" i="25"/>
  <c r="K95" i="28"/>
  <c r="K95" i="30"/>
  <c r="K95" i="32"/>
  <c r="K95" i="29"/>
  <c r="K95" i="26"/>
  <c r="K95" i="63"/>
  <c r="K95" i="27"/>
  <c r="K95" i="35"/>
  <c r="K95" i="39"/>
  <c r="K95" i="61"/>
  <c r="K95" i="62"/>
  <c r="K95" i="41"/>
  <c r="K95" i="43"/>
  <c r="K95" i="45"/>
  <c r="K95" i="31"/>
  <c r="K95" i="33"/>
  <c r="K95" i="38"/>
  <c r="K95" i="40"/>
  <c r="K95" i="34"/>
  <c r="K95" i="36"/>
  <c r="K95" i="47"/>
  <c r="K95" i="54"/>
  <c r="K95" i="56"/>
  <c r="K95" i="58"/>
  <c r="K95" i="42"/>
  <c r="K95" i="44"/>
  <c r="K95" i="46"/>
  <c r="K95" i="53"/>
  <c r="K95" i="48"/>
  <c r="K95" i="50"/>
  <c r="K95" i="52"/>
  <c r="K95" i="51"/>
  <c r="K95" i="57"/>
  <c r="K95" i="11"/>
  <c r="K95" i="37"/>
  <c r="K95" i="49"/>
  <c r="K95" i="55"/>
  <c r="I75" i="12"/>
  <c r="I75" i="13"/>
  <c r="I75" i="16"/>
  <c r="I75" i="14"/>
  <c r="I75" i="15"/>
  <c r="I75" i="18"/>
  <c r="I75" i="19"/>
  <c r="I75" i="17"/>
  <c r="I75" i="20"/>
  <c r="I75" i="21"/>
  <c r="I75" i="23"/>
  <c r="I75" i="24"/>
  <c r="I75" i="22"/>
  <c r="I75" i="27"/>
  <c r="I75" i="63"/>
  <c r="I75" i="30"/>
  <c r="I75" i="32"/>
  <c r="I75" i="33"/>
  <c r="I75" i="26"/>
  <c r="I75" i="29"/>
  <c r="I75" i="28"/>
  <c r="I75" i="35"/>
  <c r="I75" i="36"/>
  <c r="I75" i="31"/>
  <c r="I75" i="37"/>
  <c r="I75" i="61"/>
  <c r="I75" i="62"/>
  <c r="I75" i="41"/>
  <c r="I75" i="43"/>
  <c r="I75" i="45"/>
  <c r="I75" i="25"/>
  <c r="I75" i="38"/>
  <c r="I75" i="39"/>
  <c r="I75" i="40"/>
  <c r="I75" i="47"/>
  <c r="I75" i="54"/>
  <c r="I75" i="56"/>
  <c r="I75" i="58"/>
  <c r="I75" i="34"/>
  <c r="I75" i="46"/>
  <c r="I75" i="53"/>
  <c r="I75" i="42"/>
  <c r="I75" i="44"/>
  <c r="I75" i="48"/>
  <c r="I75" i="50"/>
  <c r="I75" i="52"/>
  <c r="I75" i="51"/>
  <c r="I75" i="11"/>
  <c r="I75" i="49"/>
  <c r="I75" i="57"/>
  <c r="I75" i="55"/>
  <c r="J75" i="13"/>
  <c r="J75" i="12"/>
  <c r="J75" i="14"/>
  <c r="J75" i="15"/>
  <c r="J75" i="16"/>
  <c r="J75" i="17"/>
  <c r="J75" i="20"/>
  <c r="J75" i="26"/>
  <c r="J75" i="18"/>
  <c r="J75" i="22"/>
  <c r="J75" i="19"/>
  <c r="J75" i="21"/>
  <c r="J75" i="25"/>
  <c r="J75" i="31"/>
  <c r="J75" i="24"/>
  <c r="J75" i="28"/>
  <c r="J75" i="27"/>
  <c r="J75" i="63"/>
  <c r="J75" i="34"/>
  <c r="J75" i="32"/>
  <c r="J75" i="29"/>
  <c r="J75" i="30"/>
  <c r="J75" i="33"/>
  <c r="J75" i="23"/>
  <c r="J75" i="39"/>
  <c r="J75" i="40"/>
  <c r="J75" i="35"/>
  <c r="J75" i="37"/>
  <c r="J75" i="61"/>
  <c r="J75" i="62"/>
  <c r="J75" i="41"/>
  <c r="J75" i="49"/>
  <c r="J75" i="51"/>
  <c r="J75" i="36"/>
  <c r="J75" i="42"/>
  <c r="J75" i="44"/>
  <c r="J75" i="48"/>
  <c r="J75" i="50"/>
  <c r="J75" i="52"/>
  <c r="J75" i="47"/>
  <c r="J75" i="38"/>
  <c r="J75" i="46"/>
  <c r="J75" i="54"/>
  <c r="J75" i="57"/>
  <c r="J75" i="43"/>
  <c r="J75" i="55"/>
  <c r="J75" i="58"/>
  <c r="J75" i="45"/>
  <c r="J75" i="53"/>
  <c r="J75" i="56"/>
  <c r="J75" i="11"/>
  <c r="K75" i="12"/>
  <c r="K75" i="16"/>
  <c r="K75" i="17"/>
  <c r="K75" i="13"/>
  <c r="K75" i="20"/>
  <c r="K75" i="15"/>
  <c r="K75" i="22"/>
  <c r="K75" i="14"/>
  <c r="K75" i="18"/>
  <c r="K75" i="19"/>
  <c r="K75" i="23"/>
  <c r="K75" i="24"/>
  <c r="K75" i="25"/>
  <c r="K75" i="21"/>
  <c r="K75" i="29"/>
  <c r="K75" i="27"/>
  <c r="K75" i="63"/>
  <c r="K75" i="32"/>
  <c r="K75" i="30"/>
  <c r="K75" i="31"/>
  <c r="K75" i="33"/>
  <c r="K75" i="34"/>
  <c r="K75" i="36"/>
  <c r="K75" i="38"/>
  <c r="K75" i="42"/>
  <c r="K75" i="44"/>
  <c r="K75" i="28"/>
  <c r="K75" i="35"/>
  <c r="K75" i="37"/>
  <c r="K75" i="61"/>
  <c r="K75" i="62"/>
  <c r="K75" i="41"/>
  <c r="K75" i="43"/>
  <c r="K75" i="45"/>
  <c r="K75" i="46"/>
  <c r="K75" i="53"/>
  <c r="K75" i="55"/>
  <c r="K75" i="57"/>
  <c r="K75" i="26"/>
  <c r="K75" i="39"/>
  <c r="K75" i="47"/>
  <c r="K75" i="40"/>
  <c r="K75" i="49"/>
  <c r="K75" i="51"/>
  <c r="K75" i="52"/>
  <c r="K75" i="50"/>
  <c r="K75" i="58"/>
  <c r="K75" i="48"/>
  <c r="K75" i="56"/>
  <c r="K75" i="11"/>
  <c r="K75" i="54"/>
  <c r="K81" i="12"/>
  <c r="K81" i="16"/>
  <c r="K81" i="14"/>
  <c r="K81" i="15"/>
  <c r="K81" i="18"/>
  <c r="K81" i="19"/>
  <c r="K81" i="20"/>
  <c r="K81" i="17"/>
  <c r="K81" i="22"/>
  <c r="K81" i="23"/>
  <c r="K81" i="24"/>
  <c r="K81" i="13"/>
  <c r="K81" i="21"/>
  <c r="K81" i="27"/>
  <c r="K81" i="63"/>
  <c r="K81" i="30"/>
  <c r="K81" i="32"/>
  <c r="K81" i="33"/>
  <c r="K81" i="25"/>
  <c r="K81" i="29"/>
  <c r="K81" i="26"/>
  <c r="K81" i="28"/>
  <c r="K81" i="31"/>
  <c r="K81" i="35"/>
  <c r="K81" i="36"/>
  <c r="K81" i="37"/>
  <c r="K81" i="61"/>
  <c r="K81" i="62"/>
  <c r="K81" i="41"/>
  <c r="K81" i="43"/>
  <c r="K81" i="45"/>
  <c r="K81" i="34"/>
  <c r="K81" i="38"/>
  <c r="K81" i="39"/>
  <c r="K81" i="40"/>
  <c r="K81" i="42"/>
  <c r="K81" i="44"/>
  <c r="K81" i="47"/>
  <c r="K81" i="54"/>
  <c r="K81" i="56"/>
  <c r="K81" i="58"/>
  <c r="K81" i="46"/>
  <c r="K81" i="53"/>
  <c r="K81" i="48"/>
  <c r="K81" i="50"/>
  <c r="K81" i="52"/>
  <c r="K81" i="49"/>
  <c r="K81" i="55"/>
  <c r="K81" i="11"/>
  <c r="K81" i="51"/>
  <c r="K81" i="57"/>
  <c r="J85" i="13"/>
  <c r="J85" i="16"/>
  <c r="J85" i="15"/>
  <c r="J85" i="20"/>
  <c r="J85" i="12"/>
  <c r="J85" i="14"/>
  <c r="J85" i="22"/>
  <c r="J85" i="17"/>
  <c r="J85" i="18"/>
  <c r="J85" i="19"/>
  <c r="J85" i="23"/>
  <c r="J85" i="24"/>
  <c r="J85" i="25"/>
  <c r="J85" i="21"/>
  <c r="J85" i="29"/>
  <c r="J85" i="27"/>
  <c r="J85" i="63"/>
  <c r="J85" i="26"/>
  <c r="J85" i="32"/>
  <c r="J85" i="28"/>
  <c r="J85" i="30"/>
  <c r="J85" i="35"/>
  <c r="J85" i="38"/>
  <c r="J85" i="40"/>
  <c r="J85" i="37"/>
  <c r="J85" i="41"/>
  <c r="J85" i="43"/>
  <c r="J85" i="45"/>
  <c r="J85" i="48"/>
  <c r="J85" i="50"/>
  <c r="J85" i="52"/>
  <c r="J85" i="61"/>
  <c r="J85" i="42"/>
  <c r="J85" i="44"/>
  <c r="J85" i="49"/>
  <c r="J85" i="51"/>
  <c r="J85" i="31"/>
  <c r="J85" i="34"/>
  <c r="J85" i="36"/>
  <c r="J85" i="62"/>
  <c r="J85" i="46"/>
  <c r="J85" i="53"/>
  <c r="J85" i="39"/>
  <c r="J85" i="47"/>
  <c r="J85" i="57"/>
  <c r="J85" i="58"/>
  <c r="J85" i="33"/>
  <c r="J85" i="55"/>
  <c r="J85" i="56"/>
  <c r="J85" i="11"/>
  <c r="J85" i="54"/>
  <c r="K85" i="12"/>
  <c r="K85" i="14"/>
  <c r="K85" i="15"/>
  <c r="K85" i="17"/>
  <c r="K85" i="13"/>
  <c r="K85" i="16"/>
  <c r="K85" i="18"/>
  <c r="K85" i="19"/>
  <c r="K85" i="21"/>
  <c r="K85" i="22"/>
  <c r="K85" i="20"/>
  <c r="K85" i="23"/>
  <c r="K85" i="24"/>
  <c r="K85" i="25"/>
  <c r="K85" i="26"/>
  <c r="K85" i="28"/>
  <c r="K85" i="30"/>
  <c r="K85" i="32"/>
  <c r="K85" i="29"/>
  <c r="K85" i="27"/>
  <c r="K85" i="31"/>
  <c r="K85" i="33"/>
  <c r="K85" i="34"/>
  <c r="K85" i="36"/>
  <c r="K85" i="39"/>
  <c r="K85" i="61"/>
  <c r="K85" i="62"/>
  <c r="K85" i="41"/>
  <c r="K85" i="43"/>
  <c r="K85" i="45"/>
  <c r="K85" i="63"/>
  <c r="K85" i="35"/>
  <c r="K85" i="38"/>
  <c r="K85" i="40"/>
  <c r="K85" i="47"/>
  <c r="K85" i="54"/>
  <c r="K85" i="56"/>
  <c r="K85" i="58"/>
  <c r="K85" i="37"/>
  <c r="K85" i="46"/>
  <c r="K85" i="53"/>
  <c r="K85" i="48"/>
  <c r="K85" i="50"/>
  <c r="K85" i="52"/>
  <c r="K85" i="57"/>
  <c r="K85" i="55"/>
  <c r="K85" i="11"/>
  <c r="K85" i="42"/>
  <c r="K85" i="51"/>
  <c r="K85" i="44"/>
  <c r="K85" i="49"/>
  <c r="J271" i="38"/>
  <c r="J271" i="32"/>
  <c r="J271" i="18"/>
  <c r="J271" i="20"/>
  <c r="J271" i="11"/>
  <c r="J271" i="55"/>
  <c r="J271" i="51"/>
  <c r="J271" i="48"/>
  <c r="J271" i="49"/>
  <c r="J271" i="44"/>
  <c r="J271" i="62"/>
  <c r="J271" i="39"/>
  <c r="J271" i="30"/>
  <c r="J271" i="25"/>
  <c r="J271" i="24"/>
  <c r="J271" i="47"/>
  <c r="J271" i="43"/>
  <c r="J271" i="29"/>
  <c r="J271" i="22"/>
  <c r="J271" i="56"/>
  <c r="J271" i="52"/>
  <c r="J271" i="45"/>
  <c r="J271" i="50"/>
  <c r="J271" i="41"/>
  <c r="J271" i="36"/>
  <c r="J271" i="40"/>
  <c r="J271" i="31"/>
  <c r="J271" i="33"/>
  <c r="J271" i="26"/>
  <c r="J271" i="15"/>
  <c r="J271" i="21"/>
  <c r="J271" i="57"/>
  <c r="J271" i="53"/>
  <c r="J271" i="46"/>
  <c r="J271" i="42"/>
  <c r="J271" i="37"/>
  <c r="J271" i="28"/>
  <c r="J271" i="14"/>
  <c r="J271" i="54"/>
  <c r="J271" i="61"/>
  <c r="J271" i="34"/>
  <c r="J271" i="23"/>
  <c r="J271" i="17"/>
  <c r="J271" i="27"/>
  <c r="J271" i="12"/>
  <c r="J271" i="13"/>
  <c r="J271" i="58"/>
  <c r="J271" i="35"/>
  <c r="J271" i="63"/>
  <c r="J271" i="19"/>
  <c r="J271" i="16"/>
  <c r="K271" i="58"/>
  <c r="K271" i="56"/>
  <c r="K271" i="54"/>
  <c r="K271" i="52"/>
  <c r="K271" i="50"/>
  <c r="K271" i="48"/>
  <c r="K271" i="61"/>
  <c r="K271" i="35"/>
  <c r="K271" i="44"/>
  <c r="K271" i="38"/>
  <c r="K271" i="34"/>
  <c r="K271" i="29"/>
  <c r="K271" i="63"/>
  <c r="K271" i="13"/>
  <c r="K271" i="12"/>
  <c r="K271" i="17"/>
  <c r="K271" i="45"/>
  <c r="K271" i="62"/>
  <c r="K271" i="39"/>
  <c r="K271" i="36"/>
  <c r="K271" i="41"/>
  <c r="K271" i="26"/>
  <c r="K271" i="28"/>
  <c r="K271" i="24"/>
  <c r="K271" i="30"/>
  <c r="K271" i="25"/>
  <c r="K271" i="20"/>
  <c r="K271" i="15"/>
  <c r="K271" i="19"/>
  <c r="K271" i="18"/>
  <c r="K271" i="55"/>
  <c r="K271" i="49"/>
  <c r="K271" i="40"/>
  <c r="K271" i="32"/>
  <c r="K271" i="16"/>
  <c r="K271" i="14"/>
  <c r="K271" i="43"/>
  <c r="K271" i="27"/>
  <c r="K271" i="11"/>
  <c r="K271" i="57"/>
  <c r="K271" i="53"/>
  <c r="K271" i="51"/>
  <c r="K271" i="46"/>
  <c r="K271" i="42"/>
  <c r="K271" i="31"/>
  <c r="K271" i="23"/>
  <c r="K271" i="47"/>
  <c r="K271" i="37"/>
  <c r="K271" i="22"/>
  <c r="K271" i="33"/>
  <c r="K271" i="21"/>
  <c r="K274" i="28"/>
  <c r="K274" i="11"/>
  <c r="K274" i="58"/>
  <c r="K274" i="56"/>
  <c r="K274" i="54"/>
  <c r="K274" i="53"/>
  <c r="K274" i="51"/>
  <c r="K274" i="49"/>
  <c r="K274" i="45"/>
  <c r="K274" i="43"/>
  <c r="K274" i="61"/>
  <c r="K274" i="37"/>
  <c r="K274" i="33"/>
  <c r="K274" i="29"/>
  <c r="K274" i="63"/>
  <c r="K274" i="26"/>
  <c r="K274" i="17"/>
  <c r="K274" i="42"/>
  <c r="K274" i="12"/>
  <c r="K274" i="48"/>
  <c r="K274" i="46"/>
  <c r="K274" i="44"/>
  <c r="K274" i="38"/>
  <c r="K274" i="34"/>
  <c r="K274" i="30"/>
  <c r="K274" i="23"/>
  <c r="K274" i="25"/>
  <c r="K274" i="16"/>
  <c r="K274" i="27"/>
  <c r="K274" i="20"/>
  <c r="K274" i="13"/>
  <c r="K274" i="57"/>
  <c r="K274" i="55"/>
  <c r="K274" i="50"/>
  <c r="K274" i="41"/>
  <c r="K274" i="39"/>
  <c r="K274" i="22"/>
  <c r="K274" i="21"/>
  <c r="K274" i="24"/>
  <c r="K274" i="36"/>
  <c r="K274" i="14"/>
  <c r="K274" i="52"/>
  <c r="K274" i="47"/>
  <c r="K274" i="62"/>
  <c r="K274" i="35"/>
  <c r="K274" i="31"/>
  <c r="K274" i="19"/>
  <c r="K274" i="18"/>
  <c r="K274" i="15"/>
  <c r="K274" i="40"/>
  <c r="K274" i="32"/>
  <c r="J278" i="58"/>
  <c r="J278" i="54"/>
  <c r="J278" i="50"/>
  <c r="J278" i="47"/>
  <c r="J278" i="41"/>
  <c r="J278" i="39"/>
  <c r="J278" i="36"/>
  <c r="J278" i="32"/>
  <c r="J278" i="31"/>
  <c r="J278" i="21"/>
  <c r="J278" i="22"/>
  <c r="J278" i="17"/>
  <c r="J278" i="14"/>
  <c r="J278" i="53"/>
  <c r="J278" i="62"/>
  <c r="J278" i="11"/>
  <c r="J278" i="55"/>
  <c r="J278" i="51"/>
  <c r="J278" i="42"/>
  <c r="J278" i="33"/>
  <c r="J278" i="40"/>
  <c r="J278" i="28"/>
  <c r="J278" i="56"/>
  <c r="J278" i="52"/>
  <c r="J278" i="29"/>
  <c r="J278" i="63"/>
  <c r="J278" i="23"/>
  <c r="J278" i="20"/>
  <c r="J278" i="16"/>
  <c r="J278" i="12"/>
  <c r="J278" i="48"/>
  <c r="J278" i="46"/>
  <c r="J278" i="44"/>
  <c r="J278" i="35"/>
  <c r="J278" i="30"/>
  <c r="J278" i="13"/>
  <c r="J278" i="45"/>
  <c r="J278" i="43"/>
  <c r="J278" i="61"/>
  <c r="J278" i="34"/>
  <c r="J278" i="37"/>
  <c r="J278" i="27"/>
  <c r="J278" i="15"/>
  <c r="J278" i="57"/>
  <c r="J278" i="49"/>
  <c r="J278" i="38"/>
  <c r="J278" i="26"/>
  <c r="J278" i="25"/>
  <c r="J278" i="24"/>
  <c r="J278" i="19"/>
  <c r="J278" i="18"/>
  <c r="J280" i="58"/>
  <c r="J280" i="36"/>
  <c r="J280" i="48"/>
  <c r="J280" i="47"/>
  <c r="J280" i="46"/>
  <c r="J280" i="45"/>
  <c r="J280" i="44"/>
  <c r="J280" i="43"/>
  <c r="J280" i="42"/>
  <c r="J280" i="41"/>
  <c r="J280" i="62"/>
  <c r="J280" i="31"/>
  <c r="J280" i="30"/>
  <c r="J280" i="29"/>
  <c r="J280" i="63"/>
  <c r="J280" i="28"/>
  <c r="J280" i="27"/>
  <c r="J280" i="19"/>
  <c r="J280" i="16"/>
  <c r="J280" i="57"/>
  <c r="J280" i="56"/>
  <c r="J280" i="55"/>
  <c r="J280" i="54"/>
  <c r="J280" i="53"/>
  <c r="J280" i="52"/>
  <c r="J280" i="51"/>
  <c r="J280" i="50"/>
  <c r="J280" i="49"/>
  <c r="J280" i="61"/>
  <c r="J280" i="40"/>
  <c r="J280" i="39"/>
  <c r="J280" i="38"/>
  <c r="J280" i="37"/>
  <c r="J280" i="25"/>
  <c r="J280" i="24"/>
  <c r="J280" i="23"/>
  <c r="J280" i="26"/>
  <c r="J280" i="18"/>
  <c r="J280" i="13"/>
  <c r="J280" i="12"/>
  <c r="J280" i="35"/>
  <c r="J280" i="33"/>
  <c r="J280" i="21"/>
  <c r="J280" i="17"/>
  <c r="J280" i="14"/>
  <c r="J280" i="15"/>
  <c r="J280" i="34"/>
  <c r="J280" i="32"/>
  <c r="J280" i="22"/>
  <c r="J280" i="20"/>
  <c r="J280" i="11"/>
  <c r="K282" i="54"/>
  <c r="K282" i="53"/>
  <c r="K282" i="43"/>
  <c r="K282" i="17"/>
  <c r="K282" i="48"/>
  <c r="K282" i="46"/>
  <c r="K282" i="44"/>
  <c r="K282" i="38"/>
  <c r="K282" i="34"/>
  <c r="K282" i="30"/>
  <c r="K282" i="26"/>
  <c r="K282" i="23"/>
  <c r="K282" i="25"/>
  <c r="K282" i="27"/>
  <c r="K282" i="24"/>
  <c r="K282" i="16"/>
  <c r="K282" i="14"/>
  <c r="K282" i="20"/>
  <c r="K282" i="13"/>
  <c r="K282" i="11"/>
  <c r="K282" i="58"/>
  <c r="K282" i="37"/>
  <c r="K282" i="33"/>
  <c r="K282" i="29"/>
  <c r="K282" i="63"/>
  <c r="K282" i="57"/>
  <c r="K282" i="55"/>
  <c r="K282" i="52"/>
  <c r="K282" i="50"/>
  <c r="K282" i="47"/>
  <c r="K282" i="62"/>
  <c r="K282" i="41"/>
  <c r="K282" i="39"/>
  <c r="K282" i="35"/>
  <c r="K282" i="31"/>
  <c r="K282" i="22"/>
  <c r="K282" i="21"/>
  <c r="K282" i="19"/>
  <c r="K282" i="18"/>
  <c r="K282" i="15"/>
  <c r="K282" i="42"/>
  <c r="K282" i="40"/>
  <c r="K282" i="12"/>
  <c r="K282" i="56"/>
  <c r="K282" i="51"/>
  <c r="K282" i="36"/>
  <c r="K282" i="32"/>
  <c r="K282" i="28"/>
  <c r="K282" i="49"/>
  <c r="K282" i="45"/>
  <c r="K282" i="61"/>
  <c r="J286" i="54"/>
  <c r="J286" i="50"/>
  <c r="J286" i="36"/>
  <c r="J286" i="20"/>
  <c r="J286" i="11"/>
  <c r="J286" i="55"/>
  <c r="J286" i="51"/>
  <c r="J286" i="47"/>
  <c r="J286" i="42"/>
  <c r="J286" i="33"/>
  <c r="J286" i="40"/>
  <c r="J286" i="28"/>
  <c r="J286" i="27"/>
  <c r="J286" i="32"/>
  <c r="J286" i="31"/>
  <c r="J286" i="56"/>
  <c r="J286" i="52"/>
  <c r="J286" i="43"/>
  <c r="J286" i="61"/>
  <c r="J286" i="37"/>
  <c r="J286" i="34"/>
  <c r="J286" i="23"/>
  <c r="J286" i="63"/>
  <c r="J286" i="22"/>
  <c r="J286" i="16"/>
  <c r="J286" i="15"/>
  <c r="J286" i="14"/>
  <c r="J286" i="12"/>
  <c r="J286" i="57"/>
  <c r="J286" i="53"/>
  <c r="J286" i="49"/>
  <c r="J286" i="48"/>
  <c r="J286" i="45"/>
  <c r="J286" i="62"/>
  <c r="J286" i="44"/>
  <c r="J286" i="35"/>
  <c r="J286" i="29"/>
  <c r="J286" i="26"/>
  <c r="J286" i="24"/>
  <c r="J286" i="19"/>
  <c r="J286" i="18"/>
  <c r="J286" i="58"/>
  <c r="J286" i="39"/>
  <c r="J286" i="38"/>
  <c r="J286" i="30"/>
  <c r="J286" i="25"/>
  <c r="J286" i="13"/>
  <c r="J286" i="17"/>
  <c r="J286" i="46"/>
  <c r="J286" i="41"/>
  <c r="J286" i="21"/>
  <c r="J288" i="48"/>
  <c r="J288" i="43"/>
  <c r="J288" i="62"/>
  <c r="J288" i="28"/>
  <c r="J288" i="27"/>
  <c r="J288" i="57"/>
  <c r="J288" i="56"/>
  <c r="J288" i="55"/>
  <c r="J288" i="54"/>
  <c r="J288" i="53"/>
  <c r="J288" i="52"/>
  <c r="J288" i="51"/>
  <c r="J288" i="50"/>
  <c r="J288" i="49"/>
  <c r="J288" i="36"/>
  <c r="J288" i="35"/>
  <c r="J288" i="34"/>
  <c r="J288" i="33"/>
  <c r="J288" i="32"/>
  <c r="J288" i="61"/>
  <c r="J288" i="40"/>
  <c r="J288" i="39"/>
  <c r="J288" i="38"/>
  <c r="J288" i="37"/>
  <c r="J288" i="25"/>
  <c r="J288" i="24"/>
  <c r="J288" i="23"/>
  <c r="J288" i="26"/>
  <c r="J288" i="19"/>
  <c r="J288" i="13"/>
  <c r="J288" i="12"/>
  <c r="J288" i="45"/>
  <c r="J288" i="41"/>
  <c r="J288" i="31"/>
  <c r="J288" i="30"/>
  <c r="J288" i="63"/>
  <c r="J288" i="22"/>
  <c r="J288" i="21"/>
  <c r="J288" i="42"/>
  <c r="J288" i="29"/>
  <c r="J288" i="58"/>
  <c r="J288" i="11"/>
  <c r="J288" i="17"/>
  <c r="J288" i="20"/>
  <c r="J288" i="14"/>
  <c r="J288" i="15"/>
  <c r="J288" i="47"/>
  <c r="J288" i="46"/>
  <c r="J288" i="44"/>
  <c r="J288" i="18"/>
  <c r="J288" i="16"/>
  <c r="K290" i="46"/>
  <c r="K290" i="38"/>
  <c r="K290" i="30"/>
  <c r="K290" i="25"/>
  <c r="K290" i="57"/>
  <c r="K290" i="55"/>
  <c r="K290" i="52"/>
  <c r="K290" i="50"/>
  <c r="K290" i="47"/>
  <c r="K290" i="62"/>
  <c r="K290" i="41"/>
  <c r="K290" i="39"/>
  <c r="K290" i="35"/>
  <c r="K290" i="31"/>
  <c r="K290" i="22"/>
  <c r="K290" i="21"/>
  <c r="K290" i="24"/>
  <c r="K290" i="19"/>
  <c r="K290" i="18"/>
  <c r="K290" i="15"/>
  <c r="K290" i="48"/>
  <c r="K290" i="44"/>
  <c r="K290" i="16"/>
  <c r="K290" i="14"/>
  <c r="K290" i="42"/>
  <c r="K290" i="40"/>
  <c r="K290" i="36"/>
  <c r="K290" i="32"/>
  <c r="K290" i="28"/>
  <c r="K290" i="20"/>
  <c r="K290" i="12"/>
  <c r="K290" i="11"/>
  <c r="K290" i="58"/>
  <c r="K290" i="53"/>
  <c r="K290" i="49"/>
  <c r="K290" i="45"/>
  <c r="K290" i="43"/>
  <c r="K290" i="63"/>
  <c r="K290" i="17"/>
  <c r="K290" i="34"/>
  <c r="K290" i="23"/>
  <c r="K290" i="29"/>
  <c r="K290" i="27"/>
  <c r="K290" i="13"/>
  <c r="K290" i="56"/>
  <c r="K290" i="54"/>
  <c r="K290" i="51"/>
  <c r="K290" i="61"/>
  <c r="K290" i="37"/>
  <c r="K290" i="33"/>
  <c r="K290" i="26"/>
  <c r="J330" i="50"/>
  <c r="J330" i="56"/>
  <c r="J330" i="43"/>
  <c r="J330" i="44"/>
  <c r="J330" i="45"/>
  <c r="J330" i="41"/>
  <c r="J330" i="36"/>
  <c r="J330" i="32"/>
  <c r="J330" i="23"/>
  <c r="J330" i="22"/>
  <c r="J330" i="13"/>
  <c r="J330" i="12"/>
  <c r="J330" i="57"/>
  <c r="J330" i="53"/>
  <c r="J330" i="49"/>
  <c r="J330" i="55"/>
  <c r="J330" i="48"/>
  <c r="J330" i="24"/>
  <c r="J330" i="26"/>
  <c r="J330" i="21"/>
  <c r="J330" i="20"/>
  <c r="J330" i="17"/>
  <c r="J330" i="14"/>
  <c r="J330" i="16"/>
  <c r="J330" i="58"/>
  <c r="J330" i="52"/>
  <c r="J330" i="54"/>
  <c r="J330" i="47"/>
  <c r="J330" i="46"/>
  <c r="J330" i="42"/>
  <c r="J330" i="33"/>
  <c r="J330" i="63"/>
  <c r="J330" i="37"/>
  <c r="J330" i="34"/>
  <c r="J330" i="38"/>
  <c r="J330" i="35"/>
  <c r="J330" i="25"/>
  <c r="J330" i="18"/>
  <c r="J330" i="11"/>
  <c r="J330" i="51"/>
  <c r="J330" i="40"/>
  <c r="J330" i="61"/>
  <c r="J330" i="62"/>
  <c r="J330" i="29"/>
  <c r="J330" i="30"/>
  <c r="J330" i="39"/>
  <c r="J330" i="31"/>
  <c r="J330" i="28"/>
  <c r="J330" i="27"/>
  <c r="J330" i="19"/>
  <c r="J330" i="15"/>
  <c r="I332" i="58"/>
  <c r="I332" i="54"/>
  <c r="I332" i="47"/>
  <c r="I332" i="50"/>
  <c r="I332" i="40"/>
  <c r="I332" i="43"/>
  <c r="I332" i="61"/>
  <c r="I332" i="62"/>
  <c r="I332" i="29"/>
  <c r="I332" i="24"/>
  <c r="I332" i="14"/>
  <c r="I332" i="30"/>
  <c r="I332" i="26"/>
  <c r="I332" i="11"/>
  <c r="I332" i="55"/>
  <c r="I332" i="51"/>
  <c r="I332" i="48"/>
  <c r="I332" i="37"/>
  <c r="I332" i="44"/>
  <c r="I332" i="35"/>
  <c r="I332" i="45"/>
  <c r="I332" i="22"/>
  <c r="I332" i="32"/>
  <c r="I332" i="16"/>
  <c r="I332" i="31"/>
  <c r="I332" i="18"/>
  <c r="I332" i="56"/>
  <c r="I332" i="52"/>
  <c r="I332" i="38"/>
  <c r="I332" i="41"/>
  <c r="I332" i="36"/>
  <c r="I332" i="28"/>
  <c r="I332" i="27"/>
  <c r="I332" i="33"/>
  <c r="I332" i="25"/>
  <c r="I332" i="19"/>
  <c r="I332" i="15"/>
  <c r="I332" i="57"/>
  <c r="I332" i="53"/>
  <c r="I332" i="46"/>
  <c r="I332" i="49"/>
  <c r="I332" i="39"/>
  <c r="I332" i="42"/>
  <c r="I332" i="63"/>
  <c r="I332" i="23"/>
  <c r="I332" i="34"/>
  <c r="I332" i="21"/>
  <c r="I332" i="13"/>
  <c r="I332" i="20"/>
  <c r="I332" i="12"/>
  <c r="I332" i="17"/>
  <c r="J448" i="57"/>
  <c r="J448" i="43"/>
  <c r="J448" i="32"/>
  <c r="J448" i="28"/>
  <c r="J448" i="21"/>
  <c r="J448" i="12"/>
  <c r="J448" i="47"/>
  <c r="J448" i="49"/>
  <c r="J448" i="34"/>
  <c r="J448" i="38"/>
  <c r="J448" i="30"/>
  <c r="J448" i="33"/>
  <c r="J448" i="25"/>
  <c r="J448" i="27"/>
  <c r="J448" i="18"/>
  <c r="J448" i="50"/>
  <c r="J448" i="51"/>
  <c r="J448" i="52"/>
  <c r="J448" i="54"/>
  <c r="J448" i="48"/>
  <c r="J448" i="61"/>
  <c r="J448" i="44"/>
  <c r="J448" i="45"/>
  <c r="J448" i="46"/>
  <c r="J448" i="40"/>
  <c r="J448" i="37"/>
  <c r="J448" i="29"/>
  <c r="J448" i="36"/>
  <c r="J448" i="39"/>
  <c r="J448" i="31"/>
  <c r="J448" i="23"/>
  <c r="J448" i="24"/>
  <c r="J448" i="22"/>
  <c r="J448" i="15"/>
  <c r="J448" i="56"/>
  <c r="J448" i="62"/>
  <c r="J448" i="11"/>
  <c r="J448" i="58"/>
  <c r="J448" i="55"/>
  <c r="J448" i="53"/>
  <c r="J448" i="35"/>
  <c r="J448" i="26"/>
  <c r="J448" i="20"/>
  <c r="J448" i="16"/>
  <c r="J448" i="13"/>
  <c r="J448" i="41"/>
  <c r="J448" i="42"/>
  <c r="J448" i="63"/>
  <c r="J448" i="19"/>
  <c r="J448" i="17"/>
  <c r="J448" i="14"/>
  <c r="K450" i="55"/>
  <c r="K450" i="54"/>
  <c r="K450" i="48"/>
  <c r="K450" i="40"/>
  <c r="K450" i="47"/>
  <c r="K450" i="51"/>
  <c r="K450" i="50"/>
  <c r="K450" i="49"/>
  <c r="K450" i="44"/>
  <c r="K450" i="62"/>
  <c r="K450" i="39"/>
  <c r="K450" i="31"/>
  <c r="K450" i="35"/>
  <c r="K450" i="33"/>
  <c r="K450" i="22"/>
  <c r="K450" i="34"/>
  <c r="K450" i="32"/>
  <c r="K450" i="28"/>
  <c r="K450" i="12"/>
  <c r="K450" i="46"/>
  <c r="K450" i="43"/>
  <c r="K450" i="36"/>
  <c r="K450" i="38"/>
  <c r="K450" i="30"/>
  <c r="K450" i="29"/>
  <c r="K450" i="20"/>
  <c r="K450" i="26"/>
  <c r="K450" i="21"/>
  <c r="K450" i="16"/>
  <c r="K450" i="11"/>
  <c r="K450" i="58"/>
  <c r="K450" i="57"/>
  <c r="K450" i="53"/>
  <c r="K450" i="45"/>
  <c r="K450" i="41"/>
  <c r="K450" i="23"/>
  <c r="K450" i="42"/>
  <c r="K450" i="61"/>
  <c r="K450" i="37"/>
  <c r="K450" i="25"/>
  <c r="K450" i="24"/>
  <c r="K450" i="63"/>
  <c r="K450" i="27"/>
  <c r="K450" i="19"/>
  <c r="K450" i="18"/>
  <c r="K450" i="14"/>
  <c r="K450" i="13"/>
  <c r="K450" i="17"/>
  <c r="K450" i="15"/>
  <c r="K450" i="56"/>
  <c r="K450" i="52"/>
  <c r="I452" i="55"/>
  <c r="I452" i="56"/>
  <c r="I452" i="40"/>
  <c r="I452" i="43"/>
  <c r="I452" i="45"/>
  <c r="I452" i="30"/>
  <c r="I452" i="28"/>
  <c r="I452" i="23"/>
  <c r="I452" i="26"/>
  <c r="I452" i="58"/>
  <c r="I452" i="57"/>
  <c r="I452" i="48"/>
  <c r="I452" i="35"/>
  <c r="I452" i="20"/>
  <c r="I452" i="17"/>
  <c r="I452" i="13"/>
  <c r="I452" i="11"/>
  <c r="I452" i="49"/>
  <c r="I452" i="50"/>
  <c r="I452" i="42"/>
  <c r="I452" i="61"/>
  <c r="I452" i="62"/>
  <c r="I452" i="41"/>
  <c r="I452" i="32"/>
  <c r="I452" i="27"/>
  <c r="I452" i="22"/>
  <c r="I452" i="19"/>
  <c r="I452" i="52"/>
  <c r="I452" i="53"/>
  <c r="I452" i="46"/>
  <c r="I452" i="39"/>
  <c r="I452" i="36"/>
  <c r="I452" i="38"/>
  <c r="I452" i="24"/>
  <c r="I452" i="51"/>
  <c r="I452" i="34"/>
  <c r="I452" i="37"/>
  <c r="I452" i="29"/>
  <c r="I452" i="33"/>
  <c r="I452" i="25"/>
  <c r="I452" i="12"/>
  <c r="I452" i="18"/>
  <c r="I452" i="14"/>
  <c r="I452" i="54"/>
  <c r="I452" i="47"/>
  <c r="I452" i="44"/>
  <c r="I452" i="31"/>
  <c r="I452" i="63"/>
  <c r="I452" i="21"/>
  <c r="I452" i="15"/>
  <c r="I452" i="16"/>
  <c r="J454" i="47"/>
  <c r="J454" i="31"/>
  <c r="J454" i="18"/>
  <c r="J454" i="20"/>
  <c r="J454" i="46"/>
  <c r="J454" i="38"/>
  <c r="J454" i="43"/>
  <c r="J454" i="29"/>
  <c r="J454" i="24"/>
  <c r="J454" i="23"/>
  <c r="J454" i="12"/>
  <c r="J454" i="14"/>
  <c r="J454" i="19"/>
  <c r="J454" i="11"/>
  <c r="J454" i="58"/>
  <c r="J454" i="57"/>
  <c r="J454" i="56"/>
  <c r="J454" i="55"/>
  <c r="J454" i="54"/>
  <c r="J454" i="53"/>
  <c r="J454" i="52"/>
  <c r="J454" i="61"/>
  <c r="J454" i="37"/>
  <c r="J454" i="42"/>
  <c r="J454" i="62"/>
  <c r="J454" i="63"/>
  <c r="J454" i="26"/>
  <c r="J454" i="25"/>
  <c r="J454" i="22"/>
  <c r="J454" i="30"/>
  <c r="J454" i="48"/>
  <c r="J454" i="51"/>
  <c r="J454" i="50"/>
  <c r="J454" i="49"/>
  <c r="J454" i="40"/>
  <c r="J454" i="45"/>
  <c r="J454" i="41"/>
  <c r="J454" i="36"/>
  <c r="J454" i="28"/>
  <c r="J454" i="27"/>
  <c r="J454" i="35"/>
  <c r="J454" i="34"/>
  <c r="J454" i="33"/>
  <c r="J454" i="32"/>
  <c r="J454" i="16"/>
  <c r="J454" i="21"/>
  <c r="J454" i="39"/>
  <c r="J454" i="44"/>
  <c r="J454" i="13"/>
  <c r="J454" i="17"/>
  <c r="J454" i="15"/>
  <c r="K454" i="39"/>
  <c r="K454" i="30"/>
  <c r="K454" i="11"/>
  <c r="K454" i="55"/>
  <c r="K454" i="49"/>
  <c r="K454" i="36"/>
  <c r="K454" i="45"/>
  <c r="K454" i="44"/>
  <c r="K454" i="43"/>
  <c r="K454" i="42"/>
  <c r="K454" i="41"/>
  <c r="K454" i="62"/>
  <c r="K454" i="35"/>
  <c r="K454" i="34"/>
  <c r="K454" i="33"/>
  <c r="K454" i="25"/>
  <c r="K454" i="17"/>
  <c r="K454" i="20"/>
  <c r="K454" i="19"/>
  <c r="K454" i="12"/>
  <c r="K454" i="40"/>
  <c r="K454" i="32"/>
  <c r="K454" i="58"/>
  <c r="K454" i="54"/>
  <c r="K454" i="48"/>
  <c r="K454" i="47"/>
  <c r="K454" i="46"/>
  <c r="K454" i="26"/>
  <c r="K454" i="27"/>
  <c r="K454" i="63"/>
  <c r="K454" i="15"/>
  <c r="K454" i="29"/>
  <c r="K454" i="28"/>
  <c r="K454" i="14"/>
  <c r="K454" i="52"/>
  <c r="K454" i="38"/>
  <c r="K454" i="37"/>
  <c r="K454" i="31"/>
  <c r="K454" i="57"/>
  <c r="K454" i="53"/>
  <c r="K454" i="51"/>
  <c r="K454" i="24"/>
  <c r="K454" i="23"/>
  <c r="K454" i="18"/>
  <c r="K454" i="21"/>
  <c r="K454" i="16"/>
  <c r="K454" i="13"/>
  <c r="K454" i="56"/>
  <c r="K454" i="50"/>
  <c r="K454" i="61"/>
  <c r="K454" i="22"/>
  <c r="I454" i="51"/>
  <c r="I454" i="36"/>
  <c r="I454" i="40"/>
  <c r="I454" i="38"/>
  <c r="I454" i="34"/>
  <c r="I454" i="32"/>
  <c r="I454" i="31"/>
  <c r="I454" i="21"/>
  <c r="I454" i="58"/>
  <c r="I454" i="57"/>
  <c r="I454" i="56"/>
  <c r="I454" i="55"/>
  <c r="I454" i="54"/>
  <c r="I454" i="53"/>
  <c r="I454" i="52"/>
  <c r="I454" i="11"/>
  <c r="I454" i="48"/>
  <c r="I454" i="47"/>
  <c r="I454" i="46"/>
  <c r="I454" i="45"/>
  <c r="I454" i="44"/>
  <c r="I454" i="43"/>
  <c r="I454" i="42"/>
  <c r="I454" i="41"/>
  <c r="I454" i="26"/>
  <c r="I454" i="14"/>
  <c r="I454" i="13"/>
  <c r="I454" i="39"/>
  <c r="I454" i="37"/>
  <c r="I454" i="23"/>
  <c r="I454" i="27"/>
  <c r="I454" i="25"/>
  <c r="I454" i="18"/>
  <c r="I454" i="12"/>
  <c r="I454" i="16"/>
  <c r="I454" i="50"/>
  <c r="I454" i="62"/>
  <c r="I454" i="61"/>
  <c r="I454" i="35"/>
  <c r="I454" i="33"/>
  <c r="I454" i="29"/>
  <c r="I454" i="63"/>
  <c r="I454" i="28"/>
  <c r="I454" i="17"/>
  <c r="I454" i="15"/>
  <c r="I454" i="20"/>
  <c r="I454" i="19"/>
  <c r="I454" i="24"/>
  <c r="I454" i="22"/>
  <c r="I454" i="49"/>
  <c r="I454" i="30"/>
  <c r="K458" i="49"/>
  <c r="K458" i="22"/>
  <c r="K458" i="46"/>
  <c r="K458" i="43"/>
  <c r="K458" i="38"/>
  <c r="K458" i="35"/>
  <c r="K458" i="30"/>
  <c r="K458" i="29"/>
  <c r="K458" i="16"/>
  <c r="K458" i="21"/>
  <c r="K458" i="42"/>
  <c r="K458" i="61"/>
  <c r="K458" i="37"/>
  <c r="K458" i="34"/>
  <c r="K458" i="25"/>
  <c r="K458" i="24"/>
  <c r="K458" i="63"/>
  <c r="K458" i="27"/>
  <c r="K458" i="26"/>
  <c r="K458" i="14"/>
  <c r="K458" i="13"/>
  <c r="K458" i="20"/>
  <c r="K458" i="17"/>
  <c r="K458" i="15"/>
  <c r="K458" i="50"/>
  <c r="K458" i="44"/>
  <c r="K458" i="62"/>
  <c r="K458" i="36"/>
  <c r="K458" i="31"/>
  <c r="K458" i="11"/>
  <c r="K458" i="58"/>
  <c r="K458" i="57"/>
  <c r="K458" i="56"/>
  <c r="K458" i="55"/>
  <c r="K458" i="54"/>
  <c r="K458" i="53"/>
  <c r="K458" i="52"/>
  <c r="K458" i="48"/>
  <c r="K458" i="45"/>
  <c r="K458" i="41"/>
  <c r="K458" i="40"/>
  <c r="K458" i="33"/>
  <c r="K458" i="23"/>
  <c r="K458" i="28"/>
  <c r="K458" i="12"/>
  <c r="K458" i="19"/>
  <c r="K458" i="47"/>
  <c r="K458" i="51"/>
  <c r="K458" i="39"/>
  <c r="K458" i="32"/>
  <c r="K458" i="18"/>
  <c r="K460" i="11"/>
  <c r="K460" i="58"/>
  <c r="K460" i="53"/>
  <c r="K460" i="46"/>
  <c r="K460" i="31"/>
  <c r="K460" i="33"/>
  <c r="K460" i="29"/>
  <c r="K460" i="16"/>
  <c r="K460" i="19"/>
  <c r="K460" i="57"/>
  <c r="K460" i="48"/>
  <c r="K460" i="56"/>
  <c r="K460" i="62"/>
  <c r="K460" i="35"/>
  <c r="K460" i="32"/>
  <c r="K460" i="34"/>
  <c r="K460" i="25"/>
  <c r="K460" i="28"/>
  <c r="K460" i="17"/>
  <c r="K460" i="18"/>
  <c r="K460" i="49"/>
  <c r="K460" i="42"/>
  <c r="K460" i="61"/>
  <c r="K460" i="41"/>
  <c r="K460" i="39"/>
  <c r="K460" i="27"/>
  <c r="K460" i="24"/>
  <c r="K460" i="23"/>
  <c r="K460" i="21"/>
  <c r="K460" i="22"/>
  <c r="K460" i="14"/>
  <c r="K460" i="47"/>
  <c r="K460" i="44"/>
  <c r="K460" i="45"/>
  <c r="K460" i="37"/>
  <c r="K460" i="30"/>
  <c r="K460" i="26"/>
  <c r="K460" i="20"/>
  <c r="K460" i="12"/>
  <c r="K460" i="50"/>
  <c r="K460" i="51"/>
  <c r="K460" i="52"/>
  <c r="K460" i="54"/>
  <c r="K460" i="36"/>
  <c r="K460" i="63"/>
  <c r="K460" i="13"/>
  <c r="K460" i="15"/>
  <c r="K460" i="55"/>
  <c r="K460" i="40"/>
  <c r="K460" i="43"/>
  <c r="K460" i="38"/>
  <c r="I460" i="57"/>
  <c r="I460" i="11"/>
  <c r="I460" i="49"/>
  <c r="I460" i="50"/>
  <c r="I460" i="42"/>
  <c r="I460" i="61"/>
  <c r="I460" i="62"/>
  <c r="I460" i="41"/>
  <c r="I460" i="32"/>
  <c r="I460" i="27"/>
  <c r="I460" i="22"/>
  <c r="I460" i="19"/>
  <c r="I460" i="20"/>
  <c r="I460" i="51"/>
  <c r="I460" i="34"/>
  <c r="I460" i="37"/>
  <c r="I460" i="29"/>
  <c r="I460" i="33"/>
  <c r="I460" i="25"/>
  <c r="I460" i="12"/>
  <c r="I460" i="14"/>
  <c r="I460" i="58"/>
  <c r="I460" i="17"/>
  <c r="I460" i="18"/>
  <c r="I460" i="13"/>
  <c r="I460" i="52"/>
  <c r="I460" i="54"/>
  <c r="I460" i="53"/>
  <c r="I460" i="55"/>
  <c r="I460" i="56"/>
  <c r="I460" i="47"/>
  <c r="I460" i="46"/>
  <c r="I460" i="40"/>
  <c r="I460" i="43"/>
  <c r="I460" i="44"/>
  <c r="I460" i="45"/>
  <c r="I460" i="39"/>
  <c r="I460" i="31"/>
  <c r="I460" i="63"/>
  <c r="I460" i="36"/>
  <c r="I460" i="38"/>
  <c r="I460" i="30"/>
  <c r="I460" i="28"/>
  <c r="I460" i="23"/>
  <c r="I460" i="26"/>
  <c r="I460" i="24"/>
  <c r="I460" i="21"/>
  <c r="I460" i="15"/>
  <c r="I460" i="16"/>
  <c r="I460" i="48"/>
  <c r="I460" i="35"/>
  <c r="K462" i="55"/>
  <c r="K462" i="49"/>
  <c r="K462" i="25"/>
  <c r="K462" i="29"/>
  <c r="K462" i="18"/>
  <c r="K462" i="58"/>
  <c r="K462" i="54"/>
  <c r="K462" i="48"/>
  <c r="K462" i="47"/>
  <c r="K462" i="46"/>
  <c r="K462" i="26"/>
  <c r="K462" i="15"/>
  <c r="K462" i="14"/>
  <c r="K462" i="28"/>
  <c r="K462" i="57"/>
  <c r="K462" i="53"/>
  <c r="K462" i="51"/>
  <c r="K462" i="24"/>
  <c r="K462" i="23"/>
  <c r="K462" i="21"/>
  <c r="K462" i="16"/>
  <c r="K462" i="13"/>
  <c r="K462" i="11"/>
  <c r="K462" i="45"/>
  <c r="K462" i="44"/>
  <c r="K462" i="43"/>
  <c r="K462" i="42"/>
  <c r="K462" i="41"/>
  <c r="K462" i="62"/>
  <c r="K462" i="17"/>
  <c r="K462" i="12"/>
  <c r="K462" i="56"/>
  <c r="K462" i="52"/>
  <c r="K462" i="50"/>
  <c r="K462" i="61"/>
  <c r="K462" i="40"/>
  <c r="K462" i="39"/>
  <c r="K462" i="38"/>
  <c r="K462" i="37"/>
  <c r="K462" i="36"/>
  <c r="K462" i="31"/>
  <c r="K462" i="30"/>
  <c r="K462" i="35"/>
  <c r="K462" i="34"/>
  <c r="K462" i="33"/>
  <c r="K462" i="22"/>
  <c r="K462" i="63"/>
  <c r="K462" i="20"/>
  <c r="K462" i="19"/>
  <c r="K462" i="27"/>
  <c r="K462" i="32"/>
  <c r="J464" i="50"/>
  <c r="J464" i="51"/>
  <c r="J464" i="61"/>
  <c r="J464" i="44"/>
  <c r="J464" i="46"/>
  <c r="J464" i="31"/>
  <c r="J464" i="11"/>
  <c r="J464" i="58"/>
  <c r="J464" i="55"/>
  <c r="J464" i="53"/>
  <c r="J464" i="35"/>
  <c r="J464" i="26"/>
  <c r="J464" i="22"/>
  <c r="J464" i="20"/>
  <c r="J464" i="16"/>
  <c r="J464" i="13"/>
  <c r="J464" i="36"/>
  <c r="J464" i="15"/>
  <c r="J464" i="57"/>
  <c r="J464" i="56"/>
  <c r="J464" i="43"/>
  <c r="J464" i="62"/>
  <c r="J464" i="41"/>
  <c r="J464" i="42"/>
  <c r="J464" i="63"/>
  <c r="J464" i="32"/>
  <c r="J464" i="28"/>
  <c r="J464" i="21"/>
  <c r="J464" i="19"/>
  <c r="J464" i="18"/>
  <c r="J464" i="17"/>
  <c r="J464" i="12"/>
  <c r="J464" i="14"/>
  <c r="J464" i="52"/>
  <c r="J464" i="48"/>
  <c r="J464" i="39"/>
  <c r="J464" i="23"/>
  <c r="J464" i="47"/>
  <c r="J464" i="49"/>
  <c r="J464" i="34"/>
  <c r="J464" i="38"/>
  <c r="J464" i="30"/>
  <c r="J464" i="33"/>
  <c r="J464" i="25"/>
  <c r="J464" i="27"/>
  <c r="J464" i="54"/>
  <c r="J464" i="45"/>
  <c r="J464" i="40"/>
  <c r="J464" i="37"/>
  <c r="J464" i="29"/>
  <c r="J464" i="24"/>
  <c r="K468" i="57"/>
  <c r="K468" i="47"/>
  <c r="K468" i="48"/>
  <c r="K468" i="62"/>
  <c r="K468" i="32"/>
  <c r="K468" i="17"/>
  <c r="K468" i="49"/>
  <c r="K468" i="41"/>
  <c r="K468" i="46"/>
  <c r="K468" i="40"/>
  <c r="K468" i="61"/>
  <c r="K468" i="39"/>
  <c r="K468" i="31"/>
  <c r="K468" i="24"/>
  <c r="K468" i="23"/>
  <c r="K468" i="21"/>
  <c r="K468" i="14"/>
  <c r="K468" i="50"/>
  <c r="K468" i="51"/>
  <c r="K468" i="52"/>
  <c r="K468" i="54"/>
  <c r="K468" i="36"/>
  <c r="K468" i="29"/>
  <c r="K468" i="13"/>
  <c r="K468" i="35"/>
  <c r="K468" i="25"/>
  <c r="K468" i="11"/>
  <c r="K468" i="58"/>
  <c r="K468" i="55"/>
  <c r="K468" i="53"/>
  <c r="K468" i="45"/>
  <c r="K468" i="42"/>
  <c r="K468" i="43"/>
  <c r="K468" i="44"/>
  <c r="K468" i="30"/>
  <c r="K468" i="63"/>
  <c r="K468" i="33"/>
  <c r="K468" i="38"/>
  <c r="K468" i="37"/>
  <c r="K468" i="28"/>
  <c r="K468" i="27"/>
  <c r="K468" i="26"/>
  <c r="K468" i="20"/>
  <c r="K468" i="15"/>
  <c r="K468" i="16"/>
  <c r="K468" i="12"/>
  <c r="K468" i="56"/>
  <c r="K468" i="34"/>
  <c r="K468" i="22"/>
  <c r="K468" i="18"/>
  <c r="K468" i="19"/>
  <c r="K474" i="42"/>
  <c r="K474" i="37"/>
  <c r="K474" i="34"/>
  <c r="K474" i="25"/>
  <c r="K474" i="24"/>
  <c r="K474" i="14"/>
  <c r="K474" i="13"/>
  <c r="K474" i="20"/>
  <c r="K474" i="11"/>
  <c r="K474" i="58"/>
  <c r="K474" i="57"/>
  <c r="K474" i="56"/>
  <c r="K474" i="55"/>
  <c r="K474" i="54"/>
  <c r="K474" i="53"/>
  <c r="K474" i="52"/>
  <c r="K474" i="48"/>
  <c r="K474" i="45"/>
  <c r="K474" i="41"/>
  <c r="K474" i="40"/>
  <c r="K474" i="33"/>
  <c r="K474" i="23"/>
  <c r="K474" i="28"/>
  <c r="K474" i="12"/>
  <c r="K474" i="26"/>
  <c r="K474" i="19"/>
  <c r="K474" i="47"/>
  <c r="K474" i="51"/>
  <c r="K474" i="50"/>
  <c r="K474" i="49"/>
  <c r="K474" i="44"/>
  <c r="K474" i="62"/>
  <c r="K474" i="39"/>
  <c r="K474" i="36"/>
  <c r="K474" i="32"/>
  <c r="K474" i="31"/>
  <c r="K474" i="22"/>
  <c r="K474" i="18"/>
  <c r="K474" i="61"/>
  <c r="K474" i="17"/>
  <c r="K474" i="15"/>
  <c r="K474" i="46"/>
  <c r="K474" i="43"/>
  <c r="K474" i="38"/>
  <c r="K474" i="35"/>
  <c r="K474" i="30"/>
  <c r="K474" i="29"/>
  <c r="K474" i="16"/>
  <c r="K474" i="21"/>
  <c r="K474" i="63"/>
  <c r="K474" i="27"/>
  <c r="K478" i="53"/>
  <c r="K478" i="24"/>
  <c r="K478" i="29"/>
  <c r="K478" i="16"/>
  <c r="K478" i="56"/>
  <c r="K478" i="52"/>
  <c r="K478" i="50"/>
  <c r="K478" i="61"/>
  <c r="K478" i="40"/>
  <c r="K478" i="39"/>
  <c r="K478" i="38"/>
  <c r="K478" i="37"/>
  <c r="K478" i="36"/>
  <c r="K478" i="31"/>
  <c r="K478" i="30"/>
  <c r="K478" i="35"/>
  <c r="K478" i="34"/>
  <c r="K478" i="33"/>
  <c r="K478" i="22"/>
  <c r="K478" i="20"/>
  <c r="K478" i="19"/>
  <c r="K478" i="63"/>
  <c r="K478" i="28"/>
  <c r="K478" i="21"/>
  <c r="K478" i="13"/>
  <c r="K478" i="11"/>
  <c r="K478" i="55"/>
  <c r="K478" i="49"/>
  <c r="K478" i="45"/>
  <c r="K478" i="44"/>
  <c r="K478" i="43"/>
  <c r="K478" i="42"/>
  <c r="K478" i="41"/>
  <c r="K478" i="62"/>
  <c r="K478" i="32"/>
  <c r="K478" i="25"/>
  <c r="K478" i="17"/>
  <c r="K478" i="18"/>
  <c r="K478" i="12"/>
  <c r="K478" i="57"/>
  <c r="K478" i="51"/>
  <c r="K478" i="23"/>
  <c r="K478" i="58"/>
  <c r="K478" i="54"/>
  <c r="K478" i="48"/>
  <c r="K478" i="47"/>
  <c r="K478" i="46"/>
  <c r="K478" i="26"/>
  <c r="K478" i="15"/>
  <c r="K478" i="14"/>
  <c r="K478" i="27"/>
  <c r="J478" i="40"/>
  <c r="J478" i="45"/>
  <c r="J478" i="35"/>
  <c r="J478" i="16"/>
  <c r="J478" i="47"/>
  <c r="J478" i="39"/>
  <c r="J478" i="44"/>
  <c r="J478" i="18"/>
  <c r="J478" i="14"/>
  <c r="J478" i="13"/>
  <c r="J478" i="25"/>
  <c r="J478" i="22"/>
  <c r="J478" i="20"/>
  <c r="J478" i="19"/>
  <c r="J478" i="17"/>
  <c r="J478" i="15"/>
  <c r="J478" i="34"/>
  <c r="J478" i="32"/>
  <c r="J478" i="46"/>
  <c r="J478" i="51"/>
  <c r="J478" i="50"/>
  <c r="J478" i="49"/>
  <c r="J478" i="38"/>
  <c r="J478" i="43"/>
  <c r="J478" i="29"/>
  <c r="J478" i="24"/>
  <c r="J478" i="23"/>
  <c r="J478" i="12"/>
  <c r="J478" i="48"/>
  <c r="J478" i="36"/>
  <c r="J478" i="27"/>
  <c r="J478" i="11"/>
  <c r="J478" i="58"/>
  <c r="J478" i="57"/>
  <c r="J478" i="56"/>
  <c r="J478" i="55"/>
  <c r="J478" i="54"/>
  <c r="J478" i="53"/>
  <c r="J478" i="52"/>
  <c r="J478" i="61"/>
  <c r="J478" i="37"/>
  <c r="J478" i="42"/>
  <c r="J478" i="62"/>
  <c r="J478" i="63"/>
  <c r="J478" i="26"/>
  <c r="J478" i="30"/>
  <c r="J478" i="31"/>
  <c r="J478" i="41"/>
  <c r="J478" i="28"/>
  <c r="J478" i="33"/>
  <c r="J478" i="21"/>
  <c r="I478" i="63"/>
  <c r="I478" i="51"/>
  <c r="I478" i="50"/>
  <c r="I478" i="49"/>
  <c r="I478" i="62"/>
  <c r="I478" i="36"/>
  <c r="I478" i="61"/>
  <c r="I478" i="40"/>
  <c r="I478" i="39"/>
  <c r="I478" i="38"/>
  <c r="I478" i="37"/>
  <c r="I478" i="35"/>
  <c r="I478" i="34"/>
  <c r="I478" i="33"/>
  <c r="I478" i="32"/>
  <c r="I478" i="31"/>
  <c r="I478" i="30"/>
  <c r="I478" i="21"/>
  <c r="I478" i="17"/>
  <c r="I478" i="15"/>
  <c r="I478" i="20"/>
  <c r="I478" i="58"/>
  <c r="I478" i="57"/>
  <c r="I478" i="56"/>
  <c r="I478" i="55"/>
  <c r="I478" i="54"/>
  <c r="I478" i="53"/>
  <c r="I478" i="52"/>
  <c r="I478" i="11"/>
  <c r="I478" i="48"/>
  <c r="I478" i="47"/>
  <c r="I478" i="46"/>
  <c r="I478" i="45"/>
  <c r="I478" i="44"/>
  <c r="I478" i="43"/>
  <c r="I478" i="42"/>
  <c r="I478" i="41"/>
  <c r="I478" i="26"/>
  <c r="I478" i="14"/>
  <c r="I478" i="13"/>
  <c r="I478" i="24"/>
  <c r="I478" i="22"/>
  <c r="I478" i="29"/>
  <c r="I478" i="19"/>
  <c r="I478" i="23"/>
  <c r="I478" i="27"/>
  <c r="I478" i="25"/>
  <c r="I478" i="18"/>
  <c r="I478" i="12"/>
  <c r="I478" i="16"/>
  <c r="I478" i="28"/>
  <c r="K480" i="14"/>
  <c r="K480" i="16"/>
  <c r="K480" i="13"/>
  <c r="K480" i="51"/>
  <c r="K480" i="43"/>
  <c r="K480" i="41"/>
  <c r="K480" i="42"/>
  <c r="K480" i="62"/>
  <c r="K480" i="33"/>
  <c r="K480" i="32"/>
  <c r="K480" i="28"/>
  <c r="K480" i="25"/>
  <c r="K480" i="23"/>
  <c r="K480" i="20"/>
  <c r="K480" i="52"/>
  <c r="K480" i="54"/>
  <c r="K480" i="53"/>
  <c r="K480" i="55"/>
  <c r="K480" i="47"/>
  <c r="K480" i="56"/>
  <c r="K480" i="38"/>
  <c r="K480" i="35"/>
  <c r="K480" i="30"/>
  <c r="K480" i="27"/>
  <c r="K480" i="26"/>
  <c r="K480" i="21"/>
  <c r="K480" i="17"/>
  <c r="K480" i="19"/>
  <c r="K480" i="12"/>
  <c r="K480" i="11"/>
  <c r="K480" i="50"/>
  <c r="K480" i="15"/>
  <c r="K480" i="58"/>
  <c r="K480" i="57"/>
  <c r="K480" i="48"/>
  <c r="K480" i="61"/>
  <c r="K480" i="44"/>
  <c r="K480" i="45"/>
  <c r="K480" i="46"/>
  <c r="K480" i="40"/>
  <c r="K480" i="34"/>
  <c r="K480" i="29"/>
  <c r="K480" i="39"/>
  <c r="K480" i="36"/>
  <c r="K480" i="31"/>
  <c r="K480" i="24"/>
  <c r="K480" i="22"/>
  <c r="K480" i="49"/>
  <c r="K480" i="37"/>
  <c r="K480" i="63"/>
  <c r="K480" i="18"/>
  <c r="K484" i="52"/>
  <c r="K484" i="36"/>
  <c r="K484" i="11"/>
  <c r="K484" i="58"/>
  <c r="K484" i="55"/>
  <c r="K484" i="53"/>
  <c r="K484" i="45"/>
  <c r="K484" i="42"/>
  <c r="K484" i="43"/>
  <c r="K484" i="44"/>
  <c r="K484" i="30"/>
  <c r="K484" i="63"/>
  <c r="K484" i="33"/>
  <c r="K484" i="38"/>
  <c r="K484" i="37"/>
  <c r="K484" i="28"/>
  <c r="K484" i="27"/>
  <c r="K484" i="26"/>
  <c r="K484" i="20"/>
  <c r="K484" i="15"/>
  <c r="K484" i="16"/>
  <c r="K484" i="12"/>
  <c r="K484" i="57"/>
  <c r="K484" i="47"/>
  <c r="K484" i="56"/>
  <c r="K484" i="48"/>
  <c r="K484" i="62"/>
  <c r="K484" i="35"/>
  <c r="K484" i="32"/>
  <c r="K484" i="34"/>
  <c r="K484" i="25"/>
  <c r="K484" i="17"/>
  <c r="K484" i="18"/>
  <c r="K484" i="19"/>
  <c r="K484" i="51"/>
  <c r="K484" i="54"/>
  <c r="K484" i="49"/>
  <c r="K484" i="41"/>
  <c r="K484" i="46"/>
  <c r="K484" i="40"/>
  <c r="K484" i="61"/>
  <c r="K484" i="39"/>
  <c r="K484" i="31"/>
  <c r="K484" i="24"/>
  <c r="K484" i="23"/>
  <c r="K484" i="21"/>
  <c r="K484" i="14"/>
  <c r="K484" i="50"/>
  <c r="K484" i="29"/>
  <c r="K484" i="22"/>
  <c r="K484" i="13"/>
  <c r="J486" i="18"/>
  <c r="J486" i="19"/>
  <c r="J486" i="46"/>
  <c r="J486" i="38"/>
  <c r="J486" i="43"/>
  <c r="J486" i="29"/>
  <c r="J486" i="24"/>
  <c r="J486" i="25"/>
  <c r="J486" i="12"/>
  <c r="J486" i="14"/>
  <c r="J486" i="17"/>
  <c r="J486" i="11"/>
  <c r="J486" i="58"/>
  <c r="J486" i="57"/>
  <c r="J486" i="56"/>
  <c r="J486" i="55"/>
  <c r="J486" i="54"/>
  <c r="J486" i="53"/>
  <c r="J486" i="52"/>
  <c r="J486" i="61"/>
  <c r="J486" i="37"/>
  <c r="J486" i="42"/>
  <c r="J486" i="62"/>
  <c r="J486" i="63"/>
  <c r="J486" i="26"/>
  <c r="J486" i="39"/>
  <c r="J486" i="44"/>
  <c r="J486" i="48"/>
  <c r="J486" i="51"/>
  <c r="J486" i="50"/>
  <c r="J486" i="49"/>
  <c r="J486" i="40"/>
  <c r="J486" i="45"/>
  <c r="J486" i="41"/>
  <c r="J486" i="36"/>
  <c r="J486" i="28"/>
  <c r="J486" i="27"/>
  <c r="J486" i="35"/>
  <c r="J486" i="34"/>
  <c r="J486" i="33"/>
  <c r="J486" i="32"/>
  <c r="J486" i="16"/>
  <c r="J486" i="31"/>
  <c r="J486" i="22"/>
  <c r="J486" i="21"/>
  <c r="J486" i="30"/>
  <c r="J486" i="47"/>
  <c r="J486" i="23"/>
  <c r="J486" i="13"/>
  <c r="J486" i="20"/>
  <c r="J486" i="15"/>
  <c r="K486" i="39"/>
  <c r="K486" i="38"/>
  <c r="K486" i="30"/>
  <c r="K486" i="22"/>
  <c r="K486" i="11"/>
  <c r="K486" i="55"/>
  <c r="K486" i="49"/>
  <c r="K486" i="36"/>
  <c r="K486" i="45"/>
  <c r="K486" i="44"/>
  <c r="K486" i="43"/>
  <c r="K486" i="42"/>
  <c r="K486" i="41"/>
  <c r="K486" i="62"/>
  <c r="K486" i="35"/>
  <c r="K486" i="34"/>
  <c r="K486" i="33"/>
  <c r="K486" i="25"/>
  <c r="K486" i="27"/>
  <c r="K486" i="63"/>
  <c r="K486" i="17"/>
  <c r="K486" i="20"/>
  <c r="K486" i="19"/>
  <c r="K486" i="29"/>
  <c r="K486" i="28"/>
  <c r="K486" i="12"/>
  <c r="K486" i="40"/>
  <c r="K486" i="58"/>
  <c r="K486" i="54"/>
  <c r="K486" i="48"/>
  <c r="K486" i="47"/>
  <c r="K486" i="46"/>
  <c r="K486" i="26"/>
  <c r="K486" i="15"/>
  <c r="K486" i="14"/>
  <c r="K486" i="61"/>
  <c r="K486" i="37"/>
  <c r="K486" i="31"/>
  <c r="K486" i="57"/>
  <c r="K486" i="53"/>
  <c r="K486" i="51"/>
  <c r="K486" i="24"/>
  <c r="K486" i="23"/>
  <c r="K486" i="18"/>
  <c r="K486" i="21"/>
  <c r="K486" i="16"/>
  <c r="K486" i="13"/>
  <c r="K486" i="56"/>
  <c r="K486" i="52"/>
  <c r="K486" i="50"/>
  <c r="K486" i="32"/>
  <c r="K1466" i="55"/>
  <c r="K1466" i="48"/>
  <c r="K1466" i="51"/>
  <c r="K1466" i="32"/>
  <c r="K1466" i="14"/>
  <c r="K1466" i="41"/>
  <c r="K1466" i="38"/>
  <c r="K1466" i="39"/>
  <c r="K1466" i="42"/>
  <c r="K1466" i="63"/>
  <c r="K1466" i="27"/>
  <c r="K1466" i="19"/>
  <c r="K1466" i="35"/>
  <c r="K1466" i="13"/>
  <c r="K1466" i="49"/>
  <c r="K1466" i="22"/>
  <c r="K1466" i="21"/>
  <c r="K1466" i="58"/>
  <c r="K1466" i="56"/>
  <c r="K1466" i="54"/>
  <c r="K1466" i="52"/>
  <c r="K1466" i="46"/>
  <c r="K1466" i="50"/>
  <c r="K1466" i="36"/>
  <c r="K1466" i="40"/>
  <c r="K1466" i="43"/>
  <c r="K1466" i="29"/>
  <c r="K1466" i="24"/>
  <c r="K1466" i="30"/>
  <c r="K1466" i="23"/>
  <c r="K1466" i="25"/>
  <c r="K1466" i="20"/>
  <c r="K1466" i="16"/>
  <c r="K1466" i="17"/>
  <c r="K1466" i="12"/>
  <c r="K1466" i="47"/>
  <c r="K1466" i="44"/>
  <c r="K1466" i="26"/>
  <c r="K1466" i="33"/>
  <c r="K1466" i="18"/>
  <c r="K1466" i="57"/>
  <c r="K1466" i="62"/>
  <c r="K1466" i="37"/>
  <c r="K1466" i="61"/>
  <c r="K1466" i="31"/>
  <c r="K1466" i="34"/>
  <c r="K1466" i="15"/>
  <c r="K1466" i="11"/>
  <c r="K1466" i="53"/>
  <c r="K1466" i="45"/>
  <c r="K1466" i="28"/>
  <c r="K1468" i="62"/>
  <c r="K1468" i="27"/>
  <c r="K1468" i="21"/>
  <c r="K1468" i="14"/>
  <c r="K1468" i="58"/>
  <c r="K1468" i="52"/>
  <c r="K1468" i="48"/>
  <c r="K1468" i="34"/>
  <c r="K1468" i="28"/>
  <c r="K1468" i="22"/>
  <c r="K1468" i="18"/>
  <c r="K1468" i="29"/>
  <c r="K1468" i="15"/>
  <c r="K1468" i="12"/>
  <c r="K1468" i="53"/>
  <c r="K1468" i="49"/>
  <c r="K1468" i="55"/>
  <c r="K1468" i="47"/>
  <c r="K1468" i="43"/>
  <c r="K1468" i="61"/>
  <c r="K1468" i="46"/>
  <c r="K1468" i="42"/>
  <c r="K1468" i="40"/>
  <c r="K1468" i="32"/>
  <c r="K1468" i="36"/>
  <c r="K1468" i="38"/>
  <c r="K1468" i="30"/>
  <c r="K1468" i="63"/>
  <c r="K1468" i="19"/>
  <c r="K1468" i="17"/>
  <c r="K1468" i="13"/>
  <c r="K1468" i="16"/>
  <c r="K1468" i="56"/>
  <c r="K1468" i="39"/>
  <c r="K1468" i="31"/>
  <c r="K1468" i="26"/>
  <c r="K1468" i="24"/>
  <c r="K1468" i="23"/>
  <c r="K1468" i="20"/>
  <c r="K1468" i="51"/>
  <c r="K1468" i="57"/>
  <c r="K1468" i="35"/>
  <c r="K1468" i="37"/>
  <c r="K1468" i="54"/>
  <c r="K1468" i="50"/>
  <c r="K1468" i="45"/>
  <c r="K1468" i="41"/>
  <c r="K1468" i="11"/>
  <c r="K1468" i="44"/>
  <c r="K1468" i="33"/>
  <c r="K1468" i="25"/>
  <c r="I1472" i="52"/>
  <c r="I1472" i="42"/>
  <c r="I1472" i="40"/>
  <c r="I1472" i="32"/>
  <c r="I1472" i="11"/>
  <c r="I1472" i="55"/>
  <c r="I1472" i="48"/>
  <c r="I1472" i="53"/>
  <c r="I1472" i="49"/>
  <c r="I1472" i="45"/>
  <c r="I1472" i="41"/>
  <c r="I1472" i="34"/>
  <c r="I1472" i="38"/>
  <c r="I1472" i="30"/>
  <c r="I1472" i="36"/>
  <c r="I1472" i="15"/>
  <c r="I1472" i="17"/>
  <c r="I1472" i="12"/>
  <c r="I1472" i="13"/>
  <c r="I1472" i="58"/>
  <c r="I1472" i="54"/>
  <c r="I1472" i="50"/>
  <c r="I1472" i="56"/>
  <c r="I1472" i="62"/>
  <c r="I1472" i="37"/>
  <c r="I1472" i="33"/>
  <c r="I1472" i="63"/>
  <c r="I1472" i="26"/>
  <c r="I1472" i="25"/>
  <c r="I1472" i="21"/>
  <c r="I1472" i="20"/>
  <c r="I1472" i="14"/>
  <c r="I1472" i="57"/>
  <c r="I1472" i="44"/>
  <c r="I1472" i="29"/>
  <c r="I1472" i="39"/>
  <c r="I1472" i="24"/>
  <c r="I1472" i="22"/>
  <c r="I1472" i="16"/>
  <c r="I1472" i="51"/>
  <c r="I1472" i="47"/>
  <c r="I1472" i="43"/>
  <c r="I1472" i="61"/>
  <c r="I1472" i="35"/>
  <c r="I1472" i="31"/>
  <c r="I1472" i="27"/>
  <c r="I1472" i="28"/>
  <c r="I1472" i="23"/>
  <c r="I1472" i="19"/>
  <c r="I1472" i="46"/>
  <c r="I1472" i="18"/>
  <c r="K1474" i="41"/>
  <c r="K1474" i="30"/>
  <c r="K1474" i="13"/>
  <c r="K1474" i="58"/>
  <c r="K1474" i="56"/>
  <c r="K1474" i="54"/>
  <c r="K1474" i="52"/>
  <c r="K1474" i="48"/>
  <c r="K1474" i="50"/>
  <c r="K1474" i="36"/>
  <c r="K1474" i="42"/>
  <c r="K1474" i="24"/>
  <c r="K1474" i="23"/>
  <c r="K1474" i="25"/>
  <c r="K1474" i="20"/>
  <c r="K1474" i="33"/>
  <c r="K1474" i="17"/>
  <c r="K1474" i="12"/>
  <c r="K1474" i="19"/>
  <c r="K1474" i="35"/>
  <c r="K1474" i="62"/>
  <c r="K1474" i="40"/>
  <c r="K1474" i="37"/>
  <c r="K1474" i="43"/>
  <c r="K1474" i="26"/>
  <c r="K1474" i="32"/>
  <c r="K1474" i="16"/>
  <c r="K1474" i="29"/>
  <c r="K1474" i="31"/>
  <c r="K1474" i="18"/>
  <c r="K1474" i="11"/>
  <c r="K1474" i="55"/>
  <c r="K1474" i="51"/>
  <c r="K1474" i="61"/>
  <c r="K1474" i="38"/>
  <c r="K1474" i="22"/>
  <c r="K1474" i="34"/>
  <c r="K1474" i="63"/>
  <c r="K1474" i="21"/>
  <c r="K1474" i="14"/>
  <c r="K1474" i="47"/>
  <c r="K1474" i="45"/>
  <c r="K1474" i="27"/>
  <c r="K1474" i="28"/>
  <c r="K1474" i="57"/>
  <c r="K1474" i="53"/>
  <c r="K1474" i="46"/>
  <c r="K1474" i="49"/>
  <c r="K1474" i="44"/>
  <c r="K1474" i="15"/>
  <c r="K1474" i="39"/>
  <c r="J1476" i="53"/>
  <c r="J1476" i="47"/>
  <c r="J1476" i="39"/>
  <c r="J1476" i="58"/>
  <c r="J1476" i="54"/>
  <c r="J1476" i="50"/>
  <c r="J1476" i="56"/>
  <c r="J1476" i="46"/>
  <c r="J1476" i="42"/>
  <c r="J1476" i="40"/>
  <c r="J1476" i="32"/>
  <c r="J1476" i="23"/>
  <c r="J1476" i="14"/>
  <c r="J1476" i="11"/>
  <c r="J1476" i="49"/>
  <c r="J1476" i="44"/>
  <c r="J1476" i="29"/>
  <c r="J1476" i="57"/>
  <c r="J1476" i="48"/>
  <c r="J1476" i="51"/>
  <c r="J1476" i="45"/>
  <c r="J1476" i="35"/>
  <c r="J1476" i="38"/>
  <c r="J1476" i="30"/>
  <c r="J1476" i="37"/>
  <c r="J1476" i="33"/>
  <c r="J1476" i="27"/>
  <c r="J1476" i="25"/>
  <c r="J1476" i="22"/>
  <c r="J1476" i="18"/>
  <c r="J1476" i="52"/>
  <c r="J1476" i="41"/>
  <c r="J1476" i="34"/>
  <c r="J1476" i="63"/>
  <c r="J1476" i="20"/>
  <c r="J1476" i="16"/>
  <c r="J1476" i="17"/>
  <c r="J1476" i="62"/>
  <c r="J1476" i="61"/>
  <c r="J1476" i="36"/>
  <c r="J1476" i="31"/>
  <c r="J1476" i="24"/>
  <c r="J1476" i="19"/>
  <c r="J1476" i="26"/>
  <c r="J1476" i="21"/>
  <c r="J1476" i="15"/>
  <c r="J1476" i="13"/>
  <c r="J1476" i="55"/>
  <c r="J1476" i="43"/>
  <c r="J1476" i="28"/>
  <c r="J1476" i="12"/>
  <c r="I1478" i="47"/>
  <c r="I1478" i="62"/>
  <c r="I1478" i="33"/>
  <c r="I1478" i="19"/>
  <c r="I1478" i="12"/>
  <c r="I1478" i="20"/>
  <c r="I1478" i="11"/>
  <c r="I1478" i="57"/>
  <c r="I1478" i="55"/>
  <c r="I1478" i="53"/>
  <c r="I1478" i="51"/>
  <c r="I1478" i="49"/>
  <c r="I1478" i="40"/>
  <c r="I1478" i="38"/>
  <c r="I1478" i="36"/>
  <c r="I1478" i="22"/>
  <c r="I1478" i="15"/>
  <c r="I1478" i="18"/>
  <c r="I1478" i="21"/>
  <c r="I1478" i="44"/>
  <c r="I1478" i="25"/>
  <c r="I1478" i="32"/>
  <c r="I1478" i="48"/>
  <c r="I1478" i="46"/>
  <c r="I1478" i="45"/>
  <c r="I1478" i="43"/>
  <c r="I1478" i="41"/>
  <c r="I1478" i="34"/>
  <c r="I1478" i="24"/>
  <c r="I1478" i="63"/>
  <c r="I1478" i="27"/>
  <c r="I1478" i="31"/>
  <c r="I1478" i="56"/>
  <c r="I1478" i="52"/>
  <c r="I1478" i="61"/>
  <c r="I1478" i="37"/>
  <c r="I1478" i="17"/>
  <c r="I1478" i="35"/>
  <c r="I1478" i="29"/>
  <c r="I1478" i="26"/>
  <c r="I1478" i="30"/>
  <c r="I1478" i="58"/>
  <c r="I1478" i="54"/>
  <c r="I1478" i="50"/>
  <c r="I1478" i="39"/>
  <c r="I1478" i="23"/>
  <c r="I1478" i="16"/>
  <c r="I1478" i="13"/>
  <c r="I1478" i="14"/>
  <c r="I1478" i="42"/>
  <c r="I1478" i="28"/>
  <c r="K1478" i="41"/>
  <c r="K1478" i="22"/>
  <c r="K1478" i="34"/>
  <c r="K1478" i="18"/>
  <c r="K1478" i="11"/>
  <c r="K1478" i="55"/>
  <c r="K1478" i="47"/>
  <c r="K1478" i="51"/>
  <c r="K1478" i="36"/>
  <c r="K1478" i="40"/>
  <c r="K1478" i="38"/>
  <c r="K1478" i="26"/>
  <c r="K1478" i="23"/>
  <c r="K1478" i="24"/>
  <c r="K1478" i="32"/>
  <c r="K1478" i="29"/>
  <c r="K1478" i="28"/>
  <c r="K1478" i="14"/>
  <c r="K1478" i="58"/>
  <c r="K1478" i="31"/>
  <c r="K1478" i="16"/>
  <c r="K1478" i="56"/>
  <c r="K1478" i="52"/>
  <c r="K1478" i="45"/>
  <c r="K1478" i="43"/>
  <c r="K1478" i="30"/>
  <c r="K1478" i="27"/>
  <c r="K1478" i="35"/>
  <c r="K1478" i="33"/>
  <c r="K1478" i="17"/>
  <c r="K1478" i="15"/>
  <c r="K1478" i="20"/>
  <c r="K1478" i="19"/>
  <c r="K1478" i="53"/>
  <c r="K1478" i="48"/>
  <c r="K1478" i="46"/>
  <c r="K1478" i="49"/>
  <c r="K1478" i="37"/>
  <c r="K1478" i="39"/>
  <c r="K1478" i="63"/>
  <c r="K1478" i="25"/>
  <c r="K1478" i="50"/>
  <c r="K1478" i="42"/>
  <c r="K1478" i="21"/>
  <c r="K1478" i="13"/>
  <c r="K1478" i="57"/>
  <c r="K1478" i="62"/>
  <c r="K1478" i="61"/>
  <c r="K1478" i="12"/>
  <c r="K1478" i="54"/>
  <c r="K1478" i="44"/>
  <c r="J1480" i="42"/>
  <c r="J1480" i="39"/>
  <c r="J1480" i="20"/>
  <c r="J1480" i="11"/>
  <c r="J1480" i="55"/>
  <c r="J1480" i="53"/>
  <c r="J1480" i="49"/>
  <c r="J1480" i="41"/>
  <c r="J1480" i="44"/>
  <c r="J1480" i="62"/>
  <c r="J1480" i="37"/>
  <c r="J1480" i="33"/>
  <c r="J1480" i="35"/>
  <c r="J1480" i="38"/>
  <c r="J1480" i="30"/>
  <c r="J1480" i="27"/>
  <c r="J1480" i="63"/>
  <c r="J1480" i="25"/>
  <c r="J1480" i="22"/>
  <c r="J1480" i="48"/>
  <c r="J1480" i="52"/>
  <c r="J1480" i="46"/>
  <c r="J1480" i="31"/>
  <c r="J1480" i="29"/>
  <c r="J1480" i="26"/>
  <c r="J1480" i="58"/>
  <c r="J1480" i="54"/>
  <c r="J1480" i="50"/>
  <c r="J1480" i="56"/>
  <c r="J1480" i="47"/>
  <c r="J1480" i="43"/>
  <c r="J1480" i="61"/>
  <c r="J1480" i="40"/>
  <c r="J1480" i="32"/>
  <c r="J1480" i="36"/>
  <c r="J1480" i="24"/>
  <c r="J1480" i="19"/>
  <c r="J1480" i="12"/>
  <c r="J1480" i="18"/>
  <c r="J1480" i="17"/>
  <c r="J1480" i="13"/>
  <c r="J1480" i="16"/>
  <c r="J1480" i="51"/>
  <c r="J1480" i="34"/>
  <c r="J1480" i="28"/>
  <c r="J1480" i="21"/>
  <c r="J1480" i="57"/>
  <c r="J1480" i="45"/>
  <c r="J1480" i="23"/>
  <c r="J1480" i="15"/>
  <c r="J1480" i="14"/>
  <c r="K1482" i="50"/>
  <c r="K1482" i="40"/>
  <c r="K1482" i="47"/>
  <c r="K1482" i="62"/>
  <c r="K1482" i="37"/>
  <c r="K1482" i="61"/>
  <c r="K1482" i="44"/>
  <c r="K1482" i="31"/>
  <c r="K1482" i="26"/>
  <c r="K1482" i="35"/>
  <c r="K1482" i="15"/>
  <c r="K1482" i="34"/>
  <c r="K1482" i="18"/>
  <c r="K1482" i="46"/>
  <c r="K1482" i="11"/>
  <c r="K1482" i="57"/>
  <c r="K1482" i="55"/>
  <c r="K1482" i="53"/>
  <c r="K1482" i="48"/>
  <c r="K1482" i="51"/>
  <c r="K1482" i="49"/>
  <c r="K1482" i="45"/>
  <c r="K1482" i="28"/>
  <c r="K1482" i="32"/>
  <c r="K1482" i="22"/>
  <c r="K1482" i="21"/>
  <c r="K1482" i="14"/>
  <c r="K1482" i="41"/>
  <c r="K1482" i="38"/>
  <c r="K1482" i="39"/>
  <c r="K1482" i="63"/>
  <c r="K1482" i="19"/>
  <c r="K1482" i="33"/>
  <c r="K1482" i="13"/>
  <c r="K1482" i="56"/>
  <c r="K1482" i="54"/>
  <c r="K1482" i="36"/>
  <c r="K1482" i="43"/>
  <c r="K1482" i="30"/>
  <c r="K1482" i="23"/>
  <c r="K1482" i="25"/>
  <c r="K1482" i="12"/>
  <c r="K1482" i="42"/>
  <c r="K1482" i="27"/>
  <c r="K1482" i="58"/>
  <c r="K1482" i="52"/>
  <c r="K1482" i="29"/>
  <c r="K1482" i="24"/>
  <c r="K1482" i="20"/>
  <c r="K1482" i="16"/>
  <c r="K1482" i="17"/>
  <c r="J1484" i="11"/>
  <c r="J1484" i="53"/>
  <c r="J1484" i="49"/>
  <c r="J1484" i="55"/>
  <c r="J1484" i="48"/>
  <c r="J1484" i="45"/>
  <c r="J1484" i="35"/>
  <c r="J1484" i="38"/>
  <c r="J1484" i="30"/>
  <c r="J1484" i="37"/>
  <c r="J1484" i="33"/>
  <c r="J1484" i="25"/>
  <c r="J1484" i="27"/>
  <c r="J1484" i="22"/>
  <c r="J1484" i="18"/>
  <c r="J1484" i="46"/>
  <c r="J1484" i="42"/>
  <c r="J1484" i="40"/>
  <c r="J1484" i="23"/>
  <c r="J1484" i="58"/>
  <c r="J1484" i="54"/>
  <c r="J1484" i="50"/>
  <c r="J1484" i="56"/>
  <c r="J1484" i="41"/>
  <c r="J1484" i="34"/>
  <c r="J1484" i="63"/>
  <c r="J1484" i="26"/>
  <c r="J1484" i="21"/>
  <c r="J1484" i="20"/>
  <c r="J1484" i="16"/>
  <c r="J1484" i="15"/>
  <c r="J1484" i="17"/>
  <c r="J1484" i="13"/>
  <c r="J1484" i="57"/>
  <c r="J1484" i="62"/>
  <c r="J1484" i="47"/>
  <c r="J1484" i="43"/>
  <c r="J1484" i="61"/>
  <c r="J1484" i="36"/>
  <c r="J1484" i="31"/>
  <c r="J1484" i="28"/>
  <c r="J1484" i="24"/>
  <c r="J1484" i="12"/>
  <c r="J1484" i="52"/>
  <c r="J1484" i="32"/>
  <c r="J1484" i="51"/>
  <c r="J1484" i="44"/>
  <c r="J1484" i="29"/>
  <c r="J1484" i="39"/>
  <c r="J1484" i="19"/>
  <c r="J1484" i="14"/>
  <c r="I1486" i="11"/>
  <c r="I1486" i="53"/>
  <c r="I1486" i="48"/>
  <c r="I1486" i="46"/>
  <c r="I1486" i="45"/>
  <c r="I1486" i="43"/>
  <c r="I1486" i="41"/>
  <c r="I1486" i="34"/>
  <c r="I1486" i="24"/>
  <c r="I1486" i="63"/>
  <c r="I1486" i="27"/>
  <c r="I1486" i="31"/>
  <c r="I1486" i="57"/>
  <c r="I1486" i="55"/>
  <c r="I1486" i="58"/>
  <c r="I1486" i="56"/>
  <c r="I1486" i="54"/>
  <c r="I1486" i="52"/>
  <c r="I1486" i="50"/>
  <c r="I1486" i="61"/>
  <c r="I1486" i="39"/>
  <c r="I1486" i="37"/>
  <c r="I1486" i="23"/>
  <c r="I1486" i="16"/>
  <c r="I1486" i="13"/>
  <c r="I1486" i="17"/>
  <c r="I1486" i="14"/>
  <c r="I1486" i="44"/>
  <c r="I1486" i="62"/>
  <c r="I1486" i="35"/>
  <c r="I1486" i="25"/>
  <c r="I1486" i="29"/>
  <c r="I1486" i="26"/>
  <c r="I1486" i="30"/>
  <c r="I1486" i="12"/>
  <c r="I1486" i="20"/>
  <c r="I1486" i="51"/>
  <c r="I1486" i="40"/>
  <c r="I1486" i="38"/>
  <c r="I1486" i="22"/>
  <c r="I1486" i="18"/>
  <c r="I1486" i="21"/>
  <c r="I1486" i="47"/>
  <c r="I1486" i="42"/>
  <c r="I1486" i="33"/>
  <c r="I1486" i="28"/>
  <c r="I1486" i="32"/>
  <c r="I1486" i="19"/>
  <c r="I1486" i="49"/>
  <c r="I1486" i="36"/>
  <c r="I1486" i="15"/>
  <c r="K1486" i="51"/>
  <c r="K1486" i="44"/>
  <c r="K1486" i="38"/>
  <c r="K1486" i="29"/>
  <c r="K1486" i="28"/>
  <c r="K1486" i="30"/>
  <c r="K1486" i="14"/>
  <c r="K1486" i="56"/>
  <c r="K1486" i="52"/>
  <c r="K1486" i="32"/>
  <c r="K1486" i="27"/>
  <c r="K1486" i="35"/>
  <c r="K1486" i="33"/>
  <c r="K1486" i="15"/>
  <c r="K1486" i="18"/>
  <c r="K1486" i="20"/>
  <c r="K1486" i="19"/>
  <c r="K1486" i="23"/>
  <c r="K1486" i="57"/>
  <c r="K1486" i="53"/>
  <c r="K1486" i="49"/>
  <c r="K1486" i="48"/>
  <c r="K1486" i="46"/>
  <c r="K1486" i="62"/>
  <c r="K1486" i="37"/>
  <c r="K1486" i="45"/>
  <c r="K1486" i="43"/>
  <c r="K1486" i="61"/>
  <c r="K1486" i="31"/>
  <c r="K1486" i="63"/>
  <c r="K1486" i="25"/>
  <c r="K1486" i="12"/>
  <c r="K1486" i="54"/>
  <c r="K1486" i="50"/>
  <c r="K1486" i="41"/>
  <c r="K1486" i="39"/>
  <c r="K1486" i="22"/>
  <c r="K1486" i="21"/>
  <c r="K1486" i="16"/>
  <c r="K1486" i="13"/>
  <c r="K1486" i="11"/>
  <c r="K1486" i="55"/>
  <c r="K1486" i="36"/>
  <c r="K1486" i="42"/>
  <c r="K1486" i="26"/>
  <c r="K1486" i="58"/>
  <c r="K1486" i="34"/>
  <c r="K1486" i="17"/>
  <c r="K1486" i="47"/>
  <c r="K1486" i="40"/>
  <c r="K1486" i="24"/>
  <c r="J1488" i="11"/>
  <c r="J1488" i="62"/>
  <c r="J1488" i="63"/>
  <c r="J1488" i="22"/>
  <c r="J1488" i="58"/>
  <c r="J1488" i="54"/>
  <c r="J1488" i="50"/>
  <c r="J1488" i="56"/>
  <c r="J1488" i="47"/>
  <c r="J1488" i="43"/>
  <c r="J1488" i="61"/>
  <c r="J1488" i="40"/>
  <c r="J1488" i="32"/>
  <c r="J1488" i="36"/>
  <c r="J1488" i="26"/>
  <c r="J1488" i="24"/>
  <c r="J1488" i="19"/>
  <c r="J1488" i="12"/>
  <c r="J1488" i="17"/>
  <c r="J1488" i="13"/>
  <c r="J1488" i="16"/>
  <c r="J1488" i="53"/>
  <c r="J1488" i="41"/>
  <c r="J1488" i="44"/>
  <c r="J1488" i="33"/>
  <c r="J1488" i="35"/>
  <c r="J1488" i="51"/>
  <c r="J1488" i="57"/>
  <c r="J1488" i="34"/>
  <c r="J1488" i="27"/>
  <c r="J1488" i="52"/>
  <c r="J1488" i="42"/>
  <c r="J1488" i="45"/>
  <c r="J1488" i="39"/>
  <c r="J1488" i="29"/>
  <c r="J1488" i="20"/>
  <c r="J1488" i="14"/>
  <c r="J1488" i="49"/>
  <c r="J1488" i="37"/>
  <c r="J1488" i="38"/>
  <c r="J1488" i="30"/>
  <c r="J1488" i="18"/>
  <c r="J1488" i="48"/>
  <c r="J1488" i="46"/>
  <c r="J1488" i="31"/>
  <c r="J1488" i="28"/>
  <c r="J1488" i="21"/>
  <c r="J1488" i="15"/>
  <c r="J1488" i="55"/>
  <c r="J1488" i="25"/>
  <c r="J1488" i="23"/>
  <c r="K1490" i="62"/>
  <c r="K1490" i="34"/>
  <c r="K1490" i="11"/>
  <c r="K1490" i="57"/>
  <c r="K1490" i="55"/>
  <c r="K1490" i="53"/>
  <c r="K1490" i="46"/>
  <c r="K1490" i="51"/>
  <c r="K1490" i="49"/>
  <c r="K1490" i="61"/>
  <c r="K1490" i="44"/>
  <c r="K1490" i="38"/>
  <c r="K1490" i="22"/>
  <c r="K1490" i="29"/>
  <c r="K1490" i="15"/>
  <c r="K1490" i="21"/>
  <c r="K1490" i="14"/>
  <c r="K1490" i="18"/>
  <c r="K1490" i="47"/>
  <c r="K1490" i="41"/>
  <c r="K1490" i="45"/>
  <c r="K1490" i="39"/>
  <c r="K1490" i="27"/>
  <c r="K1490" i="35"/>
  <c r="K1490" i="19"/>
  <c r="K1490" i="31"/>
  <c r="K1490" i="63"/>
  <c r="K1490" i="30"/>
  <c r="K1490" i="13"/>
  <c r="K1490" i="58"/>
  <c r="K1490" i="54"/>
  <c r="K1490" i="48"/>
  <c r="K1490" i="50"/>
  <c r="K1490" i="36"/>
  <c r="K1490" i="42"/>
  <c r="K1490" i="17"/>
  <c r="K1490" i="12"/>
  <c r="K1490" i="43"/>
  <c r="K1490" i="32"/>
  <c r="K1490" i="56"/>
  <c r="K1490" i="52"/>
  <c r="K1490" i="24"/>
  <c r="K1490" i="23"/>
  <c r="K1490" i="25"/>
  <c r="K1490" i="33"/>
  <c r="K1490" i="28"/>
  <c r="K1490" i="20"/>
  <c r="K1490" i="40"/>
  <c r="K1490" i="37"/>
  <c r="K1490" i="26"/>
  <c r="K1490" i="16"/>
  <c r="I336" i="56"/>
  <c r="I336" i="52"/>
  <c r="I336" i="50"/>
  <c r="I336" i="47"/>
  <c r="I336" i="39"/>
  <c r="I336" i="43"/>
  <c r="I336" i="61"/>
  <c r="I336" i="36"/>
  <c r="I336" i="33"/>
  <c r="I336" i="63"/>
  <c r="I336" i="25"/>
  <c r="I336" i="23"/>
  <c r="I336" i="21"/>
  <c r="I336" i="20"/>
  <c r="I336" i="11"/>
  <c r="I336" i="57"/>
  <c r="I336" i="53"/>
  <c r="I336" i="48"/>
  <c r="I336" i="40"/>
  <c r="I336" i="44"/>
  <c r="I336" i="34"/>
  <c r="I336" i="29"/>
  <c r="I336" i="30"/>
  <c r="I336" i="24"/>
  <c r="I336" i="15"/>
  <c r="I336" i="16"/>
  <c r="I336" i="18"/>
  <c r="I336" i="58"/>
  <c r="I336" i="54"/>
  <c r="I336" i="45"/>
  <c r="I336" i="37"/>
  <c r="I336" i="41"/>
  <c r="I336" i="27"/>
  <c r="I336" i="22"/>
  <c r="I336" i="31"/>
  <c r="I336" i="26"/>
  <c r="I336" i="17"/>
  <c r="I336" i="13"/>
  <c r="I336" i="12"/>
  <c r="I336" i="55"/>
  <c r="I336" i="51"/>
  <c r="I336" i="49"/>
  <c r="I336" i="46"/>
  <c r="I336" i="62"/>
  <c r="I336" i="38"/>
  <c r="I336" i="42"/>
  <c r="I336" i="35"/>
  <c r="I336" i="32"/>
  <c r="I336" i="28"/>
  <c r="I336" i="19"/>
  <c r="I336" i="14"/>
  <c r="J270" i="43"/>
  <c r="J270" i="23"/>
  <c r="J270" i="63"/>
  <c r="J270" i="57"/>
  <c r="J270" i="53"/>
  <c r="J270" i="49"/>
  <c r="J270" i="48"/>
  <c r="J270" i="45"/>
  <c r="J270" i="62"/>
  <c r="J270" i="44"/>
  <c r="J270" i="35"/>
  <c r="J270" i="38"/>
  <c r="J270" i="30"/>
  <c r="J270" i="26"/>
  <c r="J270" i="25"/>
  <c r="J270" i="24"/>
  <c r="J270" i="13"/>
  <c r="J270" i="19"/>
  <c r="J270" i="18"/>
  <c r="J270" i="17"/>
  <c r="J270" i="14"/>
  <c r="J270" i="20"/>
  <c r="J270" i="15"/>
  <c r="J270" i="58"/>
  <c r="J270" i="54"/>
  <c r="J270" i="50"/>
  <c r="J270" i="46"/>
  <c r="J270" i="41"/>
  <c r="J270" i="36"/>
  <c r="J270" i="32"/>
  <c r="J270" i="39"/>
  <c r="J270" i="31"/>
  <c r="J270" i="27"/>
  <c r="J270" i="21"/>
  <c r="J270" i="51"/>
  <c r="J270" i="42"/>
  <c r="J270" i="28"/>
  <c r="J270" i="22"/>
  <c r="J270" i="56"/>
  <c r="J270" i="37"/>
  <c r="J270" i="16"/>
  <c r="J270" i="12"/>
  <c r="J270" i="11"/>
  <c r="J270" i="55"/>
  <c r="J270" i="47"/>
  <c r="J270" i="33"/>
  <c r="J270" i="40"/>
  <c r="J270" i="52"/>
  <c r="J270" i="61"/>
  <c r="J270" i="34"/>
  <c r="J270" i="29"/>
  <c r="J273" i="33"/>
  <c r="J273" i="58"/>
  <c r="J273" i="57"/>
  <c r="J273" i="52"/>
  <c r="J273" i="54"/>
  <c r="J273" i="53"/>
  <c r="J273" i="49"/>
  <c r="J273" i="47"/>
  <c r="J273" i="55"/>
  <c r="J273" i="50"/>
  <c r="J273" i="48"/>
  <c r="J273" i="56"/>
  <c r="J273" i="51"/>
  <c r="J273" i="44"/>
  <c r="J273" i="45"/>
  <c r="J273" i="41"/>
  <c r="J273" i="62"/>
  <c r="J273" i="46"/>
  <c r="J273" i="42"/>
  <c r="J273" i="40"/>
  <c r="J273" i="43"/>
  <c r="J273" i="61"/>
  <c r="J273" i="39"/>
  <c r="J273" i="31"/>
  <c r="J273" i="25"/>
  <c r="J273" i="24"/>
  <c r="J273" i="28"/>
  <c r="J273" i="26"/>
  <c r="J273" i="23"/>
  <c r="J273" i="15"/>
  <c r="J273" i="38"/>
  <c r="J273" i="30"/>
  <c r="J273" i="35"/>
  <c r="J273" i="34"/>
  <c r="J273" i="17"/>
  <c r="J273" i="11"/>
  <c r="J273" i="37"/>
  <c r="J273" i="29"/>
  <c r="J273" i="36"/>
  <c r="J273" i="32"/>
  <c r="J273" i="63"/>
  <c r="J273" i="22"/>
  <c r="J273" i="12"/>
  <c r="J273" i="16"/>
  <c r="J273" i="27"/>
  <c r="J273" i="21"/>
  <c r="J273" i="20"/>
  <c r="J273" i="19"/>
  <c r="J273" i="13"/>
  <c r="J273" i="18"/>
  <c r="J273" i="14"/>
  <c r="K273" i="44"/>
  <c r="K273" i="36"/>
  <c r="K273" i="32"/>
  <c r="K273" i="27"/>
  <c r="K273" i="11"/>
  <c r="K273" i="58"/>
  <c r="K273" i="57"/>
  <c r="K273" i="56"/>
  <c r="K273" i="51"/>
  <c r="K273" i="52"/>
  <c r="K273" i="54"/>
  <c r="K273" i="53"/>
  <c r="K273" i="49"/>
  <c r="K273" i="55"/>
  <c r="K273" i="50"/>
  <c r="K273" i="33"/>
  <c r="K273" i="28"/>
  <c r="K273" i="23"/>
  <c r="K273" i="13"/>
  <c r="K273" i="14"/>
  <c r="K273" i="48"/>
  <c r="K273" i="62"/>
  <c r="K273" i="42"/>
  <c r="K273" i="12"/>
  <c r="K273" i="63"/>
  <c r="K273" i="39"/>
  <c r="K273" i="31"/>
  <c r="K273" i="26"/>
  <c r="K273" i="25"/>
  <c r="K273" i="17"/>
  <c r="K273" i="15"/>
  <c r="K273" i="19"/>
  <c r="K273" i="16"/>
  <c r="K273" i="35"/>
  <c r="K273" i="37"/>
  <c r="K273" i="29"/>
  <c r="K273" i="22"/>
  <c r="K273" i="47"/>
  <c r="K273" i="43"/>
  <c r="K273" i="61"/>
  <c r="K273" i="46"/>
  <c r="K273" i="38"/>
  <c r="K273" i="30"/>
  <c r="K273" i="24"/>
  <c r="K273" i="34"/>
  <c r="K273" i="18"/>
  <c r="K273" i="45"/>
  <c r="K273" i="41"/>
  <c r="K273" i="40"/>
  <c r="K273" i="21"/>
  <c r="K273" i="20"/>
  <c r="I277" i="33"/>
  <c r="I277" i="19"/>
  <c r="I277" i="37"/>
  <c r="I277" i="29"/>
  <c r="I277" i="35"/>
  <c r="I277" i="63"/>
  <c r="I277" i="27"/>
  <c r="I277" i="24"/>
  <c r="I277" i="22"/>
  <c r="I277" i="58"/>
  <c r="I277" i="34"/>
  <c r="I277" i="25"/>
  <c r="I277" i="11"/>
  <c r="I277" i="55"/>
  <c r="I277" i="50"/>
  <c r="I277" i="56"/>
  <c r="I277" i="51"/>
  <c r="I277" i="52"/>
  <c r="I277" i="54"/>
  <c r="I277" i="53"/>
  <c r="I277" i="49"/>
  <c r="I277" i="62"/>
  <c r="I277" i="38"/>
  <c r="I277" i="30"/>
  <c r="I277" i="36"/>
  <c r="I277" i="32"/>
  <c r="I277" i="26"/>
  <c r="I277" i="21"/>
  <c r="I277" i="20"/>
  <c r="I277" i="12"/>
  <c r="I277" i="14"/>
  <c r="I277" i="47"/>
  <c r="I277" i="48"/>
  <c r="I277" i="44"/>
  <c r="I277" i="45"/>
  <c r="I277" i="41"/>
  <c r="I277" i="40"/>
  <c r="I277" i="43"/>
  <c r="I277" i="23"/>
  <c r="I277" i="28"/>
  <c r="I277" i="16"/>
  <c r="I277" i="13"/>
  <c r="I277" i="18"/>
  <c r="I277" i="15"/>
  <c r="I277" i="46"/>
  <c r="I277" i="42"/>
  <c r="I277" i="61"/>
  <c r="I277" i="39"/>
  <c r="I277" i="31"/>
  <c r="I277" i="17"/>
  <c r="I277" i="57"/>
  <c r="J457" i="58"/>
  <c r="J457" i="55"/>
  <c r="J457" i="27"/>
  <c r="J457" i="16"/>
  <c r="J457" i="48"/>
  <c r="J457" i="42"/>
  <c r="J457" i="61"/>
  <c r="J457" i="37"/>
  <c r="J457" i="31"/>
  <c r="J457" i="33"/>
  <c r="J457" i="21"/>
  <c r="J457" i="28"/>
  <c r="J457" i="20"/>
  <c r="J457" i="14"/>
  <c r="J457" i="63"/>
  <c r="J457" i="29"/>
  <c r="J457" i="11"/>
  <c r="J457" i="45"/>
  <c r="J457" i="41"/>
  <c r="J457" i="40"/>
  <c r="J457" i="30"/>
  <c r="J457" i="32"/>
  <c r="J457" i="19"/>
  <c r="J457" i="13"/>
  <c r="J457" i="25"/>
  <c r="J457" i="15"/>
  <c r="J457" i="56"/>
  <c r="J457" i="46"/>
  <c r="J457" i="38"/>
  <c r="J457" i="34"/>
  <c r="J457" i="26"/>
  <c r="J457" i="53"/>
  <c r="J457" i="52"/>
  <c r="J457" i="51"/>
  <c r="J457" i="50"/>
  <c r="J457" i="49"/>
  <c r="J457" i="47"/>
  <c r="J457" i="44"/>
  <c r="J457" i="62"/>
  <c r="J457" i="39"/>
  <c r="J457" i="35"/>
  <c r="J457" i="24"/>
  <c r="J457" i="23"/>
  <c r="J457" i="17"/>
  <c r="J457" i="12"/>
  <c r="J457" i="22"/>
  <c r="J457" i="57"/>
  <c r="J457" i="54"/>
  <c r="J457" i="43"/>
  <c r="J457" i="36"/>
  <c r="J457" i="18"/>
  <c r="J485" i="53"/>
  <c r="J485" i="17"/>
  <c r="J485" i="55"/>
  <c r="J485" i="52"/>
  <c r="J485" i="61"/>
  <c r="J485" i="40"/>
  <c r="J485" i="39"/>
  <c r="J485" i="38"/>
  <c r="J485" i="37"/>
  <c r="J485" i="36"/>
  <c r="J485" i="26"/>
  <c r="J485" i="25"/>
  <c r="J485" i="12"/>
  <c r="J485" i="27"/>
  <c r="J485" i="11"/>
  <c r="J485" i="58"/>
  <c r="J485" i="54"/>
  <c r="J485" i="51"/>
  <c r="J485" i="47"/>
  <c r="J485" i="46"/>
  <c r="J485" i="45"/>
  <c r="J485" i="44"/>
  <c r="J485" i="43"/>
  <c r="J485" i="42"/>
  <c r="J485" i="41"/>
  <c r="J485" i="62"/>
  <c r="J485" i="24"/>
  <c r="J485" i="20"/>
  <c r="J485" i="19"/>
  <c r="J485" i="15"/>
  <c r="J485" i="14"/>
  <c r="J485" i="13"/>
  <c r="J485" i="18"/>
  <c r="J485" i="57"/>
  <c r="J485" i="48"/>
  <c r="J485" i="50"/>
  <c r="J485" i="31"/>
  <c r="J485" i="30"/>
  <c r="J485" i="35"/>
  <c r="J485" i="34"/>
  <c r="J485" i="33"/>
  <c r="J485" i="23"/>
  <c r="J485" i="21"/>
  <c r="J485" i="29"/>
  <c r="J485" i="63"/>
  <c r="J485" i="28"/>
  <c r="J485" i="22"/>
  <c r="J485" i="16"/>
  <c r="J485" i="56"/>
  <c r="J485" i="49"/>
  <c r="J485" i="32"/>
  <c r="I1475" i="57"/>
  <c r="I1475" i="53"/>
  <c r="I1475" i="36"/>
  <c r="I1475" i="61"/>
  <c r="I1475" i="27"/>
  <c r="I1475" i="26"/>
  <c r="I1475" i="28"/>
  <c r="I1475" i="58"/>
  <c r="I1475" i="54"/>
  <c r="I1475" i="51"/>
  <c r="I1475" i="47"/>
  <c r="I1475" i="45"/>
  <c r="I1475" i="41"/>
  <c r="I1475" i="33"/>
  <c r="I1475" i="38"/>
  <c r="I1475" i="21"/>
  <c r="I1475" i="63"/>
  <c r="I1475" i="24"/>
  <c r="I1475" i="17"/>
  <c r="I1475" i="13"/>
  <c r="I1475" i="12"/>
  <c r="I1475" i="19"/>
  <c r="I1475" i="50"/>
  <c r="I1475" i="32"/>
  <c r="I1475" i="11"/>
  <c r="I1475" i="55"/>
  <c r="I1475" i="52"/>
  <c r="I1475" i="48"/>
  <c r="I1475" i="46"/>
  <c r="I1475" i="42"/>
  <c r="I1475" i="34"/>
  <c r="I1475" i="39"/>
  <c r="I1475" i="37"/>
  <c r="I1475" i="22"/>
  <c r="I1475" i="25"/>
  <c r="I1475" i="14"/>
  <c r="I1475" i="49"/>
  <c r="I1475" i="43"/>
  <c r="I1475" i="35"/>
  <c r="I1475" i="31"/>
  <c r="I1475" i="29"/>
  <c r="I1475" i="23"/>
  <c r="I1475" i="20"/>
  <c r="I1475" i="16"/>
  <c r="I1475" i="44"/>
  <c r="I1475" i="62"/>
  <c r="I1475" i="56"/>
  <c r="I1475" i="40"/>
  <c r="I1475" i="30"/>
  <c r="I1475" i="18"/>
  <c r="I1475" i="15"/>
  <c r="J1487" i="62"/>
  <c r="J1487" i="18"/>
  <c r="J1487" i="15"/>
  <c r="J1487" i="58"/>
  <c r="J1487" i="54"/>
  <c r="J1487" i="51"/>
  <c r="J1487" i="48"/>
  <c r="J1487" i="46"/>
  <c r="J1487" i="44"/>
  <c r="J1487" i="42"/>
  <c r="J1487" i="32"/>
  <c r="J1487" i="29"/>
  <c r="J1487" i="24"/>
  <c r="J1487" i="22"/>
  <c r="J1487" i="28"/>
  <c r="J1487" i="53"/>
  <c r="J1487" i="38"/>
  <c r="J1487" i="35"/>
  <c r="J1487" i="11"/>
  <c r="J1487" i="55"/>
  <c r="J1487" i="52"/>
  <c r="J1487" i="61"/>
  <c r="J1487" i="39"/>
  <c r="J1487" i="36"/>
  <c r="J1487" i="34"/>
  <c r="J1487" i="25"/>
  <c r="J1487" i="63"/>
  <c r="J1487" i="19"/>
  <c r="J1487" i="17"/>
  <c r="J1487" i="16"/>
  <c r="J1487" i="14"/>
  <c r="J1487" i="56"/>
  <c r="J1487" i="47"/>
  <c r="J1487" i="41"/>
  <c r="J1487" i="37"/>
  <c r="J1487" i="31"/>
  <c r="J1487" i="30"/>
  <c r="J1487" i="23"/>
  <c r="J1487" i="40"/>
  <c r="J1487" i="49"/>
  <c r="J1487" i="45"/>
  <c r="J1487" i="43"/>
  <c r="J1487" i="20"/>
  <c r="J1487" i="21"/>
  <c r="J1487" i="12"/>
  <c r="J1487" i="57"/>
  <c r="J1487" i="50"/>
  <c r="J1487" i="33"/>
  <c r="J1487" i="27"/>
  <c r="J1487" i="26"/>
  <c r="J1487" i="13"/>
  <c r="J272" i="21"/>
  <c r="J272" i="58"/>
  <c r="J272" i="11"/>
  <c r="J272" i="17"/>
  <c r="J272" i="15"/>
  <c r="J272" i="14"/>
  <c r="J272" i="22"/>
  <c r="J272" i="48"/>
  <c r="J272" i="47"/>
  <c r="J272" i="46"/>
  <c r="J272" i="45"/>
  <c r="J272" i="44"/>
  <c r="J272" i="43"/>
  <c r="J272" i="42"/>
  <c r="J272" i="41"/>
  <c r="J272" i="62"/>
  <c r="J272" i="31"/>
  <c r="J272" i="30"/>
  <c r="J272" i="29"/>
  <c r="J272" i="63"/>
  <c r="J272" i="28"/>
  <c r="J272" i="27"/>
  <c r="J272" i="18"/>
  <c r="J272" i="16"/>
  <c r="J272" i="57"/>
  <c r="J272" i="56"/>
  <c r="J272" i="54"/>
  <c r="J272" i="52"/>
  <c r="J272" i="49"/>
  <c r="J272" i="35"/>
  <c r="J272" i="33"/>
  <c r="J272" i="40"/>
  <c r="J272" i="38"/>
  <c r="J272" i="37"/>
  <c r="J272" i="24"/>
  <c r="J272" i="12"/>
  <c r="J272" i="36"/>
  <c r="J272" i="55"/>
  <c r="J272" i="53"/>
  <c r="J272" i="51"/>
  <c r="J272" i="50"/>
  <c r="J272" i="34"/>
  <c r="J272" i="32"/>
  <c r="J272" i="61"/>
  <c r="J272" i="39"/>
  <c r="J272" i="25"/>
  <c r="J272" i="23"/>
  <c r="J272" i="26"/>
  <c r="J272" i="19"/>
  <c r="J272" i="13"/>
  <c r="J272" i="20"/>
  <c r="K82" i="12"/>
  <c r="K82" i="16"/>
  <c r="K82" i="17"/>
  <c r="K82" i="14"/>
  <c r="K82" i="20"/>
  <c r="K82" i="22"/>
  <c r="K82" i="13"/>
  <c r="K82" i="18"/>
  <c r="K82" i="19"/>
  <c r="K82" i="21"/>
  <c r="K82" i="23"/>
  <c r="K82" i="24"/>
  <c r="K82" i="25"/>
  <c r="K82" i="15"/>
  <c r="K82" i="29"/>
  <c r="K82" i="27"/>
  <c r="K82" i="63"/>
  <c r="K82" i="30"/>
  <c r="K82" i="26"/>
  <c r="K82" i="31"/>
  <c r="K82" i="33"/>
  <c r="K82" i="28"/>
  <c r="K82" i="32"/>
  <c r="K82" i="35"/>
  <c r="K82" i="38"/>
  <c r="K82" i="42"/>
  <c r="K82" i="44"/>
  <c r="K82" i="34"/>
  <c r="K82" i="36"/>
  <c r="K82" i="37"/>
  <c r="K82" i="61"/>
  <c r="K82" i="62"/>
  <c r="K82" i="41"/>
  <c r="K82" i="39"/>
  <c r="K82" i="46"/>
  <c r="K82" i="53"/>
  <c r="K82" i="55"/>
  <c r="K82" i="57"/>
  <c r="K82" i="43"/>
  <c r="K82" i="45"/>
  <c r="K82" i="47"/>
  <c r="K82" i="49"/>
  <c r="K82" i="51"/>
  <c r="K82" i="40"/>
  <c r="K82" i="48"/>
  <c r="K82" i="56"/>
  <c r="K82" i="54"/>
  <c r="K82" i="52"/>
  <c r="K82" i="11"/>
  <c r="K82" i="50"/>
  <c r="K82" i="58"/>
  <c r="I82" i="12"/>
  <c r="I82" i="13"/>
  <c r="I82" i="16"/>
  <c r="I82" i="14"/>
  <c r="I82" i="15"/>
  <c r="I82" i="17"/>
  <c r="I82" i="18"/>
  <c r="I82" i="19"/>
  <c r="I82" i="20"/>
  <c r="I82" i="21"/>
  <c r="I82" i="23"/>
  <c r="I82" i="24"/>
  <c r="I82" i="26"/>
  <c r="I82" i="27"/>
  <c r="I82" i="63"/>
  <c r="I82" i="30"/>
  <c r="I82" i="32"/>
  <c r="I82" i="33"/>
  <c r="I82" i="29"/>
  <c r="I82" i="25"/>
  <c r="I82" i="28"/>
  <c r="I82" i="22"/>
  <c r="I82" i="35"/>
  <c r="I82" i="36"/>
  <c r="I82" i="31"/>
  <c r="I82" i="37"/>
  <c r="I82" i="61"/>
  <c r="I82" i="62"/>
  <c r="I82" i="41"/>
  <c r="I82" i="43"/>
  <c r="I82" i="45"/>
  <c r="I82" i="38"/>
  <c r="I82" i="34"/>
  <c r="I82" i="39"/>
  <c r="I82" i="40"/>
  <c r="I82" i="47"/>
  <c r="I82" i="54"/>
  <c r="I82" i="56"/>
  <c r="I82" i="58"/>
  <c r="I82" i="46"/>
  <c r="I82" i="53"/>
  <c r="I82" i="48"/>
  <c r="I82" i="50"/>
  <c r="I82" i="52"/>
  <c r="I82" i="57"/>
  <c r="I82" i="11"/>
  <c r="I82" i="42"/>
  <c r="I82" i="55"/>
  <c r="I82" i="44"/>
  <c r="I82" i="51"/>
  <c r="I82" i="49"/>
  <c r="J84" i="12"/>
  <c r="J84" i="13"/>
  <c r="J84" i="16"/>
  <c r="J84" i="14"/>
  <c r="J84" i="15"/>
  <c r="J84" i="18"/>
  <c r="J84" i="19"/>
  <c r="J84" i="20"/>
  <c r="J84" i="21"/>
  <c r="J84" i="26"/>
  <c r="J84" i="17"/>
  <c r="J84" i="23"/>
  <c r="J84" i="24"/>
  <c r="J84" i="22"/>
  <c r="J84" i="27"/>
  <c r="J84" i="63"/>
  <c r="J84" i="33"/>
  <c r="J84" i="29"/>
  <c r="J84" i="28"/>
  <c r="J84" i="30"/>
  <c r="J84" i="36"/>
  <c r="J84" i="25"/>
  <c r="J84" i="32"/>
  <c r="J84" i="35"/>
  <c r="J84" i="37"/>
  <c r="J84" i="31"/>
  <c r="J84" i="38"/>
  <c r="J84" i="40"/>
  <c r="J84" i="39"/>
  <c r="J84" i="61"/>
  <c r="J84" i="62"/>
  <c r="J84" i="41"/>
  <c r="J84" i="34"/>
  <c r="J84" i="49"/>
  <c r="J84" i="51"/>
  <c r="J84" i="42"/>
  <c r="J84" i="44"/>
  <c r="J84" i="48"/>
  <c r="J84" i="50"/>
  <c r="J84" i="52"/>
  <c r="J84" i="47"/>
  <c r="J84" i="43"/>
  <c r="J84" i="46"/>
  <c r="J84" i="54"/>
  <c r="J84" i="11"/>
  <c r="J84" i="45"/>
  <c r="J84" i="57"/>
  <c r="J84" i="55"/>
  <c r="J84" i="58"/>
  <c r="J84" i="53"/>
  <c r="J84" i="56"/>
  <c r="K268" i="17"/>
  <c r="K268" i="26"/>
  <c r="K268" i="57"/>
  <c r="K268" i="56"/>
  <c r="K268" i="55"/>
  <c r="K268" i="54"/>
  <c r="K268" i="53"/>
  <c r="K268" i="52"/>
  <c r="K268" i="48"/>
  <c r="K268" i="47"/>
  <c r="K268" i="46"/>
  <c r="K268" i="45"/>
  <c r="K268" i="44"/>
  <c r="K268" i="43"/>
  <c r="K268" i="42"/>
  <c r="K268" i="41"/>
  <c r="K268" i="62"/>
  <c r="K268" i="35"/>
  <c r="K268" i="34"/>
  <c r="K268" i="33"/>
  <c r="K268" i="32"/>
  <c r="K268" i="31"/>
  <c r="K268" i="30"/>
  <c r="K268" i="29"/>
  <c r="K268" i="63"/>
  <c r="K268" i="28"/>
  <c r="K268" i="27"/>
  <c r="K268" i="22"/>
  <c r="K268" i="20"/>
  <c r="K268" i="25"/>
  <c r="K268" i="24"/>
  <c r="K268" i="23"/>
  <c r="K268" i="19"/>
  <c r="K268" i="12"/>
  <c r="K268" i="16"/>
  <c r="K268" i="13"/>
  <c r="K268" i="21"/>
  <c r="K268" i="15"/>
  <c r="K268" i="61"/>
  <c r="K268" i="40"/>
  <c r="K268" i="39"/>
  <c r="K268" i="38"/>
  <c r="K268" i="37"/>
  <c r="K268" i="36"/>
  <c r="K268" i="11"/>
  <c r="K268" i="58"/>
  <c r="K268" i="51"/>
  <c r="K268" i="18"/>
  <c r="K268" i="50"/>
  <c r="K268" i="49"/>
  <c r="K268" i="14"/>
  <c r="J289" i="35"/>
  <c r="J289" i="11"/>
  <c r="J289" i="37"/>
  <c r="J289" i="29"/>
  <c r="J289" i="36"/>
  <c r="J289" i="32"/>
  <c r="J289" i="63"/>
  <c r="J289" i="27"/>
  <c r="J289" i="22"/>
  <c r="J289" i="13"/>
  <c r="J289" i="12"/>
  <c r="J289" i="19"/>
  <c r="J289" i="16"/>
  <c r="J289" i="21"/>
  <c r="J289" i="38"/>
  <c r="J289" i="30"/>
  <c r="J289" i="33"/>
  <c r="J289" i="14"/>
  <c r="J289" i="49"/>
  <c r="J289" i="47"/>
  <c r="J289" i="55"/>
  <c r="J289" i="50"/>
  <c r="J289" i="48"/>
  <c r="J289" i="56"/>
  <c r="J289" i="51"/>
  <c r="J289" i="44"/>
  <c r="J289" i="45"/>
  <c r="J289" i="41"/>
  <c r="J289" i="62"/>
  <c r="J289" i="46"/>
  <c r="J289" i="42"/>
  <c r="J289" i="61"/>
  <c r="J289" i="39"/>
  <c r="J289" i="31"/>
  <c r="J289" i="23"/>
  <c r="J289" i="20"/>
  <c r="J289" i="15"/>
  <c r="J289" i="34"/>
  <c r="J289" i="17"/>
  <c r="J289" i="58"/>
  <c r="J289" i="57"/>
  <c r="J289" i="52"/>
  <c r="J289" i="54"/>
  <c r="J289" i="53"/>
  <c r="J289" i="40"/>
  <c r="J289" i="43"/>
  <c r="J289" i="25"/>
  <c r="J289" i="24"/>
  <c r="J289" i="28"/>
  <c r="J289" i="26"/>
  <c r="J289" i="18"/>
  <c r="K289" i="20"/>
  <c r="K289" i="16"/>
  <c r="K289" i="35"/>
  <c r="K289" i="37"/>
  <c r="K289" i="29"/>
  <c r="K289" i="34"/>
  <c r="K289" i="22"/>
  <c r="K289" i="18"/>
  <c r="K289" i="19"/>
  <c r="K289" i="39"/>
  <c r="K289" i="25"/>
  <c r="K289" i="17"/>
  <c r="K289" i="15"/>
  <c r="K289" i="47"/>
  <c r="K289" i="48"/>
  <c r="K289" i="43"/>
  <c r="K289" i="61"/>
  <c r="K289" i="44"/>
  <c r="K289" i="62"/>
  <c r="K289" i="45"/>
  <c r="K289" i="41"/>
  <c r="K289" i="46"/>
  <c r="K289" i="42"/>
  <c r="K289" i="40"/>
  <c r="K289" i="36"/>
  <c r="K289" i="32"/>
  <c r="K289" i="38"/>
  <c r="K289" i="30"/>
  <c r="K289" i="24"/>
  <c r="K289" i="27"/>
  <c r="K289" i="21"/>
  <c r="K289" i="12"/>
  <c r="K289" i="14"/>
  <c r="K289" i="56"/>
  <c r="K289" i="54"/>
  <c r="K289" i="53"/>
  <c r="K289" i="49"/>
  <c r="K289" i="55"/>
  <c r="K289" i="50"/>
  <c r="K289" i="63"/>
  <c r="K289" i="31"/>
  <c r="K289" i="26"/>
  <c r="K289" i="11"/>
  <c r="K289" i="58"/>
  <c r="K289" i="57"/>
  <c r="K289" i="51"/>
  <c r="K289" i="52"/>
  <c r="K289" i="33"/>
  <c r="K289" i="28"/>
  <c r="K289" i="23"/>
  <c r="K289" i="13"/>
  <c r="J329" i="57"/>
  <c r="J329" i="53"/>
  <c r="J329" i="48"/>
  <c r="J329" i="47"/>
  <c r="J329" i="36"/>
  <c r="J329" i="32"/>
  <c r="J329" i="30"/>
  <c r="J329" i="29"/>
  <c r="J329" i="26"/>
  <c r="J329" i="19"/>
  <c r="J329" i="18"/>
  <c r="J329" i="12"/>
  <c r="J329" i="16"/>
  <c r="J329" i="11"/>
  <c r="J329" i="56"/>
  <c r="J329" i="52"/>
  <c r="J329" i="51"/>
  <c r="J329" i="35"/>
  <c r="J329" i="15"/>
  <c r="J329" i="58"/>
  <c r="J329" i="55"/>
  <c r="J329" i="50"/>
  <c r="J329" i="46"/>
  <c r="J329" i="45"/>
  <c r="J329" i="44"/>
  <c r="J329" i="43"/>
  <c r="J329" i="42"/>
  <c r="J329" i="41"/>
  <c r="J329" i="62"/>
  <c r="J329" i="34"/>
  <c r="J329" i="24"/>
  <c r="J329" i="17"/>
  <c r="J329" i="21"/>
  <c r="J329" i="54"/>
  <c r="J329" i="49"/>
  <c r="J329" i="33"/>
  <c r="J329" i="61"/>
  <c r="J329" i="40"/>
  <c r="J329" i="39"/>
  <c r="J329" i="38"/>
  <c r="J329" i="37"/>
  <c r="J329" i="31"/>
  <c r="J329" i="20"/>
  <c r="J329" i="63"/>
  <c r="J329" i="28"/>
  <c r="J329" i="27"/>
  <c r="J329" i="25"/>
  <c r="J329" i="22"/>
  <c r="J329" i="23"/>
  <c r="J329" i="13"/>
  <c r="J329" i="14"/>
  <c r="I455" i="62"/>
  <c r="I455" i="39"/>
  <c r="I455" i="37"/>
  <c r="I455" i="14"/>
  <c r="I455" i="15"/>
  <c r="I455" i="48"/>
  <c r="I455" i="47"/>
  <c r="I455" i="51"/>
  <c r="I455" i="50"/>
  <c r="I455" i="49"/>
  <c r="I455" i="31"/>
  <c r="I455" i="30"/>
  <c r="I455" i="29"/>
  <c r="I455" i="36"/>
  <c r="I455" i="35"/>
  <c r="I455" i="34"/>
  <c r="I455" i="33"/>
  <c r="I455" i="32"/>
  <c r="I455" i="16"/>
  <c r="I455" i="58"/>
  <c r="I455" i="57"/>
  <c r="I455" i="56"/>
  <c r="I455" i="55"/>
  <c r="I455" i="54"/>
  <c r="I455" i="53"/>
  <c r="I455" i="52"/>
  <c r="I455" i="63"/>
  <c r="I455" i="28"/>
  <c r="I455" i="27"/>
  <c r="I455" i="21"/>
  <c r="I455" i="12"/>
  <c r="I455" i="22"/>
  <c r="I455" i="46"/>
  <c r="I455" i="61"/>
  <c r="I455" i="38"/>
  <c r="I455" i="19"/>
  <c r="I455" i="17"/>
  <c r="I455" i="11"/>
  <c r="I455" i="45"/>
  <c r="I455" i="44"/>
  <c r="I455" i="43"/>
  <c r="I455" i="42"/>
  <c r="I455" i="41"/>
  <c r="I455" i="20"/>
  <c r="I455" i="18"/>
  <c r="I455" i="26"/>
  <c r="I455" i="25"/>
  <c r="I455" i="24"/>
  <c r="I455" i="23"/>
  <c r="I455" i="40"/>
  <c r="I455" i="13"/>
  <c r="K455" i="58"/>
  <c r="K455" i="57"/>
  <c r="K455" i="56"/>
  <c r="K455" i="55"/>
  <c r="K455" i="54"/>
  <c r="K455" i="53"/>
  <c r="K455" i="52"/>
  <c r="K455" i="42"/>
  <c r="K455" i="61"/>
  <c r="K455" i="37"/>
  <c r="K455" i="34"/>
  <c r="K455" i="20"/>
  <c r="K455" i="27"/>
  <c r="K455" i="15"/>
  <c r="K455" i="14"/>
  <c r="K455" i="12"/>
  <c r="K455" i="16"/>
  <c r="K455" i="35"/>
  <c r="K455" i="63"/>
  <c r="K455" i="51"/>
  <c r="K455" i="50"/>
  <c r="K455" i="49"/>
  <c r="K455" i="46"/>
  <c r="K455" i="45"/>
  <c r="K455" i="41"/>
  <c r="K455" i="40"/>
  <c r="K455" i="33"/>
  <c r="K455" i="62"/>
  <c r="K455" i="22"/>
  <c r="K455" i="21"/>
  <c r="K455" i="19"/>
  <c r="K455" i="23"/>
  <c r="K455" i="13"/>
  <c r="K455" i="24"/>
  <c r="K455" i="11"/>
  <c r="K455" i="47"/>
  <c r="K455" i="43"/>
  <c r="K455" i="31"/>
  <c r="K455" i="29"/>
  <c r="K455" i="28"/>
  <c r="K455" i="48"/>
  <c r="K455" i="44"/>
  <c r="K455" i="39"/>
  <c r="K455" i="36"/>
  <c r="K455" i="32"/>
  <c r="K455" i="30"/>
  <c r="K455" i="26"/>
  <c r="K455" i="17"/>
  <c r="K455" i="18"/>
  <c r="K455" i="38"/>
  <c r="K455" i="25"/>
  <c r="I469" i="51"/>
  <c r="I469" i="49"/>
  <c r="I469" i="35"/>
  <c r="I469" i="25"/>
  <c r="I469" i="11"/>
  <c r="I469" i="58"/>
  <c r="I469" i="57"/>
  <c r="I469" i="56"/>
  <c r="I469" i="55"/>
  <c r="I469" i="54"/>
  <c r="I469" i="47"/>
  <c r="I469" i="46"/>
  <c r="I469" i="45"/>
  <c r="I469" i="44"/>
  <c r="I469" i="43"/>
  <c r="I469" i="42"/>
  <c r="I469" i="41"/>
  <c r="I469" i="26"/>
  <c r="I469" i="17"/>
  <c r="I469" i="14"/>
  <c r="I469" i="13"/>
  <c r="I469" i="27"/>
  <c r="I469" i="21"/>
  <c r="I469" i="48"/>
  <c r="I469" i="31"/>
  <c r="I469" i="30"/>
  <c r="I469" i="36"/>
  <c r="I469" i="29"/>
  <c r="I469" i="63"/>
  <c r="I469" i="28"/>
  <c r="I469" i="23"/>
  <c r="I469" i="20"/>
  <c r="I469" i="19"/>
  <c r="I469" i="53"/>
  <c r="I469" i="52"/>
  <c r="I469" i="61"/>
  <c r="I469" i="40"/>
  <c r="I469" i="37"/>
  <c r="I469" i="24"/>
  <c r="I469" i="15"/>
  <c r="I469" i="62"/>
  <c r="I469" i="22"/>
  <c r="I469" i="18"/>
  <c r="I469" i="12"/>
  <c r="I469" i="50"/>
  <c r="I469" i="39"/>
  <c r="I469" i="38"/>
  <c r="I469" i="34"/>
  <c r="I469" i="33"/>
  <c r="I469" i="32"/>
  <c r="I469" i="16"/>
  <c r="K469" i="55"/>
  <c r="K469" i="33"/>
  <c r="K469" i="53"/>
  <c r="K469" i="52"/>
  <c r="K469" i="51"/>
  <c r="K469" i="50"/>
  <c r="K469" i="49"/>
  <c r="K469" i="46"/>
  <c r="K469" i="43"/>
  <c r="K469" i="38"/>
  <c r="K469" i="32"/>
  <c r="K469" i="27"/>
  <c r="K469" i="18"/>
  <c r="K469" i="14"/>
  <c r="K469" i="13"/>
  <c r="K469" i="19"/>
  <c r="K469" i="48"/>
  <c r="K469" i="42"/>
  <c r="K469" i="61"/>
  <c r="K469" i="37"/>
  <c r="K469" i="35"/>
  <c r="K469" i="31"/>
  <c r="K469" i="29"/>
  <c r="K469" i="57"/>
  <c r="K469" i="54"/>
  <c r="K469" i="47"/>
  <c r="K469" i="62"/>
  <c r="K469" i="39"/>
  <c r="K469" i="22"/>
  <c r="K469" i="17"/>
  <c r="K469" i="16"/>
  <c r="K469" i="20"/>
  <c r="K469" i="11"/>
  <c r="K469" i="45"/>
  <c r="K469" i="41"/>
  <c r="K469" i="40"/>
  <c r="K469" i="36"/>
  <c r="K469" i="34"/>
  <c r="K469" i="30"/>
  <c r="K469" i="24"/>
  <c r="K469" i="23"/>
  <c r="K469" i="26"/>
  <c r="K469" i="21"/>
  <c r="K469" i="28"/>
  <c r="K469" i="63"/>
  <c r="K469" i="25"/>
  <c r="K469" i="15"/>
  <c r="K469" i="58"/>
  <c r="K469" i="56"/>
  <c r="K469" i="44"/>
  <c r="K469" i="12"/>
  <c r="K471" i="51"/>
  <c r="K471" i="49"/>
  <c r="K471" i="46"/>
  <c r="K471" i="45"/>
  <c r="K471" i="40"/>
  <c r="K471" i="62"/>
  <c r="K471" i="48"/>
  <c r="K471" i="44"/>
  <c r="K471" i="39"/>
  <c r="K471" i="36"/>
  <c r="K471" i="32"/>
  <c r="K471" i="30"/>
  <c r="K471" i="26"/>
  <c r="K471" i="17"/>
  <c r="K471" i="33"/>
  <c r="K471" i="23"/>
  <c r="K471" i="11"/>
  <c r="K471" i="58"/>
  <c r="K471" i="47"/>
  <c r="K471" i="43"/>
  <c r="K471" i="38"/>
  <c r="K471" i="35"/>
  <c r="K471" i="31"/>
  <c r="K471" i="29"/>
  <c r="K471" i="25"/>
  <c r="K471" i="63"/>
  <c r="K471" i="18"/>
  <c r="K471" i="27"/>
  <c r="K471" i="50"/>
  <c r="K471" i="13"/>
  <c r="K471" i="57"/>
  <c r="K471" i="56"/>
  <c r="K471" i="55"/>
  <c r="K471" i="54"/>
  <c r="K471" i="53"/>
  <c r="K471" i="52"/>
  <c r="K471" i="42"/>
  <c r="K471" i="61"/>
  <c r="K471" i="37"/>
  <c r="K471" i="34"/>
  <c r="K471" i="20"/>
  <c r="K471" i="15"/>
  <c r="K471" i="14"/>
  <c r="K471" i="28"/>
  <c r="K471" i="12"/>
  <c r="K471" i="24"/>
  <c r="K471" i="16"/>
  <c r="K471" i="41"/>
  <c r="K471" i="22"/>
  <c r="K471" i="21"/>
  <c r="K471" i="19"/>
  <c r="K479" i="58"/>
  <c r="K479" i="57"/>
  <c r="K479" i="53"/>
  <c r="K479" i="48"/>
  <c r="K479" i="44"/>
  <c r="K479" i="39"/>
  <c r="K479" i="32"/>
  <c r="K479" i="30"/>
  <c r="K479" i="26"/>
  <c r="K479" i="11"/>
  <c r="K479" i="47"/>
  <c r="K479" i="43"/>
  <c r="K479" i="38"/>
  <c r="K479" i="35"/>
  <c r="K479" i="31"/>
  <c r="K479" i="29"/>
  <c r="K479" i="25"/>
  <c r="K479" i="24"/>
  <c r="K479" i="17"/>
  <c r="K479" i="42"/>
  <c r="K479" i="61"/>
  <c r="K479" i="37"/>
  <c r="K479" i="34"/>
  <c r="K479" i="20"/>
  <c r="K479" i="15"/>
  <c r="K479" i="14"/>
  <c r="K479" i="12"/>
  <c r="K479" i="63"/>
  <c r="K479" i="18"/>
  <c r="K479" i="16"/>
  <c r="K479" i="55"/>
  <c r="K479" i="51"/>
  <c r="K479" i="50"/>
  <c r="K479" i="49"/>
  <c r="K479" i="46"/>
  <c r="K479" i="45"/>
  <c r="K479" i="41"/>
  <c r="K479" i="40"/>
  <c r="K479" i="33"/>
  <c r="K479" i="62"/>
  <c r="K479" i="22"/>
  <c r="K479" i="21"/>
  <c r="K479" i="19"/>
  <c r="K479" i="23"/>
  <c r="K479" i="28"/>
  <c r="K479" i="13"/>
  <c r="K479" i="56"/>
  <c r="K479" i="54"/>
  <c r="K479" i="52"/>
  <c r="K479" i="36"/>
  <c r="K479" i="27"/>
  <c r="J483" i="53"/>
  <c r="J483" i="61"/>
  <c r="J483" i="38"/>
  <c r="J483" i="33"/>
  <c r="J483" i="29"/>
  <c r="J483" i="19"/>
  <c r="J483" i="63"/>
  <c r="J483" i="56"/>
  <c r="J483" i="52"/>
  <c r="J483" i="49"/>
  <c r="J483" i="46"/>
  <c r="J483" i="45"/>
  <c r="J483" i="41"/>
  <c r="J483" i="40"/>
  <c r="J483" i="37"/>
  <c r="J483" i="36"/>
  <c r="J483" i="32"/>
  <c r="J483" i="28"/>
  <c r="J483" i="23"/>
  <c r="J483" i="22"/>
  <c r="J483" i="15"/>
  <c r="J483" i="55"/>
  <c r="J483" i="48"/>
  <c r="J483" i="44"/>
  <c r="J483" i="35"/>
  <c r="J483" i="30"/>
  <c r="J483" i="26"/>
  <c r="J483" i="25"/>
  <c r="J483" i="14"/>
  <c r="J483" i="13"/>
  <c r="J483" i="21"/>
  <c r="J483" i="17"/>
  <c r="J483" i="58"/>
  <c r="J483" i="42"/>
  <c r="J483" i="12"/>
  <c r="J483" i="11"/>
  <c r="J483" i="54"/>
  <c r="J483" i="47"/>
  <c r="J483" i="51"/>
  <c r="J483" i="43"/>
  <c r="J483" i="39"/>
  <c r="J483" i="34"/>
  <c r="J483" i="31"/>
  <c r="J483" i="24"/>
  <c r="J483" i="20"/>
  <c r="J483" i="18"/>
  <c r="J483" i="27"/>
  <c r="J483" i="16"/>
  <c r="J483" i="57"/>
  <c r="J483" i="50"/>
  <c r="J483" i="62"/>
  <c r="K487" i="31"/>
  <c r="K487" i="25"/>
  <c r="K487" i="27"/>
  <c r="K487" i="57"/>
  <c r="K487" i="56"/>
  <c r="K487" i="55"/>
  <c r="K487" i="54"/>
  <c r="K487" i="53"/>
  <c r="K487" i="52"/>
  <c r="K487" i="42"/>
  <c r="K487" i="61"/>
  <c r="K487" i="37"/>
  <c r="K487" i="34"/>
  <c r="K487" i="20"/>
  <c r="K487" i="15"/>
  <c r="K487" i="14"/>
  <c r="K487" i="24"/>
  <c r="K487" i="12"/>
  <c r="K487" i="16"/>
  <c r="K487" i="35"/>
  <c r="K487" i="51"/>
  <c r="K487" i="50"/>
  <c r="K487" i="49"/>
  <c r="K487" i="46"/>
  <c r="K487" i="45"/>
  <c r="K487" i="41"/>
  <c r="K487" i="40"/>
  <c r="K487" i="33"/>
  <c r="K487" i="62"/>
  <c r="K487" i="22"/>
  <c r="K487" i="21"/>
  <c r="K487" i="19"/>
  <c r="K487" i="23"/>
  <c r="K487" i="13"/>
  <c r="K487" i="18"/>
  <c r="K487" i="11"/>
  <c r="K487" i="29"/>
  <c r="K487" i="48"/>
  <c r="K487" i="44"/>
  <c r="K487" i="39"/>
  <c r="K487" i="36"/>
  <c r="K487" i="32"/>
  <c r="K487" i="30"/>
  <c r="K487" i="26"/>
  <c r="K487" i="17"/>
  <c r="K487" i="63"/>
  <c r="K487" i="28"/>
  <c r="K487" i="58"/>
  <c r="K487" i="47"/>
  <c r="K487" i="43"/>
  <c r="K487" i="38"/>
  <c r="J1477" i="26"/>
  <c r="J1477" i="11"/>
  <c r="J1477" i="57"/>
  <c r="J1477" i="55"/>
  <c r="J1477" i="48"/>
  <c r="J1477" i="46"/>
  <c r="J1477" i="45"/>
  <c r="J1477" i="43"/>
  <c r="J1477" i="41"/>
  <c r="J1477" i="37"/>
  <c r="J1477" i="35"/>
  <c r="J1477" i="33"/>
  <c r="J1477" i="40"/>
  <c r="J1477" i="38"/>
  <c r="J1477" i="19"/>
  <c r="J1477" i="14"/>
  <c r="J1477" i="28"/>
  <c r="J1477" i="15"/>
  <c r="J1477" i="50"/>
  <c r="J1477" i="30"/>
  <c r="J1477" i="53"/>
  <c r="J1477" i="51"/>
  <c r="J1477" i="49"/>
  <c r="J1477" i="39"/>
  <c r="J1477" i="31"/>
  <c r="J1477" i="27"/>
  <c r="J1477" i="17"/>
  <c r="J1477" i="12"/>
  <c r="J1477" i="20"/>
  <c r="J1477" i="58"/>
  <c r="J1477" i="47"/>
  <c r="J1477" i="34"/>
  <c r="J1477" i="32"/>
  <c r="J1477" i="25"/>
  <c r="J1477" i="24"/>
  <c r="J1477" i="16"/>
  <c r="J1477" i="23"/>
  <c r="J1477" i="18"/>
  <c r="J1477" i="56"/>
  <c r="J1477" i="44"/>
  <c r="J1477" i="42"/>
  <c r="J1477" i="36"/>
  <c r="J1477" i="61"/>
  <c r="J1477" i="63"/>
  <c r="J1477" i="21"/>
  <c r="J1477" i="22"/>
  <c r="J1477" i="29"/>
  <c r="J1477" i="54"/>
  <c r="J1477" i="52"/>
  <c r="J1477" i="62"/>
  <c r="J1477" i="13"/>
  <c r="J1485" i="57"/>
  <c r="J1485" i="55"/>
  <c r="J1485" i="46"/>
  <c r="J1485" i="37"/>
  <c r="J1485" i="38"/>
  <c r="J1485" i="15"/>
  <c r="J1485" i="53"/>
  <c r="J1485" i="51"/>
  <c r="J1485" i="49"/>
  <c r="J1485" i="45"/>
  <c r="J1485" i="42"/>
  <c r="J1485" i="27"/>
  <c r="J1485" i="12"/>
  <c r="J1485" i="20"/>
  <c r="J1485" i="17"/>
  <c r="J1485" i="48"/>
  <c r="J1485" i="44"/>
  <c r="J1485" i="33"/>
  <c r="J1485" i="40"/>
  <c r="J1485" i="29"/>
  <c r="J1485" i="28"/>
  <c r="J1485" i="19"/>
  <c r="J1485" i="58"/>
  <c r="J1485" i="56"/>
  <c r="J1485" i="47"/>
  <c r="J1485" i="36"/>
  <c r="J1485" i="34"/>
  <c r="J1485" i="61"/>
  <c r="J1485" i="39"/>
  <c r="J1485" i="30"/>
  <c r="J1485" i="25"/>
  <c r="J1485" i="24"/>
  <c r="J1485" i="21"/>
  <c r="J1485" i="22"/>
  <c r="J1485" i="16"/>
  <c r="J1485" i="52"/>
  <c r="J1485" i="62"/>
  <c r="J1485" i="32"/>
  <c r="J1485" i="43"/>
  <c r="J1485" i="26"/>
  <c r="J1485" i="63"/>
  <c r="J1485" i="41"/>
  <c r="J1485" i="35"/>
  <c r="J1485" i="31"/>
  <c r="J1485" i="14"/>
  <c r="J1485" i="54"/>
  <c r="J1485" i="50"/>
  <c r="J1485" i="23"/>
  <c r="J1485" i="13"/>
  <c r="J1485" i="18"/>
  <c r="J1485" i="11"/>
  <c r="I1492" i="19"/>
  <c r="I1492" i="56"/>
  <c r="I1492" i="49"/>
  <c r="I1492" i="43"/>
  <c r="I1492" i="35"/>
  <c r="I1492" i="40"/>
  <c r="I1492" i="31"/>
  <c r="I1492" i="29"/>
  <c r="I1492" i="23"/>
  <c r="I1492" i="20"/>
  <c r="I1492" i="16"/>
  <c r="I1492" i="11"/>
  <c r="I1492" i="55"/>
  <c r="I1492" i="52"/>
  <c r="I1492" i="48"/>
  <c r="I1492" i="34"/>
  <c r="I1492" i="37"/>
  <c r="I1492" i="22"/>
  <c r="I1492" i="25"/>
  <c r="I1492" i="14"/>
  <c r="I1492" i="57"/>
  <c r="I1492" i="53"/>
  <c r="I1492" i="50"/>
  <c r="I1492" i="44"/>
  <c r="I1492" i="36"/>
  <c r="I1492" i="61"/>
  <c r="I1492" i="62"/>
  <c r="I1492" i="32"/>
  <c r="I1492" i="30"/>
  <c r="I1492" i="27"/>
  <c r="I1492" i="26"/>
  <c r="I1492" i="18"/>
  <c r="I1492" i="28"/>
  <c r="I1492" i="15"/>
  <c r="I1492" i="54"/>
  <c r="I1492" i="51"/>
  <c r="I1492" i="47"/>
  <c r="I1492" i="45"/>
  <c r="I1492" i="38"/>
  <c r="I1492" i="17"/>
  <c r="I1492" i="13"/>
  <c r="I1492" i="46"/>
  <c r="I1492" i="39"/>
  <c r="I1492" i="58"/>
  <c r="I1492" i="41"/>
  <c r="I1492" i="33"/>
  <c r="I1492" i="21"/>
  <c r="I1492" i="63"/>
  <c r="I1492" i="24"/>
  <c r="I1492" i="12"/>
  <c r="I1492" i="42"/>
  <c r="C94" i="11"/>
  <c r="K1501" i="51"/>
  <c r="K40" i="51"/>
  <c r="K1525" i="51" s="1"/>
  <c r="E39" i="50"/>
  <c r="F39" i="41"/>
  <c r="C97" i="11"/>
  <c r="J1501" i="41"/>
  <c r="J40" i="41"/>
  <c r="J1525" i="41" s="1"/>
  <c r="F39" i="40"/>
  <c r="I40" i="45"/>
  <c r="I1525" i="45" s="1"/>
  <c r="I1501" i="45"/>
  <c r="J40" i="61"/>
  <c r="J1525" i="61" s="1"/>
  <c r="J1501" i="61"/>
  <c r="G39" i="39"/>
  <c r="K40" i="36"/>
  <c r="K1525" i="36" s="1"/>
  <c r="K1501" i="36"/>
  <c r="F39" i="36"/>
  <c r="J1501" i="35"/>
  <c r="J40" i="35"/>
  <c r="J1525" i="35" s="1"/>
  <c r="E39" i="26"/>
  <c r="E39" i="25"/>
  <c r="J40" i="20"/>
  <c r="J1525" i="20" s="1"/>
  <c r="J1501" i="20"/>
  <c r="I40" i="20"/>
  <c r="I1525" i="20" s="1"/>
  <c r="I1501" i="20"/>
  <c r="G39" i="17"/>
  <c r="J1501" i="15"/>
  <c r="J40" i="15"/>
  <c r="J1525" i="15" s="1"/>
  <c r="I40" i="16"/>
  <c r="I1525" i="16" s="1"/>
  <c r="I1501" i="16"/>
  <c r="K1504" i="55"/>
  <c r="K141" i="55"/>
  <c r="K1528" i="55" s="1"/>
  <c r="I1504" i="42"/>
  <c r="I141" i="42"/>
  <c r="I1528" i="42" s="1"/>
  <c r="I1504" i="41"/>
  <c r="I141" i="41"/>
  <c r="I1528" i="41" s="1"/>
  <c r="G140" i="62"/>
  <c r="I1504" i="62"/>
  <c r="I141" i="62"/>
  <c r="I1528" i="62" s="1"/>
  <c r="G140" i="33"/>
  <c r="J141" i="63"/>
  <c r="J1528" i="63" s="1"/>
  <c r="J1504" i="63"/>
  <c r="K1504" i="38"/>
  <c r="K141" i="38"/>
  <c r="K1528" i="38" s="1"/>
  <c r="I141" i="35"/>
  <c r="I1528" i="35" s="1"/>
  <c r="I1504" i="35"/>
  <c r="K141" i="31"/>
  <c r="K1528" i="31" s="1"/>
  <c r="K1504" i="31"/>
  <c r="F140" i="30"/>
  <c r="G140" i="28"/>
  <c r="F140" i="22"/>
  <c r="E140" i="19"/>
  <c r="E797" i="11"/>
  <c r="K1509" i="50"/>
  <c r="K798" i="50"/>
  <c r="K1533" i="50" s="1"/>
  <c r="K1509" i="56"/>
  <c r="K798" i="56"/>
  <c r="K1533" i="56" s="1"/>
  <c r="J1509" i="47"/>
  <c r="J798" i="47"/>
  <c r="J1533" i="47" s="1"/>
  <c r="G797" i="62"/>
  <c r="I1509" i="45"/>
  <c r="I798" i="45"/>
  <c r="I1533" i="45" s="1"/>
  <c r="G797" i="40"/>
  <c r="F797" i="38"/>
  <c r="K798" i="63"/>
  <c r="K1533" i="63" s="1"/>
  <c r="K1509" i="63"/>
  <c r="E797" i="34"/>
  <c r="J1509" i="30"/>
  <c r="J798" i="30"/>
  <c r="J1533" i="30" s="1"/>
  <c r="K798" i="38"/>
  <c r="K1533" i="38" s="1"/>
  <c r="K1509" i="38"/>
  <c r="E797" i="26"/>
  <c r="I1509" i="14"/>
  <c r="I798" i="14"/>
  <c r="I1533" i="14" s="1"/>
  <c r="F166" i="58"/>
  <c r="G166" i="49"/>
  <c r="J1505" i="52"/>
  <c r="J167" i="52"/>
  <c r="J1529" i="52" s="1"/>
  <c r="K1505" i="53"/>
  <c r="K167" i="53"/>
  <c r="K1529" i="53" s="1"/>
  <c r="J1505" i="49"/>
  <c r="J167" i="49"/>
  <c r="J1529" i="49" s="1"/>
  <c r="I167" i="52"/>
  <c r="I1529" i="52" s="1"/>
  <c r="I1505" i="52"/>
  <c r="J167" i="47"/>
  <c r="J1529" i="47" s="1"/>
  <c r="J1505" i="47"/>
  <c r="F166" i="43"/>
  <c r="J1505" i="44"/>
  <c r="J167" i="44"/>
  <c r="J1529" i="44" s="1"/>
  <c r="K167" i="29"/>
  <c r="K1529" i="29" s="1"/>
  <c r="K1505" i="29"/>
  <c r="I1505" i="25"/>
  <c r="I167" i="25"/>
  <c r="I1529" i="25" s="1"/>
  <c r="G166" i="22"/>
  <c r="K167" i="22"/>
  <c r="K1529" i="22" s="1"/>
  <c r="K1505" i="22"/>
  <c r="J1505" i="22"/>
  <c r="J167" i="22"/>
  <c r="J1529" i="22" s="1"/>
  <c r="K1505" i="15"/>
  <c r="K167" i="15"/>
  <c r="K1529" i="15" s="1"/>
  <c r="E150" i="57"/>
  <c r="G150" i="51"/>
  <c r="F150" i="47"/>
  <c r="E151" i="55"/>
  <c r="G151" i="55"/>
  <c r="G150" i="37"/>
  <c r="G151" i="41"/>
  <c r="E151" i="36"/>
  <c r="F151" i="24"/>
  <c r="F151" i="22"/>
  <c r="E150" i="20"/>
  <c r="F151" i="29"/>
  <c r="G151" i="63"/>
  <c r="E150" i="12"/>
  <c r="G150" i="14"/>
  <c r="G151" i="13"/>
  <c r="F271" i="14"/>
  <c r="F479" i="14"/>
  <c r="F1468" i="14"/>
  <c r="F1488" i="14"/>
  <c r="F278" i="14"/>
  <c r="F472" i="14"/>
  <c r="F330" i="14"/>
  <c r="F1480" i="14"/>
  <c r="F460" i="14"/>
  <c r="F269" i="14"/>
  <c r="F1481" i="14"/>
  <c r="F291" i="14"/>
  <c r="F277" i="14"/>
  <c r="F480" i="14"/>
  <c r="F486" i="14"/>
  <c r="F285" i="14"/>
  <c r="F391" i="14"/>
  <c r="F292" i="14"/>
  <c r="F298" i="14"/>
  <c r="F452" i="14"/>
  <c r="F466" i="14"/>
  <c r="F462" i="14"/>
  <c r="F312" i="14"/>
  <c r="F116" i="14"/>
  <c r="F336" i="14"/>
  <c r="F294" i="14"/>
  <c r="F106" i="14"/>
  <c r="F82" i="14"/>
  <c r="F86" i="14"/>
  <c r="F98" i="14"/>
  <c r="F89" i="14"/>
  <c r="G471" i="18"/>
  <c r="G1488" i="18"/>
  <c r="G282" i="18"/>
  <c r="G462" i="18"/>
  <c r="G451" i="18"/>
  <c r="G334" i="18"/>
  <c r="G1489" i="18"/>
  <c r="G279" i="18"/>
  <c r="G1478" i="18"/>
  <c r="G1482" i="18"/>
  <c r="G1484" i="18"/>
  <c r="G270" i="18"/>
  <c r="G277" i="18"/>
  <c r="G470" i="18"/>
  <c r="G450" i="18"/>
  <c r="G487" i="18"/>
  <c r="G452" i="18"/>
  <c r="G336" i="18"/>
  <c r="G1472" i="18"/>
  <c r="G486" i="18"/>
  <c r="G1490" i="18"/>
  <c r="G288" i="18"/>
  <c r="G281" i="18"/>
  <c r="G475" i="18"/>
  <c r="G457" i="18"/>
  <c r="G448" i="18"/>
  <c r="G331" i="18"/>
  <c r="G1466" i="18"/>
  <c r="G289" i="18"/>
  <c r="G469" i="18"/>
  <c r="G229" i="18"/>
  <c r="G86" i="18"/>
  <c r="G98" i="18"/>
  <c r="G85" i="18"/>
  <c r="G97" i="18"/>
  <c r="G1469" i="22"/>
  <c r="G291" i="22"/>
  <c r="G462" i="22"/>
  <c r="G467" i="22"/>
  <c r="G106" i="22"/>
  <c r="G229" i="22"/>
  <c r="G1487" i="22"/>
  <c r="G1466" i="22"/>
  <c r="G281" i="22"/>
  <c r="G1474" i="22"/>
  <c r="G1484" i="22"/>
  <c r="G279" i="22"/>
  <c r="G272" i="22"/>
  <c r="G485" i="22"/>
  <c r="G463" i="22"/>
  <c r="G448" i="22"/>
  <c r="G116" i="22"/>
  <c r="G329" i="22"/>
  <c r="G1470" i="22"/>
  <c r="G284" i="22"/>
  <c r="G285" i="22"/>
  <c r="G457" i="22"/>
  <c r="G458" i="22"/>
  <c r="G476" i="22"/>
  <c r="G337" i="22"/>
  <c r="G1483" i="22"/>
  <c r="G286" i="22"/>
  <c r="G484" i="22"/>
  <c r="G87" i="22"/>
  <c r="G89" i="22"/>
  <c r="G74" i="22"/>
  <c r="G94" i="22"/>
  <c r="G1472" i="26"/>
  <c r="G106" i="26"/>
  <c r="G1469" i="26"/>
  <c r="G274" i="26"/>
  <c r="G462" i="26"/>
  <c r="G461" i="26"/>
  <c r="G484" i="26"/>
  <c r="G332" i="26"/>
  <c r="G453" i="26"/>
  <c r="G1481" i="26"/>
  <c r="G282" i="26"/>
  <c r="G273" i="26"/>
  <c r="G475" i="26"/>
  <c r="G330" i="26"/>
  <c r="G1465" i="26"/>
  <c r="G1471" i="26"/>
  <c r="G294" i="26"/>
  <c r="G473" i="26"/>
  <c r="G229" i="26"/>
  <c r="G86" i="26"/>
  <c r="G89" i="26"/>
  <c r="G1477" i="29"/>
  <c r="G481" i="29"/>
  <c r="G1489" i="29"/>
  <c r="G292" i="29"/>
  <c r="G450" i="29"/>
  <c r="G457" i="29"/>
  <c r="G480" i="29"/>
  <c r="G1429" i="29"/>
  <c r="G332" i="29"/>
  <c r="G1466" i="29"/>
  <c r="G484" i="29"/>
  <c r="G1483" i="29"/>
  <c r="G282" i="29"/>
  <c r="G1482" i="29"/>
  <c r="G275" i="29"/>
  <c r="G281" i="29"/>
  <c r="G465" i="29"/>
  <c r="G483" i="29"/>
  <c r="G468" i="29"/>
  <c r="G122" i="29"/>
  <c r="G1476" i="29"/>
  <c r="G1471" i="29"/>
  <c r="G294" i="29"/>
  <c r="G296" i="29"/>
  <c r="G473" i="29"/>
  <c r="G312" i="29"/>
  <c r="G335" i="29"/>
  <c r="G85" i="29"/>
  <c r="G97" i="29"/>
  <c r="G86" i="29"/>
  <c r="G98" i="29"/>
  <c r="G1476" i="33"/>
  <c r="G312" i="33"/>
  <c r="G1487" i="33"/>
  <c r="G474" i="33"/>
  <c r="G459" i="33"/>
  <c r="G488" i="33"/>
  <c r="G229" i="33"/>
  <c r="G334" i="33"/>
  <c r="G480" i="33"/>
  <c r="G278" i="33"/>
  <c r="G1466" i="33"/>
  <c r="G275" i="33"/>
  <c r="G272" i="33"/>
  <c r="G482" i="33"/>
  <c r="G465" i="33"/>
  <c r="G460" i="33"/>
  <c r="G1479" i="33"/>
  <c r="G451" i="33"/>
  <c r="G1465" i="33"/>
  <c r="G1472" i="33"/>
  <c r="G283" i="33"/>
  <c r="G280" i="33"/>
  <c r="G458" i="33"/>
  <c r="G463" i="33"/>
  <c r="G332" i="33"/>
  <c r="G1473" i="33"/>
  <c r="G290" i="33"/>
  <c r="G470" i="33"/>
  <c r="G1429" i="33"/>
  <c r="G331" i="33"/>
  <c r="G80" i="33"/>
  <c r="G96" i="33"/>
  <c r="G76" i="33"/>
  <c r="G85" i="33"/>
  <c r="G97" i="33"/>
  <c r="F1479" i="37"/>
  <c r="F1477" i="37"/>
  <c r="F279" i="37"/>
  <c r="F285" i="37"/>
  <c r="F481" i="37"/>
  <c r="F486" i="37"/>
  <c r="F490" i="37"/>
  <c r="F448" i="37"/>
  <c r="F277" i="37"/>
  <c r="F131" i="37"/>
  <c r="F1470" i="37"/>
  <c r="F1465" i="37"/>
  <c r="F270" i="37"/>
  <c r="F489" i="37"/>
  <c r="F462" i="37"/>
  <c r="F466" i="37"/>
  <c r="F478" i="37"/>
  <c r="F1474" i="37"/>
  <c r="F298" i="37"/>
  <c r="F465" i="37"/>
  <c r="F453" i="37"/>
  <c r="F330" i="37"/>
  <c r="F452" i="37"/>
  <c r="F329" i="37"/>
  <c r="F95" i="37"/>
  <c r="F88" i="37"/>
  <c r="F75" i="37"/>
  <c r="F76" i="37"/>
  <c r="F1488" i="61"/>
  <c r="F479" i="61"/>
  <c r="F478" i="61"/>
  <c r="F286" i="61"/>
  <c r="F1474" i="61"/>
  <c r="F1472" i="61"/>
  <c r="F1479" i="61"/>
  <c r="F453" i="61"/>
  <c r="F456" i="61"/>
  <c r="F122" i="61"/>
  <c r="F282" i="61"/>
  <c r="F471" i="61"/>
  <c r="F312" i="61"/>
  <c r="F333" i="61"/>
  <c r="F75" i="61"/>
  <c r="F86" i="61"/>
  <c r="F98" i="61"/>
  <c r="F81" i="61"/>
  <c r="F95" i="61"/>
  <c r="E461" i="47"/>
  <c r="E474" i="47"/>
  <c r="E480" i="47"/>
  <c r="E269" i="47"/>
  <c r="E466" i="47"/>
  <c r="E489" i="47"/>
  <c r="E1474" i="47"/>
  <c r="E1472" i="47"/>
  <c r="E288" i="47"/>
  <c r="E1492" i="47"/>
  <c r="E279" i="47"/>
  <c r="E270" i="47"/>
  <c r="E482" i="47"/>
  <c r="E467" i="47"/>
  <c r="E473" i="47"/>
  <c r="E452" i="47"/>
  <c r="E337" i="47"/>
  <c r="E286" i="47"/>
  <c r="E1490" i="47"/>
  <c r="E1481" i="47"/>
  <c r="E272" i="47"/>
  <c r="E463" i="47"/>
  <c r="E449" i="47"/>
  <c r="E294" i="47"/>
  <c r="E333" i="47"/>
  <c r="E74" i="47"/>
  <c r="E82" i="47"/>
  <c r="E94" i="47"/>
  <c r="E1478" i="51"/>
  <c r="E453" i="51"/>
  <c r="E1489" i="51"/>
  <c r="E279" i="51"/>
  <c r="E470" i="51"/>
  <c r="E463" i="51"/>
  <c r="E452" i="51"/>
  <c r="E1429" i="51"/>
  <c r="E332" i="51"/>
  <c r="E281" i="51"/>
  <c r="E455" i="51"/>
  <c r="E1492" i="51"/>
  <c r="E289" i="51"/>
  <c r="E1466" i="51"/>
  <c r="E1465" i="51"/>
  <c r="E287" i="51"/>
  <c r="E294" i="51"/>
  <c r="E482" i="51"/>
  <c r="E488" i="51"/>
  <c r="E469" i="51"/>
  <c r="E337" i="51"/>
  <c r="E1474" i="51"/>
  <c r="E1484" i="51"/>
  <c r="E295" i="51"/>
  <c r="E270" i="51"/>
  <c r="E479" i="51"/>
  <c r="E477" i="51"/>
  <c r="E116" i="51"/>
  <c r="E472" i="51"/>
  <c r="E131" i="51"/>
  <c r="E335" i="51"/>
  <c r="E76" i="51"/>
  <c r="E89" i="51"/>
  <c r="E84" i="51"/>
  <c r="E96" i="51"/>
  <c r="F1483" i="55"/>
  <c r="F469" i="55"/>
  <c r="F478" i="55"/>
  <c r="F487" i="55"/>
  <c r="F452" i="55"/>
  <c r="F1429" i="55"/>
  <c r="F1467" i="55"/>
  <c r="F391" i="55"/>
  <c r="F270" i="55"/>
  <c r="F335" i="55"/>
  <c r="F281" i="55"/>
  <c r="F1478" i="55"/>
  <c r="F1480" i="55"/>
  <c r="F456" i="55"/>
  <c r="F95" i="55"/>
  <c r="E278" i="13"/>
  <c r="E479" i="13"/>
  <c r="E1479" i="13"/>
  <c r="E269" i="13"/>
  <c r="E473" i="13"/>
  <c r="E333" i="13"/>
  <c r="E1485" i="13"/>
  <c r="E451" i="13"/>
  <c r="E1490" i="13"/>
  <c r="E296" i="13"/>
  <c r="E1482" i="13"/>
  <c r="E289" i="13"/>
  <c r="E277" i="13"/>
  <c r="E470" i="13"/>
  <c r="E481" i="13"/>
  <c r="E452" i="13"/>
  <c r="E1480" i="13"/>
  <c r="E295" i="13"/>
  <c r="E453" i="13"/>
  <c r="E1473" i="13"/>
  <c r="E1477" i="13"/>
  <c r="E290" i="13"/>
  <c r="E270" i="13"/>
  <c r="E477" i="13"/>
  <c r="E489" i="13"/>
  <c r="E471" i="13"/>
  <c r="E106" i="13"/>
  <c r="E1481" i="13"/>
  <c r="E293" i="13"/>
  <c r="E131" i="13"/>
  <c r="E74" i="13"/>
  <c r="E76" i="13"/>
  <c r="E94" i="13"/>
  <c r="E82" i="13"/>
  <c r="E1468" i="40"/>
  <c r="E461" i="40"/>
  <c r="E457" i="40"/>
  <c r="E1487" i="40"/>
  <c r="E1465" i="40"/>
  <c r="E1486" i="40"/>
  <c r="E465" i="40"/>
  <c r="E460" i="40"/>
  <c r="E332" i="40"/>
  <c r="E481" i="40"/>
  <c r="E1471" i="40"/>
  <c r="E391" i="40"/>
  <c r="E271" i="40"/>
  <c r="E482" i="40"/>
  <c r="E486" i="40"/>
  <c r="E464" i="40"/>
  <c r="E1429" i="40"/>
  <c r="E294" i="40"/>
  <c r="E229" i="40"/>
  <c r="E336" i="40"/>
  <c r="E88" i="40"/>
  <c r="F1467" i="42"/>
  <c r="F274" i="42"/>
  <c r="F485" i="42"/>
  <c r="F282" i="42"/>
  <c r="F490" i="42"/>
  <c r="F487" i="42"/>
  <c r="F452" i="42"/>
  <c r="F335" i="42"/>
  <c r="F271" i="42"/>
  <c r="F456" i="42"/>
  <c r="F1486" i="42"/>
  <c r="F276" i="42"/>
  <c r="F1490" i="42"/>
  <c r="F1487" i="42"/>
  <c r="F287" i="42"/>
  <c r="F470" i="42"/>
  <c r="F489" i="42"/>
  <c r="F451" i="42"/>
  <c r="F122" i="42"/>
  <c r="F331" i="42"/>
  <c r="F1482" i="42"/>
  <c r="F280" i="42"/>
  <c r="F486" i="42"/>
  <c r="F1470" i="42"/>
  <c r="F1488" i="42"/>
  <c r="F286" i="42"/>
  <c r="F285" i="42"/>
  <c r="F471" i="42"/>
  <c r="F275" i="42"/>
  <c r="F1429" i="42"/>
  <c r="F74" i="42"/>
  <c r="F95" i="42"/>
  <c r="F81" i="42"/>
  <c r="F89" i="42"/>
  <c r="F97" i="42"/>
  <c r="F84" i="42"/>
  <c r="F96" i="42"/>
  <c r="G281" i="46"/>
  <c r="G458" i="46"/>
  <c r="G456" i="46"/>
  <c r="G1485" i="46"/>
  <c r="G462" i="46"/>
  <c r="G477" i="46"/>
  <c r="G464" i="46"/>
  <c r="G471" i="46"/>
  <c r="G291" i="46"/>
  <c r="G1471" i="46"/>
  <c r="G1465" i="46"/>
  <c r="G296" i="46"/>
  <c r="G277" i="46"/>
  <c r="G470" i="46"/>
  <c r="G485" i="46"/>
  <c r="G468" i="46"/>
  <c r="G131" i="46"/>
  <c r="G334" i="46"/>
  <c r="G268" i="46"/>
  <c r="G1479" i="46"/>
  <c r="G1469" i="46"/>
  <c r="G275" i="46"/>
  <c r="G294" i="46"/>
  <c r="G450" i="46"/>
  <c r="G461" i="46"/>
  <c r="G448" i="46"/>
  <c r="G106" i="46"/>
  <c r="G451" i="46"/>
  <c r="G331" i="46"/>
  <c r="G76" i="46"/>
  <c r="G95" i="46"/>
  <c r="G99" i="46"/>
  <c r="G82" i="46"/>
  <c r="G94" i="46"/>
  <c r="G1465" i="50"/>
  <c r="G273" i="50"/>
  <c r="G483" i="50"/>
  <c r="G1478" i="50"/>
  <c r="G474" i="50"/>
  <c r="G484" i="50"/>
  <c r="G477" i="50"/>
  <c r="G465" i="50"/>
  <c r="G1480" i="50"/>
  <c r="G269" i="50"/>
  <c r="G1467" i="50"/>
  <c r="G1485" i="50"/>
  <c r="G391" i="50"/>
  <c r="G296" i="50"/>
  <c r="G294" i="50"/>
  <c r="G450" i="50"/>
  <c r="G460" i="50"/>
  <c r="G481" i="50"/>
  <c r="G1483" i="50"/>
  <c r="G278" i="50"/>
  <c r="G1479" i="50"/>
  <c r="G268" i="50"/>
  <c r="G490" i="50"/>
  <c r="G468" i="50"/>
  <c r="G457" i="50"/>
  <c r="G1429" i="50"/>
  <c r="G480" i="50"/>
  <c r="G81" i="50"/>
  <c r="G95" i="50"/>
  <c r="G80" i="50"/>
  <c r="G88" i="50"/>
  <c r="E467" i="58"/>
  <c r="E268" i="58"/>
  <c r="E471" i="58"/>
  <c r="E1467" i="58"/>
  <c r="E271" i="58"/>
  <c r="E277" i="58"/>
  <c r="E1468" i="58"/>
  <c r="E122" i="58"/>
  <c r="E1492" i="58"/>
  <c r="E294" i="58"/>
  <c r="E1482" i="58"/>
  <c r="E1488" i="58"/>
  <c r="E273" i="58"/>
  <c r="E450" i="58"/>
  <c r="E480" i="58"/>
  <c r="E469" i="58"/>
  <c r="E1466" i="12"/>
  <c r="E268" i="12"/>
  <c r="E479" i="12"/>
  <c r="E334" i="12"/>
  <c r="E1476" i="12"/>
  <c r="E1470" i="12"/>
  <c r="E453" i="12"/>
  <c r="E478" i="12"/>
  <c r="E106" i="12"/>
  <c r="E475" i="12"/>
  <c r="E1467" i="12"/>
  <c r="E271" i="12"/>
  <c r="E486" i="12"/>
  <c r="E463" i="12"/>
  <c r="E332" i="12"/>
  <c r="E1468" i="12"/>
  <c r="E292" i="12"/>
  <c r="E452" i="12"/>
  <c r="E95" i="12"/>
  <c r="E76" i="12"/>
  <c r="E86" i="12"/>
  <c r="F481" i="15"/>
  <c r="F458" i="15"/>
  <c r="F1468" i="15"/>
  <c r="F489" i="15"/>
  <c r="F455" i="15"/>
  <c r="F466" i="15"/>
  <c r="F1466" i="15"/>
  <c r="F291" i="15"/>
  <c r="F1472" i="15"/>
  <c r="F285" i="15"/>
  <c r="F1480" i="15"/>
  <c r="F1489" i="15"/>
  <c r="F391" i="15"/>
  <c r="F293" i="15"/>
  <c r="F279" i="15"/>
  <c r="F465" i="15"/>
  <c r="F461" i="15"/>
  <c r="F312" i="15"/>
  <c r="F229" i="15"/>
  <c r="F333" i="15"/>
  <c r="F1490" i="15"/>
  <c r="F452" i="15"/>
  <c r="F1479" i="15"/>
  <c r="F286" i="15"/>
  <c r="F290" i="15"/>
  <c r="F459" i="15"/>
  <c r="F480" i="15"/>
  <c r="F450" i="15"/>
  <c r="F331" i="15"/>
  <c r="F295" i="15"/>
  <c r="F484" i="15"/>
  <c r="F477" i="15"/>
  <c r="F82" i="15"/>
  <c r="F74" i="15"/>
  <c r="F86" i="15"/>
  <c r="F98" i="15"/>
  <c r="F89" i="15"/>
  <c r="F486" i="20"/>
  <c r="F1492" i="20"/>
  <c r="F296" i="20"/>
  <c r="F481" i="20"/>
  <c r="F474" i="20"/>
  <c r="F282" i="20"/>
  <c r="F464" i="20"/>
  <c r="F1482" i="20"/>
  <c r="F1467" i="20"/>
  <c r="F1471" i="20"/>
  <c r="F275" i="20"/>
  <c r="F286" i="20"/>
  <c r="F451" i="20"/>
  <c r="F468" i="20"/>
  <c r="F1429" i="20"/>
  <c r="F1470" i="20"/>
  <c r="F487" i="20"/>
  <c r="F1483" i="20"/>
  <c r="F1488" i="20"/>
  <c r="F295" i="20"/>
  <c r="F279" i="20"/>
  <c r="F272" i="20"/>
  <c r="F466" i="20"/>
  <c r="F458" i="20"/>
  <c r="F488" i="20"/>
  <c r="F336" i="20"/>
  <c r="F312" i="20"/>
  <c r="F329" i="20"/>
  <c r="F99" i="20"/>
  <c r="F84" i="20"/>
  <c r="F96" i="20"/>
  <c r="F82" i="20"/>
  <c r="F477" i="24"/>
  <c r="F1492" i="24"/>
  <c r="F273" i="24"/>
  <c r="F478" i="24"/>
  <c r="F471" i="24"/>
  <c r="F1429" i="24"/>
  <c r="F335" i="24"/>
  <c r="F1470" i="24"/>
  <c r="F1476" i="24"/>
  <c r="F269" i="24"/>
  <c r="F1486" i="24"/>
  <c r="F268" i="24"/>
  <c r="F1474" i="24"/>
  <c r="F1480" i="24"/>
  <c r="F272" i="24"/>
  <c r="F294" i="24"/>
  <c r="F285" i="24"/>
  <c r="F457" i="24"/>
  <c r="F483" i="24"/>
  <c r="F468" i="24"/>
  <c r="F334" i="24"/>
  <c r="F298" i="24"/>
  <c r="F458" i="24"/>
  <c r="F1478" i="24"/>
  <c r="F1468" i="24"/>
  <c r="F275" i="24"/>
  <c r="F289" i="24"/>
  <c r="F489" i="24"/>
  <c r="F459" i="24"/>
  <c r="F476" i="24"/>
  <c r="F88" i="24"/>
  <c r="F96" i="24"/>
  <c r="F86" i="24"/>
  <c r="F87" i="24"/>
  <c r="F99" i="24"/>
  <c r="F76" i="24"/>
  <c r="F1482" i="35"/>
  <c r="F454" i="35"/>
  <c r="F480" i="35"/>
  <c r="F1473" i="35"/>
  <c r="F294" i="35"/>
  <c r="F487" i="35"/>
  <c r="F459" i="35"/>
  <c r="F312" i="35"/>
  <c r="F1475" i="35"/>
  <c r="F298" i="35"/>
  <c r="F489" i="35"/>
  <c r="F484" i="35"/>
  <c r="F131" i="35"/>
  <c r="F1476" i="35"/>
  <c r="F273" i="35"/>
  <c r="F1485" i="35"/>
  <c r="F1484" i="35"/>
  <c r="F391" i="35"/>
  <c r="F288" i="35"/>
  <c r="F281" i="35"/>
  <c r="F482" i="35"/>
  <c r="F477" i="35"/>
  <c r="F329" i="35"/>
  <c r="F1472" i="35"/>
  <c r="F1474" i="35"/>
  <c r="F271" i="35"/>
  <c r="F276" i="35"/>
  <c r="F285" i="35"/>
  <c r="F490" i="35"/>
  <c r="F485" i="35"/>
  <c r="F476" i="35"/>
  <c r="F122" i="35"/>
  <c r="F106" i="35"/>
  <c r="F1429" i="35"/>
  <c r="F85" i="35"/>
  <c r="F84" i="35"/>
  <c r="F96" i="35"/>
  <c r="E298" i="39"/>
  <c r="E312" i="39"/>
  <c r="E1470" i="39"/>
  <c r="E269" i="39"/>
  <c r="E461" i="39"/>
  <c r="E335" i="39"/>
  <c r="E286" i="39"/>
  <c r="E466" i="39"/>
  <c r="E1477" i="39"/>
  <c r="E1484" i="39"/>
  <c r="E283" i="39"/>
  <c r="E282" i="39"/>
  <c r="E452" i="39"/>
  <c r="E1429" i="39"/>
  <c r="E334" i="39"/>
  <c r="E1487" i="39"/>
  <c r="E291" i="39"/>
  <c r="E296" i="39"/>
  <c r="E454" i="39"/>
  <c r="E459" i="39"/>
  <c r="E485" i="39"/>
  <c r="E331" i="39"/>
  <c r="E87" i="39"/>
  <c r="E88" i="39"/>
  <c r="E76" i="39"/>
  <c r="F276" i="41"/>
  <c r="F452" i="41"/>
  <c r="F391" i="41"/>
  <c r="F1477" i="41"/>
  <c r="F288" i="41"/>
  <c r="F289" i="41"/>
  <c r="F453" i="41"/>
  <c r="F1487" i="41"/>
  <c r="F272" i="41"/>
  <c r="G1474" i="45"/>
  <c r="G287" i="45"/>
  <c r="G106" i="45"/>
  <c r="G1485" i="45"/>
  <c r="G391" i="45"/>
  <c r="G282" i="45"/>
  <c r="G481" i="45"/>
  <c r="G480" i="45"/>
  <c r="G335" i="45"/>
  <c r="G294" i="45"/>
  <c r="G449" i="45"/>
  <c r="G483" i="45"/>
  <c r="G1482" i="45"/>
  <c r="G283" i="45"/>
  <c r="G1467" i="45"/>
  <c r="G291" i="45"/>
  <c r="G277" i="45"/>
  <c r="G454" i="45"/>
  <c r="G455" i="45"/>
  <c r="G333" i="45"/>
  <c r="G482" i="45"/>
  <c r="G1489" i="45"/>
  <c r="G280" i="45"/>
  <c r="G273" i="45"/>
  <c r="G474" i="45"/>
  <c r="G453" i="45"/>
  <c r="G464" i="45"/>
  <c r="G472" i="45"/>
  <c r="G99" i="45"/>
  <c r="G94" i="45"/>
  <c r="G75" i="45"/>
  <c r="G96" i="45"/>
  <c r="G82" i="45"/>
  <c r="G474" i="49"/>
  <c r="G274" i="49"/>
  <c r="G487" i="49"/>
  <c r="G476" i="49"/>
  <c r="G453" i="49"/>
  <c r="G336" i="49"/>
  <c r="G335" i="49"/>
  <c r="G281" i="49"/>
  <c r="G1483" i="49"/>
  <c r="G1477" i="49"/>
  <c r="G296" i="49"/>
  <c r="G278" i="49"/>
  <c r="G490" i="49"/>
  <c r="G484" i="49"/>
  <c r="G481" i="49"/>
  <c r="G229" i="49"/>
  <c r="G331" i="49"/>
  <c r="G1471" i="49"/>
  <c r="G1473" i="49"/>
  <c r="G391" i="49"/>
  <c r="G285" i="49"/>
  <c r="G471" i="49"/>
  <c r="G469" i="49"/>
  <c r="G293" i="49"/>
  <c r="G480" i="49"/>
  <c r="G122" i="49"/>
  <c r="G329" i="49"/>
  <c r="G75" i="49"/>
  <c r="G86" i="49"/>
  <c r="G98" i="49"/>
  <c r="G85" i="49"/>
  <c r="G97" i="49"/>
  <c r="E449" i="57"/>
  <c r="E467" i="57"/>
  <c r="E122" i="57"/>
  <c r="E116" i="57"/>
  <c r="E277" i="57"/>
  <c r="E1481" i="57"/>
  <c r="E288" i="57"/>
  <c r="E475" i="57"/>
  <c r="E287" i="57"/>
  <c r="E1484" i="57"/>
  <c r="E462" i="57"/>
  <c r="E470" i="57"/>
  <c r="E477" i="57"/>
  <c r="E337" i="57"/>
  <c r="E89" i="57"/>
  <c r="E1477" i="11"/>
  <c r="E1474" i="11"/>
  <c r="E1485" i="11"/>
  <c r="E478" i="11"/>
  <c r="E483" i="11"/>
  <c r="E476" i="11"/>
  <c r="E1429" i="11"/>
  <c r="E116" i="11"/>
  <c r="E332" i="11"/>
  <c r="E293" i="11"/>
  <c r="E468" i="11"/>
  <c r="E276" i="11"/>
  <c r="E1478" i="11"/>
  <c r="E1476" i="11"/>
  <c r="E287" i="11"/>
  <c r="E277" i="11"/>
  <c r="E454" i="11"/>
  <c r="E488" i="11"/>
  <c r="E473" i="11"/>
  <c r="E1471" i="11"/>
  <c r="E278" i="11"/>
  <c r="E1486" i="11"/>
  <c r="E1469" i="11"/>
  <c r="E295" i="11"/>
  <c r="E285" i="11"/>
  <c r="E462" i="11"/>
  <c r="E464" i="11"/>
  <c r="E469" i="11"/>
  <c r="E331" i="11"/>
  <c r="E1489" i="11"/>
  <c r="E271" i="11"/>
  <c r="E490" i="11"/>
  <c r="E489" i="11"/>
  <c r="E229" i="11"/>
  <c r="E122" i="11"/>
  <c r="E75" i="11"/>
  <c r="E89" i="11"/>
  <c r="E74" i="11"/>
  <c r="E94" i="11"/>
  <c r="G489" i="16"/>
  <c r="G1490" i="16"/>
  <c r="G285" i="16"/>
  <c r="G477" i="16"/>
  <c r="G465" i="16"/>
  <c r="G480" i="16"/>
  <c r="G1470" i="16"/>
  <c r="G289" i="16"/>
  <c r="G1466" i="16"/>
  <c r="G295" i="16"/>
  <c r="G294" i="16"/>
  <c r="G467" i="16"/>
  <c r="G453" i="16"/>
  <c r="G474" i="16"/>
  <c r="G1429" i="16"/>
  <c r="G330" i="16"/>
  <c r="G1467" i="16"/>
  <c r="G469" i="16"/>
  <c r="G490" i="16"/>
  <c r="G1489" i="16"/>
  <c r="G275" i="16"/>
  <c r="G460" i="16"/>
  <c r="G481" i="16"/>
  <c r="G337" i="16"/>
  <c r="G1482" i="16"/>
  <c r="G279" i="16"/>
  <c r="G331" i="16"/>
  <c r="G85" i="16"/>
  <c r="G97" i="16"/>
  <c r="G86" i="16"/>
  <c r="G98" i="16"/>
  <c r="F474" i="19"/>
  <c r="F1466" i="19"/>
  <c r="F271" i="19"/>
  <c r="F455" i="19"/>
  <c r="F468" i="19"/>
  <c r="F330" i="19"/>
  <c r="F1473" i="19"/>
  <c r="F283" i="19"/>
  <c r="F462" i="19"/>
  <c r="F483" i="19"/>
  <c r="F1467" i="19"/>
  <c r="F274" i="19"/>
  <c r="F1477" i="19"/>
  <c r="F1489" i="19"/>
  <c r="F1480" i="19"/>
  <c r="F391" i="19"/>
  <c r="F270" i="19"/>
  <c r="F273" i="19"/>
  <c r="F457" i="19"/>
  <c r="F458" i="19"/>
  <c r="F488" i="19"/>
  <c r="F122" i="19"/>
  <c r="F1492" i="19"/>
  <c r="F482" i="19"/>
  <c r="F1482" i="19"/>
  <c r="F1483" i="19"/>
  <c r="F290" i="19"/>
  <c r="F277" i="19"/>
  <c r="F479" i="19"/>
  <c r="F484" i="19"/>
  <c r="F281" i="19"/>
  <c r="F473" i="19"/>
  <c r="F336" i="19"/>
  <c r="F94" i="19"/>
  <c r="F89" i="19"/>
  <c r="F81" i="19"/>
  <c r="F477" i="23"/>
  <c r="F450" i="23"/>
  <c r="F485" i="23"/>
  <c r="F451" i="23"/>
  <c r="F329" i="23"/>
  <c r="F1485" i="23"/>
  <c r="F290" i="23"/>
  <c r="F1474" i="23"/>
  <c r="F1472" i="23"/>
  <c r="F295" i="23"/>
  <c r="F277" i="23"/>
  <c r="F466" i="23"/>
  <c r="F471" i="23"/>
  <c r="F464" i="23"/>
  <c r="F334" i="23"/>
  <c r="F1475" i="23"/>
  <c r="F478" i="23"/>
  <c r="F1482" i="23"/>
  <c r="F283" i="23"/>
  <c r="F294" i="23"/>
  <c r="F473" i="23"/>
  <c r="F479" i="23"/>
  <c r="F452" i="23"/>
  <c r="F332" i="23"/>
  <c r="F270" i="23"/>
  <c r="F455" i="23"/>
  <c r="F333" i="23"/>
  <c r="F94" i="23"/>
  <c r="F88" i="23"/>
  <c r="F87" i="23"/>
  <c r="F99" i="23"/>
  <c r="F76" i="23"/>
  <c r="F1481" i="27"/>
  <c r="F286" i="27"/>
  <c r="F1477" i="27"/>
  <c r="F470" i="27"/>
  <c r="F466" i="27"/>
  <c r="F464" i="27"/>
  <c r="F277" i="27"/>
  <c r="F485" i="27"/>
  <c r="F1465" i="27"/>
  <c r="F272" i="27"/>
  <c r="F1473" i="27"/>
  <c r="F284" i="27"/>
  <c r="F290" i="27"/>
  <c r="F478" i="27"/>
  <c r="F469" i="27"/>
  <c r="F106" i="27"/>
  <c r="F131" i="27"/>
  <c r="F1478" i="27"/>
  <c r="F1476" i="27"/>
  <c r="F273" i="27"/>
  <c r="F481" i="27"/>
  <c r="F450" i="27"/>
  <c r="F488" i="27"/>
  <c r="F468" i="27"/>
  <c r="F331" i="27"/>
  <c r="F1472" i="27"/>
  <c r="F489" i="27"/>
  <c r="F312" i="27"/>
  <c r="F329" i="27"/>
  <c r="F87" i="27"/>
  <c r="F98" i="27"/>
  <c r="F94" i="27"/>
  <c r="F82" i="27"/>
  <c r="F81" i="27"/>
  <c r="F99" i="27"/>
  <c r="F1476" i="30"/>
  <c r="F298" i="30"/>
  <c r="F454" i="30"/>
  <c r="F287" i="30"/>
  <c r="F460" i="30"/>
  <c r="F294" i="30"/>
  <c r="F1465" i="30"/>
  <c r="F275" i="30"/>
  <c r="F462" i="30"/>
  <c r="F476" i="30"/>
  <c r="F1467" i="30"/>
  <c r="F449" i="30"/>
  <c r="F484" i="30"/>
  <c r="F1468" i="30"/>
  <c r="F84" i="30"/>
  <c r="F96" i="30"/>
  <c r="F76" i="30"/>
  <c r="F89" i="30"/>
  <c r="F285" i="34"/>
  <c r="F469" i="34"/>
  <c r="F1467" i="34"/>
  <c r="F280" i="34"/>
  <c r="F465" i="34"/>
  <c r="F459" i="34"/>
  <c r="F334" i="34"/>
  <c r="F1492" i="34"/>
  <c r="F1477" i="34"/>
  <c r="F281" i="34"/>
  <c r="F478" i="34"/>
  <c r="F453" i="34"/>
  <c r="F484" i="34"/>
  <c r="F474" i="34"/>
  <c r="F1485" i="34"/>
  <c r="F1484" i="34"/>
  <c r="F296" i="34"/>
  <c r="F466" i="34"/>
  <c r="F461" i="34"/>
  <c r="F333" i="34"/>
  <c r="F1480" i="34"/>
  <c r="F293" i="34"/>
  <c r="F486" i="34"/>
  <c r="F81" i="34"/>
  <c r="F98" i="34"/>
  <c r="F85" i="34"/>
  <c r="F87" i="34"/>
  <c r="F97" i="34"/>
  <c r="F88" i="34"/>
  <c r="G1472" i="38"/>
  <c r="G1489" i="38"/>
  <c r="G278" i="38"/>
  <c r="G273" i="38"/>
  <c r="G469" i="38"/>
  <c r="G481" i="38"/>
  <c r="G452" i="38"/>
  <c r="G1429" i="38"/>
  <c r="G333" i="38"/>
  <c r="G1468" i="38"/>
  <c r="G280" i="38"/>
  <c r="G463" i="38"/>
  <c r="G1483" i="38"/>
  <c r="G284" i="38"/>
  <c r="G1492" i="38"/>
  <c r="G1488" i="38"/>
  <c r="G271" i="38"/>
  <c r="G281" i="38"/>
  <c r="G479" i="38"/>
  <c r="G457" i="38"/>
  <c r="G488" i="38"/>
  <c r="G330" i="38"/>
  <c r="G1481" i="38"/>
  <c r="G291" i="38"/>
  <c r="G473" i="38"/>
  <c r="G1470" i="38"/>
  <c r="G279" i="38"/>
  <c r="G478" i="38"/>
  <c r="G455" i="38"/>
  <c r="G459" i="38"/>
  <c r="G331" i="38"/>
  <c r="G467" i="38"/>
  <c r="G85" i="38"/>
  <c r="G97" i="38"/>
  <c r="G86" i="38"/>
  <c r="G98" i="38"/>
  <c r="G456" i="62"/>
  <c r="G1469" i="62"/>
  <c r="G453" i="62"/>
  <c r="G290" i="62"/>
  <c r="G1471" i="62"/>
  <c r="G271" i="62"/>
  <c r="G473" i="62"/>
  <c r="G335" i="62"/>
  <c r="G391" i="62"/>
  <c r="E1479" i="44"/>
  <c r="E1474" i="44"/>
  <c r="E286" i="44"/>
  <c r="E457" i="44"/>
  <c r="E463" i="44"/>
  <c r="E333" i="44"/>
  <c r="E1484" i="44"/>
  <c r="E277" i="44"/>
  <c r="E1481" i="44"/>
  <c r="E287" i="44"/>
  <c r="E285" i="44"/>
  <c r="E489" i="44"/>
  <c r="E469" i="44"/>
  <c r="E476" i="44"/>
  <c r="E106" i="44"/>
  <c r="E281" i="44"/>
  <c r="E1489" i="44"/>
  <c r="E283" i="44"/>
  <c r="E290" i="44"/>
  <c r="E490" i="44"/>
  <c r="E459" i="44"/>
  <c r="E484" i="44"/>
  <c r="E1488" i="44"/>
  <c r="E451" i="44"/>
  <c r="E122" i="44"/>
  <c r="E75" i="44"/>
  <c r="E76" i="44"/>
  <c r="E89" i="44"/>
  <c r="E94" i="44"/>
  <c r="E87" i="44"/>
  <c r="F1477" i="48"/>
  <c r="F487" i="48"/>
  <c r="F449" i="48"/>
  <c r="F272" i="48"/>
  <c r="F466" i="48"/>
  <c r="F464" i="48"/>
  <c r="F457" i="48"/>
  <c r="F336" i="48"/>
  <c r="F451" i="48"/>
  <c r="F1474" i="48"/>
  <c r="F1466" i="48"/>
  <c r="F295" i="48"/>
  <c r="F280" i="48"/>
  <c r="F294" i="48"/>
  <c r="F471" i="48"/>
  <c r="F484" i="48"/>
  <c r="F1492" i="48"/>
  <c r="F298" i="48"/>
  <c r="F479" i="48"/>
  <c r="F1472" i="48"/>
  <c r="F273" i="48"/>
  <c r="F335" i="48"/>
  <c r="F75" i="48"/>
  <c r="F82" i="48"/>
  <c r="F98" i="48"/>
  <c r="F81" i="48"/>
  <c r="F95" i="48"/>
  <c r="E290" i="52"/>
  <c r="E1482" i="52"/>
  <c r="E287" i="52"/>
  <c r="E450" i="52"/>
  <c r="E456" i="52"/>
  <c r="E449" i="52"/>
  <c r="E1492" i="52"/>
  <c r="E474" i="52"/>
  <c r="E485" i="52"/>
  <c r="E1467" i="52"/>
  <c r="E1490" i="52"/>
  <c r="E1484" i="52"/>
  <c r="E291" i="52"/>
  <c r="E298" i="52"/>
  <c r="E490" i="52"/>
  <c r="E479" i="52"/>
  <c r="E489" i="52"/>
  <c r="E131" i="52"/>
  <c r="E116" i="52"/>
  <c r="E1478" i="52"/>
  <c r="E391" i="52"/>
  <c r="E281" i="52"/>
  <c r="E1466" i="52"/>
  <c r="E1488" i="52"/>
  <c r="E296" i="52"/>
  <c r="E487" i="52"/>
  <c r="E472" i="52"/>
  <c r="E337" i="52"/>
  <c r="E269" i="52"/>
  <c r="E480" i="52"/>
  <c r="E453" i="52"/>
  <c r="E332" i="52"/>
  <c r="E88" i="52"/>
  <c r="E85" i="52"/>
  <c r="E97" i="52"/>
  <c r="F1473" i="56"/>
  <c r="F463" i="56"/>
  <c r="F1472" i="56"/>
  <c r="F270" i="56"/>
  <c r="F470" i="56"/>
  <c r="F459" i="56"/>
  <c r="F293" i="56"/>
  <c r="F450" i="56"/>
  <c r="F271" i="56"/>
  <c r="F294" i="56"/>
  <c r="F479" i="56"/>
  <c r="F481" i="56"/>
  <c r="F273" i="56"/>
  <c r="F229" i="56"/>
  <c r="F469" i="56"/>
  <c r="F96" i="56"/>
  <c r="C86" i="11"/>
  <c r="K1501" i="55"/>
  <c r="K40" i="55"/>
  <c r="K1525" i="55" s="1"/>
  <c r="K40" i="50"/>
  <c r="K1525" i="50" s="1"/>
  <c r="K1501" i="50"/>
  <c r="E39" i="52"/>
  <c r="K1501" i="53"/>
  <c r="K40" i="53"/>
  <c r="K1525" i="53" s="1"/>
  <c r="K40" i="44"/>
  <c r="K1525" i="44" s="1"/>
  <c r="K1501" i="44"/>
  <c r="K40" i="61"/>
  <c r="K1525" i="61" s="1"/>
  <c r="K1501" i="61"/>
  <c r="G39" i="44"/>
  <c r="J1501" i="37"/>
  <c r="J40" i="37"/>
  <c r="J1525" i="37" s="1"/>
  <c r="J1501" i="32"/>
  <c r="J40" i="32"/>
  <c r="J1525" i="32" s="1"/>
  <c r="G39" i="63"/>
  <c r="I1501" i="37"/>
  <c r="I40" i="37"/>
  <c r="I1525" i="37" s="1"/>
  <c r="J40" i="34"/>
  <c r="J1525" i="34" s="1"/>
  <c r="J1501" i="34"/>
  <c r="K1501" i="63"/>
  <c r="K40" i="63"/>
  <c r="K1525" i="63" s="1"/>
  <c r="F39" i="33"/>
  <c r="F39" i="26"/>
  <c r="I1501" i="23"/>
  <c r="I40" i="23"/>
  <c r="I1525" i="23" s="1"/>
  <c r="J1501" i="28"/>
  <c r="J40" i="28"/>
  <c r="J1525" i="28" s="1"/>
  <c r="J1501" i="26"/>
  <c r="J40" i="26"/>
  <c r="J1525" i="26" s="1"/>
  <c r="F39" i="21"/>
  <c r="K40" i="21"/>
  <c r="K1525" i="21" s="1"/>
  <c r="K1501" i="21"/>
  <c r="J1501" i="12"/>
  <c r="J40" i="12"/>
  <c r="J1525" i="12" s="1"/>
  <c r="E39" i="14"/>
  <c r="I1501" i="14"/>
  <c r="I40" i="14"/>
  <c r="I1525" i="14" s="1"/>
  <c r="C490" i="11"/>
  <c r="C330" i="11"/>
  <c r="C448" i="11"/>
  <c r="C391" i="11"/>
  <c r="C433" i="11" s="1"/>
  <c r="C1468" i="11"/>
  <c r="C1465" i="11"/>
  <c r="C1429" i="11"/>
  <c r="C1467" i="11"/>
  <c r="C276" i="11"/>
  <c r="C290" i="11"/>
  <c r="C488" i="11"/>
  <c r="C462" i="11"/>
  <c r="C457" i="11"/>
  <c r="C458" i="11"/>
  <c r="C456" i="11"/>
  <c r="C477" i="11"/>
  <c r="C1481" i="11"/>
  <c r="C292" i="11"/>
  <c r="C281" i="11"/>
  <c r="C474" i="11"/>
  <c r="C480" i="11"/>
  <c r="C489" i="11"/>
  <c r="C312" i="11"/>
  <c r="C321" i="11" s="1"/>
  <c r="C329" i="11"/>
  <c r="C1489" i="11"/>
  <c r="C273" i="11"/>
  <c r="C1466" i="11"/>
  <c r="C1492" i="11"/>
  <c r="C289" i="11"/>
  <c r="C270" i="11"/>
  <c r="F140" i="57"/>
  <c r="F140" i="53"/>
  <c r="K1504" i="43"/>
  <c r="K141" i="43"/>
  <c r="K1528" i="43" s="1"/>
  <c r="K1504" i="62"/>
  <c r="K141" i="62"/>
  <c r="K1528" i="62" s="1"/>
  <c r="F140" i="35"/>
  <c r="F140" i="33"/>
  <c r="G140" i="37"/>
  <c r="J141" i="32"/>
  <c r="J1528" i="32" s="1"/>
  <c r="J1504" i="32"/>
  <c r="J1504" i="35"/>
  <c r="J141" i="35"/>
  <c r="J1528" i="35" s="1"/>
  <c r="G140" i="31"/>
  <c r="J1504" i="27"/>
  <c r="J141" i="27"/>
  <c r="J1528" i="27" s="1"/>
  <c r="K1504" i="24"/>
  <c r="K141" i="24"/>
  <c r="K1528" i="24" s="1"/>
  <c r="F140" i="27"/>
  <c r="K1504" i="18"/>
  <c r="K141" i="18"/>
  <c r="K1528" i="18" s="1"/>
  <c r="E140" i="13"/>
  <c r="G140" i="22"/>
  <c r="I141" i="16"/>
  <c r="I1528" i="16" s="1"/>
  <c r="I1504" i="16"/>
  <c r="E140" i="27"/>
  <c r="I798" i="57"/>
  <c r="I1533" i="57" s="1"/>
  <c r="I1509" i="57"/>
  <c r="G797" i="54"/>
  <c r="E797" i="52"/>
  <c r="E797" i="49"/>
  <c r="E797" i="50"/>
  <c r="E797" i="46"/>
  <c r="E797" i="40"/>
  <c r="J1509" i="46"/>
  <c r="J798" i="46"/>
  <c r="J1533" i="46" s="1"/>
  <c r="J798" i="42"/>
  <c r="J1533" i="42" s="1"/>
  <c r="J1509" i="42"/>
  <c r="J798" i="40"/>
  <c r="J1533" i="40" s="1"/>
  <c r="J1509" i="40"/>
  <c r="G797" i="36"/>
  <c r="K798" i="34"/>
  <c r="K1533" i="34" s="1"/>
  <c r="K1509" i="34"/>
  <c r="K798" i="32"/>
  <c r="K1533" i="32" s="1"/>
  <c r="K1509" i="32"/>
  <c r="E797" i="38"/>
  <c r="G797" i="23"/>
  <c r="J798" i="26"/>
  <c r="J1533" i="26" s="1"/>
  <c r="J1509" i="26"/>
  <c r="J1509" i="21"/>
  <c r="J798" i="21"/>
  <c r="J1533" i="21" s="1"/>
  <c r="J798" i="19"/>
  <c r="J1533" i="19" s="1"/>
  <c r="J1509" i="19"/>
  <c r="E797" i="13"/>
  <c r="G797" i="13"/>
  <c r="F797" i="14"/>
  <c r="F166" i="57"/>
  <c r="G166" i="54"/>
  <c r="J1505" i="51"/>
  <c r="J167" i="51"/>
  <c r="J1529" i="51" s="1"/>
  <c r="E166" i="51"/>
  <c r="K1505" i="48"/>
  <c r="K167" i="48"/>
  <c r="K1529" i="48" s="1"/>
  <c r="J167" i="55"/>
  <c r="J1529" i="55" s="1"/>
  <c r="J1505" i="55"/>
  <c r="F166" i="61"/>
  <c r="E166" i="43"/>
  <c r="K167" i="62"/>
  <c r="K1529" i="62" s="1"/>
  <c r="K1505" i="62"/>
  <c r="G166" i="40"/>
  <c r="I1505" i="32"/>
  <c r="I167" i="32"/>
  <c r="I1529" i="32" s="1"/>
  <c r="F166" i="37"/>
  <c r="E166" i="31"/>
  <c r="E166" i="63"/>
  <c r="G166" i="38"/>
  <c r="I1505" i="29"/>
  <c r="I167" i="29"/>
  <c r="I1529" i="29" s="1"/>
  <c r="I1505" i="35"/>
  <c r="I167" i="35"/>
  <c r="I1529" i="35" s="1"/>
  <c r="G166" i="31"/>
  <c r="F166" i="24"/>
  <c r="K1505" i="23"/>
  <c r="K167" i="23"/>
  <c r="K1529" i="23" s="1"/>
  <c r="F166" i="26"/>
  <c r="I1505" i="22"/>
  <c r="I167" i="22"/>
  <c r="I1529" i="22" s="1"/>
  <c r="F166" i="22"/>
  <c r="E166" i="17"/>
  <c r="K1505" i="16"/>
  <c r="K167" i="16"/>
  <c r="K1529" i="16" s="1"/>
  <c r="F166" i="15"/>
  <c r="K167" i="14"/>
  <c r="K1529" i="14" s="1"/>
  <c r="K1505" i="14"/>
  <c r="F166" i="12"/>
  <c r="E150" i="11"/>
  <c r="E150" i="51"/>
  <c r="G151" i="58"/>
  <c r="G150" i="42"/>
  <c r="F151" i="48"/>
  <c r="F150" i="62"/>
  <c r="F150" i="38"/>
  <c r="G150" i="23"/>
  <c r="G150" i="18"/>
  <c r="E150" i="13"/>
  <c r="F151" i="18"/>
  <c r="E151" i="15"/>
  <c r="G1466" i="14"/>
  <c r="G1486" i="14"/>
  <c r="G277" i="14"/>
  <c r="G465" i="14"/>
  <c r="G461" i="14"/>
  <c r="G312" i="14"/>
  <c r="G337" i="14"/>
  <c r="G1471" i="14"/>
  <c r="G289" i="14"/>
  <c r="G1477" i="14"/>
  <c r="G280" i="14"/>
  <c r="G294" i="14"/>
  <c r="G473" i="14"/>
  <c r="G469" i="14"/>
  <c r="G1480" i="14"/>
  <c r="G462" i="14"/>
  <c r="G1483" i="14"/>
  <c r="G391" i="14"/>
  <c r="G293" i="14"/>
  <c r="G448" i="14"/>
  <c r="G482" i="14"/>
  <c r="G477" i="14"/>
  <c r="G488" i="14"/>
  <c r="G329" i="14"/>
  <c r="G96" i="14"/>
  <c r="G86" i="14"/>
  <c r="G87" i="14"/>
  <c r="G99" i="14"/>
  <c r="G80" i="14"/>
  <c r="E458" i="37"/>
  <c r="E470" i="37"/>
  <c r="E459" i="37"/>
  <c r="E1471" i="37"/>
  <c r="E280" i="37"/>
  <c r="E1465" i="37"/>
  <c r="E1487" i="37"/>
  <c r="E282" i="37"/>
  <c r="E467" i="37"/>
  <c r="E312" i="37"/>
  <c r="E229" i="37"/>
  <c r="E337" i="37"/>
  <c r="E485" i="37"/>
  <c r="E1470" i="37"/>
  <c r="E1480" i="37"/>
  <c r="E290" i="37"/>
  <c r="E487" i="37"/>
  <c r="E106" i="37"/>
  <c r="E1429" i="37"/>
  <c r="E283" i="37"/>
  <c r="E89" i="37"/>
  <c r="E88" i="37"/>
  <c r="E1467" i="61"/>
  <c r="E1468" i="61"/>
  <c r="E295" i="61"/>
  <c r="E490" i="61"/>
  <c r="E464" i="61"/>
  <c r="E131" i="61"/>
  <c r="E268" i="61"/>
  <c r="E276" i="61"/>
  <c r="E289" i="61"/>
  <c r="E1474" i="61"/>
  <c r="E332" i="61"/>
  <c r="E270" i="61"/>
  <c r="E1470" i="61"/>
  <c r="E273" i="61"/>
  <c r="E477" i="61"/>
  <c r="E74" i="61"/>
  <c r="E99" i="61"/>
  <c r="F1469" i="43"/>
  <c r="F391" i="43"/>
  <c r="F273" i="43"/>
  <c r="F454" i="43"/>
  <c r="F448" i="43"/>
  <c r="F106" i="43"/>
  <c r="F1490" i="43"/>
  <c r="F1484" i="43"/>
  <c r="F290" i="43"/>
  <c r="F462" i="43"/>
  <c r="F481" i="43"/>
  <c r="F468" i="43"/>
  <c r="F329" i="43"/>
  <c r="F1488" i="43"/>
  <c r="F282" i="43"/>
  <c r="F488" i="43"/>
  <c r="F1478" i="43"/>
  <c r="F294" i="43"/>
  <c r="F1472" i="43"/>
  <c r="F284" i="43"/>
  <c r="F470" i="43"/>
  <c r="F477" i="43"/>
  <c r="F455" i="43"/>
  <c r="F476" i="43"/>
  <c r="F1482" i="43"/>
  <c r="F1480" i="43"/>
  <c r="F278" i="43"/>
  <c r="F285" i="43"/>
  <c r="F466" i="43"/>
  <c r="F459" i="43"/>
  <c r="F331" i="43"/>
  <c r="F88" i="43"/>
  <c r="F86" i="43"/>
  <c r="F74" i="43"/>
  <c r="F87" i="43"/>
  <c r="F99" i="43"/>
  <c r="G291" i="47"/>
  <c r="G312" i="47"/>
  <c r="G1478" i="47"/>
  <c r="G295" i="47"/>
  <c r="G454" i="47"/>
  <c r="G473" i="47"/>
  <c r="G456" i="47"/>
  <c r="G469" i="47"/>
  <c r="G1480" i="47"/>
  <c r="G269" i="47"/>
  <c r="G1487" i="47"/>
  <c r="G1488" i="47"/>
  <c r="G268" i="47"/>
  <c r="G277" i="47"/>
  <c r="G483" i="47"/>
  <c r="G481" i="47"/>
  <c r="G106" i="47"/>
  <c r="G1485" i="47"/>
  <c r="G283" i="47"/>
  <c r="G285" i="47"/>
  <c r="G487" i="47"/>
  <c r="G461" i="47"/>
  <c r="G472" i="47"/>
  <c r="G331" i="47"/>
  <c r="G281" i="47"/>
  <c r="G463" i="47"/>
  <c r="G131" i="47"/>
  <c r="G333" i="47"/>
  <c r="G80" i="47"/>
  <c r="G84" i="47"/>
  <c r="G88" i="47"/>
  <c r="G81" i="47"/>
  <c r="G95" i="47"/>
  <c r="G452" i="51"/>
  <c r="G1488" i="51"/>
  <c r="G284" i="51"/>
  <c r="G460" i="51"/>
  <c r="G333" i="51"/>
  <c r="G1486" i="51"/>
  <c r="G480" i="51"/>
  <c r="G1476" i="51"/>
  <c r="G287" i="51"/>
  <c r="G1474" i="51"/>
  <c r="G1484" i="51"/>
  <c r="G391" i="51"/>
  <c r="G292" i="51"/>
  <c r="G479" i="51"/>
  <c r="G477" i="51"/>
  <c r="G116" i="51"/>
  <c r="G1467" i="51"/>
  <c r="G1487" i="51"/>
  <c r="G1469" i="51"/>
  <c r="G268" i="51"/>
  <c r="G274" i="51"/>
  <c r="G462" i="51"/>
  <c r="G455" i="51"/>
  <c r="G485" i="51"/>
  <c r="G282" i="51"/>
  <c r="G461" i="51"/>
  <c r="G1429" i="51"/>
  <c r="G331" i="51"/>
  <c r="G82" i="51"/>
  <c r="G94" i="51"/>
  <c r="G76" i="51"/>
  <c r="G89" i="51"/>
  <c r="G1488" i="13"/>
  <c r="G463" i="13"/>
  <c r="G292" i="13"/>
  <c r="G465" i="13"/>
  <c r="G469" i="13"/>
  <c r="G464" i="13"/>
  <c r="G1469" i="13"/>
  <c r="G1468" i="13"/>
  <c r="G286" i="13"/>
  <c r="G1474" i="13"/>
  <c r="G268" i="13"/>
  <c r="G272" i="13"/>
  <c r="G479" i="13"/>
  <c r="G450" i="13"/>
  <c r="G337" i="13"/>
  <c r="G1486" i="13"/>
  <c r="G278" i="13"/>
  <c r="G466" i="13"/>
  <c r="G1467" i="13"/>
  <c r="G1479" i="13"/>
  <c r="G276" i="13"/>
  <c r="G280" i="13"/>
  <c r="G486" i="13"/>
  <c r="G487" i="13"/>
  <c r="G490" i="13"/>
  <c r="G483" i="13"/>
  <c r="G229" i="13"/>
  <c r="G330" i="13"/>
  <c r="G1475" i="13"/>
  <c r="G82" i="13"/>
  <c r="G98" i="13"/>
  <c r="G80" i="13"/>
  <c r="G89" i="13"/>
  <c r="G76" i="13"/>
  <c r="F268" i="17"/>
  <c r="F473" i="17"/>
  <c r="F451" i="17"/>
  <c r="F106" i="17"/>
  <c r="F1480" i="17"/>
  <c r="F1476" i="17"/>
  <c r="F281" i="17"/>
  <c r="F480" i="17"/>
  <c r="F122" i="17"/>
  <c r="F478" i="17"/>
  <c r="F1483" i="17"/>
  <c r="F294" i="17"/>
  <c r="F274" i="17"/>
  <c r="F457" i="17"/>
  <c r="F477" i="17"/>
  <c r="F456" i="17"/>
  <c r="F270" i="17"/>
  <c r="F490" i="17"/>
  <c r="F229" i="17"/>
  <c r="F94" i="17"/>
  <c r="F96" i="17"/>
  <c r="F479" i="21"/>
  <c r="F459" i="21"/>
  <c r="F1469" i="21"/>
  <c r="F294" i="21"/>
  <c r="F461" i="21"/>
  <c r="F480" i="21"/>
  <c r="F116" i="21"/>
  <c r="F465" i="21"/>
  <c r="F391" i="21"/>
  <c r="F278" i="21"/>
  <c r="F289" i="21"/>
  <c r="F122" i="21"/>
  <c r="F470" i="21"/>
  <c r="F337" i="21"/>
  <c r="F81" i="21"/>
  <c r="F85" i="21"/>
  <c r="F97" i="21"/>
  <c r="F1472" i="25"/>
  <c r="F1487" i="25"/>
  <c r="F466" i="25"/>
  <c r="F454" i="25"/>
  <c r="F457" i="25"/>
  <c r="F329" i="25"/>
  <c r="F449" i="25"/>
  <c r="F1467" i="25"/>
  <c r="F289" i="25"/>
  <c r="F1475" i="25"/>
  <c r="F291" i="25"/>
  <c r="F282" i="25"/>
  <c r="F277" i="25"/>
  <c r="F450" i="25"/>
  <c r="F485" i="25"/>
  <c r="F480" i="25"/>
  <c r="F333" i="25"/>
  <c r="F293" i="25"/>
  <c r="F469" i="25"/>
  <c r="F1471" i="25"/>
  <c r="F288" i="25"/>
  <c r="F290" i="25"/>
  <c r="F285" i="25"/>
  <c r="F482" i="25"/>
  <c r="F479" i="25"/>
  <c r="F456" i="25"/>
  <c r="F332" i="25"/>
  <c r="F1465" i="25"/>
  <c r="F335" i="25"/>
  <c r="F81" i="25"/>
  <c r="F96" i="25"/>
  <c r="F94" i="25"/>
  <c r="F95" i="25"/>
  <c r="F75" i="25"/>
  <c r="F450" i="63"/>
  <c r="F273" i="63"/>
  <c r="F481" i="63"/>
  <c r="F1465" i="63"/>
  <c r="F1487" i="63"/>
  <c r="F391" i="63"/>
  <c r="F465" i="63"/>
  <c r="F97" i="63"/>
  <c r="F464" i="32"/>
  <c r="F1466" i="32"/>
  <c r="F391" i="32"/>
  <c r="F470" i="32"/>
  <c r="F472" i="32"/>
  <c r="F122" i="32"/>
  <c r="F489" i="32"/>
  <c r="F1467" i="32"/>
  <c r="F292" i="32"/>
  <c r="F1465" i="32"/>
  <c r="F270" i="32"/>
  <c r="F469" i="32"/>
  <c r="F448" i="32"/>
  <c r="F332" i="32"/>
  <c r="F283" i="32"/>
  <c r="F1487" i="32"/>
  <c r="F276" i="32"/>
  <c r="F454" i="32"/>
  <c r="F449" i="32"/>
  <c r="F484" i="32"/>
  <c r="F1476" i="32"/>
  <c r="F272" i="32"/>
  <c r="F485" i="32"/>
  <c r="F75" i="32"/>
  <c r="F98" i="32"/>
  <c r="F94" i="32"/>
  <c r="F95" i="32"/>
  <c r="F473" i="36"/>
  <c r="F1486" i="36"/>
  <c r="F1471" i="36"/>
  <c r="F449" i="36"/>
  <c r="F488" i="36"/>
  <c r="F332" i="36"/>
  <c r="F454" i="36"/>
  <c r="F106" i="36"/>
  <c r="F1477" i="36"/>
  <c r="F1479" i="36"/>
  <c r="F286" i="36"/>
  <c r="F489" i="36"/>
  <c r="F455" i="36"/>
  <c r="F467" i="36"/>
  <c r="F469" i="36"/>
  <c r="F1466" i="36"/>
  <c r="F1484" i="36"/>
  <c r="F296" i="36"/>
  <c r="F277" i="36"/>
  <c r="F463" i="36"/>
  <c r="F475" i="36"/>
  <c r="F116" i="36"/>
  <c r="F329" i="36"/>
  <c r="F1488" i="36"/>
  <c r="F270" i="36"/>
  <c r="F1429" i="36"/>
  <c r="F89" i="36"/>
  <c r="F82" i="36"/>
  <c r="F75" i="36"/>
  <c r="F98" i="36"/>
  <c r="F87" i="36"/>
  <c r="F95" i="36"/>
  <c r="G287" i="40"/>
  <c r="G294" i="40"/>
  <c r="G471" i="40"/>
  <c r="G1429" i="40"/>
  <c r="G1476" i="40"/>
  <c r="G282" i="40"/>
  <c r="G1481" i="40"/>
  <c r="G1484" i="40"/>
  <c r="G291" i="40"/>
  <c r="G290" i="40"/>
  <c r="G275" i="40"/>
  <c r="G1490" i="40"/>
  <c r="G1479" i="40"/>
  <c r="G285" i="40"/>
  <c r="G455" i="40"/>
  <c r="G229" i="40"/>
  <c r="G122" i="40"/>
  <c r="G330" i="40"/>
  <c r="G484" i="40"/>
  <c r="G131" i="40"/>
  <c r="E275" i="46"/>
  <c r="E451" i="46"/>
  <c r="E1468" i="46"/>
  <c r="E274" i="46"/>
  <c r="E482" i="46"/>
  <c r="E469" i="46"/>
  <c r="E480" i="46"/>
  <c r="E336" i="46"/>
  <c r="E269" i="46"/>
  <c r="E476" i="46"/>
  <c r="E287" i="46"/>
  <c r="E1466" i="46"/>
  <c r="E1473" i="46"/>
  <c r="E458" i="46"/>
  <c r="E477" i="46"/>
  <c r="E488" i="46"/>
  <c r="E229" i="46"/>
  <c r="E334" i="46"/>
  <c r="E1475" i="46"/>
  <c r="E271" i="46"/>
  <c r="E278" i="46"/>
  <c r="E471" i="46"/>
  <c r="E457" i="46"/>
  <c r="E1479" i="46"/>
  <c r="E88" i="46"/>
  <c r="E75" i="46"/>
  <c r="E85" i="46"/>
  <c r="E97" i="46"/>
  <c r="E1474" i="50"/>
  <c r="E274" i="50"/>
  <c r="E489" i="50"/>
  <c r="E1488" i="50"/>
  <c r="E272" i="50"/>
  <c r="E480" i="50"/>
  <c r="E337" i="50"/>
  <c r="E472" i="50"/>
  <c r="E291" i="50"/>
  <c r="E1478" i="50"/>
  <c r="E1481" i="50"/>
  <c r="E279" i="50"/>
  <c r="E490" i="50"/>
  <c r="E484" i="50"/>
  <c r="E473" i="50"/>
  <c r="E333" i="50"/>
  <c r="E1465" i="50"/>
  <c r="E294" i="50"/>
  <c r="E1467" i="50"/>
  <c r="E275" i="50"/>
  <c r="E293" i="50"/>
  <c r="E486" i="50"/>
  <c r="E481" i="50"/>
  <c r="E312" i="50"/>
  <c r="E1480" i="50"/>
  <c r="E296" i="50"/>
  <c r="E474" i="50"/>
  <c r="E122" i="50"/>
  <c r="E334" i="50"/>
  <c r="E82" i="50"/>
  <c r="E94" i="50"/>
  <c r="E87" i="50"/>
  <c r="E99" i="50"/>
  <c r="F463" i="54"/>
  <c r="F1483" i="54"/>
  <c r="F490" i="54"/>
  <c r="F455" i="54"/>
  <c r="F457" i="54"/>
  <c r="F332" i="54"/>
  <c r="F294" i="54"/>
  <c r="F269" i="54"/>
  <c r="F1479" i="54"/>
  <c r="F1489" i="54"/>
  <c r="F288" i="54"/>
  <c r="F278" i="54"/>
  <c r="F466" i="54"/>
  <c r="F480" i="54"/>
  <c r="F465" i="54"/>
  <c r="F337" i="54"/>
  <c r="F1487" i="54"/>
  <c r="F1477" i="54"/>
  <c r="F391" i="54"/>
  <c r="F296" i="54"/>
  <c r="F274" i="54"/>
  <c r="F456" i="54"/>
  <c r="F335" i="54"/>
  <c r="F1485" i="54"/>
  <c r="F276" i="54"/>
  <c r="F468" i="54"/>
  <c r="F122" i="54"/>
  <c r="F96" i="54"/>
  <c r="F88" i="54"/>
  <c r="F76" i="54"/>
  <c r="F89" i="54"/>
  <c r="G1479" i="58"/>
  <c r="G391" i="58"/>
  <c r="G291" i="58"/>
  <c r="G458" i="58"/>
  <c r="G312" i="58"/>
  <c r="G131" i="58"/>
  <c r="G270" i="58"/>
  <c r="G1483" i="58"/>
  <c r="G1473" i="58"/>
  <c r="G287" i="58"/>
  <c r="G478" i="58"/>
  <c r="G487" i="58"/>
  <c r="G484" i="58"/>
  <c r="G1490" i="58"/>
  <c r="G459" i="58"/>
  <c r="G460" i="58"/>
  <c r="G450" i="58"/>
  <c r="G122" i="58"/>
  <c r="G84" i="58"/>
  <c r="G81" i="58"/>
  <c r="G99" i="58"/>
  <c r="G89" i="58"/>
  <c r="E1470" i="15"/>
  <c r="E296" i="15"/>
  <c r="E466" i="15"/>
  <c r="E106" i="15"/>
  <c r="E1477" i="15"/>
  <c r="E1471" i="15"/>
  <c r="E298" i="15"/>
  <c r="E474" i="15"/>
  <c r="E479" i="15"/>
  <c r="E131" i="15"/>
  <c r="E330" i="15"/>
  <c r="E1474" i="15"/>
  <c r="E289" i="15"/>
  <c r="E470" i="15"/>
  <c r="E282" i="15"/>
  <c r="E1465" i="15"/>
  <c r="E273" i="15"/>
  <c r="E285" i="15"/>
  <c r="E475" i="15"/>
  <c r="E454" i="15"/>
  <c r="E456" i="15"/>
  <c r="E268" i="15"/>
  <c r="E460" i="15"/>
  <c r="E1468" i="15"/>
  <c r="E1487" i="15"/>
  <c r="E295" i="15"/>
  <c r="E270" i="15"/>
  <c r="E485" i="15"/>
  <c r="E484" i="15"/>
  <c r="E462" i="15"/>
  <c r="E335" i="15"/>
  <c r="E312" i="15"/>
  <c r="E333" i="15"/>
  <c r="E85" i="15"/>
  <c r="E86" i="15"/>
  <c r="E98" i="15"/>
  <c r="E75" i="15"/>
  <c r="E76" i="15"/>
  <c r="E1485" i="20"/>
  <c r="E286" i="20"/>
  <c r="E468" i="20"/>
  <c r="E1466" i="20"/>
  <c r="E290" i="20"/>
  <c r="E462" i="20"/>
  <c r="E477" i="20"/>
  <c r="E1490" i="20"/>
  <c r="E131" i="20"/>
  <c r="E1429" i="20"/>
  <c r="E1484" i="20"/>
  <c r="E284" i="20"/>
  <c r="E1481" i="20"/>
  <c r="E1492" i="20"/>
  <c r="E282" i="20"/>
  <c r="E292" i="20"/>
  <c r="E473" i="20"/>
  <c r="E449" i="20"/>
  <c r="E484" i="20"/>
  <c r="E106" i="20"/>
  <c r="E333" i="20"/>
  <c r="E1471" i="20"/>
  <c r="E1489" i="20"/>
  <c r="E295" i="20"/>
  <c r="E273" i="20"/>
  <c r="E485" i="20"/>
  <c r="E461" i="20"/>
  <c r="E460" i="20"/>
  <c r="E336" i="20"/>
  <c r="E467" i="20"/>
  <c r="E330" i="20"/>
  <c r="E74" i="20"/>
  <c r="E84" i="20"/>
  <c r="E96" i="20"/>
  <c r="E82" i="20"/>
  <c r="E95" i="20"/>
  <c r="E281" i="24"/>
  <c r="E1476" i="24"/>
  <c r="E287" i="24"/>
  <c r="E462" i="24"/>
  <c r="E472" i="24"/>
  <c r="E1468" i="24"/>
  <c r="E1492" i="24"/>
  <c r="E282" i="24"/>
  <c r="E1469" i="24"/>
  <c r="E1484" i="24"/>
  <c r="E290" i="24"/>
  <c r="E453" i="24"/>
  <c r="E482" i="24"/>
  <c r="E460" i="24"/>
  <c r="E269" i="24"/>
  <c r="E486" i="24"/>
  <c r="E1478" i="24"/>
  <c r="E1472" i="24"/>
  <c r="E391" i="24"/>
  <c r="E268" i="24"/>
  <c r="E293" i="24"/>
  <c r="E485" i="24"/>
  <c r="E457" i="24"/>
  <c r="E487" i="24"/>
  <c r="E456" i="24"/>
  <c r="E122" i="24"/>
  <c r="E330" i="24"/>
  <c r="E477" i="24"/>
  <c r="E116" i="24"/>
  <c r="E329" i="24"/>
  <c r="E81" i="24"/>
  <c r="E94" i="24"/>
  <c r="E85" i="24"/>
  <c r="E97" i="24"/>
  <c r="E1475" i="28"/>
  <c r="E289" i="28"/>
  <c r="E485" i="28"/>
  <c r="E1472" i="28"/>
  <c r="E270" i="28"/>
  <c r="E465" i="28"/>
  <c r="E448" i="28"/>
  <c r="E122" i="28"/>
  <c r="E334" i="28"/>
  <c r="E459" i="28"/>
  <c r="E1483" i="28"/>
  <c r="E288" i="28"/>
  <c r="E293" i="28"/>
  <c r="E1479" i="28"/>
  <c r="E292" i="28"/>
  <c r="E278" i="28"/>
  <c r="E471" i="28"/>
  <c r="E463" i="28"/>
  <c r="E456" i="28"/>
  <c r="E336" i="28"/>
  <c r="E1484" i="28"/>
  <c r="E285" i="28"/>
  <c r="E455" i="28"/>
  <c r="E1490" i="28"/>
  <c r="E1473" i="28"/>
  <c r="E286" i="28"/>
  <c r="E277" i="28"/>
  <c r="E486" i="28"/>
  <c r="E449" i="28"/>
  <c r="E337" i="28"/>
  <c r="E279" i="28"/>
  <c r="E457" i="28"/>
  <c r="E468" i="28"/>
  <c r="E85" i="28"/>
  <c r="E89" i="28"/>
  <c r="E99" i="28"/>
  <c r="E86" i="28"/>
  <c r="E98" i="28"/>
  <c r="E74" i="28"/>
  <c r="E1482" i="31"/>
  <c r="E293" i="31"/>
  <c r="E462" i="31"/>
  <c r="E1475" i="31"/>
  <c r="E294" i="31"/>
  <c r="E273" i="31"/>
  <c r="E471" i="31"/>
  <c r="E476" i="31"/>
  <c r="E229" i="31"/>
  <c r="E335" i="31"/>
  <c r="E472" i="31"/>
  <c r="E1466" i="31"/>
  <c r="E1488" i="31"/>
  <c r="E271" i="31"/>
  <c r="E280" i="31"/>
  <c r="E450" i="31"/>
  <c r="E451" i="31"/>
  <c r="E459" i="31"/>
  <c r="E456" i="31"/>
  <c r="E331" i="31"/>
  <c r="E1481" i="31"/>
  <c r="E1485" i="31"/>
  <c r="E287" i="31"/>
  <c r="E288" i="31"/>
  <c r="E486" i="31"/>
  <c r="E461" i="31"/>
  <c r="E463" i="31"/>
  <c r="E333" i="31"/>
  <c r="E330" i="31"/>
  <c r="E74" i="31"/>
  <c r="E97" i="31"/>
  <c r="E87" i="31"/>
  <c r="E1480" i="35"/>
  <c r="E477" i="35"/>
  <c r="E1483" i="35"/>
  <c r="E285" i="35"/>
  <c r="E482" i="35"/>
  <c r="E467" i="35"/>
  <c r="E484" i="35"/>
  <c r="E330" i="35"/>
  <c r="E281" i="35"/>
  <c r="E1490" i="35"/>
  <c r="E294" i="35"/>
  <c r="E282" i="35"/>
  <c r="E462" i="35"/>
  <c r="E465" i="35"/>
  <c r="E488" i="35"/>
  <c r="E106" i="35"/>
  <c r="E131" i="35"/>
  <c r="E337" i="35"/>
  <c r="E1473" i="35"/>
  <c r="E1479" i="35"/>
  <c r="E279" i="35"/>
  <c r="E298" i="35"/>
  <c r="E470" i="35"/>
  <c r="E455" i="35"/>
  <c r="E312" i="35"/>
  <c r="E116" i="35"/>
  <c r="E278" i="35"/>
  <c r="E481" i="35"/>
  <c r="E89" i="35"/>
  <c r="E76" i="35"/>
  <c r="E84" i="35"/>
  <c r="E74" i="35"/>
  <c r="E98" i="35"/>
  <c r="E82" i="35"/>
  <c r="G1487" i="41"/>
  <c r="G479" i="41"/>
  <c r="G1466" i="41"/>
  <c r="G391" i="41"/>
  <c r="G289" i="41"/>
  <c r="G1471" i="41"/>
  <c r="G1490" i="41"/>
  <c r="G285" i="41"/>
  <c r="G449" i="41"/>
  <c r="G453" i="41"/>
  <c r="G462" i="53"/>
  <c r="G1472" i="53"/>
  <c r="G272" i="53"/>
  <c r="G466" i="53"/>
  <c r="G460" i="53"/>
  <c r="G473" i="53"/>
  <c r="G131" i="53"/>
  <c r="G333" i="53"/>
  <c r="G471" i="53"/>
  <c r="G1489" i="53"/>
  <c r="G275" i="53"/>
  <c r="G274" i="53"/>
  <c r="G1479" i="53"/>
  <c r="G1477" i="53"/>
  <c r="G283" i="53"/>
  <c r="G277" i="53"/>
  <c r="G455" i="53"/>
  <c r="G480" i="53"/>
  <c r="G449" i="53"/>
  <c r="G1475" i="53"/>
  <c r="G1473" i="53"/>
  <c r="G287" i="53"/>
  <c r="G298" i="53"/>
  <c r="G486" i="53"/>
  <c r="G463" i="53"/>
  <c r="G456" i="53"/>
  <c r="G465" i="53"/>
  <c r="G81" i="53"/>
  <c r="G85" i="53"/>
  <c r="G89" i="53"/>
  <c r="G84" i="53"/>
  <c r="G96" i="53"/>
  <c r="E1429" i="19"/>
  <c r="E469" i="19"/>
  <c r="E481" i="19"/>
  <c r="E448" i="19"/>
  <c r="E330" i="19"/>
  <c r="E1479" i="19"/>
  <c r="E286" i="19"/>
  <c r="E1486" i="19"/>
  <c r="E284" i="19"/>
  <c r="E282" i="19"/>
  <c r="E285" i="19"/>
  <c r="E483" i="19"/>
  <c r="E450" i="19"/>
  <c r="E456" i="19"/>
  <c r="E333" i="19"/>
  <c r="E298" i="19"/>
  <c r="E1465" i="19"/>
  <c r="E1483" i="19"/>
  <c r="E287" i="19"/>
  <c r="E276" i="19"/>
  <c r="E454" i="19"/>
  <c r="E453" i="19"/>
  <c r="E468" i="19"/>
  <c r="E455" i="19"/>
  <c r="E460" i="19"/>
  <c r="E229" i="19"/>
  <c r="E336" i="19"/>
  <c r="E85" i="19"/>
  <c r="E97" i="19"/>
  <c r="E74" i="19"/>
  <c r="E86" i="19"/>
  <c r="E98" i="19"/>
  <c r="E461" i="23"/>
  <c r="E278" i="23"/>
  <c r="E453" i="23"/>
  <c r="E462" i="23"/>
  <c r="E476" i="23"/>
  <c r="E334" i="23"/>
  <c r="E283" i="23"/>
  <c r="E285" i="23"/>
  <c r="E469" i="23"/>
  <c r="E131" i="23"/>
  <c r="E1475" i="23"/>
  <c r="E1484" i="23"/>
  <c r="E275" i="23"/>
  <c r="E281" i="23"/>
  <c r="E483" i="23"/>
  <c r="E450" i="23"/>
  <c r="E484" i="23"/>
  <c r="E337" i="23"/>
  <c r="E280" i="23"/>
  <c r="E463" i="23"/>
  <c r="E1477" i="23"/>
  <c r="E268" i="23"/>
  <c r="E272" i="23"/>
  <c r="E457" i="23"/>
  <c r="E478" i="23"/>
  <c r="E464" i="23"/>
  <c r="E1485" i="23"/>
  <c r="E76" i="23"/>
  <c r="E95" i="23"/>
  <c r="E1467" i="27"/>
  <c r="E281" i="27"/>
  <c r="E487" i="27"/>
  <c r="E456" i="27"/>
  <c r="E296" i="27"/>
  <c r="E462" i="27"/>
  <c r="E477" i="27"/>
  <c r="E329" i="27"/>
  <c r="E1468" i="27"/>
  <c r="E280" i="27"/>
  <c r="E289" i="27"/>
  <c r="E1490" i="27"/>
  <c r="E1483" i="27"/>
  <c r="E278" i="27"/>
  <c r="E451" i="27"/>
  <c r="E484" i="27"/>
  <c r="E337" i="27"/>
  <c r="E286" i="27"/>
  <c r="E465" i="27"/>
  <c r="E1484" i="27"/>
  <c r="E275" i="27"/>
  <c r="E486" i="27"/>
  <c r="E457" i="27"/>
  <c r="E1482" i="27"/>
  <c r="E81" i="27"/>
  <c r="E76" i="27"/>
  <c r="E85" i="27"/>
  <c r="E97" i="27"/>
  <c r="E84" i="27"/>
  <c r="E96" i="27"/>
  <c r="E1470" i="30"/>
  <c r="E483" i="30"/>
  <c r="E312" i="30"/>
  <c r="E278" i="30"/>
  <c r="E391" i="30"/>
  <c r="E279" i="30"/>
  <c r="E269" i="30"/>
  <c r="E490" i="30"/>
  <c r="E1466" i="30"/>
  <c r="E273" i="30"/>
  <c r="E472" i="30"/>
  <c r="E76" i="30"/>
  <c r="E1467" i="34"/>
  <c r="E448" i="34"/>
  <c r="E1469" i="34"/>
  <c r="E278" i="34"/>
  <c r="E482" i="34"/>
  <c r="E465" i="34"/>
  <c r="E484" i="34"/>
  <c r="E106" i="34"/>
  <c r="E229" i="34"/>
  <c r="E463" i="34"/>
  <c r="E1481" i="34"/>
  <c r="E295" i="34"/>
  <c r="E1490" i="34"/>
  <c r="E1475" i="34"/>
  <c r="E1484" i="34"/>
  <c r="E286" i="34"/>
  <c r="E280" i="34"/>
  <c r="E490" i="34"/>
  <c r="E469" i="34"/>
  <c r="E460" i="34"/>
  <c r="E131" i="34"/>
  <c r="E122" i="34"/>
  <c r="E337" i="34"/>
  <c r="E1492" i="34"/>
  <c r="E467" i="34"/>
  <c r="E1485" i="34"/>
  <c r="E284" i="34"/>
  <c r="E478" i="34"/>
  <c r="E449" i="34"/>
  <c r="E468" i="34"/>
  <c r="E477" i="34"/>
  <c r="E334" i="34"/>
  <c r="E87" i="34"/>
  <c r="E99" i="34"/>
  <c r="E74" i="34"/>
  <c r="E98" i="34"/>
  <c r="E290" i="48"/>
  <c r="E451" i="48"/>
  <c r="E488" i="48"/>
  <c r="E1485" i="48"/>
  <c r="E468" i="48"/>
  <c r="E277" i="48"/>
  <c r="E1467" i="48"/>
  <c r="E298" i="48"/>
  <c r="E462" i="48"/>
  <c r="E484" i="48"/>
  <c r="E457" i="48"/>
  <c r="E1484" i="48"/>
  <c r="E1474" i="48"/>
  <c r="E273" i="48"/>
  <c r="E482" i="48"/>
  <c r="E459" i="48"/>
  <c r="E465" i="48"/>
  <c r="E332" i="48"/>
  <c r="E490" i="48"/>
  <c r="E473" i="48"/>
  <c r="E334" i="48"/>
  <c r="E75" i="48"/>
  <c r="E86" i="48"/>
  <c r="E98" i="48"/>
  <c r="E81" i="48"/>
  <c r="E95" i="48"/>
  <c r="G131" i="56"/>
  <c r="G287" i="56"/>
  <c r="G466" i="56"/>
  <c r="G457" i="56"/>
  <c r="G1475" i="56"/>
  <c r="G1466" i="56"/>
  <c r="G1476" i="56"/>
  <c r="G280" i="56"/>
  <c r="G331" i="56"/>
  <c r="G288" i="56"/>
  <c r="G456" i="56"/>
  <c r="G481" i="56"/>
  <c r="G1487" i="56"/>
  <c r="G229" i="56"/>
  <c r="G337" i="56"/>
  <c r="G84" i="56"/>
  <c r="AA15" i="110"/>
  <c r="AA88" i="110" s="1"/>
  <c r="G39" i="57"/>
  <c r="F39" i="58"/>
  <c r="G39" i="55"/>
  <c r="E39" i="51"/>
  <c r="F39" i="45"/>
  <c r="J40" i="42"/>
  <c r="J1525" i="42" s="1"/>
  <c r="J1501" i="42"/>
  <c r="E39" i="40"/>
  <c r="F39" i="39"/>
  <c r="E39" i="29"/>
  <c r="K1501" i="39"/>
  <c r="K40" i="39"/>
  <c r="K1525" i="39" s="1"/>
  <c r="G39" i="36"/>
  <c r="E39" i="31"/>
  <c r="G39" i="28"/>
  <c r="F39" i="23"/>
  <c r="K1501" i="28"/>
  <c r="K40" i="28"/>
  <c r="K1525" i="28" s="1"/>
  <c r="K1501" i="19"/>
  <c r="K40" i="19"/>
  <c r="K1525" i="19" s="1"/>
  <c r="G39" i="16"/>
  <c r="E39" i="19"/>
  <c r="C140" i="11"/>
  <c r="E140" i="58"/>
  <c r="G140" i="55"/>
  <c r="K1504" i="51"/>
  <c r="K141" i="51"/>
  <c r="K1528" i="51" s="1"/>
  <c r="G140" i="50"/>
  <c r="K141" i="46"/>
  <c r="K1528" i="46" s="1"/>
  <c r="K1504" i="46"/>
  <c r="G140" i="44"/>
  <c r="K141" i="29"/>
  <c r="K1528" i="29" s="1"/>
  <c r="K1504" i="29"/>
  <c r="G140" i="61"/>
  <c r="F140" i="63"/>
  <c r="J1504" i="19"/>
  <c r="J141" i="19"/>
  <c r="J1528" i="19" s="1"/>
  <c r="K1504" i="21"/>
  <c r="K141" i="21"/>
  <c r="K1528" i="21" s="1"/>
  <c r="F140" i="28"/>
  <c r="E140" i="23"/>
  <c r="E140" i="28"/>
  <c r="K141" i="15"/>
  <c r="K1528" i="15" s="1"/>
  <c r="K1504" i="15"/>
  <c r="I141" i="12"/>
  <c r="I1528" i="12" s="1"/>
  <c r="I1504" i="12"/>
  <c r="F140" i="16"/>
  <c r="F140" i="12"/>
  <c r="K1504" i="13"/>
  <c r="K141" i="13"/>
  <c r="K1528" i="13" s="1"/>
  <c r="E797" i="57"/>
  <c r="J798" i="57"/>
  <c r="J1533" i="57" s="1"/>
  <c r="J1509" i="57"/>
  <c r="J798" i="55"/>
  <c r="J1533" i="55" s="1"/>
  <c r="J1509" i="55"/>
  <c r="F797" i="54"/>
  <c r="G797" i="49"/>
  <c r="K1509" i="47"/>
  <c r="K798" i="47"/>
  <c r="K1533" i="47" s="1"/>
  <c r="F797" i="45"/>
  <c r="J1509" i="61"/>
  <c r="J798" i="61"/>
  <c r="J1533" i="61" s="1"/>
  <c r="G797" i="29"/>
  <c r="J798" i="37"/>
  <c r="J1533" i="37" s="1"/>
  <c r="J1509" i="37"/>
  <c r="G797" i="39"/>
  <c r="J1509" i="39"/>
  <c r="J798" i="39"/>
  <c r="J1533" i="39" s="1"/>
  <c r="E797" i="25"/>
  <c r="E797" i="24"/>
  <c r="G797" i="20"/>
  <c r="F797" i="19"/>
  <c r="K1509" i="18"/>
  <c r="K798" i="18"/>
  <c r="K1533" i="18" s="1"/>
  <c r="E797" i="14"/>
  <c r="E166" i="50"/>
  <c r="K1505" i="47"/>
  <c r="K167" i="47"/>
  <c r="K1529" i="47" s="1"/>
  <c r="G166" i="51"/>
  <c r="G166" i="47"/>
  <c r="K167" i="44"/>
  <c r="K1529" i="44" s="1"/>
  <c r="K1505" i="44"/>
  <c r="I1505" i="61"/>
  <c r="I167" i="61"/>
  <c r="I1529" i="61" s="1"/>
  <c r="K1505" i="34"/>
  <c r="K167" i="34"/>
  <c r="K1529" i="34" s="1"/>
  <c r="E166" i="36"/>
  <c r="G166" i="32"/>
  <c r="E166" i="29"/>
  <c r="J1505" i="27"/>
  <c r="J167" i="27"/>
  <c r="J1529" i="27" s="1"/>
  <c r="G166" i="27"/>
  <c r="F166" i="21"/>
  <c r="K1505" i="20"/>
  <c r="K167" i="20"/>
  <c r="K1529" i="20" s="1"/>
  <c r="G166" i="20"/>
  <c r="I167" i="18"/>
  <c r="I1529" i="18" s="1"/>
  <c r="I1505" i="18"/>
  <c r="F166" i="16"/>
  <c r="F150" i="54"/>
  <c r="G150" i="52"/>
  <c r="F150" i="52"/>
  <c r="F150" i="46"/>
  <c r="F151" i="50"/>
  <c r="E151" i="39"/>
  <c r="E150" i="24"/>
  <c r="G151" i="29"/>
  <c r="G150" i="15"/>
  <c r="G151" i="17"/>
  <c r="E485" i="14"/>
  <c r="E483" i="14"/>
  <c r="E458" i="14"/>
  <c r="E293" i="14"/>
  <c r="E1486" i="14"/>
  <c r="E1482" i="14"/>
  <c r="E1465" i="14"/>
  <c r="E391" i="14"/>
  <c r="E470" i="14"/>
  <c r="E466" i="14"/>
  <c r="E131" i="14"/>
  <c r="E333" i="14"/>
  <c r="E283" i="14"/>
  <c r="E452" i="14"/>
  <c r="E1466" i="14"/>
  <c r="E286" i="14"/>
  <c r="E285" i="14"/>
  <c r="E488" i="14"/>
  <c r="E1479" i="14"/>
  <c r="E281" i="14"/>
  <c r="E87" i="14"/>
  <c r="E97" i="14"/>
  <c r="E89" i="14"/>
  <c r="E86" i="14"/>
  <c r="F464" i="18"/>
  <c r="F1486" i="18"/>
  <c r="F282" i="18"/>
  <c r="F461" i="18"/>
  <c r="F468" i="18"/>
  <c r="F116" i="18"/>
  <c r="F332" i="18"/>
  <c r="F294" i="18"/>
  <c r="F1482" i="18"/>
  <c r="F270" i="18"/>
  <c r="F1485" i="18"/>
  <c r="F290" i="18"/>
  <c r="F269" i="18"/>
  <c r="F488" i="18"/>
  <c r="F489" i="18"/>
  <c r="F329" i="18"/>
  <c r="F1466" i="18"/>
  <c r="F1476" i="18"/>
  <c r="F391" i="18"/>
  <c r="F286" i="18"/>
  <c r="F477" i="18"/>
  <c r="F452" i="18"/>
  <c r="F1479" i="18"/>
  <c r="F487" i="18"/>
  <c r="F94" i="18"/>
  <c r="F75" i="18"/>
  <c r="F87" i="18"/>
  <c r="F99" i="18"/>
  <c r="F76" i="18"/>
  <c r="F466" i="22"/>
  <c r="F294" i="22"/>
  <c r="F463" i="22"/>
  <c r="F459" i="22"/>
  <c r="F454" i="22"/>
  <c r="F479" i="22"/>
  <c r="F456" i="22"/>
  <c r="F1488" i="22"/>
  <c r="F1485" i="22"/>
  <c r="F1465" i="22"/>
  <c r="F296" i="22"/>
  <c r="F298" i="22"/>
  <c r="F469" i="22"/>
  <c r="F462" i="22"/>
  <c r="F472" i="22"/>
  <c r="F106" i="22"/>
  <c r="F485" i="22"/>
  <c r="F1486" i="22"/>
  <c r="F1468" i="22"/>
  <c r="F275" i="22"/>
  <c r="F273" i="22"/>
  <c r="F458" i="22"/>
  <c r="F480" i="22"/>
  <c r="F335" i="22"/>
  <c r="F1474" i="22"/>
  <c r="F229" i="22"/>
  <c r="F331" i="22"/>
  <c r="F96" i="22"/>
  <c r="F89" i="22"/>
  <c r="F94" i="22"/>
  <c r="F86" i="22"/>
  <c r="F82" i="22"/>
  <c r="F482" i="26"/>
  <c r="F462" i="26"/>
  <c r="F122" i="26"/>
  <c r="F1476" i="26"/>
  <c r="F1475" i="26"/>
  <c r="F1483" i="26"/>
  <c r="F485" i="26"/>
  <c r="F470" i="26"/>
  <c r="F229" i="26"/>
  <c r="F116" i="26"/>
  <c r="F335" i="26"/>
  <c r="F282" i="26"/>
  <c r="F455" i="26"/>
  <c r="F270" i="26"/>
  <c r="F89" i="26"/>
  <c r="F76" i="26"/>
  <c r="F87" i="26"/>
  <c r="F1485" i="29"/>
  <c r="F272" i="29"/>
  <c r="F478" i="29"/>
  <c r="F481" i="29"/>
  <c r="F459" i="29"/>
  <c r="F337" i="29"/>
  <c r="F1467" i="29"/>
  <c r="F292" i="29"/>
  <c r="F1481" i="29"/>
  <c r="F1472" i="29"/>
  <c r="F293" i="29"/>
  <c r="F477" i="29"/>
  <c r="F457" i="29"/>
  <c r="F456" i="29"/>
  <c r="F474" i="29"/>
  <c r="F1482" i="29"/>
  <c r="F1469" i="29"/>
  <c r="F1480" i="29"/>
  <c r="F271" i="29"/>
  <c r="F298" i="29"/>
  <c r="F462" i="29"/>
  <c r="F465" i="29"/>
  <c r="F116" i="29"/>
  <c r="F333" i="29"/>
  <c r="F1477" i="29"/>
  <c r="F336" i="29"/>
  <c r="F88" i="29"/>
  <c r="F98" i="29"/>
  <c r="F89" i="29"/>
  <c r="F75" i="29"/>
  <c r="F1485" i="33"/>
  <c r="F271" i="33"/>
  <c r="F462" i="33"/>
  <c r="F1484" i="33"/>
  <c r="F485" i="33"/>
  <c r="F476" i="33"/>
  <c r="F1470" i="33"/>
  <c r="F450" i="33"/>
  <c r="F1474" i="33"/>
  <c r="F280" i="33"/>
  <c r="F1469" i="33"/>
  <c r="F283" i="33"/>
  <c r="F268" i="33"/>
  <c r="F478" i="33"/>
  <c r="F461" i="33"/>
  <c r="F464" i="33"/>
  <c r="F1475" i="33"/>
  <c r="F270" i="33"/>
  <c r="F1490" i="33"/>
  <c r="F1488" i="33"/>
  <c r="F296" i="33"/>
  <c r="F474" i="33"/>
  <c r="F472" i="33"/>
  <c r="F330" i="33"/>
  <c r="F391" i="33"/>
  <c r="F331" i="33"/>
  <c r="F96" i="33"/>
  <c r="F86" i="33"/>
  <c r="F76" i="33"/>
  <c r="G1479" i="37"/>
  <c r="G284" i="37"/>
  <c r="G482" i="37"/>
  <c r="G483" i="37"/>
  <c r="G460" i="37"/>
  <c r="G106" i="37"/>
  <c r="G1478" i="37"/>
  <c r="G463" i="37"/>
  <c r="G279" i="37"/>
  <c r="G1483" i="37"/>
  <c r="G274" i="37"/>
  <c r="G488" i="37"/>
  <c r="G1470" i="37"/>
  <c r="G272" i="37"/>
  <c r="G455" i="37"/>
  <c r="G464" i="37"/>
  <c r="G334" i="37"/>
  <c r="G283" i="37"/>
  <c r="G481" i="37"/>
  <c r="G484" i="37"/>
  <c r="G1429" i="37"/>
  <c r="G331" i="37"/>
  <c r="G97" i="37"/>
  <c r="G450" i="55"/>
  <c r="G287" i="55"/>
  <c r="G478" i="55"/>
  <c r="G106" i="55"/>
  <c r="E1468" i="17"/>
  <c r="E485" i="17"/>
  <c r="E1466" i="17"/>
  <c r="E284" i="17"/>
  <c r="E1477" i="17"/>
  <c r="E269" i="17"/>
  <c r="E458" i="17"/>
  <c r="E337" i="17"/>
  <c r="E89" i="17"/>
  <c r="E95" i="17"/>
  <c r="E76" i="17"/>
  <c r="E458" i="21"/>
  <c r="E1479" i="21"/>
  <c r="E333" i="21"/>
  <c r="E269" i="21"/>
  <c r="E488" i="21"/>
  <c r="E1467" i="25"/>
  <c r="E274" i="25"/>
  <c r="E480" i="25"/>
  <c r="E1481" i="25"/>
  <c r="E288" i="25"/>
  <c r="E490" i="25"/>
  <c r="E484" i="25"/>
  <c r="E268" i="25"/>
  <c r="E131" i="25"/>
  <c r="E1429" i="25"/>
  <c r="E1483" i="25"/>
  <c r="E296" i="25"/>
  <c r="E463" i="25"/>
  <c r="E478" i="25"/>
  <c r="E460" i="25"/>
  <c r="E284" i="25"/>
  <c r="E1466" i="25"/>
  <c r="E1465" i="25"/>
  <c r="E283" i="25"/>
  <c r="E289" i="25"/>
  <c r="E467" i="25"/>
  <c r="E461" i="25"/>
  <c r="E229" i="25"/>
  <c r="E76" i="25"/>
  <c r="E81" i="25"/>
  <c r="E74" i="25"/>
  <c r="E98" i="25"/>
  <c r="E89" i="25"/>
  <c r="E279" i="32"/>
  <c r="E482" i="32"/>
  <c r="E229" i="32"/>
  <c r="E276" i="32"/>
  <c r="E466" i="32"/>
  <c r="E487" i="32"/>
  <c r="E468" i="32"/>
  <c r="E106" i="32"/>
  <c r="E1429" i="32"/>
  <c r="E1466" i="32"/>
  <c r="E470" i="32"/>
  <c r="E1473" i="36"/>
  <c r="E1479" i="36"/>
  <c r="E275" i="36"/>
  <c r="E488" i="36"/>
  <c r="E332" i="36"/>
  <c r="E463" i="36"/>
  <c r="E1470" i="36"/>
  <c r="E1480" i="36"/>
  <c r="E280" i="36"/>
  <c r="E1492" i="36"/>
  <c r="E1467" i="36"/>
  <c r="E288" i="36"/>
  <c r="E490" i="36"/>
  <c r="E1468" i="36"/>
  <c r="E282" i="36"/>
  <c r="E1465" i="36"/>
  <c r="E1482" i="36"/>
  <c r="E278" i="36"/>
  <c r="E291" i="36"/>
  <c r="E462" i="36"/>
  <c r="E449" i="36"/>
  <c r="E472" i="36"/>
  <c r="E330" i="36"/>
  <c r="E277" i="36"/>
  <c r="E480" i="36"/>
  <c r="E95" i="36"/>
  <c r="E81" i="36"/>
  <c r="E84" i="36"/>
  <c r="E96" i="36"/>
  <c r="G1472" i="42"/>
  <c r="G449" i="42"/>
  <c r="G481" i="42"/>
  <c r="G451" i="42"/>
  <c r="G448" i="42"/>
  <c r="G116" i="42"/>
  <c r="G293" i="42"/>
  <c r="G1481" i="42"/>
  <c r="G276" i="42"/>
  <c r="G1470" i="42"/>
  <c r="G1475" i="42"/>
  <c r="G391" i="42"/>
  <c r="G272" i="42"/>
  <c r="G298" i="42"/>
  <c r="G478" i="42"/>
  <c r="G487" i="42"/>
  <c r="G488" i="42"/>
  <c r="G122" i="42"/>
  <c r="G334" i="42"/>
  <c r="G1487" i="42"/>
  <c r="G1478" i="42"/>
  <c r="G1483" i="42"/>
  <c r="G275" i="42"/>
  <c r="G292" i="42"/>
  <c r="G474" i="42"/>
  <c r="G465" i="42"/>
  <c r="G463" i="42"/>
  <c r="G333" i="42"/>
  <c r="G461" i="42"/>
  <c r="G76" i="42"/>
  <c r="G97" i="42"/>
  <c r="G87" i="42"/>
  <c r="G95" i="42"/>
  <c r="G284" i="54"/>
  <c r="G456" i="54"/>
  <c r="G1474" i="54"/>
  <c r="G292" i="54"/>
  <c r="G458" i="54"/>
  <c r="G460" i="54"/>
  <c r="G333" i="54"/>
  <c r="G296" i="54"/>
  <c r="G462" i="54"/>
  <c r="G1479" i="54"/>
  <c r="G281" i="54"/>
  <c r="G1487" i="54"/>
  <c r="G1485" i="54"/>
  <c r="G287" i="54"/>
  <c r="G289" i="54"/>
  <c r="G479" i="54"/>
  <c r="G472" i="54"/>
  <c r="G473" i="54"/>
  <c r="G337" i="54"/>
  <c r="G1486" i="54"/>
  <c r="G294" i="54"/>
  <c r="G1478" i="54"/>
  <c r="G391" i="54"/>
  <c r="G276" i="54"/>
  <c r="G486" i="54"/>
  <c r="G455" i="54"/>
  <c r="G448" i="54"/>
  <c r="G1471" i="54"/>
  <c r="G450" i="54"/>
  <c r="G122" i="54"/>
  <c r="G335" i="54"/>
  <c r="G76" i="54"/>
  <c r="G97" i="54"/>
  <c r="G80" i="54"/>
  <c r="G98" i="54"/>
  <c r="F336" i="12"/>
  <c r="F271" i="12"/>
  <c r="F464" i="12"/>
  <c r="F484" i="12"/>
  <c r="F335" i="12"/>
  <c r="G276" i="15"/>
  <c r="G1471" i="15"/>
  <c r="G457" i="15"/>
  <c r="G479" i="15"/>
  <c r="G488" i="15"/>
  <c r="G490" i="15"/>
  <c r="G1484" i="15"/>
  <c r="G294" i="15"/>
  <c r="G285" i="15"/>
  <c r="G1474" i="15"/>
  <c r="G273" i="15"/>
  <c r="G293" i="15"/>
  <c r="G487" i="15"/>
  <c r="G464" i="15"/>
  <c r="G116" i="15"/>
  <c r="G333" i="15"/>
  <c r="G1477" i="15"/>
  <c r="G481" i="15"/>
  <c r="G448" i="15"/>
  <c r="G1468" i="15"/>
  <c r="G1480" i="15"/>
  <c r="G281" i="15"/>
  <c r="G269" i="15"/>
  <c r="G468" i="15"/>
  <c r="G450" i="15"/>
  <c r="G330" i="15"/>
  <c r="G334" i="15"/>
  <c r="G89" i="15"/>
  <c r="G76" i="15"/>
  <c r="G1468" i="20"/>
  <c r="G471" i="20"/>
  <c r="G1481" i="20"/>
  <c r="G457" i="20"/>
  <c r="G486" i="20"/>
  <c r="G451" i="20"/>
  <c r="G452" i="20"/>
  <c r="G229" i="20"/>
  <c r="G106" i="20"/>
  <c r="G1479" i="20"/>
  <c r="G1477" i="20"/>
  <c r="G1484" i="20"/>
  <c r="G296" i="20"/>
  <c r="G285" i="20"/>
  <c r="G477" i="20"/>
  <c r="G459" i="20"/>
  <c r="G1482" i="20"/>
  <c r="G287" i="20"/>
  <c r="G1465" i="20"/>
  <c r="G286" i="20"/>
  <c r="G281" i="20"/>
  <c r="G473" i="20"/>
  <c r="G453" i="20"/>
  <c r="G472" i="20"/>
  <c r="G131" i="20"/>
  <c r="G329" i="20"/>
  <c r="G481" i="20"/>
  <c r="G95" i="20"/>
  <c r="G76" i="20"/>
  <c r="G88" i="20"/>
  <c r="G1477" i="24"/>
  <c r="G277" i="24"/>
  <c r="G489" i="24"/>
  <c r="G276" i="24"/>
  <c r="G486" i="24"/>
  <c r="G483" i="24"/>
  <c r="G480" i="24"/>
  <c r="G229" i="24"/>
  <c r="G1492" i="24"/>
  <c r="G270" i="24"/>
  <c r="G453" i="24"/>
  <c r="G1484" i="24"/>
  <c r="G278" i="24"/>
  <c r="G1490" i="24"/>
  <c r="G283" i="24"/>
  <c r="G296" i="24"/>
  <c r="G469" i="24"/>
  <c r="G471" i="24"/>
  <c r="G1469" i="24"/>
  <c r="G454" i="24"/>
  <c r="G1485" i="24"/>
  <c r="G1483" i="24"/>
  <c r="G294" i="24"/>
  <c r="G273" i="24"/>
  <c r="G478" i="24"/>
  <c r="G481" i="24"/>
  <c r="G464" i="24"/>
  <c r="G329" i="24"/>
  <c r="G281" i="24"/>
  <c r="G484" i="24"/>
  <c r="G85" i="24"/>
  <c r="G97" i="24"/>
  <c r="G86" i="24"/>
  <c r="G98" i="24"/>
  <c r="G280" i="28"/>
  <c r="G474" i="28"/>
  <c r="G1492" i="28"/>
  <c r="G478" i="28"/>
  <c r="G469" i="28"/>
  <c r="G312" i="28"/>
  <c r="G286" i="28"/>
  <c r="G131" i="28"/>
  <c r="G1479" i="28"/>
  <c r="G273" i="28"/>
  <c r="G1481" i="28"/>
  <c r="G271" i="28"/>
  <c r="G281" i="28"/>
  <c r="G475" i="28"/>
  <c r="G463" i="28"/>
  <c r="G464" i="28"/>
  <c r="G335" i="28"/>
  <c r="G1483" i="28"/>
  <c r="G1490" i="28"/>
  <c r="G1488" i="28"/>
  <c r="G279" i="28"/>
  <c r="G289" i="28"/>
  <c r="G490" i="28"/>
  <c r="G471" i="28"/>
  <c r="G85" i="28"/>
  <c r="G97" i="28"/>
  <c r="G81" i="28"/>
  <c r="G75" i="28"/>
  <c r="G292" i="31"/>
  <c r="G484" i="31"/>
  <c r="G268" i="31"/>
  <c r="G482" i="31"/>
  <c r="G485" i="31"/>
  <c r="G457" i="31"/>
  <c r="G106" i="31"/>
  <c r="G1475" i="31"/>
  <c r="G452" i="31"/>
  <c r="G1488" i="31"/>
  <c r="G286" i="31"/>
  <c r="G1473" i="31"/>
  <c r="G1468" i="31"/>
  <c r="G291" i="31"/>
  <c r="G290" i="31"/>
  <c r="G490" i="31"/>
  <c r="G471" i="31"/>
  <c r="G468" i="31"/>
  <c r="G116" i="31"/>
  <c r="G337" i="31"/>
  <c r="G1489" i="31"/>
  <c r="G467" i="31"/>
  <c r="G1477" i="31"/>
  <c r="G470" i="31"/>
  <c r="G448" i="31"/>
  <c r="G332" i="31"/>
  <c r="G1484" i="31"/>
  <c r="G273" i="31"/>
  <c r="G88" i="31"/>
  <c r="G95" i="31"/>
  <c r="G85" i="31"/>
  <c r="G452" i="35"/>
  <c r="G292" i="35"/>
  <c r="G478" i="35"/>
  <c r="G475" i="35"/>
  <c r="G464" i="35"/>
  <c r="G229" i="35"/>
  <c r="G335" i="35"/>
  <c r="G1492" i="35"/>
  <c r="G1465" i="35"/>
  <c r="G282" i="35"/>
  <c r="G1475" i="35"/>
  <c r="G270" i="35"/>
  <c r="G279" i="35"/>
  <c r="G450" i="35"/>
  <c r="G481" i="35"/>
  <c r="G468" i="35"/>
  <c r="G277" i="35"/>
  <c r="G1478" i="35"/>
  <c r="G1477" i="35"/>
  <c r="G458" i="35"/>
  <c r="G489" i="35"/>
  <c r="G480" i="35"/>
  <c r="G334" i="35"/>
  <c r="G1489" i="35"/>
  <c r="G85" i="35"/>
  <c r="G96" i="35"/>
  <c r="G75" i="35"/>
  <c r="G99" i="35"/>
  <c r="F1429" i="39"/>
  <c r="E1489" i="41"/>
  <c r="E490" i="41"/>
  <c r="E391" i="41"/>
  <c r="E122" i="41"/>
  <c r="E268" i="41"/>
  <c r="E270" i="41"/>
  <c r="E106" i="41"/>
  <c r="E1468" i="41"/>
  <c r="E330" i="41"/>
  <c r="F1485" i="45"/>
  <c r="F1465" i="45"/>
  <c r="F1480" i="45"/>
  <c r="F281" i="45"/>
  <c r="F466" i="45"/>
  <c r="F475" i="45"/>
  <c r="F464" i="45"/>
  <c r="F391" i="45"/>
  <c r="F269" i="45"/>
  <c r="F1467" i="45"/>
  <c r="F291" i="45"/>
  <c r="F278" i="45"/>
  <c r="F470" i="45"/>
  <c r="F489" i="45"/>
  <c r="F451" i="45"/>
  <c r="F448" i="45"/>
  <c r="F106" i="45"/>
  <c r="F275" i="45"/>
  <c r="F1466" i="45"/>
  <c r="F1487" i="45"/>
  <c r="F272" i="45"/>
  <c r="F450" i="45"/>
  <c r="F479" i="45"/>
  <c r="F452" i="45"/>
  <c r="F331" i="45"/>
  <c r="F1429" i="45"/>
  <c r="F88" i="45"/>
  <c r="F96" i="45"/>
  <c r="F76" i="45"/>
  <c r="F89" i="45"/>
  <c r="F1488" i="49"/>
  <c r="F1467" i="49"/>
  <c r="F288" i="49"/>
  <c r="F478" i="49"/>
  <c r="F456" i="49"/>
  <c r="F131" i="49"/>
  <c r="F1429" i="49"/>
  <c r="F1469" i="49"/>
  <c r="F480" i="49"/>
  <c r="F1477" i="49"/>
  <c r="F1479" i="49"/>
  <c r="F1485" i="49"/>
  <c r="F298" i="49"/>
  <c r="F490" i="49"/>
  <c r="F487" i="49"/>
  <c r="F476" i="49"/>
  <c r="F336" i="49"/>
  <c r="F1465" i="49"/>
  <c r="F1490" i="49"/>
  <c r="F1489" i="49"/>
  <c r="F268" i="49"/>
  <c r="F290" i="49"/>
  <c r="F466" i="49"/>
  <c r="F463" i="49"/>
  <c r="F489" i="49"/>
  <c r="F106" i="49"/>
  <c r="F280" i="49"/>
  <c r="F459" i="49"/>
  <c r="F74" i="49"/>
  <c r="F81" i="49"/>
  <c r="F88" i="49"/>
  <c r="E1490" i="53"/>
  <c r="E292" i="53"/>
  <c r="E478" i="53"/>
  <c r="E484" i="53"/>
  <c r="E461" i="53"/>
  <c r="E336" i="53"/>
  <c r="E459" i="53"/>
  <c r="E1484" i="53"/>
  <c r="E1466" i="53"/>
  <c r="E1488" i="53"/>
  <c r="E294" i="53"/>
  <c r="E450" i="53"/>
  <c r="E475" i="53"/>
  <c r="E291" i="53"/>
  <c r="E1474" i="53"/>
  <c r="E1473" i="53"/>
  <c r="E296" i="53"/>
  <c r="E290" i="53"/>
  <c r="E490" i="53"/>
  <c r="E451" i="53"/>
  <c r="E489" i="53"/>
  <c r="E333" i="53"/>
  <c r="E272" i="53"/>
  <c r="E488" i="53"/>
  <c r="E82" i="53"/>
  <c r="E85" i="53"/>
  <c r="F456" i="57"/>
  <c r="F391" i="57"/>
  <c r="F295" i="57"/>
  <c r="F473" i="57"/>
  <c r="F271" i="57"/>
  <c r="F481" i="57"/>
  <c r="F1429" i="57"/>
  <c r="F122" i="57"/>
  <c r="F298" i="57"/>
  <c r="F84" i="57"/>
  <c r="F1488" i="11"/>
  <c r="F292" i="11"/>
  <c r="F477" i="11"/>
  <c r="F277" i="11"/>
  <c r="F458" i="11"/>
  <c r="F459" i="11"/>
  <c r="F453" i="11"/>
  <c r="F457" i="11"/>
  <c r="F1479" i="11"/>
  <c r="F289" i="11"/>
  <c r="F1467" i="11"/>
  <c r="F298" i="11"/>
  <c r="F336" i="11"/>
  <c r="F291" i="11"/>
  <c r="F271" i="11"/>
  <c r="F293" i="11"/>
  <c r="F476" i="11"/>
  <c r="F335" i="11"/>
  <c r="F88" i="11"/>
  <c r="F95" i="11"/>
  <c r="F476" i="16"/>
  <c r="F1478" i="16"/>
  <c r="F1473" i="16"/>
  <c r="F457" i="16"/>
  <c r="F475" i="16"/>
  <c r="F452" i="16"/>
  <c r="F1476" i="16"/>
  <c r="F289" i="16"/>
  <c r="F466" i="16"/>
  <c r="F294" i="16"/>
  <c r="F1492" i="16"/>
  <c r="F269" i="16"/>
  <c r="F273" i="16"/>
  <c r="F453" i="16"/>
  <c r="F487" i="16"/>
  <c r="F469" i="16"/>
  <c r="F1468" i="16"/>
  <c r="F279" i="16"/>
  <c r="F283" i="16"/>
  <c r="F456" i="16"/>
  <c r="F490" i="16"/>
  <c r="F463" i="16"/>
  <c r="F86" i="16"/>
  <c r="F85" i="16"/>
  <c r="F97" i="16"/>
  <c r="F74" i="16"/>
  <c r="F82" i="16"/>
  <c r="G1482" i="19"/>
  <c r="G464" i="19"/>
  <c r="G282" i="19"/>
  <c r="G465" i="19"/>
  <c r="G469" i="19"/>
  <c r="G229" i="19"/>
  <c r="G331" i="19"/>
  <c r="G1475" i="19"/>
  <c r="G486" i="19"/>
  <c r="G1469" i="19"/>
  <c r="G273" i="19"/>
  <c r="G1478" i="19"/>
  <c r="G1492" i="19"/>
  <c r="G270" i="19"/>
  <c r="G272" i="19"/>
  <c r="G458" i="19"/>
  <c r="G488" i="19"/>
  <c r="G336" i="19"/>
  <c r="G1488" i="19"/>
  <c r="G1465" i="19"/>
  <c r="G280" i="19"/>
  <c r="G481" i="19"/>
  <c r="G485" i="19"/>
  <c r="G463" i="19"/>
  <c r="G131" i="19"/>
  <c r="G122" i="19"/>
  <c r="G334" i="19"/>
  <c r="G271" i="19"/>
  <c r="G461" i="19"/>
  <c r="G335" i="19"/>
  <c r="G88" i="19"/>
  <c r="G87" i="19"/>
  <c r="G99" i="19"/>
  <c r="G455" i="23"/>
  <c r="G1477" i="23"/>
  <c r="G292" i="23"/>
  <c r="G457" i="23"/>
  <c r="G459" i="23"/>
  <c r="G468" i="23"/>
  <c r="G483" i="23"/>
  <c r="G1473" i="23"/>
  <c r="G283" i="23"/>
  <c r="G1488" i="23"/>
  <c r="G290" i="23"/>
  <c r="G278" i="23"/>
  <c r="G289" i="23"/>
  <c r="G476" i="23"/>
  <c r="G275" i="23"/>
  <c r="G391" i="23"/>
  <c r="G298" i="23"/>
  <c r="G470" i="23"/>
  <c r="G131" i="23"/>
  <c r="G334" i="23"/>
  <c r="G1469" i="23"/>
  <c r="G294" i="23"/>
  <c r="G472" i="23"/>
  <c r="G229" i="23"/>
  <c r="G336" i="23"/>
  <c r="G82" i="23"/>
  <c r="G95" i="23"/>
  <c r="G84" i="23"/>
  <c r="G96" i="23"/>
  <c r="G1480" i="27"/>
  <c r="G451" i="27"/>
  <c r="G1492" i="27"/>
  <c r="G291" i="27"/>
  <c r="G466" i="27"/>
  <c r="G484" i="27"/>
  <c r="G1487" i="27"/>
  <c r="G391" i="27"/>
  <c r="G292" i="27"/>
  <c r="G294" i="27"/>
  <c r="G298" i="27"/>
  <c r="G459" i="27"/>
  <c r="G229" i="27"/>
  <c r="G284" i="27"/>
  <c r="G1473" i="27"/>
  <c r="G275" i="27"/>
  <c r="G482" i="27"/>
  <c r="G471" i="27"/>
  <c r="G464" i="27"/>
  <c r="G290" i="27"/>
  <c r="G479" i="27"/>
  <c r="G84" i="27"/>
  <c r="G87" i="27"/>
  <c r="G99" i="27"/>
  <c r="G471" i="30"/>
  <c r="G482" i="30"/>
  <c r="G485" i="30"/>
  <c r="G484" i="30"/>
  <c r="G1477" i="30"/>
  <c r="G1484" i="30"/>
  <c r="G287" i="30"/>
  <c r="G288" i="30"/>
  <c r="G455" i="30"/>
  <c r="G290" i="30"/>
  <c r="G282" i="30"/>
  <c r="G298" i="30"/>
  <c r="G86" i="30"/>
  <c r="G279" i="34"/>
  <c r="G478" i="34"/>
  <c r="G483" i="34"/>
  <c r="G479" i="34"/>
  <c r="G1429" i="34"/>
  <c r="G466" i="34"/>
  <c r="G1477" i="34"/>
  <c r="G292" i="34"/>
  <c r="G1479" i="34"/>
  <c r="G289" i="34"/>
  <c r="G455" i="34"/>
  <c r="G271" i="34"/>
  <c r="G470" i="34"/>
  <c r="G1484" i="34"/>
  <c r="G298" i="34"/>
  <c r="G490" i="34"/>
  <c r="G229" i="34"/>
  <c r="G278" i="34"/>
  <c r="G116" i="34"/>
  <c r="G88" i="34"/>
  <c r="G76" i="34"/>
  <c r="G99" i="34"/>
  <c r="F1468" i="38"/>
  <c r="F1476" i="38"/>
  <c r="F451" i="38"/>
  <c r="F335" i="38"/>
  <c r="F279" i="38"/>
  <c r="F283" i="38"/>
  <c r="F286" i="38"/>
  <c r="F122" i="38"/>
  <c r="F1466" i="38"/>
  <c r="F292" i="38"/>
  <c r="F1469" i="38"/>
  <c r="F1492" i="38"/>
  <c r="F294" i="38"/>
  <c r="F452" i="38"/>
  <c r="F331" i="38"/>
  <c r="F1487" i="38"/>
  <c r="F478" i="38"/>
  <c r="F98" i="38"/>
  <c r="F85" i="38"/>
  <c r="F97" i="38"/>
  <c r="F82" i="38"/>
  <c r="F312" i="62"/>
  <c r="F480" i="44"/>
  <c r="F1476" i="44"/>
  <c r="F462" i="44"/>
  <c r="F449" i="44"/>
  <c r="F463" i="44"/>
  <c r="F1465" i="44"/>
  <c r="F1472" i="44"/>
  <c r="F291" i="44"/>
  <c r="F284" i="44"/>
  <c r="F456" i="44"/>
  <c r="F279" i="44"/>
  <c r="F1470" i="44"/>
  <c r="F1480" i="44"/>
  <c r="F391" i="44"/>
  <c r="F292" i="44"/>
  <c r="F478" i="44"/>
  <c r="F461" i="44"/>
  <c r="F336" i="44"/>
  <c r="F1477" i="44"/>
  <c r="F334" i="44"/>
  <c r="F74" i="44"/>
  <c r="F81" i="44"/>
  <c r="F89" i="44"/>
  <c r="F97" i="44"/>
  <c r="F84" i="44"/>
  <c r="G452" i="48"/>
  <c r="G1490" i="48"/>
  <c r="G279" i="48"/>
  <c r="G467" i="48"/>
  <c r="G489" i="48"/>
  <c r="G1465" i="48"/>
  <c r="G448" i="48"/>
  <c r="G1473" i="48"/>
  <c r="G275" i="48"/>
  <c r="G282" i="48"/>
  <c r="G1471" i="48"/>
  <c r="G287" i="48"/>
  <c r="G277" i="48"/>
  <c r="G474" i="48"/>
  <c r="G475" i="48"/>
  <c r="G485" i="48"/>
  <c r="G131" i="48"/>
  <c r="G336" i="48"/>
  <c r="G1477" i="48"/>
  <c r="G284" i="48"/>
  <c r="G1474" i="48"/>
  <c r="G1489" i="48"/>
  <c r="G280" i="48"/>
  <c r="G487" i="48"/>
  <c r="G476" i="48"/>
  <c r="G122" i="48"/>
  <c r="G288" i="48"/>
  <c r="G458" i="48"/>
  <c r="G85" i="48"/>
  <c r="G97" i="48"/>
  <c r="G82" i="48"/>
  <c r="G94" i="48"/>
  <c r="F1466" i="52"/>
  <c r="F281" i="52"/>
  <c r="F468" i="52"/>
  <c r="F1488" i="52"/>
  <c r="F290" i="52"/>
  <c r="F487" i="52"/>
  <c r="F481" i="52"/>
  <c r="F116" i="52"/>
  <c r="F463" i="52"/>
  <c r="F1478" i="52"/>
  <c r="F292" i="52"/>
  <c r="F480" i="52"/>
  <c r="F477" i="52"/>
  <c r="F337" i="52"/>
  <c r="F1471" i="52"/>
  <c r="F1472" i="52"/>
  <c r="F287" i="52"/>
  <c r="F273" i="52"/>
  <c r="F454" i="52"/>
  <c r="F465" i="52"/>
  <c r="F332" i="52"/>
  <c r="F99" i="52"/>
  <c r="E1488" i="56"/>
  <c r="E391" i="56"/>
  <c r="E1492" i="56"/>
  <c r="E1429" i="56"/>
  <c r="E333" i="56"/>
  <c r="F39" i="54"/>
  <c r="F39" i="49"/>
  <c r="K1501" i="56"/>
  <c r="K40" i="56"/>
  <c r="K1525" i="56" s="1"/>
  <c r="I40" i="53"/>
  <c r="I1525" i="53" s="1"/>
  <c r="I1501" i="53"/>
  <c r="E39" i="48"/>
  <c r="K40" i="52"/>
  <c r="K1525" i="52" s="1"/>
  <c r="K1501" i="52"/>
  <c r="G39" i="41"/>
  <c r="G39" i="33"/>
  <c r="K1501" i="33"/>
  <c r="K40" i="33"/>
  <c r="K1525" i="33" s="1"/>
  <c r="K1501" i="26"/>
  <c r="K40" i="26"/>
  <c r="K1525" i="26" s="1"/>
  <c r="K1501" i="24"/>
  <c r="K40" i="24"/>
  <c r="K1525" i="24" s="1"/>
  <c r="I1501" i="15"/>
  <c r="I40" i="15"/>
  <c r="I1525" i="15" s="1"/>
  <c r="E39" i="16"/>
  <c r="K1501" i="17"/>
  <c r="K40" i="17"/>
  <c r="K1525" i="17" s="1"/>
  <c r="J141" i="56"/>
  <c r="J1528" i="56" s="1"/>
  <c r="J1504" i="56"/>
  <c r="I1504" i="56"/>
  <c r="I141" i="56"/>
  <c r="I1528" i="56" s="1"/>
  <c r="I1504" i="54"/>
  <c r="I141" i="54"/>
  <c r="I1528" i="54" s="1"/>
  <c r="I1504" i="52"/>
  <c r="I141" i="52"/>
  <c r="I1528" i="52" s="1"/>
  <c r="E140" i="50"/>
  <c r="I1504" i="48"/>
  <c r="I141" i="48"/>
  <c r="I1528" i="48" s="1"/>
  <c r="I1504" i="47"/>
  <c r="I141" i="47"/>
  <c r="I1528" i="47" s="1"/>
  <c r="I1504" i="46"/>
  <c r="I141" i="46"/>
  <c r="I1528" i="46" s="1"/>
  <c r="E140" i="48"/>
  <c r="E140" i="46"/>
  <c r="I1504" i="51"/>
  <c r="I141" i="51"/>
  <c r="I1528" i="51" s="1"/>
  <c r="I1504" i="49"/>
  <c r="I141" i="49"/>
  <c r="I1528" i="49" s="1"/>
  <c r="G140" i="46"/>
  <c r="J1504" i="45"/>
  <c r="J141" i="45"/>
  <c r="J1528" i="45" s="1"/>
  <c r="J141" i="43"/>
  <c r="J1528" i="43" s="1"/>
  <c r="J1504" i="43"/>
  <c r="E140" i="45"/>
  <c r="E140" i="43"/>
  <c r="E140" i="41"/>
  <c r="F140" i="29"/>
  <c r="K141" i="27"/>
  <c r="K1528" i="27" s="1"/>
  <c r="K1504" i="27"/>
  <c r="J1504" i="24"/>
  <c r="J141" i="24"/>
  <c r="J1528" i="24" s="1"/>
  <c r="E140" i="24"/>
  <c r="J1504" i="20"/>
  <c r="J141" i="20"/>
  <c r="J1528" i="20" s="1"/>
  <c r="E140" i="16"/>
  <c r="I1504" i="23"/>
  <c r="I141" i="23"/>
  <c r="I1528" i="23" s="1"/>
  <c r="G140" i="13"/>
  <c r="K1509" i="53"/>
  <c r="K798" i="53"/>
  <c r="K1533" i="53" s="1"/>
  <c r="K1509" i="49"/>
  <c r="K798" i="49"/>
  <c r="K1533" i="49" s="1"/>
  <c r="F797" i="53"/>
  <c r="F797" i="49"/>
  <c r="J798" i="54"/>
  <c r="J1533" i="54" s="1"/>
  <c r="J1509" i="54"/>
  <c r="E797" i="47"/>
  <c r="K1509" i="61"/>
  <c r="K798" i="61"/>
  <c r="K1533" i="61" s="1"/>
  <c r="K1509" i="41"/>
  <c r="K798" i="41"/>
  <c r="K1533" i="41" s="1"/>
  <c r="G797" i="35"/>
  <c r="K1509" i="33"/>
  <c r="K798" i="33"/>
  <c r="K1533" i="33" s="1"/>
  <c r="E797" i="31"/>
  <c r="G797" i="33"/>
  <c r="I798" i="31"/>
  <c r="I1533" i="31" s="1"/>
  <c r="I1509" i="31"/>
  <c r="I798" i="29"/>
  <c r="I1533" i="29" s="1"/>
  <c r="I1509" i="29"/>
  <c r="G797" i="25"/>
  <c r="K798" i="22"/>
  <c r="K1533" i="22" s="1"/>
  <c r="K1509" i="22"/>
  <c r="J1509" i="14"/>
  <c r="J798" i="14"/>
  <c r="J1533" i="14" s="1"/>
  <c r="G166" i="11"/>
  <c r="G166" i="58"/>
  <c r="E166" i="55"/>
  <c r="G166" i="50"/>
  <c r="K167" i="54"/>
  <c r="K1529" i="54" s="1"/>
  <c r="K1505" i="54"/>
  <c r="I1505" i="47"/>
  <c r="I167" i="47"/>
  <c r="I1529" i="47" s="1"/>
  <c r="J167" i="62"/>
  <c r="J1529" i="62" s="1"/>
  <c r="J1505" i="62"/>
  <c r="I167" i="44"/>
  <c r="I1529" i="44" s="1"/>
  <c r="I1505" i="44"/>
  <c r="J1505" i="36"/>
  <c r="J167" i="36"/>
  <c r="J1529" i="36" s="1"/>
  <c r="I167" i="34"/>
  <c r="I1529" i="34" s="1"/>
  <c r="I1505" i="34"/>
  <c r="J1505" i="37"/>
  <c r="J167" i="37"/>
  <c r="J1529" i="37" s="1"/>
  <c r="I1505" i="30"/>
  <c r="I167" i="30"/>
  <c r="I1529" i="30" s="1"/>
  <c r="K1505" i="24"/>
  <c r="K167" i="24"/>
  <c r="K1529" i="24" s="1"/>
  <c r="G166" i="13"/>
  <c r="J1505" i="14"/>
  <c r="J167" i="14"/>
  <c r="J1529" i="14" s="1"/>
  <c r="K1505" i="12"/>
  <c r="K167" i="12"/>
  <c r="K1529" i="12" s="1"/>
  <c r="G150" i="48"/>
  <c r="G150" i="44"/>
  <c r="F150" i="41"/>
  <c r="G151" i="38"/>
  <c r="G150" i="34"/>
  <c r="F150" i="33"/>
  <c r="F150" i="39"/>
  <c r="E1470" i="18"/>
  <c r="E1478" i="18"/>
  <c r="E282" i="18"/>
  <c r="E469" i="18"/>
  <c r="E475" i="18"/>
  <c r="E329" i="18"/>
  <c r="E312" i="18"/>
  <c r="E1485" i="18"/>
  <c r="E271" i="18"/>
  <c r="E1490" i="18"/>
  <c r="E1475" i="18"/>
  <c r="E486" i="18"/>
  <c r="E463" i="18"/>
  <c r="E106" i="18"/>
  <c r="E1474" i="18"/>
  <c r="E283" i="18"/>
  <c r="E1466" i="18"/>
  <c r="E1488" i="18"/>
  <c r="E278" i="18"/>
  <c r="E289" i="18"/>
  <c r="E481" i="18"/>
  <c r="E453" i="18"/>
  <c r="E450" i="18"/>
  <c r="E459" i="18"/>
  <c r="E330" i="18"/>
  <c r="E479" i="18"/>
  <c r="E336" i="18"/>
  <c r="E84" i="18"/>
  <c r="E96" i="18"/>
  <c r="E273" i="22"/>
  <c r="E486" i="22"/>
  <c r="E475" i="22"/>
  <c r="E116" i="22"/>
  <c r="E336" i="22"/>
  <c r="E276" i="22"/>
  <c r="E1465" i="22"/>
  <c r="E1488" i="22"/>
  <c r="E278" i="22"/>
  <c r="E483" i="22"/>
  <c r="E478" i="22"/>
  <c r="E1486" i="22"/>
  <c r="E272" i="22"/>
  <c r="E473" i="22"/>
  <c r="E484" i="22"/>
  <c r="E312" i="22"/>
  <c r="E1429" i="22"/>
  <c r="E277" i="22"/>
  <c r="E106" i="22"/>
  <c r="E337" i="22"/>
  <c r="E98" i="22"/>
  <c r="E94" i="22"/>
  <c r="E74" i="22"/>
  <c r="E89" i="22"/>
  <c r="E122" i="26"/>
  <c r="E282" i="29"/>
  <c r="E1475" i="29"/>
  <c r="E482" i="29"/>
  <c r="E461" i="29"/>
  <c r="E459" i="29"/>
  <c r="E116" i="29"/>
  <c r="E473" i="29"/>
  <c r="E1470" i="29"/>
  <c r="E284" i="29"/>
  <c r="E275" i="29"/>
  <c r="E292" i="29"/>
  <c r="E289" i="29"/>
  <c r="E330" i="29"/>
  <c r="E1466" i="29"/>
  <c r="E273" i="29"/>
  <c r="E1486" i="29"/>
  <c r="E298" i="29"/>
  <c r="E475" i="29"/>
  <c r="E312" i="29"/>
  <c r="E97" i="29"/>
  <c r="E1476" i="33"/>
  <c r="E482" i="33"/>
  <c r="E1465" i="33"/>
  <c r="E292" i="33"/>
  <c r="E1478" i="33"/>
  <c r="E461" i="33"/>
  <c r="E1475" i="33"/>
  <c r="E1483" i="33"/>
  <c r="E271" i="33"/>
  <c r="E454" i="33"/>
  <c r="E312" i="33"/>
  <c r="E116" i="33"/>
  <c r="E84" i="33"/>
  <c r="E96" i="33"/>
  <c r="E292" i="43"/>
  <c r="E470" i="43"/>
  <c r="E463" i="43"/>
  <c r="E480" i="43"/>
  <c r="E131" i="43"/>
  <c r="E472" i="43"/>
  <c r="E277" i="43"/>
  <c r="E1466" i="43"/>
  <c r="E1473" i="43"/>
  <c r="E1476" i="43"/>
  <c r="E391" i="43"/>
  <c r="E298" i="43"/>
  <c r="E312" i="43"/>
  <c r="E1484" i="43"/>
  <c r="E294" i="43"/>
  <c r="E293" i="43"/>
  <c r="E462" i="43"/>
  <c r="E336" i="43"/>
  <c r="E229" i="43"/>
  <c r="E94" i="43"/>
  <c r="E75" i="43"/>
  <c r="F131" i="47"/>
  <c r="F1490" i="47"/>
  <c r="F282" i="47"/>
  <c r="F291" i="47"/>
  <c r="F482" i="47"/>
  <c r="F465" i="47"/>
  <c r="F122" i="47"/>
  <c r="F273" i="47"/>
  <c r="F1473" i="47"/>
  <c r="F292" i="47"/>
  <c r="F478" i="47"/>
  <c r="F455" i="47"/>
  <c r="F484" i="47"/>
  <c r="F480" i="47"/>
  <c r="F454" i="47"/>
  <c r="F329" i="47"/>
  <c r="F75" i="47"/>
  <c r="F86" i="47"/>
  <c r="F98" i="47"/>
  <c r="F81" i="47"/>
  <c r="F95" i="47"/>
  <c r="F486" i="51"/>
  <c r="F481" i="51"/>
  <c r="F451" i="51"/>
  <c r="F489" i="51"/>
  <c r="F391" i="51"/>
  <c r="F274" i="51"/>
  <c r="F1465" i="51"/>
  <c r="F292" i="51"/>
  <c r="F298" i="51"/>
  <c r="F470" i="51"/>
  <c r="F279" i="51"/>
  <c r="F1473" i="51"/>
  <c r="F273" i="51"/>
  <c r="F463" i="51"/>
  <c r="F456" i="51"/>
  <c r="F106" i="51"/>
  <c r="F1429" i="51"/>
  <c r="F122" i="51"/>
  <c r="F270" i="51"/>
  <c r="F329" i="51"/>
  <c r="F85" i="51"/>
  <c r="F94" i="51"/>
  <c r="E1429" i="55"/>
  <c r="F452" i="13"/>
  <c r="F475" i="13"/>
  <c r="F487" i="13"/>
  <c r="F116" i="13"/>
  <c r="F1468" i="13"/>
  <c r="F1470" i="13"/>
  <c r="F1466" i="13"/>
  <c r="F283" i="13"/>
  <c r="F1479" i="13"/>
  <c r="F292" i="13"/>
  <c r="F490" i="13"/>
  <c r="F336" i="13"/>
  <c r="F449" i="13"/>
  <c r="F1467" i="13"/>
  <c r="F476" i="13"/>
  <c r="F294" i="13"/>
  <c r="G456" i="17"/>
  <c r="G465" i="17"/>
  <c r="G463" i="17"/>
  <c r="G332" i="17"/>
  <c r="G1486" i="17"/>
  <c r="G284" i="17"/>
  <c r="G271" i="17"/>
  <c r="G285" i="17"/>
  <c r="G279" i="17"/>
  <c r="G488" i="17"/>
  <c r="G312" i="17"/>
  <c r="G106" i="17"/>
  <c r="G1469" i="17"/>
  <c r="G464" i="17"/>
  <c r="G1471" i="17"/>
  <c r="G1478" i="17"/>
  <c r="G276" i="17"/>
  <c r="G486" i="17"/>
  <c r="G474" i="17"/>
  <c r="G484" i="17"/>
  <c r="G479" i="17"/>
  <c r="G462" i="17"/>
  <c r="G1429" i="17"/>
  <c r="G98" i="17"/>
  <c r="G95" i="17"/>
  <c r="G473" i="21"/>
  <c r="G462" i="21"/>
  <c r="G1475" i="21"/>
  <c r="G1483" i="21"/>
  <c r="G469" i="21"/>
  <c r="G122" i="21"/>
  <c r="G337" i="21"/>
  <c r="G485" i="21"/>
  <c r="G1469" i="21"/>
  <c r="G1481" i="21"/>
  <c r="G489" i="21"/>
  <c r="G483" i="21"/>
  <c r="G465" i="21"/>
  <c r="G1475" i="25"/>
  <c r="G288" i="25"/>
  <c r="G463" i="25"/>
  <c r="G293" i="25"/>
  <c r="G1488" i="25"/>
  <c r="G278" i="25"/>
  <c r="G1481" i="25"/>
  <c r="G275" i="25"/>
  <c r="G289" i="25"/>
  <c r="G454" i="25"/>
  <c r="G330" i="25"/>
  <c r="G487" i="25"/>
  <c r="G1485" i="25"/>
  <c r="G391" i="25"/>
  <c r="G473" i="25"/>
  <c r="G106" i="25"/>
  <c r="G229" i="25"/>
  <c r="G1480" i="25"/>
  <c r="G273" i="25"/>
  <c r="G85" i="25"/>
  <c r="G88" i="25"/>
  <c r="G465" i="63"/>
  <c r="G1490" i="63"/>
  <c r="G270" i="63"/>
  <c r="G1475" i="63"/>
  <c r="G122" i="63"/>
  <c r="G337" i="63"/>
  <c r="G284" i="63"/>
  <c r="G229" i="63"/>
  <c r="G284" i="32"/>
  <c r="G454" i="32"/>
  <c r="G484" i="32"/>
  <c r="G331" i="32"/>
  <c r="G1479" i="32"/>
  <c r="G391" i="32"/>
  <c r="G272" i="32"/>
  <c r="G461" i="32"/>
  <c r="G1483" i="32"/>
  <c r="G1471" i="32"/>
  <c r="G448" i="32"/>
  <c r="G454" i="36"/>
  <c r="G468" i="36"/>
  <c r="G1480" i="36"/>
  <c r="G330" i="36"/>
  <c r="G1488" i="36"/>
  <c r="G463" i="36"/>
  <c r="G1429" i="36"/>
  <c r="E391" i="42"/>
  <c r="E470" i="42"/>
  <c r="E457" i="42"/>
  <c r="E1489" i="42"/>
  <c r="E270" i="42"/>
  <c r="E478" i="42"/>
  <c r="E294" i="42"/>
  <c r="E1470" i="42"/>
  <c r="E1478" i="42"/>
  <c r="E1476" i="42"/>
  <c r="E287" i="42"/>
  <c r="E298" i="42"/>
  <c r="E465" i="42"/>
  <c r="E466" i="42"/>
  <c r="E229" i="42"/>
  <c r="E1466" i="42"/>
  <c r="E1471" i="42"/>
  <c r="E293" i="42"/>
  <c r="E462" i="42"/>
  <c r="E479" i="42"/>
  <c r="E480" i="42"/>
  <c r="E331" i="42"/>
  <c r="E1472" i="42"/>
  <c r="E96" i="42"/>
  <c r="E76" i="42"/>
  <c r="E89" i="42"/>
  <c r="F462" i="46"/>
  <c r="F451" i="46"/>
  <c r="F1467" i="46"/>
  <c r="F476" i="46"/>
  <c r="F1483" i="46"/>
  <c r="F282" i="46"/>
  <c r="F331" i="46"/>
  <c r="F1485" i="46"/>
  <c r="F478" i="46"/>
  <c r="F329" i="46"/>
  <c r="F337" i="46"/>
  <c r="F85" i="46"/>
  <c r="F97" i="46"/>
  <c r="F312" i="50"/>
  <c r="F476" i="50"/>
  <c r="F272" i="50"/>
  <c r="F481" i="50"/>
  <c r="F98" i="50"/>
  <c r="E1478" i="54"/>
  <c r="E131" i="54"/>
  <c r="E1473" i="54"/>
  <c r="E331" i="54"/>
  <c r="E480" i="54"/>
  <c r="E312" i="54"/>
  <c r="E1471" i="54"/>
  <c r="E288" i="54"/>
  <c r="E270" i="54"/>
  <c r="E474" i="54"/>
  <c r="E461" i="54"/>
  <c r="E269" i="54"/>
  <c r="E1470" i="54"/>
  <c r="E1489" i="54"/>
  <c r="E287" i="54"/>
  <c r="E450" i="54"/>
  <c r="E468" i="54"/>
  <c r="E465" i="54"/>
  <c r="E229" i="54"/>
  <c r="E95" i="54"/>
  <c r="E86" i="54"/>
  <c r="F391" i="58"/>
  <c r="G1429" i="12"/>
  <c r="G312" i="12"/>
  <c r="F1473" i="28"/>
  <c r="F449" i="28"/>
  <c r="F391" i="28"/>
  <c r="F456" i="28"/>
  <c r="F280" i="28"/>
  <c r="F487" i="28"/>
  <c r="F451" i="28"/>
  <c r="E271" i="45"/>
  <c r="E1473" i="45"/>
  <c r="E1489" i="45"/>
  <c r="E1472" i="45"/>
  <c r="E298" i="45"/>
  <c r="E474" i="45"/>
  <c r="E332" i="45"/>
  <c r="E292" i="45"/>
  <c r="E106" i="45"/>
  <c r="E331" i="45"/>
  <c r="E391" i="49"/>
  <c r="E122" i="49"/>
  <c r="F391" i="53"/>
  <c r="G122" i="57"/>
  <c r="E479" i="16"/>
  <c r="E1478" i="16"/>
  <c r="E1473" i="16"/>
  <c r="E448" i="16"/>
  <c r="E312" i="16"/>
  <c r="E1476" i="16"/>
  <c r="E391" i="38"/>
  <c r="E106" i="62"/>
  <c r="E229" i="62"/>
  <c r="G1470" i="44"/>
  <c r="G281" i="44"/>
  <c r="G1465" i="44"/>
  <c r="G454" i="44"/>
  <c r="G479" i="44"/>
  <c r="G330" i="44"/>
  <c r="G1490" i="44"/>
  <c r="G290" i="44"/>
  <c r="G471" i="44"/>
  <c r="G1469" i="44"/>
  <c r="G296" i="44"/>
  <c r="G1474" i="44"/>
  <c r="G1477" i="44"/>
  <c r="G286" i="44"/>
  <c r="G298" i="44"/>
  <c r="G466" i="44"/>
  <c r="G475" i="44"/>
  <c r="G456" i="44"/>
  <c r="G1429" i="44"/>
  <c r="G1475" i="44"/>
  <c r="G489" i="44"/>
  <c r="G1479" i="44"/>
  <c r="G1480" i="44"/>
  <c r="G294" i="44"/>
  <c r="G273" i="44"/>
  <c r="G470" i="44"/>
  <c r="G451" i="44"/>
  <c r="G1487" i="44"/>
  <c r="G287" i="44"/>
  <c r="G461" i="44"/>
  <c r="G331" i="44"/>
  <c r="G85" i="44"/>
  <c r="G81" i="44"/>
  <c r="G99" i="44"/>
  <c r="G75" i="44"/>
  <c r="G296" i="52"/>
  <c r="G474" i="52"/>
  <c r="G464" i="52"/>
  <c r="G116" i="52"/>
  <c r="G1486" i="52"/>
  <c r="G287" i="52"/>
  <c r="G485" i="52"/>
  <c r="G1484" i="52"/>
  <c r="G295" i="52"/>
  <c r="G269" i="52"/>
  <c r="G1470" i="52"/>
  <c r="G1469" i="52"/>
  <c r="G280" i="52"/>
  <c r="G294" i="52"/>
  <c r="G463" i="52"/>
  <c r="G469" i="52"/>
  <c r="G1475" i="52"/>
  <c r="G1477" i="52"/>
  <c r="G276" i="52"/>
  <c r="G282" i="52"/>
  <c r="G486" i="52"/>
  <c r="G471" i="52"/>
  <c r="G476" i="52"/>
  <c r="G331" i="52"/>
  <c r="G453" i="52"/>
  <c r="G332" i="52"/>
  <c r="G74" i="52"/>
  <c r="G87" i="52"/>
  <c r="G99" i="52"/>
  <c r="G84" i="52"/>
  <c r="G96" i="52"/>
  <c r="G122" i="8"/>
  <c r="G1503" i="8" s="1"/>
  <c r="G1429" i="8"/>
  <c r="G1510" i="8" s="1"/>
  <c r="F39" i="8"/>
  <c r="F40" i="8" s="1"/>
  <c r="F1525" i="8" s="1"/>
  <c r="F797" i="8"/>
  <c r="F1509" i="8" s="1"/>
  <c r="J1502" i="8"/>
  <c r="E140" i="8"/>
  <c r="E1504" i="8" s="1"/>
  <c r="E220" i="70"/>
  <c r="E786" i="70"/>
  <c r="E789" i="70" s="1"/>
  <c r="F220" i="70"/>
  <c r="F786" i="70"/>
  <c r="F789" i="70" s="1"/>
  <c r="F74" i="8"/>
  <c r="E74" i="8"/>
  <c r="G74" i="8"/>
  <c r="G496" i="8"/>
  <c r="F337" i="8"/>
  <c r="K337" i="8"/>
  <c r="G96" i="8"/>
  <c r="E151" i="8"/>
  <c r="G298" i="8"/>
  <c r="K298" i="8"/>
  <c r="J76" i="8"/>
  <c r="E76" i="8"/>
  <c r="F76" i="8"/>
  <c r="E275" i="8"/>
  <c r="F275" i="8"/>
  <c r="I275" i="8"/>
  <c r="E281" i="8"/>
  <c r="G331" i="8"/>
  <c r="I331" i="8"/>
  <c r="J449" i="8"/>
  <c r="I449" i="8"/>
  <c r="J453" i="8"/>
  <c r="F453" i="8"/>
  <c r="K463" i="8"/>
  <c r="E463" i="8"/>
  <c r="J467" i="8"/>
  <c r="J475" i="8"/>
  <c r="F475" i="8"/>
  <c r="J477" i="8"/>
  <c r="I489" i="8"/>
  <c r="F1465" i="8"/>
  <c r="E1465" i="8"/>
  <c r="K1479" i="8"/>
  <c r="K1483" i="8"/>
  <c r="I94" i="8"/>
  <c r="E94" i="8"/>
  <c r="E88" i="8"/>
  <c r="I88" i="8"/>
  <c r="G95" i="8"/>
  <c r="F75" i="8"/>
  <c r="E81" i="8"/>
  <c r="J81" i="8"/>
  <c r="F274" i="8"/>
  <c r="F276" i="8"/>
  <c r="K276" i="8"/>
  <c r="I278" i="8"/>
  <c r="I280" i="8"/>
  <c r="F282" i="8"/>
  <c r="F284" i="8"/>
  <c r="K284" i="8"/>
  <c r="I286" i="8"/>
  <c r="I288" i="8"/>
  <c r="F290" i="8"/>
  <c r="K292" i="8"/>
  <c r="F292" i="8"/>
  <c r="J292" i="8"/>
  <c r="F294" i="8"/>
  <c r="G294" i="8"/>
  <c r="J294" i="8"/>
  <c r="G296" i="8"/>
  <c r="F296" i="8"/>
  <c r="K330" i="8"/>
  <c r="E330" i="8"/>
  <c r="E332" i="8"/>
  <c r="K332" i="8"/>
  <c r="G334" i="8"/>
  <c r="F448" i="8"/>
  <c r="I448" i="8"/>
  <c r="E448" i="8"/>
  <c r="F450" i="8"/>
  <c r="F452" i="8"/>
  <c r="K452" i="8"/>
  <c r="E454" i="8"/>
  <c r="E456" i="8"/>
  <c r="J460" i="8"/>
  <c r="I462" i="8"/>
  <c r="F462" i="8"/>
  <c r="K464" i="8"/>
  <c r="G464" i="8"/>
  <c r="I466" i="8"/>
  <c r="J466" i="8"/>
  <c r="G466" i="8"/>
  <c r="G468" i="8"/>
  <c r="J468" i="8"/>
  <c r="E470" i="8"/>
  <c r="K470" i="8"/>
  <c r="I472" i="8"/>
  <c r="F472" i="8"/>
  <c r="J474" i="8"/>
  <c r="F474" i="8"/>
  <c r="I476" i="8"/>
  <c r="E337" i="8"/>
  <c r="J98" i="8"/>
  <c r="K98" i="8"/>
  <c r="I98" i="8"/>
  <c r="J96" i="8"/>
  <c r="F96" i="8"/>
  <c r="E96" i="8"/>
  <c r="J116" i="8"/>
  <c r="I116" i="8"/>
  <c r="J131" i="8"/>
  <c r="E131" i="8"/>
  <c r="F131" i="8"/>
  <c r="G151" i="8"/>
  <c r="F298" i="8"/>
  <c r="I298" i="8"/>
  <c r="E298" i="8"/>
  <c r="G76" i="8"/>
  <c r="J281" i="8"/>
  <c r="G281" i="8"/>
  <c r="K281" i="8"/>
  <c r="K331" i="8"/>
  <c r="E453" i="8"/>
  <c r="E459" i="8"/>
  <c r="J459" i="8"/>
  <c r="K459" i="8"/>
  <c r="F463" i="8"/>
  <c r="E467" i="8"/>
  <c r="K467" i="8"/>
  <c r="I475" i="8"/>
  <c r="I477" i="8"/>
  <c r="K477" i="8"/>
  <c r="K489" i="8"/>
  <c r="I1465" i="8"/>
  <c r="K1465" i="8"/>
  <c r="J1479" i="8"/>
  <c r="G1483" i="8"/>
  <c r="E1483" i="8"/>
  <c r="F1483" i="8"/>
  <c r="I1483" i="8"/>
  <c r="K88" i="8"/>
  <c r="J88" i="8"/>
  <c r="K95" i="8"/>
  <c r="E75" i="8"/>
  <c r="I75" i="8"/>
  <c r="J75" i="8"/>
  <c r="K75" i="8"/>
  <c r="K81" i="8"/>
  <c r="F85" i="8"/>
  <c r="J85" i="8"/>
  <c r="K85" i="8"/>
  <c r="E269" i="8"/>
  <c r="J271" i="8"/>
  <c r="G271" i="8"/>
  <c r="K271" i="8"/>
  <c r="E274" i="8"/>
  <c r="K274" i="8"/>
  <c r="G276" i="8"/>
  <c r="J278" i="8"/>
  <c r="G278" i="8"/>
  <c r="J280" i="8"/>
  <c r="E280" i="8"/>
  <c r="E282" i="8"/>
  <c r="K282" i="8"/>
  <c r="G284" i="8"/>
  <c r="J286" i="8"/>
  <c r="G286" i="8"/>
  <c r="J288" i="8"/>
  <c r="E288" i="8"/>
  <c r="E290" i="8"/>
  <c r="K290" i="8"/>
  <c r="E294" i="8"/>
  <c r="J330" i="8"/>
  <c r="I332" i="8"/>
  <c r="F334" i="8"/>
  <c r="J448" i="8"/>
  <c r="K450" i="8"/>
  <c r="I452" i="8"/>
  <c r="G452" i="8"/>
  <c r="E452" i="8"/>
  <c r="J454" i="8"/>
  <c r="K454" i="8"/>
  <c r="I454" i="8"/>
  <c r="F456" i="8"/>
  <c r="K458" i="8"/>
  <c r="E458" i="8"/>
  <c r="F458" i="8"/>
  <c r="K460" i="8"/>
  <c r="I460" i="8"/>
  <c r="E462" i="8"/>
  <c r="K462" i="8"/>
  <c r="F464" i="8"/>
  <c r="J464" i="8"/>
  <c r="K468" i="8"/>
  <c r="F470" i="8"/>
  <c r="E472" i="8"/>
  <c r="G474" i="8"/>
  <c r="K474" i="8"/>
  <c r="G476" i="8"/>
  <c r="K478" i="8"/>
  <c r="J478" i="8"/>
  <c r="I478" i="8"/>
  <c r="K480" i="8"/>
  <c r="E480" i="8"/>
  <c r="E482" i="8"/>
  <c r="G482" i="8"/>
  <c r="K484" i="8"/>
  <c r="F484" i="8"/>
  <c r="J486" i="8"/>
  <c r="E486" i="8"/>
  <c r="K486" i="8"/>
  <c r="G490" i="8"/>
  <c r="K1466" i="8"/>
  <c r="G1466" i="8"/>
  <c r="F1468" i="8"/>
  <c r="K1468" i="8"/>
  <c r="G1470" i="8"/>
  <c r="J74" i="8"/>
  <c r="K496" i="8"/>
  <c r="J337" i="8"/>
  <c r="I337" i="8"/>
  <c r="E98" i="8"/>
  <c r="G116" i="8"/>
  <c r="E116" i="8"/>
  <c r="K131" i="8"/>
  <c r="J151" i="8"/>
  <c r="F151" i="8"/>
  <c r="J298" i="8"/>
  <c r="K76" i="8"/>
  <c r="I76" i="8"/>
  <c r="J279" i="8"/>
  <c r="G279" i="8"/>
  <c r="K279" i="8"/>
  <c r="F281" i="8"/>
  <c r="I281" i="8"/>
  <c r="F331" i="8"/>
  <c r="F449" i="8"/>
  <c r="K449" i="8"/>
  <c r="G453" i="8"/>
  <c r="G459" i="8"/>
  <c r="J463" i="8"/>
  <c r="G467" i="8"/>
  <c r="F467" i="8"/>
  <c r="G475" i="8"/>
  <c r="G477" i="8"/>
  <c r="F477" i="8"/>
  <c r="G489" i="8"/>
  <c r="F489" i="8"/>
  <c r="J489" i="8"/>
  <c r="G1479" i="8"/>
  <c r="F496" i="8"/>
  <c r="F94" i="8"/>
  <c r="G94" i="8"/>
  <c r="F88" i="8"/>
  <c r="F95" i="8"/>
  <c r="I95" i="8"/>
  <c r="J95" i="8"/>
  <c r="G75" i="8"/>
  <c r="F81" i="8"/>
  <c r="I85" i="8"/>
  <c r="J269" i="8"/>
  <c r="G269" i="8"/>
  <c r="K269" i="8"/>
  <c r="E271" i="8"/>
  <c r="F271" i="8"/>
  <c r="I271" i="8"/>
  <c r="I274" i="8"/>
  <c r="I276" i="8"/>
  <c r="F278" i="8"/>
  <c r="F280" i="8"/>
  <c r="K280" i="8"/>
  <c r="I282" i="8"/>
  <c r="I284" i="8"/>
  <c r="F286" i="8"/>
  <c r="F288" i="8"/>
  <c r="K288" i="8"/>
  <c r="I290" i="8"/>
  <c r="I292" i="8"/>
  <c r="G292" i="8"/>
  <c r="K294" i="8"/>
  <c r="J296" i="8"/>
  <c r="E296" i="8"/>
  <c r="I296" i="8"/>
  <c r="I330" i="8"/>
  <c r="J332" i="8"/>
  <c r="K334" i="8"/>
  <c r="J334" i="8"/>
  <c r="I450" i="8"/>
  <c r="J450" i="8"/>
  <c r="J456" i="8"/>
  <c r="K456" i="8"/>
  <c r="G458" i="8"/>
  <c r="J458" i="8"/>
  <c r="E460" i="8"/>
  <c r="G460" i="8"/>
  <c r="K466" i="8"/>
  <c r="I468" i="8"/>
  <c r="F468" i="8"/>
  <c r="G470" i="8"/>
  <c r="K472" i="8"/>
  <c r="G472" i="8"/>
  <c r="I474" i="8"/>
  <c r="J476" i="8"/>
  <c r="F476" i="8"/>
  <c r="I482" i="8"/>
  <c r="K74" i="8"/>
  <c r="I74" i="8"/>
  <c r="J496" i="8"/>
  <c r="G337" i="8"/>
  <c r="G98" i="8"/>
  <c r="F98" i="8"/>
  <c r="K96" i="8"/>
  <c r="I96" i="8"/>
  <c r="F116" i="8"/>
  <c r="K116" i="8"/>
  <c r="G131" i="8"/>
  <c r="I131" i="8"/>
  <c r="I151" i="8"/>
  <c r="K151" i="8"/>
  <c r="J275" i="8"/>
  <c r="G275" i="8"/>
  <c r="K275" i="8"/>
  <c r="E279" i="8"/>
  <c r="F279" i="8"/>
  <c r="I279" i="8"/>
  <c r="J331" i="8"/>
  <c r="E331" i="8"/>
  <c r="E449" i="8"/>
  <c r="G449" i="8"/>
  <c r="I453" i="8"/>
  <c r="K453" i="8"/>
  <c r="I459" i="8"/>
  <c r="F459" i="8"/>
  <c r="G463" i="8"/>
  <c r="I463" i="8"/>
  <c r="I467" i="8"/>
  <c r="E475" i="8"/>
  <c r="K475" i="8"/>
  <c r="E477" i="8"/>
  <c r="E489" i="8"/>
  <c r="J1465" i="8"/>
  <c r="G1465" i="8"/>
  <c r="E1479" i="8"/>
  <c r="F1479" i="8"/>
  <c r="I1479" i="8"/>
  <c r="J1483" i="8"/>
  <c r="J94" i="8"/>
  <c r="K94" i="8"/>
  <c r="G88" i="8"/>
  <c r="E95" i="8"/>
  <c r="I81" i="8"/>
  <c r="G81" i="8"/>
  <c r="G85" i="8"/>
  <c r="E85" i="8"/>
  <c r="F269" i="8"/>
  <c r="I269" i="8"/>
  <c r="J274" i="8"/>
  <c r="G274" i="8"/>
  <c r="J276" i="8"/>
  <c r="E276" i="8"/>
  <c r="E278" i="8"/>
  <c r="K278" i="8"/>
  <c r="G280" i="8"/>
  <c r="J282" i="8"/>
  <c r="G282" i="8"/>
  <c r="J284" i="8"/>
  <c r="E284" i="8"/>
  <c r="E286" i="8"/>
  <c r="K286" i="8"/>
  <c r="G288" i="8"/>
  <c r="J290" i="8"/>
  <c r="G290" i="8"/>
  <c r="E292" i="8"/>
  <c r="I294" i="8"/>
  <c r="K296" i="8"/>
  <c r="F330" i="8"/>
  <c r="G330" i="8"/>
  <c r="G332" i="8"/>
  <c r="F332" i="8"/>
  <c r="I334" i="8"/>
  <c r="E334" i="8"/>
  <c r="G448" i="8"/>
  <c r="K448" i="8"/>
  <c r="E450" i="8"/>
  <c r="G450" i="8"/>
  <c r="J452" i="8"/>
  <c r="G454" i="8"/>
  <c r="F454" i="8"/>
  <c r="G456" i="8"/>
  <c r="I456" i="8"/>
  <c r="I458" i="8"/>
  <c r="F460" i="8"/>
  <c r="J462" i="8"/>
  <c r="G462" i="8"/>
  <c r="I464" i="8"/>
  <c r="E464" i="8"/>
  <c r="F466" i="8"/>
  <c r="E466" i="8"/>
  <c r="E468" i="8"/>
  <c r="J470" i="8"/>
  <c r="I470" i="8"/>
  <c r="J472" i="8"/>
  <c r="E474" i="8"/>
  <c r="E476" i="8"/>
  <c r="G478" i="8"/>
  <c r="G480" i="8"/>
  <c r="I480" i="8"/>
  <c r="F480" i="8"/>
  <c r="F482" i="8"/>
  <c r="I484" i="8"/>
  <c r="F486" i="8"/>
  <c r="K488" i="8"/>
  <c r="G488" i="8"/>
  <c r="I490" i="8"/>
  <c r="E1466" i="8"/>
  <c r="I1466" i="8"/>
  <c r="E1468" i="8"/>
  <c r="E1470" i="8"/>
  <c r="F1470" i="8"/>
  <c r="E1474" i="8"/>
  <c r="F1476" i="8"/>
  <c r="E1478" i="8"/>
  <c r="E1482" i="8"/>
  <c r="F1484" i="8"/>
  <c r="E1486" i="8"/>
  <c r="E1490" i="8"/>
  <c r="J336" i="8"/>
  <c r="I270" i="8"/>
  <c r="E273" i="8"/>
  <c r="J277" i="8"/>
  <c r="G277" i="8"/>
  <c r="K277" i="8"/>
  <c r="F285" i="8"/>
  <c r="I285" i="8"/>
  <c r="F293" i="8"/>
  <c r="I293" i="8"/>
  <c r="G333" i="8"/>
  <c r="K333" i="8"/>
  <c r="F333" i="8"/>
  <c r="I335" i="8"/>
  <c r="K335" i="8"/>
  <c r="F461" i="8"/>
  <c r="I481" i="8"/>
  <c r="K485" i="8"/>
  <c r="E1467" i="8"/>
  <c r="G1467" i="8"/>
  <c r="F1467" i="8"/>
  <c r="I1467" i="8"/>
  <c r="K1469" i="8"/>
  <c r="K1475" i="8"/>
  <c r="G1487" i="8"/>
  <c r="G86" i="8"/>
  <c r="E86" i="8"/>
  <c r="I86" i="8"/>
  <c r="F97" i="8"/>
  <c r="J99" i="8"/>
  <c r="I272" i="8"/>
  <c r="E150" i="8"/>
  <c r="F150" i="8"/>
  <c r="K89" i="8"/>
  <c r="I89" i="8"/>
  <c r="K87" i="8"/>
  <c r="E87" i="8"/>
  <c r="K80" i="8"/>
  <c r="E82" i="8"/>
  <c r="F84" i="8"/>
  <c r="J268" i="8"/>
  <c r="E268" i="8"/>
  <c r="E283" i="8"/>
  <c r="F283" i="8"/>
  <c r="I283" i="8"/>
  <c r="E289" i="8"/>
  <c r="G295" i="8"/>
  <c r="K295" i="8"/>
  <c r="I329" i="8"/>
  <c r="K329" i="8"/>
  <c r="F451" i="8"/>
  <c r="G451" i="8"/>
  <c r="G455" i="8"/>
  <c r="K465" i="8"/>
  <c r="F471" i="8"/>
  <c r="G471" i="8"/>
  <c r="K473" i="8"/>
  <c r="E473" i="8"/>
  <c r="F479" i="8"/>
  <c r="E479" i="8"/>
  <c r="G479" i="8"/>
  <c r="E483" i="8"/>
  <c r="I483" i="8"/>
  <c r="E487" i="8"/>
  <c r="F1471" i="8"/>
  <c r="G1471" i="8"/>
  <c r="K1471" i="8"/>
  <c r="E1473" i="8"/>
  <c r="G1477" i="8"/>
  <c r="F1477" i="8"/>
  <c r="I1477" i="8"/>
  <c r="K1481" i="8"/>
  <c r="G1485" i="8"/>
  <c r="F1485" i="8"/>
  <c r="I1485" i="8"/>
  <c r="E1489" i="8"/>
  <c r="K1489" i="8"/>
  <c r="J1492" i="8"/>
  <c r="G1492" i="8"/>
  <c r="K1492" i="8"/>
  <c r="I1472" i="8"/>
  <c r="F1474" i="8"/>
  <c r="K1474" i="8"/>
  <c r="G1474" i="8"/>
  <c r="G1476" i="8"/>
  <c r="J1476" i="8"/>
  <c r="I1478" i="8"/>
  <c r="F1478" i="8"/>
  <c r="K1478" i="8"/>
  <c r="G1478" i="8"/>
  <c r="F1480" i="8"/>
  <c r="G1480" i="8"/>
  <c r="J1480" i="8"/>
  <c r="F1482" i="8"/>
  <c r="K1482" i="8"/>
  <c r="G1482" i="8"/>
  <c r="G1484" i="8"/>
  <c r="J1484" i="8"/>
  <c r="I1486" i="8"/>
  <c r="F1486" i="8"/>
  <c r="K1486" i="8"/>
  <c r="G1486" i="8"/>
  <c r="F1488" i="8"/>
  <c r="G1488" i="8"/>
  <c r="J1488" i="8"/>
  <c r="F1490" i="8"/>
  <c r="K1490" i="8"/>
  <c r="G1490" i="8"/>
  <c r="E336" i="8"/>
  <c r="I336" i="8"/>
  <c r="J270" i="8"/>
  <c r="G270" i="8"/>
  <c r="J273" i="8"/>
  <c r="G273" i="8"/>
  <c r="K273" i="8"/>
  <c r="F277" i="8"/>
  <c r="I277" i="8"/>
  <c r="E333" i="8"/>
  <c r="E335" i="8"/>
  <c r="J457" i="8"/>
  <c r="G461" i="8"/>
  <c r="G481" i="8"/>
  <c r="J485" i="8"/>
  <c r="F485" i="8"/>
  <c r="G485" i="8"/>
  <c r="G1475" i="8"/>
  <c r="E1475" i="8"/>
  <c r="F1475" i="8"/>
  <c r="I1475" i="8"/>
  <c r="J1487" i="8"/>
  <c r="E496" i="8"/>
  <c r="I496" i="8"/>
  <c r="E97" i="8"/>
  <c r="G97" i="8"/>
  <c r="F99" i="8"/>
  <c r="J272" i="8"/>
  <c r="E272" i="8"/>
  <c r="G150" i="8"/>
  <c r="G87" i="8"/>
  <c r="K82" i="8"/>
  <c r="I82" i="8"/>
  <c r="J84" i="8"/>
  <c r="G84" i="8"/>
  <c r="F268" i="8"/>
  <c r="K268" i="8"/>
  <c r="J289" i="8"/>
  <c r="G289" i="8"/>
  <c r="K289" i="8"/>
  <c r="F291" i="8"/>
  <c r="E295" i="8"/>
  <c r="J329" i="8"/>
  <c r="E329" i="8"/>
  <c r="I455" i="8"/>
  <c r="K455" i="8"/>
  <c r="I469" i="8"/>
  <c r="K469" i="8"/>
  <c r="K471" i="8"/>
  <c r="E471" i="8"/>
  <c r="G473" i="8"/>
  <c r="F473" i="8"/>
  <c r="K479" i="8"/>
  <c r="J483" i="8"/>
  <c r="K487" i="8"/>
  <c r="G487" i="8"/>
  <c r="E1471" i="8"/>
  <c r="F1473" i="8"/>
  <c r="G1473" i="8"/>
  <c r="E1477" i="8"/>
  <c r="J1477" i="8"/>
  <c r="E1485" i="8"/>
  <c r="J1485" i="8"/>
  <c r="I1492" i="8"/>
  <c r="E1492" i="8"/>
  <c r="K482" i="8"/>
  <c r="J482" i="8"/>
  <c r="G484" i="8"/>
  <c r="J484" i="8"/>
  <c r="I486" i="8"/>
  <c r="I488" i="8"/>
  <c r="F488" i="8"/>
  <c r="F490" i="8"/>
  <c r="F1466" i="8"/>
  <c r="I1468" i="8"/>
  <c r="J1468" i="8"/>
  <c r="K1470" i="8"/>
  <c r="K1472" i="8"/>
  <c r="J1472" i="8"/>
  <c r="E1480" i="8"/>
  <c r="E1488" i="8"/>
  <c r="G336" i="8"/>
  <c r="F270" i="8"/>
  <c r="F273" i="8"/>
  <c r="I273" i="8"/>
  <c r="E285" i="8"/>
  <c r="K293" i="8"/>
  <c r="J333" i="8"/>
  <c r="I333" i="8"/>
  <c r="F335" i="8"/>
  <c r="G335" i="8"/>
  <c r="J335" i="8"/>
  <c r="G457" i="8"/>
  <c r="E457" i="8"/>
  <c r="K457" i="8"/>
  <c r="J461" i="8"/>
  <c r="E461" i="8"/>
  <c r="K461" i="8"/>
  <c r="I461" i="8"/>
  <c r="J481" i="8"/>
  <c r="E481" i="8"/>
  <c r="E485" i="8"/>
  <c r="I485" i="8"/>
  <c r="I1469" i="8"/>
  <c r="G1469" i="8"/>
  <c r="J1469" i="8"/>
  <c r="K1487" i="8"/>
  <c r="J86" i="8"/>
  <c r="F86" i="8"/>
  <c r="J97" i="8"/>
  <c r="I99" i="8"/>
  <c r="K99" i="8"/>
  <c r="E99" i="8"/>
  <c r="F272" i="8"/>
  <c r="K272" i="8"/>
  <c r="K150" i="8"/>
  <c r="J150" i="8"/>
  <c r="I150" i="8"/>
  <c r="J89" i="8"/>
  <c r="E89" i="8"/>
  <c r="G89" i="8"/>
  <c r="F89" i="8"/>
  <c r="J87" i="8"/>
  <c r="I87" i="8"/>
  <c r="G82" i="8"/>
  <c r="E84" i="8"/>
  <c r="G268" i="8"/>
  <c r="J287" i="8"/>
  <c r="G287" i="8"/>
  <c r="K287" i="8"/>
  <c r="F289" i="8"/>
  <c r="I289" i="8"/>
  <c r="G291" i="8"/>
  <c r="K291" i="8"/>
  <c r="J295" i="8"/>
  <c r="F295" i="8"/>
  <c r="I295" i="8"/>
  <c r="I451" i="8"/>
  <c r="J451" i="8"/>
  <c r="F465" i="8"/>
  <c r="G465" i="8"/>
  <c r="J465" i="8"/>
  <c r="F469" i="8"/>
  <c r="I479" i="8"/>
  <c r="G483" i="8"/>
  <c r="F487" i="8"/>
  <c r="J487" i="8"/>
  <c r="K1477" i="8"/>
  <c r="E1481" i="8"/>
  <c r="G1481" i="8"/>
  <c r="F1481" i="8"/>
  <c r="I1481" i="8"/>
  <c r="K1485" i="8"/>
  <c r="G1489" i="8"/>
  <c r="F1489" i="8"/>
  <c r="I1489" i="8"/>
  <c r="F1492" i="8"/>
  <c r="K476" i="8"/>
  <c r="E478" i="8"/>
  <c r="F478" i="8"/>
  <c r="J480" i="8"/>
  <c r="E484" i="8"/>
  <c r="G486" i="8"/>
  <c r="J488" i="8"/>
  <c r="E488" i="8"/>
  <c r="K490" i="8"/>
  <c r="J490" i="8"/>
  <c r="E490" i="8"/>
  <c r="J1466" i="8"/>
  <c r="G1468" i="8"/>
  <c r="J1470" i="8"/>
  <c r="I1470" i="8"/>
  <c r="E1472" i="8"/>
  <c r="G1472" i="8"/>
  <c r="F1472" i="8"/>
  <c r="I1474" i="8"/>
  <c r="J1474" i="8"/>
  <c r="E1476" i="8"/>
  <c r="I1476" i="8"/>
  <c r="K1476" i="8"/>
  <c r="J1478" i="8"/>
  <c r="I1480" i="8"/>
  <c r="K1480" i="8"/>
  <c r="I1482" i="8"/>
  <c r="J1482" i="8"/>
  <c r="E1484" i="8"/>
  <c r="I1484" i="8"/>
  <c r="K1484" i="8"/>
  <c r="J1486" i="8"/>
  <c r="I1488" i="8"/>
  <c r="K1488" i="8"/>
  <c r="I1490" i="8"/>
  <c r="J1490" i="8"/>
  <c r="K336" i="8"/>
  <c r="F336" i="8"/>
  <c r="E270" i="8"/>
  <c r="K270" i="8"/>
  <c r="E277" i="8"/>
  <c r="J285" i="8"/>
  <c r="G285" i="8"/>
  <c r="K285" i="8"/>
  <c r="E293" i="8"/>
  <c r="G293" i="8"/>
  <c r="J293" i="8"/>
  <c r="I457" i="8"/>
  <c r="F457" i="8"/>
  <c r="F481" i="8"/>
  <c r="K481" i="8"/>
  <c r="K1467" i="8"/>
  <c r="J1467" i="8"/>
  <c r="F1469" i="8"/>
  <c r="E1469" i="8"/>
  <c r="J1475" i="8"/>
  <c r="E1487" i="8"/>
  <c r="F1487" i="8"/>
  <c r="I1487" i="8"/>
  <c r="K86" i="8"/>
  <c r="I97" i="8"/>
  <c r="K97" i="8"/>
  <c r="G99" i="8"/>
  <c r="G272" i="8"/>
  <c r="F87" i="8"/>
  <c r="G80" i="8"/>
  <c r="J82" i="8"/>
  <c r="F82" i="8"/>
  <c r="I84" i="8"/>
  <c r="K84" i="8"/>
  <c r="I268" i="8"/>
  <c r="J283" i="8"/>
  <c r="G283" i="8"/>
  <c r="K283" i="8"/>
  <c r="E287" i="8"/>
  <c r="F287" i="8"/>
  <c r="I287" i="8"/>
  <c r="I291" i="8"/>
  <c r="E291" i="8"/>
  <c r="J291" i="8"/>
  <c r="F329" i="8"/>
  <c r="G329" i="8"/>
  <c r="K451" i="8"/>
  <c r="E451" i="8"/>
  <c r="E455" i="8"/>
  <c r="J455" i="8"/>
  <c r="F455" i="8"/>
  <c r="I465" i="8"/>
  <c r="E465" i="8"/>
  <c r="J469" i="8"/>
  <c r="E469" i="8"/>
  <c r="G469" i="8"/>
  <c r="I471" i="8"/>
  <c r="J471" i="8"/>
  <c r="I473" i="8"/>
  <c r="J473" i="8"/>
  <c r="J479" i="8"/>
  <c r="K483" i="8"/>
  <c r="F483" i="8"/>
  <c r="I487" i="8"/>
  <c r="J1471" i="8"/>
  <c r="I1471" i="8"/>
  <c r="K1473" i="8"/>
  <c r="J1473" i="8"/>
  <c r="I1473" i="8"/>
  <c r="J1481" i="8"/>
  <c r="J1489" i="8"/>
  <c r="G166" i="8"/>
  <c r="G1505" i="8" s="1"/>
  <c r="E106" i="8"/>
  <c r="E1502" i="8" s="1"/>
  <c r="E122" i="8"/>
  <c r="E123" i="8" s="1"/>
  <c r="E1527" i="8" s="1"/>
  <c r="F312" i="8"/>
  <c r="F1507" i="8" s="1"/>
  <c r="G312" i="8"/>
  <c r="G313" i="8" s="1"/>
  <c r="G1531" i="8" s="1"/>
  <c r="E1429" i="8"/>
  <c r="E1510" i="8" s="1"/>
  <c r="E312" i="8"/>
  <c r="E1507" i="8" s="1"/>
  <c r="I1503" i="8"/>
  <c r="BQ41" i="70" a="1"/>
  <c r="BQ41" i="70" s="1"/>
  <c r="BV41" i="70" a="1"/>
  <c r="BV41" i="70" s="1"/>
  <c r="BY41" i="70" a="1"/>
  <c r="BY41" i="70" s="1"/>
  <c r="CD41" i="70" a="1"/>
  <c r="CD41" i="70" s="1"/>
  <c r="CG41" i="70" a="1"/>
  <c r="CG41" i="70" s="1"/>
  <c r="CJ41" i="70"/>
  <c r="BU41" i="70" a="1"/>
  <c r="BU41" i="70" s="1"/>
  <c r="BX41" i="70" a="1"/>
  <c r="BX41" i="70" s="1"/>
  <c r="CB41" i="70" a="1"/>
  <c r="CB41" i="70" s="1"/>
  <c r="CI41" i="70"/>
  <c r="BT41" i="70" a="1"/>
  <c r="BT41" i="70" s="1"/>
  <c r="CE41" i="70" a="1"/>
  <c r="CE41" i="70" s="1"/>
  <c r="BS41" i="70" a="1"/>
  <c r="BS41" i="70" s="1"/>
  <c r="BZ41" i="70" a="1"/>
  <c r="BZ41" i="70" s="1"/>
  <c r="BR41" i="70" a="1"/>
  <c r="BR41" i="70" s="1"/>
  <c r="CF41" i="70" a="1"/>
  <c r="CF41" i="70" s="1"/>
  <c r="CA41" i="70" a="1"/>
  <c r="CA41" i="70" s="1"/>
  <c r="CH41" i="70" a="1"/>
  <c r="CH41" i="70" s="1"/>
  <c r="BW41" i="70" a="1"/>
  <c r="BW41" i="70" s="1"/>
  <c r="CC41" i="70" a="1"/>
  <c r="CC41" i="70" s="1"/>
  <c r="CK41" i="70"/>
  <c r="BW53" i="70" a="1"/>
  <c r="BW53" i="70" s="1"/>
  <c r="BT53" i="70" a="1"/>
  <c r="BT53" i="70" s="1"/>
  <c r="CI53" i="70"/>
  <c r="I117" i="126" s="1"/>
  <c r="CF53" i="70" a="1"/>
  <c r="CF53" i="70" s="1"/>
  <c r="CA53" i="70" a="1"/>
  <c r="CA53" i="70" s="1"/>
  <c r="BX53" i="70" a="1"/>
  <c r="BX53" i="70" s="1"/>
  <c r="CD53" i="70" a="1"/>
  <c r="CD53" i="70" s="1"/>
  <c r="BQ53" i="70" a="1"/>
  <c r="BQ53" i="70" s="1"/>
  <c r="E117" i="126" s="1"/>
  <c r="CJ53" i="70"/>
  <c r="J117" i="126" s="1"/>
  <c r="CG53" i="70" a="1"/>
  <c r="CG53" i="70" s="1"/>
  <c r="CC53" i="70" a="1"/>
  <c r="CC53" i="70" s="1"/>
  <c r="BR53" i="70" a="1"/>
  <c r="BR53" i="70" s="1"/>
  <c r="F117" i="126" s="1"/>
  <c r="BU53" i="70" a="1"/>
  <c r="BU53" i="70" s="1"/>
  <c r="BZ53" i="70" a="1"/>
  <c r="BZ53" i="70" s="1"/>
  <c r="BS97" i="70" a="1"/>
  <c r="BS97" i="70" s="1"/>
  <c r="BX97" i="70" a="1"/>
  <c r="BX97" i="70" s="1"/>
  <c r="CA97" i="70" a="1"/>
  <c r="CA97" i="70" s="1"/>
  <c r="CF97" i="70" a="1"/>
  <c r="CF97" i="70" s="1"/>
  <c r="CI97" i="70"/>
  <c r="BR97" i="70" a="1"/>
  <c r="BR97" i="70" s="1"/>
  <c r="BV97" i="70" a="1"/>
  <c r="BV97" i="70" s="1"/>
  <c r="CC97" i="70" a="1"/>
  <c r="CC97" i="70" s="1"/>
  <c r="CG97" i="70" a="1"/>
  <c r="CG97" i="70" s="1"/>
  <c r="CK97" i="70"/>
  <c r="BQ97" i="70" a="1"/>
  <c r="BQ97" i="70" s="1"/>
  <c r="BT97" i="70" a="1"/>
  <c r="BT97" i="70" s="1"/>
  <c r="CE97" i="70" a="1"/>
  <c r="CE97" i="70" s="1"/>
  <c r="CH97" i="70" a="1"/>
  <c r="CH97" i="70" s="1"/>
  <c r="BW97" i="70" a="1"/>
  <c r="BW97" i="70" s="1"/>
  <c r="BZ97" i="70" a="1"/>
  <c r="BZ97" i="70" s="1"/>
  <c r="CD97" i="70" a="1"/>
  <c r="CD97" i="70" s="1"/>
  <c r="BY97" i="70" a="1"/>
  <c r="BY97" i="70" s="1"/>
  <c r="BU97" i="70" a="1"/>
  <c r="BU97" i="70" s="1"/>
  <c r="CJ97" i="70"/>
  <c r="CB97" i="70" a="1"/>
  <c r="CB97" i="70" s="1"/>
  <c r="I1509" i="8"/>
  <c r="I1508" i="8"/>
  <c r="F1429" i="8"/>
  <c r="K1504" i="8"/>
  <c r="F391" i="8"/>
  <c r="G39" i="8"/>
  <c r="F166" i="8"/>
  <c r="E166" i="8"/>
  <c r="F122" i="8"/>
  <c r="F106" i="8"/>
  <c r="G140" i="8"/>
  <c r="G106" i="8"/>
  <c r="G391" i="8"/>
  <c r="E391" i="8"/>
  <c r="F140" i="8"/>
  <c r="E39" i="8"/>
  <c r="K1430" i="8"/>
  <c r="K1534" i="8" s="1"/>
  <c r="J107" i="8"/>
  <c r="J1526" i="8" s="1"/>
  <c r="I392" i="8"/>
  <c r="I1532" i="8" s="1"/>
  <c r="K107" i="8"/>
  <c r="K1526" i="8" s="1"/>
  <c r="I230" i="8"/>
  <c r="I1530" i="8" s="1"/>
  <c r="I107" i="8"/>
  <c r="I1526" i="8" s="1"/>
  <c r="J167" i="8"/>
  <c r="J1529" i="8" s="1"/>
  <c r="J123" i="8"/>
  <c r="J1527" i="8" s="1"/>
  <c r="J798" i="8"/>
  <c r="J1533" i="8" s="1"/>
  <c r="K167" i="8"/>
  <c r="K1529" i="8" s="1"/>
  <c r="I798" i="8"/>
  <c r="I1533" i="8" s="1"/>
  <c r="I141" i="8"/>
  <c r="I1528" i="8" s="1"/>
  <c r="J1430" i="8"/>
  <c r="J1534" i="8" s="1"/>
  <c r="K798" i="8"/>
  <c r="K1533" i="8" s="1"/>
  <c r="K141" i="8"/>
  <c r="K1528" i="8" s="1"/>
  <c r="K313" i="8"/>
  <c r="K1531" i="8" s="1"/>
  <c r="K123" i="8"/>
  <c r="K1527" i="8" s="1"/>
  <c r="K230" i="8"/>
  <c r="K1530" i="8" s="1"/>
  <c r="J141" i="8"/>
  <c r="J1528" i="8" s="1"/>
  <c r="K392" i="8"/>
  <c r="K1532" i="8" s="1"/>
  <c r="J313" i="8"/>
  <c r="J1531" i="8" s="1"/>
  <c r="I123" i="8"/>
  <c r="I1527" i="8" s="1"/>
  <c r="I1430" i="8"/>
  <c r="I1534" i="8" s="1"/>
  <c r="I313" i="8"/>
  <c r="I1531" i="8" s="1"/>
  <c r="K1508" i="8"/>
  <c r="I1506" i="8"/>
  <c r="J1504" i="8"/>
  <c r="J1503" i="8"/>
  <c r="K1503" i="8"/>
  <c r="K1505" i="8"/>
  <c r="K1510" i="8"/>
  <c r="J1509" i="8"/>
  <c r="I1502" i="8"/>
  <c r="F67" i="64"/>
  <c r="I1504" i="8"/>
  <c r="E572" i="70"/>
  <c r="K1509" i="8"/>
  <c r="C803" i="8"/>
  <c r="C807" i="8"/>
  <c r="C811" i="8"/>
  <c r="C812" i="8"/>
  <c r="C816" i="8"/>
  <c r="C820" i="8"/>
  <c r="C824" i="8"/>
  <c r="C809" i="8"/>
  <c r="C814" i="8"/>
  <c r="C822" i="8"/>
  <c r="C804" i="8"/>
  <c r="C808" i="8"/>
  <c r="C813" i="8"/>
  <c r="C817" i="8"/>
  <c r="C821" i="8"/>
  <c r="C805" i="8"/>
  <c r="C818" i="8"/>
  <c r="C815" i="8"/>
  <c r="C806" i="8"/>
  <c r="C819" i="8"/>
  <c r="C810" i="8"/>
  <c r="C823" i="8"/>
  <c r="C1090" i="8"/>
  <c r="C1080" i="8"/>
  <c r="C1071" i="8"/>
  <c r="C1063" i="8"/>
  <c r="C1055" i="8"/>
  <c r="C1045" i="8"/>
  <c r="C1037" i="8"/>
  <c r="C1029" i="8"/>
  <c r="C1021" i="8"/>
  <c r="C1013" i="8"/>
  <c r="C1005" i="8"/>
  <c r="C997" i="8"/>
  <c r="C989" i="8"/>
  <c r="C981" i="8"/>
  <c r="C973" i="8"/>
  <c r="C965" i="8"/>
  <c r="C957" i="8"/>
  <c r="C949" i="8"/>
  <c r="C941" i="8"/>
  <c r="C933" i="8"/>
  <c r="C925" i="8"/>
  <c r="C917" i="8"/>
  <c r="C907" i="8"/>
  <c r="C899" i="8"/>
  <c r="C891" i="8"/>
  <c r="C883" i="8"/>
  <c r="C875" i="8"/>
  <c r="C864" i="8"/>
  <c r="C856" i="8"/>
  <c r="C848" i="8"/>
  <c r="C840" i="8"/>
  <c r="C829" i="8"/>
  <c r="C1091" i="8"/>
  <c r="C1082" i="8"/>
  <c r="C1064" i="8"/>
  <c r="C1038" i="8"/>
  <c r="C1030" i="8"/>
  <c r="C1006" i="8"/>
  <c r="C998" i="8"/>
  <c r="C990" i="8"/>
  <c r="C982" i="8"/>
  <c r="C974" i="8"/>
  <c r="C966" i="8"/>
  <c r="C958" i="8"/>
  <c r="C950" i="8"/>
  <c r="C942" i="8"/>
  <c r="C934" i="8"/>
  <c r="C926" i="8"/>
  <c r="C918" i="8"/>
  <c r="C908" i="8"/>
  <c r="C900" i="8"/>
  <c r="C892" i="8"/>
  <c r="C884" i="8"/>
  <c r="C876" i="8"/>
  <c r="C841" i="8"/>
  <c r="C831" i="8"/>
  <c r="C1096" i="8"/>
  <c r="C1002" i="8"/>
  <c r="C978" i="8"/>
  <c r="C962" i="8"/>
  <c r="C1088" i="8"/>
  <c r="C1078" i="8"/>
  <c r="C1069" i="8"/>
  <c r="C1061" i="8"/>
  <c r="C1051" i="8"/>
  <c r="C1043" i="8"/>
  <c r="C1035" i="8"/>
  <c r="C1027" i="8"/>
  <c r="C1019" i="8"/>
  <c r="C1011" i="8"/>
  <c r="C1003" i="8"/>
  <c r="C995" i="8"/>
  <c r="C987" i="8"/>
  <c r="C979" i="8"/>
  <c r="C971" i="8"/>
  <c r="C963" i="8"/>
  <c r="C955" i="8"/>
  <c r="C947" i="8"/>
  <c r="C939" i="8"/>
  <c r="C931" i="8"/>
  <c r="C923" i="8"/>
  <c r="C915" i="8"/>
  <c r="C905" i="8"/>
  <c r="C897" i="8"/>
  <c r="C889" i="8"/>
  <c r="C881" i="8"/>
  <c r="C873" i="8"/>
  <c r="C862" i="8"/>
  <c r="C854" i="8"/>
  <c r="C846" i="8"/>
  <c r="C838" i="8"/>
  <c r="C827" i="8"/>
  <c r="C1089" i="8"/>
  <c r="C1079" i="8"/>
  <c r="C1070" i="8"/>
  <c r="C1062" i="8"/>
  <c r="C1054" i="8"/>
  <c r="C1044" i="8"/>
  <c r="C1036" i="8"/>
  <c r="C1028" i="8"/>
  <c r="C1020" i="8"/>
  <c r="C1012" i="8"/>
  <c r="C1004" i="8"/>
  <c r="C996" i="8"/>
  <c r="C988" i="8"/>
  <c r="C980" i="8"/>
  <c r="C972" i="8"/>
  <c r="C964" i="8"/>
  <c r="C956" i="8"/>
  <c r="C948" i="8"/>
  <c r="C940" i="8"/>
  <c r="C932" i="8"/>
  <c r="C924" i="8"/>
  <c r="C916" i="8"/>
  <c r="C906" i="8"/>
  <c r="C898" i="8"/>
  <c r="C890" i="8"/>
  <c r="C882" i="8"/>
  <c r="C874" i="8"/>
  <c r="C863" i="8"/>
  <c r="C855" i="8"/>
  <c r="C847" i="8"/>
  <c r="C839" i="8"/>
  <c r="C828" i="8"/>
  <c r="C1095" i="8"/>
  <c r="C1086" i="8"/>
  <c r="C1076" i="8"/>
  <c r="C1067" i="8"/>
  <c r="C1059" i="8"/>
  <c r="C1049" i="8"/>
  <c r="C1041" i="8"/>
  <c r="C1033" i="8"/>
  <c r="C1025" i="8"/>
  <c r="C1017" i="8"/>
  <c r="C1009" i="8"/>
  <c r="C1001" i="8"/>
  <c r="C993" i="8"/>
  <c r="C985" i="8"/>
  <c r="C977" i="8"/>
  <c r="C969" i="8"/>
  <c r="C961" i="8"/>
  <c r="C953" i="8"/>
  <c r="C945" i="8"/>
  <c r="C937" i="8"/>
  <c r="C929" i="8"/>
  <c r="C921" i="8"/>
  <c r="C913" i="8"/>
  <c r="C903" i="8"/>
  <c r="C895" i="8"/>
  <c r="C887" i="8"/>
  <c r="C879" i="8"/>
  <c r="C871" i="8"/>
  <c r="C860" i="8"/>
  <c r="C852" i="8"/>
  <c r="C844" i="8"/>
  <c r="C825" i="8"/>
  <c r="C1087" i="8"/>
  <c r="C1077" i="8"/>
  <c r="C1068" i="8"/>
  <c r="C1060" i="8"/>
  <c r="C1050" i="8"/>
  <c r="C1042" i="8"/>
  <c r="C1034" i="8"/>
  <c r="C1026" i="8"/>
  <c r="C1018" i="8"/>
  <c r="C1010" i="8"/>
  <c r="C994" i="8"/>
  <c r="C986" i="8"/>
  <c r="C970" i="8"/>
  <c r="C954" i="8"/>
  <c r="C946" i="8"/>
  <c r="C938" i="8"/>
  <c r="C930" i="8"/>
  <c r="C922" i="8"/>
  <c r="C914" i="8"/>
  <c r="C904" i="8"/>
  <c r="C896" i="8"/>
  <c r="C888" i="8"/>
  <c r="C880" i="8"/>
  <c r="C872" i="8"/>
  <c r="C861" i="8"/>
  <c r="C853" i="8"/>
  <c r="C845" i="8"/>
  <c r="C837" i="8"/>
  <c r="C826" i="8"/>
  <c r="C1093" i="8"/>
  <c r="C893" i="8"/>
  <c r="C1072" i="8"/>
  <c r="C1056" i="8"/>
  <c r="C1046" i="8"/>
  <c r="C1022" i="8"/>
  <c r="C1014" i="8"/>
  <c r="C865" i="8"/>
  <c r="C857" i="8"/>
  <c r="C849" i="8"/>
  <c r="C1083" i="8"/>
  <c r="C1073" i="8"/>
  <c r="C1065" i="8"/>
  <c r="C1057" i="8"/>
  <c r="C1047" i="8"/>
  <c r="C1039" i="8"/>
  <c r="C1031" i="8"/>
  <c r="C1023" i="8"/>
  <c r="C1015" i="8"/>
  <c r="C1007" i="8"/>
  <c r="C999" i="8"/>
  <c r="C991" i="8"/>
  <c r="C983" i="8"/>
  <c r="C975" i="8"/>
  <c r="C967" i="8"/>
  <c r="C959" i="8"/>
  <c r="C951" i="8"/>
  <c r="C943" i="8"/>
  <c r="C935" i="8"/>
  <c r="C927" i="8"/>
  <c r="C919" i="8"/>
  <c r="C909" i="8"/>
  <c r="C901" i="8"/>
  <c r="C885" i="8"/>
  <c r="C877" i="8"/>
  <c r="C866" i="8"/>
  <c r="C858" i="8"/>
  <c r="C850" i="8"/>
  <c r="C842" i="8"/>
  <c r="C832" i="8"/>
  <c r="C1094" i="8"/>
  <c r="C1084" i="8"/>
  <c r="C1074" i="8"/>
  <c r="C1066" i="8"/>
  <c r="C1058" i="8"/>
  <c r="C1048" i="8"/>
  <c r="C1040" i="8"/>
  <c r="C1032" i="8"/>
  <c r="C1024" i="8"/>
  <c r="C1016" i="8"/>
  <c r="C1008" i="8"/>
  <c r="C1000" i="8"/>
  <c r="C992" i="8"/>
  <c r="C984" i="8"/>
  <c r="C976" i="8"/>
  <c r="C968" i="8"/>
  <c r="C960" i="8"/>
  <c r="C952" i="8"/>
  <c r="C944" i="8"/>
  <c r="C936" i="8"/>
  <c r="C928" i="8"/>
  <c r="C920" i="8"/>
  <c r="C912" i="8"/>
  <c r="C902" i="8"/>
  <c r="C894" i="8"/>
  <c r="C886" i="8"/>
  <c r="C878" i="8"/>
  <c r="C870" i="8"/>
  <c r="C859" i="8"/>
  <c r="C851" i="8"/>
  <c r="C843" i="8"/>
  <c r="C833" i="8"/>
  <c r="C802" i="8"/>
  <c r="J1507" i="8"/>
  <c r="C322" i="8"/>
  <c r="C323" i="8"/>
  <c r="J1500" i="8"/>
  <c r="I1500" i="8"/>
  <c r="I1507" i="8"/>
  <c r="C48" i="8"/>
  <c r="C59" i="8"/>
  <c r="C66" i="8"/>
  <c r="C58" i="8"/>
  <c r="C57" i="8"/>
  <c r="C68" i="8"/>
  <c r="C64" i="8"/>
  <c r="C65" i="8"/>
  <c r="C55" i="8"/>
  <c r="C67" i="8"/>
  <c r="C69" i="8"/>
  <c r="C56" i="8"/>
  <c r="C249" i="8"/>
  <c r="C237" i="8"/>
  <c r="K233" i="8"/>
  <c r="K1502" i="8"/>
  <c r="K1506" i="8"/>
  <c r="C167" i="8"/>
  <c r="C1529" i="8" s="1"/>
  <c r="C177" i="8"/>
  <c r="C428" i="8"/>
  <c r="C431" i="8"/>
  <c r="C420" i="8"/>
  <c r="C415" i="8"/>
  <c r="C412" i="8"/>
  <c r="C399" i="8"/>
  <c r="C437" i="8"/>
  <c r="C1508" i="8"/>
  <c r="C1520" i="8" s="1"/>
  <c r="C404" i="8"/>
  <c r="C436" i="8"/>
  <c r="C405" i="8"/>
  <c r="C409" i="8"/>
  <c r="C396" i="8"/>
  <c r="E656" i="70"/>
  <c r="E659" i="70"/>
  <c r="BO97" i="70"/>
  <c r="E657" i="70"/>
  <c r="E652" i="70"/>
  <c r="I1529" i="8"/>
  <c r="I1505" i="8"/>
  <c r="K1507" i="8"/>
  <c r="K1500" i="8"/>
  <c r="E654" i="70"/>
  <c r="E658" i="70"/>
  <c r="E661" i="70"/>
  <c r="E653" i="70"/>
  <c r="E660" i="70"/>
  <c r="E655" i="70"/>
  <c r="F666" i="70"/>
  <c r="F669" i="70" s="1"/>
  <c r="F633" i="70"/>
  <c r="F636" i="70" s="1"/>
  <c r="F611" i="70"/>
  <c r="F614" i="70" s="1"/>
  <c r="F574" i="70"/>
  <c r="F577" i="70" s="1"/>
  <c r="F1093" i="70"/>
  <c r="F726" i="70"/>
  <c r="F707" i="70"/>
  <c r="F622" i="70"/>
  <c r="F625" i="70" s="1"/>
  <c r="F646" i="70"/>
  <c r="F528" i="70"/>
  <c r="F46" i="70"/>
  <c r="F9" i="70"/>
  <c r="F161" i="70"/>
  <c r="F68" i="70"/>
  <c r="F57" i="70"/>
  <c r="F142" i="70"/>
  <c r="F101" i="70"/>
  <c r="G2" i="70"/>
  <c r="F81" i="70"/>
  <c r="J1506" i="8"/>
  <c r="J1510" i="8"/>
  <c r="G2" i="64"/>
  <c r="F10" i="64"/>
  <c r="F96" i="64"/>
  <c r="F77" i="64"/>
  <c r="J1505" i="8"/>
  <c r="J1508" i="8"/>
  <c r="J1532" i="8"/>
  <c r="C100" i="8"/>
  <c r="C1550" i="8" s="1"/>
  <c r="C171" i="8"/>
  <c r="C173" i="8"/>
  <c r="C175" i="8"/>
  <c r="C178" i="8"/>
  <c r="C1505" i="8"/>
  <c r="C1517" i="8" s="1"/>
  <c r="C392" i="8"/>
  <c r="C1532" i="8" s="1"/>
  <c r="C402" i="8"/>
  <c r="C410" i="8"/>
  <c r="C418" i="8"/>
  <c r="C426" i="8"/>
  <c r="C434" i="8"/>
  <c r="C403" i="8"/>
  <c r="C419" i="8"/>
  <c r="C435" i="8"/>
  <c r="C413" i="8"/>
  <c r="C170" i="8"/>
  <c r="C172" i="8"/>
  <c r="C174" i="8"/>
  <c r="C176" i="8"/>
  <c r="C179" i="8"/>
  <c r="C398" i="8"/>
  <c r="C406" i="8"/>
  <c r="C414" i="8"/>
  <c r="C422" i="8"/>
  <c r="C430" i="8"/>
  <c r="C443" i="8"/>
  <c r="C395" i="8"/>
  <c r="C411" i="8"/>
  <c r="C427" i="8"/>
  <c r="C397" i="8"/>
  <c r="C429" i="8"/>
  <c r="C433" i="8"/>
  <c r="C417" i="8"/>
  <c r="C400" i="8"/>
  <c r="C408" i="8"/>
  <c r="C416" i="8"/>
  <c r="C424" i="8"/>
  <c r="C432" i="8"/>
  <c r="C407" i="8"/>
  <c r="C423" i="8"/>
  <c r="C421" i="8"/>
  <c r="C401" i="8"/>
  <c r="C258" i="8"/>
  <c r="C261" i="8"/>
  <c r="C242" i="8"/>
  <c r="C234" i="8"/>
  <c r="C263" i="8"/>
  <c r="C1501" i="8"/>
  <c r="C1513" i="8" s="1"/>
  <c r="C498" i="8"/>
  <c r="C1581" i="8" s="1"/>
  <c r="C126" i="8"/>
  <c r="C1503" i="8"/>
  <c r="C1515" i="8" s="1"/>
  <c r="C123" i="8"/>
  <c r="C1527" i="8" s="1"/>
  <c r="C53" i="8"/>
  <c r="C44" i="8"/>
  <c r="C40" i="8"/>
  <c r="C1525" i="8" s="1"/>
  <c r="C52" i="8"/>
  <c r="C47" i="8"/>
  <c r="C49" i="8"/>
  <c r="C50" i="8"/>
  <c r="C46" i="8"/>
  <c r="C54" i="8"/>
  <c r="C51" i="8"/>
  <c r="C45" i="8"/>
  <c r="C244" i="8"/>
  <c r="C260" i="8"/>
  <c r="C248" i="8"/>
  <c r="C236" i="8"/>
  <c r="C246" i="8"/>
  <c r="C243" i="8"/>
  <c r="C241" i="8"/>
  <c r="C230" i="8"/>
  <c r="C1530" i="8" s="1"/>
  <c r="C235" i="8"/>
  <c r="C252" i="8"/>
  <c r="C240" i="8"/>
  <c r="C238" i="8"/>
  <c r="C253" i="8"/>
  <c r="C259" i="8"/>
  <c r="C257" i="8"/>
  <c r="C254" i="8"/>
  <c r="C1506" i="8"/>
  <c r="C1518" i="8" s="1"/>
  <c r="C250" i="8"/>
  <c r="C256" i="8"/>
  <c r="C245" i="8"/>
  <c r="C251" i="8"/>
  <c r="C233" i="8"/>
  <c r="C255" i="8"/>
  <c r="C247" i="8"/>
  <c r="C239" i="8"/>
  <c r="O14" i="78"/>
  <c r="O79" i="78" s="1"/>
  <c r="G14" i="74"/>
  <c r="G79" i="74" s="1"/>
  <c r="BO41" i="70"/>
  <c r="BO76" i="70"/>
  <c r="E152" i="113" s="1"/>
  <c r="C117" i="8"/>
  <c r="C1551" i="8" s="1"/>
  <c r="BO562" i="70"/>
  <c r="C1493" i="8"/>
  <c r="C1559" i="8" s="1"/>
  <c r="C1433" i="8"/>
  <c r="C1435" i="8"/>
  <c r="C1437" i="8"/>
  <c r="C1439" i="8"/>
  <c r="C1441" i="8"/>
  <c r="C1443" i="8"/>
  <c r="C1445" i="8"/>
  <c r="C1447" i="8"/>
  <c r="C1449" i="8"/>
  <c r="C1451" i="8"/>
  <c r="C1453" i="8"/>
  <c r="C1455" i="8"/>
  <c r="C152" i="8"/>
  <c r="C1553" i="8" s="1"/>
  <c r="C338" i="8"/>
  <c r="C339" i="8" s="1"/>
  <c r="C1580" i="8" s="1"/>
  <c r="C316" i="8"/>
  <c r="C318" i="8"/>
  <c r="C320" i="8"/>
  <c r="BO138" i="70"/>
  <c r="C133" i="8"/>
  <c r="C1576" i="8" s="1"/>
  <c r="C1502" i="8"/>
  <c r="C1514" i="8" s="1"/>
  <c r="C107" i="8"/>
  <c r="C1526" i="8" s="1"/>
  <c r="C144" i="8"/>
  <c r="C1507" i="8"/>
  <c r="C1519" i="8" s="1"/>
  <c r="C313" i="8"/>
  <c r="C1531" i="8" s="1"/>
  <c r="BO53" i="70"/>
  <c r="C317" i="8"/>
  <c r="C319" i="8"/>
  <c r="C321" i="8"/>
  <c r="C1397" i="8"/>
  <c r="C1558" i="8" s="1"/>
  <c r="C801" i="8"/>
  <c r="BO157" i="70"/>
  <c r="C1504" i="8"/>
  <c r="C1516" i="8" s="1"/>
  <c r="C141" i="8"/>
  <c r="C1528" i="8" s="1"/>
  <c r="C1430" i="8"/>
  <c r="C1534" i="8" s="1"/>
  <c r="C1510" i="8"/>
  <c r="C1522" i="8" s="1"/>
  <c r="C1460" i="8"/>
  <c r="BO64" i="70"/>
  <c r="BO216" i="70"/>
  <c r="C145" i="8"/>
  <c r="C1509" i="8"/>
  <c r="C1521" i="8" s="1"/>
  <c r="C798" i="8"/>
  <c r="C1533" i="8" s="1"/>
  <c r="C1434" i="8"/>
  <c r="C1436" i="8"/>
  <c r="C1438" i="8"/>
  <c r="C1440" i="8"/>
  <c r="C1442" i="8"/>
  <c r="C1444" i="8"/>
  <c r="C1446" i="8"/>
  <c r="C1448" i="8"/>
  <c r="C1450" i="8"/>
  <c r="C1452" i="8"/>
  <c r="C1454" i="8"/>
  <c r="C1456" i="8"/>
  <c r="C1458" i="8"/>
  <c r="E1096" i="70" l="1"/>
  <c r="E1111" i="70" s="1"/>
  <c r="E614" i="70"/>
  <c r="E617" i="70" s="1"/>
  <c r="E618" i="70" s="1"/>
  <c r="F710" i="70"/>
  <c r="F720" i="70" s="1"/>
  <c r="E669" i="70"/>
  <c r="E702" i="70" s="1"/>
  <c r="E729" i="70"/>
  <c r="E776" i="70" s="1"/>
  <c r="AY10" i="99" s="1"/>
  <c r="AY75" i="99" s="1"/>
  <c r="F729" i="70"/>
  <c r="F776" i="70" s="1"/>
  <c r="AY14" i="99" s="1"/>
  <c r="AY79" i="99" s="1"/>
  <c r="E710" i="70"/>
  <c r="E720" i="70" s="1"/>
  <c r="F1096" i="70"/>
  <c r="F1125" i="70" s="1"/>
  <c r="E796" i="70"/>
  <c r="E804" i="70"/>
  <c r="E812" i="70"/>
  <c r="E820" i="70"/>
  <c r="E828" i="70"/>
  <c r="E836" i="70"/>
  <c r="E844" i="70"/>
  <c r="E852" i="70"/>
  <c r="E860" i="70"/>
  <c r="E868" i="70"/>
  <c r="E876" i="70"/>
  <c r="E884" i="70"/>
  <c r="E892" i="70"/>
  <c r="E900" i="70"/>
  <c r="E908" i="70"/>
  <c r="E916" i="70"/>
  <c r="E924" i="70"/>
  <c r="E932" i="70"/>
  <c r="E940" i="70"/>
  <c r="E948" i="70"/>
  <c r="E956" i="70"/>
  <c r="E964" i="70"/>
  <c r="E972" i="70"/>
  <c r="E980" i="70"/>
  <c r="E988" i="70"/>
  <c r="E996" i="70"/>
  <c r="E1004" i="70"/>
  <c r="E1012" i="70"/>
  <c r="E1020" i="70"/>
  <c r="E1028" i="70"/>
  <c r="E1036" i="70"/>
  <c r="E1044" i="70"/>
  <c r="E1052" i="70"/>
  <c r="E1060" i="70"/>
  <c r="E1068" i="70"/>
  <c r="E1076" i="70"/>
  <c r="E1084" i="70"/>
  <c r="E797" i="70"/>
  <c r="E805" i="70"/>
  <c r="E813" i="70"/>
  <c r="E821" i="70"/>
  <c r="E829" i="70"/>
  <c r="E837" i="70"/>
  <c r="E845" i="70"/>
  <c r="E853" i="70"/>
  <c r="E861" i="70"/>
  <c r="E869" i="70"/>
  <c r="E877" i="70"/>
  <c r="E885" i="70"/>
  <c r="E893" i="70"/>
  <c r="E901" i="70"/>
  <c r="E909" i="70"/>
  <c r="E917" i="70"/>
  <c r="E925" i="70"/>
  <c r="E933" i="70"/>
  <c r="E941" i="70"/>
  <c r="E949" i="70"/>
  <c r="E957" i="70"/>
  <c r="E965" i="70"/>
  <c r="E973" i="70"/>
  <c r="E981" i="70"/>
  <c r="E989" i="70"/>
  <c r="E997" i="70"/>
  <c r="E1005" i="70"/>
  <c r="E1013" i="70"/>
  <c r="E1021" i="70"/>
  <c r="E1029" i="70"/>
  <c r="E1037" i="70"/>
  <c r="E1045" i="70"/>
  <c r="E1053" i="70"/>
  <c r="E1061" i="70"/>
  <c r="E1069" i="70"/>
  <c r="E1077" i="70"/>
  <c r="E1085" i="70"/>
  <c r="E798" i="70"/>
  <c r="E806" i="70"/>
  <c r="E814" i="70"/>
  <c r="E822" i="70"/>
  <c r="E830" i="70"/>
  <c r="E838" i="70"/>
  <c r="E846" i="70"/>
  <c r="E854" i="70"/>
  <c r="E862" i="70"/>
  <c r="E870" i="70"/>
  <c r="E878" i="70"/>
  <c r="E886" i="70"/>
  <c r="E894" i="70"/>
  <c r="E902" i="70"/>
  <c r="E910" i="70"/>
  <c r="E918" i="70"/>
  <c r="E926" i="70"/>
  <c r="E934" i="70"/>
  <c r="E942" i="70"/>
  <c r="E950" i="70"/>
  <c r="E958" i="70"/>
  <c r="E966" i="70"/>
  <c r="E974" i="70"/>
  <c r="E982" i="70"/>
  <c r="E990" i="70"/>
  <c r="E998" i="70"/>
  <c r="E1006" i="70"/>
  <c r="E1014" i="70"/>
  <c r="E1022" i="70"/>
  <c r="E1030" i="70"/>
  <c r="E1038" i="70"/>
  <c r="E1046" i="70"/>
  <c r="E1054" i="70"/>
  <c r="E1062" i="70"/>
  <c r="E1070" i="70"/>
  <c r="E1078" i="70"/>
  <c r="E1086" i="70"/>
  <c r="E793" i="70"/>
  <c r="E801" i="70"/>
  <c r="E809" i="70"/>
  <c r="E817" i="70"/>
  <c r="E825" i="70"/>
  <c r="E833" i="70"/>
  <c r="E841" i="70"/>
  <c r="E849" i="70"/>
  <c r="E857" i="70"/>
  <c r="E865" i="70"/>
  <c r="E873" i="70"/>
  <c r="E881" i="70"/>
  <c r="E889" i="70"/>
  <c r="E897" i="70"/>
  <c r="E905" i="70"/>
  <c r="E913" i="70"/>
  <c r="E921" i="70"/>
  <c r="E929" i="70"/>
  <c r="E937" i="70"/>
  <c r="E945" i="70"/>
  <c r="E953" i="70"/>
  <c r="E961" i="70"/>
  <c r="E969" i="70"/>
  <c r="E977" i="70"/>
  <c r="E985" i="70"/>
  <c r="E993" i="70"/>
  <c r="E1001" i="70"/>
  <c r="E1009" i="70"/>
  <c r="E1017" i="70"/>
  <c r="E1025" i="70"/>
  <c r="E1033" i="70"/>
  <c r="E1041" i="70"/>
  <c r="E1049" i="70"/>
  <c r="E1057" i="70"/>
  <c r="E1065" i="70"/>
  <c r="E1073" i="70"/>
  <c r="E1081" i="70"/>
  <c r="E800" i="70"/>
  <c r="E816" i="70"/>
  <c r="E832" i="70"/>
  <c r="E848" i="70"/>
  <c r="E864" i="70"/>
  <c r="E880" i="70"/>
  <c r="E896" i="70"/>
  <c r="E912" i="70"/>
  <c r="E928" i="70"/>
  <c r="E944" i="70"/>
  <c r="E960" i="70"/>
  <c r="E976" i="70"/>
  <c r="E992" i="70"/>
  <c r="E1008" i="70"/>
  <c r="E1024" i="70"/>
  <c r="E1040" i="70"/>
  <c r="E1056" i="70"/>
  <c r="E1072" i="70"/>
  <c r="E792" i="70"/>
  <c r="E839" i="70"/>
  <c r="E887" i="70"/>
  <c r="E935" i="70"/>
  <c r="E983" i="70"/>
  <c r="E1031" i="70"/>
  <c r="E1079" i="70"/>
  <c r="E808" i="70"/>
  <c r="E856" i="70"/>
  <c r="E904" i="70"/>
  <c r="E952" i="70"/>
  <c r="E1000" i="70"/>
  <c r="E1048" i="70"/>
  <c r="E863" i="70"/>
  <c r="E927" i="70"/>
  <c r="E975" i="70"/>
  <c r="E1039" i="70"/>
  <c r="E1087" i="70"/>
  <c r="E802" i="70"/>
  <c r="E818" i="70"/>
  <c r="E834" i="70"/>
  <c r="E850" i="70"/>
  <c r="E866" i="70"/>
  <c r="E882" i="70"/>
  <c r="E898" i="70"/>
  <c r="E914" i="70"/>
  <c r="E930" i="70"/>
  <c r="E946" i="70"/>
  <c r="E962" i="70"/>
  <c r="E978" i="70"/>
  <c r="E994" i="70"/>
  <c r="E1010" i="70"/>
  <c r="E1026" i="70"/>
  <c r="E1042" i="70"/>
  <c r="E1058" i="70"/>
  <c r="E1074" i="70"/>
  <c r="E823" i="70"/>
  <c r="E871" i="70"/>
  <c r="E919" i="70"/>
  <c r="E967" i="70"/>
  <c r="E1015" i="70"/>
  <c r="E1063" i="70"/>
  <c r="E840" i="70"/>
  <c r="E888" i="70"/>
  <c r="E936" i="70"/>
  <c r="E984" i="70"/>
  <c r="E1032" i="70"/>
  <c r="E1064" i="70"/>
  <c r="E831" i="70"/>
  <c r="E895" i="70"/>
  <c r="E959" i="70"/>
  <c r="E1007" i="70"/>
  <c r="E1071" i="70"/>
  <c r="E803" i="70"/>
  <c r="E819" i="70"/>
  <c r="E835" i="70"/>
  <c r="E851" i="70"/>
  <c r="E867" i="70"/>
  <c r="E883" i="70"/>
  <c r="E899" i="70"/>
  <c r="E915" i="70"/>
  <c r="E931" i="70"/>
  <c r="E947" i="70"/>
  <c r="E963" i="70"/>
  <c r="E979" i="70"/>
  <c r="E995" i="70"/>
  <c r="E1011" i="70"/>
  <c r="E1027" i="70"/>
  <c r="E1043" i="70"/>
  <c r="E1059" i="70"/>
  <c r="E1075" i="70"/>
  <c r="E807" i="70"/>
  <c r="E855" i="70"/>
  <c r="E903" i="70"/>
  <c r="E951" i="70"/>
  <c r="E999" i="70"/>
  <c r="E1047" i="70"/>
  <c r="E824" i="70"/>
  <c r="E872" i="70"/>
  <c r="E920" i="70"/>
  <c r="E968" i="70"/>
  <c r="E1016" i="70"/>
  <c r="E1080" i="70"/>
  <c r="E799" i="70"/>
  <c r="E847" i="70"/>
  <c r="E879" i="70"/>
  <c r="E943" i="70"/>
  <c r="E991" i="70"/>
  <c r="E1055" i="70"/>
  <c r="E794" i="70"/>
  <c r="E810" i="70"/>
  <c r="E826" i="70"/>
  <c r="E842" i="70"/>
  <c r="E858" i="70"/>
  <c r="E874" i="70"/>
  <c r="E890" i="70"/>
  <c r="E906" i="70"/>
  <c r="E922" i="70"/>
  <c r="E938" i="70"/>
  <c r="E954" i="70"/>
  <c r="E970" i="70"/>
  <c r="E986" i="70"/>
  <c r="E1002" i="70"/>
  <c r="E1018" i="70"/>
  <c r="E1034" i="70"/>
  <c r="E1050" i="70"/>
  <c r="E1066" i="70"/>
  <c r="E1082" i="70"/>
  <c r="E795" i="70"/>
  <c r="E811" i="70"/>
  <c r="E827" i="70"/>
  <c r="E843" i="70"/>
  <c r="E859" i="70"/>
  <c r="E875" i="70"/>
  <c r="E891" i="70"/>
  <c r="E907" i="70"/>
  <c r="E923" i="70"/>
  <c r="E939" i="70"/>
  <c r="E955" i="70"/>
  <c r="E971" i="70"/>
  <c r="E987" i="70"/>
  <c r="E1003" i="70"/>
  <c r="E1019" i="70"/>
  <c r="E1035" i="70"/>
  <c r="E1051" i="70"/>
  <c r="E1067" i="70"/>
  <c r="E1083" i="70"/>
  <c r="E815" i="70"/>
  <c r="E911" i="70"/>
  <c r="E1023" i="70"/>
  <c r="F795" i="70"/>
  <c r="F797" i="70"/>
  <c r="F792" i="70"/>
  <c r="F796" i="70"/>
  <c r="F799" i="70"/>
  <c r="F802" i="70"/>
  <c r="F793" i="70"/>
  <c r="F800" i="70"/>
  <c r="F804" i="70"/>
  <c r="F807" i="70"/>
  <c r="F818" i="70"/>
  <c r="F794" i="70"/>
  <c r="F801" i="70"/>
  <c r="F805" i="70"/>
  <c r="F798" i="70"/>
  <c r="F808" i="70"/>
  <c r="F809" i="70"/>
  <c r="F810" i="70"/>
  <c r="F811" i="70"/>
  <c r="F825" i="70"/>
  <c r="F822" i="70"/>
  <c r="F814" i="70"/>
  <c r="F821" i="70"/>
  <c r="F837" i="70"/>
  <c r="F803" i="70"/>
  <c r="F824" i="70"/>
  <c r="F806" i="70"/>
  <c r="F817" i="70"/>
  <c r="F826" i="70"/>
  <c r="F830" i="70"/>
  <c r="F820" i="70"/>
  <c r="F839" i="70"/>
  <c r="F847" i="70"/>
  <c r="F815" i="70"/>
  <c r="F819" i="70"/>
  <c r="F833" i="70"/>
  <c r="F841" i="70"/>
  <c r="F816" i="70"/>
  <c r="F823" i="70"/>
  <c r="F831" i="70"/>
  <c r="F840" i="70"/>
  <c r="F827" i="70"/>
  <c r="F832" i="70"/>
  <c r="F836" i="70"/>
  <c r="F846" i="70"/>
  <c r="F848" i="70"/>
  <c r="F854" i="70"/>
  <c r="F862" i="70"/>
  <c r="F812" i="70"/>
  <c r="F843" i="70"/>
  <c r="F851" i="70"/>
  <c r="F813" i="70"/>
  <c r="F828" i="70"/>
  <c r="F845" i="70"/>
  <c r="F835" i="70"/>
  <c r="F849" i="70"/>
  <c r="F855" i="70"/>
  <c r="F863" i="70"/>
  <c r="F838" i="70"/>
  <c r="F853" i="70"/>
  <c r="F866" i="70"/>
  <c r="F871" i="70"/>
  <c r="F879" i="70"/>
  <c r="F887" i="70"/>
  <c r="F868" i="70"/>
  <c r="F876" i="70"/>
  <c r="F852" i="70"/>
  <c r="F858" i="70"/>
  <c r="F865" i="70"/>
  <c r="F873" i="70"/>
  <c r="F829" i="70"/>
  <c r="F850" i="70"/>
  <c r="F860" i="70"/>
  <c r="F872" i="70"/>
  <c r="F880" i="70"/>
  <c r="F861" i="70"/>
  <c r="F870" i="70"/>
  <c r="F877" i="70"/>
  <c r="F897" i="70"/>
  <c r="F905" i="70"/>
  <c r="F842" i="70"/>
  <c r="F875" i="70"/>
  <c r="F894" i="70"/>
  <c r="F869" i="70"/>
  <c r="F883" i="70"/>
  <c r="F888" i="70"/>
  <c r="F891" i="70"/>
  <c r="F857" i="70"/>
  <c r="F864" i="70"/>
  <c r="F878" i="70"/>
  <c r="F885" i="70"/>
  <c r="F890" i="70"/>
  <c r="F898" i="70"/>
  <c r="F906" i="70"/>
  <c r="F859" i="70"/>
  <c r="F886" i="70"/>
  <c r="F901" i="70"/>
  <c r="F908" i="70"/>
  <c r="F911" i="70"/>
  <c r="F915" i="70"/>
  <c r="F923" i="70"/>
  <c r="F931" i="70"/>
  <c r="F939" i="70"/>
  <c r="F844" i="70"/>
  <c r="F893" i="70"/>
  <c r="F904" i="70"/>
  <c r="F912" i="70"/>
  <c r="F920" i="70"/>
  <c r="F928" i="70"/>
  <c r="F900" i="70"/>
  <c r="F907" i="70"/>
  <c r="F917" i="70"/>
  <c r="F925" i="70"/>
  <c r="F867" i="70"/>
  <c r="F882" i="70"/>
  <c r="F896" i="70"/>
  <c r="F902" i="70"/>
  <c r="F916" i="70"/>
  <c r="F924" i="70"/>
  <c r="F932" i="70"/>
  <c r="F884" i="70"/>
  <c r="F903" i="70"/>
  <c r="F910" i="70"/>
  <c r="F922" i="70"/>
  <c r="F947" i="70"/>
  <c r="F955" i="70"/>
  <c r="F963" i="70"/>
  <c r="F874" i="70"/>
  <c r="F927" i="70"/>
  <c r="F934" i="70"/>
  <c r="F944" i="70"/>
  <c r="F952" i="70"/>
  <c r="F895" i="70"/>
  <c r="F909" i="70"/>
  <c r="F921" i="70"/>
  <c r="F930" i="70"/>
  <c r="F937" i="70"/>
  <c r="F941" i="70"/>
  <c r="F949" i="70"/>
  <c r="F899" i="70"/>
  <c r="F919" i="70"/>
  <c r="F929" i="70"/>
  <c r="F940" i="70"/>
  <c r="F948" i="70"/>
  <c r="F956" i="70"/>
  <c r="F964" i="70"/>
  <c r="F926" i="70"/>
  <c r="F946" i="70"/>
  <c r="F958" i="70"/>
  <c r="F965" i="70"/>
  <c r="F968" i="70"/>
  <c r="F970" i="70"/>
  <c r="F978" i="70"/>
  <c r="F986" i="70"/>
  <c r="F994" i="70"/>
  <c r="F1002" i="70"/>
  <c r="F1010" i="70"/>
  <c r="F1018" i="70"/>
  <c r="F892" i="70"/>
  <c r="F914" i="70"/>
  <c r="F936" i="70"/>
  <c r="F951" i="70"/>
  <c r="F954" i="70"/>
  <c r="F961" i="70"/>
  <c r="F975" i="70"/>
  <c r="F983" i="70"/>
  <c r="F991" i="70"/>
  <c r="F999" i="70"/>
  <c r="F1007" i="70"/>
  <c r="F834" i="70"/>
  <c r="F856" i="70"/>
  <c r="F913" i="70"/>
  <c r="F945" i="70"/>
  <c r="F957" i="70"/>
  <c r="F972" i="70"/>
  <c r="F980" i="70"/>
  <c r="F988" i="70"/>
  <c r="F996" i="70"/>
  <c r="F1004" i="70"/>
  <c r="F889" i="70"/>
  <c r="F943" i="70"/>
  <c r="F971" i="70"/>
  <c r="F979" i="70"/>
  <c r="F987" i="70"/>
  <c r="F995" i="70"/>
  <c r="F1003" i="70"/>
  <c r="F1011" i="70"/>
  <c r="F1019" i="70"/>
  <c r="F938" i="70"/>
  <c r="F985" i="70"/>
  <c r="F1001" i="70"/>
  <c r="F1021" i="70"/>
  <c r="F1024" i="70"/>
  <c r="F1026" i="70"/>
  <c r="F1034" i="70"/>
  <c r="F1042" i="70"/>
  <c r="F1050" i="70"/>
  <c r="F1058" i="70"/>
  <c r="F1066" i="70"/>
  <c r="F974" i="70"/>
  <c r="F990" i="70"/>
  <c r="F1006" i="70"/>
  <c r="F1031" i="70"/>
  <c r="F1039" i="70"/>
  <c r="F1047" i="70"/>
  <c r="F881" i="70"/>
  <c r="F953" i="70"/>
  <c r="F969" i="70"/>
  <c r="F984" i="70"/>
  <c r="F1000" i="70"/>
  <c r="F1014" i="70"/>
  <c r="F1020" i="70"/>
  <c r="F1023" i="70"/>
  <c r="F1028" i="70"/>
  <c r="F1036" i="70"/>
  <c r="F1044" i="70"/>
  <c r="F1052" i="70"/>
  <c r="F933" i="70"/>
  <c r="F967" i="70"/>
  <c r="F982" i="70"/>
  <c r="F998" i="70"/>
  <c r="F1009" i="70"/>
  <c r="F1016" i="70"/>
  <c r="F1022" i="70"/>
  <c r="F1027" i="70"/>
  <c r="F1035" i="70"/>
  <c r="F1043" i="70"/>
  <c r="F1051" i="70"/>
  <c r="F1059" i="70"/>
  <c r="F989" i="70"/>
  <c r="F1033" i="70"/>
  <c r="F1049" i="70"/>
  <c r="F1056" i="70"/>
  <c r="F1063" i="70"/>
  <c r="F1069" i="70"/>
  <c r="F1071" i="70"/>
  <c r="F1079" i="70"/>
  <c r="F1087" i="70"/>
  <c r="F950" i="70"/>
  <c r="F977" i="70"/>
  <c r="F1013" i="70"/>
  <c r="F1038" i="70"/>
  <c r="F1076" i="70"/>
  <c r="F1084" i="70"/>
  <c r="F959" i="70"/>
  <c r="F966" i="70"/>
  <c r="F976" i="70"/>
  <c r="F1012" i="70"/>
  <c r="F1032" i="70"/>
  <c r="F1048" i="70"/>
  <c r="F1055" i="70"/>
  <c r="F1065" i="70"/>
  <c r="F1068" i="70"/>
  <c r="F1073" i="70"/>
  <c r="F1081" i="70"/>
  <c r="F997" i="70"/>
  <c r="F935" i="70"/>
  <c r="F960" i="70"/>
  <c r="F993" i="70"/>
  <c r="F1030" i="70"/>
  <c r="F1046" i="70"/>
  <c r="F1061" i="70"/>
  <c r="F1067" i="70"/>
  <c r="F1070" i="70"/>
  <c r="F1072" i="70"/>
  <c r="F1080" i="70"/>
  <c r="F973" i="70"/>
  <c r="F981" i="70"/>
  <c r="F1005" i="70"/>
  <c r="F1041" i="70"/>
  <c r="F1054" i="70"/>
  <c r="F1075" i="70"/>
  <c r="F1062" i="70"/>
  <c r="F1083" i="70"/>
  <c r="F1040" i="70"/>
  <c r="F1057" i="70"/>
  <c r="F1064" i="70"/>
  <c r="F1085" i="70"/>
  <c r="F1078" i="70"/>
  <c r="F962" i="70"/>
  <c r="F1029" i="70"/>
  <c r="F1074" i="70"/>
  <c r="F1037" i="70"/>
  <c r="F1008" i="70"/>
  <c r="F1017" i="70"/>
  <c r="F1025" i="70"/>
  <c r="F1077" i="70"/>
  <c r="F942" i="70"/>
  <c r="F992" i="70"/>
  <c r="F1015" i="70"/>
  <c r="F1045" i="70"/>
  <c r="F1060" i="70"/>
  <c r="F1082" i="70"/>
  <c r="F918" i="70"/>
  <c r="F1053" i="70"/>
  <c r="F1086" i="70"/>
  <c r="F649" i="70"/>
  <c r="F659" i="70" s="1"/>
  <c r="E35" i="122"/>
  <c r="E23" i="122"/>
  <c r="E64" i="122"/>
  <c r="K54" i="123" s="1"/>
  <c r="M54" i="123" s="1"/>
  <c r="E11" i="122"/>
  <c r="E52" i="122"/>
  <c r="E62" i="122"/>
  <c r="K62" i="122" s="1"/>
  <c r="E20" i="122"/>
  <c r="E36" i="122"/>
  <c r="E53" i="122"/>
  <c r="E44" i="122"/>
  <c r="E66" i="122"/>
  <c r="E30" i="122"/>
  <c r="E65" i="122"/>
  <c r="E37" i="122"/>
  <c r="E16" i="122"/>
  <c r="E56" i="122"/>
  <c r="E67" i="122"/>
  <c r="E55" i="122"/>
  <c r="E47" i="122"/>
  <c r="E43" i="122"/>
  <c r="E41" i="122"/>
  <c r="E40" i="122"/>
  <c r="E61" i="122"/>
  <c r="E18" i="122"/>
  <c r="E22" i="122"/>
  <c r="E25" i="122"/>
  <c r="E45" i="122"/>
  <c r="E17" i="122"/>
  <c r="E49" i="122"/>
  <c r="E26" i="122"/>
  <c r="C1097" i="126"/>
  <c r="C1545" i="126" s="1"/>
  <c r="C146" i="126"/>
  <c r="C1540" i="126" s="1"/>
  <c r="G107" i="43"/>
  <c r="G1526" i="43" s="1"/>
  <c r="X18" i="110"/>
  <c r="X91" i="110" s="1"/>
  <c r="Y18" i="110"/>
  <c r="Y91" i="110" s="1"/>
  <c r="BD53" i="99"/>
  <c r="BD118" i="99" s="1"/>
  <c r="F118" i="99"/>
  <c r="F118" i="100"/>
  <c r="AH53" i="100"/>
  <c r="AH118" i="100" s="1"/>
  <c r="D7" i="122"/>
  <c r="D66" i="122"/>
  <c r="D50" i="122"/>
  <c r="D34" i="122"/>
  <c r="D18" i="122"/>
  <c r="D61" i="122"/>
  <c r="D45" i="122"/>
  <c r="D29" i="122"/>
  <c r="D13" i="122"/>
  <c r="D60" i="122"/>
  <c r="D44" i="122"/>
  <c r="D28" i="122"/>
  <c r="D12" i="122"/>
  <c r="D59" i="122"/>
  <c r="D43" i="122"/>
  <c r="D27" i="122"/>
  <c r="D11" i="122"/>
  <c r="D46" i="122"/>
  <c r="D30" i="122"/>
  <c r="D14" i="122"/>
  <c r="D57" i="122"/>
  <c r="D41" i="122"/>
  <c r="D25" i="122"/>
  <c r="D9" i="122"/>
  <c r="D56" i="122"/>
  <c r="D40" i="122"/>
  <c r="D8" i="122"/>
  <c r="D55" i="122"/>
  <c r="D39" i="122"/>
  <c r="D23" i="122"/>
  <c r="D26" i="122"/>
  <c r="D37" i="122"/>
  <c r="D52" i="122"/>
  <c r="D67" i="122"/>
  <c r="D19" i="122"/>
  <c r="D62" i="122"/>
  <c r="D24" i="122"/>
  <c r="D58" i="122"/>
  <c r="D10" i="122"/>
  <c r="D21" i="122"/>
  <c r="D36" i="122"/>
  <c r="D51" i="122"/>
  <c r="D54" i="122"/>
  <c r="D38" i="122"/>
  <c r="D22" i="122"/>
  <c r="D65" i="122"/>
  <c r="F65" i="122" s="1"/>
  <c r="D49" i="122"/>
  <c r="D33" i="122"/>
  <c r="D17" i="122"/>
  <c r="D48" i="122"/>
  <c r="D32" i="122"/>
  <c r="D16" i="122"/>
  <c r="D63" i="122"/>
  <c r="F63" i="122" s="1"/>
  <c r="D47" i="122"/>
  <c r="D15" i="122"/>
  <c r="D42" i="122"/>
  <c r="D53" i="122"/>
  <c r="D68" i="122"/>
  <c r="D20" i="122"/>
  <c r="D35" i="122"/>
  <c r="D64" i="122"/>
  <c r="D31" i="122"/>
  <c r="C753" i="13"/>
  <c r="C1353" i="13" s="1"/>
  <c r="C792" i="13"/>
  <c r="C1392" i="13" s="1"/>
  <c r="C910" i="11"/>
  <c r="C1053" i="11"/>
  <c r="C911" i="11"/>
  <c r="C386" i="13"/>
  <c r="C492" i="13" s="1"/>
  <c r="C611" i="13"/>
  <c r="C1211" i="13" s="1"/>
  <c r="C439" i="11"/>
  <c r="C61" i="11"/>
  <c r="C63" i="11"/>
  <c r="G1569" i="126"/>
  <c r="G1565" i="126"/>
  <c r="G1566" i="126"/>
  <c r="G1562" i="126"/>
  <c r="G1568" i="126"/>
  <c r="G1564" i="126"/>
  <c r="G1567" i="126"/>
  <c r="G1563" i="126"/>
  <c r="G1571" i="126"/>
  <c r="K1571" i="126"/>
  <c r="K1570" i="126"/>
  <c r="K1569" i="126"/>
  <c r="K1568" i="126"/>
  <c r="K1567" i="126"/>
  <c r="K1566" i="126"/>
  <c r="K1565" i="126"/>
  <c r="K1564" i="126"/>
  <c r="K1563" i="126"/>
  <c r="K1562" i="126"/>
  <c r="G1558" i="126"/>
  <c r="G1570" i="126" s="1"/>
  <c r="G1398" i="126"/>
  <c r="G1582" i="126" s="1"/>
  <c r="J497" i="124"/>
  <c r="E582" i="70"/>
  <c r="E586" i="70"/>
  <c r="E590" i="70"/>
  <c r="E594" i="70"/>
  <c r="E598" i="70"/>
  <c r="X10" i="93" s="1"/>
  <c r="E602" i="70"/>
  <c r="E583" i="70"/>
  <c r="E588" i="70"/>
  <c r="E593" i="70"/>
  <c r="E599" i="70"/>
  <c r="Y10" i="93" s="1"/>
  <c r="Y75" i="93" s="1"/>
  <c r="E604" i="70"/>
  <c r="E584" i="70"/>
  <c r="E589" i="70"/>
  <c r="E595" i="70"/>
  <c r="E600" i="70"/>
  <c r="E605" i="70"/>
  <c r="E587" i="70"/>
  <c r="E597" i="70"/>
  <c r="W10" i="93" s="1"/>
  <c r="W75" i="93" s="1"/>
  <c r="E581" i="70"/>
  <c r="E603" i="70"/>
  <c r="E596" i="70"/>
  <c r="E591" i="70"/>
  <c r="E601" i="70"/>
  <c r="E592" i="70"/>
  <c r="E585" i="70"/>
  <c r="F580" i="70"/>
  <c r="F584" i="70"/>
  <c r="F581" i="70"/>
  <c r="F585" i="70"/>
  <c r="F582" i="70"/>
  <c r="F586" i="70"/>
  <c r="F587" i="70"/>
  <c r="F588" i="70"/>
  <c r="F589" i="70"/>
  <c r="F593" i="70"/>
  <c r="F583" i="70"/>
  <c r="F590" i="70"/>
  <c r="F594" i="70"/>
  <c r="F596" i="70"/>
  <c r="V14" i="93" s="1"/>
  <c r="V79" i="93" s="1"/>
  <c r="F598" i="70"/>
  <c r="X14" i="93" s="1"/>
  <c r="F592" i="70"/>
  <c r="F599" i="70"/>
  <c r="Y14" i="93" s="1"/>
  <c r="Y79" i="93" s="1"/>
  <c r="F603" i="70"/>
  <c r="AC14" i="93" s="1"/>
  <c r="AC79" i="93" s="1"/>
  <c r="F595" i="70"/>
  <c r="F602" i="70"/>
  <c r="F601" i="70"/>
  <c r="F605" i="70"/>
  <c r="AE14" i="93" s="1"/>
  <c r="AE79" i="93" s="1"/>
  <c r="F591" i="70"/>
  <c r="F600" i="70"/>
  <c r="F597" i="70"/>
  <c r="F604" i="70"/>
  <c r="F1493" i="117"/>
  <c r="J152" i="120"/>
  <c r="J132" i="120"/>
  <c r="J1493" i="125"/>
  <c r="J338" i="120"/>
  <c r="J299" i="120"/>
  <c r="F117" i="117"/>
  <c r="J117" i="120"/>
  <c r="C1397" i="11"/>
  <c r="C1558" i="11" s="1"/>
  <c r="G156" i="64"/>
  <c r="G46" i="64"/>
  <c r="C1052" i="11"/>
  <c r="J497" i="125"/>
  <c r="J1493" i="124"/>
  <c r="J338" i="124"/>
  <c r="J299" i="124"/>
  <c r="J152" i="124"/>
  <c r="J132" i="125"/>
  <c r="J117" i="125"/>
  <c r="J132" i="124"/>
  <c r="J117" i="124"/>
  <c r="J338" i="125"/>
  <c r="J299" i="125"/>
  <c r="J152" i="125"/>
  <c r="K1558" i="124"/>
  <c r="K1398" i="124"/>
  <c r="K1582" i="124" s="1"/>
  <c r="K1558" i="125"/>
  <c r="K1398" i="125"/>
  <c r="K1582" i="125" s="1"/>
  <c r="G1398" i="124"/>
  <c r="G1582" i="124" s="1"/>
  <c r="G1398" i="125"/>
  <c r="G1582" i="125" s="1"/>
  <c r="F117" i="120"/>
  <c r="F117" i="125"/>
  <c r="F117" i="124"/>
  <c r="F338" i="125"/>
  <c r="F338" i="124"/>
  <c r="F152" i="125"/>
  <c r="F152" i="124"/>
  <c r="F497" i="124"/>
  <c r="F497" i="125"/>
  <c r="F1493" i="124"/>
  <c r="F1493" i="125"/>
  <c r="F132" i="124"/>
  <c r="F132" i="125"/>
  <c r="F299" i="120"/>
  <c r="F299" i="125"/>
  <c r="F299" i="124"/>
  <c r="C440" i="11"/>
  <c r="C441" i="11"/>
  <c r="C443" i="11"/>
  <c r="C442" i="11"/>
  <c r="F733" i="70"/>
  <c r="F737" i="70"/>
  <c r="F735" i="70"/>
  <c r="F734" i="70"/>
  <c r="F738" i="70"/>
  <c r="F742" i="70"/>
  <c r="F746" i="70"/>
  <c r="F736" i="70"/>
  <c r="F739" i="70"/>
  <c r="F740" i="70"/>
  <c r="F741" i="70"/>
  <c r="F747" i="70"/>
  <c r="F751" i="70"/>
  <c r="F755" i="70"/>
  <c r="F759" i="70"/>
  <c r="F763" i="70"/>
  <c r="F745" i="70"/>
  <c r="F752" i="70"/>
  <c r="F756" i="70"/>
  <c r="F760" i="70"/>
  <c r="F748" i="70"/>
  <c r="F749" i="70"/>
  <c r="F753" i="70"/>
  <c r="F757" i="70"/>
  <c r="F761" i="70"/>
  <c r="F750" i="70"/>
  <c r="F764" i="70"/>
  <c r="F768" i="70"/>
  <c r="F772" i="70"/>
  <c r="F777" i="70"/>
  <c r="AZ14" i="99" s="1"/>
  <c r="AZ79" i="99" s="1"/>
  <c r="F743" i="70"/>
  <c r="F754" i="70"/>
  <c r="F765" i="70"/>
  <c r="F769" i="70"/>
  <c r="F773" i="70"/>
  <c r="F778" i="70"/>
  <c r="BA14" i="99" s="1"/>
  <c r="BA79" i="99" s="1"/>
  <c r="F744" i="70"/>
  <c r="F758" i="70"/>
  <c r="F766" i="70"/>
  <c r="F770" i="70"/>
  <c r="F774" i="70"/>
  <c r="F779" i="70"/>
  <c r="BB14" i="99" s="1"/>
  <c r="BB79" i="99" s="1"/>
  <c r="F771" i="70"/>
  <c r="F732" i="70"/>
  <c r="F775" i="70"/>
  <c r="AX14" i="99" s="1"/>
  <c r="AX79" i="99" s="1"/>
  <c r="F762" i="70"/>
  <c r="F780" i="70"/>
  <c r="BC14" i="99" s="1"/>
  <c r="BC79" i="99" s="1"/>
  <c r="F767" i="70"/>
  <c r="C388" i="13"/>
  <c r="C494" i="13" s="1"/>
  <c r="C390" i="13"/>
  <c r="C387" i="13"/>
  <c r="C493" i="13" s="1"/>
  <c r="C389" i="13"/>
  <c r="C495" i="13" s="1"/>
  <c r="E734" i="70"/>
  <c r="E738" i="70"/>
  <c r="E736" i="70"/>
  <c r="E743" i="70"/>
  <c r="E747" i="70"/>
  <c r="E733" i="70"/>
  <c r="E739" i="70"/>
  <c r="E740" i="70"/>
  <c r="E735" i="70"/>
  <c r="E737" i="70"/>
  <c r="E741" i="70"/>
  <c r="E745" i="70"/>
  <c r="E752" i="70"/>
  <c r="E756" i="70"/>
  <c r="E760" i="70"/>
  <c r="E764" i="70"/>
  <c r="E748" i="70"/>
  <c r="E749" i="70"/>
  <c r="E753" i="70"/>
  <c r="E757" i="70"/>
  <c r="E761" i="70"/>
  <c r="E744" i="70"/>
  <c r="E746" i="70"/>
  <c r="E750" i="70"/>
  <c r="E754" i="70"/>
  <c r="E758" i="70"/>
  <c r="E762" i="70"/>
  <c r="E742" i="70"/>
  <c r="E755" i="70"/>
  <c r="E765" i="70"/>
  <c r="E769" i="70"/>
  <c r="E773" i="70"/>
  <c r="E778" i="70"/>
  <c r="E759" i="70"/>
  <c r="E766" i="70"/>
  <c r="E770" i="70"/>
  <c r="E774" i="70"/>
  <c r="E763" i="70"/>
  <c r="E767" i="70"/>
  <c r="E771" i="70"/>
  <c r="E775" i="70"/>
  <c r="E780" i="70"/>
  <c r="E751" i="70"/>
  <c r="E777" i="70"/>
  <c r="E768" i="70"/>
  <c r="E772" i="70"/>
  <c r="E779" i="70"/>
  <c r="BC18" i="79"/>
  <c r="BC83" i="79" s="1"/>
  <c r="BA18" i="79"/>
  <c r="BA83" i="79" s="1"/>
  <c r="BB18" i="79"/>
  <c r="BB83" i="79" s="1"/>
  <c r="AX18" i="79"/>
  <c r="AX83" i="79" s="1"/>
  <c r="AZ18" i="79"/>
  <c r="AZ83" i="79" s="1"/>
  <c r="C496" i="12"/>
  <c r="G1558" i="120"/>
  <c r="C775" i="13"/>
  <c r="C1375" i="13" s="1"/>
  <c r="C385" i="13"/>
  <c r="C491" i="13" s="1"/>
  <c r="C438" i="11"/>
  <c r="H60" i="123"/>
  <c r="H127" i="123" s="1"/>
  <c r="K127" i="123" s="1"/>
  <c r="K15" i="123"/>
  <c r="M15" i="123" s="1"/>
  <c r="K60" i="123"/>
  <c r="M60" i="123" s="1"/>
  <c r="G100" i="117"/>
  <c r="G1550" i="117" s="1"/>
  <c r="C173" i="11"/>
  <c r="C176" i="11"/>
  <c r="C177" i="11"/>
  <c r="C174" i="11"/>
  <c r="C172" i="11"/>
  <c r="C170" i="11"/>
  <c r="C167" i="11"/>
  <c r="C1529" i="11" s="1"/>
  <c r="C1505" i="11"/>
  <c r="C1517" i="11" s="1"/>
  <c r="G1503" i="43"/>
  <c r="G1507" i="43"/>
  <c r="G1500" i="43"/>
  <c r="E1119" i="70"/>
  <c r="H79" i="75"/>
  <c r="I79" i="72" s="1"/>
  <c r="L18" i="110"/>
  <c r="L91" i="110" s="1"/>
  <c r="I18" i="110"/>
  <c r="I91" i="110" s="1"/>
  <c r="K18" i="110"/>
  <c r="K91" i="110" s="1"/>
  <c r="J18" i="110"/>
  <c r="J91" i="110" s="1"/>
  <c r="O18" i="110"/>
  <c r="O91" i="110" s="1"/>
  <c r="W18" i="110"/>
  <c r="W91" i="110" s="1"/>
  <c r="E117" i="125"/>
  <c r="G117" i="125"/>
  <c r="G1493" i="125"/>
  <c r="E1493" i="125"/>
  <c r="I1493" i="125"/>
  <c r="K1493" i="125"/>
  <c r="G497" i="125"/>
  <c r="E497" i="125"/>
  <c r="G338" i="125"/>
  <c r="E338" i="125"/>
  <c r="E152" i="125"/>
  <c r="G152" i="125"/>
  <c r="K152" i="125"/>
  <c r="I152" i="125"/>
  <c r="K132" i="125"/>
  <c r="I132" i="125"/>
  <c r="K117" i="125"/>
  <c r="I117" i="125"/>
  <c r="K497" i="125"/>
  <c r="I497" i="125"/>
  <c r="G132" i="125"/>
  <c r="E132" i="125"/>
  <c r="K338" i="125"/>
  <c r="I338" i="125"/>
  <c r="G299" i="125"/>
  <c r="E299" i="125"/>
  <c r="K299" i="125"/>
  <c r="I299" i="125"/>
  <c r="K100" i="125"/>
  <c r="K1550" i="125" s="1"/>
  <c r="G100" i="125"/>
  <c r="G1550" i="125" s="1"/>
  <c r="K497" i="124"/>
  <c r="I497" i="124"/>
  <c r="E132" i="120"/>
  <c r="G132" i="124"/>
  <c r="E132" i="124"/>
  <c r="K338" i="124"/>
  <c r="I338" i="124"/>
  <c r="G299" i="124"/>
  <c r="E299" i="124"/>
  <c r="K299" i="124"/>
  <c r="I299" i="124"/>
  <c r="G100" i="124"/>
  <c r="G1550" i="124" s="1"/>
  <c r="E1493" i="120"/>
  <c r="E1493" i="124"/>
  <c r="G1493" i="124"/>
  <c r="I1493" i="124"/>
  <c r="K1493" i="124"/>
  <c r="E497" i="120"/>
  <c r="E497" i="124"/>
  <c r="G497" i="124"/>
  <c r="E338" i="120"/>
  <c r="E338" i="124"/>
  <c r="G338" i="124"/>
  <c r="E152" i="120"/>
  <c r="E152" i="124"/>
  <c r="G152" i="124"/>
  <c r="K152" i="124"/>
  <c r="I152" i="124"/>
  <c r="E117" i="120"/>
  <c r="G117" i="124"/>
  <c r="E117" i="124"/>
  <c r="K117" i="124"/>
  <c r="I117" i="124"/>
  <c r="I132" i="124"/>
  <c r="K132" i="124"/>
  <c r="K100" i="124"/>
  <c r="K1550" i="124" s="1"/>
  <c r="C834" i="11"/>
  <c r="C1075" i="11"/>
  <c r="C568" i="13"/>
  <c r="C30" i="13"/>
  <c r="C91" i="13" s="1"/>
  <c r="G338" i="120"/>
  <c r="G1549" i="120" s="1"/>
  <c r="G1493" i="118"/>
  <c r="G1559" i="118" s="1"/>
  <c r="K1493" i="117"/>
  <c r="K1559" i="117" s="1"/>
  <c r="G100" i="120"/>
  <c r="G1550" i="120" s="1"/>
  <c r="G132" i="117"/>
  <c r="G1552" i="117" s="1"/>
  <c r="G152" i="117"/>
  <c r="G1553" i="117" s="1"/>
  <c r="G132" i="119"/>
  <c r="G133" i="119" s="1"/>
  <c r="G1576" i="119" s="1"/>
  <c r="G497" i="119"/>
  <c r="G1557" i="119" s="1"/>
  <c r="G152" i="118"/>
  <c r="G1553" i="118" s="1"/>
  <c r="E338" i="117"/>
  <c r="K117" i="117"/>
  <c r="K1551" i="117" s="1"/>
  <c r="K132" i="117"/>
  <c r="K133" i="117" s="1"/>
  <c r="K1576" i="117" s="1"/>
  <c r="K1493" i="118"/>
  <c r="K1494" i="118" s="1"/>
  <c r="K1583" i="118" s="1"/>
  <c r="G1493" i="119"/>
  <c r="G1559" i="119" s="1"/>
  <c r="G152" i="119"/>
  <c r="G153" i="119" s="1"/>
  <c r="G1577" i="119" s="1"/>
  <c r="K497" i="119"/>
  <c r="K498" i="119" s="1"/>
  <c r="K1581" i="119" s="1"/>
  <c r="K338" i="119"/>
  <c r="K1556" i="119" s="1"/>
  <c r="K1493" i="119"/>
  <c r="K1494" i="119" s="1"/>
  <c r="K1583" i="119" s="1"/>
  <c r="E497" i="117"/>
  <c r="F338" i="120"/>
  <c r="E299" i="120"/>
  <c r="K497" i="118"/>
  <c r="K1557" i="118" s="1"/>
  <c r="K152" i="118"/>
  <c r="K1553" i="118" s="1"/>
  <c r="K338" i="118"/>
  <c r="K1556" i="118" s="1"/>
  <c r="G117" i="119"/>
  <c r="G1551" i="119" s="1"/>
  <c r="G338" i="119"/>
  <c r="G1556" i="119" s="1"/>
  <c r="K117" i="120"/>
  <c r="K1551" i="120" s="1"/>
  <c r="K152" i="120"/>
  <c r="K1553" i="120" s="1"/>
  <c r="K132" i="120"/>
  <c r="K1552" i="120" s="1"/>
  <c r="K299" i="120"/>
  <c r="K300" i="120" s="1"/>
  <c r="K1579" i="120" s="1"/>
  <c r="G132" i="120"/>
  <c r="G117" i="120"/>
  <c r="G117" i="117"/>
  <c r="F497" i="120"/>
  <c r="F152" i="120"/>
  <c r="F299" i="117"/>
  <c r="K497" i="117"/>
  <c r="K1557" i="117" s="1"/>
  <c r="K152" i="117"/>
  <c r="K153" i="117" s="1"/>
  <c r="K1577" i="117" s="1"/>
  <c r="K338" i="117"/>
  <c r="K1556" i="117" s="1"/>
  <c r="K299" i="118"/>
  <c r="K1555" i="118" s="1"/>
  <c r="G299" i="119"/>
  <c r="G300" i="119" s="1"/>
  <c r="G1579" i="119" s="1"/>
  <c r="G117" i="118"/>
  <c r="G118" i="118" s="1"/>
  <c r="G1575" i="118" s="1"/>
  <c r="G338" i="118"/>
  <c r="G1556" i="118" s="1"/>
  <c r="G497" i="118"/>
  <c r="G1557" i="118" s="1"/>
  <c r="K117" i="119"/>
  <c r="K118" i="119" s="1"/>
  <c r="K1575" i="119" s="1"/>
  <c r="K152" i="119"/>
  <c r="K1553" i="119" s="1"/>
  <c r="K132" i="119"/>
  <c r="K1552" i="119" s="1"/>
  <c r="K299" i="119"/>
  <c r="G497" i="120"/>
  <c r="G1493" i="117"/>
  <c r="E117" i="117"/>
  <c r="F1493" i="120"/>
  <c r="E1493" i="117"/>
  <c r="J1493" i="120"/>
  <c r="F132" i="120"/>
  <c r="F132" i="117"/>
  <c r="F152" i="117"/>
  <c r="K117" i="118"/>
  <c r="K1551" i="118" s="1"/>
  <c r="K132" i="118"/>
  <c r="K1552" i="118" s="1"/>
  <c r="K299" i="117"/>
  <c r="K1555" i="117" s="1"/>
  <c r="G299" i="118"/>
  <c r="G1555" i="118" s="1"/>
  <c r="G132" i="118"/>
  <c r="G1552" i="118" s="1"/>
  <c r="K497" i="120"/>
  <c r="K498" i="120" s="1"/>
  <c r="K1581" i="120" s="1"/>
  <c r="K338" i="120"/>
  <c r="K339" i="120" s="1"/>
  <c r="K1580" i="120" s="1"/>
  <c r="K1493" i="120"/>
  <c r="K1559" i="120" s="1"/>
  <c r="G299" i="120"/>
  <c r="G1493" i="120"/>
  <c r="G299" i="117"/>
  <c r="G497" i="117"/>
  <c r="G338" i="117"/>
  <c r="G152" i="120"/>
  <c r="K1552" i="117"/>
  <c r="G1398" i="116"/>
  <c r="G1582" i="116" s="1"/>
  <c r="AC7" i="59"/>
  <c r="AE7" i="59" s="1"/>
  <c r="A20" i="123"/>
  <c r="L7" i="123"/>
  <c r="I7" i="123"/>
  <c r="K1558" i="119"/>
  <c r="G1558" i="118"/>
  <c r="K1398" i="117"/>
  <c r="K1582" i="117" s="1"/>
  <c r="K100" i="117"/>
  <c r="K1550" i="117" s="1"/>
  <c r="G100" i="119"/>
  <c r="G1550" i="119" s="1"/>
  <c r="K100" i="119"/>
  <c r="K1550" i="119" s="1"/>
  <c r="G100" i="118"/>
  <c r="G1550" i="118" s="1"/>
  <c r="K100" i="118"/>
  <c r="K1550" i="118" s="1"/>
  <c r="K100" i="120"/>
  <c r="K1550" i="120" s="1"/>
  <c r="N18" i="78"/>
  <c r="N83" i="78" s="1"/>
  <c r="A19" i="99"/>
  <c r="B19" i="97"/>
  <c r="A18" i="76"/>
  <c r="A19" i="98"/>
  <c r="A19" i="100"/>
  <c r="A18" i="94"/>
  <c r="A19" i="93"/>
  <c r="A19" i="96"/>
  <c r="A18" i="95"/>
  <c r="A18" i="73"/>
  <c r="A19" i="78"/>
  <c r="A19" i="74"/>
  <c r="A19" i="79"/>
  <c r="AY19" i="79" s="1"/>
  <c r="AY84" i="79" s="1"/>
  <c r="A19" i="97"/>
  <c r="A19" i="77"/>
  <c r="A19" i="75"/>
  <c r="A19" i="72"/>
  <c r="B19" i="77"/>
  <c r="AK19" i="77" s="1"/>
  <c r="AK84" i="77" s="1"/>
  <c r="N18" i="110"/>
  <c r="N91" i="110" s="1"/>
  <c r="M18" i="110"/>
  <c r="M91" i="110" s="1"/>
  <c r="I497" i="119"/>
  <c r="I497" i="120"/>
  <c r="I338" i="119"/>
  <c r="I338" i="120"/>
  <c r="I299" i="119"/>
  <c r="I299" i="120"/>
  <c r="I1493" i="119"/>
  <c r="I1493" i="120"/>
  <c r="I152" i="119"/>
  <c r="I152" i="120"/>
  <c r="I117" i="119"/>
  <c r="I117" i="120"/>
  <c r="I132" i="119"/>
  <c r="I132" i="120"/>
  <c r="K1558" i="120"/>
  <c r="K1398" i="120"/>
  <c r="K1582" i="120" s="1"/>
  <c r="J117" i="118"/>
  <c r="J117" i="119"/>
  <c r="E132" i="118"/>
  <c r="E132" i="119"/>
  <c r="F338" i="118"/>
  <c r="F338" i="119"/>
  <c r="E299" i="118"/>
  <c r="E299" i="119"/>
  <c r="G1558" i="119"/>
  <c r="G1398" i="119"/>
  <c r="G1582" i="119" s="1"/>
  <c r="F117" i="118"/>
  <c r="F117" i="119"/>
  <c r="E117" i="118"/>
  <c r="E117" i="119"/>
  <c r="E1493" i="118"/>
  <c r="E1493" i="119"/>
  <c r="E497" i="118"/>
  <c r="E497" i="119"/>
  <c r="F497" i="118"/>
  <c r="F497" i="119"/>
  <c r="J132" i="118"/>
  <c r="J132" i="119"/>
  <c r="E338" i="118"/>
  <c r="E338" i="119"/>
  <c r="E152" i="118"/>
  <c r="E152" i="119"/>
  <c r="F152" i="118"/>
  <c r="F152" i="119"/>
  <c r="F1493" i="118"/>
  <c r="F1493" i="119"/>
  <c r="J1493" i="118"/>
  <c r="J1493" i="119"/>
  <c r="F132" i="118"/>
  <c r="F132" i="119"/>
  <c r="J152" i="118"/>
  <c r="J152" i="119"/>
  <c r="F299" i="118"/>
  <c r="F299" i="119"/>
  <c r="J497" i="118"/>
  <c r="J497" i="119"/>
  <c r="J338" i="118"/>
  <c r="J338" i="119"/>
  <c r="J299" i="118"/>
  <c r="J299" i="119"/>
  <c r="I1493" i="117"/>
  <c r="I1493" i="118"/>
  <c r="I152" i="117"/>
  <c r="I152" i="118"/>
  <c r="I132" i="117"/>
  <c r="I132" i="118"/>
  <c r="K1558" i="118"/>
  <c r="K1398" i="118"/>
  <c r="K1582" i="118" s="1"/>
  <c r="I117" i="117"/>
  <c r="I117" i="118"/>
  <c r="I497" i="117"/>
  <c r="I497" i="118"/>
  <c r="I338" i="117"/>
  <c r="I338" i="118"/>
  <c r="I299" i="117"/>
  <c r="I299" i="118"/>
  <c r="K132" i="116"/>
  <c r="K1552" i="116" s="1"/>
  <c r="J132" i="117"/>
  <c r="G1558" i="117"/>
  <c r="G1398" i="117"/>
  <c r="G1582" i="117" s="1"/>
  <c r="K1493" i="116"/>
  <c r="K1559" i="116" s="1"/>
  <c r="J1493" i="117"/>
  <c r="K152" i="116"/>
  <c r="K1553" i="116" s="1"/>
  <c r="J152" i="117"/>
  <c r="K497" i="116"/>
  <c r="K498" i="116" s="1"/>
  <c r="K1581" i="116" s="1"/>
  <c r="J497" i="117"/>
  <c r="K338" i="116"/>
  <c r="K1556" i="116" s="1"/>
  <c r="J338" i="117"/>
  <c r="K299" i="116"/>
  <c r="K1555" i="116" s="1"/>
  <c r="J299" i="117"/>
  <c r="K117" i="116"/>
  <c r="K1551" i="116" s="1"/>
  <c r="J117" i="117"/>
  <c r="I152" i="116"/>
  <c r="G137" i="64"/>
  <c r="G215" i="64"/>
  <c r="C51" i="11"/>
  <c r="E2" i="111"/>
  <c r="E3" i="111" s="1"/>
  <c r="D3" i="111"/>
  <c r="C868" i="11"/>
  <c r="C1169" i="12"/>
  <c r="C1168" i="12"/>
  <c r="C830" i="11"/>
  <c r="C1427" i="13"/>
  <c r="C1491" i="13" s="1"/>
  <c r="C530" i="13"/>
  <c r="C1130" i="13" s="1"/>
  <c r="C1095" i="11"/>
  <c r="E1122" i="70"/>
  <c r="E1115" i="70"/>
  <c r="G1398" i="43"/>
  <c r="G1582" i="43" s="1"/>
  <c r="E497" i="113"/>
  <c r="G798" i="43"/>
  <c r="G1533" i="43" s="1"/>
  <c r="C171" i="11"/>
  <c r="K1398" i="53"/>
  <c r="K1582" i="53" s="1"/>
  <c r="C961" i="11"/>
  <c r="C1063" i="11"/>
  <c r="G1505" i="43"/>
  <c r="E721" i="70"/>
  <c r="C996" i="11"/>
  <c r="C1077" i="11"/>
  <c r="E1120" i="70"/>
  <c r="E1103" i="70"/>
  <c r="E732" i="70"/>
  <c r="E299" i="113"/>
  <c r="E713" i="70"/>
  <c r="E1106" i="70"/>
  <c r="E1110" i="70"/>
  <c r="K1398" i="34"/>
  <c r="K1582" i="34" s="1"/>
  <c r="K1398" i="38"/>
  <c r="K1582" i="38" s="1"/>
  <c r="E640" i="70"/>
  <c r="G10" i="96" s="1"/>
  <c r="G75" i="96" s="1"/>
  <c r="E639" i="70"/>
  <c r="F10" i="96" s="1"/>
  <c r="F75" i="96" s="1"/>
  <c r="E1505" i="30"/>
  <c r="K1398" i="47"/>
  <c r="K1582" i="47" s="1"/>
  <c r="C175" i="11"/>
  <c r="C178" i="11"/>
  <c r="K1398" i="22"/>
  <c r="K1582" i="22" s="1"/>
  <c r="K1398" i="61"/>
  <c r="K1582" i="61" s="1"/>
  <c r="F1500" i="29"/>
  <c r="E132" i="113"/>
  <c r="E716" i="70"/>
  <c r="G1505" i="35"/>
  <c r="E167" i="40"/>
  <c r="E1529" i="40" s="1"/>
  <c r="K1398" i="28"/>
  <c r="K1582" i="28" s="1"/>
  <c r="F230" i="51"/>
  <c r="F1530" i="51" s="1"/>
  <c r="E1124" i="70"/>
  <c r="E1105" i="70"/>
  <c r="E1117" i="70"/>
  <c r="E1107" i="70"/>
  <c r="E1116" i="70"/>
  <c r="G1504" i="25"/>
  <c r="K1398" i="54"/>
  <c r="K1582" i="54" s="1"/>
  <c r="E1112" i="70"/>
  <c r="E1114" i="70"/>
  <c r="E1100" i="70"/>
  <c r="E1109" i="70"/>
  <c r="E1113" i="70"/>
  <c r="E1126" i="70"/>
  <c r="E1101" i="70"/>
  <c r="E1121" i="70"/>
  <c r="K1398" i="49"/>
  <c r="K1582" i="49" s="1"/>
  <c r="K1398" i="56"/>
  <c r="K1582" i="56" s="1"/>
  <c r="K1398" i="55"/>
  <c r="K1582" i="55" s="1"/>
  <c r="E1108" i="70"/>
  <c r="E1118" i="70"/>
  <c r="E1123" i="70"/>
  <c r="E1104" i="70"/>
  <c r="E1102" i="70"/>
  <c r="K1398" i="17"/>
  <c r="K1582" i="17" s="1"/>
  <c r="K1398" i="52"/>
  <c r="K1582" i="52" s="1"/>
  <c r="K1398" i="43"/>
  <c r="K1582" i="43" s="1"/>
  <c r="C1019" i="11"/>
  <c r="G1398" i="114"/>
  <c r="G1582" i="114" s="1"/>
  <c r="E682" i="70"/>
  <c r="E700" i="70"/>
  <c r="G1502" i="48"/>
  <c r="K1398" i="11"/>
  <c r="K1582" i="11" s="1"/>
  <c r="C1039" i="11"/>
  <c r="K1398" i="29"/>
  <c r="K1582" i="29" s="1"/>
  <c r="K1398" i="26"/>
  <c r="K1582" i="26" s="1"/>
  <c r="G40" i="56"/>
  <c r="G1525" i="56" s="1"/>
  <c r="F107" i="13"/>
  <c r="F1526" i="13" s="1"/>
  <c r="F1510" i="15"/>
  <c r="E1500" i="14"/>
  <c r="K1398" i="23"/>
  <c r="K1582" i="23" s="1"/>
  <c r="K1398" i="46"/>
  <c r="K1582" i="46" s="1"/>
  <c r="J497" i="116"/>
  <c r="J338" i="116"/>
  <c r="J299" i="116"/>
  <c r="K1398" i="30"/>
  <c r="K1582" i="30" s="1"/>
  <c r="E1500" i="61"/>
  <c r="J132" i="116"/>
  <c r="J117" i="116"/>
  <c r="I299" i="116"/>
  <c r="I132" i="116"/>
  <c r="J1493" i="116"/>
  <c r="J152" i="116"/>
  <c r="I1493" i="116"/>
  <c r="I117" i="116"/>
  <c r="I497" i="116"/>
  <c r="I338" i="116"/>
  <c r="K1398" i="32"/>
  <c r="K1582" i="32" s="1"/>
  <c r="K1398" i="58"/>
  <c r="K1582" i="58" s="1"/>
  <c r="K1398" i="15"/>
  <c r="K1582" i="15" s="1"/>
  <c r="K1398" i="21"/>
  <c r="K1582" i="21" s="1"/>
  <c r="K1398" i="57"/>
  <c r="K1582" i="57" s="1"/>
  <c r="F1503" i="46"/>
  <c r="E141" i="18"/>
  <c r="E1528" i="18" s="1"/>
  <c r="F313" i="40"/>
  <c r="F1531" i="40" s="1"/>
  <c r="E167" i="33"/>
  <c r="E1529" i="33" s="1"/>
  <c r="K1398" i="14"/>
  <c r="K1582" i="14" s="1"/>
  <c r="F132" i="116"/>
  <c r="E132" i="116"/>
  <c r="F299" i="116"/>
  <c r="E299" i="116"/>
  <c r="F117" i="116"/>
  <c r="E117" i="116"/>
  <c r="F1493" i="116"/>
  <c r="E1493" i="116"/>
  <c r="F497" i="116"/>
  <c r="E497" i="116"/>
  <c r="F338" i="116"/>
  <c r="E338" i="116"/>
  <c r="F152" i="116"/>
  <c r="E152" i="116"/>
  <c r="E1099" i="70"/>
  <c r="E1125" i="70"/>
  <c r="K1398" i="63"/>
  <c r="K1582" i="63" s="1"/>
  <c r="K1398" i="50"/>
  <c r="K1582" i="50" s="1"/>
  <c r="C235" i="11"/>
  <c r="C65" i="11"/>
  <c r="G1507" i="15"/>
  <c r="C1440" i="11"/>
  <c r="C1459" i="11"/>
  <c r="G107" i="23"/>
  <c r="G1526" i="23" s="1"/>
  <c r="E107" i="55"/>
  <c r="E1526" i="55" s="1"/>
  <c r="K100" i="116"/>
  <c r="K1550" i="116" s="1"/>
  <c r="G100" i="116"/>
  <c r="G1550" i="116" s="1"/>
  <c r="K100" i="114"/>
  <c r="K1550" i="114" s="1"/>
  <c r="V18" i="110"/>
  <c r="V91" i="110" s="1"/>
  <c r="C1085" i="11"/>
  <c r="C1081" i="11"/>
  <c r="C867" i="11"/>
  <c r="C869" i="11"/>
  <c r="C536" i="13"/>
  <c r="C1136" i="13" s="1"/>
  <c r="C567" i="13"/>
  <c r="C1167" i="13" s="1"/>
  <c r="C569" i="13"/>
  <c r="C988" i="11"/>
  <c r="C836" i="11"/>
  <c r="C835" i="11"/>
  <c r="C534" i="13"/>
  <c r="C1134" i="13" s="1"/>
  <c r="C62" i="11"/>
  <c r="C60" i="11"/>
  <c r="C227" i="13"/>
  <c r="C297" i="13" s="1"/>
  <c r="C31" i="13"/>
  <c r="C92" i="13" s="1"/>
  <c r="C29" i="13"/>
  <c r="C90" i="13" s="1"/>
  <c r="G1502" i="19"/>
  <c r="G1504" i="34"/>
  <c r="F1505" i="39"/>
  <c r="E123" i="62"/>
  <c r="E1527" i="62" s="1"/>
  <c r="K1398" i="20"/>
  <c r="K1582" i="20" s="1"/>
  <c r="K1398" i="39"/>
  <c r="K1582" i="39" s="1"/>
  <c r="G338" i="114"/>
  <c r="G1556" i="114" s="1"/>
  <c r="G338" i="116"/>
  <c r="G117" i="114"/>
  <c r="G118" i="114" s="1"/>
  <c r="G1575" i="114" s="1"/>
  <c r="G117" i="116"/>
  <c r="G497" i="114"/>
  <c r="G1557" i="114" s="1"/>
  <c r="G497" i="116"/>
  <c r="G152" i="114"/>
  <c r="G1553" i="114" s="1"/>
  <c r="G152" i="116"/>
  <c r="G1493" i="114"/>
  <c r="G1494" i="114" s="1"/>
  <c r="G1583" i="114" s="1"/>
  <c r="G1493" i="116"/>
  <c r="G132" i="114"/>
  <c r="G133" i="114" s="1"/>
  <c r="G1576" i="114" s="1"/>
  <c r="G132" i="116"/>
  <c r="G299" i="114"/>
  <c r="G300" i="114" s="1"/>
  <c r="G1579" i="114" s="1"/>
  <c r="G299" i="116"/>
  <c r="J299" i="114"/>
  <c r="G107" i="42"/>
  <c r="G1526" i="42" s="1"/>
  <c r="J152" i="114"/>
  <c r="J338" i="114"/>
  <c r="E40" i="57"/>
  <c r="E1525" i="57" s="1"/>
  <c r="C55" i="11"/>
  <c r="C53" i="11"/>
  <c r="C52" i="11"/>
  <c r="J1493" i="114"/>
  <c r="J497" i="114"/>
  <c r="J132" i="114"/>
  <c r="K338" i="114"/>
  <c r="K1493" i="114"/>
  <c r="K299" i="114"/>
  <c r="K497" i="114"/>
  <c r="K152" i="114"/>
  <c r="K132" i="114"/>
  <c r="J117" i="114"/>
  <c r="K117" i="114"/>
  <c r="F1505" i="30"/>
  <c r="AJ18" i="77"/>
  <c r="AJ83" i="77" s="1"/>
  <c r="AK18" i="77"/>
  <c r="AK83" i="77" s="1"/>
  <c r="E392" i="53"/>
  <c r="E1532" i="53" s="1"/>
  <c r="E798" i="36"/>
  <c r="E1533" i="36" s="1"/>
  <c r="E1506" i="55"/>
  <c r="F1508" i="42"/>
  <c r="F167" i="28"/>
  <c r="F1529" i="28" s="1"/>
  <c r="F167" i="32"/>
  <c r="F1529" i="32" s="1"/>
  <c r="K1398" i="31"/>
  <c r="K1582" i="31" s="1"/>
  <c r="K1398" i="42"/>
  <c r="K1582" i="42" s="1"/>
  <c r="K1398" i="33"/>
  <c r="K1582" i="33" s="1"/>
  <c r="E1509" i="8"/>
  <c r="K1398" i="36"/>
  <c r="K1582" i="36" s="1"/>
  <c r="K1398" i="16"/>
  <c r="K1582" i="16" s="1"/>
  <c r="G1510" i="32"/>
  <c r="F1430" i="31"/>
  <c r="F1534" i="31" s="1"/>
  <c r="G1510" i="61"/>
  <c r="G1430" i="30"/>
  <c r="G1534" i="30" s="1"/>
  <c r="E1493" i="113"/>
  <c r="F313" i="18"/>
  <c r="F1531" i="18" s="1"/>
  <c r="F1500" i="18"/>
  <c r="G313" i="48"/>
  <c r="G1531" i="48" s="1"/>
  <c r="G1500" i="57"/>
  <c r="G1507" i="48"/>
  <c r="G1500" i="15"/>
  <c r="F1508" i="38"/>
  <c r="F392" i="26"/>
  <c r="F1532" i="26" s="1"/>
  <c r="G392" i="16"/>
  <c r="G1532" i="16" s="1"/>
  <c r="G1507" i="54"/>
  <c r="G100" i="43"/>
  <c r="G1550" i="43" s="1"/>
  <c r="F1501" i="24"/>
  <c r="F1501" i="20"/>
  <c r="G40" i="52"/>
  <c r="G1525" i="52" s="1"/>
  <c r="G123" i="55"/>
  <c r="G1527" i="55" s="1"/>
  <c r="E141" i="8"/>
  <c r="E1528" i="8" s="1"/>
  <c r="F676" i="70"/>
  <c r="F701" i="70"/>
  <c r="E701" i="70"/>
  <c r="G167" i="37"/>
  <c r="G1529" i="37" s="1"/>
  <c r="G167" i="61"/>
  <c r="G1529" i="61" s="1"/>
  <c r="E1506" i="29"/>
  <c r="C300" i="8"/>
  <c r="C1579" i="8" s="1"/>
  <c r="F1506" i="49"/>
  <c r="E167" i="25"/>
  <c r="E1529" i="25" s="1"/>
  <c r="C234" i="11"/>
  <c r="C243" i="11"/>
  <c r="C263" i="11"/>
  <c r="C249" i="11"/>
  <c r="C262" i="11"/>
  <c r="C238" i="11"/>
  <c r="C246" i="11"/>
  <c r="C241" i="11"/>
  <c r="E230" i="49"/>
  <c r="E1530" i="49" s="1"/>
  <c r="C248" i="11"/>
  <c r="C258" i="11"/>
  <c r="C251" i="11"/>
  <c r="C255" i="11"/>
  <c r="C250" i="11"/>
  <c r="C236" i="11"/>
  <c r="C253" i="11"/>
  <c r="C244" i="11"/>
  <c r="C240" i="11"/>
  <c r="C254" i="11"/>
  <c r="C257" i="11"/>
  <c r="C260" i="11"/>
  <c r="C239" i="11"/>
  <c r="C237" i="11"/>
  <c r="C48" i="11"/>
  <c r="C69" i="11"/>
  <c r="F40" i="29"/>
  <c r="F1525" i="29" s="1"/>
  <c r="E40" i="11"/>
  <c r="E1525" i="11" s="1"/>
  <c r="C68" i="11"/>
  <c r="C54" i="11"/>
  <c r="C56" i="11"/>
  <c r="C67" i="11"/>
  <c r="C64" i="11"/>
  <c r="C58" i="11"/>
  <c r="C50" i="11"/>
  <c r="C57" i="11"/>
  <c r="G123" i="8"/>
  <c r="G1527" i="8" s="1"/>
  <c r="G100" i="18"/>
  <c r="G1550" i="18" s="1"/>
  <c r="G1502" i="40"/>
  <c r="G100" i="114"/>
  <c r="G1550" i="114" s="1"/>
  <c r="K100" i="113"/>
  <c r="K1550" i="113" s="1"/>
  <c r="F107" i="61"/>
  <c r="F1526" i="61" s="1"/>
  <c r="G1430" i="8"/>
  <c r="G1534" i="8" s="1"/>
  <c r="E1506" i="28"/>
  <c r="E1510" i="52"/>
  <c r="G1503" i="51"/>
  <c r="E1508" i="12"/>
  <c r="G1502" i="33"/>
  <c r="E107" i="8"/>
  <c r="E1526" i="8" s="1"/>
  <c r="E123" i="61"/>
  <c r="E1527" i="61" s="1"/>
  <c r="G100" i="113"/>
  <c r="G1550" i="113" s="1"/>
  <c r="C781" i="13"/>
  <c r="C1381" i="13" s="1"/>
  <c r="C785" i="13"/>
  <c r="C1385" i="13" s="1"/>
  <c r="I299" i="113"/>
  <c r="E628" i="70"/>
  <c r="G123" i="36"/>
  <c r="G1527" i="36" s="1"/>
  <c r="F123" i="45"/>
  <c r="F1527" i="45" s="1"/>
  <c r="F1503" i="50"/>
  <c r="E1503" i="8"/>
  <c r="G107" i="57"/>
  <c r="G1526" i="57" s="1"/>
  <c r="F1500" i="40"/>
  <c r="F1507" i="29"/>
  <c r="F1507" i="48"/>
  <c r="E1507" i="14"/>
  <c r="F1500" i="48"/>
  <c r="E338" i="113"/>
  <c r="E715" i="70"/>
  <c r="E718" i="70"/>
  <c r="E717" i="70"/>
  <c r="E719" i="70"/>
  <c r="E714" i="70"/>
  <c r="E107" i="17"/>
  <c r="E1526" i="17" s="1"/>
  <c r="F107" i="62"/>
  <c r="F1526" i="62" s="1"/>
  <c r="F107" i="11"/>
  <c r="F1526" i="11" s="1"/>
  <c r="E107" i="16"/>
  <c r="E1526" i="16" s="1"/>
  <c r="F107" i="32"/>
  <c r="F1526" i="32" s="1"/>
  <c r="I117" i="113"/>
  <c r="C865" i="11"/>
  <c r="G798" i="8"/>
  <c r="G1533" i="8" s="1"/>
  <c r="C855" i="11"/>
  <c r="C933" i="11"/>
  <c r="C955" i="11"/>
  <c r="C919" i="11"/>
  <c r="C1054" i="11"/>
  <c r="C1064" i="11"/>
  <c r="C1034" i="11"/>
  <c r="C801" i="11"/>
  <c r="C947" i="11"/>
  <c r="C1006" i="11"/>
  <c r="C610" i="13"/>
  <c r="C1210" i="13" s="1"/>
  <c r="C752" i="13"/>
  <c r="C1352" i="13" s="1"/>
  <c r="C976" i="11"/>
  <c r="C1021" i="11"/>
  <c r="C997" i="11"/>
  <c r="C1084" i="11"/>
  <c r="C957" i="11"/>
  <c r="C1094" i="11"/>
  <c r="C952" i="11"/>
  <c r="C821" i="11"/>
  <c r="C970" i="11"/>
  <c r="C942" i="11"/>
  <c r="C880" i="11"/>
  <c r="C1078" i="11"/>
  <c r="C876" i="11"/>
  <c r="C881" i="11"/>
  <c r="C983" i="11"/>
  <c r="C924" i="11"/>
  <c r="C886" i="11"/>
  <c r="C817" i="11"/>
  <c r="C934" i="11"/>
  <c r="C912" i="11"/>
  <c r="C1025" i="11"/>
  <c r="C837" i="11"/>
  <c r="C843" i="11"/>
  <c r="C1016" i="11"/>
  <c r="C969" i="11"/>
  <c r="C864" i="11"/>
  <c r="C798" i="11"/>
  <c r="C1533" i="11" s="1"/>
  <c r="C1040" i="11"/>
  <c r="C903" i="11"/>
  <c r="C895" i="11"/>
  <c r="C1010" i="11"/>
  <c r="C802" i="11"/>
  <c r="C889" i="11"/>
  <c r="C975" i="11"/>
  <c r="C819" i="11"/>
  <c r="C1011" i="11"/>
  <c r="C850" i="11"/>
  <c r="C904" i="11"/>
  <c r="C932" i="11"/>
  <c r="C1033" i="11"/>
  <c r="C863" i="11"/>
  <c r="C811" i="11"/>
  <c r="C891" i="11"/>
  <c r="C825" i="11"/>
  <c r="C1509" i="11"/>
  <c r="C1521" i="11" s="1"/>
  <c r="C1062" i="11"/>
  <c r="C1090" i="11"/>
  <c r="C998" i="11"/>
  <c r="C1072" i="11"/>
  <c r="C946" i="11"/>
  <c r="C909" i="11"/>
  <c r="C842" i="11"/>
  <c r="C1047" i="11"/>
  <c r="I132" i="113"/>
  <c r="I1493" i="113"/>
  <c r="I497" i="113"/>
  <c r="I338" i="113"/>
  <c r="I152" i="113"/>
  <c r="C1088" i="11"/>
  <c r="G1493" i="113"/>
  <c r="G1559" i="113" s="1"/>
  <c r="E1493" i="114"/>
  <c r="K1493" i="113"/>
  <c r="K1559" i="113" s="1"/>
  <c r="I1493" i="114"/>
  <c r="G497" i="113"/>
  <c r="G498" i="113" s="1"/>
  <c r="G1581" i="113" s="1"/>
  <c r="E497" i="114"/>
  <c r="F497" i="113"/>
  <c r="F497" i="114"/>
  <c r="G338" i="113"/>
  <c r="G1556" i="113" s="1"/>
  <c r="E338" i="114"/>
  <c r="G152" i="113"/>
  <c r="G1553" i="113" s="1"/>
  <c r="E152" i="114"/>
  <c r="F152" i="113"/>
  <c r="F152" i="114"/>
  <c r="K152" i="113"/>
  <c r="K1553" i="113" s="1"/>
  <c r="I152" i="114"/>
  <c r="J1493" i="113"/>
  <c r="J299" i="113"/>
  <c r="J152" i="113"/>
  <c r="F117" i="113"/>
  <c r="F117" i="114"/>
  <c r="G117" i="113"/>
  <c r="G118" i="113" s="1"/>
  <c r="G1575" i="113" s="1"/>
  <c r="E117" i="114"/>
  <c r="F1493" i="113"/>
  <c r="F1493" i="114"/>
  <c r="F132" i="113"/>
  <c r="F132" i="114"/>
  <c r="K132" i="113"/>
  <c r="K133" i="113" s="1"/>
  <c r="K1576" i="113" s="1"/>
  <c r="I132" i="114"/>
  <c r="F299" i="113"/>
  <c r="F299" i="114"/>
  <c r="K1558" i="113"/>
  <c r="K1398" i="113"/>
  <c r="K1582" i="113" s="1"/>
  <c r="J338" i="113"/>
  <c r="K117" i="113"/>
  <c r="K118" i="113" s="1"/>
  <c r="K1575" i="113" s="1"/>
  <c r="I117" i="114"/>
  <c r="J117" i="113"/>
  <c r="K1558" i="114"/>
  <c r="K1398" i="114"/>
  <c r="K1582" i="114" s="1"/>
  <c r="J497" i="113"/>
  <c r="K497" i="113"/>
  <c r="K1557" i="113" s="1"/>
  <c r="I497" i="114"/>
  <c r="G132" i="113"/>
  <c r="G1552" i="113" s="1"/>
  <c r="E132" i="114"/>
  <c r="F338" i="113"/>
  <c r="F338" i="114"/>
  <c r="K338" i="113"/>
  <c r="K1549" i="113" s="1"/>
  <c r="I338" i="114"/>
  <c r="G299" i="113"/>
  <c r="G300" i="113" s="1"/>
  <c r="G1579" i="113" s="1"/>
  <c r="E299" i="114"/>
  <c r="K299" i="113"/>
  <c r="K300" i="113" s="1"/>
  <c r="K1579" i="113" s="1"/>
  <c r="I299" i="114"/>
  <c r="J132" i="113"/>
  <c r="G230" i="8"/>
  <c r="G1530" i="8" s="1"/>
  <c r="E230" i="13"/>
  <c r="E1530" i="13" s="1"/>
  <c r="F167" i="46"/>
  <c r="F1529" i="46" s="1"/>
  <c r="E1500" i="62"/>
  <c r="E1500" i="8"/>
  <c r="E313" i="8"/>
  <c r="E1531" i="8" s="1"/>
  <c r="G1500" i="54"/>
  <c r="E313" i="62"/>
  <c r="E1531" i="62" s="1"/>
  <c r="F1503" i="11"/>
  <c r="E1510" i="35"/>
  <c r="G1502" i="54"/>
  <c r="G313" i="26"/>
  <c r="G1531" i="26" s="1"/>
  <c r="C1070" i="11"/>
  <c r="C1058" i="11"/>
  <c r="C1079" i="11"/>
  <c r="C807" i="11"/>
  <c r="C833" i="11"/>
  <c r="C813" i="11"/>
  <c r="C921" i="11"/>
  <c r="C840" i="11"/>
  <c r="C949" i="11"/>
  <c r="C913" i="11"/>
  <c r="C1082" i="11"/>
  <c r="C853" i="11"/>
  <c r="C814" i="11"/>
  <c r="C1091" i="11"/>
  <c r="C958" i="11"/>
  <c r="C822" i="11"/>
  <c r="C838" i="11"/>
  <c r="C858" i="11"/>
  <c r="C890" i="11"/>
  <c r="C1074" i="11"/>
  <c r="C1028" i="11"/>
  <c r="C1048" i="11"/>
  <c r="C937" i="11"/>
  <c r="C1055" i="11"/>
  <c r="C1029" i="11"/>
  <c r="C993" i="11"/>
  <c r="C966" i="11"/>
  <c r="C1068" i="11"/>
  <c r="C805" i="11"/>
  <c r="C987" i="11"/>
  <c r="C877" i="11"/>
  <c r="C1036" i="11"/>
  <c r="C1024" i="11"/>
  <c r="C847" i="11"/>
  <c r="C953" i="11"/>
  <c r="C1009" i="11"/>
  <c r="C857" i="11"/>
  <c r="C1023" i="11"/>
  <c r="C875" i="11"/>
  <c r="C848" i="11"/>
  <c r="C894" i="11"/>
  <c r="C936" i="11"/>
  <c r="C1004" i="11"/>
  <c r="C992" i="11"/>
  <c r="C1012" i="11"/>
  <c r="C1032" i="11"/>
  <c r="C852" i="11"/>
  <c r="C1037" i="11"/>
  <c r="C1013" i="11"/>
  <c r="C977" i="11"/>
  <c r="C1014" i="11"/>
  <c r="C1050" i="11"/>
  <c r="C1035" i="11"/>
  <c r="C1057" i="11"/>
  <c r="C1027" i="11"/>
  <c r="C897" i="11"/>
  <c r="C810" i="11"/>
  <c r="C1089" i="11"/>
  <c r="C820" i="11"/>
  <c r="C1008" i="11"/>
  <c r="C803" i="11"/>
  <c r="C964" i="11"/>
  <c r="C984" i="11"/>
  <c r="C871" i="11"/>
  <c r="C989" i="11"/>
  <c r="C1059" i="11"/>
  <c r="C829" i="11"/>
  <c r="C900" i="11"/>
  <c r="C1002" i="11"/>
  <c r="C1038" i="11"/>
  <c r="C908" i="11"/>
  <c r="C923" i="11"/>
  <c r="C1073" i="11"/>
  <c r="C1043" i="11"/>
  <c r="C915" i="11"/>
  <c r="C972" i="11"/>
  <c r="C960" i="11"/>
  <c r="C816" i="11"/>
  <c r="C1044" i="11"/>
  <c r="C1000" i="11"/>
  <c r="C887" i="11"/>
  <c r="C1018" i="11"/>
  <c r="C1069" i="11"/>
  <c r="C959" i="11"/>
  <c r="C980" i="11"/>
  <c r="C1086" i="11"/>
  <c r="C917" i="11"/>
  <c r="C879" i="11"/>
  <c r="C1003" i="11"/>
  <c r="C940" i="11"/>
  <c r="C928" i="11"/>
  <c r="C948" i="11"/>
  <c r="C968" i="11"/>
  <c r="C1049" i="11"/>
  <c r="C973" i="11"/>
  <c r="C1080" i="11"/>
  <c r="C1041" i="11"/>
  <c r="C950" i="11"/>
  <c r="C986" i="11"/>
  <c r="C1022" i="11"/>
  <c r="C892" i="11"/>
  <c r="C971" i="11"/>
  <c r="C815" i="11"/>
  <c r="C991" i="11"/>
  <c r="C1065" i="11"/>
  <c r="C999" i="11"/>
  <c r="C935" i="11"/>
  <c r="C866" i="11"/>
  <c r="C1020" i="11"/>
  <c r="C812" i="11"/>
  <c r="C944" i="11"/>
  <c r="C898" i="11"/>
  <c r="C920" i="11"/>
  <c r="C1067" i="11"/>
  <c r="C925" i="11"/>
  <c r="C899" i="11"/>
  <c r="C860" i="11"/>
  <c r="C831" i="11"/>
  <c r="C938" i="11"/>
  <c r="C1042" i="11"/>
  <c r="C978" i="11"/>
  <c r="C914" i="11"/>
  <c r="C845" i="11"/>
  <c r="C809" i="11"/>
  <c r="C854" i="11"/>
  <c r="C1007" i="11"/>
  <c r="C1083" i="11"/>
  <c r="C1015" i="11"/>
  <c r="C951" i="11"/>
  <c r="C885" i="11"/>
  <c r="C906" i="11"/>
  <c r="C1071" i="11"/>
  <c r="C926" i="11"/>
  <c r="C931" i="11"/>
  <c r="C874" i="11"/>
  <c r="C859" i="11"/>
  <c r="C882" i="11"/>
  <c r="C902" i="11"/>
  <c r="C985" i="11"/>
  <c r="C907" i="11"/>
  <c r="C883" i="11"/>
  <c r="C844" i="11"/>
  <c r="C884" i="11"/>
  <c r="C922" i="11"/>
  <c r="C1096" i="11"/>
  <c r="C1026" i="11"/>
  <c r="C962" i="11"/>
  <c r="C896" i="11"/>
  <c r="C826" i="11"/>
  <c r="C905" i="11"/>
  <c r="C927" i="11"/>
  <c r="C963" i="11"/>
  <c r="C827" i="11"/>
  <c r="C956" i="11"/>
  <c r="C878" i="11"/>
  <c r="C828" i="11"/>
  <c r="C851" i="11"/>
  <c r="C1001" i="11"/>
  <c r="C856" i="11"/>
  <c r="C965" i="11"/>
  <c r="C929" i="11"/>
  <c r="C1030" i="11"/>
  <c r="C872" i="11"/>
  <c r="C974" i="11"/>
  <c r="C841" i="11"/>
  <c r="C1051" i="11"/>
  <c r="C943" i="11"/>
  <c r="C979" i="11"/>
  <c r="C846" i="11"/>
  <c r="C806" i="11"/>
  <c r="C839" i="11"/>
  <c r="C824" i="11"/>
  <c r="C916" i="11"/>
  <c r="C870" i="11"/>
  <c r="C1017" i="11"/>
  <c r="C1005" i="11"/>
  <c r="C808" i="11"/>
  <c r="C981" i="11"/>
  <c r="C945" i="11"/>
  <c r="C982" i="11"/>
  <c r="C888" i="11"/>
  <c r="C1060" i="11"/>
  <c r="C994" i="11"/>
  <c r="C930" i="11"/>
  <c r="C861" i="11"/>
  <c r="C939" i="11"/>
  <c r="C1093" i="11"/>
  <c r="C823" i="11"/>
  <c r="C1066" i="11"/>
  <c r="C941" i="11"/>
  <c r="C1045" i="11"/>
  <c r="C918" i="11"/>
  <c r="C1087" i="11"/>
  <c r="C818" i="11"/>
  <c r="C990" i="11"/>
  <c r="C873" i="11"/>
  <c r="C995" i="11"/>
  <c r="C862" i="11"/>
  <c r="C1031" i="11"/>
  <c r="C967" i="11"/>
  <c r="C901" i="11"/>
  <c r="C832" i="11"/>
  <c r="C1076" i="11"/>
  <c r="C804" i="11"/>
  <c r="C849" i="11"/>
  <c r="C1046" i="11"/>
  <c r="C954" i="11"/>
  <c r="C1056" i="11"/>
  <c r="C893" i="11"/>
  <c r="C1061" i="11"/>
  <c r="F40" i="32"/>
  <c r="F1525" i="32" s="1"/>
  <c r="G1398" i="113"/>
  <c r="G1582" i="113" s="1"/>
  <c r="G1558" i="113"/>
  <c r="E117" i="113"/>
  <c r="G1507" i="8"/>
  <c r="K1398" i="41"/>
  <c r="K1582" i="41" s="1"/>
  <c r="K1398" i="25"/>
  <c r="K1582" i="25" s="1"/>
  <c r="K1398" i="24"/>
  <c r="K1582" i="24" s="1"/>
  <c r="K1398" i="27"/>
  <c r="K1582" i="27" s="1"/>
  <c r="K1398" i="44"/>
  <c r="K1582" i="44" s="1"/>
  <c r="K1398" i="13"/>
  <c r="K1582" i="13" s="1"/>
  <c r="K1398" i="19"/>
  <c r="K1582" i="19" s="1"/>
  <c r="K1398" i="45"/>
  <c r="K1582" i="45" s="1"/>
  <c r="K1398" i="51"/>
  <c r="K1582" i="51" s="1"/>
  <c r="K1398" i="48"/>
  <c r="K1582" i="48" s="1"/>
  <c r="K1398" i="18"/>
  <c r="K1582" i="18" s="1"/>
  <c r="K1398" i="62"/>
  <c r="K1582" i="62" s="1"/>
  <c r="K1398" i="12"/>
  <c r="K1582" i="12" s="1"/>
  <c r="K1398" i="35"/>
  <c r="K1582" i="35" s="1"/>
  <c r="K1398" i="40"/>
  <c r="K1582" i="40" s="1"/>
  <c r="K1398" i="37"/>
  <c r="K1582" i="37" s="1"/>
  <c r="G520" i="64"/>
  <c r="G57" i="64"/>
  <c r="B27" i="111"/>
  <c r="B18" i="111"/>
  <c r="C59" i="11"/>
  <c r="C66" i="11"/>
  <c r="G1507" i="26"/>
  <c r="E1430" i="8"/>
  <c r="E1534" i="8" s="1"/>
  <c r="G1430" i="58"/>
  <c r="G1534" i="58" s="1"/>
  <c r="F1510" i="17"/>
  <c r="F1506" i="55"/>
  <c r="E40" i="23"/>
  <c r="E1525" i="23" s="1"/>
  <c r="F313" i="8"/>
  <c r="F1531" i="8" s="1"/>
  <c r="F40" i="38"/>
  <c r="F1525" i="38" s="1"/>
  <c r="G40" i="23"/>
  <c r="G1525" i="23" s="1"/>
  <c r="E1501" i="58"/>
  <c r="E1430" i="50"/>
  <c r="E1534" i="50" s="1"/>
  <c r="E1506" i="57"/>
  <c r="F1506" i="33"/>
  <c r="F167" i="62"/>
  <c r="F1529" i="62" s="1"/>
  <c r="E167" i="23"/>
  <c r="E1529" i="23" s="1"/>
  <c r="G1505" i="56"/>
  <c r="E167" i="52"/>
  <c r="E1529" i="52" s="1"/>
  <c r="G40" i="26"/>
  <c r="G1525" i="26" s="1"/>
  <c r="E1501" i="44"/>
  <c r="E1501" i="18"/>
  <c r="G40" i="45"/>
  <c r="G1525" i="45" s="1"/>
  <c r="E580" i="70"/>
  <c r="G40" i="19"/>
  <c r="G1525" i="19" s="1"/>
  <c r="G1501" i="31"/>
  <c r="E1501" i="63"/>
  <c r="G40" i="21"/>
  <c r="G1525" i="21" s="1"/>
  <c r="G1501" i="20"/>
  <c r="F40" i="43"/>
  <c r="F1525" i="43" s="1"/>
  <c r="C126" i="11"/>
  <c r="E1502" i="19"/>
  <c r="E1502" i="31"/>
  <c r="G107" i="32"/>
  <c r="G1526" i="32" s="1"/>
  <c r="F107" i="30"/>
  <c r="F1526" i="30" s="1"/>
  <c r="F798" i="8"/>
  <c r="F1533" i="8" s="1"/>
  <c r="C424" i="11"/>
  <c r="F1500" i="8"/>
  <c r="G1500" i="35"/>
  <c r="G1500" i="24"/>
  <c r="G313" i="57"/>
  <c r="G1531" i="57" s="1"/>
  <c r="G1507" i="35"/>
  <c r="G313" i="24"/>
  <c r="G1531" i="24" s="1"/>
  <c r="E313" i="61"/>
  <c r="E1531" i="61" s="1"/>
  <c r="F1502" i="31"/>
  <c r="E107" i="52"/>
  <c r="E1526" i="52" s="1"/>
  <c r="E1502" i="36"/>
  <c r="E1502" i="50"/>
  <c r="G1503" i="26"/>
  <c r="E40" i="35"/>
  <c r="E1525" i="35" s="1"/>
  <c r="E1501" i="24"/>
  <c r="G1501" i="35"/>
  <c r="F1501" i="8"/>
  <c r="F1501" i="27"/>
  <c r="G1500" i="45"/>
  <c r="F1502" i="41"/>
  <c r="G313" i="45"/>
  <c r="G1531" i="45" s="1"/>
  <c r="G1500" i="8"/>
  <c r="G167" i="8"/>
  <c r="G1529" i="8" s="1"/>
  <c r="G1501" i="18"/>
  <c r="C1434" i="11"/>
  <c r="C1457" i="11"/>
  <c r="C436" i="11"/>
  <c r="C247" i="11"/>
  <c r="C1435" i="11"/>
  <c r="G100" i="56"/>
  <c r="G1550" i="56" s="1"/>
  <c r="G100" i="41"/>
  <c r="G1550" i="41" s="1"/>
  <c r="C242" i="11"/>
  <c r="C245" i="11"/>
  <c r="G100" i="14"/>
  <c r="G1550" i="14" s="1"/>
  <c r="C316" i="11"/>
  <c r="G100" i="23"/>
  <c r="G1550" i="23" s="1"/>
  <c r="C252" i="11"/>
  <c r="C261" i="11"/>
  <c r="C233" i="11"/>
  <c r="C1460" i="11"/>
  <c r="C338" i="11"/>
  <c r="C1556" i="11" s="1"/>
  <c r="C1449" i="11"/>
  <c r="C1436" i="11"/>
  <c r="G100" i="39"/>
  <c r="G1550" i="39" s="1"/>
  <c r="G100" i="12"/>
  <c r="G1550" i="12" s="1"/>
  <c r="F1493" i="58"/>
  <c r="F1493" i="56"/>
  <c r="F1493" i="55"/>
  <c r="F1493" i="57"/>
  <c r="G1493" i="32"/>
  <c r="G1493" i="30"/>
  <c r="G1493" i="26"/>
  <c r="G1559" i="26" s="1"/>
  <c r="G1493" i="12"/>
  <c r="G1559" i="12" s="1"/>
  <c r="G1493" i="40"/>
  <c r="G1559" i="40" s="1"/>
  <c r="E1493" i="41"/>
  <c r="E1493" i="62"/>
  <c r="E1493" i="61"/>
  <c r="G1493" i="61"/>
  <c r="G1493" i="41"/>
  <c r="G1559" i="41" s="1"/>
  <c r="G1493" i="62"/>
  <c r="G1559" i="62" s="1"/>
  <c r="G1493" i="43"/>
  <c r="G1493" i="50"/>
  <c r="G1559" i="50" s="1"/>
  <c r="G1493" i="42"/>
  <c r="G1559" i="42" s="1"/>
  <c r="G1493" i="48"/>
  <c r="G1559" i="48" s="1"/>
  <c r="G1493" i="53"/>
  <c r="G1559" i="53" s="1"/>
  <c r="G1493" i="45"/>
  <c r="G1559" i="45" s="1"/>
  <c r="G1493" i="46"/>
  <c r="G1559" i="46" s="1"/>
  <c r="G1493" i="52"/>
  <c r="G1559" i="52" s="1"/>
  <c r="G1493" i="44"/>
  <c r="G1559" i="44" s="1"/>
  <c r="G1493" i="54"/>
  <c r="G1559" i="54" s="1"/>
  <c r="G1493" i="51"/>
  <c r="G1559" i="51" s="1"/>
  <c r="G1493" i="47"/>
  <c r="G1559" i="47" s="1"/>
  <c r="G1493" i="49"/>
  <c r="G1559" i="49" s="1"/>
  <c r="I1493" i="24"/>
  <c r="I1493" i="32"/>
  <c r="I1493" i="41"/>
  <c r="I1493" i="40"/>
  <c r="I1493" i="56"/>
  <c r="I1493" i="52"/>
  <c r="I1493" i="55"/>
  <c r="I1493" i="16"/>
  <c r="I1493" i="19"/>
  <c r="I1493" i="25"/>
  <c r="I1493" i="30"/>
  <c r="I1493" i="54"/>
  <c r="I1493" i="42"/>
  <c r="I1493" i="46"/>
  <c r="I1493" i="50"/>
  <c r="I1493" i="37"/>
  <c r="I1493" i="51"/>
  <c r="I1493" i="11"/>
  <c r="I1493" i="49"/>
  <c r="I1493" i="14"/>
  <c r="I1493" i="21"/>
  <c r="I1493" i="33"/>
  <c r="I1493" i="23"/>
  <c r="I1493" i="22"/>
  <c r="I1493" i="29"/>
  <c r="I1493" i="28"/>
  <c r="I1493" i="63"/>
  <c r="I1493" i="35"/>
  <c r="I1493" i="61"/>
  <c r="I1493" i="45"/>
  <c r="I1493" i="36"/>
  <c r="I1493" i="48"/>
  <c r="I1493" i="31"/>
  <c r="I1493" i="43"/>
  <c r="I1493" i="47"/>
  <c r="I1493" i="58"/>
  <c r="I1493" i="44"/>
  <c r="I1493" i="57"/>
  <c r="I1493" i="13"/>
  <c r="I1493" i="18"/>
  <c r="I1493" i="34"/>
  <c r="I1493" i="39"/>
  <c r="I1493" i="38"/>
  <c r="I1493" i="53"/>
  <c r="I1493" i="12"/>
  <c r="I1493" i="27"/>
  <c r="I1493" i="62"/>
  <c r="I1493" i="26"/>
  <c r="I1493" i="15"/>
  <c r="I1493" i="17"/>
  <c r="I1493" i="20"/>
  <c r="E497" i="33"/>
  <c r="E497" i="27"/>
  <c r="E497" i="11"/>
  <c r="E497" i="13"/>
  <c r="E497" i="38"/>
  <c r="E497" i="16"/>
  <c r="E497" i="25"/>
  <c r="E497" i="23"/>
  <c r="E497" i="31"/>
  <c r="E497" i="24"/>
  <c r="E497" i="29"/>
  <c r="E497" i="22"/>
  <c r="E497" i="18"/>
  <c r="E497" i="34"/>
  <c r="E497" i="35"/>
  <c r="E497" i="20"/>
  <c r="E497" i="15"/>
  <c r="E497" i="36"/>
  <c r="E497" i="19"/>
  <c r="E497" i="28"/>
  <c r="E497" i="57"/>
  <c r="E497" i="58"/>
  <c r="E497" i="55"/>
  <c r="E497" i="56"/>
  <c r="F497" i="63"/>
  <c r="F497" i="21"/>
  <c r="F497" i="14"/>
  <c r="F497" i="39"/>
  <c r="F497" i="37"/>
  <c r="F497" i="17"/>
  <c r="G497" i="62"/>
  <c r="G1557" i="62" s="1"/>
  <c r="G497" i="61"/>
  <c r="G1557" i="61" s="1"/>
  <c r="G497" i="41"/>
  <c r="G1557" i="41" s="1"/>
  <c r="E497" i="45"/>
  <c r="E497" i="50"/>
  <c r="E497" i="49"/>
  <c r="E497" i="43"/>
  <c r="E497" i="53"/>
  <c r="E497" i="52"/>
  <c r="E497" i="44"/>
  <c r="E497" i="42"/>
  <c r="E497" i="48"/>
  <c r="E497" i="46"/>
  <c r="E497" i="54"/>
  <c r="E497" i="51"/>
  <c r="E497" i="47"/>
  <c r="E132" i="62"/>
  <c r="E132" i="41"/>
  <c r="E132" i="61"/>
  <c r="F132" i="63"/>
  <c r="F132" i="17"/>
  <c r="F132" i="14"/>
  <c r="F132" i="39"/>
  <c r="F132" i="21"/>
  <c r="F132" i="37"/>
  <c r="G132" i="61"/>
  <c r="G1552" i="61" s="1"/>
  <c r="G132" i="62"/>
  <c r="G1552" i="62" s="1"/>
  <c r="G132" i="41"/>
  <c r="G1552" i="41" s="1"/>
  <c r="E132" i="36"/>
  <c r="E132" i="25"/>
  <c r="E132" i="24"/>
  <c r="E132" i="16"/>
  <c r="E132" i="34"/>
  <c r="E132" i="19"/>
  <c r="E132" i="31"/>
  <c r="E132" i="28"/>
  <c r="E132" i="11"/>
  <c r="E132" i="27"/>
  <c r="E132" i="23"/>
  <c r="E132" i="15"/>
  <c r="E132" i="38"/>
  <c r="E132" i="33"/>
  <c r="E132" i="29"/>
  <c r="E132" i="22"/>
  <c r="E132" i="18"/>
  <c r="E132" i="35"/>
  <c r="E132" i="20"/>
  <c r="E132" i="13"/>
  <c r="E132" i="39"/>
  <c r="E132" i="17"/>
  <c r="E132" i="14"/>
  <c r="E132" i="63"/>
  <c r="E132" i="21"/>
  <c r="E132" i="37"/>
  <c r="F117" i="57"/>
  <c r="F117" i="56"/>
  <c r="F117" i="58"/>
  <c r="F117" i="55"/>
  <c r="F117" i="21"/>
  <c r="F117" i="37"/>
  <c r="F117" i="14"/>
  <c r="F117" i="39"/>
  <c r="F117" i="63"/>
  <c r="F117" i="17"/>
  <c r="F117" i="30"/>
  <c r="F117" i="40"/>
  <c r="F117" i="12"/>
  <c r="F117" i="32"/>
  <c r="F117" i="26"/>
  <c r="E117" i="17"/>
  <c r="E117" i="21"/>
  <c r="E117" i="37"/>
  <c r="E117" i="63"/>
  <c r="E117" i="14"/>
  <c r="E117" i="39"/>
  <c r="G117" i="35"/>
  <c r="G1551" i="35" s="1"/>
  <c r="G117" i="24"/>
  <c r="G1551" i="24" s="1"/>
  <c r="G117" i="29"/>
  <c r="G1551" i="29" s="1"/>
  <c r="G117" i="36"/>
  <c r="G1551" i="36" s="1"/>
  <c r="G117" i="25"/>
  <c r="G1551" i="25" s="1"/>
  <c r="G117" i="23"/>
  <c r="G117" i="19"/>
  <c r="G117" i="31"/>
  <c r="G1551" i="31" s="1"/>
  <c r="G117" i="16"/>
  <c r="G1551" i="16" s="1"/>
  <c r="G117" i="27"/>
  <c r="G1551" i="27" s="1"/>
  <c r="G117" i="28"/>
  <c r="G1551" i="28" s="1"/>
  <c r="G117" i="18"/>
  <c r="G1551" i="18" s="1"/>
  <c r="G117" i="11"/>
  <c r="G1551" i="11" s="1"/>
  <c r="G117" i="34"/>
  <c r="G1551" i="34" s="1"/>
  <c r="G117" i="20"/>
  <c r="G1551" i="20" s="1"/>
  <c r="G117" i="15"/>
  <c r="G1551" i="15" s="1"/>
  <c r="G117" i="13"/>
  <c r="G1551" i="13" s="1"/>
  <c r="G117" i="38"/>
  <c r="G1551" i="38" s="1"/>
  <c r="G117" i="33"/>
  <c r="G117" i="22"/>
  <c r="G1551" i="22" s="1"/>
  <c r="K152" i="12"/>
  <c r="K152" i="14"/>
  <c r="K152" i="15"/>
  <c r="K152" i="16"/>
  <c r="K152" i="30"/>
  <c r="K152" i="24"/>
  <c r="K152" i="34"/>
  <c r="K152" i="33"/>
  <c r="K152" i="36"/>
  <c r="K152" i="44"/>
  <c r="K152" i="40"/>
  <c r="K152" i="11"/>
  <c r="K152" i="45"/>
  <c r="K152" i="58"/>
  <c r="K152" i="50"/>
  <c r="K152" i="17"/>
  <c r="K152" i="20"/>
  <c r="K152" i="27"/>
  <c r="K152" i="25"/>
  <c r="K152" i="35"/>
  <c r="K152" i="42"/>
  <c r="K152" i="39"/>
  <c r="K152" i="61"/>
  <c r="K152" i="41"/>
  <c r="K152" i="46"/>
  <c r="K152" i="57"/>
  <c r="K152" i="47"/>
  <c r="K152" i="43"/>
  <c r="K152" i="51"/>
  <c r="K152" i="13"/>
  <c r="K152" i="19"/>
  <c r="K152" i="31"/>
  <c r="K152" i="22"/>
  <c r="K152" i="63"/>
  <c r="K152" i="37"/>
  <c r="K152" i="55"/>
  <c r="K152" i="38"/>
  <c r="K152" i="49"/>
  <c r="K152" i="54"/>
  <c r="K152" i="48"/>
  <c r="K152" i="21"/>
  <c r="K152" i="18"/>
  <c r="K152" i="26"/>
  <c r="K152" i="23"/>
  <c r="K152" i="28"/>
  <c r="K152" i="29"/>
  <c r="K152" i="62"/>
  <c r="K152" i="32"/>
  <c r="K152" i="53"/>
  <c r="K152" i="52"/>
  <c r="K152" i="56"/>
  <c r="G152" i="30"/>
  <c r="G1553" i="30" s="1"/>
  <c r="G152" i="12"/>
  <c r="G1553" i="12" s="1"/>
  <c r="G152" i="32"/>
  <c r="G1553" i="32" s="1"/>
  <c r="G152" i="26"/>
  <c r="G1553" i="26" s="1"/>
  <c r="G152" i="40"/>
  <c r="G1553" i="40" s="1"/>
  <c r="J152" i="12"/>
  <c r="J152" i="22"/>
  <c r="J152" i="28"/>
  <c r="J152" i="35"/>
  <c r="J152" i="61"/>
  <c r="J152" i="41"/>
  <c r="J152" i="45"/>
  <c r="J152" i="51"/>
  <c r="J152" i="44"/>
  <c r="J152" i="54"/>
  <c r="J152" i="15"/>
  <c r="J152" i="18"/>
  <c r="J152" i="20"/>
  <c r="J152" i="23"/>
  <c r="J152" i="25"/>
  <c r="J152" i="33"/>
  <c r="J152" i="30"/>
  <c r="J152" i="37"/>
  <c r="J152" i="39"/>
  <c r="J152" i="49"/>
  <c r="J152" i="52"/>
  <c r="J152" i="46"/>
  <c r="J152" i="42"/>
  <c r="J152" i="56"/>
  <c r="J152" i="13"/>
  <c r="J152" i="16"/>
  <c r="J152" i="14"/>
  <c r="J152" i="21"/>
  <c r="J152" i="17"/>
  <c r="J152" i="63"/>
  <c r="J152" i="29"/>
  <c r="J152" i="32"/>
  <c r="J152" i="31"/>
  <c r="J152" i="62"/>
  <c r="J152" i="43"/>
  <c r="J152" i="50"/>
  <c r="J152" i="11"/>
  <c r="J152" i="55"/>
  <c r="J152" i="58"/>
  <c r="J152" i="19"/>
  <c r="J152" i="26"/>
  <c r="J152" i="24"/>
  <c r="J152" i="34"/>
  <c r="J152" i="27"/>
  <c r="J152" i="36"/>
  <c r="J152" i="38"/>
  <c r="J152" i="40"/>
  <c r="J152" i="48"/>
  <c r="J152" i="47"/>
  <c r="J152" i="53"/>
  <c r="J152" i="57"/>
  <c r="F152" i="26"/>
  <c r="F152" i="30"/>
  <c r="F152" i="40"/>
  <c r="F152" i="32"/>
  <c r="F152" i="12"/>
  <c r="E152" i="32"/>
  <c r="E152" i="40"/>
  <c r="E152" i="12"/>
  <c r="E152" i="30"/>
  <c r="E152" i="26"/>
  <c r="E299" i="21"/>
  <c r="E299" i="17"/>
  <c r="E299" i="39"/>
  <c r="E299" i="63"/>
  <c r="E299" i="14"/>
  <c r="E299" i="37"/>
  <c r="E299" i="30"/>
  <c r="E299" i="40"/>
  <c r="E299" i="32"/>
  <c r="E299" i="26"/>
  <c r="E299" i="12"/>
  <c r="G299" i="30"/>
  <c r="G1555" i="30" s="1"/>
  <c r="G299" i="26"/>
  <c r="G1555" i="26" s="1"/>
  <c r="G299" i="32"/>
  <c r="G1555" i="32" s="1"/>
  <c r="G299" i="40"/>
  <c r="G1555" i="40" s="1"/>
  <c r="G299" i="12"/>
  <c r="G1555" i="12" s="1"/>
  <c r="E299" i="25"/>
  <c r="E299" i="35"/>
  <c r="E299" i="38"/>
  <c r="E299" i="18"/>
  <c r="E299" i="34"/>
  <c r="E299" i="19"/>
  <c r="E299" i="31"/>
  <c r="E299" i="28"/>
  <c r="E299" i="11"/>
  <c r="E299" i="16"/>
  <c r="E299" i="33"/>
  <c r="E299" i="36"/>
  <c r="E299" i="27"/>
  <c r="E299" i="23"/>
  <c r="E299" i="24"/>
  <c r="E299" i="20"/>
  <c r="E299" i="13"/>
  <c r="E299" i="29"/>
  <c r="E299" i="22"/>
  <c r="E299" i="15"/>
  <c r="I299" i="17"/>
  <c r="I299" i="23"/>
  <c r="I299" i="45"/>
  <c r="I299" i="53"/>
  <c r="I299" i="57"/>
  <c r="I299" i="24"/>
  <c r="I299" i="30"/>
  <c r="I299" i="33"/>
  <c r="I299" i="62"/>
  <c r="I299" i="43"/>
  <c r="I299" i="36"/>
  <c r="I299" i="42"/>
  <c r="I299" i="54"/>
  <c r="I299" i="46"/>
  <c r="I299" i="37"/>
  <c r="I299" i="52"/>
  <c r="I299" i="49"/>
  <c r="I299" i="51"/>
  <c r="I299" i="16"/>
  <c r="I299" i="61"/>
  <c r="I299" i="56"/>
  <c r="I299" i="12"/>
  <c r="I299" i="20"/>
  <c r="I299" i="27"/>
  <c r="I299" i="25"/>
  <c r="I299" i="28"/>
  <c r="I299" i="31"/>
  <c r="I299" i="39"/>
  <c r="I299" i="41"/>
  <c r="I299" i="38"/>
  <c r="I299" i="50"/>
  <c r="I299" i="55"/>
  <c r="I299" i="11"/>
  <c r="I299" i="13"/>
  <c r="I299" i="18"/>
  <c r="I299" i="21"/>
  <c r="I299" i="34"/>
  <c r="I299" i="40"/>
  <c r="I299" i="44"/>
  <c r="I299" i="58"/>
  <c r="I299" i="48"/>
  <c r="I299" i="19"/>
  <c r="I299" i="29"/>
  <c r="I299" i="22"/>
  <c r="I299" i="14"/>
  <c r="I299" i="63"/>
  <c r="I299" i="35"/>
  <c r="I299" i="47"/>
  <c r="I299" i="15"/>
  <c r="I299" i="32"/>
  <c r="I299" i="26"/>
  <c r="J299" i="13"/>
  <c r="J299" i="26"/>
  <c r="J299" i="45"/>
  <c r="J299" i="15"/>
  <c r="J299" i="18"/>
  <c r="J299" i="16"/>
  <c r="J299" i="63"/>
  <c r="J299" i="33"/>
  <c r="J299" i="28"/>
  <c r="J299" i="29"/>
  <c r="J299" i="40"/>
  <c r="J299" i="39"/>
  <c r="J299" i="49"/>
  <c r="J299" i="47"/>
  <c r="J299" i="55"/>
  <c r="J299" i="58"/>
  <c r="J299" i="22"/>
  <c r="J299" i="17"/>
  <c r="J299" i="31"/>
  <c r="J299" i="61"/>
  <c r="J299" i="48"/>
  <c r="J299" i="46"/>
  <c r="J299" i="12"/>
  <c r="J299" i="14"/>
  <c r="J299" i="21"/>
  <c r="J299" i="20"/>
  <c r="J299" i="23"/>
  <c r="J299" i="25"/>
  <c r="J299" i="30"/>
  <c r="J299" i="27"/>
  <c r="J299" i="36"/>
  <c r="J299" i="32"/>
  <c r="J299" i="37"/>
  <c r="J299" i="62"/>
  <c r="J299" i="35"/>
  <c r="J299" i="43"/>
  <c r="J299" i="52"/>
  <c r="J299" i="44"/>
  <c r="J299" i="11"/>
  <c r="J299" i="19"/>
  <c r="J299" i="34"/>
  <c r="J299" i="57"/>
  <c r="J299" i="24"/>
  <c r="J299" i="41"/>
  <c r="J299" i="51"/>
  <c r="J299" i="42"/>
  <c r="J299" i="54"/>
  <c r="J299" i="38"/>
  <c r="J299" i="50"/>
  <c r="J299" i="56"/>
  <c r="J299" i="53"/>
  <c r="G338" i="17"/>
  <c r="G339" i="17" s="1"/>
  <c r="G1580" i="17" s="1"/>
  <c r="G338" i="14"/>
  <c r="G339" i="14" s="1"/>
  <c r="G1580" i="14" s="1"/>
  <c r="G338" i="21"/>
  <c r="G339" i="21" s="1"/>
  <c r="G1580" i="21" s="1"/>
  <c r="G338" i="39"/>
  <c r="G339" i="39" s="1"/>
  <c r="G1580" i="39" s="1"/>
  <c r="G338" i="63"/>
  <c r="G339" i="63" s="1"/>
  <c r="G1580" i="63" s="1"/>
  <c r="G338" i="37"/>
  <c r="G339" i="37" s="1"/>
  <c r="G1580" i="37" s="1"/>
  <c r="F338" i="26"/>
  <c r="F338" i="30"/>
  <c r="F338" i="40"/>
  <c r="F338" i="12"/>
  <c r="F338" i="32"/>
  <c r="F338" i="53"/>
  <c r="F338" i="47"/>
  <c r="F338" i="43"/>
  <c r="F338" i="51"/>
  <c r="F338" i="52"/>
  <c r="F338" i="49"/>
  <c r="F338" i="50"/>
  <c r="F338" i="44"/>
  <c r="F338" i="54"/>
  <c r="F338" i="46"/>
  <c r="F338" i="45"/>
  <c r="F338" i="48"/>
  <c r="F338" i="42"/>
  <c r="G338" i="62"/>
  <c r="G339" i="62" s="1"/>
  <c r="G1580" i="62" s="1"/>
  <c r="G338" i="61"/>
  <c r="G339" i="61" s="1"/>
  <c r="G1580" i="61" s="1"/>
  <c r="G338" i="41"/>
  <c r="G339" i="41" s="1"/>
  <c r="G1580" i="41" s="1"/>
  <c r="F338" i="41"/>
  <c r="F338" i="61"/>
  <c r="F338" i="62"/>
  <c r="G100" i="52"/>
  <c r="G1550" i="52" s="1"/>
  <c r="E123" i="49"/>
  <c r="E1527" i="49" s="1"/>
  <c r="E1503" i="49"/>
  <c r="F392" i="28"/>
  <c r="F1532" i="28" s="1"/>
  <c r="F1508" i="28"/>
  <c r="G1507" i="12"/>
  <c r="G1500" i="12"/>
  <c r="G313" i="12"/>
  <c r="G1531" i="12" s="1"/>
  <c r="E392" i="42"/>
  <c r="E1532" i="42" s="1"/>
  <c r="E1508" i="42"/>
  <c r="G1503" i="63"/>
  <c r="G123" i="63"/>
  <c r="G1527" i="63" s="1"/>
  <c r="G107" i="25"/>
  <c r="G1526" i="25" s="1"/>
  <c r="G1502" i="25"/>
  <c r="G1507" i="17"/>
  <c r="G313" i="17"/>
  <c r="G1531" i="17" s="1"/>
  <c r="G1500" i="17"/>
  <c r="E230" i="43"/>
  <c r="E1530" i="43" s="1"/>
  <c r="E1506" i="43"/>
  <c r="E1502" i="18"/>
  <c r="E107" i="18"/>
  <c r="E1526" i="18" s="1"/>
  <c r="G1505" i="13"/>
  <c r="G167" i="13"/>
  <c r="G1529" i="13" s="1"/>
  <c r="G167" i="50"/>
  <c r="G1529" i="50" s="1"/>
  <c r="G1505" i="50"/>
  <c r="E1509" i="31"/>
  <c r="E798" i="31"/>
  <c r="E1533" i="31" s="1"/>
  <c r="G1509" i="35"/>
  <c r="G798" i="35"/>
  <c r="G1533" i="35" s="1"/>
  <c r="G1398" i="35"/>
  <c r="G1582" i="35" s="1"/>
  <c r="E1509" i="47"/>
  <c r="E798" i="47"/>
  <c r="E1533" i="47" s="1"/>
  <c r="F1509" i="53"/>
  <c r="F798" i="53"/>
  <c r="F1533" i="53" s="1"/>
  <c r="E141" i="16"/>
  <c r="E1528" i="16" s="1"/>
  <c r="E1504" i="16"/>
  <c r="E141" i="45"/>
  <c r="E1528" i="45" s="1"/>
  <c r="E1504" i="45"/>
  <c r="F1501" i="54"/>
  <c r="F40" i="54"/>
  <c r="F1525" i="54" s="1"/>
  <c r="G123" i="48"/>
  <c r="G1527" i="48" s="1"/>
  <c r="G1503" i="48"/>
  <c r="F123" i="57"/>
  <c r="F1527" i="57" s="1"/>
  <c r="F1503" i="57"/>
  <c r="F1508" i="57"/>
  <c r="F392" i="57"/>
  <c r="F1532" i="57" s="1"/>
  <c r="F107" i="49"/>
  <c r="F1526" i="49" s="1"/>
  <c r="F1502" i="49"/>
  <c r="F1430" i="49"/>
  <c r="F1534" i="49" s="1"/>
  <c r="F1510" i="49"/>
  <c r="F1510" i="45"/>
  <c r="F1430" i="45"/>
  <c r="F1534" i="45" s="1"/>
  <c r="F1502" i="45"/>
  <c r="F107" i="45"/>
  <c r="F1526" i="45" s="1"/>
  <c r="G230" i="35"/>
  <c r="G1530" i="35" s="1"/>
  <c r="G1506" i="35"/>
  <c r="G230" i="24"/>
  <c r="G1530" i="24" s="1"/>
  <c r="G1506" i="24"/>
  <c r="E1502" i="32"/>
  <c r="E107" i="32"/>
  <c r="E1526" i="32" s="1"/>
  <c r="E1430" i="25"/>
  <c r="E1534" i="25" s="1"/>
  <c r="E1510" i="25"/>
  <c r="G1510" i="37"/>
  <c r="G1430" i="37"/>
  <c r="G1534" i="37" s="1"/>
  <c r="G107" i="37"/>
  <c r="G1526" i="37" s="1"/>
  <c r="G1502" i="37"/>
  <c r="F1506" i="26"/>
  <c r="F230" i="26"/>
  <c r="F1530" i="26" s="1"/>
  <c r="F1508" i="18"/>
  <c r="F392" i="18"/>
  <c r="F1532" i="18" s="1"/>
  <c r="F1505" i="21"/>
  <c r="F167" i="21"/>
  <c r="F1529" i="21" s="1"/>
  <c r="E167" i="36"/>
  <c r="E1529" i="36" s="1"/>
  <c r="E1505" i="36"/>
  <c r="G167" i="51"/>
  <c r="G1529" i="51" s="1"/>
  <c r="G1505" i="51"/>
  <c r="E1509" i="14"/>
  <c r="E798" i="14"/>
  <c r="E1533" i="14" s="1"/>
  <c r="F798" i="19"/>
  <c r="F1533" i="19" s="1"/>
  <c r="F1509" i="19"/>
  <c r="F1509" i="45"/>
  <c r="F798" i="45"/>
  <c r="F1533" i="45" s="1"/>
  <c r="G1509" i="49"/>
  <c r="G1398" i="49"/>
  <c r="G1582" i="49" s="1"/>
  <c r="G798" i="49"/>
  <c r="G1533" i="49" s="1"/>
  <c r="C1504" i="11"/>
  <c r="C1516" i="11" s="1"/>
  <c r="C141" i="11"/>
  <c r="C1528" i="11" s="1"/>
  <c r="C153" i="11"/>
  <c r="C1577" i="11" s="1"/>
  <c r="C145" i="11"/>
  <c r="C144" i="11"/>
  <c r="F1501" i="23"/>
  <c r="F40" i="23"/>
  <c r="F1525" i="23" s="1"/>
  <c r="E40" i="40"/>
  <c r="E1525" i="40" s="1"/>
  <c r="E1501" i="40"/>
  <c r="E40" i="51"/>
  <c r="E1525" i="51" s="1"/>
  <c r="E1501" i="51"/>
  <c r="E1502" i="34"/>
  <c r="E107" i="34"/>
  <c r="E1526" i="34" s="1"/>
  <c r="E1507" i="30"/>
  <c r="E1500" i="30"/>
  <c r="E313" i="30"/>
  <c r="E1531" i="30" s="1"/>
  <c r="E1506" i="19"/>
  <c r="E230" i="19"/>
  <c r="E1530" i="19" s="1"/>
  <c r="E1507" i="35"/>
  <c r="E313" i="35"/>
  <c r="E1531" i="35" s="1"/>
  <c r="E1500" i="35"/>
  <c r="E1500" i="15"/>
  <c r="E1507" i="15"/>
  <c r="E313" i="15"/>
  <c r="E1531" i="15" s="1"/>
  <c r="F123" i="54"/>
  <c r="F1527" i="54" s="1"/>
  <c r="F1503" i="54"/>
  <c r="F1508" i="54"/>
  <c r="F392" i="54"/>
  <c r="F1532" i="54" s="1"/>
  <c r="F1503" i="17"/>
  <c r="F123" i="17"/>
  <c r="F1527" i="17" s="1"/>
  <c r="G230" i="13"/>
  <c r="G1530" i="13" s="1"/>
  <c r="G1506" i="13"/>
  <c r="G313" i="47"/>
  <c r="G1531" i="47" s="1"/>
  <c r="G1500" i="47"/>
  <c r="G1507" i="47"/>
  <c r="E1502" i="37"/>
  <c r="E107" i="37"/>
  <c r="E1526" i="37" s="1"/>
  <c r="E313" i="37"/>
  <c r="E1531" i="37" s="1"/>
  <c r="E1507" i="37"/>
  <c r="E1500" i="37"/>
  <c r="G392" i="14"/>
  <c r="G1532" i="14" s="1"/>
  <c r="G1508" i="14"/>
  <c r="F1505" i="15"/>
  <c r="F167" i="15"/>
  <c r="F1529" i="15" s="1"/>
  <c r="F167" i="22"/>
  <c r="F1529" i="22" s="1"/>
  <c r="F1505" i="22"/>
  <c r="G167" i="38"/>
  <c r="G1529" i="38" s="1"/>
  <c r="G1505" i="38"/>
  <c r="F1505" i="57"/>
  <c r="F167" i="57"/>
  <c r="F1529" i="57" s="1"/>
  <c r="E798" i="49"/>
  <c r="E1533" i="49" s="1"/>
  <c r="E1509" i="49"/>
  <c r="G1504" i="22"/>
  <c r="G141" i="22"/>
  <c r="G1528" i="22" s="1"/>
  <c r="G141" i="37"/>
  <c r="G1528" i="37" s="1"/>
  <c r="G1504" i="37"/>
  <c r="C427" i="11"/>
  <c r="C403" i="11"/>
  <c r="C435" i="11"/>
  <c r="C497" i="11"/>
  <c r="C1557" i="11" s="1"/>
  <c r="F40" i="21"/>
  <c r="F1525" i="21" s="1"/>
  <c r="F1501" i="21"/>
  <c r="F40" i="33"/>
  <c r="F1525" i="33" s="1"/>
  <c r="F1501" i="33"/>
  <c r="G40" i="44"/>
  <c r="G1525" i="44" s="1"/>
  <c r="G1501" i="44"/>
  <c r="E1430" i="11"/>
  <c r="E1534" i="11" s="1"/>
  <c r="E1510" i="11"/>
  <c r="G1508" i="45"/>
  <c r="G392" i="45"/>
  <c r="G1532" i="45" s="1"/>
  <c r="F392" i="41"/>
  <c r="F1532" i="41" s="1"/>
  <c r="F1508" i="41"/>
  <c r="F1507" i="15"/>
  <c r="F313" i="15"/>
  <c r="F1531" i="15" s="1"/>
  <c r="F1500" i="15"/>
  <c r="E230" i="40"/>
  <c r="E1530" i="40" s="1"/>
  <c r="E1506" i="40"/>
  <c r="E1508" i="40"/>
  <c r="E392" i="40"/>
  <c r="E1532" i="40" s="1"/>
  <c r="E107" i="13"/>
  <c r="E1526" i="13" s="1"/>
  <c r="E1502" i="13"/>
  <c r="F1507" i="61"/>
  <c r="F313" i="61"/>
  <c r="F1531" i="61" s="1"/>
  <c r="F1500" i="61"/>
  <c r="G1510" i="33"/>
  <c r="G1430" i="33"/>
  <c r="G1534" i="33" s="1"/>
  <c r="G313" i="33"/>
  <c r="G1531" i="33" s="1"/>
  <c r="G1507" i="33"/>
  <c r="G1500" i="33"/>
  <c r="G1500" i="29"/>
  <c r="G1507" i="29"/>
  <c r="G313" i="29"/>
  <c r="G1531" i="29" s="1"/>
  <c r="G1510" i="29"/>
  <c r="G1430" i="29"/>
  <c r="G1534" i="29" s="1"/>
  <c r="G100" i="22"/>
  <c r="G1550" i="22" s="1"/>
  <c r="G230" i="22"/>
  <c r="G1530" i="22" s="1"/>
  <c r="G1506" i="22"/>
  <c r="G230" i="18"/>
  <c r="G1530" i="18" s="1"/>
  <c r="G1506" i="18"/>
  <c r="F1500" i="14"/>
  <c r="F313" i="14"/>
  <c r="F1531" i="14" s="1"/>
  <c r="F1507" i="14"/>
  <c r="G1398" i="40"/>
  <c r="G1582" i="40" s="1"/>
  <c r="G798" i="40"/>
  <c r="G1533" i="40" s="1"/>
  <c r="G1509" i="40"/>
  <c r="E1509" i="11"/>
  <c r="E798" i="11"/>
  <c r="E1533" i="11" s="1"/>
  <c r="F40" i="36"/>
  <c r="F1525" i="36" s="1"/>
  <c r="F1501" i="36"/>
  <c r="E40" i="50"/>
  <c r="E1525" i="50" s="1"/>
  <c r="E1501" i="50"/>
  <c r="G100" i="44"/>
  <c r="G1550" i="44" s="1"/>
  <c r="G230" i="11"/>
  <c r="G1530" i="11" s="1"/>
  <c r="G1506" i="11"/>
  <c r="G230" i="57"/>
  <c r="G1530" i="57" s="1"/>
  <c r="G1506" i="57"/>
  <c r="E123" i="45"/>
  <c r="E1527" i="45" s="1"/>
  <c r="E1503" i="45"/>
  <c r="E1510" i="45"/>
  <c r="E1430" i="45"/>
  <c r="E1534" i="45" s="1"/>
  <c r="G230" i="39"/>
  <c r="G1530" i="39" s="1"/>
  <c r="G1506" i="39"/>
  <c r="F107" i="58"/>
  <c r="F1526" i="58" s="1"/>
  <c r="F1502" i="58"/>
  <c r="F230" i="58"/>
  <c r="F1530" i="58" s="1"/>
  <c r="F1506" i="58"/>
  <c r="F392" i="50"/>
  <c r="F1532" i="50" s="1"/>
  <c r="F1508" i="50"/>
  <c r="F1510" i="46"/>
  <c r="F1430" i="46"/>
  <c r="F1534" i="46" s="1"/>
  <c r="F392" i="46"/>
  <c r="F1532" i="46" s="1"/>
  <c r="F1508" i="46"/>
  <c r="G107" i="36"/>
  <c r="G1526" i="36" s="1"/>
  <c r="G1502" i="36"/>
  <c r="G100" i="32"/>
  <c r="G1550" i="32" s="1"/>
  <c r="F1510" i="13"/>
  <c r="F1430" i="13"/>
  <c r="F1534" i="13" s="1"/>
  <c r="F1503" i="13"/>
  <c r="F123" i="13"/>
  <c r="F1527" i="13" s="1"/>
  <c r="E1500" i="26"/>
  <c r="E1507" i="26"/>
  <c r="E313" i="26"/>
  <c r="E1531" i="26" s="1"/>
  <c r="F1505" i="13"/>
  <c r="F167" i="13"/>
  <c r="F1529" i="13" s="1"/>
  <c r="E167" i="20"/>
  <c r="E1529" i="20" s="1"/>
  <c r="E1505" i="20"/>
  <c r="G1398" i="18"/>
  <c r="G1582" i="18" s="1"/>
  <c r="G1509" i="18"/>
  <c r="G798" i="18"/>
  <c r="G1533" i="18" s="1"/>
  <c r="F798" i="47"/>
  <c r="F1533" i="47" s="1"/>
  <c r="F1509" i="47"/>
  <c r="G141" i="26"/>
  <c r="G1528" i="26" s="1"/>
  <c r="G1504" i="26"/>
  <c r="G1508" i="34"/>
  <c r="G392" i="34"/>
  <c r="G1532" i="34" s="1"/>
  <c r="G107" i="34"/>
  <c r="G1526" i="34" s="1"/>
  <c r="G1502" i="34"/>
  <c r="G392" i="30"/>
  <c r="G1532" i="30" s="1"/>
  <c r="G1508" i="30"/>
  <c r="G313" i="30"/>
  <c r="G1531" i="30" s="1"/>
  <c r="G1500" i="30"/>
  <c r="G1507" i="30"/>
  <c r="F1430" i="11"/>
  <c r="F1534" i="11" s="1"/>
  <c r="F1510" i="11"/>
  <c r="G230" i="42"/>
  <c r="G1530" i="42" s="1"/>
  <c r="G1506" i="42"/>
  <c r="E1430" i="63"/>
  <c r="E1534" i="63" s="1"/>
  <c r="E1510" i="63"/>
  <c r="E1510" i="21"/>
  <c r="E1430" i="21"/>
  <c r="E1534" i="21" s="1"/>
  <c r="G392" i="37"/>
  <c r="G1532" i="37" s="1"/>
  <c r="G1508" i="37"/>
  <c r="G230" i="37"/>
  <c r="G1530" i="37" s="1"/>
  <c r="G1506" i="37"/>
  <c r="E1503" i="14"/>
  <c r="E123" i="14"/>
  <c r="E1527" i="14" s="1"/>
  <c r="G167" i="17"/>
  <c r="G1529" i="17" s="1"/>
  <c r="G1505" i="17"/>
  <c r="E1505" i="54"/>
  <c r="E167" i="54"/>
  <c r="E1529" i="54" s="1"/>
  <c r="E798" i="33"/>
  <c r="E1533" i="33" s="1"/>
  <c r="E1509" i="33"/>
  <c r="G141" i="15"/>
  <c r="G1528" i="15" s="1"/>
  <c r="G1504" i="15"/>
  <c r="G40" i="29"/>
  <c r="G1525" i="29" s="1"/>
  <c r="G1501" i="29"/>
  <c r="E40" i="49"/>
  <c r="E1525" i="49" s="1"/>
  <c r="E1501" i="49"/>
  <c r="G230" i="41"/>
  <c r="G1530" i="41" s="1"/>
  <c r="G1506" i="41"/>
  <c r="E1510" i="24"/>
  <c r="E1430" i="24"/>
  <c r="E1534" i="24" s="1"/>
  <c r="E1507" i="46"/>
  <c r="E313" i="46"/>
  <c r="E1531" i="46" s="1"/>
  <c r="E1500" i="46"/>
  <c r="F230" i="36"/>
  <c r="F1530" i="36" s="1"/>
  <c r="F1506" i="36"/>
  <c r="G100" i="13"/>
  <c r="G1550" i="13" s="1"/>
  <c r="G123" i="13"/>
  <c r="G1527" i="13" s="1"/>
  <c r="G1503" i="13"/>
  <c r="G100" i="51"/>
  <c r="G1550" i="51" s="1"/>
  <c r="G1506" i="51"/>
  <c r="G230" i="51"/>
  <c r="G1530" i="51" s="1"/>
  <c r="G1505" i="12"/>
  <c r="G167" i="12"/>
  <c r="G1529" i="12" s="1"/>
  <c r="E1505" i="39"/>
  <c r="E167" i="39"/>
  <c r="E1529" i="39" s="1"/>
  <c r="G167" i="52"/>
  <c r="G1529" i="52" s="1"/>
  <c r="G1505" i="52"/>
  <c r="E1509" i="28"/>
  <c r="E798" i="28"/>
  <c r="E1533" i="28" s="1"/>
  <c r="F1509" i="44"/>
  <c r="F798" i="44"/>
  <c r="F1533" i="44" s="1"/>
  <c r="G1509" i="52"/>
  <c r="G1398" i="52"/>
  <c r="G1582" i="52" s="1"/>
  <c r="G798" i="52"/>
  <c r="G1533" i="52" s="1"/>
  <c r="F798" i="58"/>
  <c r="F1533" i="58" s="1"/>
  <c r="F1509" i="58"/>
  <c r="G1504" i="30"/>
  <c r="G141" i="30"/>
  <c r="G1528" i="30" s="1"/>
  <c r="F141" i="54"/>
  <c r="F1528" i="54" s="1"/>
  <c r="F1504" i="54"/>
  <c r="C412" i="11"/>
  <c r="C401" i="11"/>
  <c r="C415" i="11"/>
  <c r="G40" i="15"/>
  <c r="G1525" i="15" s="1"/>
  <c r="G1501" i="15"/>
  <c r="G1501" i="38"/>
  <c r="G40" i="38"/>
  <c r="G1525" i="38" s="1"/>
  <c r="F1501" i="47"/>
  <c r="F40" i="47"/>
  <c r="F1525" i="47" s="1"/>
  <c r="G313" i="62"/>
  <c r="G1531" i="62" s="1"/>
  <c r="G1500" i="62"/>
  <c r="G1507" i="62"/>
  <c r="F230" i="34"/>
  <c r="F1530" i="34" s="1"/>
  <c r="F1506" i="34"/>
  <c r="G107" i="49"/>
  <c r="G1526" i="49" s="1"/>
  <c r="G1502" i="49"/>
  <c r="F107" i="24"/>
  <c r="F1526" i="24" s="1"/>
  <c r="F1502" i="24"/>
  <c r="F1507" i="24"/>
  <c r="F1500" i="24"/>
  <c r="F313" i="24"/>
  <c r="F1531" i="24" s="1"/>
  <c r="G1507" i="50"/>
  <c r="G313" i="50"/>
  <c r="G1531" i="50" s="1"/>
  <c r="G1500" i="50"/>
  <c r="E1503" i="40"/>
  <c r="E123" i="40"/>
  <c r="E1527" i="40" s="1"/>
  <c r="E1508" i="13"/>
  <c r="E392" i="13"/>
  <c r="E1532" i="13" s="1"/>
  <c r="E123" i="13"/>
  <c r="E1527" i="13" s="1"/>
  <c r="E1503" i="13"/>
  <c r="E107" i="51"/>
  <c r="E1526" i="51" s="1"/>
  <c r="E1502" i="51"/>
  <c r="E123" i="51"/>
  <c r="E1527" i="51" s="1"/>
  <c r="E1503" i="51"/>
  <c r="E1500" i="47"/>
  <c r="E1507" i="47"/>
  <c r="E313" i="47"/>
  <c r="E1531" i="47" s="1"/>
  <c r="F1430" i="37"/>
  <c r="F1534" i="37" s="1"/>
  <c r="F1510" i="37"/>
  <c r="G1508" i="33"/>
  <c r="G392" i="33"/>
  <c r="G1532" i="33" s="1"/>
  <c r="F1503" i="14"/>
  <c r="F123" i="14"/>
  <c r="F1527" i="14" s="1"/>
  <c r="F1505" i="34"/>
  <c r="F167" i="34"/>
  <c r="F1529" i="34" s="1"/>
  <c r="F1505" i="53"/>
  <c r="F167" i="53"/>
  <c r="F1529" i="53" s="1"/>
  <c r="G1398" i="63"/>
  <c r="G1582" i="63" s="1"/>
  <c r="G798" i="63"/>
  <c r="G1533" i="63" s="1"/>
  <c r="G1509" i="63"/>
  <c r="E798" i="45"/>
  <c r="E1533" i="45" s="1"/>
  <c r="E1509" i="45"/>
  <c r="E1509" i="43"/>
  <c r="E798" i="43"/>
  <c r="E1533" i="43" s="1"/>
  <c r="F798" i="48"/>
  <c r="F1533" i="48" s="1"/>
  <c r="F1509" i="48"/>
  <c r="G798" i="11"/>
  <c r="G1533" i="11" s="1"/>
  <c r="G1509" i="11"/>
  <c r="G1398" i="11"/>
  <c r="G1582" i="11" s="1"/>
  <c r="G1504" i="27"/>
  <c r="G141" i="27"/>
  <c r="G1528" i="27" s="1"/>
  <c r="E141" i="63"/>
  <c r="E1528" i="63" s="1"/>
  <c r="E1504" i="63"/>
  <c r="G141" i="32"/>
  <c r="G1528" i="32" s="1"/>
  <c r="G1504" i="32"/>
  <c r="F40" i="17"/>
  <c r="F1525" i="17" s="1"/>
  <c r="F1501" i="17"/>
  <c r="E1509" i="61"/>
  <c r="E798" i="61"/>
  <c r="E1533" i="61" s="1"/>
  <c r="G1509" i="58"/>
  <c r="G1398" i="58"/>
  <c r="G1582" i="58" s="1"/>
  <c r="G798" i="58"/>
  <c r="G1533" i="58" s="1"/>
  <c r="G1507" i="44"/>
  <c r="G313" i="44"/>
  <c r="G1531" i="44" s="1"/>
  <c r="G1500" i="44"/>
  <c r="E1502" i="38"/>
  <c r="E107" i="38"/>
  <c r="E1526" i="38" s="1"/>
  <c r="G392" i="11"/>
  <c r="G1532" i="11" s="1"/>
  <c r="G1508" i="11"/>
  <c r="E230" i="45"/>
  <c r="E1530" i="45" s="1"/>
  <c r="E1506" i="45"/>
  <c r="F1503" i="28"/>
  <c r="F123" i="28"/>
  <c r="F1527" i="28" s="1"/>
  <c r="G100" i="21"/>
  <c r="G1550" i="21" s="1"/>
  <c r="F1502" i="47"/>
  <c r="F107" i="47"/>
  <c r="F1526" i="47" s="1"/>
  <c r="E123" i="43"/>
  <c r="E1527" i="43" s="1"/>
  <c r="E1503" i="43"/>
  <c r="E107" i="26"/>
  <c r="E1526" i="26" s="1"/>
  <c r="E1502" i="26"/>
  <c r="E230" i="18"/>
  <c r="E1530" i="18" s="1"/>
  <c r="E1506" i="18"/>
  <c r="E1503" i="18"/>
  <c r="E123" i="18"/>
  <c r="E1527" i="18" s="1"/>
  <c r="E1505" i="16"/>
  <c r="E167" i="16"/>
  <c r="E1529" i="16" s="1"/>
  <c r="E167" i="26"/>
  <c r="E1529" i="26" s="1"/>
  <c r="E1505" i="26"/>
  <c r="E1505" i="44"/>
  <c r="E167" i="44"/>
  <c r="E1529" i="44" s="1"/>
  <c r="F1509" i="24"/>
  <c r="F798" i="24"/>
  <c r="F1533" i="24" s="1"/>
  <c r="E1509" i="39"/>
  <c r="E798" i="39"/>
  <c r="E1533" i="39" s="1"/>
  <c r="E141" i="62"/>
  <c r="E1528" i="62" s="1"/>
  <c r="E1504" i="62"/>
  <c r="E141" i="47"/>
  <c r="E1528" i="47" s="1"/>
  <c r="E1504" i="47"/>
  <c r="E1501" i="28"/>
  <c r="E40" i="28"/>
  <c r="E1525" i="28" s="1"/>
  <c r="G40" i="40"/>
  <c r="G1525" i="40" s="1"/>
  <c r="G1501" i="40"/>
  <c r="F1502" i="52"/>
  <c r="F107" i="52"/>
  <c r="F1526" i="52" s="1"/>
  <c r="F1510" i="62"/>
  <c r="F1430" i="62"/>
  <c r="F1534" i="62" s="1"/>
  <c r="G123" i="34"/>
  <c r="G1527" i="34" s="1"/>
  <c r="G1503" i="34"/>
  <c r="G1430" i="27"/>
  <c r="G1534" i="27" s="1"/>
  <c r="G1510" i="27"/>
  <c r="G313" i="19"/>
  <c r="G1531" i="19" s="1"/>
  <c r="G1500" i="19"/>
  <c r="G1507" i="19"/>
  <c r="F230" i="16"/>
  <c r="F1530" i="16" s="1"/>
  <c r="F1506" i="16"/>
  <c r="E1510" i="41"/>
  <c r="E1430" i="41"/>
  <c r="E1534" i="41" s="1"/>
  <c r="F313" i="39"/>
  <c r="F1531" i="39" s="1"/>
  <c r="F1500" i="39"/>
  <c r="F1507" i="39"/>
  <c r="G1503" i="28"/>
  <c r="G123" i="28"/>
  <c r="G1527" i="28" s="1"/>
  <c r="G1508" i="28"/>
  <c r="G392" i="28"/>
  <c r="G1532" i="28" s="1"/>
  <c r="F1502" i="12"/>
  <c r="F107" i="12"/>
  <c r="F1526" i="12" s="1"/>
  <c r="G1500" i="42"/>
  <c r="G1507" i="42"/>
  <c r="G313" i="42"/>
  <c r="G1531" i="42" s="1"/>
  <c r="E1507" i="32"/>
  <c r="E1500" i="32"/>
  <c r="E313" i="32"/>
  <c r="E1531" i="32" s="1"/>
  <c r="E392" i="21"/>
  <c r="E1532" i="21" s="1"/>
  <c r="E1508" i="21"/>
  <c r="E230" i="17"/>
  <c r="E1530" i="17" s="1"/>
  <c r="E1506" i="17"/>
  <c r="E123" i="17"/>
  <c r="E1527" i="17" s="1"/>
  <c r="E1503" i="17"/>
  <c r="G100" i="37"/>
  <c r="G1550" i="37" s="1"/>
  <c r="E1505" i="19"/>
  <c r="E167" i="19"/>
  <c r="E1529" i="19" s="1"/>
  <c r="F167" i="18"/>
  <c r="F1529" i="18" s="1"/>
  <c r="F1505" i="18"/>
  <c r="G1505" i="29"/>
  <c r="G167" i="29"/>
  <c r="G1529" i="29" s="1"/>
  <c r="E1505" i="61"/>
  <c r="E167" i="61"/>
  <c r="E1529" i="61" s="1"/>
  <c r="F167" i="48"/>
  <c r="F1529" i="48" s="1"/>
  <c r="F1505" i="48"/>
  <c r="G1398" i="37"/>
  <c r="G1582" i="37" s="1"/>
  <c r="G798" i="37"/>
  <c r="G1533" i="37" s="1"/>
  <c r="G1509" i="37"/>
  <c r="G1398" i="53"/>
  <c r="G1582" i="53" s="1"/>
  <c r="G798" i="53"/>
  <c r="G1533" i="53" s="1"/>
  <c r="G1509" i="53"/>
  <c r="G1504" i="17"/>
  <c r="G141" i="17"/>
  <c r="G1528" i="17" s="1"/>
  <c r="F1501" i="14"/>
  <c r="F40" i="14"/>
  <c r="F1525" i="14" s="1"/>
  <c r="G1501" i="27"/>
  <c r="G40" i="27"/>
  <c r="G1525" i="27" s="1"/>
  <c r="G230" i="53"/>
  <c r="G1530" i="53" s="1"/>
  <c r="G1506" i="53"/>
  <c r="E1508" i="15"/>
  <c r="E392" i="15"/>
  <c r="E1532" i="15" s="1"/>
  <c r="E1430" i="15"/>
  <c r="E1534" i="15" s="1"/>
  <c r="E1510" i="15"/>
  <c r="E230" i="50"/>
  <c r="E1530" i="50" s="1"/>
  <c r="E1506" i="50"/>
  <c r="F1510" i="32"/>
  <c r="F1430" i="32"/>
  <c r="F1534" i="32" s="1"/>
  <c r="F1502" i="63"/>
  <c r="F107" i="63"/>
  <c r="F1526" i="63" s="1"/>
  <c r="F392" i="25"/>
  <c r="F1532" i="25" s="1"/>
  <c r="F1508" i="25"/>
  <c r="G313" i="13"/>
  <c r="G1531" i="13" s="1"/>
  <c r="G1500" i="13"/>
  <c r="G1507" i="13"/>
  <c r="G1507" i="51"/>
  <c r="G313" i="51"/>
  <c r="G1531" i="51" s="1"/>
  <c r="G1500" i="51"/>
  <c r="G1502" i="51"/>
  <c r="G107" i="51"/>
  <c r="G1526" i="51" s="1"/>
  <c r="G1506" i="14"/>
  <c r="G230" i="14"/>
  <c r="G1530" i="14" s="1"/>
  <c r="F1505" i="19"/>
  <c r="F167" i="19"/>
  <c r="F1529" i="19" s="1"/>
  <c r="E1505" i="11"/>
  <c r="E167" i="11"/>
  <c r="E1529" i="11" s="1"/>
  <c r="F1509" i="18"/>
  <c r="F798" i="18"/>
  <c r="F1533" i="18" s="1"/>
  <c r="F798" i="21"/>
  <c r="F1533" i="21" s="1"/>
  <c r="F1509" i="21"/>
  <c r="G1398" i="34"/>
  <c r="G1582" i="34" s="1"/>
  <c r="G1509" i="34"/>
  <c r="G798" i="34"/>
  <c r="G1533" i="34" s="1"/>
  <c r="E1509" i="44"/>
  <c r="E798" i="44"/>
  <c r="E1533" i="44" s="1"/>
  <c r="E1509" i="42"/>
  <c r="E798" i="42"/>
  <c r="E1533" i="42" s="1"/>
  <c r="F141" i="32"/>
  <c r="F1528" i="32" s="1"/>
  <c r="F1504" i="32"/>
  <c r="F141" i="46"/>
  <c r="F1528" i="46" s="1"/>
  <c r="F1504" i="46"/>
  <c r="C398" i="11"/>
  <c r="C430" i="11"/>
  <c r="C1450" i="11"/>
  <c r="G40" i="42"/>
  <c r="G1525" i="42" s="1"/>
  <c r="G1501" i="42"/>
  <c r="G1501" i="51"/>
  <c r="G40" i="51"/>
  <c r="G1525" i="51" s="1"/>
  <c r="F1500" i="56"/>
  <c r="F1507" i="56"/>
  <c r="F313" i="56"/>
  <c r="F1531" i="56" s="1"/>
  <c r="E1500" i="52"/>
  <c r="E1507" i="52"/>
  <c r="E313" i="52"/>
  <c r="E1531" i="52" s="1"/>
  <c r="F1510" i="48"/>
  <c r="F1430" i="48"/>
  <c r="F1534" i="48" s="1"/>
  <c r="F1507" i="30"/>
  <c r="F313" i="30"/>
  <c r="F1531" i="30" s="1"/>
  <c r="F1500" i="30"/>
  <c r="F1506" i="27"/>
  <c r="F230" i="27"/>
  <c r="F1530" i="27" s="1"/>
  <c r="F1430" i="19"/>
  <c r="F1534" i="19" s="1"/>
  <c r="F1510" i="19"/>
  <c r="E1508" i="57"/>
  <c r="E392" i="57"/>
  <c r="E1532" i="57" s="1"/>
  <c r="E1502" i="57"/>
  <c r="E107" i="57"/>
  <c r="E1526" i="57" s="1"/>
  <c r="G1510" i="49"/>
  <c r="G1430" i="49"/>
  <c r="G1534" i="49" s="1"/>
  <c r="G1506" i="45"/>
  <c r="G230" i="45"/>
  <c r="G1530" i="45" s="1"/>
  <c r="F1503" i="15"/>
  <c r="F123" i="15"/>
  <c r="F1527" i="15" s="1"/>
  <c r="E313" i="12"/>
  <c r="E1531" i="12" s="1"/>
  <c r="E1500" i="12"/>
  <c r="E1507" i="12"/>
  <c r="E230" i="58"/>
  <c r="E1530" i="58" s="1"/>
  <c r="E1506" i="58"/>
  <c r="G100" i="50"/>
  <c r="G1550" i="50" s="1"/>
  <c r="F313" i="42"/>
  <c r="F1531" i="42" s="1"/>
  <c r="F1500" i="42"/>
  <c r="F1507" i="42"/>
  <c r="E1506" i="47"/>
  <c r="E230" i="47"/>
  <c r="E1530" i="47" s="1"/>
  <c r="F1502" i="37"/>
  <c r="F107" i="37"/>
  <c r="F1526" i="37" s="1"/>
  <c r="G100" i="33"/>
  <c r="G1550" i="33" s="1"/>
  <c r="G1510" i="18"/>
  <c r="G1430" i="18"/>
  <c r="G1534" i="18" s="1"/>
  <c r="G167" i="18"/>
  <c r="G1529" i="18" s="1"/>
  <c r="G1505" i="18"/>
  <c r="E1509" i="18"/>
  <c r="E798" i="18"/>
  <c r="E1533" i="18" s="1"/>
  <c r="F1509" i="30"/>
  <c r="F798" i="30"/>
  <c r="F1533" i="30" s="1"/>
  <c r="G1504" i="24"/>
  <c r="G141" i="24"/>
  <c r="G1528" i="24" s="1"/>
  <c r="G141" i="58"/>
  <c r="G1528" i="58" s="1"/>
  <c r="G1504" i="58"/>
  <c r="F40" i="22"/>
  <c r="F1525" i="22" s="1"/>
  <c r="F1501" i="22"/>
  <c r="G40" i="25"/>
  <c r="G1525" i="25" s="1"/>
  <c r="G1501" i="25"/>
  <c r="F40" i="44"/>
  <c r="F1525" i="44" s="1"/>
  <c r="F1501" i="44"/>
  <c r="F1501" i="57"/>
  <c r="F40" i="57"/>
  <c r="F1525" i="57" s="1"/>
  <c r="K100" i="55"/>
  <c r="K1550" i="55" s="1"/>
  <c r="K100" i="11"/>
  <c r="K1550" i="11" s="1"/>
  <c r="K100" i="53"/>
  <c r="K1550" i="53" s="1"/>
  <c r="K100" i="58"/>
  <c r="K1550" i="58" s="1"/>
  <c r="K100" i="40"/>
  <c r="K1550" i="40" s="1"/>
  <c r="K100" i="43"/>
  <c r="K1550" i="43" s="1"/>
  <c r="K100" i="37"/>
  <c r="K1550" i="37" s="1"/>
  <c r="K100" i="35"/>
  <c r="K1550" i="35" s="1"/>
  <c r="K100" i="33"/>
  <c r="K1550" i="33" s="1"/>
  <c r="K100" i="27"/>
  <c r="K1550" i="27" s="1"/>
  <c r="K100" i="23"/>
  <c r="K1550" i="23" s="1"/>
  <c r="K100" i="19"/>
  <c r="K1550" i="19" s="1"/>
  <c r="K100" i="13"/>
  <c r="K1550" i="13" s="1"/>
  <c r="G167" i="62"/>
  <c r="G1529" i="62" s="1"/>
  <c r="G1505" i="62"/>
  <c r="U18" i="110"/>
  <c r="U91" i="110" s="1"/>
  <c r="P18" i="110"/>
  <c r="P91" i="110" s="1"/>
  <c r="Z18" i="110"/>
  <c r="Z91" i="110" s="1"/>
  <c r="R18" i="110"/>
  <c r="R91" i="110" s="1"/>
  <c r="Q18" i="110"/>
  <c r="Q91" i="110" s="1"/>
  <c r="T18" i="110"/>
  <c r="T91" i="110" s="1"/>
  <c r="S18" i="110"/>
  <c r="S91" i="110" s="1"/>
  <c r="AD18" i="110"/>
  <c r="AD91" i="110" s="1"/>
  <c r="H18" i="110"/>
  <c r="H91" i="110" s="1"/>
  <c r="AB18" i="110"/>
  <c r="AB91" i="110" s="1"/>
  <c r="AC18" i="110"/>
  <c r="AC91" i="110" s="1"/>
  <c r="F18" i="110"/>
  <c r="F91" i="110" s="1"/>
  <c r="AE18" i="110"/>
  <c r="AE91" i="110" s="1"/>
  <c r="AA18" i="110"/>
  <c r="AA91" i="110" s="1"/>
  <c r="G18" i="110"/>
  <c r="G91" i="110" s="1"/>
  <c r="E1430" i="62"/>
  <c r="E1534" i="62" s="1"/>
  <c r="E1510" i="62"/>
  <c r="G100" i="11"/>
  <c r="G1550" i="11" s="1"/>
  <c r="E313" i="45"/>
  <c r="E1531" i="45" s="1"/>
  <c r="E1500" i="45"/>
  <c r="E1507" i="45"/>
  <c r="G392" i="39"/>
  <c r="G1532" i="39" s="1"/>
  <c r="G1508" i="39"/>
  <c r="G1503" i="39"/>
  <c r="G123" i="39"/>
  <c r="G1527" i="39" s="1"/>
  <c r="E1430" i="42"/>
  <c r="E1534" i="42" s="1"/>
  <c r="E1510" i="42"/>
  <c r="F392" i="40"/>
  <c r="F1532" i="40" s="1"/>
  <c r="F1508" i="40"/>
  <c r="G100" i="63"/>
  <c r="G1550" i="63" s="1"/>
  <c r="G100" i="17"/>
  <c r="G1550" i="17" s="1"/>
  <c r="E1503" i="55"/>
  <c r="E123" i="55"/>
  <c r="E1527" i="55" s="1"/>
  <c r="F392" i="47"/>
  <c r="F1532" i="47" s="1"/>
  <c r="F1508" i="47"/>
  <c r="E1510" i="33"/>
  <c r="E1430" i="33"/>
  <c r="E1534" i="33" s="1"/>
  <c r="E167" i="21"/>
  <c r="E1529" i="21" s="1"/>
  <c r="E1505" i="21"/>
  <c r="G167" i="28"/>
  <c r="G1529" i="28" s="1"/>
  <c r="G1505" i="28"/>
  <c r="G798" i="16"/>
  <c r="G1533" i="16" s="1"/>
  <c r="G1509" i="16"/>
  <c r="G1398" i="16"/>
  <c r="G1582" i="16" s="1"/>
  <c r="F798" i="23"/>
  <c r="F1533" i="23" s="1"/>
  <c r="F1509" i="23"/>
  <c r="F1509" i="50"/>
  <c r="F798" i="50"/>
  <c r="F1533" i="50" s="1"/>
  <c r="F141" i="51"/>
  <c r="F1528" i="51" s="1"/>
  <c r="F1504" i="51"/>
  <c r="E40" i="21"/>
  <c r="E1525" i="21" s="1"/>
  <c r="E1501" i="21"/>
  <c r="E40" i="32"/>
  <c r="E1525" i="32" s="1"/>
  <c r="E1501" i="32"/>
  <c r="E313" i="56"/>
  <c r="E1531" i="56" s="1"/>
  <c r="E1500" i="56"/>
  <c r="E1507" i="56"/>
  <c r="F1507" i="44"/>
  <c r="F313" i="44"/>
  <c r="F1531" i="44" s="1"/>
  <c r="F1500" i="44"/>
  <c r="F1500" i="38"/>
  <c r="F1507" i="38"/>
  <c r="F313" i="38"/>
  <c r="F1531" i="38" s="1"/>
  <c r="G1502" i="30"/>
  <c r="G107" i="30"/>
  <c r="G1526" i="30" s="1"/>
  <c r="F1508" i="11"/>
  <c r="F392" i="11"/>
  <c r="F1532" i="11" s="1"/>
  <c r="E1503" i="53"/>
  <c r="E123" i="53"/>
  <c r="E1527" i="53" s="1"/>
  <c r="F1506" i="39"/>
  <c r="F230" i="39"/>
  <c r="F1530" i="39" s="1"/>
  <c r="G392" i="31"/>
  <c r="G1532" i="31" s="1"/>
  <c r="G1508" i="31"/>
  <c r="G1500" i="31"/>
  <c r="G1507" i="31"/>
  <c r="G313" i="31"/>
  <c r="G1531" i="31" s="1"/>
  <c r="G392" i="24"/>
  <c r="G1532" i="24" s="1"/>
  <c r="G1508" i="24"/>
  <c r="G1510" i="15"/>
  <c r="G1430" i="15"/>
  <c r="G1534" i="15" s="1"/>
  <c r="F1507" i="12"/>
  <c r="F313" i="12"/>
  <c r="F1531" i="12" s="1"/>
  <c r="F1500" i="12"/>
  <c r="G1510" i="42"/>
  <c r="G1430" i="42"/>
  <c r="G1534" i="42" s="1"/>
  <c r="E1503" i="63"/>
  <c r="E123" i="63"/>
  <c r="E1527" i="63" s="1"/>
  <c r="E1507" i="21"/>
  <c r="E313" i="21"/>
  <c r="E1531" i="21" s="1"/>
  <c r="E1500" i="21"/>
  <c r="G1510" i="55"/>
  <c r="G1430" i="55"/>
  <c r="G1534" i="55" s="1"/>
  <c r="G107" i="61"/>
  <c r="G1526" i="61" s="1"/>
  <c r="G1502" i="61"/>
  <c r="G1506" i="61"/>
  <c r="G230" i="61"/>
  <c r="G1530" i="61" s="1"/>
  <c r="F123" i="33"/>
  <c r="F1527" i="33" s="1"/>
  <c r="F1503" i="33"/>
  <c r="F1508" i="29"/>
  <c r="F392" i="29"/>
  <c r="F1532" i="29" s="1"/>
  <c r="E1506" i="14"/>
  <c r="E230" i="14"/>
  <c r="E1530" i="14" s="1"/>
  <c r="F1505" i="14"/>
  <c r="F167" i="14"/>
  <c r="F1529" i="14" s="1"/>
  <c r="E1505" i="28"/>
  <c r="E167" i="28"/>
  <c r="E1529" i="28" s="1"/>
  <c r="F167" i="40"/>
  <c r="F1529" i="40" s="1"/>
  <c r="F1505" i="40"/>
  <c r="F1509" i="17"/>
  <c r="F798" i="17"/>
  <c r="F1533" i="17" s="1"/>
  <c r="G798" i="55"/>
  <c r="G1533" i="55" s="1"/>
  <c r="G1509" i="55"/>
  <c r="G1398" i="55"/>
  <c r="G1582" i="55" s="1"/>
  <c r="F1509" i="57"/>
  <c r="F798" i="57"/>
  <c r="F1533" i="57" s="1"/>
  <c r="G1504" i="41"/>
  <c r="G141" i="41"/>
  <c r="G1528" i="41" s="1"/>
  <c r="G141" i="56"/>
  <c r="G1528" i="56" s="1"/>
  <c r="G1504" i="56"/>
  <c r="G1501" i="12"/>
  <c r="G40" i="12"/>
  <c r="G1525" i="12" s="1"/>
  <c r="E1501" i="12"/>
  <c r="E40" i="12"/>
  <c r="E1525" i="12" s="1"/>
  <c r="F1501" i="31"/>
  <c r="F40" i="31"/>
  <c r="F1525" i="31" s="1"/>
  <c r="G107" i="56"/>
  <c r="G1526" i="56" s="1"/>
  <c r="G1502" i="56"/>
  <c r="E123" i="30"/>
  <c r="E1527" i="30" s="1"/>
  <c r="E1503" i="30"/>
  <c r="E1510" i="30"/>
  <c r="E1430" i="30"/>
  <c r="E1534" i="30" s="1"/>
  <c r="G123" i="41"/>
  <c r="G1527" i="41" s="1"/>
  <c r="G1503" i="41"/>
  <c r="E1500" i="28"/>
  <c r="E1507" i="28"/>
  <c r="E313" i="28"/>
  <c r="E1531" i="28" s="1"/>
  <c r="E313" i="20"/>
  <c r="E1531" i="20" s="1"/>
  <c r="E1500" i="20"/>
  <c r="E1507" i="20"/>
  <c r="E1508" i="50"/>
  <c r="E392" i="50"/>
  <c r="E1532" i="50" s="1"/>
  <c r="E123" i="46"/>
  <c r="E1527" i="46" s="1"/>
  <c r="E1503" i="46"/>
  <c r="G392" i="40"/>
  <c r="G1532" i="40" s="1"/>
  <c r="G1508" i="40"/>
  <c r="F230" i="25"/>
  <c r="F1530" i="25" s="1"/>
  <c r="F1506" i="25"/>
  <c r="F1506" i="43"/>
  <c r="F230" i="43"/>
  <c r="F1530" i="43" s="1"/>
  <c r="F1509" i="15"/>
  <c r="F798" i="15"/>
  <c r="F1533" i="15" s="1"/>
  <c r="E1509" i="17"/>
  <c r="E798" i="17"/>
  <c r="E1533" i="17" s="1"/>
  <c r="E1509" i="30"/>
  <c r="E798" i="30"/>
  <c r="E1533" i="30" s="1"/>
  <c r="E798" i="55"/>
  <c r="E1533" i="55" s="1"/>
  <c r="E1509" i="55"/>
  <c r="E1504" i="17"/>
  <c r="E141" i="17"/>
  <c r="E1528" i="17" s="1"/>
  <c r="F1504" i="62"/>
  <c r="F141" i="62"/>
  <c r="F1528" i="62" s="1"/>
  <c r="F141" i="56"/>
  <c r="F1528" i="56" s="1"/>
  <c r="F1504" i="56"/>
  <c r="C1438" i="11"/>
  <c r="C111" i="11"/>
  <c r="C1451" i="11"/>
  <c r="C428" i="11"/>
  <c r="C299" i="11"/>
  <c r="C1555" i="11" s="1"/>
  <c r="C1446" i="11"/>
  <c r="C434" i="11"/>
  <c r="E1501" i="17"/>
  <c r="E40" i="17"/>
  <c r="E1525" i="17" s="1"/>
  <c r="C46" i="11"/>
  <c r="C40" i="11"/>
  <c r="C1525" i="11" s="1"/>
  <c r="C1501" i="11"/>
  <c r="C1513" i="11" s="1"/>
  <c r="C49" i="11"/>
  <c r="C1315" i="12"/>
  <c r="C1300" i="12"/>
  <c r="C1329" i="12"/>
  <c r="C1318" i="12"/>
  <c r="C1288" i="12"/>
  <c r="C1317" i="12"/>
  <c r="C1290" i="12"/>
  <c r="C1239" i="12"/>
  <c r="C1244" i="12"/>
  <c r="C1321" i="12"/>
  <c r="C1350" i="12"/>
  <c r="C1369" i="12"/>
  <c r="C1247" i="12"/>
  <c r="C1163" i="12"/>
  <c r="C1195" i="12"/>
  <c r="C1250" i="12"/>
  <c r="C99" i="12"/>
  <c r="C166" i="12"/>
  <c r="C177" i="12" s="1"/>
  <c r="C1201" i="12"/>
  <c r="C1186" i="12"/>
  <c r="C1217" i="12"/>
  <c r="C1204" i="12"/>
  <c r="C1174" i="12"/>
  <c r="C1203" i="12"/>
  <c r="C1176" i="12"/>
  <c r="C1319" i="12"/>
  <c r="C1394" i="12"/>
  <c r="C1194" i="12"/>
  <c r="C1207" i="12"/>
  <c r="C1310" i="12"/>
  <c r="C1347" i="12"/>
  <c r="C1227" i="12"/>
  <c r="C1379" i="12"/>
  <c r="C1248" i="12"/>
  <c r="C1277" i="12"/>
  <c r="C1266" i="12"/>
  <c r="C82" i="12"/>
  <c r="C1150" i="12"/>
  <c r="C1133" i="12"/>
  <c r="C1164" i="12"/>
  <c r="C1389" i="12"/>
  <c r="C1120" i="12"/>
  <c r="C1152" i="12"/>
  <c r="C1258" i="12"/>
  <c r="C1271" i="12"/>
  <c r="C1276" i="12"/>
  <c r="C1289" i="12"/>
  <c r="C1387" i="12"/>
  <c r="C1196" i="12"/>
  <c r="C1343" i="12"/>
  <c r="C1215" i="12"/>
  <c r="C1374" i="12"/>
  <c r="C1198" i="12"/>
  <c r="C1229" i="12"/>
  <c r="C1218" i="12"/>
  <c r="C88" i="12"/>
  <c r="C1166" i="12"/>
  <c r="C1151" i="12"/>
  <c r="C1183" i="12"/>
  <c r="C1172" i="12"/>
  <c r="C1272" i="12"/>
  <c r="C1301" i="12"/>
  <c r="C1338" i="12"/>
  <c r="C1287" i="12"/>
  <c r="C1228" i="12"/>
  <c r="C1241" i="12"/>
  <c r="C1342" i="12"/>
  <c r="C1393" i="12"/>
  <c r="C1295" i="12"/>
  <c r="C1162" i="12"/>
  <c r="C1280" i="12"/>
  <c r="C1309" i="12"/>
  <c r="C1364" i="12"/>
  <c r="C1101" i="12"/>
  <c r="C797" i="12"/>
  <c r="C1092" i="12" s="1"/>
  <c r="C84" i="12"/>
  <c r="C481" i="12"/>
  <c r="C1490" i="12"/>
  <c r="C479" i="12"/>
  <c r="C333" i="12"/>
  <c r="C1472" i="12"/>
  <c r="C277" i="12"/>
  <c r="C122" i="12"/>
  <c r="C126" i="12" s="1"/>
  <c r="C131" i="12"/>
  <c r="C462" i="12"/>
  <c r="C1466" i="12"/>
  <c r="C489" i="12"/>
  <c r="C482" i="12"/>
  <c r="C484" i="12"/>
  <c r="C461" i="12"/>
  <c r="C1468" i="12"/>
  <c r="C1489" i="12"/>
  <c r="C293" i="12"/>
  <c r="C490" i="12"/>
  <c r="C453" i="12"/>
  <c r="C451" i="12"/>
  <c r="C330" i="12"/>
  <c r="C1474" i="12"/>
  <c r="C1485" i="12"/>
  <c r="C281" i="12"/>
  <c r="C272" i="12"/>
  <c r="C276" i="12"/>
  <c r="C460" i="12"/>
  <c r="C1479" i="12"/>
  <c r="C298" i="12"/>
  <c r="F1510" i="56"/>
  <c r="F1430" i="56"/>
  <c r="F1534" i="56" s="1"/>
  <c r="E1506" i="52"/>
  <c r="E230" i="52"/>
  <c r="E1530" i="52" s="1"/>
  <c r="G1502" i="62"/>
  <c r="G107" i="62"/>
  <c r="G1526" i="62" s="1"/>
  <c r="G123" i="38"/>
  <c r="G1527" i="38" s="1"/>
  <c r="G1503" i="38"/>
  <c r="G313" i="16"/>
  <c r="G1531" i="16" s="1"/>
  <c r="G1500" i="16"/>
  <c r="G1507" i="16"/>
  <c r="G100" i="49"/>
  <c r="G1550" i="49" s="1"/>
  <c r="G1507" i="49"/>
  <c r="G313" i="49"/>
  <c r="G1531" i="49" s="1"/>
  <c r="G1500" i="49"/>
  <c r="E230" i="39"/>
  <c r="E1530" i="39" s="1"/>
  <c r="E1506" i="39"/>
  <c r="E392" i="58"/>
  <c r="E1532" i="58" s="1"/>
  <c r="E1508" i="58"/>
  <c r="G392" i="46"/>
  <c r="G1532" i="46" s="1"/>
  <c r="G1508" i="46"/>
  <c r="F1500" i="55"/>
  <c r="F1507" i="55"/>
  <c r="F313" i="55"/>
  <c r="F1531" i="55" s="1"/>
  <c r="E1508" i="51"/>
  <c r="E392" i="51"/>
  <c r="E1532" i="51" s="1"/>
  <c r="E107" i="47"/>
  <c r="E1526" i="47" s="1"/>
  <c r="E1502" i="47"/>
  <c r="E1508" i="47"/>
  <c r="E392" i="47"/>
  <c r="E1532" i="47" s="1"/>
  <c r="G1430" i="22"/>
  <c r="G1534" i="22" s="1"/>
  <c r="G1510" i="22"/>
  <c r="E1509" i="16"/>
  <c r="E798" i="16"/>
  <c r="E1533" i="16" s="1"/>
  <c r="E1509" i="41"/>
  <c r="E798" i="41"/>
  <c r="E1533" i="41" s="1"/>
  <c r="E141" i="30"/>
  <c r="E1528" i="30" s="1"/>
  <c r="E1504" i="30"/>
  <c r="H8" i="14"/>
  <c r="C32" i="14" s="1"/>
  <c r="C93" i="14" s="1"/>
  <c r="A19" i="110"/>
  <c r="E1493" i="23"/>
  <c r="E1493" i="19"/>
  <c r="E1493" i="35"/>
  <c r="E1493" i="15"/>
  <c r="E1493" i="13"/>
  <c r="E1493" i="38"/>
  <c r="E1493" i="16"/>
  <c r="E1493" i="27"/>
  <c r="E1493" i="28"/>
  <c r="E1493" i="33"/>
  <c r="E1493" i="22"/>
  <c r="E1493" i="18"/>
  <c r="E1493" i="25"/>
  <c r="E1493" i="31"/>
  <c r="E1493" i="20"/>
  <c r="E1493" i="29"/>
  <c r="E1493" i="36"/>
  <c r="E1493" i="34"/>
  <c r="E1493" i="24"/>
  <c r="E1493" i="11"/>
  <c r="F1493" i="50"/>
  <c r="F1493" i="46"/>
  <c r="F1493" i="51"/>
  <c r="F1493" i="48"/>
  <c r="F1493" i="47"/>
  <c r="F1493" i="42"/>
  <c r="F1493" i="52"/>
  <c r="F1493" i="53"/>
  <c r="F1493" i="44"/>
  <c r="F1493" i="49"/>
  <c r="F1493" i="45"/>
  <c r="F1493" i="54"/>
  <c r="F1493" i="43"/>
  <c r="G1493" i="27"/>
  <c r="G1559" i="27" s="1"/>
  <c r="G1493" i="13"/>
  <c r="G1559" i="13" s="1"/>
  <c r="G1493" i="16"/>
  <c r="G1559" i="16" s="1"/>
  <c r="G1493" i="29"/>
  <c r="G1559" i="29" s="1"/>
  <c r="G1493" i="22"/>
  <c r="G1559" i="22" s="1"/>
  <c r="G1493" i="11"/>
  <c r="G1559" i="11" s="1"/>
  <c r="G1493" i="34"/>
  <c r="G1559" i="34" s="1"/>
  <c r="G1493" i="18"/>
  <c r="G1559" i="18" s="1"/>
  <c r="G1493" i="23"/>
  <c r="G1559" i="23" s="1"/>
  <c r="G1493" i="28"/>
  <c r="G1559" i="28" s="1"/>
  <c r="G1493" i="38"/>
  <c r="G1559" i="38" s="1"/>
  <c r="G1493" i="36"/>
  <c r="G1559" i="36" s="1"/>
  <c r="G1493" i="25"/>
  <c r="G1559" i="25" s="1"/>
  <c r="G1493" i="19"/>
  <c r="G1559" i="19" s="1"/>
  <c r="G1493" i="35"/>
  <c r="G1559" i="35" s="1"/>
  <c r="G1493" i="31"/>
  <c r="G1559" i="31" s="1"/>
  <c r="G1493" i="24"/>
  <c r="G1559" i="24" s="1"/>
  <c r="G1493" i="20"/>
  <c r="G1559" i="20" s="1"/>
  <c r="G1493" i="15"/>
  <c r="G1559" i="15" s="1"/>
  <c r="G1493" i="33"/>
  <c r="G1559" i="33" s="1"/>
  <c r="F1493" i="40"/>
  <c r="F1493" i="30"/>
  <c r="F1493" i="12"/>
  <c r="F1493" i="26"/>
  <c r="F1493" i="32"/>
  <c r="F1493" i="62"/>
  <c r="F1493" i="41"/>
  <c r="F1493" i="61"/>
  <c r="G497" i="58"/>
  <c r="G1557" i="58" s="1"/>
  <c r="G497" i="56"/>
  <c r="G1557" i="56" s="1"/>
  <c r="G497" i="57"/>
  <c r="G1557" i="57" s="1"/>
  <c r="G497" i="55"/>
  <c r="G1557" i="55" s="1"/>
  <c r="F497" i="49"/>
  <c r="F497" i="54"/>
  <c r="F497" i="42"/>
  <c r="F497" i="52"/>
  <c r="F497" i="53"/>
  <c r="F497" i="46"/>
  <c r="F497" i="51"/>
  <c r="F497" i="47"/>
  <c r="F497" i="50"/>
  <c r="F497" i="44"/>
  <c r="F497" i="45"/>
  <c r="F497" i="43"/>
  <c r="F497" i="48"/>
  <c r="E497" i="17"/>
  <c r="E497" i="37"/>
  <c r="E497" i="39"/>
  <c r="E497" i="63"/>
  <c r="E497" i="21"/>
  <c r="E497" i="14"/>
  <c r="G497" i="12"/>
  <c r="G1557" i="12" s="1"/>
  <c r="G497" i="30"/>
  <c r="G1557" i="30" s="1"/>
  <c r="G497" i="32"/>
  <c r="G1557" i="32" s="1"/>
  <c r="G497" i="40"/>
  <c r="G1557" i="40" s="1"/>
  <c r="G497" i="26"/>
  <c r="G1557" i="26" s="1"/>
  <c r="E497" i="61"/>
  <c r="E497" i="41"/>
  <c r="E497" i="62"/>
  <c r="J497" i="29"/>
  <c r="J497" i="61"/>
  <c r="J497" i="38"/>
  <c r="J497" i="56"/>
  <c r="J497" i="21"/>
  <c r="J497" i="24"/>
  <c r="J497" i="34"/>
  <c r="J497" i="27"/>
  <c r="J497" i="40"/>
  <c r="J497" i="39"/>
  <c r="J497" i="42"/>
  <c r="J497" i="49"/>
  <c r="J497" i="52"/>
  <c r="J497" i="45"/>
  <c r="J497" i="57"/>
  <c r="J497" i="13"/>
  <c r="J497" i="19"/>
  <c r="J497" i="26"/>
  <c r="J497" i="28"/>
  <c r="J497" i="32"/>
  <c r="J497" i="62"/>
  <c r="J497" i="50"/>
  <c r="J497" i="55"/>
  <c r="J497" i="58"/>
  <c r="J497" i="46"/>
  <c r="J497" i="54"/>
  <c r="J497" i="18"/>
  <c r="J497" i="31"/>
  <c r="J497" i="51"/>
  <c r="J497" i="14"/>
  <c r="J497" i="15"/>
  <c r="J497" i="17"/>
  <c r="J497" i="16"/>
  <c r="J497" i="20"/>
  <c r="J497" i="23"/>
  <c r="J497" i="25"/>
  <c r="J497" i="63"/>
  <c r="J497" i="33"/>
  <c r="J497" i="36"/>
  <c r="J497" i="37"/>
  <c r="J497" i="35"/>
  <c r="J497" i="44"/>
  <c r="J497" i="48"/>
  <c r="J497" i="43"/>
  <c r="J497" i="47"/>
  <c r="J497" i="12"/>
  <c r="J497" i="30"/>
  <c r="J497" i="41"/>
  <c r="J497" i="53"/>
  <c r="J497" i="22"/>
  <c r="J497" i="11"/>
  <c r="F132" i="31"/>
  <c r="F132" i="28"/>
  <c r="F132" i="13"/>
  <c r="F132" i="25"/>
  <c r="F132" i="23"/>
  <c r="F132" i="19"/>
  <c r="F132" i="24"/>
  <c r="F132" i="20"/>
  <c r="F132" i="38"/>
  <c r="F132" i="11"/>
  <c r="F132" i="35"/>
  <c r="F132" i="15"/>
  <c r="F132" i="16"/>
  <c r="F132" i="29"/>
  <c r="F132" i="22"/>
  <c r="F132" i="18"/>
  <c r="F132" i="36"/>
  <c r="F132" i="34"/>
  <c r="F132" i="33"/>
  <c r="F132" i="27"/>
  <c r="F132" i="56"/>
  <c r="F132" i="58"/>
  <c r="F132" i="57"/>
  <c r="F132" i="55"/>
  <c r="E132" i="49"/>
  <c r="E132" i="42"/>
  <c r="E132" i="50"/>
  <c r="E132" i="52"/>
  <c r="E132" i="44"/>
  <c r="E132" i="51"/>
  <c r="E132" i="54"/>
  <c r="E132" i="53"/>
  <c r="E132" i="47"/>
  <c r="E132" i="43"/>
  <c r="E132" i="48"/>
  <c r="E132" i="45"/>
  <c r="E132" i="46"/>
  <c r="G132" i="57"/>
  <c r="G1552" i="57" s="1"/>
  <c r="G132" i="58"/>
  <c r="G1552" i="58" s="1"/>
  <c r="G132" i="55"/>
  <c r="G132" i="56"/>
  <c r="G1552" i="56" s="1"/>
  <c r="G132" i="31"/>
  <c r="G1552" i="31" s="1"/>
  <c r="G132" i="15"/>
  <c r="G1552" i="15" s="1"/>
  <c r="G132" i="33"/>
  <c r="G1552" i="33" s="1"/>
  <c r="G132" i="22"/>
  <c r="G1552" i="22" s="1"/>
  <c r="G132" i="18"/>
  <c r="G1552" i="18" s="1"/>
  <c r="G132" i="11"/>
  <c r="G1552" i="11" s="1"/>
  <c r="G132" i="25"/>
  <c r="G1552" i="25" s="1"/>
  <c r="G132" i="19"/>
  <c r="G1552" i="19" s="1"/>
  <c r="G132" i="35"/>
  <c r="G1552" i="35" s="1"/>
  <c r="G132" i="28"/>
  <c r="G1552" i="28" s="1"/>
  <c r="G132" i="36"/>
  <c r="G132" i="34"/>
  <c r="G1552" i="34" s="1"/>
  <c r="G132" i="23"/>
  <c r="G1552" i="23" s="1"/>
  <c r="G132" i="24"/>
  <c r="G1552" i="24" s="1"/>
  <c r="G132" i="20"/>
  <c r="G1552" i="20" s="1"/>
  <c r="G132" i="16"/>
  <c r="G1552" i="16" s="1"/>
  <c r="G132" i="27"/>
  <c r="G1552" i="27" s="1"/>
  <c r="G132" i="13"/>
  <c r="G1552" i="13" s="1"/>
  <c r="G132" i="38"/>
  <c r="G1552" i="38" s="1"/>
  <c r="G132" i="29"/>
  <c r="G1552" i="29" s="1"/>
  <c r="F117" i="45"/>
  <c r="F117" i="42"/>
  <c r="F117" i="50"/>
  <c r="F117" i="46"/>
  <c r="F117" i="47"/>
  <c r="F117" i="53"/>
  <c r="F117" i="52"/>
  <c r="F117" i="49"/>
  <c r="F117" i="51"/>
  <c r="F117" i="44"/>
  <c r="F117" i="54"/>
  <c r="F117" i="43"/>
  <c r="F117" i="48"/>
  <c r="J117" i="12"/>
  <c r="J117" i="22"/>
  <c r="J117" i="34"/>
  <c r="J117" i="28"/>
  <c r="J117" i="39"/>
  <c r="J117" i="43"/>
  <c r="J117" i="48"/>
  <c r="J117" i="42"/>
  <c r="J117" i="15"/>
  <c r="J117" i="18"/>
  <c r="J117" i="20"/>
  <c r="J117" i="23"/>
  <c r="J117" i="25"/>
  <c r="J117" i="30"/>
  <c r="J117" i="31"/>
  <c r="J117" i="38"/>
  <c r="J117" i="40"/>
  <c r="J117" i="62"/>
  <c r="J117" i="46"/>
  <c r="J117" i="13"/>
  <c r="J117" i="16"/>
  <c r="J117" i="14"/>
  <c r="J117" i="21"/>
  <c r="J117" i="17"/>
  <c r="J117" i="33"/>
  <c r="J117" i="32"/>
  <c r="J117" i="45"/>
  <c r="J117" i="51"/>
  <c r="J117" i="52"/>
  <c r="J117" i="47"/>
  <c r="J117" i="11"/>
  <c r="J117" i="55"/>
  <c r="J117" i="58"/>
  <c r="J117" i="44"/>
  <c r="J117" i="56"/>
  <c r="J117" i="19"/>
  <c r="J117" i="26"/>
  <c r="J117" i="24"/>
  <c r="J117" i="63"/>
  <c r="J117" i="29"/>
  <c r="J117" i="27"/>
  <c r="J117" i="36"/>
  <c r="J117" i="37"/>
  <c r="J117" i="35"/>
  <c r="J117" i="61"/>
  <c r="J117" i="41"/>
  <c r="J117" i="49"/>
  <c r="J117" i="50"/>
  <c r="J117" i="53"/>
  <c r="J117" i="57"/>
  <c r="J117" i="54"/>
  <c r="G117" i="43"/>
  <c r="G117" i="51"/>
  <c r="G1551" i="51" s="1"/>
  <c r="G117" i="45"/>
  <c r="G1551" i="45" s="1"/>
  <c r="G117" i="50"/>
  <c r="G1551" i="50" s="1"/>
  <c r="G117" i="52"/>
  <c r="G1551" i="52" s="1"/>
  <c r="G117" i="44"/>
  <c r="G1551" i="44" s="1"/>
  <c r="G117" i="53"/>
  <c r="G1551" i="53" s="1"/>
  <c r="G117" i="47"/>
  <c r="G1551" i="47" s="1"/>
  <c r="G117" i="49"/>
  <c r="G1551" i="49" s="1"/>
  <c r="G117" i="48"/>
  <c r="G117" i="54"/>
  <c r="G117" i="42"/>
  <c r="G117" i="46"/>
  <c r="G1551" i="46" s="1"/>
  <c r="I117" i="12"/>
  <c r="I117" i="16"/>
  <c r="I117" i="19"/>
  <c r="I117" i="25"/>
  <c r="I117" i="29"/>
  <c r="I117" i="63"/>
  <c r="I117" i="61"/>
  <c r="I117" i="45"/>
  <c r="I117" i="53"/>
  <c r="I117" i="48"/>
  <c r="I117" i="37"/>
  <c r="I117" i="49"/>
  <c r="I117" i="13"/>
  <c r="I117" i="15"/>
  <c r="I117" i="27"/>
  <c r="I117" i="22"/>
  <c r="I117" i="32"/>
  <c r="I117" i="26"/>
  <c r="I117" i="35"/>
  <c r="I117" i="62"/>
  <c r="I117" i="43"/>
  <c r="I117" i="47"/>
  <c r="I117" i="58"/>
  <c r="I117" i="42"/>
  <c r="I117" i="46"/>
  <c r="I117" i="57"/>
  <c r="I117" i="55"/>
  <c r="I117" i="17"/>
  <c r="I117" i="20"/>
  <c r="I117" i="23"/>
  <c r="I117" i="28"/>
  <c r="I117" i="30"/>
  <c r="I117" i="31"/>
  <c r="I117" i="39"/>
  <c r="I117" i="41"/>
  <c r="I117" i="40"/>
  <c r="I117" i="56"/>
  <c r="I117" i="36"/>
  <c r="I117" i="52"/>
  <c r="I117" i="51"/>
  <c r="I117" i="14"/>
  <c r="I117" i="18"/>
  <c r="I117" i="21"/>
  <c r="I117" i="24"/>
  <c r="I117" i="34"/>
  <c r="I117" i="33"/>
  <c r="I117" i="38"/>
  <c r="I117" i="54"/>
  <c r="I117" i="44"/>
  <c r="I117" i="50"/>
  <c r="I117" i="11"/>
  <c r="G117" i="12"/>
  <c r="G1551" i="12" s="1"/>
  <c r="G117" i="30"/>
  <c r="G1551" i="30" s="1"/>
  <c r="G117" i="40"/>
  <c r="G117" i="26"/>
  <c r="G1551" i="26" s="1"/>
  <c r="G117" i="32"/>
  <c r="G152" i="56"/>
  <c r="G1553" i="56" s="1"/>
  <c r="G152" i="55"/>
  <c r="G1553" i="55" s="1"/>
  <c r="G152" i="57"/>
  <c r="G1553" i="57" s="1"/>
  <c r="G152" i="58"/>
  <c r="G1553" i="58" s="1"/>
  <c r="F152" i="62"/>
  <c r="F152" i="41"/>
  <c r="F152" i="61"/>
  <c r="E152" i="14"/>
  <c r="E152" i="39"/>
  <c r="E152" i="17"/>
  <c r="E152" i="63"/>
  <c r="E152" i="21"/>
  <c r="E152" i="37"/>
  <c r="F152" i="19"/>
  <c r="F152" i="23"/>
  <c r="F152" i="22"/>
  <c r="F152" i="34"/>
  <c r="F152" i="25"/>
  <c r="F152" i="33"/>
  <c r="F152" i="15"/>
  <c r="F152" i="27"/>
  <c r="F152" i="28"/>
  <c r="F152" i="13"/>
  <c r="F152" i="38"/>
  <c r="F152" i="20"/>
  <c r="F152" i="18"/>
  <c r="F152" i="31"/>
  <c r="F152" i="35"/>
  <c r="F152" i="16"/>
  <c r="F152" i="29"/>
  <c r="F152" i="11"/>
  <c r="F152" i="36"/>
  <c r="F152" i="24"/>
  <c r="E152" i="13"/>
  <c r="E152" i="20"/>
  <c r="E152" i="15"/>
  <c r="E152" i="19"/>
  <c r="E152" i="11"/>
  <c r="E152" i="31"/>
  <c r="E152" i="29"/>
  <c r="E152" i="22"/>
  <c r="E152" i="25"/>
  <c r="E152" i="16"/>
  <c r="E152" i="27"/>
  <c r="E152" i="23"/>
  <c r="E152" i="38"/>
  <c r="E152" i="36"/>
  <c r="E152" i="34"/>
  <c r="E152" i="24"/>
  <c r="E152" i="33"/>
  <c r="E152" i="18"/>
  <c r="E152" i="28"/>
  <c r="E152" i="35"/>
  <c r="G299" i="57"/>
  <c r="G1555" i="57" s="1"/>
  <c r="G299" i="58"/>
  <c r="G1555" i="58" s="1"/>
  <c r="G299" i="55"/>
  <c r="G1555" i="55" s="1"/>
  <c r="G299" i="56"/>
  <c r="G1555" i="56" s="1"/>
  <c r="F299" i="46"/>
  <c r="F299" i="47"/>
  <c r="F299" i="44"/>
  <c r="F299" i="43"/>
  <c r="F299" i="53"/>
  <c r="F299" i="52"/>
  <c r="F299" i="49"/>
  <c r="F299" i="45"/>
  <c r="F299" i="54"/>
  <c r="F299" i="48"/>
  <c r="F299" i="50"/>
  <c r="F299" i="51"/>
  <c r="F299" i="42"/>
  <c r="G299" i="63"/>
  <c r="G1555" i="63" s="1"/>
  <c r="G299" i="17"/>
  <c r="G1555" i="17" s="1"/>
  <c r="G299" i="39"/>
  <c r="G1555" i="39" s="1"/>
  <c r="G299" i="37"/>
  <c r="G1555" i="37" s="1"/>
  <c r="G299" i="14"/>
  <c r="G1555" i="14" s="1"/>
  <c r="G299" i="21"/>
  <c r="G1555" i="21" s="1"/>
  <c r="G299" i="43"/>
  <c r="G299" i="54"/>
  <c r="G1555" i="54" s="1"/>
  <c r="G299" i="53"/>
  <c r="G1555" i="53" s="1"/>
  <c r="G299" i="50"/>
  <c r="G1555" i="50" s="1"/>
  <c r="G299" i="48"/>
  <c r="G1555" i="48" s="1"/>
  <c r="G299" i="42"/>
  <c r="G1555" i="42" s="1"/>
  <c r="G299" i="45"/>
  <c r="G1555" i="45" s="1"/>
  <c r="G299" i="46"/>
  <c r="G1555" i="46" s="1"/>
  <c r="G299" i="52"/>
  <c r="G1555" i="52" s="1"/>
  <c r="G299" i="47"/>
  <c r="G1555" i="47" s="1"/>
  <c r="G299" i="49"/>
  <c r="G1555" i="49" s="1"/>
  <c r="G299" i="44"/>
  <c r="G1555" i="44" s="1"/>
  <c r="G299" i="51"/>
  <c r="G1555" i="51" s="1"/>
  <c r="G299" i="41"/>
  <c r="G1555" i="41" s="1"/>
  <c r="G299" i="62"/>
  <c r="G1555" i="62" s="1"/>
  <c r="G299" i="61"/>
  <c r="G1555" i="61" s="1"/>
  <c r="G338" i="12"/>
  <c r="G338" i="32"/>
  <c r="G339" i="32" s="1"/>
  <c r="G1580" i="32" s="1"/>
  <c r="G338" i="40"/>
  <c r="G339" i="40" s="1"/>
  <c r="G1580" i="40" s="1"/>
  <c r="G338" i="26"/>
  <c r="G338" i="30"/>
  <c r="G339" i="30" s="1"/>
  <c r="G1580" i="30" s="1"/>
  <c r="F338" i="38"/>
  <c r="F338" i="33"/>
  <c r="F338" i="18"/>
  <c r="F338" i="31"/>
  <c r="F338" i="13"/>
  <c r="F338" i="16"/>
  <c r="F338" i="22"/>
  <c r="F338" i="36"/>
  <c r="F338" i="27"/>
  <c r="F338" i="20"/>
  <c r="F338" i="15"/>
  <c r="F338" i="29"/>
  <c r="F338" i="35"/>
  <c r="F338" i="28"/>
  <c r="F338" i="11"/>
  <c r="F338" i="25"/>
  <c r="F338" i="34"/>
  <c r="F338" i="23"/>
  <c r="F338" i="19"/>
  <c r="F338" i="24"/>
  <c r="G338" i="56"/>
  <c r="G339" i="56" s="1"/>
  <c r="G1580" i="56" s="1"/>
  <c r="G338" i="57"/>
  <c r="G338" i="58"/>
  <c r="G339" i="58" s="1"/>
  <c r="G1580" i="58" s="1"/>
  <c r="G338" i="55"/>
  <c r="G339" i="55" s="1"/>
  <c r="G1580" i="55" s="1"/>
  <c r="K338" i="13"/>
  <c r="K338" i="18"/>
  <c r="K338" i="26"/>
  <c r="K338" i="20"/>
  <c r="K338" i="63"/>
  <c r="K338" i="62"/>
  <c r="K338" i="45"/>
  <c r="K338" i="56"/>
  <c r="K338" i="53"/>
  <c r="K338" i="55"/>
  <c r="K338" i="15"/>
  <c r="K338" i="21"/>
  <c r="K338" i="24"/>
  <c r="K338" i="43"/>
  <c r="K338" i="36"/>
  <c r="K338" i="38"/>
  <c r="K338" i="37"/>
  <c r="K338" i="54"/>
  <c r="K338" i="44"/>
  <c r="K338" i="52"/>
  <c r="K338" i="49"/>
  <c r="K338" i="11"/>
  <c r="K338" i="12"/>
  <c r="K338" i="14"/>
  <c r="K338" i="19"/>
  <c r="K338" i="32"/>
  <c r="K338" i="17"/>
  <c r="K338" i="29"/>
  <c r="K338" i="28"/>
  <c r="K338" i="33"/>
  <c r="K338" i="39"/>
  <c r="K338" i="61"/>
  <c r="K338" i="41"/>
  <c r="K338" i="40"/>
  <c r="K338" i="47"/>
  <c r="K338" i="35"/>
  <c r="K338" i="46"/>
  <c r="K338" i="42"/>
  <c r="K338" i="50"/>
  <c r="K338" i="57"/>
  <c r="K338" i="16"/>
  <c r="K338" i="22"/>
  <c r="K338" i="27"/>
  <c r="K338" i="23"/>
  <c r="K338" i="25"/>
  <c r="K338" i="30"/>
  <c r="K338" i="31"/>
  <c r="K338" i="34"/>
  <c r="K338" i="58"/>
  <c r="K338" i="48"/>
  <c r="K338" i="51"/>
  <c r="F338" i="56"/>
  <c r="F338" i="57"/>
  <c r="F338" i="55"/>
  <c r="F338" i="58"/>
  <c r="E338" i="56"/>
  <c r="E338" i="57"/>
  <c r="E338" i="58"/>
  <c r="E338" i="55"/>
  <c r="E230" i="62"/>
  <c r="E1530" i="62" s="1"/>
  <c r="E1506" i="62"/>
  <c r="E1507" i="16"/>
  <c r="E1500" i="16"/>
  <c r="E313" i="16"/>
  <c r="E1531" i="16" s="1"/>
  <c r="E1508" i="49"/>
  <c r="E392" i="49"/>
  <c r="E1532" i="49" s="1"/>
  <c r="G1430" i="12"/>
  <c r="G1534" i="12" s="1"/>
  <c r="G1510" i="12"/>
  <c r="F313" i="50"/>
  <c r="F1531" i="50" s="1"/>
  <c r="F1500" i="50"/>
  <c r="F1507" i="50"/>
  <c r="G1510" i="36"/>
  <c r="G1430" i="36"/>
  <c r="G1534" i="36" s="1"/>
  <c r="G1506" i="63"/>
  <c r="G230" i="63"/>
  <c r="G1530" i="63" s="1"/>
  <c r="G1503" i="21"/>
  <c r="G123" i="21"/>
  <c r="G1527" i="21" s="1"/>
  <c r="F123" i="51"/>
  <c r="F1527" i="51" s="1"/>
  <c r="F1503" i="51"/>
  <c r="E1500" i="43"/>
  <c r="E1507" i="43"/>
  <c r="E313" i="43"/>
  <c r="E1531" i="43" s="1"/>
  <c r="E1507" i="33"/>
  <c r="E313" i="33"/>
  <c r="E1531" i="33" s="1"/>
  <c r="E1500" i="33"/>
  <c r="E1507" i="29"/>
  <c r="E313" i="29"/>
  <c r="E1531" i="29" s="1"/>
  <c r="E1500" i="29"/>
  <c r="E1503" i="26"/>
  <c r="E123" i="26"/>
  <c r="E1527" i="26" s="1"/>
  <c r="E1510" i="22"/>
  <c r="E1430" i="22"/>
  <c r="E1534" i="22" s="1"/>
  <c r="E1505" i="55"/>
  <c r="E167" i="55"/>
  <c r="E1529" i="55" s="1"/>
  <c r="G141" i="13"/>
  <c r="G1528" i="13" s="1"/>
  <c r="G1504" i="13"/>
  <c r="F141" i="29"/>
  <c r="F1528" i="29" s="1"/>
  <c r="F1504" i="29"/>
  <c r="G141" i="46"/>
  <c r="G1528" i="46" s="1"/>
  <c r="G1504" i="46"/>
  <c r="E40" i="16"/>
  <c r="E1525" i="16" s="1"/>
  <c r="E1501" i="16"/>
  <c r="E1508" i="56"/>
  <c r="E392" i="56"/>
  <c r="E1532" i="56" s="1"/>
  <c r="F392" i="44"/>
  <c r="F1532" i="44" s="1"/>
  <c r="F1508" i="44"/>
  <c r="G1506" i="27"/>
  <c r="G230" i="27"/>
  <c r="G1530" i="27" s="1"/>
  <c r="G230" i="23"/>
  <c r="G1530" i="23" s="1"/>
  <c r="G1506" i="23"/>
  <c r="G392" i="23"/>
  <c r="G1532" i="23" s="1"/>
  <c r="G1508" i="23"/>
  <c r="G1506" i="19"/>
  <c r="G230" i="19"/>
  <c r="G1530" i="19" s="1"/>
  <c r="F1430" i="57"/>
  <c r="F1534" i="57" s="1"/>
  <c r="F1510" i="57"/>
  <c r="F392" i="45"/>
  <c r="F1532" i="45" s="1"/>
  <c r="F1508" i="45"/>
  <c r="E1503" i="41"/>
  <c r="E123" i="41"/>
  <c r="E1527" i="41" s="1"/>
  <c r="G1507" i="28"/>
  <c r="G313" i="28"/>
  <c r="G1531" i="28" s="1"/>
  <c r="G1500" i="28"/>
  <c r="E230" i="32"/>
  <c r="E1530" i="32" s="1"/>
  <c r="E1506" i="32"/>
  <c r="E230" i="25"/>
  <c r="E1530" i="25" s="1"/>
  <c r="E1506" i="25"/>
  <c r="G1505" i="20"/>
  <c r="G167" i="20"/>
  <c r="G1529" i="20" s="1"/>
  <c r="G167" i="27"/>
  <c r="G1529" i="27" s="1"/>
  <c r="G1505" i="27"/>
  <c r="G1509" i="20"/>
  <c r="G798" i="20"/>
  <c r="G1533" i="20" s="1"/>
  <c r="G1398" i="20"/>
  <c r="G1582" i="20" s="1"/>
  <c r="G1398" i="29"/>
  <c r="G1582" i="29" s="1"/>
  <c r="G798" i="29"/>
  <c r="G1533" i="29" s="1"/>
  <c r="G1509" i="29"/>
  <c r="F798" i="54"/>
  <c r="F1533" i="54" s="1"/>
  <c r="F1509" i="54"/>
  <c r="E141" i="28"/>
  <c r="E1528" i="28" s="1"/>
  <c r="E1504" i="28"/>
  <c r="F1504" i="63"/>
  <c r="F141" i="63"/>
  <c r="F1528" i="63" s="1"/>
  <c r="G40" i="28"/>
  <c r="G1525" i="28" s="1"/>
  <c r="G1501" i="28"/>
  <c r="G1501" i="55"/>
  <c r="G40" i="55"/>
  <c r="G1525" i="55" s="1"/>
  <c r="E123" i="34"/>
  <c r="E1527" i="34" s="1"/>
  <c r="E1503" i="34"/>
  <c r="E1508" i="30"/>
  <c r="E392" i="30"/>
  <c r="E1532" i="30" s="1"/>
  <c r="E1502" i="35"/>
  <c r="E107" i="35"/>
  <c r="E1526" i="35" s="1"/>
  <c r="E1503" i="24"/>
  <c r="E123" i="24"/>
  <c r="E1527" i="24" s="1"/>
  <c r="E1430" i="20"/>
  <c r="E1534" i="20" s="1"/>
  <c r="E1510" i="20"/>
  <c r="E1502" i="15"/>
  <c r="E107" i="15"/>
  <c r="E1526" i="15" s="1"/>
  <c r="G392" i="58"/>
  <c r="G1532" i="58" s="1"/>
  <c r="G1508" i="58"/>
  <c r="E1507" i="50"/>
  <c r="E313" i="50"/>
  <c r="E1531" i="50" s="1"/>
  <c r="E1500" i="50"/>
  <c r="F1503" i="32"/>
  <c r="F123" i="32"/>
  <c r="F1527" i="32" s="1"/>
  <c r="F1508" i="32"/>
  <c r="F392" i="32"/>
  <c r="F1532" i="32" s="1"/>
  <c r="F392" i="21"/>
  <c r="F1532" i="21" s="1"/>
  <c r="F1508" i="21"/>
  <c r="F230" i="17"/>
  <c r="F1530" i="17" s="1"/>
  <c r="F1506" i="17"/>
  <c r="G1510" i="51"/>
  <c r="G1430" i="51"/>
  <c r="G1534" i="51" s="1"/>
  <c r="F1502" i="43"/>
  <c r="F107" i="43"/>
  <c r="F1526" i="43" s="1"/>
  <c r="F392" i="43"/>
  <c r="F1532" i="43" s="1"/>
  <c r="F1508" i="43"/>
  <c r="G1507" i="14"/>
  <c r="G313" i="14"/>
  <c r="G1531" i="14" s="1"/>
  <c r="G1500" i="14"/>
  <c r="F167" i="12"/>
  <c r="F1529" i="12" s="1"/>
  <c r="F1505" i="12"/>
  <c r="E1505" i="63"/>
  <c r="E167" i="63"/>
  <c r="E1529" i="63" s="1"/>
  <c r="E1505" i="43"/>
  <c r="E167" i="43"/>
  <c r="E1529" i="43" s="1"/>
  <c r="F798" i="14"/>
  <c r="F1533" i="14" s="1"/>
  <c r="F1509" i="14"/>
  <c r="E1509" i="40"/>
  <c r="E798" i="40"/>
  <c r="E1533" i="40" s="1"/>
  <c r="E1509" i="52"/>
  <c r="E798" i="52"/>
  <c r="E1533" i="52" s="1"/>
  <c r="E141" i="27"/>
  <c r="E1528" i="27" s="1"/>
  <c r="E1504" i="27"/>
  <c r="E1504" i="13"/>
  <c r="E141" i="13"/>
  <c r="E1528" i="13" s="1"/>
  <c r="F141" i="27"/>
  <c r="F1528" i="27" s="1"/>
  <c r="F1504" i="27"/>
  <c r="F1504" i="33"/>
  <c r="F141" i="33"/>
  <c r="F1528" i="33" s="1"/>
  <c r="F141" i="53"/>
  <c r="F1528" i="53" s="1"/>
  <c r="F1504" i="53"/>
  <c r="C1507" i="11"/>
  <c r="C1519" i="11" s="1"/>
  <c r="C313" i="11"/>
  <c r="C1531" i="11" s="1"/>
  <c r="C404" i="11"/>
  <c r="C317" i="11"/>
  <c r="G1508" i="62"/>
  <c r="G392" i="62"/>
  <c r="G1532" i="62" s="1"/>
  <c r="F1502" i="27"/>
  <c r="F107" i="27"/>
  <c r="F1526" i="27" s="1"/>
  <c r="F1508" i="19"/>
  <c r="F392" i="19"/>
  <c r="F1532" i="19" s="1"/>
  <c r="E1503" i="11"/>
  <c r="E123" i="11"/>
  <c r="E1527" i="11" s="1"/>
  <c r="E1510" i="39"/>
  <c r="E1430" i="39"/>
  <c r="E1534" i="39" s="1"/>
  <c r="F1430" i="35"/>
  <c r="F1534" i="35" s="1"/>
  <c r="F1510" i="35"/>
  <c r="F1508" i="35"/>
  <c r="F392" i="35"/>
  <c r="F1532" i="35" s="1"/>
  <c r="F1500" i="35"/>
  <c r="F1507" i="35"/>
  <c r="F313" i="35"/>
  <c r="F1531" i="35" s="1"/>
  <c r="F392" i="15"/>
  <c r="F1532" i="15" s="1"/>
  <c r="F1508" i="15"/>
  <c r="G1510" i="50"/>
  <c r="G1430" i="50"/>
  <c r="G1534" i="50" s="1"/>
  <c r="G1508" i="50"/>
  <c r="G392" i="50"/>
  <c r="G1532" i="50" s="1"/>
  <c r="F1430" i="55"/>
  <c r="F1534" i="55" s="1"/>
  <c r="F1510" i="55"/>
  <c r="E1510" i="51"/>
  <c r="E1430" i="51"/>
  <c r="E1534" i="51" s="1"/>
  <c r="G230" i="26"/>
  <c r="G1530" i="26" s="1"/>
  <c r="G1506" i="26"/>
  <c r="G1502" i="26"/>
  <c r="G107" i="26"/>
  <c r="G1526" i="26" s="1"/>
  <c r="G167" i="49"/>
  <c r="G1529" i="49" s="1"/>
  <c r="G1505" i="49"/>
  <c r="E1509" i="26"/>
  <c r="E798" i="26"/>
  <c r="E1533" i="26" s="1"/>
  <c r="E141" i="19"/>
  <c r="E1528" i="19" s="1"/>
  <c r="E1504" i="19"/>
  <c r="G141" i="62"/>
  <c r="G1528" i="62" s="1"/>
  <c r="G1504" i="62"/>
  <c r="G40" i="17"/>
  <c r="G1525" i="17" s="1"/>
  <c r="G1501" i="17"/>
  <c r="E40" i="26"/>
  <c r="E1525" i="26" s="1"/>
  <c r="E1501" i="26"/>
  <c r="G392" i="44"/>
  <c r="G1532" i="44" s="1"/>
  <c r="G1508" i="44"/>
  <c r="E1506" i="16"/>
  <c r="E230" i="16"/>
  <c r="E1530" i="16" s="1"/>
  <c r="G1507" i="11"/>
  <c r="G313" i="11"/>
  <c r="G1531" i="11" s="1"/>
  <c r="G1500" i="11"/>
  <c r="G1510" i="57"/>
  <c r="G1430" i="57"/>
  <c r="G1534" i="57" s="1"/>
  <c r="G1430" i="39"/>
  <c r="G1534" i="39" s="1"/>
  <c r="G1510" i="39"/>
  <c r="G392" i="12"/>
  <c r="G1532" i="12" s="1"/>
  <c r="G1508" i="12"/>
  <c r="G1506" i="17"/>
  <c r="G230" i="17"/>
  <c r="G1530" i="17" s="1"/>
  <c r="E1510" i="43"/>
  <c r="E1430" i="43"/>
  <c r="E1534" i="43" s="1"/>
  <c r="E167" i="14"/>
  <c r="E1529" i="14" s="1"/>
  <c r="E1505" i="14"/>
  <c r="F1505" i="25"/>
  <c r="F167" i="25"/>
  <c r="F1529" i="25" s="1"/>
  <c r="E1505" i="41"/>
  <c r="E167" i="41"/>
  <c r="E1529" i="41" s="1"/>
  <c r="E1505" i="56"/>
  <c r="E167" i="56"/>
  <c r="E1529" i="56" s="1"/>
  <c r="F798" i="20"/>
  <c r="F1533" i="20" s="1"/>
  <c r="F1509" i="20"/>
  <c r="F1509" i="51"/>
  <c r="F798" i="51"/>
  <c r="F1533" i="51" s="1"/>
  <c r="E141" i="22"/>
  <c r="E1528" i="22" s="1"/>
  <c r="E1504" i="22"/>
  <c r="F1504" i="42"/>
  <c r="F141" i="42"/>
  <c r="F1528" i="42" s="1"/>
  <c r="F141" i="58"/>
  <c r="F1528" i="58" s="1"/>
  <c r="F1504" i="58"/>
  <c r="G40" i="22"/>
  <c r="G1525" i="22" s="1"/>
  <c r="G1501" i="22"/>
  <c r="F1501" i="63"/>
  <c r="F40" i="63"/>
  <c r="F1525" i="63" s="1"/>
  <c r="F40" i="35"/>
  <c r="F1525" i="35" s="1"/>
  <c r="F1501" i="35"/>
  <c r="G40" i="62"/>
  <c r="G1525" i="62" s="1"/>
  <c r="G1501" i="62"/>
  <c r="G1507" i="23"/>
  <c r="G313" i="23"/>
  <c r="G1531" i="23" s="1"/>
  <c r="G1500" i="23"/>
  <c r="G392" i="19"/>
  <c r="G1532" i="19" s="1"/>
  <c r="G1508" i="19"/>
  <c r="F1510" i="16"/>
  <c r="F1430" i="16"/>
  <c r="F1534" i="16" s="1"/>
  <c r="F107" i="57"/>
  <c r="F1526" i="57" s="1"/>
  <c r="F1502" i="57"/>
  <c r="G100" i="35"/>
  <c r="G1550" i="35" s="1"/>
  <c r="G1510" i="24"/>
  <c r="G1430" i="24"/>
  <c r="G1534" i="24" s="1"/>
  <c r="G1503" i="24"/>
  <c r="G123" i="24"/>
  <c r="G1527" i="24" s="1"/>
  <c r="G100" i="20"/>
  <c r="G1550" i="20" s="1"/>
  <c r="G1510" i="20"/>
  <c r="G1430" i="20"/>
  <c r="G1534" i="20" s="1"/>
  <c r="G230" i="15"/>
  <c r="G1530" i="15" s="1"/>
  <c r="G1506" i="15"/>
  <c r="G1503" i="15"/>
  <c r="G123" i="15"/>
  <c r="G1527" i="15" s="1"/>
  <c r="E1503" i="36"/>
  <c r="E123" i="36"/>
  <c r="E1527" i="36" s="1"/>
  <c r="E1503" i="32"/>
  <c r="E123" i="32"/>
  <c r="E1527" i="32" s="1"/>
  <c r="E1500" i="25"/>
  <c r="E313" i="25"/>
  <c r="E1531" i="25" s="1"/>
  <c r="E1507" i="25"/>
  <c r="F1503" i="29"/>
  <c r="F123" i="29"/>
  <c r="F1527" i="29" s="1"/>
  <c r="F1502" i="18"/>
  <c r="F107" i="18"/>
  <c r="F1526" i="18" s="1"/>
  <c r="E1510" i="14"/>
  <c r="E1430" i="14"/>
  <c r="E1534" i="14" s="1"/>
  <c r="G167" i="16"/>
  <c r="G1529" i="16" s="1"/>
  <c r="G1505" i="16"/>
  <c r="E167" i="34"/>
  <c r="E1529" i="34" s="1"/>
  <c r="E1505" i="34"/>
  <c r="F167" i="38"/>
  <c r="F1529" i="38" s="1"/>
  <c r="F1505" i="38"/>
  <c r="F1505" i="55"/>
  <c r="F167" i="55"/>
  <c r="F1529" i="55" s="1"/>
  <c r="F1509" i="37"/>
  <c r="F798" i="37"/>
  <c r="F1533" i="37" s="1"/>
  <c r="F798" i="39"/>
  <c r="F1533" i="39" s="1"/>
  <c r="F1509" i="39"/>
  <c r="F798" i="41"/>
  <c r="F1533" i="41" s="1"/>
  <c r="F1509" i="41"/>
  <c r="F141" i="15"/>
  <c r="F1528" i="15" s="1"/>
  <c r="F1504" i="15"/>
  <c r="F141" i="41"/>
  <c r="F1528" i="41" s="1"/>
  <c r="F1504" i="41"/>
  <c r="G141" i="49"/>
  <c r="G1528" i="49" s="1"/>
  <c r="G1504" i="49"/>
  <c r="G1501" i="37"/>
  <c r="G40" i="37"/>
  <c r="G1525" i="37" s="1"/>
  <c r="E1503" i="27"/>
  <c r="E123" i="27"/>
  <c r="E1527" i="27" s="1"/>
  <c r="E1506" i="23"/>
  <c r="E230" i="23"/>
  <c r="E1530" i="23" s="1"/>
  <c r="G1502" i="53"/>
  <c r="G107" i="53"/>
  <c r="G1526" i="53" s="1"/>
  <c r="E1508" i="31"/>
  <c r="E392" i="31"/>
  <c r="E1532" i="31" s="1"/>
  <c r="F1503" i="36"/>
  <c r="F123" i="36"/>
  <c r="F1527" i="36" s="1"/>
  <c r="F1500" i="25"/>
  <c r="F313" i="25"/>
  <c r="F1531" i="25" s="1"/>
  <c r="F1507" i="25"/>
  <c r="F1510" i="25"/>
  <c r="F1430" i="25"/>
  <c r="F1534" i="25" s="1"/>
  <c r="F1510" i="21"/>
  <c r="F1430" i="21"/>
  <c r="F1534" i="21" s="1"/>
  <c r="F1506" i="21"/>
  <c r="F230" i="21"/>
  <c r="F1530" i="21" s="1"/>
  <c r="G1430" i="47"/>
  <c r="G1534" i="47" s="1"/>
  <c r="G1510" i="47"/>
  <c r="E107" i="61"/>
  <c r="E1526" i="61" s="1"/>
  <c r="E1502" i="61"/>
  <c r="E1508" i="61"/>
  <c r="E392" i="61"/>
  <c r="E1532" i="61" s="1"/>
  <c r="F1505" i="56"/>
  <c r="F167" i="56"/>
  <c r="F1529" i="56" s="1"/>
  <c r="F141" i="18"/>
  <c r="F1528" i="18" s="1"/>
  <c r="F1504" i="18"/>
  <c r="E1504" i="32"/>
  <c r="E141" i="32"/>
  <c r="E1528" i="32" s="1"/>
  <c r="G141" i="40"/>
  <c r="G1528" i="40" s="1"/>
  <c r="G1504" i="40"/>
  <c r="E1504" i="53"/>
  <c r="E141" i="53"/>
  <c r="E1528" i="53" s="1"/>
  <c r="C319" i="11"/>
  <c r="C426" i="11"/>
  <c r="C420" i="11"/>
  <c r="C402" i="11"/>
  <c r="C416" i="11"/>
  <c r="C1453" i="11"/>
  <c r="E40" i="54"/>
  <c r="E1525" i="54" s="1"/>
  <c r="E1501" i="54"/>
  <c r="F40" i="53"/>
  <c r="F1525" i="53" s="1"/>
  <c r="F1501" i="53"/>
  <c r="E1508" i="44"/>
  <c r="E392" i="44"/>
  <c r="E1532" i="44" s="1"/>
  <c r="F1506" i="30"/>
  <c r="F230" i="30"/>
  <c r="F1530" i="30" s="1"/>
  <c r="F1508" i="27"/>
  <c r="F392" i="27"/>
  <c r="F1532" i="27" s="1"/>
  <c r="G1502" i="16"/>
  <c r="G107" i="16"/>
  <c r="G1526" i="16" s="1"/>
  <c r="G100" i="46"/>
  <c r="G1550" i="46" s="1"/>
  <c r="E1506" i="51"/>
  <c r="E230" i="51"/>
  <c r="E1530" i="51" s="1"/>
  <c r="E1430" i="47"/>
  <c r="E1534" i="47" s="1"/>
  <c r="E1510" i="47"/>
  <c r="F1506" i="61"/>
  <c r="F230" i="61"/>
  <c r="F1530" i="61" s="1"/>
  <c r="F1503" i="37"/>
  <c r="F123" i="37"/>
  <c r="F1527" i="37" s="1"/>
  <c r="F1505" i="23"/>
  <c r="F167" i="23"/>
  <c r="F1529" i="23" s="1"/>
  <c r="G167" i="42"/>
  <c r="G1529" i="42" s="1"/>
  <c r="G1505" i="42"/>
  <c r="F798" i="13"/>
  <c r="F1533" i="13" s="1"/>
  <c r="F1509" i="13"/>
  <c r="F1509" i="63"/>
  <c r="F798" i="63"/>
  <c r="F1533" i="63" s="1"/>
  <c r="F141" i="24"/>
  <c r="F1528" i="24" s="1"/>
  <c r="F1504" i="24"/>
  <c r="E141" i="31"/>
  <c r="E1528" i="31" s="1"/>
  <c r="E1504" i="31"/>
  <c r="E141" i="37"/>
  <c r="E1528" i="37" s="1"/>
  <c r="E1504" i="37"/>
  <c r="E40" i="41"/>
  <c r="E1525" i="41" s="1"/>
  <c r="E1501" i="41"/>
  <c r="G40" i="47"/>
  <c r="G1525" i="47" s="1"/>
  <c r="G1501" i="47"/>
  <c r="G1508" i="22"/>
  <c r="G392" i="22"/>
  <c r="G1532" i="22" s="1"/>
  <c r="G1504" i="18"/>
  <c r="G141" i="18"/>
  <c r="G1528" i="18" s="1"/>
  <c r="G1503" i="44"/>
  <c r="G123" i="44"/>
  <c r="G1527" i="44" s="1"/>
  <c r="E230" i="38"/>
  <c r="E1530" i="38" s="1"/>
  <c r="E1506" i="38"/>
  <c r="F313" i="31"/>
  <c r="F1531" i="31" s="1"/>
  <c r="F1500" i="31"/>
  <c r="F1507" i="31"/>
  <c r="F1503" i="31"/>
  <c r="F123" i="31"/>
  <c r="F1527" i="31" s="1"/>
  <c r="F1506" i="28"/>
  <c r="F230" i="28"/>
  <c r="F1530" i="28" s="1"/>
  <c r="F123" i="58"/>
  <c r="F1527" i="58" s="1"/>
  <c r="F1503" i="58"/>
  <c r="E1507" i="42"/>
  <c r="E313" i="42"/>
  <c r="E1531" i="42" s="1"/>
  <c r="E1500" i="42"/>
  <c r="G392" i="36"/>
  <c r="G1532" i="36" s="1"/>
  <c r="G1508" i="36"/>
  <c r="G1508" i="63"/>
  <c r="G392" i="63"/>
  <c r="G1532" i="63" s="1"/>
  <c r="G100" i="25"/>
  <c r="G1550" i="25" s="1"/>
  <c r="G230" i="21"/>
  <c r="G1530" i="21" s="1"/>
  <c r="G1506" i="21"/>
  <c r="G107" i="21"/>
  <c r="G1526" i="21" s="1"/>
  <c r="G1502" i="21"/>
  <c r="F1506" i="47"/>
  <c r="F230" i="47"/>
  <c r="F1530" i="47" s="1"/>
  <c r="E123" i="22"/>
  <c r="E1527" i="22" s="1"/>
  <c r="E1503" i="22"/>
  <c r="F167" i="29"/>
  <c r="F1529" i="29" s="1"/>
  <c r="F1505" i="29"/>
  <c r="F1505" i="33"/>
  <c r="F167" i="33"/>
  <c r="F1529" i="33" s="1"/>
  <c r="F167" i="41"/>
  <c r="F1529" i="41" s="1"/>
  <c r="F1505" i="41"/>
  <c r="E1505" i="47"/>
  <c r="E167" i="47"/>
  <c r="E1529" i="47" s="1"/>
  <c r="G798" i="15"/>
  <c r="G1533" i="15" s="1"/>
  <c r="G1398" i="15"/>
  <c r="G1582" i="15" s="1"/>
  <c r="G1509" i="15"/>
  <c r="G798" i="28"/>
  <c r="G1533" i="28" s="1"/>
  <c r="G1509" i="28"/>
  <c r="G1398" i="28"/>
  <c r="G1582" i="28" s="1"/>
  <c r="F1509" i="33"/>
  <c r="F798" i="33"/>
  <c r="F1533" i="33" s="1"/>
  <c r="E141" i="42"/>
  <c r="E1528" i="42" s="1"/>
  <c r="E1504" i="42"/>
  <c r="G141" i="48"/>
  <c r="G1528" i="48" s="1"/>
  <c r="G1504" i="48"/>
  <c r="F141" i="50"/>
  <c r="F1528" i="50" s="1"/>
  <c r="F1504" i="50"/>
  <c r="E1501" i="30"/>
  <c r="E40" i="30"/>
  <c r="E1525" i="30" s="1"/>
  <c r="F40" i="11"/>
  <c r="F1525" i="11" s="1"/>
  <c r="F1501" i="11"/>
  <c r="E107" i="56"/>
  <c r="E1526" i="56" s="1"/>
  <c r="E1502" i="56"/>
  <c r="F1500" i="16"/>
  <c r="F1507" i="16"/>
  <c r="F313" i="16"/>
  <c r="F1531" i="16" s="1"/>
  <c r="E1500" i="53"/>
  <c r="E1507" i="53"/>
  <c r="E313" i="53"/>
  <c r="E1531" i="53" s="1"/>
  <c r="F1500" i="45"/>
  <c r="F1507" i="45"/>
  <c r="F313" i="45"/>
  <c r="F1531" i="45" s="1"/>
  <c r="E230" i="41"/>
  <c r="E1530" i="41" s="1"/>
  <c r="E1506" i="41"/>
  <c r="G1508" i="35"/>
  <c r="G392" i="35"/>
  <c r="G1532" i="35" s="1"/>
  <c r="G1506" i="31"/>
  <c r="G230" i="31"/>
  <c r="G1530" i="31" s="1"/>
  <c r="G1510" i="28"/>
  <c r="G1430" i="28"/>
  <c r="G1534" i="28" s="1"/>
  <c r="G1508" i="20"/>
  <c r="G392" i="20"/>
  <c r="G1532" i="20" s="1"/>
  <c r="G1507" i="20"/>
  <c r="G313" i="20"/>
  <c r="G1531" i="20" s="1"/>
  <c r="G1500" i="20"/>
  <c r="F1506" i="12"/>
  <c r="F230" i="12"/>
  <c r="F1530" i="12" s="1"/>
  <c r="F1503" i="12"/>
  <c r="F123" i="12"/>
  <c r="F1527" i="12" s="1"/>
  <c r="F1508" i="12"/>
  <c r="F392" i="12"/>
  <c r="F1532" i="12" s="1"/>
  <c r="E1507" i="63"/>
  <c r="E313" i="63"/>
  <c r="E1531" i="63" s="1"/>
  <c r="E1500" i="63"/>
  <c r="E1502" i="21"/>
  <c r="E107" i="21"/>
  <c r="E1526" i="21" s="1"/>
  <c r="E1510" i="17"/>
  <c r="E1430" i="17"/>
  <c r="E1534" i="17" s="1"/>
  <c r="G100" i="55"/>
  <c r="G1550" i="55" s="1"/>
  <c r="G100" i="61"/>
  <c r="G1550" i="61" s="1"/>
  <c r="G1505" i="14"/>
  <c r="G167" i="14"/>
  <c r="G1529" i="14" s="1"/>
  <c r="G1505" i="21"/>
  <c r="G167" i="21"/>
  <c r="G1529" i="21" s="1"/>
  <c r="F1509" i="12"/>
  <c r="F798" i="12"/>
  <c r="F1533" i="12" s="1"/>
  <c r="F1509" i="27"/>
  <c r="F798" i="27"/>
  <c r="F1533" i="27" s="1"/>
  <c r="F1501" i="18"/>
  <c r="F40" i="18"/>
  <c r="F1525" i="18" s="1"/>
  <c r="E40" i="39"/>
  <c r="E1525" i="39" s="1"/>
  <c r="E1501" i="39"/>
  <c r="G392" i="56"/>
  <c r="G1532" i="56" s="1"/>
  <c r="G1508" i="56"/>
  <c r="E230" i="48"/>
  <c r="E1530" i="48" s="1"/>
  <c r="E1506" i="48"/>
  <c r="E392" i="34"/>
  <c r="E1532" i="34" s="1"/>
  <c r="E1508" i="34"/>
  <c r="E1510" i="34"/>
  <c r="E1430" i="34"/>
  <c r="E1534" i="34" s="1"/>
  <c r="E1500" i="27"/>
  <c r="E1507" i="27"/>
  <c r="E313" i="27"/>
  <c r="E1531" i="27" s="1"/>
  <c r="E392" i="23"/>
  <c r="E1532" i="23" s="1"/>
  <c r="E1508" i="23"/>
  <c r="E1500" i="19"/>
  <c r="E1507" i="19"/>
  <c r="E313" i="19"/>
  <c r="E1531" i="19" s="1"/>
  <c r="E392" i="19"/>
  <c r="E1532" i="19" s="1"/>
  <c r="E1508" i="19"/>
  <c r="G392" i="53"/>
  <c r="G1532" i="53" s="1"/>
  <c r="G1508" i="53"/>
  <c r="E123" i="31"/>
  <c r="E1527" i="31" s="1"/>
  <c r="E1503" i="31"/>
  <c r="E1506" i="15"/>
  <c r="E230" i="15"/>
  <c r="E1530" i="15" s="1"/>
  <c r="F107" i="54"/>
  <c r="F1526" i="54" s="1"/>
  <c r="F1502" i="54"/>
  <c r="F1506" i="32"/>
  <c r="F230" i="32"/>
  <c r="F1530" i="32" s="1"/>
  <c r="F230" i="63"/>
  <c r="F1530" i="63" s="1"/>
  <c r="F1506" i="63"/>
  <c r="F1500" i="63"/>
  <c r="F1507" i="63"/>
  <c r="F313" i="63"/>
  <c r="F1531" i="63" s="1"/>
  <c r="F1507" i="43"/>
  <c r="F313" i="43"/>
  <c r="F1531" i="43" s="1"/>
  <c r="F1500" i="43"/>
  <c r="E1430" i="61"/>
  <c r="E1534" i="61" s="1"/>
  <c r="E1510" i="61"/>
  <c r="G1503" i="14"/>
  <c r="G123" i="14"/>
  <c r="G1527" i="14" s="1"/>
  <c r="E1505" i="18"/>
  <c r="E167" i="18"/>
  <c r="E1529" i="18" s="1"/>
  <c r="F1505" i="35"/>
  <c r="F167" i="35"/>
  <c r="F1529" i="35" s="1"/>
  <c r="E167" i="62"/>
  <c r="E1529" i="62" s="1"/>
  <c r="E1505" i="62"/>
  <c r="F1505" i="49"/>
  <c r="F167" i="49"/>
  <c r="F1529" i="49" s="1"/>
  <c r="E798" i="19"/>
  <c r="E1533" i="19" s="1"/>
  <c r="E1509" i="19"/>
  <c r="F1509" i="36"/>
  <c r="F798" i="36"/>
  <c r="F1533" i="36" s="1"/>
  <c r="F798" i="40"/>
  <c r="F1533" i="40" s="1"/>
  <c r="F1509" i="40"/>
  <c r="F1504" i="34"/>
  <c r="F141" i="34"/>
  <c r="F1528" i="34" s="1"/>
  <c r="F141" i="55"/>
  <c r="F1528" i="55" s="1"/>
  <c r="F1504" i="55"/>
  <c r="C1437" i="11"/>
  <c r="C322" i="11"/>
  <c r="C323" i="11"/>
  <c r="C411" i="11"/>
  <c r="C1447" i="11"/>
  <c r="C1448" i="11"/>
  <c r="F1501" i="28"/>
  <c r="F40" i="28"/>
  <c r="F1525" i="28" s="1"/>
  <c r="F107" i="56"/>
  <c r="F1526" i="56" s="1"/>
  <c r="F1502" i="56"/>
  <c r="E1430" i="44"/>
  <c r="E1534" i="44" s="1"/>
  <c r="E1510" i="44"/>
  <c r="F313" i="34"/>
  <c r="F1531" i="34" s="1"/>
  <c r="F1500" i="34"/>
  <c r="F1507" i="34"/>
  <c r="F1510" i="30"/>
  <c r="F1430" i="30"/>
  <c r="F1534" i="30" s="1"/>
  <c r="F123" i="27"/>
  <c r="F1527" i="27" s="1"/>
  <c r="F1503" i="27"/>
  <c r="F1502" i="23"/>
  <c r="F107" i="23"/>
  <c r="F1526" i="23" s="1"/>
  <c r="G100" i="16"/>
  <c r="G1550" i="16" s="1"/>
  <c r="E1508" i="11"/>
  <c r="E392" i="11"/>
  <c r="E1532" i="11" s="1"/>
  <c r="E123" i="39"/>
  <c r="E1527" i="39" s="1"/>
  <c r="E1503" i="39"/>
  <c r="F1503" i="20"/>
  <c r="F123" i="20"/>
  <c r="F1527" i="20" s="1"/>
  <c r="E1510" i="12"/>
  <c r="E1430" i="12"/>
  <c r="E1534" i="12" s="1"/>
  <c r="E1507" i="58"/>
  <c r="E313" i="58"/>
  <c r="E1531" i="58" s="1"/>
  <c r="E1500" i="58"/>
  <c r="G107" i="50"/>
  <c r="G1526" i="50" s="1"/>
  <c r="G1502" i="50"/>
  <c r="F392" i="61"/>
  <c r="F1532" i="61" s="1"/>
  <c r="F1508" i="61"/>
  <c r="F1506" i="37"/>
  <c r="F230" i="37"/>
  <c r="F1530" i="37" s="1"/>
  <c r="E1505" i="49"/>
  <c r="E167" i="49"/>
  <c r="E1529" i="49" s="1"/>
  <c r="G1398" i="22"/>
  <c r="G1582" i="22" s="1"/>
  <c r="G1509" i="22"/>
  <c r="G798" i="22"/>
  <c r="G1533" i="22" s="1"/>
  <c r="G1398" i="44"/>
  <c r="G1582" i="44" s="1"/>
  <c r="G798" i="44"/>
  <c r="G1533" i="44" s="1"/>
  <c r="G1509" i="44"/>
  <c r="F1504" i="21"/>
  <c r="F141" i="21"/>
  <c r="F1528" i="21" s="1"/>
  <c r="G40" i="24"/>
  <c r="G1525" i="24" s="1"/>
  <c r="G1501" i="24"/>
  <c r="F1501" i="56"/>
  <c r="F40" i="56"/>
  <c r="F1525" i="56" s="1"/>
  <c r="K100" i="49"/>
  <c r="K1550" i="49" s="1"/>
  <c r="K100" i="52"/>
  <c r="K1550" i="52" s="1"/>
  <c r="K100" i="46"/>
  <c r="K1550" i="46" s="1"/>
  <c r="K100" i="56"/>
  <c r="K1550" i="56" s="1"/>
  <c r="K100" i="39"/>
  <c r="K1550" i="39" s="1"/>
  <c r="K100" i="41"/>
  <c r="K1550" i="41" s="1"/>
  <c r="K100" i="34"/>
  <c r="K1550" i="34" s="1"/>
  <c r="K100" i="26"/>
  <c r="K1550" i="26" s="1"/>
  <c r="K100" i="32"/>
  <c r="K1550" i="32" s="1"/>
  <c r="K100" i="25"/>
  <c r="K1550" i="25" s="1"/>
  <c r="K100" i="22"/>
  <c r="K1550" i="22" s="1"/>
  <c r="K100" i="18"/>
  <c r="K1550" i="18" s="1"/>
  <c r="K100" i="16"/>
  <c r="K1550" i="16" s="1"/>
  <c r="C121" i="13"/>
  <c r="C224" i="13"/>
  <c r="C215" i="13"/>
  <c r="C225" i="13"/>
  <c r="C220" i="13"/>
  <c r="C202" i="13"/>
  <c r="C198" i="13"/>
  <c r="C212" i="13"/>
  <c r="C203" i="13"/>
  <c r="C213" i="13"/>
  <c r="C1425" i="13"/>
  <c r="C1403" i="13"/>
  <c r="C1401" i="13"/>
  <c r="C1420" i="13"/>
  <c r="C1416" i="13"/>
  <c r="C307" i="13"/>
  <c r="C349" i="13"/>
  <c r="C363" i="13"/>
  <c r="C368" i="13"/>
  <c r="C377" i="13"/>
  <c r="C378" i="13"/>
  <c r="C226" i="13"/>
  <c r="C208" i="13"/>
  <c r="C199" i="13"/>
  <c r="C209" i="13"/>
  <c r="C204" i="13"/>
  <c r="C221" i="13"/>
  <c r="C216" i="13"/>
  <c r="C228" i="13"/>
  <c r="C217" i="13"/>
  <c r="C223" i="13"/>
  <c r="C1409" i="13"/>
  <c r="C1410" i="13"/>
  <c r="C1418" i="13"/>
  <c r="C1404" i="13"/>
  <c r="C1468" i="13" s="1"/>
  <c r="C1407" i="13"/>
  <c r="C303" i="13"/>
  <c r="C311" i="13"/>
  <c r="C1500" i="13"/>
  <c r="C347" i="13"/>
  <c r="C370" i="13"/>
  <c r="C352" i="13"/>
  <c r="C380" i="13"/>
  <c r="C486" i="13" s="1"/>
  <c r="C361" i="13"/>
  <c r="C375" i="13"/>
  <c r="C382" i="13"/>
  <c r="C376" i="13"/>
  <c r="C357" i="13"/>
  <c r="C362" i="13"/>
  <c r="C369" i="13"/>
  <c r="C351" i="13"/>
  <c r="C355" i="13"/>
  <c r="C367" i="13"/>
  <c r="C342" i="13"/>
  <c r="C210" i="13"/>
  <c r="C222" i="13"/>
  <c r="C205" i="13"/>
  <c r="C200" i="13"/>
  <c r="C211" i="13"/>
  <c r="C201" i="13"/>
  <c r="C207" i="13"/>
  <c r="C1415" i="13"/>
  <c r="C1402" i="13"/>
  <c r="C1424" i="13"/>
  <c r="C105" i="13"/>
  <c r="C116" i="13" s="1"/>
  <c r="C305" i="13"/>
  <c r="C304" i="13"/>
  <c r="C309" i="13"/>
  <c r="C381" i="13"/>
  <c r="C354" i="13"/>
  <c r="C364" i="13"/>
  <c r="C345" i="13"/>
  <c r="C359" i="13"/>
  <c r="C366" i="13"/>
  <c r="C360" i="13"/>
  <c r="C346" i="13"/>
  <c r="C353" i="13"/>
  <c r="C374" i="13"/>
  <c r="C365" i="13"/>
  <c r="C348" i="13"/>
  <c r="C384" i="13"/>
  <c r="C350" i="13"/>
  <c r="C371" i="13"/>
  <c r="C383" i="13"/>
  <c r="C372" i="13"/>
  <c r="C1426" i="13"/>
  <c r="C1406" i="13"/>
  <c r="C1423" i="13"/>
  <c r="C356" i="13"/>
  <c r="C206" i="13"/>
  <c r="C218" i="13"/>
  <c r="C288" i="13" s="1"/>
  <c r="C214" i="13"/>
  <c r="C219" i="13"/>
  <c r="C1419" i="13"/>
  <c r="C1421" i="13"/>
  <c r="C1422" i="13"/>
  <c r="C1408" i="13"/>
  <c r="C1417" i="13"/>
  <c r="C1428" i="13"/>
  <c r="C1414" i="13"/>
  <c r="C310" i="13"/>
  <c r="C306" i="13"/>
  <c r="C379" i="13"/>
  <c r="C343" i="13"/>
  <c r="C344" i="13"/>
  <c r="C358" i="13"/>
  <c r="C1412" i="13"/>
  <c r="C1405" i="13"/>
  <c r="C1411" i="13"/>
  <c r="C1413" i="13"/>
  <c r="C308" i="13"/>
  <c r="C373" i="13"/>
  <c r="C17" i="13"/>
  <c r="C13" i="13"/>
  <c r="C24" i="13"/>
  <c r="C16" i="13"/>
  <c r="C21" i="13"/>
  <c r="C15" i="13"/>
  <c r="C540" i="13"/>
  <c r="C607" i="13"/>
  <c r="C673" i="13"/>
  <c r="C737" i="13"/>
  <c r="C527" i="13"/>
  <c r="C597" i="13"/>
  <c r="C663" i="13"/>
  <c r="C727" i="13"/>
  <c r="C531" i="13"/>
  <c r="C600" i="13"/>
  <c r="C666" i="13"/>
  <c r="C730" i="13"/>
  <c r="C512" i="13"/>
  <c r="C582" i="13"/>
  <c r="C648" i="13"/>
  <c r="C712" i="13"/>
  <c r="C779" i="13"/>
  <c r="C504" i="13"/>
  <c r="C571" i="13"/>
  <c r="C637" i="13"/>
  <c r="C701" i="13"/>
  <c r="C767" i="13"/>
  <c r="C506" i="13"/>
  <c r="C542" i="13"/>
  <c r="C573" i="13"/>
  <c r="C609" i="13"/>
  <c r="C639" i="13"/>
  <c r="C675" i="13"/>
  <c r="C703" i="13"/>
  <c r="C739" i="13"/>
  <c r="C769" i="13"/>
  <c r="C545" i="13"/>
  <c r="C614" i="13"/>
  <c r="C678" i="13"/>
  <c r="C742" i="13"/>
  <c r="C559" i="13"/>
  <c r="C628" i="13"/>
  <c r="C692" i="13"/>
  <c r="C758" i="13"/>
  <c r="C548" i="13"/>
  <c r="C617" i="13"/>
  <c r="C681" i="13"/>
  <c r="C745" i="13"/>
  <c r="C550" i="13"/>
  <c r="C619" i="13"/>
  <c r="C683" i="13"/>
  <c r="C747" i="13"/>
  <c r="C509" i="13"/>
  <c r="C576" i="13"/>
  <c r="C642" i="13"/>
  <c r="C706" i="13"/>
  <c r="C772" i="13"/>
  <c r="C507" i="13"/>
  <c r="C574" i="13"/>
  <c r="C640" i="13"/>
  <c r="C704" i="13"/>
  <c r="C770" i="13"/>
  <c r="C525" i="13"/>
  <c r="C595" i="13"/>
  <c r="C661" i="13"/>
  <c r="C725" i="13"/>
  <c r="C795" i="13"/>
  <c r="C537" i="13"/>
  <c r="C604" i="13"/>
  <c r="C670" i="13"/>
  <c r="C734" i="13"/>
  <c r="C516" i="13"/>
  <c r="C586" i="13"/>
  <c r="C652" i="13"/>
  <c r="C716" i="13"/>
  <c r="C784" i="13"/>
  <c r="C1384" i="13" s="1"/>
  <c r="C156" i="13"/>
  <c r="C158" i="13"/>
  <c r="C159" i="13"/>
  <c r="C22" i="13"/>
  <c r="C83" i="13" s="1"/>
  <c r="C25" i="13"/>
  <c r="C19" i="13"/>
  <c r="C80" i="13" s="1"/>
  <c r="C139" i="13"/>
  <c r="C521" i="13"/>
  <c r="C591" i="13"/>
  <c r="C657" i="13"/>
  <c r="C721" i="13"/>
  <c r="C790" i="13"/>
  <c r="C581" i="13"/>
  <c r="C647" i="13"/>
  <c r="C711" i="13"/>
  <c r="C778" i="13"/>
  <c r="C514" i="13"/>
  <c r="C584" i="13"/>
  <c r="C650" i="13"/>
  <c r="C714" i="13"/>
  <c r="C782" i="13"/>
  <c r="C563" i="13"/>
  <c r="C632" i="13"/>
  <c r="C696" i="13"/>
  <c r="C762" i="13"/>
  <c r="C552" i="13"/>
  <c r="C621" i="13"/>
  <c r="C685" i="13"/>
  <c r="C749" i="13"/>
  <c r="C523" i="13"/>
  <c r="C554" i="13"/>
  <c r="C593" i="13"/>
  <c r="C623" i="13"/>
  <c r="C659" i="13"/>
  <c r="C687" i="13"/>
  <c r="C723" i="13"/>
  <c r="C751" i="13"/>
  <c r="C793" i="13"/>
  <c r="C526" i="13"/>
  <c r="C596" i="13"/>
  <c r="C662" i="13"/>
  <c r="C726" i="13"/>
  <c r="C796" i="13"/>
  <c r="C543" i="13"/>
  <c r="C612" i="13"/>
  <c r="C676" i="13"/>
  <c r="C740" i="13"/>
  <c r="C529" i="13"/>
  <c r="C599" i="13"/>
  <c r="C665" i="13"/>
  <c r="C729" i="13"/>
  <c r="C532" i="13"/>
  <c r="C601" i="13"/>
  <c r="C667" i="13"/>
  <c r="C731" i="13"/>
  <c r="C557" i="13"/>
  <c r="C626" i="13"/>
  <c r="C690" i="13"/>
  <c r="C756" i="13"/>
  <c r="C555" i="13"/>
  <c r="C624" i="13"/>
  <c r="C688" i="13"/>
  <c r="C754" i="13"/>
  <c r="C579" i="13"/>
  <c r="C645" i="13"/>
  <c r="C709" i="13"/>
  <c r="C776" i="13"/>
  <c r="C518" i="13"/>
  <c r="C588" i="13"/>
  <c r="C654" i="13"/>
  <c r="C718" i="13"/>
  <c r="C787" i="13"/>
  <c r="C503" i="13"/>
  <c r="C570" i="13"/>
  <c r="C636" i="13"/>
  <c r="C700" i="13"/>
  <c r="C766" i="13"/>
  <c r="C163" i="13"/>
  <c r="C157" i="13"/>
  <c r="C28" i="13"/>
  <c r="C34" i="13"/>
  <c r="C23" i="13"/>
  <c r="C20" i="13"/>
  <c r="C38" i="13"/>
  <c r="C508" i="13"/>
  <c r="C575" i="13"/>
  <c r="C641" i="13"/>
  <c r="C705" i="13"/>
  <c r="C771" i="13"/>
  <c r="C562" i="13"/>
  <c r="C631" i="13"/>
  <c r="C695" i="13"/>
  <c r="C761" i="13"/>
  <c r="C501" i="13"/>
  <c r="C565" i="13"/>
  <c r="C634" i="13"/>
  <c r="C698" i="13"/>
  <c r="C764" i="13"/>
  <c r="C547" i="13"/>
  <c r="C616" i="13"/>
  <c r="C680" i="13"/>
  <c r="C744" i="13"/>
  <c r="C535" i="13"/>
  <c r="C1135" i="13" s="1"/>
  <c r="C603" i="13"/>
  <c r="C669" i="13"/>
  <c r="C733" i="13"/>
  <c r="C510" i="13"/>
  <c r="C538" i="13"/>
  <c r="C577" i="13"/>
  <c r="C605" i="13"/>
  <c r="C643" i="13"/>
  <c r="C671" i="13"/>
  <c r="C707" i="13"/>
  <c r="C735" i="13"/>
  <c r="C773" i="13"/>
  <c r="C580" i="13"/>
  <c r="C646" i="13"/>
  <c r="C710" i="13"/>
  <c r="C777" i="13"/>
  <c r="C524" i="13"/>
  <c r="C594" i="13"/>
  <c r="C660" i="13"/>
  <c r="C724" i="13"/>
  <c r="C794" i="13"/>
  <c r="C513" i="13"/>
  <c r="C583" i="13"/>
  <c r="C649" i="13"/>
  <c r="C713" i="13"/>
  <c r="C780" i="13"/>
  <c r="C515" i="13"/>
  <c r="C585" i="13"/>
  <c r="C651" i="13"/>
  <c r="C715" i="13"/>
  <c r="C783" i="13"/>
  <c r="C541" i="13"/>
  <c r="C608" i="13"/>
  <c r="C674" i="13"/>
  <c r="C738" i="13"/>
  <c r="C539" i="13"/>
  <c r="C606" i="13"/>
  <c r="C672" i="13"/>
  <c r="C736" i="13"/>
  <c r="C560" i="13"/>
  <c r="C629" i="13"/>
  <c r="C693" i="13"/>
  <c r="C759" i="13"/>
  <c r="C505" i="13"/>
  <c r="C572" i="13"/>
  <c r="C638" i="13"/>
  <c r="C702" i="13"/>
  <c r="C768" i="13"/>
  <c r="C551" i="13"/>
  <c r="C620" i="13"/>
  <c r="C684" i="13"/>
  <c r="C748" i="13"/>
  <c r="C160" i="13"/>
  <c r="C162" i="13"/>
  <c r="C14" i="13"/>
  <c r="C37" i="13"/>
  <c r="C27" i="13"/>
  <c r="C88" i="13" s="1"/>
  <c r="C26" i="13"/>
  <c r="C33" i="13"/>
  <c r="C36" i="13"/>
  <c r="C18" i="13"/>
  <c r="C35" i="13"/>
  <c r="C138" i="13"/>
  <c r="C556" i="13"/>
  <c r="C625" i="13"/>
  <c r="C689" i="13"/>
  <c r="C755" i="13"/>
  <c r="C546" i="13"/>
  <c r="C615" i="13"/>
  <c r="C679" i="13"/>
  <c r="C743" i="13"/>
  <c r="C549" i="13"/>
  <c r="C618" i="13"/>
  <c r="C682" i="13"/>
  <c r="C746" i="13"/>
  <c r="C528" i="13"/>
  <c r="C598" i="13"/>
  <c r="C664" i="13"/>
  <c r="C728" i="13"/>
  <c r="C517" i="13"/>
  <c r="C587" i="13"/>
  <c r="C653" i="13"/>
  <c r="C717" i="13"/>
  <c r="C786" i="13"/>
  <c r="C519" i="13"/>
  <c r="C558" i="13"/>
  <c r="C589" i="13"/>
  <c r="C627" i="13"/>
  <c r="C655" i="13"/>
  <c r="C691" i="13"/>
  <c r="C719" i="13"/>
  <c r="C757" i="13"/>
  <c r="C788" i="13"/>
  <c r="C561" i="13"/>
  <c r="C630" i="13"/>
  <c r="C694" i="13"/>
  <c r="C760" i="13"/>
  <c r="C511" i="13"/>
  <c r="C578" i="13"/>
  <c r="C644" i="13"/>
  <c r="C708" i="13"/>
  <c r="C774" i="13"/>
  <c r="C564" i="13"/>
  <c r="C633" i="13"/>
  <c r="C697" i="13"/>
  <c r="C763" i="13"/>
  <c r="C502" i="13"/>
  <c r="C566" i="13"/>
  <c r="C635" i="13"/>
  <c r="C699" i="13"/>
  <c r="C765" i="13"/>
  <c r="C522" i="13"/>
  <c r="C592" i="13"/>
  <c r="C658" i="13"/>
  <c r="C722" i="13"/>
  <c r="C791" i="13"/>
  <c r="C520" i="13"/>
  <c r="C590" i="13"/>
  <c r="C656" i="13"/>
  <c r="C720" i="13"/>
  <c r="C789" i="13"/>
  <c r="C544" i="13"/>
  <c r="C613" i="13"/>
  <c r="C677" i="13"/>
  <c r="C741" i="13"/>
  <c r="C553" i="13"/>
  <c r="C622" i="13"/>
  <c r="C686" i="13"/>
  <c r="C750" i="13"/>
  <c r="C533" i="13"/>
  <c r="C602" i="13"/>
  <c r="C668" i="13"/>
  <c r="C732" i="13"/>
  <c r="C161" i="13"/>
  <c r="C164" i="13"/>
  <c r="C165" i="13"/>
  <c r="G1510" i="11"/>
  <c r="G1430" i="11"/>
  <c r="G1534" i="11" s="1"/>
  <c r="G392" i="57"/>
  <c r="G1532" i="57" s="1"/>
  <c r="G1508" i="57"/>
  <c r="E1510" i="49"/>
  <c r="E1430" i="49"/>
  <c r="E1534" i="49" s="1"/>
  <c r="E1508" i="45"/>
  <c r="E392" i="45"/>
  <c r="E1532" i="45" s="1"/>
  <c r="G1502" i="12"/>
  <c r="G107" i="12"/>
  <c r="G1526" i="12" s="1"/>
  <c r="F123" i="40"/>
  <c r="F1527" i="40" s="1"/>
  <c r="F1503" i="40"/>
  <c r="G100" i="36"/>
  <c r="G1550" i="36" s="1"/>
  <c r="G123" i="32"/>
  <c r="G1527" i="32" s="1"/>
  <c r="G1503" i="32"/>
  <c r="G1500" i="63"/>
  <c r="G1507" i="63"/>
  <c r="G313" i="63"/>
  <c r="G1531" i="63" s="1"/>
  <c r="G392" i="21"/>
  <c r="G1532" i="21" s="1"/>
  <c r="G1508" i="21"/>
  <c r="G1503" i="17"/>
  <c r="G123" i="17"/>
  <c r="G1527" i="17" s="1"/>
  <c r="F1508" i="13"/>
  <c r="F392" i="13"/>
  <c r="F1532" i="13" s="1"/>
  <c r="E313" i="55"/>
  <c r="E1531" i="55" s="1"/>
  <c r="E1500" i="55"/>
  <c r="E1507" i="55"/>
  <c r="F1500" i="51"/>
  <c r="F1507" i="51"/>
  <c r="F313" i="51"/>
  <c r="F1531" i="51" s="1"/>
  <c r="E1502" i="33"/>
  <c r="E107" i="33"/>
  <c r="E1526" i="33" s="1"/>
  <c r="E1508" i="29"/>
  <c r="E392" i="29"/>
  <c r="E1532" i="29" s="1"/>
  <c r="E1510" i="29"/>
  <c r="E1430" i="29"/>
  <c r="E1534" i="29" s="1"/>
  <c r="E1505" i="13"/>
  <c r="E167" i="13"/>
  <c r="E1529" i="13" s="1"/>
  <c r="F1505" i="27"/>
  <c r="F167" i="27"/>
  <c r="F1529" i="27" s="1"/>
  <c r="F1505" i="36"/>
  <c r="F167" i="36"/>
  <c r="F1529" i="36" s="1"/>
  <c r="G1505" i="34"/>
  <c r="G167" i="34"/>
  <c r="G1529" i="34" s="1"/>
  <c r="G167" i="44"/>
  <c r="G1529" i="44" s="1"/>
  <c r="G1505" i="44"/>
  <c r="E1505" i="58"/>
  <c r="E167" i="58"/>
  <c r="E1529" i="58" s="1"/>
  <c r="G798" i="19"/>
  <c r="G1533" i="19" s="1"/>
  <c r="G1398" i="19"/>
  <c r="G1582" i="19" s="1"/>
  <c r="G1509" i="19"/>
  <c r="G1509" i="27"/>
  <c r="G1398" i="27"/>
  <c r="G1582" i="27" s="1"/>
  <c r="G798" i="27"/>
  <c r="G1533" i="27" s="1"/>
  <c r="F1509" i="55"/>
  <c r="F798" i="55"/>
  <c r="F1533" i="55" s="1"/>
  <c r="G141" i="21"/>
  <c r="G1528" i="21" s="1"/>
  <c r="G1504" i="21"/>
  <c r="F1501" i="19"/>
  <c r="F40" i="19"/>
  <c r="F1525" i="19" s="1"/>
  <c r="F1501" i="52"/>
  <c r="F40" i="52"/>
  <c r="F1525" i="52" s="1"/>
  <c r="G1501" i="11"/>
  <c r="G40" i="11"/>
  <c r="G1525" i="11" s="1"/>
  <c r="E123" i="56"/>
  <c r="E1527" i="56" s="1"/>
  <c r="E1503" i="56"/>
  <c r="F1500" i="52"/>
  <c r="F1507" i="52"/>
  <c r="F313" i="52"/>
  <c r="F1531" i="52" s="1"/>
  <c r="G100" i="48"/>
  <c r="G1550" i="48" s="1"/>
  <c r="G392" i="48"/>
  <c r="G1532" i="48" s="1"/>
  <c r="G1508" i="48"/>
  <c r="F1502" i="38"/>
  <c r="F107" i="38"/>
  <c r="F1526" i="38" s="1"/>
  <c r="G100" i="30"/>
  <c r="G1550" i="30" s="1"/>
  <c r="G100" i="19"/>
  <c r="G1550" i="19" s="1"/>
  <c r="G1430" i="19"/>
  <c r="G1534" i="19" s="1"/>
  <c r="G1510" i="19"/>
  <c r="F313" i="11"/>
  <c r="F1531" i="11" s="1"/>
  <c r="F1507" i="11"/>
  <c r="F1500" i="11"/>
  <c r="G1506" i="28"/>
  <c r="G230" i="28"/>
  <c r="G1530" i="28" s="1"/>
  <c r="G100" i="24"/>
  <c r="G1550" i="24" s="1"/>
  <c r="G392" i="55"/>
  <c r="G1532" i="55" s="1"/>
  <c r="G1508" i="55"/>
  <c r="F1510" i="33"/>
  <c r="F1430" i="33"/>
  <c r="F1534" i="33" s="1"/>
  <c r="F1506" i="29"/>
  <c r="F230" i="29"/>
  <c r="F1530" i="29" s="1"/>
  <c r="F1502" i="29"/>
  <c r="F107" i="29"/>
  <c r="F1526" i="29" s="1"/>
  <c r="F1510" i="22"/>
  <c r="F1430" i="22"/>
  <c r="F1534" i="22" s="1"/>
  <c r="E167" i="15"/>
  <c r="E1529" i="15" s="1"/>
  <c r="E1505" i="15"/>
  <c r="G167" i="41"/>
  <c r="G1529" i="41" s="1"/>
  <c r="G1505" i="41"/>
  <c r="E798" i="35"/>
  <c r="E1533" i="35" s="1"/>
  <c r="E1509" i="35"/>
  <c r="F1509" i="61"/>
  <c r="F798" i="61"/>
  <c r="F1533" i="61" s="1"/>
  <c r="G1509" i="51"/>
  <c r="G1398" i="51"/>
  <c r="G1582" i="51" s="1"/>
  <c r="G798" i="51"/>
  <c r="G1533" i="51" s="1"/>
  <c r="G1509" i="47"/>
  <c r="G1398" i="47"/>
  <c r="G1582" i="47" s="1"/>
  <c r="G798" i="47"/>
  <c r="G1533" i="47" s="1"/>
  <c r="G1504" i="14"/>
  <c r="G141" i="14"/>
  <c r="G1528" i="14" s="1"/>
  <c r="F141" i="17"/>
  <c r="F1528" i="17" s="1"/>
  <c r="F1504" i="17"/>
  <c r="G1504" i="45"/>
  <c r="G141" i="45"/>
  <c r="G1528" i="45" s="1"/>
  <c r="E1501" i="15"/>
  <c r="E40" i="15"/>
  <c r="E1525" i="15" s="1"/>
  <c r="F1501" i="50"/>
  <c r="F40" i="50"/>
  <c r="F1525" i="50" s="1"/>
  <c r="E123" i="48"/>
  <c r="E1527" i="48" s="1"/>
  <c r="E1503" i="48"/>
  <c r="E392" i="48"/>
  <c r="E1532" i="48" s="1"/>
  <c r="E1508" i="48"/>
  <c r="E230" i="27"/>
  <c r="E1530" i="27" s="1"/>
  <c r="E1506" i="27"/>
  <c r="E1503" i="19"/>
  <c r="E123" i="19"/>
  <c r="E1527" i="19" s="1"/>
  <c r="G1507" i="53"/>
  <c r="G313" i="53"/>
  <c r="G1531" i="53" s="1"/>
  <c r="G1500" i="53"/>
  <c r="G1430" i="41"/>
  <c r="G1534" i="41" s="1"/>
  <c r="G1510" i="41"/>
  <c r="E1503" i="20"/>
  <c r="E123" i="20"/>
  <c r="E1527" i="20" s="1"/>
  <c r="F1510" i="54"/>
  <c r="F1430" i="54"/>
  <c r="F1534" i="54" s="1"/>
  <c r="F1506" i="54"/>
  <c r="F230" i="54"/>
  <c r="F1530" i="54" s="1"/>
  <c r="E1430" i="46"/>
  <c r="E1534" i="46" s="1"/>
  <c r="E1510" i="46"/>
  <c r="F313" i="17"/>
  <c r="F1531" i="17" s="1"/>
  <c r="F1507" i="17"/>
  <c r="F1500" i="17"/>
  <c r="G1430" i="14"/>
  <c r="G1534" i="14" s="1"/>
  <c r="G1510" i="14"/>
  <c r="G167" i="15"/>
  <c r="G1529" i="15" s="1"/>
  <c r="G1505" i="15"/>
  <c r="G167" i="55"/>
  <c r="G1529" i="55" s="1"/>
  <c r="G1505" i="55"/>
  <c r="G1398" i="12"/>
  <c r="G1582" i="12" s="1"/>
  <c r="G1509" i="12"/>
  <c r="G798" i="12"/>
  <c r="G1533" i="12" s="1"/>
  <c r="E1509" i="21"/>
  <c r="E798" i="21"/>
  <c r="E1533" i="21" s="1"/>
  <c r="E1509" i="63"/>
  <c r="E798" i="63"/>
  <c r="E1533" i="63" s="1"/>
  <c r="E798" i="54"/>
  <c r="E1533" i="54" s="1"/>
  <c r="E1509" i="54"/>
  <c r="F1504" i="38"/>
  <c r="F141" i="38"/>
  <c r="F1528" i="38" s="1"/>
  <c r="E1504" i="52"/>
  <c r="E141" i="52"/>
  <c r="E1528" i="52" s="1"/>
  <c r="C418" i="11"/>
  <c r="C431" i="11"/>
  <c r="C408" i="11"/>
  <c r="C324" i="11"/>
  <c r="F1501" i="13"/>
  <c r="F40" i="13"/>
  <c r="F1525" i="13" s="1"/>
  <c r="E1501" i="36"/>
  <c r="E40" i="36"/>
  <c r="E1525" i="36" s="1"/>
  <c r="F40" i="48"/>
  <c r="F1525" i="48" s="1"/>
  <c r="F1501" i="48"/>
  <c r="C100" i="11"/>
  <c r="C1550" i="11" s="1"/>
  <c r="C1251" i="12"/>
  <c r="C1236" i="12"/>
  <c r="C1265" i="12"/>
  <c r="C1254" i="12"/>
  <c r="C1224" i="12"/>
  <c r="C1253" i="12"/>
  <c r="C1226" i="12"/>
  <c r="C1173" i="12"/>
  <c r="C1178" i="12"/>
  <c r="C1257" i="12"/>
  <c r="C1294" i="12"/>
  <c r="C1339" i="12"/>
  <c r="C1209" i="12"/>
  <c r="C1362" i="12"/>
  <c r="C1395" i="12"/>
  <c r="C1125" i="12"/>
  <c r="C1184" i="12"/>
  <c r="C81" i="12"/>
  <c r="C96" i="12"/>
  <c r="C1361" i="12"/>
  <c r="C1132" i="12"/>
  <c r="C1116" i="12"/>
  <c r="C1148" i="12"/>
  <c r="C1137" i="12"/>
  <c r="C1107" i="12"/>
  <c r="C1109" i="12"/>
  <c r="C1255" i="12"/>
  <c r="C1370" i="12"/>
  <c r="C1124" i="12"/>
  <c r="C1140" i="12"/>
  <c r="C1246" i="12"/>
  <c r="C1327" i="12"/>
  <c r="C1197" i="12"/>
  <c r="C1358" i="12"/>
  <c r="C1182" i="12"/>
  <c r="C1213" i="12"/>
  <c r="C1200" i="12"/>
  <c r="C95" i="12"/>
  <c r="C1378" i="12"/>
  <c r="C1332" i="12"/>
  <c r="C1363" i="12"/>
  <c r="C1286" i="12"/>
  <c r="C1320" i="12"/>
  <c r="C1349" i="12"/>
  <c r="C1391" i="12"/>
  <c r="C1192" i="12"/>
  <c r="C1205" i="12"/>
  <c r="C1212" i="12"/>
  <c r="C1225" i="12"/>
  <c r="C1356" i="12"/>
  <c r="C1126" i="12"/>
  <c r="C1307" i="12"/>
  <c r="C1177" i="12"/>
  <c r="C1366" i="12"/>
  <c r="C1128" i="12"/>
  <c r="C1160" i="12"/>
  <c r="C1149" i="12"/>
  <c r="C87" i="12"/>
  <c r="C39" i="12"/>
  <c r="C74" i="12"/>
  <c r="C1102" i="12"/>
  <c r="C1380" i="12"/>
  <c r="C1113" i="12"/>
  <c r="C1105" i="12"/>
  <c r="C1206" i="12"/>
  <c r="C1237" i="12"/>
  <c r="C1274" i="12"/>
  <c r="C1223" i="12"/>
  <c r="C1159" i="12"/>
  <c r="C1175" i="12"/>
  <c r="C1278" i="12"/>
  <c r="C1383" i="12"/>
  <c r="C1259" i="12"/>
  <c r="C1123" i="12"/>
  <c r="C1216" i="12"/>
  <c r="C1245" i="12"/>
  <c r="C1298" i="12"/>
  <c r="C151" i="12"/>
  <c r="C94" i="12"/>
  <c r="C452" i="12"/>
  <c r="C1471" i="12"/>
  <c r="C456" i="12"/>
  <c r="C106" i="12"/>
  <c r="C1482" i="12"/>
  <c r="C270" i="12"/>
  <c r="C337" i="12"/>
  <c r="C1476" i="12"/>
  <c r="C483" i="12"/>
  <c r="C480" i="12"/>
  <c r="C454" i="12"/>
  <c r="C471" i="12"/>
  <c r="C271" i="12"/>
  <c r="C278" i="12"/>
  <c r="C391" i="12"/>
  <c r="C414" i="12" s="1"/>
  <c r="C448" i="12"/>
  <c r="C274" i="12"/>
  <c r="C470" i="12"/>
  <c r="C474" i="12"/>
  <c r="C332" i="12"/>
  <c r="C1484" i="12"/>
  <c r="C1470" i="12"/>
  <c r="C273" i="12"/>
  <c r="C295" i="12"/>
  <c r="C283" i="12"/>
  <c r="C335" i="12"/>
  <c r="C1486" i="12"/>
  <c r="C292" i="12"/>
  <c r="F1503" i="48"/>
  <c r="F123" i="48"/>
  <c r="F1527" i="48" s="1"/>
  <c r="G107" i="38"/>
  <c r="G1526" i="38" s="1"/>
  <c r="G1502" i="38"/>
  <c r="F123" i="30"/>
  <c r="F1527" i="30" s="1"/>
  <c r="F1503" i="30"/>
  <c r="F1510" i="27"/>
  <c r="F1430" i="27"/>
  <c r="F1534" i="27" s="1"/>
  <c r="F1506" i="23"/>
  <c r="F230" i="23"/>
  <c r="F1530" i="23" s="1"/>
  <c r="F392" i="24"/>
  <c r="F1532" i="24" s="1"/>
  <c r="F1508" i="24"/>
  <c r="F123" i="24"/>
  <c r="F1527" i="24" s="1"/>
  <c r="F1503" i="24"/>
  <c r="E1430" i="58"/>
  <c r="E1534" i="58" s="1"/>
  <c r="E1510" i="58"/>
  <c r="G230" i="50"/>
  <c r="G1530" i="50" s="1"/>
  <c r="G1506" i="50"/>
  <c r="G1510" i="46"/>
  <c r="G1430" i="46"/>
  <c r="G1534" i="46" s="1"/>
  <c r="E123" i="47"/>
  <c r="E1527" i="47" s="1"/>
  <c r="E1503" i="47"/>
  <c r="G1398" i="46"/>
  <c r="G1582" i="46" s="1"/>
  <c r="G798" i="46"/>
  <c r="G1533" i="46" s="1"/>
  <c r="G1509" i="46"/>
  <c r="G141" i="11"/>
  <c r="G1528" i="11" s="1"/>
  <c r="G1504" i="11"/>
  <c r="K1493" i="13"/>
  <c r="K1493" i="17"/>
  <c r="K1493" i="21"/>
  <c r="K1493" i="27"/>
  <c r="K1493" i="23"/>
  <c r="K1493" i="34"/>
  <c r="K1493" i="22"/>
  <c r="K1493" i="33"/>
  <c r="K1493" i="42"/>
  <c r="K1493" i="39"/>
  <c r="K1493" i="61"/>
  <c r="K1493" i="41"/>
  <c r="K1493" i="46"/>
  <c r="K1493" i="57"/>
  <c r="K1493" i="54"/>
  <c r="K1493" i="45"/>
  <c r="K1493" i="56"/>
  <c r="K1493" i="19"/>
  <c r="K1493" i="18"/>
  <c r="K1493" i="44"/>
  <c r="K1493" i="48"/>
  <c r="K1493" i="16"/>
  <c r="K1493" i="15"/>
  <c r="K1493" i="20"/>
  <c r="K1493" i="14"/>
  <c r="K1493" i="26"/>
  <c r="K1493" i="31"/>
  <c r="K1493" i="24"/>
  <c r="K1493" i="35"/>
  <c r="K1493" i="38"/>
  <c r="K1493" i="55"/>
  <c r="K1493" i="47"/>
  <c r="K1493" i="43"/>
  <c r="K1493" i="51"/>
  <c r="K1493" i="52"/>
  <c r="K1493" i="50"/>
  <c r="K1493" i="29"/>
  <c r="K1493" i="25"/>
  <c r="K1493" i="62"/>
  <c r="K1493" i="37"/>
  <c r="K1493" i="53"/>
  <c r="K1493" i="28"/>
  <c r="K1493" i="11"/>
  <c r="K1493" i="58"/>
  <c r="K1493" i="12"/>
  <c r="K1493" i="30"/>
  <c r="K1493" i="63"/>
  <c r="K1493" i="36"/>
  <c r="K1493" i="49"/>
  <c r="K1493" i="32"/>
  <c r="K1493" i="40"/>
  <c r="E1493" i="32"/>
  <c r="E1493" i="40"/>
  <c r="E1493" i="30"/>
  <c r="E1493" i="26"/>
  <c r="E1493" i="12"/>
  <c r="E1493" i="49"/>
  <c r="E1493" i="42"/>
  <c r="E1493" i="53"/>
  <c r="E1493" i="51"/>
  <c r="E1493" i="47"/>
  <c r="E1493" i="43"/>
  <c r="E1493" i="48"/>
  <c r="E1493" i="46"/>
  <c r="E1493" i="52"/>
  <c r="E1493" i="44"/>
  <c r="E1493" i="45"/>
  <c r="E1493" i="54"/>
  <c r="E1493" i="50"/>
  <c r="F1493" i="21"/>
  <c r="F1493" i="63"/>
  <c r="F1493" i="17"/>
  <c r="F1493" i="37"/>
  <c r="F1493" i="14"/>
  <c r="F1493" i="39"/>
  <c r="F1493" i="13"/>
  <c r="F1493" i="11"/>
  <c r="F1493" i="27"/>
  <c r="F1493" i="31"/>
  <c r="F1493" i="38"/>
  <c r="F1493" i="16"/>
  <c r="F1493" i="29"/>
  <c r="F1493" i="22"/>
  <c r="F1493" i="18"/>
  <c r="F1493" i="36"/>
  <c r="F1493" i="25"/>
  <c r="F1493" i="20"/>
  <c r="F1493" i="15"/>
  <c r="F1493" i="28"/>
  <c r="F1493" i="33"/>
  <c r="F1493" i="34"/>
  <c r="F1493" i="23"/>
  <c r="F1493" i="19"/>
  <c r="F1493" i="35"/>
  <c r="F1493" i="24"/>
  <c r="F497" i="40"/>
  <c r="F497" i="32"/>
  <c r="F497" i="30"/>
  <c r="F497" i="12"/>
  <c r="F497" i="26"/>
  <c r="K497" i="12"/>
  <c r="K497" i="31"/>
  <c r="K497" i="19"/>
  <c r="K497" i="50"/>
  <c r="K497" i="14"/>
  <c r="K497" i="22"/>
  <c r="K497" i="29"/>
  <c r="K497" i="23"/>
  <c r="K497" i="63"/>
  <c r="K497" i="35"/>
  <c r="K497" i="38"/>
  <c r="K497" i="62"/>
  <c r="K497" i="36"/>
  <c r="K497" i="46"/>
  <c r="K497" i="57"/>
  <c r="K497" i="47"/>
  <c r="K497" i="51"/>
  <c r="K497" i="40"/>
  <c r="K497" i="54"/>
  <c r="K497" i="13"/>
  <c r="K497" i="15"/>
  <c r="K497" i="17"/>
  <c r="K497" i="24"/>
  <c r="K497" i="30"/>
  <c r="K497" i="26"/>
  <c r="K497" i="28"/>
  <c r="K497" i="33"/>
  <c r="K497" i="37"/>
  <c r="K497" i="55"/>
  <c r="K497" i="45"/>
  <c r="K497" i="49"/>
  <c r="K497" i="58"/>
  <c r="K497" i="42"/>
  <c r="K497" i="11"/>
  <c r="K497" i="52"/>
  <c r="K497" i="16"/>
  <c r="K497" i="20"/>
  <c r="K497" i="18"/>
  <c r="K497" i="25"/>
  <c r="K497" i="27"/>
  <c r="K497" i="32"/>
  <c r="K497" i="44"/>
  <c r="K497" i="39"/>
  <c r="K497" i="61"/>
  <c r="K497" i="41"/>
  <c r="K497" i="34"/>
  <c r="K497" i="53"/>
  <c r="K497" i="43"/>
  <c r="K497" i="48"/>
  <c r="K497" i="56"/>
  <c r="K497" i="21"/>
  <c r="F497" i="62"/>
  <c r="F497" i="41"/>
  <c r="F497" i="61"/>
  <c r="E497" i="26"/>
  <c r="E497" i="30"/>
  <c r="E497" i="12"/>
  <c r="E497" i="40"/>
  <c r="E497" i="32"/>
  <c r="F497" i="56"/>
  <c r="F497" i="55"/>
  <c r="F497" i="57"/>
  <c r="F497" i="58"/>
  <c r="G132" i="43"/>
  <c r="G132" i="51"/>
  <c r="G132" i="52"/>
  <c r="G1552" i="52" s="1"/>
  <c r="G132" i="53"/>
  <c r="G1552" i="53" s="1"/>
  <c r="G132" i="46"/>
  <c r="G1552" i="46" s="1"/>
  <c r="G132" i="47"/>
  <c r="G1552" i="47" s="1"/>
  <c r="G132" i="44"/>
  <c r="G1552" i="44" s="1"/>
  <c r="G132" i="48"/>
  <c r="G1552" i="48" s="1"/>
  <c r="G132" i="54"/>
  <c r="G1552" i="54" s="1"/>
  <c r="G132" i="42"/>
  <c r="G1552" i="42" s="1"/>
  <c r="G132" i="49"/>
  <c r="G1552" i="49" s="1"/>
  <c r="G132" i="45"/>
  <c r="G1552" i="45" s="1"/>
  <c r="G132" i="50"/>
  <c r="G1552" i="50" s="1"/>
  <c r="K132" i="24"/>
  <c r="K132" i="30"/>
  <c r="K132" i="40"/>
  <c r="K132" i="11"/>
  <c r="K132" i="14"/>
  <c r="K132" i="15"/>
  <c r="K132" i="19"/>
  <c r="K132" i="63"/>
  <c r="K132" i="39"/>
  <c r="K132" i="61"/>
  <c r="K132" i="41"/>
  <c r="K132" i="34"/>
  <c r="K132" i="38"/>
  <c r="K132" i="42"/>
  <c r="K132" i="58"/>
  <c r="K132" i="48"/>
  <c r="K132" i="49"/>
  <c r="K132" i="55"/>
  <c r="K132" i="51"/>
  <c r="K132" i="13"/>
  <c r="K132" i="23"/>
  <c r="K132" i="25"/>
  <c r="K132" i="26"/>
  <c r="K132" i="33"/>
  <c r="K132" i="35"/>
  <c r="K132" i="36"/>
  <c r="K132" i="56"/>
  <c r="K132" i="46"/>
  <c r="K132" i="37"/>
  <c r="K132" i="57"/>
  <c r="K132" i="12"/>
  <c r="K132" i="21"/>
  <c r="K132" i="27"/>
  <c r="K132" i="47"/>
  <c r="K132" i="53"/>
  <c r="K132" i="17"/>
  <c r="K132" i="16"/>
  <c r="K132" i="18"/>
  <c r="K132" i="20"/>
  <c r="K132" i="28"/>
  <c r="K132" i="32"/>
  <c r="K132" i="29"/>
  <c r="K132" i="31"/>
  <c r="K132" i="62"/>
  <c r="K132" i="45"/>
  <c r="K132" i="54"/>
  <c r="K132" i="52"/>
  <c r="K132" i="22"/>
  <c r="K132" i="43"/>
  <c r="K132" i="44"/>
  <c r="K132" i="50"/>
  <c r="G132" i="17"/>
  <c r="G1552" i="17" s="1"/>
  <c r="G132" i="14"/>
  <c r="G1552" i="14" s="1"/>
  <c r="G132" i="39"/>
  <c r="G1552" i="39" s="1"/>
  <c r="G132" i="63"/>
  <c r="G1552" i="63" s="1"/>
  <c r="G132" i="21"/>
  <c r="G1552" i="21" s="1"/>
  <c r="G132" i="37"/>
  <c r="G1552" i="37" s="1"/>
  <c r="F132" i="53"/>
  <c r="F132" i="51"/>
  <c r="F132" i="54"/>
  <c r="F132" i="42"/>
  <c r="F132" i="46"/>
  <c r="F132" i="47"/>
  <c r="F132" i="44"/>
  <c r="F132" i="43"/>
  <c r="F132" i="50"/>
  <c r="F132" i="52"/>
  <c r="F132" i="49"/>
  <c r="F132" i="45"/>
  <c r="F132" i="48"/>
  <c r="F132" i="62"/>
  <c r="F132" i="61"/>
  <c r="F132" i="41"/>
  <c r="E117" i="16"/>
  <c r="E117" i="29"/>
  <c r="E117" i="34"/>
  <c r="E117" i="28"/>
  <c r="E117" i="13"/>
  <c r="E117" i="22"/>
  <c r="E117" i="36"/>
  <c r="E117" i="19"/>
  <c r="E117" i="11"/>
  <c r="E117" i="38"/>
  <c r="E117" i="27"/>
  <c r="E117" i="35"/>
  <c r="E117" i="31"/>
  <c r="E117" i="24"/>
  <c r="E117" i="20"/>
  <c r="E117" i="33"/>
  <c r="E117" i="18"/>
  <c r="E117" i="25"/>
  <c r="E117" i="23"/>
  <c r="E117" i="15"/>
  <c r="E117" i="32"/>
  <c r="E117" i="30"/>
  <c r="E117" i="26"/>
  <c r="E117" i="12"/>
  <c r="E117" i="40"/>
  <c r="E117" i="54"/>
  <c r="E117" i="42"/>
  <c r="E117" i="43"/>
  <c r="E117" i="48"/>
  <c r="E117" i="52"/>
  <c r="E117" i="51"/>
  <c r="E117" i="45"/>
  <c r="E117" i="53"/>
  <c r="E117" i="50"/>
  <c r="E117" i="46"/>
  <c r="E117" i="44"/>
  <c r="E117" i="49"/>
  <c r="E117" i="47"/>
  <c r="F117" i="62"/>
  <c r="F117" i="41"/>
  <c r="F117" i="61"/>
  <c r="E117" i="56"/>
  <c r="E117" i="55"/>
  <c r="E117" i="57"/>
  <c r="E117" i="58"/>
  <c r="K117" i="12"/>
  <c r="K117" i="14"/>
  <c r="K117" i="15"/>
  <c r="K117" i="16"/>
  <c r="K117" i="26"/>
  <c r="K117" i="23"/>
  <c r="K117" i="28"/>
  <c r="K117" i="24"/>
  <c r="K117" i="34"/>
  <c r="K117" i="55"/>
  <c r="K117" i="43"/>
  <c r="K117" i="51"/>
  <c r="K117" i="58"/>
  <c r="K117" i="11"/>
  <c r="K117" i="17"/>
  <c r="K117" i="20"/>
  <c r="K117" i="30"/>
  <c r="K117" i="25"/>
  <c r="K117" i="35"/>
  <c r="K117" i="32"/>
  <c r="K117" i="62"/>
  <c r="K117" i="29"/>
  <c r="K117" i="37"/>
  <c r="K117" i="53"/>
  <c r="K117" i="49"/>
  <c r="K117" i="50"/>
  <c r="K117" i="48"/>
  <c r="K117" i="13"/>
  <c r="K117" i="19"/>
  <c r="K117" i="27"/>
  <c r="K117" i="63"/>
  <c r="K117" i="36"/>
  <c r="K117" i="44"/>
  <c r="K117" i="40"/>
  <c r="K117" i="47"/>
  <c r="K117" i="21"/>
  <c r="K117" i="18"/>
  <c r="K117" i="31"/>
  <c r="K117" i="22"/>
  <c r="K117" i="33"/>
  <c r="K117" i="42"/>
  <c r="K117" i="39"/>
  <c r="K117" i="61"/>
  <c r="K117" i="41"/>
  <c r="K117" i="46"/>
  <c r="K117" i="57"/>
  <c r="K117" i="38"/>
  <c r="K117" i="45"/>
  <c r="K117" i="52"/>
  <c r="K117" i="56"/>
  <c r="K117" i="54"/>
  <c r="G152" i="43"/>
  <c r="G152" i="49"/>
  <c r="G1553" i="49" s="1"/>
  <c r="G152" i="54"/>
  <c r="G1553" i="54" s="1"/>
  <c r="G152" i="51"/>
  <c r="G1553" i="51" s="1"/>
  <c r="G152" i="50"/>
  <c r="G1553" i="50" s="1"/>
  <c r="G152" i="52"/>
  <c r="G1553" i="52" s="1"/>
  <c r="G152" i="47"/>
  <c r="G1553" i="47" s="1"/>
  <c r="G152" i="53"/>
  <c r="G1553" i="53" s="1"/>
  <c r="G152" i="48"/>
  <c r="G1553" i="48" s="1"/>
  <c r="G152" i="45"/>
  <c r="G1553" i="45" s="1"/>
  <c r="G152" i="42"/>
  <c r="G1553" i="42" s="1"/>
  <c r="G152" i="44"/>
  <c r="G1553" i="44" s="1"/>
  <c r="G152" i="46"/>
  <c r="G1553" i="46" s="1"/>
  <c r="E152" i="58"/>
  <c r="E152" i="57"/>
  <c r="E152" i="55"/>
  <c r="E152" i="56"/>
  <c r="G152" i="36"/>
  <c r="G1553" i="36" s="1"/>
  <c r="G152" i="24"/>
  <c r="G1553" i="24" s="1"/>
  <c r="G152" i="11"/>
  <c r="G1553" i="11" s="1"/>
  <c r="G152" i="27"/>
  <c r="G1553" i="27" s="1"/>
  <c r="G152" i="23"/>
  <c r="G1553" i="23" s="1"/>
  <c r="G152" i="28"/>
  <c r="G1553" i="28" s="1"/>
  <c r="G152" i="15"/>
  <c r="G1553" i="15" s="1"/>
  <c r="G152" i="29"/>
  <c r="G1553" i="29" s="1"/>
  <c r="G152" i="38"/>
  <c r="G1553" i="38" s="1"/>
  <c r="G152" i="33"/>
  <c r="G1553" i="33" s="1"/>
  <c r="G152" i="18"/>
  <c r="G1553" i="18" s="1"/>
  <c r="G152" i="35"/>
  <c r="G1553" i="35" s="1"/>
  <c r="G152" i="31"/>
  <c r="G1553" i="31" s="1"/>
  <c r="G152" i="19"/>
  <c r="G1553" i="19" s="1"/>
  <c r="G152" i="16"/>
  <c r="G1553" i="16" s="1"/>
  <c r="G152" i="22"/>
  <c r="G1553" i="22" s="1"/>
  <c r="G152" i="13"/>
  <c r="G1553" i="13" s="1"/>
  <c r="G152" i="25"/>
  <c r="G152" i="34"/>
  <c r="G152" i="20"/>
  <c r="G1553" i="20" s="1"/>
  <c r="E152" i="62"/>
  <c r="E152" i="41"/>
  <c r="E152" i="61"/>
  <c r="F152" i="55"/>
  <c r="F152" i="56"/>
  <c r="F152" i="57"/>
  <c r="F152" i="58"/>
  <c r="K299" i="24"/>
  <c r="K299" i="43"/>
  <c r="K299" i="15"/>
  <c r="K299" i="20"/>
  <c r="K299" i="30"/>
  <c r="K299" i="25"/>
  <c r="K299" i="62"/>
  <c r="K299" i="46"/>
  <c r="K299" i="57"/>
  <c r="K299" i="45"/>
  <c r="K299" i="14"/>
  <c r="K299" i="54"/>
  <c r="K299" i="12"/>
  <c r="K299" i="16"/>
  <c r="K299" i="17"/>
  <c r="K299" i="22"/>
  <c r="K299" i="27"/>
  <c r="K299" i="31"/>
  <c r="K299" i="33"/>
  <c r="K299" i="44"/>
  <c r="K299" i="37"/>
  <c r="K299" i="55"/>
  <c r="K299" i="47"/>
  <c r="K299" i="50"/>
  <c r="K299" i="48"/>
  <c r="K299" i="52"/>
  <c r="K299" i="56"/>
  <c r="K299" i="63"/>
  <c r="K299" i="28"/>
  <c r="K299" i="42"/>
  <c r="K299" i="39"/>
  <c r="K299" i="41"/>
  <c r="K299" i="53"/>
  <c r="K299" i="13"/>
  <c r="K299" i="38"/>
  <c r="K299" i="36"/>
  <c r="K299" i="40"/>
  <c r="K299" i="58"/>
  <c r="K299" i="21"/>
  <c r="K299" i="29"/>
  <c r="K299" i="26"/>
  <c r="K299" i="18"/>
  <c r="K299" i="32"/>
  <c r="K299" i="61"/>
  <c r="K299" i="51"/>
  <c r="K299" i="19"/>
  <c r="K299" i="23"/>
  <c r="K299" i="35"/>
  <c r="K299" i="34"/>
  <c r="K299" i="11"/>
  <c r="K299" i="49"/>
  <c r="F299" i="55"/>
  <c r="F299" i="57"/>
  <c r="F299" i="58"/>
  <c r="F299" i="56"/>
  <c r="E299" i="55"/>
  <c r="E299" i="56"/>
  <c r="E299" i="58"/>
  <c r="E299" i="57"/>
  <c r="F299" i="41"/>
  <c r="F299" i="61"/>
  <c r="F299" i="62"/>
  <c r="F299" i="26"/>
  <c r="F299" i="32"/>
  <c r="F299" i="30"/>
  <c r="F299" i="40"/>
  <c r="F299" i="12"/>
  <c r="E338" i="61"/>
  <c r="E338" i="62"/>
  <c r="E338" i="41"/>
  <c r="G338" i="43"/>
  <c r="G338" i="44"/>
  <c r="G338" i="48"/>
  <c r="G338" i="42"/>
  <c r="G338" i="51"/>
  <c r="G338" i="45"/>
  <c r="G338" i="50"/>
  <c r="G339" i="50" s="1"/>
  <c r="G1580" i="50" s="1"/>
  <c r="G338" i="52"/>
  <c r="G339" i="52" s="1"/>
  <c r="G1580" i="52" s="1"/>
  <c r="G338" i="47"/>
  <c r="G338" i="54"/>
  <c r="G338" i="53"/>
  <c r="G339" i="53" s="1"/>
  <c r="G1580" i="53" s="1"/>
  <c r="G338" i="46"/>
  <c r="G339" i="46" s="1"/>
  <c r="G1580" i="46" s="1"/>
  <c r="G338" i="49"/>
  <c r="E338" i="63"/>
  <c r="E338" i="14"/>
  <c r="E338" i="37"/>
  <c r="E338" i="21"/>
  <c r="E338" i="17"/>
  <c r="E338" i="39"/>
  <c r="F338" i="17"/>
  <c r="F338" i="14"/>
  <c r="F338" i="39"/>
  <c r="F338" i="21"/>
  <c r="F338" i="63"/>
  <c r="F338" i="37"/>
  <c r="E338" i="49"/>
  <c r="E338" i="53"/>
  <c r="E338" i="46"/>
  <c r="E338" i="52"/>
  <c r="E338" i="44"/>
  <c r="E338" i="47"/>
  <c r="E338" i="45"/>
  <c r="E338" i="54"/>
  <c r="E338" i="42"/>
  <c r="E338" i="48"/>
  <c r="E338" i="43"/>
  <c r="E338" i="50"/>
  <c r="E338" i="51"/>
  <c r="G1510" i="44"/>
  <c r="G1430" i="44"/>
  <c r="G1534" i="44" s="1"/>
  <c r="E107" i="62"/>
  <c r="E1526" i="62" s="1"/>
  <c r="E1502" i="62"/>
  <c r="G1503" i="57"/>
  <c r="G123" i="57"/>
  <c r="G1527" i="57" s="1"/>
  <c r="F1508" i="58"/>
  <c r="F392" i="58"/>
  <c r="F1532" i="58" s="1"/>
  <c r="E230" i="54"/>
  <c r="E1530" i="54" s="1"/>
  <c r="E1506" i="54"/>
  <c r="E230" i="42"/>
  <c r="E1530" i="42" s="1"/>
  <c r="E1506" i="42"/>
  <c r="G392" i="32"/>
  <c r="G1532" i="32" s="1"/>
  <c r="G1508" i="32"/>
  <c r="G1506" i="25"/>
  <c r="G230" i="25"/>
  <c r="G1530" i="25" s="1"/>
  <c r="G392" i="25"/>
  <c r="G1532" i="25" s="1"/>
  <c r="G1508" i="25"/>
  <c r="E1510" i="55"/>
  <c r="E1430" i="55"/>
  <c r="E1534" i="55" s="1"/>
  <c r="F1430" i="51"/>
  <c r="F1534" i="51" s="1"/>
  <c r="F1510" i="51"/>
  <c r="G167" i="58"/>
  <c r="G1529" i="58" s="1"/>
  <c r="G1505" i="58"/>
  <c r="E141" i="41"/>
  <c r="E1528" i="41" s="1"/>
  <c r="E1504" i="41"/>
  <c r="E141" i="46"/>
  <c r="E1528" i="46" s="1"/>
  <c r="E1504" i="46"/>
  <c r="E1504" i="50"/>
  <c r="E141" i="50"/>
  <c r="E1528" i="50" s="1"/>
  <c r="G40" i="33"/>
  <c r="G1525" i="33" s="1"/>
  <c r="G1501" i="33"/>
  <c r="E1501" i="48"/>
  <c r="E40" i="48"/>
  <c r="E1525" i="48" s="1"/>
  <c r="E107" i="41"/>
  <c r="E1526" i="41" s="1"/>
  <c r="E1502" i="41"/>
  <c r="F1430" i="39"/>
  <c r="F1534" i="39" s="1"/>
  <c r="F1510" i="39"/>
  <c r="G1502" i="20"/>
  <c r="G107" i="20"/>
  <c r="G1526" i="20" s="1"/>
  <c r="G1503" i="54"/>
  <c r="G123" i="54"/>
  <c r="G1527" i="54" s="1"/>
  <c r="G1503" i="42"/>
  <c r="G123" i="42"/>
  <c r="G1527" i="42" s="1"/>
  <c r="G1508" i="42"/>
  <c r="G392" i="42"/>
  <c r="G1532" i="42" s="1"/>
  <c r="E1430" i="32"/>
  <c r="E1534" i="32" s="1"/>
  <c r="E1510" i="32"/>
  <c r="G107" i="55"/>
  <c r="G1526" i="55" s="1"/>
  <c r="G1502" i="55"/>
  <c r="F1508" i="33"/>
  <c r="F392" i="33"/>
  <c r="F1532" i="33" s="1"/>
  <c r="F1506" i="22"/>
  <c r="F230" i="22"/>
  <c r="F1530" i="22" s="1"/>
  <c r="E1508" i="14"/>
  <c r="E392" i="14"/>
  <c r="E1532" i="14" s="1"/>
  <c r="F1505" i="16"/>
  <c r="F167" i="16"/>
  <c r="F1529" i="16" s="1"/>
  <c r="E1505" i="29"/>
  <c r="E167" i="29"/>
  <c r="E1529" i="29" s="1"/>
  <c r="E798" i="24"/>
  <c r="E1533" i="24" s="1"/>
  <c r="E1509" i="24"/>
  <c r="G1509" i="39"/>
  <c r="G1398" i="39"/>
  <c r="G1582" i="39" s="1"/>
  <c r="G798" i="39"/>
  <c r="G1533" i="39" s="1"/>
  <c r="E798" i="57"/>
  <c r="E1533" i="57" s="1"/>
  <c r="E1509" i="57"/>
  <c r="F1504" i="12"/>
  <c r="F141" i="12"/>
  <c r="F1528" i="12" s="1"/>
  <c r="E141" i="23"/>
  <c r="E1528" i="23" s="1"/>
  <c r="E1504" i="23"/>
  <c r="G141" i="61"/>
  <c r="G1528" i="61" s="1"/>
  <c r="G1504" i="61"/>
  <c r="G141" i="44"/>
  <c r="G1528" i="44" s="1"/>
  <c r="G1504" i="44"/>
  <c r="G141" i="50"/>
  <c r="G1528" i="50" s="1"/>
  <c r="G1504" i="50"/>
  <c r="G1504" i="55"/>
  <c r="G141" i="55"/>
  <c r="G1528" i="55" s="1"/>
  <c r="E40" i="19"/>
  <c r="E1525" i="19" s="1"/>
  <c r="E1501" i="19"/>
  <c r="E40" i="31"/>
  <c r="E1525" i="31" s="1"/>
  <c r="E1501" i="31"/>
  <c r="E40" i="29"/>
  <c r="E1525" i="29" s="1"/>
  <c r="E1501" i="29"/>
  <c r="F1501" i="58"/>
  <c r="F40" i="58"/>
  <c r="F1525" i="58" s="1"/>
  <c r="E1506" i="34"/>
  <c r="E230" i="34"/>
  <c r="E1530" i="34" s="1"/>
  <c r="E1510" i="19"/>
  <c r="E1430" i="19"/>
  <c r="E1534" i="19" s="1"/>
  <c r="E230" i="31"/>
  <c r="E1530" i="31" s="1"/>
  <c r="E1506" i="31"/>
  <c r="E392" i="24"/>
  <c r="E1532" i="24" s="1"/>
  <c r="E1508" i="24"/>
  <c r="G1503" i="58"/>
  <c r="G123" i="58"/>
  <c r="G1527" i="58" s="1"/>
  <c r="G1507" i="58"/>
  <c r="G313" i="58"/>
  <c r="G1531" i="58" s="1"/>
  <c r="G1500" i="58"/>
  <c r="E230" i="46"/>
  <c r="E1530" i="46" s="1"/>
  <c r="E1506" i="46"/>
  <c r="G1503" i="40"/>
  <c r="G123" i="40"/>
  <c r="G1527" i="40" s="1"/>
  <c r="F1510" i="36"/>
  <c r="F1430" i="36"/>
  <c r="F1534" i="36" s="1"/>
  <c r="F1508" i="63"/>
  <c r="F392" i="63"/>
  <c r="F1532" i="63" s="1"/>
  <c r="F1503" i="21"/>
  <c r="F123" i="21"/>
  <c r="F1527" i="21" s="1"/>
  <c r="F167" i="24"/>
  <c r="F1529" i="24" s="1"/>
  <c r="F1505" i="24"/>
  <c r="E1505" i="31"/>
  <c r="E167" i="31"/>
  <c r="E1529" i="31" s="1"/>
  <c r="G167" i="40"/>
  <c r="G1529" i="40" s="1"/>
  <c r="G1505" i="40"/>
  <c r="F167" i="61"/>
  <c r="F1529" i="61" s="1"/>
  <c r="F1505" i="61"/>
  <c r="G167" i="54"/>
  <c r="G1529" i="54" s="1"/>
  <c r="G1505" i="54"/>
  <c r="G798" i="13"/>
  <c r="G1533" i="13" s="1"/>
  <c r="G1398" i="13"/>
  <c r="G1582" i="13" s="1"/>
  <c r="G1509" i="13"/>
  <c r="G798" i="23"/>
  <c r="G1533" i="23" s="1"/>
  <c r="G1398" i="23"/>
  <c r="G1582" i="23" s="1"/>
  <c r="G1509" i="23"/>
  <c r="G1509" i="36"/>
  <c r="G798" i="36"/>
  <c r="G1533" i="36" s="1"/>
  <c r="G1398" i="36"/>
  <c r="G1582" i="36" s="1"/>
  <c r="E798" i="46"/>
  <c r="E1533" i="46" s="1"/>
  <c r="E1509" i="46"/>
  <c r="G798" i="54"/>
  <c r="G1533" i="54" s="1"/>
  <c r="G1509" i="54"/>
  <c r="G1398" i="54"/>
  <c r="G1582" i="54" s="1"/>
  <c r="F1504" i="35"/>
  <c r="F141" i="35"/>
  <c r="F1528" i="35" s="1"/>
  <c r="F141" i="57"/>
  <c r="F1528" i="57" s="1"/>
  <c r="F1504" i="57"/>
  <c r="C421" i="11"/>
  <c r="C405" i="11"/>
  <c r="C409" i="11"/>
  <c r="C1433" i="11"/>
  <c r="C1510" i="11"/>
  <c r="C1522" i="11" s="1"/>
  <c r="C1430" i="11"/>
  <c r="C1534" i="11" s="1"/>
  <c r="C395" i="11"/>
  <c r="E1508" i="52"/>
  <c r="E392" i="52"/>
  <c r="E1532" i="52" s="1"/>
  <c r="E123" i="44"/>
  <c r="E1527" i="44" s="1"/>
  <c r="E1503" i="44"/>
  <c r="E107" i="44"/>
  <c r="E1526" i="44" s="1"/>
  <c r="E1502" i="44"/>
  <c r="G1510" i="38"/>
  <c r="G1430" i="38"/>
  <c r="G1534" i="38" s="1"/>
  <c r="F1507" i="27"/>
  <c r="F313" i="27"/>
  <c r="F1531" i="27" s="1"/>
  <c r="F1500" i="27"/>
  <c r="G1510" i="16"/>
  <c r="G1430" i="16"/>
  <c r="G1534" i="16" s="1"/>
  <c r="E1506" i="11"/>
  <c r="E230" i="11"/>
  <c r="E1530" i="11" s="1"/>
  <c r="E1503" i="57"/>
  <c r="E123" i="57"/>
  <c r="E1527" i="57" s="1"/>
  <c r="G107" i="45"/>
  <c r="G1526" i="45" s="1"/>
  <c r="G1502" i="45"/>
  <c r="F107" i="35"/>
  <c r="F1526" i="35" s="1"/>
  <c r="F1502" i="35"/>
  <c r="F1510" i="24"/>
  <c r="F1430" i="24"/>
  <c r="F1534" i="24" s="1"/>
  <c r="F1507" i="20"/>
  <c r="F313" i="20"/>
  <c r="F1531" i="20" s="1"/>
  <c r="F1500" i="20"/>
  <c r="F230" i="15"/>
  <c r="F1530" i="15" s="1"/>
  <c r="F1506" i="15"/>
  <c r="E1502" i="12"/>
  <c r="E107" i="12"/>
  <c r="E1526" i="12" s="1"/>
  <c r="G107" i="46"/>
  <c r="G1526" i="46" s="1"/>
  <c r="G1502" i="46"/>
  <c r="F1510" i="42"/>
  <c r="F1430" i="42"/>
  <c r="F1534" i="42" s="1"/>
  <c r="E1510" i="40"/>
  <c r="E1430" i="40"/>
  <c r="E1534" i="40" s="1"/>
  <c r="F392" i="55"/>
  <c r="F1532" i="55" s="1"/>
  <c r="F1508" i="55"/>
  <c r="G230" i="33"/>
  <c r="G1530" i="33" s="1"/>
  <c r="G1506" i="33"/>
  <c r="G107" i="22"/>
  <c r="G1526" i="22" s="1"/>
  <c r="G1502" i="22"/>
  <c r="F1508" i="14"/>
  <c r="F392" i="14"/>
  <c r="F1532" i="14" s="1"/>
  <c r="F1505" i="43"/>
  <c r="F167" i="43"/>
  <c r="F1529" i="43" s="1"/>
  <c r="F1505" i="58"/>
  <c r="F167" i="58"/>
  <c r="F1529" i="58" s="1"/>
  <c r="F1504" i="22"/>
  <c r="F141" i="22"/>
  <c r="F1528" i="22" s="1"/>
  <c r="G141" i="28"/>
  <c r="G1528" i="28" s="1"/>
  <c r="G1504" i="28"/>
  <c r="G141" i="33"/>
  <c r="G1528" i="33" s="1"/>
  <c r="G1504" i="33"/>
  <c r="E1501" i="25"/>
  <c r="E40" i="25"/>
  <c r="E1525" i="25" s="1"/>
  <c r="F40" i="40"/>
  <c r="F1525" i="40" s="1"/>
  <c r="F1501" i="40"/>
  <c r="G392" i="52"/>
  <c r="G1532" i="52" s="1"/>
  <c r="G1508" i="52"/>
  <c r="G1510" i="52"/>
  <c r="G1430" i="52"/>
  <c r="G1534" i="52" s="1"/>
  <c r="E1508" i="62"/>
  <c r="E392" i="62"/>
  <c r="E1532" i="62" s="1"/>
  <c r="E1510" i="38"/>
  <c r="E1430" i="38"/>
  <c r="E1534" i="38" s="1"/>
  <c r="E1510" i="16"/>
  <c r="E1430" i="16"/>
  <c r="E1534" i="16" s="1"/>
  <c r="G100" i="57"/>
  <c r="G1550" i="57" s="1"/>
  <c r="F123" i="53"/>
  <c r="F1527" i="53" s="1"/>
  <c r="F1503" i="53"/>
  <c r="F1510" i="28"/>
  <c r="F1430" i="28"/>
  <c r="F1534" i="28" s="1"/>
  <c r="F1510" i="58"/>
  <c r="F1430" i="58"/>
  <c r="F1534" i="58" s="1"/>
  <c r="E1508" i="54"/>
  <c r="E392" i="54"/>
  <c r="E1532" i="54" s="1"/>
  <c r="F1506" i="50"/>
  <c r="F230" i="50"/>
  <c r="F1530" i="50" s="1"/>
  <c r="F1510" i="50"/>
  <c r="F1430" i="50"/>
  <c r="F1534" i="50" s="1"/>
  <c r="F107" i="46"/>
  <c r="F1526" i="46" s="1"/>
  <c r="F1502" i="46"/>
  <c r="G230" i="36"/>
  <c r="G1530" i="36" s="1"/>
  <c r="G1506" i="36"/>
  <c r="G1502" i="63"/>
  <c r="G107" i="63"/>
  <c r="G1526" i="63" s="1"/>
  <c r="F1500" i="13"/>
  <c r="F313" i="13"/>
  <c r="F1531" i="13" s="1"/>
  <c r="F1507" i="13"/>
  <c r="F1507" i="47"/>
  <c r="F313" i="47"/>
  <c r="F1531" i="47" s="1"/>
  <c r="F1500" i="47"/>
  <c r="E107" i="43"/>
  <c r="E1526" i="43" s="1"/>
  <c r="E1502" i="43"/>
  <c r="E1503" i="33"/>
  <c r="E123" i="33"/>
  <c r="E1527" i="33" s="1"/>
  <c r="E1506" i="22"/>
  <c r="E230" i="22"/>
  <c r="E1530" i="22" s="1"/>
  <c r="G1505" i="39"/>
  <c r="G167" i="39"/>
  <c r="G1529" i="39" s="1"/>
  <c r="E1505" i="53"/>
  <c r="E167" i="53"/>
  <c r="E1529" i="53" s="1"/>
  <c r="G1398" i="14"/>
  <c r="G1582" i="14" s="1"/>
  <c r="G1509" i="14"/>
  <c r="G798" i="14"/>
  <c r="G1533" i="14" s="1"/>
  <c r="G1509" i="26"/>
  <c r="G1398" i="26"/>
  <c r="G1582" i="26" s="1"/>
  <c r="G798" i="26"/>
  <c r="G1533" i="26" s="1"/>
  <c r="F1504" i="26"/>
  <c r="F141" i="26"/>
  <c r="F1528" i="26" s="1"/>
  <c r="G141" i="29"/>
  <c r="G1528" i="29" s="1"/>
  <c r="G1504" i="29"/>
  <c r="F141" i="49"/>
  <c r="F1528" i="49" s="1"/>
  <c r="F1504" i="49"/>
  <c r="E1501" i="27"/>
  <c r="E40" i="27"/>
  <c r="E1525" i="27" s="1"/>
  <c r="E40" i="34"/>
  <c r="E1525" i="34" s="1"/>
  <c r="E1501" i="34"/>
  <c r="F40" i="30"/>
  <c r="F1525" i="30" s="1"/>
  <c r="F1501" i="30"/>
  <c r="G1501" i="46"/>
  <c r="G40" i="46"/>
  <c r="G1525" i="46" s="1"/>
  <c r="F1506" i="62"/>
  <c r="F230" i="62"/>
  <c r="F1530" i="62" s="1"/>
  <c r="F1508" i="16"/>
  <c r="F392" i="16"/>
  <c r="F1532" i="16" s="1"/>
  <c r="F313" i="57"/>
  <c r="F1531" i="57" s="1"/>
  <c r="F1500" i="57"/>
  <c r="F1507" i="57"/>
  <c r="E1502" i="53"/>
  <c r="E107" i="53"/>
  <c r="E1526" i="53" s="1"/>
  <c r="E1510" i="53"/>
  <c r="E1430" i="53"/>
  <c r="E1534" i="53" s="1"/>
  <c r="G123" i="20"/>
  <c r="G1527" i="20" s="1"/>
  <c r="G1503" i="20"/>
  <c r="E1506" i="36"/>
  <c r="E230" i="36"/>
  <c r="E1530" i="36" s="1"/>
  <c r="E392" i="36"/>
  <c r="E1532" i="36" s="1"/>
  <c r="E1508" i="36"/>
  <c r="F1510" i="26"/>
  <c r="F1430" i="26"/>
  <c r="F1534" i="26" s="1"/>
  <c r="F313" i="26"/>
  <c r="F1531" i="26" s="1"/>
  <c r="F1500" i="26"/>
  <c r="F1507" i="26"/>
  <c r="F1510" i="18"/>
  <c r="F1430" i="18"/>
  <c r="F1534" i="18" s="1"/>
  <c r="E1505" i="38"/>
  <c r="E167" i="38"/>
  <c r="E1529" i="38" s="1"/>
  <c r="F167" i="45"/>
  <c r="F1529" i="45" s="1"/>
  <c r="F1505" i="45"/>
  <c r="E1505" i="48"/>
  <c r="E167" i="48"/>
  <c r="E1529" i="48" s="1"/>
  <c r="E798" i="48"/>
  <c r="E1533" i="48" s="1"/>
  <c r="E1509" i="48"/>
  <c r="E798" i="58"/>
  <c r="E1533" i="58" s="1"/>
  <c r="E1509" i="58"/>
  <c r="F141" i="25"/>
  <c r="F1528" i="25" s="1"/>
  <c r="F1504" i="25"/>
  <c r="E1504" i="14"/>
  <c r="E141" i="14"/>
  <c r="E1528" i="14" s="1"/>
  <c r="F141" i="36"/>
  <c r="F1528" i="36" s="1"/>
  <c r="F1504" i="36"/>
  <c r="F141" i="47"/>
  <c r="F1528" i="47" s="1"/>
  <c r="F1504" i="47"/>
  <c r="G1501" i="34"/>
  <c r="G40" i="34"/>
  <c r="G1525" i="34" s="1"/>
  <c r="F1501" i="61"/>
  <c r="F40" i="61"/>
  <c r="F1525" i="61" s="1"/>
  <c r="E1502" i="48"/>
  <c r="E107" i="48"/>
  <c r="E1526" i="48" s="1"/>
  <c r="E1503" i="35"/>
  <c r="E123" i="35"/>
  <c r="E1527" i="35" s="1"/>
  <c r="E1508" i="35"/>
  <c r="E392" i="35"/>
  <c r="E1532" i="35" s="1"/>
  <c r="F1507" i="21"/>
  <c r="F313" i="21"/>
  <c r="F1531" i="21" s="1"/>
  <c r="F1500" i="21"/>
  <c r="F1508" i="17"/>
  <c r="F392" i="17"/>
  <c r="F1532" i="17" s="1"/>
  <c r="G1506" i="47"/>
  <c r="G230" i="47"/>
  <c r="G1530" i="47" s="1"/>
  <c r="F1503" i="43"/>
  <c r="F123" i="43"/>
  <c r="F1527" i="43" s="1"/>
  <c r="E392" i="37"/>
  <c r="E1532" i="37" s="1"/>
  <c r="E1508" i="37"/>
  <c r="F1505" i="52"/>
  <c r="F167" i="52"/>
  <c r="F1529" i="52" s="1"/>
  <c r="G1398" i="32"/>
  <c r="G1582" i="32" s="1"/>
  <c r="G798" i="32"/>
  <c r="G1533" i="32" s="1"/>
  <c r="G1509" i="32"/>
  <c r="F141" i="31"/>
  <c r="F1528" i="31" s="1"/>
  <c r="F1504" i="31"/>
  <c r="E1504" i="35"/>
  <c r="E141" i="35"/>
  <c r="E1528" i="35" s="1"/>
  <c r="E1504" i="36"/>
  <c r="E141" i="36"/>
  <c r="E1528" i="36" s="1"/>
  <c r="E1504" i="55"/>
  <c r="E141" i="55"/>
  <c r="E1528" i="55" s="1"/>
  <c r="E1504" i="11"/>
  <c r="E141" i="11"/>
  <c r="E1528" i="11" s="1"/>
  <c r="C1445" i="11"/>
  <c r="C1502" i="11"/>
  <c r="C1514" i="11" s="1"/>
  <c r="C107" i="11"/>
  <c r="C1526" i="11" s="1"/>
  <c r="C407" i="11"/>
  <c r="C425" i="11"/>
  <c r="C413" i="11"/>
  <c r="C1454" i="11"/>
  <c r="F1508" i="34"/>
  <c r="F392" i="34"/>
  <c r="F1532" i="34" s="1"/>
  <c r="F107" i="34"/>
  <c r="F1526" i="34" s="1"/>
  <c r="F1502" i="34"/>
  <c r="F1500" i="23"/>
  <c r="F313" i="23"/>
  <c r="F1531" i="23" s="1"/>
  <c r="F1507" i="23"/>
  <c r="G1503" i="16"/>
  <c r="G123" i="16"/>
  <c r="G1527" i="16" s="1"/>
  <c r="E1507" i="57"/>
  <c r="E313" i="57"/>
  <c r="E1531" i="57" s="1"/>
  <c r="E1500" i="57"/>
  <c r="F107" i="15"/>
  <c r="F1526" i="15" s="1"/>
  <c r="F1502" i="15"/>
  <c r="F123" i="55"/>
  <c r="F1527" i="55" s="1"/>
  <c r="F1503" i="55"/>
  <c r="G392" i="29"/>
  <c r="G1532" i="29" s="1"/>
  <c r="G1508" i="29"/>
  <c r="G100" i="26"/>
  <c r="G1550" i="26" s="1"/>
  <c r="E1505" i="12"/>
  <c r="E167" i="12"/>
  <c r="E1529" i="12" s="1"/>
  <c r="F167" i="44"/>
  <c r="F1529" i="44" s="1"/>
  <c r="F1505" i="44"/>
  <c r="E1509" i="22"/>
  <c r="E798" i="22"/>
  <c r="E1533" i="22" s="1"/>
  <c r="G1398" i="30"/>
  <c r="G1582" i="30" s="1"/>
  <c r="G798" i="30"/>
  <c r="G1533" i="30" s="1"/>
  <c r="G1509" i="30"/>
  <c r="E141" i="15"/>
  <c r="E1528" i="15" s="1"/>
  <c r="E1504" i="15"/>
  <c r="E141" i="39"/>
  <c r="E1528" i="39" s="1"/>
  <c r="E1504" i="39"/>
  <c r="E1501" i="33"/>
  <c r="E40" i="33"/>
  <c r="E1525" i="33" s="1"/>
  <c r="E1501" i="61"/>
  <c r="E40" i="61"/>
  <c r="E1525" i="61" s="1"/>
  <c r="E1501" i="55"/>
  <c r="E40" i="55"/>
  <c r="E1525" i="55" s="1"/>
  <c r="G40" i="58"/>
  <c r="G1525" i="58" s="1"/>
  <c r="G1501" i="58"/>
  <c r="E141" i="29"/>
  <c r="E1528" i="29" s="1"/>
  <c r="E1504" i="29"/>
  <c r="E141" i="40"/>
  <c r="E1528" i="40" s="1"/>
  <c r="E1504" i="40"/>
  <c r="G1501" i="54"/>
  <c r="G40" i="54"/>
  <c r="G1525" i="54" s="1"/>
  <c r="G123" i="52"/>
  <c r="G1527" i="52" s="1"/>
  <c r="G1503" i="52"/>
  <c r="G1507" i="52"/>
  <c r="G313" i="52"/>
  <c r="G1531" i="52" s="1"/>
  <c r="G1500" i="52"/>
  <c r="F1430" i="53"/>
  <c r="F1534" i="53" s="1"/>
  <c r="F1510" i="53"/>
  <c r="E107" i="49"/>
  <c r="E1526" i="49" s="1"/>
  <c r="E1502" i="49"/>
  <c r="F313" i="58"/>
  <c r="F1531" i="58" s="1"/>
  <c r="F1500" i="58"/>
  <c r="F1507" i="58"/>
  <c r="E1430" i="54"/>
  <c r="E1534" i="54" s="1"/>
  <c r="E1510" i="54"/>
  <c r="F1506" i="46"/>
  <c r="F230" i="46"/>
  <c r="F1530" i="46" s="1"/>
  <c r="E107" i="42"/>
  <c r="E1526" i="42" s="1"/>
  <c r="E1502" i="42"/>
  <c r="G1500" i="36"/>
  <c r="G313" i="36"/>
  <c r="G1531" i="36" s="1"/>
  <c r="G1507" i="36"/>
  <c r="G1430" i="21"/>
  <c r="G1534" i="21" s="1"/>
  <c r="G1510" i="21"/>
  <c r="F1506" i="13"/>
  <c r="F230" i="13"/>
  <c r="F1530" i="13" s="1"/>
  <c r="E1508" i="55"/>
  <c r="E392" i="55"/>
  <c r="E1532" i="55" s="1"/>
  <c r="F1510" i="47"/>
  <c r="F1430" i="47"/>
  <c r="F1534" i="47" s="1"/>
  <c r="E1430" i="26"/>
  <c r="E1534" i="26" s="1"/>
  <c r="E1510" i="26"/>
  <c r="E1505" i="32"/>
  <c r="E167" i="32"/>
  <c r="E1529" i="32" s="1"/>
  <c r="E1505" i="42"/>
  <c r="E167" i="42"/>
  <c r="E1529" i="42" s="1"/>
  <c r="G167" i="53"/>
  <c r="G1529" i="53" s="1"/>
  <c r="G1505" i="53"/>
  <c r="E1509" i="37"/>
  <c r="E798" i="37"/>
  <c r="E1533" i="37" s="1"/>
  <c r="G798" i="45"/>
  <c r="G1533" i="45" s="1"/>
  <c r="G1509" i="45"/>
  <c r="G1398" i="45"/>
  <c r="G1582" i="45" s="1"/>
  <c r="F798" i="56"/>
  <c r="F1533" i="56" s="1"/>
  <c r="F1509" i="56"/>
  <c r="G1504" i="63"/>
  <c r="G141" i="63"/>
  <c r="G1528" i="63" s="1"/>
  <c r="E141" i="44"/>
  <c r="E1528" i="44" s="1"/>
  <c r="E1504" i="44"/>
  <c r="E1504" i="49"/>
  <c r="E141" i="49"/>
  <c r="E1528" i="49" s="1"/>
  <c r="F1504" i="11"/>
  <c r="F141" i="11"/>
  <c r="F1528" i="11" s="1"/>
  <c r="E230" i="56"/>
  <c r="E1530" i="56" s="1"/>
  <c r="E1506" i="56"/>
  <c r="F1506" i="52"/>
  <c r="F230" i="52"/>
  <c r="F1530" i="52" s="1"/>
  <c r="F1503" i="44"/>
  <c r="F123" i="44"/>
  <c r="F1527" i="44" s="1"/>
  <c r="G100" i="27"/>
  <c r="G1550" i="27" s="1"/>
  <c r="G123" i="27"/>
  <c r="G1527" i="27" s="1"/>
  <c r="G1503" i="27"/>
  <c r="G1503" i="23"/>
  <c r="G123" i="23"/>
  <c r="G1527" i="23" s="1"/>
  <c r="F1503" i="49"/>
  <c r="F123" i="49"/>
  <c r="F1527" i="49" s="1"/>
  <c r="F107" i="39"/>
  <c r="F1526" i="39" s="1"/>
  <c r="F1502" i="39"/>
  <c r="G1510" i="35"/>
  <c r="G1430" i="35"/>
  <c r="G1534" i="35" s="1"/>
  <c r="G230" i="54"/>
  <c r="G1530" i="54" s="1"/>
  <c r="G1506" i="54"/>
  <c r="E392" i="25"/>
  <c r="E1532" i="25" s="1"/>
  <c r="E1508" i="25"/>
  <c r="E1508" i="17"/>
  <c r="E392" i="17"/>
  <c r="E1532" i="17" s="1"/>
  <c r="G123" i="37"/>
  <c r="G1527" i="37" s="1"/>
  <c r="G1503" i="37"/>
  <c r="F1430" i="29"/>
  <c r="F1534" i="29" s="1"/>
  <c r="F1510" i="29"/>
  <c r="E1505" i="24"/>
  <c r="E167" i="24"/>
  <c r="E1529" i="24" s="1"/>
  <c r="G1398" i="17"/>
  <c r="G1582" i="17" s="1"/>
  <c r="G1509" i="17"/>
  <c r="G798" i="17"/>
  <c r="G1533" i="17" s="1"/>
  <c r="E798" i="27"/>
  <c r="E1533" i="27" s="1"/>
  <c r="E1509" i="27"/>
  <c r="G1504" i="16"/>
  <c r="G141" i="16"/>
  <c r="G1528" i="16" s="1"/>
  <c r="F1504" i="20"/>
  <c r="F141" i="20"/>
  <c r="F1528" i="20" s="1"/>
  <c r="G141" i="23"/>
  <c r="G1528" i="23" s="1"/>
  <c r="G1504" i="23"/>
  <c r="F141" i="39"/>
  <c r="F1528" i="39" s="1"/>
  <c r="F1504" i="39"/>
  <c r="G141" i="53"/>
  <c r="G1528" i="53" s="1"/>
  <c r="G1504" i="53"/>
  <c r="F1501" i="37"/>
  <c r="F40" i="37"/>
  <c r="F1525" i="37" s="1"/>
  <c r="E40" i="45"/>
  <c r="E1525" i="45" s="1"/>
  <c r="E1501" i="45"/>
  <c r="G1501" i="50"/>
  <c r="G40" i="50"/>
  <c r="G1525" i="50" s="1"/>
  <c r="G1510" i="56"/>
  <c r="G1430" i="56"/>
  <c r="G1534" i="56" s="1"/>
  <c r="G1503" i="56"/>
  <c r="G123" i="56"/>
  <c r="G1527" i="56" s="1"/>
  <c r="E313" i="34"/>
  <c r="E1531" i="34" s="1"/>
  <c r="E1500" i="34"/>
  <c r="E1507" i="34"/>
  <c r="E107" i="30"/>
  <c r="E1526" i="30" s="1"/>
  <c r="E1502" i="30"/>
  <c r="E107" i="27"/>
  <c r="E1526" i="27" s="1"/>
  <c r="E1502" i="27"/>
  <c r="E1430" i="23"/>
  <c r="E1534" i="23" s="1"/>
  <c r="E1510" i="23"/>
  <c r="E107" i="23"/>
  <c r="E1526" i="23" s="1"/>
  <c r="E1502" i="23"/>
  <c r="G100" i="53"/>
  <c r="G1550" i="53" s="1"/>
  <c r="G1502" i="41"/>
  <c r="G107" i="41"/>
  <c r="G1526" i="41" s="1"/>
  <c r="E1500" i="31"/>
  <c r="E313" i="31"/>
  <c r="E1531" i="31" s="1"/>
  <c r="E1507" i="31"/>
  <c r="E1502" i="28"/>
  <c r="E107" i="28"/>
  <c r="E1526" i="28" s="1"/>
  <c r="E230" i="20"/>
  <c r="E1530" i="20" s="1"/>
  <c r="E1506" i="20"/>
  <c r="F1500" i="36"/>
  <c r="F1507" i="36"/>
  <c r="F313" i="36"/>
  <c r="F1531" i="36" s="1"/>
  <c r="F392" i="36"/>
  <c r="F1532" i="36" s="1"/>
  <c r="F1508" i="36"/>
  <c r="F313" i="32"/>
  <c r="F1531" i="32" s="1"/>
  <c r="F1500" i="32"/>
  <c r="F1507" i="32"/>
  <c r="F1510" i="63"/>
  <c r="F1430" i="63"/>
  <c r="F1534" i="63" s="1"/>
  <c r="F123" i="25"/>
  <c r="F1527" i="25" s="1"/>
  <c r="F1503" i="25"/>
  <c r="F107" i="21"/>
  <c r="F1526" i="21" s="1"/>
  <c r="F1502" i="21"/>
  <c r="G1430" i="13"/>
  <c r="G1534" i="13" s="1"/>
  <c r="G1510" i="13"/>
  <c r="E167" i="22"/>
  <c r="E1529" i="22" s="1"/>
  <c r="E1505" i="22"/>
  <c r="E167" i="35"/>
  <c r="E1529" i="35" s="1"/>
  <c r="E1505" i="35"/>
  <c r="G167" i="48"/>
  <c r="G1529" i="48" s="1"/>
  <c r="G1505" i="48"/>
  <c r="F1509" i="42"/>
  <c r="F798" i="42"/>
  <c r="F1533" i="42" s="1"/>
  <c r="G1504" i="19"/>
  <c r="G141" i="19"/>
  <c r="G1528" i="19" s="1"/>
  <c r="E1504" i="34"/>
  <c r="E141" i="34"/>
  <c r="E1528" i="34" s="1"/>
  <c r="C1443" i="11"/>
  <c r="C406" i="11"/>
  <c r="C429" i="11"/>
  <c r="F392" i="48"/>
  <c r="F1532" i="48" s="1"/>
  <c r="F1508" i="48"/>
  <c r="E230" i="44"/>
  <c r="E1530" i="44" s="1"/>
  <c r="E1506" i="44"/>
  <c r="G230" i="62"/>
  <c r="G1530" i="62" s="1"/>
  <c r="G1506" i="62"/>
  <c r="G1503" i="62"/>
  <c r="G123" i="62"/>
  <c r="G1527" i="62" s="1"/>
  <c r="F1510" i="34"/>
  <c r="F1430" i="34"/>
  <c r="F1534" i="34" s="1"/>
  <c r="F1507" i="19"/>
  <c r="F313" i="19"/>
  <c r="F1531" i="19" s="1"/>
  <c r="F1500" i="19"/>
  <c r="G1510" i="45"/>
  <c r="G1430" i="45"/>
  <c r="G1534" i="45" s="1"/>
  <c r="F1510" i="41"/>
  <c r="F1430" i="41"/>
  <c r="F1534" i="41" s="1"/>
  <c r="F1503" i="41"/>
  <c r="F123" i="41"/>
  <c r="F1527" i="41" s="1"/>
  <c r="E1500" i="40"/>
  <c r="E1507" i="40"/>
  <c r="E313" i="40"/>
  <c r="E1531" i="40" s="1"/>
  <c r="E1507" i="13"/>
  <c r="E313" i="13"/>
  <c r="E1531" i="13" s="1"/>
  <c r="E1500" i="13"/>
  <c r="F1500" i="37"/>
  <c r="F1507" i="37"/>
  <c r="F313" i="37"/>
  <c r="F1531" i="37" s="1"/>
  <c r="G1510" i="26"/>
  <c r="G1430" i="26"/>
  <c r="G1534" i="26" s="1"/>
  <c r="G1503" i="22"/>
  <c r="G123" i="22"/>
  <c r="G1527" i="22" s="1"/>
  <c r="G1502" i="18"/>
  <c r="G107" i="18"/>
  <c r="G1526" i="18" s="1"/>
  <c r="G167" i="24"/>
  <c r="G1529" i="24" s="1"/>
  <c r="G1505" i="24"/>
  <c r="E167" i="37"/>
  <c r="E1529" i="37" s="1"/>
  <c r="E1505" i="37"/>
  <c r="E798" i="51"/>
  <c r="E1533" i="51" s="1"/>
  <c r="E1509" i="51"/>
  <c r="F1504" i="37"/>
  <c r="F141" i="37"/>
  <c r="F1528" i="37" s="1"/>
  <c r="G1504" i="35"/>
  <c r="G141" i="35"/>
  <c r="G1528" i="35" s="1"/>
  <c r="G40" i="49"/>
  <c r="G1525" i="49" s="1"/>
  <c r="G1501" i="49"/>
  <c r="K100" i="57"/>
  <c r="K1550" i="57" s="1"/>
  <c r="K100" i="50"/>
  <c r="K1550" i="50" s="1"/>
  <c r="K100" i="44"/>
  <c r="K1550" i="44" s="1"/>
  <c r="K100" i="54"/>
  <c r="K1550" i="54" s="1"/>
  <c r="K100" i="38"/>
  <c r="K1550" i="38" s="1"/>
  <c r="K100" i="62"/>
  <c r="K1550" i="62" s="1"/>
  <c r="K100" i="31"/>
  <c r="K1550" i="31" s="1"/>
  <c r="K100" i="28"/>
  <c r="K1550" i="28" s="1"/>
  <c r="K100" i="30"/>
  <c r="K1550" i="30" s="1"/>
  <c r="K100" i="21"/>
  <c r="K1550" i="21" s="1"/>
  <c r="K100" i="20"/>
  <c r="K1550" i="20" s="1"/>
  <c r="K100" i="15"/>
  <c r="K1550" i="15" s="1"/>
  <c r="K100" i="12"/>
  <c r="K1550" i="12" s="1"/>
  <c r="G107" i="52"/>
  <c r="G1526" i="52" s="1"/>
  <c r="G1502" i="52"/>
  <c r="E313" i="38"/>
  <c r="E1531" i="38" s="1"/>
  <c r="E1500" i="38"/>
  <c r="E1507" i="38"/>
  <c r="F1502" i="53"/>
  <c r="F107" i="53"/>
  <c r="F1526" i="53" s="1"/>
  <c r="F230" i="53"/>
  <c r="F1530" i="53" s="1"/>
  <c r="F1506" i="53"/>
  <c r="G1500" i="39"/>
  <c r="G1507" i="39"/>
  <c r="G313" i="39"/>
  <c r="G1531" i="39" s="1"/>
  <c r="F392" i="31"/>
  <c r="F1532" i="31" s="1"/>
  <c r="F1508" i="31"/>
  <c r="G1506" i="12"/>
  <c r="G230" i="12"/>
  <c r="G1530" i="12" s="1"/>
  <c r="E1503" i="42"/>
  <c r="E123" i="42"/>
  <c r="E1527" i="42" s="1"/>
  <c r="F1510" i="40"/>
  <c r="F1430" i="40"/>
  <c r="F1534" i="40" s="1"/>
  <c r="G1430" i="25"/>
  <c r="G1534" i="25" s="1"/>
  <c r="G1510" i="25"/>
  <c r="E392" i="33"/>
  <c r="E1532" i="33" s="1"/>
  <c r="E1508" i="33"/>
  <c r="E1503" i="29"/>
  <c r="E123" i="29"/>
  <c r="E1527" i="29" s="1"/>
  <c r="E107" i="29"/>
  <c r="E1526" i="29" s="1"/>
  <c r="E1502" i="29"/>
  <c r="G167" i="23"/>
  <c r="G1529" i="23" s="1"/>
  <c r="G1505" i="23"/>
  <c r="G167" i="30"/>
  <c r="G1529" i="30" s="1"/>
  <c r="G1505" i="30"/>
  <c r="G167" i="46"/>
  <c r="G1529" i="46" s="1"/>
  <c r="G1505" i="46"/>
  <c r="F167" i="51"/>
  <c r="F1529" i="51" s="1"/>
  <c r="F1505" i="51"/>
  <c r="F167" i="54"/>
  <c r="F1529" i="54" s="1"/>
  <c r="F1505" i="54"/>
  <c r="F1509" i="22"/>
  <c r="F798" i="22"/>
  <c r="F1533" i="22" s="1"/>
  <c r="G1398" i="61"/>
  <c r="G1582" i="61" s="1"/>
  <c r="G798" i="61"/>
  <c r="G1533" i="61" s="1"/>
  <c r="G1509" i="61"/>
  <c r="F141" i="48"/>
  <c r="F1528" i="48" s="1"/>
  <c r="F1504" i="48"/>
  <c r="E1501" i="47"/>
  <c r="E40" i="47"/>
  <c r="E1525" i="47" s="1"/>
  <c r="F1510" i="52"/>
  <c r="F1430" i="52"/>
  <c r="F1534" i="52" s="1"/>
  <c r="F230" i="44"/>
  <c r="F1530" i="44" s="1"/>
  <c r="F1506" i="44"/>
  <c r="F392" i="62"/>
  <c r="F1532" i="62" s="1"/>
  <c r="F1508" i="62"/>
  <c r="G1500" i="34"/>
  <c r="G313" i="34"/>
  <c r="G1531" i="34" s="1"/>
  <c r="G1507" i="34"/>
  <c r="G1506" i="30"/>
  <c r="G230" i="30"/>
  <c r="G1530" i="30" s="1"/>
  <c r="G1503" i="30"/>
  <c r="G123" i="30"/>
  <c r="G1527" i="30" s="1"/>
  <c r="G1502" i="27"/>
  <c r="G107" i="27"/>
  <c r="G1526" i="27" s="1"/>
  <c r="F1506" i="11"/>
  <c r="F230" i="11"/>
  <c r="F1530" i="11" s="1"/>
  <c r="G100" i="31"/>
  <c r="G1550" i="31" s="1"/>
  <c r="G1510" i="31"/>
  <c r="G1430" i="31"/>
  <c r="G1534" i="31" s="1"/>
  <c r="G392" i="15"/>
  <c r="G1532" i="15" s="1"/>
  <c r="G1508" i="15"/>
  <c r="G100" i="54"/>
  <c r="G1550" i="54" s="1"/>
  <c r="G100" i="42"/>
  <c r="G1550" i="42" s="1"/>
  <c r="E1508" i="32"/>
  <c r="E392" i="32"/>
  <c r="E1532" i="32" s="1"/>
  <c r="E1503" i="21"/>
  <c r="E123" i="21"/>
  <c r="E1527" i="21" s="1"/>
  <c r="E1506" i="21"/>
  <c r="E230" i="21"/>
  <c r="E1530" i="21" s="1"/>
  <c r="G392" i="61"/>
  <c r="G1532" i="61" s="1"/>
  <c r="G1508" i="61"/>
  <c r="G1500" i="61"/>
  <c r="G1507" i="61"/>
  <c r="G313" i="61"/>
  <c r="G1531" i="61" s="1"/>
  <c r="F1502" i="33"/>
  <c r="F107" i="33"/>
  <c r="F1526" i="33" s="1"/>
  <c r="F1502" i="26"/>
  <c r="F107" i="26"/>
  <c r="F1526" i="26" s="1"/>
  <c r="F1503" i="22"/>
  <c r="F123" i="22"/>
  <c r="F1527" i="22" s="1"/>
  <c r="F1503" i="18"/>
  <c r="F123" i="18"/>
  <c r="F1527" i="18" s="1"/>
  <c r="F1505" i="11"/>
  <c r="F167" i="11"/>
  <c r="F1529" i="11" s="1"/>
  <c r="G1398" i="31"/>
  <c r="G1582" i="31" s="1"/>
  <c r="G798" i="31"/>
  <c r="G1533" i="31" s="1"/>
  <c r="G1509" i="31"/>
  <c r="F1509" i="43"/>
  <c r="F798" i="43"/>
  <c r="F1533" i="43" s="1"/>
  <c r="G798" i="48"/>
  <c r="G1533" i="48" s="1"/>
  <c r="G1509" i="48"/>
  <c r="G1398" i="48"/>
  <c r="G1582" i="48" s="1"/>
  <c r="G1504" i="20"/>
  <c r="G141" i="20"/>
  <c r="G1528" i="20" s="1"/>
  <c r="F141" i="19"/>
  <c r="F1528" i="19" s="1"/>
  <c r="F1504" i="19"/>
  <c r="E1504" i="21"/>
  <c r="E141" i="21"/>
  <c r="E1528" i="21" s="1"/>
  <c r="F141" i="45"/>
  <c r="F1528" i="45" s="1"/>
  <c r="F1504" i="45"/>
  <c r="G141" i="51"/>
  <c r="G1528" i="51" s="1"/>
  <c r="G1504" i="51"/>
  <c r="E1501" i="62"/>
  <c r="E40" i="62"/>
  <c r="E1525" i="62" s="1"/>
  <c r="G1501" i="48"/>
  <c r="G40" i="48"/>
  <c r="G1525" i="48" s="1"/>
  <c r="E1510" i="48"/>
  <c r="E1430" i="48"/>
  <c r="E1534" i="48" s="1"/>
  <c r="G1503" i="53"/>
  <c r="G123" i="53"/>
  <c r="G1527" i="53" s="1"/>
  <c r="G1500" i="41"/>
  <c r="G1507" i="41"/>
  <c r="G313" i="41"/>
  <c r="G1531" i="41" s="1"/>
  <c r="E230" i="35"/>
  <c r="E1530" i="35" s="1"/>
  <c r="E1506" i="35"/>
  <c r="E1510" i="28"/>
  <c r="E1430" i="28"/>
  <c r="E1534" i="28" s="1"/>
  <c r="E392" i="20"/>
  <c r="E1532" i="20" s="1"/>
  <c r="E1508" i="20"/>
  <c r="E1503" i="15"/>
  <c r="E123" i="15"/>
  <c r="E1527" i="15" s="1"/>
  <c r="G230" i="58"/>
  <c r="G1530" i="58" s="1"/>
  <c r="G1506" i="58"/>
  <c r="F1510" i="43"/>
  <c r="F1430" i="43"/>
  <c r="F1534" i="43" s="1"/>
  <c r="E1506" i="61"/>
  <c r="E230" i="61"/>
  <c r="E1530" i="61" s="1"/>
  <c r="G167" i="19"/>
  <c r="G1529" i="19" s="1"/>
  <c r="G1505" i="19"/>
  <c r="G167" i="36"/>
  <c r="G1529" i="36" s="1"/>
  <c r="G1505" i="36"/>
  <c r="G1505" i="57"/>
  <c r="G167" i="57"/>
  <c r="G1529" i="57" s="1"/>
  <c r="E1509" i="23"/>
  <c r="E798" i="23"/>
  <c r="E1533" i="23" s="1"/>
  <c r="F798" i="34"/>
  <c r="F1533" i="34" s="1"/>
  <c r="F1509" i="34"/>
  <c r="G141" i="36"/>
  <c r="G1528" i="36" s="1"/>
  <c r="G1504" i="36"/>
  <c r="E1504" i="33"/>
  <c r="E141" i="33"/>
  <c r="E1528" i="33" s="1"/>
  <c r="E1504" i="54"/>
  <c r="E141" i="54"/>
  <c r="E1528" i="54" s="1"/>
  <c r="C1503" i="11"/>
  <c r="C1515" i="11" s="1"/>
  <c r="C123" i="11"/>
  <c r="C1527" i="11" s="1"/>
  <c r="C1442" i="11"/>
  <c r="C423" i="11"/>
  <c r="C396" i="11"/>
  <c r="C1455" i="11"/>
  <c r="F40" i="16"/>
  <c r="F1525" i="16" s="1"/>
  <c r="F1501" i="16"/>
  <c r="F1501" i="25"/>
  <c r="F40" i="25"/>
  <c r="F1525" i="25" s="1"/>
  <c r="G40" i="61"/>
  <c r="G1525" i="61" s="1"/>
  <c r="G1501" i="61"/>
  <c r="F1501" i="55"/>
  <c r="F40" i="55"/>
  <c r="F1525" i="55" s="1"/>
  <c r="C45" i="11"/>
  <c r="C1185" i="12"/>
  <c r="C1170" i="12"/>
  <c r="C1199" i="12"/>
  <c r="C1188" i="12"/>
  <c r="C1155" i="12"/>
  <c r="C1187" i="12"/>
  <c r="C1157" i="12"/>
  <c r="C1106" i="12"/>
  <c r="C1111" i="12"/>
  <c r="C1191" i="12"/>
  <c r="C1230" i="12"/>
  <c r="C1311" i="12"/>
  <c r="C1181" i="12"/>
  <c r="C1296" i="12"/>
  <c r="C1325" i="12"/>
  <c r="C1382" i="12"/>
  <c r="C1114" i="12"/>
  <c r="C86" i="12"/>
  <c r="C89" i="12"/>
  <c r="C1331" i="12"/>
  <c r="C1316" i="12"/>
  <c r="C1345" i="12"/>
  <c r="C1334" i="12"/>
  <c r="C1304" i="12"/>
  <c r="C1333" i="12"/>
  <c r="C1306" i="12"/>
  <c r="C1388" i="12"/>
  <c r="C1189" i="12"/>
  <c r="C1324" i="12"/>
  <c r="C1337" i="12"/>
  <c r="C1377" i="12"/>
  <c r="C1180" i="12"/>
  <c r="C1291" i="12"/>
  <c r="C1158" i="12"/>
  <c r="C1348" i="12"/>
  <c r="C1112" i="12"/>
  <c r="C1144" i="12"/>
  <c r="C1131" i="12"/>
  <c r="C78" i="12"/>
  <c r="C1283" i="12"/>
  <c r="C1268" i="12"/>
  <c r="C1297" i="12"/>
  <c r="C1222" i="12"/>
  <c r="C1256" i="12"/>
  <c r="C1285" i="12"/>
  <c r="C1360" i="12"/>
  <c r="C1122" i="12"/>
  <c r="C1138" i="12"/>
  <c r="C1143" i="12"/>
  <c r="C1156" i="12"/>
  <c r="C1326" i="12"/>
  <c r="C1373" i="12"/>
  <c r="C1279" i="12"/>
  <c r="C1146" i="12"/>
  <c r="C1328" i="12"/>
  <c r="C1359" i="12"/>
  <c r="C1346" i="12"/>
  <c r="C77" i="12"/>
  <c r="C98" i="12"/>
  <c r="C1299" i="12"/>
  <c r="C1284" i="12"/>
  <c r="C1313" i="12"/>
  <c r="C1302" i="12"/>
  <c r="C1354" i="12"/>
  <c r="C1139" i="12"/>
  <c r="C1171" i="12"/>
  <c r="C1208" i="12"/>
  <c r="C1154" i="12"/>
  <c r="C1371" i="12"/>
  <c r="C1108" i="12"/>
  <c r="C1214" i="12"/>
  <c r="C1351" i="12"/>
  <c r="C1231" i="12"/>
  <c r="C1384" i="12"/>
  <c r="C1147" i="12"/>
  <c r="C1179" i="12"/>
  <c r="C1234" i="12"/>
  <c r="C79" i="12"/>
  <c r="C467" i="12"/>
  <c r="C468" i="12"/>
  <c r="C478" i="12"/>
  <c r="C1475" i="12"/>
  <c r="C1487" i="12"/>
  <c r="C269" i="12"/>
  <c r="C469" i="12"/>
  <c r="C466" i="12"/>
  <c r="C476" i="12"/>
  <c r="C449" i="12"/>
  <c r="C472" i="12"/>
  <c r="C334" i="12"/>
  <c r="C1488" i="12"/>
  <c r="C268" i="12"/>
  <c r="C229" i="12"/>
  <c r="C256" i="12" s="1"/>
  <c r="C279" i="12"/>
  <c r="C463" i="12"/>
  <c r="C465" i="12"/>
  <c r="C488" i="12"/>
  <c r="C477" i="12"/>
  <c r="C336" i="12"/>
  <c r="C1429" i="12"/>
  <c r="C1465" i="12"/>
  <c r="C289" i="12"/>
  <c r="C294" i="12"/>
  <c r="C275" i="12"/>
  <c r="C286" i="12"/>
  <c r="C450" i="12"/>
  <c r="C1480" i="12"/>
  <c r="C287" i="12"/>
  <c r="C280" i="12"/>
  <c r="F1506" i="48"/>
  <c r="F230" i="48"/>
  <c r="F1530" i="48" s="1"/>
  <c r="G100" i="62"/>
  <c r="G1550" i="62" s="1"/>
  <c r="G1508" i="38"/>
  <c r="G392" i="38"/>
  <c r="G1532" i="38" s="1"/>
  <c r="F1510" i="23"/>
  <c r="F1430" i="23"/>
  <c r="F1534" i="23" s="1"/>
  <c r="F1506" i="41"/>
  <c r="F230" i="41"/>
  <c r="F1530" i="41" s="1"/>
  <c r="F313" i="41"/>
  <c r="F1531" i="41" s="1"/>
  <c r="F1500" i="41"/>
  <c r="F1507" i="41"/>
  <c r="E1502" i="39"/>
  <c r="E107" i="39"/>
  <c r="E1526" i="39" s="1"/>
  <c r="E1508" i="39"/>
  <c r="E392" i="39"/>
  <c r="E1532" i="39" s="1"/>
  <c r="E123" i="12"/>
  <c r="E1527" i="12" s="1"/>
  <c r="E1503" i="12"/>
  <c r="F1508" i="37"/>
  <c r="F392" i="37"/>
  <c r="F1532" i="37" s="1"/>
  <c r="G392" i="26"/>
  <c r="G1532" i="26" s="1"/>
  <c r="G1508" i="26"/>
  <c r="E1493" i="56"/>
  <c r="E1493" i="57"/>
  <c r="E1493" i="58"/>
  <c r="E1493" i="55"/>
  <c r="G1493" i="21"/>
  <c r="G1559" i="21" s="1"/>
  <c r="G1493" i="39"/>
  <c r="G1559" i="39" s="1"/>
  <c r="G1493" i="37"/>
  <c r="G1559" i="37" s="1"/>
  <c r="G1493" i="14"/>
  <c r="G1559" i="14" s="1"/>
  <c r="G1493" i="63"/>
  <c r="G1559" i="63" s="1"/>
  <c r="G1493" i="17"/>
  <c r="G1559" i="17" s="1"/>
  <c r="G1493" i="57"/>
  <c r="G1559" i="57" s="1"/>
  <c r="G1493" i="56"/>
  <c r="G1559" i="56" s="1"/>
  <c r="G1493" i="55"/>
  <c r="G1559" i="55" s="1"/>
  <c r="G1493" i="58"/>
  <c r="J1493" i="21"/>
  <c r="J1493" i="45"/>
  <c r="J1493" i="46"/>
  <c r="J1493" i="13"/>
  <c r="J1493" i="19"/>
  <c r="J1493" i="26"/>
  <c r="J1493" i="63"/>
  <c r="J1493" i="33"/>
  <c r="J1493" i="27"/>
  <c r="J1493" i="35"/>
  <c r="J1493" i="61"/>
  <c r="J1493" i="41"/>
  <c r="J1493" i="49"/>
  <c r="J1493" i="56"/>
  <c r="J1493" i="51"/>
  <c r="J1493" i="48"/>
  <c r="J1493" i="55"/>
  <c r="J1493" i="15"/>
  <c r="J1493" i="16"/>
  <c r="J1493" i="22"/>
  <c r="J1493" i="25"/>
  <c r="J1493" i="30"/>
  <c r="J1493" i="39"/>
  <c r="J1493" i="43"/>
  <c r="J1493" i="52"/>
  <c r="J1493" i="54"/>
  <c r="J1493" i="11"/>
  <c r="J1493" i="12"/>
  <c r="J1493" i="14"/>
  <c r="J1493" i="20"/>
  <c r="J1493" i="23"/>
  <c r="J1493" i="34"/>
  <c r="J1493" i="28"/>
  <c r="J1493" i="62"/>
  <c r="J1493" i="50"/>
  <c r="J1493" i="42"/>
  <c r="J1493" i="24"/>
  <c r="J1493" i="18"/>
  <c r="J1493" i="17"/>
  <c r="J1493" i="32"/>
  <c r="J1493" i="31"/>
  <c r="J1493" i="40"/>
  <c r="J1493" i="29"/>
  <c r="J1493" i="38"/>
  <c r="J1493" i="57"/>
  <c r="J1493" i="44"/>
  <c r="J1493" i="36"/>
  <c r="J1493" i="37"/>
  <c r="J1493" i="47"/>
  <c r="J1493" i="53"/>
  <c r="J1493" i="58"/>
  <c r="E1493" i="39"/>
  <c r="E1493" i="21"/>
  <c r="E1493" i="17"/>
  <c r="E1493" i="63"/>
  <c r="E1493" i="14"/>
  <c r="E1493" i="37"/>
  <c r="G497" i="39"/>
  <c r="G1557" i="39" s="1"/>
  <c r="G497" i="37"/>
  <c r="G1557" i="37" s="1"/>
  <c r="G497" i="14"/>
  <c r="G1557" i="14" s="1"/>
  <c r="G497" i="63"/>
  <c r="G1557" i="63" s="1"/>
  <c r="G497" i="21"/>
  <c r="G1557" i="21" s="1"/>
  <c r="G497" i="17"/>
  <c r="G1557" i="17" s="1"/>
  <c r="G497" i="25"/>
  <c r="G1557" i="25" s="1"/>
  <c r="G497" i="27"/>
  <c r="G1557" i="27" s="1"/>
  <c r="G497" i="19"/>
  <c r="G1557" i="19" s="1"/>
  <c r="G497" i="31"/>
  <c r="G1557" i="31" s="1"/>
  <c r="G497" i="20"/>
  <c r="G1557" i="20" s="1"/>
  <c r="G497" i="11"/>
  <c r="G1557" i="11" s="1"/>
  <c r="G497" i="36"/>
  <c r="G1557" i="36" s="1"/>
  <c r="G497" i="34"/>
  <c r="G1557" i="34" s="1"/>
  <c r="G497" i="28"/>
  <c r="G1557" i="28" s="1"/>
  <c r="G497" i="38"/>
  <c r="G1557" i="38" s="1"/>
  <c r="G497" i="16"/>
  <c r="G497" i="29"/>
  <c r="G1557" i="29" s="1"/>
  <c r="G497" i="22"/>
  <c r="G1557" i="22" s="1"/>
  <c r="G497" i="35"/>
  <c r="G1557" i="35" s="1"/>
  <c r="G497" i="24"/>
  <c r="G1557" i="24" s="1"/>
  <c r="G497" i="15"/>
  <c r="G1557" i="15" s="1"/>
  <c r="G497" i="13"/>
  <c r="G1557" i="13" s="1"/>
  <c r="G497" i="18"/>
  <c r="G1557" i="18" s="1"/>
  <c r="G497" i="23"/>
  <c r="G1557" i="23" s="1"/>
  <c r="G497" i="33"/>
  <c r="G1557" i="33" s="1"/>
  <c r="I497" i="25"/>
  <c r="I497" i="46"/>
  <c r="I497" i="13"/>
  <c r="I497" i="15"/>
  <c r="I497" i="16"/>
  <c r="I497" i="14"/>
  <c r="I497" i="18"/>
  <c r="I497" i="21"/>
  <c r="I497" i="29"/>
  <c r="I497" i="33"/>
  <c r="I497" i="61"/>
  <c r="I497" i="45"/>
  <c r="I497" i="54"/>
  <c r="I497" i="48"/>
  <c r="I497" i="57"/>
  <c r="I497" i="44"/>
  <c r="I497" i="19"/>
  <c r="I497" i="22"/>
  <c r="I497" i="23"/>
  <c r="I497" i="32"/>
  <c r="I497" i="31"/>
  <c r="I497" i="36"/>
  <c r="I497" i="62"/>
  <c r="I497" i="43"/>
  <c r="I497" i="38"/>
  <c r="I497" i="63"/>
  <c r="I497" i="42"/>
  <c r="I497" i="12"/>
  <c r="I497" i="26"/>
  <c r="I497" i="28"/>
  <c r="I497" i="34"/>
  <c r="I497" i="50"/>
  <c r="I497" i="20"/>
  <c r="I497" i="24"/>
  <c r="I497" i="30"/>
  <c r="I497" i="39"/>
  <c r="I497" i="41"/>
  <c r="I497" i="40"/>
  <c r="I497" i="47"/>
  <c r="I497" i="58"/>
  <c r="I497" i="37"/>
  <c r="I497" i="53"/>
  <c r="I497" i="52"/>
  <c r="I497" i="11"/>
  <c r="I497" i="55"/>
  <c r="I497" i="51"/>
  <c r="I497" i="49"/>
  <c r="I497" i="17"/>
  <c r="I497" i="27"/>
  <c r="I497" i="35"/>
  <c r="I497" i="56"/>
  <c r="F497" i="35"/>
  <c r="F497" i="33"/>
  <c r="F497" i="18"/>
  <c r="F497" i="36"/>
  <c r="F497" i="25"/>
  <c r="F497" i="19"/>
  <c r="F497" i="28"/>
  <c r="F497" i="13"/>
  <c r="F497" i="38"/>
  <c r="F497" i="11"/>
  <c r="F497" i="29"/>
  <c r="F497" i="22"/>
  <c r="F497" i="34"/>
  <c r="F497" i="24"/>
  <c r="F497" i="31"/>
  <c r="F497" i="16"/>
  <c r="F497" i="27"/>
  <c r="F497" i="23"/>
  <c r="F497" i="20"/>
  <c r="F497" i="15"/>
  <c r="G497" i="43"/>
  <c r="G497" i="44"/>
  <c r="G1557" i="44" s="1"/>
  <c r="G497" i="47"/>
  <c r="G1557" i="47" s="1"/>
  <c r="G497" i="52"/>
  <c r="G1557" i="52" s="1"/>
  <c r="G497" i="49"/>
  <c r="G1557" i="49" s="1"/>
  <c r="G497" i="48"/>
  <c r="G1557" i="48" s="1"/>
  <c r="G497" i="42"/>
  <c r="G1557" i="42" s="1"/>
  <c r="G497" i="50"/>
  <c r="G1557" i="50" s="1"/>
  <c r="G497" i="46"/>
  <c r="G1557" i="46" s="1"/>
  <c r="G497" i="54"/>
  <c r="G1557" i="54" s="1"/>
  <c r="G497" i="53"/>
  <c r="G1557" i="53" s="1"/>
  <c r="G497" i="51"/>
  <c r="G1557" i="51" s="1"/>
  <c r="G497" i="45"/>
  <c r="G1557" i="45" s="1"/>
  <c r="I132" i="15"/>
  <c r="I132" i="28"/>
  <c r="I132" i="57"/>
  <c r="I132" i="47"/>
  <c r="I132" i="40"/>
  <c r="I132" i="38"/>
  <c r="I132" i="13"/>
  <c r="I132" i="25"/>
  <c r="I132" i="21"/>
  <c r="I132" i="26"/>
  <c r="I132" i="55"/>
  <c r="I132" i="11"/>
  <c r="I132" i="14"/>
  <c r="I132" i="16"/>
  <c r="I132" i="18"/>
  <c r="I132" i="31"/>
  <c r="I132" i="63"/>
  <c r="I132" i="23"/>
  <c r="I132" i="29"/>
  <c r="I132" i="44"/>
  <c r="I132" i="61"/>
  <c r="I132" i="45"/>
  <c r="I132" i="53"/>
  <c r="I132" i="51"/>
  <c r="I132" i="50"/>
  <c r="I132" i="24"/>
  <c r="I132" i="30"/>
  <c r="I132" i="41"/>
  <c r="I132" i="20"/>
  <c r="I132" i="17"/>
  <c r="I132" i="22"/>
  <c r="I132" i="35"/>
  <c r="I132" i="42"/>
  <c r="I132" i="62"/>
  <c r="I132" i="33"/>
  <c r="I132" i="43"/>
  <c r="I132" i="46"/>
  <c r="I132" i="49"/>
  <c r="I132" i="52"/>
  <c r="I132" i="36"/>
  <c r="I132" i="58"/>
  <c r="I132" i="56"/>
  <c r="I132" i="54"/>
  <c r="I132" i="12"/>
  <c r="I132" i="19"/>
  <c r="I132" i="27"/>
  <c r="I132" i="32"/>
  <c r="I132" i="34"/>
  <c r="I132" i="39"/>
  <c r="I132" i="37"/>
  <c r="I132" i="48"/>
  <c r="G132" i="32"/>
  <c r="G1552" i="32" s="1"/>
  <c r="G132" i="26"/>
  <c r="G132" i="12"/>
  <c r="G1552" i="12" s="1"/>
  <c r="G132" i="30"/>
  <c r="G1552" i="30" s="1"/>
  <c r="G132" i="40"/>
  <c r="G1552" i="40" s="1"/>
  <c r="E132" i="40"/>
  <c r="E132" i="26"/>
  <c r="E132" i="32"/>
  <c r="E132" i="30"/>
  <c r="E132" i="12"/>
  <c r="F132" i="12"/>
  <c r="F132" i="30"/>
  <c r="F132" i="32"/>
  <c r="F132" i="40"/>
  <c r="F132" i="26"/>
  <c r="J132" i="13"/>
  <c r="J132" i="62"/>
  <c r="J132" i="41"/>
  <c r="J132" i="12"/>
  <c r="J132" i="15"/>
  <c r="J132" i="14"/>
  <c r="J132" i="21"/>
  <c r="J132" i="23"/>
  <c r="J132" i="25"/>
  <c r="J132" i="26"/>
  <c r="J132" i="63"/>
  <c r="J132" i="33"/>
  <c r="J132" i="36"/>
  <c r="J132" i="37"/>
  <c r="J132" i="28"/>
  <c r="J132" i="35"/>
  <c r="J132" i="50"/>
  <c r="J132" i="51"/>
  <c r="J132" i="61"/>
  <c r="J132" i="45"/>
  <c r="J132" i="53"/>
  <c r="J132" i="58"/>
  <c r="J132" i="56"/>
  <c r="J132" i="54"/>
  <c r="J132" i="20"/>
  <c r="J132" i="17"/>
  <c r="J132" i="22"/>
  <c r="J132" i="19"/>
  <c r="J132" i="29"/>
  <c r="J132" i="34"/>
  <c r="J132" i="48"/>
  <c r="J132" i="49"/>
  <c r="J132" i="46"/>
  <c r="J132" i="11"/>
  <c r="J132" i="57"/>
  <c r="J132" i="55"/>
  <c r="J132" i="16"/>
  <c r="J132" i="24"/>
  <c r="J132" i="27"/>
  <c r="J132" i="31"/>
  <c r="J132" i="30"/>
  <c r="J132" i="38"/>
  <c r="J132" i="40"/>
  <c r="J132" i="32"/>
  <c r="J132" i="43"/>
  <c r="J132" i="42"/>
  <c r="J132" i="44"/>
  <c r="J132" i="18"/>
  <c r="J132" i="52"/>
  <c r="J132" i="39"/>
  <c r="J132" i="47"/>
  <c r="E132" i="55"/>
  <c r="E132" i="57"/>
  <c r="E132" i="58"/>
  <c r="E132" i="56"/>
  <c r="G117" i="39"/>
  <c r="G1551" i="39" s="1"/>
  <c r="G117" i="21"/>
  <c r="G1551" i="21" s="1"/>
  <c r="G117" i="37"/>
  <c r="G1551" i="37" s="1"/>
  <c r="G117" i="63"/>
  <c r="G1551" i="63" s="1"/>
  <c r="G117" i="17"/>
  <c r="G1551" i="17" s="1"/>
  <c r="G117" i="14"/>
  <c r="G1551" i="14" s="1"/>
  <c r="G117" i="55"/>
  <c r="G1551" i="55" s="1"/>
  <c r="G117" i="57"/>
  <c r="G117" i="58"/>
  <c r="G1551" i="58" s="1"/>
  <c r="G117" i="56"/>
  <c r="G1551" i="56" s="1"/>
  <c r="G117" i="41"/>
  <c r="G1551" i="41" s="1"/>
  <c r="G117" i="61"/>
  <c r="G1551" i="61" s="1"/>
  <c r="G117" i="62"/>
  <c r="G1551" i="62" s="1"/>
  <c r="F117" i="31"/>
  <c r="F117" i="16"/>
  <c r="F117" i="33"/>
  <c r="F117" i="22"/>
  <c r="F117" i="18"/>
  <c r="F117" i="36"/>
  <c r="F117" i="34"/>
  <c r="F117" i="28"/>
  <c r="F117" i="29"/>
  <c r="F117" i="25"/>
  <c r="F117" i="15"/>
  <c r="F117" i="13"/>
  <c r="F117" i="38"/>
  <c r="F117" i="11"/>
  <c r="F117" i="23"/>
  <c r="F117" i="19"/>
  <c r="F117" i="35"/>
  <c r="F117" i="27"/>
  <c r="F117" i="24"/>
  <c r="F117" i="20"/>
  <c r="E117" i="41"/>
  <c r="E117" i="62"/>
  <c r="E117" i="61"/>
  <c r="F152" i="39"/>
  <c r="F152" i="37"/>
  <c r="F152" i="14"/>
  <c r="F152" i="21"/>
  <c r="F152" i="17"/>
  <c r="F152" i="63"/>
  <c r="I152" i="12"/>
  <c r="I152" i="16"/>
  <c r="I152" i="19"/>
  <c r="I152" i="25"/>
  <c r="I152" i="32"/>
  <c r="I152" i="29"/>
  <c r="I152" i="39"/>
  <c r="I152" i="41"/>
  <c r="I152" i="38"/>
  <c r="I152" i="56"/>
  <c r="I152" i="42"/>
  <c r="I152" i="46"/>
  <c r="I152" i="31"/>
  <c r="I152" i="50"/>
  <c r="I152" i="33"/>
  <c r="I152" i="55"/>
  <c r="I152" i="13"/>
  <c r="I152" i="15"/>
  <c r="I152" i="27"/>
  <c r="I152" i="22"/>
  <c r="I152" i="28"/>
  <c r="I152" i="30"/>
  <c r="I152" i="63"/>
  <c r="I152" i="54"/>
  <c r="I152" i="36"/>
  <c r="I152" i="48"/>
  <c r="I152" i="57"/>
  <c r="I152" i="37"/>
  <c r="I152" i="17"/>
  <c r="I152" i="20"/>
  <c r="I152" i="23"/>
  <c r="I152" i="34"/>
  <c r="I152" i="61"/>
  <c r="I152" i="45"/>
  <c r="I152" i="44"/>
  <c r="I152" i="51"/>
  <c r="I152" i="14"/>
  <c r="I152" i="18"/>
  <c r="I152" i="21"/>
  <c r="I152" i="24"/>
  <c r="I152" i="26"/>
  <c r="I152" i="35"/>
  <c r="I152" i="62"/>
  <c r="I152" i="43"/>
  <c r="I152" i="40"/>
  <c r="I152" i="47"/>
  <c r="I152" i="58"/>
  <c r="I152" i="53"/>
  <c r="I152" i="52"/>
  <c r="I152" i="11"/>
  <c r="I152" i="49"/>
  <c r="E152" i="54"/>
  <c r="E152" i="43"/>
  <c r="E152" i="42"/>
  <c r="E152" i="50"/>
  <c r="E152" i="48"/>
  <c r="E152" i="44"/>
  <c r="E152" i="52"/>
  <c r="E152" i="49"/>
  <c r="E152" i="47"/>
  <c r="E152" i="46"/>
  <c r="E152" i="45"/>
  <c r="E152" i="51"/>
  <c r="E152" i="53"/>
  <c r="G152" i="41"/>
  <c r="G1553" i="41" s="1"/>
  <c r="G152" i="61"/>
  <c r="G1553" i="61" s="1"/>
  <c r="G152" i="62"/>
  <c r="G1553" i="62" s="1"/>
  <c r="G152" i="14"/>
  <c r="G1553" i="14" s="1"/>
  <c r="G152" i="21"/>
  <c r="G1553" i="21" s="1"/>
  <c r="G152" i="37"/>
  <c r="G1553" i="37" s="1"/>
  <c r="G152" i="63"/>
  <c r="G1553" i="63" s="1"/>
  <c r="G152" i="17"/>
  <c r="G1553" i="17" s="1"/>
  <c r="G152" i="39"/>
  <c r="G1553" i="39" s="1"/>
  <c r="F152" i="48"/>
  <c r="F152" i="43"/>
  <c r="F152" i="44"/>
  <c r="F152" i="50"/>
  <c r="F152" i="49"/>
  <c r="F152" i="45"/>
  <c r="F152" i="51"/>
  <c r="F152" i="42"/>
  <c r="F152" i="52"/>
  <c r="F152" i="53"/>
  <c r="F152" i="47"/>
  <c r="F152" i="46"/>
  <c r="F152" i="54"/>
  <c r="E299" i="45"/>
  <c r="E299" i="53"/>
  <c r="E299" i="48"/>
  <c r="E299" i="49"/>
  <c r="E299" i="52"/>
  <c r="E299" i="47"/>
  <c r="E299" i="54"/>
  <c r="E299" i="43"/>
  <c r="E299" i="44"/>
  <c r="E299" i="51"/>
  <c r="E299" i="42"/>
  <c r="E299" i="50"/>
  <c r="E299" i="46"/>
  <c r="F299" i="31"/>
  <c r="F299" i="16"/>
  <c r="F299" i="11"/>
  <c r="F299" i="33"/>
  <c r="F299" i="18"/>
  <c r="F299" i="28"/>
  <c r="F299" i="13"/>
  <c r="F299" i="29"/>
  <c r="F299" i="36"/>
  <c r="F299" i="34"/>
  <c r="F299" i="23"/>
  <c r="F299" i="20"/>
  <c r="F299" i="22"/>
  <c r="F299" i="19"/>
  <c r="F299" i="24"/>
  <c r="F299" i="15"/>
  <c r="F299" i="38"/>
  <c r="F299" i="25"/>
  <c r="F299" i="27"/>
  <c r="F299" i="35"/>
  <c r="E299" i="62"/>
  <c r="E299" i="41"/>
  <c r="E299" i="61"/>
  <c r="G299" i="28"/>
  <c r="G1555" i="28" s="1"/>
  <c r="G299" i="13"/>
  <c r="G1555" i="13" s="1"/>
  <c r="G299" i="16"/>
  <c r="G1555" i="16" s="1"/>
  <c r="G299" i="33"/>
  <c r="G1555" i="33" s="1"/>
  <c r="G299" i="11"/>
  <c r="G1555" i="11" s="1"/>
  <c r="G299" i="25"/>
  <c r="G1555" i="25" s="1"/>
  <c r="G299" i="34"/>
  <c r="G1555" i="34" s="1"/>
  <c r="G299" i="31"/>
  <c r="G1555" i="31" s="1"/>
  <c r="G299" i="24"/>
  <c r="G1555" i="24" s="1"/>
  <c r="G299" i="38"/>
  <c r="G1555" i="38" s="1"/>
  <c r="G299" i="29"/>
  <c r="G1555" i="29" s="1"/>
  <c r="G299" i="18"/>
  <c r="G1555" i="18" s="1"/>
  <c r="G299" i="27"/>
  <c r="G1555" i="27" s="1"/>
  <c r="G299" i="23"/>
  <c r="G1555" i="23" s="1"/>
  <c r="G299" i="19"/>
  <c r="G1555" i="19" s="1"/>
  <c r="G299" i="35"/>
  <c r="G1555" i="35" s="1"/>
  <c r="G299" i="22"/>
  <c r="G1555" i="22" s="1"/>
  <c r="G299" i="36"/>
  <c r="G1555" i="36" s="1"/>
  <c r="G299" i="20"/>
  <c r="G1555" i="20" s="1"/>
  <c r="G299" i="15"/>
  <c r="G1555" i="15" s="1"/>
  <c r="F299" i="21"/>
  <c r="F299" i="39"/>
  <c r="F299" i="17"/>
  <c r="F299" i="63"/>
  <c r="F299" i="14"/>
  <c r="F299" i="37"/>
  <c r="J338" i="12"/>
  <c r="J338" i="16"/>
  <c r="J338" i="21"/>
  <c r="J338" i="23"/>
  <c r="J338" i="25"/>
  <c r="J338" i="63"/>
  <c r="J338" i="26"/>
  <c r="J338" i="33"/>
  <c r="J338" i="40"/>
  <c r="J338" i="35"/>
  <c r="J338" i="61"/>
  <c r="J338" i="48"/>
  <c r="J338" i="39"/>
  <c r="J338" i="46"/>
  <c r="J338" i="54"/>
  <c r="J338" i="47"/>
  <c r="J338" i="58"/>
  <c r="J338" i="15"/>
  <c r="J338" i="19"/>
  <c r="J338" i="29"/>
  <c r="J338" i="32"/>
  <c r="J338" i="36"/>
  <c r="J338" i="42"/>
  <c r="J338" i="41"/>
  <c r="J338" i="45"/>
  <c r="J338" i="51"/>
  <c r="J338" i="11"/>
  <c r="J338" i="14"/>
  <c r="J338" i="24"/>
  <c r="J338" i="30"/>
  <c r="J338" i="31"/>
  <c r="J338" i="27"/>
  <c r="J338" i="52"/>
  <c r="J338" i="49"/>
  <c r="J338" i="55"/>
  <c r="J338" i="17"/>
  <c r="J338" i="13"/>
  <c r="J338" i="20"/>
  <c r="J338" i="22"/>
  <c r="J338" i="18"/>
  <c r="J338" i="28"/>
  <c r="J338" i="37"/>
  <c r="J338" i="38"/>
  <c r="J338" i="34"/>
  <c r="J338" i="44"/>
  <c r="J338" i="50"/>
  <c r="J338" i="43"/>
  <c r="J338" i="53"/>
  <c r="J338" i="56"/>
  <c r="J338" i="62"/>
  <c r="J338" i="57"/>
  <c r="I338" i="16"/>
  <c r="I338" i="17"/>
  <c r="I338" i="20"/>
  <c r="I338" i="30"/>
  <c r="I338" i="63"/>
  <c r="I338" i="34"/>
  <c r="I338" i="42"/>
  <c r="I338" i="53"/>
  <c r="I338" i="47"/>
  <c r="I338" i="43"/>
  <c r="I338" i="51"/>
  <c r="I338" i="15"/>
  <c r="I338" i="18"/>
  <c r="I338" i="26"/>
  <c r="I338" i="31"/>
  <c r="I338" i="22"/>
  <c r="I338" i="28"/>
  <c r="I338" i="35"/>
  <c r="I338" i="32"/>
  <c r="I338" i="38"/>
  <c r="I338" i="61"/>
  <c r="I338" i="46"/>
  <c r="I338" i="11"/>
  <c r="I338" i="49"/>
  <c r="I338" i="58"/>
  <c r="I338" i="12"/>
  <c r="I338" i="19"/>
  <c r="I338" i="21"/>
  <c r="I338" i="29"/>
  <c r="I338" i="27"/>
  <c r="I338" i="24"/>
  <c r="I338" i="33"/>
  <c r="I338" i="62"/>
  <c r="I338" i="37"/>
  <c r="I338" i="57"/>
  <c r="I338" i="56"/>
  <c r="I338" i="50"/>
  <c r="I338" i="48"/>
  <c r="I338" i="13"/>
  <c r="I338" i="14"/>
  <c r="I338" i="23"/>
  <c r="I338" i="25"/>
  <c r="I338" i="36"/>
  <c r="I338" i="44"/>
  <c r="I338" i="39"/>
  <c r="I338" i="41"/>
  <c r="I338" i="40"/>
  <c r="I338" i="55"/>
  <c r="I338" i="45"/>
  <c r="I338" i="52"/>
  <c r="I338" i="54"/>
  <c r="E338" i="33"/>
  <c r="E338" i="36"/>
  <c r="E338" i="24"/>
  <c r="E338" i="11"/>
  <c r="E338" i="13"/>
  <c r="E338" i="16"/>
  <c r="E338" i="22"/>
  <c r="E338" i="25"/>
  <c r="E338" i="27"/>
  <c r="E338" i="23"/>
  <c r="E338" i="38"/>
  <c r="E338" i="18"/>
  <c r="E338" i="29"/>
  <c r="E338" i="34"/>
  <c r="E338" i="19"/>
  <c r="E338" i="35"/>
  <c r="E338" i="31"/>
  <c r="E338" i="28"/>
  <c r="E338" i="20"/>
  <c r="E338" i="15"/>
  <c r="E338" i="26"/>
  <c r="E338" i="32"/>
  <c r="E338" i="12"/>
  <c r="E338" i="40"/>
  <c r="E338" i="30"/>
  <c r="G338" i="11"/>
  <c r="G339" i="11" s="1"/>
  <c r="G1580" i="11" s="1"/>
  <c r="G338" i="27"/>
  <c r="G339" i="27" s="1"/>
  <c r="G1580" i="27" s="1"/>
  <c r="G338" i="31"/>
  <c r="G338" i="28"/>
  <c r="G338" i="20"/>
  <c r="G339" i="20" s="1"/>
  <c r="G1580" i="20" s="1"/>
  <c r="G338" i="16"/>
  <c r="G339" i="16" s="1"/>
  <c r="G1580" i="16" s="1"/>
  <c r="G338" i="29"/>
  <c r="G338" i="22"/>
  <c r="G339" i="22" s="1"/>
  <c r="G1580" i="22" s="1"/>
  <c r="G338" i="34"/>
  <c r="G339" i="34" s="1"/>
  <c r="G1580" i="34" s="1"/>
  <c r="G338" i="19"/>
  <c r="G338" i="35"/>
  <c r="G338" i="38"/>
  <c r="G339" i="38" s="1"/>
  <c r="G1580" i="38" s="1"/>
  <c r="G338" i="23"/>
  <c r="G339" i="23" s="1"/>
  <c r="G1580" i="23" s="1"/>
  <c r="G338" i="15"/>
  <c r="G338" i="18"/>
  <c r="G339" i="18" s="1"/>
  <c r="G1580" i="18" s="1"/>
  <c r="G338" i="36"/>
  <c r="G338" i="25"/>
  <c r="G339" i="25" s="1"/>
  <c r="G1580" i="25" s="1"/>
  <c r="G338" i="24"/>
  <c r="G338" i="13"/>
  <c r="G338" i="33"/>
  <c r="E1508" i="38"/>
  <c r="E392" i="38"/>
  <c r="E1532" i="38" s="1"/>
  <c r="F1508" i="53"/>
  <c r="F392" i="53"/>
  <c r="F1532" i="53" s="1"/>
  <c r="E107" i="45"/>
  <c r="E1526" i="45" s="1"/>
  <c r="E1502" i="45"/>
  <c r="E1500" i="54"/>
  <c r="E1507" i="54"/>
  <c r="E313" i="54"/>
  <c r="E1531" i="54" s="1"/>
  <c r="G1510" i="17"/>
  <c r="G1430" i="17"/>
  <c r="G1534" i="17" s="1"/>
  <c r="G107" i="17"/>
  <c r="G1526" i="17" s="1"/>
  <c r="G1502" i="17"/>
  <c r="F107" i="51"/>
  <c r="F1526" i="51" s="1"/>
  <c r="F1502" i="51"/>
  <c r="F1508" i="51"/>
  <c r="F392" i="51"/>
  <c r="F1532" i="51" s="1"/>
  <c r="F1503" i="47"/>
  <c r="F123" i="47"/>
  <c r="F1527" i="47" s="1"/>
  <c r="E1508" i="43"/>
  <c r="E392" i="43"/>
  <c r="E1532" i="43" s="1"/>
  <c r="E107" i="22"/>
  <c r="E1526" i="22" s="1"/>
  <c r="E1502" i="22"/>
  <c r="E313" i="22"/>
  <c r="E1531" i="22" s="1"/>
  <c r="E1500" i="22"/>
  <c r="E1507" i="22"/>
  <c r="E1500" i="18"/>
  <c r="E1507" i="18"/>
  <c r="E313" i="18"/>
  <c r="E1531" i="18" s="1"/>
  <c r="G1505" i="11"/>
  <c r="G167" i="11"/>
  <c r="G1529" i="11" s="1"/>
  <c r="G1398" i="25"/>
  <c r="G1582" i="25" s="1"/>
  <c r="G798" i="25"/>
  <c r="G1533" i="25" s="1"/>
  <c r="G1509" i="25"/>
  <c r="G1509" i="33"/>
  <c r="G798" i="33"/>
  <c r="G1533" i="33" s="1"/>
  <c r="G1398" i="33"/>
  <c r="G1582" i="33" s="1"/>
  <c r="F1509" i="49"/>
  <c r="F798" i="49"/>
  <c r="F1533" i="49" s="1"/>
  <c r="E1504" i="24"/>
  <c r="E141" i="24"/>
  <c r="E1528" i="24" s="1"/>
  <c r="E141" i="43"/>
  <c r="E1528" i="43" s="1"/>
  <c r="E1504" i="43"/>
  <c r="E141" i="48"/>
  <c r="E1528" i="48" s="1"/>
  <c r="E1504" i="48"/>
  <c r="G40" i="41"/>
  <c r="G1525" i="41" s="1"/>
  <c r="G1501" i="41"/>
  <c r="F1501" i="49"/>
  <c r="F40" i="49"/>
  <c r="F1525" i="49" s="1"/>
  <c r="E1430" i="56"/>
  <c r="E1534" i="56" s="1"/>
  <c r="E1510" i="56"/>
  <c r="F1500" i="62"/>
  <c r="F1507" i="62"/>
  <c r="F313" i="62"/>
  <c r="F1531" i="62" s="1"/>
  <c r="F1503" i="38"/>
  <c r="F123" i="38"/>
  <c r="F1527" i="38" s="1"/>
  <c r="G230" i="34"/>
  <c r="G1530" i="34" s="1"/>
  <c r="G1506" i="34"/>
  <c r="G1430" i="34"/>
  <c r="G1534" i="34" s="1"/>
  <c r="G1510" i="34"/>
  <c r="G392" i="27"/>
  <c r="G1532" i="27" s="1"/>
  <c r="G1508" i="27"/>
  <c r="G123" i="19"/>
  <c r="G1527" i="19" s="1"/>
  <c r="G1503" i="19"/>
  <c r="E1508" i="41"/>
  <c r="E392" i="41"/>
  <c r="E1532" i="41" s="1"/>
  <c r="G107" i="31"/>
  <c r="G1526" i="31" s="1"/>
  <c r="G1502" i="31"/>
  <c r="G230" i="20"/>
  <c r="G1530" i="20" s="1"/>
  <c r="G1506" i="20"/>
  <c r="G1508" i="54"/>
  <c r="G392" i="54"/>
  <c r="G1532" i="54" s="1"/>
  <c r="F1503" i="26"/>
  <c r="F123" i="26"/>
  <c r="F1527" i="26" s="1"/>
  <c r="F1502" i="22"/>
  <c r="F107" i="22"/>
  <c r="F1526" i="22" s="1"/>
  <c r="G167" i="32"/>
  <c r="G1529" i="32" s="1"/>
  <c r="G1505" i="32"/>
  <c r="G167" i="47"/>
  <c r="G1529" i="47" s="1"/>
  <c r="G1505" i="47"/>
  <c r="E1505" i="50"/>
  <c r="E167" i="50"/>
  <c r="E1529" i="50" s="1"/>
  <c r="E798" i="25"/>
  <c r="E1533" i="25" s="1"/>
  <c r="E1509" i="25"/>
  <c r="F141" i="16"/>
  <c r="F1528" i="16" s="1"/>
  <c r="F1504" i="16"/>
  <c r="F1504" i="28"/>
  <c r="F141" i="28"/>
  <c r="F1528" i="28" s="1"/>
  <c r="E1504" i="58"/>
  <c r="E141" i="58"/>
  <c r="E1528" i="58" s="1"/>
  <c r="G1501" i="16"/>
  <c r="G40" i="16"/>
  <c r="G1525" i="16" s="1"/>
  <c r="G1501" i="36"/>
  <c r="G40" i="36"/>
  <c r="G1525" i="36" s="1"/>
  <c r="F40" i="39"/>
  <c r="F1525" i="39" s="1"/>
  <c r="F1501" i="39"/>
  <c r="F1501" i="45"/>
  <c r="F40" i="45"/>
  <c r="F1525" i="45" s="1"/>
  <c r="G1501" i="57"/>
  <c r="G40" i="57"/>
  <c r="G1525" i="57" s="1"/>
  <c r="G1506" i="56"/>
  <c r="G230" i="56"/>
  <c r="G1530" i="56" s="1"/>
  <c r="G392" i="41"/>
  <c r="G1532" i="41" s="1"/>
  <c r="G1508" i="41"/>
  <c r="E123" i="28"/>
  <c r="E1527" i="28" s="1"/>
  <c r="E1503" i="28"/>
  <c r="E107" i="20"/>
  <c r="E1526" i="20" s="1"/>
  <c r="E1502" i="20"/>
  <c r="E1503" i="50"/>
  <c r="E123" i="50"/>
  <c r="E1527" i="50" s="1"/>
  <c r="G230" i="40"/>
  <c r="G1530" i="40" s="1"/>
  <c r="G1506" i="40"/>
  <c r="G1510" i="40"/>
  <c r="G1430" i="40"/>
  <c r="G1534" i="40" s="1"/>
  <c r="F1502" i="36"/>
  <c r="F107" i="36"/>
  <c r="F1526" i="36" s="1"/>
  <c r="F107" i="17"/>
  <c r="F1526" i="17" s="1"/>
  <c r="F1502" i="17"/>
  <c r="G392" i="51"/>
  <c r="G1532" i="51" s="1"/>
  <c r="G1508" i="51"/>
  <c r="G107" i="47"/>
  <c r="G1526" i="47" s="1"/>
  <c r="G1502" i="47"/>
  <c r="E1510" i="37"/>
  <c r="E1430" i="37"/>
  <c r="E1534" i="37" s="1"/>
  <c r="E1506" i="37"/>
  <c r="E230" i="37"/>
  <c r="E1530" i="37" s="1"/>
  <c r="E167" i="17"/>
  <c r="E1529" i="17" s="1"/>
  <c r="E1505" i="17"/>
  <c r="F1505" i="26"/>
  <c r="F167" i="26"/>
  <c r="F1529" i="26" s="1"/>
  <c r="G1505" i="31"/>
  <c r="G167" i="31"/>
  <c r="G1529" i="31" s="1"/>
  <c r="F167" i="37"/>
  <c r="F1529" i="37" s="1"/>
  <c r="F1505" i="37"/>
  <c r="E1505" i="51"/>
  <c r="E167" i="51"/>
  <c r="E1529" i="51" s="1"/>
  <c r="E798" i="13"/>
  <c r="E1533" i="13" s="1"/>
  <c r="E1509" i="13"/>
  <c r="E798" i="38"/>
  <c r="E1533" i="38" s="1"/>
  <c r="E1509" i="38"/>
  <c r="E1509" i="50"/>
  <c r="E798" i="50"/>
  <c r="E1533" i="50" s="1"/>
  <c r="G141" i="31"/>
  <c r="G1528" i="31" s="1"/>
  <c r="G1504" i="31"/>
  <c r="C1493" i="11"/>
  <c r="C1559" i="11" s="1"/>
  <c r="C410" i="11"/>
  <c r="C392" i="11"/>
  <c r="C1532" i="11" s="1"/>
  <c r="C1508" i="11"/>
  <c r="C1520" i="11" s="1"/>
  <c r="C437" i="11"/>
  <c r="E1501" i="14"/>
  <c r="E40" i="14"/>
  <c r="E1525" i="14" s="1"/>
  <c r="F1501" i="26"/>
  <c r="F40" i="26"/>
  <c r="F1525" i="26" s="1"/>
  <c r="G40" i="63"/>
  <c r="G1525" i="63" s="1"/>
  <c r="G1501" i="63"/>
  <c r="E1501" i="52"/>
  <c r="E40" i="52"/>
  <c r="E1525" i="52" s="1"/>
  <c r="F1506" i="56"/>
  <c r="F230" i="56"/>
  <c r="F1530" i="56" s="1"/>
  <c r="F1503" i="19"/>
  <c r="F123" i="19"/>
  <c r="F1527" i="19" s="1"/>
  <c r="G1503" i="49"/>
  <c r="G123" i="49"/>
  <c r="G1527" i="49" s="1"/>
  <c r="G1508" i="49"/>
  <c r="G392" i="49"/>
  <c r="G1532" i="49" s="1"/>
  <c r="G230" i="49"/>
  <c r="G1530" i="49" s="1"/>
  <c r="G1506" i="49"/>
  <c r="E313" i="39"/>
  <c r="E1531" i="39" s="1"/>
  <c r="E1500" i="39"/>
  <c r="E1507" i="39"/>
  <c r="F1503" i="35"/>
  <c r="F123" i="35"/>
  <c r="F1527" i="35" s="1"/>
  <c r="F1510" i="20"/>
  <c r="F1430" i="20"/>
  <c r="F1534" i="20" s="1"/>
  <c r="E1503" i="58"/>
  <c r="E123" i="58"/>
  <c r="E1527" i="58" s="1"/>
  <c r="F1503" i="42"/>
  <c r="F123" i="42"/>
  <c r="F1527" i="42" s="1"/>
  <c r="F1503" i="61"/>
  <c r="F123" i="61"/>
  <c r="F1527" i="61" s="1"/>
  <c r="G1503" i="29"/>
  <c r="G123" i="29"/>
  <c r="G1527" i="29" s="1"/>
  <c r="F107" i="14"/>
  <c r="F1526" i="14" s="1"/>
  <c r="F1502" i="14"/>
  <c r="G1505" i="22"/>
  <c r="G167" i="22"/>
  <c r="G1529" i="22" s="1"/>
  <c r="E1509" i="34"/>
  <c r="E798" i="34"/>
  <c r="E1533" i="34" s="1"/>
  <c r="F798" i="38"/>
  <c r="F1533" i="38" s="1"/>
  <c r="F1509" i="38"/>
  <c r="G1398" i="62"/>
  <c r="G1582" i="62" s="1"/>
  <c r="G1509" i="62"/>
  <c r="G798" i="62"/>
  <c r="G1533" i="62" s="1"/>
  <c r="F141" i="30"/>
  <c r="F1528" i="30" s="1"/>
  <c r="F1504" i="30"/>
  <c r="G1501" i="39"/>
  <c r="G40" i="39"/>
  <c r="G1525" i="39" s="1"/>
  <c r="F1501" i="41"/>
  <c r="F40" i="41"/>
  <c r="F1525" i="41" s="1"/>
  <c r="G1506" i="44"/>
  <c r="G230" i="44"/>
  <c r="G1530" i="44" s="1"/>
  <c r="G1503" i="11"/>
  <c r="G123" i="11"/>
  <c r="G1527" i="11" s="1"/>
  <c r="G1502" i="39"/>
  <c r="G107" i="39"/>
  <c r="G1526" i="39" s="1"/>
  <c r="F1507" i="28"/>
  <c r="F313" i="28"/>
  <c r="F1531" i="28" s="1"/>
  <c r="F1500" i="28"/>
  <c r="F1502" i="28"/>
  <c r="F107" i="28"/>
  <c r="F1526" i="28" s="1"/>
  <c r="E1503" i="54"/>
  <c r="E123" i="54"/>
  <c r="E1527" i="54" s="1"/>
  <c r="F1506" i="40"/>
  <c r="F230" i="40"/>
  <c r="F1530" i="40" s="1"/>
  <c r="F107" i="40"/>
  <c r="F1526" i="40" s="1"/>
  <c r="F1502" i="40"/>
  <c r="G1506" i="32"/>
  <c r="G230" i="32"/>
  <c r="G1530" i="32" s="1"/>
  <c r="G1503" i="25"/>
  <c r="G123" i="25"/>
  <c r="G1527" i="25" s="1"/>
  <c r="G1508" i="17"/>
  <c r="G392" i="17"/>
  <c r="G1532" i="17" s="1"/>
  <c r="E392" i="22"/>
  <c r="E1532" i="22" s="1"/>
  <c r="E1508" i="22"/>
  <c r="E392" i="18"/>
  <c r="E1532" i="18" s="1"/>
  <c r="E1508" i="18"/>
  <c r="E1509" i="12"/>
  <c r="E798" i="12"/>
  <c r="E1533" i="12" s="1"/>
  <c r="E1509" i="29"/>
  <c r="E798" i="29"/>
  <c r="E1533" i="29" s="1"/>
  <c r="G1398" i="41"/>
  <c r="G1582" i="41" s="1"/>
  <c r="G1509" i="41"/>
  <c r="G798" i="41"/>
  <c r="G1533" i="41" s="1"/>
  <c r="G141" i="12"/>
  <c r="G1528" i="12" s="1"/>
  <c r="G1504" i="12"/>
  <c r="G100" i="34"/>
  <c r="G1550" i="34" s="1"/>
  <c r="G313" i="27"/>
  <c r="G1531" i="27" s="1"/>
  <c r="G1507" i="27"/>
  <c r="G1500" i="27"/>
  <c r="F123" i="16"/>
  <c r="F1527" i="16" s="1"/>
  <c r="F1503" i="16"/>
  <c r="E230" i="53"/>
  <c r="E1530" i="53" s="1"/>
  <c r="E1506" i="53"/>
  <c r="G107" i="28"/>
  <c r="G1526" i="28" s="1"/>
  <c r="G1502" i="28"/>
  <c r="G100" i="15"/>
  <c r="G1550" i="15" s="1"/>
  <c r="G1510" i="54"/>
  <c r="G1430" i="54"/>
  <c r="G1534" i="54" s="1"/>
  <c r="E1430" i="36"/>
  <c r="E1534" i="36" s="1"/>
  <c r="E1510" i="36"/>
  <c r="E107" i="63"/>
  <c r="E1526" i="63" s="1"/>
  <c r="E1502" i="63"/>
  <c r="F1508" i="22"/>
  <c r="F392" i="22"/>
  <c r="F1532" i="22" s="1"/>
  <c r="E107" i="14"/>
  <c r="E1526" i="14" s="1"/>
  <c r="E1502" i="14"/>
  <c r="E1505" i="45"/>
  <c r="E167" i="45"/>
  <c r="E1529" i="45" s="1"/>
  <c r="F1509" i="52"/>
  <c r="F798" i="52"/>
  <c r="F1533" i="52" s="1"/>
  <c r="F1509" i="11"/>
  <c r="F798" i="11"/>
  <c r="F1533" i="11" s="1"/>
  <c r="G141" i="54"/>
  <c r="G1528" i="54" s="1"/>
  <c r="G1504" i="54"/>
  <c r="E1501" i="37"/>
  <c r="E40" i="37"/>
  <c r="E1525" i="37" s="1"/>
  <c r="E1501" i="43"/>
  <c r="E40" i="43"/>
  <c r="E1525" i="43" s="1"/>
  <c r="E1500" i="48"/>
  <c r="E1507" i="48"/>
  <c r="E313" i="48"/>
  <c r="E1531" i="48" s="1"/>
  <c r="E1508" i="27"/>
  <c r="E392" i="27"/>
  <c r="E1532" i="27" s="1"/>
  <c r="E1500" i="23"/>
  <c r="E313" i="23"/>
  <c r="E1531" i="23" s="1"/>
  <c r="E1507" i="23"/>
  <c r="E230" i="24"/>
  <c r="E1530" i="24" s="1"/>
  <c r="E1506" i="24"/>
  <c r="E107" i="24"/>
  <c r="E1526" i="24" s="1"/>
  <c r="E1502" i="24"/>
  <c r="G107" i="58"/>
  <c r="G1526" i="58" s="1"/>
  <c r="G1502" i="58"/>
  <c r="F1503" i="63"/>
  <c r="F123" i="63"/>
  <c r="F1527" i="63" s="1"/>
  <c r="F1502" i="25"/>
  <c r="F107" i="25"/>
  <c r="F1526" i="25" s="1"/>
  <c r="G392" i="47"/>
  <c r="G1532" i="47" s="1"/>
  <c r="G1508" i="47"/>
  <c r="G1502" i="14"/>
  <c r="G107" i="14"/>
  <c r="G1526" i="14" s="1"/>
  <c r="G1505" i="63"/>
  <c r="G167" i="63"/>
  <c r="G1529" i="63" s="1"/>
  <c r="G1505" i="45"/>
  <c r="G167" i="45"/>
  <c r="G1529" i="45" s="1"/>
  <c r="F1509" i="28"/>
  <c r="F798" i="28"/>
  <c r="F1533" i="28" s="1"/>
  <c r="F798" i="62"/>
  <c r="F1533" i="62" s="1"/>
  <c r="F1509" i="62"/>
  <c r="E798" i="53"/>
  <c r="E1533" i="53" s="1"/>
  <c r="E1509" i="53"/>
  <c r="F141" i="44"/>
  <c r="F1528" i="44" s="1"/>
  <c r="F1504" i="44"/>
  <c r="E1504" i="57"/>
  <c r="E141" i="57"/>
  <c r="E1528" i="57" s="1"/>
  <c r="C1439" i="11"/>
  <c r="C1444" i="11"/>
  <c r="C400" i="11"/>
  <c r="C1441" i="11"/>
  <c r="C117" i="11"/>
  <c r="C1551" i="11" s="1"/>
  <c r="C399" i="11"/>
  <c r="G40" i="30"/>
  <c r="G1525" i="30" s="1"/>
  <c r="G1501" i="30"/>
  <c r="G1510" i="62"/>
  <c r="G1430" i="62"/>
  <c r="G1534" i="62" s="1"/>
  <c r="G100" i="38"/>
  <c r="G1550" i="38" s="1"/>
  <c r="G1506" i="38"/>
  <c r="G230" i="38"/>
  <c r="G1530" i="38" s="1"/>
  <c r="F230" i="19"/>
  <c r="F1530" i="19" s="1"/>
  <c r="F1506" i="19"/>
  <c r="G1506" i="16"/>
  <c r="G230" i="16"/>
  <c r="G1530" i="16" s="1"/>
  <c r="E313" i="11"/>
  <c r="E1531" i="11" s="1"/>
  <c r="E1500" i="11"/>
  <c r="E1507" i="11"/>
  <c r="G100" i="45"/>
  <c r="G1550" i="45" s="1"/>
  <c r="F230" i="24"/>
  <c r="F1530" i="24" s="1"/>
  <c r="F1506" i="24"/>
  <c r="F1506" i="20"/>
  <c r="F230" i="20"/>
  <c r="F1530" i="20" s="1"/>
  <c r="E1502" i="58"/>
  <c r="E107" i="58"/>
  <c r="E1526" i="58" s="1"/>
  <c r="G230" i="46"/>
  <c r="G1530" i="46" s="1"/>
  <c r="G1506" i="46"/>
  <c r="G1500" i="46"/>
  <c r="G1507" i="46"/>
  <c r="G313" i="46"/>
  <c r="G1531" i="46" s="1"/>
  <c r="G1503" i="46"/>
  <c r="G123" i="46"/>
  <c r="G1527" i="46" s="1"/>
  <c r="F107" i="55"/>
  <c r="F1526" i="55" s="1"/>
  <c r="F1502" i="55"/>
  <c r="E1500" i="51"/>
  <c r="E1507" i="51"/>
  <c r="E313" i="51"/>
  <c r="E1531" i="51" s="1"/>
  <c r="G230" i="29"/>
  <c r="G1530" i="29" s="1"/>
  <c r="G1506" i="29"/>
  <c r="G1500" i="22"/>
  <c r="G1507" i="22"/>
  <c r="G313" i="22"/>
  <c r="G1531" i="22" s="1"/>
  <c r="G1507" i="18"/>
  <c r="G313" i="18"/>
  <c r="G1531" i="18" s="1"/>
  <c r="G1500" i="18"/>
  <c r="G1508" i="18"/>
  <c r="G392" i="18"/>
  <c r="G1532" i="18" s="1"/>
  <c r="F1505" i="50"/>
  <c r="F167" i="50"/>
  <c r="F1529" i="50" s="1"/>
  <c r="G1398" i="24"/>
  <c r="G1582" i="24" s="1"/>
  <c r="G798" i="24"/>
  <c r="G1533" i="24" s="1"/>
  <c r="G1509" i="24"/>
  <c r="E1509" i="32"/>
  <c r="E798" i="32"/>
  <c r="E1533" i="32" s="1"/>
  <c r="E798" i="56"/>
  <c r="E1533" i="56" s="1"/>
  <c r="E1509" i="56"/>
  <c r="F1504" i="23"/>
  <c r="F141" i="23"/>
  <c r="F1528" i="23" s="1"/>
  <c r="F141" i="61"/>
  <c r="F1528" i="61" s="1"/>
  <c r="F1504" i="61"/>
  <c r="E1504" i="61"/>
  <c r="E141" i="61"/>
  <c r="E1528" i="61" s="1"/>
  <c r="F40" i="15"/>
  <c r="F1525" i="15" s="1"/>
  <c r="F1501" i="15"/>
  <c r="G1501" i="32"/>
  <c r="G40" i="32"/>
  <c r="G1525" i="32" s="1"/>
  <c r="E40" i="53"/>
  <c r="E1525" i="53" s="1"/>
  <c r="E1501" i="53"/>
  <c r="E167" i="57"/>
  <c r="E1529" i="57" s="1"/>
  <c r="E1505" i="57"/>
  <c r="G40" i="14"/>
  <c r="G1525" i="14" s="1"/>
  <c r="G1501" i="14"/>
  <c r="G1506" i="52"/>
  <c r="G230" i="52"/>
  <c r="G1530" i="52" s="1"/>
  <c r="E1503" i="38"/>
  <c r="E123" i="38"/>
  <c r="E1527" i="38" s="1"/>
  <c r="E392" i="16"/>
  <c r="E1532" i="16" s="1"/>
  <c r="E1508" i="16"/>
  <c r="G107" i="11"/>
  <c r="G1526" i="11" s="1"/>
  <c r="G1502" i="11"/>
  <c r="G1503" i="12"/>
  <c r="G123" i="12"/>
  <c r="G1527" i="12" s="1"/>
  <c r="F107" i="50"/>
  <c r="F1526" i="50" s="1"/>
  <c r="F1502" i="50"/>
  <c r="F313" i="46"/>
  <c r="F1531" i="46" s="1"/>
  <c r="F1500" i="46"/>
  <c r="F1507" i="46"/>
  <c r="G1507" i="25"/>
  <c r="G313" i="25"/>
  <c r="G1531" i="25" s="1"/>
  <c r="G1500" i="25"/>
  <c r="E230" i="26"/>
  <c r="E1530" i="26" s="1"/>
  <c r="E1506" i="26"/>
  <c r="F1505" i="20"/>
  <c r="F167" i="20"/>
  <c r="F1529" i="20" s="1"/>
  <c r="F798" i="35"/>
  <c r="F1533" i="35" s="1"/>
  <c r="F1509" i="35"/>
  <c r="F1504" i="40"/>
  <c r="F141" i="40"/>
  <c r="F1528" i="40" s="1"/>
  <c r="E1504" i="51"/>
  <c r="E141" i="51"/>
  <c r="E1528" i="51" s="1"/>
  <c r="F1501" i="12"/>
  <c r="F40" i="12"/>
  <c r="F1525" i="12" s="1"/>
  <c r="F123" i="52"/>
  <c r="F1527" i="52" s="1"/>
  <c r="F1503" i="52"/>
  <c r="G1510" i="48"/>
  <c r="G1430" i="48"/>
  <c r="G1534" i="48" s="1"/>
  <c r="F1510" i="44"/>
  <c r="F1430" i="44"/>
  <c r="F1534" i="44" s="1"/>
  <c r="F230" i="57"/>
  <c r="F1530" i="57" s="1"/>
  <c r="F1506" i="57"/>
  <c r="F1506" i="45"/>
  <c r="F230" i="45"/>
  <c r="F1530" i="45" s="1"/>
  <c r="F392" i="39"/>
  <c r="F1532" i="39" s="1"/>
  <c r="F1508" i="39"/>
  <c r="G107" i="35"/>
  <c r="G1526" i="35" s="1"/>
  <c r="G1502" i="35"/>
  <c r="G100" i="28"/>
  <c r="G1550" i="28" s="1"/>
  <c r="G1502" i="24"/>
  <c r="G107" i="24"/>
  <c r="G1526" i="24" s="1"/>
  <c r="E230" i="63"/>
  <c r="E1530" i="63" s="1"/>
  <c r="E1506" i="63"/>
  <c r="E123" i="25"/>
  <c r="E1527" i="25" s="1"/>
  <c r="E1503" i="25"/>
  <c r="E313" i="17"/>
  <c r="E1531" i="17" s="1"/>
  <c r="E1500" i="17"/>
  <c r="E1507" i="17"/>
  <c r="F1500" i="33"/>
  <c r="F1507" i="33"/>
  <c r="F313" i="33"/>
  <c r="F1531" i="33" s="1"/>
  <c r="F1506" i="18"/>
  <c r="F230" i="18"/>
  <c r="F1530" i="18" s="1"/>
  <c r="G167" i="26"/>
  <c r="G1529" i="26" s="1"/>
  <c r="G1505" i="26"/>
  <c r="F167" i="63"/>
  <c r="F1529" i="63" s="1"/>
  <c r="F1505" i="63"/>
  <c r="E1505" i="46"/>
  <c r="E167" i="46"/>
  <c r="E1529" i="46" s="1"/>
  <c r="F798" i="29"/>
  <c r="F1533" i="29" s="1"/>
  <c r="F1509" i="29"/>
  <c r="F1509" i="31"/>
  <c r="F798" i="31"/>
  <c r="F1533" i="31" s="1"/>
  <c r="G1509" i="56"/>
  <c r="G1398" i="56"/>
  <c r="G1582" i="56" s="1"/>
  <c r="G798" i="56"/>
  <c r="G1533" i="56" s="1"/>
  <c r="F141" i="13"/>
  <c r="F1528" i="13" s="1"/>
  <c r="F1504" i="13"/>
  <c r="G141" i="42"/>
  <c r="G1528" i="42" s="1"/>
  <c r="G1504" i="42"/>
  <c r="G1504" i="57"/>
  <c r="G141" i="57"/>
  <c r="G1528" i="57" s="1"/>
  <c r="E1501" i="46"/>
  <c r="E40" i="46"/>
  <c r="E1525" i="46" s="1"/>
  <c r="F1501" i="42"/>
  <c r="F40" i="42"/>
  <c r="F1525" i="42" s="1"/>
  <c r="E1501" i="56"/>
  <c r="E40" i="56"/>
  <c r="E1525" i="56" s="1"/>
  <c r="G1507" i="56"/>
  <c r="G313" i="56"/>
  <c r="G1531" i="56" s="1"/>
  <c r="G1500" i="56"/>
  <c r="E1430" i="27"/>
  <c r="E1534" i="27" s="1"/>
  <c r="E1510" i="27"/>
  <c r="E1500" i="24"/>
  <c r="E313" i="24"/>
  <c r="E1531" i="24" s="1"/>
  <c r="E1507" i="24"/>
  <c r="G100" i="58"/>
  <c r="G1550" i="58" s="1"/>
  <c r="E107" i="46"/>
  <c r="E1526" i="46" s="1"/>
  <c r="E1502" i="46"/>
  <c r="E1508" i="46"/>
  <c r="E392" i="46"/>
  <c r="E1532" i="46" s="1"/>
  <c r="G100" i="40"/>
  <c r="G1550" i="40" s="1"/>
  <c r="G1502" i="13"/>
  <c r="G107" i="13"/>
  <c r="G1526" i="13" s="1"/>
  <c r="G100" i="47"/>
  <c r="G1550" i="47" s="1"/>
  <c r="G1503" i="47"/>
  <c r="G123" i="47"/>
  <c r="G1527" i="47" s="1"/>
  <c r="F167" i="42"/>
  <c r="F1529" i="42" s="1"/>
  <c r="F1505" i="42"/>
  <c r="E1509" i="15"/>
  <c r="E798" i="15"/>
  <c r="E1533" i="15" s="1"/>
  <c r="F1509" i="32"/>
  <c r="F798" i="32"/>
  <c r="F1533" i="32" s="1"/>
  <c r="F1509" i="46"/>
  <c r="F798" i="46"/>
  <c r="F1533" i="46" s="1"/>
  <c r="G1509" i="57"/>
  <c r="G1398" i="57"/>
  <c r="G1582" i="57" s="1"/>
  <c r="G798" i="57"/>
  <c r="G1533" i="57" s="1"/>
  <c r="E141" i="20"/>
  <c r="E1528" i="20" s="1"/>
  <c r="E1504" i="20"/>
  <c r="G1504" i="39"/>
  <c r="G141" i="39"/>
  <c r="G1528" i="39" s="1"/>
  <c r="C1458" i="11"/>
  <c r="C419" i="11"/>
  <c r="C1456" i="11"/>
  <c r="C432" i="11"/>
  <c r="C414" i="11"/>
  <c r="C320" i="11"/>
  <c r="C422" i="11"/>
  <c r="F1501" i="51"/>
  <c r="F40" i="51"/>
  <c r="F1525" i="51" s="1"/>
  <c r="E1500" i="44"/>
  <c r="E1507" i="44"/>
  <c r="E313" i="44"/>
  <c r="E1531" i="44" s="1"/>
  <c r="G1500" i="38"/>
  <c r="G1507" i="38"/>
  <c r="G313" i="38"/>
  <c r="G1531" i="38" s="1"/>
  <c r="F123" i="34"/>
  <c r="F1527" i="34" s="1"/>
  <c r="F1503" i="34"/>
  <c r="F123" i="23"/>
  <c r="F1527" i="23" s="1"/>
  <c r="F1503" i="23"/>
  <c r="E1502" i="11"/>
  <c r="E107" i="11"/>
  <c r="E1526" i="11" s="1"/>
  <c r="E1510" i="57"/>
  <c r="E1430" i="57"/>
  <c r="E1534" i="57" s="1"/>
  <c r="G1503" i="45"/>
  <c r="G123" i="45"/>
  <c r="G1527" i="45" s="1"/>
  <c r="F1506" i="35"/>
  <c r="F230" i="35"/>
  <c r="F1530" i="35" s="1"/>
  <c r="F392" i="20"/>
  <c r="F1532" i="20" s="1"/>
  <c r="F1508" i="20"/>
  <c r="F1502" i="42"/>
  <c r="F107" i="42"/>
  <c r="F1526" i="42" s="1"/>
  <c r="E1510" i="13"/>
  <c r="E1430" i="13"/>
  <c r="E1534" i="13" s="1"/>
  <c r="G1502" i="29"/>
  <c r="G107" i="29"/>
  <c r="G1526" i="29" s="1"/>
  <c r="G1503" i="18"/>
  <c r="G123" i="18"/>
  <c r="G1527" i="18" s="1"/>
  <c r="F1430" i="14"/>
  <c r="F1534" i="14" s="1"/>
  <c r="F1510" i="14"/>
  <c r="F1505" i="17"/>
  <c r="F167" i="17"/>
  <c r="F1529" i="17" s="1"/>
  <c r="G1505" i="33"/>
  <c r="G167" i="33"/>
  <c r="G1529" i="33" s="1"/>
  <c r="G1398" i="38"/>
  <c r="G1582" i="38" s="1"/>
  <c r="G798" i="38"/>
  <c r="G1533" i="38" s="1"/>
  <c r="G1509" i="38"/>
  <c r="G1509" i="42"/>
  <c r="G1398" i="42"/>
  <c r="G1582" i="42" s="1"/>
  <c r="G798" i="42"/>
  <c r="G1533" i="42" s="1"/>
  <c r="E1504" i="12"/>
  <c r="E141" i="12"/>
  <c r="E1528" i="12" s="1"/>
  <c r="F141" i="43"/>
  <c r="F1528" i="43" s="1"/>
  <c r="F1504" i="43"/>
  <c r="G1501" i="13"/>
  <c r="G40" i="13"/>
  <c r="G1525" i="13" s="1"/>
  <c r="F1501" i="34"/>
  <c r="F40" i="34"/>
  <c r="F1525" i="34" s="1"/>
  <c r="F40" i="46"/>
  <c r="F1525" i="46" s="1"/>
  <c r="F1501" i="46"/>
  <c r="K100" i="51"/>
  <c r="K1550" i="51" s="1"/>
  <c r="K100" i="48"/>
  <c r="K1550" i="48" s="1"/>
  <c r="K100" i="42"/>
  <c r="K1550" i="42" s="1"/>
  <c r="K100" i="47"/>
  <c r="K1550" i="47" s="1"/>
  <c r="K100" i="45"/>
  <c r="K1550" i="45" s="1"/>
  <c r="K100" i="61"/>
  <c r="K1550" i="61" s="1"/>
  <c r="K100" i="36"/>
  <c r="K1550" i="36" s="1"/>
  <c r="K100" i="29"/>
  <c r="K1550" i="29" s="1"/>
  <c r="K100" i="63"/>
  <c r="K1550" i="63" s="1"/>
  <c r="K100" i="24"/>
  <c r="K1550" i="24" s="1"/>
  <c r="K100" i="17"/>
  <c r="K1550" i="17" s="1"/>
  <c r="K100" i="14"/>
  <c r="K1550" i="14" s="1"/>
  <c r="F1506" i="14"/>
  <c r="F230" i="14"/>
  <c r="F1530" i="14" s="1"/>
  <c r="E141" i="38"/>
  <c r="E1528" i="38" s="1"/>
  <c r="E1504" i="38"/>
  <c r="E1501" i="42"/>
  <c r="E40" i="42"/>
  <c r="E1525" i="42" s="1"/>
  <c r="G1502" i="44"/>
  <c r="G107" i="44"/>
  <c r="G1526" i="44" s="1"/>
  <c r="E1503" i="16"/>
  <c r="E123" i="16"/>
  <c r="E1527" i="16" s="1"/>
  <c r="F313" i="53"/>
  <c r="F1531" i="53" s="1"/>
  <c r="F1500" i="53"/>
  <c r="F1507" i="53"/>
  <c r="E1507" i="49"/>
  <c r="E313" i="49"/>
  <c r="E1531" i="49" s="1"/>
  <c r="E1500" i="49"/>
  <c r="F1506" i="31"/>
  <c r="F230" i="31"/>
  <c r="F1530" i="31" s="1"/>
  <c r="E1502" i="54"/>
  <c r="E107" i="54"/>
  <c r="E1526" i="54" s="1"/>
  <c r="G313" i="32"/>
  <c r="G1531" i="32" s="1"/>
  <c r="G1507" i="32"/>
  <c r="G1500" i="32"/>
  <c r="G1510" i="63"/>
  <c r="G1430" i="63"/>
  <c r="G1534" i="63" s="1"/>
  <c r="G313" i="21"/>
  <c r="G1531" i="21" s="1"/>
  <c r="G1500" i="21"/>
  <c r="G1507" i="21"/>
  <c r="E1506" i="33"/>
  <c r="E230" i="33"/>
  <c r="E1530" i="33" s="1"/>
  <c r="E392" i="26"/>
  <c r="E1532" i="26" s="1"/>
  <c r="E1508" i="26"/>
  <c r="E1430" i="18"/>
  <c r="E1534" i="18" s="1"/>
  <c r="E1510" i="18"/>
  <c r="E1505" i="27"/>
  <c r="E167" i="27"/>
  <c r="E1529" i="27" s="1"/>
  <c r="F167" i="47"/>
  <c r="F1529" i="47" s="1"/>
  <c r="F1505" i="47"/>
  <c r="E798" i="20"/>
  <c r="E1533" i="20" s="1"/>
  <c r="E1509" i="20"/>
  <c r="G798" i="21"/>
  <c r="G1533" i="21" s="1"/>
  <c r="G1398" i="21"/>
  <c r="G1582" i="21" s="1"/>
  <c r="G1509" i="21"/>
  <c r="G1504" i="47"/>
  <c r="G141" i="47"/>
  <c r="G1528" i="47" s="1"/>
  <c r="E1501" i="38"/>
  <c r="E40" i="38"/>
  <c r="E1525" i="38" s="1"/>
  <c r="F1508" i="52"/>
  <c r="F392" i="52"/>
  <c r="F1532" i="52" s="1"/>
  <c r="G1506" i="48"/>
  <c r="G230" i="48"/>
  <c r="G1530" i="48" s="1"/>
  <c r="F1502" i="44"/>
  <c r="F107" i="44"/>
  <c r="F1526" i="44" s="1"/>
  <c r="F123" i="62"/>
  <c r="F1527" i="62" s="1"/>
  <c r="F1503" i="62"/>
  <c r="F1430" i="38"/>
  <c r="F1534" i="38" s="1"/>
  <c r="F1510" i="38"/>
  <c r="F230" i="38"/>
  <c r="F1530" i="38" s="1"/>
  <c r="F1506" i="38"/>
  <c r="G1510" i="23"/>
  <c r="G1430" i="23"/>
  <c r="G1534" i="23" s="1"/>
  <c r="F1502" i="16"/>
  <c r="F107" i="16"/>
  <c r="F1526" i="16" s="1"/>
  <c r="F1508" i="49"/>
  <c r="F392" i="49"/>
  <c r="F1532" i="49" s="1"/>
  <c r="F313" i="49"/>
  <c r="F1531" i="49" s="1"/>
  <c r="F1500" i="49"/>
  <c r="F1507" i="49"/>
  <c r="E313" i="41"/>
  <c r="E1531" i="41" s="1"/>
  <c r="E1500" i="41"/>
  <c r="E1507" i="41"/>
  <c r="F1503" i="39"/>
  <c r="F123" i="39"/>
  <c r="F1527" i="39" s="1"/>
  <c r="G1503" i="35"/>
  <c r="G123" i="35"/>
  <c r="G1527" i="35" s="1"/>
  <c r="G1503" i="31"/>
  <c r="G123" i="31"/>
  <c r="G1527" i="31" s="1"/>
  <c r="G1502" i="15"/>
  <c r="G107" i="15"/>
  <c r="G1526" i="15" s="1"/>
  <c r="F1510" i="12"/>
  <c r="F1430" i="12"/>
  <c r="F1534" i="12" s="1"/>
  <c r="E313" i="36"/>
  <c r="E1531" i="36" s="1"/>
  <c r="E1500" i="36"/>
  <c r="E1507" i="36"/>
  <c r="E1508" i="63"/>
  <c r="E392" i="63"/>
  <c r="E1532" i="63" s="1"/>
  <c r="E1502" i="25"/>
  <c r="E107" i="25"/>
  <c r="E1526" i="25" s="1"/>
  <c r="G1506" i="55"/>
  <c r="G230" i="55"/>
  <c r="G1530" i="55" s="1"/>
  <c r="G1507" i="55"/>
  <c r="G313" i="55"/>
  <c r="G1531" i="55" s="1"/>
  <c r="G1500" i="55"/>
  <c r="G123" i="61"/>
  <c r="G1527" i="61" s="1"/>
  <c r="G1503" i="61"/>
  <c r="G1500" i="37"/>
  <c r="G313" i="37"/>
  <c r="G1531" i="37" s="1"/>
  <c r="G1507" i="37"/>
  <c r="F1500" i="22"/>
  <c r="F1507" i="22"/>
  <c r="F313" i="22"/>
  <c r="F1531" i="22" s="1"/>
  <c r="F167" i="31"/>
  <c r="F1529" i="31" s="1"/>
  <c r="F1505" i="31"/>
  <c r="G798" i="50"/>
  <c r="G1533" i="50" s="1"/>
  <c r="G1509" i="50"/>
  <c r="G1398" i="50"/>
  <c r="G1582" i="50" s="1"/>
  <c r="F1504" i="14"/>
  <c r="F141" i="14"/>
  <c r="F1528" i="14" s="1"/>
  <c r="E1504" i="26"/>
  <c r="E141" i="26"/>
  <c r="E1528" i="26" s="1"/>
  <c r="G1504" i="52"/>
  <c r="G141" i="52"/>
  <c r="G1528" i="52" s="1"/>
  <c r="E40" i="22"/>
  <c r="E1525" i="22" s="1"/>
  <c r="E1501" i="22"/>
  <c r="F1501" i="62"/>
  <c r="F40" i="62"/>
  <c r="F1525" i="62" s="1"/>
  <c r="G1501" i="53"/>
  <c r="G40" i="53"/>
  <c r="G1525" i="53" s="1"/>
  <c r="E1506" i="30"/>
  <c r="E230" i="30"/>
  <c r="E1530" i="30" s="1"/>
  <c r="E123" i="23"/>
  <c r="E1527" i="23" s="1"/>
  <c r="E1503" i="23"/>
  <c r="G1510" i="53"/>
  <c r="G1430" i="53"/>
  <c r="G1534" i="53" s="1"/>
  <c r="E1510" i="31"/>
  <c r="E1430" i="31"/>
  <c r="E1534" i="31" s="1"/>
  <c r="E1508" i="28"/>
  <c r="E392" i="28"/>
  <c r="E1532" i="28" s="1"/>
  <c r="F313" i="54"/>
  <c r="F1531" i="54" s="1"/>
  <c r="F1500" i="54"/>
  <c r="F1507" i="54"/>
  <c r="G1500" i="40"/>
  <c r="G1507" i="40"/>
  <c r="G313" i="40"/>
  <c r="G1531" i="40" s="1"/>
  <c r="G1508" i="13"/>
  <c r="G392" i="13"/>
  <c r="G1532" i="13" s="1"/>
  <c r="E123" i="37"/>
  <c r="E1527" i="37" s="1"/>
  <c r="E1503" i="37"/>
  <c r="G167" i="25"/>
  <c r="G1529" i="25" s="1"/>
  <c r="G1505" i="25"/>
  <c r="F1509" i="16"/>
  <c r="F798" i="16"/>
  <c r="F1533" i="16" s="1"/>
  <c r="F1509" i="25"/>
  <c r="F798" i="25"/>
  <c r="F1533" i="25" s="1"/>
  <c r="E1509" i="62"/>
  <c r="E798" i="62"/>
  <c r="E1533" i="62" s="1"/>
  <c r="G141" i="38"/>
  <c r="G1528" i="38" s="1"/>
  <c r="G1504" i="38"/>
  <c r="F141" i="52"/>
  <c r="F1528" i="52" s="1"/>
  <c r="F1504" i="52"/>
  <c r="E1504" i="56"/>
  <c r="E141" i="56"/>
  <c r="E1528" i="56" s="1"/>
  <c r="C132" i="11"/>
  <c r="C1552" i="11" s="1"/>
  <c r="C397" i="11"/>
  <c r="C1452" i="11"/>
  <c r="C417" i="11"/>
  <c r="C256" i="11"/>
  <c r="C1506" i="11"/>
  <c r="C1518" i="11" s="1"/>
  <c r="C230" i="11"/>
  <c r="C1530" i="11" s="1"/>
  <c r="C318" i="11"/>
  <c r="E1501" i="13"/>
  <c r="E40" i="13"/>
  <c r="E1525" i="13" s="1"/>
  <c r="E1501" i="20"/>
  <c r="E40" i="20"/>
  <c r="E1525" i="20" s="1"/>
  <c r="C47" i="11"/>
  <c r="C44" i="11"/>
  <c r="C1115" i="12"/>
  <c r="C1103" i="12"/>
  <c r="C1129" i="12"/>
  <c r="C1118" i="12"/>
  <c r="C1386" i="12"/>
  <c r="C1117" i="12"/>
  <c r="C1303" i="12"/>
  <c r="C1308" i="12"/>
  <c r="C1390" i="12"/>
  <c r="C1121" i="12"/>
  <c r="C1161" i="12"/>
  <c r="C1275" i="12"/>
  <c r="C1142" i="12"/>
  <c r="C1232" i="12"/>
  <c r="C1261" i="12"/>
  <c r="C1314" i="12"/>
  <c r="C75" i="12"/>
  <c r="C1267" i="12"/>
  <c r="C1252" i="12"/>
  <c r="C1281" i="12"/>
  <c r="C1270" i="12"/>
  <c r="C1240" i="12"/>
  <c r="C1269" i="12"/>
  <c r="C1242" i="12"/>
  <c r="C1357" i="12"/>
  <c r="C1119" i="12"/>
  <c r="C1260" i="12"/>
  <c r="C1273" i="12"/>
  <c r="C1368" i="12"/>
  <c r="C1263" i="12"/>
  <c r="C1127" i="12"/>
  <c r="C1312" i="12"/>
  <c r="C1341" i="12"/>
  <c r="C1330" i="12"/>
  <c r="C150" i="12"/>
  <c r="C1219" i="12"/>
  <c r="C1202" i="12"/>
  <c r="C1233" i="12"/>
  <c r="C1153" i="12"/>
  <c r="C1190" i="12"/>
  <c r="C1221" i="12"/>
  <c r="C1322" i="12"/>
  <c r="C1335" i="12"/>
  <c r="C1340" i="12"/>
  <c r="C1355" i="12"/>
  <c r="C1396" i="12"/>
  <c r="C1262" i="12"/>
  <c r="C1365" i="12"/>
  <c r="C1243" i="12"/>
  <c r="C1110" i="12"/>
  <c r="C1264" i="12"/>
  <c r="C1293" i="12"/>
  <c r="C1282" i="12"/>
  <c r="C140" i="12"/>
  <c r="C85" i="12"/>
  <c r="C1235" i="12"/>
  <c r="C1220" i="12"/>
  <c r="C1249" i="12"/>
  <c r="C1238" i="12"/>
  <c r="C1336" i="12"/>
  <c r="C1367" i="12"/>
  <c r="C1104" i="12"/>
  <c r="C1141" i="12"/>
  <c r="C1292" i="12"/>
  <c r="C1305" i="12"/>
  <c r="C1372" i="12"/>
  <c r="C1145" i="12"/>
  <c r="C1323" i="12"/>
  <c r="C1193" i="12"/>
  <c r="C1344" i="12"/>
  <c r="C1376" i="12"/>
  <c r="C1165" i="12"/>
  <c r="C97" i="12"/>
  <c r="C76" i="12"/>
  <c r="C329" i="12"/>
  <c r="C312" i="12"/>
  <c r="C485" i="12"/>
  <c r="C455" i="12"/>
  <c r="C116" i="12"/>
  <c r="C1467" i="12"/>
  <c r="C1473" i="12"/>
  <c r="C296" i="12"/>
  <c r="C486" i="12"/>
  <c r="C1481" i="12"/>
  <c r="C464" i="12"/>
  <c r="C459" i="12"/>
  <c r="C458" i="12"/>
  <c r="C1492" i="12"/>
  <c r="C1469" i="12"/>
  <c r="C291" i="12"/>
  <c r="C282" i="12"/>
  <c r="C473" i="12"/>
  <c r="C475" i="12"/>
  <c r="C457" i="12"/>
  <c r="C487" i="12"/>
  <c r="C331" i="12"/>
  <c r="C1478" i="12"/>
  <c r="C284" i="12"/>
  <c r="C288" i="12"/>
  <c r="C285" i="12"/>
  <c r="C1477" i="12"/>
  <c r="C290" i="12"/>
  <c r="F123" i="56"/>
  <c r="F1527" i="56" s="1"/>
  <c r="F1503" i="56"/>
  <c r="F1508" i="56"/>
  <c r="F392" i="56"/>
  <c r="F1532" i="56" s="1"/>
  <c r="E1503" i="52"/>
  <c r="E123" i="52"/>
  <c r="E1527" i="52" s="1"/>
  <c r="F1502" i="48"/>
  <c r="F107" i="48"/>
  <c r="F1526" i="48" s="1"/>
  <c r="F392" i="30"/>
  <c r="F1532" i="30" s="1"/>
  <c r="F1508" i="30"/>
  <c r="F1508" i="23"/>
  <c r="F392" i="23"/>
  <c r="F1532" i="23" s="1"/>
  <c r="F1502" i="19"/>
  <c r="F107" i="19"/>
  <c r="F1526" i="19" s="1"/>
  <c r="F1502" i="20"/>
  <c r="F107" i="20"/>
  <c r="F1526" i="20" s="1"/>
  <c r="E230" i="12"/>
  <c r="E1530" i="12" s="1"/>
  <c r="E1506" i="12"/>
  <c r="G1503" i="50"/>
  <c r="G123" i="50"/>
  <c r="G1527" i="50" s="1"/>
  <c r="F230" i="42"/>
  <c r="F1530" i="42" s="1"/>
  <c r="F1506" i="42"/>
  <c r="E107" i="40"/>
  <c r="E1526" i="40" s="1"/>
  <c r="E1502" i="40"/>
  <c r="F1510" i="61"/>
  <c r="F1430" i="61"/>
  <c r="F1534" i="61" s="1"/>
  <c r="G123" i="33"/>
  <c r="G1527" i="33" s="1"/>
  <c r="G1503" i="33"/>
  <c r="G100" i="29"/>
  <c r="G1550" i="29" s="1"/>
  <c r="F1509" i="26"/>
  <c r="F798" i="26"/>
  <c r="F1533" i="26" s="1"/>
  <c r="E1504" i="25"/>
  <c r="E141" i="25"/>
  <c r="E1528" i="25" s="1"/>
  <c r="G220" i="70"/>
  <c r="G786" i="70"/>
  <c r="G789" i="70" s="1"/>
  <c r="I132" i="8"/>
  <c r="F117" i="8"/>
  <c r="I152" i="8"/>
  <c r="F299" i="8"/>
  <c r="J338" i="8"/>
  <c r="G338" i="8"/>
  <c r="K1493" i="8"/>
  <c r="K1494" i="8" s="1"/>
  <c r="K1583" i="8" s="1"/>
  <c r="F1493" i="8"/>
  <c r="K497" i="8"/>
  <c r="K1557" i="8" s="1"/>
  <c r="K132" i="8"/>
  <c r="K1552" i="8" s="1"/>
  <c r="E117" i="8"/>
  <c r="K117" i="8"/>
  <c r="K118" i="8" s="1"/>
  <c r="K1575" i="8" s="1"/>
  <c r="G152" i="8"/>
  <c r="K299" i="8"/>
  <c r="K1555" i="8" s="1"/>
  <c r="J1493" i="8"/>
  <c r="F497" i="8"/>
  <c r="J132" i="8"/>
  <c r="I338" i="8"/>
  <c r="E1493" i="8"/>
  <c r="G1493" i="8"/>
  <c r="J497" i="8"/>
  <c r="F132" i="8"/>
  <c r="G132" i="8"/>
  <c r="G1552" i="8" s="1"/>
  <c r="J117" i="8"/>
  <c r="I117" i="8"/>
  <c r="F152" i="8"/>
  <c r="E152" i="8"/>
  <c r="F338" i="8"/>
  <c r="K338" i="8"/>
  <c r="K339" i="8" s="1"/>
  <c r="K1580" i="8" s="1"/>
  <c r="I497" i="8"/>
  <c r="I1493" i="8"/>
  <c r="E497" i="8"/>
  <c r="E132" i="8"/>
  <c r="G117" i="8"/>
  <c r="K152" i="8"/>
  <c r="K153" i="8" s="1"/>
  <c r="K1577" i="8" s="1"/>
  <c r="J152" i="8"/>
  <c r="E299" i="8"/>
  <c r="I299" i="8"/>
  <c r="J299" i="8"/>
  <c r="G497" i="8"/>
  <c r="G299" i="8"/>
  <c r="E338" i="8"/>
  <c r="F1430" i="8"/>
  <c r="F1534" i="8" s="1"/>
  <c r="F1510" i="8"/>
  <c r="F392" i="8"/>
  <c r="F1532" i="8" s="1"/>
  <c r="F1508" i="8"/>
  <c r="G107" i="8"/>
  <c r="G1526" i="8" s="1"/>
  <c r="G1502" i="8"/>
  <c r="E40" i="8"/>
  <c r="E1525" i="8" s="1"/>
  <c r="E1501" i="8"/>
  <c r="F141" i="8"/>
  <c r="F1528" i="8" s="1"/>
  <c r="F1504" i="8"/>
  <c r="G392" i="8"/>
  <c r="G1532" i="8" s="1"/>
  <c r="G1508" i="8"/>
  <c r="F123" i="8"/>
  <c r="F1527" i="8" s="1"/>
  <c r="F1503" i="8"/>
  <c r="G40" i="8"/>
  <c r="G1525" i="8" s="1"/>
  <c r="G1501" i="8"/>
  <c r="F230" i="8"/>
  <c r="F1530" i="8" s="1"/>
  <c r="F1506" i="8"/>
  <c r="E230" i="8"/>
  <c r="E1530" i="8" s="1"/>
  <c r="E1506" i="8"/>
  <c r="F1502" i="8"/>
  <c r="F107" i="8"/>
  <c r="F1526" i="8" s="1"/>
  <c r="E167" i="8"/>
  <c r="E1529" i="8" s="1"/>
  <c r="E1505" i="8"/>
  <c r="F167" i="8"/>
  <c r="F1529" i="8" s="1"/>
  <c r="F1505" i="8"/>
  <c r="E1508" i="8"/>
  <c r="E392" i="8"/>
  <c r="E1532" i="8" s="1"/>
  <c r="G141" i="8"/>
  <c r="G1528" i="8" s="1"/>
  <c r="G1504" i="8"/>
  <c r="I1545" i="8"/>
  <c r="J1545" i="8"/>
  <c r="E1545" i="8"/>
  <c r="K264" i="8"/>
  <c r="K1542" i="8" s="1"/>
  <c r="I1542" i="8"/>
  <c r="C1574" i="8"/>
  <c r="G67" i="64"/>
  <c r="F1545" i="8"/>
  <c r="C1398" i="8"/>
  <c r="C1582" i="8" s="1"/>
  <c r="C153" i="8"/>
  <c r="C1577" i="8" s="1"/>
  <c r="R14" i="93"/>
  <c r="R79" i="93" s="1"/>
  <c r="AD14" i="93"/>
  <c r="AD79" i="93" s="1"/>
  <c r="S14" i="93"/>
  <c r="S79" i="93" s="1"/>
  <c r="E662" i="70"/>
  <c r="F652" i="70"/>
  <c r="F661" i="70"/>
  <c r="F655" i="70"/>
  <c r="F657" i="70"/>
  <c r="F660" i="70"/>
  <c r="F654" i="70"/>
  <c r="F658" i="70"/>
  <c r="F653" i="70"/>
  <c r="F656" i="70"/>
  <c r="F1124" i="70"/>
  <c r="AE14" i="100" s="1"/>
  <c r="AE79" i="100" s="1"/>
  <c r="F1099" i="70"/>
  <c r="F1109" i="70"/>
  <c r="P14" i="100" s="1"/>
  <c r="P79" i="100" s="1"/>
  <c r="F1121" i="70"/>
  <c r="AB14" i="100" s="1"/>
  <c r="AB79" i="100" s="1"/>
  <c r="F1115" i="70"/>
  <c r="V14" i="100" s="1"/>
  <c r="V79" i="100" s="1"/>
  <c r="F1104" i="70"/>
  <c r="K14" i="100" s="1"/>
  <c r="K79" i="100" s="1"/>
  <c r="F1111" i="70"/>
  <c r="R14" i="100" s="1"/>
  <c r="R79" i="100" s="1"/>
  <c r="F1119" i="70"/>
  <c r="Z14" i="100" s="1"/>
  <c r="Z79" i="100" s="1"/>
  <c r="F1117" i="70"/>
  <c r="X14" i="100" s="1"/>
  <c r="X79" i="100" s="1"/>
  <c r="F1105" i="70"/>
  <c r="L14" i="100" s="1"/>
  <c r="L79" i="100" s="1"/>
  <c r="F1108" i="70"/>
  <c r="O14" i="100" s="1"/>
  <c r="O79" i="100" s="1"/>
  <c r="F1102" i="70"/>
  <c r="I14" i="100" s="1"/>
  <c r="I79" i="100" s="1"/>
  <c r="F1120" i="70"/>
  <c r="AA14" i="100" s="1"/>
  <c r="AA79" i="100" s="1"/>
  <c r="F1103" i="70"/>
  <c r="J14" i="100" s="1"/>
  <c r="J79" i="100" s="1"/>
  <c r="F1123" i="70"/>
  <c r="AD14" i="100" s="1"/>
  <c r="AD79" i="100" s="1"/>
  <c r="F1106" i="70"/>
  <c r="M14" i="100" s="1"/>
  <c r="M79" i="100" s="1"/>
  <c r="F1118" i="70"/>
  <c r="Y14" i="100" s="1"/>
  <c r="Y79" i="100" s="1"/>
  <c r="F1116" i="70"/>
  <c r="W14" i="100" s="1"/>
  <c r="W79" i="100" s="1"/>
  <c r="F1113" i="70"/>
  <c r="T14" i="100" s="1"/>
  <c r="T79" i="100" s="1"/>
  <c r="F1112" i="70"/>
  <c r="S14" i="100" s="1"/>
  <c r="S79" i="100" s="1"/>
  <c r="F1100" i="70"/>
  <c r="G14" i="100" s="1"/>
  <c r="G79" i="100" s="1"/>
  <c r="F1107" i="70"/>
  <c r="N14" i="100" s="1"/>
  <c r="N79" i="100" s="1"/>
  <c r="F1114" i="70"/>
  <c r="U14" i="100" s="1"/>
  <c r="U79" i="100" s="1"/>
  <c r="F1101" i="70"/>
  <c r="H14" i="100" s="1"/>
  <c r="H79" i="100" s="1"/>
  <c r="F1126" i="70"/>
  <c r="AG14" i="100" s="1"/>
  <c r="AG79" i="100" s="1"/>
  <c r="F1110" i="70"/>
  <c r="Q14" i="100" s="1"/>
  <c r="Q79" i="100" s="1"/>
  <c r="F1122" i="70"/>
  <c r="AC14" i="100" s="1"/>
  <c r="AC79" i="100" s="1"/>
  <c r="F688" i="70"/>
  <c r="F695" i="70"/>
  <c r="F691" i="70"/>
  <c r="F677" i="70"/>
  <c r="F678" i="70"/>
  <c r="F679" i="70"/>
  <c r="F696" i="70"/>
  <c r="F681" i="70"/>
  <c r="F700" i="70"/>
  <c r="F674" i="70"/>
  <c r="F693" i="70"/>
  <c r="F694" i="70"/>
  <c r="F675" i="70"/>
  <c r="F689" i="70"/>
  <c r="F697" i="70"/>
  <c r="F684" i="70"/>
  <c r="F699" i="70"/>
  <c r="F686" i="70"/>
  <c r="F683" i="70"/>
  <c r="F685" i="70"/>
  <c r="F682" i="70"/>
  <c r="F673" i="70"/>
  <c r="F692" i="70"/>
  <c r="F680" i="70"/>
  <c r="F687" i="70"/>
  <c r="F672" i="70"/>
  <c r="F702" i="70"/>
  <c r="F698" i="70"/>
  <c r="F690" i="70"/>
  <c r="G707" i="70"/>
  <c r="G666" i="70"/>
  <c r="G669" i="70" s="1"/>
  <c r="G633" i="70"/>
  <c r="G636" i="70" s="1"/>
  <c r="G611" i="70"/>
  <c r="G614" i="70" s="1"/>
  <c r="G574" i="70"/>
  <c r="G577" i="70" s="1"/>
  <c r="G1093" i="70"/>
  <c r="G622" i="70"/>
  <c r="G625" i="70" s="1"/>
  <c r="G726" i="70"/>
  <c r="G646" i="70"/>
  <c r="G81" i="70"/>
  <c r="G528" i="70"/>
  <c r="G46" i="70"/>
  <c r="G9" i="70"/>
  <c r="G161" i="70"/>
  <c r="G68" i="70"/>
  <c r="G142" i="70"/>
  <c r="G101" i="70"/>
  <c r="G57" i="70"/>
  <c r="H2" i="70"/>
  <c r="F640" i="70"/>
  <c r="G14" i="96" s="1"/>
  <c r="G79" i="96" s="1"/>
  <c r="F639" i="70"/>
  <c r="F14" i="96" s="1"/>
  <c r="F79" i="96" s="1"/>
  <c r="F718" i="70"/>
  <c r="F716" i="70"/>
  <c r="F713" i="70"/>
  <c r="F715" i="70"/>
  <c r="F721" i="70"/>
  <c r="F717" i="70"/>
  <c r="F714" i="70"/>
  <c r="F719" i="70"/>
  <c r="F617" i="70"/>
  <c r="F628" i="70"/>
  <c r="G96" i="64"/>
  <c r="G77" i="64"/>
  <c r="H2" i="64"/>
  <c r="G10" i="64"/>
  <c r="J1542" i="8"/>
  <c r="C444" i="8"/>
  <c r="C1544" i="8" s="1"/>
  <c r="C180" i="8"/>
  <c r="C1541" i="8" s="1"/>
  <c r="C1494" i="8"/>
  <c r="C1583" i="8" s="1"/>
  <c r="C118" i="8"/>
  <c r="C1575" i="8" s="1"/>
  <c r="C70" i="8"/>
  <c r="C1537" i="8" s="1"/>
  <c r="C1556" i="8"/>
  <c r="C1549" i="8"/>
  <c r="C264" i="8"/>
  <c r="C1542" i="8" s="1"/>
  <c r="C325" i="8"/>
  <c r="C1543" i="8" s="1"/>
  <c r="K1398" i="8"/>
  <c r="K1582" i="8" s="1"/>
  <c r="C127" i="8"/>
  <c r="C1539" i="8" s="1"/>
  <c r="C112" i="8"/>
  <c r="C1538" i="8" s="1"/>
  <c r="H18" i="78"/>
  <c r="H83" i="78" s="1"/>
  <c r="L18" i="78"/>
  <c r="L83" i="78" s="1"/>
  <c r="F18" i="78"/>
  <c r="F83" i="78" s="1"/>
  <c r="J18" i="78"/>
  <c r="J83" i="78" s="1"/>
  <c r="G18" i="78"/>
  <c r="G83" i="78" s="1"/>
  <c r="K18" i="78"/>
  <c r="K83" i="78" s="1"/>
  <c r="I18" i="78"/>
  <c r="I83" i="78" s="1"/>
  <c r="M18" i="78"/>
  <c r="M83" i="78" s="1"/>
  <c r="O18" i="78"/>
  <c r="O83" i="78" s="1"/>
  <c r="C1461" i="8"/>
  <c r="C1546" i="8" s="1"/>
  <c r="C1097" i="8"/>
  <c r="C1545" i="8" s="1"/>
  <c r="C146" i="8"/>
  <c r="C1540" i="8" s="1"/>
  <c r="E676" i="70" l="1"/>
  <c r="E679" i="70"/>
  <c r="E675" i="70"/>
  <c r="E677" i="70"/>
  <c r="E1088" i="70"/>
  <c r="E688" i="70"/>
  <c r="E689" i="70"/>
  <c r="E690" i="70"/>
  <c r="E672" i="70"/>
  <c r="E673" i="70"/>
  <c r="E691" i="70"/>
  <c r="E680" i="70"/>
  <c r="E683" i="70"/>
  <c r="E685" i="70"/>
  <c r="E674" i="70"/>
  <c r="K30" i="123"/>
  <c r="M30" i="123" s="1"/>
  <c r="G710" i="70"/>
  <c r="G720" i="70" s="1"/>
  <c r="G776" i="70"/>
  <c r="AY15" i="99" s="1"/>
  <c r="AY80" i="99" s="1"/>
  <c r="G729" i="70"/>
  <c r="E687" i="70"/>
  <c r="E693" i="70"/>
  <c r="E678" i="70"/>
  <c r="E692" i="70"/>
  <c r="E698" i="70"/>
  <c r="E694" i="70"/>
  <c r="E697" i="70"/>
  <c r="E695" i="70"/>
  <c r="E681" i="70"/>
  <c r="F1088" i="70"/>
  <c r="G649" i="70"/>
  <c r="G659" i="70" s="1"/>
  <c r="G1096" i="70"/>
  <c r="G1125" i="70" s="1"/>
  <c r="G792" i="70"/>
  <c r="G800" i="70"/>
  <c r="G795" i="70"/>
  <c r="G796" i="70"/>
  <c r="G797" i="70"/>
  <c r="G798" i="70"/>
  <c r="G799" i="70"/>
  <c r="G810" i="70"/>
  <c r="G794" i="70"/>
  <c r="G803" i="70"/>
  <c r="G805" i="70"/>
  <c r="G813" i="70"/>
  <c r="G793" i="70"/>
  <c r="G806" i="70"/>
  <c r="G801" i="70"/>
  <c r="G809" i="70"/>
  <c r="G812" i="70"/>
  <c r="G817" i="70"/>
  <c r="G820" i="70"/>
  <c r="G828" i="70"/>
  <c r="G825" i="70"/>
  <c r="G832" i="70"/>
  <c r="G804" i="70"/>
  <c r="G807" i="70"/>
  <c r="G814" i="70"/>
  <c r="G821" i="70"/>
  <c r="G811" i="70"/>
  <c r="G824" i="70"/>
  <c r="G815" i="70"/>
  <c r="G816" i="70"/>
  <c r="G818" i="70"/>
  <c r="G819" i="70"/>
  <c r="G823" i="70"/>
  <c r="G833" i="70"/>
  <c r="G830" i="70"/>
  <c r="G842" i="70"/>
  <c r="G808" i="70"/>
  <c r="G836" i="70"/>
  <c r="G844" i="70"/>
  <c r="G835" i="70"/>
  <c r="G838" i="70"/>
  <c r="G843" i="70"/>
  <c r="G826" i="70"/>
  <c r="G857" i="70"/>
  <c r="G865" i="70"/>
  <c r="G827" i="70"/>
  <c r="G839" i="70"/>
  <c r="G846" i="70"/>
  <c r="G848" i="70"/>
  <c r="G854" i="70"/>
  <c r="G831" i="70"/>
  <c r="G837" i="70"/>
  <c r="G851" i="70"/>
  <c r="G829" i="70"/>
  <c r="G841" i="70"/>
  <c r="G850" i="70"/>
  <c r="G858" i="70"/>
  <c r="G866" i="70"/>
  <c r="G845" i="70"/>
  <c r="G859" i="70"/>
  <c r="G874" i="70"/>
  <c r="G882" i="70"/>
  <c r="G890" i="70"/>
  <c r="G853" i="70"/>
  <c r="G862" i="70"/>
  <c r="G871" i="70"/>
  <c r="G822" i="70"/>
  <c r="G849" i="70"/>
  <c r="G868" i="70"/>
  <c r="G876" i="70"/>
  <c r="G864" i="70"/>
  <c r="G875" i="70"/>
  <c r="G883" i="70"/>
  <c r="G884" i="70"/>
  <c r="G889" i="70"/>
  <c r="G892" i="70"/>
  <c r="G900" i="70"/>
  <c r="G908" i="70"/>
  <c r="G861" i="70"/>
  <c r="G870" i="70"/>
  <c r="G877" i="70"/>
  <c r="G880" i="70"/>
  <c r="G887" i="70"/>
  <c r="G802" i="70"/>
  <c r="G855" i="70"/>
  <c r="G860" i="70"/>
  <c r="G894" i="70"/>
  <c r="G867" i="70"/>
  <c r="G893" i="70"/>
  <c r="G901" i="70"/>
  <c r="G909" i="70"/>
  <c r="G869" i="70"/>
  <c r="G879" i="70"/>
  <c r="G888" i="70"/>
  <c r="G891" i="70"/>
  <c r="G918" i="70"/>
  <c r="G926" i="70"/>
  <c r="G934" i="70"/>
  <c r="G886" i="70"/>
  <c r="G897" i="70"/>
  <c r="G911" i="70"/>
  <c r="G915" i="70"/>
  <c r="G923" i="70"/>
  <c r="G847" i="70"/>
  <c r="G878" i="70"/>
  <c r="G885" i="70"/>
  <c r="G904" i="70"/>
  <c r="G912" i="70"/>
  <c r="G920" i="70"/>
  <c r="G852" i="70"/>
  <c r="G873" i="70"/>
  <c r="G899" i="70"/>
  <c r="G906" i="70"/>
  <c r="G919" i="70"/>
  <c r="G927" i="70"/>
  <c r="G935" i="70"/>
  <c r="G917" i="70"/>
  <c r="G931" i="70"/>
  <c r="G938" i="70"/>
  <c r="G942" i="70"/>
  <c r="G950" i="70"/>
  <c r="G958" i="70"/>
  <c r="G966" i="70"/>
  <c r="G903" i="70"/>
  <c r="G910" i="70"/>
  <c r="G922" i="70"/>
  <c r="G947" i="70"/>
  <c r="G872" i="70"/>
  <c r="G896" i="70"/>
  <c r="G902" i="70"/>
  <c r="G916" i="70"/>
  <c r="G944" i="70"/>
  <c r="G952" i="70"/>
  <c r="G914" i="70"/>
  <c r="G936" i="70"/>
  <c r="G939" i="70"/>
  <c r="G943" i="70"/>
  <c r="G951" i="70"/>
  <c r="G959" i="70"/>
  <c r="G967" i="70"/>
  <c r="G840" i="70"/>
  <c r="G895" i="70"/>
  <c r="G930" i="70"/>
  <c r="G937" i="70"/>
  <c r="G941" i="70"/>
  <c r="G962" i="70"/>
  <c r="G973" i="70"/>
  <c r="G981" i="70"/>
  <c r="G989" i="70"/>
  <c r="G997" i="70"/>
  <c r="G1005" i="70"/>
  <c r="G1013" i="70"/>
  <c r="G1021" i="70"/>
  <c r="G925" i="70"/>
  <c r="G946" i="70"/>
  <c r="G965" i="70"/>
  <c r="G968" i="70"/>
  <c r="G970" i="70"/>
  <c r="G978" i="70"/>
  <c r="G986" i="70"/>
  <c r="G994" i="70"/>
  <c r="G1002" i="70"/>
  <c r="G924" i="70"/>
  <c r="G929" i="70"/>
  <c r="G940" i="70"/>
  <c r="G954" i="70"/>
  <c r="G961" i="70"/>
  <c r="G975" i="70"/>
  <c r="G983" i="70"/>
  <c r="G991" i="70"/>
  <c r="G999" i="70"/>
  <c r="G1007" i="70"/>
  <c r="G907" i="70"/>
  <c r="G933" i="70"/>
  <c r="G956" i="70"/>
  <c r="G963" i="70"/>
  <c r="G974" i="70"/>
  <c r="G982" i="70"/>
  <c r="G990" i="70"/>
  <c r="G998" i="70"/>
  <c r="G1006" i="70"/>
  <c r="G1014" i="70"/>
  <c r="G913" i="70"/>
  <c r="G945" i="70"/>
  <c r="G957" i="70"/>
  <c r="G964" i="70"/>
  <c r="G980" i="70"/>
  <c r="G996" i="70"/>
  <c r="G1008" i="70"/>
  <c r="G1015" i="70"/>
  <c r="G1029" i="70"/>
  <c r="G1037" i="70"/>
  <c r="G1045" i="70"/>
  <c r="G1053" i="70"/>
  <c r="G1061" i="70"/>
  <c r="G1069" i="70"/>
  <c r="G985" i="70"/>
  <c r="G1001" i="70"/>
  <c r="G1011" i="70"/>
  <c r="G1018" i="70"/>
  <c r="G1024" i="70"/>
  <c r="G1026" i="70"/>
  <c r="G1034" i="70"/>
  <c r="G1042" i="70"/>
  <c r="G1050" i="70"/>
  <c r="G932" i="70"/>
  <c r="G979" i="70"/>
  <c r="G995" i="70"/>
  <c r="G1031" i="70"/>
  <c r="G1039" i="70"/>
  <c r="G1047" i="70"/>
  <c r="G921" i="70"/>
  <c r="G949" i="70"/>
  <c r="G960" i="70"/>
  <c r="G977" i="70"/>
  <c r="G993" i="70"/>
  <c r="G1030" i="70"/>
  <c r="G1038" i="70"/>
  <c r="G1046" i="70"/>
  <c r="G1054" i="70"/>
  <c r="G1062" i="70"/>
  <c r="G881" i="70"/>
  <c r="G953" i="70"/>
  <c r="G969" i="70"/>
  <c r="G1000" i="70"/>
  <c r="G1028" i="70"/>
  <c r="G1044" i="70"/>
  <c r="G1060" i="70"/>
  <c r="G1066" i="70"/>
  <c r="G1074" i="70"/>
  <c r="G1082" i="70"/>
  <c r="G905" i="70"/>
  <c r="G834" i="70"/>
  <c r="G856" i="70"/>
  <c r="G988" i="70"/>
  <c r="G1033" i="70"/>
  <c r="G1049" i="70"/>
  <c r="G1056" i="70"/>
  <c r="G1063" i="70"/>
  <c r="G1071" i="70"/>
  <c r="G1079" i="70"/>
  <c r="G1087" i="70"/>
  <c r="G976" i="70"/>
  <c r="G948" i="70"/>
  <c r="G987" i="70"/>
  <c r="G1022" i="70"/>
  <c r="G1027" i="70"/>
  <c r="G1043" i="70"/>
  <c r="G1059" i="70"/>
  <c r="G1076" i="70"/>
  <c r="G1084" i="70"/>
  <c r="G972" i="70"/>
  <c r="G1004" i="70"/>
  <c r="G1017" i="70"/>
  <c r="G1025" i="70"/>
  <c r="G1041" i="70"/>
  <c r="G1075" i="70"/>
  <c r="G1083" i="70"/>
  <c r="G971" i="70"/>
  <c r="G955" i="70"/>
  <c r="G984" i="70"/>
  <c r="G1020" i="70"/>
  <c r="G1023" i="70"/>
  <c r="G1052" i="70"/>
  <c r="G1058" i="70"/>
  <c r="G1086" i="70"/>
  <c r="G863" i="70"/>
  <c r="G1012" i="70"/>
  <c r="G1048" i="70"/>
  <c r="G1065" i="70"/>
  <c r="G1068" i="70"/>
  <c r="G1010" i="70"/>
  <c r="G1036" i="70"/>
  <c r="G1081" i="70"/>
  <c r="G928" i="70"/>
  <c r="G1016" i="70"/>
  <c r="G1051" i="70"/>
  <c r="G1067" i="70"/>
  <c r="G1070" i="70"/>
  <c r="G1080" i="70"/>
  <c r="G1019" i="70"/>
  <c r="G1055" i="70"/>
  <c r="G1073" i="70"/>
  <c r="G1009" i="70"/>
  <c r="G1078" i="70"/>
  <c r="G1040" i="70"/>
  <c r="G1057" i="70"/>
  <c r="G1064" i="70"/>
  <c r="G1085" i="70"/>
  <c r="G1003" i="70"/>
  <c r="G1035" i="70"/>
  <c r="G1072" i="70"/>
  <c r="G1077" i="70"/>
  <c r="G898" i="70"/>
  <c r="G992" i="70"/>
  <c r="G1032" i="70"/>
  <c r="E684" i="70"/>
  <c r="E686" i="70"/>
  <c r="E699" i="70"/>
  <c r="E696" i="70"/>
  <c r="H54" i="123"/>
  <c r="J54" i="123" s="1"/>
  <c r="F64" i="122"/>
  <c r="H30" i="123"/>
  <c r="H97" i="123" s="1"/>
  <c r="K97" i="123" s="1"/>
  <c r="F62" i="122"/>
  <c r="X19" i="110"/>
  <c r="Y19" i="110"/>
  <c r="Y92" i="110" s="1"/>
  <c r="C753" i="14"/>
  <c r="C1353" i="14" s="1"/>
  <c r="C792" i="14"/>
  <c r="C1392" i="14" s="1"/>
  <c r="C910" i="12"/>
  <c r="C1053" i="12"/>
  <c r="C911" i="12"/>
  <c r="C386" i="14"/>
  <c r="C492" i="14" s="1"/>
  <c r="C611" i="14"/>
  <c r="C1211" i="14" s="1"/>
  <c r="C439" i="12"/>
  <c r="C1398" i="11"/>
  <c r="C1582" i="11" s="1"/>
  <c r="C61" i="12"/>
  <c r="C63" i="12"/>
  <c r="G583" i="70"/>
  <c r="G580" i="70"/>
  <c r="G584" i="70"/>
  <c r="G585" i="70"/>
  <c r="G582" i="70"/>
  <c r="G586" i="70"/>
  <c r="G592" i="70"/>
  <c r="G588" i="70"/>
  <c r="G589" i="70"/>
  <c r="G593" i="70"/>
  <c r="G587" i="70"/>
  <c r="G590" i="70"/>
  <c r="G597" i="70"/>
  <c r="W15" i="93" s="1"/>
  <c r="W80" i="93" s="1"/>
  <c r="G601" i="70"/>
  <c r="G594" i="70"/>
  <c r="G596" i="70"/>
  <c r="G598" i="70"/>
  <c r="X15" i="93" s="1"/>
  <c r="G602" i="70"/>
  <c r="G599" i="70"/>
  <c r="Y15" i="93" s="1"/>
  <c r="Y80" i="93" s="1"/>
  <c r="G604" i="70"/>
  <c r="G595" i="70"/>
  <c r="G581" i="70"/>
  <c r="G603" i="70"/>
  <c r="G591" i="70"/>
  <c r="G600" i="70"/>
  <c r="G605" i="70"/>
  <c r="H156" i="64"/>
  <c r="H46" i="64"/>
  <c r="C424" i="12"/>
  <c r="C1052" i="12"/>
  <c r="E781" i="70"/>
  <c r="C440" i="12"/>
  <c r="C443" i="12"/>
  <c r="C442" i="12"/>
  <c r="C441" i="12"/>
  <c r="G736" i="70"/>
  <c r="G734" i="70"/>
  <c r="G741" i="70"/>
  <c r="G745" i="70"/>
  <c r="G738" i="70"/>
  <c r="G742" i="70"/>
  <c r="G733" i="70"/>
  <c r="G743" i="70"/>
  <c r="G744" i="70"/>
  <c r="G750" i="70"/>
  <c r="G754" i="70"/>
  <c r="G758" i="70"/>
  <c r="G762" i="70"/>
  <c r="G739" i="70"/>
  <c r="G740" i="70"/>
  <c r="G747" i="70"/>
  <c r="G751" i="70"/>
  <c r="G755" i="70"/>
  <c r="G759" i="70"/>
  <c r="G763" i="70"/>
  <c r="G737" i="70"/>
  <c r="G752" i="70"/>
  <c r="G756" i="70"/>
  <c r="G760" i="70"/>
  <c r="G748" i="70"/>
  <c r="G761" i="70"/>
  <c r="G767" i="70"/>
  <c r="G771" i="70"/>
  <c r="G775" i="70"/>
  <c r="AX15" i="99" s="1"/>
  <c r="AX80" i="99" s="1"/>
  <c r="G780" i="70"/>
  <c r="BC15" i="99" s="1"/>
  <c r="BC80" i="99" s="1"/>
  <c r="G732" i="70"/>
  <c r="G746" i="70"/>
  <c r="G749" i="70"/>
  <c r="G764" i="70"/>
  <c r="G768" i="70"/>
  <c r="G772" i="70"/>
  <c r="G777" i="70"/>
  <c r="AZ15" i="99" s="1"/>
  <c r="AZ80" i="99" s="1"/>
  <c r="G753" i="70"/>
  <c r="G765" i="70"/>
  <c r="G769" i="70"/>
  <c r="G773" i="70"/>
  <c r="G778" i="70"/>
  <c r="BA15" i="99" s="1"/>
  <c r="BA80" i="99" s="1"/>
  <c r="G766" i="70"/>
  <c r="G779" i="70"/>
  <c r="BB15" i="99" s="1"/>
  <c r="BB80" i="99" s="1"/>
  <c r="G735" i="70"/>
  <c r="G770" i="70"/>
  <c r="G774" i="70"/>
  <c r="G757" i="70"/>
  <c r="C388" i="14"/>
  <c r="C494" i="14" s="1"/>
  <c r="C390" i="14"/>
  <c r="C389" i="14"/>
  <c r="C495" i="14" s="1"/>
  <c r="C387" i="14"/>
  <c r="C493" i="14" s="1"/>
  <c r="BC19" i="79"/>
  <c r="BC84" i="79" s="1"/>
  <c r="BA19" i="79"/>
  <c r="BA84" i="79" s="1"/>
  <c r="BB19" i="79"/>
  <c r="BB84" i="79" s="1"/>
  <c r="AZ19" i="79"/>
  <c r="AZ84" i="79" s="1"/>
  <c r="AX19" i="79"/>
  <c r="AX84" i="79" s="1"/>
  <c r="BB10" i="99"/>
  <c r="BB75" i="99" s="1"/>
  <c r="AZ10" i="99"/>
  <c r="AZ75" i="99" s="1"/>
  <c r="BC10" i="99"/>
  <c r="BC75" i="99" s="1"/>
  <c r="AX10" i="99"/>
  <c r="AX75" i="99" s="1"/>
  <c r="BA10" i="99"/>
  <c r="BA75" i="99" s="1"/>
  <c r="C496" i="13"/>
  <c r="C775" i="14"/>
  <c r="C1375" i="14" s="1"/>
  <c r="C385" i="14"/>
  <c r="C491" i="14" s="1"/>
  <c r="C438" i="12"/>
  <c r="G1549" i="118"/>
  <c r="G1565" i="118" s="1"/>
  <c r="D69" i="122"/>
  <c r="D70" i="122" s="1"/>
  <c r="J60" i="123"/>
  <c r="E69" i="122"/>
  <c r="K1559" i="118"/>
  <c r="K498" i="118"/>
  <c r="K1581" i="118" s="1"/>
  <c r="G498" i="119"/>
  <c r="G1581" i="119" s="1"/>
  <c r="G339" i="119"/>
  <c r="G1580" i="119" s="1"/>
  <c r="K1555" i="120"/>
  <c r="K153" i="119"/>
  <c r="K1577" i="119" s="1"/>
  <c r="G1549" i="119"/>
  <c r="G1570" i="119" s="1"/>
  <c r="K1553" i="117"/>
  <c r="K339" i="117"/>
  <c r="K1580" i="117" s="1"/>
  <c r="K1557" i="120"/>
  <c r="K1549" i="117"/>
  <c r="K1571" i="117" s="1"/>
  <c r="K133" i="118"/>
  <c r="K1576" i="118" s="1"/>
  <c r="K153" i="118"/>
  <c r="K1577" i="118" s="1"/>
  <c r="G1553" i="119"/>
  <c r="K118" i="120"/>
  <c r="K1575" i="120" s="1"/>
  <c r="K118" i="117"/>
  <c r="K1575" i="117" s="1"/>
  <c r="G339" i="118"/>
  <c r="G1580" i="118" s="1"/>
  <c r="K133" i="119"/>
  <c r="K1576" i="119" s="1"/>
  <c r="G118" i="119"/>
  <c r="G1575" i="119" s="1"/>
  <c r="X79" i="93"/>
  <c r="W14" i="93"/>
  <c r="W79" i="93" s="1"/>
  <c r="G133" i="118"/>
  <c r="G1576" i="118" s="1"/>
  <c r="K118" i="118"/>
  <c r="K1575" i="118" s="1"/>
  <c r="G1551" i="118"/>
  <c r="G153" i="118"/>
  <c r="G1577" i="118" s="1"/>
  <c r="G133" i="117"/>
  <c r="G1576" i="117" s="1"/>
  <c r="G1556" i="120"/>
  <c r="G1568" i="120" s="1"/>
  <c r="K1549" i="120"/>
  <c r="G339" i="120"/>
  <c r="G1580" i="120" s="1"/>
  <c r="K300" i="117"/>
  <c r="K1579" i="117" s="1"/>
  <c r="J79" i="72"/>
  <c r="AJ79" i="73"/>
  <c r="L19" i="110"/>
  <c r="L92" i="110" s="1"/>
  <c r="K19" i="110"/>
  <c r="K92" i="110" s="1"/>
  <c r="J19" i="110"/>
  <c r="J92" i="110" s="1"/>
  <c r="I19" i="110"/>
  <c r="I92" i="110" s="1"/>
  <c r="O19" i="110"/>
  <c r="O92" i="110" s="1"/>
  <c r="W19" i="110"/>
  <c r="W92" i="110" s="1"/>
  <c r="G1553" i="125"/>
  <c r="G153" i="125"/>
  <c r="G1577" i="125" s="1"/>
  <c r="K1555" i="125"/>
  <c r="K300" i="125"/>
  <c r="K1579" i="125" s="1"/>
  <c r="K1549" i="125"/>
  <c r="K1556" i="125"/>
  <c r="K339" i="125"/>
  <c r="K1580" i="125" s="1"/>
  <c r="K1557" i="125"/>
  <c r="K498" i="125"/>
  <c r="K1581" i="125" s="1"/>
  <c r="K1552" i="125"/>
  <c r="K133" i="125"/>
  <c r="K1576" i="125" s="1"/>
  <c r="G1557" i="125"/>
  <c r="G498" i="125"/>
  <c r="G1581" i="125" s="1"/>
  <c r="G1559" i="125"/>
  <c r="G1494" i="125"/>
  <c r="G1583" i="125" s="1"/>
  <c r="K1559" i="125"/>
  <c r="K1494" i="125"/>
  <c r="K1583" i="125" s="1"/>
  <c r="G1551" i="125"/>
  <c r="G118" i="125"/>
  <c r="G1575" i="125" s="1"/>
  <c r="G1555" i="125"/>
  <c r="G300" i="125"/>
  <c r="G1579" i="125" s="1"/>
  <c r="G1552" i="125"/>
  <c r="G133" i="125"/>
  <c r="G1576" i="125" s="1"/>
  <c r="K1551" i="125"/>
  <c r="K118" i="125"/>
  <c r="K1575" i="125" s="1"/>
  <c r="K1553" i="125"/>
  <c r="K153" i="125"/>
  <c r="K1577" i="125" s="1"/>
  <c r="G1556" i="125"/>
  <c r="G1549" i="125"/>
  <c r="G339" i="125"/>
  <c r="G1580" i="125" s="1"/>
  <c r="G1551" i="124"/>
  <c r="G118" i="124"/>
  <c r="G1575" i="124" s="1"/>
  <c r="G1553" i="124"/>
  <c r="G153" i="124"/>
  <c r="G1577" i="124" s="1"/>
  <c r="K1555" i="124"/>
  <c r="K300" i="124"/>
  <c r="K1579" i="124" s="1"/>
  <c r="K1556" i="124"/>
  <c r="K1549" i="124"/>
  <c r="K339" i="124"/>
  <c r="K1580" i="124" s="1"/>
  <c r="K1559" i="124"/>
  <c r="K1494" i="124"/>
  <c r="K1583" i="124" s="1"/>
  <c r="K1557" i="124"/>
  <c r="K498" i="124"/>
  <c r="K1581" i="124" s="1"/>
  <c r="K1551" i="124"/>
  <c r="K118" i="124"/>
  <c r="K1575" i="124" s="1"/>
  <c r="G1557" i="124"/>
  <c r="G498" i="124"/>
  <c r="G1581" i="124" s="1"/>
  <c r="G1555" i="124"/>
  <c r="G300" i="124"/>
  <c r="G1579" i="124" s="1"/>
  <c r="G1552" i="124"/>
  <c r="G133" i="124"/>
  <c r="G1576" i="124" s="1"/>
  <c r="K133" i="120"/>
  <c r="K1576" i="120" s="1"/>
  <c r="K1552" i="124"/>
  <c r="K133" i="124"/>
  <c r="K1576" i="124" s="1"/>
  <c r="K1553" i="124"/>
  <c r="K153" i="124"/>
  <c r="K1577" i="124" s="1"/>
  <c r="G1556" i="124"/>
  <c r="G1549" i="124"/>
  <c r="G339" i="124"/>
  <c r="G1580" i="124" s="1"/>
  <c r="G1559" i="124"/>
  <c r="G1494" i="124"/>
  <c r="G1583" i="124" s="1"/>
  <c r="C869" i="12"/>
  <c r="C1075" i="12"/>
  <c r="G1562" i="120"/>
  <c r="K300" i="118"/>
  <c r="K1579" i="118" s="1"/>
  <c r="K339" i="118"/>
  <c r="K1580" i="118" s="1"/>
  <c r="K1556" i="120"/>
  <c r="K1557" i="119"/>
  <c r="K1549" i="118"/>
  <c r="K1568" i="118" s="1"/>
  <c r="K153" i="120"/>
  <c r="K1577" i="120" s="1"/>
  <c r="G498" i="118"/>
  <c r="G1581" i="118" s="1"/>
  <c r="C568" i="14"/>
  <c r="C30" i="14"/>
  <c r="C91" i="14" s="1"/>
  <c r="G1494" i="118"/>
  <c r="G1583" i="118" s="1"/>
  <c r="G153" i="117"/>
  <c r="G1577" i="117" s="1"/>
  <c r="G1566" i="120"/>
  <c r="K1549" i="119"/>
  <c r="K1564" i="119" s="1"/>
  <c r="K1551" i="119"/>
  <c r="G1552" i="119"/>
  <c r="K1494" i="120"/>
  <c r="K1583" i="120" s="1"/>
  <c r="G1570" i="120"/>
  <c r="K339" i="119"/>
  <c r="K1580" i="119" s="1"/>
  <c r="K498" i="117"/>
  <c r="K1581" i="117" s="1"/>
  <c r="K1494" i="117"/>
  <c r="K1583" i="117" s="1"/>
  <c r="G1555" i="119"/>
  <c r="G1494" i="119"/>
  <c r="G1583" i="119" s="1"/>
  <c r="K1559" i="119"/>
  <c r="G300" i="118"/>
  <c r="G1579" i="118" s="1"/>
  <c r="G1556" i="117"/>
  <c r="G1549" i="117"/>
  <c r="G1570" i="117" s="1"/>
  <c r="G339" i="117"/>
  <c r="G1580" i="117" s="1"/>
  <c r="G1555" i="120"/>
  <c r="G1567" i="120" s="1"/>
  <c r="G300" i="120"/>
  <c r="G1579" i="120" s="1"/>
  <c r="G1494" i="117"/>
  <c r="G1583" i="117" s="1"/>
  <c r="G1559" i="117"/>
  <c r="G1557" i="117"/>
  <c r="G498" i="117"/>
  <c r="G1581" i="117" s="1"/>
  <c r="G1557" i="120"/>
  <c r="G1569" i="120" s="1"/>
  <c r="G498" i="120"/>
  <c r="G1581" i="120" s="1"/>
  <c r="G1551" i="117"/>
  <c r="G118" i="117"/>
  <c r="G1575" i="117" s="1"/>
  <c r="G1555" i="117"/>
  <c r="G300" i="117"/>
  <c r="G1579" i="117" s="1"/>
  <c r="K300" i="119"/>
  <c r="K1579" i="119" s="1"/>
  <c r="K1555" i="119"/>
  <c r="K1567" i="119" s="1"/>
  <c r="G1551" i="120"/>
  <c r="G1563" i="120" s="1"/>
  <c r="G118" i="120"/>
  <c r="G1575" i="120" s="1"/>
  <c r="G153" i="120"/>
  <c r="G1577" i="120" s="1"/>
  <c r="G1553" i="120"/>
  <c r="G1565" i="120" s="1"/>
  <c r="G1494" i="120"/>
  <c r="G1583" i="120" s="1"/>
  <c r="G1559" i="120"/>
  <c r="G1571" i="120" s="1"/>
  <c r="G1552" i="120"/>
  <c r="G1564" i="120" s="1"/>
  <c r="G133" i="120"/>
  <c r="G1576" i="120" s="1"/>
  <c r="AC8" i="59"/>
  <c r="AE8" i="59" s="1"/>
  <c r="A21" i="123"/>
  <c r="K31" i="122"/>
  <c r="K55" i="123"/>
  <c r="M55" i="123" s="1"/>
  <c r="K47" i="122"/>
  <c r="K31" i="123"/>
  <c r="M31" i="123" s="1"/>
  <c r="K25" i="122"/>
  <c r="K44" i="123"/>
  <c r="M44" i="123" s="1"/>
  <c r="K35" i="122"/>
  <c r="K67" i="123"/>
  <c r="M67" i="123" s="1"/>
  <c r="K40" i="122"/>
  <c r="K51" i="123"/>
  <c r="M51" i="123" s="1"/>
  <c r="K45" i="122"/>
  <c r="K47" i="123"/>
  <c r="M47" i="123" s="1"/>
  <c r="K55" i="122"/>
  <c r="K53" i="123"/>
  <c r="M53" i="123" s="1"/>
  <c r="K60" i="122"/>
  <c r="K57" i="123"/>
  <c r="M57" i="123" s="1"/>
  <c r="K68" i="122"/>
  <c r="K27" i="123"/>
  <c r="M27" i="123" s="1"/>
  <c r="K59" i="122"/>
  <c r="K66" i="123"/>
  <c r="M66" i="123" s="1"/>
  <c r="K67" i="122"/>
  <c r="K17" i="123"/>
  <c r="M17" i="123" s="1"/>
  <c r="K58" i="122"/>
  <c r="K52" i="123"/>
  <c r="M52" i="123" s="1"/>
  <c r="K26" i="122"/>
  <c r="K45" i="123"/>
  <c r="M45" i="123" s="1"/>
  <c r="K34" i="122"/>
  <c r="K63" i="123"/>
  <c r="M63" i="123" s="1"/>
  <c r="K30" i="122"/>
  <c r="K50" i="123"/>
  <c r="M50" i="123" s="1"/>
  <c r="K66" i="122"/>
  <c r="K25" i="123"/>
  <c r="M25" i="123" s="1"/>
  <c r="K20" i="122"/>
  <c r="K37" i="123"/>
  <c r="M37" i="123" s="1"/>
  <c r="K41" i="122"/>
  <c r="K38" i="123"/>
  <c r="M38" i="123" s="1"/>
  <c r="K51" i="122"/>
  <c r="K9" i="123"/>
  <c r="M9" i="123" s="1"/>
  <c r="K56" i="122"/>
  <c r="K61" i="123"/>
  <c r="M61" i="123" s="1"/>
  <c r="K61" i="122"/>
  <c r="K10" i="123"/>
  <c r="M10" i="123" s="1"/>
  <c r="K12" i="122"/>
  <c r="K21" i="123"/>
  <c r="M21" i="123" s="1"/>
  <c r="K17" i="122"/>
  <c r="K32" i="123"/>
  <c r="M32" i="123" s="1"/>
  <c r="K11" i="122"/>
  <c r="K20" i="123"/>
  <c r="M20" i="123" s="1"/>
  <c r="K16" i="122"/>
  <c r="K28" i="123"/>
  <c r="M28" i="123" s="1"/>
  <c r="K21" i="122"/>
  <c r="K39" i="123"/>
  <c r="M39" i="123" s="1"/>
  <c r="K54" i="122"/>
  <c r="K56" i="123"/>
  <c r="M56" i="123" s="1"/>
  <c r="K22" i="122"/>
  <c r="K40" i="123"/>
  <c r="M40" i="123" s="1"/>
  <c r="K18" i="122"/>
  <c r="K33" i="123"/>
  <c r="M33" i="123" s="1"/>
  <c r="K14" i="122"/>
  <c r="K24" i="123"/>
  <c r="M24" i="123" s="1"/>
  <c r="K36" i="122"/>
  <c r="K69" i="123"/>
  <c r="M69" i="123" s="1"/>
  <c r="K52" i="122"/>
  <c r="K12" i="123"/>
  <c r="M12" i="123" s="1"/>
  <c r="K57" i="122"/>
  <c r="K64" i="123"/>
  <c r="M64" i="123" s="1"/>
  <c r="K13" i="122"/>
  <c r="K23" i="123"/>
  <c r="M23" i="123" s="1"/>
  <c r="K23" i="122"/>
  <c r="K43" i="123"/>
  <c r="M43" i="123" s="1"/>
  <c r="K28" i="122"/>
  <c r="K48" i="123"/>
  <c r="M48" i="123" s="1"/>
  <c r="K33" i="122"/>
  <c r="K59" i="123"/>
  <c r="M59" i="123" s="1"/>
  <c r="K27" i="122"/>
  <c r="K46" i="123"/>
  <c r="M46" i="123" s="1"/>
  <c r="K32" i="122"/>
  <c r="K58" i="123"/>
  <c r="M58" i="123" s="1"/>
  <c r="K37" i="122"/>
  <c r="K68" i="123"/>
  <c r="M68" i="123" s="1"/>
  <c r="K42" i="122"/>
  <c r="K65" i="123"/>
  <c r="M65" i="123" s="1"/>
  <c r="K38" i="122"/>
  <c r="K70" i="123"/>
  <c r="M70" i="123" s="1"/>
  <c r="K65" i="122"/>
  <c r="K14" i="123"/>
  <c r="M14" i="123" s="1"/>
  <c r="K7" i="122"/>
  <c r="K11" i="123"/>
  <c r="M11" i="123" s="1"/>
  <c r="K15" i="122"/>
  <c r="K26" i="123"/>
  <c r="M26" i="123" s="1"/>
  <c r="K9" i="122"/>
  <c r="K16" i="123"/>
  <c r="M16" i="123" s="1"/>
  <c r="K19" i="122"/>
  <c r="K36" i="123"/>
  <c r="M36" i="123" s="1"/>
  <c r="K24" i="122"/>
  <c r="K42" i="123"/>
  <c r="M42" i="123" s="1"/>
  <c r="K29" i="122"/>
  <c r="K49" i="123"/>
  <c r="M49" i="123" s="1"/>
  <c r="K39" i="122"/>
  <c r="K22" i="123"/>
  <c r="M22" i="123" s="1"/>
  <c r="K44" i="122"/>
  <c r="K41" i="123"/>
  <c r="M41" i="123" s="1"/>
  <c r="K49" i="122"/>
  <c r="K18" i="123"/>
  <c r="M18" i="123" s="1"/>
  <c r="K43" i="122"/>
  <c r="K29" i="123"/>
  <c r="M29" i="123" s="1"/>
  <c r="K48" i="122"/>
  <c r="K13" i="123"/>
  <c r="M13" i="123" s="1"/>
  <c r="K53" i="122"/>
  <c r="K35" i="123"/>
  <c r="M35" i="123" s="1"/>
  <c r="K10" i="122"/>
  <c r="K19" i="123"/>
  <c r="M19" i="123" s="1"/>
  <c r="K50" i="122"/>
  <c r="K62" i="123"/>
  <c r="M62" i="123" s="1"/>
  <c r="K46" i="122"/>
  <c r="K34" i="123"/>
  <c r="M34" i="123" s="1"/>
  <c r="K8" i="122"/>
  <c r="AJ19" i="77"/>
  <c r="AJ84" i="77" s="1"/>
  <c r="K1557" i="116"/>
  <c r="A20" i="98"/>
  <c r="A20" i="99"/>
  <c r="B20" i="97"/>
  <c r="A20" i="96"/>
  <c r="A19" i="95"/>
  <c r="A20" i="100"/>
  <c r="A20" i="97"/>
  <c r="A20" i="93"/>
  <c r="A19" i="94"/>
  <c r="A20" i="77"/>
  <c r="A20" i="74"/>
  <c r="A19" i="73"/>
  <c r="A20" i="78"/>
  <c r="B20" i="77"/>
  <c r="A20" i="79"/>
  <c r="AY20" i="79" s="1"/>
  <c r="AY85" i="79" s="1"/>
  <c r="A20" i="72"/>
  <c r="A20" i="75"/>
  <c r="K300" i="116"/>
  <c r="K1579" i="116" s="1"/>
  <c r="M19" i="110"/>
  <c r="M92" i="110" s="1"/>
  <c r="N19" i="110"/>
  <c r="N92" i="110" s="1"/>
  <c r="K1549" i="116"/>
  <c r="K1570" i="116" s="1"/>
  <c r="K118" i="116"/>
  <c r="K1575" i="116" s="1"/>
  <c r="K339" i="116"/>
  <c r="K1580" i="116" s="1"/>
  <c r="K133" i="116"/>
  <c r="K1576" i="116" s="1"/>
  <c r="K1494" i="116"/>
  <c r="K1583" i="116" s="1"/>
  <c r="K153" i="116"/>
  <c r="K1577" i="116" s="1"/>
  <c r="G300" i="40"/>
  <c r="G1579" i="40" s="1"/>
  <c r="H137" i="64"/>
  <c r="H215" i="64"/>
  <c r="C52" i="12"/>
  <c r="F2" i="111"/>
  <c r="F3" i="111" s="1"/>
  <c r="C868" i="12"/>
  <c r="C1169" i="13"/>
  <c r="C1168" i="13"/>
  <c r="C830" i="12"/>
  <c r="C1427" i="14"/>
  <c r="C1491" i="14" s="1"/>
  <c r="C530" i="14"/>
  <c r="C1130" i="14" s="1"/>
  <c r="G118" i="31"/>
  <c r="G1575" i="31" s="1"/>
  <c r="C404" i="12"/>
  <c r="G300" i="44"/>
  <c r="G1579" i="44" s="1"/>
  <c r="C46" i="12"/>
  <c r="C55" i="12"/>
  <c r="C45" i="12"/>
  <c r="C1016" i="12"/>
  <c r="C890" i="12"/>
  <c r="C827" i="12"/>
  <c r="G498" i="26"/>
  <c r="G1581" i="26" s="1"/>
  <c r="C180" i="11"/>
  <c r="C1541" i="11" s="1"/>
  <c r="C1005" i="12"/>
  <c r="C969" i="12"/>
  <c r="C932" i="12"/>
  <c r="C920" i="12"/>
  <c r="C817" i="12"/>
  <c r="C844" i="12"/>
  <c r="G1494" i="31"/>
  <c r="G1583" i="31" s="1"/>
  <c r="C1065" i="12"/>
  <c r="C1024" i="12"/>
  <c r="C420" i="12"/>
  <c r="E641" i="70"/>
  <c r="E1127" i="70"/>
  <c r="C172" i="12"/>
  <c r="G118" i="28"/>
  <c r="G1575" i="28" s="1"/>
  <c r="G498" i="61"/>
  <c r="G1581" i="61" s="1"/>
  <c r="G118" i="20"/>
  <c r="G1575" i="20" s="1"/>
  <c r="C176" i="12"/>
  <c r="C178" i="12"/>
  <c r="G133" i="61"/>
  <c r="G1576" i="61" s="1"/>
  <c r="G118" i="29"/>
  <c r="G1575" i="29" s="1"/>
  <c r="C179" i="12"/>
  <c r="C175" i="12"/>
  <c r="C1097" i="11"/>
  <c r="C1545" i="11" s="1"/>
  <c r="C845" i="12"/>
  <c r="C938" i="12"/>
  <c r="C810" i="12"/>
  <c r="C1022" i="12"/>
  <c r="C1041" i="12"/>
  <c r="C1057" i="12"/>
  <c r="C1014" i="12"/>
  <c r="C1008" i="12"/>
  <c r="C1077" i="12"/>
  <c r="C1034" i="12"/>
  <c r="C994" i="12"/>
  <c r="C893" i="12"/>
  <c r="C1067" i="12"/>
  <c r="C993" i="12"/>
  <c r="C1040" i="12"/>
  <c r="C919" i="12"/>
  <c r="C960" i="12"/>
  <c r="C952" i="12"/>
  <c r="C821" i="12"/>
  <c r="C803" i="12"/>
  <c r="C991" i="12"/>
  <c r="C1033" i="12"/>
  <c r="C1056" i="12"/>
  <c r="C1076" i="12"/>
  <c r="C841" i="12"/>
  <c r="C1096" i="12"/>
  <c r="C933" i="12"/>
  <c r="C1068" i="12"/>
  <c r="C970" i="12"/>
  <c r="C975" i="12"/>
  <c r="C818" i="12"/>
  <c r="C1048" i="12"/>
  <c r="C1088" i="12"/>
  <c r="G1551" i="114"/>
  <c r="AF14" i="100"/>
  <c r="C1440" i="12"/>
  <c r="C1459" i="12"/>
  <c r="C934" i="12"/>
  <c r="C847" i="12"/>
  <c r="C931" i="12"/>
  <c r="C914" i="12"/>
  <c r="C1071" i="12"/>
  <c r="C908" i="12"/>
  <c r="C839" i="12"/>
  <c r="C1002" i="12"/>
  <c r="C984" i="12"/>
  <c r="C1059" i="12"/>
  <c r="C846" i="12"/>
  <c r="C1073" i="12"/>
  <c r="C856" i="12"/>
  <c r="C838" i="12"/>
  <c r="C1060" i="12"/>
  <c r="C956" i="12"/>
  <c r="C997" i="12"/>
  <c r="C983" i="12"/>
  <c r="C1082" i="12"/>
  <c r="C996" i="12"/>
  <c r="C1011" i="12"/>
  <c r="C891" i="12"/>
  <c r="C806" i="12"/>
  <c r="C887" i="12"/>
  <c r="C888" i="12"/>
  <c r="C870" i="12"/>
  <c r="C986" i="12"/>
  <c r="C965" i="12"/>
  <c r="C865" i="12"/>
  <c r="C1044" i="12"/>
  <c r="C1023" i="12"/>
  <c r="C1072" i="12"/>
  <c r="C992" i="12"/>
  <c r="C804" i="12"/>
  <c r="C1036" i="12"/>
  <c r="C949" i="12"/>
  <c r="C935" i="12"/>
  <c r="C982" i="12"/>
  <c r="C964" i="12"/>
  <c r="C943" i="12"/>
  <c r="C962" i="12"/>
  <c r="C1055" i="12"/>
  <c r="C1035" i="12"/>
  <c r="C921" i="12"/>
  <c r="C853" i="12"/>
  <c r="C902" i="12"/>
  <c r="C1030" i="12"/>
  <c r="C1012" i="12"/>
  <c r="C963" i="12"/>
  <c r="C973" i="12"/>
  <c r="C819" i="12"/>
  <c r="C942" i="12"/>
  <c r="C940" i="12"/>
  <c r="C981" i="12"/>
  <c r="C967" i="12"/>
  <c r="C961" i="12"/>
  <c r="C842" i="12"/>
  <c r="C861" i="12"/>
  <c r="C1090" i="12"/>
  <c r="C1003" i="12"/>
  <c r="C1086" i="12"/>
  <c r="C829" i="12"/>
  <c r="C815" i="12"/>
  <c r="C831" i="12"/>
  <c r="C812" i="12"/>
  <c r="C858" i="12"/>
  <c r="C880" i="12"/>
  <c r="C1037" i="12"/>
  <c r="C889" i="12"/>
  <c r="C1006" i="12"/>
  <c r="C1004" i="12"/>
  <c r="C1045" i="12"/>
  <c r="C1031" i="12"/>
  <c r="C879" i="12"/>
  <c r="C1084" i="12"/>
  <c r="C1051" i="12"/>
  <c r="C808" i="12"/>
  <c r="C854" i="12"/>
  <c r="C871" i="12"/>
  <c r="C1054" i="12"/>
  <c r="C1013" i="12"/>
  <c r="C999" i="12"/>
  <c r="C1046" i="12"/>
  <c r="C1028" i="12"/>
  <c r="C979" i="12"/>
  <c r="C1026" i="12"/>
  <c r="C843" i="12"/>
  <c r="C822" i="12"/>
  <c r="C985" i="12"/>
  <c r="C922" i="12"/>
  <c r="C968" i="12"/>
  <c r="C814" i="12"/>
  <c r="C1025" i="12"/>
  <c r="C881" i="12"/>
  <c r="C930" i="12"/>
  <c r="C811" i="12"/>
  <c r="C857" i="12"/>
  <c r="C855" i="12"/>
  <c r="C899" i="12"/>
  <c r="C885" i="12"/>
  <c r="C498" i="11"/>
  <c r="C1581" i="11" s="1"/>
  <c r="G153" i="114"/>
  <c r="G1577" i="114" s="1"/>
  <c r="K1552" i="113"/>
  <c r="K1564" i="113" s="1"/>
  <c r="G339" i="114"/>
  <c r="G1580" i="114" s="1"/>
  <c r="X92" i="110"/>
  <c r="V19" i="110"/>
  <c r="V92" i="110" s="1"/>
  <c r="C1085" i="12"/>
  <c r="C1081" i="12"/>
  <c r="C867" i="12"/>
  <c r="C536" i="14"/>
  <c r="C1136" i="14" s="1"/>
  <c r="C567" i="14"/>
  <c r="C1167" i="14" s="1"/>
  <c r="C569" i="14"/>
  <c r="C850" i="12"/>
  <c r="C836" i="12"/>
  <c r="C835" i="12"/>
  <c r="C834" i="12"/>
  <c r="C534" i="14"/>
  <c r="C1134" i="14" s="1"/>
  <c r="C62" i="12"/>
  <c r="C60" i="12"/>
  <c r="C227" i="14"/>
  <c r="C297" i="14" s="1"/>
  <c r="C31" i="14"/>
  <c r="C92" i="14" s="1"/>
  <c r="C29" i="14"/>
  <c r="C90" i="14" s="1"/>
  <c r="G1552" i="114"/>
  <c r="G1549" i="114"/>
  <c r="G1568" i="114" s="1"/>
  <c r="G1555" i="114"/>
  <c r="G1559" i="114"/>
  <c r="G1551" i="116"/>
  <c r="G118" i="116"/>
  <c r="G1575" i="116" s="1"/>
  <c r="G498" i="114"/>
  <c r="G1581" i="114" s="1"/>
  <c r="G1555" i="116"/>
  <c r="G300" i="116"/>
  <c r="G1579" i="116" s="1"/>
  <c r="G1552" i="116"/>
  <c r="G133" i="116"/>
  <c r="G1576" i="116" s="1"/>
  <c r="G1559" i="116"/>
  <c r="G1494" i="116"/>
  <c r="G1583" i="116" s="1"/>
  <c r="G1553" i="116"/>
  <c r="G153" i="116"/>
  <c r="G1577" i="116" s="1"/>
  <c r="G1557" i="116"/>
  <c r="G498" i="116"/>
  <c r="G1581" i="116" s="1"/>
  <c r="G1556" i="116"/>
  <c r="G1549" i="116"/>
  <c r="G339" i="116"/>
  <c r="G1580" i="116" s="1"/>
  <c r="E703" i="70"/>
  <c r="G118" i="22"/>
  <c r="G1575" i="22" s="1"/>
  <c r="G498" i="41"/>
  <c r="G1581" i="41" s="1"/>
  <c r="G118" i="18"/>
  <c r="G1575" i="18" s="1"/>
  <c r="G118" i="15"/>
  <c r="G1575" i="15" s="1"/>
  <c r="G133" i="29"/>
  <c r="G1576" i="29" s="1"/>
  <c r="G133" i="62"/>
  <c r="G1576" i="62" s="1"/>
  <c r="K1555" i="114"/>
  <c r="K300" i="114"/>
  <c r="K1579" i="114" s="1"/>
  <c r="K1552" i="114"/>
  <c r="K133" i="114"/>
  <c r="K1576" i="114" s="1"/>
  <c r="K1559" i="114"/>
  <c r="K1494" i="114"/>
  <c r="K1583" i="114" s="1"/>
  <c r="K1553" i="114"/>
  <c r="K153" i="114"/>
  <c r="K1577" i="114" s="1"/>
  <c r="K1556" i="114"/>
  <c r="K1549" i="114"/>
  <c r="K339" i="114"/>
  <c r="K1580" i="114" s="1"/>
  <c r="K118" i="114"/>
  <c r="K1575" i="114" s="1"/>
  <c r="K1551" i="114"/>
  <c r="K1557" i="114"/>
  <c r="K498" i="114"/>
  <c r="K1581" i="114" s="1"/>
  <c r="C59" i="12"/>
  <c r="C49" i="12"/>
  <c r="N19" i="78"/>
  <c r="N84" i="78" s="1"/>
  <c r="G153" i="44"/>
  <c r="G1577" i="44" s="1"/>
  <c r="C1007" i="12"/>
  <c r="C1049" i="12"/>
  <c r="C909" i="12"/>
  <c r="C924" i="12"/>
  <c r="C1066" i="12"/>
  <c r="C892" i="12"/>
  <c r="C1095" i="12"/>
  <c r="C926" i="12"/>
  <c r="C860" i="12"/>
  <c r="C912" i="12"/>
  <c r="C1032" i="12"/>
  <c r="C884" i="12"/>
  <c r="C878" i="12"/>
  <c r="C951" i="12"/>
  <c r="C67" i="12"/>
  <c r="C53" i="12"/>
  <c r="C68" i="12"/>
  <c r="G300" i="50"/>
  <c r="G1579" i="50" s="1"/>
  <c r="C171" i="12"/>
  <c r="C1441" i="12"/>
  <c r="G1494" i="44"/>
  <c r="G1583" i="44" s="1"/>
  <c r="G1494" i="53"/>
  <c r="G1583" i="53" s="1"/>
  <c r="G1494" i="26"/>
  <c r="G1583" i="26" s="1"/>
  <c r="C1460" i="12"/>
  <c r="C1449" i="12"/>
  <c r="C1435" i="12"/>
  <c r="C1445" i="12"/>
  <c r="C1446" i="12"/>
  <c r="C1437" i="12"/>
  <c r="C406" i="12"/>
  <c r="C402" i="12"/>
  <c r="C411" i="12"/>
  <c r="C433" i="12"/>
  <c r="C432" i="12"/>
  <c r="C415" i="12"/>
  <c r="C434" i="12"/>
  <c r="C422" i="12"/>
  <c r="C405" i="12"/>
  <c r="C412" i="12"/>
  <c r="G300" i="47"/>
  <c r="G1579" i="47" s="1"/>
  <c r="G300" i="32"/>
  <c r="G1579" i="32" s="1"/>
  <c r="G676" i="70"/>
  <c r="G701" i="70"/>
  <c r="AJ15" i="97" s="1"/>
  <c r="C253" i="12"/>
  <c r="C300" i="11"/>
  <c r="C1579" i="11" s="1"/>
  <c r="C261" i="12"/>
  <c r="C255" i="12"/>
  <c r="C250" i="12"/>
  <c r="C249" i="12"/>
  <c r="C247" i="12"/>
  <c r="C264" i="11"/>
  <c r="C1542" i="11" s="1"/>
  <c r="C233" i="12"/>
  <c r="C262" i="12"/>
  <c r="E629" i="70"/>
  <c r="G1494" i="51"/>
  <c r="G1583" i="51" s="1"/>
  <c r="G300" i="26"/>
  <c r="G1579" i="26" s="1"/>
  <c r="G118" i="24"/>
  <c r="G1575" i="24" s="1"/>
  <c r="K153" i="113"/>
  <c r="K1577" i="113" s="1"/>
  <c r="K300" i="8"/>
  <c r="K1579" i="8" s="1"/>
  <c r="F18" i="74"/>
  <c r="F83" i="74" s="1"/>
  <c r="G339" i="113"/>
  <c r="G1580" i="113" s="1"/>
  <c r="G18" i="74"/>
  <c r="G83" i="74" s="1"/>
  <c r="G1557" i="113"/>
  <c r="K1555" i="113"/>
  <c r="K1567" i="113" s="1"/>
  <c r="C781" i="14"/>
  <c r="C1381" i="14" s="1"/>
  <c r="C785" i="14"/>
  <c r="C1385" i="14" s="1"/>
  <c r="E722" i="70"/>
  <c r="G18" i="72"/>
  <c r="G83" i="72" s="1"/>
  <c r="G133" i="113"/>
  <c r="G1576" i="113" s="1"/>
  <c r="G18" i="75"/>
  <c r="G83" i="75" s="1"/>
  <c r="F18" i="75"/>
  <c r="F83" i="75" s="1"/>
  <c r="H18" i="75"/>
  <c r="F18" i="72"/>
  <c r="F83" i="72" s="1"/>
  <c r="K1556" i="113"/>
  <c r="K1568" i="113" s="1"/>
  <c r="K1551" i="113"/>
  <c r="K1563" i="113" s="1"/>
  <c r="G1549" i="113"/>
  <c r="G1570" i="113" s="1"/>
  <c r="G1494" i="113"/>
  <c r="G1583" i="113" s="1"/>
  <c r="K339" i="113"/>
  <c r="K1580" i="113" s="1"/>
  <c r="G1551" i="113"/>
  <c r="G1555" i="113"/>
  <c r="C610" i="14"/>
  <c r="C1210" i="14" s="1"/>
  <c r="C752" i="14"/>
  <c r="C1352" i="14" s="1"/>
  <c r="K1494" i="113"/>
  <c r="K1583" i="113" s="1"/>
  <c r="C325" i="11"/>
  <c r="C1543" i="11" s="1"/>
  <c r="G153" i="113"/>
  <c r="G1577" i="113" s="1"/>
  <c r="K498" i="113"/>
  <c r="K1581" i="113" s="1"/>
  <c r="C396" i="12"/>
  <c r="C413" i="12"/>
  <c r="C416" i="12"/>
  <c r="C435" i="12"/>
  <c r="C410" i="12"/>
  <c r="C397" i="12"/>
  <c r="C419" i="12"/>
  <c r="C423" i="12"/>
  <c r="C425" i="12"/>
  <c r="G153" i="16"/>
  <c r="G1577" i="16" s="1"/>
  <c r="G1494" i="49"/>
  <c r="G1583" i="49" s="1"/>
  <c r="G153" i="51"/>
  <c r="G1577" i="51" s="1"/>
  <c r="K1570" i="113"/>
  <c r="K1566" i="113"/>
  <c r="K1562" i="113"/>
  <c r="K1571" i="113"/>
  <c r="K1569" i="113"/>
  <c r="K1565" i="113"/>
  <c r="G1494" i="48"/>
  <c r="G1583" i="48" s="1"/>
  <c r="G1494" i="47"/>
  <c r="G1583" i="47" s="1"/>
  <c r="G1494" i="62"/>
  <c r="G1583" i="62" s="1"/>
  <c r="G1494" i="52"/>
  <c r="G1583" i="52" s="1"/>
  <c r="G153" i="36"/>
  <c r="G1577" i="36" s="1"/>
  <c r="G133" i="18"/>
  <c r="G1576" i="18" s="1"/>
  <c r="G133" i="31"/>
  <c r="G1576" i="31" s="1"/>
  <c r="G118" i="38"/>
  <c r="G1575" i="38" s="1"/>
  <c r="G1494" i="41"/>
  <c r="G1583" i="41" s="1"/>
  <c r="G300" i="55"/>
  <c r="G1579" i="55" s="1"/>
  <c r="G300" i="46"/>
  <c r="G1579" i="46" s="1"/>
  <c r="G118" i="27"/>
  <c r="G1575" i="27" s="1"/>
  <c r="G1494" i="46"/>
  <c r="G1583" i="46" s="1"/>
  <c r="G498" i="55"/>
  <c r="G1581" i="55" s="1"/>
  <c r="G498" i="62"/>
  <c r="G1581" i="62" s="1"/>
  <c r="G1494" i="42"/>
  <c r="G1583" i="42" s="1"/>
  <c r="C50" i="12"/>
  <c r="C47" i="12"/>
  <c r="C48" i="12"/>
  <c r="C56" i="12"/>
  <c r="G498" i="51"/>
  <c r="G1581" i="51" s="1"/>
  <c r="H520" i="64"/>
  <c r="H57" i="64"/>
  <c r="G498" i="13"/>
  <c r="G1581" i="13" s="1"/>
  <c r="G300" i="20"/>
  <c r="G1579" i="20" s="1"/>
  <c r="G498" i="12"/>
  <c r="G1581" i="12" s="1"/>
  <c r="G1494" i="36"/>
  <c r="G1583" i="36" s="1"/>
  <c r="C339" i="11"/>
  <c r="C1580" i="11" s="1"/>
  <c r="G498" i="54"/>
  <c r="G1581" i="54" s="1"/>
  <c r="G153" i="53"/>
  <c r="G1577" i="53" s="1"/>
  <c r="G300" i="21"/>
  <c r="G1579" i="21" s="1"/>
  <c r="G1494" i="24"/>
  <c r="G1583" i="24" s="1"/>
  <c r="E606" i="70"/>
  <c r="G153" i="32"/>
  <c r="G1577" i="32" s="1"/>
  <c r="G133" i="47"/>
  <c r="G1576" i="47" s="1"/>
  <c r="G133" i="57"/>
  <c r="G1576" i="57" s="1"/>
  <c r="G118" i="14"/>
  <c r="G1575" i="14" s="1"/>
  <c r="C251" i="12"/>
  <c r="G153" i="38"/>
  <c r="G1577" i="38" s="1"/>
  <c r="G153" i="52"/>
  <c r="G1577" i="52" s="1"/>
  <c r="C998" i="12"/>
  <c r="C916" i="12"/>
  <c r="C959" i="12"/>
  <c r="C978" i="12"/>
  <c r="C859" i="12"/>
  <c r="C974" i="12"/>
  <c r="C906" i="12"/>
  <c r="C813" i="12"/>
  <c r="C802" i="12"/>
  <c r="C913" i="12"/>
  <c r="C1058" i="12"/>
  <c r="C840" i="12"/>
  <c r="C1070" i="12"/>
  <c r="C809" i="12"/>
  <c r="C807" i="12"/>
  <c r="C848" i="12"/>
  <c r="C832" i="12"/>
  <c r="G498" i="56"/>
  <c r="G1581" i="56" s="1"/>
  <c r="G1494" i="28"/>
  <c r="G1583" i="28" s="1"/>
  <c r="G1494" i="12"/>
  <c r="G1583" i="12" s="1"/>
  <c r="C111" i="12"/>
  <c r="G498" i="18"/>
  <c r="G1581" i="18" s="1"/>
  <c r="G153" i="31"/>
  <c r="G1577" i="31" s="1"/>
  <c r="G1494" i="13"/>
  <c r="G1583" i="13" s="1"/>
  <c r="G153" i="23"/>
  <c r="G1577" i="23" s="1"/>
  <c r="G118" i="45"/>
  <c r="G1575" i="45" s="1"/>
  <c r="G153" i="55"/>
  <c r="G1577" i="55" s="1"/>
  <c r="G498" i="32"/>
  <c r="G1581" i="32" s="1"/>
  <c r="C849" i="12"/>
  <c r="C828" i="12"/>
  <c r="C877" i="12"/>
  <c r="C826" i="12"/>
  <c r="C925" i="12"/>
  <c r="C905" i="12"/>
  <c r="C1091" i="12"/>
  <c r="C1020" i="12"/>
  <c r="C1063" i="12"/>
  <c r="C1078" i="12"/>
  <c r="C1027" i="12"/>
  <c r="C825" i="12"/>
  <c r="C1062" i="12"/>
  <c r="C1039" i="12"/>
  <c r="C957" i="12"/>
  <c r="C873" i="12"/>
  <c r="C953" i="12"/>
  <c r="C954" i="12"/>
  <c r="C936" i="12"/>
  <c r="G1494" i="11"/>
  <c r="G1583" i="11" s="1"/>
  <c r="G153" i="40"/>
  <c r="G1577" i="40" s="1"/>
  <c r="G118" i="53"/>
  <c r="G1575" i="53" s="1"/>
  <c r="G153" i="30"/>
  <c r="G1577" i="30" s="1"/>
  <c r="C1549" i="11"/>
  <c r="C1564" i="11" s="1"/>
  <c r="K14" i="79"/>
  <c r="K79" i="79" s="1"/>
  <c r="AA14" i="79"/>
  <c r="AA79" i="79" s="1"/>
  <c r="AQ14" i="79"/>
  <c r="AQ79" i="79" s="1"/>
  <c r="U14" i="79"/>
  <c r="U79" i="79" s="1"/>
  <c r="AK14" i="79"/>
  <c r="AK79" i="79" s="1"/>
  <c r="T14" i="79"/>
  <c r="T79" i="79" s="1"/>
  <c r="P14" i="79"/>
  <c r="P79" i="79" s="1"/>
  <c r="AV14" i="79"/>
  <c r="AV79" i="79" s="1"/>
  <c r="O14" i="79"/>
  <c r="O79" i="79" s="1"/>
  <c r="AE14" i="79"/>
  <c r="AE79" i="79" s="1"/>
  <c r="AU14" i="79"/>
  <c r="AU79" i="79" s="1"/>
  <c r="I14" i="79"/>
  <c r="I79" i="79" s="1"/>
  <c r="Y14" i="79"/>
  <c r="Y79" i="79" s="1"/>
  <c r="AO14" i="79"/>
  <c r="AO79" i="79" s="1"/>
  <c r="AB14" i="79"/>
  <c r="AB79" i="79" s="1"/>
  <c r="S14" i="79"/>
  <c r="S79" i="79" s="1"/>
  <c r="AI14" i="79"/>
  <c r="AI79" i="79" s="1"/>
  <c r="M14" i="79"/>
  <c r="M79" i="79" s="1"/>
  <c r="AC14" i="79"/>
  <c r="AC79" i="79" s="1"/>
  <c r="AS14" i="79"/>
  <c r="AS79" i="79" s="1"/>
  <c r="W14" i="79"/>
  <c r="W79" i="79" s="1"/>
  <c r="AM14" i="79"/>
  <c r="AM79" i="79" s="1"/>
  <c r="Q14" i="79"/>
  <c r="Q79" i="79" s="1"/>
  <c r="AG14" i="79"/>
  <c r="AG79" i="79" s="1"/>
  <c r="AW14" i="79"/>
  <c r="AW79" i="79" s="1"/>
  <c r="L14" i="79"/>
  <c r="L79" i="79" s="1"/>
  <c r="AR14" i="79"/>
  <c r="AR79" i="79" s="1"/>
  <c r="AN14" i="79"/>
  <c r="AN79" i="79" s="1"/>
  <c r="N14" i="79"/>
  <c r="N79" i="79" s="1"/>
  <c r="AD14" i="79"/>
  <c r="AD79" i="79" s="1"/>
  <c r="X14" i="79"/>
  <c r="X79" i="79" s="1"/>
  <c r="AT14" i="79"/>
  <c r="AT79" i="79" s="1"/>
  <c r="V14" i="79"/>
  <c r="V79" i="79" s="1"/>
  <c r="AF14" i="79"/>
  <c r="AF79" i="79" s="1"/>
  <c r="AL14" i="79"/>
  <c r="AL79" i="79" s="1"/>
  <c r="R14" i="79"/>
  <c r="R79" i="79" s="1"/>
  <c r="AH14" i="79"/>
  <c r="AH79" i="79" s="1"/>
  <c r="J14" i="79"/>
  <c r="J79" i="79" s="1"/>
  <c r="H14" i="79"/>
  <c r="H79" i="79" s="1"/>
  <c r="AP14" i="79"/>
  <c r="AP79" i="79" s="1"/>
  <c r="Z14" i="79"/>
  <c r="Z79" i="79" s="1"/>
  <c r="G300" i="54"/>
  <c r="G1579" i="54" s="1"/>
  <c r="G133" i="20"/>
  <c r="G1576" i="20" s="1"/>
  <c r="C945" i="12"/>
  <c r="C823" i="12"/>
  <c r="C1083" i="12"/>
  <c r="C875" i="12"/>
  <c r="C923" i="12"/>
  <c r="C937" i="12"/>
  <c r="C805" i="12"/>
  <c r="C1080" i="12"/>
  <c r="C900" i="12"/>
  <c r="C882" i="12"/>
  <c r="C897" i="12"/>
  <c r="C946" i="12"/>
  <c r="C824" i="12"/>
  <c r="C955" i="12"/>
  <c r="C837" i="12"/>
  <c r="C816" i="12"/>
  <c r="C1061" i="12"/>
  <c r="G1494" i="19"/>
  <c r="G1583" i="19" s="1"/>
  <c r="G1494" i="20"/>
  <c r="G1583" i="20" s="1"/>
  <c r="K498" i="8"/>
  <c r="K1581" i="8" s="1"/>
  <c r="G300" i="38"/>
  <c r="G1579" i="38" s="1"/>
  <c r="G133" i="46"/>
  <c r="G1576" i="46" s="1"/>
  <c r="G133" i="50"/>
  <c r="G1576" i="50" s="1"/>
  <c r="G133" i="19"/>
  <c r="G1576" i="19" s="1"/>
  <c r="G133" i="22"/>
  <c r="G1576" i="22" s="1"/>
  <c r="G133" i="16"/>
  <c r="G1576" i="16" s="1"/>
  <c r="G133" i="54"/>
  <c r="G1576" i="54" s="1"/>
  <c r="G133" i="56"/>
  <c r="G1576" i="56" s="1"/>
  <c r="G153" i="47"/>
  <c r="G1577" i="47" s="1"/>
  <c r="G153" i="57"/>
  <c r="G1577" i="57" s="1"/>
  <c r="G153" i="33"/>
  <c r="G1577" i="33" s="1"/>
  <c r="G153" i="28"/>
  <c r="G1577" i="28" s="1"/>
  <c r="G153" i="42"/>
  <c r="G1577" i="42" s="1"/>
  <c r="G153" i="19"/>
  <c r="G1577" i="19" s="1"/>
  <c r="G153" i="54"/>
  <c r="G1577" i="54" s="1"/>
  <c r="C245" i="12"/>
  <c r="C66" i="12"/>
  <c r="C51" i="12"/>
  <c r="C1448" i="12"/>
  <c r="C1433" i="12"/>
  <c r="C64" i="12"/>
  <c r="G1494" i="25"/>
  <c r="G1583" i="25" s="1"/>
  <c r="G1494" i="23"/>
  <c r="G1583" i="23" s="1"/>
  <c r="K1559" i="8"/>
  <c r="G498" i="58"/>
  <c r="G1581" i="58" s="1"/>
  <c r="G498" i="47"/>
  <c r="G1581" i="47" s="1"/>
  <c r="G498" i="27"/>
  <c r="G1581" i="27" s="1"/>
  <c r="G300" i="30"/>
  <c r="G1579" i="30" s="1"/>
  <c r="G300" i="12"/>
  <c r="G1579" i="12" s="1"/>
  <c r="G300" i="48"/>
  <c r="G1579" i="48" s="1"/>
  <c r="G300" i="52"/>
  <c r="G1579" i="52" s="1"/>
  <c r="G300" i="29"/>
  <c r="G1579" i="29" s="1"/>
  <c r="G300" i="56"/>
  <c r="G1579" i="56" s="1"/>
  <c r="G153" i="39"/>
  <c r="G1577" i="39" s="1"/>
  <c r="G133" i="12"/>
  <c r="G1576" i="12" s="1"/>
  <c r="G133" i="11"/>
  <c r="G1576" i="11" s="1"/>
  <c r="G133" i="49"/>
  <c r="G1576" i="49" s="1"/>
  <c r="G133" i="52"/>
  <c r="G1576" i="52" s="1"/>
  <c r="G133" i="58"/>
  <c r="G1576" i="58" s="1"/>
  <c r="G118" i="44"/>
  <c r="G1575" i="44" s="1"/>
  <c r="G118" i="36"/>
  <c r="G1575" i="36" s="1"/>
  <c r="G118" i="52"/>
  <c r="G1575" i="52" s="1"/>
  <c r="G118" i="58"/>
  <c r="G1575" i="58" s="1"/>
  <c r="G118" i="39"/>
  <c r="G1575" i="39" s="1"/>
  <c r="G118" i="17"/>
  <c r="G1575" i="17" s="1"/>
  <c r="G118" i="12"/>
  <c r="G1575" i="12" s="1"/>
  <c r="G118" i="11"/>
  <c r="G1575" i="11" s="1"/>
  <c r="G118" i="46"/>
  <c r="G1575" i="46" s="1"/>
  <c r="G118" i="25"/>
  <c r="G1575" i="25" s="1"/>
  <c r="G118" i="13"/>
  <c r="G1575" i="13" s="1"/>
  <c r="G118" i="35"/>
  <c r="G1575" i="35" s="1"/>
  <c r="G118" i="47"/>
  <c r="G1575" i="47" s="1"/>
  <c r="G118" i="16"/>
  <c r="G1575" i="16" s="1"/>
  <c r="G133" i="24"/>
  <c r="G1576" i="24" s="1"/>
  <c r="G133" i="15"/>
  <c r="G1576" i="15" s="1"/>
  <c r="G1494" i="54"/>
  <c r="G1583" i="54" s="1"/>
  <c r="G1494" i="45"/>
  <c r="G1583" i="45" s="1"/>
  <c r="G1494" i="35"/>
  <c r="G1583" i="35" s="1"/>
  <c r="G1494" i="40"/>
  <c r="G1583" i="40" s="1"/>
  <c r="G1494" i="34"/>
  <c r="G1583" i="34" s="1"/>
  <c r="G1494" i="16"/>
  <c r="G1583" i="16" s="1"/>
  <c r="G1494" i="50"/>
  <c r="G1583" i="50" s="1"/>
  <c r="G1494" i="17"/>
  <c r="G1583" i="17" s="1"/>
  <c r="G1494" i="38"/>
  <c r="G1583" i="38" s="1"/>
  <c r="K1549" i="8"/>
  <c r="K1567" i="8" s="1"/>
  <c r="K1556" i="8"/>
  <c r="G300" i="49"/>
  <c r="G1579" i="49" s="1"/>
  <c r="G300" i="58"/>
  <c r="G1579" i="58" s="1"/>
  <c r="G300" i="62"/>
  <c r="G1579" i="62" s="1"/>
  <c r="G153" i="20"/>
  <c r="G1577" i="20" s="1"/>
  <c r="G153" i="35"/>
  <c r="G1577" i="35" s="1"/>
  <c r="G153" i="50"/>
  <c r="G1577" i="50" s="1"/>
  <c r="G153" i="12"/>
  <c r="G1577" i="12" s="1"/>
  <c r="G133" i="35"/>
  <c r="G1576" i="35" s="1"/>
  <c r="G133" i="45"/>
  <c r="G1576" i="45" s="1"/>
  <c r="G133" i="27"/>
  <c r="G1576" i="27" s="1"/>
  <c r="G133" i="53"/>
  <c r="G1576" i="53" s="1"/>
  <c r="G133" i="23"/>
  <c r="G1576" i="23" s="1"/>
  <c r="G133" i="25"/>
  <c r="G1576" i="25" s="1"/>
  <c r="K133" i="8"/>
  <c r="K1576" i="8" s="1"/>
  <c r="G133" i="33"/>
  <c r="G1576" i="33" s="1"/>
  <c r="G133" i="42"/>
  <c r="G1576" i="42" s="1"/>
  <c r="G133" i="37"/>
  <c r="G1576" i="37" s="1"/>
  <c r="G133" i="41"/>
  <c r="G1576" i="41" s="1"/>
  <c r="K1551" i="8"/>
  <c r="G498" i="57"/>
  <c r="G1581" i="57" s="1"/>
  <c r="G1494" i="63"/>
  <c r="G1583" i="63" s="1"/>
  <c r="G300" i="16"/>
  <c r="G1579" i="16" s="1"/>
  <c r="G498" i="49"/>
  <c r="G1581" i="49" s="1"/>
  <c r="G118" i="26"/>
  <c r="G1575" i="26" s="1"/>
  <c r="G498" i="17"/>
  <c r="G1581" i="17" s="1"/>
  <c r="G300" i="34"/>
  <c r="G1579" i="34" s="1"/>
  <c r="G153" i="29"/>
  <c r="G1577" i="29" s="1"/>
  <c r="G118" i="50"/>
  <c r="G1575" i="50" s="1"/>
  <c r="G300" i="63"/>
  <c r="G1579" i="63" s="1"/>
  <c r="G153" i="26"/>
  <c r="G1577" i="26" s="1"/>
  <c r="C259" i="12"/>
  <c r="C252" i="12"/>
  <c r="C240" i="12"/>
  <c r="C254" i="12"/>
  <c r="C918" i="12"/>
  <c r="C989" i="12"/>
  <c r="C833" i="12"/>
  <c r="C70" i="11"/>
  <c r="C1537" i="11" s="1"/>
  <c r="C244" i="12"/>
  <c r="C65" i="12"/>
  <c r="C896" i="12"/>
  <c r="C1089" i="12"/>
  <c r="C127" i="11"/>
  <c r="C1539" i="11" s="1"/>
  <c r="C1461" i="11"/>
  <c r="C1546" i="11" s="1"/>
  <c r="C915" i="12"/>
  <c r="C852" i="12"/>
  <c r="C57" i="12"/>
  <c r="C898" i="12"/>
  <c r="C971" i="12"/>
  <c r="C313" i="12"/>
  <c r="C1531" i="12" s="1"/>
  <c r="C1507" i="12"/>
  <c r="C1519" i="12" s="1"/>
  <c r="G1556" i="33"/>
  <c r="G1549" i="33"/>
  <c r="G1556" i="36"/>
  <c r="G1549" i="36"/>
  <c r="G1562" i="36" s="1"/>
  <c r="G1549" i="38"/>
  <c r="G1556" i="38"/>
  <c r="G1549" i="22"/>
  <c r="G1556" i="22"/>
  <c r="G1549" i="28"/>
  <c r="G1556" i="28"/>
  <c r="G498" i="38"/>
  <c r="G1581" i="38" s="1"/>
  <c r="C323" i="12"/>
  <c r="C299" i="12"/>
  <c r="C1555" i="12" s="1"/>
  <c r="C321" i="12"/>
  <c r="G118" i="41"/>
  <c r="G1575" i="41" s="1"/>
  <c r="G498" i="29"/>
  <c r="G1581" i="29" s="1"/>
  <c r="G153" i="61"/>
  <c r="G1577" i="61" s="1"/>
  <c r="G1556" i="54"/>
  <c r="G1549" i="54"/>
  <c r="G339" i="54"/>
  <c r="G1580" i="54" s="1"/>
  <c r="G1549" i="45"/>
  <c r="G1556" i="45"/>
  <c r="G339" i="45"/>
  <c r="G1580" i="45" s="1"/>
  <c r="G1549" i="44"/>
  <c r="G1556" i="44"/>
  <c r="K1555" i="35"/>
  <c r="K300" i="35"/>
  <c r="K1579" i="35" s="1"/>
  <c r="K1555" i="61"/>
  <c r="K300" i="61"/>
  <c r="K1579" i="61" s="1"/>
  <c r="K1555" i="29"/>
  <c r="K300" i="29"/>
  <c r="K1579" i="29" s="1"/>
  <c r="K1555" i="36"/>
  <c r="K300" i="36"/>
  <c r="K1579" i="36" s="1"/>
  <c r="K1555" i="41"/>
  <c r="K300" i="41"/>
  <c r="K1579" i="41" s="1"/>
  <c r="K1555" i="63"/>
  <c r="K300" i="63"/>
  <c r="K1579" i="63" s="1"/>
  <c r="K1555" i="50"/>
  <c r="K300" i="50"/>
  <c r="K1579" i="50" s="1"/>
  <c r="K1555" i="44"/>
  <c r="K300" i="44"/>
  <c r="K1579" i="44" s="1"/>
  <c r="K1555" i="22"/>
  <c r="K300" i="22"/>
  <c r="K1579" i="22" s="1"/>
  <c r="K1555" i="54"/>
  <c r="K300" i="54"/>
  <c r="K1579" i="54" s="1"/>
  <c r="K1555" i="46"/>
  <c r="K300" i="46"/>
  <c r="K1579" i="46" s="1"/>
  <c r="K1555" i="20"/>
  <c r="K300" i="20"/>
  <c r="K1579" i="20" s="1"/>
  <c r="G1553" i="34"/>
  <c r="G153" i="34"/>
  <c r="G1577" i="34" s="1"/>
  <c r="K1551" i="54"/>
  <c r="K118" i="54"/>
  <c r="K1575" i="54" s="1"/>
  <c r="K1551" i="38"/>
  <c r="K118" i="38"/>
  <c r="K1575" i="38" s="1"/>
  <c r="K1551" i="61"/>
  <c r="K118" i="61"/>
  <c r="K1575" i="61" s="1"/>
  <c r="K1551" i="22"/>
  <c r="K118" i="22"/>
  <c r="K1575" i="22" s="1"/>
  <c r="K1551" i="47"/>
  <c r="K118" i="47"/>
  <c r="K1575" i="47" s="1"/>
  <c r="K1551" i="63"/>
  <c r="K118" i="63"/>
  <c r="K1575" i="63" s="1"/>
  <c r="K1551" i="48"/>
  <c r="K118" i="48"/>
  <c r="K1575" i="48" s="1"/>
  <c r="K1551" i="37"/>
  <c r="K118" i="37"/>
  <c r="K1575" i="37" s="1"/>
  <c r="K1551" i="35"/>
  <c r="K118" i="35"/>
  <c r="K1575" i="35" s="1"/>
  <c r="K1551" i="17"/>
  <c r="K118" i="17"/>
  <c r="K1575" i="17" s="1"/>
  <c r="K1551" i="43"/>
  <c r="K118" i="43"/>
  <c r="K1575" i="43" s="1"/>
  <c r="K1551" i="28"/>
  <c r="K118" i="28"/>
  <c r="K1575" i="28" s="1"/>
  <c r="K1551" i="15"/>
  <c r="K118" i="15"/>
  <c r="K1575" i="15" s="1"/>
  <c r="K1552" i="43"/>
  <c r="K133" i="43"/>
  <c r="K1576" i="43" s="1"/>
  <c r="K1552" i="45"/>
  <c r="K133" i="45"/>
  <c r="K1576" i="45" s="1"/>
  <c r="K1552" i="32"/>
  <c r="K133" i="32"/>
  <c r="K1576" i="32" s="1"/>
  <c r="K1552" i="16"/>
  <c r="K133" i="16"/>
  <c r="K1576" i="16" s="1"/>
  <c r="K1552" i="27"/>
  <c r="K133" i="27"/>
  <c r="K1576" i="27" s="1"/>
  <c r="K1552" i="37"/>
  <c r="K133" i="37"/>
  <c r="K1576" i="37" s="1"/>
  <c r="K1552" i="35"/>
  <c r="K133" i="35"/>
  <c r="K1576" i="35" s="1"/>
  <c r="K1552" i="23"/>
  <c r="K133" i="23"/>
  <c r="K1576" i="23" s="1"/>
  <c r="K1552" i="49"/>
  <c r="K133" i="49"/>
  <c r="K1576" i="49" s="1"/>
  <c r="K1552" i="38"/>
  <c r="K133" i="38"/>
  <c r="K1576" i="38" s="1"/>
  <c r="K1552" i="39"/>
  <c r="K133" i="39"/>
  <c r="K1576" i="39" s="1"/>
  <c r="K1552" i="14"/>
  <c r="K133" i="14"/>
  <c r="K1576" i="14" s="1"/>
  <c r="K1552" i="24"/>
  <c r="K133" i="24"/>
  <c r="K1576" i="24" s="1"/>
  <c r="G1552" i="51"/>
  <c r="G133" i="51"/>
  <c r="G1576" i="51" s="1"/>
  <c r="K1557" i="48"/>
  <c r="K498" i="48"/>
  <c r="K1581" i="48" s="1"/>
  <c r="K1557" i="41"/>
  <c r="K498" i="41"/>
  <c r="K1581" i="41" s="1"/>
  <c r="K1557" i="32"/>
  <c r="K498" i="32"/>
  <c r="K1581" i="32" s="1"/>
  <c r="K1557" i="20"/>
  <c r="K498" i="20"/>
  <c r="K1581" i="20" s="1"/>
  <c r="K1557" i="42"/>
  <c r="K498" i="42"/>
  <c r="K1581" i="42" s="1"/>
  <c r="K1557" i="55"/>
  <c r="K498" i="55"/>
  <c r="K1581" i="55" s="1"/>
  <c r="K1557" i="26"/>
  <c r="K498" i="26"/>
  <c r="K1581" i="26" s="1"/>
  <c r="K1557" i="15"/>
  <c r="K498" i="15"/>
  <c r="K1581" i="15" s="1"/>
  <c r="K1557" i="51"/>
  <c r="K498" i="51"/>
  <c r="K1581" i="51" s="1"/>
  <c r="K1557" i="36"/>
  <c r="K498" i="36"/>
  <c r="K1581" i="36" s="1"/>
  <c r="K1557" i="63"/>
  <c r="K498" i="63"/>
  <c r="K1581" i="63" s="1"/>
  <c r="K1557" i="14"/>
  <c r="K498" i="14"/>
  <c r="K1581" i="14" s="1"/>
  <c r="K1557" i="12"/>
  <c r="K498" i="12"/>
  <c r="K1581" i="12" s="1"/>
  <c r="K1559" i="49"/>
  <c r="K1494" i="49"/>
  <c r="K1583" i="49" s="1"/>
  <c r="K1559" i="12"/>
  <c r="K1494" i="12"/>
  <c r="K1583" i="12" s="1"/>
  <c r="K1559" i="53"/>
  <c r="K1494" i="53"/>
  <c r="K1583" i="53" s="1"/>
  <c r="K1559" i="29"/>
  <c r="K1494" i="29"/>
  <c r="K1583" i="29" s="1"/>
  <c r="K1559" i="43"/>
  <c r="K1494" i="43"/>
  <c r="K1583" i="43" s="1"/>
  <c r="K1559" i="35"/>
  <c r="K1494" i="35"/>
  <c r="K1583" i="35" s="1"/>
  <c r="K1559" i="14"/>
  <c r="K1494" i="14"/>
  <c r="K1583" i="14" s="1"/>
  <c r="K1559" i="48"/>
  <c r="K1494" i="48"/>
  <c r="K1583" i="48" s="1"/>
  <c r="K1559" i="56"/>
  <c r="K1494" i="56"/>
  <c r="K1583" i="56" s="1"/>
  <c r="K1559" i="46"/>
  <c r="K1494" i="46"/>
  <c r="K1583" i="46" s="1"/>
  <c r="K1559" i="42"/>
  <c r="K1494" i="42"/>
  <c r="K1583" i="42" s="1"/>
  <c r="K1559" i="23"/>
  <c r="K1494" i="23"/>
  <c r="K1583" i="23" s="1"/>
  <c r="K1559" i="13"/>
  <c r="K1494" i="13"/>
  <c r="K1583" i="13" s="1"/>
  <c r="G153" i="11"/>
  <c r="G1577" i="11" s="1"/>
  <c r="C257" i="12"/>
  <c r="C322" i="12"/>
  <c r="C238" i="12"/>
  <c r="C1452" i="12"/>
  <c r="C239" i="12"/>
  <c r="C1508" i="12"/>
  <c r="C1520" i="12" s="1"/>
  <c r="C392" i="12"/>
  <c r="C1532" i="12" s="1"/>
  <c r="C418" i="12"/>
  <c r="C403" i="12"/>
  <c r="C399" i="12"/>
  <c r="G300" i="28"/>
  <c r="G1579" i="28" s="1"/>
  <c r="G133" i="17"/>
  <c r="G1576" i="17" s="1"/>
  <c r="G133" i="32"/>
  <c r="G1576" i="32" s="1"/>
  <c r="C1332" i="13"/>
  <c r="C1350" i="13"/>
  <c r="C1341" i="13"/>
  <c r="C1389" i="13"/>
  <c r="C1120" i="13"/>
  <c r="C1192" i="13"/>
  <c r="C1235" i="13"/>
  <c r="C1297" i="13"/>
  <c r="C1308" i="13"/>
  <c r="C1360" i="13"/>
  <c r="C1388" i="13"/>
  <c r="C1255" i="13"/>
  <c r="C1119" i="13"/>
  <c r="C1187" i="13"/>
  <c r="C1198" i="13"/>
  <c r="C1218" i="13"/>
  <c r="C1215" i="13"/>
  <c r="C1225" i="13"/>
  <c r="C97" i="13"/>
  <c r="C98" i="13"/>
  <c r="C1348" i="13"/>
  <c r="C1368" i="13"/>
  <c r="C1105" i="13"/>
  <c r="C1160" i="13"/>
  <c r="C1139" i="13"/>
  <c r="C1141" i="13"/>
  <c r="C1185" i="13"/>
  <c r="C1249" i="13"/>
  <c r="C1324" i="13"/>
  <c r="C1377" i="13"/>
  <c r="C1271" i="13"/>
  <c r="C1138" i="13"/>
  <c r="C1203" i="13"/>
  <c r="C1216" i="13"/>
  <c r="C1234" i="13"/>
  <c r="C1295" i="13"/>
  <c r="C1305" i="13"/>
  <c r="C99" i="13"/>
  <c r="C89" i="13"/>
  <c r="C1300" i="13"/>
  <c r="C1387" i="13"/>
  <c r="C1118" i="13"/>
  <c r="C1179" i="13"/>
  <c r="C1224" i="13"/>
  <c r="C1226" i="13"/>
  <c r="C1201" i="13"/>
  <c r="C1199" i="13"/>
  <c r="C1212" i="13"/>
  <c r="C1262" i="13"/>
  <c r="C1351" i="13"/>
  <c r="C1223" i="13"/>
  <c r="C1349" i="13"/>
  <c r="C1362" i="13"/>
  <c r="C1382" i="13"/>
  <c r="C1114" i="13"/>
  <c r="C1181" i="13"/>
  <c r="C1257" i="13"/>
  <c r="C1252" i="13"/>
  <c r="C1270" i="13"/>
  <c r="C1325" i="13"/>
  <c r="C1370" i="13"/>
  <c r="C1107" i="13"/>
  <c r="C1176" i="13"/>
  <c r="C1219" i="13"/>
  <c r="C1217" i="13"/>
  <c r="C1228" i="13"/>
  <c r="C1214" i="13"/>
  <c r="C1303" i="13"/>
  <c r="C1173" i="13"/>
  <c r="C1301" i="13"/>
  <c r="C1379" i="13"/>
  <c r="C1112" i="13"/>
  <c r="C1131" i="13"/>
  <c r="C1127" i="13"/>
  <c r="C1140" i="13"/>
  <c r="C82" i="13"/>
  <c r="C78" i="13"/>
  <c r="C1475" i="13"/>
  <c r="C450" i="13"/>
  <c r="C336" i="13"/>
  <c r="C1481" i="13"/>
  <c r="C1483" i="13"/>
  <c r="C276" i="13"/>
  <c r="C1470" i="13"/>
  <c r="C477" i="13"/>
  <c r="C471" i="13"/>
  <c r="C466" i="13"/>
  <c r="C470" i="13"/>
  <c r="C330" i="13"/>
  <c r="C1488" i="13"/>
  <c r="C271" i="13"/>
  <c r="C292" i="13"/>
  <c r="C461" i="13"/>
  <c r="C463" i="13"/>
  <c r="C467" i="13"/>
  <c r="C453" i="13"/>
  <c r="C1482" i="13"/>
  <c r="C287" i="13"/>
  <c r="C274" i="13"/>
  <c r="C296" i="13"/>
  <c r="C483" i="13"/>
  <c r="C333" i="13"/>
  <c r="C1467" i="13"/>
  <c r="C282" i="13"/>
  <c r="C295" i="13"/>
  <c r="G133" i="14"/>
  <c r="G1576" i="14" s="1"/>
  <c r="G118" i="21"/>
  <c r="G1575" i="21" s="1"/>
  <c r="G498" i="44"/>
  <c r="G1581" i="44" s="1"/>
  <c r="G498" i="50"/>
  <c r="G1581" i="50" s="1"/>
  <c r="G153" i="13"/>
  <c r="G1577" i="13" s="1"/>
  <c r="G133" i="21"/>
  <c r="G1576" i="21" s="1"/>
  <c r="K1549" i="51"/>
  <c r="K1556" i="51"/>
  <c r="K339" i="51"/>
  <c r="K1580" i="51" s="1"/>
  <c r="K1549" i="31"/>
  <c r="K1562" i="31" s="1"/>
  <c r="K1556" i="31"/>
  <c r="K339" i="31"/>
  <c r="K1580" i="31" s="1"/>
  <c r="K1549" i="27"/>
  <c r="K1556" i="27"/>
  <c r="K339" i="27"/>
  <c r="K1580" i="27" s="1"/>
  <c r="K1549" i="50"/>
  <c r="K1556" i="50"/>
  <c r="K339" i="50"/>
  <c r="K1580" i="50" s="1"/>
  <c r="K1549" i="47"/>
  <c r="K1556" i="47"/>
  <c r="K339" i="47"/>
  <c r="K1580" i="47" s="1"/>
  <c r="K1549" i="39"/>
  <c r="K1556" i="39"/>
  <c r="K339" i="39"/>
  <c r="K1580" i="39" s="1"/>
  <c r="K1549" i="17"/>
  <c r="K1562" i="17" s="1"/>
  <c r="K1556" i="17"/>
  <c r="K339" i="17"/>
  <c r="K1580" i="17" s="1"/>
  <c r="K1549" i="12"/>
  <c r="K1556" i="12"/>
  <c r="K339" i="12"/>
  <c r="K1580" i="12" s="1"/>
  <c r="K1549" i="44"/>
  <c r="K1562" i="44" s="1"/>
  <c r="K1556" i="44"/>
  <c r="K339" i="44"/>
  <c r="K1580" i="44" s="1"/>
  <c r="K1556" i="36"/>
  <c r="K1549" i="36"/>
  <c r="K339" i="36"/>
  <c r="K1580" i="36" s="1"/>
  <c r="K1549" i="15"/>
  <c r="K1556" i="15"/>
  <c r="K339" i="15"/>
  <c r="K1580" i="15" s="1"/>
  <c r="K1549" i="45"/>
  <c r="K1562" i="45" s="1"/>
  <c r="K1556" i="45"/>
  <c r="K339" i="45"/>
  <c r="K1580" i="45" s="1"/>
  <c r="K1556" i="26"/>
  <c r="K1549" i="26"/>
  <c r="K339" i="26"/>
  <c r="K1580" i="26" s="1"/>
  <c r="G1556" i="58"/>
  <c r="G1549" i="58"/>
  <c r="G1556" i="26"/>
  <c r="G1549" i="26"/>
  <c r="G339" i="26"/>
  <c r="G1580" i="26" s="1"/>
  <c r="G1551" i="32"/>
  <c r="G118" i="32"/>
  <c r="G1575" i="32" s="1"/>
  <c r="G1551" i="43"/>
  <c r="G118" i="43"/>
  <c r="G1575" i="43" s="1"/>
  <c r="C398" i="12"/>
  <c r="C437" i="12"/>
  <c r="C1434" i="12"/>
  <c r="C242" i="12"/>
  <c r="C1458" i="12"/>
  <c r="C54" i="12"/>
  <c r="C1397" i="12"/>
  <c r="C1558" i="12" s="1"/>
  <c r="C58" i="12"/>
  <c r="C173" i="12"/>
  <c r="C1505" i="12"/>
  <c r="C1517" i="12" s="1"/>
  <c r="C167" i="12"/>
  <c r="C1529" i="12" s="1"/>
  <c r="G498" i="40"/>
  <c r="G1581" i="40" s="1"/>
  <c r="G1494" i="15"/>
  <c r="G1583" i="15" s="1"/>
  <c r="G498" i="24"/>
  <c r="G1581" i="24" s="1"/>
  <c r="G118" i="30"/>
  <c r="G1575" i="30" s="1"/>
  <c r="G133" i="39"/>
  <c r="G1576" i="39" s="1"/>
  <c r="G133" i="28"/>
  <c r="G1576" i="28" s="1"/>
  <c r="G118" i="49"/>
  <c r="G1575" i="49" s="1"/>
  <c r="G1494" i="33"/>
  <c r="G1583" i="33" s="1"/>
  <c r="G498" i="45"/>
  <c r="G1581" i="45" s="1"/>
  <c r="G1549" i="41"/>
  <c r="G1556" i="41"/>
  <c r="G1549" i="21"/>
  <c r="G1556" i="21"/>
  <c r="K1553" i="52"/>
  <c r="K153" i="52"/>
  <c r="K1577" i="52" s="1"/>
  <c r="K1553" i="29"/>
  <c r="K153" i="29"/>
  <c r="K1577" i="29" s="1"/>
  <c r="K1553" i="18"/>
  <c r="K153" i="18"/>
  <c r="K1577" i="18" s="1"/>
  <c r="K1553" i="49"/>
  <c r="K153" i="49"/>
  <c r="K1577" i="49" s="1"/>
  <c r="K1553" i="63"/>
  <c r="K153" i="63"/>
  <c r="K1577" i="63" s="1"/>
  <c r="K1553" i="13"/>
  <c r="K153" i="13"/>
  <c r="K1577" i="13" s="1"/>
  <c r="K1553" i="57"/>
  <c r="K153" i="57"/>
  <c r="K1577" i="57" s="1"/>
  <c r="K1553" i="39"/>
  <c r="K153" i="39"/>
  <c r="K1577" i="39" s="1"/>
  <c r="K1553" i="27"/>
  <c r="K153" i="27"/>
  <c r="K1577" i="27" s="1"/>
  <c r="K1553" i="58"/>
  <c r="K153" i="58"/>
  <c r="K1577" i="58" s="1"/>
  <c r="K1553" i="44"/>
  <c r="K153" i="44"/>
  <c r="K1577" i="44" s="1"/>
  <c r="K1553" i="24"/>
  <c r="K153" i="24"/>
  <c r="K1577" i="24" s="1"/>
  <c r="K1553" i="14"/>
  <c r="K153" i="14"/>
  <c r="K1577" i="14" s="1"/>
  <c r="G1551" i="23"/>
  <c r="G118" i="23"/>
  <c r="G1575" i="23" s="1"/>
  <c r="G1559" i="30"/>
  <c r="G1494" i="30"/>
  <c r="G1583" i="30" s="1"/>
  <c r="C338" i="12"/>
  <c r="C152" i="12"/>
  <c r="C1553" i="12" s="1"/>
  <c r="G1549" i="13"/>
  <c r="G1556" i="13"/>
  <c r="G1549" i="18"/>
  <c r="G1556" i="18"/>
  <c r="G1556" i="35"/>
  <c r="G1549" i="35"/>
  <c r="G339" i="35"/>
  <c r="G1580" i="35" s="1"/>
  <c r="G1549" i="29"/>
  <c r="G1556" i="29"/>
  <c r="G1549" i="31"/>
  <c r="G1562" i="31" s="1"/>
  <c r="G1556" i="31"/>
  <c r="G1551" i="57"/>
  <c r="G118" i="57"/>
  <c r="G1575" i="57" s="1"/>
  <c r="G1552" i="26"/>
  <c r="G133" i="26"/>
  <c r="G1576" i="26" s="1"/>
  <c r="G1559" i="58"/>
  <c r="G1494" i="58"/>
  <c r="G1583" i="58" s="1"/>
  <c r="C1456" i="12"/>
  <c r="C1455" i="12"/>
  <c r="C133" i="11"/>
  <c r="C1576" i="11" s="1"/>
  <c r="G498" i="15"/>
  <c r="G1581" i="15" s="1"/>
  <c r="G133" i="30"/>
  <c r="G1576" i="30" s="1"/>
  <c r="G1494" i="56"/>
  <c r="G1583" i="56" s="1"/>
  <c r="G153" i="63"/>
  <c r="G1577" i="63" s="1"/>
  <c r="G1494" i="21"/>
  <c r="G1583" i="21" s="1"/>
  <c r="G339" i="36"/>
  <c r="G1580" i="36" s="1"/>
  <c r="C118" i="11"/>
  <c r="C1575" i="11" s="1"/>
  <c r="G300" i="36"/>
  <c r="G1579" i="36" s="1"/>
  <c r="G498" i="52"/>
  <c r="G1581" i="52" s="1"/>
  <c r="C444" i="11"/>
  <c r="C1544" i="11" s="1"/>
  <c r="G300" i="25"/>
  <c r="G1579" i="25" s="1"/>
  <c r="G1556" i="49"/>
  <c r="G1549" i="49"/>
  <c r="G1549" i="47"/>
  <c r="G1562" i="47" s="1"/>
  <c r="G1556" i="47"/>
  <c r="G1556" i="51"/>
  <c r="G1549" i="51"/>
  <c r="G1549" i="43"/>
  <c r="G1556" i="43"/>
  <c r="G339" i="43"/>
  <c r="G1580" i="43" s="1"/>
  <c r="K1555" i="49"/>
  <c r="K300" i="49"/>
  <c r="K1579" i="49" s="1"/>
  <c r="K1555" i="23"/>
  <c r="K300" i="23"/>
  <c r="K1579" i="23" s="1"/>
  <c r="K1555" i="32"/>
  <c r="K300" i="32"/>
  <c r="K1579" i="32" s="1"/>
  <c r="K1555" i="21"/>
  <c r="K300" i="21"/>
  <c r="K1579" i="21" s="1"/>
  <c r="K1555" i="38"/>
  <c r="K300" i="38"/>
  <c r="K1579" i="38" s="1"/>
  <c r="K1555" i="39"/>
  <c r="K300" i="39"/>
  <c r="K1579" i="39" s="1"/>
  <c r="K1555" i="56"/>
  <c r="K300" i="56"/>
  <c r="K1579" i="56" s="1"/>
  <c r="K1555" i="47"/>
  <c r="K300" i="47"/>
  <c r="K1579" i="47" s="1"/>
  <c r="K1555" i="33"/>
  <c r="K300" i="33"/>
  <c r="K1579" i="33" s="1"/>
  <c r="K1555" i="17"/>
  <c r="K300" i="17"/>
  <c r="K1579" i="17" s="1"/>
  <c r="K1555" i="14"/>
  <c r="K300" i="14"/>
  <c r="K1579" i="14" s="1"/>
  <c r="K1555" i="62"/>
  <c r="K300" i="62"/>
  <c r="K1579" i="62" s="1"/>
  <c r="K1555" i="15"/>
  <c r="K300" i="15"/>
  <c r="K1579" i="15" s="1"/>
  <c r="G1553" i="25"/>
  <c r="G153" i="25"/>
  <c r="G1577" i="25" s="1"/>
  <c r="K1551" i="56"/>
  <c r="K118" i="56"/>
  <c r="K1575" i="56" s="1"/>
  <c r="K1551" i="57"/>
  <c r="K118" i="57"/>
  <c r="K1575" i="57" s="1"/>
  <c r="K1551" i="39"/>
  <c r="K118" i="39"/>
  <c r="K1575" i="39" s="1"/>
  <c r="K1551" i="31"/>
  <c r="K118" i="31"/>
  <c r="K1575" i="31" s="1"/>
  <c r="K1551" i="40"/>
  <c r="K118" i="40"/>
  <c r="K1575" i="40" s="1"/>
  <c r="K1551" i="27"/>
  <c r="K118" i="27"/>
  <c r="K1575" i="27" s="1"/>
  <c r="K1551" i="50"/>
  <c r="K118" i="50"/>
  <c r="K1575" i="50" s="1"/>
  <c r="K1551" i="29"/>
  <c r="K118" i="29"/>
  <c r="K1575" i="29" s="1"/>
  <c r="K1551" i="25"/>
  <c r="K118" i="25"/>
  <c r="K1575" i="25" s="1"/>
  <c r="K1551" i="11"/>
  <c r="K118" i="11"/>
  <c r="K1575" i="11" s="1"/>
  <c r="K1551" i="55"/>
  <c r="K118" i="55"/>
  <c r="K1575" i="55" s="1"/>
  <c r="K1551" i="23"/>
  <c r="K118" i="23"/>
  <c r="K1575" i="23" s="1"/>
  <c r="K1551" i="14"/>
  <c r="K118" i="14"/>
  <c r="K1575" i="14" s="1"/>
  <c r="K1552" i="22"/>
  <c r="K133" i="22"/>
  <c r="K1576" i="22" s="1"/>
  <c r="K1552" i="62"/>
  <c r="K133" i="62"/>
  <c r="K1576" i="62" s="1"/>
  <c r="K1552" i="28"/>
  <c r="K133" i="28"/>
  <c r="K1576" i="28" s="1"/>
  <c r="K1552" i="17"/>
  <c r="K133" i="17"/>
  <c r="K1576" i="17" s="1"/>
  <c r="K1552" i="21"/>
  <c r="K133" i="21"/>
  <c r="K1576" i="21" s="1"/>
  <c r="K1552" i="46"/>
  <c r="K133" i="46"/>
  <c r="K1576" i="46" s="1"/>
  <c r="K1552" i="33"/>
  <c r="K133" i="33"/>
  <c r="K1576" i="33" s="1"/>
  <c r="K1552" i="13"/>
  <c r="K133" i="13"/>
  <c r="K1576" i="13" s="1"/>
  <c r="K1552" i="48"/>
  <c r="K133" i="48"/>
  <c r="K1576" i="48" s="1"/>
  <c r="K1552" i="34"/>
  <c r="K133" i="34"/>
  <c r="K1576" i="34" s="1"/>
  <c r="K1552" i="63"/>
  <c r="K133" i="63"/>
  <c r="K1576" i="63" s="1"/>
  <c r="K1552" i="11"/>
  <c r="K133" i="11"/>
  <c r="K1576" i="11" s="1"/>
  <c r="G1552" i="43"/>
  <c r="G133" i="43"/>
  <c r="G1576" i="43" s="1"/>
  <c r="K1557" i="43"/>
  <c r="K498" i="43"/>
  <c r="K1581" i="43" s="1"/>
  <c r="K1557" i="61"/>
  <c r="K498" i="61"/>
  <c r="K1581" i="61" s="1"/>
  <c r="K1557" i="27"/>
  <c r="K498" i="27"/>
  <c r="K1581" i="27" s="1"/>
  <c r="K1557" i="16"/>
  <c r="K498" i="16"/>
  <c r="K1581" i="16" s="1"/>
  <c r="K1557" i="58"/>
  <c r="K498" i="58"/>
  <c r="K1581" i="58" s="1"/>
  <c r="K1557" i="37"/>
  <c r="K498" i="37"/>
  <c r="K1581" i="37" s="1"/>
  <c r="K1557" i="30"/>
  <c r="K498" i="30"/>
  <c r="K1581" i="30" s="1"/>
  <c r="K1557" i="13"/>
  <c r="K498" i="13"/>
  <c r="K1581" i="13" s="1"/>
  <c r="K1557" i="47"/>
  <c r="K498" i="47"/>
  <c r="K1581" i="47" s="1"/>
  <c r="K1557" i="62"/>
  <c r="K498" i="62"/>
  <c r="K1581" i="62" s="1"/>
  <c r="K1557" i="23"/>
  <c r="K498" i="23"/>
  <c r="K1581" i="23" s="1"/>
  <c r="K1557" i="50"/>
  <c r="K498" i="50"/>
  <c r="K1581" i="50" s="1"/>
  <c r="K1559" i="36"/>
  <c r="K1494" i="36"/>
  <c r="K1583" i="36" s="1"/>
  <c r="K1559" i="58"/>
  <c r="K1494" i="58"/>
  <c r="K1583" i="58" s="1"/>
  <c r="K1559" i="37"/>
  <c r="K1494" i="37"/>
  <c r="K1583" i="37" s="1"/>
  <c r="K1559" i="50"/>
  <c r="K1494" i="50"/>
  <c r="K1583" i="50" s="1"/>
  <c r="K1559" i="47"/>
  <c r="K1494" i="47"/>
  <c r="K1583" i="47" s="1"/>
  <c r="K1559" i="24"/>
  <c r="K1494" i="24"/>
  <c r="K1583" i="24" s="1"/>
  <c r="K1559" i="20"/>
  <c r="K1494" i="20"/>
  <c r="K1583" i="20" s="1"/>
  <c r="K1559" i="44"/>
  <c r="K1494" i="44"/>
  <c r="K1583" i="44" s="1"/>
  <c r="K1559" i="45"/>
  <c r="K1494" i="45"/>
  <c r="K1583" i="45" s="1"/>
  <c r="K1559" i="41"/>
  <c r="K1494" i="41"/>
  <c r="K1583" i="41" s="1"/>
  <c r="K1559" i="33"/>
  <c r="K1494" i="33"/>
  <c r="K1583" i="33" s="1"/>
  <c r="K1559" i="27"/>
  <c r="K1494" i="27"/>
  <c r="K1583" i="27" s="1"/>
  <c r="C248" i="12"/>
  <c r="C421" i="12"/>
  <c r="C236" i="12"/>
  <c r="C430" i="12"/>
  <c r="C1450" i="12"/>
  <c r="C145" i="12"/>
  <c r="G1494" i="14"/>
  <c r="G1583" i="14" s="1"/>
  <c r="G498" i="21"/>
  <c r="G1581" i="21" s="1"/>
  <c r="C1268" i="13"/>
  <c r="C1286" i="13"/>
  <c r="C1277" i="13"/>
  <c r="C1320" i="13"/>
  <c r="C1391" i="13"/>
  <c r="C1122" i="13"/>
  <c r="C1166" i="13"/>
  <c r="C1233" i="13"/>
  <c r="C1244" i="13"/>
  <c r="C1294" i="13"/>
  <c r="C1357" i="13"/>
  <c r="C1227" i="13"/>
  <c r="C1386" i="13"/>
  <c r="C1117" i="13"/>
  <c r="C1128" i="13"/>
  <c r="C1149" i="13"/>
  <c r="C1146" i="13"/>
  <c r="C1156" i="13"/>
  <c r="C150" i="13"/>
  <c r="C94" i="13"/>
  <c r="C75" i="13"/>
  <c r="C1284" i="13"/>
  <c r="C1302" i="13"/>
  <c r="C1359" i="13"/>
  <c r="C1336" i="13"/>
  <c r="C1338" i="13"/>
  <c r="C1383" i="13"/>
  <c r="C1115" i="13"/>
  <c r="C1183" i="13"/>
  <c r="C1260" i="13"/>
  <c r="C1310" i="13"/>
  <c r="C1373" i="13"/>
  <c r="C1243" i="13"/>
  <c r="C1110" i="13"/>
  <c r="C1147" i="13"/>
  <c r="C1165" i="13"/>
  <c r="C1231" i="13"/>
  <c r="C1241" i="13"/>
  <c r="C81" i="13"/>
  <c r="C1236" i="13"/>
  <c r="C1318" i="13"/>
  <c r="C1376" i="13"/>
  <c r="C1155" i="13"/>
  <c r="C1157" i="13"/>
  <c r="C1132" i="13"/>
  <c r="C1129" i="13"/>
  <c r="C1143" i="13"/>
  <c r="C1196" i="13"/>
  <c r="C1323" i="13"/>
  <c r="C1193" i="13"/>
  <c r="C1285" i="13"/>
  <c r="C1296" i="13"/>
  <c r="C1314" i="13"/>
  <c r="C1378" i="13"/>
  <c r="C1191" i="13"/>
  <c r="C86" i="13"/>
  <c r="C166" i="13"/>
  <c r="C171" i="13" s="1"/>
  <c r="C1186" i="13"/>
  <c r="C1204" i="13"/>
  <c r="C1261" i="13"/>
  <c r="C1304" i="13"/>
  <c r="C1372" i="13"/>
  <c r="C1109" i="13"/>
  <c r="C1150" i="13"/>
  <c r="C1148" i="13"/>
  <c r="C1159" i="13"/>
  <c r="C1145" i="13"/>
  <c r="C1275" i="13"/>
  <c r="C1142" i="13"/>
  <c r="C1237" i="13"/>
  <c r="C1312" i="13"/>
  <c r="C1330" i="13"/>
  <c r="C1327" i="13"/>
  <c r="C1337" i="13"/>
  <c r="C77" i="13"/>
  <c r="C479" i="13"/>
  <c r="C1469" i="13"/>
  <c r="C449" i="13"/>
  <c r="C1472" i="13"/>
  <c r="C289" i="13"/>
  <c r="C462" i="13"/>
  <c r="C1490" i="13"/>
  <c r="C456" i="13"/>
  <c r="C480" i="13"/>
  <c r="C472" i="13"/>
  <c r="C460" i="13"/>
  <c r="C331" i="13"/>
  <c r="C1466" i="13"/>
  <c r="C281" i="13"/>
  <c r="C280" i="13"/>
  <c r="C457" i="13"/>
  <c r="C482" i="13"/>
  <c r="C1474" i="13"/>
  <c r="C298" i="13"/>
  <c r="C279" i="13"/>
  <c r="C474" i="13"/>
  <c r="C1480" i="13"/>
  <c r="C1489" i="13"/>
  <c r="C268" i="13"/>
  <c r="C229" i="13"/>
  <c r="C240" i="13" s="1"/>
  <c r="C285" i="13"/>
  <c r="G300" i="31"/>
  <c r="G1579" i="31" s="1"/>
  <c r="G153" i="48"/>
  <c r="G1577" i="48" s="1"/>
  <c r="G153" i="18"/>
  <c r="G1577" i="18" s="1"/>
  <c r="G498" i="22"/>
  <c r="G1581" i="22" s="1"/>
  <c r="G300" i="15"/>
  <c r="G1579" i="15" s="1"/>
  <c r="G300" i="17"/>
  <c r="G1579" i="17" s="1"/>
  <c r="G153" i="62"/>
  <c r="G1577" i="62" s="1"/>
  <c r="G300" i="19"/>
  <c r="G1579" i="19" s="1"/>
  <c r="G300" i="23"/>
  <c r="G1579" i="23" s="1"/>
  <c r="G300" i="27"/>
  <c r="G1579" i="27" s="1"/>
  <c r="G153" i="46"/>
  <c r="G1577" i="46" s="1"/>
  <c r="K1549" i="48"/>
  <c r="K1562" i="48" s="1"/>
  <c r="K1556" i="48"/>
  <c r="K339" i="48"/>
  <c r="K1580" i="48" s="1"/>
  <c r="K1549" i="30"/>
  <c r="K1562" i="30" s="1"/>
  <c r="K1556" i="30"/>
  <c r="K339" i="30"/>
  <c r="K1580" i="30" s="1"/>
  <c r="K1556" i="22"/>
  <c r="K1549" i="22"/>
  <c r="K1562" i="22" s="1"/>
  <c r="K339" i="22"/>
  <c r="K1580" i="22" s="1"/>
  <c r="K1549" i="42"/>
  <c r="K1556" i="42"/>
  <c r="K339" i="42"/>
  <c r="K1580" i="42" s="1"/>
  <c r="K1549" i="40"/>
  <c r="K1562" i="40" s="1"/>
  <c r="K1556" i="40"/>
  <c r="K339" i="40"/>
  <c r="K1580" i="40" s="1"/>
  <c r="K1556" i="33"/>
  <c r="K1549" i="33"/>
  <c r="K339" i="33"/>
  <c r="K1580" i="33" s="1"/>
  <c r="K1549" i="32"/>
  <c r="K1562" i="32" s="1"/>
  <c r="K1556" i="32"/>
  <c r="K339" i="32"/>
  <c r="K1580" i="32" s="1"/>
  <c r="K1549" i="11"/>
  <c r="K1556" i="11"/>
  <c r="K339" i="11"/>
  <c r="K1580" i="11" s="1"/>
  <c r="K1549" i="54"/>
  <c r="K1556" i="54"/>
  <c r="K339" i="54"/>
  <c r="K1580" i="54" s="1"/>
  <c r="K1549" i="43"/>
  <c r="K1562" i="43" s="1"/>
  <c r="K1556" i="43"/>
  <c r="K339" i="43"/>
  <c r="K1580" i="43" s="1"/>
  <c r="K1549" i="55"/>
  <c r="K1556" i="55"/>
  <c r="K339" i="55"/>
  <c r="K1580" i="55" s="1"/>
  <c r="K1549" i="62"/>
  <c r="K1562" i="62" s="1"/>
  <c r="K1556" i="62"/>
  <c r="K339" i="62"/>
  <c r="K1580" i="62" s="1"/>
  <c r="K1549" i="18"/>
  <c r="K1562" i="18" s="1"/>
  <c r="K1556" i="18"/>
  <c r="K339" i="18"/>
  <c r="K1580" i="18" s="1"/>
  <c r="G1556" i="57"/>
  <c r="G1549" i="57"/>
  <c r="G339" i="57"/>
  <c r="G1580" i="57" s="1"/>
  <c r="G1549" i="40"/>
  <c r="G1562" i="40" s="1"/>
  <c r="G1556" i="40"/>
  <c r="G1551" i="42"/>
  <c r="G118" i="42"/>
  <c r="G1575" i="42" s="1"/>
  <c r="G19" i="110"/>
  <c r="G92" i="110" s="1"/>
  <c r="S19" i="110"/>
  <c r="S92" i="110" s="1"/>
  <c r="P19" i="110"/>
  <c r="P92" i="110" s="1"/>
  <c r="F19" i="110"/>
  <c r="F92" i="110" s="1"/>
  <c r="AD19" i="110"/>
  <c r="AD92" i="110" s="1"/>
  <c r="AA19" i="110"/>
  <c r="AA92" i="110" s="1"/>
  <c r="U19" i="110"/>
  <c r="U92" i="110" s="1"/>
  <c r="H19" i="110"/>
  <c r="H92" i="110" s="1"/>
  <c r="AC19" i="110"/>
  <c r="AC92" i="110" s="1"/>
  <c r="Z19" i="110"/>
  <c r="Z92" i="110" s="1"/>
  <c r="T19" i="110"/>
  <c r="T92" i="110" s="1"/>
  <c r="AE19" i="110"/>
  <c r="AE92" i="110" s="1"/>
  <c r="R19" i="110"/>
  <c r="R92" i="110" s="1"/>
  <c r="AB19" i="110"/>
  <c r="AB92" i="110" s="1"/>
  <c r="Q19" i="110"/>
  <c r="Q92" i="110" s="1"/>
  <c r="G118" i="62"/>
  <c r="G1575" i="62" s="1"/>
  <c r="C1447" i="12"/>
  <c r="C237" i="12"/>
  <c r="C1453" i="12"/>
  <c r="C317" i="12"/>
  <c r="C400" i="12"/>
  <c r="C258" i="12"/>
  <c r="C1436" i="12"/>
  <c r="C431" i="12"/>
  <c r="C436" i="12"/>
  <c r="C320" i="12"/>
  <c r="C1064" i="12"/>
  <c r="C980" i="12"/>
  <c r="C995" i="12"/>
  <c r="C1042" i="12"/>
  <c r="C928" i="12"/>
  <c r="C1038" i="12"/>
  <c r="C972" i="12"/>
  <c r="C883" i="12"/>
  <c r="C866" i="12"/>
  <c r="C977" i="12"/>
  <c r="C1079" i="12"/>
  <c r="C1047" i="12"/>
  <c r="C907" i="12"/>
  <c r="C1094" i="12"/>
  <c r="C876" i="12"/>
  <c r="C874" i="12"/>
  <c r="C917" i="12"/>
  <c r="C901" i="12"/>
  <c r="C69" i="12"/>
  <c r="C895" i="12"/>
  <c r="C1069" i="12"/>
  <c r="C1021" i="12"/>
  <c r="C939" i="12"/>
  <c r="C1017" i="12"/>
  <c r="C1018" i="12"/>
  <c r="C1000" i="12"/>
  <c r="G153" i="56"/>
  <c r="G1577" i="56" s="1"/>
  <c r="G300" i="61"/>
  <c r="G1579" i="61" s="1"/>
  <c r="G118" i="61"/>
  <c r="G1575" i="61" s="1"/>
  <c r="G339" i="31"/>
  <c r="G1580" i="31" s="1"/>
  <c r="G498" i="39"/>
  <c r="G1581" i="39" s="1"/>
  <c r="G153" i="58"/>
  <c r="G1577" i="58" s="1"/>
  <c r="G118" i="51"/>
  <c r="G1575" i="51" s="1"/>
  <c r="G339" i="13"/>
  <c r="G1580" i="13" s="1"/>
  <c r="G498" i="11"/>
  <c r="G1581" i="11" s="1"/>
  <c r="G300" i="51"/>
  <c r="G1579" i="51" s="1"/>
  <c r="G133" i="13"/>
  <c r="G1576" i="13" s="1"/>
  <c r="G300" i="41"/>
  <c r="G1579" i="41" s="1"/>
  <c r="G118" i="34"/>
  <c r="G1575" i="34" s="1"/>
  <c r="G300" i="57"/>
  <c r="G1579" i="57" s="1"/>
  <c r="G1494" i="29"/>
  <c r="G1583" i="29" s="1"/>
  <c r="G153" i="22"/>
  <c r="G1577" i="22" s="1"/>
  <c r="G300" i="24"/>
  <c r="G1579" i="24" s="1"/>
  <c r="G1549" i="61"/>
  <c r="G1562" i="61" s="1"/>
  <c r="G1556" i="61"/>
  <c r="G1556" i="37"/>
  <c r="G1549" i="37"/>
  <c r="G1549" i="14"/>
  <c r="G1556" i="14"/>
  <c r="K1553" i="53"/>
  <c r="K153" i="53"/>
  <c r="K1577" i="53" s="1"/>
  <c r="K1553" i="28"/>
  <c r="K153" i="28"/>
  <c r="K1577" i="28" s="1"/>
  <c r="K1553" i="21"/>
  <c r="K153" i="21"/>
  <c r="K1577" i="21" s="1"/>
  <c r="K1553" i="38"/>
  <c r="K153" i="38"/>
  <c r="K1577" i="38" s="1"/>
  <c r="K1553" i="22"/>
  <c r="K153" i="22"/>
  <c r="K1577" i="22" s="1"/>
  <c r="K1553" i="51"/>
  <c r="K153" i="51"/>
  <c r="K1577" i="51" s="1"/>
  <c r="K1553" i="46"/>
  <c r="K153" i="46"/>
  <c r="K1577" i="46" s="1"/>
  <c r="K1553" i="42"/>
  <c r="K153" i="42"/>
  <c r="K1577" i="42" s="1"/>
  <c r="K1553" i="20"/>
  <c r="K153" i="20"/>
  <c r="K1577" i="20" s="1"/>
  <c r="K1553" i="45"/>
  <c r="K153" i="45"/>
  <c r="K1577" i="45" s="1"/>
  <c r="K1553" i="36"/>
  <c r="K153" i="36"/>
  <c r="K1577" i="36" s="1"/>
  <c r="K1553" i="30"/>
  <c r="K153" i="30"/>
  <c r="K1577" i="30" s="1"/>
  <c r="K1553" i="12"/>
  <c r="K153" i="12"/>
  <c r="K1577" i="12" s="1"/>
  <c r="G1559" i="61"/>
  <c r="G1494" i="61"/>
  <c r="G1583" i="61" s="1"/>
  <c r="G1559" i="32"/>
  <c r="G1494" i="32"/>
  <c r="G1583" i="32" s="1"/>
  <c r="H8" i="16"/>
  <c r="C32" i="16" s="1"/>
  <c r="C93" i="16" s="1"/>
  <c r="A20" i="110"/>
  <c r="C1504" i="12"/>
  <c r="C1516" i="12" s="1"/>
  <c r="C141" i="12"/>
  <c r="C1528" i="12" s="1"/>
  <c r="G1556" i="24"/>
  <c r="G1549" i="24"/>
  <c r="G339" i="24"/>
  <c r="G1580" i="24" s="1"/>
  <c r="G1549" i="15"/>
  <c r="G1562" i="15" s="1"/>
  <c r="G1556" i="15"/>
  <c r="G339" i="15"/>
  <c r="G1580" i="15" s="1"/>
  <c r="G1549" i="19"/>
  <c r="G1556" i="19"/>
  <c r="G1549" i="16"/>
  <c r="G1556" i="16"/>
  <c r="G1556" i="27"/>
  <c r="G1549" i="27"/>
  <c r="G1557" i="43"/>
  <c r="G498" i="43"/>
  <c r="G1581" i="43" s="1"/>
  <c r="C1493" i="12"/>
  <c r="C1559" i="12" s="1"/>
  <c r="G300" i="33"/>
  <c r="G1579" i="33" s="1"/>
  <c r="C1494" i="11"/>
  <c r="C1583" i="11" s="1"/>
  <c r="G118" i="55"/>
  <c r="G1575" i="55" s="1"/>
  <c r="G498" i="42"/>
  <c r="G1581" i="42" s="1"/>
  <c r="G498" i="25"/>
  <c r="G1581" i="25" s="1"/>
  <c r="G1549" i="46"/>
  <c r="G1556" i="46"/>
  <c r="G1556" i="52"/>
  <c r="G1549" i="52"/>
  <c r="G1549" i="42"/>
  <c r="G1556" i="42"/>
  <c r="K1555" i="11"/>
  <c r="K300" i="11"/>
  <c r="K1579" i="11" s="1"/>
  <c r="K1555" i="19"/>
  <c r="K300" i="19"/>
  <c r="K1579" i="19" s="1"/>
  <c r="K1555" i="18"/>
  <c r="K300" i="18"/>
  <c r="K1579" i="18" s="1"/>
  <c r="K1555" i="58"/>
  <c r="K300" i="58"/>
  <c r="K1579" i="58" s="1"/>
  <c r="K1555" i="13"/>
  <c r="K300" i="13"/>
  <c r="K1579" i="13" s="1"/>
  <c r="K1555" i="42"/>
  <c r="K300" i="42"/>
  <c r="K1579" i="42" s="1"/>
  <c r="K1555" i="52"/>
  <c r="K300" i="52"/>
  <c r="K1579" i="52" s="1"/>
  <c r="K1555" i="55"/>
  <c r="K300" i="55"/>
  <c r="K1579" i="55" s="1"/>
  <c r="K1555" i="31"/>
  <c r="K300" i="31"/>
  <c r="K1579" i="31" s="1"/>
  <c r="K1555" i="16"/>
  <c r="K300" i="16"/>
  <c r="K1579" i="16" s="1"/>
  <c r="K1555" i="45"/>
  <c r="K300" i="45"/>
  <c r="K1579" i="45" s="1"/>
  <c r="K1555" i="25"/>
  <c r="K300" i="25"/>
  <c r="K1579" i="25" s="1"/>
  <c r="K1555" i="43"/>
  <c r="K300" i="43"/>
  <c r="K1579" i="43" s="1"/>
  <c r="K1551" i="52"/>
  <c r="K118" i="52"/>
  <c r="K1575" i="52" s="1"/>
  <c r="K1551" i="46"/>
  <c r="K118" i="46"/>
  <c r="K1575" i="46" s="1"/>
  <c r="K1551" i="42"/>
  <c r="K118" i="42"/>
  <c r="K1575" i="42" s="1"/>
  <c r="K1551" i="18"/>
  <c r="K118" i="18"/>
  <c r="K1575" i="18" s="1"/>
  <c r="K1551" i="44"/>
  <c r="K118" i="44"/>
  <c r="K1575" i="44" s="1"/>
  <c r="K1551" i="19"/>
  <c r="K118" i="19"/>
  <c r="K1575" i="19" s="1"/>
  <c r="K1551" i="49"/>
  <c r="K118" i="49"/>
  <c r="K1575" i="49" s="1"/>
  <c r="K1551" i="62"/>
  <c r="K118" i="62"/>
  <c r="K1575" i="62" s="1"/>
  <c r="K1551" i="30"/>
  <c r="K118" i="30"/>
  <c r="K1575" i="30" s="1"/>
  <c r="K1551" i="58"/>
  <c r="K118" i="58"/>
  <c r="K1575" i="58" s="1"/>
  <c r="K1551" i="34"/>
  <c r="K118" i="34"/>
  <c r="K1575" i="34" s="1"/>
  <c r="K1551" i="26"/>
  <c r="K118" i="26"/>
  <c r="K1575" i="26" s="1"/>
  <c r="K1551" i="12"/>
  <c r="K118" i="12"/>
  <c r="K1575" i="12" s="1"/>
  <c r="K1552" i="50"/>
  <c r="K133" i="50"/>
  <c r="K1576" i="50" s="1"/>
  <c r="K1552" i="52"/>
  <c r="K133" i="52"/>
  <c r="K1576" i="52" s="1"/>
  <c r="K1552" i="31"/>
  <c r="K133" i="31"/>
  <c r="K1576" i="31" s="1"/>
  <c r="K1552" i="20"/>
  <c r="K133" i="20"/>
  <c r="K1576" i="20" s="1"/>
  <c r="K1552" i="53"/>
  <c r="K133" i="53"/>
  <c r="K1576" i="53" s="1"/>
  <c r="K1552" i="12"/>
  <c r="K133" i="12"/>
  <c r="K1576" i="12" s="1"/>
  <c r="K1552" i="56"/>
  <c r="K133" i="56"/>
  <c r="K1576" i="56" s="1"/>
  <c r="K1552" i="26"/>
  <c r="K133" i="26"/>
  <c r="K1576" i="26" s="1"/>
  <c r="K1552" i="51"/>
  <c r="K133" i="51"/>
  <c r="K1576" i="51" s="1"/>
  <c r="K1552" i="58"/>
  <c r="K133" i="58"/>
  <c r="K1576" i="58" s="1"/>
  <c r="K1552" i="41"/>
  <c r="K133" i="41"/>
  <c r="K1576" i="41" s="1"/>
  <c r="K1552" i="19"/>
  <c r="K133" i="19"/>
  <c r="K1576" i="19" s="1"/>
  <c r="K1552" i="40"/>
  <c r="K133" i="40"/>
  <c r="K1576" i="40" s="1"/>
  <c r="K1557" i="21"/>
  <c r="K498" i="21"/>
  <c r="K1581" i="21" s="1"/>
  <c r="K1557" i="53"/>
  <c r="K498" i="53"/>
  <c r="K1581" i="53" s="1"/>
  <c r="K1557" i="39"/>
  <c r="K498" i="39"/>
  <c r="K1581" i="39" s="1"/>
  <c r="K1557" i="25"/>
  <c r="K498" i="25"/>
  <c r="K1581" i="25" s="1"/>
  <c r="K1557" i="52"/>
  <c r="K498" i="52"/>
  <c r="K1581" i="52" s="1"/>
  <c r="K1557" i="49"/>
  <c r="K498" i="49"/>
  <c r="K1581" i="49" s="1"/>
  <c r="K1557" i="33"/>
  <c r="K498" i="33"/>
  <c r="K1581" i="33" s="1"/>
  <c r="K1557" i="24"/>
  <c r="K498" i="24"/>
  <c r="K1581" i="24" s="1"/>
  <c r="K1557" i="54"/>
  <c r="K498" i="54"/>
  <c r="K1581" i="54" s="1"/>
  <c r="K1557" i="57"/>
  <c r="K498" i="57"/>
  <c r="K1581" i="57" s="1"/>
  <c r="K1557" i="38"/>
  <c r="K498" i="38"/>
  <c r="K1581" i="38" s="1"/>
  <c r="K1557" i="29"/>
  <c r="K498" i="29"/>
  <c r="K1581" i="29" s="1"/>
  <c r="K1557" i="19"/>
  <c r="K498" i="19"/>
  <c r="K1581" i="19" s="1"/>
  <c r="K1559" i="40"/>
  <c r="K1494" i="40"/>
  <c r="K1583" i="40" s="1"/>
  <c r="K1559" i="63"/>
  <c r="K1494" i="63"/>
  <c r="K1583" i="63" s="1"/>
  <c r="K1559" i="11"/>
  <c r="K1494" i="11"/>
  <c r="K1583" i="11" s="1"/>
  <c r="K1559" i="62"/>
  <c r="K1494" i="62"/>
  <c r="K1583" i="62" s="1"/>
  <c r="K1559" i="52"/>
  <c r="K1494" i="52"/>
  <c r="K1583" i="52" s="1"/>
  <c r="K1559" i="55"/>
  <c r="K1494" i="55"/>
  <c r="K1583" i="55" s="1"/>
  <c r="K1559" i="31"/>
  <c r="K1494" i="31"/>
  <c r="K1583" i="31" s="1"/>
  <c r="K1559" i="15"/>
  <c r="K1494" i="15"/>
  <c r="K1583" i="15" s="1"/>
  <c r="K1559" i="18"/>
  <c r="K1494" i="18"/>
  <c r="K1583" i="18" s="1"/>
  <c r="K1559" i="54"/>
  <c r="K1494" i="54"/>
  <c r="K1583" i="54" s="1"/>
  <c r="K1559" i="61"/>
  <c r="K1494" i="61"/>
  <c r="K1583" i="61" s="1"/>
  <c r="K1559" i="22"/>
  <c r="K1494" i="22"/>
  <c r="K1583" i="22" s="1"/>
  <c r="K1559" i="21"/>
  <c r="K1494" i="21"/>
  <c r="K1583" i="21" s="1"/>
  <c r="C1438" i="12"/>
  <c r="C319" i="12"/>
  <c r="C417" i="12"/>
  <c r="C395" i="12"/>
  <c r="C401" i="12"/>
  <c r="C324" i="12"/>
  <c r="C1502" i="12"/>
  <c r="C1514" i="12" s="1"/>
  <c r="C107" i="12"/>
  <c r="C1526" i="12" s="1"/>
  <c r="C1439" i="12"/>
  <c r="C100" i="12"/>
  <c r="C1550" i="12" s="1"/>
  <c r="G153" i="45"/>
  <c r="G1577" i="45" s="1"/>
  <c r="G498" i="48"/>
  <c r="G1581" i="48" s="1"/>
  <c r="C1202" i="13"/>
  <c r="C1222" i="13"/>
  <c r="C1213" i="13"/>
  <c r="C1256" i="13"/>
  <c r="C1322" i="13"/>
  <c r="C1365" i="13"/>
  <c r="C1102" i="13"/>
  <c r="C1164" i="13"/>
  <c r="C1178" i="13"/>
  <c r="C1230" i="13"/>
  <c r="C1319" i="13"/>
  <c r="C1189" i="13"/>
  <c r="C1317" i="13"/>
  <c r="C1328" i="13"/>
  <c r="C1346" i="13"/>
  <c r="C1343" i="13"/>
  <c r="C1355" i="13"/>
  <c r="C96" i="13"/>
  <c r="C87" i="13"/>
  <c r="C1220" i="13"/>
  <c r="C1238" i="13"/>
  <c r="C1293" i="13"/>
  <c r="C1272" i="13"/>
  <c r="C1274" i="13"/>
  <c r="C1315" i="13"/>
  <c r="C1380" i="13"/>
  <c r="C1113" i="13"/>
  <c r="C1194" i="13"/>
  <c r="C1246" i="13"/>
  <c r="C1335" i="13"/>
  <c r="C1205" i="13"/>
  <c r="C1333" i="13"/>
  <c r="C1344" i="13"/>
  <c r="C1364" i="13"/>
  <c r="C1101" i="13"/>
  <c r="C797" i="13"/>
  <c r="C1092" i="13" s="1"/>
  <c r="C1162" i="13"/>
  <c r="C1175" i="13"/>
  <c r="C84" i="13"/>
  <c r="C1170" i="13"/>
  <c r="C1254" i="13"/>
  <c r="C1309" i="13"/>
  <c r="C1354" i="13"/>
  <c r="C1356" i="13"/>
  <c r="C1331" i="13"/>
  <c r="C1329" i="13"/>
  <c r="C1340" i="13"/>
  <c r="C1396" i="13"/>
  <c r="C1126" i="13"/>
  <c r="C1287" i="13"/>
  <c r="C1154" i="13"/>
  <c r="C1221" i="13"/>
  <c r="C1232" i="13"/>
  <c r="C1250" i="13"/>
  <c r="C1311" i="13"/>
  <c r="C1390" i="13"/>
  <c r="C1121" i="13"/>
  <c r="C1116" i="13"/>
  <c r="C1137" i="13"/>
  <c r="C1195" i="13"/>
  <c r="C1240" i="13"/>
  <c r="C1306" i="13"/>
  <c r="C1347" i="13"/>
  <c r="C1345" i="13"/>
  <c r="C1358" i="13"/>
  <c r="C1342" i="13"/>
  <c r="C1369" i="13"/>
  <c r="C1239" i="13"/>
  <c r="C1106" i="13"/>
  <c r="C1171" i="13"/>
  <c r="C1248" i="13"/>
  <c r="C1266" i="13"/>
  <c r="C1263" i="13"/>
  <c r="C1273" i="13"/>
  <c r="C85" i="13"/>
  <c r="C334" i="13"/>
  <c r="C1476" i="13"/>
  <c r="C485" i="13"/>
  <c r="C1478" i="13"/>
  <c r="C1486" i="13"/>
  <c r="C284" i="13"/>
  <c r="C478" i="13"/>
  <c r="C490" i="13"/>
  <c r="C459" i="13"/>
  <c r="C465" i="13"/>
  <c r="C487" i="13"/>
  <c r="C106" i="13"/>
  <c r="C1479" i="13"/>
  <c r="C270" i="13"/>
  <c r="C391" i="13"/>
  <c r="C422" i="13" s="1"/>
  <c r="C448" i="13"/>
  <c r="C475" i="13"/>
  <c r="C488" i="13"/>
  <c r="C458" i="13"/>
  <c r="C337" i="13"/>
  <c r="C1471" i="13"/>
  <c r="C1473" i="13"/>
  <c r="C286" i="13"/>
  <c r="C269" i="13"/>
  <c r="C469" i="13"/>
  <c r="C1484" i="13"/>
  <c r="C283" i="13"/>
  <c r="C272" i="13"/>
  <c r="C294" i="13"/>
  <c r="C131" i="13"/>
  <c r="G498" i="53"/>
  <c r="G1581" i="53" s="1"/>
  <c r="G498" i="20"/>
  <c r="G1581" i="20" s="1"/>
  <c r="G498" i="36"/>
  <c r="G1581" i="36" s="1"/>
  <c r="G133" i="44"/>
  <c r="G1576" i="44" s="1"/>
  <c r="G153" i="49"/>
  <c r="G1577" i="49" s="1"/>
  <c r="G498" i="19"/>
  <c r="G1581" i="19" s="1"/>
  <c r="G339" i="28"/>
  <c r="G1580" i="28" s="1"/>
  <c r="K1549" i="58"/>
  <c r="K1556" i="58"/>
  <c r="K339" i="58"/>
  <c r="K1580" i="58" s="1"/>
  <c r="K1549" i="25"/>
  <c r="K1556" i="25"/>
  <c r="K339" i="25"/>
  <c r="K1580" i="25" s="1"/>
  <c r="K1549" i="16"/>
  <c r="K1556" i="16"/>
  <c r="K339" i="16"/>
  <c r="K1580" i="16" s="1"/>
  <c r="K1549" i="46"/>
  <c r="K1562" i="46" s="1"/>
  <c r="K1556" i="46"/>
  <c r="K339" i="46"/>
  <c r="K1580" i="46" s="1"/>
  <c r="K1549" i="41"/>
  <c r="K1556" i="41"/>
  <c r="K339" i="41"/>
  <c r="K1580" i="41" s="1"/>
  <c r="K1549" i="28"/>
  <c r="K1562" i="28" s="1"/>
  <c r="K1556" i="28"/>
  <c r="K339" i="28"/>
  <c r="K1580" i="28" s="1"/>
  <c r="K1549" i="19"/>
  <c r="K1556" i="19"/>
  <c r="K339" i="19"/>
  <c r="K1580" i="19" s="1"/>
  <c r="K1549" i="49"/>
  <c r="K1556" i="49"/>
  <c r="K339" i="49"/>
  <c r="K1580" i="49" s="1"/>
  <c r="K1556" i="37"/>
  <c r="K1549" i="37"/>
  <c r="K339" i="37"/>
  <c r="K1580" i="37" s="1"/>
  <c r="K1549" i="24"/>
  <c r="K1562" i="24" s="1"/>
  <c r="K1556" i="24"/>
  <c r="K339" i="24"/>
  <c r="K1580" i="24" s="1"/>
  <c r="K1549" i="53"/>
  <c r="K1556" i="53"/>
  <c r="K339" i="53"/>
  <c r="K1580" i="53" s="1"/>
  <c r="K1549" i="63"/>
  <c r="K1562" i="63" s="1"/>
  <c r="K1556" i="63"/>
  <c r="K339" i="63"/>
  <c r="K1580" i="63" s="1"/>
  <c r="K1556" i="13"/>
  <c r="K1549" i="13"/>
  <c r="K339" i="13"/>
  <c r="K1580" i="13" s="1"/>
  <c r="G1556" i="56"/>
  <c r="G1549" i="56"/>
  <c r="G1549" i="32"/>
  <c r="G1556" i="32"/>
  <c r="G1551" i="40"/>
  <c r="G118" i="40"/>
  <c r="G1575" i="40" s="1"/>
  <c r="G1551" i="54"/>
  <c r="G118" i="54"/>
  <c r="G1575" i="54" s="1"/>
  <c r="G1552" i="36"/>
  <c r="G133" i="36"/>
  <c r="G1576" i="36" s="1"/>
  <c r="G1552" i="55"/>
  <c r="G133" i="55"/>
  <c r="G1576" i="55" s="1"/>
  <c r="C208" i="14"/>
  <c r="C225" i="14"/>
  <c r="C210" i="14"/>
  <c r="C220" i="14"/>
  <c r="C228" i="14"/>
  <c r="C221" i="14"/>
  <c r="C212" i="14"/>
  <c r="C219" i="14"/>
  <c r="C213" i="14"/>
  <c r="C283" i="14" s="1"/>
  <c r="C1425" i="14"/>
  <c r="C1407" i="14"/>
  <c r="C1422" i="14"/>
  <c r="C352" i="14"/>
  <c r="C373" i="14"/>
  <c r="C365" i="14"/>
  <c r="C356" i="14"/>
  <c r="C209" i="14"/>
  <c r="C222" i="14"/>
  <c r="C204" i="14"/>
  <c r="C211" i="14"/>
  <c r="C205" i="14"/>
  <c r="C218" i="14"/>
  <c r="C216" i="14"/>
  <c r="C223" i="14"/>
  <c r="C217" i="14"/>
  <c r="C214" i="14"/>
  <c r="C203" i="14"/>
  <c r="C1409" i="14"/>
  <c r="C1410" i="14"/>
  <c r="C1406" i="14"/>
  <c r="C1420" i="14"/>
  <c r="C1419" i="14"/>
  <c r="C309" i="14"/>
  <c r="C335" i="14" s="1"/>
  <c r="C303" i="14"/>
  <c r="C377" i="14"/>
  <c r="C375" i="14"/>
  <c r="C357" i="14"/>
  <c r="C355" i="14"/>
  <c r="C358" i="14"/>
  <c r="C348" i="14"/>
  <c r="C353" i="14"/>
  <c r="C383" i="14"/>
  <c r="C350" i="14"/>
  <c r="C349" i="14"/>
  <c r="C378" i="14"/>
  <c r="C371" i="14"/>
  <c r="C364" i="14"/>
  <c r="C347" i="14"/>
  <c r="C121" i="14"/>
  <c r="C215" i="14"/>
  <c r="C206" i="14"/>
  <c r="C202" i="14"/>
  <c r="C200" i="14"/>
  <c r="C207" i="14"/>
  <c r="C201" i="14"/>
  <c r="C198" i="14"/>
  <c r="C1428" i="14"/>
  <c r="C1424" i="14"/>
  <c r="C1421" i="14"/>
  <c r="C1418" i="14"/>
  <c r="C1404" i="14"/>
  <c r="C1403" i="14"/>
  <c r="C1415" i="14"/>
  <c r="C305" i="14"/>
  <c r="C304" i="14"/>
  <c r="C361" i="14"/>
  <c r="C359" i="14"/>
  <c r="C384" i="14"/>
  <c r="C342" i="14"/>
  <c r="C370" i="14"/>
  <c r="C367" i="14"/>
  <c r="C376" i="14"/>
  <c r="C379" i="14"/>
  <c r="C362" i="14"/>
  <c r="C345" i="14"/>
  <c r="C343" i="14"/>
  <c r="C354" i="14"/>
  <c r="C380" i="14"/>
  <c r="C382" i="14"/>
  <c r="C1414" i="14"/>
  <c r="C1413" i="14"/>
  <c r="C105" i="14"/>
  <c r="C116" i="14" s="1"/>
  <c r="C308" i="14"/>
  <c r="C374" i="14"/>
  <c r="C369" i="14"/>
  <c r="C224" i="14"/>
  <c r="C199" i="14"/>
  <c r="C226" i="14"/>
  <c r="C1411" i="14"/>
  <c r="C1408" i="14"/>
  <c r="C1405" i="14"/>
  <c r="C1423" i="14"/>
  <c r="C1402" i="14"/>
  <c r="C1417" i="14"/>
  <c r="C1416" i="14"/>
  <c r="C307" i="14"/>
  <c r="C311" i="14"/>
  <c r="C310" i="14"/>
  <c r="C306" i="14"/>
  <c r="C368" i="14"/>
  <c r="C351" i="14"/>
  <c r="C360" i="14"/>
  <c r="C381" i="14"/>
  <c r="C363" i="14"/>
  <c r="C346" i="14"/>
  <c r="C372" i="14"/>
  <c r="C1426" i="14"/>
  <c r="C1401" i="14"/>
  <c r="C1412" i="14"/>
  <c r="C1500" i="14"/>
  <c r="C366" i="14"/>
  <c r="C344" i="14"/>
  <c r="C24" i="14"/>
  <c r="C26" i="14"/>
  <c r="C21" i="14"/>
  <c r="C38" i="14"/>
  <c r="C14" i="14"/>
  <c r="C138" i="14"/>
  <c r="C521" i="14"/>
  <c r="C591" i="14"/>
  <c r="C657" i="14"/>
  <c r="C721" i="14"/>
  <c r="C790" i="14"/>
  <c r="C537" i="14"/>
  <c r="C604" i="14"/>
  <c r="C670" i="14"/>
  <c r="C734" i="14"/>
  <c r="C512" i="14"/>
  <c r="C582" i="14"/>
  <c r="C648" i="14"/>
  <c r="C712" i="14"/>
  <c r="C779" i="14"/>
  <c r="C552" i="14"/>
  <c r="C621" i="14"/>
  <c r="C685" i="14"/>
  <c r="C749" i="14"/>
  <c r="C523" i="14"/>
  <c r="C554" i="14"/>
  <c r="C593" i="14"/>
  <c r="C623" i="14"/>
  <c r="C659" i="14"/>
  <c r="C687" i="14"/>
  <c r="C723" i="14"/>
  <c r="C751" i="14"/>
  <c r="C793" i="14"/>
  <c r="C549" i="14"/>
  <c r="C618" i="14"/>
  <c r="C682" i="14"/>
  <c r="C746" i="14"/>
  <c r="C543" i="14"/>
  <c r="C612" i="14"/>
  <c r="C676" i="14"/>
  <c r="C740" i="14"/>
  <c r="C548" i="14"/>
  <c r="C617" i="14"/>
  <c r="C681" i="14"/>
  <c r="C745" i="14"/>
  <c r="C550" i="14"/>
  <c r="C619" i="14"/>
  <c r="C683" i="14"/>
  <c r="C747" i="14"/>
  <c r="C580" i="14"/>
  <c r="C646" i="14"/>
  <c r="C710" i="14"/>
  <c r="C777" i="14"/>
  <c r="C507" i="14"/>
  <c r="C574" i="14"/>
  <c r="C640" i="14"/>
  <c r="C704" i="14"/>
  <c r="C770" i="14"/>
  <c r="C525" i="14"/>
  <c r="C595" i="14"/>
  <c r="C661" i="14"/>
  <c r="C725" i="14"/>
  <c r="C795" i="14"/>
  <c r="C562" i="14"/>
  <c r="C631" i="14"/>
  <c r="C695" i="14"/>
  <c r="C761" i="14"/>
  <c r="C522" i="14"/>
  <c r="C592" i="14"/>
  <c r="C658" i="14"/>
  <c r="C722" i="14"/>
  <c r="C791" i="14"/>
  <c r="C516" i="14"/>
  <c r="C586" i="14"/>
  <c r="C652" i="14"/>
  <c r="C716" i="14"/>
  <c r="C784" i="14"/>
  <c r="C158" i="14"/>
  <c r="C157" i="14"/>
  <c r="C25" i="14"/>
  <c r="C19" i="14"/>
  <c r="C80" i="14" s="1"/>
  <c r="C20" i="14"/>
  <c r="C22" i="14"/>
  <c r="C83" i="14" s="1"/>
  <c r="C18" i="14"/>
  <c r="C28" i="14"/>
  <c r="C89" i="14" s="1"/>
  <c r="C508" i="14"/>
  <c r="C575" i="14"/>
  <c r="C641" i="14"/>
  <c r="C705" i="14"/>
  <c r="C771" i="14"/>
  <c r="C518" i="14"/>
  <c r="C588" i="14"/>
  <c r="C654" i="14"/>
  <c r="C718" i="14"/>
  <c r="C787" i="14"/>
  <c r="C563" i="14"/>
  <c r="C632" i="14"/>
  <c r="C696" i="14"/>
  <c r="C762" i="14"/>
  <c r="C535" i="14"/>
  <c r="C1135" i="14" s="1"/>
  <c r="C603" i="14"/>
  <c r="C669" i="14"/>
  <c r="C733" i="14"/>
  <c r="C510" i="14"/>
  <c r="C538" i="14"/>
  <c r="C577" i="14"/>
  <c r="C605" i="14"/>
  <c r="C643" i="14"/>
  <c r="C671" i="14"/>
  <c r="C707" i="14"/>
  <c r="C735" i="14"/>
  <c r="C773" i="14"/>
  <c r="C531" i="14"/>
  <c r="C600" i="14"/>
  <c r="C666" i="14"/>
  <c r="C730" i="14"/>
  <c r="C524" i="14"/>
  <c r="C594" i="14"/>
  <c r="C660" i="14"/>
  <c r="C724" i="14"/>
  <c r="C794" i="14"/>
  <c r="C529" i="14"/>
  <c r="C599" i="14"/>
  <c r="C665" i="14"/>
  <c r="C729" i="14"/>
  <c r="C532" i="14"/>
  <c r="C601" i="14"/>
  <c r="C667" i="14"/>
  <c r="C731" i="14"/>
  <c r="C561" i="14"/>
  <c r="C630" i="14"/>
  <c r="C694" i="14"/>
  <c r="C760" i="14"/>
  <c r="C555" i="14"/>
  <c r="C624" i="14"/>
  <c r="C688" i="14"/>
  <c r="C754" i="14"/>
  <c r="C579" i="14"/>
  <c r="C645" i="14"/>
  <c r="C709" i="14"/>
  <c r="C776" i="14"/>
  <c r="C546" i="14"/>
  <c r="C615" i="14"/>
  <c r="C679" i="14"/>
  <c r="C743" i="14"/>
  <c r="C509" i="14"/>
  <c r="C576" i="14"/>
  <c r="C642" i="14"/>
  <c r="C706" i="14"/>
  <c r="C772" i="14"/>
  <c r="C503" i="14"/>
  <c r="C570" i="14"/>
  <c r="C636" i="14"/>
  <c r="C700" i="14"/>
  <c r="C766" i="14"/>
  <c r="C165" i="14"/>
  <c r="C35" i="14"/>
  <c r="C37" i="14"/>
  <c r="C36" i="14"/>
  <c r="C23" i="14"/>
  <c r="C33" i="14"/>
  <c r="C556" i="14"/>
  <c r="C625" i="14"/>
  <c r="C689" i="14"/>
  <c r="C755" i="14"/>
  <c r="C505" i="14"/>
  <c r="C572" i="14"/>
  <c r="C638" i="14"/>
  <c r="C702" i="14"/>
  <c r="C768" i="14"/>
  <c r="C547" i="14"/>
  <c r="C616" i="14"/>
  <c r="C680" i="14"/>
  <c r="C744" i="14"/>
  <c r="C517" i="14"/>
  <c r="C587" i="14"/>
  <c r="C653" i="14"/>
  <c r="C717" i="14"/>
  <c r="C786" i="14"/>
  <c r="C519" i="14"/>
  <c r="C558" i="14"/>
  <c r="C589" i="14"/>
  <c r="C627" i="14"/>
  <c r="C655" i="14"/>
  <c r="C691" i="14"/>
  <c r="C719" i="14"/>
  <c r="C757" i="14"/>
  <c r="C788" i="14"/>
  <c r="C514" i="14"/>
  <c r="C584" i="14"/>
  <c r="C650" i="14"/>
  <c r="C714" i="14"/>
  <c r="C782" i="14"/>
  <c r="C511" i="14"/>
  <c r="C578" i="14"/>
  <c r="C644" i="14"/>
  <c r="C708" i="14"/>
  <c r="C774" i="14"/>
  <c r="C513" i="14"/>
  <c r="C583" i="14"/>
  <c r="C649" i="14"/>
  <c r="C713" i="14"/>
  <c r="C780" i="14"/>
  <c r="C515" i="14"/>
  <c r="C585" i="14"/>
  <c r="C651" i="14"/>
  <c r="C715" i="14"/>
  <c r="C783" i="14"/>
  <c r="C545" i="14"/>
  <c r="C614" i="14"/>
  <c r="C678" i="14"/>
  <c r="C742" i="14"/>
  <c r="C539" i="14"/>
  <c r="C606" i="14"/>
  <c r="C672" i="14"/>
  <c r="C736" i="14"/>
  <c r="C560" i="14"/>
  <c r="C629" i="14"/>
  <c r="C693" i="14"/>
  <c r="C759" i="14"/>
  <c r="C527" i="14"/>
  <c r="C597" i="14"/>
  <c r="C663" i="14"/>
  <c r="C727" i="14"/>
  <c r="C557" i="14"/>
  <c r="C626" i="14"/>
  <c r="C690" i="14"/>
  <c r="C756" i="14"/>
  <c r="C551" i="14"/>
  <c r="C620" i="14"/>
  <c r="C684" i="14"/>
  <c r="C748" i="14"/>
  <c r="C163" i="14"/>
  <c r="C161" i="14"/>
  <c r="C164" i="14"/>
  <c r="C159" i="14"/>
  <c r="C156" i="14"/>
  <c r="C162" i="14"/>
  <c r="C15" i="14"/>
  <c r="C27" i="14"/>
  <c r="C17" i="14"/>
  <c r="C16" i="14"/>
  <c r="C13" i="14"/>
  <c r="C34" i="14"/>
  <c r="C139" i="14"/>
  <c r="C540" i="14"/>
  <c r="C607" i="14"/>
  <c r="C673" i="14"/>
  <c r="C737" i="14"/>
  <c r="C553" i="14"/>
  <c r="C622" i="14"/>
  <c r="C686" i="14"/>
  <c r="C750" i="14"/>
  <c r="C528" i="14"/>
  <c r="C598" i="14"/>
  <c r="C664" i="14"/>
  <c r="C728" i="14"/>
  <c r="C504" i="14"/>
  <c r="C571" i="14"/>
  <c r="C637" i="14"/>
  <c r="C701" i="14"/>
  <c r="C767" i="14"/>
  <c r="C506" i="14"/>
  <c r="C542" i="14"/>
  <c r="C573" i="14"/>
  <c r="C609" i="14"/>
  <c r="C639" i="14"/>
  <c r="C675" i="14"/>
  <c r="C703" i="14"/>
  <c r="C739" i="14"/>
  <c r="C769" i="14"/>
  <c r="C501" i="14"/>
  <c r="C565" i="14"/>
  <c r="C634" i="14"/>
  <c r="C698" i="14"/>
  <c r="C764" i="14"/>
  <c r="C559" i="14"/>
  <c r="C628" i="14"/>
  <c r="C692" i="14"/>
  <c r="C758" i="14"/>
  <c r="C564" i="14"/>
  <c r="C633" i="14"/>
  <c r="C697" i="14"/>
  <c r="C763" i="14"/>
  <c r="C502" i="14"/>
  <c r="C566" i="14"/>
  <c r="C635" i="14"/>
  <c r="C699" i="14"/>
  <c r="C765" i="14"/>
  <c r="C526" i="14"/>
  <c r="C596" i="14"/>
  <c r="C662" i="14"/>
  <c r="C726" i="14"/>
  <c r="C796" i="14"/>
  <c r="C520" i="14"/>
  <c r="C590" i="14"/>
  <c r="C656" i="14"/>
  <c r="C720" i="14"/>
  <c r="C789" i="14"/>
  <c r="C544" i="14"/>
  <c r="C613" i="14"/>
  <c r="C677" i="14"/>
  <c r="C741" i="14"/>
  <c r="C581" i="14"/>
  <c r="C647" i="14"/>
  <c r="C711" i="14"/>
  <c r="C778" i="14"/>
  <c r="C541" i="14"/>
  <c r="C608" i="14"/>
  <c r="C674" i="14"/>
  <c r="C738" i="14"/>
  <c r="C533" i="14"/>
  <c r="C602" i="14"/>
  <c r="C668" i="14"/>
  <c r="C732" i="14"/>
  <c r="C160" i="14"/>
  <c r="G1494" i="22"/>
  <c r="G1583" i="22" s="1"/>
  <c r="G133" i="38"/>
  <c r="G1576" i="38" s="1"/>
  <c r="C409" i="12"/>
  <c r="C1503" i="12"/>
  <c r="C1515" i="12" s="1"/>
  <c r="C123" i="12"/>
  <c r="C1527" i="12" s="1"/>
  <c r="C426" i="12"/>
  <c r="C428" i="12"/>
  <c r="C801" i="12"/>
  <c r="C929" i="12"/>
  <c r="C1074" i="12"/>
  <c r="C1087" i="12"/>
  <c r="C976" i="12"/>
  <c r="C958" i="12"/>
  <c r="C820" i="12"/>
  <c r="C864" i="12"/>
  <c r="G118" i="56"/>
  <c r="G1575" i="56" s="1"/>
  <c r="G1494" i="55"/>
  <c r="G1583" i="55" s="1"/>
  <c r="G498" i="31"/>
  <c r="G1581" i="31" s="1"/>
  <c r="G153" i="24"/>
  <c r="G1577" i="24" s="1"/>
  <c r="G300" i="14"/>
  <c r="G1579" i="14" s="1"/>
  <c r="G339" i="51"/>
  <c r="G1580" i="51" s="1"/>
  <c r="G339" i="42"/>
  <c r="G1580" i="42" s="1"/>
  <c r="G498" i="28"/>
  <c r="G1581" i="28" s="1"/>
  <c r="G339" i="19"/>
  <c r="G1580" i="19" s="1"/>
  <c r="G133" i="34"/>
  <c r="G1576" i="34" s="1"/>
  <c r="G153" i="15"/>
  <c r="G1577" i="15" s="1"/>
  <c r="G498" i="37"/>
  <c r="G1581" i="37" s="1"/>
  <c r="G498" i="30"/>
  <c r="G1581" i="30" s="1"/>
  <c r="G498" i="34"/>
  <c r="G1581" i="34" s="1"/>
  <c r="G300" i="39"/>
  <c r="G1579" i="39" s="1"/>
  <c r="G300" i="11"/>
  <c r="G1579" i="11" s="1"/>
  <c r="G300" i="18"/>
  <c r="G1579" i="18" s="1"/>
  <c r="G339" i="29"/>
  <c r="G1580" i="29" s="1"/>
  <c r="G339" i="33"/>
  <c r="G1580" i="33" s="1"/>
  <c r="G300" i="13"/>
  <c r="G1579" i="13" s="1"/>
  <c r="C146" i="11"/>
  <c r="C1540" i="11" s="1"/>
  <c r="G1494" i="37"/>
  <c r="G1583" i="37" s="1"/>
  <c r="G300" i="35"/>
  <c r="G1579" i="35" s="1"/>
  <c r="G133" i="63"/>
  <c r="G1576" i="63" s="1"/>
  <c r="G1549" i="62"/>
  <c r="G1562" i="62" s="1"/>
  <c r="G1556" i="62"/>
  <c r="G1549" i="63"/>
  <c r="G1569" i="63" s="1"/>
  <c r="G1556" i="63"/>
  <c r="G1549" i="17"/>
  <c r="G1556" i="17"/>
  <c r="K1553" i="32"/>
  <c r="K153" i="32"/>
  <c r="K1577" i="32" s="1"/>
  <c r="K1553" i="23"/>
  <c r="K153" i="23"/>
  <c r="K1577" i="23" s="1"/>
  <c r="K1553" i="48"/>
  <c r="K153" i="48"/>
  <c r="K1577" i="48" s="1"/>
  <c r="K1553" i="55"/>
  <c r="K153" i="55"/>
  <c r="K1577" i="55" s="1"/>
  <c r="K1553" i="31"/>
  <c r="K153" i="31"/>
  <c r="K1577" i="31" s="1"/>
  <c r="K1553" i="43"/>
  <c r="K153" i="43"/>
  <c r="K1577" i="43" s="1"/>
  <c r="K1553" i="41"/>
  <c r="K153" i="41"/>
  <c r="K1577" i="41" s="1"/>
  <c r="K1553" i="35"/>
  <c r="K153" i="35"/>
  <c r="K1577" i="35" s="1"/>
  <c r="K1553" i="17"/>
  <c r="K153" i="17"/>
  <c r="K1577" i="17" s="1"/>
  <c r="K1553" i="11"/>
  <c r="K153" i="11"/>
  <c r="K1577" i="11" s="1"/>
  <c r="K1553" i="33"/>
  <c r="K153" i="33"/>
  <c r="K1577" i="33" s="1"/>
  <c r="K1553" i="16"/>
  <c r="K153" i="16"/>
  <c r="K1577" i="16" s="1"/>
  <c r="G1559" i="43"/>
  <c r="G1494" i="43"/>
  <c r="G1583" i="43" s="1"/>
  <c r="C318" i="12"/>
  <c r="C316" i="12"/>
  <c r="C144" i="12"/>
  <c r="G1556" i="25"/>
  <c r="G1549" i="25"/>
  <c r="G1549" i="23"/>
  <c r="G1556" i="23"/>
  <c r="G1556" i="34"/>
  <c r="G1549" i="34"/>
  <c r="G1562" i="34" s="1"/>
  <c r="G1556" i="20"/>
  <c r="G1549" i="20"/>
  <c r="G1556" i="11"/>
  <c r="G1549" i="11"/>
  <c r="G1557" i="16"/>
  <c r="G498" i="16"/>
  <c r="G1581" i="16" s="1"/>
  <c r="C1451" i="12"/>
  <c r="C1510" i="12"/>
  <c r="C1522" i="12" s="1"/>
  <c r="C1430" i="12"/>
  <c r="C1534" i="12" s="1"/>
  <c r="C1506" i="12"/>
  <c r="C1518" i="12" s="1"/>
  <c r="C230" i="12"/>
  <c r="C1530" i="12" s="1"/>
  <c r="C234" i="12"/>
  <c r="C1443" i="12"/>
  <c r="G118" i="63"/>
  <c r="G1575" i="63" s="1"/>
  <c r="G133" i="40"/>
  <c r="G1576" i="40" s="1"/>
  <c r="G1556" i="53"/>
  <c r="G1549" i="53"/>
  <c r="G1556" i="50"/>
  <c r="G1549" i="50"/>
  <c r="G1549" i="48"/>
  <c r="G1556" i="48"/>
  <c r="G339" i="48"/>
  <c r="G1580" i="48" s="1"/>
  <c r="K1555" i="34"/>
  <c r="K300" i="34"/>
  <c r="K1579" i="34" s="1"/>
  <c r="K1555" i="51"/>
  <c r="K300" i="51"/>
  <c r="K1579" i="51" s="1"/>
  <c r="K1555" i="26"/>
  <c r="K300" i="26"/>
  <c r="K1579" i="26" s="1"/>
  <c r="K1555" i="40"/>
  <c r="K300" i="40"/>
  <c r="K1579" i="40" s="1"/>
  <c r="K1555" i="53"/>
  <c r="K300" i="53"/>
  <c r="K1579" i="53" s="1"/>
  <c r="K1555" i="28"/>
  <c r="K300" i="28"/>
  <c r="K1579" i="28" s="1"/>
  <c r="K1555" i="48"/>
  <c r="K300" i="48"/>
  <c r="K1579" i="48" s="1"/>
  <c r="K1555" i="37"/>
  <c r="K300" i="37"/>
  <c r="K1579" i="37" s="1"/>
  <c r="K1555" i="27"/>
  <c r="K300" i="27"/>
  <c r="K1579" i="27" s="1"/>
  <c r="K1555" i="12"/>
  <c r="K300" i="12"/>
  <c r="K1579" i="12" s="1"/>
  <c r="K1555" i="57"/>
  <c r="K300" i="57"/>
  <c r="K1579" i="57" s="1"/>
  <c r="K1555" i="30"/>
  <c r="K300" i="30"/>
  <c r="K1579" i="30" s="1"/>
  <c r="K1555" i="24"/>
  <c r="K300" i="24"/>
  <c r="K1579" i="24" s="1"/>
  <c r="G1553" i="43"/>
  <c r="G153" i="43"/>
  <c r="G1577" i="43" s="1"/>
  <c r="K1551" i="45"/>
  <c r="K118" i="45"/>
  <c r="K1575" i="45" s="1"/>
  <c r="K1551" i="41"/>
  <c r="K118" i="41"/>
  <c r="K1575" i="41" s="1"/>
  <c r="K1551" i="33"/>
  <c r="K118" i="33"/>
  <c r="K1575" i="33" s="1"/>
  <c r="K1551" i="21"/>
  <c r="K118" i="21"/>
  <c r="K1575" i="21" s="1"/>
  <c r="K1551" i="36"/>
  <c r="K118" i="36"/>
  <c r="K1575" i="36" s="1"/>
  <c r="K1551" i="13"/>
  <c r="K118" i="13"/>
  <c r="K1575" i="13" s="1"/>
  <c r="K1551" i="53"/>
  <c r="K118" i="53"/>
  <c r="K1575" i="53" s="1"/>
  <c r="K1551" i="32"/>
  <c r="K118" i="32"/>
  <c r="K1575" i="32" s="1"/>
  <c r="K1551" i="20"/>
  <c r="K118" i="20"/>
  <c r="K1575" i="20" s="1"/>
  <c r="K1551" i="51"/>
  <c r="K118" i="51"/>
  <c r="K1575" i="51" s="1"/>
  <c r="K1551" i="24"/>
  <c r="K118" i="24"/>
  <c r="K1575" i="24" s="1"/>
  <c r="K1551" i="16"/>
  <c r="K118" i="16"/>
  <c r="K1575" i="16" s="1"/>
  <c r="K1552" i="44"/>
  <c r="K133" i="44"/>
  <c r="K1576" i="44" s="1"/>
  <c r="K1552" i="54"/>
  <c r="K133" i="54"/>
  <c r="K1576" i="54" s="1"/>
  <c r="K1552" i="29"/>
  <c r="K133" i="29"/>
  <c r="K1576" i="29" s="1"/>
  <c r="K1552" i="18"/>
  <c r="K133" i="18"/>
  <c r="K1576" i="18" s="1"/>
  <c r="K1552" i="47"/>
  <c r="K133" i="47"/>
  <c r="K1576" i="47" s="1"/>
  <c r="K1552" i="57"/>
  <c r="K133" i="57"/>
  <c r="K1576" i="57" s="1"/>
  <c r="K1552" i="36"/>
  <c r="K133" i="36"/>
  <c r="K1576" i="36" s="1"/>
  <c r="K1552" i="25"/>
  <c r="K133" i="25"/>
  <c r="K1576" i="25" s="1"/>
  <c r="K1552" i="55"/>
  <c r="K133" i="55"/>
  <c r="K1576" i="55" s="1"/>
  <c r="K1552" i="42"/>
  <c r="K133" i="42"/>
  <c r="K1576" i="42" s="1"/>
  <c r="K1552" i="61"/>
  <c r="K133" i="61"/>
  <c r="K1576" i="61" s="1"/>
  <c r="K1552" i="15"/>
  <c r="K133" i="15"/>
  <c r="K1576" i="15" s="1"/>
  <c r="K1552" i="30"/>
  <c r="K133" i="30"/>
  <c r="K1576" i="30" s="1"/>
  <c r="K1557" i="56"/>
  <c r="K498" i="56"/>
  <c r="K1581" i="56" s="1"/>
  <c r="K1557" i="34"/>
  <c r="K498" i="34"/>
  <c r="K1581" i="34" s="1"/>
  <c r="K1557" i="44"/>
  <c r="K498" i="44"/>
  <c r="K1581" i="44" s="1"/>
  <c r="K1557" i="18"/>
  <c r="K498" i="18"/>
  <c r="K1581" i="18" s="1"/>
  <c r="K1557" i="11"/>
  <c r="K498" i="11"/>
  <c r="K1581" i="11" s="1"/>
  <c r="K1557" i="45"/>
  <c r="K498" i="45"/>
  <c r="K1581" i="45" s="1"/>
  <c r="K1557" i="28"/>
  <c r="K498" i="28"/>
  <c r="K1581" i="28" s="1"/>
  <c r="K1557" i="17"/>
  <c r="K498" i="17"/>
  <c r="K1581" i="17" s="1"/>
  <c r="K1557" i="40"/>
  <c r="K498" i="40"/>
  <c r="K1581" i="40" s="1"/>
  <c r="K1557" i="46"/>
  <c r="K498" i="46"/>
  <c r="K1581" i="46" s="1"/>
  <c r="K1557" i="35"/>
  <c r="K498" i="35"/>
  <c r="K1581" i="35" s="1"/>
  <c r="K1557" i="22"/>
  <c r="K498" i="22"/>
  <c r="K1581" i="22" s="1"/>
  <c r="K1557" i="31"/>
  <c r="K498" i="31"/>
  <c r="K1581" i="31" s="1"/>
  <c r="K1559" i="32"/>
  <c r="K1494" i="32"/>
  <c r="K1583" i="32" s="1"/>
  <c r="K1559" i="30"/>
  <c r="K1494" i="30"/>
  <c r="K1583" i="30" s="1"/>
  <c r="K1559" i="28"/>
  <c r="K1494" i="28"/>
  <c r="K1583" i="28" s="1"/>
  <c r="K1559" i="25"/>
  <c r="K1494" i="25"/>
  <c r="K1583" i="25" s="1"/>
  <c r="K1559" i="51"/>
  <c r="K1494" i="51"/>
  <c r="K1583" i="51" s="1"/>
  <c r="K1559" i="38"/>
  <c r="K1494" i="38"/>
  <c r="K1583" i="38" s="1"/>
  <c r="K1559" i="26"/>
  <c r="K1494" i="26"/>
  <c r="K1583" i="26" s="1"/>
  <c r="K1559" i="16"/>
  <c r="K1494" i="16"/>
  <c r="K1583" i="16" s="1"/>
  <c r="K1559" i="19"/>
  <c r="K1494" i="19"/>
  <c r="K1583" i="19" s="1"/>
  <c r="K1559" i="57"/>
  <c r="K1494" i="57"/>
  <c r="K1583" i="57" s="1"/>
  <c r="K1559" i="39"/>
  <c r="K1494" i="39"/>
  <c r="K1583" i="39" s="1"/>
  <c r="K1559" i="34"/>
  <c r="K1494" i="34"/>
  <c r="K1583" i="34" s="1"/>
  <c r="K1559" i="17"/>
  <c r="K1494" i="17"/>
  <c r="K1583" i="17" s="1"/>
  <c r="C1454" i="12"/>
  <c r="C260" i="12"/>
  <c r="C497" i="12"/>
  <c r="C1557" i="12" s="1"/>
  <c r="C243" i="12"/>
  <c r="C427" i="12"/>
  <c r="C1444" i="12"/>
  <c r="C235" i="12"/>
  <c r="C117" i="12"/>
  <c r="C1551" i="12" s="1"/>
  <c r="C44" i="12"/>
  <c r="C1501" i="12"/>
  <c r="C1513" i="12" s="1"/>
  <c r="C40" i="12"/>
  <c r="C1525" i="12" s="1"/>
  <c r="G153" i="14"/>
  <c r="G1577" i="14" s="1"/>
  <c r="G153" i="21"/>
  <c r="G1577" i="21" s="1"/>
  <c r="C1133" i="13"/>
  <c r="C1153" i="13"/>
  <c r="C1144" i="13"/>
  <c r="C1190" i="13"/>
  <c r="C1258" i="13"/>
  <c r="C1299" i="13"/>
  <c r="C1363" i="13"/>
  <c r="C1374" i="13"/>
  <c r="C1111" i="13"/>
  <c r="C1161" i="13"/>
  <c r="C1291" i="13"/>
  <c r="C1158" i="13"/>
  <c r="C1253" i="13"/>
  <c r="C1264" i="13"/>
  <c r="C1282" i="13"/>
  <c r="C1279" i="13"/>
  <c r="C1289" i="13"/>
  <c r="C79" i="13"/>
  <c r="C1151" i="13"/>
  <c r="C1172" i="13"/>
  <c r="C1229" i="13"/>
  <c r="C1206" i="13"/>
  <c r="C1208" i="13"/>
  <c r="C1251" i="13"/>
  <c r="C1313" i="13"/>
  <c r="C1394" i="13"/>
  <c r="C1124" i="13"/>
  <c r="C1180" i="13"/>
  <c r="C1307" i="13"/>
  <c r="C1177" i="13"/>
  <c r="C1269" i="13"/>
  <c r="C1280" i="13"/>
  <c r="C1298" i="13"/>
  <c r="C1361" i="13"/>
  <c r="C1371" i="13"/>
  <c r="C1108" i="13"/>
  <c r="C95" i="13"/>
  <c r="C1366" i="13"/>
  <c r="C1103" i="13"/>
  <c r="C1188" i="13"/>
  <c r="C1245" i="13"/>
  <c r="C1288" i="13"/>
  <c r="C1290" i="13"/>
  <c r="C1267" i="13"/>
  <c r="C1265" i="13"/>
  <c r="C1276" i="13"/>
  <c r="C1326" i="13"/>
  <c r="C1393" i="13"/>
  <c r="C1259" i="13"/>
  <c r="C1123" i="13"/>
  <c r="C1152" i="13"/>
  <c r="C1163" i="13"/>
  <c r="C1184" i="13"/>
  <c r="C1247" i="13"/>
  <c r="C1321" i="13"/>
  <c r="C140" i="13"/>
  <c r="C151" i="13"/>
  <c r="C1316" i="13"/>
  <c r="C1334" i="13"/>
  <c r="C1395" i="13"/>
  <c r="C1125" i="13"/>
  <c r="C1174" i="13"/>
  <c r="C1242" i="13"/>
  <c r="C1283" i="13"/>
  <c r="C1281" i="13"/>
  <c r="C1292" i="13"/>
  <c r="C1278" i="13"/>
  <c r="C1339" i="13"/>
  <c r="C1209" i="13"/>
  <c r="C1367" i="13"/>
  <c r="C1104" i="13"/>
  <c r="C1182" i="13"/>
  <c r="C1200" i="13"/>
  <c r="C1197" i="13"/>
  <c r="C1207" i="13"/>
  <c r="C76" i="13"/>
  <c r="C74" i="13"/>
  <c r="C39" i="13"/>
  <c r="C1477" i="13"/>
  <c r="C464" i="13"/>
  <c r="C332" i="13"/>
  <c r="C1492" i="13"/>
  <c r="C1485" i="13"/>
  <c r="C1487" i="13"/>
  <c r="C489" i="13"/>
  <c r="C454" i="13"/>
  <c r="C452" i="13"/>
  <c r="C451" i="13"/>
  <c r="C335" i="13"/>
  <c r="C277" i="13"/>
  <c r="C275" i="13"/>
  <c r="C473" i="13"/>
  <c r="C468" i="13"/>
  <c r="C481" i="13"/>
  <c r="C476" i="13"/>
  <c r="C329" i="13"/>
  <c r="C312" i="13"/>
  <c r="C319" i="13" s="1"/>
  <c r="C293" i="13"/>
  <c r="C291" i="13"/>
  <c r="C278" i="13"/>
  <c r="C484" i="13"/>
  <c r="C455" i="13"/>
  <c r="C1465" i="13"/>
  <c r="C1429" i="13"/>
  <c r="C273" i="13"/>
  <c r="C290" i="13"/>
  <c r="C122" i="13"/>
  <c r="G498" i="35"/>
  <c r="G1581" i="35" s="1"/>
  <c r="G498" i="63"/>
  <c r="G1581" i="63" s="1"/>
  <c r="C112" i="11"/>
  <c r="C1538" i="11" s="1"/>
  <c r="G1494" i="39"/>
  <c r="G1583" i="39" s="1"/>
  <c r="G1494" i="57"/>
  <c r="G1583" i="57" s="1"/>
  <c r="G498" i="23"/>
  <c r="G1581" i="23" s="1"/>
  <c r="K1556" i="34"/>
  <c r="K1549" i="34"/>
  <c r="K339" i="34"/>
  <c r="K1580" i="34" s="1"/>
  <c r="K1556" i="23"/>
  <c r="K1549" i="23"/>
  <c r="K339" i="23"/>
  <c r="K1580" i="23" s="1"/>
  <c r="K1549" i="57"/>
  <c r="K1556" i="57"/>
  <c r="K339" i="57"/>
  <c r="K1580" i="57" s="1"/>
  <c r="K1556" i="35"/>
  <c r="K1549" i="35"/>
  <c r="K339" i="35"/>
  <c r="K1580" i="35" s="1"/>
  <c r="K1549" i="61"/>
  <c r="K1556" i="61"/>
  <c r="K339" i="61"/>
  <c r="K1580" i="61" s="1"/>
  <c r="K1549" i="29"/>
  <c r="K1556" i="29"/>
  <c r="K339" i="29"/>
  <c r="K1580" i="29" s="1"/>
  <c r="K1549" i="14"/>
  <c r="K1556" i="14"/>
  <c r="K339" i="14"/>
  <c r="K1580" i="14" s="1"/>
  <c r="K1549" i="52"/>
  <c r="K1556" i="52"/>
  <c r="K339" i="52"/>
  <c r="K1580" i="52" s="1"/>
  <c r="K1549" i="38"/>
  <c r="K1556" i="38"/>
  <c r="K339" i="38"/>
  <c r="K1580" i="38" s="1"/>
  <c r="K1556" i="21"/>
  <c r="K1549" i="21"/>
  <c r="K339" i="21"/>
  <c r="K1580" i="21" s="1"/>
  <c r="K1549" i="56"/>
  <c r="K1556" i="56"/>
  <c r="K339" i="56"/>
  <c r="K1580" i="56" s="1"/>
  <c r="K1556" i="20"/>
  <c r="K1549" i="20"/>
  <c r="K339" i="20"/>
  <c r="K1580" i="20" s="1"/>
  <c r="G1556" i="55"/>
  <c r="G1549" i="55"/>
  <c r="G1549" i="30"/>
  <c r="G1556" i="30"/>
  <c r="G1549" i="12"/>
  <c r="G1556" i="12"/>
  <c r="G1555" i="43"/>
  <c r="G300" i="43"/>
  <c r="G1579" i="43" s="1"/>
  <c r="G1551" i="48"/>
  <c r="G118" i="48"/>
  <c r="G1575" i="48" s="1"/>
  <c r="G498" i="46"/>
  <c r="G1581" i="46" s="1"/>
  <c r="G339" i="49"/>
  <c r="G1580" i="49" s="1"/>
  <c r="C263" i="12"/>
  <c r="C407" i="12"/>
  <c r="C241" i="12"/>
  <c r="C246" i="12"/>
  <c r="C1442" i="12"/>
  <c r="C1457" i="12"/>
  <c r="C408" i="12"/>
  <c r="C429" i="12"/>
  <c r="C132" i="12"/>
  <c r="C1552" i="12" s="1"/>
  <c r="C1509" i="12"/>
  <c r="C1521" i="12" s="1"/>
  <c r="C798" i="12"/>
  <c r="C1533" i="12" s="1"/>
  <c r="C1009" i="12"/>
  <c r="C862" i="12"/>
  <c r="C1093" i="12"/>
  <c r="C941" i="12"/>
  <c r="C987" i="12"/>
  <c r="C1001" i="12"/>
  <c r="C872" i="12"/>
  <c r="C851" i="12"/>
  <c r="C174" i="12"/>
  <c r="C1043" i="12"/>
  <c r="C966" i="12"/>
  <c r="C948" i="12"/>
  <c r="C927" i="12"/>
  <c r="C1010" i="12"/>
  <c r="C894" i="12"/>
  <c r="C1019" i="12"/>
  <c r="C903" i="12"/>
  <c r="C904" i="12"/>
  <c r="C886" i="12"/>
  <c r="C170" i="12"/>
  <c r="C950" i="12"/>
  <c r="C863" i="12"/>
  <c r="C947" i="12"/>
  <c r="C1050" i="12"/>
  <c r="C944" i="12"/>
  <c r="C990" i="12"/>
  <c r="C988" i="12"/>
  <c r="C1029" i="12"/>
  <c r="C1015" i="12"/>
  <c r="G153" i="41"/>
  <c r="G1577" i="41" s="1"/>
  <c r="G1494" i="18"/>
  <c r="G1583" i="18" s="1"/>
  <c r="G300" i="45"/>
  <c r="G1579" i="45" s="1"/>
  <c r="G300" i="53"/>
  <c r="G1579" i="53" s="1"/>
  <c r="G153" i="17"/>
  <c r="G1577" i="17" s="1"/>
  <c r="G1494" i="27"/>
  <c r="G1583" i="27" s="1"/>
  <c r="G339" i="44"/>
  <c r="G1580" i="44" s="1"/>
  <c r="G153" i="27"/>
  <c r="G1577" i="27" s="1"/>
  <c r="G498" i="33"/>
  <c r="G1581" i="33" s="1"/>
  <c r="G300" i="37"/>
  <c r="G1579" i="37" s="1"/>
  <c r="G300" i="42"/>
  <c r="G1579" i="42" s="1"/>
  <c r="G300" i="22"/>
  <c r="G1579" i="22" s="1"/>
  <c r="G153" i="37"/>
  <c r="G1577" i="37" s="1"/>
  <c r="G498" i="14"/>
  <c r="G1581" i="14" s="1"/>
  <c r="G339" i="47"/>
  <c r="G1580" i="47" s="1"/>
  <c r="G118" i="37"/>
  <c r="G1575" i="37" s="1"/>
  <c r="G133" i="48"/>
  <c r="G1576" i="48" s="1"/>
  <c r="G339" i="12"/>
  <c r="G1580" i="12" s="1"/>
  <c r="G1549" i="39"/>
  <c r="G1556" i="39"/>
  <c r="K1553" i="56"/>
  <c r="K153" i="56"/>
  <c r="K1577" i="56" s="1"/>
  <c r="K1553" i="62"/>
  <c r="K153" i="62"/>
  <c r="K1577" i="62" s="1"/>
  <c r="K1553" i="26"/>
  <c r="K153" i="26"/>
  <c r="K1577" i="26" s="1"/>
  <c r="K1553" i="54"/>
  <c r="K153" i="54"/>
  <c r="K1577" i="54" s="1"/>
  <c r="K1553" i="37"/>
  <c r="K153" i="37"/>
  <c r="K1577" i="37" s="1"/>
  <c r="K1553" i="19"/>
  <c r="K153" i="19"/>
  <c r="K1577" i="19" s="1"/>
  <c r="K1553" i="47"/>
  <c r="K153" i="47"/>
  <c r="K1577" i="47" s="1"/>
  <c r="K1553" i="61"/>
  <c r="K153" i="61"/>
  <c r="K1577" i="61" s="1"/>
  <c r="K1553" i="25"/>
  <c r="K153" i="25"/>
  <c r="K1577" i="25" s="1"/>
  <c r="K1553" i="50"/>
  <c r="K153" i="50"/>
  <c r="K1577" i="50" s="1"/>
  <c r="K1553" i="40"/>
  <c r="K153" i="40"/>
  <c r="K1577" i="40" s="1"/>
  <c r="K1553" i="34"/>
  <c r="K153" i="34"/>
  <c r="K1577" i="34" s="1"/>
  <c r="K1553" i="15"/>
  <c r="K153" i="15"/>
  <c r="K1577" i="15" s="1"/>
  <c r="G1551" i="33"/>
  <c r="G118" i="33"/>
  <c r="G1575" i="33" s="1"/>
  <c r="G1551" i="19"/>
  <c r="G118" i="19"/>
  <c r="G1575" i="19" s="1"/>
  <c r="K1553" i="8"/>
  <c r="H220" i="70"/>
  <c r="H786" i="70"/>
  <c r="H789" i="70" s="1"/>
  <c r="C1568" i="8"/>
  <c r="H67" i="64"/>
  <c r="C1563" i="8"/>
  <c r="C1571" i="8"/>
  <c r="G14" i="79"/>
  <c r="G79" i="79" s="1"/>
  <c r="F14" i="79"/>
  <c r="F79" i="79" s="1"/>
  <c r="BD14" i="79"/>
  <c r="BD79" i="79" s="1"/>
  <c r="C1567" i="8"/>
  <c r="AW14" i="99"/>
  <c r="AW79" i="99" s="1"/>
  <c r="N14" i="93"/>
  <c r="N79" i="93" s="1"/>
  <c r="P14" i="93"/>
  <c r="P79" i="93" s="1"/>
  <c r="T14" i="93"/>
  <c r="T79" i="93" s="1"/>
  <c r="Z14" i="93"/>
  <c r="Z79" i="93" s="1"/>
  <c r="F618" i="70"/>
  <c r="F722" i="70"/>
  <c r="G652" i="70"/>
  <c r="G658" i="70"/>
  <c r="G661" i="70"/>
  <c r="G657" i="70"/>
  <c r="G660" i="70"/>
  <c r="G656" i="70"/>
  <c r="G654" i="70"/>
  <c r="G653" i="70"/>
  <c r="G655" i="70"/>
  <c r="G717" i="70"/>
  <c r="J15" i="98" s="1"/>
  <c r="J80" i="98" s="1"/>
  <c r="G716" i="70"/>
  <c r="I15" i="98" s="1"/>
  <c r="I80" i="98" s="1"/>
  <c r="G714" i="70"/>
  <c r="G15" i="98" s="1"/>
  <c r="G80" i="98" s="1"/>
  <c r="G721" i="70"/>
  <c r="G718" i="70"/>
  <c r="K15" i="98" s="1"/>
  <c r="K80" i="98" s="1"/>
  <c r="G715" i="70"/>
  <c r="H15" i="98" s="1"/>
  <c r="H80" i="98" s="1"/>
  <c r="G713" i="70"/>
  <c r="G719" i="70"/>
  <c r="L15" i="98" s="1"/>
  <c r="L80" i="98" s="1"/>
  <c r="F662" i="70"/>
  <c r="AB14" i="93"/>
  <c r="AB79" i="93" s="1"/>
  <c r="I14" i="93"/>
  <c r="I79" i="93" s="1"/>
  <c r="Q14" i="93"/>
  <c r="Q79" i="93" s="1"/>
  <c r="G14" i="93"/>
  <c r="G79" i="93" s="1"/>
  <c r="G1104" i="70"/>
  <c r="K15" i="100" s="1"/>
  <c r="K80" i="100" s="1"/>
  <c r="G1120" i="70"/>
  <c r="AA15" i="100" s="1"/>
  <c r="AA80" i="100" s="1"/>
  <c r="G1099" i="70"/>
  <c r="G1115" i="70"/>
  <c r="V15" i="100" s="1"/>
  <c r="V80" i="100" s="1"/>
  <c r="G1110" i="70"/>
  <c r="Q15" i="100" s="1"/>
  <c r="Q80" i="100" s="1"/>
  <c r="G1121" i="70"/>
  <c r="AB15" i="100" s="1"/>
  <c r="AB80" i="100" s="1"/>
  <c r="G1113" i="70"/>
  <c r="T15" i="100" s="1"/>
  <c r="T80" i="100" s="1"/>
  <c r="G1100" i="70"/>
  <c r="G15" i="100" s="1"/>
  <c r="G80" i="100" s="1"/>
  <c r="G1116" i="70"/>
  <c r="W15" i="100" s="1"/>
  <c r="W80" i="100" s="1"/>
  <c r="G1122" i="70"/>
  <c r="AC15" i="100" s="1"/>
  <c r="AC80" i="100" s="1"/>
  <c r="G1111" i="70"/>
  <c r="R15" i="100" s="1"/>
  <c r="R80" i="100" s="1"/>
  <c r="G1102" i="70"/>
  <c r="I15" i="100" s="1"/>
  <c r="I80" i="100" s="1"/>
  <c r="G1105" i="70"/>
  <c r="L15" i="100" s="1"/>
  <c r="L80" i="100" s="1"/>
  <c r="G1126" i="70"/>
  <c r="AG15" i="100" s="1"/>
  <c r="AG80" i="100" s="1"/>
  <c r="G1124" i="70"/>
  <c r="AE15" i="100" s="1"/>
  <c r="AE80" i="100" s="1"/>
  <c r="G1112" i="70"/>
  <c r="S15" i="100" s="1"/>
  <c r="S80" i="100" s="1"/>
  <c r="G1114" i="70"/>
  <c r="U15" i="100" s="1"/>
  <c r="U80" i="100" s="1"/>
  <c r="G1107" i="70"/>
  <c r="N15" i="100" s="1"/>
  <c r="N80" i="100" s="1"/>
  <c r="G1123" i="70"/>
  <c r="AD15" i="100" s="1"/>
  <c r="AD80" i="100" s="1"/>
  <c r="G1109" i="70"/>
  <c r="P15" i="100" s="1"/>
  <c r="P80" i="100" s="1"/>
  <c r="G1117" i="70"/>
  <c r="X15" i="100" s="1"/>
  <c r="X80" i="100" s="1"/>
  <c r="G1108" i="70"/>
  <c r="O15" i="100" s="1"/>
  <c r="O80" i="100" s="1"/>
  <c r="G1106" i="70"/>
  <c r="M15" i="100" s="1"/>
  <c r="M80" i="100" s="1"/>
  <c r="G1103" i="70"/>
  <c r="J15" i="100" s="1"/>
  <c r="J80" i="100" s="1"/>
  <c r="G1119" i="70"/>
  <c r="Z15" i="100" s="1"/>
  <c r="Z80" i="100" s="1"/>
  <c r="G1118" i="70"/>
  <c r="Y15" i="100" s="1"/>
  <c r="Y80" i="100" s="1"/>
  <c r="G1101" i="70"/>
  <c r="H15" i="100" s="1"/>
  <c r="H80" i="100" s="1"/>
  <c r="G672" i="70"/>
  <c r="G697" i="70"/>
  <c r="G698" i="70"/>
  <c r="G693" i="70"/>
  <c r="AB15" i="97" s="1"/>
  <c r="AB80" i="97" s="1"/>
  <c r="G678" i="70"/>
  <c r="G684" i="70"/>
  <c r="G679" i="70"/>
  <c r="G700" i="70"/>
  <c r="AI15" i="97" s="1"/>
  <c r="AI80" i="97" s="1"/>
  <c r="G677" i="70"/>
  <c r="G691" i="70"/>
  <c r="G680" i="70"/>
  <c r="G694" i="70"/>
  <c r="AC15" i="97" s="1"/>
  <c r="AC80" i="97" s="1"/>
  <c r="G690" i="70"/>
  <c r="G675" i="70"/>
  <c r="G685" i="70"/>
  <c r="G702" i="70"/>
  <c r="AK15" i="97" s="1"/>
  <c r="AK80" i="97" s="1"/>
  <c r="G674" i="70"/>
  <c r="G689" i="70"/>
  <c r="G687" i="70"/>
  <c r="G683" i="70"/>
  <c r="R15" i="97" s="1"/>
  <c r="R80" i="97" s="1"/>
  <c r="G673" i="70"/>
  <c r="G692" i="70"/>
  <c r="G681" i="70"/>
  <c r="G696" i="70"/>
  <c r="AE15" i="97" s="1"/>
  <c r="AE80" i="97" s="1"/>
  <c r="G682" i="70"/>
  <c r="G688" i="70"/>
  <c r="G699" i="70"/>
  <c r="G695" i="70"/>
  <c r="AD15" i="97" s="1"/>
  <c r="AD80" i="97" s="1"/>
  <c r="G686" i="70"/>
  <c r="F703" i="70"/>
  <c r="U14" i="93"/>
  <c r="U79" i="93" s="1"/>
  <c r="M14" i="93"/>
  <c r="M79" i="93" s="1"/>
  <c r="K14" i="93"/>
  <c r="K79" i="93" s="1"/>
  <c r="AA14" i="93"/>
  <c r="AA79" i="93" s="1"/>
  <c r="F629" i="70"/>
  <c r="F781" i="70"/>
  <c r="H726" i="70"/>
  <c r="H646" i="70"/>
  <c r="H633" i="70"/>
  <c r="H636" i="70" s="1"/>
  <c r="H1093" i="70"/>
  <c r="H622" i="70"/>
  <c r="H625" i="70" s="1"/>
  <c r="H707" i="70"/>
  <c r="H666" i="70"/>
  <c r="H669" i="70" s="1"/>
  <c r="H611" i="70"/>
  <c r="H614" i="70" s="1"/>
  <c r="H574" i="70"/>
  <c r="H577" i="70" s="1"/>
  <c r="H142" i="70"/>
  <c r="H101" i="70"/>
  <c r="I2" i="70"/>
  <c r="H81" i="70"/>
  <c r="H528" i="70"/>
  <c r="H161" i="70"/>
  <c r="H9" i="70"/>
  <c r="H68" i="70"/>
  <c r="H57" i="70"/>
  <c r="H46" i="70"/>
  <c r="G628" i="70"/>
  <c r="G639" i="70"/>
  <c r="F15" i="96" s="1"/>
  <c r="F80" i="96" s="1"/>
  <c r="G640" i="70"/>
  <c r="G15" i="96" s="1"/>
  <c r="G80" i="96" s="1"/>
  <c r="F1127" i="70"/>
  <c r="F14" i="100"/>
  <c r="O14" i="93"/>
  <c r="O79" i="93" s="1"/>
  <c r="F14" i="93"/>
  <c r="F606" i="70"/>
  <c r="H14" i="93"/>
  <c r="H79" i="93" s="1"/>
  <c r="J14" i="93"/>
  <c r="J79" i="93" s="1"/>
  <c r="L14" i="93"/>
  <c r="L79" i="93" s="1"/>
  <c r="F14" i="94"/>
  <c r="F79" i="94" s="1"/>
  <c r="F641" i="70"/>
  <c r="G617" i="70"/>
  <c r="H96" i="64"/>
  <c r="H77" i="64"/>
  <c r="H10" i="64"/>
  <c r="I2" i="64"/>
  <c r="C1562" i="8"/>
  <c r="C1566" i="8"/>
  <c r="C1570" i="8"/>
  <c r="C1565" i="8"/>
  <c r="C1569" i="8"/>
  <c r="C1564" i="8"/>
  <c r="G133" i="8"/>
  <c r="G1576" i="8" s="1"/>
  <c r="G1556" i="8"/>
  <c r="G1549" i="8"/>
  <c r="G339" i="8"/>
  <c r="G1580" i="8" s="1"/>
  <c r="G1551" i="8"/>
  <c r="G118" i="8"/>
  <c r="G1575" i="8" s="1"/>
  <c r="G1559" i="8"/>
  <c r="G1494" i="8"/>
  <c r="G1583" i="8" s="1"/>
  <c r="G300" i="8"/>
  <c r="G1579" i="8" s="1"/>
  <c r="G1555" i="8"/>
  <c r="G1558" i="8"/>
  <c r="G1398" i="8"/>
  <c r="G1582" i="8" s="1"/>
  <c r="G1553" i="8"/>
  <c r="G153" i="8"/>
  <c r="G1577" i="8" s="1"/>
  <c r="G498" i="8"/>
  <c r="G1581" i="8" s="1"/>
  <c r="G1557" i="8"/>
  <c r="G1550" i="8"/>
  <c r="G1574" i="8"/>
  <c r="I19" i="78"/>
  <c r="I84" i="78" s="1"/>
  <c r="M19" i="78"/>
  <c r="M84" i="78" s="1"/>
  <c r="F19" i="78"/>
  <c r="F84" i="78" s="1"/>
  <c r="J19" i="78"/>
  <c r="J84" i="78" s="1"/>
  <c r="L19" i="78"/>
  <c r="L84" i="78" s="1"/>
  <c r="G19" i="78"/>
  <c r="G84" i="78" s="1"/>
  <c r="K19" i="78"/>
  <c r="K84" i="78" s="1"/>
  <c r="H19" i="78"/>
  <c r="H84" i="78" s="1"/>
  <c r="O19" i="78"/>
  <c r="O84" i="78" s="1"/>
  <c r="H729" i="70" l="1"/>
  <c r="H776" i="70" s="1"/>
  <c r="AY18" i="99" s="1"/>
  <c r="AY83" i="99" s="1"/>
  <c r="G1088" i="70"/>
  <c r="H710" i="70"/>
  <c r="H720" i="70" s="1"/>
  <c r="G1567" i="113"/>
  <c r="H1096" i="70"/>
  <c r="H1125" i="70" s="1"/>
  <c r="H793" i="70"/>
  <c r="H795" i="70"/>
  <c r="H803" i="70"/>
  <c r="H796" i="70"/>
  <c r="H799" i="70"/>
  <c r="H792" i="70"/>
  <c r="H801" i="70"/>
  <c r="H805" i="70"/>
  <c r="H804" i="70"/>
  <c r="H807" i="70"/>
  <c r="H798" i="70"/>
  <c r="H808" i="70"/>
  <c r="H811" i="70"/>
  <c r="H816" i="70"/>
  <c r="H802" i="70"/>
  <c r="H809" i="70"/>
  <c r="H794" i="70"/>
  <c r="H812" i="70"/>
  <c r="H806" i="70"/>
  <c r="H823" i="70"/>
  <c r="H817" i="70"/>
  <c r="H820" i="70"/>
  <c r="H828" i="70"/>
  <c r="H797" i="70"/>
  <c r="H825" i="70"/>
  <c r="H835" i="70"/>
  <c r="H814" i="70"/>
  <c r="H821" i="70"/>
  <c r="H834" i="70"/>
  <c r="H837" i="70"/>
  <c r="H845" i="70"/>
  <c r="H810" i="70"/>
  <c r="H830" i="70"/>
  <c r="H815" i="70"/>
  <c r="H819" i="70"/>
  <c r="H833" i="70"/>
  <c r="H839" i="70"/>
  <c r="H800" i="70"/>
  <c r="H827" i="70"/>
  <c r="H829" i="70"/>
  <c r="H846" i="70"/>
  <c r="H840" i="70"/>
  <c r="H844" i="70"/>
  <c r="H852" i="70"/>
  <c r="H860" i="70"/>
  <c r="H868" i="70"/>
  <c r="H826" i="70"/>
  <c r="H832" i="70"/>
  <c r="H836" i="70"/>
  <c r="H818" i="70"/>
  <c r="H843" i="70"/>
  <c r="H848" i="70"/>
  <c r="H854" i="70"/>
  <c r="H824" i="70"/>
  <c r="H853" i="70"/>
  <c r="H861" i="70"/>
  <c r="H856" i="70"/>
  <c r="H863" i="70"/>
  <c r="H869" i="70"/>
  <c r="H877" i="70"/>
  <c r="H885" i="70"/>
  <c r="H838" i="70"/>
  <c r="H859" i="70"/>
  <c r="H866" i="70"/>
  <c r="H874" i="70"/>
  <c r="H841" i="70"/>
  <c r="H862" i="70"/>
  <c r="H871" i="70"/>
  <c r="H842" i="70"/>
  <c r="H857" i="70"/>
  <c r="H867" i="70"/>
  <c r="H870" i="70"/>
  <c r="H878" i="70"/>
  <c r="H886" i="70"/>
  <c r="H822" i="70"/>
  <c r="H849" i="70"/>
  <c r="H876" i="70"/>
  <c r="H881" i="70"/>
  <c r="H895" i="70"/>
  <c r="H903" i="70"/>
  <c r="H911" i="70"/>
  <c r="H813" i="70"/>
  <c r="H884" i="70"/>
  <c r="H889" i="70"/>
  <c r="H892" i="70"/>
  <c r="H875" i="70"/>
  <c r="H880" i="70"/>
  <c r="H887" i="70"/>
  <c r="H831" i="70"/>
  <c r="H851" i="70"/>
  <c r="H873" i="70"/>
  <c r="H882" i="70"/>
  <c r="H896" i="70"/>
  <c r="H904" i="70"/>
  <c r="H894" i="70"/>
  <c r="H898" i="70"/>
  <c r="H905" i="70"/>
  <c r="H913" i="70"/>
  <c r="H921" i="70"/>
  <c r="H929" i="70"/>
  <c r="H937" i="70"/>
  <c r="H879" i="70"/>
  <c r="H888" i="70"/>
  <c r="H891" i="70"/>
  <c r="H901" i="70"/>
  <c r="H908" i="70"/>
  <c r="H918" i="70"/>
  <c r="H926" i="70"/>
  <c r="H864" i="70"/>
  <c r="H893" i="70"/>
  <c r="H897" i="70"/>
  <c r="H915" i="70"/>
  <c r="H923" i="70"/>
  <c r="H858" i="70"/>
  <c r="H865" i="70"/>
  <c r="H910" i="70"/>
  <c r="H914" i="70"/>
  <c r="H922" i="70"/>
  <c r="H930" i="70"/>
  <c r="H912" i="70"/>
  <c r="H928" i="70"/>
  <c r="H935" i="70"/>
  <c r="H945" i="70"/>
  <c r="H953" i="70"/>
  <c r="H961" i="70"/>
  <c r="H969" i="70"/>
  <c r="H855" i="70"/>
  <c r="H917" i="70"/>
  <c r="H931" i="70"/>
  <c r="H938" i="70"/>
  <c r="H942" i="70"/>
  <c r="H950" i="70"/>
  <c r="H890" i="70"/>
  <c r="H927" i="70"/>
  <c r="H934" i="70"/>
  <c r="H947" i="70"/>
  <c r="H883" i="70"/>
  <c r="H907" i="70"/>
  <c r="H925" i="70"/>
  <c r="H933" i="70"/>
  <c r="H946" i="70"/>
  <c r="H954" i="70"/>
  <c r="H962" i="70"/>
  <c r="H916" i="70"/>
  <c r="H952" i="70"/>
  <c r="H955" i="70"/>
  <c r="H976" i="70"/>
  <c r="H984" i="70"/>
  <c r="H992" i="70"/>
  <c r="H1000" i="70"/>
  <c r="H1008" i="70"/>
  <c r="H1016" i="70"/>
  <c r="H1024" i="70"/>
  <c r="H847" i="70"/>
  <c r="H941" i="70"/>
  <c r="H958" i="70"/>
  <c r="H973" i="70"/>
  <c r="H981" i="70"/>
  <c r="H989" i="70"/>
  <c r="H997" i="70"/>
  <c r="H1005" i="70"/>
  <c r="H899" i="70"/>
  <c r="H906" i="70"/>
  <c r="H936" i="70"/>
  <c r="H951" i="70"/>
  <c r="H965" i="70"/>
  <c r="H968" i="70"/>
  <c r="H970" i="70"/>
  <c r="H978" i="70"/>
  <c r="H986" i="70"/>
  <c r="H994" i="70"/>
  <c r="H1002" i="70"/>
  <c r="H900" i="70"/>
  <c r="H920" i="70"/>
  <c r="H949" i="70"/>
  <c r="H960" i="70"/>
  <c r="H967" i="70"/>
  <c r="H977" i="70"/>
  <c r="H985" i="70"/>
  <c r="H993" i="70"/>
  <c r="H1001" i="70"/>
  <c r="H1009" i="70"/>
  <c r="H1017" i="70"/>
  <c r="H975" i="70"/>
  <c r="H991" i="70"/>
  <c r="H1007" i="70"/>
  <c r="H1012" i="70"/>
  <c r="H1019" i="70"/>
  <c r="H1032" i="70"/>
  <c r="H1040" i="70"/>
  <c r="H1048" i="70"/>
  <c r="H1056" i="70"/>
  <c r="H1064" i="70"/>
  <c r="H944" i="70"/>
  <c r="H957" i="70"/>
  <c r="H964" i="70"/>
  <c r="H980" i="70"/>
  <c r="H996" i="70"/>
  <c r="H1015" i="70"/>
  <c r="H1021" i="70"/>
  <c r="H1029" i="70"/>
  <c r="H1037" i="70"/>
  <c r="H1045" i="70"/>
  <c r="H1053" i="70"/>
  <c r="H943" i="70"/>
  <c r="H956" i="70"/>
  <c r="H963" i="70"/>
  <c r="H974" i="70"/>
  <c r="H990" i="70"/>
  <c r="H1006" i="70"/>
  <c r="H1011" i="70"/>
  <c r="H1018" i="70"/>
  <c r="H1026" i="70"/>
  <c r="H1034" i="70"/>
  <c r="H1042" i="70"/>
  <c r="H1050" i="70"/>
  <c r="H872" i="70"/>
  <c r="H902" i="70"/>
  <c r="H909" i="70"/>
  <c r="H972" i="70"/>
  <c r="H988" i="70"/>
  <c r="H1004" i="70"/>
  <c r="H1013" i="70"/>
  <c r="H1025" i="70"/>
  <c r="H1033" i="70"/>
  <c r="H1041" i="70"/>
  <c r="H1049" i="70"/>
  <c r="H1057" i="70"/>
  <c r="H979" i="70"/>
  <c r="H1014" i="70"/>
  <c r="H1039" i="70"/>
  <c r="H1077" i="70"/>
  <c r="H1085" i="70"/>
  <c r="H999" i="70"/>
  <c r="H1028" i="70"/>
  <c r="H1044" i="70"/>
  <c r="H1060" i="70"/>
  <c r="H1066" i="70"/>
  <c r="H1069" i="70"/>
  <c r="H1074" i="70"/>
  <c r="H1082" i="70"/>
  <c r="H948" i="70"/>
  <c r="H966" i="70"/>
  <c r="H919" i="70"/>
  <c r="H998" i="70"/>
  <c r="H1038" i="70"/>
  <c r="H1063" i="70"/>
  <c r="H1071" i="70"/>
  <c r="H1079" i="70"/>
  <c r="H1087" i="70"/>
  <c r="H959" i="70"/>
  <c r="H987" i="70"/>
  <c r="H924" i="70"/>
  <c r="H940" i="70"/>
  <c r="H983" i="70"/>
  <c r="H1010" i="70"/>
  <c r="H1020" i="70"/>
  <c r="H1023" i="70"/>
  <c r="H1036" i="70"/>
  <c r="H1052" i="70"/>
  <c r="H1054" i="70"/>
  <c r="H1058" i="70"/>
  <c r="H1078" i="70"/>
  <c r="H1086" i="70"/>
  <c r="H850" i="70"/>
  <c r="H939" i="70"/>
  <c r="H1031" i="70"/>
  <c r="H1081" i="70"/>
  <c r="H1055" i="70"/>
  <c r="H1062" i="70"/>
  <c r="H971" i="70"/>
  <c r="H1030" i="70"/>
  <c r="H1075" i="70"/>
  <c r="H1084" i="70"/>
  <c r="H1047" i="70"/>
  <c r="H1065" i="70"/>
  <c r="H1068" i="70"/>
  <c r="H1073" i="70"/>
  <c r="H1051" i="70"/>
  <c r="H1067" i="70"/>
  <c r="H1070" i="70"/>
  <c r="H1080" i="70"/>
  <c r="H1022" i="70"/>
  <c r="H1027" i="70"/>
  <c r="H982" i="70"/>
  <c r="H1046" i="70"/>
  <c r="H1061" i="70"/>
  <c r="H1083" i="70"/>
  <c r="H932" i="70"/>
  <c r="H1003" i="70"/>
  <c r="H1035" i="70"/>
  <c r="H1072" i="70"/>
  <c r="H995" i="70"/>
  <c r="H1043" i="70"/>
  <c r="H1059" i="70"/>
  <c r="H1076" i="70"/>
  <c r="G1567" i="119"/>
  <c r="H649" i="70"/>
  <c r="H659" i="70" s="1"/>
  <c r="H121" i="123"/>
  <c r="K121" i="123" s="1"/>
  <c r="G1563" i="118"/>
  <c r="J30" i="123"/>
  <c r="X20" i="110"/>
  <c r="X93" i="110" s="1"/>
  <c r="Y20" i="110"/>
  <c r="Y93" i="110" s="1"/>
  <c r="C753" i="16"/>
  <c r="C1353" i="16" s="1"/>
  <c r="C792" i="16"/>
  <c r="C1392" i="16" s="1"/>
  <c r="C910" i="13"/>
  <c r="C1053" i="13"/>
  <c r="C911" i="13"/>
  <c r="C386" i="16"/>
  <c r="C492" i="16" s="1"/>
  <c r="C611" i="16"/>
  <c r="C1211" i="16" s="1"/>
  <c r="C439" i="13"/>
  <c r="C61" i="13"/>
  <c r="C63" i="13"/>
  <c r="K1569" i="114"/>
  <c r="H582" i="70"/>
  <c r="H583" i="70"/>
  <c r="H580" i="70"/>
  <c r="H585" i="70"/>
  <c r="H584" i="70"/>
  <c r="H586" i="70"/>
  <c r="H591" i="70"/>
  <c r="H592" i="70"/>
  <c r="H596" i="70"/>
  <c r="V18" i="93" s="1"/>
  <c r="V83" i="93" s="1"/>
  <c r="H588" i="70"/>
  <c r="H593" i="70"/>
  <c r="S18" i="93" s="1"/>
  <c r="S83" i="93" s="1"/>
  <c r="H595" i="70"/>
  <c r="H600" i="70"/>
  <c r="H587" i="70"/>
  <c r="H590" i="70"/>
  <c r="P18" i="93" s="1"/>
  <c r="P83" i="93" s="1"/>
  <c r="H597" i="70"/>
  <c r="H601" i="70"/>
  <c r="H605" i="70"/>
  <c r="H589" i="70"/>
  <c r="H599" i="70"/>
  <c r="Y18" i="93" s="1"/>
  <c r="Y83" i="93" s="1"/>
  <c r="H602" i="70"/>
  <c r="H604" i="70"/>
  <c r="H594" i="70"/>
  <c r="T18" i="93" s="1"/>
  <c r="T83" i="93" s="1"/>
  <c r="H598" i="70"/>
  <c r="X18" i="93" s="1"/>
  <c r="H581" i="70"/>
  <c r="H603" i="70"/>
  <c r="I156" i="64"/>
  <c r="I46" i="64"/>
  <c r="C1052" i="13"/>
  <c r="C441" i="13"/>
  <c r="C443" i="13"/>
  <c r="C442" i="13"/>
  <c r="C440" i="13"/>
  <c r="H735" i="70"/>
  <c r="H739" i="70"/>
  <c r="H733" i="70"/>
  <c r="H737" i="70"/>
  <c r="H740" i="70"/>
  <c r="H744" i="70"/>
  <c r="H748" i="70"/>
  <c r="H734" i="70"/>
  <c r="H741" i="70"/>
  <c r="H736" i="70"/>
  <c r="H738" i="70"/>
  <c r="H742" i="70"/>
  <c r="H743" i="70"/>
  <c r="H746" i="70"/>
  <c r="H749" i="70"/>
  <c r="H753" i="70"/>
  <c r="H757" i="70"/>
  <c r="H761" i="70"/>
  <c r="H750" i="70"/>
  <c r="H754" i="70"/>
  <c r="H758" i="70"/>
  <c r="H762" i="70"/>
  <c r="H745" i="70"/>
  <c r="H747" i="70"/>
  <c r="H751" i="70"/>
  <c r="H755" i="70"/>
  <c r="H759" i="70"/>
  <c r="H763" i="70"/>
  <c r="H756" i="70"/>
  <c r="H766" i="70"/>
  <c r="H770" i="70"/>
  <c r="H774" i="70"/>
  <c r="H779" i="70"/>
  <c r="H760" i="70"/>
  <c r="H767" i="70"/>
  <c r="H771" i="70"/>
  <c r="H775" i="70"/>
  <c r="H764" i="70"/>
  <c r="H768" i="70"/>
  <c r="H772" i="70"/>
  <c r="H777" i="70"/>
  <c r="H752" i="70"/>
  <c r="H778" i="70"/>
  <c r="H765" i="70"/>
  <c r="H732" i="70"/>
  <c r="H769" i="70"/>
  <c r="H773" i="70"/>
  <c r="H780" i="70"/>
  <c r="C388" i="16"/>
  <c r="C494" i="16" s="1"/>
  <c r="C390" i="16"/>
  <c r="C387" i="16"/>
  <c r="C493" i="16" s="1"/>
  <c r="C389" i="16"/>
  <c r="C495" i="16" s="1"/>
  <c r="BC20" i="79"/>
  <c r="BC85" i="79" s="1"/>
  <c r="AX20" i="79"/>
  <c r="AX85" i="79" s="1"/>
  <c r="BA20" i="79"/>
  <c r="BA85" i="79" s="1"/>
  <c r="BB20" i="79"/>
  <c r="BB85" i="79" s="1"/>
  <c r="AZ20" i="79"/>
  <c r="AZ85" i="79" s="1"/>
  <c r="C496" i="14"/>
  <c r="G1568" i="118"/>
  <c r="G1564" i="118"/>
  <c r="G1569" i="118"/>
  <c r="G1566" i="118"/>
  <c r="G1562" i="118"/>
  <c r="G1571" i="118"/>
  <c r="G1567" i="118"/>
  <c r="G1570" i="118"/>
  <c r="C775" i="16"/>
  <c r="C1375" i="16" s="1"/>
  <c r="C385" i="16"/>
  <c r="C491" i="16" s="1"/>
  <c r="C438" i="13"/>
  <c r="K1563" i="8"/>
  <c r="K1565" i="119"/>
  <c r="K1567" i="120"/>
  <c r="K1569" i="120"/>
  <c r="K1562" i="120"/>
  <c r="K1571" i="120"/>
  <c r="K1563" i="120"/>
  <c r="K1566" i="120"/>
  <c r="G1562" i="119"/>
  <c r="K1567" i="118"/>
  <c r="K1565" i="117"/>
  <c r="K1570" i="119"/>
  <c r="G1568" i="119"/>
  <c r="K1563" i="117"/>
  <c r="K1568" i="117"/>
  <c r="K1566" i="118"/>
  <c r="G1566" i="119"/>
  <c r="G1571" i="119"/>
  <c r="K1567" i="117"/>
  <c r="K1562" i="117"/>
  <c r="K1562" i="118"/>
  <c r="K1570" i="118"/>
  <c r="G1563" i="119"/>
  <c r="G1569" i="119"/>
  <c r="K1570" i="117"/>
  <c r="K1569" i="117"/>
  <c r="K1564" i="117"/>
  <c r="K1568" i="119"/>
  <c r="K1563" i="118"/>
  <c r="K1571" i="118"/>
  <c r="G1565" i="119"/>
  <c r="K1566" i="117"/>
  <c r="K1563" i="119"/>
  <c r="K1565" i="118"/>
  <c r="K1569" i="118"/>
  <c r="K1565" i="120"/>
  <c r="K1570" i="120"/>
  <c r="K1562" i="119"/>
  <c r="K1571" i="119"/>
  <c r="G1564" i="119"/>
  <c r="K1564" i="118"/>
  <c r="K1564" i="120"/>
  <c r="K1566" i="119"/>
  <c r="K1568" i="120"/>
  <c r="K1571" i="116"/>
  <c r="H15" i="96"/>
  <c r="F79" i="100"/>
  <c r="AH14" i="100"/>
  <c r="F79" i="93"/>
  <c r="AF14" i="93"/>
  <c r="G14" i="94"/>
  <c r="K1569" i="119"/>
  <c r="H83" i="75"/>
  <c r="I83" i="72" s="1"/>
  <c r="L20" i="110"/>
  <c r="L93" i="110" s="1"/>
  <c r="J20" i="110"/>
  <c r="J93" i="110" s="1"/>
  <c r="I20" i="110"/>
  <c r="I93" i="110" s="1"/>
  <c r="K20" i="110"/>
  <c r="K93" i="110" s="1"/>
  <c r="AJ83" i="73"/>
  <c r="O20" i="110"/>
  <c r="O93" i="110" s="1"/>
  <c r="W20" i="110"/>
  <c r="W93" i="110" s="1"/>
  <c r="G1570" i="125"/>
  <c r="G1566" i="125"/>
  <c r="G1562" i="125"/>
  <c r="G1568" i="125"/>
  <c r="G1565" i="125"/>
  <c r="G1571" i="125"/>
  <c r="G1563" i="125"/>
  <c r="G1567" i="125"/>
  <c r="G1569" i="125"/>
  <c r="G1564" i="125"/>
  <c r="K1571" i="125"/>
  <c r="K1570" i="125"/>
  <c r="K1569" i="125"/>
  <c r="K1568" i="125"/>
  <c r="K1567" i="125"/>
  <c r="K1566" i="125"/>
  <c r="K1565" i="125"/>
  <c r="K1564" i="125"/>
  <c r="K1563" i="125"/>
  <c r="K1562" i="125"/>
  <c r="G1571" i="124"/>
  <c r="G1570" i="124"/>
  <c r="G1569" i="124"/>
  <c r="G1568" i="124"/>
  <c r="G1567" i="124"/>
  <c r="G1566" i="124"/>
  <c r="G1565" i="124"/>
  <c r="G1564" i="124"/>
  <c r="G1563" i="124"/>
  <c r="G1562" i="124"/>
  <c r="K1571" i="124"/>
  <c r="K1567" i="124"/>
  <c r="K1563" i="124"/>
  <c r="K1564" i="124"/>
  <c r="K1566" i="124"/>
  <c r="K1569" i="124"/>
  <c r="K1570" i="124"/>
  <c r="K1562" i="124"/>
  <c r="K1568" i="124"/>
  <c r="K1565" i="124"/>
  <c r="C834" i="13"/>
  <c r="C1075" i="13"/>
  <c r="C568" i="16"/>
  <c r="C30" i="16"/>
  <c r="C91" i="16" s="1"/>
  <c r="G1566" i="117"/>
  <c r="G1571" i="117"/>
  <c r="G1564" i="117"/>
  <c r="G1562" i="117"/>
  <c r="G1569" i="117"/>
  <c r="G1568" i="117"/>
  <c r="G1567" i="117"/>
  <c r="G1565" i="117"/>
  <c r="G1563" i="117"/>
  <c r="AC9" i="59"/>
  <c r="AE9" i="59" s="1"/>
  <c r="A23" i="123"/>
  <c r="K70" i="122"/>
  <c r="A22" i="100"/>
  <c r="A22" i="97"/>
  <c r="A22" i="98"/>
  <c r="A22" i="79"/>
  <c r="AY22" i="79" s="1"/>
  <c r="AY87" i="79" s="1"/>
  <c r="A22" i="99"/>
  <c r="A22" i="77"/>
  <c r="A22" i="72"/>
  <c r="A22" i="78"/>
  <c r="A22" i="96"/>
  <c r="B22" i="77"/>
  <c r="A22" i="75"/>
  <c r="B22" i="97"/>
  <c r="A22" i="93"/>
  <c r="A22" i="74"/>
  <c r="K1563" i="116"/>
  <c r="K1567" i="116"/>
  <c r="K1564" i="116"/>
  <c r="K1568" i="116"/>
  <c r="K1565" i="116"/>
  <c r="K1569" i="116"/>
  <c r="K1562" i="116"/>
  <c r="K1566" i="116"/>
  <c r="M20" i="110"/>
  <c r="M93" i="110" s="1"/>
  <c r="N20" i="110"/>
  <c r="N93" i="110" s="1"/>
  <c r="I215" i="64"/>
  <c r="I137" i="64"/>
  <c r="C68" i="13"/>
  <c r="G2" i="111"/>
  <c r="G3" i="111" s="1"/>
  <c r="C868" i="13"/>
  <c r="C1169" i="14"/>
  <c r="C1168" i="14"/>
  <c r="C830" i="13"/>
  <c r="C1427" i="16"/>
  <c r="C1491" i="16" s="1"/>
  <c r="C530" i="16"/>
  <c r="C1130" i="16" s="1"/>
  <c r="C174" i="13"/>
  <c r="C256" i="13"/>
  <c r="C1566" i="11"/>
  <c r="C1569" i="11"/>
  <c r="C1568" i="11"/>
  <c r="G19" i="74"/>
  <c r="G84" i="74" s="1"/>
  <c r="AE14" i="73"/>
  <c r="AE79" i="73" s="1"/>
  <c r="AF14" i="73"/>
  <c r="AF79" i="73" s="1"/>
  <c r="AG14" i="73"/>
  <c r="AG79" i="73" s="1"/>
  <c r="AF15" i="100"/>
  <c r="G1563" i="114"/>
  <c r="C1437" i="13"/>
  <c r="C1459" i="13"/>
  <c r="C1398" i="12"/>
  <c r="C1582" i="12" s="1"/>
  <c r="G1564" i="114"/>
  <c r="V20" i="110"/>
  <c r="V93" i="110" s="1"/>
  <c r="F19" i="74"/>
  <c r="F84" i="74" s="1"/>
  <c r="C1085" i="13"/>
  <c r="C1081" i="13"/>
  <c r="C867" i="13"/>
  <c r="C869" i="13"/>
  <c r="C536" i="16"/>
  <c r="C1136" i="16" s="1"/>
  <c r="C569" i="16"/>
  <c r="C567" i="16"/>
  <c r="C1167" i="16" s="1"/>
  <c r="C1032" i="13"/>
  <c r="C836" i="13"/>
  <c r="C835" i="13"/>
  <c r="C897" i="13"/>
  <c r="C874" i="13"/>
  <c r="C1026" i="13"/>
  <c r="C1071" i="13"/>
  <c r="C824" i="13"/>
  <c r="C964" i="13"/>
  <c r="C890" i="13"/>
  <c r="C992" i="13"/>
  <c r="C965" i="13"/>
  <c r="C1013" i="13"/>
  <c r="C853" i="13"/>
  <c r="C1016" i="13"/>
  <c r="C1007" i="13"/>
  <c r="C979" i="13"/>
  <c r="C882" i="13"/>
  <c r="C1021" i="13"/>
  <c r="C998" i="13"/>
  <c r="C858" i="13"/>
  <c r="C1067" i="13"/>
  <c r="C990" i="13"/>
  <c r="C969" i="13"/>
  <c r="C851" i="13"/>
  <c r="C534" i="16"/>
  <c r="C1134" i="16" s="1"/>
  <c r="K14" i="99"/>
  <c r="K79" i="99" s="1"/>
  <c r="C62" i="13"/>
  <c r="C60" i="13"/>
  <c r="C227" i="16"/>
  <c r="C297" i="16" s="1"/>
  <c r="C31" i="16"/>
  <c r="C92" i="16" s="1"/>
  <c r="C29" i="16"/>
  <c r="C90" i="16" s="1"/>
  <c r="G1569" i="114"/>
  <c r="G1567" i="114"/>
  <c r="G1570" i="114"/>
  <c r="G1571" i="114"/>
  <c r="G1566" i="114"/>
  <c r="G1570" i="116"/>
  <c r="G1566" i="116"/>
  <c r="G1562" i="116"/>
  <c r="G1571" i="116"/>
  <c r="G1567" i="116"/>
  <c r="G1563" i="116"/>
  <c r="G1569" i="116"/>
  <c r="G1565" i="116"/>
  <c r="G1564" i="116"/>
  <c r="G1568" i="116"/>
  <c r="G1562" i="114"/>
  <c r="G1565" i="114"/>
  <c r="K1565" i="114"/>
  <c r="K1564" i="114"/>
  <c r="K1568" i="114"/>
  <c r="K1567" i="114"/>
  <c r="K1566" i="114"/>
  <c r="K1562" i="114"/>
  <c r="K1570" i="114"/>
  <c r="K1563" i="114"/>
  <c r="K1571" i="114"/>
  <c r="Y14" i="99"/>
  <c r="Y79" i="99" s="1"/>
  <c r="AK14" i="99"/>
  <c r="AK79" i="99" s="1"/>
  <c r="AP14" i="99"/>
  <c r="AP79" i="99" s="1"/>
  <c r="T14" i="99"/>
  <c r="T79" i="99" s="1"/>
  <c r="AE14" i="99"/>
  <c r="AE79" i="99" s="1"/>
  <c r="C173" i="13"/>
  <c r="C175" i="13"/>
  <c r="C112" i="12"/>
  <c r="C1538" i="12" s="1"/>
  <c r="C1567" i="11"/>
  <c r="C1570" i="11"/>
  <c r="C1562" i="11"/>
  <c r="C1565" i="11"/>
  <c r="C1563" i="11"/>
  <c r="C1571" i="11"/>
  <c r="AF14" i="77"/>
  <c r="AF79" i="77" s="1"/>
  <c r="AJ14" i="77"/>
  <c r="AJ79" i="77" s="1"/>
  <c r="AK14" i="77"/>
  <c r="AK79" i="77" s="1"/>
  <c r="G1568" i="113"/>
  <c r="C1494" i="12"/>
  <c r="C1583" i="12" s="1"/>
  <c r="C238" i="13"/>
  <c r="C242" i="13"/>
  <c r="C255" i="13"/>
  <c r="C243" i="13"/>
  <c r="C258" i="13"/>
  <c r="C300" i="12"/>
  <c r="C1579" i="12" s="1"/>
  <c r="G1565" i="113"/>
  <c r="H676" i="70"/>
  <c r="H701" i="70"/>
  <c r="G1562" i="113"/>
  <c r="G1569" i="113"/>
  <c r="G1571" i="113"/>
  <c r="G1566" i="113"/>
  <c r="G1564" i="113"/>
  <c r="C236" i="13"/>
  <c r="C262" i="13"/>
  <c r="G1563" i="113"/>
  <c r="AA14" i="99"/>
  <c r="AA79" i="99" s="1"/>
  <c r="AM14" i="99"/>
  <c r="AM79" i="99" s="1"/>
  <c r="N14" i="99"/>
  <c r="N79" i="99" s="1"/>
  <c r="P14" i="99"/>
  <c r="P79" i="99" s="1"/>
  <c r="Z14" i="99"/>
  <c r="Z79" i="99" s="1"/>
  <c r="AT14" i="99"/>
  <c r="AT79" i="99" s="1"/>
  <c r="AG14" i="99"/>
  <c r="AG79" i="99" s="1"/>
  <c r="AR14" i="99"/>
  <c r="AR79" i="99" s="1"/>
  <c r="AD14" i="99"/>
  <c r="AD79" i="99" s="1"/>
  <c r="Q14" i="99"/>
  <c r="Q79" i="99" s="1"/>
  <c r="V14" i="99"/>
  <c r="V79" i="99" s="1"/>
  <c r="S14" i="99"/>
  <c r="S79" i="99" s="1"/>
  <c r="AI14" i="99"/>
  <c r="AI79" i="99" s="1"/>
  <c r="AH14" i="99"/>
  <c r="AH79" i="99" s="1"/>
  <c r="M14" i="99"/>
  <c r="M79" i="99" s="1"/>
  <c r="AC14" i="99"/>
  <c r="AC79" i="99" s="1"/>
  <c r="F14" i="99"/>
  <c r="G14" i="99"/>
  <c r="G79" i="99" s="1"/>
  <c r="AF14" i="99"/>
  <c r="AF79" i="99" s="1"/>
  <c r="R14" i="99"/>
  <c r="R79" i="99" s="1"/>
  <c r="AU14" i="99"/>
  <c r="AU79" i="99" s="1"/>
  <c r="X14" i="99"/>
  <c r="X79" i="99" s="1"/>
  <c r="J14" i="99"/>
  <c r="J79" i="99" s="1"/>
  <c r="H14" i="99"/>
  <c r="H79" i="99" s="1"/>
  <c r="O14" i="99"/>
  <c r="O79" i="99" s="1"/>
  <c r="AB14" i="99"/>
  <c r="AB79" i="99" s="1"/>
  <c r="L14" i="99"/>
  <c r="L79" i="99" s="1"/>
  <c r="AN14" i="99"/>
  <c r="AN79" i="99" s="1"/>
  <c r="AQ14" i="99"/>
  <c r="AQ79" i="99" s="1"/>
  <c r="U14" i="99"/>
  <c r="U79" i="99" s="1"/>
  <c r="W14" i="99"/>
  <c r="W79" i="99" s="1"/>
  <c r="AV14" i="99"/>
  <c r="AV79" i="99" s="1"/>
  <c r="G19" i="72"/>
  <c r="G84" i="72" s="1"/>
  <c r="AS14" i="99"/>
  <c r="AS79" i="99" s="1"/>
  <c r="AO14" i="99"/>
  <c r="AO79" i="99" s="1"/>
  <c r="I14" i="99"/>
  <c r="I79" i="99" s="1"/>
  <c r="AL14" i="99"/>
  <c r="AL79" i="99" s="1"/>
  <c r="F19" i="72"/>
  <c r="F84" i="72" s="1"/>
  <c r="AL14" i="77"/>
  <c r="AL79" i="77" s="1"/>
  <c r="C781" i="16"/>
  <c r="C1381" i="16" s="1"/>
  <c r="C785" i="16"/>
  <c r="C1385" i="16" s="1"/>
  <c r="AH14" i="73"/>
  <c r="AH79" i="73" s="1"/>
  <c r="F14" i="73"/>
  <c r="F79" i="73" s="1"/>
  <c r="K14" i="73"/>
  <c r="K79" i="73" s="1"/>
  <c r="T14" i="73"/>
  <c r="T79" i="73" s="1"/>
  <c r="Y14" i="73"/>
  <c r="Y79" i="73" s="1"/>
  <c r="G14" i="73"/>
  <c r="G79" i="73" s="1"/>
  <c r="H14" i="73"/>
  <c r="H79" i="73" s="1"/>
  <c r="M14" i="73"/>
  <c r="M79" i="73" s="1"/>
  <c r="N14" i="73"/>
  <c r="N79" i="73" s="1"/>
  <c r="S14" i="73"/>
  <c r="S79" i="73" s="1"/>
  <c r="AB14" i="73"/>
  <c r="AB79" i="73" s="1"/>
  <c r="J14" i="73"/>
  <c r="J79" i="73" s="1"/>
  <c r="O14" i="73"/>
  <c r="O79" i="73" s="1"/>
  <c r="P14" i="73"/>
  <c r="P79" i="73" s="1"/>
  <c r="U14" i="73"/>
  <c r="U79" i="73" s="1"/>
  <c r="V14" i="73"/>
  <c r="V79" i="73" s="1"/>
  <c r="AA14" i="73"/>
  <c r="AA79" i="73" s="1"/>
  <c r="I14" i="73"/>
  <c r="I79" i="73" s="1"/>
  <c r="R14" i="73"/>
  <c r="R79" i="73" s="1"/>
  <c r="W14" i="73"/>
  <c r="W79" i="73" s="1"/>
  <c r="X14" i="73"/>
  <c r="X79" i="73" s="1"/>
  <c r="AC14" i="73"/>
  <c r="AC79" i="73" s="1"/>
  <c r="AD14" i="73"/>
  <c r="AD79" i="73" s="1"/>
  <c r="L14" i="73"/>
  <c r="L79" i="73" s="1"/>
  <c r="Q14" i="73"/>
  <c r="Q79" i="73" s="1"/>
  <c r="Z14" i="73"/>
  <c r="Z79" i="73" s="1"/>
  <c r="J14" i="77"/>
  <c r="J79" i="77" s="1"/>
  <c r="R14" i="77"/>
  <c r="R79" i="77" s="1"/>
  <c r="Q14" i="77"/>
  <c r="Q79" i="77" s="1"/>
  <c r="T14" i="77"/>
  <c r="T79" i="77" s="1"/>
  <c r="W14" i="77"/>
  <c r="W79" i="77" s="1"/>
  <c r="AD14" i="77"/>
  <c r="AD79" i="77" s="1"/>
  <c r="G14" i="77"/>
  <c r="G79" i="77" s="1"/>
  <c r="K14" i="77"/>
  <c r="K79" i="77" s="1"/>
  <c r="S14" i="77"/>
  <c r="S79" i="77" s="1"/>
  <c r="Z14" i="77"/>
  <c r="Z79" i="77" s="1"/>
  <c r="Y14" i="77"/>
  <c r="Y79" i="77" s="1"/>
  <c r="AB14" i="77"/>
  <c r="AB79" i="77" s="1"/>
  <c r="AE14" i="77"/>
  <c r="AE79" i="77" s="1"/>
  <c r="M14" i="77"/>
  <c r="M79" i="77" s="1"/>
  <c r="P14" i="77"/>
  <c r="P79" i="77" s="1"/>
  <c r="AI14" i="77"/>
  <c r="AI79" i="77" s="1"/>
  <c r="AA14" i="77"/>
  <c r="AA79" i="77" s="1"/>
  <c r="AH14" i="77"/>
  <c r="AH79" i="77" s="1"/>
  <c r="AG14" i="77"/>
  <c r="AG79" i="77" s="1"/>
  <c r="N14" i="77"/>
  <c r="N79" i="77" s="1"/>
  <c r="U14" i="77"/>
  <c r="U79" i="77" s="1"/>
  <c r="X14" i="77"/>
  <c r="X79" i="77" s="1"/>
  <c r="I14" i="77"/>
  <c r="I79" i="77" s="1"/>
  <c r="H14" i="77"/>
  <c r="H79" i="77" s="1"/>
  <c r="L14" i="77"/>
  <c r="L79" i="77" s="1"/>
  <c r="O14" i="77"/>
  <c r="O79" i="77" s="1"/>
  <c r="V14" i="77"/>
  <c r="V79" i="77" s="1"/>
  <c r="AC14" i="77"/>
  <c r="AC79" i="77" s="1"/>
  <c r="F19" i="75"/>
  <c r="F84" i="75" s="1"/>
  <c r="H19" i="75"/>
  <c r="G19" i="75"/>
  <c r="G84" i="75" s="1"/>
  <c r="C610" i="16"/>
  <c r="C1210" i="16" s="1"/>
  <c r="C752" i="16"/>
  <c r="C1352" i="16" s="1"/>
  <c r="C1039" i="13"/>
  <c r="C983" i="13"/>
  <c r="C1095" i="13"/>
  <c r="C947" i="13"/>
  <c r="C863" i="13"/>
  <c r="C988" i="13"/>
  <c r="C1066" i="13"/>
  <c r="C908" i="13"/>
  <c r="C929" i="13"/>
  <c r="C861" i="13"/>
  <c r="C1074" i="13"/>
  <c r="C999" i="13"/>
  <c r="C907" i="13"/>
  <c r="C900" i="13"/>
  <c r="C909" i="13"/>
  <c r="C981" i="13"/>
  <c r="C1034" i="13"/>
  <c r="C823" i="13"/>
  <c r="C1093" i="13"/>
  <c r="C976" i="13"/>
  <c r="C967" i="13"/>
  <c r="C888" i="13"/>
  <c r="C808" i="13"/>
  <c r="C1061" i="13"/>
  <c r="C980" i="13"/>
  <c r="C877" i="13"/>
  <c r="C1094" i="13"/>
  <c r="C906" i="13"/>
  <c r="C982" i="13"/>
  <c r="C953" i="13"/>
  <c r="C991" i="13"/>
  <c r="C844" i="13"/>
  <c r="C833" i="13"/>
  <c r="C804" i="13"/>
  <c r="C978" i="13"/>
  <c r="C942" i="13"/>
  <c r="C825" i="13"/>
  <c r="C884" i="13"/>
  <c r="C852" i="13"/>
  <c r="C959" i="13"/>
  <c r="C945" i="13"/>
  <c r="C803" i="13"/>
  <c r="C880" i="13"/>
  <c r="C951" i="13"/>
  <c r="C872" i="13"/>
  <c r="C989" i="13"/>
  <c r="C811" i="13"/>
  <c r="C1063" i="13"/>
  <c r="C958" i="13"/>
  <c r="K1566" i="8"/>
  <c r="C259" i="13"/>
  <c r="C235" i="13"/>
  <c r="I520" i="64"/>
  <c r="I57" i="64"/>
  <c r="AH15" i="97"/>
  <c r="AH80" i="97" s="1"/>
  <c r="P15" i="97"/>
  <c r="P80" i="97" s="1"/>
  <c r="V15" i="97"/>
  <c r="V80" i="97" s="1"/>
  <c r="T15" i="97"/>
  <c r="T80" i="97" s="1"/>
  <c r="O15" i="97"/>
  <c r="O80" i="97" s="1"/>
  <c r="N15" i="97"/>
  <c r="N80" i="97" s="1"/>
  <c r="AG15" i="97"/>
  <c r="AG80" i="97" s="1"/>
  <c r="W15" i="97"/>
  <c r="W80" i="97" s="1"/>
  <c r="AA15" i="97"/>
  <c r="AA80" i="97" s="1"/>
  <c r="X15" i="97"/>
  <c r="X80" i="97" s="1"/>
  <c r="J15" i="97"/>
  <c r="J80" i="97" s="1"/>
  <c r="Z15" i="97"/>
  <c r="Z80" i="97" s="1"/>
  <c r="S15" i="97"/>
  <c r="S80" i="97" s="1"/>
  <c r="AF15" i="97"/>
  <c r="AF80" i="97" s="1"/>
  <c r="U15" i="97"/>
  <c r="U80" i="97" s="1"/>
  <c r="Q15" i="97"/>
  <c r="Q80" i="97" s="1"/>
  <c r="H15" i="97"/>
  <c r="H80" i="97" s="1"/>
  <c r="I15" i="97"/>
  <c r="I80" i="97" s="1"/>
  <c r="Y15" i="97"/>
  <c r="Y80" i="97" s="1"/>
  <c r="L15" i="97"/>
  <c r="L80" i="97" s="1"/>
  <c r="M15" i="97"/>
  <c r="M80" i="97" s="1"/>
  <c r="C249" i="13"/>
  <c r="C178" i="13"/>
  <c r="C248" i="13"/>
  <c r="C251" i="13"/>
  <c r="C176" i="13"/>
  <c r="C153" i="12"/>
  <c r="C1577" i="12" s="1"/>
  <c r="C237" i="13"/>
  <c r="C234" i="13"/>
  <c r="C177" i="13"/>
  <c r="C70" i="12"/>
  <c r="C1537" i="12" s="1"/>
  <c r="C127" i="12"/>
  <c r="C1539" i="12" s="1"/>
  <c r="C966" i="13"/>
  <c r="C431" i="13"/>
  <c r="C428" i="13"/>
  <c r="C420" i="13"/>
  <c r="C398" i="13"/>
  <c r="C401" i="13"/>
  <c r="C402" i="13"/>
  <c r="C423" i="13"/>
  <c r="C415" i="13"/>
  <c r="C399" i="13"/>
  <c r="C436" i="13"/>
  <c r="C411" i="13"/>
  <c r="Q15" i="79"/>
  <c r="Q80" i="79" s="1"/>
  <c r="AG15" i="79"/>
  <c r="AG80" i="79" s="1"/>
  <c r="AW15" i="79"/>
  <c r="AW80" i="79" s="1"/>
  <c r="K15" i="79"/>
  <c r="K80" i="79" s="1"/>
  <c r="AA15" i="79"/>
  <c r="AA80" i="79" s="1"/>
  <c r="AQ15" i="79"/>
  <c r="AQ80" i="79" s="1"/>
  <c r="J15" i="79"/>
  <c r="J80" i="79" s="1"/>
  <c r="AP15" i="79"/>
  <c r="AP80" i="79" s="1"/>
  <c r="AL15" i="79"/>
  <c r="AL80" i="79" s="1"/>
  <c r="U15" i="79"/>
  <c r="U80" i="79" s="1"/>
  <c r="AK15" i="79"/>
  <c r="AK80" i="79" s="1"/>
  <c r="O15" i="79"/>
  <c r="O80" i="79" s="1"/>
  <c r="AE15" i="79"/>
  <c r="AE80" i="79" s="1"/>
  <c r="AU15" i="79"/>
  <c r="AU80" i="79" s="1"/>
  <c r="R15" i="79"/>
  <c r="R80" i="79" s="1"/>
  <c r="I15" i="79"/>
  <c r="I80" i="79" s="1"/>
  <c r="Y15" i="79"/>
  <c r="Y80" i="79" s="1"/>
  <c r="AO15" i="79"/>
  <c r="AO80" i="79" s="1"/>
  <c r="S15" i="79"/>
  <c r="S80" i="79" s="1"/>
  <c r="AI15" i="79"/>
  <c r="AI80" i="79" s="1"/>
  <c r="Z15" i="79"/>
  <c r="Z80" i="79" s="1"/>
  <c r="M15" i="79"/>
  <c r="M80" i="79" s="1"/>
  <c r="AC15" i="79"/>
  <c r="AC80" i="79" s="1"/>
  <c r="AS15" i="79"/>
  <c r="AS80" i="79" s="1"/>
  <c r="W15" i="79"/>
  <c r="W80" i="79" s="1"/>
  <c r="AM15" i="79"/>
  <c r="AM80" i="79" s="1"/>
  <c r="AH15" i="79"/>
  <c r="AH80" i="79" s="1"/>
  <c r="AT15" i="79"/>
  <c r="AT80" i="79" s="1"/>
  <c r="L15" i="79"/>
  <c r="L80" i="79" s="1"/>
  <c r="N15" i="79"/>
  <c r="N80" i="79" s="1"/>
  <c r="AB15" i="79"/>
  <c r="AB80" i="79" s="1"/>
  <c r="AN15" i="79"/>
  <c r="AN80" i="79" s="1"/>
  <c r="V15" i="79"/>
  <c r="V80" i="79" s="1"/>
  <c r="AR15" i="79"/>
  <c r="AR80" i="79" s="1"/>
  <c r="AD15" i="79"/>
  <c r="AD80" i="79" s="1"/>
  <c r="T15" i="79"/>
  <c r="T80" i="79" s="1"/>
  <c r="AF15" i="79"/>
  <c r="AF80" i="79" s="1"/>
  <c r="H15" i="79"/>
  <c r="H80" i="79" s="1"/>
  <c r="X15" i="79"/>
  <c r="X80" i="79" s="1"/>
  <c r="P15" i="79"/>
  <c r="P80" i="79" s="1"/>
  <c r="AV15" i="79"/>
  <c r="AV80" i="79" s="1"/>
  <c r="C821" i="13"/>
  <c r="C987" i="13"/>
  <c r="C179" i="13"/>
  <c r="C100" i="13"/>
  <c r="C1550" i="13" s="1"/>
  <c r="K1568" i="8"/>
  <c r="K1565" i="8"/>
  <c r="G1562" i="63"/>
  <c r="G1568" i="28"/>
  <c r="G1568" i="38"/>
  <c r="G1568" i="45"/>
  <c r="K1570" i="8"/>
  <c r="K1564" i="8"/>
  <c r="K1569" i="8"/>
  <c r="K1571" i="8"/>
  <c r="K1568" i="24"/>
  <c r="G1568" i="48"/>
  <c r="G1568" i="42"/>
  <c r="G1568" i="46"/>
  <c r="C1433" i="13"/>
  <c r="C145" i="13"/>
  <c r="C1069" i="13"/>
  <c r="C1029" i="13"/>
  <c r="C1096" i="13"/>
  <c r="C973" i="13"/>
  <c r="C1056" i="13"/>
  <c r="C1453" i="13"/>
  <c r="C405" i="13"/>
  <c r="C117" i="13"/>
  <c r="C1551" i="13" s="1"/>
  <c r="C963" i="13"/>
  <c r="C948" i="13"/>
  <c r="C806" i="13"/>
  <c r="C940" i="13"/>
  <c r="C837" i="13"/>
  <c r="C1090" i="13"/>
  <c r="C932" i="13"/>
  <c r="C854" i="13"/>
  <c r="C1040" i="13"/>
  <c r="C905" i="13"/>
  <c r="C993" i="13"/>
  <c r="C1028" i="13"/>
  <c r="C956" i="13"/>
  <c r="C146" i="12"/>
  <c r="C1540" i="12" s="1"/>
  <c r="C180" i="12"/>
  <c r="C1541" i="12" s="1"/>
  <c r="C1455" i="13"/>
  <c r="C65" i="13"/>
  <c r="C325" i="12"/>
  <c r="C1543" i="12" s="1"/>
  <c r="C416" i="13"/>
  <c r="C1058" i="13"/>
  <c r="C1047" i="13"/>
  <c r="C816" i="13"/>
  <c r="C1011" i="13"/>
  <c r="C875" i="13"/>
  <c r="C801" i="13"/>
  <c r="C974" i="13"/>
  <c r="C1043" i="13"/>
  <c r="C1065" i="13"/>
  <c r="C1461" i="12"/>
  <c r="C1546" i="12" s="1"/>
  <c r="C250" i="13"/>
  <c r="C264" i="12"/>
  <c r="C1542" i="12" s="1"/>
  <c r="G1568" i="44"/>
  <c r="C316" i="13"/>
  <c r="C1445" i="13"/>
  <c r="C46" i="13"/>
  <c r="G1568" i="63"/>
  <c r="C1045" i="13"/>
  <c r="C826" i="13"/>
  <c r="C1031" i="13"/>
  <c r="C1054" i="13"/>
  <c r="C954" i="13"/>
  <c r="C862" i="13"/>
  <c r="C946" i="13"/>
  <c r="K1568" i="18"/>
  <c r="G1569" i="55"/>
  <c r="G1563" i="55"/>
  <c r="G1570" i="55"/>
  <c r="G1565" i="55"/>
  <c r="G1568" i="55"/>
  <c r="G1566" i="55"/>
  <c r="G1571" i="55"/>
  <c r="G1564" i="55"/>
  <c r="G1562" i="55"/>
  <c r="G1567" i="55"/>
  <c r="K1571" i="52"/>
  <c r="K1566" i="52"/>
  <c r="K1569" i="52"/>
  <c r="K1567" i="52"/>
  <c r="K1562" i="52"/>
  <c r="K1565" i="52"/>
  <c r="K1563" i="52"/>
  <c r="K1568" i="52"/>
  <c r="K1570" i="52"/>
  <c r="K1564" i="52"/>
  <c r="K1570" i="34"/>
  <c r="K1565" i="34"/>
  <c r="K1568" i="34"/>
  <c r="K1566" i="34"/>
  <c r="K1571" i="34"/>
  <c r="K1564" i="34"/>
  <c r="K1562" i="34"/>
  <c r="K1567" i="34"/>
  <c r="K1569" i="34"/>
  <c r="K1563" i="34"/>
  <c r="C152" i="13"/>
  <c r="C1553" i="13" s="1"/>
  <c r="G1566" i="53"/>
  <c r="G1571" i="53"/>
  <c r="G1564" i="53"/>
  <c r="G1562" i="53"/>
  <c r="G1567" i="53"/>
  <c r="G1569" i="53"/>
  <c r="G1563" i="53"/>
  <c r="G1570" i="53"/>
  <c r="G1565" i="53"/>
  <c r="G1568" i="53"/>
  <c r="C1133" i="14"/>
  <c r="C1141" i="14"/>
  <c r="C1181" i="14"/>
  <c r="C1213" i="14"/>
  <c r="C1256" i="14"/>
  <c r="C1326" i="14"/>
  <c r="C1365" i="14"/>
  <c r="C1102" i="14"/>
  <c r="C1164" i="14"/>
  <c r="C1159" i="14"/>
  <c r="C1165" i="14"/>
  <c r="C1303" i="14"/>
  <c r="C1173" i="14"/>
  <c r="C1301" i="14"/>
  <c r="C1328" i="14"/>
  <c r="C1350" i="14"/>
  <c r="C1337" i="14"/>
  <c r="C151" i="14"/>
  <c r="C77" i="14"/>
  <c r="C1220" i="14"/>
  <c r="C1226" i="14"/>
  <c r="C1197" i="14"/>
  <c r="C1229" i="14"/>
  <c r="C1206" i="14"/>
  <c r="C1214" i="14"/>
  <c r="C1251" i="14"/>
  <c r="C1313" i="14"/>
  <c r="C1374" i="14"/>
  <c r="C1111" i="14"/>
  <c r="C1184" i="14"/>
  <c r="C1319" i="14"/>
  <c r="C1189" i="14"/>
  <c r="C1317" i="14"/>
  <c r="C1344" i="14"/>
  <c r="C1368" i="14"/>
  <c r="C1105" i="14"/>
  <c r="C1156" i="14"/>
  <c r="C97" i="14"/>
  <c r="C1366" i="14"/>
  <c r="C1103" i="14"/>
  <c r="C1176" i="14"/>
  <c r="C1215" i="14"/>
  <c r="C1245" i="14"/>
  <c r="C1288" i="14"/>
  <c r="C1294" i="14"/>
  <c r="C1267" i="14"/>
  <c r="C1265" i="14"/>
  <c r="C1324" i="14"/>
  <c r="C1330" i="14"/>
  <c r="C1373" i="14"/>
  <c r="C1243" i="14"/>
  <c r="C1110" i="14"/>
  <c r="C1163" i="14"/>
  <c r="C1188" i="14"/>
  <c r="C1241" i="14"/>
  <c r="C79" i="14"/>
  <c r="C86" i="14"/>
  <c r="C1316" i="14"/>
  <c r="C1391" i="14"/>
  <c r="C1122" i="14"/>
  <c r="C1162" i="14"/>
  <c r="C1195" i="14"/>
  <c r="C1240" i="14"/>
  <c r="C1310" i="14"/>
  <c r="C1347" i="14"/>
  <c r="C1345" i="14"/>
  <c r="C1340" i="14"/>
  <c r="C1346" i="14"/>
  <c r="C1393" i="14"/>
  <c r="C1259" i="14"/>
  <c r="C1123" i="14"/>
  <c r="C1152" i="14"/>
  <c r="C1182" i="14"/>
  <c r="C1204" i="14"/>
  <c r="C1257" i="14"/>
  <c r="C99" i="14"/>
  <c r="C450" i="14"/>
  <c r="C1476" i="14"/>
  <c r="C452" i="14"/>
  <c r="C457" i="14"/>
  <c r="C336" i="14"/>
  <c r="C1487" i="14"/>
  <c r="C296" i="14"/>
  <c r="C122" i="14"/>
  <c r="C334" i="14"/>
  <c r="C1478" i="14"/>
  <c r="C449" i="14"/>
  <c r="C482" i="14"/>
  <c r="C490" i="14"/>
  <c r="C331" i="14"/>
  <c r="C1482" i="14"/>
  <c r="C268" i="14"/>
  <c r="C229" i="14"/>
  <c r="C251" i="14" s="1"/>
  <c r="C272" i="14"/>
  <c r="C484" i="14"/>
  <c r="C459" i="14"/>
  <c r="C463" i="14"/>
  <c r="C1474" i="14"/>
  <c r="C287" i="14"/>
  <c r="C275" i="14"/>
  <c r="C279" i="14"/>
  <c r="C458" i="14"/>
  <c r="C1489" i="14"/>
  <c r="C291" i="14"/>
  <c r="C295" i="14"/>
  <c r="K1563" i="53"/>
  <c r="K1568" i="53"/>
  <c r="K1570" i="53"/>
  <c r="K1564" i="53"/>
  <c r="K1571" i="53"/>
  <c r="K1566" i="53"/>
  <c r="K1569" i="53"/>
  <c r="K1567" i="53"/>
  <c r="K1562" i="53"/>
  <c r="K1565" i="53"/>
  <c r="K1570" i="19"/>
  <c r="K1565" i="19"/>
  <c r="K1571" i="19"/>
  <c r="K1566" i="19"/>
  <c r="K1564" i="19"/>
  <c r="K1567" i="19"/>
  <c r="K1562" i="19"/>
  <c r="K1568" i="19"/>
  <c r="K1563" i="19"/>
  <c r="K1569" i="19"/>
  <c r="K1568" i="16"/>
  <c r="K1563" i="16"/>
  <c r="K1570" i="16"/>
  <c r="K1564" i="16"/>
  <c r="K1569" i="16"/>
  <c r="K1571" i="16"/>
  <c r="K1566" i="16"/>
  <c r="K1565" i="16"/>
  <c r="K1567" i="16"/>
  <c r="C1439" i="13"/>
  <c r="C433" i="13"/>
  <c r="C392" i="13"/>
  <c r="C1532" i="13" s="1"/>
  <c r="C1508" i="13"/>
  <c r="C1520" i="13" s="1"/>
  <c r="C111" i="13"/>
  <c r="C1502" i="13"/>
  <c r="C1514" i="13" s="1"/>
  <c r="C107" i="13"/>
  <c r="C1526" i="13" s="1"/>
  <c r="C412" i="13"/>
  <c r="C437" i="13"/>
  <c r="C1446" i="13"/>
  <c r="C1444" i="13"/>
  <c r="C55" i="13"/>
  <c r="C53" i="13"/>
  <c r="C66" i="13"/>
  <c r="G1571" i="24"/>
  <c r="G1564" i="24"/>
  <c r="G1570" i="24"/>
  <c r="G1567" i="24"/>
  <c r="G1568" i="24"/>
  <c r="G1566" i="24"/>
  <c r="G1563" i="24"/>
  <c r="G1565" i="24"/>
  <c r="G1562" i="24"/>
  <c r="G1569" i="24"/>
  <c r="G1569" i="40"/>
  <c r="G1571" i="40"/>
  <c r="G1566" i="40"/>
  <c r="G1567" i="40"/>
  <c r="G1568" i="40"/>
  <c r="G1565" i="40"/>
  <c r="G1563" i="40"/>
  <c r="G1564" i="40"/>
  <c r="G1570" i="40"/>
  <c r="K1571" i="55"/>
  <c r="K1566" i="55"/>
  <c r="K1569" i="55"/>
  <c r="K1567" i="55"/>
  <c r="K1562" i="55"/>
  <c r="K1565" i="55"/>
  <c r="K1563" i="55"/>
  <c r="K1568" i="55"/>
  <c r="K1570" i="55"/>
  <c r="K1564" i="55"/>
  <c r="K1567" i="32"/>
  <c r="K1566" i="32"/>
  <c r="K1568" i="32"/>
  <c r="K1563" i="32"/>
  <c r="K1564" i="32"/>
  <c r="K1569" i="32"/>
  <c r="K1570" i="32"/>
  <c r="K1571" i="32"/>
  <c r="K1565" i="32"/>
  <c r="C299" i="13"/>
  <c r="C1555" i="13" s="1"/>
  <c r="C1072" i="13"/>
  <c r="C961" i="13"/>
  <c r="C56" i="13"/>
  <c r="C1023" i="13"/>
  <c r="C843" i="13"/>
  <c r="C941" i="13"/>
  <c r="C865" i="13"/>
  <c r="C943" i="13"/>
  <c r="C883" i="13"/>
  <c r="C1083" i="13"/>
  <c r="C1036" i="13"/>
  <c r="C144" i="13"/>
  <c r="C849" i="13"/>
  <c r="C817" i="13"/>
  <c r="C927" i="13"/>
  <c r="C822" i="13"/>
  <c r="C1020" i="13"/>
  <c r="G1569" i="43"/>
  <c r="G1570" i="43"/>
  <c r="G1565" i="43"/>
  <c r="G1571" i="43"/>
  <c r="G1566" i="43"/>
  <c r="G1567" i="43"/>
  <c r="G1564" i="43"/>
  <c r="G1563" i="43"/>
  <c r="G1562" i="43"/>
  <c r="G1569" i="47"/>
  <c r="G1563" i="47"/>
  <c r="G1565" i="47"/>
  <c r="G1570" i="47"/>
  <c r="G1571" i="47"/>
  <c r="G1566" i="47"/>
  <c r="G1567" i="47"/>
  <c r="G1564" i="47"/>
  <c r="G1568" i="18"/>
  <c r="G1563" i="18"/>
  <c r="G1569" i="18"/>
  <c r="G1564" i="18"/>
  <c r="G1570" i="18"/>
  <c r="G1565" i="18"/>
  <c r="G1571" i="18"/>
  <c r="G1566" i="18"/>
  <c r="G1567" i="18"/>
  <c r="G1562" i="18"/>
  <c r="C1556" i="12"/>
  <c r="C1549" i="12"/>
  <c r="G1570" i="58"/>
  <c r="G1565" i="58"/>
  <c r="G1568" i="58"/>
  <c r="G1566" i="58"/>
  <c r="G1571" i="58"/>
  <c r="G1564" i="58"/>
  <c r="G1562" i="58"/>
  <c r="G1567" i="58"/>
  <c r="G1569" i="58"/>
  <c r="G1563" i="58"/>
  <c r="K1562" i="36"/>
  <c r="K1567" i="36"/>
  <c r="K1569" i="36"/>
  <c r="K1563" i="36"/>
  <c r="K1570" i="36"/>
  <c r="K1565" i="36"/>
  <c r="K1568" i="36"/>
  <c r="K1566" i="36"/>
  <c r="K1571" i="36"/>
  <c r="K1564" i="36"/>
  <c r="K1571" i="44"/>
  <c r="K1565" i="44"/>
  <c r="K1567" i="44"/>
  <c r="K1566" i="44"/>
  <c r="K1568" i="44"/>
  <c r="K1563" i="44"/>
  <c r="K1570" i="44"/>
  <c r="K1564" i="44"/>
  <c r="K1569" i="44"/>
  <c r="K1564" i="47"/>
  <c r="K1569" i="47"/>
  <c r="K1571" i="47"/>
  <c r="K1565" i="47"/>
  <c r="K1567" i="47"/>
  <c r="K1566" i="47"/>
  <c r="K1568" i="47"/>
  <c r="K1563" i="47"/>
  <c r="K1570" i="47"/>
  <c r="K1571" i="51"/>
  <c r="K1566" i="51"/>
  <c r="K1569" i="51"/>
  <c r="K1567" i="51"/>
  <c r="K1562" i="51"/>
  <c r="K1565" i="51"/>
  <c r="K1563" i="51"/>
  <c r="K1568" i="51"/>
  <c r="K1570" i="51"/>
  <c r="K1564" i="51"/>
  <c r="C430" i="13"/>
  <c r="C252" i="13"/>
  <c r="C418" i="13"/>
  <c r="C873" i="13"/>
  <c r="C914" i="13"/>
  <c r="C876" i="13"/>
  <c r="C50" i="13"/>
  <c r="C881" i="13"/>
  <c r="C1082" i="13"/>
  <c r="C1051" i="13"/>
  <c r="C924" i="13"/>
  <c r="C818" i="13"/>
  <c r="C1000" i="13"/>
  <c r="C995" i="13"/>
  <c r="C916" i="13"/>
  <c r="C1024" i="13"/>
  <c r="C839" i="13"/>
  <c r="C805" i="13"/>
  <c r="C1048" i="13"/>
  <c r="C67" i="13"/>
  <c r="C915" i="13"/>
  <c r="C898" i="13"/>
  <c r="C1088" i="13"/>
  <c r="C820" i="13"/>
  <c r="C1041" i="13"/>
  <c r="C498" i="12"/>
  <c r="C1581" i="12" s="1"/>
  <c r="G1569" i="44"/>
  <c r="G1563" i="44"/>
  <c r="G1564" i="44"/>
  <c r="G1570" i="44"/>
  <c r="G1571" i="44"/>
  <c r="G1566" i="44"/>
  <c r="G1565" i="44"/>
  <c r="G1567" i="44"/>
  <c r="G1562" i="44"/>
  <c r="G1564" i="36"/>
  <c r="G1563" i="36"/>
  <c r="G1569" i="36"/>
  <c r="G1570" i="36"/>
  <c r="G1571" i="36"/>
  <c r="G1565" i="36"/>
  <c r="G1566" i="36"/>
  <c r="G1568" i="36"/>
  <c r="G1567" i="36"/>
  <c r="K1562" i="47"/>
  <c r="C339" i="12"/>
  <c r="C1580" i="12" s="1"/>
  <c r="G1569" i="39"/>
  <c r="G1563" i="39"/>
  <c r="G1564" i="39"/>
  <c r="G1570" i="39"/>
  <c r="G1571" i="39"/>
  <c r="G1566" i="39"/>
  <c r="G1567" i="39"/>
  <c r="G1568" i="39"/>
  <c r="G1565" i="39"/>
  <c r="G1562" i="39"/>
  <c r="G1567" i="12"/>
  <c r="G1562" i="12"/>
  <c r="G1564" i="12"/>
  <c r="G1563" i="12"/>
  <c r="G1569" i="12"/>
  <c r="G1570" i="12"/>
  <c r="G1565" i="12"/>
  <c r="G1571" i="12"/>
  <c r="G1566" i="12"/>
  <c r="G1568" i="12"/>
  <c r="K1567" i="21"/>
  <c r="K1564" i="21"/>
  <c r="K1569" i="21"/>
  <c r="K1570" i="21"/>
  <c r="K1565" i="21"/>
  <c r="K1566" i="21"/>
  <c r="K1568" i="21"/>
  <c r="K1563" i="21"/>
  <c r="K1571" i="21"/>
  <c r="K1566" i="38"/>
  <c r="K1570" i="38"/>
  <c r="K1571" i="38"/>
  <c r="K1565" i="38"/>
  <c r="K1567" i="38"/>
  <c r="K1568" i="38"/>
  <c r="K1563" i="38"/>
  <c r="K1562" i="38"/>
  <c r="K1564" i="38"/>
  <c r="K1569" i="38"/>
  <c r="K1568" i="61"/>
  <c r="K1563" i="61"/>
  <c r="K1564" i="61"/>
  <c r="K1569" i="61"/>
  <c r="K1571" i="61"/>
  <c r="K1565" i="61"/>
  <c r="K1567" i="61"/>
  <c r="K1566" i="61"/>
  <c r="K1570" i="61"/>
  <c r="K1568" i="23"/>
  <c r="K1562" i="23"/>
  <c r="K1564" i="23"/>
  <c r="K1563" i="23"/>
  <c r="K1569" i="23"/>
  <c r="K1570" i="23"/>
  <c r="K1567" i="23"/>
  <c r="K1565" i="23"/>
  <c r="K1566" i="23"/>
  <c r="K1571" i="23"/>
  <c r="C1436" i="13"/>
  <c r="C1430" i="13"/>
  <c r="C1534" i="13" s="1"/>
  <c r="C1510" i="13"/>
  <c r="C1522" i="13" s="1"/>
  <c r="G1569" i="48"/>
  <c r="G1567" i="48"/>
  <c r="G1562" i="48"/>
  <c r="G1563" i="48"/>
  <c r="G1564" i="48"/>
  <c r="G1570" i="48"/>
  <c r="G1565" i="48"/>
  <c r="G1571" i="48"/>
  <c r="G1566" i="48"/>
  <c r="K1562" i="21"/>
  <c r="G1565" i="20"/>
  <c r="G1566" i="20"/>
  <c r="G1563" i="20"/>
  <c r="G1568" i="20"/>
  <c r="G1562" i="20"/>
  <c r="G1564" i="20"/>
  <c r="G1571" i="20"/>
  <c r="G1569" i="20"/>
  <c r="G1570" i="20"/>
  <c r="G1567" i="20"/>
  <c r="G1568" i="17"/>
  <c r="G1563" i="17"/>
  <c r="G1569" i="17"/>
  <c r="G1564" i="17"/>
  <c r="G1570" i="17"/>
  <c r="G1565" i="17"/>
  <c r="G1571" i="17"/>
  <c r="G1566" i="17"/>
  <c r="G1567" i="17"/>
  <c r="G1562" i="17"/>
  <c r="G1571" i="62"/>
  <c r="G1566" i="62"/>
  <c r="G1564" i="62"/>
  <c r="G1567" i="62"/>
  <c r="G1569" i="62"/>
  <c r="G1563" i="62"/>
  <c r="G1565" i="62"/>
  <c r="G1570" i="62"/>
  <c r="G1568" i="62"/>
  <c r="C1097" i="12"/>
  <c r="C1545" i="12" s="1"/>
  <c r="C1332" i="14"/>
  <c r="C1338" i="14"/>
  <c r="C1378" i="14"/>
  <c r="C1144" i="14"/>
  <c r="C1190" i="14"/>
  <c r="C1262" i="14"/>
  <c r="C1299" i="14"/>
  <c r="C1363" i="14"/>
  <c r="C1358" i="14"/>
  <c r="C1364" i="14"/>
  <c r="C797" i="14"/>
  <c r="C1092" i="14" s="1"/>
  <c r="C1101" i="14"/>
  <c r="C1275" i="14"/>
  <c r="C1142" i="14"/>
  <c r="C1237" i="14"/>
  <c r="C1264" i="14"/>
  <c r="C1286" i="14"/>
  <c r="C1273" i="14"/>
  <c r="C78" i="14"/>
  <c r="C166" i="14"/>
  <c r="C176" i="14" s="1"/>
  <c r="C1151" i="14"/>
  <c r="C1157" i="14"/>
  <c r="C1127" i="14"/>
  <c r="C1160" i="14"/>
  <c r="C1139" i="14"/>
  <c r="C1145" i="14"/>
  <c r="C1185" i="14"/>
  <c r="C1249" i="14"/>
  <c r="C1308" i="14"/>
  <c r="C1382" i="14"/>
  <c r="C1114" i="14"/>
  <c r="C1291" i="14"/>
  <c r="C1158" i="14"/>
  <c r="C1253" i="14"/>
  <c r="C1280" i="14"/>
  <c r="C1302" i="14"/>
  <c r="C1355" i="14"/>
  <c r="C98" i="14"/>
  <c r="C1300" i="14"/>
  <c r="C1372" i="14"/>
  <c r="C1109" i="14"/>
  <c r="C1146" i="14"/>
  <c r="C1179" i="14"/>
  <c r="C1224" i="14"/>
  <c r="C1230" i="14"/>
  <c r="C1201" i="14"/>
  <c r="C1199" i="14"/>
  <c r="C1260" i="14"/>
  <c r="C1266" i="14"/>
  <c r="C1335" i="14"/>
  <c r="C1205" i="14"/>
  <c r="C1333" i="14"/>
  <c r="C1362" i="14"/>
  <c r="C1387" i="14"/>
  <c r="C1118" i="14"/>
  <c r="C1175" i="14"/>
  <c r="C1252" i="14"/>
  <c r="C1322" i="14"/>
  <c r="C1361" i="14"/>
  <c r="C1395" i="14"/>
  <c r="C1125" i="14"/>
  <c r="C1174" i="14"/>
  <c r="C1246" i="14"/>
  <c r="C1283" i="14"/>
  <c r="C1281" i="14"/>
  <c r="C1276" i="14"/>
  <c r="C1282" i="14"/>
  <c r="C1351" i="14"/>
  <c r="C1223" i="14"/>
  <c r="C1349" i="14"/>
  <c r="C1379" i="14"/>
  <c r="C1112" i="14"/>
  <c r="C1137" i="14"/>
  <c r="C1191" i="14"/>
  <c r="C82" i="14"/>
  <c r="C472" i="14"/>
  <c r="C1429" i="14"/>
  <c r="C1465" i="14"/>
  <c r="C469" i="14"/>
  <c r="C337" i="14"/>
  <c r="C1480" i="14"/>
  <c r="C1469" i="14"/>
  <c r="C269" i="14"/>
  <c r="C106" i="14"/>
  <c r="C488" i="14"/>
  <c r="C451" i="14"/>
  <c r="C473" i="14"/>
  <c r="C465" i="14"/>
  <c r="C1479" i="14"/>
  <c r="C1485" i="14"/>
  <c r="C271" i="14"/>
  <c r="C276" i="14"/>
  <c r="C453" i="14"/>
  <c r="C455" i="14"/>
  <c r="C454" i="14"/>
  <c r="C481" i="14"/>
  <c r="C1483" i="14"/>
  <c r="C1473" i="14"/>
  <c r="C293" i="14"/>
  <c r="C281" i="14"/>
  <c r="C462" i="14"/>
  <c r="C298" i="14"/>
  <c r="C278" i="14"/>
  <c r="G1567" i="32"/>
  <c r="G1562" i="32"/>
  <c r="G1569" i="32"/>
  <c r="G1563" i="32"/>
  <c r="G1568" i="32"/>
  <c r="G1570" i="32"/>
  <c r="G1564" i="32"/>
  <c r="G1571" i="32"/>
  <c r="G1566" i="32"/>
  <c r="G1565" i="32"/>
  <c r="K1568" i="13"/>
  <c r="K1562" i="13"/>
  <c r="K1564" i="13"/>
  <c r="K1571" i="13"/>
  <c r="K1569" i="13"/>
  <c r="K1570" i="13"/>
  <c r="K1563" i="13"/>
  <c r="K1565" i="13"/>
  <c r="K1566" i="13"/>
  <c r="K1567" i="13"/>
  <c r="K1570" i="63"/>
  <c r="K1564" i="63"/>
  <c r="K1569" i="63"/>
  <c r="K1571" i="63"/>
  <c r="K1565" i="63"/>
  <c r="K1567" i="63"/>
  <c r="K1566" i="63"/>
  <c r="K1568" i="63"/>
  <c r="K1563" i="63"/>
  <c r="K1569" i="37"/>
  <c r="K1563" i="37"/>
  <c r="K1570" i="37"/>
  <c r="K1565" i="37"/>
  <c r="K1568" i="37"/>
  <c r="K1566" i="37"/>
  <c r="K1571" i="37"/>
  <c r="K1564" i="37"/>
  <c r="K1562" i="37"/>
  <c r="K1567" i="37"/>
  <c r="K1563" i="49"/>
  <c r="K1568" i="49"/>
  <c r="K1570" i="49"/>
  <c r="K1564" i="49"/>
  <c r="K1571" i="49"/>
  <c r="K1566" i="49"/>
  <c r="K1569" i="49"/>
  <c r="K1567" i="49"/>
  <c r="K1562" i="49"/>
  <c r="K1565" i="49"/>
  <c r="K1568" i="46"/>
  <c r="K1563" i="46"/>
  <c r="K1570" i="46"/>
  <c r="K1564" i="46"/>
  <c r="K1569" i="46"/>
  <c r="K1571" i="46"/>
  <c r="K1565" i="46"/>
  <c r="K1567" i="46"/>
  <c r="K1566" i="46"/>
  <c r="C1084" i="13"/>
  <c r="C1509" i="13"/>
  <c r="C1521" i="13" s="1"/>
  <c r="C798" i="13"/>
  <c r="C1533" i="13" s="1"/>
  <c r="C1044" i="13"/>
  <c r="C813" i="13"/>
  <c r="C1015" i="13"/>
  <c r="C972" i="13"/>
  <c r="C938" i="13"/>
  <c r="C889" i="13"/>
  <c r="C930" i="13"/>
  <c r="C864" i="13"/>
  <c r="C922" i="13"/>
  <c r="C118" i="12"/>
  <c r="C1575" i="12" s="1"/>
  <c r="G1569" i="42"/>
  <c r="G1567" i="42"/>
  <c r="G1562" i="42"/>
  <c r="G1563" i="42"/>
  <c r="G1564" i="42"/>
  <c r="G1570" i="42"/>
  <c r="G1565" i="42"/>
  <c r="G1571" i="42"/>
  <c r="G1566" i="42"/>
  <c r="G1569" i="46"/>
  <c r="G1571" i="46"/>
  <c r="G1566" i="46"/>
  <c r="G1567" i="46"/>
  <c r="G1562" i="46"/>
  <c r="G1563" i="46"/>
  <c r="G1564" i="46"/>
  <c r="G1565" i="46"/>
  <c r="G1570" i="46"/>
  <c r="G1564" i="16"/>
  <c r="G1570" i="16"/>
  <c r="G1569" i="16"/>
  <c r="G1571" i="16"/>
  <c r="G1566" i="16"/>
  <c r="G1567" i="16"/>
  <c r="G1562" i="16"/>
  <c r="G1568" i="16"/>
  <c r="G1563" i="16"/>
  <c r="G1565" i="16"/>
  <c r="K1562" i="61"/>
  <c r="R20" i="110"/>
  <c r="R93" i="110" s="1"/>
  <c r="Z20" i="110"/>
  <c r="Z93" i="110" s="1"/>
  <c r="AC20" i="110"/>
  <c r="AC93" i="110" s="1"/>
  <c r="G20" i="110"/>
  <c r="G93" i="110" s="1"/>
  <c r="H20" i="110"/>
  <c r="H93" i="110" s="1"/>
  <c r="AD20" i="110"/>
  <c r="AD93" i="110" s="1"/>
  <c r="AB20" i="110"/>
  <c r="AB93" i="110" s="1"/>
  <c r="T20" i="110"/>
  <c r="T93" i="110" s="1"/>
  <c r="AA20" i="110"/>
  <c r="AA93" i="110" s="1"/>
  <c r="Q20" i="110"/>
  <c r="Q93" i="110" s="1"/>
  <c r="F20" i="110"/>
  <c r="F93" i="110" s="1"/>
  <c r="U20" i="110"/>
  <c r="U93" i="110" s="1"/>
  <c r="P20" i="110"/>
  <c r="P93" i="110" s="1"/>
  <c r="AE20" i="110"/>
  <c r="AE93" i="110" s="1"/>
  <c r="S20" i="110"/>
  <c r="S93" i="110" s="1"/>
  <c r="G1571" i="14"/>
  <c r="G1565" i="14"/>
  <c r="G1567" i="14"/>
  <c r="G1570" i="14"/>
  <c r="G1568" i="14"/>
  <c r="G1563" i="14"/>
  <c r="G1566" i="14"/>
  <c r="G1564" i="14"/>
  <c r="G1569" i="14"/>
  <c r="G1562" i="14"/>
  <c r="G1569" i="61"/>
  <c r="G1570" i="61"/>
  <c r="G1571" i="61"/>
  <c r="G1566" i="61"/>
  <c r="G1567" i="61"/>
  <c r="G1568" i="61"/>
  <c r="G1565" i="61"/>
  <c r="G1563" i="61"/>
  <c r="G1564" i="61"/>
  <c r="K1571" i="62"/>
  <c r="K1566" i="62"/>
  <c r="K1567" i="62"/>
  <c r="K1569" i="62"/>
  <c r="K1568" i="62"/>
  <c r="K1563" i="62"/>
  <c r="K1565" i="62"/>
  <c r="K1564" i="62"/>
  <c r="K1570" i="62"/>
  <c r="K1571" i="11"/>
  <c r="K1566" i="11"/>
  <c r="K1569" i="11"/>
  <c r="K1567" i="11"/>
  <c r="K1562" i="11"/>
  <c r="K1565" i="11"/>
  <c r="K1563" i="11"/>
  <c r="K1568" i="11"/>
  <c r="K1570" i="11"/>
  <c r="K1564" i="11"/>
  <c r="K1568" i="42"/>
  <c r="K1563" i="42"/>
  <c r="K1570" i="42"/>
  <c r="K1564" i="42"/>
  <c r="K1569" i="42"/>
  <c r="K1571" i="42"/>
  <c r="K1565" i="42"/>
  <c r="K1567" i="42"/>
  <c r="K1566" i="42"/>
  <c r="C421" i="13"/>
  <c r="C263" i="13"/>
  <c r="C404" i="13"/>
  <c r="C1434" i="13"/>
  <c r="C407" i="13"/>
  <c r="C427" i="13"/>
  <c r="C1458" i="13"/>
  <c r="C1440" i="13"/>
  <c r="C396" i="13"/>
  <c r="C426" i="13"/>
  <c r="C1027" i="13"/>
  <c r="C1012" i="13"/>
  <c r="C845" i="13"/>
  <c r="C848" i="13"/>
  <c r="C809" i="13"/>
  <c r="C1004" i="13"/>
  <c r="C904" i="13"/>
  <c r="C170" i="13"/>
  <c r="C1078" i="13"/>
  <c r="C996" i="13"/>
  <c r="C893" i="13"/>
  <c r="C1018" i="13"/>
  <c r="C1010" i="13"/>
  <c r="C1002" i="13"/>
  <c r="C45" i="13"/>
  <c r="C856" i="13"/>
  <c r="C994" i="13"/>
  <c r="C933" i="13"/>
  <c r="C986" i="13"/>
  <c r="G1566" i="51"/>
  <c r="G1571" i="51"/>
  <c r="G1564" i="51"/>
  <c r="G1562" i="51"/>
  <c r="G1567" i="51"/>
  <c r="G1569" i="51"/>
  <c r="G1563" i="51"/>
  <c r="G1570" i="51"/>
  <c r="G1565" i="51"/>
  <c r="G1568" i="51"/>
  <c r="G1569" i="49"/>
  <c r="G1563" i="49"/>
  <c r="G1570" i="49"/>
  <c r="G1565" i="49"/>
  <c r="G1568" i="49"/>
  <c r="G1566" i="49"/>
  <c r="G1571" i="49"/>
  <c r="G1564" i="49"/>
  <c r="G1562" i="49"/>
  <c r="G1567" i="49"/>
  <c r="G1569" i="31"/>
  <c r="G1563" i="31"/>
  <c r="G1564" i="31"/>
  <c r="G1570" i="31"/>
  <c r="G1571" i="31"/>
  <c r="G1566" i="31"/>
  <c r="G1565" i="31"/>
  <c r="G1567" i="31"/>
  <c r="G1568" i="31"/>
  <c r="G1564" i="35"/>
  <c r="G1563" i="35"/>
  <c r="G1569" i="35"/>
  <c r="G1570" i="35"/>
  <c r="G1571" i="35"/>
  <c r="G1565" i="35"/>
  <c r="G1566" i="35"/>
  <c r="G1568" i="35"/>
  <c r="G1567" i="35"/>
  <c r="G1568" i="21"/>
  <c r="G1563" i="21"/>
  <c r="G1570" i="21"/>
  <c r="G1564" i="21"/>
  <c r="G1569" i="21"/>
  <c r="G1571" i="21"/>
  <c r="G1565" i="21"/>
  <c r="G1566" i="21"/>
  <c r="G1567" i="21"/>
  <c r="G1562" i="21"/>
  <c r="K1570" i="39"/>
  <c r="K1564" i="39"/>
  <c r="K1569" i="39"/>
  <c r="K1566" i="39"/>
  <c r="K1571" i="39"/>
  <c r="K1565" i="39"/>
  <c r="K1567" i="39"/>
  <c r="K1568" i="39"/>
  <c r="K1563" i="39"/>
  <c r="K1562" i="39"/>
  <c r="K1568" i="31"/>
  <c r="K1563" i="31"/>
  <c r="K1570" i="31"/>
  <c r="K1564" i="31"/>
  <c r="K1569" i="31"/>
  <c r="K1571" i="31"/>
  <c r="K1565" i="31"/>
  <c r="K1567" i="31"/>
  <c r="K1566" i="31"/>
  <c r="G1562" i="35"/>
  <c r="C247" i="13"/>
  <c r="C239" i="13"/>
  <c r="C400" i="13"/>
  <c r="C410" i="13"/>
  <c r="C413" i="13"/>
  <c r="C424" i="13"/>
  <c r="C1451" i="13"/>
  <c r="C1443" i="13"/>
  <c r="C52" i="13"/>
  <c r="C827" i="13"/>
  <c r="C812" i="13"/>
  <c r="C1001" i="13"/>
  <c r="C928" i="13"/>
  <c r="C807" i="13"/>
  <c r="C952" i="13"/>
  <c r="C1049" i="13"/>
  <c r="C912" i="13"/>
  <c r="C901" i="13"/>
  <c r="C69" i="13"/>
  <c r="C838" i="13"/>
  <c r="C885" i="13"/>
  <c r="C819" i="13"/>
  <c r="C1008" i="13"/>
  <c r="C935" i="13"/>
  <c r="G1562" i="54"/>
  <c r="G1567" i="54"/>
  <c r="G1569" i="54"/>
  <c r="G1563" i="54"/>
  <c r="G1570" i="54"/>
  <c r="G1565" i="54"/>
  <c r="G1568" i="54"/>
  <c r="G1566" i="54"/>
  <c r="G1571" i="54"/>
  <c r="G1564" i="54"/>
  <c r="G1570" i="22"/>
  <c r="G1568" i="22"/>
  <c r="G1563" i="22"/>
  <c r="G1566" i="22"/>
  <c r="G1564" i="22"/>
  <c r="G1569" i="22"/>
  <c r="G1571" i="22"/>
  <c r="G1565" i="22"/>
  <c r="G1567" i="22"/>
  <c r="G1562" i="22"/>
  <c r="K1566" i="29"/>
  <c r="K1570" i="29"/>
  <c r="K1568" i="29"/>
  <c r="K1563" i="29"/>
  <c r="K1562" i="29"/>
  <c r="K1564" i="29"/>
  <c r="K1569" i="29"/>
  <c r="K1571" i="29"/>
  <c r="K1565" i="29"/>
  <c r="K1567" i="29"/>
  <c r="C123" i="13"/>
  <c r="C1527" i="13" s="1"/>
  <c r="C1503" i="13"/>
  <c r="C1515" i="13" s="1"/>
  <c r="C1493" i="13"/>
  <c r="C1559" i="13" s="1"/>
  <c r="C313" i="13"/>
  <c r="C1531" i="13" s="1"/>
  <c r="C1507" i="13"/>
  <c r="C1519" i="13" s="1"/>
  <c r="C322" i="13"/>
  <c r="C1460" i="13"/>
  <c r="C44" i="13"/>
  <c r="C49" i="13"/>
  <c r="G1570" i="50"/>
  <c r="G1565" i="50"/>
  <c r="G1568" i="50"/>
  <c r="G1566" i="50"/>
  <c r="G1571" i="50"/>
  <c r="G1564" i="50"/>
  <c r="G1562" i="50"/>
  <c r="G1567" i="50"/>
  <c r="G1569" i="50"/>
  <c r="G1563" i="50"/>
  <c r="G1566" i="23"/>
  <c r="G1570" i="23"/>
  <c r="G1567" i="23"/>
  <c r="G1568" i="23"/>
  <c r="G1563" i="23"/>
  <c r="G1562" i="23"/>
  <c r="G1564" i="23"/>
  <c r="G1569" i="23"/>
  <c r="G1571" i="23"/>
  <c r="G1565" i="23"/>
  <c r="C133" i="12"/>
  <c r="C1576" i="12" s="1"/>
  <c r="C1268" i="14"/>
  <c r="C1274" i="14"/>
  <c r="C1311" i="14"/>
  <c r="C1341" i="14"/>
  <c r="C1389" i="14"/>
  <c r="C1120" i="14"/>
  <c r="C1196" i="14"/>
  <c r="C1235" i="14"/>
  <c r="C1297" i="14"/>
  <c r="C1292" i="14"/>
  <c r="C1298" i="14"/>
  <c r="C1369" i="14"/>
  <c r="C1239" i="14"/>
  <c r="C1106" i="14"/>
  <c r="C1171" i="14"/>
  <c r="C1198" i="14"/>
  <c r="C1222" i="14"/>
  <c r="C1207" i="14"/>
  <c r="C95" i="14"/>
  <c r="C88" i="14"/>
  <c r="C1348" i="14"/>
  <c r="C1356" i="14"/>
  <c r="C1327" i="14"/>
  <c r="C1359" i="14"/>
  <c r="C1336" i="14"/>
  <c r="C1342" i="14"/>
  <c r="C1383" i="14"/>
  <c r="C1115" i="14"/>
  <c r="C1183" i="14"/>
  <c r="C1244" i="14"/>
  <c r="C1314" i="14"/>
  <c r="C1388" i="14"/>
  <c r="C1255" i="14"/>
  <c r="C1119" i="14"/>
  <c r="C1187" i="14"/>
  <c r="C1216" i="14"/>
  <c r="C1238" i="14"/>
  <c r="C1289" i="14"/>
  <c r="C94" i="14"/>
  <c r="C96" i="14"/>
  <c r="C1236" i="14"/>
  <c r="C1306" i="14"/>
  <c r="C1343" i="14"/>
  <c r="C1376" i="14"/>
  <c r="C1155" i="14"/>
  <c r="C1161" i="14"/>
  <c r="C1132" i="14"/>
  <c r="C1129" i="14"/>
  <c r="C1194" i="14"/>
  <c r="C1200" i="14"/>
  <c r="C1307" i="14"/>
  <c r="C1177" i="14"/>
  <c r="C1269" i="14"/>
  <c r="C1296" i="14"/>
  <c r="C1318" i="14"/>
  <c r="C1371" i="14"/>
  <c r="C1108" i="14"/>
  <c r="C81" i="14"/>
  <c r="C1186" i="14"/>
  <c r="C1258" i="14"/>
  <c r="C1295" i="14"/>
  <c r="C1325" i="14"/>
  <c r="C1370" i="14"/>
  <c r="C1107" i="14"/>
  <c r="C1180" i="14"/>
  <c r="C1219" i="14"/>
  <c r="C1217" i="14"/>
  <c r="C1212" i="14"/>
  <c r="C1218" i="14"/>
  <c r="C1323" i="14"/>
  <c r="C1193" i="14"/>
  <c r="C1285" i="14"/>
  <c r="C1312" i="14"/>
  <c r="C1334" i="14"/>
  <c r="C1390" i="14"/>
  <c r="C1121" i="14"/>
  <c r="C150" i="14"/>
  <c r="C87" i="14"/>
  <c r="C1490" i="14"/>
  <c r="C487" i="14"/>
  <c r="C474" i="14"/>
  <c r="C333" i="14"/>
  <c r="C1481" i="14"/>
  <c r="C1472" i="14"/>
  <c r="C294" i="14"/>
  <c r="C475" i="14"/>
  <c r="C486" i="14"/>
  <c r="C468" i="14"/>
  <c r="C476" i="14"/>
  <c r="C467" i="14"/>
  <c r="C1467" i="14"/>
  <c r="C1488" i="14"/>
  <c r="C277" i="14"/>
  <c r="C285" i="14"/>
  <c r="C131" i="14"/>
  <c r="C470" i="14"/>
  <c r="C456" i="14"/>
  <c r="C464" i="14"/>
  <c r="C483" i="14"/>
  <c r="C1484" i="14"/>
  <c r="C273" i="14"/>
  <c r="C286" i="14"/>
  <c r="C274" i="14"/>
  <c r="C471" i="14"/>
  <c r="C1486" i="14"/>
  <c r="C289" i="14"/>
  <c r="C290" i="14"/>
  <c r="G1562" i="56"/>
  <c r="G1567" i="56"/>
  <c r="G1569" i="56"/>
  <c r="G1563" i="56"/>
  <c r="G1570" i="56"/>
  <c r="G1565" i="56"/>
  <c r="G1568" i="56"/>
  <c r="G1566" i="56"/>
  <c r="G1571" i="56"/>
  <c r="G1564" i="56"/>
  <c r="K1567" i="41"/>
  <c r="K1569" i="41"/>
  <c r="K1568" i="41"/>
  <c r="K1563" i="41"/>
  <c r="K1565" i="41"/>
  <c r="K1564" i="41"/>
  <c r="K1570" i="41"/>
  <c r="K1571" i="41"/>
  <c r="K1566" i="41"/>
  <c r="K1563" i="58"/>
  <c r="K1568" i="58"/>
  <c r="K1570" i="58"/>
  <c r="K1564" i="58"/>
  <c r="K1571" i="58"/>
  <c r="K1566" i="58"/>
  <c r="K1569" i="58"/>
  <c r="K1567" i="58"/>
  <c r="K1562" i="58"/>
  <c r="K1565" i="58"/>
  <c r="C126" i="13"/>
  <c r="C1452" i="13"/>
  <c r="C1441" i="13"/>
  <c r="C435" i="13"/>
  <c r="C395" i="13"/>
  <c r="C1447" i="13"/>
  <c r="C434" i="13"/>
  <c r="C406" i="13"/>
  <c r="C425" i="13"/>
  <c r="C1454" i="13"/>
  <c r="C432" i="13"/>
  <c r="C321" i="13"/>
  <c r="C54" i="13"/>
  <c r="C1397" i="13"/>
  <c r="C1558" i="13" s="1"/>
  <c r="C57" i="13"/>
  <c r="C1046" i="13"/>
  <c r="C1017" i="13"/>
  <c r="C1019" i="13"/>
  <c r="C802" i="13"/>
  <c r="C913" i="13"/>
  <c r="C902" i="13"/>
  <c r="G1570" i="52"/>
  <c r="G1565" i="52"/>
  <c r="G1568" i="52"/>
  <c r="G1566" i="52"/>
  <c r="G1571" i="52"/>
  <c r="G1564" i="52"/>
  <c r="G1562" i="52"/>
  <c r="G1567" i="52"/>
  <c r="G1569" i="52"/>
  <c r="G1563" i="52"/>
  <c r="G1570" i="27"/>
  <c r="G1565" i="27"/>
  <c r="G1564" i="27"/>
  <c r="G1566" i="27"/>
  <c r="G1571" i="27"/>
  <c r="G1568" i="27"/>
  <c r="G1562" i="27"/>
  <c r="G1567" i="27"/>
  <c r="G1569" i="27"/>
  <c r="G1563" i="27"/>
  <c r="G1569" i="15"/>
  <c r="G1568" i="15"/>
  <c r="G1563" i="15"/>
  <c r="G1564" i="15"/>
  <c r="G1570" i="15"/>
  <c r="G1565" i="15"/>
  <c r="G1571" i="15"/>
  <c r="G1566" i="15"/>
  <c r="G1567" i="15"/>
  <c r="C216" i="16"/>
  <c r="C206" i="16"/>
  <c r="C226" i="16"/>
  <c r="C221" i="16"/>
  <c r="C202" i="16"/>
  <c r="C222" i="16"/>
  <c r="C224" i="16"/>
  <c r="C198" i="16"/>
  <c r="C220" i="16"/>
  <c r="C1410" i="16"/>
  <c r="C1423" i="16"/>
  <c r="C1414" i="16"/>
  <c r="C1413" i="16"/>
  <c r="C1411" i="16"/>
  <c r="C306" i="16"/>
  <c r="C311" i="16"/>
  <c r="C337" i="16" s="1"/>
  <c r="C303" i="16"/>
  <c r="C309" i="16"/>
  <c r="C379" i="16"/>
  <c r="C384" i="16"/>
  <c r="C377" i="16"/>
  <c r="C343" i="16"/>
  <c r="C350" i="16"/>
  <c r="C207" i="16"/>
  <c r="C228" i="16"/>
  <c r="C213" i="16"/>
  <c r="C211" i="16"/>
  <c r="C219" i="16"/>
  <c r="C1407" i="16"/>
  <c r="C1406" i="16"/>
  <c r="C1408" i="16"/>
  <c r="C1421" i="16"/>
  <c r="C1415" i="16"/>
  <c r="C310" i="16"/>
  <c r="C304" i="16"/>
  <c r="C363" i="16"/>
  <c r="C368" i="16"/>
  <c r="C374" i="16"/>
  <c r="C361" i="16"/>
  <c r="C348" i="16"/>
  <c r="C371" i="16"/>
  <c r="C365" i="16"/>
  <c r="C383" i="16"/>
  <c r="C356" i="16"/>
  <c r="C204" i="16"/>
  <c r="C203" i="16"/>
  <c r="C223" i="16"/>
  <c r="C210" i="16"/>
  <c r="C209" i="16"/>
  <c r="C199" i="16"/>
  <c r="C218" i="16"/>
  <c r="C212" i="16"/>
  <c r="C208" i="16"/>
  <c r="C1418" i="16"/>
  <c r="C1405" i="16"/>
  <c r="C1420" i="16"/>
  <c r="C1500" i="16"/>
  <c r="C378" i="16"/>
  <c r="C347" i="16"/>
  <c r="C352" i="16"/>
  <c r="C358" i="16"/>
  <c r="C345" i="16"/>
  <c r="C373" i="16"/>
  <c r="C375" i="16"/>
  <c r="C370" i="16"/>
  <c r="C369" i="16"/>
  <c r="C355" i="16"/>
  <c r="C376" i="16"/>
  <c r="C382" i="16"/>
  <c r="C349" i="16"/>
  <c r="C367" i="16"/>
  <c r="C362" i="16"/>
  <c r="C357" i="16"/>
  <c r="C360" i="16"/>
  <c r="C1422" i="16"/>
  <c r="C1424" i="16"/>
  <c r="C1416" i="16"/>
  <c r="C307" i="16"/>
  <c r="C364" i="16"/>
  <c r="C381" i="16"/>
  <c r="C121" i="16"/>
  <c r="C217" i="16"/>
  <c r="C225" i="16"/>
  <c r="C200" i="16"/>
  <c r="C205" i="16"/>
  <c r="C215" i="16"/>
  <c r="C214" i="16"/>
  <c r="C284" i="16" s="1"/>
  <c r="C201" i="16"/>
  <c r="C1426" i="16"/>
  <c r="C1425" i="16"/>
  <c r="C1419" i="16"/>
  <c r="C1402" i="16"/>
  <c r="C1417" i="16"/>
  <c r="C1404" i="16"/>
  <c r="C1428" i="16"/>
  <c r="C305" i="16"/>
  <c r="C308" i="16"/>
  <c r="C342" i="16"/>
  <c r="C359" i="16"/>
  <c r="C380" i="16"/>
  <c r="C354" i="16"/>
  <c r="C353" i="16"/>
  <c r="C366" i="16"/>
  <c r="C351" i="16"/>
  <c r="C372" i="16"/>
  <c r="C1409" i="16"/>
  <c r="C1412" i="16"/>
  <c r="C1403" i="16"/>
  <c r="C1401" i="16"/>
  <c r="C105" i="16"/>
  <c r="C346" i="16"/>
  <c r="C344" i="16"/>
  <c r="C19" i="16"/>
  <c r="C80" i="16" s="1"/>
  <c r="C28" i="16"/>
  <c r="C34" i="16"/>
  <c r="C549" i="16"/>
  <c r="C618" i="16"/>
  <c r="C682" i="16"/>
  <c r="C746" i="16"/>
  <c r="C552" i="16"/>
  <c r="C621" i="16"/>
  <c r="C685" i="16"/>
  <c r="C749" i="16"/>
  <c r="C506" i="16"/>
  <c r="C573" i="16"/>
  <c r="C639" i="16"/>
  <c r="C703" i="16"/>
  <c r="C769" i="16"/>
  <c r="C528" i="16"/>
  <c r="C598" i="16"/>
  <c r="C664" i="16"/>
  <c r="C728" i="16"/>
  <c r="C545" i="16"/>
  <c r="C614" i="16"/>
  <c r="C678" i="16"/>
  <c r="C742" i="16"/>
  <c r="C529" i="16"/>
  <c r="C599" i="16"/>
  <c r="C665" i="16"/>
  <c r="C729" i="16"/>
  <c r="C502" i="16"/>
  <c r="C566" i="16"/>
  <c r="C635" i="16"/>
  <c r="C699" i="16"/>
  <c r="C765" i="16"/>
  <c r="C557" i="16"/>
  <c r="C626" i="16"/>
  <c r="C690" i="16"/>
  <c r="C756" i="16"/>
  <c r="C525" i="16"/>
  <c r="C595" i="16"/>
  <c r="C661" i="16"/>
  <c r="C725" i="16"/>
  <c r="C795" i="16"/>
  <c r="C546" i="16"/>
  <c r="C615" i="16"/>
  <c r="C679" i="16"/>
  <c r="C743" i="16"/>
  <c r="C507" i="16"/>
  <c r="C543" i="16"/>
  <c r="C574" i="16"/>
  <c r="C612" i="16"/>
  <c r="C640" i="16"/>
  <c r="C676" i="16"/>
  <c r="C704" i="16"/>
  <c r="C740" i="16"/>
  <c r="C770" i="16"/>
  <c r="C537" i="16"/>
  <c r="C604" i="16"/>
  <c r="C670" i="16"/>
  <c r="C734" i="16"/>
  <c r="C508" i="16"/>
  <c r="C575" i="16"/>
  <c r="C641" i="16"/>
  <c r="C705" i="16"/>
  <c r="C771" i="16"/>
  <c r="C510" i="16"/>
  <c r="C577" i="16"/>
  <c r="C643" i="16"/>
  <c r="C707" i="16"/>
  <c r="C773" i="16"/>
  <c r="C533" i="16"/>
  <c r="C602" i="16"/>
  <c r="C668" i="16"/>
  <c r="C732" i="16"/>
  <c r="C160" i="16"/>
  <c r="C158" i="16"/>
  <c r="C33" i="16"/>
  <c r="C35" i="16"/>
  <c r="C20" i="16"/>
  <c r="C36" i="16"/>
  <c r="C38" i="16"/>
  <c r="C37" i="16"/>
  <c r="C14" i="16"/>
  <c r="C138" i="16"/>
  <c r="C139" i="16"/>
  <c r="C531" i="16"/>
  <c r="C600" i="16"/>
  <c r="C666" i="16"/>
  <c r="C730" i="16"/>
  <c r="C535" i="16"/>
  <c r="C1135" i="16" s="1"/>
  <c r="C603" i="16"/>
  <c r="C669" i="16"/>
  <c r="C733" i="16"/>
  <c r="C554" i="16"/>
  <c r="C623" i="16"/>
  <c r="C687" i="16"/>
  <c r="C751" i="16"/>
  <c r="C512" i="16"/>
  <c r="C582" i="16"/>
  <c r="C648" i="16"/>
  <c r="C712" i="16"/>
  <c r="C779" i="16"/>
  <c r="C526" i="16"/>
  <c r="C596" i="16"/>
  <c r="C662" i="16"/>
  <c r="C726" i="16"/>
  <c r="C796" i="16"/>
  <c r="C513" i="16"/>
  <c r="C583" i="16"/>
  <c r="C649" i="16"/>
  <c r="C713" i="16"/>
  <c r="C780" i="16"/>
  <c r="C550" i="16"/>
  <c r="C619" i="16"/>
  <c r="C683" i="16"/>
  <c r="C747" i="16"/>
  <c r="C541" i="16"/>
  <c r="C608" i="16"/>
  <c r="C674" i="16"/>
  <c r="C738" i="16"/>
  <c r="C579" i="16"/>
  <c r="C645" i="16"/>
  <c r="C709" i="16"/>
  <c r="C776" i="16"/>
  <c r="C527" i="16"/>
  <c r="C597" i="16"/>
  <c r="C663" i="16"/>
  <c r="C727" i="16"/>
  <c r="C524" i="16"/>
  <c r="C555" i="16"/>
  <c r="C594" i="16"/>
  <c r="C624" i="16"/>
  <c r="C660" i="16"/>
  <c r="C688" i="16"/>
  <c r="C724" i="16"/>
  <c r="C754" i="16"/>
  <c r="C794" i="16"/>
  <c r="C518" i="16"/>
  <c r="C588" i="16"/>
  <c r="C654" i="16"/>
  <c r="C718" i="16"/>
  <c r="C787" i="16"/>
  <c r="C556" i="16"/>
  <c r="C625" i="16"/>
  <c r="C689" i="16"/>
  <c r="C755" i="16"/>
  <c r="C558" i="16"/>
  <c r="C627" i="16"/>
  <c r="C691" i="16"/>
  <c r="C757" i="16"/>
  <c r="C516" i="16"/>
  <c r="C586" i="16"/>
  <c r="C652" i="16"/>
  <c r="C716" i="16"/>
  <c r="C784" i="16"/>
  <c r="C13" i="16"/>
  <c r="C26" i="16"/>
  <c r="C15" i="16"/>
  <c r="C27" i="16"/>
  <c r="C21" i="16"/>
  <c r="C16" i="16"/>
  <c r="C18" i="16"/>
  <c r="C23" i="16"/>
  <c r="C17" i="16"/>
  <c r="C514" i="16"/>
  <c r="C584" i="16"/>
  <c r="C650" i="16"/>
  <c r="C714" i="16"/>
  <c r="C782" i="16"/>
  <c r="C517" i="16"/>
  <c r="C587" i="16"/>
  <c r="C653" i="16"/>
  <c r="C717" i="16"/>
  <c r="C786" i="16"/>
  <c r="C538" i="16"/>
  <c r="C605" i="16"/>
  <c r="C671" i="16"/>
  <c r="C735" i="16"/>
  <c r="C563" i="16"/>
  <c r="C632" i="16"/>
  <c r="C696" i="16"/>
  <c r="C762" i="16"/>
  <c r="C580" i="16"/>
  <c r="C646" i="16"/>
  <c r="C710" i="16"/>
  <c r="C777" i="16"/>
  <c r="C564" i="16"/>
  <c r="C633" i="16"/>
  <c r="C697" i="16"/>
  <c r="C763" i="16"/>
  <c r="C532" i="16"/>
  <c r="C601" i="16"/>
  <c r="C667" i="16"/>
  <c r="C731" i="16"/>
  <c r="C522" i="16"/>
  <c r="C592" i="16"/>
  <c r="C658" i="16"/>
  <c r="C722" i="16"/>
  <c r="C791" i="16"/>
  <c r="C560" i="16"/>
  <c r="C629" i="16"/>
  <c r="C693" i="16"/>
  <c r="C759" i="16"/>
  <c r="C581" i="16"/>
  <c r="C647" i="16"/>
  <c r="C711" i="16"/>
  <c r="C778" i="16"/>
  <c r="C511" i="16"/>
  <c r="C539" i="16"/>
  <c r="C578" i="16"/>
  <c r="C606" i="16"/>
  <c r="C644" i="16"/>
  <c r="C672" i="16"/>
  <c r="C708" i="16"/>
  <c r="C736" i="16"/>
  <c r="C774" i="16"/>
  <c r="C505" i="16"/>
  <c r="C572" i="16"/>
  <c r="C638" i="16"/>
  <c r="C702" i="16"/>
  <c r="C768" i="16"/>
  <c r="C540" i="16"/>
  <c r="C607" i="16"/>
  <c r="C673" i="16"/>
  <c r="C737" i="16"/>
  <c r="C542" i="16"/>
  <c r="C609" i="16"/>
  <c r="C675" i="16"/>
  <c r="C739" i="16"/>
  <c r="C503" i="16"/>
  <c r="C570" i="16"/>
  <c r="C636" i="16"/>
  <c r="C700" i="16"/>
  <c r="C766" i="16"/>
  <c r="C163" i="16"/>
  <c r="C162" i="16"/>
  <c r="C156" i="16"/>
  <c r="C165" i="16"/>
  <c r="C164" i="16"/>
  <c r="C24" i="16"/>
  <c r="C25" i="16"/>
  <c r="C22" i="16"/>
  <c r="C83" i="16" s="1"/>
  <c r="C501" i="16"/>
  <c r="C565" i="16"/>
  <c r="C634" i="16"/>
  <c r="C698" i="16"/>
  <c r="C764" i="16"/>
  <c r="C504" i="16"/>
  <c r="C571" i="16"/>
  <c r="C637" i="16"/>
  <c r="C701" i="16"/>
  <c r="C767" i="16"/>
  <c r="C519" i="16"/>
  <c r="C589" i="16"/>
  <c r="C655" i="16"/>
  <c r="C719" i="16"/>
  <c r="C788" i="16"/>
  <c r="C547" i="16"/>
  <c r="C616" i="16"/>
  <c r="C680" i="16"/>
  <c r="C744" i="16"/>
  <c r="C561" i="16"/>
  <c r="C630" i="16"/>
  <c r="C694" i="16"/>
  <c r="C760" i="16"/>
  <c r="C548" i="16"/>
  <c r="C617" i="16"/>
  <c r="C681" i="16"/>
  <c r="C745" i="16"/>
  <c r="C515" i="16"/>
  <c r="C585" i="16"/>
  <c r="C651" i="16"/>
  <c r="C715" i="16"/>
  <c r="C783" i="16"/>
  <c r="C509" i="16"/>
  <c r="C576" i="16"/>
  <c r="C642" i="16"/>
  <c r="C706" i="16"/>
  <c r="C772" i="16"/>
  <c r="C544" i="16"/>
  <c r="C613" i="16"/>
  <c r="C677" i="16"/>
  <c r="C741" i="16"/>
  <c r="C562" i="16"/>
  <c r="C631" i="16"/>
  <c r="C695" i="16"/>
  <c r="C761" i="16"/>
  <c r="C520" i="16"/>
  <c r="C559" i="16"/>
  <c r="C590" i="16"/>
  <c r="C628" i="16"/>
  <c r="C656" i="16"/>
  <c r="C692" i="16"/>
  <c r="C720" i="16"/>
  <c r="C758" i="16"/>
  <c r="C789" i="16"/>
  <c r="C553" i="16"/>
  <c r="C622" i="16"/>
  <c r="C686" i="16"/>
  <c r="C750" i="16"/>
  <c r="C521" i="16"/>
  <c r="C591" i="16"/>
  <c r="C657" i="16"/>
  <c r="C721" i="16"/>
  <c r="C790" i="16"/>
  <c r="C523" i="16"/>
  <c r="C593" i="16"/>
  <c r="C659" i="16"/>
  <c r="C723" i="16"/>
  <c r="C793" i="16"/>
  <c r="C551" i="16"/>
  <c r="C620" i="16"/>
  <c r="C684" i="16"/>
  <c r="C748" i="16"/>
  <c r="C157" i="16"/>
  <c r="C159" i="16"/>
  <c r="C161" i="16"/>
  <c r="G1565" i="37"/>
  <c r="G1566" i="37"/>
  <c r="G1571" i="37"/>
  <c r="G1568" i="37"/>
  <c r="G1562" i="37"/>
  <c r="G1564" i="37"/>
  <c r="G1567" i="37"/>
  <c r="G1569" i="37"/>
  <c r="G1570" i="37"/>
  <c r="G1563" i="37"/>
  <c r="G1569" i="57"/>
  <c r="G1563" i="57"/>
  <c r="G1570" i="57"/>
  <c r="G1565" i="57"/>
  <c r="G1568" i="57"/>
  <c r="G1566" i="57"/>
  <c r="G1571" i="57"/>
  <c r="G1564" i="57"/>
  <c r="G1562" i="57"/>
  <c r="G1567" i="57"/>
  <c r="K1571" i="18"/>
  <c r="K1569" i="18"/>
  <c r="K1567" i="18"/>
  <c r="K1565" i="18"/>
  <c r="K1563" i="18"/>
  <c r="K1564" i="18"/>
  <c r="K1566" i="18"/>
  <c r="K1570" i="18"/>
  <c r="K1563" i="54"/>
  <c r="K1568" i="54"/>
  <c r="K1570" i="54"/>
  <c r="K1564" i="54"/>
  <c r="K1571" i="54"/>
  <c r="K1566" i="54"/>
  <c r="K1569" i="54"/>
  <c r="K1567" i="54"/>
  <c r="K1562" i="54"/>
  <c r="K1565" i="54"/>
  <c r="K1566" i="33"/>
  <c r="K1571" i="33"/>
  <c r="K1564" i="33"/>
  <c r="K1562" i="33"/>
  <c r="K1567" i="33"/>
  <c r="K1569" i="33"/>
  <c r="K1563" i="33"/>
  <c r="K1570" i="33"/>
  <c r="K1565" i="33"/>
  <c r="K1568" i="33"/>
  <c r="K1564" i="40"/>
  <c r="K1569" i="40"/>
  <c r="K1571" i="40"/>
  <c r="K1565" i="40"/>
  <c r="K1566" i="40"/>
  <c r="K1567" i="40"/>
  <c r="K1570" i="40"/>
  <c r="K1568" i="40"/>
  <c r="K1563" i="40"/>
  <c r="K1564" i="48"/>
  <c r="K1569" i="48"/>
  <c r="K1571" i="48"/>
  <c r="K1565" i="48"/>
  <c r="K1567" i="48"/>
  <c r="K1566" i="48"/>
  <c r="K1568" i="48"/>
  <c r="K1563" i="48"/>
  <c r="K1570" i="48"/>
  <c r="K1562" i="41"/>
  <c r="C233" i="13"/>
  <c r="C1457" i="13"/>
  <c r="C245" i="13"/>
  <c r="C842" i="13"/>
  <c r="C1505" i="13"/>
  <c r="C1517" i="13" s="1"/>
  <c r="C167" i="13"/>
  <c r="C1529" i="13" s="1"/>
  <c r="C891" i="13"/>
  <c r="C896" i="13"/>
  <c r="C829" i="13"/>
  <c r="C857" i="13"/>
  <c r="C931" i="13"/>
  <c r="C847" i="13"/>
  <c r="C960" i="13"/>
  <c r="C815" i="13"/>
  <c r="C984" i="13"/>
  <c r="C64" i="13"/>
  <c r="C846" i="13"/>
  <c r="C828" i="13"/>
  <c r="C977" i="13"/>
  <c r="C968" i="13"/>
  <c r="G1568" i="13"/>
  <c r="G1563" i="13"/>
  <c r="G1566" i="13"/>
  <c r="G1564" i="13"/>
  <c r="G1569" i="13"/>
  <c r="G1562" i="13"/>
  <c r="G1571" i="13"/>
  <c r="G1565" i="13"/>
  <c r="G1567" i="13"/>
  <c r="G1570" i="13"/>
  <c r="G1568" i="41"/>
  <c r="G1566" i="26"/>
  <c r="G1571" i="26"/>
  <c r="G1568" i="26"/>
  <c r="G1562" i="26"/>
  <c r="G1567" i="26"/>
  <c r="G1569" i="26"/>
  <c r="G1563" i="26"/>
  <c r="G1570" i="26"/>
  <c r="G1565" i="26"/>
  <c r="G1564" i="26"/>
  <c r="K1564" i="15"/>
  <c r="K1570" i="15"/>
  <c r="K1569" i="15"/>
  <c r="K1571" i="15"/>
  <c r="K1566" i="15"/>
  <c r="K1565" i="15"/>
  <c r="K1567" i="15"/>
  <c r="K1562" i="15"/>
  <c r="K1568" i="15"/>
  <c r="K1563" i="15"/>
  <c r="K1570" i="17"/>
  <c r="K1564" i="17"/>
  <c r="K1566" i="17"/>
  <c r="K1569" i="17"/>
  <c r="K1571" i="17"/>
  <c r="K1565" i="17"/>
  <c r="K1567" i="17"/>
  <c r="K1568" i="17"/>
  <c r="K1563" i="17"/>
  <c r="K1567" i="27"/>
  <c r="K1562" i="27"/>
  <c r="K1565" i="27"/>
  <c r="K1563" i="27"/>
  <c r="K1568" i="27"/>
  <c r="K1570" i="27"/>
  <c r="K1564" i="27"/>
  <c r="K1571" i="27"/>
  <c r="K1566" i="27"/>
  <c r="K1569" i="27"/>
  <c r="C320" i="13"/>
  <c r="C1450" i="13"/>
  <c r="C317" i="13"/>
  <c r="C323" i="13"/>
  <c r="C1003" i="13"/>
  <c r="C919" i="13"/>
  <c r="C1025" i="13"/>
  <c r="C814" i="13"/>
  <c r="C1062" i="13"/>
  <c r="C879" i="13"/>
  <c r="C59" i="13"/>
  <c r="C1005" i="13"/>
  <c r="C934" i="13"/>
  <c r="C949" i="13"/>
  <c r="C841" i="13"/>
  <c r="C1068" i="13"/>
  <c r="C918" i="13"/>
  <c r="C887" i="13"/>
  <c r="C1089" i="13"/>
  <c r="C1050" i="13"/>
  <c r="G1568" i="33"/>
  <c r="G1562" i="33"/>
  <c r="G1564" i="33"/>
  <c r="G1567" i="33"/>
  <c r="G1569" i="33"/>
  <c r="G1570" i="33"/>
  <c r="G1563" i="33"/>
  <c r="G1565" i="33"/>
  <c r="G1566" i="33"/>
  <c r="G1571" i="33"/>
  <c r="H8" i="15"/>
  <c r="C32" i="15" s="1"/>
  <c r="C93" i="15" s="1"/>
  <c r="A22" i="110"/>
  <c r="G1569" i="30"/>
  <c r="G1570" i="30"/>
  <c r="G1565" i="30"/>
  <c r="G1571" i="30"/>
  <c r="G1566" i="30"/>
  <c r="G1567" i="30"/>
  <c r="G1568" i="30"/>
  <c r="G1563" i="30"/>
  <c r="G1564" i="30"/>
  <c r="K1566" i="20"/>
  <c r="K1571" i="20"/>
  <c r="K1568" i="20"/>
  <c r="K1562" i="20"/>
  <c r="K1567" i="20"/>
  <c r="K1569" i="20"/>
  <c r="K1563" i="20"/>
  <c r="K1570" i="20"/>
  <c r="K1565" i="20"/>
  <c r="K1564" i="20"/>
  <c r="K1570" i="56"/>
  <c r="K1564" i="56"/>
  <c r="K1571" i="56"/>
  <c r="K1566" i="56"/>
  <c r="K1569" i="56"/>
  <c r="K1567" i="56"/>
  <c r="K1562" i="56"/>
  <c r="K1565" i="56"/>
  <c r="K1563" i="56"/>
  <c r="K1568" i="56"/>
  <c r="K1564" i="14"/>
  <c r="K1571" i="14"/>
  <c r="K1569" i="14"/>
  <c r="K1570" i="14"/>
  <c r="K1563" i="14"/>
  <c r="K1565" i="14"/>
  <c r="K1566" i="14"/>
  <c r="K1567" i="14"/>
  <c r="K1568" i="14"/>
  <c r="K1562" i="14"/>
  <c r="K1569" i="35"/>
  <c r="K1563" i="35"/>
  <c r="K1570" i="35"/>
  <c r="K1565" i="35"/>
  <c r="K1568" i="35"/>
  <c r="K1566" i="35"/>
  <c r="K1571" i="35"/>
  <c r="K1564" i="35"/>
  <c r="K1562" i="35"/>
  <c r="K1567" i="35"/>
  <c r="K1563" i="57"/>
  <c r="K1568" i="57"/>
  <c r="K1570" i="57"/>
  <c r="K1564" i="57"/>
  <c r="K1571" i="57"/>
  <c r="K1566" i="57"/>
  <c r="K1569" i="57"/>
  <c r="K1567" i="57"/>
  <c r="K1562" i="57"/>
  <c r="K1565" i="57"/>
  <c r="C132" i="13"/>
  <c r="C1552" i="13" s="1"/>
  <c r="C338" i="13"/>
  <c r="C58" i="13"/>
  <c r="C1501" i="13"/>
  <c r="C1513" i="13" s="1"/>
  <c r="C40" i="13"/>
  <c r="C1525" i="13" s="1"/>
  <c r="C141" i="13"/>
  <c r="C1528" i="13" s="1"/>
  <c r="C1504" i="13"/>
  <c r="C1516" i="13" s="1"/>
  <c r="G1566" i="11"/>
  <c r="G1571" i="11"/>
  <c r="G1564" i="11"/>
  <c r="G1562" i="11"/>
  <c r="G1567" i="11"/>
  <c r="G1569" i="11"/>
  <c r="G1563" i="11"/>
  <c r="G1570" i="11"/>
  <c r="G1565" i="11"/>
  <c r="G1568" i="11"/>
  <c r="G1564" i="34"/>
  <c r="G1563" i="34"/>
  <c r="G1569" i="34"/>
  <c r="G1570" i="34"/>
  <c r="G1571" i="34"/>
  <c r="G1565" i="34"/>
  <c r="G1566" i="34"/>
  <c r="G1568" i="34"/>
  <c r="G1567" i="34"/>
  <c r="G1562" i="25"/>
  <c r="G1564" i="25"/>
  <c r="G1571" i="25"/>
  <c r="G1565" i="25"/>
  <c r="G1570" i="25"/>
  <c r="G1567" i="25"/>
  <c r="G1569" i="25"/>
  <c r="G1566" i="25"/>
  <c r="G1563" i="25"/>
  <c r="G1568" i="25"/>
  <c r="G1565" i="63"/>
  <c r="G1567" i="63"/>
  <c r="G1564" i="63"/>
  <c r="G1563" i="63"/>
  <c r="G1570" i="63"/>
  <c r="G1571" i="63"/>
  <c r="G1566" i="63"/>
  <c r="C1202" i="14"/>
  <c r="C1208" i="14"/>
  <c r="C1247" i="14"/>
  <c r="C1277" i="14"/>
  <c r="C1320" i="14"/>
  <c r="C1396" i="14"/>
  <c r="C1126" i="14"/>
  <c r="C1166" i="14"/>
  <c r="C1233" i="14"/>
  <c r="C1228" i="14"/>
  <c r="C1234" i="14"/>
  <c r="C1339" i="14"/>
  <c r="C1209" i="14"/>
  <c r="C1367" i="14"/>
  <c r="C1104" i="14"/>
  <c r="C1128" i="14"/>
  <c r="C1153" i="14"/>
  <c r="C1140" i="14"/>
  <c r="C39" i="14"/>
  <c r="C74" i="14"/>
  <c r="C76" i="14"/>
  <c r="C1284" i="14"/>
  <c r="C1290" i="14"/>
  <c r="C1263" i="14"/>
  <c r="C1293" i="14"/>
  <c r="C1272" i="14"/>
  <c r="C1278" i="14"/>
  <c r="C1315" i="14"/>
  <c r="C1380" i="14"/>
  <c r="C1113" i="14"/>
  <c r="C1178" i="14"/>
  <c r="C1250" i="14"/>
  <c r="C1357" i="14"/>
  <c r="C1227" i="14"/>
  <c r="C1386" i="14"/>
  <c r="C1117" i="14"/>
  <c r="C1147" i="14"/>
  <c r="C1172" i="14"/>
  <c r="C1225" i="14"/>
  <c r="C84" i="14"/>
  <c r="C1170" i="14"/>
  <c r="C1242" i="14"/>
  <c r="C1279" i="14"/>
  <c r="C1309" i="14"/>
  <c r="C1354" i="14"/>
  <c r="C1360" i="14"/>
  <c r="C1331" i="14"/>
  <c r="C1329" i="14"/>
  <c r="C1394" i="14"/>
  <c r="C1124" i="14"/>
  <c r="C1131" i="14"/>
  <c r="C1271" i="14"/>
  <c r="C1138" i="14"/>
  <c r="C1203" i="14"/>
  <c r="C1232" i="14"/>
  <c r="C1254" i="14"/>
  <c r="C1305" i="14"/>
  <c r="C140" i="14"/>
  <c r="C1384" i="14"/>
  <c r="C1116" i="14"/>
  <c r="C1192" i="14"/>
  <c r="C1231" i="14"/>
  <c r="C1261" i="14"/>
  <c r="C1304" i="14"/>
  <c r="C1377" i="14"/>
  <c r="C1150" i="14"/>
  <c r="C1148" i="14"/>
  <c r="C1143" i="14"/>
  <c r="C1149" i="14"/>
  <c r="C1287" i="14"/>
  <c r="C1154" i="14"/>
  <c r="C1221" i="14"/>
  <c r="C1248" i="14"/>
  <c r="C1270" i="14"/>
  <c r="C1321" i="14"/>
  <c r="C75" i="14"/>
  <c r="C85" i="14"/>
  <c r="C478" i="14"/>
  <c r="C466" i="14"/>
  <c r="C332" i="14"/>
  <c r="C1466" i="14"/>
  <c r="C1475" i="14"/>
  <c r="C480" i="14"/>
  <c r="C1477" i="14"/>
  <c r="C460" i="14"/>
  <c r="C485" i="14"/>
  <c r="C448" i="14"/>
  <c r="C391" i="14"/>
  <c r="C439" i="14" s="1"/>
  <c r="C330" i="14"/>
  <c r="C1468" i="14"/>
  <c r="C1492" i="14"/>
  <c r="C270" i="14"/>
  <c r="C477" i="14"/>
  <c r="C489" i="14"/>
  <c r="C461" i="14"/>
  <c r="C329" i="14"/>
  <c r="C312" i="14"/>
  <c r="C324" i="14" s="1"/>
  <c r="C1470" i="14"/>
  <c r="C284" i="14"/>
  <c r="C288" i="14"/>
  <c r="C292" i="14"/>
  <c r="C479" i="14"/>
  <c r="C1471" i="14"/>
  <c r="C282" i="14"/>
  <c r="C280" i="14"/>
  <c r="K1570" i="24"/>
  <c r="K1563" i="24"/>
  <c r="K1566" i="24"/>
  <c r="K1564" i="24"/>
  <c r="K1569" i="24"/>
  <c r="K1571" i="24"/>
  <c r="K1565" i="24"/>
  <c r="K1567" i="24"/>
  <c r="K1567" i="28"/>
  <c r="K1568" i="28"/>
  <c r="K1563" i="28"/>
  <c r="K1564" i="28"/>
  <c r="K1569" i="28"/>
  <c r="K1566" i="28"/>
  <c r="K1571" i="28"/>
  <c r="K1565" i="28"/>
  <c r="K1570" i="28"/>
  <c r="K1568" i="25"/>
  <c r="K1562" i="25"/>
  <c r="K1571" i="25"/>
  <c r="K1564" i="25"/>
  <c r="K1566" i="25"/>
  <c r="K1567" i="25"/>
  <c r="K1569" i="25"/>
  <c r="K1565" i="25"/>
  <c r="K1563" i="25"/>
  <c r="K1570" i="25"/>
  <c r="K1562" i="16"/>
  <c r="C324" i="13"/>
  <c r="C497" i="13"/>
  <c r="C1557" i="13" s="1"/>
  <c r="C871" i="13"/>
  <c r="C939" i="13"/>
  <c r="C1042" i="13"/>
  <c r="C1006" i="13"/>
  <c r="C895" i="13"/>
  <c r="C950" i="13"/>
  <c r="C921" i="13"/>
  <c r="C1009" i="13"/>
  <c r="C870" i="13"/>
  <c r="C1064" i="13"/>
  <c r="C1033" i="13"/>
  <c r="C1035" i="13"/>
  <c r="C894" i="13"/>
  <c r="C1080" i="13"/>
  <c r="C920" i="13"/>
  <c r="C1055" i="13"/>
  <c r="C878" i="13"/>
  <c r="C1022" i="13"/>
  <c r="C444" i="12"/>
  <c r="C1544" i="12" s="1"/>
  <c r="G1570" i="19"/>
  <c r="G1565" i="19"/>
  <c r="G1563" i="19"/>
  <c r="G1566" i="19"/>
  <c r="G1568" i="19"/>
  <c r="G1567" i="19"/>
  <c r="G1562" i="19"/>
  <c r="G1564" i="19"/>
  <c r="G1569" i="19"/>
  <c r="G1571" i="19"/>
  <c r="K1564" i="43"/>
  <c r="K1569" i="43"/>
  <c r="K1571" i="43"/>
  <c r="K1565" i="43"/>
  <c r="K1567" i="43"/>
  <c r="K1566" i="43"/>
  <c r="K1568" i="43"/>
  <c r="K1563" i="43"/>
  <c r="K1570" i="43"/>
  <c r="K1565" i="22"/>
  <c r="K1566" i="22"/>
  <c r="K1563" i="22"/>
  <c r="K1568" i="22"/>
  <c r="K1567" i="22"/>
  <c r="K1564" i="22"/>
  <c r="K1571" i="22"/>
  <c r="K1569" i="22"/>
  <c r="K1570" i="22"/>
  <c r="K1567" i="30"/>
  <c r="K1566" i="30"/>
  <c r="K1568" i="30"/>
  <c r="K1563" i="30"/>
  <c r="K1570" i="30"/>
  <c r="K1564" i="30"/>
  <c r="K1569" i="30"/>
  <c r="K1571" i="30"/>
  <c r="K1565" i="30"/>
  <c r="C253" i="13"/>
  <c r="C1506" i="13"/>
  <c r="C1518" i="13" s="1"/>
  <c r="C230" i="13"/>
  <c r="C1530" i="13" s="1"/>
  <c r="C1448" i="13"/>
  <c r="C244" i="13"/>
  <c r="C1442" i="13"/>
  <c r="C429" i="13"/>
  <c r="C246" i="13"/>
  <c r="C318" i="13"/>
  <c r="C419" i="13"/>
  <c r="C403" i="13"/>
  <c r="C409" i="13"/>
  <c r="C254" i="13"/>
  <c r="C47" i="13"/>
  <c r="C1037" i="13"/>
  <c r="C1030" i="13"/>
  <c r="C937" i="13"/>
  <c r="C975" i="13"/>
  <c r="C859" i="13"/>
  <c r="C850" i="13"/>
  <c r="C886" i="13"/>
  <c r="C1014" i="13"/>
  <c r="C985" i="13"/>
  <c r="C832" i="13"/>
  <c r="C855" i="13"/>
  <c r="C1076" i="13"/>
  <c r="C936" i="13"/>
  <c r="C51" i="13"/>
  <c r="C810" i="13"/>
  <c r="C1073" i="13"/>
  <c r="C1038" i="13"/>
  <c r="C1059" i="13"/>
  <c r="C1086" i="13"/>
  <c r="C1057" i="13"/>
  <c r="C944" i="13"/>
  <c r="C866" i="13"/>
  <c r="C1091" i="13"/>
  <c r="G1562" i="30"/>
  <c r="G1568" i="43"/>
  <c r="G1568" i="47"/>
  <c r="G1565" i="29"/>
  <c r="G1571" i="29"/>
  <c r="G1566" i="29"/>
  <c r="G1569" i="29"/>
  <c r="G1567" i="29"/>
  <c r="G1562" i="29"/>
  <c r="G1563" i="29"/>
  <c r="G1568" i="29"/>
  <c r="G1570" i="29"/>
  <c r="G1564" i="29"/>
  <c r="K1562" i="42"/>
  <c r="G1563" i="41"/>
  <c r="G1569" i="41"/>
  <c r="G1570" i="41"/>
  <c r="G1565" i="41"/>
  <c r="G1571" i="41"/>
  <c r="G1566" i="41"/>
  <c r="G1564" i="41"/>
  <c r="G1567" i="41"/>
  <c r="G1562" i="41"/>
  <c r="K1570" i="26"/>
  <c r="K1564" i="26"/>
  <c r="K1571" i="26"/>
  <c r="K1566" i="26"/>
  <c r="K1569" i="26"/>
  <c r="K1567" i="26"/>
  <c r="K1562" i="26"/>
  <c r="K1565" i="26"/>
  <c r="K1563" i="26"/>
  <c r="K1568" i="26"/>
  <c r="K1567" i="45"/>
  <c r="K1566" i="45"/>
  <c r="K1568" i="45"/>
  <c r="K1563" i="45"/>
  <c r="K1570" i="45"/>
  <c r="K1564" i="45"/>
  <c r="K1569" i="45"/>
  <c r="K1571" i="45"/>
  <c r="K1565" i="45"/>
  <c r="K1567" i="12"/>
  <c r="K1562" i="12"/>
  <c r="K1568" i="12"/>
  <c r="K1563" i="12"/>
  <c r="K1569" i="12"/>
  <c r="K1564" i="12"/>
  <c r="K1570" i="12"/>
  <c r="K1565" i="12"/>
  <c r="K1571" i="12"/>
  <c r="K1566" i="12"/>
  <c r="K1571" i="50"/>
  <c r="K1566" i="50"/>
  <c r="K1569" i="50"/>
  <c r="K1567" i="50"/>
  <c r="K1562" i="50"/>
  <c r="K1565" i="50"/>
  <c r="K1563" i="50"/>
  <c r="K1568" i="50"/>
  <c r="K1570" i="50"/>
  <c r="K1564" i="50"/>
  <c r="C260" i="13"/>
  <c r="C1435" i="13"/>
  <c r="C261" i="13"/>
  <c r="C414" i="13"/>
  <c r="C408" i="13"/>
  <c r="C257" i="13"/>
  <c r="C1456" i="13"/>
  <c r="C417" i="13"/>
  <c r="C1438" i="13"/>
  <c r="C241" i="13"/>
  <c r="C1449" i="13"/>
  <c r="C397" i="13"/>
  <c r="C48" i="13"/>
  <c r="C840" i="13"/>
  <c r="C831" i="13"/>
  <c r="C1079" i="13"/>
  <c r="C917" i="13"/>
  <c r="C1070" i="13"/>
  <c r="C970" i="13"/>
  <c r="C172" i="13"/>
  <c r="C957" i="13"/>
  <c r="C923" i="13"/>
  <c r="C962" i="13"/>
  <c r="C899" i="13"/>
  <c r="C926" i="13"/>
  <c r="C1087" i="13"/>
  <c r="C903" i="13"/>
  <c r="C971" i="13"/>
  <c r="C1077" i="13"/>
  <c r="C860" i="13"/>
  <c r="C925" i="13"/>
  <c r="C955" i="13"/>
  <c r="C1060" i="13"/>
  <c r="C997" i="13"/>
  <c r="C892" i="13"/>
  <c r="G1569" i="45"/>
  <c r="G1567" i="45"/>
  <c r="G1562" i="45"/>
  <c r="G1565" i="45"/>
  <c r="G1563" i="45"/>
  <c r="G1564" i="45"/>
  <c r="G1570" i="45"/>
  <c r="G1571" i="45"/>
  <c r="G1566" i="45"/>
  <c r="G1571" i="28"/>
  <c r="G1566" i="28"/>
  <c r="G1569" i="28"/>
  <c r="G1567" i="28"/>
  <c r="G1562" i="28"/>
  <c r="G1563" i="28"/>
  <c r="G1564" i="28"/>
  <c r="G1570" i="28"/>
  <c r="G1565" i="28"/>
  <c r="G1563" i="38"/>
  <c r="G1564" i="38"/>
  <c r="G1570" i="38"/>
  <c r="G1571" i="38"/>
  <c r="G1566" i="38"/>
  <c r="G1569" i="38"/>
  <c r="G1567" i="38"/>
  <c r="G1562" i="38"/>
  <c r="G1565" i="38"/>
  <c r="I220" i="70"/>
  <c r="I786" i="70"/>
  <c r="I789" i="70" s="1"/>
  <c r="I67" i="64"/>
  <c r="G1562" i="8"/>
  <c r="G15" i="79"/>
  <c r="G80" i="79" s="1"/>
  <c r="F15" i="79"/>
  <c r="F80" i="79" s="1"/>
  <c r="BD15" i="79"/>
  <c r="BD80" i="79" s="1"/>
  <c r="M15" i="98"/>
  <c r="M80" i="98" s="1"/>
  <c r="N15" i="98"/>
  <c r="N80" i="98" s="1"/>
  <c r="AC18" i="93"/>
  <c r="AC83" i="93" s="1"/>
  <c r="R18" i="93"/>
  <c r="R83" i="93" s="1"/>
  <c r="Z18" i="93"/>
  <c r="Z83" i="93" s="1"/>
  <c r="AD18" i="93"/>
  <c r="AD83" i="93" s="1"/>
  <c r="AE18" i="93"/>
  <c r="AE83" i="93" s="1"/>
  <c r="I1093" i="70"/>
  <c r="I622" i="70"/>
  <c r="I625" i="70" s="1"/>
  <c r="I707" i="70"/>
  <c r="I666" i="70"/>
  <c r="I669" i="70" s="1"/>
  <c r="I633" i="70"/>
  <c r="I636" i="70" s="1"/>
  <c r="I611" i="70"/>
  <c r="I614" i="70" s="1"/>
  <c r="I574" i="70"/>
  <c r="I577" i="70" s="1"/>
  <c r="I726" i="70"/>
  <c r="I646" i="70"/>
  <c r="I161" i="70"/>
  <c r="I68" i="70"/>
  <c r="I57" i="70"/>
  <c r="I142" i="70"/>
  <c r="I101" i="70"/>
  <c r="J2" i="70"/>
  <c r="I81" i="70"/>
  <c r="I9" i="70"/>
  <c r="I528" i="70"/>
  <c r="I46" i="70"/>
  <c r="H617" i="70"/>
  <c r="H1105" i="70"/>
  <c r="H1121" i="70"/>
  <c r="H1123" i="70"/>
  <c r="H1108" i="70"/>
  <c r="H1124" i="70"/>
  <c r="H1114" i="70"/>
  <c r="H1102" i="70"/>
  <c r="H1101" i="70"/>
  <c r="H1117" i="70"/>
  <c r="H1115" i="70"/>
  <c r="H1104" i="70"/>
  <c r="H1120" i="70"/>
  <c r="H1119" i="70"/>
  <c r="H1122" i="70"/>
  <c r="H1113" i="70"/>
  <c r="H1107" i="70"/>
  <c r="H1100" i="70"/>
  <c r="H1116" i="70"/>
  <c r="H1111" i="70"/>
  <c r="H1106" i="70"/>
  <c r="H1109" i="70"/>
  <c r="H1099" i="70"/>
  <c r="H1126" i="70"/>
  <c r="H1112" i="70"/>
  <c r="H1103" i="70"/>
  <c r="H1110" i="70"/>
  <c r="H1118" i="70"/>
  <c r="G722" i="70"/>
  <c r="F15" i="98"/>
  <c r="G662" i="70"/>
  <c r="N18" i="93"/>
  <c r="N83" i="93" s="1"/>
  <c r="H628" i="70"/>
  <c r="F15" i="100"/>
  <c r="G1127" i="70"/>
  <c r="G606" i="70"/>
  <c r="G618" i="70"/>
  <c r="G781" i="70"/>
  <c r="G641" i="70"/>
  <c r="AL15" i="97" s="1"/>
  <c r="AL80" i="97" s="1"/>
  <c r="G629" i="70"/>
  <c r="H717" i="70"/>
  <c r="H721" i="70"/>
  <c r="H714" i="70"/>
  <c r="H713" i="70"/>
  <c r="H718" i="70"/>
  <c r="H715" i="70"/>
  <c r="H719" i="70"/>
  <c r="H716" i="70"/>
  <c r="H660" i="70"/>
  <c r="H656" i="70"/>
  <c r="H655" i="70"/>
  <c r="H658" i="70"/>
  <c r="H657" i="70"/>
  <c r="H661" i="70"/>
  <c r="H654" i="70"/>
  <c r="H653" i="70"/>
  <c r="H652" i="70"/>
  <c r="G15" i="97"/>
  <c r="G80" i="97" s="1"/>
  <c r="G703" i="70"/>
  <c r="H685" i="70"/>
  <c r="H700" i="70"/>
  <c r="H696" i="70"/>
  <c r="H695" i="70"/>
  <c r="H699" i="70"/>
  <c r="H679" i="70"/>
  <c r="H674" i="70"/>
  <c r="H694" i="70"/>
  <c r="H702" i="70"/>
  <c r="H677" i="70"/>
  <c r="H678" i="70"/>
  <c r="H675" i="70"/>
  <c r="H688" i="70"/>
  <c r="H681" i="70"/>
  <c r="H686" i="70"/>
  <c r="H682" i="70"/>
  <c r="H690" i="70"/>
  <c r="H687" i="70"/>
  <c r="H692" i="70"/>
  <c r="H689" i="70"/>
  <c r="H672" i="70"/>
  <c r="H691" i="70"/>
  <c r="H693" i="70"/>
  <c r="H698" i="70"/>
  <c r="H680" i="70"/>
  <c r="H697" i="70"/>
  <c r="H683" i="70"/>
  <c r="H673" i="70"/>
  <c r="H684" i="70"/>
  <c r="H639" i="70"/>
  <c r="F18" i="96" s="1"/>
  <c r="F83" i="96" s="1"/>
  <c r="H640" i="70"/>
  <c r="G18" i="96" s="1"/>
  <c r="G83" i="96" s="1"/>
  <c r="I10" i="64"/>
  <c r="J2" i="64"/>
  <c r="I96" i="64"/>
  <c r="I77" i="64"/>
  <c r="G1571" i="8"/>
  <c r="G1563" i="8"/>
  <c r="G1569" i="8"/>
  <c r="G1565" i="8"/>
  <c r="G1570" i="8"/>
  <c r="G1567" i="8"/>
  <c r="G1566" i="8"/>
  <c r="G1568" i="8"/>
  <c r="G1564" i="8"/>
  <c r="A23" i="76"/>
  <c r="F20" i="78"/>
  <c r="F85" i="78" s="1"/>
  <c r="J20" i="78"/>
  <c r="J85" i="78" s="1"/>
  <c r="H20" i="78"/>
  <c r="H85" i="78" s="1"/>
  <c r="L20" i="78"/>
  <c r="L85" i="78" s="1"/>
  <c r="I20" i="78"/>
  <c r="I85" i="78" s="1"/>
  <c r="M20" i="78"/>
  <c r="M85" i="78" s="1"/>
  <c r="G20" i="78"/>
  <c r="G85" i="78" s="1"/>
  <c r="K20" i="78"/>
  <c r="K85" i="78" s="1"/>
  <c r="O20" i="78"/>
  <c r="O85" i="78" s="1"/>
  <c r="I798" i="70" l="1"/>
  <c r="I793" i="70"/>
  <c r="I797" i="70"/>
  <c r="I800" i="70"/>
  <c r="I803" i="70"/>
  <c r="I792" i="70"/>
  <c r="I808" i="70"/>
  <c r="I795" i="70"/>
  <c r="I804" i="70"/>
  <c r="I799" i="70"/>
  <c r="I802" i="70"/>
  <c r="I796" i="70"/>
  <c r="I813" i="70"/>
  <c r="I826" i="70"/>
  <c r="I809" i="70"/>
  <c r="I812" i="70"/>
  <c r="I823" i="70"/>
  <c r="I822" i="70"/>
  <c r="I830" i="70"/>
  <c r="I838" i="70"/>
  <c r="I794" i="70"/>
  <c r="I825" i="70"/>
  <c r="I805" i="70"/>
  <c r="I807" i="70"/>
  <c r="I810" i="70"/>
  <c r="I827" i="70"/>
  <c r="I829" i="70"/>
  <c r="I831" i="70"/>
  <c r="I814" i="70"/>
  <c r="I821" i="70"/>
  <c r="I840" i="70"/>
  <c r="I848" i="70"/>
  <c r="I801" i="70"/>
  <c r="I820" i="70"/>
  <c r="I834" i="70"/>
  <c r="I817" i="70"/>
  <c r="I842" i="70"/>
  <c r="I824" i="70"/>
  <c r="I832" i="70"/>
  <c r="I841" i="70"/>
  <c r="I833" i="70"/>
  <c r="I847" i="70"/>
  <c r="I849" i="70"/>
  <c r="I855" i="70"/>
  <c r="I863" i="70"/>
  <c r="I811" i="70"/>
  <c r="I844" i="70"/>
  <c r="I852" i="70"/>
  <c r="I836" i="70"/>
  <c r="I839" i="70"/>
  <c r="I846" i="70"/>
  <c r="I856" i="70"/>
  <c r="I864" i="70"/>
  <c r="I837" i="70"/>
  <c r="I843" i="70"/>
  <c r="I854" i="70"/>
  <c r="I872" i="70"/>
  <c r="I880" i="70"/>
  <c r="I888" i="70"/>
  <c r="I819" i="70"/>
  <c r="I845" i="70"/>
  <c r="I869" i="70"/>
  <c r="I877" i="70"/>
  <c r="I816" i="70"/>
  <c r="I835" i="70"/>
  <c r="I853" i="70"/>
  <c r="I859" i="70"/>
  <c r="I866" i="70"/>
  <c r="I874" i="70"/>
  <c r="I815" i="70"/>
  <c r="I851" i="70"/>
  <c r="I861" i="70"/>
  <c r="I873" i="70"/>
  <c r="I881" i="70"/>
  <c r="I862" i="70"/>
  <c r="I868" i="70"/>
  <c r="I871" i="70"/>
  <c r="I898" i="70"/>
  <c r="I906" i="70"/>
  <c r="I876" i="70"/>
  <c r="I895" i="70"/>
  <c r="I870" i="70"/>
  <c r="I884" i="70"/>
  <c r="I889" i="70"/>
  <c r="I892" i="70"/>
  <c r="I818" i="70"/>
  <c r="I828" i="70"/>
  <c r="I858" i="70"/>
  <c r="I865" i="70"/>
  <c r="I879" i="70"/>
  <c r="I886" i="70"/>
  <c r="I891" i="70"/>
  <c r="I899" i="70"/>
  <c r="I907" i="70"/>
  <c r="I887" i="70"/>
  <c r="I902" i="70"/>
  <c r="I909" i="70"/>
  <c r="I916" i="70"/>
  <c r="I924" i="70"/>
  <c r="I932" i="70"/>
  <c r="I894" i="70"/>
  <c r="I905" i="70"/>
  <c r="I913" i="70"/>
  <c r="I921" i="70"/>
  <c r="I929" i="70"/>
  <c r="I806" i="70"/>
  <c r="I857" i="70"/>
  <c r="I901" i="70"/>
  <c r="I908" i="70"/>
  <c r="I911" i="70"/>
  <c r="I918" i="70"/>
  <c r="I883" i="70"/>
  <c r="I903" i="70"/>
  <c r="I917" i="70"/>
  <c r="I925" i="70"/>
  <c r="I933" i="70"/>
  <c r="I897" i="70"/>
  <c r="I904" i="70"/>
  <c r="I923" i="70"/>
  <c r="I940" i="70"/>
  <c r="I948" i="70"/>
  <c r="I956" i="70"/>
  <c r="I964" i="70"/>
  <c r="I875" i="70"/>
  <c r="I912" i="70"/>
  <c r="I928" i="70"/>
  <c r="I935" i="70"/>
  <c r="I945" i="70"/>
  <c r="I953" i="70"/>
  <c r="I882" i="70"/>
  <c r="I910" i="70"/>
  <c r="I922" i="70"/>
  <c r="I931" i="70"/>
  <c r="I938" i="70"/>
  <c r="I942" i="70"/>
  <c r="I950" i="70"/>
  <c r="I860" i="70"/>
  <c r="I900" i="70"/>
  <c r="I920" i="70"/>
  <c r="I941" i="70"/>
  <c r="I949" i="70"/>
  <c r="I957" i="70"/>
  <c r="I965" i="70"/>
  <c r="I896" i="70"/>
  <c r="I947" i="70"/>
  <c r="I959" i="70"/>
  <c r="I966" i="70"/>
  <c r="I969" i="70"/>
  <c r="I971" i="70"/>
  <c r="I979" i="70"/>
  <c r="I987" i="70"/>
  <c r="I995" i="70"/>
  <c r="I1003" i="70"/>
  <c r="I1011" i="70"/>
  <c r="I1019" i="70"/>
  <c r="I893" i="70"/>
  <c r="I915" i="70"/>
  <c r="I926" i="70"/>
  <c r="I930" i="70"/>
  <c r="I937" i="70"/>
  <c r="I952" i="70"/>
  <c r="I955" i="70"/>
  <c r="I962" i="70"/>
  <c r="I976" i="70"/>
  <c r="I984" i="70"/>
  <c r="I992" i="70"/>
  <c r="I1000" i="70"/>
  <c r="I867" i="70"/>
  <c r="I914" i="70"/>
  <c r="I946" i="70"/>
  <c r="I958" i="70"/>
  <c r="I973" i="70"/>
  <c r="I981" i="70"/>
  <c r="I989" i="70"/>
  <c r="I997" i="70"/>
  <c r="I1005" i="70"/>
  <c r="I878" i="70"/>
  <c r="I885" i="70"/>
  <c r="I944" i="70"/>
  <c r="I972" i="70"/>
  <c r="I980" i="70"/>
  <c r="I988" i="70"/>
  <c r="I996" i="70"/>
  <c r="I1004" i="70"/>
  <c r="I1012" i="70"/>
  <c r="I936" i="70"/>
  <c r="I968" i="70"/>
  <c r="I970" i="70"/>
  <c r="I986" i="70"/>
  <c r="I1002" i="70"/>
  <c r="I1022" i="70"/>
  <c r="I1027" i="70"/>
  <c r="I1035" i="70"/>
  <c r="I1043" i="70"/>
  <c r="I1051" i="70"/>
  <c r="I1059" i="70"/>
  <c r="I1067" i="70"/>
  <c r="I934" i="70"/>
  <c r="I975" i="70"/>
  <c r="I991" i="70"/>
  <c r="I1007" i="70"/>
  <c r="I1008" i="70"/>
  <c r="I1032" i="70"/>
  <c r="I1040" i="70"/>
  <c r="I1048" i="70"/>
  <c r="I985" i="70"/>
  <c r="I1001" i="70"/>
  <c r="I1015" i="70"/>
  <c r="I1021" i="70"/>
  <c r="I1024" i="70"/>
  <c r="I1029" i="70"/>
  <c r="I1037" i="70"/>
  <c r="I1045" i="70"/>
  <c r="I1053" i="70"/>
  <c r="I890" i="70"/>
  <c r="I927" i="70"/>
  <c r="I983" i="70"/>
  <c r="I999" i="70"/>
  <c r="I1010" i="70"/>
  <c r="I1017" i="70"/>
  <c r="I1020" i="70"/>
  <c r="I1023" i="70"/>
  <c r="I1028" i="70"/>
  <c r="I1036" i="70"/>
  <c r="I1044" i="70"/>
  <c r="I1052" i="70"/>
  <c r="I1060" i="70"/>
  <c r="I963" i="70"/>
  <c r="I990" i="70"/>
  <c r="I1034" i="70"/>
  <c r="I1050" i="70"/>
  <c r="I1057" i="70"/>
  <c r="I1064" i="70"/>
  <c r="I1070" i="70"/>
  <c r="I1072" i="70"/>
  <c r="I1080" i="70"/>
  <c r="I919" i="70"/>
  <c r="I951" i="70"/>
  <c r="I954" i="70"/>
  <c r="I961" i="70"/>
  <c r="I978" i="70"/>
  <c r="I1014" i="70"/>
  <c r="I1039" i="70"/>
  <c r="I1077" i="70"/>
  <c r="I1085" i="70"/>
  <c r="I998" i="70"/>
  <c r="I977" i="70"/>
  <c r="I1013" i="70"/>
  <c r="I1033" i="70"/>
  <c r="I1049" i="70"/>
  <c r="I1056" i="70"/>
  <c r="I1066" i="70"/>
  <c r="I1069" i="70"/>
  <c r="I1074" i="70"/>
  <c r="I1082" i="70"/>
  <c r="I994" i="70"/>
  <c r="I1031" i="70"/>
  <c r="I1047" i="70"/>
  <c r="I1055" i="70"/>
  <c r="I1062" i="70"/>
  <c r="I1065" i="70"/>
  <c r="I1068" i="70"/>
  <c r="I1073" i="70"/>
  <c r="I1081" i="70"/>
  <c r="I960" i="70"/>
  <c r="I967" i="70"/>
  <c r="I943" i="70"/>
  <c r="I1018" i="70"/>
  <c r="I1042" i="70"/>
  <c r="I1076" i="70"/>
  <c r="I1038" i="70"/>
  <c r="I1063" i="70"/>
  <c r="I1079" i="70"/>
  <c r="I1026" i="70"/>
  <c r="I850" i="70"/>
  <c r="I939" i="70"/>
  <c r="I1041" i="70"/>
  <c r="I1054" i="70"/>
  <c r="I1058" i="70"/>
  <c r="I1086" i="70"/>
  <c r="I974" i="70"/>
  <c r="I993" i="70"/>
  <c r="I1087" i="70"/>
  <c r="I1016" i="70"/>
  <c r="I1030" i="70"/>
  <c r="I1075" i="70"/>
  <c r="I1084" i="70"/>
  <c r="I1009" i="70"/>
  <c r="I1025" i="70"/>
  <c r="I1078" i="70"/>
  <c r="I982" i="70"/>
  <c r="I1006" i="70"/>
  <c r="I1046" i="70"/>
  <c r="I1061" i="70"/>
  <c r="I1083" i="70"/>
  <c r="I1071" i="70"/>
  <c r="I659" i="70"/>
  <c r="I649" i="70"/>
  <c r="I1096" i="70"/>
  <c r="I1125" i="70" s="1"/>
  <c r="I720" i="70"/>
  <c r="I710" i="70"/>
  <c r="I776" i="70"/>
  <c r="AY19" i="99" s="1"/>
  <c r="AY84" i="99" s="1"/>
  <c r="I729" i="70"/>
  <c r="H1088" i="70"/>
  <c r="X22" i="110"/>
  <c r="X95" i="110" s="1"/>
  <c r="Y22" i="110"/>
  <c r="Y95" i="110" s="1"/>
  <c r="C753" i="15"/>
  <c r="C1353" i="15" s="1"/>
  <c r="C792" i="15"/>
  <c r="C1392" i="15" s="1"/>
  <c r="C910" i="14"/>
  <c r="C1053" i="14"/>
  <c r="C911" i="14"/>
  <c r="C386" i="15"/>
  <c r="C492" i="15" s="1"/>
  <c r="C611" i="15"/>
  <c r="C1211" i="15" s="1"/>
  <c r="C61" i="14"/>
  <c r="C63" i="14"/>
  <c r="I581" i="70"/>
  <c r="I582" i="70"/>
  <c r="I583" i="70"/>
  <c r="I587" i="70"/>
  <c r="I580" i="70"/>
  <c r="I588" i="70"/>
  <c r="I590" i="70"/>
  <c r="I584" i="70"/>
  <c r="J19" i="93" s="1"/>
  <c r="J84" i="93" s="1"/>
  <c r="I586" i="70"/>
  <c r="L19" i="93" s="1"/>
  <c r="L84" i="93" s="1"/>
  <c r="I591" i="70"/>
  <c r="I595" i="70"/>
  <c r="I585" i="70"/>
  <c r="I599" i="70"/>
  <c r="Y19" i="93" s="1"/>
  <c r="Y84" i="93" s="1"/>
  <c r="I593" i="70"/>
  <c r="I600" i="70"/>
  <c r="I604" i="70"/>
  <c r="I596" i="70"/>
  <c r="V19" i="93" s="1"/>
  <c r="V84" i="93" s="1"/>
  <c r="I597" i="70"/>
  <c r="I603" i="70"/>
  <c r="I589" i="70"/>
  <c r="I592" i="70"/>
  <c r="I601" i="70"/>
  <c r="I602" i="70"/>
  <c r="I598" i="70"/>
  <c r="X19" i="93" s="1"/>
  <c r="I605" i="70"/>
  <c r="I594" i="70"/>
  <c r="J156" i="64"/>
  <c r="J46" i="64"/>
  <c r="C1052" i="14"/>
  <c r="C431" i="14"/>
  <c r="C442" i="14"/>
  <c r="C441" i="14"/>
  <c r="C440" i="14"/>
  <c r="C443" i="14"/>
  <c r="AZ18" i="99"/>
  <c r="AZ83" i="99" s="1"/>
  <c r="AX18" i="99"/>
  <c r="AX83" i="99" s="1"/>
  <c r="BB18" i="99"/>
  <c r="BB83" i="99" s="1"/>
  <c r="BC18" i="99"/>
  <c r="BC83" i="99" s="1"/>
  <c r="BA18" i="99"/>
  <c r="BA83" i="99" s="1"/>
  <c r="I734" i="70"/>
  <c r="I738" i="70"/>
  <c r="I735" i="70"/>
  <c r="I739" i="70"/>
  <c r="I743" i="70"/>
  <c r="I747" i="70"/>
  <c r="I737" i="70"/>
  <c r="I740" i="70"/>
  <c r="I741" i="70"/>
  <c r="I733" i="70"/>
  <c r="I742" i="70"/>
  <c r="I748" i="70"/>
  <c r="I752" i="70"/>
  <c r="I756" i="70"/>
  <c r="I760" i="70"/>
  <c r="I744" i="70"/>
  <c r="I746" i="70"/>
  <c r="I749" i="70"/>
  <c r="I753" i="70"/>
  <c r="I757" i="70"/>
  <c r="I761" i="70"/>
  <c r="I750" i="70"/>
  <c r="I754" i="70"/>
  <c r="I758" i="70"/>
  <c r="I762" i="70"/>
  <c r="I751" i="70"/>
  <c r="I765" i="70"/>
  <c r="I769" i="70"/>
  <c r="I773" i="70"/>
  <c r="I778" i="70"/>
  <c r="BA19" i="99" s="1"/>
  <c r="BA84" i="99" s="1"/>
  <c r="I736" i="70"/>
  <c r="I755" i="70"/>
  <c r="I766" i="70"/>
  <c r="I770" i="70"/>
  <c r="I774" i="70"/>
  <c r="I745" i="70"/>
  <c r="I759" i="70"/>
  <c r="I767" i="70"/>
  <c r="I771" i="70"/>
  <c r="I775" i="70"/>
  <c r="AX19" i="99" s="1"/>
  <c r="AX84" i="99" s="1"/>
  <c r="I780" i="70"/>
  <c r="BC19" i="99" s="1"/>
  <c r="BC84" i="99" s="1"/>
  <c r="I732" i="70"/>
  <c r="I772" i="70"/>
  <c r="I777" i="70"/>
  <c r="AZ19" i="99" s="1"/>
  <c r="AZ84" i="99" s="1"/>
  <c r="I779" i="70"/>
  <c r="BB19" i="99" s="1"/>
  <c r="BB84" i="99" s="1"/>
  <c r="I763" i="70"/>
  <c r="I764" i="70"/>
  <c r="I768" i="70"/>
  <c r="C388" i="15"/>
  <c r="C494" i="15" s="1"/>
  <c r="C390" i="15"/>
  <c r="C389" i="15"/>
  <c r="C495" i="15" s="1"/>
  <c r="C387" i="15"/>
  <c r="C493" i="15" s="1"/>
  <c r="BC22" i="79"/>
  <c r="BC87" i="79" s="1"/>
  <c r="BA22" i="79"/>
  <c r="BA87" i="79" s="1"/>
  <c r="BB22" i="79"/>
  <c r="BB87" i="79" s="1"/>
  <c r="AX22" i="79"/>
  <c r="AX87" i="79" s="1"/>
  <c r="AZ22" i="79"/>
  <c r="AZ87" i="79" s="1"/>
  <c r="C496" i="16"/>
  <c r="C775" i="15"/>
  <c r="C1375" i="15" s="1"/>
  <c r="C385" i="15"/>
  <c r="C491" i="15" s="1"/>
  <c r="C487" i="16"/>
  <c r="C438" i="14"/>
  <c r="F80" i="100"/>
  <c r="AH15" i="100"/>
  <c r="AH80" i="100" s="1"/>
  <c r="X83" i="93"/>
  <c r="W18" i="93"/>
  <c r="W83" i="93" s="1"/>
  <c r="F80" i="98"/>
  <c r="O15" i="98"/>
  <c r="F79" i="99"/>
  <c r="BD14" i="99"/>
  <c r="J83" i="72"/>
  <c r="H84" i="75"/>
  <c r="I84" i="72" s="1"/>
  <c r="L22" i="110"/>
  <c r="L95" i="110" s="1"/>
  <c r="J22" i="110"/>
  <c r="J95" i="110" s="1"/>
  <c r="I22" i="110"/>
  <c r="I95" i="110" s="1"/>
  <c r="K22" i="110"/>
  <c r="K95" i="110" s="1"/>
  <c r="AJ84" i="73"/>
  <c r="O22" i="110"/>
  <c r="O95" i="110" s="1"/>
  <c r="W22" i="110"/>
  <c r="W95" i="110" s="1"/>
  <c r="C869" i="14"/>
  <c r="C1075" i="14"/>
  <c r="C568" i="15"/>
  <c r="C30" i="15"/>
  <c r="C91" i="15" s="1"/>
  <c r="AC10" i="59"/>
  <c r="AE10" i="59" s="1"/>
  <c r="A24" i="123"/>
  <c r="B23" i="97"/>
  <c r="A23" i="98"/>
  <c r="A26" i="76"/>
  <c r="A23" i="99"/>
  <c r="A23" i="97"/>
  <c r="A22" i="94"/>
  <c r="A23" i="100"/>
  <c r="A23" i="96"/>
  <c r="A22" i="95"/>
  <c r="A23" i="93"/>
  <c r="A22" i="73"/>
  <c r="A23" i="79"/>
  <c r="AY23" i="79" s="1"/>
  <c r="AY88" i="79" s="1"/>
  <c r="A23" i="78"/>
  <c r="A23" i="74"/>
  <c r="A23" i="77"/>
  <c r="A23" i="75"/>
  <c r="A23" i="72"/>
  <c r="B23" i="77"/>
  <c r="M22" i="110"/>
  <c r="M95" i="110" s="1"/>
  <c r="N22" i="110"/>
  <c r="N95" i="110" s="1"/>
  <c r="J215" i="64"/>
  <c r="J137" i="64"/>
  <c r="C47" i="14"/>
  <c r="H2" i="111"/>
  <c r="C868" i="14"/>
  <c r="C1169" i="16"/>
  <c r="C1168" i="16"/>
  <c r="C830" i="14"/>
  <c r="C1427" i="15"/>
  <c r="C1491" i="15" s="1"/>
  <c r="C530" i="15"/>
  <c r="C1130" i="15" s="1"/>
  <c r="C1433" i="14"/>
  <c r="C1459" i="14"/>
  <c r="C813" i="14"/>
  <c r="C848" i="14"/>
  <c r="C870" i="14"/>
  <c r="C817" i="14"/>
  <c r="C1096" i="14"/>
  <c r="C126" i="14"/>
  <c r="V22" i="110"/>
  <c r="V95" i="110" s="1"/>
  <c r="C1085" i="14"/>
  <c r="C1081" i="14"/>
  <c r="C867" i="14"/>
  <c r="C536" i="15"/>
  <c r="C1136" i="15" s="1"/>
  <c r="C567" i="15"/>
  <c r="C1167" i="15" s="1"/>
  <c r="C569" i="15"/>
  <c r="C1001" i="14"/>
  <c r="C836" i="14"/>
  <c r="C835" i="14"/>
  <c r="C834" i="14"/>
  <c r="C534" i="15"/>
  <c r="C1134" i="15" s="1"/>
  <c r="C62" i="14"/>
  <c r="C60" i="14"/>
  <c r="C227" i="15"/>
  <c r="C297" i="15" s="1"/>
  <c r="C31" i="15"/>
  <c r="C92" i="15" s="1"/>
  <c r="C29" i="15"/>
  <c r="C90" i="15" s="1"/>
  <c r="C55" i="14"/>
  <c r="C179" i="14"/>
  <c r="C178" i="14"/>
  <c r="C1436" i="14"/>
  <c r="C1445" i="14"/>
  <c r="C1443" i="14"/>
  <c r="I676" i="70"/>
  <c r="I701" i="70"/>
  <c r="C1439" i="14"/>
  <c r="C1438" i="14"/>
  <c r="C1460" i="14"/>
  <c r="C1434" i="14"/>
  <c r="C261" i="14"/>
  <c r="C262" i="14"/>
  <c r="C300" i="13"/>
  <c r="C1579" i="13" s="1"/>
  <c r="C781" i="15"/>
  <c r="C1381" i="15" s="1"/>
  <c r="C785" i="15"/>
  <c r="C1385" i="15" s="1"/>
  <c r="C153" i="13"/>
  <c r="C1577" i="13" s="1"/>
  <c r="C1021" i="14"/>
  <c r="C948" i="14"/>
  <c r="C854" i="14"/>
  <c r="C849" i="14"/>
  <c r="C1004" i="14"/>
  <c r="C931" i="14"/>
  <c r="C816" i="14"/>
  <c r="C1005" i="14"/>
  <c r="C932" i="14"/>
  <c r="C838" i="14"/>
  <c r="C831" i="14"/>
  <c r="C1094" i="14"/>
  <c r="C1031" i="14"/>
  <c r="C1054" i="14"/>
  <c r="C979" i="14"/>
  <c r="C872" i="14"/>
  <c r="C927" i="14"/>
  <c r="C950" i="14"/>
  <c r="C1015" i="14"/>
  <c r="C972" i="14"/>
  <c r="C963" i="14"/>
  <c r="C984" i="14"/>
  <c r="C840" i="14"/>
  <c r="C828" i="14"/>
  <c r="C1067" i="14"/>
  <c r="C1039" i="14"/>
  <c r="C928" i="14"/>
  <c r="C866" i="14"/>
  <c r="C977" i="14"/>
  <c r="C908" i="14"/>
  <c r="C970" i="14"/>
  <c r="C843" i="14"/>
  <c r="C850" i="14"/>
  <c r="C961" i="14"/>
  <c r="C1084" i="14"/>
  <c r="C954" i="14"/>
  <c r="C971" i="14"/>
  <c r="C824" i="14"/>
  <c r="C1009" i="14"/>
  <c r="C925" i="14"/>
  <c r="C847" i="14"/>
  <c r="C1086" i="14"/>
  <c r="C1057" i="14"/>
  <c r="C878" i="14"/>
  <c r="C1080" i="14"/>
  <c r="C990" i="14"/>
  <c r="C853" i="14"/>
  <c r="C909" i="14"/>
  <c r="C934" i="14"/>
  <c r="C1020" i="14"/>
  <c r="C947" i="14"/>
  <c r="C921" i="14"/>
  <c r="C987" i="14"/>
  <c r="C1077" i="14"/>
  <c r="C892" i="14"/>
  <c r="C903" i="14"/>
  <c r="C1029" i="14"/>
  <c r="C1060" i="14"/>
  <c r="C942" i="14"/>
  <c r="C978" i="14"/>
  <c r="C993" i="14"/>
  <c r="C804" i="14"/>
  <c r="C933" i="14"/>
  <c r="C826" i="14"/>
  <c r="C902" i="14"/>
  <c r="C806" i="14"/>
  <c r="C610" i="15"/>
  <c r="C1210" i="15" s="1"/>
  <c r="C752" i="15"/>
  <c r="C1352" i="15" s="1"/>
  <c r="C249" i="14"/>
  <c r="C257" i="14"/>
  <c r="C247" i="14"/>
  <c r="C235" i="14"/>
  <c r="C254" i="14"/>
  <c r="C253" i="14"/>
  <c r="C245" i="14"/>
  <c r="C236" i="14"/>
  <c r="C263" i="14"/>
  <c r="C242" i="14"/>
  <c r="C255" i="14"/>
  <c r="C239" i="14"/>
  <c r="C238" i="14"/>
  <c r="C259" i="14"/>
  <c r="C258" i="14"/>
  <c r="C250" i="14"/>
  <c r="C234" i="14"/>
  <c r="J520" i="64"/>
  <c r="J57" i="64"/>
  <c r="C118" i="13"/>
  <c r="C1575" i="13" s="1"/>
  <c r="C1023" i="14"/>
  <c r="C243" i="14"/>
  <c r="C246" i="14"/>
  <c r="C241" i="14"/>
  <c r="C935" i="14"/>
  <c r="C1456" i="14"/>
  <c r="C985" i="14"/>
  <c r="C1025" i="14"/>
  <c r="C969" i="14"/>
  <c r="C898" i="14"/>
  <c r="C992" i="14"/>
  <c r="C974" i="14"/>
  <c r="C1088" i="14"/>
  <c r="C907" i="14"/>
  <c r="C1041" i="14"/>
  <c r="C820" i="14"/>
  <c r="C426" i="14"/>
  <c r="C1454" i="14"/>
  <c r="C1452" i="14"/>
  <c r="C1449" i="14"/>
  <c r="C1090" i="14"/>
  <c r="C1012" i="14"/>
  <c r="C918" i="14"/>
  <c r="C1070" i="14"/>
  <c r="C995" i="14"/>
  <c r="C886" i="14"/>
  <c r="C1071" i="14"/>
  <c r="C996" i="14"/>
  <c r="C877" i="14"/>
  <c r="C900" i="14"/>
  <c r="C1043" i="14"/>
  <c r="C936" i="14"/>
  <c r="C938" i="14"/>
  <c r="C1014" i="14"/>
  <c r="C1083" i="14"/>
  <c r="C1036" i="14"/>
  <c r="C1048" i="14"/>
  <c r="C1069" i="14"/>
  <c r="C436" i="14"/>
  <c r="C1435" i="14"/>
  <c r="C1458" i="14"/>
  <c r="C893" i="14"/>
  <c r="C917" i="14"/>
  <c r="C880" i="14"/>
  <c r="C829" i="14"/>
  <c r="C861" i="14"/>
  <c r="C887" i="14"/>
  <c r="C955" i="14"/>
  <c r="C883" i="14"/>
  <c r="C1027" i="14"/>
  <c r="C922" i="14"/>
  <c r="C939" i="14"/>
  <c r="C998" i="14"/>
  <c r="C1089" i="14"/>
  <c r="C1011" i="14"/>
  <c r="C968" i="14"/>
  <c r="C1440" i="14"/>
  <c r="C821" i="14"/>
  <c r="C1034" i="14"/>
  <c r="C912" i="14"/>
  <c r="C919" i="14"/>
  <c r="C807" i="14"/>
  <c r="C958" i="14"/>
  <c r="C172" i="14"/>
  <c r="C808" i="14"/>
  <c r="C1018" i="14"/>
  <c r="C1007" i="14"/>
  <c r="C894" i="14"/>
  <c r="C832" i="14"/>
  <c r="C855" i="14"/>
  <c r="C1076" i="14"/>
  <c r="C1006" i="14"/>
  <c r="C989" i="14"/>
  <c r="C916" i="14"/>
  <c r="C819" i="14"/>
  <c r="C944" i="14"/>
  <c r="C815" i="14"/>
  <c r="C1042" i="14"/>
  <c r="C1059" i="14"/>
  <c r="C1056" i="14"/>
  <c r="C173" i="14"/>
  <c r="C871" i="14"/>
  <c r="C997" i="14"/>
  <c r="C896" i="14"/>
  <c r="C54" i="14"/>
  <c r="C45" i="14"/>
  <c r="C50" i="14"/>
  <c r="C1437" i="14"/>
  <c r="C1000" i="14"/>
  <c r="C46" i="14"/>
  <c r="C930" i="14"/>
  <c r="C986" i="14"/>
  <c r="C1095" i="14"/>
  <c r="C949" i="14"/>
  <c r="C44" i="14"/>
  <c r="C1461" i="13"/>
  <c r="C1546" i="13" s="1"/>
  <c r="C1441" i="14"/>
  <c r="C1447" i="14"/>
  <c r="C1022" i="14"/>
  <c r="C845" i="14"/>
  <c r="C432" i="14"/>
  <c r="C425" i="14"/>
  <c r="C395" i="14"/>
  <c r="C325" i="13"/>
  <c r="C1543" i="13" s="1"/>
  <c r="C1097" i="13"/>
  <c r="C1545" i="13" s="1"/>
  <c r="C1451" i="14"/>
  <c r="C1448" i="14"/>
  <c r="C899" i="14"/>
  <c r="C809" i="14"/>
  <c r="C953" i="14"/>
  <c r="C975" i="14"/>
  <c r="C127" i="13"/>
  <c r="C1539" i="13" s="1"/>
  <c r="C1453" i="14"/>
  <c r="C860" i="14"/>
  <c r="C316" i="14"/>
  <c r="C319" i="14"/>
  <c r="C1284" i="16"/>
  <c r="C1323" i="16"/>
  <c r="C1390" i="16"/>
  <c r="C1121" i="16"/>
  <c r="C1153" i="16"/>
  <c r="C1292" i="16"/>
  <c r="C1159" i="16"/>
  <c r="C1231" i="16"/>
  <c r="C1213" i="16"/>
  <c r="C1242" i="16"/>
  <c r="C1315" i="16"/>
  <c r="C1345" i="16"/>
  <c r="C1360" i="16"/>
  <c r="C1344" i="16"/>
  <c r="C1388" i="16"/>
  <c r="C1119" i="16"/>
  <c r="C1171" i="16"/>
  <c r="C1234" i="16"/>
  <c r="C1170" i="16"/>
  <c r="C1209" i="16"/>
  <c r="C1207" i="16"/>
  <c r="C1238" i="16"/>
  <c r="C1336" i="16"/>
  <c r="C1206" i="16"/>
  <c r="C1378" i="16"/>
  <c r="C1160" i="16"/>
  <c r="C1192" i="16"/>
  <c r="C1201" i="16"/>
  <c r="C1233" i="16"/>
  <c r="C1246" i="16"/>
  <c r="C1296" i="16"/>
  <c r="C1271" i="16"/>
  <c r="C1317" i="16"/>
  <c r="C1382" i="16"/>
  <c r="C1114" i="16"/>
  <c r="C78" i="16"/>
  <c r="C82" i="16"/>
  <c r="C39" i="16"/>
  <c r="C74" i="16"/>
  <c r="C1186" i="16"/>
  <c r="C1227" i="16"/>
  <c r="C1225" i="16"/>
  <c r="C1254" i="16"/>
  <c r="C1354" i="16"/>
  <c r="C1224" i="16"/>
  <c r="C1327" i="16"/>
  <c r="C1376" i="16"/>
  <c r="C1141" i="16"/>
  <c r="C1150" i="16"/>
  <c r="C1183" i="16"/>
  <c r="C1262" i="16"/>
  <c r="C1312" i="16"/>
  <c r="C1351" i="16"/>
  <c r="C1333" i="16"/>
  <c r="C1330" i="16"/>
  <c r="C75" i="16"/>
  <c r="C81" i="16"/>
  <c r="C1133" i="16"/>
  <c r="C1177" i="16"/>
  <c r="C1241" i="16"/>
  <c r="C1270" i="16"/>
  <c r="C1340" i="16"/>
  <c r="C1212" i="16"/>
  <c r="C1343" i="16"/>
  <c r="C1395" i="16"/>
  <c r="C1125" i="16"/>
  <c r="C1157" i="16"/>
  <c r="C1166" i="16"/>
  <c r="C1199" i="16"/>
  <c r="C1214" i="16"/>
  <c r="C1198" i="16"/>
  <c r="C1239" i="16"/>
  <c r="C1285" i="16"/>
  <c r="C1282" i="16"/>
  <c r="C450" i="16"/>
  <c r="C1467" i="16"/>
  <c r="C457" i="16"/>
  <c r="C486" i="16"/>
  <c r="C331" i="16"/>
  <c r="C1468" i="16"/>
  <c r="C1489" i="16"/>
  <c r="C285" i="16"/>
  <c r="C287" i="16"/>
  <c r="C131" i="16"/>
  <c r="C333" i="16"/>
  <c r="C466" i="16"/>
  <c r="C455" i="16"/>
  <c r="C475" i="16"/>
  <c r="C451" i="16"/>
  <c r="C484" i="16"/>
  <c r="C1482" i="16"/>
  <c r="C269" i="16"/>
  <c r="C273" i="16"/>
  <c r="C471" i="16"/>
  <c r="C467" i="16"/>
  <c r="C330" i="16"/>
  <c r="C1479" i="16"/>
  <c r="C1471" i="16"/>
  <c r="C298" i="16"/>
  <c r="C483" i="16"/>
  <c r="C312" i="16"/>
  <c r="C318" i="16" s="1"/>
  <c r="C329" i="16"/>
  <c r="C1475" i="16"/>
  <c r="C1474" i="16"/>
  <c r="C292" i="16"/>
  <c r="C276" i="16"/>
  <c r="C418" i="14"/>
  <c r="C51" i="14"/>
  <c r="C64" i="14"/>
  <c r="C70" i="13"/>
  <c r="C1537" i="13" s="1"/>
  <c r="C180" i="13"/>
  <c r="C1541" i="13" s="1"/>
  <c r="C1398" i="13"/>
  <c r="C1582" i="13" s="1"/>
  <c r="C409" i="14"/>
  <c r="C402" i="14"/>
  <c r="C416" i="14"/>
  <c r="C1510" i="14"/>
  <c r="C1522" i="14" s="1"/>
  <c r="C1430" i="14"/>
  <c r="C1534" i="14" s="1"/>
  <c r="C52" i="14"/>
  <c r="C981" i="14"/>
  <c r="C946" i="14"/>
  <c r="C1072" i="14"/>
  <c r="C973" i="14"/>
  <c r="C964" i="14"/>
  <c r="C842" i="14"/>
  <c r="C801" i="14"/>
  <c r="C962" i="14"/>
  <c r="C1032" i="14"/>
  <c r="C1494" i="13"/>
  <c r="C1583" i="13" s="1"/>
  <c r="C1570" i="12"/>
  <c r="C1565" i="12"/>
  <c r="C1567" i="12"/>
  <c r="C1566" i="12"/>
  <c r="C1568" i="12"/>
  <c r="C1563" i="12"/>
  <c r="C1562" i="12"/>
  <c r="C1564" i="12"/>
  <c r="C1569" i="12"/>
  <c r="C1571" i="12"/>
  <c r="C256" i="14"/>
  <c r="C405" i="14"/>
  <c r="C244" i="14"/>
  <c r="C252" i="14"/>
  <c r="C233" i="14"/>
  <c r="C1450" i="14"/>
  <c r="C404" i="14"/>
  <c r="C1444" i="14"/>
  <c r="C904" i="14"/>
  <c r="C959" i="14"/>
  <c r="C1046" i="14"/>
  <c r="C895" i="14"/>
  <c r="C822" i="14"/>
  <c r="C1016" i="14"/>
  <c r="C888" i="14"/>
  <c r="C943" i="14"/>
  <c r="C1030" i="14"/>
  <c r="C945" i="14"/>
  <c r="C876" i="14"/>
  <c r="C1066" i="14"/>
  <c r="C856" i="14"/>
  <c r="C1068" i="14"/>
  <c r="C1019" i="14"/>
  <c r="C811" i="14"/>
  <c r="C926" i="14"/>
  <c r="C175" i="14"/>
  <c r="C1050" i="14"/>
  <c r="C1003" i="14"/>
  <c r="C859" i="14"/>
  <c r="C802" i="14"/>
  <c r="C1026" i="14"/>
  <c r="C913" i="14"/>
  <c r="C841" i="14"/>
  <c r="C174" i="14"/>
  <c r="C322" i="14"/>
  <c r="C313" i="14"/>
  <c r="C1531" i="14" s="1"/>
  <c r="C1507" i="14"/>
  <c r="C1519" i="14" s="1"/>
  <c r="C152" i="14"/>
  <c r="C1553" i="14" s="1"/>
  <c r="C339" i="13"/>
  <c r="C1580" i="13" s="1"/>
  <c r="C1549" i="13"/>
  <c r="C1556" i="13"/>
  <c r="C264" i="13"/>
  <c r="C1542" i="13" s="1"/>
  <c r="C1220" i="16"/>
  <c r="C1259" i="16"/>
  <c r="C1321" i="16"/>
  <c r="C1350" i="16"/>
  <c r="C1389" i="16"/>
  <c r="C1256" i="16"/>
  <c r="C1120" i="16"/>
  <c r="C1162" i="16"/>
  <c r="C1144" i="16"/>
  <c r="C1176" i="16"/>
  <c r="C1251" i="16"/>
  <c r="C1281" i="16"/>
  <c r="C1294" i="16"/>
  <c r="C1280" i="16"/>
  <c r="C1319" i="16"/>
  <c r="C1367" i="16"/>
  <c r="C1104" i="16"/>
  <c r="C1165" i="16"/>
  <c r="C1366" i="16"/>
  <c r="C1103" i="16"/>
  <c r="C1142" i="16"/>
  <c r="C1140" i="16"/>
  <c r="C1172" i="16"/>
  <c r="C1308" i="16"/>
  <c r="C1178" i="16"/>
  <c r="C1311" i="16"/>
  <c r="C1359" i="16"/>
  <c r="C1391" i="16"/>
  <c r="C1122" i="16"/>
  <c r="C1132" i="16"/>
  <c r="C1164" i="16"/>
  <c r="C1180" i="16"/>
  <c r="C1232" i="16"/>
  <c r="C1205" i="16"/>
  <c r="C1253" i="16"/>
  <c r="C1314" i="16"/>
  <c r="C84" i="16"/>
  <c r="C88" i="16"/>
  <c r="C1384" i="16"/>
  <c r="C1116" i="16"/>
  <c r="C1158" i="16"/>
  <c r="C1156" i="16"/>
  <c r="C1188" i="16"/>
  <c r="C1324" i="16"/>
  <c r="C1194" i="16"/>
  <c r="C1263" i="16"/>
  <c r="C1309" i="16"/>
  <c r="C1338" i="16"/>
  <c r="C1347" i="16"/>
  <c r="C1380" i="16"/>
  <c r="C1113" i="16"/>
  <c r="C1196" i="16"/>
  <c r="C1248" i="16"/>
  <c r="C1287" i="16"/>
  <c r="C1269" i="16"/>
  <c r="C1266" i="16"/>
  <c r="C151" i="16"/>
  <c r="C98" i="16"/>
  <c r="C96" i="16"/>
  <c r="C1332" i="16"/>
  <c r="C1373" i="16"/>
  <c r="C1110" i="16"/>
  <c r="C1175" i="16"/>
  <c r="C1204" i="16"/>
  <c r="C1304" i="16"/>
  <c r="C1174" i="16"/>
  <c r="C1279" i="16"/>
  <c r="C1325" i="16"/>
  <c r="C1356" i="16"/>
  <c r="C1365" i="16"/>
  <c r="C1102" i="16"/>
  <c r="C1129" i="16"/>
  <c r="C1145" i="16"/>
  <c r="C1128" i="16"/>
  <c r="C1173" i="16"/>
  <c r="C1221" i="16"/>
  <c r="C1218" i="16"/>
  <c r="C95" i="16"/>
  <c r="C452" i="16"/>
  <c r="C1476" i="16"/>
  <c r="C472" i="16"/>
  <c r="C465" i="16"/>
  <c r="C1481" i="16"/>
  <c r="C1490" i="16"/>
  <c r="C275" i="16"/>
  <c r="C1480" i="16"/>
  <c r="C463" i="16"/>
  <c r="C488" i="16"/>
  <c r="C476" i="16"/>
  <c r="C464" i="16"/>
  <c r="C278" i="16"/>
  <c r="C279" i="16"/>
  <c r="C274" i="16"/>
  <c r="C477" i="16"/>
  <c r="C480" i="16"/>
  <c r="C336" i="16"/>
  <c r="C1485" i="16"/>
  <c r="C289" i="16"/>
  <c r="C277" i="16"/>
  <c r="C490" i="16"/>
  <c r="C1477" i="16"/>
  <c r="C290" i="16"/>
  <c r="C272" i="16"/>
  <c r="C286" i="16"/>
  <c r="C411" i="14"/>
  <c r="C417" i="14"/>
  <c r="C414" i="14"/>
  <c r="C415" i="14"/>
  <c r="C434" i="14"/>
  <c r="C133" i="13"/>
  <c r="C1576" i="13" s="1"/>
  <c r="C401" i="14"/>
  <c r="C400" i="14"/>
  <c r="C412" i="14"/>
  <c r="C398" i="14"/>
  <c r="C419" i="14"/>
  <c r="C891" i="14"/>
  <c r="C812" i="14"/>
  <c r="C1049" i="14"/>
  <c r="C1051" i="14"/>
  <c r="C976" i="14"/>
  <c r="C983" i="14"/>
  <c r="C874" i="14"/>
  <c r="C171" i="14"/>
  <c r="C818" i="14"/>
  <c r="C1062" i="14"/>
  <c r="C905" i="14"/>
  <c r="C966" i="14"/>
  <c r="C879" i="14"/>
  <c r="C1002" i="14"/>
  <c r="C991" i="14"/>
  <c r="C1082" i="14"/>
  <c r="C857" i="14"/>
  <c r="C177" i="14"/>
  <c r="C48" i="14"/>
  <c r="C1397" i="14"/>
  <c r="C1558" i="14" s="1"/>
  <c r="C1058" i="14"/>
  <c r="C999" i="14"/>
  <c r="C890" i="14"/>
  <c r="C1038" i="14"/>
  <c r="C410" i="14"/>
  <c r="C248" i="14"/>
  <c r="C230" i="14"/>
  <c r="C1530" i="14" s="1"/>
  <c r="C1506" i="14"/>
  <c r="C1518" i="14" s="1"/>
  <c r="C318" i="14"/>
  <c r="C1446" i="14"/>
  <c r="C69" i="14"/>
  <c r="C852" i="14"/>
  <c r="C1045" i="14"/>
  <c r="C1010" i="14"/>
  <c r="C49" i="14"/>
  <c r="C965" i="14"/>
  <c r="C994" i="14"/>
  <c r="C1017" i="14"/>
  <c r="C1013" i="14"/>
  <c r="C914" i="14"/>
  <c r="C929" i="14"/>
  <c r="C112" i="13"/>
  <c r="C1538" i="13" s="1"/>
  <c r="C338" i="14"/>
  <c r="C1508" i="14"/>
  <c r="C1520" i="14" s="1"/>
  <c r="C392" i="14"/>
  <c r="C1532" i="14" s="1"/>
  <c r="C407" i="14"/>
  <c r="C427" i="14"/>
  <c r="C1504" i="14"/>
  <c r="C1516" i="14" s="1"/>
  <c r="C141" i="14"/>
  <c r="C1528" i="14" s="1"/>
  <c r="C100" i="14"/>
  <c r="C1550" i="14" s="1"/>
  <c r="R22" i="110"/>
  <c r="R95" i="110" s="1"/>
  <c r="F22" i="110"/>
  <c r="F95" i="110" s="1"/>
  <c r="T22" i="110"/>
  <c r="T95" i="110" s="1"/>
  <c r="AB22" i="110"/>
  <c r="AB95" i="110" s="1"/>
  <c r="Z22" i="110"/>
  <c r="Z95" i="110" s="1"/>
  <c r="S22" i="110"/>
  <c r="S95" i="110" s="1"/>
  <c r="AD22" i="110"/>
  <c r="AD95" i="110" s="1"/>
  <c r="Q22" i="110"/>
  <c r="Q95" i="110" s="1"/>
  <c r="AC22" i="110"/>
  <c r="AC95" i="110" s="1"/>
  <c r="U22" i="110"/>
  <c r="U95" i="110" s="1"/>
  <c r="AE22" i="110"/>
  <c r="AE95" i="110" s="1"/>
  <c r="P22" i="110"/>
  <c r="P95" i="110" s="1"/>
  <c r="H22" i="110"/>
  <c r="H95" i="110" s="1"/>
  <c r="G22" i="110"/>
  <c r="G95" i="110" s="1"/>
  <c r="AA22" i="110"/>
  <c r="AA95" i="110" s="1"/>
  <c r="C1151" i="16"/>
  <c r="C1193" i="16"/>
  <c r="C1257" i="16"/>
  <c r="C1286" i="16"/>
  <c r="C1358" i="16"/>
  <c r="C1228" i="16"/>
  <c r="C1361" i="16"/>
  <c r="C1341" i="16"/>
  <c r="C1372" i="16"/>
  <c r="C1109" i="16"/>
  <c r="C1185" i="16"/>
  <c r="C1217" i="16"/>
  <c r="C1230" i="16"/>
  <c r="C1216" i="16"/>
  <c r="C1255" i="16"/>
  <c r="C1301" i="16"/>
  <c r="C1364" i="16"/>
  <c r="C797" i="16"/>
  <c r="C1092" i="16" s="1"/>
  <c r="C1101" i="16"/>
  <c r="C86" i="16"/>
  <c r="C166" i="16"/>
  <c r="C175" i="16" s="1"/>
  <c r="C1300" i="16"/>
  <c r="C1339" i="16"/>
  <c r="C1337" i="16"/>
  <c r="C1368" i="16"/>
  <c r="C1105" i="16"/>
  <c r="C1272" i="16"/>
  <c r="C1139" i="16"/>
  <c r="C1247" i="16"/>
  <c r="C1293" i="16"/>
  <c r="C1322" i="16"/>
  <c r="C1331" i="16"/>
  <c r="C1363" i="16"/>
  <c r="C1377" i="16"/>
  <c r="C1163" i="16"/>
  <c r="C1138" i="16"/>
  <c r="C1187" i="16"/>
  <c r="C1250" i="16"/>
  <c r="C79" i="16"/>
  <c r="C76" i="16"/>
  <c r="C1316" i="16"/>
  <c r="C1357" i="16"/>
  <c r="C1355" i="16"/>
  <c r="C1387" i="16"/>
  <c r="C1118" i="16"/>
  <c r="C1288" i="16"/>
  <c r="C1155" i="16"/>
  <c r="C1197" i="16"/>
  <c r="C1245" i="16"/>
  <c r="C1274" i="16"/>
  <c r="C1283" i="16"/>
  <c r="C1313" i="16"/>
  <c r="C1396" i="16"/>
  <c r="C1126" i="16"/>
  <c r="C1182" i="16"/>
  <c r="C1223" i="16"/>
  <c r="C1203" i="16"/>
  <c r="C1200" i="16"/>
  <c r="C99" i="16"/>
  <c r="C94" i="16"/>
  <c r="C1268" i="16"/>
  <c r="C1307" i="16"/>
  <c r="C1371" i="16"/>
  <c r="C1108" i="16"/>
  <c r="C1137" i="16"/>
  <c r="C1276" i="16"/>
  <c r="C1143" i="16"/>
  <c r="C1215" i="16"/>
  <c r="C1261" i="16"/>
  <c r="C1290" i="16"/>
  <c r="C1299" i="16"/>
  <c r="C1329" i="16"/>
  <c r="C1342" i="16"/>
  <c r="C1328" i="16"/>
  <c r="C1369" i="16"/>
  <c r="C1106" i="16"/>
  <c r="C1152" i="16"/>
  <c r="C1149" i="16"/>
  <c r="C89" i="16"/>
  <c r="C116" i="16"/>
  <c r="C1473" i="16"/>
  <c r="C459" i="16"/>
  <c r="C391" i="16"/>
  <c r="C415" i="16" s="1"/>
  <c r="C448" i="16"/>
  <c r="C1466" i="16"/>
  <c r="C271" i="16"/>
  <c r="C270" i="16"/>
  <c r="C1488" i="16"/>
  <c r="C468" i="16"/>
  <c r="C482" i="16"/>
  <c r="C481" i="16"/>
  <c r="C458" i="16"/>
  <c r="C1484" i="16"/>
  <c r="C282" i="16"/>
  <c r="C280" i="16"/>
  <c r="C462" i="16"/>
  <c r="C474" i="16"/>
  <c r="C1472" i="16"/>
  <c r="C281" i="16"/>
  <c r="C456" i="16"/>
  <c r="C485" i="16"/>
  <c r="C332" i="16"/>
  <c r="C1478" i="16"/>
  <c r="C268" i="16"/>
  <c r="C229" i="16"/>
  <c r="C261" i="16" s="1"/>
  <c r="C291" i="16"/>
  <c r="C422" i="14"/>
  <c r="C320" i="14"/>
  <c r="C57" i="14"/>
  <c r="C66" i="14"/>
  <c r="C65" i="14"/>
  <c r="C111" i="14"/>
  <c r="C1502" i="14"/>
  <c r="C1514" i="14" s="1"/>
  <c r="C107" i="14"/>
  <c r="C1526" i="14" s="1"/>
  <c r="C53" i="14"/>
  <c r="C167" i="14"/>
  <c r="C1529" i="14" s="1"/>
  <c r="C1505" i="14"/>
  <c r="C1517" i="14" s="1"/>
  <c r="C798" i="14"/>
  <c r="C1533" i="14" s="1"/>
  <c r="C1509" i="14"/>
  <c r="C1521" i="14" s="1"/>
  <c r="C498" i="13"/>
  <c r="C1581" i="13" s="1"/>
  <c r="C260" i="14"/>
  <c r="C1457" i="14"/>
  <c r="C240" i="14"/>
  <c r="C1442" i="14"/>
  <c r="C237" i="14"/>
  <c r="C299" i="14"/>
  <c r="C1555" i="14" s="1"/>
  <c r="C429" i="14"/>
  <c r="C1503" i="14"/>
  <c r="C1515" i="14" s="1"/>
  <c r="C123" i="14"/>
  <c r="C1527" i="14" s="1"/>
  <c r="C1455" i="14"/>
  <c r="C323" i="14"/>
  <c r="C399" i="14"/>
  <c r="C397" i="14"/>
  <c r="C957" i="14"/>
  <c r="C882" i="14"/>
  <c r="C823" i="14"/>
  <c r="C1093" i="14"/>
  <c r="C1040" i="14"/>
  <c r="C1047" i="14"/>
  <c r="C940" i="14"/>
  <c r="C862" i="14"/>
  <c r="C1091" i="14"/>
  <c r="C941" i="14"/>
  <c r="C863" i="14"/>
  <c r="C810" i="14"/>
  <c r="C1073" i="14"/>
  <c r="C1024" i="14"/>
  <c r="C967" i="14"/>
  <c r="C988" i="14"/>
  <c r="C915" i="14"/>
  <c r="C805" i="14"/>
  <c r="C1044" i="14"/>
  <c r="C889" i="14"/>
  <c r="C884" i="14"/>
  <c r="C1074" i="14"/>
  <c r="C951" i="14"/>
  <c r="C906" i="14"/>
  <c r="C920" i="14"/>
  <c r="C145" i="14"/>
  <c r="C1037" i="14"/>
  <c r="C1028" i="14"/>
  <c r="C873" i="14"/>
  <c r="C865" i="14"/>
  <c r="C1065" i="14"/>
  <c r="C956" i="14"/>
  <c r="C881" i="14"/>
  <c r="C833" i="14"/>
  <c r="H8" i="17"/>
  <c r="C32" i="17" s="1"/>
  <c r="C93" i="17" s="1"/>
  <c r="A23" i="110"/>
  <c r="C408" i="14"/>
  <c r="C424" i="14"/>
  <c r="C317" i="14"/>
  <c r="C497" i="14"/>
  <c r="C1557" i="14" s="1"/>
  <c r="C413" i="14"/>
  <c r="C59" i="14"/>
  <c r="C1501" i="14"/>
  <c r="C1513" i="14" s="1"/>
  <c r="C40" i="14"/>
  <c r="C1525" i="14" s="1"/>
  <c r="C121" i="15"/>
  <c r="C228" i="15"/>
  <c r="C198" i="15"/>
  <c r="C226" i="15"/>
  <c r="C201" i="15"/>
  <c r="C220" i="15"/>
  <c r="C213" i="15"/>
  <c r="C219" i="15"/>
  <c r="C216" i="15"/>
  <c r="C209" i="15"/>
  <c r="C212" i="15"/>
  <c r="C1409" i="15"/>
  <c r="C1404" i="15"/>
  <c r="C1413" i="15"/>
  <c r="C384" i="15"/>
  <c r="C355" i="15"/>
  <c r="C358" i="15"/>
  <c r="C211" i="15"/>
  <c r="C210" i="15"/>
  <c r="C223" i="15"/>
  <c r="C222" i="15"/>
  <c r="C204" i="15"/>
  <c r="C203" i="15"/>
  <c r="C218" i="15"/>
  <c r="C200" i="15"/>
  <c r="C215" i="15"/>
  <c r="C1407" i="15"/>
  <c r="C1424" i="15"/>
  <c r="C1421" i="15"/>
  <c r="C1415" i="15"/>
  <c r="C1418" i="15"/>
  <c r="C303" i="15"/>
  <c r="C307" i="15"/>
  <c r="C381" i="15"/>
  <c r="C368" i="15"/>
  <c r="C359" i="15"/>
  <c r="C366" i="15"/>
  <c r="C361" i="15"/>
  <c r="C378" i="15"/>
  <c r="C357" i="15"/>
  <c r="C376" i="15"/>
  <c r="C367" i="15"/>
  <c r="C342" i="15"/>
  <c r="C372" i="15"/>
  <c r="C363" i="15"/>
  <c r="C375" i="15"/>
  <c r="C348" i="15"/>
  <c r="C224" i="15"/>
  <c r="C207" i="15"/>
  <c r="C206" i="15"/>
  <c r="C202" i="15"/>
  <c r="C199" i="15"/>
  <c r="C221" i="15"/>
  <c r="C1414" i="15"/>
  <c r="C1412" i="15"/>
  <c r="C1426" i="15"/>
  <c r="C1408" i="15"/>
  <c r="C1405" i="15"/>
  <c r="C1402" i="15"/>
  <c r="C1428" i="15"/>
  <c r="C1416" i="15"/>
  <c r="C310" i="15"/>
  <c r="C306" i="15"/>
  <c r="C309" i="15"/>
  <c r="C1500" i="15"/>
  <c r="C365" i="15"/>
  <c r="C352" i="15"/>
  <c r="C343" i="15"/>
  <c r="C350" i="15"/>
  <c r="C345" i="15"/>
  <c r="C380" i="15"/>
  <c r="C362" i="15"/>
  <c r="C360" i="15"/>
  <c r="C351" i="15"/>
  <c r="C369" i="15"/>
  <c r="C356" i="15"/>
  <c r="C347" i="15"/>
  <c r="C370" i="15"/>
  <c r="C364" i="15"/>
  <c r="C353" i="15"/>
  <c r="C1406" i="15"/>
  <c r="C1401" i="15"/>
  <c r="C377" i="15"/>
  <c r="C373" i="15"/>
  <c r="C214" i="15"/>
  <c r="C208" i="15"/>
  <c r="C217" i="15"/>
  <c r="C225" i="15"/>
  <c r="C295" i="15" s="1"/>
  <c r="C205" i="15"/>
  <c r="C1425" i="15"/>
  <c r="C1410" i="15"/>
  <c r="C1419" i="15"/>
  <c r="C1422" i="15"/>
  <c r="C1417" i="15"/>
  <c r="C1420" i="15"/>
  <c r="C1411" i="15"/>
  <c r="C305" i="15"/>
  <c r="C349" i="15"/>
  <c r="C346" i="15"/>
  <c r="C344" i="15"/>
  <c r="C371" i="15"/>
  <c r="C374" i="15"/>
  <c r="C1423" i="15"/>
  <c r="C1403" i="15"/>
  <c r="C105" i="15"/>
  <c r="C304" i="15"/>
  <c r="C311" i="15"/>
  <c r="C308" i="15"/>
  <c r="C354" i="15"/>
  <c r="C382" i="15"/>
  <c r="C383" i="15"/>
  <c r="C379" i="15"/>
  <c r="C37" i="15"/>
  <c r="C34" i="15"/>
  <c r="C13" i="15"/>
  <c r="C26" i="15"/>
  <c r="C15" i="15"/>
  <c r="C36" i="15"/>
  <c r="C22" i="15"/>
  <c r="C83" i="15" s="1"/>
  <c r="C139" i="15"/>
  <c r="C531" i="15"/>
  <c r="C600" i="15"/>
  <c r="C666" i="15"/>
  <c r="C730" i="15"/>
  <c r="C556" i="15"/>
  <c r="C625" i="15"/>
  <c r="C689" i="15"/>
  <c r="C755" i="15"/>
  <c r="C555" i="15"/>
  <c r="C624" i="15"/>
  <c r="C688" i="15"/>
  <c r="C754" i="15"/>
  <c r="C532" i="15"/>
  <c r="C601" i="15"/>
  <c r="C667" i="15"/>
  <c r="C731" i="15"/>
  <c r="C526" i="15"/>
  <c r="C596" i="15"/>
  <c r="C662" i="15"/>
  <c r="C726" i="15"/>
  <c r="C796" i="15"/>
  <c r="C552" i="15"/>
  <c r="C621" i="15"/>
  <c r="C685" i="15"/>
  <c r="C749" i="15"/>
  <c r="C503" i="15"/>
  <c r="C570" i="15"/>
  <c r="C636" i="15"/>
  <c r="C700" i="15"/>
  <c r="C766" i="15"/>
  <c r="C546" i="15"/>
  <c r="C615" i="15"/>
  <c r="C679" i="15"/>
  <c r="C743" i="15"/>
  <c r="C1343" i="15" s="1"/>
  <c r="C548" i="15"/>
  <c r="C617" i="15"/>
  <c r="C681" i="15"/>
  <c r="C745" i="15"/>
  <c r="C547" i="15"/>
  <c r="C616" i="15"/>
  <c r="C680" i="15"/>
  <c r="C744" i="15"/>
  <c r="C523" i="15"/>
  <c r="C593" i="15"/>
  <c r="C659" i="15"/>
  <c r="C723" i="15"/>
  <c r="C793" i="15"/>
  <c r="C518" i="15"/>
  <c r="C557" i="15"/>
  <c r="C588" i="15"/>
  <c r="C626" i="15"/>
  <c r="C654" i="15"/>
  <c r="C690" i="15"/>
  <c r="C718" i="15"/>
  <c r="C756" i="15"/>
  <c r="C787" i="15"/>
  <c r="C525" i="15"/>
  <c r="C595" i="15"/>
  <c r="C661" i="15"/>
  <c r="C725" i="15"/>
  <c r="C795" i="15"/>
  <c r="C511" i="15"/>
  <c r="C578" i="15"/>
  <c r="C644" i="15"/>
  <c r="C708" i="15"/>
  <c r="C774" i="15"/>
  <c r="C554" i="15"/>
  <c r="C623" i="15"/>
  <c r="C687" i="15"/>
  <c r="C751" i="15"/>
  <c r="C159" i="15"/>
  <c r="C165" i="15"/>
  <c r="C17" i="15"/>
  <c r="C14" i="15"/>
  <c r="C23" i="15"/>
  <c r="C20" i="15"/>
  <c r="C25" i="15"/>
  <c r="C16" i="15"/>
  <c r="C27" i="15"/>
  <c r="C21" i="15"/>
  <c r="C38" i="15"/>
  <c r="C514" i="15"/>
  <c r="C584" i="15"/>
  <c r="C650" i="15"/>
  <c r="C714" i="15"/>
  <c r="C782" i="15"/>
  <c r="C540" i="15"/>
  <c r="C607" i="15"/>
  <c r="C673" i="15"/>
  <c r="C737" i="15"/>
  <c r="C539" i="15"/>
  <c r="C606" i="15"/>
  <c r="C672" i="15"/>
  <c r="C736" i="15"/>
  <c r="C515" i="15"/>
  <c r="C585" i="15"/>
  <c r="C651" i="15"/>
  <c r="C715" i="15"/>
  <c r="C783" i="15"/>
  <c r="C580" i="15"/>
  <c r="C646" i="15"/>
  <c r="C710" i="15"/>
  <c r="C777" i="15"/>
  <c r="C535" i="15"/>
  <c r="C1135" i="15" s="1"/>
  <c r="C603" i="15"/>
  <c r="C669" i="15"/>
  <c r="C733" i="15"/>
  <c r="C551" i="15"/>
  <c r="C620" i="15"/>
  <c r="C684" i="15"/>
  <c r="C748" i="15"/>
  <c r="C527" i="15"/>
  <c r="C597" i="15"/>
  <c r="C663" i="15"/>
  <c r="C727" i="15"/>
  <c r="C529" i="15"/>
  <c r="C599" i="15"/>
  <c r="C665" i="15"/>
  <c r="C729" i="15"/>
  <c r="C528" i="15"/>
  <c r="C598" i="15"/>
  <c r="C664" i="15"/>
  <c r="C728" i="15"/>
  <c r="C510" i="15"/>
  <c r="C577" i="15"/>
  <c r="C643" i="15"/>
  <c r="C707" i="15"/>
  <c r="C773" i="15"/>
  <c r="C505" i="15"/>
  <c r="C541" i="15"/>
  <c r="C572" i="15"/>
  <c r="C608" i="15"/>
  <c r="C638" i="15"/>
  <c r="C674" i="15"/>
  <c r="C702" i="15"/>
  <c r="C738" i="15"/>
  <c r="C768" i="15"/>
  <c r="C579" i="15"/>
  <c r="C645" i="15"/>
  <c r="C709" i="15"/>
  <c r="C776" i="15"/>
  <c r="C559" i="15"/>
  <c r="C628" i="15"/>
  <c r="C692" i="15"/>
  <c r="C758" i="15"/>
  <c r="C538" i="15"/>
  <c r="C605" i="15"/>
  <c r="C671" i="15"/>
  <c r="C735" i="15"/>
  <c r="C164" i="15"/>
  <c r="C162" i="15"/>
  <c r="C156" i="15"/>
  <c r="C24" i="15"/>
  <c r="C18" i="15"/>
  <c r="C138" i="15"/>
  <c r="C501" i="15"/>
  <c r="C565" i="15"/>
  <c r="C634" i="15"/>
  <c r="C698" i="15"/>
  <c r="C764" i="15"/>
  <c r="C521" i="15"/>
  <c r="C591" i="15"/>
  <c r="C657" i="15"/>
  <c r="C721" i="15"/>
  <c r="C790" i="15"/>
  <c r="C520" i="15"/>
  <c r="C590" i="15"/>
  <c r="C656" i="15"/>
  <c r="C720" i="15"/>
  <c r="C789" i="15"/>
  <c r="C502" i="15"/>
  <c r="C566" i="15"/>
  <c r="C635" i="15"/>
  <c r="C699" i="15"/>
  <c r="C765" i="15"/>
  <c r="C561" i="15"/>
  <c r="C630" i="15"/>
  <c r="C694" i="15"/>
  <c r="C760" i="15"/>
  <c r="C517" i="15"/>
  <c r="C587" i="15"/>
  <c r="C653" i="15"/>
  <c r="C717" i="15"/>
  <c r="C786" i="15"/>
  <c r="C533" i="15"/>
  <c r="C602" i="15"/>
  <c r="C668" i="15"/>
  <c r="C732" i="15"/>
  <c r="C581" i="15"/>
  <c r="C647" i="15"/>
  <c r="C711" i="15"/>
  <c r="C778" i="15"/>
  <c r="C513" i="15"/>
  <c r="C583" i="15"/>
  <c r="C649" i="15"/>
  <c r="C713" i="15"/>
  <c r="C780" i="15"/>
  <c r="C512" i="15"/>
  <c r="C582" i="15"/>
  <c r="C648" i="15"/>
  <c r="C712" i="15"/>
  <c r="C779" i="15"/>
  <c r="C558" i="15"/>
  <c r="C627" i="15"/>
  <c r="C691" i="15"/>
  <c r="C757" i="15"/>
  <c r="C522" i="15"/>
  <c r="C553" i="15"/>
  <c r="C592" i="15"/>
  <c r="C622" i="15"/>
  <c r="C658" i="15"/>
  <c r="C686" i="15"/>
  <c r="C722" i="15"/>
  <c r="C750" i="15"/>
  <c r="C791" i="15"/>
  <c r="C560" i="15"/>
  <c r="C629" i="15"/>
  <c r="C693" i="15"/>
  <c r="C759" i="15"/>
  <c r="C543" i="15"/>
  <c r="C612" i="15"/>
  <c r="C676" i="15"/>
  <c r="C740" i="15"/>
  <c r="C519" i="15"/>
  <c r="C589" i="15"/>
  <c r="C655" i="15"/>
  <c r="C719" i="15"/>
  <c r="C788" i="15"/>
  <c r="C160" i="15"/>
  <c r="C163" i="15"/>
  <c r="C157" i="15"/>
  <c r="C158" i="15"/>
  <c r="C19" i="15"/>
  <c r="C80" i="15" s="1"/>
  <c r="C33" i="15"/>
  <c r="C35" i="15"/>
  <c r="C28" i="15"/>
  <c r="C549" i="15"/>
  <c r="C618" i="15"/>
  <c r="C682" i="15"/>
  <c r="C746" i="15"/>
  <c r="C508" i="15"/>
  <c r="C575" i="15"/>
  <c r="C641" i="15"/>
  <c r="C705" i="15"/>
  <c r="C771" i="15"/>
  <c r="C507" i="15"/>
  <c r="C574" i="15"/>
  <c r="C640" i="15"/>
  <c r="C704" i="15"/>
  <c r="C770" i="15"/>
  <c r="C550" i="15"/>
  <c r="C619" i="15"/>
  <c r="C683" i="15"/>
  <c r="C747" i="15"/>
  <c r="C545" i="15"/>
  <c r="C614" i="15"/>
  <c r="C678" i="15"/>
  <c r="C742" i="15"/>
  <c r="C504" i="15"/>
  <c r="C571" i="15"/>
  <c r="C637" i="15"/>
  <c r="C701" i="15"/>
  <c r="C767" i="15"/>
  <c r="C516" i="15"/>
  <c r="C586" i="15"/>
  <c r="C652" i="15"/>
  <c r="C716" i="15"/>
  <c r="C784" i="15"/>
  <c r="C562" i="15"/>
  <c r="C631" i="15"/>
  <c r="C695" i="15"/>
  <c r="C761" i="15"/>
  <c r="C564" i="15"/>
  <c r="C633" i="15"/>
  <c r="C697" i="15"/>
  <c r="C763" i="15"/>
  <c r="C563" i="15"/>
  <c r="C632" i="15"/>
  <c r="C696" i="15"/>
  <c r="C762" i="15"/>
  <c r="C542" i="15"/>
  <c r="C609" i="15"/>
  <c r="C675" i="15"/>
  <c r="C739" i="15"/>
  <c r="C509" i="15"/>
  <c r="C537" i="15"/>
  <c r="C576" i="15"/>
  <c r="C604" i="15"/>
  <c r="C642" i="15"/>
  <c r="C670" i="15"/>
  <c r="C706" i="15"/>
  <c r="C734" i="15"/>
  <c r="C772" i="15"/>
  <c r="C544" i="15"/>
  <c r="C613" i="15"/>
  <c r="C677" i="15"/>
  <c r="C741" i="15"/>
  <c r="C524" i="15"/>
  <c r="C594" i="15"/>
  <c r="C660" i="15"/>
  <c r="C724" i="15"/>
  <c r="C794" i="15"/>
  <c r="C506" i="15"/>
  <c r="C573" i="15"/>
  <c r="C639" i="15"/>
  <c r="C703" i="15"/>
  <c r="C769" i="15"/>
  <c r="C161" i="15"/>
  <c r="C1348" i="16"/>
  <c r="C1393" i="16"/>
  <c r="C1123" i="16"/>
  <c r="C1191" i="16"/>
  <c r="C1222" i="16"/>
  <c r="C1320" i="16"/>
  <c r="C1190" i="16"/>
  <c r="C1295" i="16"/>
  <c r="C1277" i="16"/>
  <c r="C1306" i="16"/>
  <c r="C1383" i="16"/>
  <c r="C1115" i="16"/>
  <c r="C1148" i="16"/>
  <c r="C1161" i="16"/>
  <c r="C1147" i="16"/>
  <c r="C1189" i="16"/>
  <c r="C1237" i="16"/>
  <c r="C1298" i="16"/>
  <c r="C85" i="16"/>
  <c r="C1236" i="16"/>
  <c r="C1275" i="16"/>
  <c r="C1273" i="16"/>
  <c r="C1302" i="16"/>
  <c r="C1374" i="16"/>
  <c r="C1244" i="16"/>
  <c r="C1111" i="16"/>
  <c r="C1181" i="16"/>
  <c r="C1229" i="16"/>
  <c r="C1258" i="16"/>
  <c r="C1267" i="16"/>
  <c r="C1297" i="16"/>
  <c r="C1310" i="16"/>
  <c r="C1362" i="16"/>
  <c r="C1335" i="16"/>
  <c r="C1386" i="16"/>
  <c r="C1117" i="16"/>
  <c r="C1184" i="16"/>
  <c r="C77" i="16"/>
  <c r="C87" i="16"/>
  <c r="C1252" i="16"/>
  <c r="C1291" i="16"/>
  <c r="C1289" i="16"/>
  <c r="C1318" i="16"/>
  <c r="C1394" i="16"/>
  <c r="C1260" i="16"/>
  <c r="C1124" i="16"/>
  <c r="C1127" i="16"/>
  <c r="C1179" i="16"/>
  <c r="C1208" i="16"/>
  <c r="C1219" i="16"/>
  <c r="C1249" i="16"/>
  <c r="C1326" i="16"/>
  <c r="C1379" i="16"/>
  <c r="C1112" i="16"/>
  <c r="C1154" i="16"/>
  <c r="C1131" i="16"/>
  <c r="C140" i="16"/>
  <c r="C150" i="16"/>
  <c r="C97" i="16"/>
  <c r="C1202" i="16"/>
  <c r="C1243" i="16"/>
  <c r="C1305" i="16"/>
  <c r="C1334" i="16"/>
  <c r="C1370" i="16"/>
  <c r="C1240" i="16"/>
  <c r="C1107" i="16"/>
  <c r="C1146" i="16"/>
  <c r="C1195" i="16"/>
  <c r="C1226" i="16"/>
  <c r="C1235" i="16"/>
  <c r="C1265" i="16"/>
  <c r="C1278" i="16"/>
  <c r="C1264" i="16"/>
  <c r="C1303" i="16"/>
  <c r="C1349" i="16"/>
  <c r="C1346" i="16"/>
  <c r="C1429" i="16"/>
  <c r="C1465" i="16"/>
  <c r="C478" i="16"/>
  <c r="C460" i="16"/>
  <c r="C334" i="16"/>
  <c r="C1492" i="16"/>
  <c r="C1483" i="16"/>
  <c r="C295" i="16"/>
  <c r="C470" i="16"/>
  <c r="C1486" i="16"/>
  <c r="C473" i="16"/>
  <c r="C461" i="16"/>
  <c r="C479" i="16"/>
  <c r="C453" i="16"/>
  <c r="C1469" i="16"/>
  <c r="C288" i="16"/>
  <c r="C293" i="16"/>
  <c r="C489" i="16"/>
  <c r="C454" i="16"/>
  <c r="C469" i="16"/>
  <c r="C1470" i="16"/>
  <c r="C283" i="16"/>
  <c r="C449" i="16"/>
  <c r="C335" i="16"/>
  <c r="C106" i="16"/>
  <c r="C111" i="16" s="1"/>
  <c r="C1487" i="16"/>
  <c r="C294" i="16"/>
  <c r="C296" i="16"/>
  <c r="C122" i="16"/>
  <c r="C430" i="14"/>
  <c r="C403" i="14"/>
  <c r="C423" i="14"/>
  <c r="C433" i="14"/>
  <c r="C421" i="14"/>
  <c r="C144" i="14"/>
  <c r="C58" i="14"/>
  <c r="C146" i="13"/>
  <c r="C1540" i="13" s="1"/>
  <c r="C444" i="13"/>
  <c r="C1544" i="13" s="1"/>
  <c r="C428" i="14"/>
  <c r="C420" i="14"/>
  <c r="C435" i="14"/>
  <c r="C117" i="14"/>
  <c r="C1551" i="14" s="1"/>
  <c r="C1493" i="14"/>
  <c r="C1559" i="14" s="1"/>
  <c r="C837" i="14"/>
  <c r="C1079" i="14"/>
  <c r="C923" i="14"/>
  <c r="C982" i="14"/>
  <c r="C825" i="14"/>
  <c r="C1061" i="14"/>
  <c r="C952" i="14"/>
  <c r="C875" i="14"/>
  <c r="C1087" i="14"/>
  <c r="C1033" i="14"/>
  <c r="C1035" i="14"/>
  <c r="C960" i="14"/>
  <c r="C901" i="14"/>
  <c r="C924" i="14"/>
  <c r="C846" i="14"/>
  <c r="C68" i="14"/>
  <c r="C1055" i="14"/>
  <c r="C980" i="14"/>
  <c r="C858" i="14"/>
  <c r="C814" i="14"/>
  <c r="C1008" i="14"/>
  <c r="C885" i="14"/>
  <c r="C839" i="14"/>
  <c r="C827" i="14"/>
  <c r="C851" i="14"/>
  <c r="C170" i="14"/>
  <c r="C937" i="14"/>
  <c r="C1064" i="14"/>
  <c r="C1063" i="14"/>
  <c r="C844" i="14"/>
  <c r="C1078" i="14"/>
  <c r="C406" i="14"/>
  <c r="C437" i="14"/>
  <c r="C396" i="14"/>
  <c r="C321" i="14"/>
  <c r="C132" i="14"/>
  <c r="C1552" i="14" s="1"/>
  <c r="C56" i="14"/>
  <c r="C803" i="14"/>
  <c r="C67" i="14"/>
  <c r="C897" i="14"/>
  <c r="C864" i="14"/>
  <c r="J220" i="70"/>
  <c r="J786" i="70"/>
  <c r="J789" i="70" s="1"/>
  <c r="H22" i="75"/>
  <c r="G22" i="75"/>
  <c r="G87" i="75" s="1"/>
  <c r="F22" i="75"/>
  <c r="F87" i="75" s="1"/>
  <c r="J67" i="64"/>
  <c r="Q19" i="93"/>
  <c r="Q84" i="93" s="1"/>
  <c r="AC19" i="93"/>
  <c r="AC84" i="93" s="1"/>
  <c r="AA19" i="93"/>
  <c r="AA84" i="93" s="1"/>
  <c r="S19" i="93"/>
  <c r="S84" i="93" s="1"/>
  <c r="AB19" i="93"/>
  <c r="AB84" i="93" s="1"/>
  <c r="H722" i="70"/>
  <c r="AB18" i="93"/>
  <c r="AB83" i="93" s="1"/>
  <c r="I18" i="93"/>
  <c r="I83" i="93" s="1"/>
  <c r="M18" i="93"/>
  <c r="M83" i="93" s="1"/>
  <c r="G18" i="93"/>
  <c r="G83" i="93" s="1"/>
  <c r="I617" i="70"/>
  <c r="I628" i="70"/>
  <c r="H703" i="70"/>
  <c r="H662" i="70"/>
  <c r="H781" i="70"/>
  <c r="H629" i="70"/>
  <c r="K18" i="93"/>
  <c r="K83" i="93" s="1"/>
  <c r="O18" i="93"/>
  <c r="O83" i="93" s="1"/>
  <c r="Q18" i="93"/>
  <c r="Q83" i="93" s="1"/>
  <c r="U18" i="93"/>
  <c r="U83" i="93" s="1"/>
  <c r="H1127" i="70"/>
  <c r="J666" i="70"/>
  <c r="J669" i="70" s="1"/>
  <c r="J633" i="70"/>
  <c r="J636" i="70" s="1"/>
  <c r="J611" i="70"/>
  <c r="J614" i="70" s="1"/>
  <c r="J574" i="70"/>
  <c r="J577" i="70" s="1"/>
  <c r="J622" i="70"/>
  <c r="J625" i="70" s="1"/>
  <c r="J646" i="70"/>
  <c r="J707" i="70"/>
  <c r="J1093" i="70"/>
  <c r="J726" i="70"/>
  <c r="J528" i="70"/>
  <c r="J46" i="70"/>
  <c r="J9" i="70"/>
  <c r="J161" i="70"/>
  <c r="J68" i="70"/>
  <c r="J57" i="70"/>
  <c r="J142" i="70"/>
  <c r="J101" i="70"/>
  <c r="J81" i="70"/>
  <c r="K2" i="70"/>
  <c r="K19" i="93"/>
  <c r="K84" i="93" s="1"/>
  <c r="H19" i="93"/>
  <c r="H84" i="93" s="1"/>
  <c r="I19" i="93"/>
  <c r="I84" i="93" s="1"/>
  <c r="I721" i="70"/>
  <c r="I716" i="70"/>
  <c r="I19" i="98" s="1"/>
  <c r="I84" i="98" s="1"/>
  <c r="I717" i="70"/>
  <c r="I714" i="70"/>
  <c r="G19" i="98" s="1"/>
  <c r="G84" i="98" s="1"/>
  <c r="I719" i="70"/>
  <c r="L19" i="98" s="1"/>
  <c r="L84" i="98" s="1"/>
  <c r="I713" i="70"/>
  <c r="I715" i="70"/>
  <c r="H19" i="98" s="1"/>
  <c r="H84" i="98" s="1"/>
  <c r="I718" i="70"/>
  <c r="K19" i="98" s="1"/>
  <c r="K84" i="98" s="1"/>
  <c r="AA18" i="93"/>
  <c r="AA83" i="93" s="1"/>
  <c r="F18" i="93"/>
  <c r="H606" i="70"/>
  <c r="H18" i="93"/>
  <c r="H83" i="93" s="1"/>
  <c r="J18" i="93"/>
  <c r="J83" i="93" s="1"/>
  <c r="L18" i="93"/>
  <c r="L83" i="93" s="1"/>
  <c r="H618" i="70"/>
  <c r="I687" i="70"/>
  <c r="I689" i="70"/>
  <c r="I673" i="70"/>
  <c r="I685" i="70"/>
  <c r="I700" i="70"/>
  <c r="I696" i="70"/>
  <c r="I691" i="70"/>
  <c r="I679" i="70"/>
  <c r="I674" i="70"/>
  <c r="I699" i="70"/>
  <c r="I672" i="70"/>
  <c r="I695" i="70"/>
  <c r="I686" i="70"/>
  <c r="I681" i="70"/>
  <c r="I677" i="70"/>
  <c r="I692" i="70"/>
  <c r="I694" i="70"/>
  <c r="I688" i="70"/>
  <c r="I690" i="70"/>
  <c r="I684" i="70"/>
  <c r="I698" i="70"/>
  <c r="I682" i="70"/>
  <c r="I675" i="70"/>
  <c r="I678" i="70"/>
  <c r="I683" i="70"/>
  <c r="I702" i="70"/>
  <c r="I697" i="70"/>
  <c r="I693" i="70"/>
  <c r="I680" i="70"/>
  <c r="H641" i="70"/>
  <c r="I655" i="70"/>
  <c r="I657" i="70"/>
  <c r="I656" i="70"/>
  <c r="I654" i="70"/>
  <c r="I652" i="70"/>
  <c r="I661" i="70"/>
  <c r="I653" i="70"/>
  <c r="I660" i="70"/>
  <c r="I658" i="70"/>
  <c r="I639" i="70"/>
  <c r="F19" i="96" s="1"/>
  <c r="F84" i="96" s="1"/>
  <c r="I640" i="70"/>
  <c r="G19" i="96" s="1"/>
  <c r="G84" i="96" s="1"/>
  <c r="I1099" i="70"/>
  <c r="I1115" i="70"/>
  <c r="V19" i="100" s="1"/>
  <c r="V84" i="100" s="1"/>
  <c r="I1106" i="70"/>
  <c r="M19" i="100" s="1"/>
  <c r="M84" i="100" s="1"/>
  <c r="I1122" i="70"/>
  <c r="AC19" i="100" s="1"/>
  <c r="AC84" i="100" s="1"/>
  <c r="I1126" i="70"/>
  <c r="AG19" i="100" s="1"/>
  <c r="AG84" i="100" s="1"/>
  <c r="I1108" i="70"/>
  <c r="I1112" i="70"/>
  <c r="S19" i="100" s="1"/>
  <c r="S84" i="100" s="1"/>
  <c r="I1111" i="70"/>
  <c r="I1102" i="70"/>
  <c r="I19" i="100" s="1"/>
  <c r="I84" i="100" s="1"/>
  <c r="I1118" i="70"/>
  <c r="I1117" i="70"/>
  <c r="X19" i="100" s="1"/>
  <c r="X84" i="100" s="1"/>
  <c r="I1100" i="70"/>
  <c r="I1113" i="70"/>
  <c r="I1107" i="70"/>
  <c r="N19" i="100" s="1"/>
  <c r="N84" i="100" s="1"/>
  <c r="I1123" i="70"/>
  <c r="I1114" i="70"/>
  <c r="U19" i="100" s="1"/>
  <c r="U84" i="100" s="1"/>
  <c r="I1109" i="70"/>
  <c r="I1121" i="70"/>
  <c r="AB19" i="100" s="1"/>
  <c r="AB84" i="100" s="1"/>
  <c r="I1124" i="70"/>
  <c r="I1120" i="70"/>
  <c r="AA19" i="100" s="1"/>
  <c r="AA84" i="100" s="1"/>
  <c r="I1103" i="70"/>
  <c r="I1119" i="70"/>
  <c r="I1110" i="70"/>
  <c r="Q19" i="100" s="1"/>
  <c r="Q84" i="100" s="1"/>
  <c r="I1101" i="70"/>
  <c r="I1105" i="70"/>
  <c r="I1116" i="70"/>
  <c r="W19" i="100" s="1"/>
  <c r="W84" i="100" s="1"/>
  <c r="I1104" i="70"/>
  <c r="K19" i="100" s="1"/>
  <c r="K84" i="100" s="1"/>
  <c r="J10" i="64"/>
  <c r="K2" i="64"/>
  <c r="J96" i="64"/>
  <c r="J77" i="64"/>
  <c r="F22" i="72"/>
  <c r="F87" i="72" s="1"/>
  <c r="G22" i="72"/>
  <c r="G87" i="72" s="1"/>
  <c r="A25" i="76"/>
  <c r="F22" i="74"/>
  <c r="F87" i="74" s="1"/>
  <c r="G22" i="74"/>
  <c r="G87" i="74" s="1"/>
  <c r="J1125" i="70" l="1"/>
  <c r="J1096" i="70"/>
  <c r="J793" i="70"/>
  <c r="J801" i="70"/>
  <c r="J795" i="70"/>
  <c r="J802" i="70"/>
  <c r="J811" i="70"/>
  <c r="J796" i="70"/>
  <c r="J797" i="70"/>
  <c r="J798" i="70"/>
  <c r="J799" i="70"/>
  <c r="J800" i="70"/>
  <c r="J805" i="70"/>
  <c r="J792" i="70"/>
  <c r="J806" i="70"/>
  <c r="J814" i="70"/>
  <c r="J807" i="70"/>
  <c r="J804" i="70"/>
  <c r="J794" i="70"/>
  <c r="J810" i="70"/>
  <c r="J815" i="70"/>
  <c r="J818" i="70"/>
  <c r="J821" i="70"/>
  <c r="J829" i="70"/>
  <c r="J813" i="70"/>
  <c r="J826" i="70"/>
  <c r="J819" i="70"/>
  <c r="J833" i="70"/>
  <c r="J822" i="70"/>
  <c r="J803" i="70"/>
  <c r="J820" i="70"/>
  <c r="J824" i="70"/>
  <c r="J834" i="70"/>
  <c r="J828" i="70"/>
  <c r="J831" i="70"/>
  <c r="J843" i="70"/>
  <c r="J830" i="70"/>
  <c r="J837" i="70"/>
  <c r="J812" i="70"/>
  <c r="J836" i="70"/>
  <c r="J844" i="70"/>
  <c r="J808" i="70"/>
  <c r="J817" i="70"/>
  <c r="J850" i="70"/>
  <c r="J858" i="70"/>
  <c r="J866" i="70"/>
  <c r="J840" i="70"/>
  <c r="J847" i="70"/>
  <c r="J849" i="70"/>
  <c r="J855" i="70"/>
  <c r="J823" i="70"/>
  <c r="J827" i="70"/>
  <c r="J832" i="70"/>
  <c r="J852" i="70"/>
  <c r="J838" i="70"/>
  <c r="J842" i="70"/>
  <c r="J845" i="70"/>
  <c r="J851" i="70"/>
  <c r="J859" i="70"/>
  <c r="J846" i="70"/>
  <c r="J848" i="70"/>
  <c r="J860" i="70"/>
  <c r="J875" i="70"/>
  <c r="J883" i="70"/>
  <c r="J891" i="70"/>
  <c r="J854" i="70"/>
  <c r="J856" i="70"/>
  <c r="J863" i="70"/>
  <c r="J872" i="70"/>
  <c r="J869" i="70"/>
  <c r="J865" i="70"/>
  <c r="J876" i="70"/>
  <c r="J884" i="70"/>
  <c r="J816" i="70"/>
  <c r="J841" i="70"/>
  <c r="J878" i="70"/>
  <c r="J885" i="70"/>
  <c r="J890" i="70"/>
  <c r="J893" i="70"/>
  <c r="J901" i="70"/>
  <c r="J909" i="70"/>
  <c r="J825" i="70"/>
  <c r="J862" i="70"/>
  <c r="J868" i="70"/>
  <c r="J871" i="70"/>
  <c r="J881" i="70"/>
  <c r="J809" i="70"/>
  <c r="J861" i="70"/>
  <c r="J877" i="70"/>
  <c r="J895" i="70"/>
  <c r="J839" i="70"/>
  <c r="J888" i="70"/>
  <c r="J894" i="70"/>
  <c r="J902" i="70"/>
  <c r="J910" i="70"/>
  <c r="J870" i="70"/>
  <c r="J880" i="70"/>
  <c r="J896" i="70"/>
  <c r="J919" i="70"/>
  <c r="J927" i="70"/>
  <c r="J935" i="70"/>
  <c r="J835" i="70"/>
  <c r="J887" i="70"/>
  <c r="J898" i="70"/>
  <c r="J916" i="70"/>
  <c r="J924" i="70"/>
  <c r="J879" i="70"/>
  <c r="J886" i="70"/>
  <c r="J905" i="70"/>
  <c r="J913" i="70"/>
  <c r="J921" i="70"/>
  <c r="J853" i="70"/>
  <c r="J874" i="70"/>
  <c r="J900" i="70"/>
  <c r="J907" i="70"/>
  <c r="J912" i="70"/>
  <c r="J920" i="70"/>
  <c r="J928" i="70"/>
  <c r="J936" i="70"/>
  <c r="J918" i="70"/>
  <c r="J932" i="70"/>
  <c r="J939" i="70"/>
  <c r="J943" i="70"/>
  <c r="J951" i="70"/>
  <c r="J959" i="70"/>
  <c r="J967" i="70"/>
  <c r="J897" i="70"/>
  <c r="J904" i="70"/>
  <c r="J923" i="70"/>
  <c r="J940" i="70"/>
  <c r="J948" i="70"/>
  <c r="J873" i="70"/>
  <c r="J903" i="70"/>
  <c r="J917" i="70"/>
  <c r="J945" i="70"/>
  <c r="J953" i="70"/>
  <c r="J889" i="70"/>
  <c r="J892" i="70"/>
  <c r="J915" i="70"/>
  <c r="J926" i="70"/>
  <c r="J930" i="70"/>
  <c r="J937" i="70"/>
  <c r="J944" i="70"/>
  <c r="J952" i="70"/>
  <c r="J960" i="70"/>
  <c r="J931" i="70"/>
  <c r="J942" i="70"/>
  <c r="J963" i="70"/>
  <c r="J974" i="70"/>
  <c r="J982" i="70"/>
  <c r="J990" i="70"/>
  <c r="J998" i="70"/>
  <c r="J1006" i="70"/>
  <c r="J1014" i="70"/>
  <c r="J1022" i="70"/>
  <c r="J864" i="70"/>
  <c r="J908" i="70"/>
  <c r="J947" i="70"/>
  <c r="J966" i="70"/>
  <c r="J969" i="70"/>
  <c r="J971" i="70"/>
  <c r="J979" i="70"/>
  <c r="J987" i="70"/>
  <c r="J995" i="70"/>
  <c r="J1003" i="70"/>
  <c r="J925" i="70"/>
  <c r="J941" i="70"/>
  <c r="J955" i="70"/>
  <c r="J962" i="70"/>
  <c r="J976" i="70"/>
  <c r="J984" i="70"/>
  <c r="J992" i="70"/>
  <c r="J1000" i="70"/>
  <c r="J857" i="70"/>
  <c r="J911" i="70"/>
  <c r="J934" i="70"/>
  <c r="J957" i="70"/>
  <c r="J964" i="70"/>
  <c r="J975" i="70"/>
  <c r="J983" i="70"/>
  <c r="J991" i="70"/>
  <c r="J999" i="70"/>
  <c r="J1007" i="70"/>
  <c r="J1015" i="70"/>
  <c r="J914" i="70"/>
  <c r="J929" i="70"/>
  <c r="J946" i="70"/>
  <c r="J958" i="70"/>
  <c r="J965" i="70"/>
  <c r="J981" i="70"/>
  <c r="J997" i="70"/>
  <c r="J1009" i="70"/>
  <c r="J1016" i="70"/>
  <c r="J1030" i="70"/>
  <c r="J1038" i="70"/>
  <c r="J1046" i="70"/>
  <c r="J1054" i="70"/>
  <c r="J1062" i="70"/>
  <c r="J1070" i="70"/>
  <c r="J938" i="70"/>
  <c r="J968" i="70"/>
  <c r="J970" i="70"/>
  <c r="J986" i="70"/>
  <c r="J1002" i="70"/>
  <c r="J1012" i="70"/>
  <c r="J1019" i="70"/>
  <c r="J1027" i="70"/>
  <c r="J1035" i="70"/>
  <c r="J1043" i="70"/>
  <c r="J1051" i="70"/>
  <c r="J980" i="70"/>
  <c r="J996" i="70"/>
  <c r="J1008" i="70"/>
  <c r="J1032" i="70"/>
  <c r="J1040" i="70"/>
  <c r="J1048" i="70"/>
  <c r="J882" i="70"/>
  <c r="J922" i="70"/>
  <c r="J950" i="70"/>
  <c r="J954" i="70"/>
  <c r="J961" i="70"/>
  <c r="J978" i="70"/>
  <c r="J994" i="70"/>
  <c r="J1031" i="70"/>
  <c r="J1039" i="70"/>
  <c r="J1047" i="70"/>
  <c r="J1055" i="70"/>
  <c r="J1063" i="70"/>
  <c r="J956" i="70"/>
  <c r="J1001" i="70"/>
  <c r="J1021" i="70"/>
  <c r="J1024" i="70"/>
  <c r="J1029" i="70"/>
  <c r="J1045" i="70"/>
  <c r="J1061" i="70"/>
  <c r="J1067" i="70"/>
  <c r="J1075" i="70"/>
  <c r="J1083" i="70"/>
  <c r="J867" i="70"/>
  <c r="J899" i="70"/>
  <c r="J989" i="70"/>
  <c r="J1034" i="70"/>
  <c r="J1050" i="70"/>
  <c r="J1057" i="70"/>
  <c r="J1064" i="70"/>
  <c r="J1072" i="70"/>
  <c r="J1080" i="70"/>
  <c r="J933" i="70"/>
  <c r="J949" i="70"/>
  <c r="J988" i="70"/>
  <c r="J1028" i="70"/>
  <c r="J1044" i="70"/>
  <c r="J1060" i="70"/>
  <c r="J1077" i="70"/>
  <c r="J1085" i="70"/>
  <c r="J977" i="70"/>
  <c r="J906" i="70"/>
  <c r="J973" i="70"/>
  <c r="J1005" i="70"/>
  <c r="J1018" i="70"/>
  <c r="J1026" i="70"/>
  <c r="J1042" i="70"/>
  <c r="J1076" i="70"/>
  <c r="J1084" i="70"/>
  <c r="J972" i="70"/>
  <c r="J1011" i="70"/>
  <c r="J1053" i="70"/>
  <c r="J1059" i="70"/>
  <c r="J1071" i="70"/>
  <c r="J1087" i="70"/>
  <c r="J1074" i="70"/>
  <c r="J1079" i="70"/>
  <c r="J1020" i="70"/>
  <c r="J1023" i="70"/>
  <c r="J1052" i="70"/>
  <c r="J1081" i="70"/>
  <c r="J1004" i="70"/>
  <c r="J1049" i="70"/>
  <c r="J1056" i="70"/>
  <c r="J1037" i="70"/>
  <c r="J1041" i="70"/>
  <c r="J1058" i="70"/>
  <c r="J1086" i="70"/>
  <c r="J993" i="70"/>
  <c r="J1010" i="70"/>
  <c r="J1017" i="70"/>
  <c r="J1036" i="70"/>
  <c r="J1065" i="70"/>
  <c r="J1068" i="70"/>
  <c r="J1073" i="70"/>
  <c r="J985" i="70"/>
  <c r="J1025" i="70"/>
  <c r="J1078" i="70"/>
  <c r="J1013" i="70"/>
  <c r="J1033" i="70"/>
  <c r="J1066" i="70"/>
  <c r="J1069" i="70"/>
  <c r="J1082" i="70"/>
  <c r="J649" i="70"/>
  <c r="J659" i="70" s="1"/>
  <c r="J720" i="70"/>
  <c r="J710" i="70"/>
  <c r="I1088" i="70"/>
  <c r="J729" i="70"/>
  <c r="J733" i="70" s="1"/>
  <c r="X23" i="110"/>
  <c r="Y23" i="110"/>
  <c r="Y96" i="110" s="1"/>
  <c r="C753" i="17"/>
  <c r="C1353" i="17" s="1"/>
  <c r="C792" i="17"/>
  <c r="C1392" i="17" s="1"/>
  <c r="C910" i="16"/>
  <c r="C1053" i="16"/>
  <c r="C911" i="16"/>
  <c r="C386" i="17"/>
  <c r="C492" i="17" s="1"/>
  <c r="C611" i="17"/>
  <c r="C1211" i="17" s="1"/>
  <c r="C439" i="16"/>
  <c r="C55" i="16"/>
  <c r="C63" i="16"/>
  <c r="J580" i="70"/>
  <c r="J584" i="70"/>
  <c r="J581" i="70"/>
  <c r="J585" i="70"/>
  <c r="J586" i="70"/>
  <c r="J583" i="70"/>
  <c r="J587" i="70"/>
  <c r="J589" i="70"/>
  <c r="J593" i="70"/>
  <c r="J590" i="70"/>
  <c r="J594" i="70"/>
  <c r="J591" i="70"/>
  <c r="J598" i="70"/>
  <c r="X20" i="93" s="1"/>
  <c r="J588" i="70"/>
  <c r="J595" i="70"/>
  <c r="J599" i="70"/>
  <c r="Y20" i="93" s="1"/>
  <c r="Y85" i="93" s="1"/>
  <c r="J603" i="70"/>
  <c r="J600" i="70"/>
  <c r="J605" i="70"/>
  <c r="J596" i="70"/>
  <c r="J597" i="70"/>
  <c r="J582" i="70"/>
  <c r="J601" i="70"/>
  <c r="J592" i="70"/>
  <c r="J604" i="70"/>
  <c r="J602" i="70"/>
  <c r="K156" i="64"/>
  <c r="K46" i="64"/>
  <c r="C1052" i="16"/>
  <c r="C441" i="16"/>
  <c r="C443" i="16"/>
  <c r="C440" i="16"/>
  <c r="C442" i="16"/>
  <c r="J737" i="70"/>
  <c r="J735" i="70"/>
  <c r="J736" i="70"/>
  <c r="J742" i="70"/>
  <c r="J746" i="70"/>
  <c r="J739" i="70"/>
  <c r="J734" i="70"/>
  <c r="J745" i="70"/>
  <c r="J751" i="70"/>
  <c r="J755" i="70"/>
  <c r="J759" i="70"/>
  <c r="J763" i="70"/>
  <c r="J741" i="70"/>
  <c r="J743" i="70"/>
  <c r="J752" i="70"/>
  <c r="J756" i="70"/>
  <c r="J760" i="70"/>
  <c r="J738" i="70"/>
  <c r="J744" i="70"/>
  <c r="J749" i="70"/>
  <c r="J753" i="70"/>
  <c r="J761" i="70"/>
  <c r="J762" i="70"/>
  <c r="J764" i="70"/>
  <c r="J768" i="70"/>
  <c r="J772" i="70"/>
  <c r="J777" i="70"/>
  <c r="AZ20" i="99" s="1"/>
  <c r="AZ85" i="99" s="1"/>
  <c r="J747" i="70"/>
  <c r="J765" i="70"/>
  <c r="J769" i="70"/>
  <c r="J773" i="70"/>
  <c r="J778" i="70"/>
  <c r="J754" i="70"/>
  <c r="J766" i="70"/>
  <c r="J770" i="70"/>
  <c r="J779" i="70"/>
  <c r="BB20" i="99" s="1"/>
  <c r="BB85" i="99" s="1"/>
  <c r="J767" i="70"/>
  <c r="J780" i="70"/>
  <c r="BC20" i="99" s="1"/>
  <c r="BC85" i="99" s="1"/>
  <c r="J771" i="70"/>
  <c r="J775" i="70"/>
  <c r="AX20" i="99" s="1"/>
  <c r="AX85" i="99" s="1"/>
  <c r="J732" i="70"/>
  <c r="J758" i="70"/>
  <c r="C388" i="17"/>
  <c r="C494" i="17" s="1"/>
  <c r="C390" i="17"/>
  <c r="C387" i="17"/>
  <c r="C493" i="17" s="1"/>
  <c r="C389" i="17"/>
  <c r="C495" i="17" s="1"/>
  <c r="BC23" i="79"/>
  <c r="BC88" i="79" s="1"/>
  <c r="BA23" i="79"/>
  <c r="BA88" i="79" s="1"/>
  <c r="AX23" i="79"/>
  <c r="AX88" i="79" s="1"/>
  <c r="BB23" i="79"/>
  <c r="BB88" i="79" s="1"/>
  <c r="AZ23" i="79"/>
  <c r="AZ88" i="79" s="1"/>
  <c r="C496" i="15"/>
  <c r="C775" i="17"/>
  <c r="C1375" i="17" s="1"/>
  <c r="C385" i="17"/>
  <c r="C491" i="17" s="1"/>
  <c r="C438" i="16"/>
  <c r="J19" i="100"/>
  <c r="J84" i="100" s="1"/>
  <c r="O19" i="100"/>
  <c r="O84" i="100" s="1"/>
  <c r="W20" i="93"/>
  <c r="W85" i="93" s="1"/>
  <c r="X84" i="93"/>
  <c r="W19" i="93"/>
  <c r="W84" i="93" s="1"/>
  <c r="J617" i="70"/>
  <c r="F83" i="93"/>
  <c r="AF18" i="93"/>
  <c r="H87" i="75"/>
  <c r="I87" i="72" s="1"/>
  <c r="L23" i="110"/>
  <c r="L96" i="110" s="1"/>
  <c r="K23" i="110"/>
  <c r="K96" i="110" s="1"/>
  <c r="J23" i="110"/>
  <c r="J96" i="110" s="1"/>
  <c r="I23" i="110"/>
  <c r="I96" i="110" s="1"/>
  <c r="J84" i="72"/>
  <c r="AJ87" i="73"/>
  <c r="O23" i="110"/>
  <c r="O96" i="110" s="1"/>
  <c r="W23" i="110"/>
  <c r="W96" i="110" s="1"/>
  <c r="C867" i="16"/>
  <c r="C1075" i="16"/>
  <c r="C61" i="16"/>
  <c r="C568" i="17"/>
  <c r="C30" i="17"/>
  <c r="C91" i="17" s="1"/>
  <c r="AC11" i="59"/>
  <c r="AE11" i="59" s="1"/>
  <c r="A26" i="123"/>
  <c r="A25" i="97"/>
  <c r="A25" i="99"/>
  <c r="B25" i="97"/>
  <c r="A25" i="98"/>
  <c r="A25" i="96"/>
  <c r="A25" i="100"/>
  <c r="A25" i="93"/>
  <c r="A25" i="75"/>
  <c r="A25" i="72"/>
  <c r="A25" i="79"/>
  <c r="AY25" i="79" s="1"/>
  <c r="AY90" i="79" s="1"/>
  <c r="A25" i="78"/>
  <c r="A25" i="77"/>
  <c r="B25" i="77"/>
  <c r="A25" i="74"/>
  <c r="M23" i="110"/>
  <c r="M96" i="110" s="1"/>
  <c r="N23" i="110"/>
  <c r="N96" i="110" s="1"/>
  <c r="K137" i="64"/>
  <c r="K215" i="64"/>
  <c r="C48" i="16"/>
  <c r="I2" i="111"/>
  <c r="I3" i="111" s="1"/>
  <c r="H3" i="111"/>
  <c r="C868" i="16"/>
  <c r="C1169" i="15"/>
  <c r="C1168" i="15"/>
  <c r="C830" i="16"/>
  <c r="C1427" i="17"/>
  <c r="C1491" i="17" s="1"/>
  <c r="C530" i="17"/>
  <c r="C1130" i="17" s="1"/>
  <c r="AF19" i="100"/>
  <c r="C1457" i="16"/>
  <c r="C1459" i="16"/>
  <c r="V23" i="110"/>
  <c r="V96" i="110" s="1"/>
  <c r="X96" i="110"/>
  <c r="C67" i="16"/>
  <c r="C57" i="16"/>
  <c r="C50" i="16"/>
  <c r="C47" i="16"/>
  <c r="C1085" i="16"/>
  <c r="C1081" i="16"/>
  <c r="C869" i="16"/>
  <c r="C536" i="17"/>
  <c r="C1136" i="17" s="1"/>
  <c r="C567" i="17"/>
  <c r="C1167" i="17" s="1"/>
  <c r="C569" i="17"/>
  <c r="C1023" i="16"/>
  <c r="C836" i="16"/>
  <c r="C835" i="16"/>
  <c r="C834" i="16"/>
  <c r="C534" i="17"/>
  <c r="C1134" i="17" s="1"/>
  <c r="C62" i="16"/>
  <c r="C60" i="16"/>
  <c r="C227" i="17"/>
  <c r="C297" i="17" s="1"/>
  <c r="C31" i="17"/>
  <c r="C92" i="17" s="1"/>
  <c r="C29" i="17"/>
  <c r="C90" i="17" s="1"/>
  <c r="C940" i="16"/>
  <c r="C1049" i="16"/>
  <c r="C943" i="16"/>
  <c r="C812" i="16"/>
  <c r="C944" i="16"/>
  <c r="C964" i="16"/>
  <c r="C1034" i="16"/>
  <c r="C919" i="16"/>
  <c r="C1086" i="16"/>
  <c r="C401" i="16"/>
  <c r="C426" i="16"/>
  <c r="C58" i="16"/>
  <c r="C64" i="16"/>
  <c r="C66" i="16"/>
  <c r="C53" i="16"/>
  <c r="C420" i="16"/>
  <c r="C847" i="16"/>
  <c r="C1048" i="16"/>
  <c r="C884" i="16"/>
  <c r="C823" i="16"/>
  <c r="C1002" i="16"/>
  <c r="J676" i="70"/>
  <c r="J701" i="70"/>
  <c r="C1398" i="14"/>
  <c r="C1582" i="14" s="1"/>
  <c r="C252" i="16"/>
  <c r="C262" i="16"/>
  <c r="C253" i="16"/>
  <c r="C260" i="16"/>
  <c r="C259" i="16"/>
  <c r="C248" i="16"/>
  <c r="C258" i="16"/>
  <c r="C1455" i="16"/>
  <c r="C965" i="16"/>
  <c r="C926" i="16"/>
  <c r="C846" i="16"/>
  <c r="C831" i="16"/>
  <c r="C854" i="16"/>
  <c r="C1079" i="16"/>
  <c r="C949" i="16"/>
  <c r="C908" i="16"/>
  <c r="C827" i="16"/>
  <c r="C960" i="16"/>
  <c r="C1018" i="16"/>
  <c r="C991" i="16"/>
  <c r="C1062" i="16"/>
  <c r="C997" i="16"/>
  <c r="C958" i="16"/>
  <c r="C881" i="16"/>
  <c r="C975" i="16"/>
  <c r="C998" i="16"/>
  <c r="C889" i="16"/>
  <c r="C861" i="16"/>
  <c r="C1006" i="16"/>
  <c r="C995" i="16"/>
  <c r="C1020" i="16"/>
  <c r="C891" i="16"/>
  <c r="C1093" i="16"/>
  <c r="C1046" i="16"/>
  <c r="C1003" i="16"/>
  <c r="C978" i="16"/>
  <c r="C895" i="16"/>
  <c r="C807" i="16"/>
  <c r="C1070" i="16"/>
  <c r="C1005" i="16"/>
  <c r="C817" i="16"/>
  <c r="C1035" i="16"/>
  <c r="C1010" i="16"/>
  <c r="C929" i="16"/>
  <c r="C811" i="16"/>
  <c r="C1074" i="16"/>
  <c r="C973" i="16"/>
  <c r="C815" i="16"/>
  <c r="C935" i="16"/>
  <c r="C902" i="16"/>
  <c r="C1026" i="16"/>
  <c r="C879" i="16"/>
  <c r="C824" i="16"/>
  <c r="C1094" i="16"/>
  <c r="C989" i="16"/>
  <c r="C952" i="16"/>
  <c r="C967" i="16"/>
  <c r="C936" i="16"/>
  <c r="C937" i="16"/>
  <c r="C848" i="16"/>
  <c r="C1083" i="16"/>
  <c r="C977" i="16"/>
  <c r="C890" i="16"/>
  <c r="C922" i="16"/>
  <c r="C781" i="17"/>
  <c r="C1381" i="17" s="1"/>
  <c r="C785" i="17"/>
  <c r="C1385" i="17" s="1"/>
  <c r="C610" i="17"/>
  <c r="C1210" i="17" s="1"/>
  <c r="C752" i="17"/>
  <c r="C1352" i="17" s="1"/>
  <c r="C127" i="14"/>
  <c r="C1539" i="14" s="1"/>
  <c r="K520" i="64"/>
  <c r="K57" i="64"/>
  <c r="C321" i="16"/>
  <c r="C319" i="16"/>
  <c r="C153" i="14"/>
  <c r="C1577" i="14" s="1"/>
  <c r="C322" i="16"/>
  <c r="C323" i="16"/>
  <c r="C316" i="16"/>
  <c r="C172" i="16"/>
  <c r="C176" i="16"/>
  <c r="C407" i="16"/>
  <c r="C416" i="16"/>
  <c r="C436" i="16"/>
  <c r="C400" i="16"/>
  <c r="C408" i="16"/>
  <c r="C425" i="16"/>
  <c r="C396" i="16"/>
  <c r="C417" i="16"/>
  <c r="C46" i="16"/>
  <c r="C54" i="16"/>
  <c r="C132" i="16"/>
  <c r="C1552" i="16" s="1"/>
  <c r="C69" i="16"/>
  <c r="C49" i="16"/>
  <c r="C68" i="16"/>
  <c r="C59" i="16"/>
  <c r="C56" i="16"/>
  <c r="C65" i="16"/>
  <c r="C1437" i="16"/>
  <c r="C1460" i="16"/>
  <c r="C1451" i="16"/>
  <c r="C117" i="16"/>
  <c r="C1551" i="16" s="1"/>
  <c r="C1438" i="16"/>
  <c r="C1454" i="16"/>
  <c r="C432" i="16"/>
  <c r="C855" i="16"/>
  <c r="C428" i="16"/>
  <c r="C1096" i="16"/>
  <c r="C805" i="16"/>
  <c r="C233" i="16"/>
  <c r="C409" i="16"/>
  <c r="C444" i="14"/>
  <c r="C1544" i="14" s="1"/>
  <c r="C421" i="16"/>
  <c r="C976" i="16"/>
  <c r="C1461" i="14"/>
  <c r="C1546" i="14" s="1"/>
  <c r="C236" i="16"/>
  <c r="C849" i="16"/>
  <c r="C1055" i="16"/>
  <c r="C144" i="16"/>
  <c r="C903" i="16"/>
  <c r="C818" i="16"/>
  <c r="C806" i="16"/>
  <c r="C1007" i="16"/>
  <c r="C945" i="16"/>
  <c r="C1016" i="16"/>
  <c r="C1000" i="16"/>
  <c r="C852" i="16"/>
  <c r="C1069" i="16"/>
  <c r="C1042" i="16"/>
  <c r="C961" i="16"/>
  <c r="C843" i="16"/>
  <c r="C1071" i="16"/>
  <c r="C900" i="16"/>
  <c r="C923" i="16"/>
  <c r="C826" i="16"/>
  <c r="C1013" i="16"/>
  <c r="C974" i="16"/>
  <c r="C897" i="16"/>
  <c r="C988" i="16"/>
  <c r="C1087" i="16"/>
  <c r="C1057" i="16"/>
  <c r="C1063" i="16"/>
  <c r="C1022" i="16"/>
  <c r="C947" i="16"/>
  <c r="C801" i="16"/>
  <c r="C917" i="16"/>
  <c r="C809" i="16"/>
  <c r="C1041" i="16"/>
  <c r="C928" i="16"/>
  <c r="C986" i="16"/>
  <c r="C893" i="16"/>
  <c r="C245" i="16"/>
  <c r="C999" i="16"/>
  <c r="C837" i="16"/>
  <c r="C968" i="16"/>
  <c r="C887" i="16"/>
  <c r="C863" i="16"/>
  <c r="C1077" i="16"/>
  <c r="C1031" i="16"/>
  <c r="C993" i="16"/>
  <c r="C839" i="16"/>
  <c r="C1037" i="16"/>
  <c r="C1001" i="16"/>
  <c r="C146" i="14"/>
  <c r="C1540" i="14" s="1"/>
  <c r="C930" i="16"/>
  <c r="C1072" i="16"/>
  <c r="C1058" i="16"/>
  <c r="C957" i="16"/>
  <c r="C851" i="16"/>
  <c r="C44" i="16"/>
  <c r="C1433" i="16"/>
  <c r="C1028" i="16"/>
  <c r="C1029" i="16"/>
  <c r="C990" i="16"/>
  <c r="C915" i="16"/>
  <c r="C808" i="16"/>
  <c r="C882" i="16"/>
  <c r="C983" i="16"/>
  <c r="C950" i="16"/>
  <c r="C838" i="16"/>
  <c r="C972" i="16"/>
  <c r="C1068" i="16"/>
  <c r="C1039" i="16"/>
  <c r="C1064" i="16"/>
  <c r="C955" i="16"/>
  <c r="C885" i="16"/>
  <c r="C1061" i="16"/>
  <c r="C70" i="14"/>
  <c r="C1537" i="14" s="1"/>
  <c r="C1239" i="15"/>
  <c r="C1324" i="15"/>
  <c r="C1341" i="15"/>
  <c r="C1372" i="15"/>
  <c r="C1242" i="15"/>
  <c r="C1109" i="15"/>
  <c r="C1142" i="15"/>
  <c r="C1163" i="15"/>
  <c r="C1164" i="15"/>
  <c r="C1162" i="15"/>
  <c r="C1186" i="15"/>
  <c r="C1237" i="15"/>
  <c r="C1278" i="15"/>
  <c r="C1283" i="15"/>
  <c r="C1304" i="15"/>
  <c r="C1371" i="15"/>
  <c r="C1108" i="15"/>
  <c r="C1149" i="15"/>
  <c r="C1189" i="15"/>
  <c r="C1212" i="15"/>
  <c r="C1229" i="15"/>
  <c r="C1322" i="15"/>
  <c r="C1192" i="15"/>
  <c r="C1291" i="15"/>
  <c r="C1312" i="15"/>
  <c r="C1380" i="15"/>
  <c r="C1113" i="15"/>
  <c r="C1181" i="15"/>
  <c r="C1202" i="15"/>
  <c r="C1253" i="15"/>
  <c r="C1294" i="15"/>
  <c r="C1299" i="15"/>
  <c r="C1389" i="15"/>
  <c r="C1120" i="15"/>
  <c r="C1191" i="15"/>
  <c r="C1234" i="15"/>
  <c r="C85" i="15"/>
  <c r="C1335" i="15"/>
  <c r="C1358" i="15"/>
  <c r="C1376" i="15"/>
  <c r="C1274" i="15"/>
  <c r="C1141" i="15"/>
  <c r="C1243" i="15"/>
  <c r="C1264" i="15"/>
  <c r="C1265" i="15"/>
  <c r="C1263" i="15"/>
  <c r="C1284" i="15"/>
  <c r="C1269" i="15"/>
  <c r="C1310" i="15"/>
  <c r="C1383" i="15"/>
  <c r="C1115" i="15"/>
  <c r="C1139" i="15"/>
  <c r="C1140" i="15"/>
  <c r="C1184" i="15"/>
  <c r="C82" i="15"/>
  <c r="C81" i="15"/>
  <c r="C1223" i="15"/>
  <c r="C1244" i="15"/>
  <c r="C1325" i="15"/>
  <c r="C1387" i="15"/>
  <c r="C1254" i="15"/>
  <c r="C1118" i="15"/>
  <c r="C1193" i="15"/>
  <c r="C1216" i="15"/>
  <c r="C1217" i="15"/>
  <c r="C1215" i="15"/>
  <c r="C1236" i="15"/>
  <c r="C1285" i="15"/>
  <c r="C1326" i="15"/>
  <c r="C1331" i="15"/>
  <c r="C1354" i="15"/>
  <c r="C1355" i="15"/>
  <c r="C1330" i="15"/>
  <c r="C76" i="15"/>
  <c r="C98" i="15"/>
  <c r="C460" i="15"/>
  <c r="C116" i="15"/>
  <c r="C477" i="15"/>
  <c r="C331" i="15"/>
  <c r="C1484" i="15"/>
  <c r="C1474" i="15"/>
  <c r="C287" i="15"/>
  <c r="C483" i="15"/>
  <c r="C470" i="15"/>
  <c r="C475" i="15"/>
  <c r="C486" i="15"/>
  <c r="C458" i="15"/>
  <c r="C332" i="15"/>
  <c r="C1480" i="15"/>
  <c r="C1472" i="15"/>
  <c r="C291" i="15"/>
  <c r="C277" i="15"/>
  <c r="C469" i="15"/>
  <c r="C473" i="15"/>
  <c r="C467" i="15"/>
  <c r="C487" i="15"/>
  <c r="C1482" i="15"/>
  <c r="C1471" i="15"/>
  <c r="C273" i="15"/>
  <c r="C280" i="15"/>
  <c r="C490" i="15"/>
  <c r="C282" i="15"/>
  <c r="C283" i="15"/>
  <c r="C268" i="15"/>
  <c r="C229" i="15"/>
  <c r="C259" i="15" s="1"/>
  <c r="C118" i="14"/>
  <c r="C1575" i="14" s="1"/>
  <c r="C1446" i="16"/>
  <c r="C1452" i="16"/>
  <c r="C434" i="16"/>
  <c r="C1508" i="16"/>
  <c r="C1520" i="16" s="1"/>
  <c r="C392" i="16"/>
  <c r="C1532" i="16" s="1"/>
  <c r="C1549" i="14"/>
  <c r="C1556" i="14"/>
  <c r="C112" i="14"/>
  <c r="C1538" i="14" s="1"/>
  <c r="C254" i="16"/>
  <c r="C424" i="16"/>
  <c r="C802" i="16"/>
  <c r="C1056" i="16"/>
  <c r="C979" i="16"/>
  <c r="C864" i="16"/>
  <c r="C822" i="16"/>
  <c r="C872" i="16"/>
  <c r="C842" i="16"/>
  <c r="C980" i="16"/>
  <c r="C959" i="16"/>
  <c r="C339" i="14"/>
  <c r="C1580" i="14" s="1"/>
  <c r="C1097" i="14"/>
  <c r="C1545" i="14" s="1"/>
  <c r="C241" i="16"/>
  <c r="C1442" i="16"/>
  <c r="C866" i="16"/>
  <c r="C833" i="16"/>
  <c r="C1033" i="16"/>
  <c r="C883" i="16"/>
  <c r="C841" i="16"/>
  <c r="C1076" i="16"/>
  <c r="C924" i="16"/>
  <c r="C954" i="16"/>
  <c r="C927" i="16"/>
  <c r="C933" i="16"/>
  <c r="C892" i="16"/>
  <c r="C938" i="16"/>
  <c r="C909" i="16"/>
  <c r="C178" i="16"/>
  <c r="C1015" i="16"/>
  <c r="C1090" i="16"/>
  <c r="C325" i="14"/>
  <c r="C1543" i="14" s="1"/>
  <c r="C1493" i="16"/>
  <c r="C1559" i="16" s="1"/>
  <c r="C152" i="16"/>
  <c r="C1553" i="16" s="1"/>
  <c r="C1173" i="15"/>
  <c r="C1260" i="15"/>
  <c r="C1277" i="15"/>
  <c r="C1334" i="15"/>
  <c r="C1204" i="15"/>
  <c r="C1339" i="15"/>
  <c r="C1362" i="15"/>
  <c r="C1363" i="15"/>
  <c r="C1361" i="15"/>
  <c r="C1384" i="15"/>
  <c r="C1116" i="15"/>
  <c r="C1171" i="15"/>
  <c r="C1214" i="15"/>
  <c r="C1219" i="15"/>
  <c r="C1240" i="15"/>
  <c r="C1305" i="15"/>
  <c r="C1346" i="15"/>
  <c r="C89" i="15"/>
  <c r="C1388" i="15"/>
  <c r="C1119" i="15"/>
  <c r="C1143" i="15"/>
  <c r="C1160" i="15"/>
  <c r="C1286" i="15"/>
  <c r="C1153" i="15"/>
  <c r="C1227" i="15"/>
  <c r="C1248" i="15"/>
  <c r="C1313" i="15"/>
  <c r="C1378" i="15"/>
  <c r="C1133" i="15"/>
  <c r="C1187" i="15"/>
  <c r="C1230" i="15"/>
  <c r="C1235" i="15"/>
  <c r="C1320" i="15"/>
  <c r="C1390" i="15"/>
  <c r="C1121" i="15"/>
  <c r="C1165" i="15"/>
  <c r="C166" i="15"/>
  <c r="C172" i="15" s="1"/>
  <c r="C1271" i="15"/>
  <c r="C1292" i="15"/>
  <c r="C1309" i="15"/>
  <c r="C1368" i="15"/>
  <c r="C1238" i="15"/>
  <c r="C1105" i="15"/>
  <c r="C1177" i="15"/>
  <c r="C1198" i="15"/>
  <c r="C1199" i="15"/>
  <c r="C1197" i="15"/>
  <c r="C1220" i="15"/>
  <c r="C1203" i="15"/>
  <c r="C1246" i="15"/>
  <c r="C1315" i="15"/>
  <c r="C1336" i="15"/>
  <c r="C1337" i="15"/>
  <c r="C1382" i="15"/>
  <c r="C1114" i="15"/>
  <c r="C140" i="15"/>
  <c r="C88" i="15"/>
  <c r="C84" i="15"/>
  <c r="C1154" i="15"/>
  <c r="C1178" i="15"/>
  <c r="C1261" i="15"/>
  <c r="C1356" i="15"/>
  <c r="C1226" i="15"/>
  <c r="C1393" i="15"/>
  <c r="C1123" i="15"/>
  <c r="C1147" i="15"/>
  <c r="C1148" i="15"/>
  <c r="C1146" i="15"/>
  <c r="C1170" i="15"/>
  <c r="C1221" i="15"/>
  <c r="C1262" i="15"/>
  <c r="C1267" i="15"/>
  <c r="C1288" i="15"/>
  <c r="C1289" i="15"/>
  <c r="C1266" i="15"/>
  <c r="C151" i="15"/>
  <c r="C87" i="15"/>
  <c r="C485" i="15"/>
  <c r="C334" i="15"/>
  <c r="C1467" i="15"/>
  <c r="C450" i="15"/>
  <c r="C106" i="15"/>
  <c r="C1481" i="15"/>
  <c r="C1489" i="15"/>
  <c r="C278" i="15"/>
  <c r="C1429" i="15"/>
  <c r="C1465" i="15"/>
  <c r="C476" i="15"/>
  <c r="C457" i="15"/>
  <c r="C451" i="15"/>
  <c r="C471" i="15"/>
  <c r="C336" i="15"/>
  <c r="C1492" i="15"/>
  <c r="C1490" i="15"/>
  <c r="C269" i="15"/>
  <c r="C294" i="15"/>
  <c r="C478" i="15"/>
  <c r="C482" i="15"/>
  <c r="C472" i="15"/>
  <c r="C333" i="15"/>
  <c r="C1479" i="15"/>
  <c r="C285" i="15"/>
  <c r="C274" i="15"/>
  <c r="C281" i="15"/>
  <c r="C1477" i="15"/>
  <c r="C279" i="15"/>
  <c r="C290" i="15"/>
  <c r="C298" i="15"/>
  <c r="C1440" i="16"/>
  <c r="C406" i="16"/>
  <c r="C170" i="16"/>
  <c r="C498" i="14"/>
  <c r="C1581" i="14" s="1"/>
  <c r="C300" i="14"/>
  <c r="C1579" i="14" s="1"/>
  <c r="C251" i="16"/>
  <c r="C255" i="16"/>
  <c r="C242" i="16"/>
  <c r="C1453" i="16"/>
  <c r="C427" i="16"/>
  <c r="C244" i="16"/>
  <c r="C411" i="16"/>
  <c r="C1448" i="16"/>
  <c r="C1458" i="16"/>
  <c r="C419" i="16"/>
  <c r="C399" i="16"/>
  <c r="C921" i="16"/>
  <c r="C828" i="16"/>
  <c r="C1065" i="16"/>
  <c r="C1025" i="16"/>
  <c r="C874" i="16"/>
  <c r="C810" i="16"/>
  <c r="C1032" i="16"/>
  <c r="C969" i="16"/>
  <c r="C813" i="16"/>
  <c r="C1047" i="16"/>
  <c r="C1009" i="16"/>
  <c r="C894" i="16"/>
  <c r="C888" i="16"/>
  <c r="C858" i="16"/>
  <c r="C1014" i="16"/>
  <c r="C905" i="16"/>
  <c r="C880" i="16"/>
  <c r="C1008" i="16"/>
  <c r="C840" i="16"/>
  <c r="C179" i="16"/>
  <c r="C804" i="16"/>
  <c r="C1019" i="16"/>
  <c r="C994" i="16"/>
  <c r="C844" i="16"/>
  <c r="C820" i="16"/>
  <c r="C1089" i="16"/>
  <c r="C1021" i="16"/>
  <c r="C920" i="16"/>
  <c r="C1571" i="13"/>
  <c r="C1566" i="13"/>
  <c r="C1565" i="13"/>
  <c r="C1567" i="13"/>
  <c r="C1562" i="13"/>
  <c r="C1569" i="13"/>
  <c r="C1563" i="13"/>
  <c r="C1568" i="13"/>
  <c r="C1570" i="13"/>
  <c r="C1564" i="13"/>
  <c r="C1494" i="14"/>
  <c r="C1583" i="14" s="1"/>
  <c r="C338" i="16"/>
  <c r="C339" i="16" s="1"/>
  <c r="C1580" i="16" s="1"/>
  <c r="C1439" i="16"/>
  <c r="C317" i="16"/>
  <c r="C418" i="16"/>
  <c r="C238" i="16"/>
  <c r="C398" i="16"/>
  <c r="C402" i="16"/>
  <c r="C320" i="16"/>
  <c r="C397" i="16"/>
  <c r="C985" i="16"/>
  <c r="C898" i="16"/>
  <c r="C1095" i="16"/>
  <c r="C912" i="16"/>
  <c r="C877" i="16"/>
  <c r="C174" i="16"/>
  <c r="C45" i="16"/>
  <c r="C1012" i="16"/>
  <c r="C100" i="16"/>
  <c r="C1550" i="16" s="1"/>
  <c r="C1082" i="16"/>
  <c r="C971" i="16"/>
  <c r="C946" i="16"/>
  <c r="C860" i="16"/>
  <c r="C1078" i="16"/>
  <c r="C1036" i="16"/>
  <c r="C907" i="16"/>
  <c r="C934" i="16"/>
  <c r="C819" i="16"/>
  <c r="C1044" i="16"/>
  <c r="C1045" i="16"/>
  <c r="C942" i="16"/>
  <c r="C931" i="16"/>
  <c r="C992" i="16"/>
  <c r="C821" i="16"/>
  <c r="H8" i="18"/>
  <c r="C32" i="18" s="1"/>
  <c r="C93" i="18" s="1"/>
  <c r="A25" i="110"/>
  <c r="C123" i="16"/>
  <c r="C1527" i="16" s="1"/>
  <c r="C1503" i="16"/>
  <c r="C1515" i="16" s="1"/>
  <c r="C107" i="16"/>
  <c r="C1526" i="16" s="1"/>
  <c r="C1502" i="16"/>
  <c r="C1514" i="16" s="1"/>
  <c r="C1430" i="16"/>
  <c r="C1534" i="16" s="1"/>
  <c r="C1510" i="16"/>
  <c r="C1522" i="16" s="1"/>
  <c r="C141" i="16"/>
  <c r="C1528" i="16" s="1"/>
  <c r="C1504" i="16"/>
  <c r="C1516" i="16" s="1"/>
  <c r="C1369" i="15"/>
  <c r="C1106" i="15"/>
  <c r="C1194" i="15"/>
  <c r="C1213" i="15"/>
  <c r="C1306" i="15"/>
  <c r="C1176" i="15"/>
  <c r="C1275" i="15"/>
  <c r="C1296" i="15"/>
  <c r="C1297" i="15"/>
  <c r="C1295" i="15"/>
  <c r="C1316" i="15"/>
  <c r="C1367" i="15"/>
  <c r="C1104" i="15"/>
  <c r="C1145" i="15"/>
  <c r="C1150" i="15"/>
  <c r="C1174" i="15"/>
  <c r="C1241" i="15"/>
  <c r="C1282" i="15"/>
  <c r="C96" i="15"/>
  <c r="C1319" i="15"/>
  <c r="C1340" i="15"/>
  <c r="C1359" i="15"/>
  <c r="C1391" i="15"/>
  <c r="C1258" i="15"/>
  <c r="C1122" i="15"/>
  <c r="C1158" i="15"/>
  <c r="C1182" i="15"/>
  <c r="C1249" i="15"/>
  <c r="C1311" i="15"/>
  <c r="C1332" i="15"/>
  <c r="C1386" i="15"/>
  <c r="C1117" i="15"/>
  <c r="C1161" i="15"/>
  <c r="C1166" i="15"/>
  <c r="C1256" i="15"/>
  <c r="C1321" i="15"/>
  <c r="C1364" i="15"/>
  <c r="C797" i="15"/>
  <c r="C1092" i="15" s="1"/>
  <c r="C1101" i="15"/>
  <c r="C150" i="15"/>
  <c r="C1205" i="15"/>
  <c r="C1228" i="15"/>
  <c r="C1245" i="15"/>
  <c r="C1338" i="15"/>
  <c r="C1208" i="15"/>
  <c r="C1373" i="15"/>
  <c r="C1110" i="15"/>
  <c r="C1128" i="15"/>
  <c r="C1129" i="15"/>
  <c r="C1127" i="15"/>
  <c r="C1151" i="15"/>
  <c r="C1180" i="15"/>
  <c r="C1251" i="15"/>
  <c r="C1272" i="15"/>
  <c r="C1273" i="15"/>
  <c r="C1314" i="15"/>
  <c r="C77" i="15"/>
  <c r="C75" i="15"/>
  <c r="C1351" i="15"/>
  <c r="C1374" i="15"/>
  <c r="C1111" i="15"/>
  <c r="C1195" i="15"/>
  <c r="C1318" i="15"/>
  <c r="C1188" i="15"/>
  <c r="C1323" i="15"/>
  <c r="C1344" i="15"/>
  <c r="C1345" i="15"/>
  <c r="C1366" i="15"/>
  <c r="C1103" i="15"/>
  <c r="C1152" i="15"/>
  <c r="C1196" i="15"/>
  <c r="C1201" i="15"/>
  <c r="C1224" i="15"/>
  <c r="C1225" i="15"/>
  <c r="C1200" i="15"/>
  <c r="C74" i="15"/>
  <c r="C39" i="15"/>
  <c r="C489" i="15"/>
  <c r="C337" i="15"/>
  <c r="C1487" i="15"/>
  <c r="C452" i="15"/>
  <c r="C1486" i="15"/>
  <c r="C275" i="15"/>
  <c r="C284" i="15"/>
  <c r="C1470" i="15"/>
  <c r="C453" i="15"/>
  <c r="C466" i="15"/>
  <c r="C456" i="15"/>
  <c r="C1466" i="15"/>
  <c r="C1476" i="15"/>
  <c r="C272" i="15"/>
  <c r="C454" i="15"/>
  <c r="C463" i="15"/>
  <c r="C465" i="15"/>
  <c r="C312" i="15"/>
  <c r="C318" i="15" s="1"/>
  <c r="C329" i="15"/>
  <c r="C1485" i="15"/>
  <c r="C270" i="15"/>
  <c r="C292" i="15"/>
  <c r="C464" i="15"/>
  <c r="C1468" i="15"/>
  <c r="C286" i="15"/>
  <c r="C271" i="15"/>
  <c r="C122" i="15"/>
  <c r="C131" i="15"/>
  <c r="AB23" i="110"/>
  <c r="AB96" i="110" s="1"/>
  <c r="AE23" i="110"/>
  <c r="AE96" i="110" s="1"/>
  <c r="P23" i="110"/>
  <c r="P96" i="110" s="1"/>
  <c r="H23" i="110"/>
  <c r="H96" i="110" s="1"/>
  <c r="AD23" i="110"/>
  <c r="AD96" i="110" s="1"/>
  <c r="F23" i="110"/>
  <c r="F96" i="110" s="1"/>
  <c r="Z23" i="110"/>
  <c r="Z96" i="110" s="1"/>
  <c r="T23" i="110"/>
  <c r="T96" i="110" s="1"/>
  <c r="U23" i="110"/>
  <c r="U96" i="110" s="1"/>
  <c r="AA23" i="110"/>
  <c r="AA96" i="110" s="1"/>
  <c r="S23" i="110"/>
  <c r="S96" i="110" s="1"/>
  <c r="AC23" i="110"/>
  <c r="AC96" i="110" s="1"/>
  <c r="G23" i="110"/>
  <c r="G96" i="110" s="1"/>
  <c r="Q23" i="110"/>
  <c r="Q96" i="110" s="1"/>
  <c r="R23" i="110"/>
  <c r="R96" i="110" s="1"/>
  <c r="C133" i="14"/>
  <c r="C1576" i="14" s="1"/>
  <c r="C249" i="16"/>
  <c r="C1506" i="16"/>
  <c r="C1518" i="16" s="1"/>
  <c r="C230" i="16"/>
  <c r="C1530" i="16" s="1"/>
  <c r="C247" i="16"/>
  <c r="C429" i="16"/>
  <c r="C1456" i="16"/>
  <c r="C235" i="16"/>
  <c r="C1434" i="16"/>
  <c r="C395" i="16"/>
  <c r="C167" i="16"/>
  <c r="C1529" i="16" s="1"/>
  <c r="C1505" i="16"/>
  <c r="C1517" i="16" s="1"/>
  <c r="C1397" i="16"/>
  <c r="C1558" i="16" s="1"/>
  <c r="C171" i="16"/>
  <c r="C180" i="14"/>
  <c r="C1541" i="14" s="1"/>
  <c r="C437" i="16"/>
  <c r="C435" i="16"/>
  <c r="C829" i="16"/>
  <c r="C904" i="16"/>
  <c r="C145" i="16"/>
  <c r="C948" i="16"/>
  <c r="C1084" i="16"/>
  <c r="C832" i="16"/>
  <c r="C1091" i="16"/>
  <c r="C1011" i="16"/>
  <c r="C803" i="16"/>
  <c r="C951" i="16"/>
  <c r="C257" i="16"/>
  <c r="C1443" i="16"/>
  <c r="C324" i="16"/>
  <c r="C313" i="16"/>
  <c r="C1531" i="16" s="1"/>
  <c r="C1507" i="16"/>
  <c r="C1519" i="16" s="1"/>
  <c r="C1450" i="16"/>
  <c r="C404" i="16"/>
  <c r="C899" i="16"/>
  <c r="C857" i="16"/>
  <c r="C970" i="16"/>
  <c r="C1030" i="16"/>
  <c r="C1051" i="16"/>
  <c r="C962" i="16"/>
  <c r="C1054" i="16"/>
  <c r="C925" i="16"/>
  <c r="C886" i="16"/>
  <c r="C40" i="16"/>
  <c r="C1525" i="16" s="1"/>
  <c r="C1501" i="16"/>
  <c r="C1513" i="16" s="1"/>
  <c r="C901" i="16"/>
  <c r="C870" i="16"/>
  <c r="C1303" i="15"/>
  <c r="C1394" i="15"/>
  <c r="C1124" i="15"/>
  <c r="C1144" i="15"/>
  <c r="C1270" i="15"/>
  <c r="C1137" i="15"/>
  <c r="C1209" i="15"/>
  <c r="C1232" i="15"/>
  <c r="C1233" i="15"/>
  <c r="C1231" i="15"/>
  <c r="C1252" i="15"/>
  <c r="C1301" i="15"/>
  <c r="C1342" i="15"/>
  <c r="C1347" i="15"/>
  <c r="C1370" i="15"/>
  <c r="C1107" i="15"/>
  <c r="C1175" i="15"/>
  <c r="C1218" i="15"/>
  <c r="C94" i="15"/>
  <c r="C1255" i="15"/>
  <c r="C1276" i="15"/>
  <c r="C1293" i="15"/>
  <c r="C1350" i="15"/>
  <c r="C1222" i="15"/>
  <c r="C1357" i="15"/>
  <c r="C1379" i="15"/>
  <c r="C1112" i="15"/>
  <c r="C1183" i="15"/>
  <c r="C1247" i="15"/>
  <c r="C1268" i="15"/>
  <c r="C1317" i="15"/>
  <c r="C1360" i="15"/>
  <c r="C1365" i="15"/>
  <c r="C1102" i="15"/>
  <c r="C1190" i="15"/>
  <c r="C1257" i="15"/>
  <c r="C1298" i="15"/>
  <c r="C79" i="15"/>
  <c r="C1138" i="15"/>
  <c r="C1159" i="15"/>
  <c r="C1179" i="15"/>
  <c r="C1302" i="15"/>
  <c r="C1172" i="15"/>
  <c r="C1307" i="15"/>
  <c r="C1328" i="15"/>
  <c r="C1329" i="15"/>
  <c r="C1327" i="15"/>
  <c r="C1348" i="15"/>
  <c r="C1333" i="15"/>
  <c r="C1377" i="15"/>
  <c r="C1185" i="15"/>
  <c r="C1206" i="15"/>
  <c r="C1207" i="15"/>
  <c r="C1250" i="15"/>
  <c r="C99" i="15"/>
  <c r="C86" i="15"/>
  <c r="C78" i="15"/>
  <c r="C1287" i="15"/>
  <c r="C1308" i="15"/>
  <c r="C1395" i="15"/>
  <c r="C1125" i="15"/>
  <c r="C1290" i="15"/>
  <c r="C1157" i="15"/>
  <c r="C1259" i="15"/>
  <c r="C1280" i="15"/>
  <c r="C1281" i="15"/>
  <c r="C1279" i="15"/>
  <c r="C1300" i="15"/>
  <c r="C1349" i="15"/>
  <c r="C1396" i="15"/>
  <c r="C1126" i="15"/>
  <c r="C1132" i="15"/>
  <c r="C1155" i="15"/>
  <c r="C1156" i="15"/>
  <c r="C1131" i="15"/>
  <c r="C97" i="15"/>
  <c r="C95" i="15"/>
  <c r="C488" i="15"/>
  <c r="C330" i="15"/>
  <c r="C480" i="15"/>
  <c r="C455" i="15"/>
  <c r="C1475" i="15"/>
  <c r="C1483" i="15"/>
  <c r="C479" i="15"/>
  <c r="C459" i="15"/>
  <c r="C462" i="15"/>
  <c r="C468" i="15"/>
  <c r="C449" i="15"/>
  <c r="C335" i="15"/>
  <c r="C1469" i="15"/>
  <c r="C1478" i="15"/>
  <c r="C276" i="15"/>
  <c r="C481" i="15"/>
  <c r="C448" i="15"/>
  <c r="C391" i="15"/>
  <c r="C407" i="15" s="1"/>
  <c r="C484" i="15"/>
  <c r="C474" i="15"/>
  <c r="C1488" i="15"/>
  <c r="C288" i="15"/>
  <c r="C293" i="15"/>
  <c r="C461" i="15"/>
  <c r="C1473" i="15"/>
  <c r="C289" i="15"/>
  <c r="C296" i="15"/>
  <c r="C121" i="17"/>
  <c r="C218" i="17"/>
  <c r="C206" i="17"/>
  <c r="C201" i="17"/>
  <c r="C220" i="17"/>
  <c r="C213" i="17"/>
  <c r="C216" i="17"/>
  <c r="C209" i="17"/>
  <c r="C223" i="17"/>
  <c r="C212" i="17"/>
  <c r="C1411" i="17"/>
  <c r="C1413" i="17"/>
  <c r="C364" i="17"/>
  <c r="C228" i="17"/>
  <c r="C202" i="17"/>
  <c r="C219" i="17"/>
  <c r="C226" i="17"/>
  <c r="C224" i="17"/>
  <c r="C204" i="17"/>
  <c r="C200" i="17"/>
  <c r="C221" i="17"/>
  <c r="C1414" i="17"/>
  <c r="C1421" i="17"/>
  <c r="C1423" i="17"/>
  <c r="C1412" i="17"/>
  <c r="C1426" i="17"/>
  <c r="C310" i="17"/>
  <c r="C1500" i="17"/>
  <c r="C354" i="17"/>
  <c r="C373" i="17"/>
  <c r="C362" i="17"/>
  <c r="C374" i="17"/>
  <c r="C347" i="17"/>
  <c r="C383" i="17"/>
  <c r="C384" i="17"/>
  <c r="C348" i="17"/>
  <c r="C376" i="17"/>
  <c r="C363" i="17"/>
  <c r="C343" i="17"/>
  <c r="C211" i="17"/>
  <c r="C203" i="17"/>
  <c r="C215" i="17"/>
  <c r="C210" i="17"/>
  <c r="C207" i="17"/>
  <c r="C208" i="17"/>
  <c r="C214" i="17"/>
  <c r="C205" i="17"/>
  <c r="C1416" i="17"/>
  <c r="C1405" i="17"/>
  <c r="C1407" i="17"/>
  <c r="C1410" i="17"/>
  <c r="C1419" i="17"/>
  <c r="C1424" i="17"/>
  <c r="C1422" i="17"/>
  <c r="C309" i="17"/>
  <c r="C311" i="17"/>
  <c r="C305" i="17"/>
  <c r="C357" i="17"/>
  <c r="C346" i="17"/>
  <c r="C381" i="17"/>
  <c r="C358" i="17"/>
  <c r="C377" i="17"/>
  <c r="C367" i="17"/>
  <c r="C368" i="17"/>
  <c r="C353" i="17"/>
  <c r="C375" i="17"/>
  <c r="C371" i="17"/>
  <c r="C360" i="17"/>
  <c r="C372" i="17"/>
  <c r="C351" i="17"/>
  <c r="C352" i="17"/>
  <c r="C355" i="17"/>
  <c r="C344" i="17"/>
  <c r="C356" i="17"/>
  <c r="C1401" i="17"/>
  <c r="C105" i="17"/>
  <c r="C306" i="17"/>
  <c r="C308" i="17"/>
  <c r="C334" i="17" s="1"/>
  <c r="C304" i="17"/>
  <c r="C370" i="17"/>
  <c r="C378" i="17"/>
  <c r="C350" i="17"/>
  <c r="C369" i="17"/>
  <c r="C199" i="17"/>
  <c r="C222" i="17"/>
  <c r="C198" i="17"/>
  <c r="C217" i="17"/>
  <c r="C225" i="17"/>
  <c r="C1418" i="17"/>
  <c r="C1428" i="17"/>
  <c r="C1425" i="17"/>
  <c r="C1417" i="17"/>
  <c r="C1403" i="17"/>
  <c r="C1408" i="17"/>
  <c r="C1406" i="17"/>
  <c r="C1415" i="17"/>
  <c r="C1420" i="17"/>
  <c r="C307" i="17"/>
  <c r="C365" i="17"/>
  <c r="C342" i="17"/>
  <c r="C361" i="17"/>
  <c r="C379" i="17"/>
  <c r="C359" i="17"/>
  <c r="C380" i="17"/>
  <c r="C382" i="17"/>
  <c r="C1402" i="17"/>
  <c r="C1409" i="17"/>
  <c r="C1404" i="17"/>
  <c r="C303" i="17"/>
  <c r="C349" i="17"/>
  <c r="C345" i="17"/>
  <c r="C366" i="17"/>
  <c r="C37" i="17"/>
  <c r="C36" i="17"/>
  <c r="C24" i="17"/>
  <c r="C21" i="17"/>
  <c r="C23" i="17"/>
  <c r="C13" i="17"/>
  <c r="C27" i="17"/>
  <c r="C505" i="17"/>
  <c r="C531" i="17"/>
  <c r="C572" i="17"/>
  <c r="C513" i="17"/>
  <c r="C583" i="17"/>
  <c r="C649" i="17"/>
  <c r="C713" i="17"/>
  <c r="C780" i="17"/>
  <c r="C541" i="17"/>
  <c r="C508" i="17"/>
  <c r="C575" i="17"/>
  <c r="C641" i="17"/>
  <c r="C705" i="17"/>
  <c r="C771" i="17"/>
  <c r="C552" i="17"/>
  <c r="C621" i="17"/>
  <c r="C685" i="17"/>
  <c r="C749" i="17"/>
  <c r="C561" i="17"/>
  <c r="C725" i="17"/>
  <c r="C538" i="17"/>
  <c r="C605" i="17"/>
  <c r="C671" i="17"/>
  <c r="C735" i="17"/>
  <c r="C555" i="17"/>
  <c r="C624" i="17"/>
  <c r="C688" i="17"/>
  <c r="C754" i="17"/>
  <c r="C776" i="17"/>
  <c r="C600" i="17"/>
  <c r="C638" i="17"/>
  <c r="C666" i="17"/>
  <c r="C702" i="17"/>
  <c r="C730" i="17"/>
  <c r="C768" i="17"/>
  <c r="C502" i="17"/>
  <c r="C566" i="17"/>
  <c r="C635" i="17"/>
  <c r="C699" i="17"/>
  <c r="C765" i="17"/>
  <c r="C503" i="17"/>
  <c r="C570" i="17"/>
  <c r="C636" i="17"/>
  <c r="C700" i="17"/>
  <c r="C766" i="17"/>
  <c r="C1366" i="17" s="1"/>
  <c r="C560" i="17"/>
  <c r="C596" i="17"/>
  <c r="C662" i="17"/>
  <c r="C726" i="17"/>
  <c r="C796" i="17"/>
  <c r="C562" i="17"/>
  <c r="C631" i="17"/>
  <c r="C695" i="17"/>
  <c r="C761" i="17"/>
  <c r="C547" i="17"/>
  <c r="C616" i="17"/>
  <c r="C680" i="17"/>
  <c r="C744" i="17"/>
  <c r="C544" i="17"/>
  <c r="C576" i="17"/>
  <c r="C642" i="17"/>
  <c r="C706" i="17"/>
  <c r="C772" i="17"/>
  <c r="C542" i="17"/>
  <c r="C609" i="17"/>
  <c r="C675" i="17"/>
  <c r="C739" i="17"/>
  <c r="C559" i="17"/>
  <c r="C628" i="17"/>
  <c r="C692" i="17"/>
  <c r="C758" i="17"/>
  <c r="C160" i="17"/>
  <c r="C17" i="17"/>
  <c r="C16" i="17"/>
  <c r="C25" i="17"/>
  <c r="C20" i="17"/>
  <c r="C34" i="17"/>
  <c r="C28" i="17"/>
  <c r="C139" i="17"/>
  <c r="C514" i="17"/>
  <c r="C553" i="17"/>
  <c r="C564" i="17"/>
  <c r="C633" i="17"/>
  <c r="C697" i="17"/>
  <c r="C763" i="17"/>
  <c r="C522" i="17"/>
  <c r="C556" i="17"/>
  <c r="C625" i="17"/>
  <c r="C689" i="17"/>
  <c r="C755" i="17"/>
  <c r="C535" i="17"/>
  <c r="C1135" i="17" s="1"/>
  <c r="C603" i="17"/>
  <c r="C669" i="17"/>
  <c r="C733" i="17"/>
  <c r="C661" i="17"/>
  <c r="C519" i="17"/>
  <c r="C589" i="17"/>
  <c r="C655" i="17"/>
  <c r="C719" i="17"/>
  <c r="C788" i="17"/>
  <c r="C539" i="17"/>
  <c r="C606" i="17"/>
  <c r="C672" i="17"/>
  <c r="C736" i="17"/>
  <c r="C545" i="17"/>
  <c r="C709" i="17"/>
  <c r="C584" i="17"/>
  <c r="C622" i="17"/>
  <c r="C650" i="17"/>
  <c r="C686" i="17"/>
  <c r="C714" i="17"/>
  <c r="C750" i="17"/>
  <c r="C782" i="17"/>
  <c r="C550" i="17"/>
  <c r="C619" i="17"/>
  <c r="C683" i="17"/>
  <c r="C747" i="17"/>
  <c r="C551" i="17"/>
  <c r="C620" i="17"/>
  <c r="C684" i="17"/>
  <c r="C748" i="17"/>
  <c r="C526" i="17"/>
  <c r="C759" i="17"/>
  <c r="C580" i="17"/>
  <c r="C646" i="17"/>
  <c r="C710" i="17"/>
  <c r="C777" i="17"/>
  <c r="C546" i="17"/>
  <c r="C615" i="17"/>
  <c r="C679" i="17"/>
  <c r="C743" i="17"/>
  <c r="C528" i="17"/>
  <c r="C598" i="17"/>
  <c r="C664" i="17"/>
  <c r="C728" i="17"/>
  <c r="C741" i="17"/>
  <c r="C626" i="17"/>
  <c r="C690" i="17"/>
  <c r="C756" i="17"/>
  <c r="C523" i="17"/>
  <c r="C593" i="17"/>
  <c r="C659" i="17"/>
  <c r="C723" i="17"/>
  <c r="C793" i="17"/>
  <c r="C543" i="17"/>
  <c r="C612" i="17"/>
  <c r="C676" i="17"/>
  <c r="C740" i="17"/>
  <c r="C157" i="17"/>
  <c r="C162" i="17"/>
  <c r="C14" i="17"/>
  <c r="C19" i="17"/>
  <c r="C80" i="17" s="1"/>
  <c r="C33" i="17"/>
  <c r="C26" i="17"/>
  <c r="C35" i="17"/>
  <c r="C22" i="17"/>
  <c r="C83" i="17" s="1"/>
  <c r="C38" i="17"/>
  <c r="C501" i="17"/>
  <c r="C537" i="17"/>
  <c r="C565" i="17"/>
  <c r="C548" i="17"/>
  <c r="C617" i="17"/>
  <c r="C681" i="17"/>
  <c r="C745" i="17"/>
  <c r="C509" i="17"/>
  <c r="C540" i="17"/>
  <c r="C607" i="17"/>
  <c r="C673" i="17"/>
  <c r="C737" i="17"/>
  <c r="C517" i="17"/>
  <c r="C587" i="17"/>
  <c r="C653" i="17"/>
  <c r="C717" i="17"/>
  <c r="C786" i="17"/>
  <c r="C595" i="17"/>
  <c r="C506" i="17"/>
  <c r="C573" i="17"/>
  <c r="C639" i="17"/>
  <c r="C703" i="17"/>
  <c r="C769" i="17"/>
  <c r="C520" i="17"/>
  <c r="C590" i="17"/>
  <c r="C656" i="17"/>
  <c r="C720" i="17"/>
  <c r="C789" i="17"/>
  <c r="C645" i="17"/>
  <c r="C604" i="17"/>
  <c r="C634" i="17"/>
  <c r="C670" i="17"/>
  <c r="C698" i="17"/>
  <c r="C734" i="17"/>
  <c r="C764" i="17"/>
  <c r="C532" i="17"/>
  <c r="C601" i="17"/>
  <c r="C667" i="17"/>
  <c r="C731" i="17"/>
  <c r="C533" i="17"/>
  <c r="C602" i="17"/>
  <c r="C668" i="17"/>
  <c r="C732" i="17"/>
  <c r="C693" i="17"/>
  <c r="C630" i="17"/>
  <c r="C694" i="17"/>
  <c r="C760" i="17"/>
  <c r="C527" i="17"/>
  <c r="C597" i="17"/>
  <c r="C663" i="17"/>
  <c r="C727" i="17"/>
  <c r="C512" i="17"/>
  <c r="C582" i="17"/>
  <c r="C648" i="17"/>
  <c r="C712" i="17"/>
  <c r="C779" i="17"/>
  <c r="C677" i="17"/>
  <c r="C608" i="17"/>
  <c r="C674" i="17"/>
  <c r="C738" i="17"/>
  <c r="C510" i="17"/>
  <c r="C577" i="17"/>
  <c r="C643" i="17"/>
  <c r="C707" i="17"/>
  <c r="C773" i="17"/>
  <c r="C524" i="17"/>
  <c r="C594" i="17"/>
  <c r="C660" i="17"/>
  <c r="C724" i="17"/>
  <c r="C794" i="17"/>
  <c r="C164" i="17"/>
  <c r="C159" i="17"/>
  <c r="C161" i="17"/>
  <c r="C158" i="17"/>
  <c r="C165" i="17"/>
  <c r="C15" i="17"/>
  <c r="C18" i="17"/>
  <c r="C138" i="17"/>
  <c r="C518" i="17"/>
  <c r="C549" i="17"/>
  <c r="C529" i="17"/>
  <c r="C599" i="17"/>
  <c r="C665" i="17"/>
  <c r="C729" i="17"/>
  <c r="C557" i="17"/>
  <c r="C521" i="17"/>
  <c r="C591" i="17"/>
  <c r="C657" i="17"/>
  <c r="C721" i="17"/>
  <c r="C790" i="17"/>
  <c r="C504" i="17"/>
  <c r="C571" i="17"/>
  <c r="C637" i="17"/>
  <c r="C701" i="17"/>
  <c r="C767" i="17"/>
  <c r="C525" i="17"/>
  <c r="C795" i="17"/>
  <c r="C554" i="17"/>
  <c r="C623" i="17"/>
  <c r="C687" i="17"/>
  <c r="C751" i="17"/>
  <c r="C507" i="17"/>
  <c r="C574" i="17"/>
  <c r="C640" i="17"/>
  <c r="C704" i="17"/>
  <c r="C770" i="17"/>
  <c r="C579" i="17"/>
  <c r="C588" i="17"/>
  <c r="C618" i="17"/>
  <c r="C654" i="17"/>
  <c r="C682" i="17"/>
  <c r="C718" i="17"/>
  <c r="C746" i="17"/>
  <c r="C787" i="17"/>
  <c r="C515" i="17"/>
  <c r="C585" i="17"/>
  <c r="C651" i="17"/>
  <c r="C715" i="17"/>
  <c r="C783" i="17"/>
  <c r="C516" i="17"/>
  <c r="C586" i="17"/>
  <c r="C652" i="17"/>
  <c r="C716" i="17"/>
  <c r="C784" i="17"/>
  <c r="C629" i="17"/>
  <c r="C614" i="17"/>
  <c r="C678" i="17"/>
  <c r="C742" i="17"/>
  <c r="C581" i="17"/>
  <c r="C647" i="17"/>
  <c r="C711" i="17"/>
  <c r="C778" i="17"/>
  <c r="C563" i="17"/>
  <c r="C632" i="17"/>
  <c r="C696" i="17"/>
  <c r="C762" i="17"/>
  <c r="C613" i="17"/>
  <c r="C592" i="17"/>
  <c r="C658" i="17"/>
  <c r="C722" i="17"/>
  <c r="C791" i="17"/>
  <c r="C558" i="17"/>
  <c r="C627" i="17"/>
  <c r="C691" i="17"/>
  <c r="C757" i="17"/>
  <c r="C511" i="17"/>
  <c r="C578" i="17"/>
  <c r="C644" i="17"/>
  <c r="C708" i="17"/>
  <c r="C774" i="17"/>
  <c r="C156" i="17"/>
  <c r="C163" i="17"/>
  <c r="C256" i="16"/>
  <c r="C299" i="16"/>
  <c r="C1555" i="16" s="1"/>
  <c r="C403" i="16"/>
  <c r="C246" i="16"/>
  <c r="C405" i="16"/>
  <c r="C497" i="16"/>
  <c r="C1557" i="16" s="1"/>
  <c r="C1441" i="16"/>
  <c r="C1509" i="16"/>
  <c r="C1521" i="16" s="1"/>
  <c r="C798" i="16"/>
  <c r="C1533" i="16" s="1"/>
  <c r="C916" i="16"/>
  <c r="C237" i="16"/>
  <c r="C1445" i="16"/>
  <c r="C239" i="16"/>
  <c r="C243" i="16"/>
  <c r="C423" i="16"/>
  <c r="C410" i="16"/>
  <c r="C240" i="16"/>
  <c r="C1449" i="16"/>
  <c r="C412" i="16"/>
  <c r="C1444" i="16"/>
  <c r="C918" i="16"/>
  <c r="C873" i="16"/>
  <c r="C845" i="16"/>
  <c r="C1004" i="16"/>
  <c r="C875" i="16"/>
  <c r="C1073" i="16"/>
  <c r="C966" i="16"/>
  <c r="C987" i="16"/>
  <c r="C896" i="16"/>
  <c r="C1080" i="16"/>
  <c r="C1038" i="16"/>
  <c r="C963" i="16"/>
  <c r="C1024" i="16"/>
  <c r="C856" i="16"/>
  <c r="C816" i="16"/>
  <c r="C953" i="16"/>
  <c r="C932" i="16"/>
  <c r="C1059" i="16"/>
  <c r="C878" i="16"/>
  <c r="C1066" i="16"/>
  <c r="C865" i="16"/>
  <c r="C1067" i="16"/>
  <c r="C981" i="16"/>
  <c r="C876" i="16"/>
  <c r="C862" i="16"/>
  <c r="C956" i="16"/>
  <c r="C1050" i="16"/>
  <c r="C173" i="16"/>
  <c r="C264" i="14"/>
  <c r="C1542" i="14" s="1"/>
  <c r="C430" i="16"/>
  <c r="C263" i="16"/>
  <c r="C1447" i="16"/>
  <c r="C414" i="16"/>
  <c r="C234" i="16"/>
  <c r="C431" i="16"/>
  <c r="C422" i="16"/>
  <c r="C413" i="16"/>
  <c r="C126" i="16"/>
  <c r="C250" i="16"/>
  <c r="C1436" i="16"/>
  <c r="C433" i="16"/>
  <c r="C1435" i="16"/>
  <c r="C982" i="16"/>
  <c r="C939" i="16"/>
  <c r="C914" i="16"/>
  <c r="C825" i="16"/>
  <c r="C1043" i="16"/>
  <c r="C1040" i="16"/>
  <c r="C941" i="16"/>
  <c r="C51" i="16"/>
  <c r="C850" i="16"/>
  <c r="C1027" i="16"/>
  <c r="C52" i="16"/>
  <c r="C814" i="16"/>
  <c r="C1017" i="16"/>
  <c r="C996" i="16"/>
  <c r="C906" i="16"/>
  <c r="C177" i="16"/>
  <c r="C871" i="16"/>
  <c r="C1088" i="16"/>
  <c r="C1060" i="16"/>
  <c r="C913" i="16"/>
  <c r="C859" i="16"/>
  <c r="C853" i="16"/>
  <c r="C984" i="16"/>
  <c r="K220" i="70"/>
  <c r="K786" i="70"/>
  <c r="K789" i="70" s="1"/>
  <c r="G19" i="100"/>
  <c r="G84" i="100" s="1"/>
  <c r="R19" i="100"/>
  <c r="R84" i="100" s="1"/>
  <c r="AE19" i="100"/>
  <c r="AE84" i="100" s="1"/>
  <c r="AD19" i="100"/>
  <c r="AD84" i="100" s="1"/>
  <c r="M19" i="93"/>
  <c r="M84" i="93" s="1"/>
  <c r="AD19" i="93"/>
  <c r="AD84" i="93" s="1"/>
  <c r="R19" i="93"/>
  <c r="R84" i="93" s="1"/>
  <c r="U19" i="93"/>
  <c r="U84" i="93" s="1"/>
  <c r="H19" i="100"/>
  <c r="H84" i="100" s="1"/>
  <c r="J19" i="98"/>
  <c r="J84" i="98" s="1"/>
  <c r="AE19" i="93"/>
  <c r="AE84" i="93" s="1"/>
  <c r="L19" i="100"/>
  <c r="L84" i="100" s="1"/>
  <c r="P19" i="100"/>
  <c r="P84" i="100" s="1"/>
  <c r="T19" i="100"/>
  <c r="T84" i="100" s="1"/>
  <c r="G19" i="93"/>
  <c r="G84" i="93" s="1"/>
  <c r="Z19" i="100"/>
  <c r="Z84" i="100" s="1"/>
  <c r="Y19" i="100"/>
  <c r="Y84" i="100" s="1"/>
  <c r="O19" i="93"/>
  <c r="O84" i="93" s="1"/>
  <c r="G23" i="75"/>
  <c r="G88" i="75" s="1"/>
  <c r="H23" i="75"/>
  <c r="F23" i="75"/>
  <c r="F88" i="75" s="1"/>
  <c r="K67" i="64"/>
  <c r="AJ19" i="97"/>
  <c r="M19" i="98"/>
  <c r="M84" i="98" s="1"/>
  <c r="N19" i="98"/>
  <c r="N84" i="98" s="1"/>
  <c r="I1127" i="70"/>
  <c r="F19" i="100"/>
  <c r="I703" i="70"/>
  <c r="I781" i="70"/>
  <c r="F19" i="93"/>
  <c r="I606" i="70"/>
  <c r="J628" i="70"/>
  <c r="J680" i="70"/>
  <c r="J695" i="70"/>
  <c r="J697" i="70"/>
  <c r="J682" i="70"/>
  <c r="J686" i="70"/>
  <c r="J679" i="70"/>
  <c r="J694" i="70"/>
  <c r="J696" i="70"/>
  <c r="J675" i="70"/>
  <c r="J690" i="70"/>
  <c r="J698" i="70"/>
  <c r="J687" i="70"/>
  <c r="J674" i="70"/>
  <c r="J683" i="70"/>
  <c r="J685" i="70"/>
  <c r="J688" i="70"/>
  <c r="J699" i="70"/>
  <c r="J684" i="70"/>
  <c r="J691" i="70"/>
  <c r="J677" i="70"/>
  <c r="J700" i="70"/>
  <c r="J678" i="70"/>
  <c r="J692" i="70"/>
  <c r="J672" i="70"/>
  <c r="J681" i="70"/>
  <c r="J689" i="70"/>
  <c r="J693" i="70"/>
  <c r="J673" i="70"/>
  <c r="J702" i="70"/>
  <c r="I629" i="70"/>
  <c r="I662" i="70"/>
  <c r="I722" i="70"/>
  <c r="F19" i="98"/>
  <c r="N19" i="93"/>
  <c r="N84" i="93" s="1"/>
  <c r="Z19" i="93"/>
  <c r="Z84" i="93" s="1"/>
  <c r="J655" i="70"/>
  <c r="J660" i="70"/>
  <c r="J652" i="70"/>
  <c r="J654" i="70"/>
  <c r="J658" i="70"/>
  <c r="J653" i="70"/>
  <c r="J661" i="70"/>
  <c r="J657" i="70"/>
  <c r="J656" i="70"/>
  <c r="J640" i="70"/>
  <c r="G20" i="96" s="1"/>
  <c r="G85" i="96" s="1"/>
  <c r="J639" i="70"/>
  <c r="F20" i="96" s="1"/>
  <c r="F85" i="96" s="1"/>
  <c r="I618" i="70"/>
  <c r="K707" i="70"/>
  <c r="K726" i="70"/>
  <c r="K646" i="70"/>
  <c r="K666" i="70"/>
  <c r="K669" i="70" s="1"/>
  <c r="K633" i="70"/>
  <c r="K636" i="70" s="1"/>
  <c r="K611" i="70"/>
  <c r="K614" i="70" s="1"/>
  <c r="K574" i="70"/>
  <c r="K577" i="70" s="1"/>
  <c r="K1093" i="70"/>
  <c r="K622" i="70"/>
  <c r="K625" i="70" s="1"/>
  <c r="K81" i="70"/>
  <c r="K528" i="70"/>
  <c r="K46" i="70"/>
  <c r="K9" i="70"/>
  <c r="K161" i="70"/>
  <c r="K68" i="70"/>
  <c r="K101" i="70"/>
  <c r="K142" i="70"/>
  <c r="L2" i="70"/>
  <c r="K57" i="70"/>
  <c r="J714" i="70"/>
  <c r="J716" i="70"/>
  <c r="I20" i="98" s="1"/>
  <c r="I85" i="98" s="1"/>
  <c r="J719" i="70"/>
  <c r="J717" i="70"/>
  <c r="J20" i="98" s="1"/>
  <c r="J85" i="98" s="1"/>
  <c r="J715" i="70"/>
  <c r="J721" i="70"/>
  <c r="N20" i="98" s="1"/>
  <c r="N85" i="98" s="1"/>
  <c r="J718" i="70"/>
  <c r="K20" i="98" s="1"/>
  <c r="K85" i="98" s="1"/>
  <c r="J713" i="70"/>
  <c r="F19" i="94"/>
  <c r="F84" i="94" s="1"/>
  <c r="I641" i="70"/>
  <c r="T19" i="93"/>
  <c r="T84" i="93" s="1"/>
  <c r="P19" i="93"/>
  <c r="P84" i="93" s="1"/>
  <c r="J1121" i="70"/>
  <c r="J1114" i="70"/>
  <c r="U20" i="100" s="1"/>
  <c r="U85" i="100" s="1"/>
  <c r="J1120" i="70"/>
  <c r="AA20" i="100" s="1"/>
  <c r="AA85" i="100" s="1"/>
  <c r="J1113" i="70"/>
  <c r="T20" i="100" s="1"/>
  <c r="T85" i="100" s="1"/>
  <c r="J1122" i="70"/>
  <c r="AC20" i="100" s="1"/>
  <c r="AC85" i="100" s="1"/>
  <c r="J1123" i="70"/>
  <c r="AD20" i="100" s="1"/>
  <c r="AD85" i="100" s="1"/>
  <c r="J1107" i="70"/>
  <c r="J1110" i="70"/>
  <c r="Q20" i="100" s="1"/>
  <c r="Q85" i="100" s="1"/>
  <c r="J1112" i="70"/>
  <c r="J1109" i="70"/>
  <c r="P20" i="100" s="1"/>
  <c r="P85" i="100" s="1"/>
  <c r="J1124" i="70"/>
  <c r="AE20" i="100" s="1"/>
  <c r="AE85" i="100" s="1"/>
  <c r="J1116" i="70"/>
  <c r="W20" i="100" s="1"/>
  <c r="W85" i="100" s="1"/>
  <c r="J1111" i="70"/>
  <c r="R20" i="100" s="1"/>
  <c r="R85" i="100" s="1"/>
  <c r="J1106" i="70"/>
  <c r="M20" i="100" s="1"/>
  <c r="M85" i="100" s="1"/>
  <c r="J1104" i="70"/>
  <c r="K20" i="100" s="1"/>
  <c r="K85" i="100" s="1"/>
  <c r="J1105" i="70"/>
  <c r="L20" i="100" s="1"/>
  <c r="L85" i="100" s="1"/>
  <c r="J1126" i="70"/>
  <c r="AG20" i="100" s="1"/>
  <c r="AG85" i="100" s="1"/>
  <c r="J1108" i="70"/>
  <c r="O20" i="100" s="1"/>
  <c r="O85" i="100" s="1"/>
  <c r="J1115" i="70"/>
  <c r="V20" i="100" s="1"/>
  <c r="V85" i="100" s="1"/>
  <c r="J1119" i="70"/>
  <c r="Z20" i="100" s="1"/>
  <c r="Z85" i="100" s="1"/>
  <c r="J1102" i="70"/>
  <c r="I20" i="100" s="1"/>
  <c r="I85" i="100" s="1"/>
  <c r="J1118" i="70"/>
  <c r="Y20" i="100" s="1"/>
  <c r="Y85" i="100" s="1"/>
  <c r="J1101" i="70"/>
  <c r="H20" i="100" s="1"/>
  <c r="H85" i="100" s="1"/>
  <c r="J1117" i="70"/>
  <c r="X20" i="100" s="1"/>
  <c r="X85" i="100" s="1"/>
  <c r="J1100" i="70"/>
  <c r="G20" i="100" s="1"/>
  <c r="G85" i="100" s="1"/>
  <c r="J1099" i="70"/>
  <c r="J1103" i="70"/>
  <c r="J20" i="100" s="1"/>
  <c r="J85" i="100" s="1"/>
  <c r="F19" i="95"/>
  <c r="F84" i="95" s="1"/>
  <c r="K96" i="64"/>
  <c r="K77" i="64"/>
  <c r="K10" i="64"/>
  <c r="L2" i="64"/>
  <c r="F23" i="72"/>
  <c r="F88" i="72" s="1"/>
  <c r="G23" i="72"/>
  <c r="G88" i="72" s="1"/>
  <c r="F23" i="74"/>
  <c r="F88" i="74" s="1"/>
  <c r="G23" i="74"/>
  <c r="G88" i="74" s="1"/>
  <c r="K1096" i="70" l="1"/>
  <c r="K1114" i="70" s="1"/>
  <c r="J776" i="70"/>
  <c r="AY20" i="99" s="1"/>
  <c r="AY85" i="99" s="1"/>
  <c r="K649" i="70"/>
  <c r="K659" i="70" s="1"/>
  <c r="J774" i="70"/>
  <c r="J750" i="70"/>
  <c r="J757" i="70"/>
  <c r="J781" i="70" s="1"/>
  <c r="J748" i="70"/>
  <c r="J740" i="70"/>
  <c r="J1088" i="70"/>
  <c r="K710" i="70"/>
  <c r="K720" i="70" s="1"/>
  <c r="K794" i="70"/>
  <c r="K796" i="70"/>
  <c r="K797" i="70"/>
  <c r="K792" i="70"/>
  <c r="K806" i="70"/>
  <c r="K793" i="70"/>
  <c r="K801" i="70"/>
  <c r="K809" i="70"/>
  <c r="K817" i="70"/>
  <c r="K795" i="70"/>
  <c r="K798" i="70"/>
  <c r="K810" i="70"/>
  <c r="K813" i="70"/>
  <c r="K799" i="70"/>
  <c r="K800" i="70"/>
  <c r="K814" i="70"/>
  <c r="K824" i="70"/>
  <c r="K815" i="70"/>
  <c r="K818" i="70"/>
  <c r="K821" i="70"/>
  <c r="K808" i="70"/>
  <c r="K816" i="70"/>
  <c r="K826" i="70"/>
  <c r="K836" i="70"/>
  <c r="K819" i="70"/>
  <c r="K804" i="70"/>
  <c r="K822" i="70"/>
  <c r="K812" i="70"/>
  <c r="K807" i="70"/>
  <c r="K825" i="70"/>
  <c r="K835" i="70"/>
  <c r="K838" i="70"/>
  <c r="K846" i="70"/>
  <c r="K828" i="70"/>
  <c r="K831" i="70"/>
  <c r="K820" i="70"/>
  <c r="K834" i="70"/>
  <c r="K840" i="70"/>
  <c r="K811" i="70"/>
  <c r="K839" i="70"/>
  <c r="K847" i="70"/>
  <c r="K841" i="70"/>
  <c r="K853" i="70"/>
  <c r="K861" i="70"/>
  <c r="K803" i="70"/>
  <c r="K805" i="70"/>
  <c r="K833" i="70"/>
  <c r="K850" i="70"/>
  <c r="K844" i="70"/>
  <c r="K849" i="70"/>
  <c r="K855" i="70"/>
  <c r="K854" i="70"/>
  <c r="K862" i="70"/>
  <c r="K823" i="70"/>
  <c r="K832" i="70"/>
  <c r="K857" i="70"/>
  <c r="K864" i="70"/>
  <c r="K867" i="70"/>
  <c r="K870" i="70"/>
  <c r="K878" i="70"/>
  <c r="K886" i="70"/>
  <c r="K830" i="70"/>
  <c r="K837" i="70"/>
  <c r="K843" i="70"/>
  <c r="K848" i="70"/>
  <c r="K860" i="70"/>
  <c r="K875" i="70"/>
  <c r="K845" i="70"/>
  <c r="K856" i="70"/>
  <c r="K863" i="70"/>
  <c r="K872" i="70"/>
  <c r="K858" i="70"/>
  <c r="K868" i="70"/>
  <c r="K871" i="70"/>
  <c r="K879" i="70"/>
  <c r="K887" i="70"/>
  <c r="K882" i="70"/>
  <c r="K896" i="70"/>
  <c r="K904" i="70"/>
  <c r="K827" i="70"/>
  <c r="K885" i="70"/>
  <c r="K890" i="70"/>
  <c r="K893" i="70"/>
  <c r="K829" i="70"/>
  <c r="K842" i="70"/>
  <c r="K876" i="70"/>
  <c r="K881" i="70"/>
  <c r="K852" i="70"/>
  <c r="K874" i="70"/>
  <c r="K883" i="70"/>
  <c r="K897" i="70"/>
  <c r="K905" i="70"/>
  <c r="K802" i="70"/>
  <c r="K895" i="70"/>
  <c r="K899" i="70"/>
  <c r="K906" i="70"/>
  <c r="K914" i="70"/>
  <c r="K922" i="70"/>
  <c r="K930" i="70"/>
  <c r="K938" i="70"/>
  <c r="K859" i="70"/>
  <c r="K866" i="70"/>
  <c r="K869" i="70"/>
  <c r="K880" i="70"/>
  <c r="K902" i="70"/>
  <c r="K909" i="70"/>
  <c r="K919" i="70"/>
  <c r="K927" i="70"/>
  <c r="K888" i="70"/>
  <c r="K891" i="70"/>
  <c r="K894" i="70"/>
  <c r="K898" i="70"/>
  <c r="K916" i="70"/>
  <c r="K924" i="70"/>
  <c r="K889" i="70"/>
  <c r="K892" i="70"/>
  <c r="K915" i="70"/>
  <c r="K923" i="70"/>
  <c r="K931" i="70"/>
  <c r="K913" i="70"/>
  <c r="K929" i="70"/>
  <c r="K936" i="70"/>
  <c r="K946" i="70"/>
  <c r="K954" i="70"/>
  <c r="K962" i="70"/>
  <c r="K877" i="70"/>
  <c r="K884" i="70"/>
  <c r="K918" i="70"/>
  <c r="K932" i="70"/>
  <c r="K939" i="70"/>
  <c r="K943" i="70"/>
  <c r="K951" i="70"/>
  <c r="K851" i="70"/>
  <c r="K865" i="70"/>
  <c r="K912" i="70"/>
  <c r="K928" i="70"/>
  <c r="K935" i="70"/>
  <c r="K940" i="70"/>
  <c r="K948" i="70"/>
  <c r="K908" i="70"/>
  <c r="K911" i="70"/>
  <c r="K934" i="70"/>
  <c r="K947" i="70"/>
  <c r="K955" i="70"/>
  <c r="K963" i="70"/>
  <c r="K873" i="70"/>
  <c r="K903" i="70"/>
  <c r="K910" i="70"/>
  <c r="K917" i="70"/>
  <c r="K953" i="70"/>
  <c r="K956" i="70"/>
  <c r="K977" i="70"/>
  <c r="K985" i="70"/>
  <c r="K993" i="70"/>
  <c r="K1001" i="70"/>
  <c r="K1009" i="70"/>
  <c r="K1017" i="70"/>
  <c r="K901" i="70"/>
  <c r="K942" i="70"/>
  <c r="K959" i="70"/>
  <c r="K974" i="70"/>
  <c r="K982" i="70"/>
  <c r="K990" i="70"/>
  <c r="K998" i="70"/>
  <c r="K1006" i="70"/>
  <c r="K926" i="70"/>
  <c r="K937" i="70"/>
  <c r="K952" i="70"/>
  <c r="K966" i="70"/>
  <c r="K969" i="70"/>
  <c r="K971" i="70"/>
  <c r="K979" i="70"/>
  <c r="K987" i="70"/>
  <c r="K995" i="70"/>
  <c r="K1003" i="70"/>
  <c r="K921" i="70"/>
  <c r="K950" i="70"/>
  <c r="K961" i="70"/>
  <c r="K968" i="70"/>
  <c r="K970" i="70"/>
  <c r="K978" i="70"/>
  <c r="K986" i="70"/>
  <c r="K994" i="70"/>
  <c r="K1002" i="70"/>
  <c r="K1010" i="70"/>
  <c r="K1018" i="70"/>
  <c r="K976" i="70"/>
  <c r="K992" i="70"/>
  <c r="K1013" i="70"/>
  <c r="K1025" i="70"/>
  <c r="K1033" i="70"/>
  <c r="K1041" i="70"/>
  <c r="K1049" i="70"/>
  <c r="K1057" i="70"/>
  <c r="K1065" i="70"/>
  <c r="K945" i="70"/>
  <c r="K958" i="70"/>
  <c r="K965" i="70"/>
  <c r="K981" i="70"/>
  <c r="K997" i="70"/>
  <c r="K1016" i="70"/>
  <c r="K1022" i="70"/>
  <c r="K1030" i="70"/>
  <c r="K1038" i="70"/>
  <c r="K1046" i="70"/>
  <c r="K1054" i="70"/>
  <c r="K900" i="70"/>
  <c r="K907" i="70"/>
  <c r="K944" i="70"/>
  <c r="K957" i="70"/>
  <c r="K964" i="70"/>
  <c r="K975" i="70"/>
  <c r="K991" i="70"/>
  <c r="K1007" i="70"/>
  <c r="K1012" i="70"/>
  <c r="K1019" i="70"/>
  <c r="K1027" i="70"/>
  <c r="K1035" i="70"/>
  <c r="K1043" i="70"/>
  <c r="K1051" i="70"/>
  <c r="K973" i="70"/>
  <c r="K989" i="70"/>
  <c r="K1005" i="70"/>
  <c r="K1014" i="70"/>
  <c r="K1026" i="70"/>
  <c r="K1034" i="70"/>
  <c r="K1042" i="70"/>
  <c r="K1050" i="70"/>
  <c r="K1058" i="70"/>
  <c r="K980" i="70"/>
  <c r="K1008" i="70"/>
  <c r="K1015" i="70"/>
  <c r="K1040" i="70"/>
  <c r="K1078" i="70"/>
  <c r="K1086" i="70"/>
  <c r="K933" i="70"/>
  <c r="K988" i="70"/>
  <c r="K925" i="70"/>
  <c r="K1000" i="70"/>
  <c r="K1021" i="70"/>
  <c r="K1024" i="70"/>
  <c r="K1029" i="70"/>
  <c r="K1045" i="70"/>
  <c r="K1061" i="70"/>
  <c r="K1067" i="70"/>
  <c r="K1070" i="70"/>
  <c r="K1075" i="70"/>
  <c r="K1083" i="70"/>
  <c r="K999" i="70"/>
  <c r="K1039" i="70"/>
  <c r="K1064" i="70"/>
  <c r="K1072" i="70"/>
  <c r="K1080" i="70"/>
  <c r="K949" i="70"/>
  <c r="K941" i="70"/>
  <c r="K984" i="70"/>
  <c r="K1011" i="70"/>
  <c r="K1037" i="70"/>
  <c r="K1053" i="70"/>
  <c r="K1059" i="70"/>
  <c r="K1071" i="70"/>
  <c r="K1079" i="70"/>
  <c r="K1087" i="70"/>
  <c r="K920" i="70"/>
  <c r="K1032" i="70"/>
  <c r="K1066" i="70"/>
  <c r="K1069" i="70"/>
  <c r="K1082" i="70"/>
  <c r="K967" i="70"/>
  <c r="K1028" i="70"/>
  <c r="K1085" i="70"/>
  <c r="K1056" i="70"/>
  <c r="K1031" i="70"/>
  <c r="K1076" i="70"/>
  <c r="K1074" i="70"/>
  <c r="K1020" i="70"/>
  <c r="K1023" i="70"/>
  <c r="K1052" i="70"/>
  <c r="K1081" i="70"/>
  <c r="K983" i="70"/>
  <c r="K1004" i="70"/>
  <c r="K1048" i="70"/>
  <c r="K1063" i="70"/>
  <c r="K972" i="70"/>
  <c r="K996" i="70"/>
  <c r="K1047" i="70"/>
  <c r="K1055" i="70"/>
  <c r="K1062" i="70"/>
  <c r="K1084" i="70"/>
  <c r="K1036" i="70"/>
  <c r="K1068" i="70"/>
  <c r="K1073" i="70"/>
  <c r="K960" i="70"/>
  <c r="K1044" i="70"/>
  <c r="K1060" i="70"/>
  <c r="K1077" i="70"/>
  <c r="K729" i="70"/>
  <c r="K734" i="70" s="1"/>
  <c r="X25" i="110"/>
  <c r="X98" i="110" s="1"/>
  <c r="Y25" i="110"/>
  <c r="Y98" i="110" s="1"/>
  <c r="C753" i="18"/>
  <c r="C1353" i="18" s="1"/>
  <c r="C792" i="18"/>
  <c r="C1392" i="18" s="1"/>
  <c r="C910" i="15"/>
  <c r="C1053" i="15"/>
  <c r="C911" i="15"/>
  <c r="C386" i="18"/>
  <c r="C492" i="18" s="1"/>
  <c r="C611" i="18"/>
  <c r="C1211" i="18" s="1"/>
  <c r="C439" i="15"/>
  <c r="C61" i="15"/>
  <c r="C63" i="15"/>
  <c r="K583" i="70"/>
  <c r="K580" i="70"/>
  <c r="K584" i="70"/>
  <c r="J22" i="93" s="1"/>
  <c r="J87" i="93" s="1"/>
  <c r="K581" i="70"/>
  <c r="G22" i="93" s="1"/>
  <c r="G87" i="93" s="1"/>
  <c r="K586" i="70"/>
  <c r="K587" i="70"/>
  <c r="M22" i="93" s="1"/>
  <c r="M87" i="93" s="1"/>
  <c r="K588" i="70"/>
  <c r="N22" i="93" s="1"/>
  <c r="N87" i="93" s="1"/>
  <c r="K592" i="70"/>
  <c r="R22" i="93" s="1"/>
  <c r="R87" i="93" s="1"/>
  <c r="K589" i="70"/>
  <c r="K593" i="70"/>
  <c r="S22" i="93" s="1"/>
  <c r="S87" i="93" s="1"/>
  <c r="K594" i="70"/>
  <c r="T22" i="93" s="1"/>
  <c r="T87" i="93" s="1"/>
  <c r="K596" i="70"/>
  <c r="V22" i="93" s="1"/>
  <c r="V87" i="93" s="1"/>
  <c r="K597" i="70"/>
  <c r="K601" i="70"/>
  <c r="K585" i="70"/>
  <c r="K591" i="70"/>
  <c r="Q22" i="93" s="1"/>
  <c r="Q87" i="93" s="1"/>
  <c r="K598" i="70"/>
  <c r="X22" i="93" s="1"/>
  <c r="K602" i="70"/>
  <c r="K590" i="70"/>
  <c r="P22" i="93" s="1"/>
  <c r="P87" i="93" s="1"/>
  <c r="K600" i="70"/>
  <c r="Z22" i="93" s="1"/>
  <c r="Z87" i="93" s="1"/>
  <c r="K603" i="70"/>
  <c r="K605" i="70"/>
  <c r="K595" i="70"/>
  <c r="U22" i="93" s="1"/>
  <c r="U87" i="93" s="1"/>
  <c r="K599" i="70"/>
  <c r="Y22" i="93" s="1"/>
  <c r="Y87" i="93" s="1"/>
  <c r="K604" i="70"/>
  <c r="K582" i="70"/>
  <c r="H22" i="93" s="1"/>
  <c r="H87" i="93" s="1"/>
  <c r="L156" i="64"/>
  <c r="L46" i="64"/>
  <c r="C1052" i="15"/>
  <c r="BA20" i="99"/>
  <c r="BA85" i="99" s="1"/>
  <c r="C443" i="15"/>
  <c r="C442" i="15"/>
  <c r="C441" i="15"/>
  <c r="C440" i="15"/>
  <c r="K736" i="70"/>
  <c r="K733" i="70"/>
  <c r="K738" i="70"/>
  <c r="K741" i="70"/>
  <c r="K745" i="70"/>
  <c r="K735" i="70"/>
  <c r="K742" i="70"/>
  <c r="K737" i="70"/>
  <c r="K743" i="70"/>
  <c r="K747" i="70"/>
  <c r="K750" i="70"/>
  <c r="K754" i="70"/>
  <c r="K758" i="70"/>
  <c r="K762" i="70"/>
  <c r="K751" i="70"/>
  <c r="K759" i="70"/>
  <c r="K763" i="70"/>
  <c r="K740" i="70"/>
  <c r="K746" i="70"/>
  <c r="K748" i="70"/>
  <c r="K752" i="70"/>
  <c r="K756" i="70"/>
  <c r="K757" i="70"/>
  <c r="K767" i="70"/>
  <c r="K771" i="70"/>
  <c r="K775" i="70"/>
  <c r="K780" i="70"/>
  <c r="BC22" i="99" s="1"/>
  <c r="BC87" i="99" s="1"/>
  <c r="K732" i="70"/>
  <c r="K761" i="70"/>
  <c r="K768" i="70"/>
  <c r="K772" i="70"/>
  <c r="K777" i="70"/>
  <c r="K749" i="70"/>
  <c r="K765" i="70"/>
  <c r="K769" i="70"/>
  <c r="K773" i="70"/>
  <c r="K753" i="70"/>
  <c r="K766" i="70"/>
  <c r="K744" i="70"/>
  <c r="K770" i="70"/>
  <c r="K779" i="70"/>
  <c r="BB22" i="99" s="1"/>
  <c r="BB87" i="99" s="1"/>
  <c r="K774" i="70"/>
  <c r="C388" i="18"/>
  <c r="C494" i="18" s="1"/>
  <c r="C390" i="18"/>
  <c r="C389" i="18"/>
  <c r="C495" i="18" s="1"/>
  <c r="C387" i="18"/>
  <c r="C493" i="18" s="1"/>
  <c r="BC25" i="79"/>
  <c r="BC90" i="79" s="1"/>
  <c r="BA25" i="79"/>
  <c r="BA90" i="79" s="1"/>
  <c r="BB25" i="79"/>
  <c r="BB90" i="79" s="1"/>
  <c r="AX25" i="79"/>
  <c r="AX90" i="79" s="1"/>
  <c r="AZ25" i="79"/>
  <c r="AZ90" i="79" s="1"/>
  <c r="C496" i="17"/>
  <c r="C775" i="18"/>
  <c r="C1375" i="18" s="1"/>
  <c r="C385" i="18"/>
  <c r="C491" i="18" s="1"/>
  <c r="C438" i="15"/>
  <c r="J606" i="70"/>
  <c r="F84" i="98"/>
  <c r="O19" i="98"/>
  <c r="F84" i="100"/>
  <c r="AH19" i="100"/>
  <c r="G19" i="95"/>
  <c r="H19" i="96"/>
  <c r="F84" i="93"/>
  <c r="AF19" i="93"/>
  <c r="AF84" i="93" s="1"/>
  <c r="G19" i="94"/>
  <c r="L25" i="110"/>
  <c r="L98" i="110" s="1"/>
  <c r="K25" i="110"/>
  <c r="K98" i="110" s="1"/>
  <c r="J25" i="110"/>
  <c r="J98" i="110" s="1"/>
  <c r="I25" i="110"/>
  <c r="I98" i="110" s="1"/>
  <c r="H88" i="75"/>
  <c r="I88" i="72" s="1"/>
  <c r="J87" i="72"/>
  <c r="AJ88" i="73"/>
  <c r="O25" i="110"/>
  <c r="O98" i="110" s="1"/>
  <c r="W25" i="110"/>
  <c r="W98" i="110" s="1"/>
  <c r="C869" i="15"/>
  <c r="C1075" i="15"/>
  <c r="C568" i="18"/>
  <c r="C30" i="18"/>
  <c r="C91" i="18" s="1"/>
  <c r="AC12" i="59"/>
  <c r="AE12" i="59" s="1"/>
  <c r="A28" i="123"/>
  <c r="A27" i="97"/>
  <c r="A27" i="100"/>
  <c r="A27" i="98"/>
  <c r="B27" i="97"/>
  <c r="A27" i="99"/>
  <c r="A27" i="93"/>
  <c r="A27" i="96"/>
  <c r="A27" i="78"/>
  <c r="A27" i="74"/>
  <c r="A27" i="79"/>
  <c r="AY27" i="79" s="1"/>
  <c r="AY92" i="79" s="1"/>
  <c r="A27" i="77"/>
  <c r="A27" i="75"/>
  <c r="A27" i="72"/>
  <c r="B27" i="77"/>
  <c r="M25" i="110"/>
  <c r="M98" i="110" s="1"/>
  <c r="N25" i="110"/>
  <c r="N98" i="110" s="1"/>
  <c r="L137" i="64"/>
  <c r="L215" i="64"/>
  <c r="C46" i="15"/>
  <c r="J2" i="111"/>
  <c r="C868" i="15"/>
  <c r="C1169" i="17"/>
  <c r="C1168" i="17"/>
  <c r="C830" i="15"/>
  <c r="C1427" i="18"/>
  <c r="C1491" i="18" s="1"/>
  <c r="C530" i="18"/>
  <c r="C1130" i="18" s="1"/>
  <c r="AF19" i="73"/>
  <c r="AF84" i="73" s="1"/>
  <c r="AG19" i="73"/>
  <c r="AG84" i="73" s="1"/>
  <c r="AF20" i="100"/>
  <c r="C1458" i="15"/>
  <c r="C1459" i="15"/>
  <c r="V25" i="110"/>
  <c r="V98" i="110" s="1"/>
  <c r="C1085" i="15"/>
  <c r="C1081" i="15"/>
  <c r="C867" i="15"/>
  <c r="C536" i="18"/>
  <c r="C1136" i="18" s="1"/>
  <c r="C569" i="18"/>
  <c r="C567" i="18"/>
  <c r="C1167" i="18" s="1"/>
  <c r="C1024" i="15"/>
  <c r="C836" i="15"/>
  <c r="C834" i="15"/>
  <c r="C835" i="15"/>
  <c r="C534" i="18"/>
  <c r="C1134" i="18" s="1"/>
  <c r="C62" i="15"/>
  <c r="C60" i="15"/>
  <c r="C227" i="18"/>
  <c r="C297" i="18" s="1"/>
  <c r="C31" i="18"/>
  <c r="C92" i="18" s="1"/>
  <c r="C29" i="18"/>
  <c r="C90" i="18" s="1"/>
  <c r="N25" i="78"/>
  <c r="N90" i="78" s="1"/>
  <c r="C250" i="15"/>
  <c r="C1434" i="15"/>
  <c r="C1441" i="15"/>
  <c r="C1446" i="15"/>
  <c r="C1451" i="15"/>
  <c r="C1436" i="15"/>
  <c r="C1444" i="15"/>
  <c r="C1438" i="15"/>
  <c r="C1454" i="15"/>
  <c r="C1455" i="15"/>
  <c r="C1456" i="15"/>
  <c r="C1437" i="15"/>
  <c r="C1443" i="15"/>
  <c r="C1453" i="15"/>
  <c r="K676" i="70"/>
  <c r="K701" i="70"/>
  <c r="C238" i="15"/>
  <c r="C262" i="15"/>
  <c r="C781" i="18"/>
  <c r="C1381" i="18" s="1"/>
  <c r="C785" i="18"/>
  <c r="C1385" i="18" s="1"/>
  <c r="C610" i="18"/>
  <c r="C1210" i="18" s="1"/>
  <c r="C752" i="18"/>
  <c r="C1352" i="18" s="1"/>
  <c r="C1398" i="16"/>
  <c r="C1582" i="16" s="1"/>
  <c r="C249" i="15"/>
  <c r="C253" i="15"/>
  <c r="C1095" i="15"/>
  <c r="C959" i="15"/>
  <c r="C987" i="15"/>
  <c r="C907" i="15"/>
  <c r="C1007" i="15"/>
  <c r="C1017" i="15"/>
  <c r="C317" i="15"/>
  <c r="C832" i="15"/>
  <c r="C859" i="15"/>
  <c r="C1042" i="15"/>
  <c r="C856" i="15"/>
  <c r="C1000" i="15"/>
  <c r="C1048" i="15"/>
  <c r="C1002" i="15"/>
  <c r="C976" i="15"/>
  <c r="C933" i="15"/>
  <c r="C118" i="16"/>
  <c r="C1575" i="16" s="1"/>
  <c r="C65" i="15"/>
  <c r="L520" i="64"/>
  <c r="L57" i="64"/>
  <c r="C1494" i="16"/>
  <c r="C1583" i="16" s="1"/>
  <c r="C133" i="16"/>
  <c r="C1576" i="16" s="1"/>
  <c r="C178" i="15"/>
  <c r="C254" i="15"/>
  <c r="C246" i="15"/>
  <c r="C56" i="15"/>
  <c r="C67" i="15"/>
  <c r="C48" i="15"/>
  <c r="C69" i="15"/>
  <c r="C49" i="15"/>
  <c r="C64" i="15"/>
  <c r="C831" i="15"/>
  <c r="C855" i="15"/>
  <c r="C979" i="15"/>
  <c r="C980" i="15"/>
  <c r="C825" i="15"/>
  <c r="C950" i="15"/>
  <c r="C906" i="15"/>
  <c r="C1027" i="15"/>
  <c r="C1028" i="15"/>
  <c r="C872" i="15"/>
  <c r="C879" i="15"/>
  <c r="C838" i="15"/>
  <c r="C1060" i="15"/>
  <c r="C883" i="15"/>
  <c r="C993" i="15"/>
  <c r="C1047" i="15"/>
  <c r="C1001" i="15"/>
  <c r="C176" i="15"/>
  <c r="C145" i="15"/>
  <c r="C826" i="15"/>
  <c r="C1049" i="15"/>
  <c r="C857" i="15"/>
  <c r="C1008" i="15"/>
  <c r="C1033" i="15"/>
  <c r="C998" i="15"/>
  <c r="C890" i="15"/>
  <c r="C1065" i="15"/>
  <c r="C947" i="15"/>
  <c r="C812" i="15"/>
  <c r="C1057" i="15"/>
  <c r="C1050" i="15"/>
  <c r="C875" i="15"/>
  <c r="C1070" i="15"/>
  <c r="C952" i="15"/>
  <c r="C909" i="15"/>
  <c r="C970" i="15"/>
  <c r="C824" i="15"/>
  <c r="C1003" i="15"/>
  <c r="C144" i="15"/>
  <c r="C171" i="15"/>
  <c r="C1096" i="15"/>
  <c r="C981" i="15"/>
  <c r="C990" i="15"/>
  <c r="C885" i="15"/>
  <c r="C1077" i="15"/>
  <c r="C1029" i="15"/>
  <c r="C957" i="15"/>
  <c r="C802" i="15"/>
  <c r="C968" i="15"/>
  <c r="C1079" i="15"/>
  <c r="C922" i="15"/>
  <c r="C955" i="15"/>
  <c r="C918" i="15"/>
  <c r="C807" i="15"/>
  <c r="C931" i="15"/>
  <c r="C932" i="15"/>
  <c r="C837" i="15"/>
  <c r="C844" i="15"/>
  <c r="C1094" i="15"/>
  <c r="C241" i="15"/>
  <c r="C236" i="15"/>
  <c r="C237" i="15"/>
  <c r="C255" i="15"/>
  <c r="C243" i="15"/>
  <c r="C258" i="15"/>
  <c r="C251" i="15"/>
  <c r="C235" i="15"/>
  <c r="C240" i="15"/>
  <c r="C153" i="16"/>
  <c r="C1577" i="16" s="1"/>
  <c r="C263" i="15"/>
  <c r="C244" i="15"/>
  <c r="C261" i="15"/>
  <c r="C322" i="15"/>
  <c r="C257" i="15"/>
  <c r="C239" i="15"/>
  <c r="C234" i="15"/>
  <c r="C1447" i="15"/>
  <c r="C829" i="15"/>
  <c r="C1045" i="15"/>
  <c r="C1461" i="16"/>
  <c r="C1546" i="16" s="1"/>
  <c r="C324" i="15"/>
  <c r="C325" i="16"/>
  <c r="C1543" i="16" s="1"/>
  <c r="C1457" i="15"/>
  <c r="C245" i="15"/>
  <c r="C242" i="15"/>
  <c r="C126" i="15"/>
  <c r="C896" i="15"/>
  <c r="C811" i="15"/>
  <c r="C880" i="15"/>
  <c r="C127" i="16"/>
  <c r="C1539" i="16" s="1"/>
  <c r="C247" i="15"/>
  <c r="C256" i="15"/>
  <c r="C252" i="15"/>
  <c r="C1097" i="16"/>
  <c r="C1545" i="16" s="1"/>
  <c r="C70" i="16"/>
  <c r="C1537" i="16" s="1"/>
  <c r="C146" i="16"/>
  <c r="C1540" i="16" s="1"/>
  <c r="C112" i="16"/>
  <c r="C1538" i="16" s="1"/>
  <c r="C248" i="15"/>
  <c r="C264" i="16"/>
  <c r="C1542" i="16" s="1"/>
  <c r="C908" i="15"/>
  <c r="C233" i="15"/>
  <c r="C1244" i="17"/>
  <c r="C1291" i="17"/>
  <c r="C1322" i="17"/>
  <c r="C1362" i="17"/>
  <c r="C1378" i="17"/>
  <c r="C1229" i="17"/>
  <c r="C1186" i="17"/>
  <c r="C1251" i="17"/>
  <c r="C1346" i="17"/>
  <c r="C1218" i="17"/>
  <c r="C1304" i="17"/>
  <c r="C1351" i="17"/>
  <c r="C1395" i="17"/>
  <c r="C1237" i="17"/>
  <c r="C1321" i="17"/>
  <c r="C1157" i="17"/>
  <c r="C1129" i="17"/>
  <c r="C79" i="17"/>
  <c r="C1324" i="17"/>
  <c r="C1373" i="17"/>
  <c r="C1110" i="17"/>
  <c r="C1277" i="17"/>
  <c r="C1248" i="17"/>
  <c r="C1263" i="17"/>
  <c r="C1294" i="17"/>
  <c r="C1268" i="17"/>
  <c r="C1267" i="17"/>
  <c r="C1334" i="17"/>
  <c r="C1204" i="17"/>
  <c r="C1256" i="17"/>
  <c r="C1303" i="17"/>
  <c r="C1195" i="17"/>
  <c r="C1187" i="17"/>
  <c r="C1207" i="17"/>
  <c r="C1281" i="17"/>
  <c r="C1137" i="17"/>
  <c r="C1340" i="17"/>
  <c r="C1393" i="17"/>
  <c r="C1123" i="17"/>
  <c r="C1341" i="17"/>
  <c r="C1128" i="17"/>
  <c r="C1146" i="17"/>
  <c r="C1180" i="17"/>
  <c r="C1284" i="17"/>
  <c r="C1283" i="17"/>
  <c r="C1350" i="17"/>
  <c r="C1222" i="17"/>
  <c r="C1336" i="17"/>
  <c r="C1388" i="17"/>
  <c r="C1119" i="17"/>
  <c r="C1203" i="17"/>
  <c r="C1225" i="17"/>
  <c r="C1297" i="17"/>
  <c r="C1114" i="17"/>
  <c r="C140" i="17"/>
  <c r="C81" i="17"/>
  <c r="C1159" i="17"/>
  <c r="C1142" i="17"/>
  <c r="C1176" i="17"/>
  <c r="C1216" i="17"/>
  <c r="C1231" i="17"/>
  <c r="C1262" i="17"/>
  <c r="C1300" i="17"/>
  <c r="C1365" i="17"/>
  <c r="C1102" i="17"/>
  <c r="C1266" i="17"/>
  <c r="C1155" i="17"/>
  <c r="C1138" i="17"/>
  <c r="C1285" i="17"/>
  <c r="C1305" i="17"/>
  <c r="C1141" i="17"/>
  <c r="C1183" i="17"/>
  <c r="C1105" i="17"/>
  <c r="C82" i="17"/>
  <c r="C472" i="17"/>
  <c r="C1468" i="17"/>
  <c r="C488" i="17"/>
  <c r="C467" i="17"/>
  <c r="C1472" i="17"/>
  <c r="C1492" i="17"/>
  <c r="C268" i="17"/>
  <c r="C229" i="17"/>
  <c r="C484" i="17"/>
  <c r="C332" i="17"/>
  <c r="C450" i="17"/>
  <c r="C478" i="17"/>
  <c r="C459" i="17"/>
  <c r="C464" i="17"/>
  <c r="C331" i="17"/>
  <c r="C1488" i="17"/>
  <c r="C1469" i="17"/>
  <c r="C278" i="17"/>
  <c r="C273" i="17"/>
  <c r="C482" i="17"/>
  <c r="C453" i="17"/>
  <c r="C460" i="17"/>
  <c r="C1485" i="17"/>
  <c r="C274" i="17"/>
  <c r="C272" i="17"/>
  <c r="C293" i="17"/>
  <c r="C290" i="17"/>
  <c r="C408" i="15"/>
  <c r="C421" i="15"/>
  <c r="C395" i="15"/>
  <c r="C411" i="15"/>
  <c r="C412" i="15"/>
  <c r="C413" i="15"/>
  <c r="C399" i="15"/>
  <c r="C44" i="15"/>
  <c r="C900" i="15"/>
  <c r="C924" i="15"/>
  <c r="C803" i="15"/>
  <c r="C1023" i="15"/>
  <c r="C1018" i="15"/>
  <c r="C1051" i="15"/>
  <c r="C1014" i="15"/>
  <c r="C972" i="15"/>
  <c r="C851" i="15"/>
  <c r="C810" i="15"/>
  <c r="C945" i="15"/>
  <c r="C905" i="15"/>
  <c r="C1397" i="15"/>
  <c r="C1558" i="15" s="1"/>
  <c r="C1021" i="15"/>
  <c r="C866" i="15"/>
  <c r="C1032" i="15"/>
  <c r="C858" i="15"/>
  <c r="C1019" i="15"/>
  <c r="C66" i="15"/>
  <c r="C850" i="15"/>
  <c r="C804" i="15"/>
  <c r="C997" i="15"/>
  <c r="C1006" i="15"/>
  <c r="P25" i="110"/>
  <c r="P98" i="110" s="1"/>
  <c r="U25" i="110"/>
  <c r="U98" i="110" s="1"/>
  <c r="S25" i="110"/>
  <c r="S98" i="110" s="1"/>
  <c r="Q25" i="110"/>
  <c r="Q98" i="110" s="1"/>
  <c r="AA25" i="110"/>
  <c r="AA98" i="110" s="1"/>
  <c r="AE25" i="110"/>
  <c r="AE98" i="110" s="1"/>
  <c r="F25" i="110"/>
  <c r="F98" i="110" s="1"/>
  <c r="AD25" i="110"/>
  <c r="AD98" i="110" s="1"/>
  <c r="R25" i="110"/>
  <c r="R98" i="110" s="1"/>
  <c r="H25" i="110"/>
  <c r="H98" i="110" s="1"/>
  <c r="AC25" i="110"/>
  <c r="AC98" i="110" s="1"/>
  <c r="AB25" i="110"/>
  <c r="AB98" i="110" s="1"/>
  <c r="G25" i="110"/>
  <c r="G98" i="110" s="1"/>
  <c r="T25" i="110"/>
  <c r="T98" i="110" s="1"/>
  <c r="Z25" i="110"/>
  <c r="Z98" i="110" s="1"/>
  <c r="C1549" i="16"/>
  <c r="C1556" i="16"/>
  <c r="C419" i="15"/>
  <c r="C425" i="15"/>
  <c r="C323" i="15"/>
  <c r="C398" i="15"/>
  <c r="C423" i="15"/>
  <c r="C1510" i="15"/>
  <c r="C1522" i="15" s="1"/>
  <c r="C1430" i="15"/>
  <c r="C1534" i="15" s="1"/>
  <c r="C397" i="15"/>
  <c r="C321" i="15"/>
  <c r="C57" i="15"/>
  <c r="C966" i="15"/>
  <c r="C988" i="15"/>
  <c r="C870" i="15"/>
  <c r="C823" i="15"/>
  <c r="C961" i="15"/>
  <c r="C854" i="15"/>
  <c r="C814" i="15"/>
  <c r="C1037" i="15"/>
  <c r="C897" i="15"/>
  <c r="C898" i="15"/>
  <c r="C805" i="15"/>
  <c r="C1068" i="15"/>
  <c r="C992" i="15"/>
  <c r="C170" i="15"/>
  <c r="C821" i="15"/>
  <c r="C1020" i="15"/>
  <c r="C833" i="15"/>
  <c r="C1078" i="15"/>
  <c r="C948" i="15"/>
  <c r="C853" i="15"/>
  <c r="C860" i="15"/>
  <c r="C819" i="15"/>
  <c r="C914" i="15"/>
  <c r="C1563" i="14"/>
  <c r="C1568" i="14"/>
  <c r="C1570" i="14"/>
  <c r="C1564" i="14"/>
  <c r="C1571" i="14"/>
  <c r="C1566" i="14"/>
  <c r="C1565" i="14"/>
  <c r="C1567" i="14"/>
  <c r="C1562" i="14"/>
  <c r="C1569" i="14"/>
  <c r="C437" i="15"/>
  <c r="C1439" i="15"/>
  <c r="C434" i="15"/>
  <c r="C420" i="15"/>
  <c r="C1448" i="15"/>
  <c r="C405" i="15"/>
  <c r="C422" i="15"/>
  <c r="C430" i="15"/>
  <c r="C1452" i="15"/>
  <c r="C424" i="15"/>
  <c r="C1030" i="15"/>
  <c r="C1054" i="15"/>
  <c r="C936" i="15"/>
  <c r="C893" i="15"/>
  <c r="C954" i="15"/>
  <c r="C923" i="15"/>
  <c r="C1083" i="15"/>
  <c r="C969" i="15"/>
  <c r="C841" i="15"/>
  <c r="C994" i="15"/>
  <c r="C813" i="15"/>
  <c r="C892" i="15"/>
  <c r="C849" i="15"/>
  <c r="C1071" i="15"/>
  <c r="C862" i="15"/>
  <c r="C863" i="15"/>
  <c r="C166" i="17"/>
  <c r="C173" i="17" s="1"/>
  <c r="C1178" i="17"/>
  <c r="C1227" i="17"/>
  <c r="C1258" i="17"/>
  <c r="C1296" i="17"/>
  <c r="C1311" i="17"/>
  <c r="C1342" i="17"/>
  <c r="C1384" i="17"/>
  <c r="C1116" i="17"/>
  <c r="C1185" i="17"/>
  <c r="C1318" i="17"/>
  <c r="C1188" i="17"/>
  <c r="C1240" i="17"/>
  <c r="C1287" i="17"/>
  <c r="C1125" i="17"/>
  <c r="C1171" i="17"/>
  <c r="C1257" i="17"/>
  <c r="C1329" i="17"/>
  <c r="C1149" i="17"/>
  <c r="C76" i="17"/>
  <c r="C1260" i="17"/>
  <c r="C1307" i="17"/>
  <c r="C1338" i="17"/>
  <c r="C1182" i="17"/>
  <c r="C1197" i="17"/>
  <c r="C1230" i="17"/>
  <c r="C1202" i="17"/>
  <c r="C1201" i="17"/>
  <c r="C1298" i="17"/>
  <c r="C1245" i="17"/>
  <c r="C1190" i="17"/>
  <c r="C1239" i="17"/>
  <c r="C1386" i="17"/>
  <c r="C1117" i="17"/>
  <c r="C1140" i="17"/>
  <c r="C1217" i="17"/>
  <c r="C1101" i="17"/>
  <c r="C797" i="17"/>
  <c r="C1092" i="17" s="1"/>
  <c r="C96" i="17"/>
  <c r="C75" i="17"/>
  <c r="C1276" i="17"/>
  <c r="C1323" i="17"/>
  <c r="C1356" i="17"/>
  <c r="C1328" i="17"/>
  <c r="C1343" i="17"/>
  <c r="C1377" i="17"/>
  <c r="C1359" i="17"/>
  <c r="C1220" i="17"/>
  <c r="C1219" i="17"/>
  <c r="C1314" i="17"/>
  <c r="C1184" i="17"/>
  <c r="C1272" i="17"/>
  <c r="C1319" i="17"/>
  <c r="C1261" i="17"/>
  <c r="C1156" i="17"/>
  <c r="C1233" i="17"/>
  <c r="C151" i="17"/>
  <c r="C86" i="17"/>
  <c r="C1358" i="17"/>
  <c r="C1339" i="17"/>
  <c r="C1372" i="17"/>
  <c r="C1144" i="17"/>
  <c r="C1147" i="17"/>
  <c r="C1162" i="17"/>
  <c r="C1196" i="17"/>
  <c r="C1236" i="17"/>
  <c r="C1299" i="17"/>
  <c r="C1368" i="17"/>
  <c r="C1238" i="17"/>
  <c r="C1354" i="17"/>
  <c r="C1335" i="17"/>
  <c r="C1325" i="17"/>
  <c r="C1221" i="17"/>
  <c r="C1241" i="17"/>
  <c r="C1380" i="17"/>
  <c r="C1113" i="17"/>
  <c r="C88" i="17"/>
  <c r="C85" i="17"/>
  <c r="C451" i="17"/>
  <c r="C1473" i="17"/>
  <c r="C486" i="17"/>
  <c r="C391" i="17"/>
  <c r="C406" i="17" s="1"/>
  <c r="C448" i="17"/>
  <c r="C1484" i="17"/>
  <c r="C1467" i="17"/>
  <c r="C1482" i="17"/>
  <c r="C292" i="17"/>
  <c r="C476" i="17"/>
  <c r="C116" i="17"/>
  <c r="C461" i="17"/>
  <c r="C466" i="17"/>
  <c r="C474" i="17"/>
  <c r="C487" i="17"/>
  <c r="C337" i="17"/>
  <c r="C1483" i="17"/>
  <c r="C1480" i="17"/>
  <c r="C277" i="17"/>
  <c r="C281" i="17"/>
  <c r="C449" i="17"/>
  <c r="C454" i="17"/>
  <c r="C480" i="17"/>
  <c r="C1490" i="17"/>
  <c r="C1478" i="17"/>
  <c r="C294" i="17"/>
  <c r="C298" i="17"/>
  <c r="C122" i="17"/>
  <c r="C1477" i="17"/>
  <c r="C279" i="17"/>
  <c r="C271" i="17"/>
  <c r="C1508" i="15"/>
  <c r="C1520" i="15" s="1"/>
  <c r="C392" i="15"/>
  <c r="C1532" i="15" s="1"/>
  <c r="C396" i="15"/>
  <c r="C409" i="15"/>
  <c r="C426" i="15"/>
  <c r="C402" i="15"/>
  <c r="C1503" i="15"/>
  <c r="C1515" i="15" s="1"/>
  <c r="C123" i="15"/>
  <c r="C1527" i="15" s="1"/>
  <c r="C1501" i="15"/>
  <c r="C1513" i="15" s="1"/>
  <c r="C40" i="15"/>
  <c r="C1525" i="15" s="1"/>
  <c r="C47" i="15"/>
  <c r="C1043" i="15"/>
  <c r="C798" i="15"/>
  <c r="C1533" i="15" s="1"/>
  <c r="C1509" i="15"/>
  <c r="C1521" i="15" s="1"/>
  <c r="C817" i="15"/>
  <c r="C949" i="15"/>
  <c r="C958" i="15"/>
  <c r="C1059" i="15"/>
  <c r="C982" i="15"/>
  <c r="C874" i="15"/>
  <c r="C995" i="15"/>
  <c r="C996" i="15"/>
  <c r="C913" i="15"/>
  <c r="C806" i="15"/>
  <c r="C203" i="18"/>
  <c r="C206" i="18"/>
  <c r="C198" i="18"/>
  <c r="C202" i="18"/>
  <c r="C272" i="18" s="1"/>
  <c r="C200" i="18"/>
  <c r="C201" i="18"/>
  <c r="C1417" i="18"/>
  <c r="C1410" i="18"/>
  <c r="C1425" i="18"/>
  <c r="C1408" i="18"/>
  <c r="C310" i="18"/>
  <c r="C342" i="18"/>
  <c r="C369" i="18"/>
  <c r="C224" i="18"/>
  <c r="C215" i="18"/>
  <c r="C220" i="18"/>
  <c r="C1401" i="18"/>
  <c r="C1409" i="18"/>
  <c r="C1413" i="18"/>
  <c r="C1423" i="18"/>
  <c r="C1404" i="18"/>
  <c r="C304" i="18"/>
  <c r="C309" i="18"/>
  <c r="C308" i="18"/>
  <c r="C378" i="18"/>
  <c r="C365" i="18"/>
  <c r="C367" i="18"/>
  <c r="C356" i="18"/>
  <c r="C382" i="18"/>
  <c r="C353" i="18"/>
  <c r="C363" i="18"/>
  <c r="C384" i="18"/>
  <c r="C366" i="18"/>
  <c r="C359" i="18"/>
  <c r="C355" i="18"/>
  <c r="C360" i="18"/>
  <c r="C345" i="18"/>
  <c r="C381" i="18"/>
  <c r="C372" i="18"/>
  <c r="C348" i="18"/>
  <c r="C228" i="18"/>
  <c r="C223" i="18"/>
  <c r="C226" i="18"/>
  <c r="C208" i="18"/>
  <c r="C213" i="18"/>
  <c r="C204" i="18"/>
  <c r="C225" i="18"/>
  <c r="C221" i="18"/>
  <c r="C218" i="18"/>
  <c r="C1421" i="18"/>
  <c r="C1428" i="18"/>
  <c r="C1407" i="18"/>
  <c r="C1419" i="18"/>
  <c r="C105" i="18"/>
  <c r="C370" i="18"/>
  <c r="C362" i="18"/>
  <c r="C349" i="18"/>
  <c r="C377" i="18"/>
  <c r="C374" i="18"/>
  <c r="C373" i="18"/>
  <c r="C351" i="18"/>
  <c r="C347" i="18"/>
  <c r="C368" i="18"/>
  <c r="C343" i="18"/>
  <c r="C380" i="18"/>
  <c r="C486" i="18" s="1"/>
  <c r="C350" i="18"/>
  <c r="C344" i="18"/>
  <c r="C1500" i="18"/>
  <c r="C346" i="18"/>
  <c r="C361" i="18"/>
  <c r="C358" i="18"/>
  <c r="C357" i="18"/>
  <c r="C121" i="18"/>
  <c r="C1402" i="18"/>
  <c r="C1406" i="18"/>
  <c r="C1414" i="18"/>
  <c r="C1420" i="18"/>
  <c r="C311" i="18"/>
  <c r="C307" i="18"/>
  <c r="C376" i="18"/>
  <c r="C219" i="18"/>
  <c r="C222" i="18"/>
  <c r="C211" i="18"/>
  <c r="C214" i="18"/>
  <c r="C207" i="18"/>
  <c r="C210" i="18"/>
  <c r="C216" i="18"/>
  <c r="C209" i="18"/>
  <c r="C199" i="18"/>
  <c r="C212" i="18"/>
  <c r="C205" i="18"/>
  <c r="C217" i="18"/>
  <c r="C1418" i="18"/>
  <c r="C1426" i="18"/>
  <c r="C1422" i="18"/>
  <c r="C1405" i="18"/>
  <c r="C1411" i="18"/>
  <c r="C1412" i="18"/>
  <c r="C1403" i="18"/>
  <c r="C1424" i="18"/>
  <c r="C1415" i="18"/>
  <c r="C305" i="18"/>
  <c r="C306" i="18"/>
  <c r="C354" i="18"/>
  <c r="C352" i="18"/>
  <c r="C364" i="18"/>
  <c r="C1416" i="18"/>
  <c r="C303" i="18"/>
  <c r="C383" i="18"/>
  <c r="C379" i="18"/>
  <c r="C375" i="18"/>
  <c r="C371" i="18"/>
  <c r="C28" i="18"/>
  <c r="C25" i="18"/>
  <c r="C35" i="18"/>
  <c r="C557" i="18"/>
  <c r="C626" i="18"/>
  <c r="C690" i="18"/>
  <c r="C756" i="18"/>
  <c r="C560" i="18"/>
  <c r="C629" i="18"/>
  <c r="C693" i="18"/>
  <c r="C759" i="18"/>
  <c r="C501" i="18"/>
  <c r="C565" i="18"/>
  <c r="C634" i="18"/>
  <c r="C698" i="18"/>
  <c r="C764" i="18"/>
  <c r="C535" i="18"/>
  <c r="C1135" i="18" s="1"/>
  <c r="C603" i="18"/>
  <c r="C669" i="18"/>
  <c r="C733" i="18"/>
  <c r="C580" i="18"/>
  <c r="C646" i="18"/>
  <c r="C710" i="18"/>
  <c r="C777" i="18"/>
  <c r="C529" i="18"/>
  <c r="C599" i="18"/>
  <c r="C665" i="18"/>
  <c r="C729" i="18"/>
  <c r="C518" i="18"/>
  <c r="C787" i="18"/>
  <c r="C755" i="18"/>
  <c r="C558" i="18"/>
  <c r="C627" i="18"/>
  <c r="C691" i="18"/>
  <c r="C757" i="18"/>
  <c r="C572" i="18"/>
  <c r="C607" i="18"/>
  <c r="C506" i="18"/>
  <c r="C573" i="18"/>
  <c r="C639" i="18"/>
  <c r="C703" i="18"/>
  <c r="C769" i="18"/>
  <c r="C516" i="18"/>
  <c r="C586" i="18"/>
  <c r="C652" i="18"/>
  <c r="C716" i="18"/>
  <c r="C784" i="18"/>
  <c r="C553" i="18"/>
  <c r="C591" i="18"/>
  <c r="C515" i="18"/>
  <c r="C585" i="18"/>
  <c r="C651" i="18"/>
  <c r="C715" i="18"/>
  <c r="C783" i="18"/>
  <c r="C524" i="18"/>
  <c r="C563" i="18"/>
  <c r="C594" i="18"/>
  <c r="C632" i="18"/>
  <c r="C660" i="18"/>
  <c r="C696" i="18"/>
  <c r="C724" i="18"/>
  <c r="C762" i="18"/>
  <c r="C794" i="18"/>
  <c r="C604" i="18"/>
  <c r="C575" i="18"/>
  <c r="C562" i="18"/>
  <c r="C631" i="18"/>
  <c r="C695" i="18"/>
  <c r="C761" i="18"/>
  <c r="C520" i="18"/>
  <c r="C590" i="18"/>
  <c r="C656" i="18"/>
  <c r="C720" i="18"/>
  <c r="C789" i="18"/>
  <c r="C164" i="18"/>
  <c r="C160" i="18"/>
  <c r="C162" i="18"/>
  <c r="C158" i="18"/>
  <c r="C21" i="18"/>
  <c r="C20" i="18"/>
  <c r="C26" i="18"/>
  <c r="C16" i="18"/>
  <c r="C15" i="18"/>
  <c r="C138" i="18"/>
  <c r="C541" i="18"/>
  <c r="C608" i="18"/>
  <c r="C674" i="18"/>
  <c r="C738" i="18"/>
  <c r="C544" i="18"/>
  <c r="C613" i="18"/>
  <c r="C677" i="18"/>
  <c r="C741" i="18"/>
  <c r="C549" i="18"/>
  <c r="C618" i="18"/>
  <c r="C682" i="18"/>
  <c r="C746" i="18"/>
  <c r="C517" i="18"/>
  <c r="C587" i="18"/>
  <c r="C653" i="18"/>
  <c r="C717" i="18"/>
  <c r="C786" i="18"/>
  <c r="C561" i="18"/>
  <c r="C630" i="18"/>
  <c r="C694" i="18"/>
  <c r="C760" i="18"/>
  <c r="C513" i="18"/>
  <c r="C583" i="18"/>
  <c r="C649" i="18"/>
  <c r="C713" i="18"/>
  <c r="C780" i="18"/>
  <c r="C718" i="18"/>
  <c r="C689" i="18"/>
  <c r="C542" i="18"/>
  <c r="C609" i="18"/>
  <c r="C675" i="18"/>
  <c r="C739" i="18"/>
  <c r="C505" i="18"/>
  <c r="C768" i="18"/>
  <c r="C540" i="18"/>
  <c r="C554" i="18"/>
  <c r="C623" i="18"/>
  <c r="C687" i="18"/>
  <c r="C751" i="18"/>
  <c r="C503" i="18"/>
  <c r="C570" i="18"/>
  <c r="C636" i="18"/>
  <c r="C700" i="18"/>
  <c r="C766" i="18"/>
  <c r="C750" i="18"/>
  <c r="C521" i="18"/>
  <c r="C790" i="18"/>
  <c r="C502" i="18"/>
  <c r="C566" i="18"/>
  <c r="C635" i="18"/>
  <c r="C699" i="18"/>
  <c r="C765" i="18"/>
  <c r="C511" i="18"/>
  <c r="C547" i="18"/>
  <c r="C578" i="18"/>
  <c r="C616" i="18"/>
  <c r="C644" i="18"/>
  <c r="C680" i="18"/>
  <c r="C708" i="18"/>
  <c r="C744" i="18"/>
  <c r="C774" i="18"/>
  <c r="C537" i="18"/>
  <c r="C508" i="18"/>
  <c r="C771" i="18"/>
  <c r="C546" i="18"/>
  <c r="C615" i="18"/>
  <c r="C679" i="18"/>
  <c r="C743" i="18"/>
  <c r="C507" i="18"/>
  <c r="C574" i="18"/>
  <c r="C640" i="18"/>
  <c r="C704" i="18"/>
  <c r="C770" i="18"/>
  <c r="C156" i="18"/>
  <c r="C157" i="18"/>
  <c r="C165" i="18"/>
  <c r="C37" i="18"/>
  <c r="C98" i="18" s="1"/>
  <c r="C24" i="18"/>
  <c r="C33" i="18"/>
  <c r="C23" i="18"/>
  <c r="C13" i="18"/>
  <c r="C38" i="18"/>
  <c r="C34" i="18"/>
  <c r="C27" i="18"/>
  <c r="C139" i="18"/>
  <c r="C522" i="18"/>
  <c r="C592" i="18"/>
  <c r="C658" i="18"/>
  <c r="C722" i="18"/>
  <c r="C791" i="18"/>
  <c r="C525" i="18"/>
  <c r="C595" i="18"/>
  <c r="C661" i="18"/>
  <c r="C725" i="18"/>
  <c r="C795" i="18"/>
  <c r="C531" i="18"/>
  <c r="C600" i="18"/>
  <c r="C666" i="18"/>
  <c r="C730" i="18"/>
  <c r="C504" i="18"/>
  <c r="C571" i="18"/>
  <c r="C637" i="18"/>
  <c r="C701" i="18"/>
  <c r="C767" i="18"/>
  <c r="C545" i="18"/>
  <c r="C614" i="18"/>
  <c r="C678" i="18"/>
  <c r="C742" i="18"/>
  <c r="C564" i="18"/>
  <c r="C633" i="18"/>
  <c r="C697" i="18"/>
  <c r="C763" i="18"/>
  <c r="C654" i="18"/>
  <c r="C625" i="18"/>
  <c r="C523" i="18"/>
  <c r="C593" i="18"/>
  <c r="C659" i="18"/>
  <c r="C723" i="18"/>
  <c r="C793" i="18"/>
  <c r="C702" i="18"/>
  <c r="C737" i="18"/>
  <c r="C538" i="18"/>
  <c r="C605" i="18"/>
  <c r="C671" i="18"/>
  <c r="C735" i="18"/>
  <c r="C551" i="18"/>
  <c r="C620" i="18"/>
  <c r="C684" i="18"/>
  <c r="C748" i="18"/>
  <c r="C686" i="18"/>
  <c r="C721" i="18"/>
  <c r="C550" i="18"/>
  <c r="C619" i="18"/>
  <c r="C683" i="18"/>
  <c r="C747" i="18"/>
  <c r="C528" i="18"/>
  <c r="C559" i="18"/>
  <c r="C598" i="18"/>
  <c r="C628" i="18"/>
  <c r="C664" i="18"/>
  <c r="C692" i="18"/>
  <c r="C728" i="18"/>
  <c r="C758" i="18"/>
  <c r="C734" i="18"/>
  <c r="C705" i="18"/>
  <c r="C527" i="18"/>
  <c r="C597" i="18"/>
  <c r="C663" i="18"/>
  <c r="C727" i="18"/>
  <c r="C555" i="18"/>
  <c r="C624" i="18"/>
  <c r="C688" i="18"/>
  <c r="C754" i="18"/>
  <c r="C159" i="18"/>
  <c r="C17" i="18"/>
  <c r="C36" i="18"/>
  <c r="C22" i="18"/>
  <c r="C83" i="18" s="1"/>
  <c r="C19" i="18"/>
  <c r="C80" i="18" s="1"/>
  <c r="C18" i="18"/>
  <c r="C14" i="18"/>
  <c r="C509" i="18"/>
  <c r="C576" i="18"/>
  <c r="C642" i="18"/>
  <c r="C706" i="18"/>
  <c r="C772" i="18"/>
  <c r="C579" i="18"/>
  <c r="C645" i="18"/>
  <c r="C709" i="18"/>
  <c r="C776" i="18"/>
  <c r="C514" i="18"/>
  <c r="C584" i="18"/>
  <c r="C650" i="18"/>
  <c r="C714" i="18"/>
  <c r="C782" i="18"/>
  <c r="C552" i="18"/>
  <c r="C621" i="18"/>
  <c r="C685" i="18"/>
  <c r="C749" i="18"/>
  <c r="C526" i="18"/>
  <c r="C596" i="18"/>
  <c r="C662" i="18"/>
  <c r="C726" i="18"/>
  <c r="C796" i="18"/>
  <c r="C548" i="18"/>
  <c r="C617" i="18"/>
  <c r="C681" i="18"/>
  <c r="C745" i="18"/>
  <c r="C588" i="18"/>
  <c r="C556" i="18"/>
  <c r="C510" i="18"/>
  <c r="C577" i="18"/>
  <c r="C643" i="18"/>
  <c r="C707" i="18"/>
  <c r="C773" i="18"/>
  <c r="C638" i="18"/>
  <c r="C673" i="18"/>
  <c r="C519" i="18"/>
  <c r="C589" i="18"/>
  <c r="C655" i="18"/>
  <c r="C719" i="18"/>
  <c r="C788" i="18"/>
  <c r="C533" i="18"/>
  <c r="C602" i="18"/>
  <c r="C668" i="18"/>
  <c r="C732" i="18"/>
  <c r="C622" i="18"/>
  <c r="C657" i="18"/>
  <c r="C532" i="18"/>
  <c r="C601" i="18"/>
  <c r="C667" i="18"/>
  <c r="C731" i="18"/>
  <c r="C512" i="18"/>
  <c r="C543" i="18"/>
  <c r="C582" i="18"/>
  <c r="C612" i="18"/>
  <c r="C648" i="18"/>
  <c r="C676" i="18"/>
  <c r="C712" i="18"/>
  <c r="C740" i="18"/>
  <c r="C779" i="18"/>
  <c r="C1379" i="18" s="1"/>
  <c r="C670" i="18"/>
  <c r="C641" i="18"/>
  <c r="C581" i="18"/>
  <c r="C647" i="18"/>
  <c r="C711" i="18"/>
  <c r="C778" i="18"/>
  <c r="C539" i="18"/>
  <c r="C606" i="18"/>
  <c r="C672" i="18"/>
  <c r="C736" i="18"/>
  <c r="C163" i="18"/>
  <c r="C161" i="18"/>
  <c r="C962" i="15"/>
  <c r="C848" i="15"/>
  <c r="C926" i="15"/>
  <c r="C58" i="15"/>
  <c r="C1015" i="15"/>
  <c r="C903" i="15"/>
  <c r="C177" i="15"/>
  <c r="C1505" i="15"/>
  <c r="C1517" i="15" s="1"/>
  <c r="C167" i="15"/>
  <c r="C1529" i="15" s="1"/>
  <c r="C930" i="15"/>
  <c r="C59" i="15"/>
  <c r="C1005" i="15"/>
  <c r="C1084" i="15"/>
  <c r="C1039" i="15"/>
  <c r="C1034" i="15"/>
  <c r="C960" i="15"/>
  <c r="C175" i="15"/>
  <c r="C498" i="16"/>
  <c r="C1581" i="16" s="1"/>
  <c r="C1026" i="15"/>
  <c r="C917" i="15"/>
  <c r="C1025" i="15"/>
  <c r="C52" i="15"/>
  <c r="C840" i="15"/>
  <c r="C984" i="15"/>
  <c r="C943" i="15"/>
  <c r="C1076" i="15"/>
  <c r="C1035" i="15"/>
  <c r="C934" i="15"/>
  <c r="C820" i="15"/>
  <c r="C999" i="15"/>
  <c r="C881" i="15"/>
  <c r="C991" i="15"/>
  <c r="C174" i="15"/>
  <c r="C983" i="15"/>
  <c r="C937" i="15"/>
  <c r="C809" i="15"/>
  <c r="C1072" i="15"/>
  <c r="C1374" i="17"/>
  <c r="C1111" i="17"/>
  <c r="C1158" i="17"/>
  <c r="C1192" i="17"/>
  <c r="C1232" i="17"/>
  <c r="C1247" i="17"/>
  <c r="C1278" i="17"/>
  <c r="C1316" i="17"/>
  <c r="C1383" i="17"/>
  <c r="C1115" i="17"/>
  <c r="C1282" i="17"/>
  <c r="C1179" i="17"/>
  <c r="C1174" i="17"/>
  <c r="C1223" i="17"/>
  <c r="C1367" i="17"/>
  <c r="C1104" i="17"/>
  <c r="C1191" i="17"/>
  <c r="C1265" i="17"/>
  <c r="C1118" i="17"/>
  <c r="C150" i="17"/>
  <c r="C1194" i="17"/>
  <c r="C1243" i="17"/>
  <c r="C1274" i="17"/>
  <c r="C1379" i="17"/>
  <c r="C1112" i="17"/>
  <c r="C1127" i="17"/>
  <c r="C1293" i="17"/>
  <c r="C1133" i="17"/>
  <c r="C1132" i="17"/>
  <c r="C1270" i="17"/>
  <c r="C1389" i="17"/>
  <c r="C1120" i="17"/>
  <c r="C1173" i="17"/>
  <c r="C1317" i="17"/>
  <c r="C1337" i="17"/>
  <c r="C1109" i="17"/>
  <c r="C1148" i="17"/>
  <c r="C87" i="17"/>
  <c r="C1212" i="17"/>
  <c r="C1259" i="17"/>
  <c r="C1290" i="17"/>
  <c r="C1264" i="17"/>
  <c r="C1279" i="17"/>
  <c r="C1310" i="17"/>
  <c r="C1126" i="17"/>
  <c r="C1151" i="17"/>
  <c r="C1150" i="17"/>
  <c r="C1286" i="17"/>
  <c r="C1309" i="17"/>
  <c r="C1206" i="17"/>
  <c r="C1255" i="17"/>
  <c r="C1333" i="17"/>
  <c r="C1355" i="17"/>
  <c r="C1122" i="17"/>
  <c r="C1164" i="17"/>
  <c r="C89" i="17"/>
  <c r="C77" i="17"/>
  <c r="C1292" i="17"/>
  <c r="C1275" i="17"/>
  <c r="C1306" i="17"/>
  <c r="C1344" i="17"/>
  <c r="C1361" i="17"/>
  <c r="C1396" i="17"/>
  <c r="C1160" i="17"/>
  <c r="C1170" i="17"/>
  <c r="C1235" i="17"/>
  <c r="C1330" i="17"/>
  <c r="C1200" i="17"/>
  <c r="C1288" i="17"/>
  <c r="C1271" i="17"/>
  <c r="C1161" i="17"/>
  <c r="C1152" i="17"/>
  <c r="C1175" i="17"/>
  <c r="C1313" i="17"/>
  <c r="C1172" i="17"/>
  <c r="C74" i="17"/>
  <c r="C39" i="17"/>
  <c r="C97" i="17"/>
  <c r="C455" i="17"/>
  <c r="C1466" i="17"/>
  <c r="C465" i="17"/>
  <c r="C471" i="17"/>
  <c r="C1479" i="17"/>
  <c r="C1481" i="17"/>
  <c r="C295" i="17"/>
  <c r="C269" i="17"/>
  <c r="C475" i="17"/>
  <c r="C330" i="17"/>
  <c r="C1465" i="17"/>
  <c r="C1429" i="17"/>
  <c r="C458" i="17"/>
  <c r="C477" i="17"/>
  <c r="C473" i="17"/>
  <c r="C452" i="17"/>
  <c r="C335" i="17"/>
  <c r="C1474" i="17"/>
  <c r="C275" i="17"/>
  <c r="C280" i="17"/>
  <c r="C469" i="17"/>
  <c r="C490" i="17"/>
  <c r="C468" i="17"/>
  <c r="C336" i="17"/>
  <c r="C1476" i="17"/>
  <c r="C291" i="17"/>
  <c r="C296" i="17"/>
  <c r="C470" i="17"/>
  <c r="C1475" i="17"/>
  <c r="C286" i="17"/>
  <c r="C276" i="17"/>
  <c r="C131" i="17"/>
  <c r="C431" i="15"/>
  <c r="C497" i="15"/>
  <c r="C1557" i="15" s="1"/>
  <c r="C338" i="15"/>
  <c r="C339" i="15" s="1"/>
  <c r="C1580" i="15" s="1"/>
  <c r="C410" i="15"/>
  <c r="C401" i="15"/>
  <c r="C403" i="15"/>
  <c r="C400" i="15"/>
  <c r="C436" i="15"/>
  <c r="C100" i="15"/>
  <c r="C1550" i="15" s="1"/>
  <c r="C925" i="15"/>
  <c r="C901" i="15"/>
  <c r="C1066" i="15"/>
  <c r="C1044" i="15"/>
  <c r="C888" i="15"/>
  <c r="C895" i="15"/>
  <c r="C45" i="15"/>
  <c r="C973" i="15"/>
  <c r="C827" i="15"/>
  <c r="C828" i="15"/>
  <c r="C1073" i="15"/>
  <c r="C928" i="15"/>
  <c r="C1064" i="15"/>
  <c r="C956" i="15"/>
  <c r="C1011" i="15"/>
  <c r="C882" i="15"/>
  <c r="C845" i="15"/>
  <c r="C1067" i="15"/>
  <c r="C876" i="15"/>
  <c r="C180" i="16"/>
  <c r="C1541" i="16" s="1"/>
  <c r="C320" i="15"/>
  <c r="C429" i="15"/>
  <c r="C1460" i="15"/>
  <c r="C418" i="15"/>
  <c r="C404" i="15"/>
  <c r="C1433" i="15"/>
  <c r="C1502" i="15"/>
  <c r="C1514" i="15" s="1"/>
  <c r="C107" i="15"/>
  <c r="C1526" i="15" s="1"/>
  <c r="C1435" i="15"/>
  <c r="C432" i="15"/>
  <c r="C989" i="15"/>
  <c r="C967" i="15"/>
  <c r="C846" i="15"/>
  <c r="C847" i="15"/>
  <c r="C1093" i="15"/>
  <c r="C173" i="15"/>
  <c r="C141" i="15"/>
  <c r="C1528" i="15" s="1"/>
  <c r="C1504" i="15"/>
  <c r="C1516" i="15" s="1"/>
  <c r="C1082" i="15"/>
  <c r="C1036" i="15"/>
  <c r="C920" i="15"/>
  <c r="C877" i="15"/>
  <c r="C938" i="15"/>
  <c r="C1009" i="15"/>
  <c r="C971" i="15"/>
  <c r="C865" i="15"/>
  <c r="C1090" i="15"/>
  <c r="C935" i="15"/>
  <c r="C927" i="15"/>
  <c r="C986" i="15"/>
  <c r="C1088" i="15"/>
  <c r="C919" i="15"/>
  <c r="C871" i="15"/>
  <c r="C1063" i="15"/>
  <c r="C260" i="15"/>
  <c r="C230" i="15"/>
  <c r="C1530" i="15" s="1"/>
  <c r="C1506" i="15"/>
  <c r="C1518" i="15" s="1"/>
  <c r="C1450" i="15"/>
  <c r="C414" i="15"/>
  <c r="C416" i="15"/>
  <c r="C1440" i="15"/>
  <c r="C319" i="15"/>
  <c r="C433" i="15"/>
  <c r="C417" i="15"/>
  <c r="C1442" i="15"/>
  <c r="C111" i="15"/>
  <c r="C68" i="15"/>
  <c r="C1055" i="15"/>
  <c r="C1031" i="15"/>
  <c r="C915" i="15"/>
  <c r="C916" i="15"/>
  <c r="C818" i="15"/>
  <c r="C1087" i="15"/>
  <c r="C179" i="15"/>
  <c r="C815" i="15"/>
  <c r="C1010" i="15"/>
  <c r="C965" i="15"/>
  <c r="C974" i="15"/>
  <c r="C953" i="15"/>
  <c r="C1080" i="15"/>
  <c r="C1022" i="15"/>
  <c r="C912" i="15"/>
  <c r="C808" i="15"/>
  <c r="C1004" i="15"/>
  <c r="C886" i="15"/>
  <c r="C842" i="15"/>
  <c r="C1041" i="15"/>
  <c r="C939" i="15"/>
  <c r="H8" i="19"/>
  <c r="C32" i="19" s="1"/>
  <c r="C93" i="19" s="1"/>
  <c r="A27" i="110"/>
  <c r="C1308" i="17"/>
  <c r="C1357" i="17"/>
  <c r="C1391" i="17"/>
  <c r="C1213" i="17"/>
  <c r="C1163" i="17"/>
  <c r="C1181" i="17"/>
  <c r="C1214" i="17"/>
  <c r="C1252" i="17"/>
  <c r="C1315" i="17"/>
  <c r="C1387" i="17"/>
  <c r="C1254" i="17"/>
  <c r="C1370" i="17"/>
  <c r="C1107" i="17"/>
  <c r="C1154" i="17"/>
  <c r="C1301" i="17"/>
  <c r="C1390" i="17"/>
  <c r="C1121" i="17"/>
  <c r="C1199" i="17"/>
  <c r="C1394" i="17"/>
  <c r="C1124" i="17"/>
  <c r="C1177" i="17"/>
  <c r="C1208" i="17"/>
  <c r="C1312" i="17"/>
  <c r="C1327" i="17"/>
  <c r="C1360" i="17"/>
  <c r="C1332" i="17"/>
  <c r="C1331" i="17"/>
  <c r="C1364" i="17"/>
  <c r="C1234" i="17"/>
  <c r="C1320" i="17"/>
  <c r="C1369" i="17"/>
  <c r="C1106" i="17"/>
  <c r="C1253" i="17"/>
  <c r="C1273" i="17"/>
  <c r="C1345" i="17"/>
  <c r="C1165" i="17"/>
  <c r="C99" i="17"/>
  <c r="C94" i="17"/>
  <c r="C1143" i="17"/>
  <c r="C1193" i="17"/>
  <c r="C1226" i="17"/>
  <c r="C1198" i="17"/>
  <c r="C1215" i="17"/>
  <c r="C1246" i="17"/>
  <c r="C1348" i="17"/>
  <c r="C1347" i="17"/>
  <c r="C1382" i="17"/>
  <c r="C1250" i="17"/>
  <c r="C1145" i="17"/>
  <c r="C1139" i="17"/>
  <c r="C1189" i="17"/>
  <c r="C1269" i="17"/>
  <c r="C1289" i="17"/>
  <c r="C1363" i="17"/>
  <c r="C1153" i="17"/>
  <c r="C95" i="17"/>
  <c r="C78" i="17"/>
  <c r="C1228" i="17"/>
  <c r="C1209" i="17"/>
  <c r="C1242" i="17"/>
  <c r="C1280" i="17"/>
  <c r="C1295" i="17"/>
  <c r="C1326" i="17"/>
  <c r="C1103" i="17"/>
  <c r="C1166" i="17"/>
  <c r="C1302" i="17"/>
  <c r="C1376" i="17"/>
  <c r="C1224" i="17"/>
  <c r="C1205" i="17"/>
  <c r="C1349" i="17"/>
  <c r="C1371" i="17"/>
  <c r="C1108" i="17"/>
  <c r="C1249" i="17"/>
  <c r="C1131" i="17"/>
  <c r="C84" i="17"/>
  <c r="C98" i="17"/>
  <c r="C312" i="17"/>
  <c r="C318" i="17" s="1"/>
  <c r="C329" i="17"/>
  <c r="C485" i="17"/>
  <c r="C333" i="17"/>
  <c r="C1470" i="17"/>
  <c r="C1489" i="17"/>
  <c r="C287" i="17"/>
  <c r="C456" i="17"/>
  <c r="C462" i="17"/>
  <c r="C457" i="17"/>
  <c r="C481" i="17"/>
  <c r="C483" i="17"/>
  <c r="C463" i="17"/>
  <c r="C1486" i="17"/>
  <c r="C1471" i="17"/>
  <c r="C284" i="17"/>
  <c r="C285" i="17"/>
  <c r="C489" i="17"/>
  <c r="C479" i="17"/>
  <c r="C106" i="17"/>
  <c r="C1487" i="17"/>
  <c r="C270" i="17"/>
  <c r="C289" i="17"/>
  <c r="C282" i="17"/>
  <c r="C283" i="17"/>
  <c r="C288" i="17"/>
  <c r="C428" i="15"/>
  <c r="C415" i="15"/>
  <c r="C406" i="15"/>
  <c r="C427" i="15"/>
  <c r="C435" i="15"/>
  <c r="C444" i="16"/>
  <c r="C1544" i="16" s="1"/>
  <c r="C300" i="16"/>
  <c r="C1579" i="16" s="1"/>
  <c r="C132" i="15"/>
  <c r="C1552" i="15" s="1"/>
  <c r="C316" i="15"/>
  <c r="C313" i="15"/>
  <c r="C1531" i="15" s="1"/>
  <c r="C1507" i="15"/>
  <c r="C1519" i="15" s="1"/>
  <c r="C53" i="15"/>
  <c r="C852" i="15"/>
  <c r="C1074" i="15"/>
  <c r="C951" i="15"/>
  <c r="C1038" i="15"/>
  <c r="C801" i="15"/>
  <c r="C861" i="15"/>
  <c r="C1086" i="15"/>
  <c r="C822" i="15"/>
  <c r="C1091" i="15"/>
  <c r="C1040" i="15"/>
  <c r="C941" i="15"/>
  <c r="C1016" i="15"/>
  <c r="C975" i="15"/>
  <c r="C894" i="15"/>
  <c r="C1069" i="15"/>
  <c r="C1445" i="15"/>
  <c r="C1493" i="15"/>
  <c r="C1559" i="15" s="1"/>
  <c r="C1449" i="15"/>
  <c r="C117" i="15"/>
  <c r="C1551" i="15" s="1"/>
  <c r="C921" i="15"/>
  <c r="C1056" i="15"/>
  <c r="C878" i="15"/>
  <c r="C54" i="15"/>
  <c r="C152" i="15"/>
  <c r="C1553" i="15" s="1"/>
  <c r="C946" i="15"/>
  <c r="C899" i="15"/>
  <c r="C887" i="15"/>
  <c r="C1013" i="15"/>
  <c r="C843" i="15"/>
  <c r="C1046" i="15"/>
  <c r="C940" i="15"/>
  <c r="C816" i="15"/>
  <c r="C1061" i="15"/>
  <c r="C1062" i="15"/>
  <c r="C904" i="15"/>
  <c r="C977" i="15"/>
  <c r="C873" i="15"/>
  <c r="C299" i="15"/>
  <c r="C1555" i="15" s="1"/>
  <c r="C985" i="15"/>
  <c r="C944" i="15"/>
  <c r="C51" i="15"/>
  <c r="C884" i="15"/>
  <c r="C839" i="15"/>
  <c r="C963" i="15"/>
  <c r="C964" i="15"/>
  <c r="C1058" i="15"/>
  <c r="C55" i="15"/>
  <c r="C891" i="15"/>
  <c r="C1089" i="15"/>
  <c r="C902" i="15"/>
  <c r="C1012" i="15"/>
  <c r="C929" i="15"/>
  <c r="C889" i="15"/>
  <c r="C50" i="15"/>
  <c r="C978" i="15"/>
  <c r="C864" i="15"/>
  <c r="C942" i="15"/>
  <c r="L220" i="70"/>
  <c r="L786" i="70"/>
  <c r="L789" i="70" s="1"/>
  <c r="N20" i="100"/>
  <c r="N85" i="100" s="1"/>
  <c r="S20" i="100"/>
  <c r="S85" i="100" s="1"/>
  <c r="AB20" i="100"/>
  <c r="AB85" i="100" s="1"/>
  <c r="F25" i="75"/>
  <c r="F90" i="75" s="1"/>
  <c r="H25" i="75"/>
  <c r="G25" i="75"/>
  <c r="G90" i="75" s="1"/>
  <c r="L67" i="64"/>
  <c r="AL18" i="77"/>
  <c r="AL83" i="77" s="1"/>
  <c r="AB18" i="77"/>
  <c r="AB83" i="77" s="1"/>
  <c r="L18" i="77"/>
  <c r="L83" i="77" s="1"/>
  <c r="U18" i="77"/>
  <c r="U83" i="77" s="1"/>
  <c r="AD18" i="77"/>
  <c r="AD83" i="77" s="1"/>
  <c r="N18" i="77"/>
  <c r="N83" i="77" s="1"/>
  <c r="AA18" i="77"/>
  <c r="AA83" i="77" s="1"/>
  <c r="J18" i="77"/>
  <c r="J83" i="77" s="1"/>
  <c r="AF18" i="77"/>
  <c r="AF83" i="77" s="1"/>
  <c r="P18" i="77"/>
  <c r="P83" i="77" s="1"/>
  <c r="AG18" i="77"/>
  <c r="AG83" i="77" s="1"/>
  <c r="Q18" i="77"/>
  <c r="Q83" i="77" s="1"/>
  <c r="AH18" i="77"/>
  <c r="AH83" i="77" s="1"/>
  <c r="R18" i="77"/>
  <c r="R83" i="77" s="1"/>
  <c r="AE18" i="77"/>
  <c r="AE83" i="77" s="1"/>
  <c r="O18" i="77"/>
  <c r="O83" i="77" s="1"/>
  <c r="K18" i="77"/>
  <c r="K83" i="77" s="1"/>
  <c r="T18" i="77"/>
  <c r="T83" i="77" s="1"/>
  <c r="AC18" i="77"/>
  <c r="AC83" i="77" s="1"/>
  <c r="M18" i="77"/>
  <c r="M83" i="77" s="1"/>
  <c r="V18" i="77"/>
  <c r="V83" i="77" s="1"/>
  <c r="AI18" i="77"/>
  <c r="AI83" i="77" s="1"/>
  <c r="S18" i="77"/>
  <c r="S83" i="77" s="1"/>
  <c r="X18" i="77"/>
  <c r="X83" i="77" s="1"/>
  <c r="G18" i="77"/>
  <c r="G83" i="77" s="1"/>
  <c r="Y18" i="77"/>
  <c r="Y83" i="77" s="1"/>
  <c r="H18" i="77"/>
  <c r="H83" i="77" s="1"/>
  <c r="Z18" i="77"/>
  <c r="Z83" i="77" s="1"/>
  <c r="I18" i="77"/>
  <c r="I83" i="77" s="1"/>
  <c r="W18" i="77"/>
  <c r="W83" i="77" s="1"/>
  <c r="AJ20" i="97"/>
  <c r="AL18" i="99"/>
  <c r="AL83" i="99" s="1"/>
  <c r="AA22" i="93"/>
  <c r="AA87" i="93" s="1"/>
  <c r="AE22" i="93"/>
  <c r="AE87" i="93" s="1"/>
  <c r="AC22" i="93"/>
  <c r="AC87" i="93" s="1"/>
  <c r="AD22" i="93"/>
  <c r="AD87" i="93" s="1"/>
  <c r="J722" i="70"/>
  <c r="F20" i="98"/>
  <c r="I22" i="93"/>
  <c r="I87" i="93" s="1"/>
  <c r="L22" i="93"/>
  <c r="L87" i="93" s="1"/>
  <c r="K655" i="70"/>
  <c r="K652" i="70"/>
  <c r="K653" i="70"/>
  <c r="K660" i="70"/>
  <c r="K657" i="70"/>
  <c r="K656" i="70"/>
  <c r="K661" i="70"/>
  <c r="K654" i="70"/>
  <c r="K658" i="70"/>
  <c r="J662" i="70"/>
  <c r="J1127" i="70"/>
  <c r="F20" i="100"/>
  <c r="H20" i="98"/>
  <c r="H85" i="98" s="1"/>
  <c r="G20" i="98"/>
  <c r="G85" i="98" s="1"/>
  <c r="K1101" i="70"/>
  <c r="K1115" i="70"/>
  <c r="K1103" i="70"/>
  <c r="K1102" i="70"/>
  <c r="K1118" i="70"/>
  <c r="K1120" i="70"/>
  <c r="K689" i="70"/>
  <c r="K697" i="70"/>
  <c r="K695" i="70"/>
  <c r="K687" i="70"/>
  <c r="K698" i="70"/>
  <c r="K694" i="70"/>
  <c r="K681" i="70"/>
  <c r="K693" i="70"/>
  <c r="K696" i="70"/>
  <c r="K675" i="70"/>
  <c r="K688" i="70"/>
  <c r="K691" i="70"/>
  <c r="K677" i="70"/>
  <c r="K690" i="70"/>
  <c r="K702" i="70"/>
  <c r="K674" i="70"/>
  <c r="K684" i="70"/>
  <c r="K686" i="70"/>
  <c r="K692" i="70"/>
  <c r="K672" i="70"/>
  <c r="K683" i="70"/>
  <c r="K699" i="70"/>
  <c r="K700" i="70"/>
  <c r="K685" i="70"/>
  <c r="K679" i="70"/>
  <c r="K678" i="70"/>
  <c r="K682" i="70"/>
  <c r="K680" i="70"/>
  <c r="K673" i="70"/>
  <c r="J629" i="70"/>
  <c r="M20" i="98"/>
  <c r="M85" i="98" s="1"/>
  <c r="K628" i="70"/>
  <c r="K640" i="70"/>
  <c r="G22" i="96" s="1"/>
  <c r="G87" i="96" s="1"/>
  <c r="K639" i="70"/>
  <c r="F22" i="96" s="1"/>
  <c r="F87" i="96" s="1"/>
  <c r="K721" i="70"/>
  <c r="K714" i="70"/>
  <c r="K718" i="70"/>
  <c r="K713" i="70"/>
  <c r="K719" i="70"/>
  <c r="K716" i="70"/>
  <c r="K717" i="70"/>
  <c r="K715" i="70"/>
  <c r="J641" i="70"/>
  <c r="J703" i="70"/>
  <c r="J618" i="70"/>
  <c r="L20" i="98"/>
  <c r="L85" i="98" s="1"/>
  <c r="L726" i="70"/>
  <c r="L646" i="70"/>
  <c r="L707" i="70"/>
  <c r="L666" i="70"/>
  <c r="L669" i="70" s="1"/>
  <c r="L633" i="70"/>
  <c r="L636" i="70" s="1"/>
  <c r="L1093" i="70"/>
  <c r="L622" i="70"/>
  <c r="L625" i="70" s="1"/>
  <c r="L611" i="70"/>
  <c r="L614" i="70" s="1"/>
  <c r="L574" i="70"/>
  <c r="L577" i="70" s="1"/>
  <c r="L142" i="70"/>
  <c r="L101" i="70"/>
  <c r="M2" i="70"/>
  <c r="L81" i="70"/>
  <c r="L528" i="70"/>
  <c r="L161" i="70"/>
  <c r="L68" i="70"/>
  <c r="L57" i="70"/>
  <c r="L9" i="70"/>
  <c r="L46" i="70"/>
  <c r="K617" i="70"/>
  <c r="L96" i="64"/>
  <c r="L77" i="64"/>
  <c r="L10" i="64"/>
  <c r="M2" i="64"/>
  <c r="F25" i="74"/>
  <c r="F90" i="74" s="1"/>
  <c r="G25" i="74"/>
  <c r="G90" i="74" s="1"/>
  <c r="N25" i="76"/>
  <c r="N90" i="76" s="1"/>
  <c r="H25" i="76"/>
  <c r="H90" i="76" s="1"/>
  <c r="M25" i="76"/>
  <c r="M90" i="76" s="1"/>
  <c r="O25" i="76"/>
  <c r="O90" i="76" s="1"/>
  <c r="I25" i="76"/>
  <c r="I90" i="76" s="1"/>
  <c r="F25" i="76"/>
  <c r="F90" i="76" s="1"/>
  <c r="J25" i="76"/>
  <c r="J90" i="76" s="1"/>
  <c r="P25" i="76"/>
  <c r="P90" i="76" s="1"/>
  <c r="G25" i="76"/>
  <c r="G90" i="76" s="1"/>
  <c r="K25" i="76"/>
  <c r="K90" i="76" s="1"/>
  <c r="A31" i="76"/>
  <c r="F25" i="72"/>
  <c r="F90" i="72" s="1"/>
  <c r="G25" i="72"/>
  <c r="G90" i="72" s="1"/>
  <c r="L25" i="78"/>
  <c r="L90" i="78" s="1"/>
  <c r="I25" i="78"/>
  <c r="I90" i="78" s="1"/>
  <c r="M25" i="78"/>
  <c r="M90" i="78" s="1"/>
  <c r="F25" i="78"/>
  <c r="F90" i="78" s="1"/>
  <c r="J25" i="78"/>
  <c r="J90" i="78" s="1"/>
  <c r="G25" i="78"/>
  <c r="G90" i="78" s="1"/>
  <c r="K25" i="78"/>
  <c r="K90" i="78" s="1"/>
  <c r="H25" i="78"/>
  <c r="H90" i="78" s="1"/>
  <c r="O25" i="78"/>
  <c r="O90" i="78" s="1"/>
  <c r="K1125" i="70" l="1"/>
  <c r="K1123" i="70"/>
  <c r="K1121" i="70"/>
  <c r="K1111" i="70"/>
  <c r="K776" i="70"/>
  <c r="AY22" i="99" s="1"/>
  <c r="AY87" i="99" s="1"/>
  <c r="K1088" i="70"/>
  <c r="K1105" i="70"/>
  <c r="K1122" i="70"/>
  <c r="K1106" i="70"/>
  <c r="K1100" i="70"/>
  <c r="L729" i="70"/>
  <c r="L776" i="70" s="1"/>
  <c r="AY23" i="99" s="1"/>
  <c r="AY88" i="99" s="1"/>
  <c r="K1110" i="70"/>
  <c r="K1124" i="70"/>
  <c r="K1104" i="70"/>
  <c r="K1109" i="70"/>
  <c r="K1126" i="70"/>
  <c r="L1125" i="70"/>
  <c r="L1096" i="70"/>
  <c r="K1119" i="70"/>
  <c r="K1108" i="70"/>
  <c r="K1099" i="70"/>
  <c r="L799" i="70"/>
  <c r="L794" i="70"/>
  <c r="L798" i="70"/>
  <c r="L801" i="70"/>
  <c r="L804" i="70"/>
  <c r="L793" i="70"/>
  <c r="L795" i="70"/>
  <c r="L803" i="70"/>
  <c r="L809" i="70"/>
  <c r="L802" i="70"/>
  <c r="L797" i="70"/>
  <c r="L812" i="70"/>
  <c r="L792" i="70"/>
  <c r="L807" i="70"/>
  <c r="L805" i="70"/>
  <c r="L800" i="70"/>
  <c r="L819" i="70"/>
  <c r="L827" i="70"/>
  <c r="L796" i="70"/>
  <c r="L810" i="70"/>
  <c r="L814" i="70"/>
  <c r="L824" i="70"/>
  <c r="L813" i="70"/>
  <c r="L815" i="70"/>
  <c r="L817" i="70"/>
  <c r="L818" i="70"/>
  <c r="L823" i="70"/>
  <c r="L831" i="70"/>
  <c r="L808" i="70"/>
  <c r="L816" i="70"/>
  <c r="L826" i="70"/>
  <c r="L811" i="70"/>
  <c r="L828" i="70"/>
  <c r="L832" i="70"/>
  <c r="L822" i="70"/>
  <c r="L841" i="70"/>
  <c r="L849" i="70"/>
  <c r="L821" i="70"/>
  <c r="L825" i="70"/>
  <c r="L835" i="70"/>
  <c r="L843" i="70"/>
  <c r="L833" i="70"/>
  <c r="L842" i="70"/>
  <c r="L820" i="70"/>
  <c r="L834" i="70"/>
  <c r="L856" i="70"/>
  <c r="L864" i="70"/>
  <c r="L853" i="70"/>
  <c r="L840" i="70"/>
  <c r="L847" i="70"/>
  <c r="L850" i="70"/>
  <c r="L830" i="70"/>
  <c r="L837" i="70"/>
  <c r="L848" i="70"/>
  <c r="L857" i="70"/>
  <c r="L865" i="70"/>
  <c r="L836" i="70"/>
  <c r="L855" i="70"/>
  <c r="L873" i="70"/>
  <c r="L881" i="70"/>
  <c r="L889" i="70"/>
  <c r="L846" i="70"/>
  <c r="L867" i="70"/>
  <c r="L870" i="70"/>
  <c r="L838" i="70"/>
  <c r="L854" i="70"/>
  <c r="L860" i="70"/>
  <c r="L875" i="70"/>
  <c r="L839" i="70"/>
  <c r="L852" i="70"/>
  <c r="L862" i="70"/>
  <c r="L874" i="70"/>
  <c r="L882" i="70"/>
  <c r="L845" i="70"/>
  <c r="L863" i="70"/>
  <c r="L872" i="70"/>
  <c r="L899" i="70"/>
  <c r="L907" i="70"/>
  <c r="L878" i="70"/>
  <c r="L896" i="70"/>
  <c r="L868" i="70"/>
  <c r="L871" i="70"/>
  <c r="L885" i="70"/>
  <c r="L890" i="70"/>
  <c r="L893" i="70"/>
  <c r="L844" i="70"/>
  <c r="L859" i="70"/>
  <c r="L866" i="70"/>
  <c r="L869" i="70"/>
  <c r="L880" i="70"/>
  <c r="L887" i="70"/>
  <c r="L892" i="70"/>
  <c r="L900" i="70"/>
  <c r="L908" i="70"/>
  <c r="L829" i="70"/>
  <c r="L861" i="70"/>
  <c r="L903" i="70"/>
  <c r="L910" i="70"/>
  <c r="L917" i="70"/>
  <c r="L925" i="70"/>
  <c r="L933" i="70"/>
  <c r="L895" i="70"/>
  <c r="L906" i="70"/>
  <c r="L914" i="70"/>
  <c r="L922" i="70"/>
  <c r="L902" i="70"/>
  <c r="L909" i="70"/>
  <c r="L919" i="70"/>
  <c r="L877" i="70"/>
  <c r="L884" i="70"/>
  <c r="L897" i="70"/>
  <c r="L904" i="70"/>
  <c r="L911" i="70"/>
  <c r="L918" i="70"/>
  <c r="L926" i="70"/>
  <c r="L934" i="70"/>
  <c r="L806" i="70"/>
  <c r="L879" i="70"/>
  <c r="L886" i="70"/>
  <c r="L888" i="70"/>
  <c r="L891" i="70"/>
  <c r="L898" i="70"/>
  <c r="L905" i="70"/>
  <c r="L924" i="70"/>
  <c r="L941" i="70"/>
  <c r="L949" i="70"/>
  <c r="L957" i="70"/>
  <c r="L965" i="70"/>
  <c r="L876" i="70"/>
  <c r="L913" i="70"/>
  <c r="L929" i="70"/>
  <c r="L936" i="70"/>
  <c r="L946" i="70"/>
  <c r="L858" i="70"/>
  <c r="L923" i="70"/>
  <c r="L932" i="70"/>
  <c r="L939" i="70"/>
  <c r="L943" i="70"/>
  <c r="L951" i="70"/>
  <c r="L901" i="70"/>
  <c r="L921" i="70"/>
  <c r="L942" i="70"/>
  <c r="L950" i="70"/>
  <c r="L958" i="70"/>
  <c r="L966" i="70"/>
  <c r="L851" i="70"/>
  <c r="L928" i="70"/>
  <c r="L948" i="70"/>
  <c r="L960" i="70"/>
  <c r="L967" i="70"/>
  <c r="L972" i="70"/>
  <c r="L980" i="70"/>
  <c r="L988" i="70"/>
  <c r="L996" i="70"/>
  <c r="L1004" i="70"/>
  <c r="L1012" i="70"/>
  <c r="L1020" i="70"/>
  <c r="L894" i="70"/>
  <c r="L916" i="70"/>
  <c r="L931" i="70"/>
  <c r="L953" i="70"/>
  <c r="L956" i="70"/>
  <c r="L963" i="70"/>
  <c r="L977" i="70"/>
  <c r="L985" i="70"/>
  <c r="L993" i="70"/>
  <c r="L1001" i="70"/>
  <c r="L883" i="70"/>
  <c r="L915" i="70"/>
  <c r="L930" i="70"/>
  <c r="L947" i="70"/>
  <c r="L959" i="70"/>
  <c r="L974" i="70"/>
  <c r="L982" i="70"/>
  <c r="L990" i="70"/>
  <c r="L998" i="70"/>
  <c r="L1006" i="70"/>
  <c r="L927" i="70"/>
  <c r="L938" i="70"/>
  <c r="L945" i="70"/>
  <c r="L954" i="70"/>
  <c r="L973" i="70"/>
  <c r="L981" i="70"/>
  <c r="L989" i="70"/>
  <c r="L997" i="70"/>
  <c r="L1005" i="70"/>
  <c r="L1013" i="70"/>
  <c r="L971" i="70"/>
  <c r="L987" i="70"/>
  <c r="L1003" i="70"/>
  <c r="L1023" i="70"/>
  <c r="L1028" i="70"/>
  <c r="L1036" i="70"/>
  <c r="L1044" i="70"/>
  <c r="L1052" i="70"/>
  <c r="L1060" i="70"/>
  <c r="L1068" i="70"/>
  <c r="L912" i="70"/>
  <c r="L976" i="70"/>
  <c r="L992" i="70"/>
  <c r="L1009" i="70"/>
  <c r="L1025" i="70"/>
  <c r="L1033" i="70"/>
  <c r="L1041" i="70"/>
  <c r="L1049" i="70"/>
  <c r="L968" i="70"/>
  <c r="L970" i="70"/>
  <c r="L986" i="70"/>
  <c r="L1002" i="70"/>
  <c r="L1016" i="70"/>
  <c r="L1022" i="70"/>
  <c r="L1030" i="70"/>
  <c r="L1038" i="70"/>
  <c r="L1046" i="70"/>
  <c r="L935" i="70"/>
  <c r="L940" i="70"/>
  <c r="L984" i="70"/>
  <c r="L1000" i="70"/>
  <c r="L1011" i="70"/>
  <c r="L1018" i="70"/>
  <c r="L1021" i="70"/>
  <c r="L1024" i="70"/>
  <c r="L1029" i="70"/>
  <c r="L1037" i="70"/>
  <c r="L1045" i="70"/>
  <c r="L1053" i="70"/>
  <c r="L1061" i="70"/>
  <c r="L991" i="70"/>
  <c r="L1035" i="70"/>
  <c r="L1051" i="70"/>
  <c r="L1058" i="70"/>
  <c r="L1073" i="70"/>
  <c r="L1081" i="70"/>
  <c r="L999" i="70"/>
  <c r="L937" i="70"/>
  <c r="L952" i="70"/>
  <c r="L969" i="70"/>
  <c r="L979" i="70"/>
  <c r="L1008" i="70"/>
  <c r="L1015" i="70"/>
  <c r="L1040" i="70"/>
  <c r="L1078" i="70"/>
  <c r="L1086" i="70"/>
  <c r="L961" i="70"/>
  <c r="L978" i="70"/>
  <c r="L1014" i="70"/>
  <c r="L1034" i="70"/>
  <c r="L1050" i="70"/>
  <c r="L1057" i="70"/>
  <c r="L1067" i="70"/>
  <c r="L1070" i="70"/>
  <c r="L1075" i="70"/>
  <c r="L1083" i="70"/>
  <c r="L955" i="70"/>
  <c r="L962" i="70"/>
  <c r="L995" i="70"/>
  <c r="L1032" i="70"/>
  <c r="L1048" i="70"/>
  <c r="L1056" i="70"/>
  <c r="L1063" i="70"/>
  <c r="L1066" i="70"/>
  <c r="L1069" i="70"/>
  <c r="L1074" i="70"/>
  <c r="L1082" i="70"/>
  <c r="L975" i="70"/>
  <c r="L1043" i="70"/>
  <c r="L1077" i="70"/>
  <c r="L1064" i="70"/>
  <c r="L983" i="70"/>
  <c r="L1007" i="70"/>
  <c r="L1019" i="70"/>
  <c r="L920" i="70"/>
  <c r="L1042" i="70"/>
  <c r="L1059" i="70"/>
  <c r="L1071" i="70"/>
  <c r="L1087" i="70"/>
  <c r="L1039" i="70"/>
  <c r="L1027" i="70"/>
  <c r="L944" i="70"/>
  <c r="L964" i="70"/>
  <c r="L994" i="70"/>
  <c r="L1031" i="70"/>
  <c r="L1054" i="70"/>
  <c r="L1076" i="70"/>
  <c r="L1080" i="70"/>
  <c r="L1085" i="70"/>
  <c r="L1026" i="70"/>
  <c r="L1079" i="70"/>
  <c r="L1010" i="70"/>
  <c r="L1017" i="70"/>
  <c r="L1047" i="70"/>
  <c r="L1055" i="70"/>
  <c r="L1062" i="70"/>
  <c r="L1065" i="70"/>
  <c r="L1084" i="70"/>
  <c r="L1072" i="70"/>
  <c r="K778" i="70"/>
  <c r="BA22" i="99" s="1"/>
  <c r="BA87" i="99" s="1"/>
  <c r="K764" i="70"/>
  <c r="K760" i="70"/>
  <c r="K755" i="70"/>
  <c r="K739" i="70"/>
  <c r="K1117" i="70"/>
  <c r="K1116" i="70"/>
  <c r="K1107" i="70"/>
  <c r="L649" i="70"/>
  <c r="L660" i="70" s="1"/>
  <c r="L710" i="70"/>
  <c r="L720" i="70" s="1"/>
  <c r="K1112" i="70"/>
  <c r="K1113" i="70"/>
  <c r="X27" i="110"/>
  <c r="Y27" i="110"/>
  <c r="Y100" i="110" s="1"/>
  <c r="C753" i="19"/>
  <c r="C1353" i="19" s="1"/>
  <c r="C792" i="19"/>
  <c r="C1392" i="19" s="1"/>
  <c r="C910" i="17"/>
  <c r="C1053" i="17"/>
  <c r="C911" i="17"/>
  <c r="C386" i="19"/>
  <c r="C492" i="19" s="1"/>
  <c r="C611" i="19"/>
  <c r="C1211" i="19" s="1"/>
  <c r="C439" i="17"/>
  <c r="C61" i="17"/>
  <c r="C63" i="17"/>
  <c r="L582" i="70"/>
  <c r="L583" i="70"/>
  <c r="L584" i="70"/>
  <c r="L585" i="70"/>
  <c r="L581" i="70"/>
  <c r="L580" i="70"/>
  <c r="L591" i="70"/>
  <c r="L587" i="70"/>
  <c r="L588" i="70"/>
  <c r="L592" i="70"/>
  <c r="L596" i="70"/>
  <c r="V23" i="93" s="1"/>
  <c r="V88" i="93" s="1"/>
  <c r="L589" i="70"/>
  <c r="L600" i="70"/>
  <c r="L594" i="70"/>
  <c r="L597" i="70"/>
  <c r="L601" i="70"/>
  <c r="L605" i="70"/>
  <c r="AE23" i="93" s="1"/>
  <c r="AE88" i="93" s="1"/>
  <c r="L598" i="70"/>
  <c r="X23" i="93" s="1"/>
  <c r="L602" i="70"/>
  <c r="L604" i="70"/>
  <c r="L590" i="70"/>
  <c r="L586" i="70"/>
  <c r="L593" i="70"/>
  <c r="L603" i="70"/>
  <c r="L595" i="70"/>
  <c r="L599" i="70"/>
  <c r="Y23" i="93" s="1"/>
  <c r="Y88" i="93" s="1"/>
  <c r="M156" i="64"/>
  <c r="M46" i="64"/>
  <c r="C1052" i="17"/>
  <c r="AX22" i="99"/>
  <c r="AX87" i="99" s="1"/>
  <c r="C441" i="17"/>
  <c r="C442" i="17"/>
  <c r="AZ22" i="99"/>
  <c r="AZ87" i="99" s="1"/>
  <c r="C443" i="17"/>
  <c r="C440" i="17"/>
  <c r="L735" i="70"/>
  <c r="L739" i="70"/>
  <c r="L733" i="70"/>
  <c r="L740" i="70"/>
  <c r="L744" i="70"/>
  <c r="L748" i="70"/>
  <c r="L736" i="70"/>
  <c r="L738" i="70"/>
  <c r="L741" i="70"/>
  <c r="L742" i="70"/>
  <c r="L734" i="70"/>
  <c r="L749" i="70"/>
  <c r="L753" i="70"/>
  <c r="L757" i="70"/>
  <c r="L761" i="70"/>
  <c r="L745" i="70"/>
  <c r="L747" i="70"/>
  <c r="L750" i="70"/>
  <c r="L754" i="70"/>
  <c r="L758" i="70"/>
  <c r="L762" i="70"/>
  <c r="L743" i="70"/>
  <c r="L751" i="70"/>
  <c r="L755" i="70"/>
  <c r="L759" i="70"/>
  <c r="L763" i="70"/>
  <c r="L737" i="70"/>
  <c r="L752" i="70"/>
  <c r="L766" i="70"/>
  <c r="L770" i="70"/>
  <c r="L774" i="70"/>
  <c r="L779" i="70"/>
  <c r="BB23" i="99" s="1"/>
  <c r="BB88" i="99" s="1"/>
  <c r="L756" i="70"/>
  <c r="L767" i="70"/>
  <c r="L771" i="70"/>
  <c r="L775" i="70"/>
  <c r="L746" i="70"/>
  <c r="L760" i="70"/>
  <c r="L764" i="70"/>
  <c r="L768" i="70"/>
  <c r="L772" i="70"/>
  <c r="L777" i="70"/>
  <c r="AZ23" i="99" s="1"/>
  <c r="AZ88" i="99" s="1"/>
  <c r="L773" i="70"/>
  <c r="L778" i="70"/>
  <c r="L780" i="70"/>
  <c r="BC23" i="99" s="1"/>
  <c r="BC88" i="99" s="1"/>
  <c r="L765" i="70"/>
  <c r="L732" i="70"/>
  <c r="L769" i="70"/>
  <c r="C388" i="19"/>
  <c r="C494" i="19" s="1"/>
  <c r="C390" i="19"/>
  <c r="C387" i="19"/>
  <c r="C493" i="19" s="1"/>
  <c r="C389" i="19"/>
  <c r="C495" i="19" s="1"/>
  <c r="BC27" i="79"/>
  <c r="BC92" i="79" s="1"/>
  <c r="BA27" i="79"/>
  <c r="BA92" i="79" s="1"/>
  <c r="BB27" i="79"/>
  <c r="BB92" i="79" s="1"/>
  <c r="AZ27" i="79"/>
  <c r="AZ92" i="79" s="1"/>
  <c r="AX27" i="79"/>
  <c r="AX92" i="79" s="1"/>
  <c r="C496" i="18"/>
  <c r="C775" i="19"/>
  <c r="C1375" i="19" s="1"/>
  <c r="C385" i="19"/>
  <c r="C491" i="19" s="1"/>
  <c r="C438" i="17"/>
  <c r="F85" i="100"/>
  <c r="AH20" i="100"/>
  <c r="AH85" i="100" s="1"/>
  <c r="F85" i="98"/>
  <c r="O20" i="98"/>
  <c r="X87" i="93"/>
  <c r="W22" i="93"/>
  <c r="W87" i="93" s="1"/>
  <c r="H20" i="96"/>
  <c r="L27" i="110"/>
  <c r="L100" i="110" s="1"/>
  <c r="K27" i="110"/>
  <c r="K100" i="110" s="1"/>
  <c r="I27" i="110"/>
  <c r="I100" i="110" s="1"/>
  <c r="J27" i="110"/>
  <c r="J100" i="110" s="1"/>
  <c r="H90" i="75"/>
  <c r="I90" i="72" s="1"/>
  <c r="J88" i="72"/>
  <c r="AJ90" i="73"/>
  <c r="O27" i="110"/>
  <c r="O100" i="110" s="1"/>
  <c r="W27" i="110"/>
  <c r="W100" i="110" s="1"/>
  <c r="C834" i="17"/>
  <c r="C1075" i="17"/>
  <c r="C568" i="19"/>
  <c r="C30" i="19"/>
  <c r="C91" i="19" s="1"/>
  <c r="AC13" i="59"/>
  <c r="AE13" i="59" s="1"/>
  <c r="A32" i="123"/>
  <c r="A31" i="100"/>
  <c r="A31" i="98"/>
  <c r="B31" i="97"/>
  <c r="A31" i="96"/>
  <c r="A31" i="99"/>
  <c r="A31" i="79"/>
  <c r="AY31" i="79" s="1"/>
  <c r="AY96" i="79" s="1"/>
  <c r="A31" i="97"/>
  <c r="A31" i="93"/>
  <c r="A31" i="77"/>
  <c r="B31" i="77"/>
  <c r="A31" i="75"/>
  <c r="A31" i="72"/>
  <c r="A31" i="78"/>
  <c r="A31" i="74"/>
  <c r="M27" i="110"/>
  <c r="M100" i="110" s="1"/>
  <c r="N27" i="110"/>
  <c r="N100" i="110" s="1"/>
  <c r="M137" i="64"/>
  <c r="M215" i="64"/>
  <c r="C51" i="17"/>
  <c r="K2" i="111"/>
  <c r="K3" i="111" s="1"/>
  <c r="J3" i="111"/>
  <c r="C868" i="17"/>
  <c r="C1169" i="18"/>
  <c r="C1168" i="18"/>
  <c r="C830" i="17"/>
  <c r="C1427" i="19"/>
  <c r="C1491" i="19" s="1"/>
  <c r="C530" i="19"/>
  <c r="C1130" i="19" s="1"/>
  <c r="C1460" i="17"/>
  <c r="C1459" i="17"/>
  <c r="V27" i="110"/>
  <c r="V100" i="110" s="1"/>
  <c r="X100" i="110"/>
  <c r="C1085" i="17"/>
  <c r="C1081" i="17"/>
  <c r="C867" i="17"/>
  <c r="C869" i="17"/>
  <c r="C536" i="19"/>
  <c r="C1136" i="19" s="1"/>
  <c r="C567" i="19"/>
  <c r="C1167" i="19" s="1"/>
  <c r="C569" i="19"/>
  <c r="C835" i="17"/>
  <c r="C1062" i="17"/>
  <c r="C836" i="17"/>
  <c r="C534" i="19"/>
  <c r="C1134" i="19" s="1"/>
  <c r="C62" i="17"/>
  <c r="C60" i="17"/>
  <c r="C227" i="19"/>
  <c r="C297" i="19" s="1"/>
  <c r="C31" i="19"/>
  <c r="C92" i="19" s="1"/>
  <c r="C29" i="19"/>
  <c r="C90" i="19" s="1"/>
  <c r="C144" i="17"/>
  <c r="C171" i="17"/>
  <c r="C112" i="15"/>
  <c r="C1538" i="15" s="1"/>
  <c r="C126" i="17"/>
  <c r="C178" i="17"/>
  <c r="C853" i="17"/>
  <c r="C913" i="17"/>
  <c r="C974" i="17"/>
  <c r="C179" i="17"/>
  <c r="C891" i="17"/>
  <c r="AJ20" i="77"/>
  <c r="AJ85" i="77" s="1"/>
  <c r="AK20" i="77"/>
  <c r="AK85" i="77" s="1"/>
  <c r="C822" i="17"/>
  <c r="C176" i="17"/>
  <c r="C1455" i="17"/>
  <c r="L676" i="70"/>
  <c r="L701" i="70"/>
  <c r="C426" i="17"/>
  <c r="C233" i="17"/>
  <c r="C262" i="17"/>
  <c r="C781" i="19"/>
  <c r="C1381" i="19" s="1"/>
  <c r="C785" i="19"/>
  <c r="C1385" i="19" s="1"/>
  <c r="F18" i="99"/>
  <c r="AI18" i="99"/>
  <c r="AI83" i="99" s="1"/>
  <c r="V18" i="99"/>
  <c r="V83" i="99" s="1"/>
  <c r="L18" i="99"/>
  <c r="L83" i="99" s="1"/>
  <c r="AR18" i="99"/>
  <c r="AR83" i="99" s="1"/>
  <c r="AC18" i="99"/>
  <c r="AC83" i="99" s="1"/>
  <c r="AM18" i="99"/>
  <c r="AM83" i="99" s="1"/>
  <c r="AP18" i="99"/>
  <c r="AP83" i="99" s="1"/>
  <c r="J18" i="99"/>
  <c r="J83" i="99" s="1"/>
  <c r="AB18" i="99"/>
  <c r="AB83" i="99" s="1"/>
  <c r="AS18" i="99"/>
  <c r="AS83" i="99" s="1"/>
  <c r="X18" i="99"/>
  <c r="X83" i="99" s="1"/>
  <c r="AA18" i="99"/>
  <c r="AA83" i="99" s="1"/>
  <c r="W18" i="99"/>
  <c r="W83" i="99" s="1"/>
  <c r="T18" i="99"/>
  <c r="T83" i="99" s="1"/>
  <c r="AH18" i="99"/>
  <c r="AH83" i="99" s="1"/>
  <c r="AK18" i="99"/>
  <c r="AK83" i="99" s="1"/>
  <c r="H18" i="99"/>
  <c r="H83" i="99" s="1"/>
  <c r="R18" i="99"/>
  <c r="R83" i="99" s="1"/>
  <c r="I18" i="99"/>
  <c r="I83" i="99" s="1"/>
  <c r="AV18" i="99"/>
  <c r="AV83" i="99" s="1"/>
  <c r="AT18" i="99"/>
  <c r="AT83" i="99" s="1"/>
  <c r="Z18" i="99"/>
  <c r="Z83" i="99" s="1"/>
  <c r="K18" i="99"/>
  <c r="K83" i="99" s="1"/>
  <c r="AG18" i="99"/>
  <c r="AG83" i="99" s="1"/>
  <c r="P18" i="99"/>
  <c r="P83" i="99" s="1"/>
  <c r="AE18" i="99"/>
  <c r="AE83" i="99" s="1"/>
  <c r="AF18" i="99"/>
  <c r="AF83" i="99" s="1"/>
  <c r="S18" i="99"/>
  <c r="S83" i="99" s="1"/>
  <c r="N18" i="99"/>
  <c r="N83" i="99" s="1"/>
  <c r="M18" i="99"/>
  <c r="M83" i="99" s="1"/>
  <c r="AU18" i="99"/>
  <c r="AU83" i="99" s="1"/>
  <c r="AW18" i="99"/>
  <c r="AW83" i="99" s="1"/>
  <c r="Y18" i="99"/>
  <c r="Y83" i="99" s="1"/>
  <c r="U18" i="99"/>
  <c r="U83" i="99" s="1"/>
  <c r="AD18" i="99"/>
  <c r="AD83" i="99" s="1"/>
  <c r="AQ18" i="99"/>
  <c r="AQ83" i="99" s="1"/>
  <c r="Q18" i="99"/>
  <c r="Q83" i="99" s="1"/>
  <c r="AN18" i="99"/>
  <c r="AN83" i="99" s="1"/>
  <c r="O18" i="99"/>
  <c r="O83" i="99" s="1"/>
  <c r="G18" i="99"/>
  <c r="G83" i="99" s="1"/>
  <c r="AO18" i="99"/>
  <c r="AO83" i="99" s="1"/>
  <c r="H84" i="96"/>
  <c r="C610" i="19"/>
  <c r="C1210" i="19" s="1"/>
  <c r="C752" i="19"/>
  <c r="C1352" i="19" s="1"/>
  <c r="C145" i="17"/>
  <c r="M520" i="64"/>
  <c r="M57" i="64"/>
  <c r="C410" i="17"/>
  <c r="C942" i="17"/>
  <c r="C989" i="17"/>
  <c r="C926" i="17"/>
  <c r="C934" i="17"/>
  <c r="C415" i="17"/>
  <c r="C420" i="17"/>
  <c r="C982" i="17"/>
  <c r="C325" i="15"/>
  <c r="C1543" i="15" s="1"/>
  <c r="C409" i="17"/>
  <c r="C1438" i="17"/>
  <c r="C808" i="17"/>
  <c r="C845" i="17"/>
  <c r="C881" i="17"/>
  <c r="C861" i="17"/>
  <c r="C851" i="17"/>
  <c r="C428" i="17"/>
  <c r="C803" i="17"/>
  <c r="C889" i="17"/>
  <c r="C1048" i="17"/>
  <c r="C843" i="17"/>
  <c r="C416" i="17"/>
  <c r="C405" i="17"/>
  <c r="C875" i="17"/>
  <c r="C1030" i="17"/>
  <c r="C68" i="17"/>
  <c r="C65" i="17"/>
  <c r="C320" i="17"/>
  <c r="C254" i="17"/>
  <c r="C1439" i="17"/>
  <c r="C1457" i="17"/>
  <c r="C1444" i="17"/>
  <c r="C234" i="17"/>
  <c r="I19" i="79"/>
  <c r="I84" i="79" s="1"/>
  <c r="X19" i="79"/>
  <c r="X84" i="79" s="1"/>
  <c r="AN19" i="79"/>
  <c r="AN84" i="79" s="1"/>
  <c r="M19" i="79"/>
  <c r="M84" i="79" s="1"/>
  <c r="J19" i="79"/>
  <c r="J84" i="79" s="1"/>
  <c r="AB19" i="79"/>
  <c r="AB84" i="79" s="1"/>
  <c r="AR19" i="79"/>
  <c r="AR84" i="79" s="1"/>
  <c r="K19" i="79"/>
  <c r="K84" i="79" s="1"/>
  <c r="P19" i="79"/>
  <c r="P84" i="79" s="1"/>
  <c r="AF19" i="79"/>
  <c r="AF84" i="79" s="1"/>
  <c r="AV19" i="79"/>
  <c r="AV84" i="79" s="1"/>
  <c r="T19" i="79"/>
  <c r="T84" i="79" s="1"/>
  <c r="N19" i="79"/>
  <c r="N84" i="79" s="1"/>
  <c r="AD19" i="79"/>
  <c r="AD84" i="79" s="1"/>
  <c r="AT19" i="79"/>
  <c r="AT84" i="79" s="1"/>
  <c r="AK19" i="79"/>
  <c r="AK84" i="79" s="1"/>
  <c r="Y19" i="79"/>
  <c r="Y84" i="79" s="1"/>
  <c r="R19" i="79"/>
  <c r="R84" i="79" s="1"/>
  <c r="AH19" i="79"/>
  <c r="AH84" i="79" s="1"/>
  <c r="L19" i="79"/>
  <c r="L84" i="79" s="1"/>
  <c r="AS19" i="79"/>
  <c r="AS84" i="79" s="1"/>
  <c r="AG19" i="79"/>
  <c r="AG84" i="79" s="1"/>
  <c r="V19" i="79"/>
  <c r="V84" i="79" s="1"/>
  <c r="AL19" i="79"/>
  <c r="AL84" i="79" s="1"/>
  <c r="U19" i="79"/>
  <c r="U84" i="79" s="1"/>
  <c r="AO19" i="79"/>
  <c r="AO84" i="79" s="1"/>
  <c r="W19" i="79"/>
  <c r="W84" i="79" s="1"/>
  <c r="Z19" i="79"/>
  <c r="Z84" i="79" s="1"/>
  <c r="AP19" i="79"/>
  <c r="AP84" i="79" s="1"/>
  <c r="AC19" i="79"/>
  <c r="AC84" i="79" s="1"/>
  <c r="Q19" i="79"/>
  <c r="Q84" i="79" s="1"/>
  <c r="AW19" i="79"/>
  <c r="AW84" i="79" s="1"/>
  <c r="AM19" i="79"/>
  <c r="AM84" i="79" s="1"/>
  <c r="AE19" i="79"/>
  <c r="AE84" i="79" s="1"/>
  <c r="AA19" i="79"/>
  <c r="AA84" i="79" s="1"/>
  <c r="AU19" i="79"/>
  <c r="AU84" i="79" s="1"/>
  <c r="S19" i="79"/>
  <c r="S84" i="79" s="1"/>
  <c r="AI19" i="79"/>
  <c r="AI84" i="79" s="1"/>
  <c r="AQ19" i="79"/>
  <c r="AQ84" i="79" s="1"/>
  <c r="H19" i="79"/>
  <c r="H84" i="79" s="1"/>
  <c r="O19" i="79"/>
  <c r="O84" i="79" s="1"/>
  <c r="C1454" i="17"/>
  <c r="C241" i="17"/>
  <c r="C259" i="17"/>
  <c r="C255" i="17"/>
  <c r="C413" i="17"/>
  <c r="C238" i="17"/>
  <c r="C235" i="17"/>
  <c r="C436" i="17"/>
  <c r="C249" i="17"/>
  <c r="C430" i="17"/>
  <c r="C404" i="17"/>
  <c r="C403" i="17"/>
  <c r="C432" i="17"/>
  <c r="C1076" i="17"/>
  <c r="C1063" i="17"/>
  <c r="C969" i="17"/>
  <c r="C839" i="17"/>
  <c r="C1047" i="17"/>
  <c r="C946" i="17"/>
  <c r="C898" i="17"/>
  <c r="C893" i="17"/>
  <c r="C1064" i="17"/>
  <c r="C1032" i="17"/>
  <c r="C908" i="17"/>
  <c r="C821" i="17"/>
  <c r="C261" i="17"/>
  <c r="C437" i="17"/>
  <c r="C240" i="17"/>
  <c r="C399" i="17"/>
  <c r="C424" i="17"/>
  <c r="C402" i="17"/>
  <c r="C852" i="17"/>
  <c r="C900" i="17"/>
  <c r="C1006" i="17"/>
  <c r="C1009" i="17"/>
  <c r="C826" i="17"/>
  <c r="C979" i="17"/>
  <c r="C809" i="17"/>
  <c r="C804" i="17"/>
  <c r="C879" i="17"/>
  <c r="C1016" i="17"/>
  <c r="C947" i="17"/>
  <c r="C892" i="17"/>
  <c r="C263" i="17"/>
  <c r="C242" i="17"/>
  <c r="C257" i="17"/>
  <c r="C237" i="17"/>
  <c r="C253" i="17"/>
  <c r="C247" i="17"/>
  <c r="C252" i="17"/>
  <c r="C831" i="17"/>
  <c r="C1049" i="17"/>
  <c r="C924" i="17"/>
  <c r="C1002" i="17"/>
  <c r="C995" i="17"/>
  <c r="C928" i="17"/>
  <c r="C950" i="17"/>
  <c r="C1045" i="17"/>
  <c r="C953" i="17"/>
  <c r="C1069" i="17"/>
  <c r="C1031" i="17"/>
  <c r="C1060" i="17"/>
  <c r="C1012" i="17"/>
  <c r="C877" i="17"/>
  <c r="C1094" i="17"/>
  <c r="C899" i="17"/>
  <c r="C1090" i="17"/>
  <c r="C854" i="17"/>
  <c r="C1070" i="17"/>
  <c r="C1087" i="17"/>
  <c r="C952" i="17"/>
  <c r="C1057" i="17"/>
  <c r="C264" i="15"/>
  <c r="C1542" i="15" s="1"/>
  <c r="C251" i="17"/>
  <c r="C256" i="17"/>
  <c r="C412" i="17"/>
  <c r="C872" i="17"/>
  <c r="C988" i="17"/>
  <c r="C870" i="17"/>
  <c r="C1096" i="17"/>
  <c r="C1044" i="17"/>
  <c r="C975" i="17"/>
  <c r="C1033" i="17"/>
  <c r="C906" i="17"/>
  <c r="C986" i="17"/>
  <c r="C1010" i="17"/>
  <c r="C964" i="17"/>
  <c r="C959" i="17"/>
  <c r="C848" i="17"/>
  <c r="C1037" i="17"/>
  <c r="C873" i="17"/>
  <c r="C1089" i="17"/>
  <c r="C832" i="17"/>
  <c r="C993" i="17"/>
  <c r="C812" i="17"/>
  <c r="C894" i="17"/>
  <c r="C818" i="17"/>
  <c r="C1067" i="17"/>
  <c r="C874" i="17"/>
  <c r="C1083" i="17"/>
  <c r="C978" i="17"/>
  <c r="C932" i="17"/>
  <c r="C858" i="17"/>
  <c r="C1074" i="17"/>
  <c r="C236" i="17"/>
  <c r="C246" i="17"/>
  <c r="C258" i="17"/>
  <c r="C248" i="17"/>
  <c r="C250" i="17"/>
  <c r="C949" i="17"/>
  <c r="C1071" i="17"/>
  <c r="C905" i="17"/>
  <c r="C866" i="17"/>
  <c r="C1026" i="17"/>
  <c r="C980" i="17"/>
  <c r="C909" i="17"/>
  <c r="C1082" i="17"/>
  <c r="C915" i="17"/>
  <c r="C865" i="17"/>
  <c r="C973" i="17"/>
  <c r="C806" i="17"/>
  <c r="C1020" i="17"/>
  <c r="C1027" i="17"/>
  <c r="C824" i="17"/>
  <c r="C1001" i="17"/>
  <c r="C807" i="17"/>
  <c r="C954" i="17"/>
  <c r="C1015" i="17"/>
  <c r="C914" i="17"/>
  <c r="C863" i="17"/>
  <c r="C1091" i="17"/>
  <c r="C1008" i="17"/>
  <c r="C417" i="17"/>
  <c r="C245" i="17"/>
  <c r="C422" i="17"/>
  <c r="C260" i="17"/>
  <c r="C418" i="17"/>
  <c r="C1013" i="17"/>
  <c r="C971" i="17"/>
  <c r="C935" i="17"/>
  <c r="C860" i="17"/>
  <c r="C1061" i="17"/>
  <c r="C992" i="17"/>
  <c r="C864" i="17"/>
  <c r="C1055" i="17"/>
  <c r="C955" i="17"/>
  <c r="C850" i="17"/>
  <c r="C990" i="17"/>
  <c r="C912" i="17"/>
  <c r="C1017" i="17"/>
  <c r="C820" i="17"/>
  <c r="C970" i="17"/>
  <c r="C833" i="17"/>
  <c r="C827" i="17"/>
  <c r="C1079" i="17"/>
  <c r="C943" i="17"/>
  <c r="C965" i="17"/>
  <c r="C923" i="17"/>
  <c r="C815" i="17"/>
  <c r="C811" i="17"/>
  <c r="C244" i="17"/>
  <c r="C941" i="17"/>
  <c r="C884" i="17"/>
  <c r="C396" i="17"/>
  <c r="C1442" i="17"/>
  <c r="C1449" i="17"/>
  <c r="C427" i="17"/>
  <c r="C434" i="17"/>
  <c r="C64" i="17"/>
  <c r="C1054" i="17"/>
  <c r="C1072" i="17"/>
  <c r="C1056" i="17"/>
  <c r="C54" i="17"/>
  <c r="C48" i="17"/>
  <c r="C47" i="17"/>
  <c r="C1025" i="17"/>
  <c r="C1039" i="17"/>
  <c r="C919" i="17"/>
  <c r="C69" i="17"/>
  <c r="C44" i="17"/>
  <c r="C813" i="17"/>
  <c r="C1068" i="17"/>
  <c r="C1019" i="17"/>
  <c r="C127" i="15"/>
  <c r="C1539" i="15" s="1"/>
  <c r="C1433" i="17"/>
  <c r="C317" i="17"/>
  <c r="C58" i="17"/>
  <c r="C840" i="17"/>
  <c r="C885" i="17"/>
  <c r="C958" i="17"/>
  <c r="C407" i="17"/>
  <c r="C829" i="17"/>
  <c r="C57" i="17"/>
  <c r="C133" i="15"/>
  <c r="C1576" i="15" s="1"/>
  <c r="C398" i="17"/>
  <c r="C1453" i="17"/>
  <c r="C1437" i="17"/>
  <c r="C431" i="17"/>
  <c r="C1041" i="17"/>
  <c r="C887" i="17"/>
  <c r="C1004" i="17"/>
  <c r="C177" i="17"/>
  <c r="C1434" i="17"/>
  <c r="C67" i="17"/>
  <c r="C433" i="17"/>
  <c r="C896" i="17"/>
  <c r="C856" i="17"/>
  <c r="C66" i="17"/>
  <c r="C902" i="17"/>
  <c r="C1029" i="17"/>
  <c r="C397" i="17"/>
  <c r="C966" i="17"/>
  <c r="C846" i="17"/>
  <c r="C1095" i="17"/>
  <c r="C886" i="17"/>
  <c r="C991" i="17"/>
  <c r="C146" i="15"/>
  <c r="C1540" i="15" s="1"/>
  <c r="C936" i="17"/>
  <c r="C862" i="17"/>
  <c r="C933" i="17"/>
  <c r="C1014" i="17"/>
  <c r="C1059" i="17"/>
  <c r="C976" i="17"/>
  <c r="C998" i="17"/>
  <c r="C46" i="17"/>
  <c r="C987" i="17"/>
  <c r="C1084" i="17"/>
  <c r="C878" i="17"/>
  <c r="C429" i="17"/>
  <c r="C841" i="17"/>
  <c r="C984" i="17"/>
  <c r="C1021" i="17"/>
  <c r="C1331" i="18"/>
  <c r="C1396" i="18"/>
  <c r="C1152" i="18"/>
  <c r="C1224" i="18"/>
  <c r="C1321" i="18"/>
  <c r="C1205" i="18"/>
  <c r="C1278" i="18"/>
  <c r="C1192" i="18"/>
  <c r="C1304" i="18"/>
  <c r="C1344" i="18"/>
  <c r="C1102" i="18"/>
  <c r="C1289" i="18"/>
  <c r="C1317" i="18"/>
  <c r="C1394" i="18"/>
  <c r="C1124" i="18"/>
  <c r="C1116" i="18"/>
  <c r="C1355" i="18"/>
  <c r="C1265" i="18"/>
  <c r="C1160" i="18"/>
  <c r="C485" i="18"/>
  <c r="C1482" i="18"/>
  <c r="C456" i="18"/>
  <c r="C293" i="18"/>
  <c r="C462" i="18"/>
  <c r="C336" i="18"/>
  <c r="C1397" i="17"/>
  <c r="C1558" i="17" s="1"/>
  <c r="C321" i="17"/>
  <c r="C1507" i="17"/>
  <c r="C1519" i="17" s="1"/>
  <c r="C313" i="17"/>
  <c r="C1531" i="17" s="1"/>
  <c r="C118" i="15"/>
  <c r="C1575" i="15" s="1"/>
  <c r="C100" i="17"/>
  <c r="C1550" i="17" s="1"/>
  <c r="C1139" i="18"/>
  <c r="C1181" i="18"/>
  <c r="C1248" i="18"/>
  <c r="C1112" i="18"/>
  <c r="C1132" i="18"/>
  <c r="C1268" i="18"/>
  <c r="C1319" i="18"/>
  <c r="C1273" i="18"/>
  <c r="C1243" i="18"/>
  <c r="C1188" i="18"/>
  <c r="C1148" i="18"/>
  <c r="C1196" i="18"/>
  <c r="C1221" i="18"/>
  <c r="C1250" i="18"/>
  <c r="C1309" i="18"/>
  <c r="C1372" i="18"/>
  <c r="C1109" i="18"/>
  <c r="C75" i="18"/>
  <c r="C97" i="18"/>
  <c r="C1288" i="18"/>
  <c r="C1263" i="18"/>
  <c r="C1334" i="18"/>
  <c r="C1264" i="18"/>
  <c r="C1128" i="18"/>
  <c r="C1150" i="18"/>
  <c r="C1284" i="18"/>
  <c r="C1271" i="18"/>
  <c r="C1302" i="18"/>
  <c r="C1193" i="18"/>
  <c r="C1363" i="18"/>
  <c r="C1342" i="18"/>
  <c r="C1367" i="18"/>
  <c r="C1104" i="18"/>
  <c r="C1131" i="18"/>
  <c r="C1195" i="18"/>
  <c r="C1258" i="18"/>
  <c r="C140" i="18"/>
  <c r="C74" i="18"/>
  <c r="C39" i="18"/>
  <c r="C1370" i="18"/>
  <c r="C1107" i="18"/>
  <c r="C1146" i="18"/>
  <c r="C1374" i="18"/>
  <c r="C1244" i="18"/>
  <c r="C1111" i="18"/>
  <c r="C1166" i="18"/>
  <c r="C1350" i="18"/>
  <c r="C1170" i="18"/>
  <c r="C1223" i="18"/>
  <c r="C1105" i="18"/>
  <c r="C1142" i="18"/>
  <c r="C1313" i="18"/>
  <c r="C1360" i="18"/>
  <c r="C1386" i="18"/>
  <c r="C1117" i="18"/>
  <c r="C1149" i="18"/>
  <c r="C1144" i="18"/>
  <c r="C1141" i="18"/>
  <c r="C81" i="18"/>
  <c r="C1256" i="18"/>
  <c r="C1295" i="18"/>
  <c r="C1204" i="18"/>
  <c r="C1296" i="18"/>
  <c r="C1163" i="18"/>
  <c r="C1251" i="18"/>
  <c r="C1153" i="18"/>
  <c r="C1186" i="18"/>
  <c r="C1239" i="18"/>
  <c r="C1172" i="18"/>
  <c r="C1158" i="18"/>
  <c r="C1329" i="18"/>
  <c r="C1377" i="18"/>
  <c r="C1165" i="18"/>
  <c r="C1229" i="18"/>
  <c r="C1226" i="18"/>
  <c r="C96" i="18"/>
  <c r="C481" i="18"/>
  <c r="C460" i="18"/>
  <c r="C1476" i="18"/>
  <c r="C1490" i="18"/>
  <c r="C282" i="18"/>
  <c r="C280" i="18"/>
  <c r="C292" i="18"/>
  <c r="C337" i="18"/>
  <c r="C1470" i="18"/>
  <c r="C464" i="18"/>
  <c r="C450" i="18"/>
  <c r="C474" i="18"/>
  <c r="C480" i="18"/>
  <c r="C476" i="18"/>
  <c r="C1492" i="18"/>
  <c r="C295" i="18"/>
  <c r="C296" i="18"/>
  <c r="C451" i="18"/>
  <c r="C472" i="18"/>
  <c r="C488" i="18"/>
  <c r="C484" i="18"/>
  <c r="C1473" i="18"/>
  <c r="C294" i="18"/>
  <c r="C448" i="18"/>
  <c r="C391" i="18"/>
  <c r="C432" i="18" s="1"/>
  <c r="C1474" i="18"/>
  <c r="C1398" i="15"/>
  <c r="C1582" i="15" s="1"/>
  <c r="C1446" i="17"/>
  <c r="C1451" i="17"/>
  <c r="C111" i="17"/>
  <c r="C1450" i="17"/>
  <c r="C1452" i="17"/>
  <c r="C1508" i="17"/>
  <c r="C1520" i="17" s="1"/>
  <c r="C392" i="17"/>
  <c r="C1532" i="17" s="1"/>
  <c r="C55" i="17"/>
  <c r="C45" i="17"/>
  <c r="C1066" i="17"/>
  <c r="C1509" i="17"/>
  <c r="C1521" i="17" s="1"/>
  <c r="C798" i="17"/>
  <c r="C1533" i="17" s="1"/>
  <c r="C1086" i="17"/>
  <c r="C890" i="17"/>
  <c r="C897" i="17"/>
  <c r="C1007" i="17"/>
  <c r="C172" i="17"/>
  <c r="C1505" i="17"/>
  <c r="C1517" i="17" s="1"/>
  <c r="C167" i="17"/>
  <c r="C1529" i="17" s="1"/>
  <c r="C1571" i="16"/>
  <c r="C1566" i="16"/>
  <c r="C1568" i="16"/>
  <c r="C1567" i="16"/>
  <c r="C1562" i="16"/>
  <c r="C1564" i="16"/>
  <c r="C1563" i="16"/>
  <c r="C1569" i="16"/>
  <c r="C1570" i="16"/>
  <c r="C1565" i="16"/>
  <c r="C444" i="15"/>
  <c r="C1544" i="15" s="1"/>
  <c r="C435" i="17"/>
  <c r="C419" i="17"/>
  <c r="C805" i="17"/>
  <c r="C985" i="17"/>
  <c r="C855" i="17"/>
  <c r="C1065" i="17"/>
  <c r="C962" i="17"/>
  <c r="C916" i="17"/>
  <c r="C842" i="17"/>
  <c r="C174" i="17"/>
  <c r="C141" i="17"/>
  <c r="C1528" i="17" s="1"/>
  <c r="C1504" i="17"/>
  <c r="C1516" i="17" s="1"/>
  <c r="C814" i="17"/>
  <c r="C925" i="17"/>
  <c r="C819" i="17"/>
  <c r="C1036" i="17"/>
  <c r="C1050" i="17"/>
  <c r="C1093" i="17"/>
  <c r="C50" i="17"/>
  <c r="C981" i="17"/>
  <c r="C1003" i="17"/>
  <c r="C904" i="17"/>
  <c r="C967" i="17"/>
  <c r="C994" i="17"/>
  <c r="C948" i="17"/>
  <c r="C810" i="17"/>
  <c r="C1024" i="17"/>
  <c r="C857" i="17"/>
  <c r="C918" i="17"/>
  <c r="C1078" i="17"/>
  <c r="C1340" i="18"/>
  <c r="C1202" i="18"/>
  <c r="C1238" i="18"/>
  <c r="C1126" i="18"/>
  <c r="C1184" i="18"/>
  <c r="C79" i="18"/>
  <c r="C1197" i="18"/>
  <c r="C1228" i="18"/>
  <c r="C1220" i="18"/>
  <c r="C1123" i="18"/>
  <c r="C1330" i="18"/>
  <c r="C1343" i="18"/>
  <c r="C1366" i="18"/>
  <c r="C1103" i="18"/>
  <c r="C1249" i="18"/>
  <c r="C1341" i="18"/>
  <c r="C82" i="18"/>
  <c r="C1384" i="18"/>
  <c r="C1364" i="18"/>
  <c r="C1479" i="18"/>
  <c r="C269" i="18"/>
  <c r="C467" i="18"/>
  <c r="C116" i="18"/>
  <c r="C274" i="18"/>
  <c r="C466" i="18"/>
  <c r="C334" i="18"/>
  <c r="C1429" i="18"/>
  <c r="C1435" i="18" s="1"/>
  <c r="C1465" i="18"/>
  <c r="C268" i="18"/>
  <c r="C229" i="18"/>
  <c r="C152" i="17"/>
  <c r="C1553" i="17" s="1"/>
  <c r="H8" i="20"/>
  <c r="C32" i="20" s="1"/>
  <c r="C93" i="20" s="1"/>
  <c r="A31" i="110"/>
  <c r="C1461" i="15"/>
  <c r="C1546" i="15" s="1"/>
  <c r="C1336" i="18"/>
  <c r="C1212" i="18"/>
  <c r="C1255" i="18"/>
  <c r="C1177" i="18"/>
  <c r="C1306" i="18"/>
  <c r="C1358" i="18"/>
  <c r="C1393" i="18"/>
  <c r="C1395" i="18"/>
  <c r="C1371" i="18"/>
  <c r="C1216" i="18"/>
  <c r="C1339" i="18"/>
  <c r="C1346" i="18"/>
  <c r="C76" i="18"/>
  <c r="C1190" i="18"/>
  <c r="C1260" i="18"/>
  <c r="C1357" i="18"/>
  <c r="C1310" i="18"/>
  <c r="C1157" i="18"/>
  <c r="C1480" i="18"/>
  <c r="C1475" i="18"/>
  <c r="C277" i="18"/>
  <c r="C1466" i="18"/>
  <c r="C453" i="18"/>
  <c r="C1485" i="18"/>
  <c r="C454" i="18"/>
  <c r="C1481" i="18"/>
  <c r="C107" i="17"/>
  <c r="C1526" i="17" s="1"/>
  <c r="C1502" i="17"/>
  <c r="C1514" i="17" s="1"/>
  <c r="C316" i="17"/>
  <c r="G27" i="110"/>
  <c r="G100" i="110" s="1"/>
  <c r="AC27" i="110"/>
  <c r="AC100" i="110" s="1"/>
  <c r="AE27" i="110"/>
  <c r="AE100" i="110" s="1"/>
  <c r="S27" i="110"/>
  <c r="S100" i="110" s="1"/>
  <c r="T27" i="110"/>
  <c r="T100" i="110" s="1"/>
  <c r="AD27" i="110"/>
  <c r="AD100" i="110" s="1"/>
  <c r="R27" i="110"/>
  <c r="R100" i="110" s="1"/>
  <c r="P27" i="110"/>
  <c r="P100" i="110" s="1"/>
  <c r="H27" i="110"/>
  <c r="H100" i="110" s="1"/>
  <c r="Z27" i="110"/>
  <c r="Z100" i="110" s="1"/>
  <c r="F27" i="110"/>
  <c r="F100" i="110" s="1"/>
  <c r="Q27" i="110"/>
  <c r="Q100" i="110" s="1"/>
  <c r="AB27" i="110"/>
  <c r="AB100" i="110" s="1"/>
  <c r="AA27" i="110"/>
  <c r="AA100" i="110" s="1"/>
  <c r="U27" i="110"/>
  <c r="U100" i="110" s="1"/>
  <c r="C300" i="15"/>
  <c r="C1579" i="15" s="1"/>
  <c r="C153" i="15"/>
  <c r="C1577" i="15" s="1"/>
  <c r="C1549" i="15"/>
  <c r="C1556" i="15"/>
  <c r="C1510" i="17"/>
  <c r="C1522" i="17" s="1"/>
  <c r="C1430" i="17"/>
  <c r="C1534" i="17" s="1"/>
  <c r="C1447" i="17"/>
  <c r="C1272" i="18"/>
  <c r="C1311" i="18"/>
  <c r="C1241" i="18"/>
  <c r="C1312" i="18"/>
  <c r="C1182" i="18"/>
  <c r="C1267" i="18"/>
  <c r="C1222" i="18"/>
  <c r="C1133" i="18"/>
  <c r="C1189" i="18"/>
  <c r="C1373" i="18"/>
  <c r="C1110" i="18"/>
  <c r="C1281" i="18"/>
  <c r="C1326" i="18"/>
  <c r="C1349" i="18"/>
  <c r="C1382" i="18"/>
  <c r="C1114" i="18"/>
  <c r="C1179" i="18"/>
  <c r="C1242" i="18"/>
  <c r="C1155" i="18"/>
  <c r="C1127" i="18"/>
  <c r="C1328" i="18"/>
  <c r="C1198" i="18"/>
  <c r="C1283" i="18"/>
  <c r="C1286" i="18"/>
  <c r="C1151" i="18"/>
  <c r="C1138" i="18"/>
  <c r="C1323" i="18"/>
  <c r="C1225" i="18"/>
  <c r="C1233" i="18"/>
  <c r="C1214" i="18"/>
  <c r="C1237" i="18"/>
  <c r="C1266" i="18"/>
  <c r="C1325" i="18"/>
  <c r="C1391" i="18"/>
  <c r="C1122" i="18"/>
  <c r="C151" i="18"/>
  <c r="C95" i="18"/>
  <c r="C94" i="18"/>
  <c r="C1240" i="18"/>
  <c r="C1279" i="18"/>
  <c r="C1108" i="18"/>
  <c r="C1308" i="18"/>
  <c r="C1178" i="18"/>
  <c r="C1299" i="18"/>
  <c r="C1390" i="18"/>
  <c r="C1300" i="18"/>
  <c r="C1351" i="18"/>
  <c r="C1140" i="18"/>
  <c r="C1275" i="18"/>
  <c r="C1318" i="18"/>
  <c r="C1183" i="18"/>
  <c r="C1230" i="18"/>
  <c r="C1253" i="18"/>
  <c r="C1282" i="18"/>
  <c r="C1277" i="18"/>
  <c r="C1274" i="18"/>
  <c r="C150" i="18"/>
  <c r="C77" i="18"/>
  <c r="C1389" i="18"/>
  <c r="C1120" i="18"/>
  <c r="C1162" i="18"/>
  <c r="C1362" i="18"/>
  <c r="C1232" i="18"/>
  <c r="C1383" i="18"/>
  <c r="C1115" i="18"/>
  <c r="C1316" i="18"/>
  <c r="C1369" i="18"/>
  <c r="C1106" i="18"/>
  <c r="C1291" i="18"/>
  <c r="C1387" i="18"/>
  <c r="C1199" i="18"/>
  <c r="C1246" i="18"/>
  <c r="C1269" i="18"/>
  <c r="C1298" i="18"/>
  <c r="C1359" i="18"/>
  <c r="C1356" i="18"/>
  <c r="C89" i="18"/>
  <c r="C489" i="18"/>
  <c r="C470" i="18"/>
  <c r="C331" i="18"/>
  <c r="C1488" i="18"/>
  <c r="C1469" i="18"/>
  <c r="C287" i="18"/>
  <c r="C279" i="18"/>
  <c r="C284" i="18"/>
  <c r="C482" i="18"/>
  <c r="C1484" i="18"/>
  <c r="C131" i="18"/>
  <c r="C452" i="18"/>
  <c r="C457" i="18"/>
  <c r="C455" i="18"/>
  <c r="C1483" i="18"/>
  <c r="C288" i="18"/>
  <c r="C283" i="18"/>
  <c r="C298" i="18"/>
  <c r="C478" i="18"/>
  <c r="C461" i="18"/>
  <c r="C469" i="18"/>
  <c r="C473" i="18"/>
  <c r="C335" i="18"/>
  <c r="C1487" i="18"/>
  <c r="C290" i="18"/>
  <c r="C122" i="18"/>
  <c r="C1472" i="18"/>
  <c r="C271" i="18"/>
  <c r="C276" i="18"/>
  <c r="C498" i="15"/>
  <c r="C1581" i="15" s="1"/>
  <c r="C132" i="17"/>
  <c r="C1552" i="17" s="1"/>
  <c r="C1458" i="17"/>
  <c r="C401" i="17"/>
  <c r="C1448" i="17"/>
  <c r="C324" i="17"/>
  <c r="C421" i="17"/>
  <c r="C408" i="17"/>
  <c r="C423" i="17"/>
  <c r="C1435" i="17"/>
  <c r="C395" i="17"/>
  <c r="C844" i="17"/>
  <c r="C56" i="17"/>
  <c r="C1043" i="17"/>
  <c r="C917" i="17"/>
  <c r="C939" i="17"/>
  <c r="C901" i="17"/>
  <c r="C930" i="17"/>
  <c r="C882" i="17"/>
  <c r="C960" i="17"/>
  <c r="C871" i="17"/>
  <c r="C888" i="17"/>
  <c r="C1011" i="17"/>
  <c r="C180" i="15"/>
  <c r="C1541" i="15" s="1"/>
  <c r="C70" i="15"/>
  <c r="C1537" i="15" s="1"/>
  <c r="C1506" i="17"/>
  <c r="C1518" i="17" s="1"/>
  <c r="C230" i="17"/>
  <c r="C1530" i="17" s="1"/>
  <c r="C1440" i="17"/>
  <c r="C414" i="17"/>
  <c r="C1436" i="17"/>
  <c r="C52" i="17"/>
  <c r="C883" i="17"/>
  <c r="C1005" i="17"/>
  <c r="C838" i="17"/>
  <c r="C802" i="17"/>
  <c r="C1000" i="17"/>
  <c r="C931" i="17"/>
  <c r="C876" i="17"/>
  <c r="C859" i="17"/>
  <c r="C997" i="17"/>
  <c r="C903" i="17"/>
  <c r="C1088" i="17"/>
  <c r="C922" i="17"/>
  <c r="C983" i="17"/>
  <c r="C828" i="17"/>
  <c r="C823" i="17"/>
  <c r="C1040" i="17"/>
  <c r="C837" i="17"/>
  <c r="C907" i="17"/>
  <c r="C895" i="17"/>
  <c r="C956" i="17"/>
  <c r="C1034" i="17"/>
  <c r="C968" i="17"/>
  <c r="C963" i="17"/>
  <c r="C1073" i="17"/>
  <c r="C175" i="17"/>
  <c r="C1046" i="17"/>
  <c r="C1378" i="18"/>
  <c r="C1257" i="18"/>
  <c r="C1345" i="18"/>
  <c r="C1245" i="18"/>
  <c r="C78" i="18"/>
  <c r="C1347" i="18"/>
  <c r="C1297" i="18"/>
  <c r="C1301" i="18"/>
  <c r="C1125" i="18"/>
  <c r="C88" i="18"/>
  <c r="C84" i="18"/>
  <c r="C1365" i="18"/>
  <c r="C1154" i="18"/>
  <c r="C1294" i="18"/>
  <c r="C1338" i="18"/>
  <c r="C1231" i="18"/>
  <c r="C1185" i="18"/>
  <c r="C1173" i="18"/>
  <c r="C1333" i="18"/>
  <c r="C1101" i="18"/>
  <c r="C797" i="18"/>
  <c r="C1092" i="18" s="1"/>
  <c r="C86" i="18"/>
  <c r="C332" i="18"/>
  <c r="C289" i="18"/>
  <c r="C106" i="18"/>
  <c r="C111" i="18" s="1"/>
  <c r="C483" i="18"/>
  <c r="C490" i="18"/>
  <c r="C1468" i="18"/>
  <c r="C1097" i="15"/>
  <c r="C1545" i="15" s="1"/>
  <c r="C117" i="17"/>
  <c r="C1551" i="17" s="1"/>
  <c r="C338" i="17"/>
  <c r="C339" i="17" s="1"/>
  <c r="C1580" i="17" s="1"/>
  <c r="C207" i="19"/>
  <c r="C202" i="19"/>
  <c r="C215" i="19"/>
  <c r="C211" i="19"/>
  <c r="C220" i="19"/>
  <c r="C200" i="19"/>
  <c r="C224" i="19"/>
  <c r="C1404" i="19"/>
  <c r="C105" i="19"/>
  <c r="C305" i="19"/>
  <c r="C1500" i="19"/>
  <c r="C374" i="19"/>
  <c r="C367" i="19"/>
  <c r="C199" i="19"/>
  <c r="C204" i="19"/>
  <c r="C225" i="19"/>
  <c r="C212" i="19"/>
  <c r="C208" i="19"/>
  <c r="C1426" i="19"/>
  <c r="C1421" i="19"/>
  <c r="C1413" i="19"/>
  <c r="C1407" i="19"/>
  <c r="C1412" i="19"/>
  <c r="C1401" i="19"/>
  <c r="C1406" i="19"/>
  <c r="C1428" i="19"/>
  <c r="C308" i="19"/>
  <c r="C311" i="19"/>
  <c r="C350" i="19"/>
  <c r="C358" i="19"/>
  <c r="C381" i="19"/>
  <c r="C354" i="19"/>
  <c r="C377" i="19"/>
  <c r="C347" i="19"/>
  <c r="C348" i="19"/>
  <c r="C360" i="19"/>
  <c r="C356" i="19"/>
  <c r="C351" i="19"/>
  <c r="C352" i="19"/>
  <c r="C458" i="19" s="1"/>
  <c r="C362" i="19"/>
  <c r="C226" i="19"/>
  <c r="C222" i="19"/>
  <c r="C214" i="19"/>
  <c r="C213" i="19"/>
  <c r="C209" i="19"/>
  <c r="C219" i="19"/>
  <c r="C221" i="19"/>
  <c r="C217" i="19"/>
  <c r="C1410" i="19"/>
  <c r="C1405" i="19"/>
  <c r="C1425" i="19"/>
  <c r="C1417" i="19"/>
  <c r="C1422" i="19"/>
  <c r="C1411" i="19"/>
  <c r="C369" i="19"/>
  <c r="C342" i="19"/>
  <c r="C365" i="19"/>
  <c r="C361" i="19"/>
  <c r="C375" i="19"/>
  <c r="C344" i="19"/>
  <c r="C371" i="19"/>
  <c r="C353" i="19"/>
  <c r="C349" i="19"/>
  <c r="C345" i="19"/>
  <c r="C380" i="19"/>
  <c r="C384" i="19"/>
  <c r="C1423" i="19"/>
  <c r="C1415" i="19"/>
  <c r="C307" i="19"/>
  <c r="C333" i="19" s="1"/>
  <c r="C309" i="19"/>
  <c r="C364" i="19"/>
  <c r="C378" i="19"/>
  <c r="C343" i="19"/>
  <c r="C376" i="19"/>
  <c r="C346" i="19"/>
  <c r="C368" i="19"/>
  <c r="C121" i="19"/>
  <c r="C223" i="19"/>
  <c r="C218" i="19"/>
  <c r="C210" i="19"/>
  <c r="C228" i="19"/>
  <c r="C206" i="19"/>
  <c r="C198" i="19"/>
  <c r="C216" i="19"/>
  <c r="C205" i="19"/>
  <c r="C203" i="19"/>
  <c r="C201" i="19"/>
  <c r="C271" i="19" s="1"/>
  <c r="C1418" i="19"/>
  <c r="C1414" i="19"/>
  <c r="C1409" i="19"/>
  <c r="C1424" i="19"/>
  <c r="C1419" i="19"/>
  <c r="C1420" i="19"/>
  <c r="C310" i="19"/>
  <c r="C306" i="19"/>
  <c r="C303" i="19"/>
  <c r="C382" i="19"/>
  <c r="C373" i="19"/>
  <c r="C379" i="19"/>
  <c r="C359" i="19"/>
  <c r="C355" i="19"/>
  <c r="C383" i="19"/>
  <c r="C1402" i="19"/>
  <c r="C1408" i="19"/>
  <c r="C1403" i="19"/>
  <c r="C1416" i="19"/>
  <c r="C304" i="19"/>
  <c r="C366" i="19"/>
  <c r="C370" i="19"/>
  <c r="C357" i="19"/>
  <c r="C363" i="19"/>
  <c r="C372" i="19"/>
  <c r="C13" i="19"/>
  <c r="C28" i="19"/>
  <c r="C89" i="19" s="1"/>
  <c r="C35" i="19"/>
  <c r="C138" i="19"/>
  <c r="C509" i="19"/>
  <c r="C576" i="19"/>
  <c r="C614" i="19"/>
  <c r="C678" i="19"/>
  <c r="C742" i="19"/>
  <c r="C552" i="19"/>
  <c r="C629" i="19"/>
  <c r="C693" i="19"/>
  <c r="C759" i="19"/>
  <c r="C531" i="19"/>
  <c r="C600" i="19"/>
  <c r="C638" i="19"/>
  <c r="C702" i="19"/>
  <c r="C768" i="19"/>
  <c r="C579" i="19"/>
  <c r="C653" i="19"/>
  <c r="C717" i="19"/>
  <c r="C786" i="19"/>
  <c r="C545" i="19"/>
  <c r="C650" i="19"/>
  <c r="C714" i="19"/>
  <c r="C782" i="19"/>
  <c r="C521" i="19"/>
  <c r="C591" i="19"/>
  <c r="C665" i="19"/>
  <c r="C729" i="19"/>
  <c r="C553" i="19"/>
  <c r="C737" i="19"/>
  <c r="C558" i="19"/>
  <c r="C609" i="19"/>
  <c r="C675" i="19"/>
  <c r="C739" i="19"/>
  <c r="C547" i="19"/>
  <c r="C616" i="19"/>
  <c r="C644" i="19"/>
  <c r="C680" i="19"/>
  <c r="C708" i="19"/>
  <c r="C744" i="19"/>
  <c r="C774" i="19"/>
  <c r="C642" i="19"/>
  <c r="C790" i="19"/>
  <c r="C554" i="19"/>
  <c r="C605" i="19"/>
  <c r="C671" i="19"/>
  <c r="C735" i="19"/>
  <c r="C507" i="19"/>
  <c r="C543" i="19"/>
  <c r="C574" i="19"/>
  <c r="C640" i="19"/>
  <c r="C704" i="19"/>
  <c r="C770" i="19"/>
  <c r="C588" i="19"/>
  <c r="C626" i="19"/>
  <c r="C771" i="19"/>
  <c r="C550" i="19"/>
  <c r="C667" i="19"/>
  <c r="C731" i="19"/>
  <c r="C533" i="19"/>
  <c r="C602" i="19"/>
  <c r="C674" i="19"/>
  <c r="C755" i="19"/>
  <c r="C527" i="19"/>
  <c r="C597" i="19"/>
  <c r="C647" i="19"/>
  <c r="C711" i="19"/>
  <c r="C778" i="19"/>
  <c r="C620" i="19"/>
  <c r="C684" i="19"/>
  <c r="C748" i="19"/>
  <c r="C165" i="19"/>
  <c r="C20" i="19"/>
  <c r="C37" i="19"/>
  <c r="C38" i="19"/>
  <c r="C36" i="19"/>
  <c r="C34" i="19"/>
  <c r="C15" i="19"/>
  <c r="C557" i="19"/>
  <c r="C662" i="19"/>
  <c r="C726" i="19"/>
  <c r="C796" i="19"/>
  <c r="C535" i="19"/>
  <c r="C1135" i="19" s="1"/>
  <c r="C603" i="19"/>
  <c r="C613" i="19"/>
  <c r="C677" i="19"/>
  <c r="C741" i="19"/>
  <c r="C514" i="19"/>
  <c r="C584" i="19"/>
  <c r="C622" i="19"/>
  <c r="C686" i="19"/>
  <c r="C750" i="19"/>
  <c r="C560" i="19"/>
  <c r="C637" i="19"/>
  <c r="C701" i="19"/>
  <c r="C767" i="19"/>
  <c r="C526" i="19"/>
  <c r="C596" i="19"/>
  <c r="C604" i="19"/>
  <c r="C634" i="19"/>
  <c r="C698" i="19"/>
  <c r="C764" i="19"/>
  <c r="C508" i="19"/>
  <c r="C575" i="19"/>
  <c r="C649" i="19"/>
  <c r="C713" i="19"/>
  <c r="C780" i="19"/>
  <c r="C791" i="19"/>
  <c r="C599" i="19"/>
  <c r="C673" i="19"/>
  <c r="C542" i="19"/>
  <c r="C659" i="19"/>
  <c r="C723" i="19"/>
  <c r="C793" i="19"/>
  <c r="C528" i="19"/>
  <c r="C598" i="19"/>
  <c r="C628" i="19"/>
  <c r="C664" i="19"/>
  <c r="C692" i="19"/>
  <c r="C728" i="19"/>
  <c r="C758" i="19"/>
  <c r="C537" i="19"/>
  <c r="C721" i="19"/>
  <c r="C538" i="19"/>
  <c r="C655" i="19"/>
  <c r="C719" i="19"/>
  <c r="C788" i="19"/>
  <c r="C524" i="19"/>
  <c r="C555" i="19"/>
  <c r="C594" i="19"/>
  <c r="C624" i="19"/>
  <c r="C688" i="19"/>
  <c r="C754" i="19"/>
  <c r="C518" i="19"/>
  <c r="C705" i="19"/>
  <c r="C532" i="19"/>
  <c r="C601" i="19"/>
  <c r="C651" i="19"/>
  <c r="C715" i="19"/>
  <c r="C783" i="19"/>
  <c r="C516" i="19"/>
  <c r="C586" i="19"/>
  <c r="C572" i="19"/>
  <c r="C608" i="19"/>
  <c r="C689" i="19"/>
  <c r="C581" i="19"/>
  <c r="C631" i="19"/>
  <c r="C695" i="19"/>
  <c r="C761" i="19"/>
  <c r="C668" i="19"/>
  <c r="C732" i="19"/>
  <c r="C164" i="19"/>
  <c r="C159" i="19"/>
  <c r="C157" i="19"/>
  <c r="C162" i="19"/>
  <c r="C158" i="19"/>
  <c r="C17" i="19"/>
  <c r="C25" i="19"/>
  <c r="C18" i="19"/>
  <c r="C14" i="19"/>
  <c r="C23" i="19"/>
  <c r="C19" i="19"/>
  <c r="C80" i="19" s="1"/>
  <c r="C22" i="19"/>
  <c r="C83" i="19" s="1"/>
  <c r="C139" i="19"/>
  <c r="C541" i="19"/>
  <c r="C646" i="19"/>
  <c r="C710" i="19"/>
  <c r="C777" i="19"/>
  <c r="C517" i="19"/>
  <c r="C587" i="19"/>
  <c r="C661" i="19"/>
  <c r="C725" i="19"/>
  <c r="C795" i="19"/>
  <c r="C501" i="19"/>
  <c r="C565" i="19"/>
  <c r="C670" i="19"/>
  <c r="C734" i="19"/>
  <c r="C544" i="19"/>
  <c r="C621" i="19"/>
  <c r="C685" i="19"/>
  <c r="C749" i="19"/>
  <c r="C580" i="19"/>
  <c r="C618" i="19"/>
  <c r="C682" i="19"/>
  <c r="C746" i="19"/>
  <c r="C556" i="19"/>
  <c r="C633" i="19"/>
  <c r="C697" i="19"/>
  <c r="C763" i="19"/>
  <c r="C722" i="19"/>
  <c r="C529" i="19"/>
  <c r="C607" i="19"/>
  <c r="C523" i="19"/>
  <c r="C593" i="19"/>
  <c r="C643" i="19"/>
  <c r="C707" i="19"/>
  <c r="C773" i="19"/>
  <c r="C512" i="19"/>
  <c r="C582" i="19"/>
  <c r="C612" i="19"/>
  <c r="C648" i="19"/>
  <c r="C676" i="19"/>
  <c r="C712" i="19"/>
  <c r="C740" i="19"/>
  <c r="C779" i="19"/>
  <c r="C772" i="19"/>
  <c r="C583" i="19"/>
  <c r="C657" i="19"/>
  <c r="C519" i="19"/>
  <c r="C589" i="19"/>
  <c r="C639" i="19"/>
  <c r="C703" i="19"/>
  <c r="C769" i="19"/>
  <c r="C511" i="19"/>
  <c r="C539" i="19"/>
  <c r="C578" i="19"/>
  <c r="C606" i="19"/>
  <c r="C672" i="19"/>
  <c r="C736" i="19"/>
  <c r="C756" i="19"/>
  <c r="C564" i="19"/>
  <c r="C641" i="19"/>
  <c r="C515" i="19"/>
  <c r="C585" i="19"/>
  <c r="C635" i="19"/>
  <c r="C699" i="19"/>
  <c r="C765" i="19"/>
  <c r="C503" i="19"/>
  <c r="C570" i="19"/>
  <c r="C505" i="19"/>
  <c r="C548" i="19"/>
  <c r="C625" i="19"/>
  <c r="C562" i="19"/>
  <c r="C615" i="19"/>
  <c r="C679" i="19"/>
  <c r="C743" i="19"/>
  <c r="C652" i="19"/>
  <c r="C716" i="19"/>
  <c r="C784" i="19"/>
  <c r="C160" i="19"/>
  <c r="C163" i="19"/>
  <c r="C161" i="19"/>
  <c r="C33" i="19"/>
  <c r="C24" i="19"/>
  <c r="C27" i="19"/>
  <c r="C16" i="19"/>
  <c r="C26" i="19"/>
  <c r="C21" i="19"/>
  <c r="C522" i="19"/>
  <c r="C592" i="19"/>
  <c r="C630" i="19"/>
  <c r="C694" i="19"/>
  <c r="C760" i="19"/>
  <c r="C504" i="19"/>
  <c r="C571" i="19"/>
  <c r="C645" i="19"/>
  <c r="C709" i="19"/>
  <c r="C776" i="19"/>
  <c r="C549" i="19"/>
  <c r="C654" i="19"/>
  <c r="C718" i="19"/>
  <c r="C787" i="19"/>
  <c r="C525" i="19"/>
  <c r="C595" i="19"/>
  <c r="C669" i="19"/>
  <c r="C733" i="19"/>
  <c r="C561" i="19"/>
  <c r="C666" i="19"/>
  <c r="C730" i="19"/>
  <c r="C540" i="19"/>
  <c r="C617" i="19"/>
  <c r="C681" i="19"/>
  <c r="C745" i="19"/>
  <c r="C658" i="19"/>
  <c r="C510" i="19"/>
  <c r="C577" i="19"/>
  <c r="C627" i="19"/>
  <c r="C691" i="19"/>
  <c r="C757" i="19"/>
  <c r="C563" i="19"/>
  <c r="C632" i="19"/>
  <c r="C660" i="19"/>
  <c r="C696" i="19"/>
  <c r="C724" i="19"/>
  <c r="C762" i="19"/>
  <c r="C794" i="19"/>
  <c r="C706" i="19"/>
  <c r="C513" i="19"/>
  <c r="C506" i="19"/>
  <c r="C573" i="19"/>
  <c r="C623" i="19"/>
  <c r="C687" i="19"/>
  <c r="C751" i="19"/>
  <c r="C520" i="19"/>
  <c r="C559" i="19"/>
  <c r="C590" i="19"/>
  <c r="C656" i="19"/>
  <c r="C720" i="19"/>
  <c r="C789" i="19"/>
  <c r="C690" i="19"/>
  <c r="C502" i="19"/>
  <c r="C566" i="19"/>
  <c r="C619" i="19"/>
  <c r="C683" i="19"/>
  <c r="C747" i="19"/>
  <c r="C551" i="19"/>
  <c r="C738" i="19"/>
  <c r="C546" i="19"/>
  <c r="C663" i="19"/>
  <c r="C727" i="19"/>
  <c r="C636" i="19"/>
  <c r="C700" i="19"/>
  <c r="C766" i="19"/>
  <c r="C156" i="19"/>
  <c r="C1443" i="17"/>
  <c r="C323" i="17"/>
  <c r="C322" i="17"/>
  <c r="C1493" i="17"/>
  <c r="C1559" i="17" s="1"/>
  <c r="C53" i="17"/>
  <c r="C1501" i="17"/>
  <c r="C1513" i="17" s="1"/>
  <c r="C40" i="17"/>
  <c r="C1525" i="17" s="1"/>
  <c r="C59" i="17"/>
  <c r="C1206" i="18"/>
  <c r="C1247" i="18"/>
  <c r="C1270" i="18"/>
  <c r="C1276" i="18"/>
  <c r="C1143" i="18"/>
  <c r="C1201" i="18"/>
  <c r="C1332" i="18"/>
  <c r="C1388" i="18"/>
  <c r="C1119" i="18"/>
  <c r="C1307" i="18"/>
  <c r="C1156" i="18"/>
  <c r="C1217" i="18"/>
  <c r="C1262" i="18"/>
  <c r="C1285" i="18"/>
  <c r="C1314" i="18"/>
  <c r="C1376" i="18"/>
  <c r="C1176" i="18"/>
  <c r="C1354" i="18"/>
  <c r="C1327" i="18"/>
  <c r="C1305" i="18"/>
  <c r="C1292" i="18"/>
  <c r="C1159" i="18"/>
  <c r="C1219" i="18"/>
  <c r="C1348" i="18"/>
  <c r="C1335" i="18"/>
  <c r="C1337" i="18"/>
  <c r="C1259" i="18"/>
  <c r="C1254" i="18"/>
  <c r="C1164" i="18"/>
  <c r="C1145" i="18"/>
  <c r="C1171" i="18"/>
  <c r="C1200" i="18"/>
  <c r="C1261" i="18"/>
  <c r="C1322" i="18"/>
  <c r="C99" i="18"/>
  <c r="C85" i="18"/>
  <c r="C166" i="18"/>
  <c r="C1174" i="18"/>
  <c r="C1215" i="18"/>
  <c r="C1137" i="18"/>
  <c r="C1280" i="18"/>
  <c r="C1147" i="18"/>
  <c r="C1235" i="18"/>
  <c r="C1121" i="18"/>
  <c r="C1236" i="18"/>
  <c r="C1287" i="18"/>
  <c r="C1368" i="18"/>
  <c r="C1209" i="18"/>
  <c r="C1380" i="18"/>
  <c r="C1113" i="18"/>
  <c r="C1161" i="18"/>
  <c r="C1187" i="18"/>
  <c r="C1218" i="18"/>
  <c r="C1213" i="18"/>
  <c r="C1208" i="18"/>
  <c r="C87" i="18"/>
  <c r="C1320" i="18"/>
  <c r="C1361" i="18"/>
  <c r="C1175" i="18"/>
  <c r="C1324" i="18"/>
  <c r="C1194" i="18"/>
  <c r="C1315" i="18"/>
  <c r="C1191" i="18"/>
  <c r="C1252" i="18"/>
  <c r="C1303" i="18"/>
  <c r="C1207" i="18"/>
  <c r="C1227" i="18"/>
  <c r="C1118" i="18"/>
  <c r="C1129" i="18"/>
  <c r="C1180" i="18"/>
  <c r="C1203" i="18"/>
  <c r="C1234" i="18"/>
  <c r="C1293" i="18"/>
  <c r="C1290" i="18"/>
  <c r="C477" i="18"/>
  <c r="C312" i="18"/>
  <c r="C319" i="18" s="1"/>
  <c r="C329" i="18"/>
  <c r="C458" i="18"/>
  <c r="C1467" i="18"/>
  <c r="C1486" i="18"/>
  <c r="C275" i="18"/>
  <c r="C286" i="18"/>
  <c r="C281" i="18"/>
  <c r="C333" i="18"/>
  <c r="C1478" i="18"/>
  <c r="C463" i="18"/>
  <c r="C449" i="18"/>
  <c r="C479" i="18"/>
  <c r="C468" i="18"/>
  <c r="C1471" i="18"/>
  <c r="C291" i="18"/>
  <c r="C278" i="18"/>
  <c r="C487" i="18"/>
  <c r="C465" i="18"/>
  <c r="C459" i="18"/>
  <c r="C471" i="18"/>
  <c r="C330" i="18"/>
  <c r="C1477" i="18"/>
  <c r="C285" i="18"/>
  <c r="C475" i="18"/>
  <c r="C1489" i="18"/>
  <c r="C270" i="18"/>
  <c r="C273" i="18"/>
  <c r="C1445" i="17"/>
  <c r="C1503" i="17"/>
  <c r="C1515" i="17" s="1"/>
  <c r="C123" i="17"/>
  <c r="C1527" i="17" s="1"/>
  <c r="C497" i="17"/>
  <c r="C1557" i="17" s="1"/>
  <c r="C1441" i="17"/>
  <c r="C1080" i="17"/>
  <c r="C921" i="17"/>
  <c r="C1035" i="17"/>
  <c r="C938" i="17"/>
  <c r="C999" i="17"/>
  <c r="C847" i="17"/>
  <c r="C1058" i="17"/>
  <c r="C961" i="17"/>
  <c r="C972" i="17"/>
  <c r="C920" i="17"/>
  <c r="C1077" i="17"/>
  <c r="C1028" i="17"/>
  <c r="C1023" i="17"/>
  <c r="C801" i="17"/>
  <c r="C817" i="17"/>
  <c r="C945" i="17"/>
  <c r="C1038" i="17"/>
  <c r="C849" i="17"/>
  <c r="C957" i="17"/>
  <c r="C825" i="17"/>
  <c r="C940" i="17"/>
  <c r="C1018" i="17"/>
  <c r="C816" i="17"/>
  <c r="C1042" i="17"/>
  <c r="C996" i="17"/>
  <c r="C927" i="17"/>
  <c r="C170" i="17"/>
  <c r="C1494" i="15"/>
  <c r="C1583" i="15" s="1"/>
  <c r="C239" i="17"/>
  <c r="C400" i="17"/>
  <c r="C243" i="17"/>
  <c r="C1456" i="17"/>
  <c r="C411" i="17"/>
  <c r="C425" i="17"/>
  <c r="C319" i="17"/>
  <c r="C299" i="17"/>
  <c r="C1555" i="17" s="1"/>
  <c r="C880" i="17"/>
  <c r="C977" i="17"/>
  <c r="C49" i="17"/>
  <c r="C937" i="17"/>
  <c r="C1051" i="17"/>
  <c r="C951" i="17"/>
  <c r="C929" i="17"/>
  <c r="C1022" i="17"/>
  <c r="C944" i="17"/>
  <c r="M220" i="70"/>
  <c r="M786" i="70"/>
  <c r="M789" i="70" s="1"/>
  <c r="O22" i="93"/>
  <c r="O87" i="93" s="1"/>
  <c r="G27" i="75"/>
  <c r="G92" i="75" s="1"/>
  <c r="H27" i="75"/>
  <c r="F27" i="75"/>
  <c r="F92" i="75" s="1"/>
  <c r="H19" i="73"/>
  <c r="H84" i="73" s="1"/>
  <c r="X19" i="73"/>
  <c r="X84" i="73" s="1"/>
  <c r="K19" i="73"/>
  <c r="K84" i="73" s="1"/>
  <c r="AA19" i="73"/>
  <c r="AA84" i="73" s="1"/>
  <c r="N19" i="73"/>
  <c r="N84" i="73" s="1"/>
  <c r="AD19" i="73"/>
  <c r="AD84" i="73" s="1"/>
  <c r="U19" i="73"/>
  <c r="U84" i="73" s="1"/>
  <c r="T19" i="73"/>
  <c r="T84" i="73" s="1"/>
  <c r="G19" i="73"/>
  <c r="G84" i="73" s="1"/>
  <c r="W19" i="73"/>
  <c r="W84" i="73" s="1"/>
  <c r="J19" i="73"/>
  <c r="J84" i="73" s="1"/>
  <c r="Z19" i="73"/>
  <c r="Z84" i="73" s="1"/>
  <c r="Q19" i="73"/>
  <c r="Q84" i="73" s="1"/>
  <c r="AH19" i="73"/>
  <c r="AH84" i="73" s="1"/>
  <c r="P19" i="73"/>
  <c r="P84" i="73" s="1"/>
  <c r="S19" i="73"/>
  <c r="S84" i="73" s="1"/>
  <c r="F19" i="73"/>
  <c r="F84" i="73" s="1"/>
  <c r="V19" i="73"/>
  <c r="V84" i="73" s="1"/>
  <c r="M19" i="73"/>
  <c r="M84" i="73" s="1"/>
  <c r="AC19" i="73"/>
  <c r="AC84" i="73" s="1"/>
  <c r="L19" i="73"/>
  <c r="L84" i="73" s="1"/>
  <c r="AB19" i="73"/>
  <c r="AB84" i="73" s="1"/>
  <c r="O19" i="73"/>
  <c r="O84" i="73" s="1"/>
  <c r="AE19" i="73"/>
  <c r="AE84" i="73" s="1"/>
  <c r="R19" i="73"/>
  <c r="R84" i="73" s="1"/>
  <c r="I19" i="73"/>
  <c r="I84" i="73" s="1"/>
  <c r="Y19" i="73"/>
  <c r="Y84" i="73" s="1"/>
  <c r="M67" i="64"/>
  <c r="K19" i="97"/>
  <c r="K84" i="97" s="1"/>
  <c r="AB19" i="97"/>
  <c r="AB84" i="97" s="1"/>
  <c r="S19" i="97"/>
  <c r="S84" i="97" s="1"/>
  <c r="AA19" i="97"/>
  <c r="AA84" i="97" s="1"/>
  <c r="AD19" i="97"/>
  <c r="AD84" i="97" s="1"/>
  <c r="N19" i="97"/>
  <c r="N84" i="97" s="1"/>
  <c r="T19" i="97"/>
  <c r="T84" i="97" s="1"/>
  <c r="AF19" i="97"/>
  <c r="AF84" i="97" s="1"/>
  <c r="AG19" i="97"/>
  <c r="AG84" i="97" s="1"/>
  <c r="L19" i="97"/>
  <c r="L84" i="97" s="1"/>
  <c r="I19" i="97"/>
  <c r="I84" i="97" s="1"/>
  <c r="AI19" i="97"/>
  <c r="AI84" i="97" s="1"/>
  <c r="V19" i="97"/>
  <c r="V84" i="97" s="1"/>
  <c r="J19" i="97"/>
  <c r="J84" i="97" s="1"/>
  <c r="Q19" i="97"/>
  <c r="Q84" i="97" s="1"/>
  <c r="AK19" i="97"/>
  <c r="AK84" i="97" s="1"/>
  <c r="W19" i="97"/>
  <c r="W84" i="97" s="1"/>
  <c r="P19" i="97"/>
  <c r="P84" i="97" s="1"/>
  <c r="AH19" i="97"/>
  <c r="AH84" i="97" s="1"/>
  <c r="AE19" i="97"/>
  <c r="AE84" i="97" s="1"/>
  <c r="X19" i="97"/>
  <c r="X84" i="97" s="1"/>
  <c r="O19" i="97"/>
  <c r="O84" i="97" s="1"/>
  <c r="R19" i="97"/>
  <c r="R84" i="97" s="1"/>
  <c r="AC19" i="97"/>
  <c r="AC84" i="97" s="1"/>
  <c r="U19" i="97"/>
  <c r="U84" i="97" s="1"/>
  <c r="Z19" i="97"/>
  <c r="Z84" i="97" s="1"/>
  <c r="H19" i="97"/>
  <c r="H84" i="97" s="1"/>
  <c r="Y19" i="97"/>
  <c r="Y84" i="97" s="1"/>
  <c r="G19" i="97"/>
  <c r="G84" i="97" s="1"/>
  <c r="M19" i="97"/>
  <c r="M84" i="97" s="1"/>
  <c r="AL19" i="97"/>
  <c r="AL84" i="97" s="1"/>
  <c r="G19" i="79"/>
  <c r="G84" i="79" s="1"/>
  <c r="BD19" i="79"/>
  <c r="BD84" i="79" s="1"/>
  <c r="F19" i="79"/>
  <c r="F84" i="79" s="1"/>
  <c r="K19" i="77"/>
  <c r="K84" i="77" s="1"/>
  <c r="AE19" i="77"/>
  <c r="AE84" i="77" s="1"/>
  <c r="W19" i="77"/>
  <c r="W84" i="77" s="1"/>
  <c r="AB19" i="77"/>
  <c r="AB84" i="77" s="1"/>
  <c r="T19" i="77"/>
  <c r="T84" i="77" s="1"/>
  <c r="L19" i="77"/>
  <c r="L84" i="77" s="1"/>
  <c r="Q19" i="77"/>
  <c r="Q84" i="77" s="1"/>
  <c r="H19" i="77"/>
  <c r="H84" i="77" s="1"/>
  <c r="AG19" i="77"/>
  <c r="AG84" i="77" s="1"/>
  <c r="Y19" i="77"/>
  <c r="Y84" i="77" s="1"/>
  <c r="AH19" i="77"/>
  <c r="AH84" i="77" s="1"/>
  <c r="Z19" i="77"/>
  <c r="Z84" i="77" s="1"/>
  <c r="R19" i="77"/>
  <c r="R84" i="77" s="1"/>
  <c r="I19" i="77"/>
  <c r="I84" i="77" s="1"/>
  <c r="O19" i="77"/>
  <c r="O84" i="77" s="1"/>
  <c r="AL19" i="77"/>
  <c r="AL84" i="77" s="1"/>
  <c r="AI19" i="77"/>
  <c r="AI84" i="77" s="1"/>
  <c r="AA19" i="77"/>
  <c r="AA84" i="77" s="1"/>
  <c r="AF19" i="77"/>
  <c r="AF84" i="77" s="1"/>
  <c r="X19" i="77"/>
  <c r="X84" i="77" s="1"/>
  <c r="P19" i="77"/>
  <c r="P84" i="77" s="1"/>
  <c r="G19" i="77"/>
  <c r="G84" i="77" s="1"/>
  <c r="M19" i="77"/>
  <c r="M84" i="77" s="1"/>
  <c r="AC19" i="77"/>
  <c r="AC84" i="77" s="1"/>
  <c r="U19" i="77"/>
  <c r="U84" i="77" s="1"/>
  <c r="AD19" i="77"/>
  <c r="AD84" i="77" s="1"/>
  <c r="V19" i="77"/>
  <c r="V84" i="77" s="1"/>
  <c r="N19" i="77"/>
  <c r="N84" i="77" s="1"/>
  <c r="S19" i="77"/>
  <c r="S84" i="77" s="1"/>
  <c r="J19" i="77"/>
  <c r="J84" i="77" s="1"/>
  <c r="X19" i="99"/>
  <c r="X84" i="99" s="1"/>
  <c r="L639" i="70"/>
  <c r="F23" i="96" s="1"/>
  <c r="F88" i="96" s="1"/>
  <c r="L640" i="70"/>
  <c r="G23" i="96" s="1"/>
  <c r="G88" i="96" s="1"/>
  <c r="F22" i="93"/>
  <c r="K606" i="70"/>
  <c r="L1105" i="70"/>
  <c r="L1126" i="70"/>
  <c r="L1121" i="70"/>
  <c r="L1112" i="70"/>
  <c r="L1107" i="70"/>
  <c r="L1123" i="70"/>
  <c r="L1106" i="70"/>
  <c r="L1101" i="70"/>
  <c r="L1117" i="70"/>
  <c r="L1119" i="70"/>
  <c r="L1108" i="70"/>
  <c r="L1099" i="70"/>
  <c r="L1118" i="70"/>
  <c r="L1110" i="70"/>
  <c r="L1122" i="70"/>
  <c r="L1113" i="70"/>
  <c r="L1111" i="70"/>
  <c r="L1104" i="70"/>
  <c r="L1120" i="70"/>
  <c r="L1102" i="70"/>
  <c r="L1124" i="70"/>
  <c r="L1109" i="70"/>
  <c r="L1103" i="70"/>
  <c r="L1100" i="70"/>
  <c r="L1116" i="70"/>
  <c r="L1115" i="70"/>
  <c r="L1114" i="70"/>
  <c r="L661" i="70"/>
  <c r="K662" i="70"/>
  <c r="K781" i="70"/>
  <c r="L628" i="70"/>
  <c r="L715" i="70"/>
  <c r="L713" i="70"/>
  <c r="L717" i="70"/>
  <c r="L718" i="70"/>
  <c r="L719" i="70"/>
  <c r="L721" i="70"/>
  <c r="L714" i="70"/>
  <c r="L716" i="70"/>
  <c r="K641" i="70"/>
  <c r="K703" i="70"/>
  <c r="K618" i="70"/>
  <c r="M1093" i="70"/>
  <c r="M622" i="70"/>
  <c r="M625" i="70" s="1"/>
  <c r="M726" i="70"/>
  <c r="M646" i="70"/>
  <c r="M666" i="70"/>
  <c r="M669" i="70" s="1"/>
  <c r="M633" i="70"/>
  <c r="M636" i="70" s="1"/>
  <c r="M611" i="70"/>
  <c r="M614" i="70" s="1"/>
  <c r="M574" i="70"/>
  <c r="M577" i="70" s="1"/>
  <c r="M707" i="70"/>
  <c r="M161" i="70"/>
  <c r="M68" i="70"/>
  <c r="M57" i="70"/>
  <c r="M142" i="70"/>
  <c r="M101" i="70"/>
  <c r="N2" i="70"/>
  <c r="M81" i="70"/>
  <c r="M46" i="70"/>
  <c r="M528" i="70"/>
  <c r="M9" i="70"/>
  <c r="L617" i="70"/>
  <c r="L697" i="70"/>
  <c r="L690" i="70"/>
  <c r="L682" i="70"/>
  <c r="L686" i="70"/>
  <c r="L687" i="70"/>
  <c r="L699" i="70"/>
  <c r="L679" i="70"/>
  <c r="L678" i="70"/>
  <c r="L694" i="70"/>
  <c r="L689" i="70"/>
  <c r="L691" i="70"/>
  <c r="L680" i="70"/>
  <c r="L675" i="70"/>
  <c r="L695" i="70"/>
  <c r="L702" i="70"/>
  <c r="L700" i="70"/>
  <c r="L693" i="70"/>
  <c r="L673" i="70"/>
  <c r="L696" i="70"/>
  <c r="L692" i="70"/>
  <c r="L688" i="70"/>
  <c r="L698" i="70"/>
  <c r="L685" i="70"/>
  <c r="L681" i="70"/>
  <c r="L684" i="70"/>
  <c r="L677" i="70"/>
  <c r="L672" i="70"/>
  <c r="L683" i="70"/>
  <c r="L674" i="70"/>
  <c r="K722" i="70"/>
  <c r="K629" i="70"/>
  <c r="K1127" i="70"/>
  <c r="AB22" i="93"/>
  <c r="AB87" i="93" s="1"/>
  <c r="K22" i="93"/>
  <c r="K87" i="93" s="1"/>
  <c r="M10" i="64"/>
  <c r="N2" i="64"/>
  <c r="M96" i="64"/>
  <c r="M77" i="64"/>
  <c r="G27" i="72"/>
  <c r="G92" i="72" s="1"/>
  <c r="F27" i="72"/>
  <c r="F92" i="72" s="1"/>
  <c r="F27" i="78"/>
  <c r="F92" i="78" s="1"/>
  <c r="J27" i="78"/>
  <c r="J92" i="78" s="1"/>
  <c r="H27" i="78"/>
  <c r="H92" i="78" s="1"/>
  <c r="L27" i="78"/>
  <c r="L92" i="78" s="1"/>
  <c r="I27" i="78"/>
  <c r="I92" i="78" s="1"/>
  <c r="M27" i="78"/>
  <c r="M92" i="78" s="1"/>
  <c r="G27" i="78"/>
  <c r="G92" i="78" s="1"/>
  <c r="K27" i="78"/>
  <c r="K92" i="78" s="1"/>
  <c r="O27" i="78"/>
  <c r="O92" i="78" s="1"/>
  <c r="F27" i="74"/>
  <c r="F92" i="74" s="1"/>
  <c r="G27" i="74"/>
  <c r="G92" i="74" s="1"/>
  <c r="M1096" i="70" l="1"/>
  <c r="M1125" i="70" s="1"/>
  <c r="L659" i="70"/>
  <c r="M710" i="70"/>
  <c r="M720" i="70" s="1"/>
  <c r="L1088" i="70"/>
  <c r="M792" i="70"/>
  <c r="M794" i="70"/>
  <c r="M802" i="70"/>
  <c r="M806" i="70"/>
  <c r="M796" i="70"/>
  <c r="M807" i="70"/>
  <c r="M815" i="70"/>
  <c r="M797" i="70"/>
  <c r="M800" i="70"/>
  <c r="M795" i="70"/>
  <c r="M803" i="70"/>
  <c r="M808" i="70"/>
  <c r="M810" i="70"/>
  <c r="M811" i="70"/>
  <c r="M816" i="70"/>
  <c r="M822" i="70"/>
  <c r="M819" i="70"/>
  <c r="M827" i="70"/>
  <c r="M820" i="70"/>
  <c r="M829" i="70"/>
  <c r="M834" i="70"/>
  <c r="M813" i="70"/>
  <c r="M817" i="70"/>
  <c r="M818" i="70"/>
  <c r="M823" i="70"/>
  <c r="M801" i="70"/>
  <c r="M821" i="70"/>
  <c r="M825" i="70"/>
  <c r="M832" i="70"/>
  <c r="M844" i="70"/>
  <c r="M793" i="70"/>
  <c r="M814" i="70"/>
  <c r="M799" i="70"/>
  <c r="M828" i="70"/>
  <c r="M831" i="70"/>
  <c r="M835" i="70"/>
  <c r="M838" i="70"/>
  <c r="M805" i="70"/>
  <c r="M826" i="70"/>
  <c r="M830" i="70"/>
  <c r="M837" i="70"/>
  <c r="M845" i="70"/>
  <c r="M851" i="70"/>
  <c r="M859" i="70"/>
  <c r="M867" i="70"/>
  <c r="M841" i="70"/>
  <c r="M812" i="70"/>
  <c r="M833" i="70"/>
  <c r="M853" i="70"/>
  <c r="M804" i="70"/>
  <c r="M839" i="70"/>
  <c r="M843" i="70"/>
  <c r="M846" i="70"/>
  <c r="M852" i="70"/>
  <c r="M860" i="70"/>
  <c r="M840" i="70"/>
  <c r="M847" i="70"/>
  <c r="M850" i="70"/>
  <c r="M861" i="70"/>
  <c r="M876" i="70"/>
  <c r="M884" i="70"/>
  <c r="M836" i="70"/>
  <c r="M855" i="70"/>
  <c r="M857" i="70"/>
  <c r="M864" i="70"/>
  <c r="M873" i="70"/>
  <c r="M848" i="70"/>
  <c r="M870" i="70"/>
  <c r="M866" i="70"/>
  <c r="M869" i="70"/>
  <c r="M877" i="70"/>
  <c r="M885" i="70"/>
  <c r="M798" i="70"/>
  <c r="M856" i="70"/>
  <c r="M879" i="70"/>
  <c r="M886" i="70"/>
  <c r="M888" i="70"/>
  <c r="M891" i="70"/>
  <c r="M894" i="70"/>
  <c r="M902" i="70"/>
  <c r="M910" i="70"/>
  <c r="M849" i="70"/>
  <c r="M863" i="70"/>
  <c r="M872" i="70"/>
  <c r="M882" i="70"/>
  <c r="M862" i="70"/>
  <c r="M878" i="70"/>
  <c r="M889" i="70"/>
  <c r="M895" i="70"/>
  <c r="M903" i="70"/>
  <c r="M842" i="70"/>
  <c r="M871" i="70"/>
  <c r="M881" i="70"/>
  <c r="M890" i="70"/>
  <c r="M912" i="70"/>
  <c r="M920" i="70"/>
  <c r="M928" i="70"/>
  <c r="M936" i="70"/>
  <c r="M896" i="70"/>
  <c r="M899" i="70"/>
  <c r="M917" i="70"/>
  <c r="M925" i="70"/>
  <c r="M880" i="70"/>
  <c r="M887" i="70"/>
  <c r="M906" i="70"/>
  <c r="M914" i="70"/>
  <c r="M922" i="70"/>
  <c r="M854" i="70"/>
  <c r="M875" i="70"/>
  <c r="M901" i="70"/>
  <c r="M908" i="70"/>
  <c r="M913" i="70"/>
  <c r="M921" i="70"/>
  <c r="M929" i="70"/>
  <c r="M919" i="70"/>
  <c r="M933" i="70"/>
  <c r="M937" i="70"/>
  <c r="M944" i="70"/>
  <c r="M952" i="70"/>
  <c r="M960" i="70"/>
  <c r="M968" i="70"/>
  <c r="M809" i="70"/>
  <c r="M898" i="70"/>
  <c r="M905" i="70"/>
  <c r="M924" i="70"/>
  <c r="M941" i="70"/>
  <c r="M949" i="70"/>
  <c r="M824" i="70"/>
  <c r="M874" i="70"/>
  <c r="M897" i="70"/>
  <c r="M904" i="70"/>
  <c r="M918" i="70"/>
  <c r="M946" i="70"/>
  <c r="M868" i="70"/>
  <c r="M893" i="70"/>
  <c r="M916" i="70"/>
  <c r="M927" i="70"/>
  <c r="M931" i="70"/>
  <c r="M938" i="70"/>
  <c r="M945" i="70"/>
  <c r="M953" i="70"/>
  <c r="M961" i="70"/>
  <c r="M858" i="70"/>
  <c r="M932" i="70"/>
  <c r="M939" i="70"/>
  <c r="M943" i="70"/>
  <c r="M964" i="70"/>
  <c r="M975" i="70"/>
  <c r="M983" i="70"/>
  <c r="M991" i="70"/>
  <c r="M999" i="70"/>
  <c r="M1007" i="70"/>
  <c r="M1015" i="70"/>
  <c r="M1023" i="70"/>
  <c r="M948" i="70"/>
  <c r="M967" i="70"/>
  <c r="M972" i="70"/>
  <c r="M980" i="70"/>
  <c r="M988" i="70"/>
  <c r="M996" i="70"/>
  <c r="M1004" i="70"/>
  <c r="M892" i="70"/>
  <c r="M942" i="70"/>
  <c r="M956" i="70"/>
  <c r="M963" i="70"/>
  <c r="M977" i="70"/>
  <c r="M985" i="70"/>
  <c r="M993" i="70"/>
  <c r="M1001" i="70"/>
  <c r="M909" i="70"/>
  <c r="M935" i="70"/>
  <c r="M940" i="70"/>
  <c r="M958" i="70"/>
  <c r="M965" i="70"/>
  <c r="M976" i="70"/>
  <c r="M984" i="70"/>
  <c r="M992" i="70"/>
  <c r="M1000" i="70"/>
  <c r="M1008" i="70"/>
  <c r="M1016" i="70"/>
  <c r="M883" i="70"/>
  <c r="M915" i="70"/>
  <c r="M947" i="70"/>
  <c r="M959" i="70"/>
  <c r="M966" i="70"/>
  <c r="M982" i="70"/>
  <c r="M998" i="70"/>
  <c r="M1010" i="70"/>
  <c r="M1017" i="70"/>
  <c r="M1020" i="70"/>
  <c r="M1031" i="70"/>
  <c r="M1039" i="70"/>
  <c r="M1047" i="70"/>
  <c r="M1055" i="70"/>
  <c r="M1063" i="70"/>
  <c r="M865" i="70"/>
  <c r="M971" i="70"/>
  <c r="M987" i="70"/>
  <c r="M1003" i="70"/>
  <c r="M1013" i="70"/>
  <c r="M1028" i="70"/>
  <c r="M1036" i="70"/>
  <c r="M1044" i="70"/>
  <c r="M1052" i="70"/>
  <c r="M911" i="70"/>
  <c r="M934" i="70"/>
  <c r="M981" i="70"/>
  <c r="M997" i="70"/>
  <c r="M1009" i="70"/>
  <c r="M1025" i="70"/>
  <c r="M1033" i="70"/>
  <c r="M1041" i="70"/>
  <c r="M1049" i="70"/>
  <c r="M923" i="70"/>
  <c r="M951" i="70"/>
  <c r="M955" i="70"/>
  <c r="M962" i="70"/>
  <c r="M969" i="70"/>
  <c r="M979" i="70"/>
  <c r="M995" i="70"/>
  <c r="M1032" i="70"/>
  <c r="M1040" i="70"/>
  <c r="M1048" i="70"/>
  <c r="M1056" i="70"/>
  <c r="M1064" i="70"/>
  <c r="M907" i="70"/>
  <c r="M970" i="70"/>
  <c r="M1002" i="70"/>
  <c r="M1030" i="70"/>
  <c r="M1046" i="70"/>
  <c r="M1054" i="70"/>
  <c r="M1062" i="70"/>
  <c r="M1065" i="70"/>
  <c r="M1068" i="70"/>
  <c r="M1076" i="70"/>
  <c r="M1084" i="70"/>
  <c r="M978" i="70"/>
  <c r="M930" i="70"/>
  <c r="M990" i="70"/>
  <c r="M1035" i="70"/>
  <c r="M1051" i="70"/>
  <c r="M1058" i="70"/>
  <c r="M1073" i="70"/>
  <c r="M1081" i="70"/>
  <c r="M950" i="70"/>
  <c r="M954" i="70"/>
  <c r="M989" i="70"/>
  <c r="M1021" i="70"/>
  <c r="M1024" i="70"/>
  <c r="M1029" i="70"/>
  <c r="M1045" i="70"/>
  <c r="M1061" i="70"/>
  <c r="M1078" i="70"/>
  <c r="M1086" i="70"/>
  <c r="M926" i="70"/>
  <c r="M974" i="70"/>
  <c r="M1006" i="70"/>
  <c r="M1019" i="70"/>
  <c r="M1027" i="70"/>
  <c r="M1043" i="70"/>
  <c r="M1077" i="70"/>
  <c r="M1085" i="70"/>
  <c r="M973" i="70"/>
  <c r="M900" i="70"/>
  <c r="M1060" i="70"/>
  <c r="M1072" i="70"/>
  <c r="M1057" i="70"/>
  <c r="M1012" i="70"/>
  <c r="M1005" i="70"/>
  <c r="M1011" i="70"/>
  <c r="M1018" i="70"/>
  <c r="M1053" i="70"/>
  <c r="M1066" i="70"/>
  <c r="M1069" i="70"/>
  <c r="M1082" i="70"/>
  <c r="M994" i="70"/>
  <c r="M1022" i="70"/>
  <c r="M1080" i="70"/>
  <c r="M1042" i="70"/>
  <c r="M1059" i="70"/>
  <c r="M1071" i="70"/>
  <c r="M1087" i="70"/>
  <c r="M1014" i="70"/>
  <c r="M1050" i="70"/>
  <c r="M1067" i="70"/>
  <c r="M1070" i="70"/>
  <c r="M1075" i="70"/>
  <c r="M986" i="70"/>
  <c r="M1038" i="70"/>
  <c r="M1037" i="70"/>
  <c r="M1074" i="70"/>
  <c r="M957" i="70"/>
  <c r="M1026" i="70"/>
  <c r="M1079" i="70"/>
  <c r="M1034" i="70"/>
  <c r="M1083" i="70"/>
  <c r="L657" i="70"/>
  <c r="L658" i="70"/>
  <c r="L653" i="70"/>
  <c r="L656" i="70"/>
  <c r="M659" i="70"/>
  <c r="M649" i="70"/>
  <c r="M776" i="70"/>
  <c r="AY25" i="99" s="1"/>
  <c r="AY90" i="99" s="1"/>
  <c r="M729" i="70"/>
  <c r="L655" i="70"/>
  <c r="L654" i="70"/>
  <c r="L652" i="70"/>
  <c r="L662" i="70" s="1"/>
  <c r="X31" i="110"/>
  <c r="X104" i="110" s="1"/>
  <c r="Y31" i="110"/>
  <c r="Y104" i="110" s="1"/>
  <c r="C753" i="20"/>
  <c r="C1353" i="20" s="1"/>
  <c r="C792" i="20"/>
  <c r="C1392" i="20" s="1"/>
  <c r="C910" i="18"/>
  <c r="C1053" i="18"/>
  <c r="C911" i="18"/>
  <c r="C386" i="20"/>
  <c r="C492" i="20" s="1"/>
  <c r="C611" i="20"/>
  <c r="C1211" i="20" s="1"/>
  <c r="C439" i="18"/>
  <c r="C61" i="18"/>
  <c r="C63" i="18"/>
  <c r="M581" i="70"/>
  <c r="M582" i="70"/>
  <c r="M587" i="70"/>
  <c r="M584" i="70"/>
  <c r="M585" i="70"/>
  <c r="M590" i="70"/>
  <c r="P25" i="93" s="1"/>
  <c r="P90" i="93" s="1"/>
  <c r="M580" i="70"/>
  <c r="M591" i="70"/>
  <c r="Q25" i="93" s="1"/>
  <c r="Q90" i="93" s="1"/>
  <c r="M595" i="70"/>
  <c r="M592" i="70"/>
  <c r="M599" i="70"/>
  <c r="Y25" i="93" s="1"/>
  <c r="Y90" i="93" s="1"/>
  <c r="M589" i="70"/>
  <c r="M596" i="70"/>
  <c r="V25" i="93" s="1"/>
  <c r="V90" i="93" s="1"/>
  <c r="M600" i="70"/>
  <c r="M604" i="70"/>
  <c r="AD25" i="93" s="1"/>
  <c r="AD90" i="93" s="1"/>
  <c r="M594" i="70"/>
  <c r="M601" i="70"/>
  <c r="M598" i="70"/>
  <c r="X25" i="93" s="1"/>
  <c r="M602" i="70"/>
  <c r="M583" i="70"/>
  <c r="M588" i="70"/>
  <c r="M597" i="70"/>
  <c r="M586" i="70"/>
  <c r="L25" i="93" s="1"/>
  <c r="L90" i="93" s="1"/>
  <c r="M593" i="70"/>
  <c r="S25" i="93" s="1"/>
  <c r="S90" i="93" s="1"/>
  <c r="M605" i="70"/>
  <c r="M603" i="70"/>
  <c r="N156" i="64"/>
  <c r="N46" i="64"/>
  <c r="C947" i="18"/>
  <c r="C1052" i="18"/>
  <c r="C440" i="18"/>
  <c r="C443" i="18"/>
  <c r="BA23" i="99"/>
  <c r="BA88" i="99" s="1"/>
  <c r="AX23" i="99"/>
  <c r="AX88" i="99" s="1"/>
  <c r="C441" i="18"/>
  <c r="C442" i="18"/>
  <c r="M734" i="70"/>
  <c r="M738" i="70"/>
  <c r="M737" i="70"/>
  <c r="M743" i="70"/>
  <c r="M747" i="70"/>
  <c r="M733" i="70"/>
  <c r="M740" i="70"/>
  <c r="M735" i="70"/>
  <c r="M736" i="70"/>
  <c r="M741" i="70"/>
  <c r="M744" i="70"/>
  <c r="M746" i="70"/>
  <c r="M752" i="70"/>
  <c r="M756" i="70"/>
  <c r="M760" i="70"/>
  <c r="M742" i="70"/>
  <c r="M749" i="70"/>
  <c r="M753" i="70"/>
  <c r="M757" i="70"/>
  <c r="M761" i="70"/>
  <c r="M739" i="70"/>
  <c r="M745" i="70"/>
  <c r="M750" i="70"/>
  <c r="M754" i="70"/>
  <c r="M758" i="70"/>
  <c r="M762" i="70"/>
  <c r="M763" i="70"/>
  <c r="M765" i="70"/>
  <c r="M769" i="70"/>
  <c r="M773" i="70"/>
  <c r="M778" i="70"/>
  <c r="M748" i="70"/>
  <c r="M751" i="70"/>
  <c r="M766" i="70"/>
  <c r="M770" i="70"/>
  <c r="M774" i="70"/>
  <c r="M755" i="70"/>
  <c r="M767" i="70"/>
  <c r="M771" i="70"/>
  <c r="M775" i="70"/>
  <c r="M780" i="70"/>
  <c r="M732" i="70"/>
  <c r="M768" i="70"/>
  <c r="M772" i="70"/>
  <c r="M777" i="70"/>
  <c r="AZ25" i="99" s="1"/>
  <c r="AZ90" i="99" s="1"/>
  <c r="M759" i="70"/>
  <c r="M764" i="70"/>
  <c r="M779" i="70"/>
  <c r="C388" i="20"/>
  <c r="C494" i="20" s="1"/>
  <c r="C390" i="20"/>
  <c r="C389" i="20"/>
  <c r="C495" i="20" s="1"/>
  <c r="C387" i="20"/>
  <c r="C493" i="20" s="1"/>
  <c r="BC31" i="79"/>
  <c r="BC96" i="79" s="1"/>
  <c r="BA31" i="79"/>
  <c r="BA96" i="79" s="1"/>
  <c r="BB31" i="79"/>
  <c r="BB96" i="79" s="1"/>
  <c r="AX31" i="79"/>
  <c r="AX96" i="79" s="1"/>
  <c r="AZ31" i="79"/>
  <c r="AZ96" i="79" s="1"/>
  <c r="C496" i="19"/>
  <c r="C775" i="20"/>
  <c r="C1375" i="20" s="1"/>
  <c r="C385" i="20"/>
  <c r="C491" i="20" s="1"/>
  <c r="C438" i="18"/>
  <c r="X88" i="93"/>
  <c r="W23" i="93"/>
  <c r="W88" i="93" s="1"/>
  <c r="F83" i="99"/>
  <c r="BD18" i="99"/>
  <c r="F87" i="93"/>
  <c r="AF22" i="93"/>
  <c r="H92" i="75"/>
  <c r="I92" i="72" s="1"/>
  <c r="L31" i="110"/>
  <c r="L104" i="110" s="1"/>
  <c r="K31" i="110"/>
  <c r="K104" i="110" s="1"/>
  <c r="J31" i="110"/>
  <c r="J104" i="110" s="1"/>
  <c r="I31" i="110"/>
  <c r="I104" i="110" s="1"/>
  <c r="J90" i="72"/>
  <c r="O31" i="110"/>
  <c r="O104" i="110" s="1"/>
  <c r="W31" i="110"/>
  <c r="W104" i="110" s="1"/>
  <c r="C834" i="18"/>
  <c r="C1075" i="18"/>
  <c r="C568" i="20"/>
  <c r="C30" i="20"/>
  <c r="C91" i="20" s="1"/>
  <c r="AC14" i="59"/>
  <c r="AE14" i="59" s="1"/>
  <c r="A33" i="123"/>
  <c r="A32" i="100"/>
  <c r="A32" i="98"/>
  <c r="A32" i="97"/>
  <c r="B32" i="97"/>
  <c r="A32" i="96"/>
  <c r="A31" i="94"/>
  <c r="A32" i="99"/>
  <c r="A31" i="95"/>
  <c r="A32" i="93"/>
  <c r="A32" i="78"/>
  <c r="A32" i="74"/>
  <c r="A31" i="73"/>
  <c r="A32" i="79"/>
  <c r="AY32" i="79" s="1"/>
  <c r="AY97" i="79" s="1"/>
  <c r="A32" i="77"/>
  <c r="A32" i="75"/>
  <c r="A32" i="72"/>
  <c r="B32" i="77"/>
  <c r="M31" i="110"/>
  <c r="M104" i="110" s="1"/>
  <c r="N31" i="110"/>
  <c r="N104" i="110" s="1"/>
  <c r="N215" i="64"/>
  <c r="N137" i="64"/>
  <c r="C52" i="18"/>
  <c r="L2" i="111"/>
  <c r="L3" i="111" s="1"/>
  <c r="C868" i="18"/>
  <c r="C1169" i="19"/>
  <c r="C1168" i="19"/>
  <c r="C830" i="18"/>
  <c r="C1427" i="20"/>
  <c r="C1491" i="20" s="1"/>
  <c r="C530" i="20"/>
  <c r="C1130" i="20" s="1"/>
  <c r="C887" i="18"/>
  <c r="C821" i="18"/>
  <c r="C1048" i="18"/>
  <c r="C1447" i="18"/>
  <c r="C1459" i="18"/>
  <c r="V31" i="110"/>
  <c r="V104" i="110" s="1"/>
  <c r="C1085" i="18"/>
  <c r="C1081" i="18"/>
  <c r="C869" i="18"/>
  <c r="C867" i="18"/>
  <c r="C536" i="20"/>
  <c r="C1136" i="20" s="1"/>
  <c r="C567" i="20"/>
  <c r="C1167" i="20" s="1"/>
  <c r="C569" i="20"/>
  <c r="C835" i="18"/>
  <c r="C1031" i="18"/>
  <c r="C836" i="18"/>
  <c r="C534" i="20"/>
  <c r="C1134" i="20" s="1"/>
  <c r="C913" i="18"/>
  <c r="C987" i="18"/>
  <c r="C1037" i="18"/>
  <c r="C985" i="18"/>
  <c r="C1088" i="18"/>
  <c r="C909" i="18"/>
  <c r="C900" i="18"/>
  <c r="C1076" i="18"/>
  <c r="C1007" i="18"/>
  <c r="C813" i="18"/>
  <c r="C874" i="18"/>
  <c r="C1054" i="18"/>
  <c r="C62" i="18"/>
  <c r="C60" i="18"/>
  <c r="C227" i="20"/>
  <c r="C297" i="20" s="1"/>
  <c r="C29" i="20"/>
  <c r="C90" i="20" s="1"/>
  <c r="C31" i="20"/>
  <c r="C92" i="20" s="1"/>
  <c r="C1439" i="18"/>
  <c r="C1457" i="18"/>
  <c r="C1445" i="18"/>
  <c r="C1454" i="18"/>
  <c r="C1446" i="18"/>
  <c r="C422" i="18"/>
  <c r="C406" i="18"/>
  <c r="C434" i="18"/>
  <c r="C415" i="18"/>
  <c r="C396" i="18"/>
  <c r="C405" i="18"/>
  <c r="C424" i="18"/>
  <c r="C418" i="18"/>
  <c r="C412" i="18"/>
  <c r="C426" i="18"/>
  <c r="C410" i="18"/>
  <c r="M676" i="70"/>
  <c r="M701" i="70"/>
  <c r="C837" i="18"/>
  <c r="C1022" i="18"/>
  <c r="C954" i="18"/>
  <c r="C1005" i="18"/>
  <c r="C876" i="18"/>
  <c r="C976" i="18"/>
  <c r="C847" i="18"/>
  <c r="C859" i="18"/>
  <c r="C901" i="18"/>
  <c r="C257" i="18"/>
  <c r="C262" i="18"/>
  <c r="C263" i="18"/>
  <c r="C993" i="18"/>
  <c r="C903" i="18"/>
  <c r="C829" i="18"/>
  <c r="C927" i="18"/>
  <c r="C1003" i="18"/>
  <c r="C891" i="18"/>
  <c r="C894" i="18"/>
  <c r="C875" i="18"/>
  <c r="C1020" i="18"/>
  <c r="C1080" i="18"/>
  <c r="C962" i="18"/>
  <c r="C990" i="18"/>
  <c r="C934" i="18"/>
  <c r="C818" i="18"/>
  <c r="C907" i="18"/>
  <c r="C952" i="18"/>
  <c r="C1015" i="18"/>
  <c r="C1024" i="18"/>
  <c r="C1061" i="18"/>
  <c r="C69" i="18"/>
  <c r="C845" i="18"/>
  <c r="C917" i="18"/>
  <c r="C880" i="18"/>
  <c r="C908" i="18"/>
  <c r="C918" i="18"/>
  <c r="C861" i="18"/>
  <c r="C1068" i="18"/>
  <c r="C936" i="18"/>
  <c r="C935" i="18"/>
  <c r="C980" i="18"/>
  <c r="C915" i="18"/>
  <c r="C961" i="18"/>
  <c r="C871" i="18"/>
  <c r="C864" i="18"/>
  <c r="C959" i="18"/>
  <c r="C1035" i="18"/>
  <c r="C919" i="18"/>
  <c r="C992" i="18"/>
  <c r="C1027" i="18"/>
  <c r="C1014" i="18"/>
  <c r="C856" i="18"/>
  <c r="C819" i="18"/>
  <c r="C1032" i="18"/>
  <c r="C843" i="18"/>
  <c r="C970" i="18"/>
  <c r="C906" i="18"/>
  <c r="C59" i="18"/>
  <c r="C781" i="20"/>
  <c r="C1381" i="20" s="1"/>
  <c r="C785" i="20"/>
  <c r="C1385" i="20" s="1"/>
  <c r="K19" i="99"/>
  <c r="K84" i="99" s="1"/>
  <c r="AH19" i="99"/>
  <c r="AH84" i="99" s="1"/>
  <c r="AW19" i="99"/>
  <c r="AW84" i="99" s="1"/>
  <c r="AR19" i="99"/>
  <c r="AR84" i="99" s="1"/>
  <c r="S19" i="99"/>
  <c r="S84" i="99" s="1"/>
  <c r="AO19" i="99"/>
  <c r="AO84" i="99" s="1"/>
  <c r="AT19" i="99"/>
  <c r="AT84" i="99" s="1"/>
  <c r="AB19" i="99"/>
  <c r="AB84" i="99" s="1"/>
  <c r="T19" i="99"/>
  <c r="T84" i="99" s="1"/>
  <c r="AM19" i="99"/>
  <c r="AM84" i="99" s="1"/>
  <c r="AU19" i="99"/>
  <c r="AU84" i="99" s="1"/>
  <c r="I19" i="99"/>
  <c r="I84" i="99" s="1"/>
  <c r="AG19" i="99"/>
  <c r="AG84" i="99" s="1"/>
  <c r="AQ19" i="99"/>
  <c r="AQ84" i="99" s="1"/>
  <c r="Z19" i="99"/>
  <c r="Z84" i="99" s="1"/>
  <c r="Y19" i="99"/>
  <c r="Y84" i="99" s="1"/>
  <c r="AE19" i="99"/>
  <c r="AE84" i="99" s="1"/>
  <c r="AA19" i="99"/>
  <c r="AA84" i="99" s="1"/>
  <c r="W19" i="99"/>
  <c r="W84" i="99" s="1"/>
  <c r="AF19" i="99"/>
  <c r="AF84" i="99" s="1"/>
  <c r="P19" i="99"/>
  <c r="P84" i="99" s="1"/>
  <c r="G19" i="99"/>
  <c r="G84" i="99" s="1"/>
  <c r="O19" i="99"/>
  <c r="O84" i="99" s="1"/>
  <c r="AP19" i="99"/>
  <c r="AP84" i="99" s="1"/>
  <c r="N19" i="99"/>
  <c r="N84" i="99" s="1"/>
  <c r="AK19" i="99"/>
  <c r="AK84" i="99" s="1"/>
  <c r="AI19" i="99"/>
  <c r="AI84" i="99" s="1"/>
  <c r="AL19" i="99"/>
  <c r="AL84" i="99" s="1"/>
  <c r="M19" i="99"/>
  <c r="M84" i="99" s="1"/>
  <c r="J19" i="99"/>
  <c r="J84" i="99" s="1"/>
  <c r="Q19" i="99"/>
  <c r="Q84" i="99" s="1"/>
  <c r="R19" i="99"/>
  <c r="R84" i="99" s="1"/>
  <c r="L19" i="99"/>
  <c r="L84" i="99" s="1"/>
  <c r="AV19" i="99"/>
  <c r="AV84" i="99" s="1"/>
  <c r="U19" i="99"/>
  <c r="U84" i="99" s="1"/>
  <c r="H19" i="99"/>
  <c r="H84" i="99" s="1"/>
  <c r="AN19" i="99"/>
  <c r="AN84" i="99" s="1"/>
  <c r="AC19" i="99"/>
  <c r="AC84" i="99" s="1"/>
  <c r="AD19" i="99"/>
  <c r="AD84" i="99" s="1"/>
  <c r="V19" i="99"/>
  <c r="V84" i="99" s="1"/>
  <c r="AS19" i="99"/>
  <c r="AS84" i="99" s="1"/>
  <c r="F19" i="99"/>
  <c r="C610" i="20"/>
  <c r="C1210" i="20" s="1"/>
  <c r="C752" i="20"/>
  <c r="C1352" i="20" s="1"/>
  <c r="C65" i="18"/>
  <c r="N520" i="64"/>
  <c r="N57" i="64"/>
  <c r="C255" i="18"/>
  <c r="C242" i="18"/>
  <c r="C238" i="18"/>
  <c r="C250" i="18"/>
  <c r="C243" i="18"/>
  <c r="C251" i="18"/>
  <c r="C254" i="18"/>
  <c r="C241" i="18"/>
  <c r="C253" i="18"/>
  <c r="C244" i="18"/>
  <c r="C235" i="18"/>
  <c r="C256" i="18"/>
  <c r="C246" i="18"/>
  <c r="C240" i="18"/>
  <c r="C236" i="18"/>
  <c r="C248" i="18"/>
  <c r="C249" i="18"/>
  <c r="C252" i="18"/>
  <c r="C399" i="18"/>
  <c r="C400" i="18"/>
  <c r="C402" i="18"/>
  <c r="C46" i="18"/>
  <c r="C133" i="17"/>
  <c r="C1576" i="17" s="1"/>
  <c r="C70" i="17"/>
  <c r="C1537" i="17" s="1"/>
  <c r="C112" i="17"/>
  <c r="C1538" i="17" s="1"/>
  <c r="C1455" i="18"/>
  <c r="C1437" i="18"/>
  <c r="N20" i="79"/>
  <c r="N85" i="79" s="1"/>
  <c r="AD20" i="79"/>
  <c r="AD85" i="79" s="1"/>
  <c r="AT20" i="79"/>
  <c r="AT85" i="79" s="1"/>
  <c r="R20" i="79"/>
  <c r="R85" i="79" s="1"/>
  <c r="AH20" i="79"/>
  <c r="AH85" i="79" s="1"/>
  <c r="V20" i="79"/>
  <c r="V85" i="79" s="1"/>
  <c r="AL20" i="79"/>
  <c r="AL85" i="79" s="1"/>
  <c r="J20" i="79"/>
  <c r="J85" i="79" s="1"/>
  <c r="Z20" i="79"/>
  <c r="Z85" i="79" s="1"/>
  <c r="AP20" i="79"/>
  <c r="AP85" i="79" s="1"/>
  <c r="T20" i="79"/>
  <c r="T85" i="79" s="1"/>
  <c r="AA20" i="79"/>
  <c r="AA85" i="79" s="1"/>
  <c r="O20" i="79"/>
  <c r="O85" i="79" s="1"/>
  <c r="AU20" i="79"/>
  <c r="AU85" i="79" s="1"/>
  <c r="M20" i="79"/>
  <c r="M85" i="79" s="1"/>
  <c r="X20" i="79"/>
  <c r="X85" i="79" s="1"/>
  <c r="AN20" i="79"/>
  <c r="AN85" i="79" s="1"/>
  <c r="AI20" i="79"/>
  <c r="AI85" i="79" s="1"/>
  <c r="W20" i="79"/>
  <c r="W85" i="79" s="1"/>
  <c r="AC20" i="79"/>
  <c r="AC85" i="79" s="1"/>
  <c r="L20" i="79"/>
  <c r="L85" i="79" s="1"/>
  <c r="AB20" i="79"/>
  <c r="AB85" i="79" s="1"/>
  <c r="AR20" i="79"/>
  <c r="AR85" i="79" s="1"/>
  <c r="K20" i="79"/>
  <c r="K85" i="79" s="1"/>
  <c r="AQ20" i="79"/>
  <c r="AQ85" i="79" s="1"/>
  <c r="AE20" i="79"/>
  <c r="AE85" i="79" s="1"/>
  <c r="AS20" i="79"/>
  <c r="AS85" i="79" s="1"/>
  <c r="P20" i="79"/>
  <c r="P85" i="79" s="1"/>
  <c r="AF20" i="79"/>
  <c r="AF85" i="79" s="1"/>
  <c r="AV20" i="79"/>
  <c r="AV85" i="79" s="1"/>
  <c r="S20" i="79"/>
  <c r="S85" i="79" s="1"/>
  <c r="AM20" i="79"/>
  <c r="AM85" i="79" s="1"/>
  <c r="H20" i="79"/>
  <c r="H85" i="79" s="1"/>
  <c r="AW20" i="79"/>
  <c r="AW85" i="79" s="1"/>
  <c r="I20" i="79"/>
  <c r="I85" i="79" s="1"/>
  <c r="Q20" i="79"/>
  <c r="Q85" i="79" s="1"/>
  <c r="U20" i="79"/>
  <c r="U85" i="79" s="1"/>
  <c r="Y20" i="79"/>
  <c r="Y85" i="79" s="1"/>
  <c r="AG20" i="79"/>
  <c r="AG85" i="79" s="1"/>
  <c r="AO20" i="79"/>
  <c r="AO85" i="79" s="1"/>
  <c r="AK20" i="79"/>
  <c r="AK85" i="79" s="1"/>
  <c r="C1436" i="18"/>
  <c r="C1443" i="18"/>
  <c r="C1440" i="18"/>
  <c r="C1451" i="18"/>
  <c r="C1452" i="18"/>
  <c r="C1456" i="18"/>
  <c r="C1449" i="18"/>
  <c r="C1453" i="18"/>
  <c r="C1434" i="18"/>
  <c r="C1448" i="18"/>
  <c r="C1433" i="18"/>
  <c r="C430" i="18"/>
  <c r="C416" i="18"/>
  <c r="C425" i="18"/>
  <c r="C429" i="18"/>
  <c r="C436" i="18"/>
  <c r="C145" i="18"/>
  <c r="C413" i="18"/>
  <c r="C414" i="18"/>
  <c r="C404" i="18"/>
  <c r="C144" i="18"/>
  <c r="C437" i="18"/>
  <c r="C420" i="18"/>
  <c r="C408" i="18"/>
  <c r="C417" i="18"/>
  <c r="C401" i="18"/>
  <c r="C317" i="18"/>
  <c r="C239" i="18"/>
  <c r="C320" i="18"/>
  <c r="C1398" i="17"/>
  <c r="C1582" i="17" s="1"/>
  <c r="C854" i="18"/>
  <c r="C999" i="18"/>
  <c r="C882" i="18"/>
  <c r="C1039" i="18"/>
  <c r="C912" i="18"/>
  <c r="C321" i="18"/>
  <c r="C803" i="18"/>
  <c r="C435" i="18"/>
  <c r="C324" i="18"/>
  <c r="C929" i="18"/>
  <c r="C939" i="18"/>
  <c r="C956" i="18"/>
  <c r="C127" i="17"/>
  <c r="C1539" i="17" s="1"/>
  <c r="C1038" i="18"/>
  <c r="C300" i="17"/>
  <c r="C1579" i="17" s="1"/>
  <c r="C1000" i="18"/>
  <c r="C922" i="18"/>
  <c r="C877" i="18"/>
  <c r="C1041" i="18"/>
  <c r="C897" i="18"/>
  <c r="C411" i="18"/>
  <c r="C858" i="18"/>
  <c r="C904" i="18"/>
  <c r="C1060" i="18"/>
  <c r="C323" i="18"/>
  <c r="C1461" i="17"/>
  <c r="C1546" i="17" s="1"/>
  <c r="C801" i="18"/>
  <c r="C1045" i="18"/>
  <c r="C982" i="18"/>
  <c r="C840" i="18"/>
  <c r="C979" i="18"/>
  <c r="C1082" i="18"/>
  <c r="C889" i="18"/>
  <c r="C972" i="18"/>
  <c r="C960" i="18"/>
  <c r="C1058" i="18"/>
  <c r="C1064" i="18"/>
  <c r="C920" i="18"/>
  <c r="C902" i="18"/>
  <c r="C421" i="18"/>
  <c r="C247" i="18"/>
  <c r="C428" i="18"/>
  <c r="C1077" i="18"/>
  <c r="C863" i="18"/>
  <c r="C923" i="18"/>
  <c r="C264" i="17"/>
  <c r="C1542" i="17" s="1"/>
  <c r="C316" i="18"/>
  <c r="C974" i="18"/>
  <c r="C1018" i="18"/>
  <c r="C1008" i="18"/>
  <c r="C879" i="18"/>
  <c r="C810" i="18"/>
  <c r="C941" i="18"/>
  <c r="C1010" i="18"/>
  <c r="C1071" i="18"/>
  <c r="C1095" i="18"/>
  <c r="C1043" i="18"/>
  <c r="C1030" i="18"/>
  <c r="C826" i="18"/>
  <c r="C259" i="18"/>
  <c r="C398" i="18"/>
  <c r="C423" i="18"/>
  <c r="C407" i="18"/>
  <c r="C853" i="18"/>
  <c r="S23" i="93"/>
  <c r="S88" i="93" s="1"/>
  <c r="C170" i="18"/>
  <c r="C167" i="18"/>
  <c r="C1529" i="18" s="1"/>
  <c r="C1505" i="18"/>
  <c r="C1517" i="18" s="1"/>
  <c r="C1351" i="19"/>
  <c r="C1106" i="19"/>
  <c r="C1232" i="19"/>
  <c r="C1360" i="19"/>
  <c r="C88" i="19"/>
  <c r="C1235" i="19"/>
  <c r="C1164" i="19"/>
  <c r="C1119" i="19"/>
  <c r="C1248" i="19"/>
  <c r="C1123" i="19"/>
  <c r="C1101" i="19"/>
  <c r="C797" i="19"/>
  <c r="C1092" i="19" s="1"/>
  <c r="C1268" i="19"/>
  <c r="C1305" i="19"/>
  <c r="C1380" i="19"/>
  <c r="C1286" i="19"/>
  <c r="C1355" i="19"/>
  <c r="C1240" i="19"/>
  <c r="C1308" i="19"/>
  <c r="C1147" i="19"/>
  <c r="C1158" i="19"/>
  <c r="C1265" i="19"/>
  <c r="C1176" i="19"/>
  <c r="C330" i="19"/>
  <c r="C332" i="19"/>
  <c r="C298" i="19"/>
  <c r="C335" i="19"/>
  <c r="C481" i="19"/>
  <c r="C1474" i="19"/>
  <c r="C466" i="19"/>
  <c r="C1470" i="19"/>
  <c r="C331" i="19"/>
  <c r="C179" i="18"/>
  <c r="C132" i="18"/>
  <c r="C1552" i="18" s="1"/>
  <c r="C68" i="18"/>
  <c r="C40" i="18"/>
  <c r="C1525" i="18" s="1"/>
  <c r="C1501" i="18"/>
  <c r="C1513" i="18" s="1"/>
  <c r="H8" i="21"/>
  <c r="C32" i="21" s="1"/>
  <c r="C93" i="21" s="1"/>
  <c r="A32" i="110"/>
  <c r="R23" i="93"/>
  <c r="R88" i="93" s="1"/>
  <c r="K23" i="93"/>
  <c r="K88" i="93" s="1"/>
  <c r="AB23" i="93"/>
  <c r="AB88" i="93" s="1"/>
  <c r="C180" i="17"/>
  <c r="C1541" i="17" s="1"/>
  <c r="C166" i="19"/>
  <c r="C170" i="19" s="1"/>
  <c r="C1327" i="19"/>
  <c r="C1151" i="19"/>
  <c r="C1166" i="19"/>
  <c r="C1320" i="19"/>
  <c r="C1120" i="19"/>
  <c r="C1173" i="19"/>
  <c r="C1394" i="19"/>
  <c r="C1260" i="19"/>
  <c r="C1291" i="19"/>
  <c r="C1258" i="19"/>
  <c r="C1140" i="19"/>
  <c r="C1333" i="19"/>
  <c r="C1387" i="19"/>
  <c r="C1376" i="19"/>
  <c r="C1104" i="19"/>
  <c r="C1192" i="19"/>
  <c r="C77" i="19"/>
  <c r="C1316" i="19"/>
  <c r="C1215" i="19"/>
  <c r="C1105" i="19"/>
  <c r="C1299" i="19"/>
  <c r="C1241" i="19"/>
  <c r="C1272" i="19"/>
  <c r="C1111" i="19"/>
  <c r="C1189" i="19"/>
  <c r="C1372" i="19"/>
  <c r="C1276" i="19"/>
  <c r="C1112" i="19"/>
  <c r="C1193" i="19"/>
  <c r="C1322" i="19"/>
  <c r="C1156" i="19"/>
  <c r="C1180" i="19"/>
  <c r="C1221" i="19"/>
  <c r="C1165" i="19"/>
  <c r="C1261" i="19"/>
  <c r="C1310" i="19"/>
  <c r="C79" i="19"/>
  <c r="C1332" i="19"/>
  <c r="C1231" i="19"/>
  <c r="C1208" i="19"/>
  <c r="C1383" i="19"/>
  <c r="C1132" i="19"/>
  <c r="C1288" i="19"/>
  <c r="C1124" i="19"/>
  <c r="C1138" i="19"/>
  <c r="C1328" i="19"/>
  <c r="C1198" i="19"/>
  <c r="C1259" i="19"/>
  <c r="C1391" i="19"/>
  <c r="C1175" i="19"/>
  <c r="C1234" i="19"/>
  <c r="C1367" i="19"/>
  <c r="C1350" i="19"/>
  <c r="C1114" i="19"/>
  <c r="C1203" i="19"/>
  <c r="C1262" i="19"/>
  <c r="C97" i="19"/>
  <c r="C1378" i="19"/>
  <c r="C1127" i="19"/>
  <c r="C1133" i="19"/>
  <c r="C1371" i="19"/>
  <c r="C1304" i="19"/>
  <c r="C1107" i="19"/>
  <c r="C1154" i="19"/>
  <c r="C1344" i="19"/>
  <c r="C1216" i="19"/>
  <c r="C1209" i="19"/>
  <c r="C1329" i="19"/>
  <c r="C1382" i="19"/>
  <c r="C1386" i="19"/>
  <c r="C1200" i="19"/>
  <c r="C1229" i="19"/>
  <c r="C1214" i="19"/>
  <c r="C478" i="19"/>
  <c r="C472" i="19"/>
  <c r="C1472" i="19"/>
  <c r="C465" i="19"/>
  <c r="C329" i="19"/>
  <c r="C312" i="19"/>
  <c r="C316" i="19" s="1"/>
  <c r="C1473" i="19"/>
  <c r="C273" i="19"/>
  <c r="C276" i="19"/>
  <c r="C293" i="19"/>
  <c r="C131" i="19"/>
  <c r="C452" i="19"/>
  <c r="C470" i="19"/>
  <c r="C1479" i="19"/>
  <c r="C451" i="19"/>
  <c r="C450" i="19"/>
  <c r="C448" i="19"/>
  <c r="C391" i="19"/>
  <c r="C410" i="19" s="1"/>
  <c r="C1475" i="19"/>
  <c r="C1469" i="19"/>
  <c r="C289" i="19"/>
  <c r="C292" i="19"/>
  <c r="C462" i="19"/>
  <c r="C483" i="19"/>
  <c r="C1492" i="19"/>
  <c r="C1471" i="19"/>
  <c r="C278" i="19"/>
  <c r="C269" i="19"/>
  <c r="C294" i="19"/>
  <c r="C285" i="19"/>
  <c r="C117" i="18"/>
  <c r="C1551" i="18" s="1"/>
  <c r="C1033" i="18"/>
  <c r="C885" i="18"/>
  <c r="C178" i="18"/>
  <c r="C994" i="18"/>
  <c r="C58" i="18"/>
  <c r="C1001" i="18"/>
  <c r="C1047" i="18"/>
  <c r="C123" i="18"/>
  <c r="C1527" i="18" s="1"/>
  <c r="C1503" i="18"/>
  <c r="C1515" i="18" s="1"/>
  <c r="C126" i="18"/>
  <c r="C1059" i="18"/>
  <c r="C969" i="18"/>
  <c r="C899" i="18"/>
  <c r="C991" i="18"/>
  <c r="C1069" i="18"/>
  <c r="C815" i="18"/>
  <c r="C932" i="18"/>
  <c r="C862" i="18"/>
  <c r="C1089" i="18"/>
  <c r="C1051" i="18"/>
  <c r="C1091" i="18"/>
  <c r="C966" i="18"/>
  <c r="C914" i="18"/>
  <c r="C925" i="18"/>
  <c r="C838" i="18"/>
  <c r="C986" i="18"/>
  <c r="C898" i="18"/>
  <c r="C827" i="18"/>
  <c r="C173" i="18"/>
  <c r="C981" i="18"/>
  <c r="C1571" i="15"/>
  <c r="C1566" i="15"/>
  <c r="C1568" i="15"/>
  <c r="C1567" i="15"/>
  <c r="C1562" i="15"/>
  <c r="C1564" i="15"/>
  <c r="C1563" i="15"/>
  <c r="C1569" i="15"/>
  <c r="C1570" i="15"/>
  <c r="C1565" i="15"/>
  <c r="C121" i="20"/>
  <c r="C211" i="20"/>
  <c r="C215" i="20"/>
  <c r="C210" i="20"/>
  <c r="C218" i="20"/>
  <c r="C214" i="20"/>
  <c r="C224" i="20"/>
  <c r="C209" i="20"/>
  <c r="C279" i="20" s="1"/>
  <c r="C206" i="20"/>
  <c r="C204" i="20"/>
  <c r="C217" i="20"/>
  <c r="C213" i="20"/>
  <c r="C1423" i="20"/>
  <c r="C1426" i="20"/>
  <c r="C1420" i="20"/>
  <c r="C306" i="20"/>
  <c r="C366" i="20"/>
  <c r="C358" i="20"/>
  <c r="C369" i="20"/>
  <c r="C363" i="20"/>
  <c r="C359" i="20"/>
  <c r="C223" i="20"/>
  <c r="C199" i="20"/>
  <c r="C202" i="20"/>
  <c r="C198" i="20"/>
  <c r="C222" i="20"/>
  <c r="C208" i="20"/>
  <c r="C201" i="20"/>
  <c r="C1414" i="20"/>
  <c r="C1422" i="20"/>
  <c r="C1407" i="20"/>
  <c r="C1404" i="20"/>
  <c r="C1416" i="20"/>
  <c r="C105" i="20"/>
  <c r="C310" i="20"/>
  <c r="C309" i="20"/>
  <c r="C308" i="20"/>
  <c r="C334" i="20" s="1"/>
  <c r="C350" i="20"/>
  <c r="C342" i="20"/>
  <c r="C353" i="20"/>
  <c r="C345" i="20"/>
  <c r="C347" i="20"/>
  <c r="C348" i="20"/>
  <c r="C343" i="20"/>
  <c r="C376" i="20"/>
  <c r="C377" i="20"/>
  <c r="C372" i="20"/>
  <c r="C367" i="20"/>
  <c r="C368" i="20"/>
  <c r="C474" i="20" s="1"/>
  <c r="C364" i="20"/>
  <c r="C355" i="20"/>
  <c r="C207" i="20"/>
  <c r="C219" i="20"/>
  <c r="C221" i="20"/>
  <c r="C216" i="20"/>
  <c r="C212" i="20"/>
  <c r="C1406" i="20"/>
  <c r="C1425" i="20"/>
  <c r="C1418" i="20"/>
  <c r="C1428" i="20"/>
  <c r="C1424" i="20"/>
  <c r="C303" i="20"/>
  <c r="C378" i="20"/>
  <c r="C381" i="20"/>
  <c r="C357" i="20"/>
  <c r="C360" i="20"/>
  <c r="C356" i="20"/>
  <c r="C351" i="20"/>
  <c r="C352" i="20"/>
  <c r="C370" i="20"/>
  <c r="C382" i="20"/>
  <c r="C374" i="20"/>
  <c r="C365" i="20"/>
  <c r="C379" i="20"/>
  <c r="C375" i="20"/>
  <c r="C344" i="20"/>
  <c r="C371" i="20"/>
  <c r="C1401" i="20"/>
  <c r="C1405" i="20"/>
  <c r="C1403" i="20"/>
  <c r="C1410" i="20"/>
  <c r="C304" i="20"/>
  <c r="C354" i="20"/>
  <c r="C383" i="20"/>
  <c r="C228" i="20"/>
  <c r="C203" i="20"/>
  <c r="C226" i="20"/>
  <c r="C225" i="20"/>
  <c r="C220" i="20"/>
  <c r="C205" i="20"/>
  <c r="C200" i="20"/>
  <c r="C1417" i="20"/>
  <c r="C1481" i="20" s="1"/>
  <c r="C1409" i="20"/>
  <c r="C1402" i="20"/>
  <c r="C1421" i="20"/>
  <c r="C1411" i="20"/>
  <c r="C1412" i="20"/>
  <c r="C1413" i="20"/>
  <c r="C1419" i="20"/>
  <c r="C1408" i="20"/>
  <c r="C1415" i="20"/>
  <c r="C305" i="20"/>
  <c r="C307" i="20"/>
  <c r="C311" i="20"/>
  <c r="C1500" i="20"/>
  <c r="C362" i="20"/>
  <c r="C380" i="20"/>
  <c r="C361" i="20"/>
  <c r="C346" i="20"/>
  <c r="C349" i="20"/>
  <c r="C373" i="20"/>
  <c r="C384" i="20"/>
  <c r="C14" i="20"/>
  <c r="C20" i="20"/>
  <c r="C18" i="20"/>
  <c r="C35" i="20"/>
  <c r="C561" i="20"/>
  <c r="C592" i="20"/>
  <c r="C541" i="20"/>
  <c r="C553" i="20"/>
  <c r="C531" i="20"/>
  <c r="C544" i="20"/>
  <c r="C613" i="20"/>
  <c r="C677" i="20"/>
  <c r="C646" i="20"/>
  <c r="C710" i="20"/>
  <c r="C777" i="20"/>
  <c r="C749" i="20"/>
  <c r="C517" i="20"/>
  <c r="C587" i="20"/>
  <c r="C653" i="20"/>
  <c r="C670" i="20"/>
  <c r="C734" i="20"/>
  <c r="C759" i="20"/>
  <c r="C529" i="20"/>
  <c r="C599" i="20"/>
  <c r="C665" i="20"/>
  <c r="C618" i="20"/>
  <c r="C682" i="20"/>
  <c r="C746" i="20"/>
  <c r="C721" i="20"/>
  <c r="C790" i="20"/>
  <c r="C604" i="20"/>
  <c r="C591" i="20"/>
  <c r="C626" i="20"/>
  <c r="C558" i="20"/>
  <c r="C627" i="20"/>
  <c r="C691" i="20"/>
  <c r="C757" i="20"/>
  <c r="C547" i="20"/>
  <c r="C616" i="20"/>
  <c r="C680" i="20"/>
  <c r="C744" i="20"/>
  <c r="C508" i="20"/>
  <c r="C608" i="20"/>
  <c r="C538" i="20"/>
  <c r="C605" i="20"/>
  <c r="C671" i="20"/>
  <c r="C735" i="20"/>
  <c r="C524" i="20"/>
  <c r="C555" i="20"/>
  <c r="C594" i="20"/>
  <c r="C624" i="20"/>
  <c r="C660" i="20"/>
  <c r="C688" i="20"/>
  <c r="C724" i="20"/>
  <c r="C754" i="20"/>
  <c r="C794" i="20"/>
  <c r="C625" i="20"/>
  <c r="C658" i="20"/>
  <c r="C550" i="20"/>
  <c r="C619" i="20"/>
  <c r="C683" i="20"/>
  <c r="C747" i="20"/>
  <c r="C533" i="20"/>
  <c r="C602" i="20"/>
  <c r="C668" i="20"/>
  <c r="C732" i="20"/>
  <c r="C540" i="20"/>
  <c r="C706" i="20"/>
  <c r="C527" i="20"/>
  <c r="C597" i="20"/>
  <c r="C663" i="20"/>
  <c r="C727" i="20"/>
  <c r="C156" i="20"/>
  <c r="C159" i="20"/>
  <c r="C25" i="20"/>
  <c r="C37" i="20"/>
  <c r="C36" i="20"/>
  <c r="C15" i="20"/>
  <c r="C139" i="20"/>
  <c r="C545" i="20"/>
  <c r="C522" i="20"/>
  <c r="C537" i="20"/>
  <c r="C514" i="20"/>
  <c r="C584" i="20"/>
  <c r="C596" i="20"/>
  <c r="C525" i="20"/>
  <c r="C595" i="20"/>
  <c r="C661" i="20"/>
  <c r="C630" i="20"/>
  <c r="C694" i="20"/>
  <c r="C760" i="20"/>
  <c r="C733" i="20"/>
  <c r="C600" i="20"/>
  <c r="C504" i="20"/>
  <c r="C571" i="20"/>
  <c r="C637" i="20"/>
  <c r="C701" i="20"/>
  <c r="C654" i="20"/>
  <c r="C718" i="20"/>
  <c r="C787" i="20"/>
  <c r="C741" i="20"/>
  <c r="C513" i="20"/>
  <c r="C583" i="20"/>
  <c r="C649" i="20"/>
  <c r="C666" i="20"/>
  <c r="C730" i="20"/>
  <c r="C705" i="20"/>
  <c r="C771" i="20"/>
  <c r="C521" i="20"/>
  <c r="C780" i="20"/>
  <c r="C542" i="20"/>
  <c r="C609" i="20"/>
  <c r="C675" i="20"/>
  <c r="C739" i="20"/>
  <c r="C528" i="20"/>
  <c r="C598" i="20"/>
  <c r="C664" i="20"/>
  <c r="C728" i="20"/>
  <c r="C519" i="20"/>
  <c r="C589" i="20"/>
  <c r="C655" i="20"/>
  <c r="C719" i="20"/>
  <c r="C788" i="20"/>
  <c r="C511" i="20"/>
  <c r="C539" i="20"/>
  <c r="C578" i="20"/>
  <c r="C606" i="20"/>
  <c r="C644" i="20"/>
  <c r="C672" i="20"/>
  <c r="C708" i="20"/>
  <c r="C736" i="20"/>
  <c r="C774" i="20"/>
  <c r="C556" i="20"/>
  <c r="C532" i="20"/>
  <c r="C601" i="20"/>
  <c r="C667" i="20"/>
  <c r="C731" i="20"/>
  <c r="C516" i="20"/>
  <c r="C586" i="20"/>
  <c r="C652" i="20"/>
  <c r="C716" i="20"/>
  <c r="C784" i="20"/>
  <c r="C642" i="20"/>
  <c r="C581" i="20"/>
  <c r="C647" i="20"/>
  <c r="C711" i="20"/>
  <c r="C778" i="20"/>
  <c r="C164" i="20"/>
  <c r="C161" i="20"/>
  <c r="C165" i="20"/>
  <c r="C33" i="20"/>
  <c r="C17" i="20"/>
  <c r="C16" i="20"/>
  <c r="C24" i="20"/>
  <c r="C26" i="20"/>
  <c r="C19" i="20"/>
  <c r="C80" i="20" s="1"/>
  <c r="C526" i="20"/>
  <c r="C509" i="20"/>
  <c r="C576" i="20"/>
  <c r="C518" i="20"/>
  <c r="C588" i="20"/>
  <c r="C501" i="20"/>
  <c r="C565" i="20"/>
  <c r="C579" i="20"/>
  <c r="C645" i="20"/>
  <c r="C614" i="20"/>
  <c r="C678" i="20"/>
  <c r="C742" i="20"/>
  <c r="C717" i="20"/>
  <c r="C786" i="20"/>
  <c r="C552" i="20"/>
  <c r="C621" i="20"/>
  <c r="C685" i="20"/>
  <c r="C638" i="20"/>
  <c r="C702" i="20"/>
  <c r="C768" i="20"/>
  <c r="C725" i="20"/>
  <c r="C795" i="20"/>
  <c r="C564" i="20"/>
  <c r="C633" i="20"/>
  <c r="C697" i="20"/>
  <c r="C650" i="20"/>
  <c r="C714" i="20"/>
  <c r="C782" i="20"/>
  <c r="C755" i="20"/>
  <c r="C756" i="20"/>
  <c r="C713" i="20"/>
  <c r="C523" i="20"/>
  <c r="C593" i="20"/>
  <c r="C659" i="20"/>
  <c r="C723" i="20"/>
  <c r="C793" i="20"/>
  <c r="C512" i="20"/>
  <c r="C582" i="20"/>
  <c r="C648" i="20"/>
  <c r="C712" i="20"/>
  <c r="C779" i="20"/>
  <c r="C641" i="20"/>
  <c r="C738" i="20"/>
  <c r="C763" i="20"/>
  <c r="C506" i="20"/>
  <c r="C573" i="20"/>
  <c r="C639" i="20"/>
  <c r="C703" i="20"/>
  <c r="C769" i="20"/>
  <c r="C520" i="20"/>
  <c r="C559" i="20"/>
  <c r="C590" i="20"/>
  <c r="C628" i="20"/>
  <c r="C656" i="20"/>
  <c r="C692" i="20"/>
  <c r="C720" i="20"/>
  <c r="C758" i="20"/>
  <c r="C789" i="20"/>
  <c r="C791" i="20"/>
  <c r="C745" i="20"/>
  <c r="C515" i="20"/>
  <c r="C585" i="20"/>
  <c r="C651" i="20"/>
  <c r="C715" i="20"/>
  <c r="C783" i="20"/>
  <c r="C503" i="20"/>
  <c r="C570" i="20"/>
  <c r="C636" i="20"/>
  <c r="C700" i="20"/>
  <c r="C766" i="20"/>
  <c r="C673" i="20"/>
  <c r="C562" i="20"/>
  <c r="C631" i="20"/>
  <c r="C695" i="20"/>
  <c r="C761" i="20"/>
  <c r="C160" i="20"/>
  <c r="C163" i="20"/>
  <c r="C157" i="20"/>
  <c r="C162" i="20"/>
  <c r="C13" i="20"/>
  <c r="C21" i="20"/>
  <c r="C28" i="20"/>
  <c r="C34" i="20"/>
  <c r="C95" i="20" s="1"/>
  <c r="C22" i="20"/>
  <c r="C83" i="20" s="1"/>
  <c r="C38" i="20"/>
  <c r="C27" i="20"/>
  <c r="C23" i="20"/>
  <c r="C138" i="20"/>
  <c r="C580" i="20"/>
  <c r="C557" i="20"/>
  <c r="C505" i="20"/>
  <c r="C572" i="20"/>
  <c r="C549" i="20"/>
  <c r="C560" i="20"/>
  <c r="C629" i="20"/>
  <c r="C693" i="20"/>
  <c r="C662" i="20"/>
  <c r="C726" i="20"/>
  <c r="C796" i="20"/>
  <c r="C767" i="20"/>
  <c r="C535" i="20"/>
  <c r="C1135" i="20" s="1"/>
  <c r="C603" i="20"/>
  <c r="C669" i="20"/>
  <c r="C622" i="20"/>
  <c r="C686" i="20"/>
  <c r="C750" i="20"/>
  <c r="C709" i="20"/>
  <c r="C776" i="20"/>
  <c r="C548" i="20"/>
  <c r="C617" i="20"/>
  <c r="C681" i="20"/>
  <c r="C634" i="20"/>
  <c r="C698" i="20"/>
  <c r="C764" i="20"/>
  <c r="C737" i="20"/>
  <c r="C657" i="20"/>
  <c r="C690" i="20"/>
  <c r="C510" i="20"/>
  <c r="C577" i="20"/>
  <c r="C643" i="20"/>
  <c r="C707" i="20"/>
  <c r="C773" i="20"/>
  <c r="C563" i="20"/>
  <c r="C632" i="20"/>
  <c r="C696" i="20"/>
  <c r="C762" i="20"/>
  <c r="C575" i="20"/>
  <c r="C674" i="20"/>
  <c r="C554" i="20"/>
  <c r="C623" i="20"/>
  <c r="C687" i="20"/>
  <c r="C751" i="20"/>
  <c r="C507" i="20"/>
  <c r="C543" i="20"/>
  <c r="C574" i="20"/>
  <c r="C612" i="20"/>
  <c r="C640" i="20"/>
  <c r="C676" i="20"/>
  <c r="C704" i="20"/>
  <c r="C740" i="20"/>
  <c r="C770" i="20"/>
  <c r="C689" i="20"/>
  <c r="C722" i="20"/>
  <c r="C502" i="20"/>
  <c r="C566" i="20"/>
  <c r="C635" i="20"/>
  <c r="C699" i="20"/>
  <c r="C765" i="20"/>
  <c r="C551" i="20"/>
  <c r="C620" i="20"/>
  <c r="C684" i="20"/>
  <c r="C748" i="20"/>
  <c r="C607" i="20"/>
  <c r="C772" i="20"/>
  <c r="C729" i="20"/>
  <c r="C546" i="20"/>
  <c r="C615" i="20"/>
  <c r="C679" i="20"/>
  <c r="C743" i="20"/>
  <c r="C158" i="20"/>
  <c r="C237" i="18"/>
  <c r="C1506" i="18"/>
  <c r="C1518" i="18" s="1"/>
  <c r="C230" i="18"/>
  <c r="C1530" i="18" s="1"/>
  <c r="C1510" i="18"/>
  <c r="C1522" i="18" s="1"/>
  <c r="C1430" i="18"/>
  <c r="C1534" i="18" s="1"/>
  <c r="C949" i="18"/>
  <c r="C1442" i="18"/>
  <c r="C497" i="18"/>
  <c r="C1557" i="18" s="1"/>
  <c r="C261" i="18"/>
  <c r="C1460" i="18"/>
  <c r="C1438" i="18"/>
  <c r="C245" i="18"/>
  <c r="C1458" i="18"/>
  <c r="C1029" i="18"/>
  <c r="C51" i="18"/>
  <c r="C844" i="18"/>
  <c r="C817" i="18"/>
  <c r="C842" i="18"/>
  <c r="C1050" i="18"/>
  <c r="C811" i="18"/>
  <c r="C1074" i="18"/>
  <c r="C807" i="18"/>
  <c r="C44" i="18"/>
  <c r="C895" i="18"/>
  <c r="C804" i="18"/>
  <c r="C1042" i="18"/>
  <c r="C893" i="18"/>
  <c r="C971" i="18"/>
  <c r="C850" i="18"/>
  <c r="C964" i="18"/>
  <c r="C963" i="18"/>
  <c r="C67" i="18"/>
  <c r="C809" i="18"/>
  <c r="C1009" i="18"/>
  <c r="C921" i="18"/>
  <c r="C848" i="18"/>
  <c r="C943" i="18"/>
  <c r="C1019" i="18"/>
  <c r="C832" i="18"/>
  <c r="C948" i="18"/>
  <c r="C839" i="18"/>
  <c r="C258" i="18"/>
  <c r="C1450" i="18"/>
  <c r="C860" i="18"/>
  <c r="C1055" i="18"/>
  <c r="C824" i="18"/>
  <c r="C989" i="18"/>
  <c r="C1044" i="18"/>
  <c r="C892" i="18"/>
  <c r="C905" i="18"/>
  <c r="C924" i="18"/>
  <c r="C852" i="18"/>
  <c r="C1097" i="17"/>
  <c r="C1545" i="17" s="1"/>
  <c r="C175" i="18"/>
  <c r="C1263" i="19"/>
  <c r="C1256" i="19"/>
  <c r="C1330" i="19"/>
  <c r="C1309" i="19"/>
  <c r="C1252" i="19"/>
  <c r="C1379" i="19"/>
  <c r="C1346" i="19"/>
  <c r="C1144" i="19"/>
  <c r="C151" i="19"/>
  <c r="C1172" i="19"/>
  <c r="C1224" i="19"/>
  <c r="C1292" i="19"/>
  <c r="C1301" i="19"/>
  <c r="C1157" i="19"/>
  <c r="C99" i="19"/>
  <c r="C1331" i="19"/>
  <c r="C1335" i="19"/>
  <c r="C1317" i="19"/>
  <c r="C1131" i="19"/>
  <c r="C485" i="19"/>
  <c r="C275" i="19"/>
  <c r="C482" i="19"/>
  <c r="C1486" i="19"/>
  <c r="C468" i="19"/>
  <c r="C456" i="19"/>
  <c r="C1366" i="19"/>
  <c r="C1362" i="19"/>
  <c r="C1227" i="19"/>
  <c r="C1318" i="19"/>
  <c r="C1170" i="19"/>
  <c r="C1206" i="19"/>
  <c r="C1373" i="19"/>
  <c r="C1246" i="19"/>
  <c r="C86" i="19"/>
  <c r="C1181" i="19"/>
  <c r="C1388" i="19"/>
  <c r="C1142" i="19"/>
  <c r="C1341" i="19"/>
  <c r="C1311" i="19"/>
  <c r="C1390" i="19"/>
  <c r="C1314" i="19"/>
  <c r="C1152" i="19"/>
  <c r="C469" i="19"/>
  <c r="C1484" i="19"/>
  <c r="C1487" i="19"/>
  <c r="C475" i="19"/>
  <c r="C279" i="19"/>
  <c r="C460" i="19"/>
  <c r="C282" i="19"/>
  <c r="C272" i="19"/>
  <c r="C299" i="18"/>
  <c r="C1555" i="18" s="1"/>
  <c r="AC23" i="93"/>
  <c r="AC88" i="93" s="1"/>
  <c r="C146" i="17"/>
  <c r="C1540" i="17" s="1"/>
  <c r="C338" i="18"/>
  <c r="C176" i="18"/>
  <c r="C53" i="18"/>
  <c r="C1300" i="19"/>
  <c r="C1146" i="19"/>
  <c r="C1283" i="19"/>
  <c r="C1290" i="19"/>
  <c r="C1190" i="19"/>
  <c r="C1287" i="19"/>
  <c r="C1113" i="19"/>
  <c r="C1324" i="19"/>
  <c r="C1163" i="19"/>
  <c r="C1177" i="19"/>
  <c r="C1281" i="19"/>
  <c r="C1266" i="19"/>
  <c r="C1195" i="19"/>
  <c r="C1254" i="19"/>
  <c r="C1245" i="19"/>
  <c r="C1294" i="19"/>
  <c r="C82" i="19"/>
  <c r="C85" i="19"/>
  <c r="C1343" i="19"/>
  <c r="C1225" i="19"/>
  <c r="C1103" i="19"/>
  <c r="C1185" i="19"/>
  <c r="C1356" i="19"/>
  <c r="C1178" i="19"/>
  <c r="C1303" i="19"/>
  <c r="C1257" i="19"/>
  <c r="C1340" i="19"/>
  <c r="C1212" i="19"/>
  <c r="C1307" i="19"/>
  <c r="C1207" i="19"/>
  <c r="C1297" i="19"/>
  <c r="C1282" i="19"/>
  <c r="C1349" i="19"/>
  <c r="C1334" i="19"/>
  <c r="C1395" i="19"/>
  <c r="C1117" i="19"/>
  <c r="C1141" i="19"/>
  <c r="C84" i="19"/>
  <c r="C78" i="19"/>
  <c r="C1361" i="19"/>
  <c r="C1186" i="19"/>
  <c r="C1251" i="19"/>
  <c r="C1118" i="19"/>
  <c r="C1194" i="19"/>
  <c r="C1319" i="19"/>
  <c r="C1137" i="19"/>
  <c r="C1264" i="19"/>
  <c r="C1393" i="19"/>
  <c r="C1273" i="19"/>
  <c r="C1313" i="19"/>
  <c r="C1364" i="19"/>
  <c r="C1196" i="19"/>
  <c r="C1237" i="19"/>
  <c r="C1222" i="19"/>
  <c r="C1277" i="19"/>
  <c r="C1396" i="19"/>
  <c r="C76" i="19"/>
  <c r="C98" i="19"/>
  <c r="C1284" i="19"/>
  <c r="C1247" i="19"/>
  <c r="C1274" i="19"/>
  <c r="C1267" i="19"/>
  <c r="C1188" i="19"/>
  <c r="C1174" i="19"/>
  <c r="C1271" i="19"/>
  <c r="C1242" i="19"/>
  <c r="C1280" i="19"/>
  <c r="C1339" i="19"/>
  <c r="C1337" i="19"/>
  <c r="C1191" i="19"/>
  <c r="C1250" i="19"/>
  <c r="C1253" i="19"/>
  <c r="C1302" i="19"/>
  <c r="C1359" i="19"/>
  <c r="C1342" i="19"/>
  <c r="C1109" i="19"/>
  <c r="C150" i="19"/>
  <c r="C463" i="19"/>
  <c r="C1480" i="19"/>
  <c r="C489" i="19"/>
  <c r="C479" i="19"/>
  <c r="C336" i="19"/>
  <c r="C1483" i="19"/>
  <c r="C1482" i="19"/>
  <c r="C286" i="19"/>
  <c r="C280" i="19"/>
  <c r="C122" i="19"/>
  <c r="C449" i="19"/>
  <c r="C490" i="19"/>
  <c r="C459" i="19"/>
  <c r="C467" i="19"/>
  <c r="C106" i="19"/>
  <c r="C1481" i="19"/>
  <c r="C287" i="19"/>
  <c r="C283" i="19"/>
  <c r="C454" i="19"/>
  <c r="C487" i="19"/>
  <c r="C337" i="19"/>
  <c r="C1429" i="19"/>
  <c r="C1465" i="19"/>
  <c r="C1485" i="19"/>
  <c r="C295" i="19"/>
  <c r="C473" i="19"/>
  <c r="C116" i="19"/>
  <c r="C290" i="19"/>
  <c r="C277" i="19"/>
  <c r="C1502" i="18"/>
  <c r="C1514" i="18" s="1"/>
  <c r="C107" i="18"/>
  <c r="C1526" i="18" s="1"/>
  <c r="C1079" i="18"/>
  <c r="C798" i="18"/>
  <c r="C1533" i="18" s="1"/>
  <c r="C1509" i="18"/>
  <c r="C1521" i="18" s="1"/>
  <c r="C873" i="18"/>
  <c r="C931" i="18"/>
  <c r="C825" i="18"/>
  <c r="C48" i="18"/>
  <c r="C945" i="18"/>
  <c r="C957" i="18"/>
  <c r="C1078" i="18"/>
  <c r="C444" i="17"/>
  <c r="C1544" i="17" s="1"/>
  <c r="C1056" i="18"/>
  <c r="C998" i="18"/>
  <c r="C946" i="18"/>
  <c r="C1087" i="18"/>
  <c r="C806" i="18"/>
  <c r="C1016" i="18"/>
  <c r="C1083" i="18"/>
  <c r="C1062" i="18"/>
  <c r="C820" i="18"/>
  <c r="C172" i="18"/>
  <c r="C930" i="18"/>
  <c r="C64" i="18"/>
  <c r="C822" i="18"/>
  <c r="C1025" i="18"/>
  <c r="C937" i="18"/>
  <c r="C1023" i="18"/>
  <c r="C851" i="18"/>
  <c r="C983" i="18"/>
  <c r="C1028" i="18"/>
  <c r="C855" i="18"/>
  <c r="C50" i="18"/>
  <c r="C1026" i="18"/>
  <c r="C1494" i="17"/>
  <c r="C1583" i="17" s="1"/>
  <c r="C325" i="17"/>
  <c r="C1543" i="17" s="1"/>
  <c r="C498" i="17"/>
  <c r="C1581" i="17" s="1"/>
  <c r="C395" i="18"/>
  <c r="C260" i="18"/>
  <c r="C1444" i="18"/>
  <c r="C841" i="18"/>
  <c r="C849" i="18"/>
  <c r="C1086" i="18"/>
  <c r="C805" i="18"/>
  <c r="C870" i="18"/>
  <c r="C866" i="18"/>
  <c r="C944" i="18"/>
  <c r="C846" i="18"/>
  <c r="C1070" i="18"/>
  <c r="C100" i="18"/>
  <c r="C1550" i="18" s="1"/>
  <c r="C152" i="18"/>
  <c r="C1553" i="18" s="1"/>
  <c r="C958" i="18"/>
  <c r="C831" i="18"/>
  <c r="C1067" i="18"/>
  <c r="C1002" i="18"/>
  <c r="C984" i="18"/>
  <c r="C828" i="18"/>
  <c r="C1034" i="18"/>
  <c r="C988" i="18"/>
  <c r="C45" i="18"/>
  <c r="C1072" i="18"/>
  <c r="C950" i="18"/>
  <c r="C896" i="18"/>
  <c r="C888" i="18"/>
  <c r="C973" i="18"/>
  <c r="C968" i="18"/>
  <c r="C812" i="18"/>
  <c r="C881" i="18"/>
  <c r="C177" i="18"/>
  <c r="C409" i="18"/>
  <c r="C403" i="18"/>
  <c r="C816" i="18"/>
  <c r="C1094" i="18"/>
  <c r="C1017" i="18"/>
  <c r="C802" i="18"/>
  <c r="C1004" i="18"/>
  <c r="C978" i="18"/>
  <c r="C1021" i="18"/>
  <c r="AD23" i="93"/>
  <c r="AD88" i="93" s="1"/>
  <c r="C1347" i="19"/>
  <c r="C1102" i="19"/>
  <c r="C1345" i="19"/>
  <c r="C1269" i="19"/>
  <c r="C1122" i="19"/>
  <c r="C1162" i="19"/>
  <c r="C1369" i="19"/>
  <c r="C1363" i="19"/>
  <c r="C1187" i="19"/>
  <c r="C1315" i="19"/>
  <c r="C1321" i="19"/>
  <c r="C1128" i="19"/>
  <c r="C1108" i="19"/>
  <c r="C1204" i="19"/>
  <c r="C1348" i="19"/>
  <c r="C1226" i="19"/>
  <c r="C1368" i="19"/>
  <c r="C96" i="19"/>
  <c r="C1466" i="19"/>
  <c r="C1478" i="19"/>
  <c r="C455" i="19"/>
  <c r="C296" i="19"/>
  <c r="C1477" i="19"/>
  <c r="C270" i="19"/>
  <c r="C171" i="18"/>
  <c r="C313" i="18"/>
  <c r="C1531" i="18" s="1"/>
  <c r="C1507" i="18"/>
  <c r="C1519" i="18" s="1"/>
  <c r="C57" i="18"/>
  <c r="C55" i="18"/>
  <c r="C1236" i="19"/>
  <c r="C1338" i="19"/>
  <c r="C1219" i="19"/>
  <c r="C1389" i="19"/>
  <c r="C1159" i="19"/>
  <c r="C1223" i="19"/>
  <c r="C1306" i="19"/>
  <c r="C1296" i="19"/>
  <c r="C1357" i="19"/>
  <c r="C1110" i="19"/>
  <c r="C1217" i="19"/>
  <c r="C1161" i="19"/>
  <c r="C1125" i="19"/>
  <c r="C1149" i="19"/>
  <c r="C1171" i="19"/>
  <c r="C1230" i="19"/>
  <c r="C140" i="19"/>
  <c r="C87" i="19"/>
  <c r="C94" i="19"/>
  <c r="C1384" i="19"/>
  <c r="C1279" i="19"/>
  <c r="C1148" i="19"/>
  <c r="C1365" i="19"/>
  <c r="C1115" i="19"/>
  <c r="C1336" i="19"/>
  <c r="C1139" i="19"/>
  <c r="C1239" i="19"/>
  <c r="C1183" i="19"/>
  <c r="C1312" i="19"/>
  <c r="C1182" i="19"/>
  <c r="C1243" i="19"/>
  <c r="C1129" i="19"/>
  <c r="C1233" i="19"/>
  <c r="C1218" i="19"/>
  <c r="C1285" i="19"/>
  <c r="C1270" i="19"/>
  <c r="C1325" i="19"/>
  <c r="C1377" i="19"/>
  <c r="C75" i="19"/>
  <c r="C1295" i="19"/>
  <c r="C1289" i="19"/>
  <c r="C1116" i="19"/>
  <c r="C1201" i="19"/>
  <c r="C1354" i="19"/>
  <c r="C1155" i="19"/>
  <c r="C1255" i="19"/>
  <c r="C1358" i="19"/>
  <c r="C1228" i="19"/>
  <c r="C1323" i="19"/>
  <c r="C1199" i="19"/>
  <c r="C1249" i="19"/>
  <c r="C1298" i="19"/>
  <c r="C1126" i="19"/>
  <c r="C1160" i="19"/>
  <c r="C1184" i="19"/>
  <c r="C1213" i="19"/>
  <c r="C1326" i="19"/>
  <c r="C95" i="19"/>
  <c r="C81" i="19"/>
  <c r="C1220" i="19"/>
  <c r="C1197" i="19"/>
  <c r="C1202" i="19"/>
  <c r="C1150" i="19"/>
  <c r="C1370" i="19"/>
  <c r="C1143" i="19"/>
  <c r="C1205" i="19"/>
  <c r="C1374" i="19"/>
  <c r="C1244" i="19"/>
  <c r="C1275" i="19"/>
  <c r="C1153" i="19"/>
  <c r="C1121" i="19"/>
  <c r="C1145" i="19"/>
  <c r="C1179" i="19"/>
  <c r="C1238" i="19"/>
  <c r="C1293" i="19"/>
  <c r="C1278" i="19"/>
  <c r="C39" i="19"/>
  <c r="C74" i="19"/>
  <c r="C476" i="19"/>
  <c r="C1467" i="19"/>
  <c r="C461" i="19"/>
  <c r="C488" i="19"/>
  <c r="C1488" i="19"/>
  <c r="C268" i="19"/>
  <c r="C229" i="19"/>
  <c r="C288" i="19"/>
  <c r="C474" i="19"/>
  <c r="C484" i="19"/>
  <c r="C486" i="19"/>
  <c r="C477" i="19"/>
  <c r="C471" i="19"/>
  <c r="C1489" i="19"/>
  <c r="C291" i="19"/>
  <c r="C284" i="19"/>
  <c r="C457" i="19"/>
  <c r="C453" i="19"/>
  <c r="C464" i="19"/>
  <c r="C334" i="19"/>
  <c r="C1476" i="19"/>
  <c r="C1490" i="19"/>
  <c r="C274" i="19"/>
  <c r="C480" i="19"/>
  <c r="C1468" i="19"/>
  <c r="C281" i="19"/>
  <c r="C1556" i="17"/>
  <c r="C1549" i="17"/>
  <c r="C56" i="18"/>
  <c r="C1397" i="18"/>
  <c r="C1558" i="18" s="1"/>
  <c r="C1065" i="18"/>
  <c r="C54" i="18"/>
  <c r="C997" i="18"/>
  <c r="C322" i="18"/>
  <c r="C318" i="18"/>
  <c r="C47" i="18"/>
  <c r="C977" i="18"/>
  <c r="C953" i="18"/>
  <c r="C883" i="18"/>
  <c r="C975" i="18"/>
  <c r="C1090" i="18"/>
  <c r="C878" i="18"/>
  <c r="C808" i="18"/>
  <c r="C940" i="18"/>
  <c r="C933" i="18"/>
  <c r="C942" i="18"/>
  <c r="C814" i="18"/>
  <c r="C1049" i="18"/>
  <c r="C1073" i="18"/>
  <c r="C833" i="18"/>
  <c r="C967" i="18"/>
  <c r="C1012" i="18"/>
  <c r="C1011" i="18"/>
  <c r="C118" i="17"/>
  <c r="C1575" i="17" s="1"/>
  <c r="C857" i="18"/>
  <c r="C1057" i="18"/>
  <c r="C890" i="18"/>
  <c r="C1046" i="18"/>
  <c r="C916" i="18"/>
  <c r="C1093" i="18"/>
  <c r="C1006" i="18"/>
  <c r="C955" i="18"/>
  <c r="C1036" i="18"/>
  <c r="AD31" i="110"/>
  <c r="AD104" i="110" s="1"/>
  <c r="Q31" i="110"/>
  <c r="Q104" i="110" s="1"/>
  <c r="P31" i="110"/>
  <c r="P104" i="110" s="1"/>
  <c r="H31" i="110"/>
  <c r="H104" i="110" s="1"/>
  <c r="U31" i="110"/>
  <c r="U104" i="110" s="1"/>
  <c r="G31" i="110"/>
  <c r="G104" i="110" s="1"/>
  <c r="S31" i="110"/>
  <c r="S104" i="110" s="1"/>
  <c r="F31" i="110"/>
  <c r="F104" i="110" s="1"/>
  <c r="T31" i="110"/>
  <c r="T104" i="110" s="1"/>
  <c r="AE31" i="110"/>
  <c r="AE104" i="110" s="1"/>
  <c r="R31" i="110"/>
  <c r="R104" i="110" s="1"/>
  <c r="AA31" i="110"/>
  <c r="AA104" i="110" s="1"/>
  <c r="AB31" i="110"/>
  <c r="AB104" i="110" s="1"/>
  <c r="Z31" i="110"/>
  <c r="Z104" i="110" s="1"/>
  <c r="AC31" i="110"/>
  <c r="AC104" i="110" s="1"/>
  <c r="C233" i="18"/>
  <c r="C1493" i="18"/>
  <c r="C1559" i="18" s="1"/>
  <c r="C234" i="18"/>
  <c r="C1084" i="18"/>
  <c r="C1066" i="18"/>
  <c r="C823" i="18"/>
  <c r="C928" i="18"/>
  <c r="C49" i="18"/>
  <c r="C884" i="18"/>
  <c r="C938" i="18"/>
  <c r="C1040" i="18"/>
  <c r="C153" i="17"/>
  <c r="C1577" i="17" s="1"/>
  <c r="C433" i="18"/>
  <c r="C1508" i="18"/>
  <c r="C1520" i="18" s="1"/>
  <c r="C392" i="18"/>
  <c r="C1532" i="18" s="1"/>
  <c r="C1441" i="18"/>
  <c r="C431" i="18"/>
  <c r="C419" i="18"/>
  <c r="C427" i="18"/>
  <c r="C397" i="18"/>
  <c r="C66" i="18"/>
  <c r="C926" i="18"/>
  <c r="C865" i="18"/>
  <c r="C872" i="18"/>
  <c r="C886" i="18"/>
  <c r="C951" i="18"/>
  <c r="C996" i="18"/>
  <c r="C995" i="18"/>
  <c r="C174" i="18"/>
  <c r="C1013" i="18"/>
  <c r="C141" i="18"/>
  <c r="C1528" i="18" s="1"/>
  <c r="C1504" i="18"/>
  <c r="C1516" i="18" s="1"/>
  <c r="C1063" i="18"/>
  <c r="C965" i="18"/>
  <c r="C1096" i="18"/>
  <c r="N220" i="70"/>
  <c r="N786" i="70"/>
  <c r="N789" i="70" s="1"/>
  <c r="N67" i="64"/>
  <c r="K20" i="97"/>
  <c r="K85" i="97" s="1"/>
  <c r="AK20" i="97"/>
  <c r="AK85" i="97" s="1"/>
  <c r="P20" i="97"/>
  <c r="P85" i="97" s="1"/>
  <c r="Z20" i="97"/>
  <c r="Z85" i="97" s="1"/>
  <c r="AG20" i="97"/>
  <c r="AG85" i="97" s="1"/>
  <c r="AC20" i="97"/>
  <c r="AC85" i="97" s="1"/>
  <c r="O20" i="97"/>
  <c r="O85" i="97" s="1"/>
  <c r="X20" i="97"/>
  <c r="X85" i="97" s="1"/>
  <c r="L20" i="97"/>
  <c r="L85" i="97" s="1"/>
  <c r="W20" i="97"/>
  <c r="W85" i="97" s="1"/>
  <c r="N20" i="97"/>
  <c r="N85" i="97" s="1"/>
  <c r="AD20" i="97"/>
  <c r="AD85" i="97" s="1"/>
  <c r="AA20" i="97"/>
  <c r="AA85" i="97" s="1"/>
  <c r="G20" i="97"/>
  <c r="G85" i="97" s="1"/>
  <c r="AE20" i="97"/>
  <c r="AE85" i="97" s="1"/>
  <c r="I20" i="97"/>
  <c r="I85" i="97" s="1"/>
  <c r="AB20" i="97"/>
  <c r="AB85" i="97" s="1"/>
  <c r="AI20" i="97"/>
  <c r="AI85" i="97" s="1"/>
  <c r="T20" i="97"/>
  <c r="T85" i="97" s="1"/>
  <c r="J20" i="97"/>
  <c r="J85" i="97" s="1"/>
  <c r="AF20" i="97"/>
  <c r="AF85" i="97" s="1"/>
  <c r="H20" i="97"/>
  <c r="H85" i="97" s="1"/>
  <c r="M20" i="97"/>
  <c r="M85" i="97" s="1"/>
  <c r="S20" i="97"/>
  <c r="S85" i="97" s="1"/>
  <c r="Y20" i="97"/>
  <c r="Y85" i="97" s="1"/>
  <c r="Q20" i="97"/>
  <c r="Q85" i="97" s="1"/>
  <c r="R20" i="97"/>
  <c r="R85" i="97" s="1"/>
  <c r="V20" i="97"/>
  <c r="V85" i="97" s="1"/>
  <c r="AH20" i="97"/>
  <c r="AH85" i="97" s="1"/>
  <c r="U20" i="97"/>
  <c r="U85" i="97" s="1"/>
  <c r="AL20" i="97"/>
  <c r="AL85" i="97" s="1"/>
  <c r="BD20" i="79"/>
  <c r="BD85" i="79" s="1"/>
  <c r="F20" i="79"/>
  <c r="F85" i="79" s="1"/>
  <c r="G20" i="79"/>
  <c r="G85" i="79" s="1"/>
  <c r="AE20" i="77"/>
  <c r="AE85" i="77" s="1"/>
  <c r="O20" i="77"/>
  <c r="O85" i="77" s="1"/>
  <c r="X20" i="77"/>
  <c r="X85" i="77" s="1"/>
  <c r="G20" i="77"/>
  <c r="G85" i="77" s="1"/>
  <c r="Y20" i="77"/>
  <c r="Y85" i="77" s="1"/>
  <c r="H20" i="77"/>
  <c r="H85" i="77" s="1"/>
  <c r="V20" i="77"/>
  <c r="V85" i="77" s="1"/>
  <c r="K20" i="77"/>
  <c r="K85" i="77" s="1"/>
  <c r="S20" i="77"/>
  <c r="S85" i="77" s="1"/>
  <c r="T20" i="77"/>
  <c r="T85" i="77" s="1"/>
  <c r="AC20" i="77"/>
  <c r="AC85" i="77" s="1"/>
  <c r="M20" i="77"/>
  <c r="M85" i="77" s="1"/>
  <c r="Z20" i="77"/>
  <c r="Z85" i="77" s="1"/>
  <c r="I20" i="77"/>
  <c r="I85" i="77" s="1"/>
  <c r="AI20" i="77"/>
  <c r="AI85" i="77" s="1"/>
  <c r="W20" i="77"/>
  <c r="W85" i="77" s="1"/>
  <c r="AF20" i="77"/>
  <c r="AF85" i="77" s="1"/>
  <c r="P20" i="77"/>
  <c r="P85" i="77" s="1"/>
  <c r="AG20" i="77"/>
  <c r="AG85" i="77" s="1"/>
  <c r="Q20" i="77"/>
  <c r="Q85" i="77" s="1"/>
  <c r="AD20" i="77"/>
  <c r="AD85" i="77" s="1"/>
  <c r="N20" i="77"/>
  <c r="N85" i="77" s="1"/>
  <c r="AA20" i="77"/>
  <c r="AA85" i="77" s="1"/>
  <c r="J20" i="77"/>
  <c r="J85" i="77" s="1"/>
  <c r="AB20" i="77"/>
  <c r="AB85" i="77" s="1"/>
  <c r="L20" i="77"/>
  <c r="L85" i="77" s="1"/>
  <c r="U20" i="77"/>
  <c r="U85" i="77" s="1"/>
  <c r="AH20" i="77"/>
  <c r="AH85" i="77" s="1"/>
  <c r="R20" i="77"/>
  <c r="R85" i="77" s="1"/>
  <c r="AL20" i="77"/>
  <c r="AL85" i="77" s="1"/>
  <c r="T25" i="93"/>
  <c r="T90" i="93" s="1"/>
  <c r="N666" i="70"/>
  <c r="N669" i="70" s="1"/>
  <c r="N633" i="70"/>
  <c r="N636" i="70" s="1"/>
  <c r="N611" i="70"/>
  <c r="N614" i="70" s="1"/>
  <c r="N574" i="70"/>
  <c r="N577" i="70" s="1"/>
  <c r="N1093" i="70"/>
  <c r="N726" i="70"/>
  <c r="N707" i="70"/>
  <c r="N622" i="70"/>
  <c r="N625" i="70" s="1"/>
  <c r="N646" i="70"/>
  <c r="N528" i="70"/>
  <c r="N46" i="70"/>
  <c r="N9" i="70"/>
  <c r="N161" i="70"/>
  <c r="N68" i="70"/>
  <c r="N57" i="70"/>
  <c r="N142" i="70"/>
  <c r="N101" i="70"/>
  <c r="N81" i="70"/>
  <c r="O2" i="70"/>
  <c r="M617" i="70"/>
  <c r="AA23" i="93"/>
  <c r="AA88" i="93" s="1"/>
  <c r="L23" i="93"/>
  <c r="L88" i="93" s="1"/>
  <c r="P23" i="93"/>
  <c r="P88" i="93" s="1"/>
  <c r="F23" i="93"/>
  <c r="L606" i="70"/>
  <c r="L703" i="70"/>
  <c r="L618" i="70"/>
  <c r="M652" i="70"/>
  <c r="M654" i="70"/>
  <c r="M661" i="70"/>
  <c r="M660" i="70"/>
  <c r="M653" i="70"/>
  <c r="M655" i="70"/>
  <c r="M657" i="70"/>
  <c r="M656" i="70"/>
  <c r="M658" i="70"/>
  <c r="L722" i="70"/>
  <c r="L629" i="70"/>
  <c r="L641" i="70"/>
  <c r="H23" i="93"/>
  <c r="H88" i="93" s="1"/>
  <c r="J23" i="93"/>
  <c r="J88" i="93" s="1"/>
  <c r="N23" i="93"/>
  <c r="N88" i="93" s="1"/>
  <c r="T23" i="93"/>
  <c r="T88" i="93" s="1"/>
  <c r="M716" i="70"/>
  <c r="M718" i="70"/>
  <c r="M719" i="70"/>
  <c r="L25" i="98" s="1"/>
  <c r="L90" i="98" s="1"/>
  <c r="M715" i="70"/>
  <c r="M721" i="70"/>
  <c r="M714" i="70"/>
  <c r="G25" i="98" s="1"/>
  <c r="G90" i="98" s="1"/>
  <c r="M713" i="70"/>
  <c r="M717" i="70"/>
  <c r="J25" i="98" s="1"/>
  <c r="J90" i="98" s="1"/>
  <c r="M700" i="70"/>
  <c r="M683" i="70"/>
  <c r="M702" i="70"/>
  <c r="M692" i="70"/>
  <c r="M688" i="70"/>
  <c r="M675" i="70"/>
  <c r="M674" i="70"/>
  <c r="M684" i="70"/>
  <c r="M686" i="70"/>
  <c r="M685" i="70"/>
  <c r="M695" i="70"/>
  <c r="M681" i="70"/>
  <c r="M687" i="70"/>
  <c r="M699" i="70"/>
  <c r="M679" i="70"/>
  <c r="M672" i="70"/>
  <c r="M696" i="70"/>
  <c r="M698" i="70"/>
  <c r="M694" i="70"/>
  <c r="M690" i="70"/>
  <c r="M691" i="70"/>
  <c r="M673" i="70"/>
  <c r="M689" i="70"/>
  <c r="M680" i="70"/>
  <c r="M682" i="70"/>
  <c r="M697" i="70"/>
  <c r="M693" i="70"/>
  <c r="M678" i="70"/>
  <c r="M677" i="70"/>
  <c r="M1099" i="70"/>
  <c r="M1115" i="70"/>
  <c r="M1106" i="70"/>
  <c r="M1122" i="70"/>
  <c r="M1109" i="70"/>
  <c r="M1120" i="70"/>
  <c r="M1108" i="70"/>
  <c r="M1111" i="70"/>
  <c r="M1102" i="70"/>
  <c r="I25" i="100" s="1"/>
  <c r="I90" i="100" s="1"/>
  <c r="M1118" i="70"/>
  <c r="M1121" i="70"/>
  <c r="M1112" i="70"/>
  <c r="S25" i="100" s="1"/>
  <c r="S90" i="100" s="1"/>
  <c r="M1116" i="70"/>
  <c r="M1107" i="70"/>
  <c r="M1123" i="70"/>
  <c r="M1114" i="70"/>
  <c r="M1113" i="70"/>
  <c r="T25" i="100" s="1"/>
  <c r="T90" i="100" s="1"/>
  <c r="M1104" i="70"/>
  <c r="M1117" i="70"/>
  <c r="M1124" i="70"/>
  <c r="M1103" i="70"/>
  <c r="M1119" i="70"/>
  <c r="M1110" i="70"/>
  <c r="M1105" i="70"/>
  <c r="M1126" i="70"/>
  <c r="M1101" i="70"/>
  <c r="H25" i="100" s="1"/>
  <c r="H90" i="100" s="1"/>
  <c r="M1100" i="70"/>
  <c r="G25" i="100" s="1"/>
  <c r="G90" i="100" s="1"/>
  <c r="L781" i="70"/>
  <c r="Z23" i="93"/>
  <c r="Z88" i="93" s="1"/>
  <c r="G23" i="93"/>
  <c r="G88" i="93" s="1"/>
  <c r="I23" i="93"/>
  <c r="I88" i="93" s="1"/>
  <c r="M639" i="70"/>
  <c r="F25" i="96" s="1"/>
  <c r="F90" i="96" s="1"/>
  <c r="M640" i="70"/>
  <c r="G25" i="96" s="1"/>
  <c r="G90" i="96" s="1"/>
  <c r="M628" i="70"/>
  <c r="L1127" i="70"/>
  <c r="M23" i="93"/>
  <c r="M88" i="93" s="1"/>
  <c r="O23" i="93"/>
  <c r="O88" i="93" s="1"/>
  <c r="Q23" i="93"/>
  <c r="Q88" i="93" s="1"/>
  <c r="U23" i="93"/>
  <c r="U88" i="93" s="1"/>
  <c r="N10" i="64"/>
  <c r="O2" i="64"/>
  <c r="N96" i="64"/>
  <c r="N77" i="64"/>
  <c r="F31" i="74"/>
  <c r="F96" i="74" s="1"/>
  <c r="G31" i="74"/>
  <c r="G96" i="74" s="1"/>
  <c r="A35" i="76"/>
  <c r="F31" i="72"/>
  <c r="F96" i="72" s="1"/>
  <c r="G31" i="72"/>
  <c r="G96" i="72" s="1"/>
  <c r="N729" i="70" l="1"/>
  <c r="N776" i="70" s="1"/>
  <c r="AY27" i="99" s="1"/>
  <c r="AY92" i="99" s="1"/>
  <c r="N795" i="70"/>
  <c r="N797" i="70"/>
  <c r="N798" i="70"/>
  <c r="N794" i="70"/>
  <c r="N800" i="70"/>
  <c r="N807" i="70"/>
  <c r="N792" i="70"/>
  <c r="N803" i="70"/>
  <c r="N802" i="70"/>
  <c r="N810" i="70"/>
  <c r="N818" i="70"/>
  <c r="N796" i="70"/>
  <c r="N801" i="70"/>
  <c r="N805" i="70"/>
  <c r="N808" i="70"/>
  <c r="N811" i="70"/>
  <c r="N809" i="70"/>
  <c r="N814" i="70"/>
  <c r="N793" i="70"/>
  <c r="N825" i="70"/>
  <c r="N816" i="70"/>
  <c r="N822" i="70"/>
  <c r="N806" i="70"/>
  <c r="N827" i="70"/>
  <c r="N837" i="70"/>
  <c r="N815" i="70"/>
  <c r="N820" i="70"/>
  <c r="N813" i="70"/>
  <c r="N817" i="70"/>
  <c r="N819" i="70"/>
  <c r="N823" i="70"/>
  <c r="N830" i="70"/>
  <c r="N829" i="70"/>
  <c r="N836" i="70"/>
  <c r="N839" i="70"/>
  <c r="N847" i="70"/>
  <c r="N832" i="70"/>
  <c r="N821" i="70"/>
  <c r="N841" i="70"/>
  <c r="N804" i="70"/>
  <c r="N840" i="70"/>
  <c r="N799" i="70"/>
  <c r="N835" i="70"/>
  <c r="N842" i="70"/>
  <c r="N845" i="70"/>
  <c r="N854" i="70"/>
  <c r="N862" i="70"/>
  <c r="N834" i="70"/>
  <c r="N851" i="70"/>
  <c r="N826" i="70"/>
  <c r="N855" i="70"/>
  <c r="N863" i="70"/>
  <c r="N812" i="70"/>
  <c r="N858" i="70"/>
  <c r="N865" i="70"/>
  <c r="N868" i="70"/>
  <c r="N871" i="70"/>
  <c r="N879" i="70"/>
  <c r="N887" i="70"/>
  <c r="N850" i="70"/>
  <c r="N861" i="70"/>
  <c r="N876" i="70"/>
  <c r="N843" i="70"/>
  <c r="N846" i="70"/>
  <c r="N857" i="70"/>
  <c r="N864" i="70"/>
  <c r="N867" i="70"/>
  <c r="N873" i="70"/>
  <c r="N828" i="70"/>
  <c r="N831" i="70"/>
  <c r="N844" i="70"/>
  <c r="N849" i="70"/>
  <c r="N859" i="70"/>
  <c r="N872" i="70"/>
  <c r="N880" i="70"/>
  <c r="N883" i="70"/>
  <c r="N897" i="70"/>
  <c r="N905" i="70"/>
  <c r="N833" i="70"/>
  <c r="N856" i="70"/>
  <c r="N886" i="70"/>
  <c r="N888" i="70"/>
  <c r="N891" i="70"/>
  <c r="N894" i="70"/>
  <c r="N882" i="70"/>
  <c r="N853" i="70"/>
  <c r="N875" i="70"/>
  <c r="N877" i="70"/>
  <c r="N884" i="70"/>
  <c r="N898" i="70"/>
  <c r="N906" i="70"/>
  <c r="N900" i="70"/>
  <c r="N907" i="70"/>
  <c r="N915" i="70"/>
  <c r="N923" i="70"/>
  <c r="N931" i="70"/>
  <c r="N939" i="70"/>
  <c r="N848" i="70"/>
  <c r="N870" i="70"/>
  <c r="N881" i="70"/>
  <c r="N890" i="70"/>
  <c r="N903" i="70"/>
  <c r="N910" i="70"/>
  <c r="N912" i="70"/>
  <c r="N920" i="70"/>
  <c r="N928" i="70"/>
  <c r="N866" i="70"/>
  <c r="N869" i="70"/>
  <c r="N895" i="70"/>
  <c r="N896" i="70"/>
  <c r="N899" i="70"/>
  <c r="N917" i="70"/>
  <c r="N925" i="70"/>
  <c r="N838" i="70"/>
  <c r="N860" i="70"/>
  <c r="N893" i="70"/>
  <c r="N916" i="70"/>
  <c r="N924" i="70"/>
  <c r="N932" i="70"/>
  <c r="N914" i="70"/>
  <c r="N926" i="70"/>
  <c r="N930" i="70"/>
  <c r="N947" i="70"/>
  <c r="N955" i="70"/>
  <c r="N963" i="70"/>
  <c r="N919" i="70"/>
  <c r="N933" i="70"/>
  <c r="N937" i="70"/>
  <c r="N944" i="70"/>
  <c r="N952" i="70"/>
  <c r="N913" i="70"/>
  <c r="N929" i="70"/>
  <c r="N936" i="70"/>
  <c r="N941" i="70"/>
  <c r="N949" i="70"/>
  <c r="N878" i="70"/>
  <c r="N885" i="70"/>
  <c r="N909" i="70"/>
  <c r="N935" i="70"/>
  <c r="N940" i="70"/>
  <c r="N948" i="70"/>
  <c r="N956" i="70"/>
  <c r="N964" i="70"/>
  <c r="N918" i="70"/>
  <c r="N957" i="70"/>
  <c r="N970" i="70"/>
  <c r="N978" i="70"/>
  <c r="N986" i="70"/>
  <c r="N994" i="70"/>
  <c r="N1002" i="70"/>
  <c r="N1010" i="70"/>
  <c r="N1018" i="70"/>
  <c r="N943" i="70"/>
  <c r="N960" i="70"/>
  <c r="N975" i="70"/>
  <c r="N983" i="70"/>
  <c r="N991" i="70"/>
  <c r="N999" i="70"/>
  <c r="N1007" i="70"/>
  <c r="N852" i="70"/>
  <c r="N901" i="70"/>
  <c r="N908" i="70"/>
  <c r="N953" i="70"/>
  <c r="N967" i="70"/>
  <c r="N972" i="70"/>
  <c r="N980" i="70"/>
  <c r="N988" i="70"/>
  <c r="N996" i="70"/>
  <c r="N1004" i="70"/>
  <c r="N902" i="70"/>
  <c r="N922" i="70"/>
  <c r="N951" i="70"/>
  <c r="N962" i="70"/>
  <c r="N969" i="70"/>
  <c r="N971" i="70"/>
  <c r="N979" i="70"/>
  <c r="N987" i="70"/>
  <c r="N995" i="70"/>
  <c r="N1003" i="70"/>
  <c r="N1011" i="70"/>
  <c r="N1019" i="70"/>
  <c r="N977" i="70"/>
  <c r="N993" i="70"/>
  <c r="N1014" i="70"/>
  <c r="N1026" i="70"/>
  <c r="N1034" i="70"/>
  <c r="N1042" i="70"/>
  <c r="N1050" i="70"/>
  <c r="N1058" i="70"/>
  <c r="N1066" i="70"/>
  <c r="N824" i="70"/>
  <c r="N874" i="70"/>
  <c r="N904" i="70"/>
  <c r="N946" i="70"/>
  <c r="N959" i="70"/>
  <c r="N966" i="70"/>
  <c r="N982" i="70"/>
  <c r="N998" i="70"/>
  <c r="N1017" i="70"/>
  <c r="N1020" i="70"/>
  <c r="N1023" i="70"/>
  <c r="N1031" i="70"/>
  <c r="N1039" i="70"/>
  <c r="N1047" i="70"/>
  <c r="N889" i="70"/>
  <c r="N938" i="70"/>
  <c r="N945" i="70"/>
  <c r="N958" i="70"/>
  <c r="N965" i="70"/>
  <c r="N976" i="70"/>
  <c r="N992" i="70"/>
  <c r="N1013" i="70"/>
  <c r="N1028" i="70"/>
  <c r="N1036" i="70"/>
  <c r="N1044" i="70"/>
  <c r="N1052" i="70"/>
  <c r="N974" i="70"/>
  <c r="N990" i="70"/>
  <c r="N1006" i="70"/>
  <c r="N1008" i="70"/>
  <c r="N1015" i="70"/>
  <c r="N1027" i="70"/>
  <c r="N1035" i="70"/>
  <c r="N1043" i="70"/>
  <c r="N1051" i="70"/>
  <c r="N1059" i="70"/>
  <c r="N934" i="70"/>
  <c r="N981" i="70"/>
  <c r="N1009" i="70"/>
  <c r="N1016" i="70"/>
  <c r="N1025" i="70"/>
  <c r="N1041" i="70"/>
  <c r="N1055" i="70"/>
  <c r="N1071" i="70"/>
  <c r="N1079" i="70"/>
  <c r="N1087" i="70"/>
  <c r="N950" i="70"/>
  <c r="N892" i="70"/>
  <c r="N1001" i="70"/>
  <c r="N1030" i="70"/>
  <c r="N1046" i="70"/>
  <c r="N1054" i="70"/>
  <c r="N1062" i="70"/>
  <c r="N1065" i="70"/>
  <c r="N1068" i="70"/>
  <c r="N1076" i="70"/>
  <c r="N1084" i="70"/>
  <c r="N954" i="70"/>
  <c r="N989" i="70"/>
  <c r="N921" i="70"/>
  <c r="N927" i="70"/>
  <c r="N1000" i="70"/>
  <c r="N1040" i="70"/>
  <c r="N1073" i="70"/>
  <c r="N1081" i="70"/>
  <c r="N961" i="70"/>
  <c r="N942" i="70"/>
  <c r="N985" i="70"/>
  <c r="N1012" i="70"/>
  <c r="N1022" i="70"/>
  <c r="N1038" i="70"/>
  <c r="N1060" i="70"/>
  <c r="N1072" i="70"/>
  <c r="N1080" i="70"/>
  <c r="N911" i="70"/>
  <c r="N1033" i="70"/>
  <c r="N1083" i="70"/>
  <c r="N1086" i="70"/>
  <c r="N1049" i="70"/>
  <c r="N1057" i="70"/>
  <c r="N1067" i="70"/>
  <c r="N1070" i="70"/>
  <c r="N973" i="70"/>
  <c r="N984" i="70"/>
  <c r="N1032" i="70"/>
  <c r="N1077" i="70"/>
  <c r="N1029" i="70"/>
  <c r="N1064" i="70"/>
  <c r="N1005" i="70"/>
  <c r="N1053" i="70"/>
  <c r="N1069" i="70"/>
  <c r="N1082" i="70"/>
  <c r="N997" i="70"/>
  <c r="N1075" i="70"/>
  <c r="N1048" i="70"/>
  <c r="N1056" i="70"/>
  <c r="N1063" i="70"/>
  <c r="N1085" i="70"/>
  <c r="N968" i="70"/>
  <c r="N1037" i="70"/>
  <c r="N1074" i="70"/>
  <c r="N1021" i="70"/>
  <c r="N1024" i="70"/>
  <c r="N1045" i="70"/>
  <c r="N1061" i="70"/>
  <c r="N1078" i="70"/>
  <c r="N1096" i="70"/>
  <c r="N1125" i="70" s="1"/>
  <c r="M1088" i="70"/>
  <c r="N659" i="70"/>
  <c r="N649" i="70"/>
  <c r="N710" i="70"/>
  <c r="N720" i="70" s="1"/>
  <c r="X32" i="110"/>
  <c r="Y32" i="110"/>
  <c r="Y105" i="110" s="1"/>
  <c r="C753" i="21"/>
  <c r="C1353" i="21" s="1"/>
  <c r="C792" i="21"/>
  <c r="C1392" i="21" s="1"/>
  <c r="C910" i="19"/>
  <c r="C1053" i="19"/>
  <c r="C911" i="19"/>
  <c r="C386" i="21"/>
  <c r="C492" i="21" s="1"/>
  <c r="C611" i="21"/>
  <c r="C1211" i="21" s="1"/>
  <c r="C439" i="19"/>
  <c r="C61" i="19"/>
  <c r="C63" i="19"/>
  <c r="N580" i="70"/>
  <c r="N584" i="70"/>
  <c r="N581" i="70"/>
  <c r="G27" i="93" s="1"/>
  <c r="G92" i="93" s="1"/>
  <c r="N585" i="70"/>
  <c r="K27" i="93" s="1"/>
  <c r="K92" i="93" s="1"/>
  <c r="N582" i="70"/>
  <c r="N586" i="70"/>
  <c r="N587" i="70"/>
  <c r="M27" i="93" s="1"/>
  <c r="M92" i="93" s="1"/>
  <c r="N589" i="70"/>
  <c r="O27" i="93" s="1"/>
  <c r="O92" i="93" s="1"/>
  <c r="N593" i="70"/>
  <c r="S27" i="93" s="1"/>
  <c r="S92" i="93" s="1"/>
  <c r="N590" i="70"/>
  <c r="P27" i="93" s="1"/>
  <c r="P92" i="93" s="1"/>
  <c r="N594" i="70"/>
  <c r="T27" i="93" s="1"/>
  <c r="T92" i="93" s="1"/>
  <c r="N595" i="70"/>
  <c r="U27" i="93" s="1"/>
  <c r="U92" i="93" s="1"/>
  <c r="N598" i="70"/>
  <c r="X27" i="93" s="1"/>
  <c r="N592" i="70"/>
  <c r="N599" i="70"/>
  <c r="Y27" i="93" s="1"/>
  <c r="Y92" i="93" s="1"/>
  <c r="N603" i="70"/>
  <c r="AC27" i="93" s="1"/>
  <c r="AC92" i="93" s="1"/>
  <c r="N591" i="70"/>
  <c r="Q27" i="93" s="1"/>
  <c r="Q92" i="93" s="1"/>
  <c r="N601" i="70"/>
  <c r="N604" i="70"/>
  <c r="AD27" i="93" s="1"/>
  <c r="AD92" i="93" s="1"/>
  <c r="N596" i="70"/>
  <c r="V27" i="93" s="1"/>
  <c r="V92" i="93" s="1"/>
  <c r="N600" i="70"/>
  <c r="N602" i="70"/>
  <c r="N597" i="70"/>
  <c r="N583" i="70"/>
  <c r="I27" i="93" s="1"/>
  <c r="I92" i="93" s="1"/>
  <c r="N588" i="70"/>
  <c r="N27" i="93" s="1"/>
  <c r="N92" i="93" s="1"/>
  <c r="N605" i="70"/>
  <c r="AE27" i="93" s="1"/>
  <c r="AE92" i="93" s="1"/>
  <c r="C924" i="19"/>
  <c r="C952" i="19"/>
  <c r="O156" i="64"/>
  <c r="O46" i="64"/>
  <c r="C1052" i="19"/>
  <c r="C443" i="19"/>
  <c r="BB25" i="99"/>
  <c r="BB90" i="99" s="1"/>
  <c r="AX25" i="99"/>
  <c r="AX90" i="99" s="1"/>
  <c r="BA25" i="99"/>
  <c r="BA90" i="99" s="1"/>
  <c r="C440" i="19"/>
  <c r="C442" i="19"/>
  <c r="C441" i="19"/>
  <c r="BC25" i="99"/>
  <c r="BC90" i="99" s="1"/>
  <c r="N733" i="70"/>
  <c r="N737" i="70"/>
  <c r="N735" i="70"/>
  <c r="N734" i="70"/>
  <c r="N739" i="70"/>
  <c r="N742" i="70"/>
  <c r="N746" i="70"/>
  <c r="N738" i="70"/>
  <c r="N740" i="70"/>
  <c r="N736" i="70"/>
  <c r="N748" i="70"/>
  <c r="N751" i="70"/>
  <c r="N755" i="70"/>
  <c r="N759" i="70"/>
  <c r="N763" i="70"/>
  <c r="N744" i="70"/>
  <c r="N752" i="70"/>
  <c r="N756" i="70"/>
  <c r="N760" i="70"/>
  <c r="N741" i="70"/>
  <c r="N747" i="70"/>
  <c r="N749" i="70"/>
  <c r="N753" i="70"/>
  <c r="N757" i="70"/>
  <c r="N761" i="70"/>
  <c r="N758" i="70"/>
  <c r="N764" i="70"/>
  <c r="N768" i="70"/>
  <c r="N772" i="70"/>
  <c r="N777" i="70"/>
  <c r="N762" i="70"/>
  <c r="N765" i="70"/>
  <c r="N769" i="70"/>
  <c r="N773" i="70"/>
  <c r="N778" i="70"/>
  <c r="N743" i="70"/>
  <c r="N750" i="70"/>
  <c r="N766" i="70"/>
  <c r="N770" i="70"/>
  <c r="N774" i="70"/>
  <c r="N779" i="70"/>
  <c r="BB27" i="99" s="1"/>
  <c r="BB92" i="99" s="1"/>
  <c r="N754" i="70"/>
  <c r="N732" i="70"/>
  <c r="N745" i="70"/>
  <c r="N767" i="70"/>
  <c r="N771" i="70"/>
  <c r="N780" i="70"/>
  <c r="N775" i="70"/>
  <c r="AX27" i="99" s="1"/>
  <c r="AX92" i="99" s="1"/>
  <c r="C388" i="21"/>
  <c r="C494" i="21" s="1"/>
  <c r="C390" i="21"/>
  <c r="C387" i="21"/>
  <c r="C493" i="21" s="1"/>
  <c r="C389" i="21"/>
  <c r="C495" i="21" s="1"/>
  <c r="BC32" i="79"/>
  <c r="BC97" i="79" s="1"/>
  <c r="AX32" i="79"/>
  <c r="AX97" i="79" s="1"/>
  <c r="BA32" i="79"/>
  <c r="BA97" i="79" s="1"/>
  <c r="BB32" i="79"/>
  <c r="BB97" i="79" s="1"/>
  <c r="AZ32" i="79"/>
  <c r="AZ97" i="79" s="1"/>
  <c r="C496" i="20"/>
  <c r="C775" i="21"/>
  <c r="C1375" i="21" s="1"/>
  <c r="C385" i="21"/>
  <c r="C491" i="21" s="1"/>
  <c r="C438" i="19"/>
  <c r="J92" i="72"/>
  <c r="F84" i="99"/>
  <c r="BD19" i="99"/>
  <c r="BD84" i="99" s="1"/>
  <c r="X90" i="93"/>
  <c r="W25" i="93"/>
  <c r="W90" i="93" s="1"/>
  <c r="F88" i="93"/>
  <c r="AF23" i="93"/>
  <c r="AF88" i="93" s="1"/>
  <c r="L32" i="110"/>
  <c r="L105" i="110" s="1"/>
  <c r="I32" i="110"/>
  <c r="I105" i="110" s="1"/>
  <c r="K32" i="110"/>
  <c r="K105" i="110" s="1"/>
  <c r="J32" i="110"/>
  <c r="J105" i="110" s="1"/>
  <c r="AJ92" i="73"/>
  <c r="O32" i="110"/>
  <c r="O105" i="110" s="1"/>
  <c r="W32" i="110"/>
  <c r="W105" i="110" s="1"/>
  <c r="C869" i="19"/>
  <c r="C1075" i="19"/>
  <c r="C568" i="21"/>
  <c r="C30" i="21"/>
  <c r="C91" i="21" s="1"/>
  <c r="C817" i="19"/>
  <c r="AC15" i="59"/>
  <c r="AE15" i="59" s="1"/>
  <c r="A36" i="123"/>
  <c r="C983" i="19"/>
  <c r="A35" i="100"/>
  <c r="A35" i="98"/>
  <c r="A35" i="97"/>
  <c r="A35" i="96"/>
  <c r="B35" i="97"/>
  <c r="A35" i="79"/>
  <c r="AY35" i="79" s="1"/>
  <c r="AY100" i="79" s="1"/>
  <c r="A35" i="99"/>
  <c r="A35" i="77"/>
  <c r="A35" i="72"/>
  <c r="A35" i="78"/>
  <c r="A35" i="93"/>
  <c r="B35" i="77"/>
  <c r="A35" i="75"/>
  <c r="A35" i="74"/>
  <c r="C995" i="19"/>
  <c r="C1006" i="19"/>
  <c r="C967" i="19"/>
  <c r="C837" i="19"/>
  <c r="C981" i="19"/>
  <c r="C913" i="19"/>
  <c r="C802" i="19"/>
  <c r="C912" i="19"/>
  <c r="C928" i="19"/>
  <c r="C871" i="19"/>
  <c r="C891" i="19"/>
  <c r="C922" i="19"/>
  <c r="C925" i="19"/>
  <c r="C946" i="19"/>
  <c r="M32" i="110"/>
  <c r="M105" i="110" s="1"/>
  <c r="N32" i="110"/>
  <c r="N105" i="110" s="1"/>
  <c r="O137" i="64"/>
  <c r="O215" i="64"/>
  <c r="C47" i="19"/>
  <c r="M2" i="111"/>
  <c r="M3" i="111" s="1"/>
  <c r="C868" i="19"/>
  <c r="C1169" i="20"/>
  <c r="C1168" i="20"/>
  <c r="C830" i="19"/>
  <c r="C174" i="19"/>
  <c r="C1427" i="21"/>
  <c r="C1491" i="21" s="1"/>
  <c r="C530" i="21"/>
  <c r="C1130" i="21" s="1"/>
  <c r="C998" i="19"/>
  <c r="C1054" i="19"/>
  <c r="C917" i="19"/>
  <c r="C919" i="19"/>
  <c r="C1059" i="19"/>
  <c r="C942" i="19"/>
  <c r="C1013" i="19"/>
  <c r="C951" i="19"/>
  <c r="C982" i="19"/>
  <c r="C878" i="19"/>
  <c r="C945" i="19"/>
  <c r="C813" i="19"/>
  <c r="C1014" i="19"/>
  <c r="C860" i="19"/>
  <c r="C955" i="19"/>
  <c r="C825" i="19"/>
  <c r="C859" i="19"/>
  <c r="C1048" i="19"/>
  <c r="C809" i="19"/>
  <c r="C1039" i="19"/>
  <c r="C896" i="19"/>
  <c r="C894" i="19"/>
  <c r="C1034" i="19"/>
  <c r="C957" i="19"/>
  <c r="C863" i="19"/>
  <c r="C1000" i="19"/>
  <c r="C906" i="19"/>
  <c r="C899" i="19"/>
  <c r="C816" i="19"/>
  <c r="C1084" i="19"/>
  <c r="C1057" i="19"/>
  <c r="C936" i="19"/>
  <c r="C969" i="19"/>
  <c r="C953" i="19"/>
  <c r="C874" i="19"/>
  <c r="C1096" i="19"/>
  <c r="C1093" i="19"/>
  <c r="C1061" i="19"/>
  <c r="C907" i="19"/>
  <c r="C885" i="19"/>
  <c r="C895" i="19"/>
  <c r="C890" i="19"/>
  <c r="C1001" i="19"/>
  <c r="C178" i="19"/>
  <c r="C978" i="19"/>
  <c r="C938" i="19"/>
  <c r="C845" i="19"/>
  <c r="C853" i="19"/>
  <c r="C944" i="19"/>
  <c r="C905" i="19"/>
  <c r="C1070" i="19"/>
  <c r="C902" i="19"/>
  <c r="C1025" i="19"/>
  <c r="C985" i="19"/>
  <c r="C933" i="19"/>
  <c r="C943" i="19"/>
  <c r="C1012" i="19"/>
  <c r="C939" i="19"/>
  <c r="C1036" i="19"/>
  <c r="C1065" i="19"/>
  <c r="C926" i="19"/>
  <c r="C904" i="19"/>
  <c r="C828" i="19"/>
  <c r="C1015" i="19"/>
  <c r="C887" i="19"/>
  <c r="C1069" i="19"/>
  <c r="C947" i="19"/>
  <c r="C1011" i="19"/>
  <c r="C842" i="19"/>
  <c r="C1018" i="19"/>
  <c r="C1062" i="19"/>
  <c r="C831" i="19"/>
  <c r="C1035" i="19"/>
  <c r="C844" i="19"/>
  <c r="C1079" i="19"/>
  <c r="C1009" i="19"/>
  <c r="C956" i="19"/>
  <c r="C920" i="19"/>
  <c r="C1026" i="19"/>
  <c r="C884" i="19"/>
  <c r="C826" i="19"/>
  <c r="C949" i="19"/>
  <c r="C1023" i="19"/>
  <c r="C1058" i="19"/>
  <c r="C855" i="19"/>
  <c r="C901" i="19"/>
  <c r="C989" i="19"/>
  <c r="C979" i="19"/>
  <c r="C930" i="19"/>
  <c r="C849" i="19"/>
  <c r="C861" i="19"/>
  <c r="C810" i="19"/>
  <c r="C996" i="19"/>
  <c r="C923" i="19"/>
  <c r="C1089" i="19"/>
  <c r="C1038" i="19"/>
  <c r="C822" i="19"/>
  <c r="C1045" i="19"/>
  <c r="C1047" i="19"/>
  <c r="C1042" i="19"/>
  <c r="C1002" i="19"/>
  <c r="C950" i="19"/>
  <c r="C1037" i="19"/>
  <c r="C980" i="19"/>
  <c r="C971" i="19"/>
  <c r="C888" i="19"/>
  <c r="C974" i="19"/>
  <c r="C977" i="19"/>
  <c r="C937" i="19"/>
  <c r="C1064" i="19"/>
  <c r="C973" i="19"/>
  <c r="C964" i="19"/>
  <c r="C1019" i="19"/>
  <c r="C818" i="19"/>
  <c r="C886" i="19"/>
  <c r="C841" i="19"/>
  <c r="C1095" i="19"/>
  <c r="C1049" i="19"/>
  <c r="C997" i="19"/>
  <c r="C1007" i="19"/>
  <c r="C1040" i="19"/>
  <c r="C1003" i="19"/>
  <c r="C1056" i="19"/>
  <c r="C803" i="19"/>
  <c r="C994" i="19"/>
  <c r="C954" i="19"/>
  <c r="C966" i="19"/>
  <c r="C877" i="19"/>
  <c r="C1024" i="19"/>
  <c r="C987" i="19"/>
  <c r="C990" i="19"/>
  <c r="C852" i="19"/>
  <c r="C1090" i="19"/>
  <c r="C881" i="19"/>
  <c r="C1073" i="19"/>
  <c r="C870" i="19"/>
  <c r="C857" i="19"/>
  <c r="C992" i="19"/>
  <c r="C872" i="19"/>
  <c r="C993" i="19"/>
  <c r="C879" i="19"/>
  <c r="C821" i="19"/>
  <c r="C975" i="19"/>
  <c r="C1074" i="19"/>
  <c r="C843" i="19"/>
  <c r="C850" i="19"/>
  <c r="C897" i="19"/>
  <c r="C1077" i="19"/>
  <c r="C970" i="19"/>
  <c r="C918" i="19"/>
  <c r="C829" i="19"/>
  <c r="C882" i="19"/>
  <c r="C883" i="19"/>
  <c r="C839" i="19"/>
  <c r="C815" i="19"/>
  <c r="C848" i="19"/>
  <c r="C1068" i="19"/>
  <c r="C808" i="19"/>
  <c r="C1021" i="19"/>
  <c r="C1063" i="19"/>
  <c r="C862" i="19"/>
  <c r="C984" i="19"/>
  <c r="C1043" i="19"/>
  <c r="C846" i="19"/>
  <c r="C1041" i="19"/>
  <c r="C1088" i="19"/>
  <c r="C927" i="19"/>
  <c r="C1066" i="19"/>
  <c r="C1017" i="19"/>
  <c r="C1031" i="19"/>
  <c r="C1046" i="19"/>
  <c r="C1030" i="19"/>
  <c r="C963" i="19"/>
  <c r="AF25" i="100"/>
  <c r="AG25" i="100"/>
  <c r="AG90" i="100" s="1"/>
  <c r="C1447" i="19"/>
  <c r="C1459" i="19"/>
  <c r="X105" i="110"/>
  <c r="V32" i="110"/>
  <c r="V105" i="110" s="1"/>
  <c r="C1085" i="19"/>
  <c r="C1081" i="19"/>
  <c r="C867" i="19"/>
  <c r="C536" i="21"/>
  <c r="C1136" i="21" s="1"/>
  <c r="C567" i="21"/>
  <c r="C1167" i="21" s="1"/>
  <c r="C569" i="21"/>
  <c r="C851" i="19"/>
  <c r="C836" i="19"/>
  <c r="C834" i="19"/>
  <c r="C835" i="19"/>
  <c r="C534" i="21"/>
  <c r="C1134" i="21" s="1"/>
  <c r="C432" i="19"/>
  <c r="C407" i="19"/>
  <c r="C62" i="19"/>
  <c r="C60" i="19"/>
  <c r="C227" i="21"/>
  <c r="C297" i="21" s="1"/>
  <c r="C31" i="21"/>
  <c r="C92" i="21" s="1"/>
  <c r="C29" i="21"/>
  <c r="C90" i="21" s="1"/>
  <c r="C324" i="19"/>
  <c r="C321" i="19"/>
  <c r="C323" i="19"/>
  <c r="C498" i="18"/>
  <c r="C1581" i="18" s="1"/>
  <c r="C403" i="19"/>
  <c r="C437" i="19"/>
  <c r="C400" i="19"/>
  <c r="C401" i="19"/>
  <c r="C436" i="19"/>
  <c r="N676" i="70"/>
  <c r="N701" i="70"/>
  <c r="C418" i="19"/>
  <c r="C433" i="19"/>
  <c r="C421" i="19"/>
  <c r="C435" i="19"/>
  <c r="C420" i="19"/>
  <c r="C414" i="19"/>
  <c r="C429" i="19"/>
  <c r="C427" i="19"/>
  <c r="C402" i="19"/>
  <c r="C434" i="19"/>
  <c r="C406" i="19"/>
  <c r="C396" i="19"/>
  <c r="C426" i="19"/>
  <c r="C422" i="19"/>
  <c r="C416" i="19"/>
  <c r="C415" i="19"/>
  <c r="C411" i="19"/>
  <c r="C404" i="19"/>
  <c r="C424" i="19"/>
  <c r="C431" i="19"/>
  <c r="C408" i="19"/>
  <c r="C423" i="19"/>
  <c r="C263" i="19"/>
  <c r="C262" i="19"/>
  <c r="C172" i="19"/>
  <c r="C173" i="19"/>
  <c r="C177" i="19"/>
  <c r="C1027" i="19"/>
  <c r="C781" i="21"/>
  <c r="C1381" i="21" s="1"/>
  <c r="C785" i="21"/>
  <c r="C1385" i="21" s="1"/>
  <c r="C610" i="21"/>
  <c r="C1210" i="21" s="1"/>
  <c r="C752" i="21"/>
  <c r="C1352" i="21" s="1"/>
  <c r="C179" i="19"/>
  <c r="C153" i="18"/>
  <c r="C1577" i="18" s="1"/>
  <c r="O520" i="64"/>
  <c r="O57" i="64"/>
  <c r="C175" i="19"/>
  <c r="C1444" i="19"/>
  <c r="C176" i="19"/>
  <c r="C914" i="19"/>
  <c r="C900" i="19"/>
  <c r="C1086" i="19"/>
  <c r="C1029" i="19"/>
  <c r="C916" i="19"/>
  <c r="C854" i="19"/>
  <c r="C1004" i="19"/>
  <c r="C833" i="19"/>
  <c r="C903" i="19"/>
  <c r="C1050" i="19"/>
  <c r="C934" i="19"/>
  <c r="C1091" i="19"/>
  <c r="C898" i="19"/>
  <c r="C838" i="19"/>
  <c r="C988" i="19"/>
  <c r="C1083" i="19"/>
  <c r="C931" i="19"/>
  <c r="C1010" i="19"/>
  <c r="C865" i="19"/>
  <c r="C880" i="19"/>
  <c r="C1022" i="19"/>
  <c r="C1078" i="19"/>
  <c r="C929" i="19"/>
  <c r="C1082" i="19"/>
  <c r="C909" i="19"/>
  <c r="C1044" i="19"/>
  <c r="C807" i="19"/>
  <c r="C1071" i="19"/>
  <c r="C827" i="19"/>
  <c r="C962" i="19"/>
  <c r="C814" i="19"/>
  <c r="C1067" i="19"/>
  <c r="C875" i="19"/>
  <c r="C959" i="19"/>
  <c r="C1028" i="19"/>
  <c r="C824" i="19"/>
  <c r="C832" i="19"/>
  <c r="C908" i="19"/>
  <c r="C1032" i="19"/>
  <c r="C961" i="19"/>
  <c r="C921" i="19"/>
  <c r="C856" i="19"/>
  <c r="C893" i="19"/>
  <c r="C1072" i="19"/>
  <c r="C812" i="19"/>
  <c r="C941" i="19"/>
  <c r="C811" i="19"/>
  <c r="C976" i="19"/>
  <c r="C889" i="19"/>
  <c r="C972" i="19"/>
  <c r="C999" i="19"/>
  <c r="C991" i="19"/>
  <c r="C915" i="19"/>
  <c r="C892" i="19"/>
  <c r="C840" i="19"/>
  <c r="C866" i="19"/>
  <c r="C805" i="19"/>
  <c r="C1087" i="19"/>
  <c r="C820" i="19"/>
  <c r="C1016" i="19"/>
  <c r="C804" i="19"/>
  <c r="C1094" i="19"/>
  <c r="C1076" i="19"/>
  <c r="C1033" i="19"/>
  <c r="C958" i="19"/>
  <c r="C960" i="19"/>
  <c r="C873" i="19"/>
  <c r="C1020" i="19"/>
  <c r="C325" i="18"/>
  <c r="C1543" i="18" s="1"/>
  <c r="C1446" i="19"/>
  <c r="C1458" i="19"/>
  <c r="C256" i="19"/>
  <c r="C1456" i="19"/>
  <c r="C1435" i="19"/>
  <c r="C1445" i="19"/>
  <c r="C118" i="18"/>
  <c r="C1575" i="18" s="1"/>
  <c r="C112" i="18"/>
  <c r="C1538" i="18" s="1"/>
  <c r="C1436" i="19"/>
  <c r="C1457" i="19"/>
  <c r="C1434" i="19"/>
  <c r="C111" i="19"/>
  <c r="C1461" i="18"/>
  <c r="C1546" i="18" s="1"/>
  <c r="C100" i="19"/>
  <c r="C1550" i="19" s="1"/>
  <c r="C133" i="18"/>
  <c r="C1576" i="18" s="1"/>
  <c r="C264" i="18"/>
  <c r="C1542" i="18" s="1"/>
  <c r="C44" i="19"/>
  <c r="C127" i="18"/>
  <c r="C1539" i="18" s="1"/>
  <c r="C146" i="18"/>
  <c r="C1540" i="18" s="1"/>
  <c r="C65" i="19"/>
  <c r="C1097" i="18"/>
  <c r="C1545" i="18" s="1"/>
  <c r="C1453" i="19"/>
  <c r="H8" i="22"/>
  <c r="C32" i="22" s="1"/>
  <c r="C93" i="22" s="1"/>
  <c r="A35" i="110"/>
  <c r="L25" i="100"/>
  <c r="L90" i="100" s="1"/>
  <c r="AE25" i="100"/>
  <c r="AE90" i="100" s="1"/>
  <c r="U25" i="100"/>
  <c r="U90" i="100" s="1"/>
  <c r="R25" i="100"/>
  <c r="R90" i="100" s="1"/>
  <c r="AC25" i="100"/>
  <c r="AC90" i="100" s="1"/>
  <c r="N25" i="98"/>
  <c r="N90" i="98" s="1"/>
  <c r="I25" i="98"/>
  <c r="I90" i="98" s="1"/>
  <c r="O25" i="93"/>
  <c r="O90" i="93" s="1"/>
  <c r="N25" i="93"/>
  <c r="N90" i="93" s="1"/>
  <c r="AA25" i="93"/>
  <c r="AA90" i="93" s="1"/>
  <c r="C141" i="19"/>
  <c r="C1528" i="19" s="1"/>
  <c r="C1504" i="19"/>
  <c r="C1516" i="19" s="1"/>
  <c r="C235" i="19"/>
  <c r="C248" i="19"/>
  <c r="C1449" i="19"/>
  <c r="C1502" i="19"/>
  <c r="C1514" i="19" s="1"/>
  <c r="C107" i="19"/>
  <c r="C1526" i="19" s="1"/>
  <c r="C251" i="19"/>
  <c r="C1451" i="19"/>
  <c r="C1448" i="19"/>
  <c r="C144" i="19"/>
  <c r="C52" i="19"/>
  <c r="C145" i="19"/>
  <c r="C70" i="18"/>
  <c r="C1537" i="18" s="1"/>
  <c r="C1494" i="18"/>
  <c r="C1583" i="18" s="1"/>
  <c r="C1343" i="20"/>
  <c r="C1329" i="20"/>
  <c r="C1284" i="20"/>
  <c r="C1299" i="20"/>
  <c r="C1322" i="20"/>
  <c r="C1304" i="20"/>
  <c r="C1174" i="20"/>
  <c r="C1287" i="20"/>
  <c r="C1175" i="20"/>
  <c r="C1163" i="20"/>
  <c r="C1177" i="20"/>
  <c r="C1337" i="20"/>
  <c r="C1281" i="20"/>
  <c r="C1309" i="20"/>
  <c r="C1269" i="20"/>
  <c r="C1396" i="20"/>
  <c r="C1229" i="20"/>
  <c r="C1105" i="20"/>
  <c r="C84" i="20"/>
  <c r="C1361" i="20"/>
  <c r="C1273" i="20"/>
  <c r="C1170" i="20"/>
  <c r="C1251" i="20"/>
  <c r="C1391" i="20"/>
  <c r="C1292" i="20"/>
  <c r="C1159" i="20"/>
  <c r="C1239" i="20"/>
  <c r="C1338" i="20"/>
  <c r="C1248" i="20"/>
  <c r="C1323" i="20"/>
  <c r="C1313" i="20"/>
  <c r="C1314" i="20"/>
  <c r="C1164" i="20"/>
  <c r="C1302" i="20"/>
  <c r="C1152" i="20"/>
  <c r="C1278" i="20"/>
  <c r="C1118" i="20"/>
  <c r="C78" i="20"/>
  <c r="C1181" i="20"/>
  <c r="C1316" i="20"/>
  <c r="C1331" i="20"/>
  <c r="C1156" i="20"/>
  <c r="C1272" i="20"/>
  <c r="C1139" i="20"/>
  <c r="C1255" i="20"/>
  <c r="C1264" i="20"/>
  <c r="C1275" i="20"/>
  <c r="C1121" i="20"/>
  <c r="C1266" i="20"/>
  <c r="C1341" i="20"/>
  <c r="C1301" i="20"/>
  <c r="C1200" i="20"/>
  <c r="C1230" i="20"/>
  <c r="C1196" i="20"/>
  <c r="C1122" i="20"/>
  <c r="C151" i="20"/>
  <c r="C97" i="20"/>
  <c r="C166" i="20"/>
  <c r="C170" i="20" s="1"/>
  <c r="C1127" i="20"/>
  <c r="C1268" i="20"/>
  <c r="C1283" i="20"/>
  <c r="C1225" i="20"/>
  <c r="C1288" i="20"/>
  <c r="C1155" i="20"/>
  <c r="C1205" i="20"/>
  <c r="C1344" i="20"/>
  <c r="C1357" i="20"/>
  <c r="C1226" i="20"/>
  <c r="C1321" i="20"/>
  <c r="C1265" i="20"/>
  <c r="C1334" i="20"/>
  <c r="C1117" i="20"/>
  <c r="C1246" i="20"/>
  <c r="C1131" i="20"/>
  <c r="C1161" i="20"/>
  <c r="C79" i="20"/>
  <c r="C479" i="20"/>
  <c r="C486" i="20"/>
  <c r="C337" i="20"/>
  <c r="C1477" i="20"/>
  <c r="C1466" i="20"/>
  <c r="C275" i="20"/>
  <c r="C273" i="20"/>
  <c r="C1474" i="20"/>
  <c r="C477" i="20"/>
  <c r="C471" i="20"/>
  <c r="C458" i="20"/>
  <c r="C463" i="20"/>
  <c r="C1488" i="20"/>
  <c r="C1470" i="20"/>
  <c r="C289" i="20"/>
  <c r="C482" i="20"/>
  <c r="C451" i="20"/>
  <c r="C1486" i="20"/>
  <c r="C292" i="20"/>
  <c r="C293" i="20"/>
  <c r="C475" i="20"/>
  <c r="C1487" i="20"/>
  <c r="C276" i="20"/>
  <c r="C288" i="20"/>
  <c r="C257" i="19"/>
  <c r="C405" i="19"/>
  <c r="C392" i="19"/>
  <c r="C1532" i="19" s="1"/>
  <c r="C1508" i="19"/>
  <c r="C1520" i="19" s="1"/>
  <c r="C417" i="19"/>
  <c r="C126" i="19"/>
  <c r="C1441" i="19"/>
  <c r="C1438" i="19"/>
  <c r="C798" i="19"/>
  <c r="C1533" i="19" s="1"/>
  <c r="C1509" i="19"/>
  <c r="C1521" i="19" s="1"/>
  <c r="C823" i="19"/>
  <c r="C819" i="19"/>
  <c r="C935" i="19"/>
  <c r="C932" i="19"/>
  <c r="C1051" i="19"/>
  <c r="Q25" i="100"/>
  <c r="Q90" i="100" s="1"/>
  <c r="X25" i="100"/>
  <c r="X90" i="100" s="1"/>
  <c r="AD25" i="100"/>
  <c r="AD90" i="100" s="1"/>
  <c r="AB25" i="100"/>
  <c r="AB90" i="100" s="1"/>
  <c r="O25" i="100"/>
  <c r="O90" i="100" s="1"/>
  <c r="M25" i="100"/>
  <c r="M90" i="100" s="1"/>
  <c r="H25" i="98"/>
  <c r="H90" i="98" s="1"/>
  <c r="M25" i="93"/>
  <c r="M90" i="93" s="1"/>
  <c r="AC25" i="93"/>
  <c r="AC90" i="93" s="1"/>
  <c r="C233" i="19"/>
  <c r="C51" i="19"/>
  <c r="C57" i="19"/>
  <c r="C152" i="19"/>
  <c r="C1553" i="19" s="1"/>
  <c r="C261" i="19"/>
  <c r="C444" i="18"/>
  <c r="C1544" i="18" s="1"/>
  <c r="C255" i="19"/>
  <c r="C260" i="19"/>
  <c r="C1433" i="19"/>
  <c r="C46" i="19"/>
  <c r="C54" i="19"/>
  <c r="C339" i="18"/>
  <c r="C1580" i="18" s="1"/>
  <c r="C1549" i="18"/>
  <c r="C1556" i="18"/>
  <c r="C237" i="19"/>
  <c r="C247" i="19"/>
  <c r="C244" i="19"/>
  <c r="C1455" i="19"/>
  <c r="C56" i="19"/>
  <c r="C300" i="18"/>
  <c r="C1579" i="18" s="1"/>
  <c r="C1279" i="20"/>
  <c r="C1372" i="20"/>
  <c r="C1220" i="20"/>
  <c r="C1235" i="20"/>
  <c r="C1289" i="20"/>
  <c r="C1276" i="20"/>
  <c r="C1143" i="20"/>
  <c r="C1223" i="20"/>
  <c r="C1362" i="20"/>
  <c r="C1373" i="20"/>
  <c r="C1110" i="20"/>
  <c r="C1364" i="20"/>
  <c r="C1217" i="20"/>
  <c r="C1350" i="20"/>
  <c r="C1203" i="20"/>
  <c r="C1326" i="20"/>
  <c r="C1160" i="20"/>
  <c r="C1157" i="20"/>
  <c r="C150" i="20"/>
  <c r="C88" i="20"/>
  <c r="C89" i="20"/>
  <c r="C1295" i="20"/>
  <c r="C1366" i="20"/>
  <c r="C1103" i="20"/>
  <c r="C1185" i="20"/>
  <c r="C1389" i="20"/>
  <c r="C1256" i="20"/>
  <c r="C1120" i="20"/>
  <c r="C1173" i="20"/>
  <c r="C1241" i="20"/>
  <c r="C1182" i="20"/>
  <c r="C1259" i="20"/>
  <c r="C1356" i="20"/>
  <c r="C1250" i="20"/>
  <c r="C1395" i="20"/>
  <c r="C1238" i="20"/>
  <c r="C1386" i="20"/>
  <c r="C1214" i="20"/>
  <c r="C1165" i="20"/>
  <c r="C1176" i="20"/>
  <c r="C87" i="20"/>
  <c r="C94" i="20"/>
  <c r="C1378" i="20"/>
  <c r="C1252" i="20"/>
  <c r="C1267" i="20"/>
  <c r="C1374" i="20"/>
  <c r="C1244" i="20"/>
  <c r="C1111" i="20"/>
  <c r="C1189" i="20"/>
  <c r="C1198" i="20"/>
  <c r="C1209" i="20"/>
  <c r="C1371" i="20"/>
  <c r="C1249" i="20"/>
  <c r="C1387" i="20"/>
  <c r="C1237" i="20"/>
  <c r="C1333" i="20"/>
  <c r="C1261" i="20"/>
  <c r="C1184" i="20"/>
  <c r="C1145" i="20"/>
  <c r="C98" i="20"/>
  <c r="C1327" i="20"/>
  <c r="C1306" i="20"/>
  <c r="C1202" i="20"/>
  <c r="C1219" i="20"/>
  <c r="C1394" i="20"/>
  <c r="C1260" i="20"/>
  <c r="C1124" i="20"/>
  <c r="C1138" i="20"/>
  <c r="C1280" i="20"/>
  <c r="C1291" i="20"/>
  <c r="C1191" i="20"/>
  <c r="C1346" i="20"/>
  <c r="C1199" i="20"/>
  <c r="C1270" i="20"/>
  <c r="C1349" i="20"/>
  <c r="C1277" i="20"/>
  <c r="C1153" i="20"/>
  <c r="C81" i="20"/>
  <c r="C455" i="20"/>
  <c r="C333" i="20"/>
  <c r="C1479" i="20"/>
  <c r="C1476" i="20"/>
  <c r="C1473" i="20"/>
  <c r="C290" i="20"/>
  <c r="C298" i="20"/>
  <c r="C489" i="20"/>
  <c r="C1467" i="20"/>
  <c r="C450" i="20"/>
  <c r="C480" i="20"/>
  <c r="C457" i="20"/>
  <c r="C487" i="20"/>
  <c r="C1492" i="20"/>
  <c r="C282" i="20"/>
  <c r="C277" i="20"/>
  <c r="C122" i="20"/>
  <c r="C473" i="20"/>
  <c r="C449" i="20"/>
  <c r="C459" i="20"/>
  <c r="C335" i="20"/>
  <c r="C1480" i="20"/>
  <c r="C1478" i="20"/>
  <c r="C268" i="20"/>
  <c r="C229" i="20"/>
  <c r="C235" i="20" s="1"/>
  <c r="C464" i="20"/>
  <c r="C283" i="20"/>
  <c r="C280" i="20"/>
  <c r="C243" i="19"/>
  <c r="C1460" i="19"/>
  <c r="C254" i="19"/>
  <c r="C1443" i="19"/>
  <c r="C497" i="19"/>
  <c r="C1557" i="19" s="1"/>
  <c r="C398" i="19"/>
  <c r="C241" i="19"/>
  <c r="C320" i="19"/>
  <c r="C313" i="19"/>
  <c r="C1531" i="19" s="1"/>
  <c r="C1507" i="19"/>
  <c r="C1519" i="19" s="1"/>
  <c r="C1440" i="19"/>
  <c r="C425" i="19"/>
  <c r="C53" i="19"/>
  <c r="F32" i="110"/>
  <c r="F105" i="110" s="1"/>
  <c r="G32" i="110"/>
  <c r="G105" i="110" s="1"/>
  <c r="T32" i="110"/>
  <c r="T105" i="110" s="1"/>
  <c r="Z32" i="110"/>
  <c r="Z105" i="110" s="1"/>
  <c r="U32" i="110"/>
  <c r="U105" i="110" s="1"/>
  <c r="AD32" i="110"/>
  <c r="AD105" i="110" s="1"/>
  <c r="P32" i="110"/>
  <c r="P105" i="110" s="1"/>
  <c r="AA32" i="110"/>
  <c r="AA105" i="110" s="1"/>
  <c r="AB32" i="110"/>
  <c r="AB105" i="110" s="1"/>
  <c r="Q32" i="110"/>
  <c r="Q105" i="110" s="1"/>
  <c r="R32" i="110"/>
  <c r="R105" i="110" s="1"/>
  <c r="S32" i="110"/>
  <c r="S105" i="110" s="1"/>
  <c r="AC32" i="110"/>
  <c r="AC105" i="110" s="1"/>
  <c r="AE32" i="110"/>
  <c r="AE105" i="110" s="1"/>
  <c r="H32" i="110"/>
  <c r="H105" i="110" s="1"/>
  <c r="C413" i="19"/>
  <c r="C428" i="19"/>
  <c r="C317" i="19"/>
  <c r="C965" i="19"/>
  <c r="C847" i="19"/>
  <c r="C940" i="19"/>
  <c r="C1080" i="19"/>
  <c r="C968" i="19"/>
  <c r="C1397" i="19"/>
  <c r="C1558" i="19" s="1"/>
  <c r="C180" i="18"/>
  <c r="C1541" i="18" s="1"/>
  <c r="Z25" i="100"/>
  <c r="Z90" i="100" s="1"/>
  <c r="K25" i="100"/>
  <c r="K90" i="100" s="1"/>
  <c r="N25" i="100"/>
  <c r="N90" i="100" s="1"/>
  <c r="Y25" i="100"/>
  <c r="Y90" i="100" s="1"/>
  <c r="AA25" i="100"/>
  <c r="AA90" i="100" s="1"/>
  <c r="V25" i="100"/>
  <c r="V90" i="100" s="1"/>
  <c r="G25" i="93"/>
  <c r="G90" i="93" s="1"/>
  <c r="H25" i="93"/>
  <c r="H90" i="93" s="1"/>
  <c r="Z25" i="93"/>
  <c r="Z90" i="93" s="1"/>
  <c r="U25" i="93"/>
  <c r="U90" i="93" s="1"/>
  <c r="C1571" i="17"/>
  <c r="C1566" i="17"/>
  <c r="C1564" i="17"/>
  <c r="C1567" i="17"/>
  <c r="C1562" i="17"/>
  <c r="C1568" i="17"/>
  <c r="C1563" i="17"/>
  <c r="C1569" i="17"/>
  <c r="C1570" i="17"/>
  <c r="C1565" i="17"/>
  <c r="C236" i="19"/>
  <c r="C230" i="19"/>
  <c r="C1530" i="19" s="1"/>
  <c r="C1506" i="19"/>
  <c r="C1518" i="19" s="1"/>
  <c r="C59" i="19"/>
  <c r="C1501" i="19"/>
  <c r="C1513" i="19" s="1"/>
  <c r="C40" i="19"/>
  <c r="C1525" i="19" s="1"/>
  <c r="C45" i="19"/>
  <c r="C50" i="19"/>
  <c r="C1398" i="18"/>
  <c r="C1582" i="18" s="1"/>
  <c r="C1493" i="19"/>
  <c r="C1559" i="19" s="1"/>
  <c r="C1503" i="19"/>
  <c r="C1515" i="19" s="1"/>
  <c r="C123" i="19"/>
  <c r="C1527" i="19" s="1"/>
  <c r="C1450" i="19"/>
  <c r="C68" i="19"/>
  <c r="C55" i="19"/>
  <c r="C1454" i="19"/>
  <c r="C240" i="19"/>
  <c r="C1215" i="20"/>
  <c r="C1207" i="20"/>
  <c r="C1151" i="20"/>
  <c r="C1166" i="20"/>
  <c r="C1370" i="20"/>
  <c r="C1240" i="20"/>
  <c r="C1107" i="20"/>
  <c r="C1154" i="20"/>
  <c r="C1296" i="20"/>
  <c r="C1307" i="20"/>
  <c r="C1290" i="20"/>
  <c r="C1298" i="20"/>
  <c r="C1148" i="20"/>
  <c r="C1286" i="20"/>
  <c r="C1262" i="20"/>
  <c r="C1149" i="20"/>
  <c r="C1180" i="20"/>
  <c r="C99" i="20"/>
  <c r="C82" i="20"/>
  <c r="C1231" i="20"/>
  <c r="C1300" i="20"/>
  <c r="C1383" i="20"/>
  <c r="C1115" i="20"/>
  <c r="C1358" i="20"/>
  <c r="C1228" i="20"/>
  <c r="C1369" i="20"/>
  <c r="C1106" i="20"/>
  <c r="C1379" i="20"/>
  <c r="C1112" i="20"/>
  <c r="C1193" i="20"/>
  <c r="C1355" i="20"/>
  <c r="C1297" i="20"/>
  <c r="C1325" i="20"/>
  <c r="C1285" i="20"/>
  <c r="C1317" i="20"/>
  <c r="C1245" i="20"/>
  <c r="C797" i="20"/>
  <c r="C1092" i="20" s="1"/>
  <c r="C1101" i="20"/>
  <c r="C1109" i="20"/>
  <c r="C85" i="20"/>
  <c r="C1311" i="20"/>
  <c r="C1242" i="20"/>
  <c r="C1186" i="20"/>
  <c r="C1201" i="20"/>
  <c r="C1336" i="20"/>
  <c r="C1206" i="20"/>
  <c r="C1388" i="20"/>
  <c r="C1119" i="20"/>
  <c r="C1128" i="20"/>
  <c r="C1142" i="20"/>
  <c r="C1305" i="20"/>
  <c r="C1183" i="20"/>
  <c r="C1318" i="20"/>
  <c r="C1171" i="20"/>
  <c r="C1360" i="20"/>
  <c r="C1195" i="20"/>
  <c r="C1114" i="20"/>
  <c r="C140" i="20"/>
  <c r="C86" i="20"/>
  <c r="C1263" i="20"/>
  <c r="C1140" i="20"/>
  <c r="C1133" i="20"/>
  <c r="C1150" i="20"/>
  <c r="C1354" i="20"/>
  <c r="C1224" i="20"/>
  <c r="C1335" i="20"/>
  <c r="C1208" i="20"/>
  <c r="C1216" i="20"/>
  <c r="C1227" i="20"/>
  <c r="C1204" i="20"/>
  <c r="C1282" i="20"/>
  <c r="C1129" i="20"/>
  <c r="C1253" i="20"/>
  <c r="C1377" i="20"/>
  <c r="C1213" i="20"/>
  <c r="C1141" i="20"/>
  <c r="C75" i="20"/>
  <c r="C452" i="20"/>
  <c r="C468" i="20"/>
  <c r="C331" i="20"/>
  <c r="C1472" i="20"/>
  <c r="C1475" i="20"/>
  <c r="C295" i="20"/>
  <c r="C460" i="20"/>
  <c r="C1469" i="20"/>
  <c r="C481" i="20"/>
  <c r="C488" i="20"/>
  <c r="C462" i="20"/>
  <c r="C484" i="20"/>
  <c r="C1482" i="20"/>
  <c r="C286" i="20"/>
  <c r="C461" i="20"/>
  <c r="C478" i="20"/>
  <c r="C454" i="20"/>
  <c r="C448" i="20"/>
  <c r="C391" i="20"/>
  <c r="C433" i="20" s="1"/>
  <c r="C336" i="20"/>
  <c r="C1468" i="20"/>
  <c r="C271" i="20"/>
  <c r="C272" i="20"/>
  <c r="C465" i="20"/>
  <c r="C472" i="20"/>
  <c r="C1484" i="20"/>
  <c r="C287" i="20"/>
  <c r="C294" i="20"/>
  <c r="C285" i="20"/>
  <c r="C131" i="20"/>
  <c r="C250" i="19"/>
  <c r="C430" i="19"/>
  <c r="C397" i="19"/>
  <c r="C399" i="19"/>
  <c r="C258" i="19"/>
  <c r="C238" i="19"/>
  <c r="C338" i="19"/>
  <c r="C339" i="19" s="1"/>
  <c r="C1580" i="19" s="1"/>
  <c r="C67" i="19"/>
  <c r="C171" i="19"/>
  <c r="C1505" i="19"/>
  <c r="C1517" i="19" s="1"/>
  <c r="C167" i="19"/>
  <c r="C1529" i="19" s="1"/>
  <c r="C207" i="21"/>
  <c r="C208" i="21"/>
  <c r="C200" i="21"/>
  <c r="C206" i="21"/>
  <c r="C209" i="21"/>
  <c r="C204" i="21"/>
  <c r="C217" i="21"/>
  <c r="C213" i="21"/>
  <c r="C1402" i="21"/>
  <c r="C1407" i="21"/>
  <c r="C1416" i="21"/>
  <c r="C307" i="21"/>
  <c r="C366" i="21"/>
  <c r="C342" i="21"/>
  <c r="C354" i="21"/>
  <c r="C215" i="21"/>
  <c r="C219" i="21"/>
  <c r="C226" i="21"/>
  <c r="C220" i="21"/>
  <c r="C221" i="21"/>
  <c r="C201" i="21"/>
  <c r="C1414" i="21"/>
  <c r="C1426" i="21"/>
  <c r="C1425" i="21"/>
  <c r="C1411" i="21"/>
  <c r="C1417" i="21"/>
  <c r="C1419" i="21"/>
  <c r="C1423" i="21"/>
  <c r="C1424" i="21"/>
  <c r="C1420" i="21"/>
  <c r="C1412" i="21"/>
  <c r="C105" i="21"/>
  <c r="C309" i="21"/>
  <c r="C304" i="21"/>
  <c r="C1500" i="21"/>
  <c r="C350" i="21"/>
  <c r="C379" i="21"/>
  <c r="C369" i="21"/>
  <c r="C348" i="21"/>
  <c r="C384" i="21"/>
  <c r="C345" i="21"/>
  <c r="C360" i="21"/>
  <c r="C378" i="21"/>
  <c r="C346" i="21"/>
  <c r="C349" i="21"/>
  <c r="C355" i="21"/>
  <c r="C351" i="21"/>
  <c r="C376" i="21"/>
  <c r="C199" i="21"/>
  <c r="C228" i="21"/>
  <c r="C203" i="21"/>
  <c r="C210" i="21"/>
  <c r="C218" i="21"/>
  <c r="C214" i="21"/>
  <c r="C205" i="21"/>
  <c r="C222" i="21"/>
  <c r="C1410" i="21"/>
  <c r="C1409" i="21"/>
  <c r="C1401" i="21"/>
  <c r="C1403" i="21"/>
  <c r="C1413" i="21"/>
  <c r="C1408" i="21"/>
  <c r="C1472" i="21" s="1"/>
  <c r="C1404" i="21"/>
  <c r="C306" i="21"/>
  <c r="C308" i="21"/>
  <c r="C374" i="21"/>
  <c r="C381" i="21"/>
  <c r="C363" i="21"/>
  <c r="C373" i="21"/>
  <c r="C353" i="21"/>
  <c r="C383" i="21"/>
  <c r="C368" i="21"/>
  <c r="C361" i="21"/>
  <c r="C344" i="21"/>
  <c r="C372" i="21"/>
  <c r="C375" i="21"/>
  <c r="C382" i="21"/>
  <c r="C370" i="21"/>
  <c r="C362" i="21"/>
  <c r="C347" i="21"/>
  <c r="C367" i="21"/>
  <c r="C377" i="21"/>
  <c r="C380" i="21"/>
  <c r="C1428" i="21"/>
  <c r="C1415" i="21"/>
  <c r="C1405" i="21"/>
  <c r="C359" i="21"/>
  <c r="C121" i="21"/>
  <c r="C211" i="21"/>
  <c r="C223" i="21"/>
  <c r="C224" i="21"/>
  <c r="C202" i="21"/>
  <c r="C216" i="21"/>
  <c r="C198" i="21"/>
  <c r="C212" i="21"/>
  <c r="C225" i="21"/>
  <c r="C1418" i="21"/>
  <c r="C1422" i="21"/>
  <c r="C310" i="21"/>
  <c r="C305" i="21"/>
  <c r="C303" i="21"/>
  <c r="C311" i="21"/>
  <c r="C358" i="21"/>
  <c r="C365" i="21"/>
  <c r="C357" i="21"/>
  <c r="C371" i="21"/>
  <c r="C352" i="21"/>
  <c r="C356" i="21"/>
  <c r="C1406" i="21"/>
  <c r="C1421" i="21"/>
  <c r="C364" i="21"/>
  <c r="C343" i="21"/>
  <c r="C13" i="21"/>
  <c r="C21" i="21"/>
  <c r="C17" i="21"/>
  <c r="C36" i="21"/>
  <c r="C38" i="21"/>
  <c r="C20" i="21"/>
  <c r="C139" i="21"/>
  <c r="C138" i="21"/>
  <c r="C580" i="21"/>
  <c r="C646" i="21"/>
  <c r="C710" i="21"/>
  <c r="C777" i="21"/>
  <c r="C505" i="21"/>
  <c r="C572" i="21"/>
  <c r="C638" i="21"/>
  <c r="C702" i="21"/>
  <c r="C768" i="21"/>
  <c r="C531" i="21"/>
  <c r="C600" i="21"/>
  <c r="C666" i="21"/>
  <c r="C730" i="21"/>
  <c r="C738" i="21"/>
  <c r="C658" i="21"/>
  <c r="C642" i="21"/>
  <c r="C557" i="21"/>
  <c r="C556" i="21"/>
  <c r="C625" i="21"/>
  <c r="C689" i="21"/>
  <c r="C755" i="21"/>
  <c r="C548" i="21"/>
  <c r="C617" i="21"/>
  <c r="C681" i="21"/>
  <c r="C745" i="21"/>
  <c r="C560" i="21"/>
  <c r="C629" i="21"/>
  <c r="C693" i="21"/>
  <c r="C759" i="21"/>
  <c r="C502" i="21"/>
  <c r="C527" i="21"/>
  <c r="C566" i="21"/>
  <c r="C597" i="21"/>
  <c r="C635" i="21"/>
  <c r="C663" i="21"/>
  <c r="C699" i="21"/>
  <c r="C727" i="21"/>
  <c r="C765" i="21"/>
  <c r="C733" i="21"/>
  <c r="C623" i="21"/>
  <c r="C659" i="21"/>
  <c r="C528" i="21"/>
  <c r="C598" i="21"/>
  <c r="C664" i="21"/>
  <c r="C728" i="21"/>
  <c r="C653" i="21"/>
  <c r="C538" i="21"/>
  <c r="C577" i="21"/>
  <c r="C559" i="21"/>
  <c r="C628" i="21"/>
  <c r="C692" i="21"/>
  <c r="C758" i="21"/>
  <c r="C571" i="21"/>
  <c r="C589" i="21"/>
  <c r="C627" i="21"/>
  <c r="C555" i="21"/>
  <c r="C624" i="21"/>
  <c r="C688" i="21"/>
  <c r="C754" i="21"/>
  <c r="C685" i="21"/>
  <c r="C506" i="21"/>
  <c r="C542" i="21"/>
  <c r="C769" i="21"/>
  <c r="C533" i="21"/>
  <c r="C602" i="21"/>
  <c r="C668" i="21"/>
  <c r="C732" i="21"/>
  <c r="C164" i="21"/>
  <c r="C159" i="21"/>
  <c r="C25" i="21"/>
  <c r="C16" i="21"/>
  <c r="C18" i="21"/>
  <c r="C27" i="21"/>
  <c r="C88" i="21" s="1"/>
  <c r="C22" i="21"/>
  <c r="C83" i="21" s="1"/>
  <c r="C35" i="21"/>
  <c r="C28" i="21"/>
  <c r="C561" i="21"/>
  <c r="C630" i="21"/>
  <c r="C694" i="21"/>
  <c r="C760" i="21"/>
  <c r="C553" i="21"/>
  <c r="C622" i="21"/>
  <c r="C686" i="21"/>
  <c r="C750" i="21"/>
  <c r="C514" i="21"/>
  <c r="C584" i="21"/>
  <c r="C650" i="21"/>
  <c r="C714" i="21"/>
  <c r="C782" i="21"/>
  <c r="C674" i="21"/>
  <c r="C592" i="21"/>
  <c r="C576" i="21"/>
  <c r="C756" i="21"/>
  <c r="C540" i="21"/>
  <c r="C607" i="21"/>
  <c r="C673" i="21"/>
  <c r="C737" i="21"/>
  <c r="C529" i="21"/>
  <c r="C599" i="21"/>
  <c r="C665" i="21"/>
  <c r="C729" i="21"/>
  <c r="C544" i="21"/>
  <c r="C613" i="21"/>
  <c r="C677" i="21"/>
  <c r="C741" i="21"/>
  <c r="C550" i="21"/>
  <c r="C581" i="21"/>
  <c r="C619" i="21"/>
  <c r="C647" i="21"/>
  <c r="C683" i="21"/>
  <c r="C711" i="21"/>
  <c r="C747" i="21"/>
  <c r="C778" i="21"/>
  <c r="C669" i="21"/>
  <c r="C554" i="21"/>
  <c r="C593" i="21"/>
  <c r="C512" i="21"/>
  <c r="C582" i="21"/>
  <c r="C648" i="21"/>
  <c r="C712" i="21"/>
  <c r="C779" i="21"/>
  <c r="C587" i="21"/>
  <c r="C510" i="21"/>
  <c r="C735" i="21"/>
  <c r="C773" i="21"/>
  <c r="C543" i="21"/>
  <c r="C612" i="21"/>
  <c r="C676" i="21"/>
  <c r="C740" i="21"/>
  <c r="C504" i="21"/>
  <c r="C767" i="21"/>
  <c r="C519" i="21"/>
  <c r="C558" i="21"/>
  <c r="C788" i="21"/>
  <c r="C539" i="21"/>
  <c r="C606" i="21"/>
  <c r="C672" i="21"/>
  <c r="C736" i="21"/>
  <c r="C621" i="21"/>
  <c r="C703" i="21"/>
  <c r="C739" i="21"/>
  <c r="C516" i="21"/>
  <c r="C586" i="21"/>
  <c r="C652" i="21"/>
  <c r="C716" i="21"/>
  <c r="C784" i="21"/>
  <c r="C165" i="21"/>
  <c r="C26" i="21"/>
  <c r="C19" i="21"/>
  <c r="C80" i="21" s="1"/>
  <c r="C15" i="21"/>
  <c r="C23" i="21"/>
  <c r="C545" i="21"/>
  <c r="C614" i="21"/>
  <c r="C678" i="21"/>
  <c r="C742" i="21"/>
  <c r="C537" i="21"/>
  <c r="C604" i="21"/>
  <c r="C670" i="21"/>
  <c r="C734" i="21"/>
  <c r="C501" i="21"/>
  <c r="C565" i="21"/>
  <c r="C634" i="21"/>
  <c r="C698" i="21"/>
  <c r="C764" i="21"/>
  <c r="C608" i="21"/>
  <c r="C522" i="21"/>
  <c r="C791" i="21"/>
  <c r="C509" i="21"/>
  <c r="C772" i="21"/>
  <c r="C690" i="21"/>
  <c r="C521" i="21"/>
  <c r="C591" i="21"/>
  <c r="C657" i="21"/>
  <c r="C721" i="21"/>
  <c r="C790" i="21"/>
  <c r="C513" i="21"/>
  <c r="C583" i="21"/>
  <c r="C649" i="21"/>
  <c r="C713" i="21"/>
  <c r="C780" i="21"/>
  <c r="C1380" i="21" s="1"/>
  <c r="C525" i="21"/>
  <c r="C595" i="21"/>
  <c r="C661" i="21"/>
  <c r="C725" i="21"/>
  <c r="C795" i="21"/>
  <c r="C532" i="21"/>
  <c r="C562" i="21"/>
  <c r="C601" i="21"/>
  <c r="C631" i="21"/>
  <c r="C667" i="21"/>
  <c r="C695" i="21"/>
  <c r="C731" i="21"/>
  <c r="C761" i="21"/>
  <c r="C603" i="21"/>
  <c r="C523" i="21"/>
  <c r="C751" i="21"/>
  <c r="C793" i="21"/>
  <c r="C563" i="21"/>
  <c r="C632" i="21"/>
  <c r="C696" i="21"/>
  <c r="C762" i="21"/>
  <c r="C517" i="21"/>
  <c r="C786" i="21"/>
  <c r="C671" i="21"/>
  <c r="C707" i="21"/>
  <c r="C524" i="21"/>
  <c r="C594" i="21"/>
  <c r="C660" i="21"/>
  <c r="C724" i="21"/>
  <c r="C794" i="21"/>
  <c r="C701" i="21"/>
  <c r="C719" i="21"/>
  <c r="C757" i="21"/>
  <c r="C520" i="21"/>
  <c r="C590" i="21"/>
  <c r="C656" i="21"/>
  <c r="C720" i="21"/>
  <c r="C789" i="21"/>
  <c r="C552" i="21"/>
  <c r="C639" i="21"/>
  <c r="C675" i="21"/>
  <c r="C503" i="21"/>
  <c r="C570" i="21"/>
  <c r="C636" i="21"/>
  <c r="C700" i="21"/>
  <c r="C766" i="21"/>
  <c r="C160" i="21"/>
  <c r="C163" i="21"/>
  <c r="C161" i="21"/>
  <c r="C162" i="21"/>
  <c r="C33" i="21"/>
  <c r="C37" i="21"/>
  <c r="C24" i="21"/>
  <c r="C34" i="21"/>
  <c r="C14" i="21"/>
  <c r="C526" i="21"/>
  <c r="C596" i="21"/>
  <c r="C662" i="21"/>
  <c r="C726" i="21"/>
  <c r="C796" i="21"/>
  <c r="C518" i="21"/>
  <c r="C588" i="21"/>
  <c r="C654" i="21"/>
  <c r="C718" i="21"/>
  <c r="C787" i="21"/>
  <c r="C549" i="21"/>
  <c r="C618" i="21"/>
  <c r="C682" i="21"/>
  <c r="C746" i="21"/>
  <c r="C541" i="21"/>
  <c r="C722" i="21"/>
  <c r="C706" i="21"/>
  <c r="C626" i="21"/>
  <c r="C508" i="21"/>
  <c r="C575" i="21"/>
  <c r="C641" i="21"/>
  <c r="C705" i="21"/>
  <c r="C771" i="21"/>
  <c r="C564" i="21"/>
  <c r="C633" i="21"/>
  <c r="C697" i="21"/>
  <c r="C763" i="21"/>
  <c r="C579" i="21"/>
  <c r="C645" i="21"/>
  <c r="C709" i="21"/>
  <c r="C776" i="21"/>
  <c r="C515" i="21"/>
  <c r="C546" i="21"/>
  <c r="C585" i="21"/>
  <c r="C615" i="21"/>
  <c r="C651" i="21"/>
  <c r="C679" i="21"/>
  <c r="C715" i="21"/>
  <c r="C743" i="21"/>
  <c r="C783" i="21"/>
  <c r="C535" i="21"/>
  <c r="C1135" i="21" s="1"/>
  <c r="C687" i="21"/>
  <c r="C723" i="21"/>
  <c r="C547" i="21"/>
  <c r="C616" i="21"/>
  <c r="C680" i="21"/>
  <c r="C744" i="21"/>
  <c r="C717" i="21"/>
  <c r="C605" i="21"/>
  <c r="C643" i="21"/>
  <c r="C511" i="21"/>
  <c r="C578" i="21"/>
  <c r="C644" i="21"/>
  <c r="C708" i="21"/>
  <c r="C774" i="21"/>
  <c r="C637" i="21"/>
  <c r="C655" i="21"/>
  <c r="C691" i="21"/>
  <c r="C507" i="21"/>
  <c r="C574" i="21"/>
  <c r="C640" i="21"/>
  <c r="C704" i="21"/>
  <c r="C770" i="21"/>
  <c r="C749" i="21"/>
  <c r="C573" i="21"/>
  <c r="C609" i="21"/>
  <c r="C551" i="21"/>
  <c r="C620" i="21"/>
  <c r="C684" i="21"/>
  <c r="C748" i="21"/>
  <c r="C156" i="21"/>
  <c r="C158" i="21"/>
  <c r="C157" i="21"/>
  <c r="C318" i="19"/>
  <c r="C948" i="19"/>
  <c r="C864" i="19"/>
  <c r="C58" i="19"/>
  <c r="C1060" i="19"/>
  <c r="C806" i="19"/>
  <c r="J25" i="100"/>
  <c r="J90" i="100" s="1"/>
  <c r="W25" i="100"/>
  <c r="W90" i="100" s="1"/>
  <c r="P25" i="100"/>
  <c r="P90" i="100" s="1"/>
  <c r="K25" i="98"/>
  <c r="K90" i="98" s="1"/>
  <c r="I25" i="93"/>
  <c r="I90" i="93" s="1"/>
  <c r="J25" i="93"/>
  <c r="J90" i="93" s="1"/>
  <c r="AE25" i="93"/>
  <c r="AE90" i="93" s="1"/>
  <c r="R25" i="93"/>
  <c r="R90" i="93" s="1"/>
  <c r="C246" i="19"/>
  <c r="C239" i="19"/>
  <c r="C249" i="19"/>
  <c r="C253" i="19"/>
  <c r="C299" i="19"/>
  <c r="C1555" i="19" s="1"/>
  <c r="C64" i="19"/>
  <c r="C66" i="19"/>
  <c r="C242" i="19"/>
  <c r="C1510" i="19"/>
  <c r="C1522" i="19" s="1"/>
  <c r="C1430" i="19"/>
  <c r="C1534" i="19" s="1"/>
  <c r="C252" i="19"/>
  <c r="C117" i="19"/>
  <c r="C1551" i="19" s="1"/>
  <c r="C132" i="19"/>
  <c r="C1552" i="19" s="1"/>
  <c r="C245" i="19"/>
  <c r="C48" i="19"/>
  <c r="C1452" i="19"/>
  <c r="C69" i="19"/>
  <c r="C1146" i="20"/>
  <c r="C1348" i="20"/>
  <c r="C1365" i="20"/>
  <c r="C1102" i="20"/>
  <c r="C1340" i="20"/>
  <c r="C1212" i="20"/>
  <c r="C1351" i="20"/>
  <c r="C1274" i="20"/>
  <c r="C1232" i="20"/>
  <c r="C1243" i="20"/>
  <c r="C1257" i="20"/>
  <c r="C1234" i="20"/>
  <c r="C1376" i="20"/>
  <c r="C1222" i="20"/>
  <c r="C1367" i="20"/>
  <c r="C1293" i="20"/>
  <c r="C1172" i="20"/>
  <c r="C74" i="20"/>
  <c r="C39" i="20"/>
  <c r="C1162" i="20"/>
  <c r="C1236" i="20"/>
  <c r="C1315" i="20"/>
  <c r="C1345" i="20"/>
  <c r="C1320" i="20"/>
  <c r="C1190" i="20"/>
  <c r="C1303" i="20"/>
  <c r="C1363" i="20"/>
  <c r="C1312" i="20"/>
  <c r="C1393" i="20"/>
  <c r="C1123" i="20"/>
  <c r="C1382" i="20"/>
  <c r="C1233" i="20"/>
  <c r="C1368" i="20"/>
  <c r="C1221" i="20"/>
  <c r="C1342" i="20"/>
  <c r="C1179" i="20"/>
  <c r="C1188" i="20"/>
  <c r="C1126" i="20"/>
  <c r="C77" i="20"/>
  <c r="C1247" i="20"/>
  <c r="C1384" i="20"/>
  <c r="C1116" i="20"/>
  <c r="C1132" i="20"/>
  <c r="C1308" i="20"/>
  <c r="C1178" i="20"/>
  <c r="C1319" i="20"/>
  <c r="C1328" i="20"/>
  <c r="C1339" i="20"/>
  <c r="C1380" i="20"/>
  <c r="C1330" i="20"/>
  <c r="C1113" i="20"/>
  <c r="C1254" i="20"/>
  <c r="C1104" i="20"/>
  <c r="C1294" i="20"/>
  <c r="C1125" i="20"/>
  <c r="C1137" i="20"/>
  <c r="C76" i="20"/>
  <c r="C1197" i="20"/>
  <c r="C1332" i="20"/>
  <c r="C1347" i="20"/>
  <c r="C1258" i="20"/>
  <c r="C1324" i="20"/>
  <c r="C1194" i="20"/>
  <c r="C1271" i="20"/>
  <c r="C1108" i="20"/>
  <c r="C1147" i="20"/>
  <c r="C1158" i="20"/>
  <c r="C1390" i="20"/>
  <c r="C1218" i="20"/>
  <c r="C1359" i="20"/>
  <c r="C1187" i="20"/>
  <c r="C1310" i="20"/>
  <c r="C1144" i="20"/>
  <c r="C1192" i="20"/>
  <c r="C96" i="20"/>
  <c r="C490" i="20"/>
  <c r="C467" i="20"/>
  <c r="C106" i="20"/>
  <c r="C1483" i="20"/>
  <c r="C1485" i="20"/>
  <c r="C270" i="20"/>
  <c r="C296" i="20"/>
  <c r="C330" i="20"/>
  <c r="C1429" i="20"/>
  <c r="C1465" i="20"/>
  <c r="C485" i="20"/>
  <c r="C476" i="20"/>
  <c r="C466" i="20"/>
  <c r="C329" i="20"/>
  <c r="C312" i="20"/>
  <c r="C320" i="20" s="1"/>
  <c r="C1489" i="20"/>
  <c r="C291" i="20"/>
  <c r="C470" i="20"/>
  <c r="C483" i="20"/>
  <c r="C453" i="20"/>
  <c r="C456" i="20"/>
  <c r="C116" i="20"/>
  <c r="C1471" i="20"/>
  <c r="C278" i="20"/>
  <c r="C269" i="20"/>
  <c r="C469" i="20"/>
  <c r="C332" i="20"/>
  <c r="C1490" i="20"/>
  <c r="C274" i="20"/>
  <c r="C284" i="20"/>
  <c r="C281" i="20"/>
  <c r="C259" i="19"/>
  <c r="C234" i="19"/>
  <c r="C1439" i="19"/>
  <c r="C409" i="19"/>
  <c r="C1437" i="19"/>
  <c r="C395" i="19"/>
  <c r="C412" i="19"/>
  <c r="C419" i="19"/>
  <c r="C49" i="19"/>
  <c r="C1442" i="19"/>
  <c r="C322" i="19"/>
  <c r="C319" i="19"/>
  <c r="C876" i="19"/>
  <c r="C858" i="19"/>
  <c r="C1008" i="19"/>
  <c r="C1055" i="19"/>
  <c r="C986" i="19"/>
  <c r="C1005" i="19"/>
  <c r="C801" i="19"/>
  <c r="O220" i="70"/>
  <c r="O786" i="70"/>
  <c r="O789" i="70" s="1"/>
  <c r="O67" i="64"/>
  <c r="R27" i="93"/>
  <c r="R92" i="93" s="1"/>
  <c r="Z27" i="93"/>
  <c r="Z92" i="93" s="1"/>
  <c r="AB27" i="93"/>
  <c r="AB92" i="93" s="1"/>
  <c r="AA27" i="93"/>
  <c r="AA92" i="93" s="1"/>
  <c r="M25" i="98"/>
  <c r="M90" i="98" s="1"/>
  <c r="M662" i="70"/>
  <c r="AB25" i="93"/>
  <c r="AB90" i="93" s="1"/>
  <c r="F25" i="93"/>
  <c r="M606" i="70"/>
  <c r="O707" i="70"/>
  <c r="O666" i="70"/>
  <c r="O669" i="70" s="1"/>
  <c r="O633" i="70"/>
  <c r="O636" i="70" s="1"/>
  <c r="O611" i="70"/>
  <c r="O614" i="70" s="1"/>
  <c r="O574" i="70"/>
  <c r="O577" i="70" s="1"/>
  <c r="O1093" i="70"/>
  <c r="O622" i="70"/>
  <c r="O625" i="70" s="1"/>
  <c r="O726" i="70"/>
  <c r="O646" i="70"/>
  <c r="O81" i="70"/>
  <c r="O528" i="70"/>
  <c r="O46" i="70"/>
  <c r="O9" i="70"/>
  <c r="O161" i="70"/>
  <c r="O68" i="70"/>
  <c r="O142" i="70"/>
  <c r="P2" i="70"/>
  <c r="O57" i="70"/>
  <c r="O101" i="70"/>
  <c r="N717" i="70"/>
  <c r="J27" i="98" s="1"/>
  <c r="J92" i="98" s="1"/>
  <c r="N716" i="70"/>
  <c r="I27" i="98" s="1"/>
  <c r="I92" i="98" s="1"/>
  <c r="N713" i="70"/>
  <c r="N721" i="70"/>
  <c r="N719" i="70"/>
  <c r="L27" i="98" s="1"/>
  <c r="L92" i="98" s="1"/>
  <c r="N714" i="70"/>
  <c r="G27" i="98" s="1"/>
  <c r="G92" i="98" s="1"/>
  <c r="N718" i="70"/>
  <c r="K27" i="98" s="1"/>
  <c r="K92" i="98" s="1"/>
  <c r="N715" i="70"/>
  <c r="H27" i="98" s="1"/>
  <c r="H92" i="98" s="1"/>
  <c r="N617" i="70"/>
  <c r="M629" i="70"/>
  <c r="M1127" i="70"/>
  <c r="F25" i="100"/>
  <c r="M781" i="70"/>
  <c r="M618" i="70"/>
  <c r="N628" i="70"/>
  <c r="L27" i="93"/>
  <c r="L92" i="93" s="1"/>
  <c r="M722" i="70"/>
  <c r="F25" i="98"/>
  <c r="N655" i="70"/>
  <c r="N653" i="70"/>
  <c r="N656" i="70"/>
  <c r="N660" i="70"/>
  <c r="N657" i="70"/>
  <c r="N658" i="70"/>
  <c r="N652" i="70"/>
  <c r="N661" i="70"/>
  <c r="N654" i="70"/>
  <c r="N1121" i="70"/>
  <c r="AB27" i="100" s="1"/>
  <c r="AB92" i="100" s="1"/>
  <c r="N1108" i="70"/>
  <c r="O27" i="100" s="1"/>
  <c r="O92" i="100" s="1"/>
  <c r="N1124" i="70"/>
  <c r="AE27" i="100" s="1"/>
  <c r="AE92" i="100" s="1"/>
  <c r="N1103" i="70"/>
  <c r="J27" i="100" s="1"/>
  <c r="J92" i="100" s="1"/>
  <c r="N1119" i="70"/>
  <c r="Z27" i="100" s="1"/>
  <c r="Z92" i="100" s="1"/>
  <c r="N1109" i="70"/>
  <c r="P27" i="100" s="1"/>
  <c r="P92" i="100" s="1"/>
  <c r="N1126" i="70"/>
  <c r="AG27" i="100" s="1"/>
  <c r="AG92" i="100" s="1"/>
  <c r="N1104" i="70"/>
  <c r="K27" i="100" s="1"/>
  <c r="K92" i="100" s="1"/>
  <c r="N1120" i="70"/>
  <c r="AA27" i="100" s="1"/>
  <c r="AA92" i="100" s="1"/>
  <c r="N1099" i="70"/>
  <c r="N1115" i="70"/>
  <c r="V27" i="100" s="1"/>
  <c r="V92" i="100" s="1"/>
  <c r="N1118" i="70"/>
  <c r="Y27" i="100" s="1"/>
  <c r="Y92" i="100" s="1"/>
  <c r="N1117" i="70"/>
  <c r="X27" i="100" s="1"/>
  <c r="X92" i="100" s="1"/>
  <c r="N1100" i="70"/>
  <c r="G27" i="100" s="1"/>
  <c r="G92" i="100" s="1"/>
  <c r="N1116" i="70"/>
  <c r="W27" i="100" s="1"/>
  <c r="W92" i="100" s="1"/>
  <c r="N1114" i="70"/>
  <c r="U27" i="100" s="1"/>
  <c r="U92" i="100" s="1"/>
  <c r="N1111" i="70"/>
  <c r="R27" i="100" s="1"/>
  <c r="R92" i="100" s="1"/>
  <c r="N1110" i="70"/>
  <c r="Q27" i="100" s="1"/>
  <c r="Q92" i="100" s="1"/>
  <c r="N1101" i="70"/>
  <c r="H27" i="100" s="1"/>
  <c r="H92" i="100" s="1"/>
  <c r="N1113" i="70"/>
  <c r="T27" i="100" s="1"/>
  <c r="T92" i="100" s="1"/>
  <c r="N1122" i="70"/>
  <c r="AC27" i="100" s="1"/>
  <c r="AC92" i="100" s="1"/>
  <c r="N1112" i="70"/>
  <c r="S27" i="100" s="1"/>
  <c r="S92" i="100" s="1"/>
  <c r="N1106" i="70"/>
  <c r="M27" i="100" s="1"/>
  <c r="M92" i="100" s="1"/>
  <c r="N1107" i="70"/>
  <c r="N27" i="100" s="1"/>
  <c r="N92" i="100" s="1"/>
  <c r="N1102" i="70"/>
  <c r="I27" i="100" s="1"/>
  <c r="I92" i="100" s="1"/>
  <c r="N1105" i="70"/>
  <c r="L27" i="100" s="1"/>
  <c r="L92" i="100" s="1"/>
  <c r="N1123" i="70"/>
  <c r="AD27" i="100" s="1"/>
  <c r="AD92" i="100" s="1"/>
  <c r="N684" i="70"/>
  <c r="N680" i="70"/>
  <c r="N683" i="70"/>
  <c r="N685" i="70"/>
  <c r="N699" i="70"/>
  <c r="N688" i="70"/>
  <c r="N677" i="70"/>
  <c r="N689" i="70"/>
  <c r="N672" i="70"/>
  <c r="N696" i="70"/>
  <c r="N702" i="70"/>
  <c r="N675" i="70"/>
  <c r="N681" i="70"/>
  <c r="N674" i="70"/>
  <c r="N682" i="70"/>
  <c r="N700" i="70"/>
  <c r="N691" i="70"/>
  <c r="N678" i="70"/>
  <c r="N693" i="70"/>
  <c r="N697" i="70"/>
  <c r="N686" i="70"/>
  <c r="N679" i="70"/>
  <c r="N692" i="70"/>
  <c r="N673" i="70"/>
  <c r="N694" i="70"/>
  <c r="N695" i="70"/>
  <c r="N690" i="70"/>
  <c r="N687" i="70"/>
  <c r="N698" i="70"/>
  <c r="M641" i="70"/>
  <c r="M703" i="70"/>
  <c r="K25" i="93"/>
  <c r="K90" i="93" s="1"/>
  <c r="N640" i="70"/>
  <c r="G27" i="96" s="1"/>
  <c r="G92" i="96" s="1"/>
  <c r="N639" i="70"/>
  <c r="F27" i="96" s="1"/>
  <c r="F92" i="96" s="1"/>
  <c r="O96" i="64"/>
  <c r="O77" i="64"/>
  <c r="O10" i="64"/>
  <c r="P2" i="64"/>
  <c r="F32" i="72"/>
  <c r="F97" i="72" s="1"/>
  <c r="G32" i="72"/>
  <c r="G97" i="72" s="1"/>
  <c r="F32" i="74"/>
  <c r="F97" i="74" s="1"/>
  <c r="G32" i="74"/>
  <c r="G97" i="74" s="1"/>
  <c r="O1096" i="70" l="1"/>
  <c r="O1125" i="70" s="1"/>
  <c r="O776" i="70"/>
  <c r="AY31" i="99" s="1"/>
  <c r="AY96" i="99" s="1"/>
  <c r="O729" i="70"/>
  <c r="O792" i="70"/>
  <c r="O800" i="70"/>
  <c r="O795" i="70"/>
  <c r="O796" i="70"/>
  <c r="O799" i="70"/>
  <c r="O802" i="70"/>
  <c r="O794" i="70"/>
  <c r="O804" i="70"/>
  <c r="O810" i="70"/>
  <c r="O793" i="70"/>
  <c r="O813" i="70"/>
  <c r="O803" i="70"/>
  <c r="O801" i="70"/>
  <c r="O807" i="70"/>
  <c r="O811" i="70"/>
  <c r="O820" i="70"/>
  <c r="O828" i="70"/>
  <c r="O825" i="70"/>
  <c r="O798" i="70"/>
  <c r="O809" i="70"/>
  <c r="O812" i="70"/>
  <c r="O824" i="70"/>
  <c r="O832" i="70"/>
  <c r="O797" i="70"/>
  <c r="O806" i="70"/>
  <c r="O808" i="70"/>
  <c r="O815" i="70"/>
  <c r="O816" i="70"/>
  <c r="O818" i="70"/>
  <c r="O805" i="70"/>
  <c r="O814" i="70"/>
  <c r="O833" i="70"/>
  <c r="O823" i="70"/>
  <c r="O827" i="70"/>
  <c r="O842" i="70"/>
  <c r="O822" i="70"/>
  <c r="O829" i="70"/>
  <c r="O844" i="70"/>
  <c r="O834" i="70"/>
  <c r="O843" i="70"/>
  <c r="O838" i="70"/>
  <c r="O848" i="70"/>
  <c r="O857" i="70"/>
  <c r="O865" i="70"/>
  <c r="O817" i="70"/>
  <c r="O835" i="70"/>
  <c r="O845" i="70"/>
  <c r="O854" i="70"/>
  <c r="O841" i="70"/>
  <c r="O851" i="70"/>
  <c r="O819" i="70"/>
  <c r="O831" i="70"/>
  <c r="O836" i="70"/>
  <c r="O849" i="70"/>
  <c r="O850" i="70"/>
  <c r="O858" i="70"/>
  <c r="O866" i="70"/>
  <c r="O874" i="70"/>
  <c r="O882" i="70"/>
  <c r="O890" i="70"/>
  <c r="O840" i="70"/>
  <c r="O847" i="70"/>
  <c r="O868" i="70"/>
  <c r="O871" i="70"/>
  <c r="O830" i="70"/>
  <c r="O837" i="70"/>
  <c r="O855" i="70"/>
  <c r="O861" i="70"/>
  <c r="O876" i="70"/>
  <c r="O821" i="70"/>
  <c r="O853" i="70"/>
  <c r="O856" i="70"/>
  <c r="O863" i="70"/>
  <c r="O875" i="70"/>
  <c r="O883" i="70"/>
  <c r="O864" i="70"/>
  <c r="O867" i="70"/>
  <c r="O873" i="70"/>
  <c r="O892" i="70"/>
  <c r="O900" i="70"/>
  <c r="O908" i="70"/>
  <c r="O879" i="70"/>
  <c r="O872" i="70"/>
  <c r="O886" i="70"/>
  <c r="O888" i="70"/>
  <c r="O891" i="70"/>
  <c r="O894" i="70"/>
  <c r="O826" i="70"/>
  <c r="O860" i="70"/>
  <c r="O870" i="70"/>
  <c r="O881" i="70"/>
  <c r="O893" i="70"/>
  <c r="O901" i="70"/>
  <c r="O909" i="70"/>
  <c r="O904" i="70"/>
  <c r="O911" i="70"/>
  <c r="O918" i="70"/>
  <c r="O926" i="70"/>
  <c r="O934" i="70"/>
  <c r="O907" i="70"/>
  <c r="O915" i="70"/>
  <c r="O923" i="70"/>
  <c r="O839" i="70"/>
  <c r="O859" i="70"/>
  <c r="O903" i="70"/>
  <c r="O910" i="70"/>
  <c r="O912" i="70"/>
  <c r="O920" i="70"/>
  <c r="O846" i="70"/>
  <c r="O878" i="70"/>
  <c r="O885" i="70"/>
  <c r="O898" i="70"/>
  <c r="O905" i="70"/>
  <c r="O919" i="70"/>
  <c r="O927" i="70"/>
  <c r="O935" i="70"/>
  <c r="O899" i="70"/>
  <c r="O906" i="70"/>
  <c r="O925" i="70"/>
  <c r="O942" i="70"/>
  <c r="O950" i="70"/>
  <c r="O958" i="70"/>
  <c r="O966" i="70"/>
  <c r="O862" i="70"/>
  <c r="O914" i="70"/>
  <c r="O930" i="70"/>
  <c r="O947" i="70"/>
  <c r="O877" i="70"/>
  <c r="O884" i="70"/>
  <c r="O924" i="70"/>
  <c r="O933" i="70"/>
  <c r="O937" i="70"/>
  <c r="O944" i="70"/>
  <c r="O952" i="70"/>
  <c r="O902" i="70"/>
  <c r="O922" i="70"/>
  <c r="O943" i="70"/>
  <c r="O951" i="70"/>
  <c r="O959" i="70"/>
  <c r="O949" i="70"/>
  <c r="O954" i="70"/>
  <c r="O961" i="70"/>
  <c r="O968" i="70"/>
  <c r="O973" i="70"/>
  <c r="O981" i="70"/>
  <c r="O989" i="70"/>
  <c r="O997" i="70"/>
  <c r="O1005" i="70"/>
  <c r="O1013" i="70"/>
  <c r="O1021" i="70"/>
  <c r="O869" i="70"/>
  <c r="O880" i="70"/>
  <c r="O887" i="70"/>
  <c r="O895" i="70"/>
  <c r="O896" i="70"/>
  <c r="O917" i="70"/>
  <c r="O928" i="70"/>
  <c r="O932" i="70"/>
  <c r="O939" i="70"/>
  <c r="O957" i="70"/>
  <c r="O964" i="70"/>
  <c r="O970" i="70"/>
  <c r="O978" i="70"/>
  <c r="O986" i="70"/>
  <c r="O994" i="70"/>
  <c r="O1002" i="70"/>
  <c r="O916" i="70"/>
  <c r="O931" i="70"/>
  <c r="O948" i="70"/>
  <c r="O960" i="70"/>
  <c r="O975" i="70"/>
  <c r="O983" i="70"/>
  <c r="O991" i="70"/>
  <c r="O999" i="70"/>
  <c r="O946" i="70"/>
  <c r="O955" i="70"/>
  <c r="O974" i="70"/>
  <c r="O982" i="70"/>
  <c r="O990" i="70"/>
  <c r="O998" i="70"/>
  <c r="O1006" i="70"/>
  <c r="O1014" i="70"/>
  <c r="O852" i="70"/>
  <c r="O967" i="70"/>
  <c r="O972" i="70"/>
  <c r="O988" i="70"/>
  <c r="O1004" i="70"/>
  <c r="O1024" i="70"/>
  <c r="O1029" i="70"/>
  <c r="O1037" i="70"/>
  <c r="O1045" i="70"/>
  <c r="O1053" i="70"/>
  <c r="O1061" i="70"/>
  <c r="O1069" i="70"/>
  <c r="O897" i="70"/>
  <c r="O913" i="70"/>
  <c r="O929" i="70"/>
  <c r="O936" i="70"/>
  <c r="O977" i="70"/>
  <c r="O993" i="70"/>
  <c r="O1010" i="70"/>
  <c r="O1026" i="70"/>
  <c r="O1034" i="70"/>
  <c r="O1042" i="70"/>
  <c r="O1050" i="70"/>
  <c r="O971" i="70"/>
  <c r="O987" i="70"/>
  <c r="O1003" i="70"/>
  <c r="O1017" i="70"/>
  <c r="O1020" i="70"/>
  <c r="O1023" i="70"/>
  <c r="O1031" i="70"/>
  <c r="O1039" i="70"/>
  <c r="O1047" i="70"/>
  <c r="O941" i="70"/>
  <c r="O985" i="70"/>
  <c r="O1001" i="70"/>
  <c r="O1012" i="70"/>
  <c r="O1019" i="70"/>
  <c r="O1022" i="70"/>
  <c r="O1030" i="70"/>
  <c r="O1038" i="70"/>
  <c r="O1046" i="70"/>
  <c r="O1054" i="70"/>
  <c r="O1062" i="70"/>
  <c r="O938" i="70"/>
  <c r="O965" i="70"/>
  <c r="O992" i="70"/>
  <c r="O1036" i="70"/>
  <c r="O1052" i="70"/>
  <c r="O1059" i="70"/>
  <c r="O1074" i="70"/>
  <c r="O1082" i="70"/>
  <c r="O921" i="70"/>
  <c r="O953" i="70"/>
  <c r="O956" i="70"/>
  <c r="O963" i="70"/>
  <c r="O980" i="70"/>
  <c r="O1009" i="70"/>
  <c r="O1016" i="70"/>
  <c r="O1025" i="70"/>
  <c r="O1041" i="70"/>
  <c r="O1055" i="70"/>
  <c r="O1071" i="70"/>
  <c r="O1079" i="70"/>
  <c r="O1087" i="70"/>
  <c r="O969" i="70"/>
  <c r="O979" i="70"/>
  <c r="O1008" i="70"/>
  <c r="O1015" i="70"/>
  <c r="O1035" i="70"/>
  <c r="O1051" i="70"/>
  <c r="O1058" i="70"/>
  <c r="O1065" i="70"/>
  <c r="O1068" i="70"/>
  <c r="O1076" i="70"/>
  <c r="O1084" i="70"/>
  <c r="O1000" i="70"/>
  <c r="O996" i="70"/>
  <c r="O1007" i="70"/>
  <c r="O1033" i="70"/>
  <c r="O1049" i="70"/>
  <c r="O1057" i="70"/>
  <c r="O1064" i="70"/>
  <c r="O1067" i="70"/>
  <c r="O1070" i="70"/>
  <c r="O1075" i="70"/>
  <c r="O1083" i="70"/>
  <c r="O940" i="70"/>
  <c r="O962" i="70"/>
  <c r="O995" i="70"/>
  <c r="O1044" i="70"/>
  <c r="O1078" i="70"/>
  <c r="O1086" i="70"/>
  <c r="O1043" i="70"/>
  <c r="O1060" i="70"/>
  <c r="O1072" i="70"/>
  <c r="O889" i="70"/>
  <c r="O984" i="70"/>
  <c r="O1011" i="70"/>
  <c r="O1018" i="70"/>
  <c r="O1032" i="70"/>
  <c r="O1066" i="70"/>
  <c r="O1077" i="70"/>
  <c r="O1040" i="70"/>
  <c r="O1081" i="70"/>
  <c r="O945" i="70"/>
  <c r="O976" i="70"/>
  <c r="O1028" i="70"/>
  <c r="O1027" i="70"/>
  <c r="O1080" i="70"/>
  <c r="O1048" i="70"/>
  <c r="O1056" i="70"/>
  <c r="O1063" i="70"/>
  <c r="O1085" i="70"/>
  <c r="O1073" i="70"/>
  <c r="O649" i="70"/>
  <c r="O659" i="70" s="1"/>
  <c r="O720" i="70"/>
  <c r="O710" i="70"/>
  <c r="N1088" i="70"/>
  <c r="X35" i="110"/>
  <c r="Y35" i="110"/>
  <c r="Y108" i="110" s="1"/>
  <c r="C753" i="22"/>
  <c r="C1353" i="22" s="1"/>
  <c r="C792" i="22"/>
  <c r="C1392" i="22" s="1"/>
  <c r="C910" i="20"/>
  <c r="C1053" i="20"/>
  <c r="C911" i="20"/>
  <c r="C386" i="22"/>
  <c r="C492" i="22" s="1"/>
  <c r="C611" i="22"/>
  <c r="C1211" i="22" s="1"/>
  <c r="C439" i="20"/>
  <c r="C61" i="20"/>
  <c r="C63" i="20"/>
  <c r="O583" i="70"/>
  <c r="O580" i="70"/>
  <c r="O584" i="70"/>
  <c r="J31" i="93" s="1"/>
  <c r="J96" i="93" s="1"/>
  <c r="O582" i="70"/>
  <c r="H31" i="93" s="1"/>
  <c r="H96" i="93" s="1"/>
  <c r="O586" i="70"/>
  <c r="O581" i="70"/>
  <c r="O585" i="70"/>
  <c r="K31" i="93" s="1"/>
  <c r="K96" i="93" s="1"/>
  <c r="O588" i="70"/>
  <c r="N31" i="93" s="1"/>
  <c r="N96" i="93" s="1"/>
  <c r="O592" i="70"/>
  <c r="O589" i="70"/>
  <c r="O593" i="70"/>
  <c r="S31" i="93" s="1"/>
  <c r="S96" i="93" s="1"/>
  <c r="O590" i="70"/>
  <c r="P31" i="93" s="1"/>
  <c r="P96" i="93" s="1"/>
  <c r="O597" i="70"/>
  <c r="O601" i="70"/>
  <c r="O595" i="70"/>
  <c r="U31" i="93" s="1"/>
  <c r="U96" i="93" s="1"/>
  <c r="O598" i="70"/>
  <c r="X31" i="93" s="1"/>
  <c r="O602" i="70"/>
  <c r="O599" i="70"/>
  <c r="Y31" i="93" s="1"/>
  <c r="Y96" i="93" s="1"/>
  <c r="O603" i="70"/>
  <c r="AC31" i="93" s="1"/>
  <c r="AC96" i="93" s="1"/>
  <c r="O605" i="70"/>
  <c r="AE31" i="93" s="1"/>
  <c r="AE96" i="93" s="1"/>
  <c r="O591" i="70"/>
  <c r="O594" i="70"/>
  <c r="O587" i="70"/>
  <c r="M31" i="93" s="1"/>
  <c r="M96" i="93" s="1"/>
  <c r="O600" i="70"/>
  <c r="Z31" i="93" s="1"/>
  <c r="Z96" i="93" s="1"/>
  <c r="O596" i="70"/>
  <c r="O604" i="70"/>
  <c r="P156" i="64"/>
  <c r="P46" i="64"/>
  <c r="C1052" i="20"/>
  <c r="C443" i="20"/>
  <c r="C442" i="20"/>
  <c r="BC27" i="99"/>
  <c r="BC92" i="99" s="1"/>
  <c r="BA27" i="99"/>
  <c r="BA92" i="99" s="1"/>
  <c r="AZ27" i="99"/>
  <c r="AZ92" i="99" s="1"/>
  <c r="C440" i="20"/>
  <c r="C441" i="20"/>
  <c r="O736" i="70"/>
  <c r="O734" i="70"/>
  <c r="O741" i="70"/>
  <c r="O745" i="70"/>
  <c r="O737" i="70"/>
  <c r="O739" i="70"/>
  <c r="O742" i="70"/>
  <c r="O733" i="70"/>
  <c r="O743" i="70"/>
  <c r="O735" i="70"/>
  <c r="O750" i="70"/>
  <c r="O754" i="70"/>
  <c r="O758" i="70"/>
  <c r="O762" i="70"/>
  <c r="O746" i="70"/>
  <c r="O748" i="70"/>
  <c r="O751" i="70"/>
  <c r="O755" i="70"/>
  <c r="O759" i="70"/>
  <c r="O763" i="70"/>
  <c r="O744" i="70"/>
  <c r="O752" i="70"/>
  <c r="O756" i="70"/>
  <c r="O760" i="70"/>
  <c r="O753" i="70"/>
  <c r="O767" i="70"/>
  <c r="O771" i="70"/>
  <c r="O775" i="70"/>
  <c r="O780" i="70"/>
  <c r="BC31" i="99" s="1"/>
  <c r="BC96" i="99" s="1"/>
  <c r="O732" i="70"/>
  <c r="O740" i="70"/>
  <c r="O757" i="70"/>
  <c r="O764" i="70"/>
  <c r="O768" i="70"/>
  <c r="O772" i="70"/>
  <c r="O777" i="70"/>
  <c r="O747" i="70"/>
  <c r="O761" i="70"/>
  <c r="O765" i="70"/>
  <c r="O769" i="70"/>
  <c r="O773" i="70"/>
  <c r="O778" i="70"/>
  <c r="BA31" i="99" s="1"/>
  <c r="BA96" i="99" s="1"/>
  <c r="O774" i="70"/>
  <c r="O779" i="70"/>
  <c r="BB31" i="99" s="1"/>
  <c r="BB96" i="99" s="1"/>
  <c r="O749" i="70"/>
  <c r="O766" i="70"/>
  <c r="O770" i="70"/>
  <c r="O738" i="70"/>
  <c r="C388" i="22"/>
  <c r="C494" i="22" s="1"/>
  <c r="C390" i="22"/>
  <c r="C389" i="22"/>
  <c r="C495" i="22" s="1"/>
  <c r="C387" i="22"/>
  <c r="C493" i="22" s="1"/>
  <c r="BC35" i="79"/>
  <c r="BC100" i="79" s="1"/>
  <c r="BA35" i="79"/>
  <c r="BA100" i="79" s="1"/>
  <c r="BB35" i="79"/>
  <c r="BB100" i="79" s="1"/>
  <c r="AZ35" i="79"/>
  <c r="AZ100" i="79" s="1"/>
  <c r="AX35" i="79"/>
  <c r="AX100" i="79" s="1"/>
  <c r="C496" i="21"/>
  <c r="C775" i="22"/>
  <c r="C1375" i="22" s="1"/>
  <c r="C385" i="22"/>
  <c r="C491" i="22" s="1"/>
  <c r="C438" i="20"/>
  <c r="F90" i="100"/>
  <c r="AH25" i="100"/>
  <c r="F90" i="98"/>
  <c r="O25" i="98"/>
  <c r="H25" i="96"/>
  <c r="X92" i="93"/>
  <c r="W27" i="93"/>
  <c r="W92" i="93" s="1"/>
  <c r="H27" i="96"/>
  <c r="F90" i="93"/>
  <c r="AF25" i="93"/>
  <c r="L35" i="110"/>
  <c r="L108" i="110" s="1"/>
  <c r="K35" i="110"/>
  <c r="K108" i="110" s="1"/>
  <c r="I35" i="110"/>
  <c r="I108" i="110" s="1"/>
  <c r="J35" i="110"/>
  <c r="J108" i="110" s="1"/>
  <c r="O35" i="110"/>
  <c r="O108" i="110" s="1"/>
  <c r="W35" i="110"/>
  <c r="W108" i="110" s="1"/>
  <c r="C869" i="20"/>
  <c r="C1075" i="20"/>
  <c r="C568" i="22"/>
  <c r="C30" i="22"/>
  <c r="C91" i="22" s="1"/>
  <c r="AC16" i="59"/>
  <c r="AE16" i="59" s="1"/>
  <c r="A37" i="123"/>
  <c r="A36" i="100"/>
  <c r="A36" i="98"/>
  <c r="A36" i="97"/>
  <c r="A36" i="99"/>
  <c r="A36" i="96"/>
  <c r="A35" i="94"/>
  <c r="A36" i="93"/>
  <c r="B36" i="97"/>
  <c r="A35" i="95"/>
  <c r="A36" i="78"/>
  <c r="A36" i="74"/>
  <c r="A36" i="72"/>
  <c r="A36" i="79"/>
  <c r="AY36" i="79" s="1"/>
  <c r="AY101" i="79" s="1"/>
  <c r="A35" i="73"/>
  <c r="A36" i="77"/>
  <c r="A36" i="75"/>
  <c r="B36" i="77"/>
  <c r="C173" i="20"/>
  <c r="M35" i="110"/>
  <c r="M108" i="110" s="1"/>
  <c r="N35" i="110"/>
  <c r="N108" i="110" s="1"/>
  <c r="P137" i="64"/>
  <c r="L16" i="26" s="1"/>
  <c r="L77" i="26" s="1"/>
  <c r="P215" i="64"/>
  <c r="C54" i="20"/>
  <c r="N2" i="111"/>
  <c r="N3" i="111" s="1"/>
  <c r="C802" i="20"/>
  <c r="C868" i="20"/>
  <c r="C1169" i="21"/>
  <c r="C1168" i="21"/>
  <c r="C830" i="20"/>
  <c r="C1427" i="22"/>
  <c r="C1491" i="22" s="1"/>
  <c r="C530" i="22"/>
  <c r="C1130" i="22" s="1"/>
  <c r="C174" i="20"/>
  <c r="C1010" i="20"/>
  <c r="C971" i="20"/>
  <c r="C1042" i="20"/>
  <c r="C1063" i="20"/>
  <c r="C934" i="20"/>
  <c r="AF27" i="100"/>
  <c r="C1433" i="20"/>
  <c r="C1459" i="20"/>
  <c r="C437" i="20"/>
  <c r="V35" i="110"/>
  <c r="V108" i="110" s="1"/>
  <c r="X108" i="110"/>
  <c r="C1085" i="20"/>
  <c r="C1081" i="20"/>
  <c r="C867" i="20"/>
  <c r="C536" i="22"/>
  <c r="C1136" i="22" s="1"/>
  <c r="C567" i="22"/>
  <c r="C1167" i="22" s="1"/>
  <c r="C569" i="22"/>
  <c r="C1029" i="20"/>
  <c r="C836" i="20"/>
  <c r="C834" i="20"/>
  <c r="C835" i="20"/>
  <c r="C534" i="22"/>
  <c r="C1134" i="22" s="1"/>
  <c r="C251" i="20"/>
  <c r="C60" i="20"/>
  <c r="C62" i="20"/>
  <c r="C227" i="22"/>
  <c r="C297" i="22" s="1"/>
  <c r="C29" i="22"/>
  <c r="C90" i="22" s="1"/>
  <c r="C31" i="22"/>
  <c r="C92" i="22" s="1"/>
  <c r="C1093" i="20"/>
  <c r="C922" i="20"/>
  <c r="C847" i="20"/>
  <c r="C897" i="20"/>
  <c r="C888" i="20"/>
  <c r="C936" i="20"/>
  <c r="C912" i="20"/>
  <c r="C1090" i="20"/>
  <c r="C1047" i="20"/>
  <c r="C1082" i="20"/>
  <c r="C1045" i="20"/>
  <c r="C993" i="20"/>
  <c r="C974" i="20"/>
  <c r="C1059" i="20"/>
  <c r="C1024" i="20"/>
  <c r="C1068" i="20"/>
  <c r="C890" i="20"/>
  <c r="C943" i="20"/>
  <c r="C1048" i="20"/>
  <c r="V31" i="93"/>
  <c r="V96" i="93" s="1"/>
  <c r="L16" i="63"/>
  <c r="L16" i="37"/>
  <c r="L16" i="39"/>
  <c r="L16" i="14"/>
  <c r="L16" i="21"/>
  <c r="L16" i="17"/>
  <c r="C171" i="20"/>
  <c r="C175" i="20"/>
  <c r="C172" i="20"/>
  <c r="C1494" i="19"/>
  <c r="C1583" i="19" s="1"/>
  <c r="O676" i="70"/>
  <c r="O701" i="70"/>
  <c r="C180" i="19"/>
  <c r="C1541" i="19" s="1"/>
  <c r="C430" i="20"/>
  <c r="C243" i="20"/>
  <c r="C249" i="20"/>
  <c r="C234" i="20"/>
  <c r="C256" i="20"/>
  <c r="C261" i="20"/>
  <c r="C246" i="20"/>
  <c r="C239" i="20"/>
  <c r="C240" i="20"/>
  <c r="C262" i="20"/>
  <c r="C781" i="22"/>
  <c r="C1381" i="22" s="1"/>
  <c r="C785" i="22"/>
  <c r="C1385" i="22" s="1"/>
  <c r="C610" i="22"/>
  <c r="C1210" i="22" s="1"/>
  <c r="C752" i="22"/>
  <c r="C1352" i="22" s="1"/>
  <c r="P520" i="64"/>
  <c r="L630" i="26" s="1"/>
  <c r="P57" i="64"/>
  <c r="C319" i="20"/>
  <c r="C66" i="20"/>
  <c r="C46" i="20"/>
  <c r="C47" i="20"/>
  <c r="C250" i="20"/>
  <c r="C53" i="20"/>
  <c r="C413" i="20"/>
  <c r="C432" i="20"/>
  <c r="C825" i="20"/>
  <c r="C804" i="20"/>
  <c r="C813" i="20"/>
  <c r="C1080" i="20"/>
  <c r="C1028" i="20"/>
  <c r="C878" i="20"/>
  <c r="C832" i="20"/>
  <c r="C1084" i="20"/>
  <c r="C826" i="20"/>
  <c r="C403" i="20"/>
  <c r="C892" i="20"/>
  <c r="C837" i="20"/>
  <c r="C994" i="20"/>
  <c r="C954" i="20"/>
  <c r="C1030" i="20"/>
  <c r="C1039" i="20"/>
  <c r="C1019" i="20"/>
  <c r="C1008" i="20"/>
  <c r="C816" i="20"/>
  <c r="C947" i="20"/>
  <c r="C126" i="20"/>
  <c r="C416" i="20"/>
  <c r="C400" i="20"/>
  <c r="C417" i="20"/>
  <c r="C423" i="20"/>
  <c r="C414" i="20"/>
  <c r="C844" i="20"/>
  <c r="C887" i="20"/>
  <c r="C918" i="20"/>
  <c r="C858" i="20"/>
  <c r="C808" i="20"/>
  <c r="C894" i="20"/>
  <c r="C958" i="20"/>
  <c r="C1032" i="20"/>
  <c r="C879" i="20"/>
  <c r="C921" i="20"/>
  <c r="C933" i="20"/>
  <c r="C823" i="20"/>
  <c r="C1012" i="20"/>
  <c r="C1003" i="20"/>
  <c r="C1020" i="20"/>
  <c r="C1015" i="20"/>
  <c r="C862" i="20"/>
  <c r="C872" i="20"/>
  <c r="C1067" i="20"/>
  <c r="C1076" i="20"/>
  <c r="C957" i="20"/>
  <c r="C932" i="20"/>
  <c r="C1051" i="20"/>
  <c r="C1040" i="20"/>
  <c r="C1065" i="20"/>
  <c r="C846" i="20"/>
  <c r="C252" i="20"/>
  <c r="C178" i="20"/>
  <c r="C236" i="20"/>
  <c r="C179" i="20"/>
  <c r="C177" i="20"/>
  <c r="C259" i="20"/>
  <c r="C237" i="20"/>
  <c r="C260" i="20"/>
  <c r="C112" i="19"/>
  <c r="C1538" i="19" s="1"/>
  <c r="C248" i="20"/>
  <c r="C233" i="20"/>
  <c r="C1077" i="20"/>
  <c r="C245" i="20"/>
  <c r="C1035" i="20"/>
  <c r="C242" i="20"/>
  <c r="C1453" i="20"/>
  <c r="C829" i="20"/>
  <c r="C1054" i="20"/>
  <c r="C325" i="19"/>
  <c r="C1543" i="19" s="1"/>
  <c r="C247" i="20"/>
  <c r="C263" i="20"/>
  <c r="C127" i="19"/>
  <c r="C1539" i="19" s="1"/>
  <c r="C1458" i="20"/>
  <c r="C1439" i="20"/>
  <c r="C44" i="20"/>
  <c r="C916" i="20"/>
  <c r="C963" i="20"/>
  <c r="C70" i="19"/>
  <c r="C1537" i="19" s="1"/>
  <c r="C111" i="20"/>
  <c r="C100" i="20"/>
  <c r="C1550" i="20" s="1"/>
  <c r="C904" i="20"/>
  <c r="C833" i="20"/>
  <c r="C255" i="20"/>
  <c r="H8" i="23"/>
  <c r="C32" i="23" s="1"/>
  <c r="C93" i="23" s="1"/>
  <c r="A36" i="110"/>
  <c r="C1449" i="20"/>
  <c r="C1510" i="20"/>
  <c r="C1522" i="20" s="1"/>
  <c r="C1430" i="20"/>
  <c r="C1534" i="20" s="1"/>
  <c r="C1220" i="21"/>
  <c r="C1349" i="21"/>
  <c r="C1174" i="21"/>
  <c r="C1237" i="21"/>
  <c r="C1178" i="21"/>
  <c r="C1317" i="21"/>
  <c r="C1147" i="21"/>
  <c r="C1383" i="21"/>
  <c r="C1251" i="21"/>
  <c r="C1115" i="21"/>
  <c r="C1179" i="21"/>
  <c r="C1233" i="21"/>
  <c r="C1241" i="21"/>
  <c r="C1306" i="21"/>
  <c r="C1282" i="21"/>
  <c r="C1318" i="21"/>
  <c r="C1396" i="21"/>
  <c r="C1126" i="21"/>
  <c r="C75" i="21"/>
  <c r="C94" i="21"/>
  <c r="C1170" i="21"/>
  <c r="C1152" i="21"/>
  <c r="C1190" i="21"/>
  <c r="C1301" i="21"/>
  <c r="C1194" i="21"/>
  <c r="C1386" i="21"/>
  <c r="C1232" i="21"/>
  <c r="C1123" i="21"/>
  <c r="C1295" i="21"/>
  <c r="C1162" i="21"/>
  <c r="C1261" i="21"/>
  <c r="C1313" i="21"/>
  <c r="C1390" i="21"/>
  <c r="C1121" i="21"/>
  <c r="C1391" i="21"/>
  <c r="C1298" i="21"/>
  <c r="C1334" i="21"/>
  <c r="C1342" i="21"/>
  <c r="C84" i="21"/>
  <c r="C1186" i="21"/>
  <c r="C1221" i="21"/>
  <c r="C1139" i="21"/>
  <c r="C1367" i="21"/>
  <c r="C1212" i="21"/>
  <c r="C1110" i="21"/>
  <c r="C1248" i="21"/>
  <c r="C1154" i="21"/>
  <c r="C1311" i="21"/>
  <c r="C1181" i="21"/>
  <c r="C1277" i="21"/>
  <c r="C1265" i="21"/>
  <c r="C1273" i="21"/>
  <c r="C1176" i="21"/>
  <c r="C1314" i="21"/>
  <c r="C1350" i="21"/>
  <c r="C1360" i="21"/>
  <c r="C96" i="21"/>
  <c r="C77" i="21"/>
  <c r="C1332" i="21"/>
  <c r="C1369" i="21"/>
  <c r="C1354" i="21"/>
  <c r="C1227" i="21"/>
  <c r="C1292" i="21"/>
  <c r="C1138" i="21"/>
  <c r="C1198" i="21"/>
  <c r="C1333" i="21"/>
  <c r="C1263" i="21"/>
  <c r="C1127" i="21"/>
  <c r="C1229" i="21"/>
  <c r="C1217" i="21"/>
  <c r="C1225" i="21"/>
  <c r="C1258" i="21"/>
  <c r="C1200" i="21"/>
  <c r="C1238" i="21"/>
  <c r="C1310" i="21"/>
  <c r="C151" i="21"/>
  <c r="C78" i="21"/>
  <c r="C470" i="21"/>
  <c r="C458" i="21"/>
  <c r="C464" i="21"/>
  <c r="C336" i="21"/>
  <c r="C1482" i="21"/>
  <c r="C286" i="21"/>
  <c r="C281" i="21"/>
  <c r="C1469" i="21"/>
  <c r="C483" i="21"/>
  <c r="C476" i="21"/>
  <c r="C450" i="21"/>
  <c r="C459" i="21"/>
  <c r="C480" i="21"/>
  <c r="C1468" i="21"/>
  <c r="C1429" i="21"/>
  <c r="C1465" i="21"/>
  <c r="C275" i="21"/>
  <c r="C273" i="21"/>
  <c r="C461" i="21"/>
  <c r="C466" i="21"/>
  <c r="C475" i="21"/>
  <c r="C330" i="21"/>
  <c r="C1487" i="21"/>
  <c r="C1489" i="21"/>
  <c r="C291" i="21"/>
  <c r="C285" i="21"/>
  <c r="C333" i="21"/>
  <c r="C283" i="21"/>
  <c r="C276" i="21"/>
  <c r="C1452" i="20"/>
  <c r="C412" i="20"/>
  <c r="C1436" i="20"/>
  <c r="C395" i="20"/>
  <c r="C435" i="20"/>
  <c r="C56" i="20"/>
  <c r="C141" i="20"/>
  <c r="C1528" i="20" s="1"/>
  <c r="C1504" i="20"/>
  <c r="C1516" i="20" s="1"/>
  <c r="C814" i="20"/>
  <c r="C1060" i="20"/>
  <c r="C1018" i="20"/>
  <c r="C1005" i="20"/>
  <c r="C828" i="20"/>
  <c r="C1088" i="20"/>
  <c r="C1036" i="20"/>
  <c r="C886" i="20"/>
  <c r="C1011" i="20"/>
  <c r="C1397" i="20"/>
  <c r="C1558" i="20" s="1"/>
  <c r="C1017" i="20"/>
  <c r="C1025" i="20"/>
  <c r="C1055" i="20"/>
  <c r="C812" i="20"/>
  <c r="C806" i="20"/>
  <c r="C928" i="20"/>
  <c r="C815" i="20"/>
  <c r="C1000" i="20"/>
  <c r="C133" i="19"/>
  <c r="C1576" i="19" s="1"/>
  <c r="C411" i="20"/>
  <c r="C299" i="20"/>
  <c r="C1555" i="20" s="1"/>
  <c r="C1460" i="20"/>
  <c r="C404" i="20"/>
  <c r="C397" i="20"/>
  <c r="C436" i="20"/>
  <c r="C1444" i="20"/>
  <c r="C402" i="20"/>
  <c r="C977" i="20"/>
  <c r="C970" i="20"/>
  <c r="C1046" i="20"/>
  <c r="C991" i="20"/>
  <c r="C838" i="20"/>
  <c r="C960" i="20"/>
  <c r="C919" i="20"/>
  <c r="C1006" i="20"/>
  <c r="C68" i="20"/>
  <c r="C884" i="20"/>
  <c r="C1033" i="20"/>
  <c r="C1087" i="20"/>
  <c r="C1071" i="20"/>
  <c r="C898" i="20"/>
  <c r="C811" i="20"/>
  <c r="C1074" i="20"/>
  <c r="C952" i="20"/>
  <c r="C1078" i="20"/>
  <c r="C57" i="20"/>
  <c r="C865" i="20"/>
  <c r="C1086" i="20"/>
  <c r="C1095" i="20"/>
  <c r="C1056" i="20"/>
  <c r="C882" i="20"/>
  <c r="C873" i="20"/>
  <c r="C956" i="20"/>
  <c r="C885" i="20"/>
  <c r="C1066" i="20"/>
  <c r="C1563" i="18"/>
  <c r="C1569" i="18"/>
  <c r="C1570" i="18"/>
  <c r="C1565" i="18"/>
  <c r="C1571" i="18"/>
  <c r="C1566" i="18"/>
  <c r="C1564" i="18"/>
  <c r="C1567" i="18"/>
  <c r="C1562" i="18"/>
  <c r="C1568" i="18"/>
  <c r="C241" i="20"/>
  <c r="C422" i="20"/>
  <c r="C258" i="20"/>
  <c r="C398" i="20"/>
  <c r="C1438" i="20"/>
  <c r="C410" i="20"/>
  <c r="C418" i="20"/>
  <c r="C1442" i="20"/>
  <c r="C1434" i="20"/>
  <c r="C49" i="20"/>
  <c r="C831" i="20"/>
  <c r="C817" i="20"/>
  <c r="C965" i="20"/>
  <c r="C926" i="20"/>
  <c r="C1044" i="20"/>
  <c r="C855" i="20"/>
  <c r="C925" i="20"/>
  <c r="C968" i="20"/>
  <c r="C145" i="20"/>
  <c r="C930" i="20"/>
  <c r="C1001" i="20"/>
  <c r="C966" i="20"/>
  <c r="C975" i="20"/>
  <c r="C955" i="20"/>
  <c r="C972" i="20"/>
  <c r="C1031" i="20"/>
  <c r="C881" i="20"/>
  <c r="C805" i="20"/>
  <c r="C1096" i="20"/>
  <c r="C1009" i="20"/>
  <c r="C1037" i="20"/>
  <c r="C863" i="20"/>
  <c r="C987" i="20"/>
  <c r="C1004" i="20"/>
  <c r="C999" i="20"/>
  <c r="C153" i="19"/>
  <c r="C1577" i="19" s="1"/>
  <c r="U35" i="110"/>
  <c r="U108" i="110" s="1"/>
  <c r="Q35" i="110"/>
  <c r="Q108" i="110" s="1"/>
  <c r="H35" i="110"/>
  <c r="H108" i="110" s="1"/>
  <c r="AB35" i="110"/>
  <c r="AB108" i="110" s="1"/>
  <c r="AC35" i="110"/>
  <c r="AC108" i="110" s="1"/>
  <c r="AA35" i="110"/>
  <c r="AA108" i="110" s="1"/>
  <c r="S35" i="110"/>
  <c r="S108" i="110" s="1"/>
  <c r="R35" i="110"/>
  <c r="R108" i="110" s="1"/>
  <c r="AE35" i="110"/>
  <c r="AE108" i="110" s="1"/>
  <c r="T35" i="110"/>
  <c r="T108" i="110" s="1"/>
  <c r="G35" i="110"/>
  <c r="G108" i="110" s="1"/>
  <c r="Z35" i="110"/>
  <c r="Z108" i="110" s="1"/>
  <c r="P35" i="110"/>
  <c r="P108" i="110" s="1"/>
  <c r="F35" i="110"/>
  <c r="F108" i="110" s="1"/>
  <c r="AD35" i="110"/>
  <c r="AD108" i="110" s="1"/>
  <c r="C321" i="20"/>
  <c r="C1507" i="20"/>
  <c r="C1519" i="20" s="1"/>
  <c r="C313" i="20"/>
  <c r="C1531" i="20" s="1"/>
  <c r="C317" i="20"/>
  <c r="C146" i="19"/>
  <c r="C1540" i="19" s="1"/>
  <c r="C166" i="21"/>
  <c r="C172" i="21" s="1"/>
  <c r="C1151" i="21"/>
  <c r="C1370" i="21"/>
  <c r="C1107" i="21"/>
  <c r="C1374" i="21"/>
  <c r="C1111" i="21"/>
  <c r="C1344" i="21"/>
  <c r="C1323" i="21"/>
  <c r="C1343" i="21"/>
  <c r="C1215" i="21"/>
  <c r="C1376" i="21"/>
  <c r="C1164" i="21"/>
  <c r="C1175" i="21"/>
  <c r="C1322" i="21"/>
  <c r="C1218" i="21"/>
  <c r="C1254" i="21"/>
  <c r="C1326" i="21"/>
  <c r="C95" i="21"/>
  <c r="C1366" i="21"/>
  <c r="C1103" i="21"/>
  <c r="C1389" i="21"/>
  <c r="C1120" i="21"/>
  <c r="C1394" i="21"/>
  <c r="C1124" i="21"/>
  <c r="C1117" i="21"/>
  <c r="C1163" i="21"/>
  <c r="C1203" i="21"/>
  <c r="C1267" i="21"/>
  <c r="C1132" i="21"/>
  <c r="C1195" i="21"/>
  <c r="C1249" i="21"/>
  <c r="C1321" i="21"/>
  <c r="C1290" i="21"/>
  <c r="C1122" i="21"/>
  <c r="C1234" i="21"/>
  <c r="C1270" i="21"/>
  <c r="C1278" i="21"/>
  <c r="C76" i="21"/>
  <c r="C1384" i="21"/>
  <c r="C1116" i="21"/>
  <c r="C1336" i="21"/>
  <c r="C1388" i="21"/>
  <c r="C1104" i="21"/>
  <c r="C1143" i="21"/>
  <c r="C1187" i="21"/>
  <c r="C1182" i="21"/>
  <c r="C1269" i="21"/>
  <c r="C1283" i="21"/>
  <c r="C1150" i="21"/>
  <c r="C1213" i="21"/>
  <c r="C1199" i="21"/>
  <c r="C1207" i="21"/>
  <c r="C1192" i="21"/>
  <c r="C1250" i="21"/>
  <c r="C1286" i="21"/>
  <c r="C1294" i="21"/>
  <c r="C140" i="21"/>
  <c r="C86" i="21"/>
  <c r="C1268" i="21"/>
  <c r="C1142" i="21"/>
  <c r="C1288" i="21"/>
  <c r="C1189" i="21"/>
  <c r="C1228" i="21"/>
  <c r="C1253" i="21"/>
  <c r="C1128" i="21"/>
  <c r="C1365" i="21"/>
  <c r="C1235" i="21"/>
  <c r="C1102" i="21"/>
  <c r="C1160" i="21"/>
  <c r="C1148" i="21"/>
  <c r="C1156" i="21"/>
  <c r="C1338" i="21"/>
  <c r="C1131" i="21"/>
  <c r="C1172" i="21"/>
  <c r="C1246" i="21"/>
  <c r="C81" i="21"/>
  <c r="C82" i="21"/>
  <c r="C1485" i="21"/>
  <c r="C477" i="21"/>
  <c r="C337" i="21"/>
  <c r="C295" i="21"/>
  <c r="C272" i="21"/>
  <c r="C131" i="21"/>
  <c r="C1479" i="21"/>
  <c r="C473" i="21"/>
  <c r="C488" i="21"/>
  <c r="C467" i="21"/>
  <c r="C479" i="21"/>
  <c r="C334" i="21"/>
  <c r="C1473" i="21"/>
  <c r="C284" i="21"/>
  <c r="C298" i="21"/>
  <c r="C482" i="21"/>
  <c r="C455" i="21"/>
  <c r="C451" i="21"/>
  <c r="C485" i="21"/>
  <c r="C335" i="21"/>
  <c r="C1476" i="21"/>
  <c r="C1483" i="21"/>
  <c r="C1490" i="21"/>
  <c r="C290" i="21"/>
  <c r="C460" i="21"/>
  <c r="C1480" i="21"/>
  <c r="C287" i="21"/>
  <c r="C270" i="21"/>
  <c r="C421" i="20"/>
  <c r="C1508" i="20"/>
  <c r="C1520" i="20" s="1"/>
  <c r="C392" i="20"/>
  <c r="C1532" i="20" s="1"/>
  <c r="C425" i="20"/>
  <c r="C1450" i="20"/>
  <c r="C409" i="20"/>
  <c r="C428" i="20"/>
  <c r="C407" i="20"/>
  <c r="C1440" i="20"/>
  <c r="C415" i="20"/>
  <c r="C45" i="20"/>
  <c r="C152" i="20"/>
  <c r="C1553" i="20" s="1"/>
  <c r="C1509" i="20"/>
  <c r="C1521" i="20" s="1"/>
  <c r="C798" i="20"/>
  <c r="C1533" i="20" s="1"/>
  <c r="C52" i="20"/>
  <c r="C880" i="20"/>
  <c r="C962" i="20"/>
  <c r="C986" i="20"/>
  <c r="C998" i="20"/>
  <c r="C1007" i="20"/>
  <c r="C854" i="20"/>
  <c r="C940" i="20"/>
  <c r="C866" i="20"/>
  <c r="C907" i="20"/>
  <c r="C300" i="19"/>
  <c r="C1579" i="19" s="1"/>
  <c r="C1446" i="20"/>
  <c r="C322" i="20"/>
  <c r="C396" i="20"/>
  <c r="C59" i="20"/>
  <c r="C144" i="20"/>
  <c r="C1026" i="20"/>
  <c r="C1050" i="20"/>
  <c r="C1064" i="20"/>
  <c r="C1073" i="20"/>
  <c r="C923" i="20"/>
  <c r="C976" i="20"/>
  <c r="C935" i="20"/>
  <c r="C1072" i="20"/>
  <c r="C1398" i="19"/>
  <c r="C1582" i="19" s="1"/>
  <c r="C1454" i="20"/>
  <c r="C238" i="20"/>
  <c r="C1505" i="20"/>
  <c r="C1517" i="20" s="1"/>
  <c r="C167" i="20"/>
  <c r="C1529" i="20" s="1"/>
  <c r="C822" i="20"/>
  <c r="C50" i="20"/>
  <c r="C852" i="20"/>
  <c r="C864" i="20"/>
  <c r="C1013" i="20"/>
  <c r="C948" i="20"/>
  <c r="C939" i="20"/>
  <c r="C992" i="20"/>
  <c r="C951" i="20"/>
  <c r="C973" i="20"/>
  <c r="C176" i="20"/>
  <c r="C118" i="19"/>
  <c r="C1575" i="19" s="1"/>
  <c r="C121" i="22"/>
  <c r="C223" i="22"/>
  <c r="C203" i="22"/>
  <c r="C199" i="22"/>
  <c r="C210" i="22"/>
  <c r="C218" i="22"/>
  <c r="C201" i="22"/>
  <c r="C214" i="22"/>
  <c r="C208" i="22"/>
  <c r="C1414" i="22"/>
  <c r="C1418" i="22"/>
  <c r="C1408" i="22"/>
  <c r="C1472" i="22" s="1"/>
  <c r="C1428" i="22"/>
  <c r="C105" i="22"/>
  <c r="C342" i="22"/>
  <c r="C350" i="22"/>
  <c r="C357" i="22"/>
  <c r="C368" i="22"/>
  <c r="C219" i="22"/>
  <c r="C207" i="22"/>
  <c r="C212" i="22"/>
  <c r="C202" i="22"/>
  <c r="C220" i="22"/>
  <c r="C198" i="22"/>
  <c r="C216" i="22"/>
  <c r="C222" i="22"/>
  <c r="C205" i="22"/>
  <c r="C206" i="22"/>
  <c r="C1426" i="22"/>
  <c r="C1406" i="22"/>
  <c r="C1402" i="22"/>
  <c r="C1425" i="22"/>
  <c r="C1417" i="22"/>
  <c r="C1407" i="22"/>
  <c r="C1416" i="22"/>
  <c r="C1419" i="22"/>
  <c r="C1421" i="22"/>
  <c r="C310" i="22"/>
  <c r="C309" i="22"/>
  <c r="C303" i="22"/>
  <c r="C362" i="22"/>
  <c r="C349" i="22"/>
  <c r="C367" i="22"/>
  <c r="C369" i="22"/>
  <c r="C352" i="22"/>
  <c r="C361" i="22"/>
  <c r="C363" i="22"/>
  <c r="C347" i="22"/>
  <c r="C354" i="22"/>
  <c r="C378" i="22"/>
  <c r="C383" i="22"/>
  <c r="C228" i="22"/>
  <c r="C225" i="22"/>
  <c r="C204" i="22"/>
  <c r="C200" i="22"/>
  <c r="C221" i="22"/>
  <c r="C291" i="22" s="1"/>
  <c r="C1422" i="22"/>
  <c r="C1410" i="22"/>
  <c r="C1409" i="22"/>
  <c r="C1401" i="22"/>
  <c r="C1413" i="22"/>
  <c r="C1403" i="22"/>
  <c r="C1420" i="22"/>
  <c r="C308" i="22"/>
  <c r="C304" i="22"/>
  <c r="C305" i="22"/>
  <c r="C346" i="22"/>
  <c r="C374" i="22"/>
  <c r="C366" i="22"/>
  <c r="C351" i="22"/>
  <c r="C364" i="22"/>
  <c r="C470" i="22" s="1"/>
  <c r="C375" i="22"/>
  <c r="C376" i="22"/>
  <c r="C353" i="22"/>
  <c r="C371" i="22"/>
  <c r="C372" i="22"/>
  <c r="C379" i="22"/>
  <c r="C377" i="22"/>
  <c r="C370" i="22"/>
  <c r="C358" i="22"/>
  <c r="C382" i="22"/>
  <c r="C381" i="22"/>
  <c r="C373" i="22"/>
  <c r="C359" i="22"/>
  <c r="C355" i="22"/>
  <c r="C356" i="22"/>
  <c r="C348" i="22"/>
  <c r="C1415" i="22"/>
  <c r="C1412" i="22"/>
  <c r="C311" i="22"/>
  <c r="C337" i="22" s="1"/>
  <c r="C1500" i="22"/>
  <c r="C343" i="22"/>
  <c r="C344" i="22"/>
  <c r="C345" i="22"/>
  <c r="C211" i="22"/>
  <c r="C215" i="22"/>
  <c r="C226" i="22"/>
  <c r="C209" i="22"/>
  <c r="C217" i="22"/>
  <c r="C213" i="22"/>
  <c r="C224" i="22"/>
  <c r="C1424" i="22"/>
  <c r="C1405" i="22"/>
  <c r="C1411" i="22"/>
  <c r="C1404" i="22"/>
  <c r="C306" i="22"/>
  <c r="C360" i="22"/>
  <c r="C384" i="22"/>
  <c r="C380" i="22"/>
  <c r="C1423" i="22"/>
  <c r="C307" i="22"/>
  <c r="C365" i="22"/>
  <c r="C27" i="22"/>
  <c r="C24" i="22"/>
  <c r="C26" i="22"/>
  <c r="C35" i="22"/>
  <c r="C14" i="22"/>
  <c r="C514" i="22"/>
  <c r="C584" i="22"/>
  <c r="C650" i="22"/>
  <c r="C714" i="22"/>
  <c r="C782" i="22"/>
  <c r="C557" i="22"/>
  <c r="C626" i="22"/>
  <c r="C690" i="22"/>
  <c r="C756" i="22"/>
  <c r="C537" i="22"/>
  <c r="C604" i="22"/>
  <c r="C670" i="22"/>
  <c r="C734" i="22"/>
  <c r="C545" i="22"/>
  <c r="C726" i="22"/>
  <c r="C710" i="22"/>
  <c r="C630" i="22"/>
  <c r="C540" i="22"/>
  <c r="C607" i="22"/>
  <c r="C673" i="22"/>
  <c r="C737" i="22"/>
  <c r="C515" i="22"/>
  <c r="C585" i="22"/>
  <c r="C651" i="22"/>
  <c r="C715" i="22"/>
  <c r="C783" i="22"/>
  <c r="C512" i="22"/>
  <c r="C582" i="22"/>
  <c r="C648" i="22"/>
  <c r="C712" i="22"/>
  <c r="C779" i="22"/>
  <c r="C548" i="22"/>
  <c r="C617" i="22"/>
  <c r="C681" i="22"/>
  <c r="C745" i="22"/>
  <c r="C506" i="22"/>
  <c r="C573" i="22"/>
  <c r="C639" i="22"/>
  <c r="C703" i="22"/>
  <c r="C769" i="22"/>
  <c r="C520" i="22"/>
  <c r="C590" i="22"/>
  <c r="C656" i="22"/>
  <c r="C720" i="22"/>
  <c r="C789" i="22"/>
  <c r="C560" i="22"/>
  <c r="C629" i="22"/>
  <c r="C693" i="22"/>
  <c r="C759" i="22"/>
  <c r="C551" i="22"/>
  <c r="C620" i="22"/>
  <c r="C684" i="22"/>
  <c r="C748" i="22"/>
  <c r="C653" i="22"/>
  <c r="C577" i="22"/>
  <c r="C615" i="22"/>
  <c r="C511" i="22"/>
  <c r="C774" i="22"/>
  <c r="C637" i="22"/>
  <c r="C527" i="22"/>
  <c r="C757" i="22"/>
  <c r="C758" i="22"/>
  <c r="C749" i="22"/>
  <c r="C542" i="22"/>
  <c r="C581" i="22"/>
  <c r="C543" i="22"/>
  <c r="C603" i="22"/>
  <c r="C593" i="22"/>
  <c r="C631" i="22"/>
  <c r="C724" i="22"/>
  <c r="C160" i="22"/>
  <c r="C158" i="22"/>
  <c r="C38" i="22"/>
  <c r="C19" i="22"/>
  <c r="C80" i="22" s="1"/>
  <c r="C16" i="22"/>
  <c r="C15" i="22"/>
  <c r="C28" i="22"/>
  <c r="C23" i="22"/>
  <c r="C138" i="22"/>
  <c r="C501" i="22"/>
  <c r="C565" i="22"/>
  <c r="C634" i="22"/>
  <c r="C698" i="22"/>
  <c r="C764" i="22"/>
  <c r="C541" i="22"/>
  <c r="C608" i="22"/>
  <c r="C674" i="22"/>
  <c r="C738" i="22"/>
  <c r="C518" i="22"/>
  <c r="C588" i="22"/>
  <c r="C654" i="22"/>
  <c r="C718" i="22"/>
  <c r="C787" i="22"/>
  <c r="C742" i="22"/>
  <c r="C662" i="22"/>
  <c r="C646" i="22"/>
  <c r="C561" i="22"/>
  <c r="C521" i="22"/>
  <c r="C591" i="22"/>
  <c r="C657" i="22"/>
  <c r="C721" i="22"/>
  <c r="C790" i="22"/>
  <c r="C502" i="22"/>
  <c r="C566" i="22"/>
  <c r="C635" i="22"/>
  <c r="C699" i="22"/>
  <c r="C765" i="22"/>
  <c r="C563" i="22"/>
  <c r="C632" i="22"/>
  <c r="C696" i="22"/>
  <c r="C762" i="22"/>
  <c r="C1362" i="22" s="1"/>
  <c r="C529" i="22"/>
  <c r="C599" i="22"/>
  <c r="C665" i="22"/>
  <c r="C729" i="22"/>
  <c r="C507" i="22"/>
  <c r="C574" i="22"/>
  <c r="C640" i="22"/>
  <c r="C704" i="22"/>
  <c r="C770" i="22"/>
  <c r="C544" i="22"/>
  <c r="C613" i="22"/>
  <c r="C677" i="22"/>
  <c r="C741" i="22"/>
  <c r="C554" i="22"/>
  <c r="C623" i="22"/>
  <c r="C687" i="22"/>
  <c r="C751" i="22"/>
  <c r="C533" i="22"/>
  <c r="C602" i="22"/>
  <c r="C668" i="22"/>
  <c r="C732" i="22"/>
  <c r="C587" i="22"/>
  <c r="C510" i="22"/>
  <c r="C546" i="22"/>
  <c r="C773" i="22"/>
  <c r="C708" i="22"/>
  <c r="C571" i="22"/>
  <c r="C691" i="22"/>
  <c r="C727" i="22"/>
  <c r="C692" i="22"/>
  <c r="C685" i="22"/>
  <c r="C739" i="22"/>
  <c r="C778" i="22"/>
  <c r="C740" i="22"/>
  <c r="C535" i="22"/>
  <c r="C1135" i="22" s="1"/>
  <c r="C523" i="22"/>
  <c r="C562" i="22"/>
  <c r="C793" i="22"/>
  <c r="C660" i="22"/>
  <c r="C164" i="22"/>
  <c r="C165" i="22"/>
  <c r="C37" i="22"/>
  <c r="C18" i="22"/>
  <c r="C79" i="22" s="1"/>
  <c r="C20" i="22"/>
  <c r="C34" i="22"/>
  <c r="C549" i="22"/>
  <c r="C618" i="22"/>
  <c r="C682" i="22"/>
  <c r="C746" i="22"/>
  <c r="C522" i="22"/>
  <c r="C592" i="22"/>
  <c r="C658" i="22"/>
  <c r="C722" i="22"/>
  <c r="C791" i="22"/>
  <c r="C505" i="22"/>
  <c r="C572" i="22"/>
  <c r="C638" i="22"/>
  <c r="C702" i="22"/>
  <c r="C768" i="22"/>
  <c r="C678" i="22"/>
  <c r="C596" i="22"/>
  <c r="C580" i="22"/>
  <c r="C760" i="22"/>
  <c r="C508" i="22"/>
  <c r="C575" i="22"/>
  <c r="C641" i="22"/>
  <c r="C705" i="22"/>
  <c r="C771" i="22"/>
  <c r="C550" i="22"/>
  <c r="C619" i="22"/>
  <c r="C683" i="22"/>
  <c r="C747" i="22"/>
  <c r="C547" i="22"/>
  <c r="C616" i="22"/>
  <c r="C680" i="22"/>
  <c r="C744" i="22"/>
  <c r="C513" i="22"/>
  <c r="C583" i="22"/>
  <c r="C649" i="22"/>
  <c r="C713" i="22"/>
  <c r="C780" i="22"/>
  <c r="C538" i="22"/>
  <c r="C605" i="22"/>
  <c r="C671" i="22"/>
  <c r="C735" i="22"/>
  <c r="C555" i="22"/>
  <c r="C624" i="22"/>
  <c r="C688" i="22"/>
  <c r="C754" i="22"/>
  <c r="C525" i="22"/>
  <c r="C595" i="22"/>
  <c r="C661" i="22"/>
  <c r="C725" i="22"/>
  <c r="C795" i="22"/>
  <c r="C516" i="22"/>
  <c r="C586" i="22"/>
  <c r="C652" i="22"/>
  <c r="C716" i="22"/>
  <c r="C784" i="22"/>
  <c r="C517" i="22"/>
  <c r="C786" i="22"/>
  <c r="C707" i="22"/>
  <c r="C743" i="22"/>
  <c r="C644" i="22"/>
  <c r="C504" i="22"/>
  <c r="C767" i="22"/>
  <c r="C627" i="22"/>
  <c r="C663" i="22"/>
  <c r="C628" i="22"/>
  <c r="C621" i="22"/>
  <c r="C675" i="22"/>
  <c r="C711" i="22"/>
  <c r="C676" i="22"/>
  <c r="C733" i="22"/>
  <c r="C723" i="22"/>
  <c r="C761" i="22"/>
  <c r="C594" i="22"/>
  <c r="C156" i="22"/>
  <c r="C163" i="22"/>
  <c r="C161" i="22"/>
  <c r="C17" i="22"/>
  <c r="C25" i="22"/>
  <c r="C21" i="22"/>
  <c r="C33" i="22"/>
  <c r="C13" i="22"/>
  <c r="C36" i="22"/>
  <c r="C22" i="22"/>
  <c r="C83" i="22" s="1"/>
  <c r="C139" i="22"/>
  <c r="C531" i="22"/>
  <c r="C600" i="22"/>
  <c r="C666" i="22"/>
  <c r="C730" i="22"/>
  <c r="C509" i="22"/>
  <c r="C576" i="22"/>
  <c r="C642" i="22"/>
  <c r="C706" i="22"/>
  <c r="C772" i="22"/>
  <c r="C553" i="22"/>
  <c r="C622" i="22"/>
  <c r="C686" i="22"/>
  <c r="C750" i="22"/>
  <c r="C614" i="22"/>
  <c r="C526" i="22"/>
  <c r="C796" i="22"/>
  <c r="C777" i="22"/>
  <c r="C694" i="22"/>
  <c r="C556" i="22"/>
  <c r="C625" i="22"/>
  <c r="C689" i="22"/>
  <c r="C755" i="22"/>
  <c r="C532" i="22"/>
  <c r="C601" i="22"/>
  <c r="C667" i="22"/>
  <c r="C731" i="22"/>
  <c r="C528" i="22"/>
  <c r="C598" i="22"/>
  <c r="C664" i="22"/>
  <c r="C728" i="22"/>
  <c r="C564" i="22"/>
  <c r="C633" i="22"/>
  <c r="C697" i="22"/>
  <c r="C763" i="22"/>
  <c r="C539" i="22"/>
  <c r="C606" i="22"/>
  <c r="C672" i="22"/>
  <c r="C736" i="22"/>
  <c r="C579" i="22"/>
  <c r="C645" i="22"/>
  <c r="C709" i="22"/>
  <c r="C776" i="22"/>
  <c r="C519" i="22"/>
  <c r="C589" i="22"/>
  <c r="C655" i="22"/>
  <c r="C719" i="22"/>
  <c r="C788" i="22"/>
  <c r="C503" i="22"/>
  <c r="C570" i="22"/>
  <c r="C636" i="22"/>
  <c r="C700" i="22"/>
  <c r="C766" i="22"/>
  <c r="C717" i="22"/>
  <c r="C643" i="22"/>
  <c r="C679" i="22"/>
  <c r="C578" i="22"/>
  <c r="C701" i="22"/>
  <c r="C558" i="22"/>
  <c r="C597" i="22"/>
  <c r="C559" i="22"/>
  <c r="C552" i="22"/>
  <c r="C609" i="22"/>
  <c r="C647" i="22"/>
  <c r="C612" i="22"/>
  <c r="C669" i="22"/>
  <c r="C659" i="22"/>
  <c r="C695" i="22"/>
  <c r="C524" i="22"/>
  <c r="C794" i="22"/>
  <c r="C157" i="22"/>
  <c r="C162" i="22"/>
  <c r="C159" i="22"/>
  <c r="C338" i="20"/>
  <c r="C107" i="20"/>
  <c r="C1526" i="20" s="1"/>
  <c r="C1502" i="20"/>
  <c r="C1514" i="20" s="1"/>
  <c r="C1348" i="21"/>
  <c r="C1209" i="21"/>
  <c r="C1304" i="21"/>
  <c r="C1291" i="21"/>
  <c r="C1308" i="21"/>
  <c r="C1243" i="21"/>
  <c r="C1280" i="21"/>
  <c r="C1287" i="21"/>
  <c r="C1315" i="21"/>
  <c r="C1185" i="21"/>
  <c r="C1309" i="21"/>
  <c r="C1363" i="21"/>
  <c r="C1371" i="21"/>
  <c r="C1108" i="21"/>
  <c r="C1141" i="21"/>
  <c r="C1149" i="21"/>
  <c r="C1188" i="21"/>
  <c r="C1262" i="21"/>
  <c r="C85" i="21"/>
  <c r="C1300" i="21"/>
  <c r="C1275" i="21"/>
  <c r="C1320" i="21"/>
  <c r="C1357" i="21"/>
  <c r="C1324" i="21"/>
  <c r="C1307" i="21"/>
  <c r="C1362" i="21"/>
  <c r="C1393" i="21"/>
  <c r="C1361" i="21"/>
  <c r="C1231" i="21"/>
  <c r="C1395" i="21"/>
  <c r="C1125" i="21"/>
  <c r="C1183" i="21"/>
  <c r="C1257" i="21"/>
  <c r="C1372" i="21"/>
  <c r="C1208" i="21"/>
  <c r="C1165" i="21"/>
  <c r="C1204" i="21"/>
  <c r="C1214" i="21"/>
  <c r="C1316" i="21"/>
  <c r="C1339" i="21"/>
  <c r="C1272" i="21"/>
  <c r="C1158" i="21"/>
  <c r="C1340" i="21"/>
  <c r="C1373" i="21"/>
  <c r="C1379" i="21"/>
  <c r="C1112" i="21"/>
  <c r="C1378" i="21"/>
  <c r="C1247" i="21"/>
  <c r="C1144" i="21"/>
  <c r="C1129" i="21"/>
  <c r="C1140" i="21"/>
  <c r="C1274" i="21"/>
  <c r="C1184" i="21"/>
  <c r="C1222" i="21"/>
  <c r="C1230" i="21"/>
  <c r="C1202" i="21"/>
  <c r="C1106" i="21"/>
  <c r="C1224" i="21"/>
  <c r="C1171" i="21"/>
  <c r="C1159" i="21"/>
  <c r="C1328" i="21"/>
  <c r="C1259" i="21"/>
  <c r="C1327" i="21"/>
  <c r="C1197" i="21"/>
  <c r="C1359" i="21"/>
  <c r="C1345" i="21"/>
  <c r="C1355" i="21"/>
  <c r="C1157" i="21"/>
  <c r="C1330" i="21"/>
  <c r="C1368" i="21"/>
  <c r="C1105" i="21"/>
  <c r="C1180" i="21"/>
  <c r="C99" i="21"/>
  <c r="C39" i="21"/>
  <c r="C74" i="21"/>
  <c r="C1470" i="21"/>
  <c r="C463" i="21"/>
  <c r="C329" i="21"/>
  <c r="C312" i="21"/>
  <c r="C321" i="21" s="1"/>
  <c r="C282" i="21"/>
  <c r="C294" i="21"/>
  <c r="C1492" i="21"/>
  <c r="C453" i="21"/>
  <c r="C481" i="21"/>
  <c r="C474" i="21"/>
  <c r="C469" i="21"/>
  <c r="C332" i="21"/>
  <c r="C1477" i="21"/>
  <c r="C1474" i="21"/>
  <c r="C288" i="21"/>
  <c r="C269" i="21"/>
  <c r="C457" i="21"/>
  <c r="C452" i="21"/>
  <c r="C490" i="21"/>
  <c r="C456" i="21"/>
  <c r="C116" i="21"/>
  <c r="C1484" i="21"/>
  <c r="C1481" i="21"/>
  <c r="C1478" i="21"/>
  <c r="C296" i="21"/>
  <c r="C391" i="21"/>
  <c r="C399" i="21" s="1"/>
  <c r="C448" i="21"/>
  <c r="C1471" i="21"/>
  <c r="C274" i="21"/>
  <c r="C278" i="21"/>
  <c r="C323" i="20"/>
  <c r="C497" i="20"/>
  <c r="C1557" i="20" s="1"/>
  <c r="C841" i="20"/>
  <c r="C895" i="20"/>
  <c r="C871" i="20"/>
  <c r="C883" i="20"/>
  <c r="C842" i="20"/>
  <c r="C819" i="20"/>
  <c r="C906" i="20"/>
  <c r="C901" i="20"/>
  <c r="C942" i="20"/>
  <c r="C809" i="20"/>
  <c r="C945" i="20"/>
  <c r="C985" i="20"/>
  <c r="C997" i="20"/>
  <c r="C893" i="20"/>
  <c r="C1079" i="20"/>
  <c r="C1069" i="20"/>
  <c r="C1058" i="20"/>
  <c r="C1083" i="20"/>
  <c r="C931" i="20"/>
  <c r="C132" i="20"/>
  <c r="C1552" i="20" s="1"/>
  <c r="C434" i="20"/>
  <c r="C427" i="20"/>
  <c r="C1435" i="20"/>
  <c r="C1441" i="20"/>
  <c r="C1447" i="20"/>
  <c r="C51" i="20"/>
  <c r="C853" i="20"/>
  <c r="C1049" i="20"/>
  <c r="C899" i="20"/>
  <c r="C891" i="20"/>
  <c r="C980" i="20"/>
  <c r="C824" i="20"/>
  <c r="C1094" i="20"/>
  <c r="C902" i="20"/>
  <c r="C1027" i="20"/>
  <c r="C845" i="20"/>
  <c r="C961" i="20"/>
  <c r="C937" i="20"/>
  <c r="C949" i="20"/>
  <c r="C909" i="20"/>
  <c r="C889" i="20"/>
  <c r="C944" i="20"/>
  <c r="C967" i="20"/>
  <c r="C64" i="20"/>
  <c r="C914" i="20"/>
  <c r="C938" i="20"/>
  <c r="C950" i="20"/>
  <c r="C959" i="20"/>
  <c r="C941" i="20"/>
  <c r="C820" i="20"/>
  <c r="C1089" i="20"/>
  <c r="C803" i="20"/>
  <c r="C995" i="20"/>
  <c r="C857" i="20"/>
  <c r="C253" i="20"/>
  <c r="C257" i="20"/>
  <c r="C429" i="20"/>
  <c r="C1456" i="20"/>
  <c r="C405" i="20"/>
  <c r="C424" i="20"/>
  <c r="C1445" i="20"/>
  <c r="C324" i="20"/>
  <c r="C426" i="20"/>
  <c r="C946" i="20"/>
  <c r="C1034" i="20"/>
  <c r="C1021" i="20"/>
  <c r="C1057" i="20"/>
  <c r="C905" i="20"/>
  <c r="C988" i="20"/>
  <c r="C983" i="20"/>
  <c r="C827" i="20"/>
  <c r="C67" i="20"/>
  <c r="C896" i="20"/>
  <c r="C900" i="20"/>
  <c r="C1041" i="20"/>
  <c r="C821" i="20"/>
  <c r="C964" i="20"/>
  <c r="C839" i="20"/>
  <c r="C856" i="20"/>
  <c r="C1016" i="20"/>
  <c r="C929" i="20"/>
  <c r="C969" i="20"/>
  <c r="C981" i="20"/>
  <c r="C877" i="20"/>
  <c r="C875" i="20"/>
  <c r="C874" i="20"/>
  <c r="C1022" i="20"/>
  <c r="C984" i="20"/>
  <c r="C1043" i="20"/>
  <c r="C1097" i="19"/>
  <c r="C1545" i="19" s="1"/>
  <c r="C1457" i="20"/>
  <c r="C316" i="20"/>
  <c r="C1493" i="20"/>
  <c r="C1559" i="20" s="1"/>
  <c r="C1451" i="20"/>
  <c r="C117" i="20"/>
  <c r="C1551" i="20" s="1"/>
  <c r="C65" i="20"/>
  <c r="C1501" i="20"/>
  <c r="C1513" i="20" s="1"/>
  <c r="C40" i="20"/>
  <c r="C1525" i="20" s="1"/>
  <c r="C1284" i="21"/>
  <c r="C1173" i="21"/>
  <c r="C1240" i="21"/>
  <c r="C1255" i="21"/>
  <c r="C1244" i="21"/>
  <c r="C1205" i="21"/>
  <c r="C1216" i="21"/>
  <c r="C1279" i="21"/>
  <c r="C1146" i="21"/>
  <c r="C1245" i="21"/>
  <c r="C1297" i="21"/>
  <c r="C1305" i="21"/>
  <c r="C1226" i="21"/>
  <c r="C1346" i="21"/>
  <c r="C1387" i="21"/>
  <c r="C1118" i="21"/>
  <c r="C1196" i="21"/>
  <c r="C98" i="21"/>
  <c r="C1236" i="21"/>
  <c r="C1239" i="21"/>
  <c r="C1256" i="21"/>
  <c r="C1319" i="21"/>
  <c r="C1260" i="21"/>
  <c r="C1271" i="21"/>
  <c r="C1296" i="21"/>
  <c r="C1351" i="21"/>
  <c r="C1331" i="21"/>
  <c r="C1201" i="21"/>
  <c r="C1325" i="21"/>
  <c r="C1113" i="21"/>
  <c r="C1191" i="21"/>
  <c r="C1109" i="21"/>
  <c r="C1364" i="21"/>
  <c r="C1101" i="21"/>
  <c r="C797" i="21"/>
  <c r="C1092" i="21" s="1"/>
  <c r="C1137" i="21"/>
  <c r="C1145" i="21"/>
  <c r="C87" i="21"/>
  <c r="C1252" i="21"/>
  <c r="C1303" i="21"/>
  <c r="C1206" i="21"/>
  <c r="C1119" i="21"/>
  <c r="C1276" i="21"/>
  <c r="C1335" i="21"/>
  <c r="C1312" i="21"/>
  <c r="C1193" i="21"/>
  <c r="C1347" i="21"/>
  <c r="C1219" i="21"/>
  <c r="C1341" i="21"/>
  <c r="C1329" i="21"/>
  <c r="C1337" i="21"/>
  <c r="C1356" i="21"/>
  <c r="C1382" i="21"/>
  <c r="C1114" i="21"/>
  <c r="C1153" i="21"/>
  <c r="C1161" i="21"/>
  <c r="C89" i="21"/>
  <c r="C79" i="21"/>
  <c r="C1133" i="21"/>
  <c r="C1285" i="21"/>
  <c r="C1155" i="21"/>
  <c r="C1358" i="21"/>
  <c r="C1177" i="21"/>
  <c r="C1264" i="21"/>
  <c r="C1223" i="21"/>
  <c r="C1299" i="21"/>
  <c r="C1166" i="21"/>
  <c r="C1293" i="21"/>
  <c r="C1281" i="21"/>
  <c r="C1289" i="21"/>
  <c r="C1242" i="21"/>
  <c r="C1266" i="21"/>
  <c r="C1302" i="21"/>
  <c r="C1377" i="21"/>
  <c r="C150" i="21"/>
  <c r="C97" i="21"/>
  <c r="C449" i="21"/>
  <c r="C462" i="21"/>
  <c r="C471" i="21"/>
  <c r="C331" i="21"/>
  <c r="C1486" i="21"/>
  <c r="C268" i="21"/>
  <c r="C229" i="21"/>
  <c r="C293" i="21"/>
  <c r="C465" i="21"/>
  <c r="C486" i="21"/>
  <c r="C468" i="21"/>
  <c r="C478" i="21"/>
  <c r="C489" i="21"/>
  <c r="C487" i="21"/>
  <c r="C1467" i="21"/>
  <c r="C292" i="21"/>
  <c r="C280" i="21"/>
  <c r="C484" i="21"/>
  <c r="C454" i="21"/>
  <c r="C106" i="21"/>
  <c r="C1488" i="21"/>
  <c r="C1475" i="21"/>
  <c r="C271" i="21"/>
  <c r="C289" i="21"/>
  <c r="C472" i="21"/>
  <c r="C1466" i="21"/>
  <c r="C279" i="21"/>
  <c r="C277" i="21"/>
  <c r="C122" i="21"/>
  <c r="C1549" i="19"/>
  <c r="C1556" i="19"/>
  <c r="C444" i="19"/>
  <c r="C1544" i="19" s="1"/>
  <c r="C419" i="20"/>
  <c r="C401" i="20"/>
  <c r="C408" i="20"/>
  <c r="C431" i="20"/>
  <c r="C1437" i="20"/>
  <c r="C1443" i="20"/>
  <c r="C318" i="20"/>
  <c r="C399" i="20"/>
  <c r="C913" i="20"/>
  <c r="C953" i="20"/>
  <c r="C982" i="20"/>
  <c r="C927" i="20"/>
  <c r="C908" i="20"/>
  <c r="C924" i="20"/>
  <c r="C850" i="20"/>
  <c r="C840" i="20"/>
  <c r="C55" i="20"/>
  <c r="C801" i="20"/>
  <c r="C69" i="20"/>
  <c r="C849" i="20"/>
  <c r="C848" i="20"/>
  <c r="C990" i="20"/>
  <c r="C996" i="20"/>
  <c r="C807" i="20"/>
  <c r="C1070" i="20"/>
  <c r="C851" i="20"/>
  <c r="C915" i="20"/>
  <c r="C244" i="20"/>
  <c r="C1506" i="20"/>
  <c r="C1518" i="20" s="1"/>
  <c r="C230" i="20"/>
  <c r="C1530" i="20" s="1"/>
  <c r="C1448" i="20"/>
  <c r="C406" i="20"/>
  <c r="C420" i="20"/>
  <c r="C123" i="20"/>
  <c r="C1527" i="20" s="1"/>
  <c r="C1503" i="20"/>
  <c r="C1515" i="20" s="1"/>
  <c r="C876" i="20"/>
  <c r="C58" i="20"/>
  <c r="C860" i="20"/>
  <c r="C903" i="20"/>
  <c r="C917" i="20"/>
  <c r="C810" i="20"/>
  <c r="C1062" i="20"/>
  <c r="C843" i="20"/>
  <c r="C989" i="20"/>
  <c r="C920" i="20"/>
  <c r="C979" i="20"/>
  <c r="C1461" i="19"/>
  <c r="C1546" i="19" s="1"/>
  <c r="C264" i="19"/>
  <c r="C1542" i="19" s="1"/>
  <c r="C498" i="19"/>
  <c r="C1581" i="19" s="1"/>
  <c r="C1455" i="20"/>
  <c r="C254" i="20"/>
  <c r="C861" i="20"/>
  <c r="C48" i="20"/>
  <c r="C818" i="20"/>
  <c r="C978" i="20"/>
  <c r="C1002" i="20"/>
  <c r="C1014" i="20"/>
  <c r="C1023" i="20"/>
  <c r="C1038" i="20"/>
  <c r="C859" i="20"/>
  <c r="C1091" i="20"/>
  <c r="C870" i="20"/>
  <c r="C1061" i="20"/>
  <c r="P220" i="70"/>
  <c r="P786" i="70"/>
  <c r="P789" i="70" s="1"/>
  <c r="P67" i="64"/>
  <c r="M27" i="98"/>
  <c r="M92" i="98" s="1"/>
  <c r="N27" i="98"/>
  <c r="N92" i="98" s="1"/>
  <c r="AA31" i="93"/>
  <c r="AA96" i="93" s="1"/>
  <c r="T31" i="93"/>
  <c r="T96" i="93" s="1"/>
  <c r="AB31" i="93"/>
  <c r="AB96" i="93" s="1"/>
  <c r="Q31" i="93"/>
  <c r="Q96" i="93" s="1"/>
  <c r="R31" i="93"/>
  <c r="R96" i="93" s="1"/>
  <c r="O628" i="70"/>
  <c r="O639" i="70"/>
  <c r="F31" i="96" s="1"/>
  <c r="F96" i="96" s="1"/>
  <c r="O640" i="70"/>
  <c r="G31" i="96" s="1"/>
  <c r="G96" i="96" s="1"/>
  <c r="N703" i="70"/>
  <c r="N629" i="70"/>
  <c r="O617" i="70"/>
  <c r="N618" i="70"/>
  <c r="P726" i="70"/>
  <c r="P646" i="70"/>
  <c r="P1093" i="70"/>
  <c r="P622" i="70"/>
  <c r="P625" i="70" s="1"/>
  <c r="P707" i="70"/>
  <c r="P666" i="70"/>
  <c r="P669" i="70" s="1"/>
  <c r="P633" i="70"/>
  <c r="P636" i="70" s="1"/>
  <c r="P574" i="70"/>
  <c r="P577" i="70" s="1"/>
  <c r="P611" i="70"/>
  <c r="P614" i="70" s="1"/>
  <c r="P142" i="70"/>
  <c r="P101" i="70"/>
  <c r="Q2" i="70"/>
  <c r="P81" i="70"/>
  <c r="P528" i="70"/>
  <c r="P57" i="70"/>
  <c r="P9" i="70"/>
  <c r="P46" i="70"/>
  <c r="P161" i="70"/>
  <c r="P68" i="70"/>
  <c r="O660" i="70"/>
  <c r="O654" i="70"/>
  <c r="O653" i="70"/>
  <c r="O658" i="70"/>
  <c r="O657" i="70"/>
  <c r="O656" i="70"/>
  <c r="O652" i="70"/>
  <c r="O655" i="70"/>
  <c r="O661" i="70"/>
  <c r="L31" i="93"/>
  <c r="L96" i="93" s="1"/>
  <c r="I31" i="93"/>
  <c r="I96" i="93" s="1"/>
  <c r="G31" i="93"/>
  <c r="G96" i="93" s="1"/>
  <c r="O31" i="93"/>
  <c r="O96" i="93" s="1"/>
  <c r="O718" i="70"/>
  <c r="O721" i="70"/>
  <c r="O713" i="70"/>
  <c r="O714" i="70"/>
  <c r="O719" i="70"/>
  <c r="O715" i="70"/>
  <c r="O716" i="70"/>
  <c r="O717" i="70"/>
  <c r="N641" i="70"/>
  <c r="N781" i="70"/>
  <c r="F27" i="100"/>
  <c r="N1127" i="70"/>
  <c r="N606" i="70"/>
  <c r="F27" i="93"/>
  <c r="H27" i="93"/>
  <c r="H92" i="93" s="1"/>
  <c r="J27" i="93"/>
  <c r="J92" i="93" s="1"/>
  <c r="N722" i="70"/>
  <c r="F27" i="98"/>
  <c r="O1108" i="70"/>
  <c r="O1102" i="70"/>
  <c r="O1103" i="70"/>
  <c r="O1119" i="70"/>
  <c r="O1122" i="70"/>
  <c r="O1109" i="70"/>
  <c r="O1117" i="70"/>
  <c r="O1104" i="70"/>
  <c r="O1120" i="70"/>
  <c r="O1099" i="70"/>
  <c r="O1115" i="70"/>
  <c r="O1114" i="70"/>
  <c r="O1113" i="70"/>
  <c r="O1101" i="70"/>
  <c r="O1100" i="70"/>
  <c r="O1116" i="70"/>
  <c r="O1118" i="70"/>
  <c r="O1111" i="70"/>
  <c r="O1106" i="70"/>
  <c r="O1124" i="70"/>
  <c r="O1121" i="70"/>
  <c r="O1112" i="70"/>
  <c r="O1110" i="70"/>
  <c r="O1107" i="70"/>
  <c r="O1123" i="70"/>
  <c r="O1126" i="70"/>
  <c r="O1105" i="70"/>
  <c r="O693" i="70"/>
  <c r="O692" i="70"/>
  <c r="O683" i="70"/>
  <c r="O691" i="70"/>
  <c r="O675" i="70"/>
  <c r="O686" i="70"/>
  <c r="O688" i="70"/>
  <c r="O696" i="70"/>
  <c r="O700" i="70"/>
  <c r="O699" i="70"/>
  <c r="O677" i="70"/>
  <c r="O684" i="70"/>
  <c r="O672" i="70"/>
  <c r="O673" i="70"/>
  <c r="O678" i="70"/>
  <c r="O702" i="70"/>
  <c r="O680" i="70"/>
  <c r="O689" i="70"/>
  <c r="O697" i="70"/>
  <c r="O679" i="70"/>
  <c r="O674" i="70"/>
  <c r="O694" i="70"/>
  <c r="O685" i="70"/>
  <c r="O681" i="70"/>
  <c r="O690" i="70"/>
  <c r="O682" i="70"/>
  <c r="O695" i="70"/>
  <c r="O698" i="70"/>
  <c r="O687" i="70"/>
  <c r="N662" i="70"/>
  <c r="P77" i="64"/>
  <c r="P96" i="64"/>
  <c r="P10" i="64"/>
  <c r="Q2" i="64"/>
  <c r="F35" i="74"/>
  <c r="F100" i="74" s="1"/>
  <c r="G35" i="74"/>
  <c r="G100" i="74" s="1"/>
  <c r="A38" i="76"/>
  <c r="F35" i="72"/>
  <c r="F100" i="72" s="1"/>
  <c r="G35" i="72"/>
  <c r="G100" i="72" s="1"/>
  <c r="P710" i="70" l="1"/>
  <c r="P720" i="70" s="1"/>
  <c r="P1096" i="70"/>
  <c r="P1125" i="70" s="1"/>
  <c r="P659" i="70"/>
  <c r="P649" i="70"/>
  <c r="O1088" i="70"/>
  <c r="P729" i="70"/>
  <c r="P776" i="70" s="1"/>
  <c r="AY32" i="99" s="1"/>
  <c r="AY97" i="99" s="1"/>
  <c r="P793" i="70"/>
  <c r="P795" i="70"/>
  <c r="P796" i="70"/>
  <c r="P797" i="70"/>
  <c r="P798" i="70"/>
  <c r="P799" i="70"/>
  <c r="P805" i="70"/>
  <c r="P807" i="70"/>
  <c r="P816" i="70"/>
  <c r="P794" i="70"/>
  <c r="P803" i="70"/>
  <c r="P804" i="70"/>
  <c r="P792" i="70"/>
  <c r="P806" i="70"/>
  <c r="P817" i="70"/>
  <c r="P823" i="70"/>
  <c r="P800" i="70"/>
  <c r="P811" i="70"/>
  <c r="P820" i="70"/>
  <c r="P828" i="70"/>
  <c r="P802" i="70"/>
  <c r="P821" i="70"/>
  <c r="P835" i="70"/>
  <c r="P809" i="70"/>
  <c r="P812" i="70"/>
  <c r="P824" i="70"/>
  <c r="P822" i="70"/>
  <c r="P826" i="70"/>
  <c r="P813" i="70"/>
  <c r="P818" i="70"/>
  <c r="P833" i="70"/>
  <c r="P845" i="70"/>
  <c r="P827" i="70"/>
  <c r="P801" i="70"/>
  <c r="P810" i="70"/>
  <c r="P814" i="70"/>
  <c r="P825" i="70"/>
  <c r="P829" i="70"/>
  <c r="P832" i="70"/>
  <c r="P836" i="70"/>
  <c r="P839" i="70"/>
  <c r="P819" i="70"/>
  <c r="P831" i="70"/>
  <c r="P838" i="70"/>
  <c r="P846" i="70"/>
  <c r="P852" i="70"/>
  <c r="P860" i="70"/>
  <c r="P868" i="70"/>
  <c r="P808" i="70"/>
  <c r="P842" i="70"/>
  <c r="P848" i="70"/>
  <c r="P834" i="70"/>
  <c r="P854" i="70"/>
  <c r="P815" i="70"/>
  <c r="P840" i="70"/>
  <c r="P844" i="70"/>
  <c r="P847" i="70"/>
  <c r="P853" i="70"/>
  <c r="P861" i="70"/>
  <c r="P851" i="70"/>
  <c r="P862" i="70"/>
  <c r="P869" i="70"/>
  <c r="P877" i="70"/>
  <c r="P885" i="70"/>
  <c r="P858" i="70"/>
  <c r="P865" i="70"/>
  <c r="P874" i="70"/>
  <c r="P850" i="70"/>
  <c r="P871" i="70"/>
  <c r="P870" i="70"/>
  <c r="P878" i="70"/>
  <c r="P886" i="70"/>
  <c r="P830" i="70"/>
  <c r="P857" i="70"/>
  <c r="P880" i="70"/>
  <c r="P887" i="70"/>
  <c r="P889" i="70"/>
  <c r="P895" i="70"/>
  <c r="P903" i="70"/>
  <c r="P911" i="70"/>
  <c r="P841" i="70"/>
  <c r="P864" i="70"/>
  <c r="P867" i="70"/>
  <c r="P873" i="70"/>
  <c r="P883" i="70"/>
  <c r="P892" i="70"/>
  <c r="P849" i="70"/>
  <c r="P856" i="70"/>
  <c r="P863" i="70"/>
  <c r="P879" i="70"/>
  <c r="P890" i="70"/>
  <c r="P896" i="70"/>
  <c r="P904" i="70"/>
  <c r="P872" i="70"/>
  <c r="P882" i="70"/>
  <c r="P897" i="70"/>
  <c r="P913" i="70"/>
  <c r="P921" i="70"/>
  <c r="P929" i="70"/>
  <c r="P937" i="70"/>
  <c r="P837" i="70"/>
  <c r="P900" i="70"/>
  <c r="P918" i="70"/>
  <c r="P926" i="70"/>
  <c r="P881" i="70"/>
  <c r="P907" i="70"/>
  <c r="P915" i="70"/>
  <c r="P923" i="70"/>
  <c r="P843" i="70"/>
  <c r="P855" i="70"/>
  <c r="P876" i="70"/>
  <c r="P902" i="70"/>
  <c r="P909" i="70"/>
  <c r="P914" i="70"/>
  <c r="P922" i="70"/>
  <c r="P930" i="70"/>
  <c r="P859" i="70"/>
  <c r="P866" i="70"/>
  <c r="P920" i="70"/>
  <c r="P934" i="70"/>
  <c r="P938" i="70"/>
  <c r="P945" i="70"/>
  <c r="P953" i="70"/>
  <c r="P961" i="70"/>
  <c r="P969" i="70"/>
  <c r="P888" i="70"/>
  <c r="P891" i="70"/>
  <c r="P899" i="70"/>
  <c r="P906" i="70"/>
  <c r="P925" i="70"/>
  <c r="P942" i="70"/>
  <c r="P950" i="70"/>
  <c r="P875" i="70"/>
  <c r="P898" i="70"/>
  <c r="P905" i="70"/>
  <c r="P919" i="70"/>
  <c r="P947" i="70"/>
  <c r="P894" i="70"/>
  <c r="P917" i="70"/>
  <c r="P928" i="70"/>
  <c r="P932" i="70"/>
  <c r="P939" i="70"/>
  <c r="P946" i="70"/>
  <c r="P954" i="70"/>
  <c r="P962" i="70"/>
  <c r="P884" i="70"/>
  <c r="P933" i="70"/>
  <c r="P944" i="70"/>
  <c r="P965" i="70"/>
  <c r="P976" i="70"/>
  <c r="P984" i="70"/>
  <c r="P992" i="70"/>
  <c r="P1000" i="70"/>
  <c r="P1008" i="70"/>
  <c r="P1016" i="70"/>
  <c r="P1024" i="70"/>
  <c r="P910" i="70"/>
  <c r="P949" i="70"/>
  <c r="P968" i="70"/>
  <c r="P973" i="70"/>
  <c r="P981" i="70"/>
  <c r="P989" i="70"/>
  <c r="P997" i="70"/>
  <c r="P1005" i="70"/>
  <c r="P893" i="70"/>
  <c r="P943" i="70"/>
  <c r="P957" i="70"/>
  <c r="P964" i="70"/>
  <c r="P970" i="70"/>
  <c r="P978" i="70"/>
  <c r="P986" i="70"/>
  <c r="P994" i="70"/>
  <c r="P1002" i="70"/>
  <c r="P912" i="70"/>
  <c r="P936" i="70"/>
  <c r="P941" i="70"/>
  <c r="P959" i="70"/>
  <c r="P966" i="70"/>
  <c r="P977" i="70"/>
  <c r="P985" i="70"/>
  <c r="P993" i="70"/>
  <c r="P1001" i="70"/>
  <c r="P1009" i="70"/>
  <c r="P1017" i="70"/>
  <c r="P901" i="70"/>
  <c r="P908" i="70"/>
  <c r="P916" i="70"/>
  <c r="P931" i="70"/>
  <c r="P948" i="70"/>
  <c r="P960" i="70"/>
  <c r="P983" i="70"/>
  <c r="P999" i="70"/>
  <c r="P1011" i="70"/>
  <c r="P1018" i="70"/>
  <c r="P1021" i="70"/>
  <c r="P1032" i="70"/>
  <c r="P1040" i="70"/>
  <c r="P1048" i="70"/>
  <c r="P1056" i="70"/>
  <c r="P1064" i="70"/>
  <c r="P967" i="70"/>
  <c r="P972" i="70"/>
  <c r="P988" i="70"/>
  <c r="P1004" i="70"/>
  <c r="P1014" i="70"/>
  <c r="P1029" i="70"/>
  <c r="P1037" i="70"/>
  <c r="P1045" i="70"/>
  <c r="P1053" i="70"/>
  <c r="P982" i="70"/>
  <c r="P998" i="70"/>
  <c r="P1010" i="70"/>
  <c r="P1026" i="70"/>
  <c r="P1034" i="70"/>
  <c r="P1042" i="70"/>
  <c r="P1050" i="70"/>
  <c r="P924" i="70"/>
  <c r="P952" i="70"/>
  <c r="P956" i="70"/>
  <c r="P963" i="70"/>
  <c r="P980" i="70"/>
  <c r="P996" i="70"/>
  <c r="P1007" i="70"/>
  <c r="P1025" i="70"/>
  <c r="P1033" i="70"/>
  <c r="P1041" i="70"/>
  <c r="P1049" i="70"/>
  <c r="P1057" i="70"/>
  <c r="P958" i="70"/>
  <c r="P971" i="70"/>
  <c r="P1003" i="70"/>
  <c r="P1020" i="70"/>
  <c r="P1023" i="70"/>
  <c r="P1031" i="70"/>
  <c r="P1047" i="70"/>
  <c r="P1063" i="70"/>
  <c r="P1066" i="70"/>
  <c r="P1069" i="70"/>
  <c r="P1077" i="70"/>
  <c r="P1085" i="70"/>
  <c r="P927" i="70"/>
  <c r="P979" i="70"/>
  <c r="P991" i="70"/>
  <c r="P1036" i="70"/>
  <c r="P1052" i="70"/>
  <c r="P1059" i="70"/>
  <c r="P1074" i="70"/>
  <c r="P1082" i="70"/>
  <c r="P951" i="70"/>
  <c r="P990" i="70"/>
  <c r="P1030" i="70"/>
  <c r="P1046" i="70"/>
  <c r="P1054" i="70"/>
  <c r="P1055" i="70"/>
  <c r="P1062" i="70"/>
  <c r="P1071" i="70"/>
  <c r="P1079" i="70"/>
  <c r="P1087" i="70"/>
  <c r="P975" i="70"/>
  <c r="P1028" i="70"/>
  <c r="P1044" i="70"/>
  <c r="P1078" i="70"/>
  <c r="P1086" i="70"/>
  <c r="P935" i="70"/>
  <c r="P955" i="70"/>
  <c r="P974" i="70"/>
  <c r="P1013" i="70"/>
  <c r="P1061" i="70"/>
  <c r="P1073" i="70"/>
  <c r="P1051" i="70"/>
  <c r="P1076" i="70"/>
  <c r="P1039" i="70"/>
  <c r="P995" i="70"/>
  <c r="P1083" i="70"/>
  <c r="P1081" i="70"/>
  <c r="P987" i="70"/>
  <c r="P1043" i="70"/>
  <c r="P1060" i="70"/>
  <c r="P1072" i="70"/>
  <c r="P940" i="70"/>
  <c r="P1058" i="70"/>
  <c r="P1012" i="70"/>
  <c r="P1019" i="70"/>
  <c r="P1022" i="70"/>
  <c r="P1038" i="70"/>
  <c r="P1067" i="70"/>
  <c r="P1070" i="70"/>
  <c r="P1075" i="70"/>
  <c r="P1027" i="70"/>
  <c r="P1080" i="70"/>
  <c r="P1006" i="70"/>
  <c r="P1015" i="70"/>
  <c r="P1035" i="70"/>
  <c r="P1065" i="70"/>
  <c r="P1068" i="70"/>
  <c r="P1084" i="70"/>
  <c r="X36" i="110"/>
  <c r="Y36" i="110"/>
  <c r="Y109" i="110" s="1"/>
  <c r="C753" i="23"/>
  <c r="C1353" i="23" s="1"/>
  <c r="C792" i="23"/>
  <c r="C1392" i="23" s="1"/>
  <c r="C910" i="21"/>
  <c r="C1053" i="21"/>
  <c r="C911" i="21"/>
  <c r="C386" i="23"/>
  <c r="C492" i="23" s="1"/>
  <c r="C611" i="23"/>
  <c r="C1211" i="23" s="1"/>
  <c r="C439" i="21"/>
  <c r="C61" i="21"/>
  <c r="C63" i="21"/>
  <c r="P582" i="70"/>
  <c r="P583" i="70"/>
  <c r="P580" i="70"/>
  <c r="P586" i="70"/>
  <c r="L32" i="93" s="1"/>
  <c r="L97" i="93" s="1"/>
  <c r="P591" i="70"/>
  <c r="P581" i="70"/>
  <c r="P585" i="70"/>
  <c r="K32" i="93" s="1"/>
  <c r="K97" i="93" s="1"/>
  <c r="P588" i="70"/>
  <c r="P592" i="70"/>
  <c r="P596" i="70"/>
  <c r="V32" i="93" s="1"/>
  <c r="V97" i="93" s="1"/>
  <c r="P593" i="70"/>
  <c r="S32" i="93" s="1"/>
  <c r="S97" i="93" s="1"/>
  <c r="P594" i="70"/>
  <c r="T32" i="93" s="1"/>
  <c r="T97" i="93" s="1"/>
  <c r="P600" i="70"/>
  <c r="P590" i="70"/>
  <c r="P597" i="70"/>
  <c r="P601" i="70"/>
  <c r="P605" i="70"/>
  <c r="P595" i="70"/>
  <c r="P599" i="70"/>
  <c r="Y32" i="93" s="1"/>
  <c r="Y97" i="93" s="1"/>
  <c r="P603" i="70"/>
  <c r="AC32" i="93" s="1"/>
  <c r="AC97" i="93" s="1"/>
  <c r="P584" i="70"/>
  <c r="P589" i="70"/>
  <c r="P598" i="70"/>
  <c r="X32" i="93" s="1"/>
  <c r="P587" i="70"/>
  <c r="M32" i="93" s="1"/>
  <c r="M97" i="93" s="1"/>
  <c r="P604" i="70"/>
  <c r="P602" i="70"/>
  <c r="Q156" i="64"/>
  <c r="Q46" i="64"/>
  <c r="C1052" i="21"/>
  <c r="C440" i="21"/>
  <c r="C443" i="21"/>
  <c r="AZ31" i="99"/>
  <c r="AZ96" i="99" s="1"/>
  <c r="AX31" i="99"/>
  <c r="AX96" i="99" s="1"/>
  <c r="C441" i="21"/>
  <c r="C442" i="21"/>
  <c r="P735" i="70"/>
  <c r="P739" i="70"/>
  <c r="P733" i="70"/>
  <c r="P736" i="70"/>
  <c r="P738" i="70"/>
  <c r="P740" i="70"/>
  <c r="P744" i="70"/>
  <c r="P748" i="70"/>
  <c r="P734" i="70"/>
  <c r="P741" i="70"/>
  <c r="P737" i="70"/>
  <c r="P742" i="70"/>
  <c r="P743" i="70"/>
  <c r="P745" i="70"/>
  <c r="P747" i="70"/>
  <c r="P749" i="70"/>
  <c r="P753" i="70"/>
  <c r="P757" i="70"/>
  <c r="P761" i="70"/>
  <c r="P750" i="70"/>
  <c r="P754" i="70"/>
  <c r="P758" i="70"/>
  <c r="P762" i="70"/>
  <c r="P746" i="70"/>
  <c r="P751" i="70"/>
  <c r="P755" i="70"/>
  <c r="P759" i="70"/>
  <c r="P763" i="70"/>
  <c r="P766" i="70"/>
  <c r="P770" i="70"/>
  <c r="P774" i="70"/>
  <c r="P779" i="70"/>
  <c r="P752" i="70"/>
  <c r="P767" i="70"/>
  <c r="P771" i="70"/>
  <c r="P775" i="70"/>
  <c r="P756" i="70"/>
  <c r="P764" i="70"/>
  <c r="P768" i="70"/>
  <c r="P772" i="70"/>
  <c r="P777" i="70"/>
  <c r="P769" i="70"/>
  <c r="P773" i="70"/>
  <c r="P732" i="70"/>
  <c r="P778" i="70"/>
  <c r="BA32" i="99" s="1"/>
  <c r="BA97" i="99" s="1"/>
  <c r="P765" i="70"/>
  <c r="P760" i="70"/>
  <c r="P780" i="70"/>
  <c r="BC32" i="99" s="1"/>
  <c r="BC97" i="99" s="1"/>
  <c r="C388" i="23"/>
  <c r="C494" i="23" s="1"/>
  <c r="C390" i="23"/>
  <c r="C387" i="23"/>
  <c r="C493" i="23" s="1"/>
  <c r="C389" i="23"/>
  <c r="C495" i="23" s="1"/>
  <c r="BC36" i="79"/>
  <c r="BC101" i="79" s="1"/>
  <c r="AX36" i="79"/>
  <c r="AX101" i="79" s="1"/>
  <c r="BA36" i="79"/>
  <c r="BA101" i="79" s="1"/>
  <c r="BB36" i="79"/>
  <c r="BB101" i="79" s="1"/>
  <c r="AZ36" i="79"/>
  <c r="AZ101" i="79" s="1"/>
  <c r="C496" i="22"/>
  <c r="C775" i="23"/>
  <c r="C1375" i="23" s="1"/>
  <c r="C385" i="23"/>
  <c r="C491" i="23" s="1"/>
  <c r="C438" i="21"/>
  <c r="F92" i="100"/>
  <c r="AH27" i="100"/>
  <c r="X96" i="93"/>
  <c r="W31" i="93"/>
  <c r="W96" i="93" s="1"/>
  <c r="F92" i="98"/>
  <c r="O27" i="98"/>
  <c r="F92" i="93"/>
  <c r="AF27" i="93"/>
  <c r="L36" i="110"/>
  <c r="L109" i="110" s="1"/>
  <c r="K36" i="110"/>
  <c r="K109" i="110" s="1"/>
  <c r="I36" i="110"/>
  <c r="I109" i="110" s="1"/>
  <c r="J36" i="110"/>
  <c r="J109" i="110" s="1"/>
  <c r="AJ96" i="73"/>
  <c r="O36" i="110"/>
  <c r="O109" i="110" s="1"/>
  <c r="W36" i="110"/>
  <c r="W109" i="110" s="1"/>
  <c r="C834" i="21"/>
  <c r="C1075" i="21"/>
  <c r="C568" i="23"/>
  <c r="C30" i="23"/>
  <c r="C91" i="23" s="1"/>
  <c r="AC17" i="59"/>
  <c r="AE17" i="59" s="1"/>
  <c r="A39" i="123"/>
  <c r="A38" i="99"/>
  <c r="B38" i="97"/>
  <c r="A38" i="100"/>
  <c r="A38" i="97"/>
  <c r="A38" i="96"/>
  <c r="A38" i="98"/>
  <c r="A38" i="93"/>
  <c r="A38" i="75"/>
  <c r="A38" i="72"/>
  <c r="A38" i="79"/>
  <c r="AY38" i="79" s="1"/>
  <c r="AY103" i="79" s="1"/>
  <c r="A38" i="77"/>
  <c r="A38" i="74"/>
  <c r="B38" i="77"/>
  <c r="N36" i="110"/>
  <c r="N109" i="110" s="1"/>
  <c r="M36" i="110"/>
  <c r="M109" i="110" s="1"/>
  <c r="Q215" i="64"/>
  <c r="Q137" i="64"/>
  <c r="L47" i="26"/>
  <c r="C54" i="21"/>
  <c r="O2" i="111"/>
  <c r="O3" i="111" s="1"/>
  <c r="C868" i="21"/>
  <c r="C1169" i="22"/>
  <c r="C1168" i="22"/>
  <c r="C830" i="21"/>
  <c r="C1427" i="23"/>
  <c r="C1491" i="23" s="1"/>
  <c r="C530" i="23"/>
  <c r="C1130" i="23" s="1"/>
  <c r="L931" i="26"/>
  <c r="L1231" i="26"/>
  <c r="C1433" i="21"/>
  <c r="C1459" i="21"/>
  <c r="X109" i="110"/>
  <c r="V36" i="110"/>
  <c r="V109" i="110" s="1"/>
  <c r="C1085" i="21"/>
  <c r="C1081" i="21"/>
  <c r="C867" i="21"/>
  <c r="C869" i="21"/>
  <c r="C536" i="23"/>
  <c r="C1136" i="23" s="1"/>
  <c r="C567" i="23"/>
  <c r="C1167" i="23" s="1"/>
  <c r="C569" i="23"/>
  <c r="C1096" i="21"/>
  <c r="C836" i="21"/>
  <c r="C835" i="21"/>
  <c r="C534" i="23"/>
  <c r="C1134" i="23" s="1"/>
  <c r="C396" i="21"/>
  <c r="C60" i="21"/>
  <c r="C62" i="21"/>
  <c r="C227" i="23"/>
  <c r="C297" i="23" s="1"/>
  <c r="C31" i="23"/>
  <c r="C92" i="23" s="1"/>
  <c r="C29" i="23"/>
  <c r="C90" i="23" s="1"/>
  <c r="L77" i="39"/>
  <c r="L47" i="39"/>
  <c r="L630" i="39"/>
  <c r="L630" i="63"/>
  <c r="L630" i="14"/>
  <c r="L630" i="17"/>
  <c r="L630" i="37"/>
  <c r="L630" i="21"/>
  <c r="L47" i="17"/>
  <c r="L77" i="17"/>
  <c r="L77" i="37"/>
  <c r="L47" i="37"/>
  <c r="L77" i="21"/>
  <c r="L47" i="21"/>
  <c r="L77" i="63"/>
  <c r="L47" i="63"/>
  <c r="L77" i="14"/>
  <c r="L47" i="14"/>
  <c r="P676" i="70"/>
  <c r="P701" i="70"/>
  <c r="C300" i="20"/>
  <c r="C1579" i="20" s="1"/>
  <c r="C238" i="21"/>
  <c r="C262" i="21"/>
  <c r="C781" i="23"/>
  <c r="C1381" i="23" s="1"/>
  <c r="C785" i="23"/>
  <c r="C1385" i="23" s="1"/>
  <c r="C610" i="23"/>
  <c r="C1210" i="23" s="1"/>
  <c r="C752" i="23"/>
  <c r="C1352" i="23" s="1"/>
  <c r="C431" i="21"/>
  <c r="C418" i="21"/>
  <c r="C318" i="21"/>
  <c r="Q520" i="64"/>
  <c r="Q57" i="64"/>
  <c r="C436" i="21"/>
  <c r="C415" i="21"/>
  <c r="C412" i="21"/>
  <c r="C434" i="21"/>
  <c r="C425" i="21"/>
  <c r="C433" i="21"/>
  <c r="C419" i="21"/>
  <c r="C401" i="21"/>
  <c r="C409" i="21"/>
  <c r="C1398" i="20"/>
  <c r="C1582" i="20" s="1"/>
  <c r="C1448" i="21"/>
  <c r="C1438" i="21"/>
  <c r="C1445" i="21"/>
  <c r="C127" i="20"/>
  <c r="C1539" i="20" s="1"/>
  <c r="C133" i="20"/>
  <c r="C1576" i="20" s="1"/>
  <c r="C1434" i="21"/>
  <c r="C1456" i="21"/>
  <c r="C1454" i="21"/>
  <c r="C144" i="21"/>
  <c r="C178" i="21"/>
  <c r="C1446" i="21"/>
  <c r="C1452" i="21"/>
  <c r="C1444" i="21"/>
  <c r="C1447" i="21"/>
  <c r="C1455" i="21"/>
  <c r="C1435" i="21"/>
  <c r="C177" i="21"/>
  <c r="C171" i="21"/>
  <c r="C173" i="21"/>
  <c r="C1458" i="21"/>
  <c r="C1441" i="21"/>
  <c r="C176" i="21"/>
  <c r="C1443" i="21"/>
  <c r="C1439" i="21"/>
  <c r="C1449" i="21"/>
  <c r="C1442" i="21"/>
  <c r="C1460" i="21"/>
  <c r="C175" i="21"/>
  <c r="C180" i="20"/>
  <c r="C1541" i="20" s="1"/>
  <c r="C1451" i="21"/>
  <c r="C1453" i="21"/>
  <c r="C170" i="21"/>
  <c r="C254" i="21"/>
  <c r="C242" i="21"/>
  <c r="C989" i="21"/>
  <c r="C993" i="21"/>
  <c r="C966" i="21"/>
  <c r="C999" i="21"/>
  <c r="C59" i="21"/>
  <c r="C57" i="21"/>
  <c r="C67" i="21"/>
  <c r="C117" i="21"/>
  <c r="C1551" i="21" s="1"/>
  <c r="C964" i="21"/>
  <c r="C49" i="21"/>
  <c r="C68" i="21"/>
  <c r="C264" i="20"/>
  <c r="C1542" i="20" s="1"/>
  <c r="C985" i="21"/>
  <c r="C1461" i="20"/>
  <c r="C1546" i="20" s="1"/>
  <c r="C395" i="21"/>
  <c r="C403" i="21"/>
  <c r="C1058" i="21"/>
  <c r="C845" i="21"/>
  <c r="C400" i="21"/>
  <c r="C112" i="20"/>
  <c r="C1538" i="20" s="1"/>
  <c r="C421" i="21"/>
  <c r="C123" i="21"/>
  <c r="C1527" i="21" s="1"/>
  <c r="C1503" i="21"/>
  <c r="C1515" i="21" s="1"/>
  <c r="C244" i="21"/>
  <c r="C1002" i="21"/>
  <c r="C942" i="21"/>
  <c r="C981" i="21"/>
  <c r="C866" i="21"/>
  <c r="C923" i="21"/>
  <c r="C877" i="21"/>
  <c r="C855" i="21"/>
  <c r="C833" i="21"/>
  <c r="C861" i="21"/>
  <c r="C1064" i="21"/>
  <c r="C891" i="21"/>
  <c r="C1025" i="21"/>
  <c r="C1031" i="21"/>
  <c r="C996" i="21"/>
  <c r="C960" i="21"/>
  <c r="C956" i="21"/>
  <c r="C936" i="21"/>
  <c r="C243" i="21"/>
  <c r="C1508" i="21"/>
  <c r="C1520" i="21" s="1"/>
  <c r="C392" i="21"/>
  <c r="C1532" i="21" s="1"/>
  <c r="C247" i="21"/>
  <c r="C410" i="21"/>
  <c r="C44" i="21"/>
  <c r="C922" i="21"/>
  <c r="C974" i="21"/>
  <c r="C829" i="21"/>
  <c r="C1078" i="21"/>
  <c r="C1079" i="21"/>
  <c r="C1040" i="21"/>
  <c r="C972" i="21"/>
  <c r="C1016" i="21"/>
  <c r="C865" i="21"/>
  <c r="C1072" i="21"/>
  <c r="C883" i="21"/>
  <c r="C1095" i="21"/>
  <c r="C1061" i="21"/>
  <c r="C1062" i="21"/>
  <c r="C1024" i="21"/>
  <c r="C1020" i="21"/>
  <c r="C1000" i="21"/>
  <c r="C118" i="20"/>
  <c r="C1575" i="20" s="1"/>
  <c r="C1549" i="20"/>
  <c r="C1556" i="20"/>
  <c r="C1394" i="22"/>
  <c r="C1269" i="22"/>
  <c r="C1152" i="22"/>
  <c r="C1301" i="22"/>
  <c r="C1317" i="22"/>
  <c r="C1170" i="22"/>
  <c r="C1255" i="22"/>
  <c r="C1309" i="22"/>
  <c r="C1336" i="22"/>
  <c r="C1363" i="22"/>
  <c r="C1328" i="22"/>
  <c r="C1331" i="22"/>
  <c r="C1355" i="22"/>
  <c r="C1294" i="22"/>
  <c r="C1126" i="22"/>
  <c r="C1222" i="22"/>
  <c r="C1242" i="22"/>
  <c r="C1266" i="22"/>
  <c r="C97" i="22"/>
  <c r="C86" i="22"/>
  <c r="C166" i="22"/>
  <c r="C170" i="22" s="1"/>
  <c r="C1333" i="22"/>
  <c r="C1221" i="22"/>
  <c r="C1367" i="22"/>
  <c r="C1307" i="22"/>
  <c r="C1316" i="22"/>
  <c r="C1395" i="22"/>
  <c r="C1125" i="22"/>
  <c r="C1155" i="22"/>
  <c r="C1138" i="22"/>
  <c r="C1183" i="22"/>
  <c r="C1216" i="22"/>
  <c r="C1219" i="22"/>
  <c r="C1241" i="22"/>
  <c r="C1180" i="22"/>
  <c r="C1302" i="22"/>
  <c r="C1391" i="22"/>
  <c r="C1122" i="22"/>
  <c r="C1149" i="22"/>
  <c r="C81" i="22"/>
  <c r="C1123" i="22"/>
  <c r="C1339" i="22"/>
  <c r="C1327" i="22"/>
  <c r="C1373" i="22"/>
  <c r="C1332" i="22"/>
  <c r="C1351" i="22"/>
  <c r="C1341" i="22"/>
  <c r="C1370" i="22"/>
  <c r="C1107" i="22"/>
  <c r="C1129" i="22"/>
  <c r="C1163" i="22"/>
  <c r="C1166" i="22"/>
  <c r="C1257" i="22"/>
  <c r="C1246" i="22"/>
  <c r="C1318" i="22"/>
  <c r="C1338" i="22"/>
  <c r="C1364" i="22"/>
  <c r="C1101" i="22"/>
  <c r="C797" i="22"/>
  <c r="C1092" i="22" s="1"/>
  <c r="C150" i="22"/>
  <c r="C76" i="22"/>
  <c r="C1193" i="22"/>
  <c r="C1142" i="22"/>
  <c r="C1127" i="22"/>
  <c r="C1215" i="22"/>
  <c r="C1284" i="22"/>
  <c r="C1293" i="22"/>
  <c r="C1320" i="22"/>
  <c r="C1369" i="22"/>
  <c r="C1106" i="22"/>
  <c r="C1148" i="22"/>
  <c r="C1182" i="22"/>
  <c r="C1251" i="22"/>
  <c r="C1273" i="22"/>
  <c r="C1310" i="22"/>
  <c r="C1270" i="22"/>
  <c r="C1290" i="22"/>
  <c r="C1314" i="22"/>
  <c r="C75" i="22"/>
  <c r="C88" i="22"/>
  <c r="C486" i="22"/>
  <c r="C1488" i="22"/>
  <c r="C279" i="22"/>
  <c r="C450" i="22"/>
  <c r="C1476" i="22"/>
  <c r="C461" i="22"/>
  <c r="C488" i="22"/>
  <c r="C485" i="22"/>
  <c r="C482" i="22"/>
  <c r="C472" i="22"/>
  <c r="C330" i="22"/>
  <c r="C1484" i="22"/>
  <c r="C1473" i="22"/>
  <c r="C270" i="22"/>
  <c r="C484" i="22"/>
  <c r="C467" i="22"/>
  <c r="C455" i="22"/>
  <c r="C336" i="22"/>
  <c r="C1483" i="22"/>
  <c r="C1489" i="22"/>
  <c r="C276" i="22"/>
  <c r="C268" i="22"/>
  <c r="C229" i="22"/>
  <c r="C239" i="22" s="1"/>
  <c r="C277" i="22"/>
  <c r="C391" i="22"/>
  <c r="C402" i="22" s="1"/>
  <c r="C448" i="22"/>
  <c r="C1482" i="22"/>
  <c r="C271" i="22"/>
  <c r="C273" i="22"/>
  <c r="C235" i="21"/>
  <c r="C324" i="21"/>
  <c r="C978" i="21"/>
  <c r="C918" i="21"/>
  <c r="C875" i="21"/>
  <c r="C915" i="21"/>
  <c r="C1023" i="21"/>
  <c r="C811" i="21"/>
  <c r="C807" i="21"/>
  <c r="C851" i="21"/>
  <c r="C339" i="20"/>
  <c r="C1580" i="20" s="1"/>
  <c r="C153" i="20"/>
  <c r="C1577" i="20" s="1"/>
  <c r="C248" i="21"/>
  <c r="C317" i="21"/>
  <c r="C1436" i="21"/>
  <c r="C406" i="21"/>
  <c r="C423" i="21"/>
  <c r="C1437" i="21"/>
  <c r="C246" i="21"/>
  <c r="C1450" i="21"/>
  <c r="C411" i="21"/>
  <c r="C417" i="21"/>
  <c r="C938" i="21"/>
  <c r="C958" i="21"/>
  <c r="C917" i="21"/>
  <c r="C827" i="21"/>
  <c r="C1033" i="21"/>
  <c r="C838" i="21"/>
  <c r="C927" i="21"/>
  <c r="C1069" i="21"/>
  <c r="C47" i="21"/>
  <c r="C1050" i="21"/>
  <c r="C876" i="21"/>
  <c r="C965" i="21"/>
  <c r="C881" i="21"/>
  <c r="C854" i="21"/>
  <c r="C810" i="21"/>
  <c r="C1067" i="21"/>
  <c r="C921" i="21"/>
  <c r="C179" i="21"/>
  <c r="C1042" i="21"/>
  <c r="C64" i="21"/>
  <c r="C982" i="21"/>
  <c r="C941" i="21"/>
  <c r="C879" i="21"/>
  <c r="C951" i="21"/>
  <c r="C847" i="21"/>
  <c r="C878" i="21"/>
  <c r="C874" i="21"/>
  <c r="C920" i="21"/>
  <c r="C203" i="23"/>
  <c r="C200" i="23"/>
  <c r="C208" i="23"/>
  <c r="C210" i="23"/>
  <c r="C204" i="23"/>
  <c r="C201" i="23"/>
  <c r="C271" i="23" s="1"/>
  <c r="C1410" i="23"/>
  <c r="C1414" i="23"/>
  <c r="C1405" i="23"/>
  <c r="C361" i="23"/>
  <c r="C215" i="23"/>
  <c r="C223" i="23"/>
  <c r="C222" i="23"/>
  <c r="C225" i="23"/>
  <c r="C1422" i="23"/>
  <c r="C1425" i="23"/>
  <c r="C1408" i="23"/>
  <c r="C1417" i="23"/>
  <c r="C1407" i="23"/>
  <c r="C1419" i="23"/>
  <c r="C1428" i="23"/>
  <c r="C1421" i="23"/>
  <c r="C1411" i="23"/>
  <c r="C105" i="23"/>
  <c r="C116" i="23" s="1"/>
  <c r="C311" i="23"/>
  <c r="C337" i="23" s="1"/>
  <c r="C309" i="23"/>
  <c r="C370" i="23"/>
  <c r="C350" i="23"/>
  <c r="C365" i="23"/>
  <c r="C364" i="23"/>
  <c r="C356" i="23"/>
  <c r="C353" i="23"/>
  <c r="C367" i="23"/>
  <c r="C352" i="23"/>
  <c r="C377" i="23"/>
  <c r="C375" i="23"/>
  <c r="C372" i="23"/>
  <c r="C369" i="23"/>
  <c r="C355" i="23"/>
  <c r="C368" i="23"/>
  <c r="C345" i="23"/>
  <c r="C360" i="23"/>
  <c r="C344" i="23"/>
  <c r="C199" i="23"/>
  <c r="C228" i="23"/>
  <c r="C207" i="23"/>
  <c r="C213" i="23"/>
  <c r="C221" i="23"/>
  <c r="C206" i="23"/>
  <c r="C209" i="23"/>
  <c r="C218" i="23"/>
  <c r="C214" i="23"/>
  <c r="C198" i="23"/>
  <c r="C1406" i="23"/>
  <c r="C1418" i="23"/>
  <c r="C1409" i="23"/>
  <c r="C1401" i="23"/>
  <c r="C1413" i="23"/>
  <c r="C1403" i="23"/>
  <c r="C1412" i="23"/>
  <c r="C1404" i="23"/>
  <c r="C307" i="23"/>
  <c r="C1500" i="23"/>
  <c r="C354" i="23"/>
  <c r="C374" i="23"/>
  <c r="C378" i="23"/>
  <c r="C349" i="23"/>
  <c r="C348" i="23"/>
  <c r="C373" i="23"/>
  <c r="C351" i="23"/>
  <c r="C343" i="23"/>
  <c r="C379" i="23"/>
  <c r="C363" i="23"/>
  <c r="C347" i="23"/>
  <c r="C362" i="23"/>
  <c r="C384" i="23"/>
  <c r="C359" i="23"/>
  <c r="C376" i="23"/>
  <c r="C1415" i="23"/>
  <c r="C1424" i="23"/>
  <c r="C1488" i="23" s="1"/>
  <c r="C1423" i="23"/>
  <c r="C306" i="23"/>
  <c r="C346" i="23"/>
  <c r="C366" i="23"/>
  <c r="C381" i="23"/>
  <c r="C121" i="23"/>
  <c r="C219" i="23"/>
  <c r="C211" i="23"/>
  <c r="C216" i="23"/>
  <c r="C224" i="23"/>
  <c r="C205" i="23"/>
  <c r="C226" i="23"/>
  <c r="C220" i="23"/>
  <c r="C202" i="23"/>
  <c r="C212" i="23"/>
  <c r="C217" i="23"/>
  <c r="C1426" i="23"/>
  <c r="C1402" i="23"/>
  <c r="C1416" i="23"/>
  <c r="C1420" i="23"/>
  <c r="C310" i="23"/>
  <c r="C303" i="23"/>
  <c r="C304" i="23"/>
  <c r="C305" i="23"/>
  <c r="C358" i="23"/>
  <c r="C382" i="23"/>
  <c r="C357" i="23"/>
  <c r="C371" i="23"/>
  <c r="C308" i="23"/>
  <c r="C342" i="23"/>
  <c r="C380" i="23"/>
  <c r="C486" i="23" s="1"/>
  <c r="C383" i="23"/>
  <c r="C33" i="23"/>
  <c r="C36" i="23"/>
  <c r="C28" i="23"/>
  <c r="C26" i="23"/>
  <c r="C20" i="23"/>
  <c r="C38" i="23"/>
  <c r="C139" i="23"/>
  <c r="C702" i="23"/>
  <c r="C549" i="23"/>
  <c r="C580" i="23"/>
  <c r="C618" i="23"/>
  <c r="C646" i="23"/>
  <c r="C682" i="23"/>
  <c r="C662" i="23"/>
  <c r="C726" i="23"/>
  <c r="C522" i="23"/>
  <c r="C553" i="23"/>
  <c r="C592" i="23"/>
  <c r="C622" i="23"/>
  <c r="C658" i="23"/>
  <c r="C722" i="23"/>
  <c r="C787" i="23"/>
  <c r="C760" i="23"/>
  <c r="C791" i="23"/>
  <c r="C782" i="23"/>
  <c r="C513" i="23"/>
  <c r="C583" i="23"/>
  <c r="C649" i="23"/>
  <c r="C669" i="23"/>
  <c r="C733" i="23"/>
  <c r="C527" i="23"/>
  <c r="C597" i="23"/>
  <c r="C715" i="23"/>
  <c r="C783" i="23"/>
  <c r="C551" i="23"/>
  <c r="C620" i="23"/>
  <c r="C712" i="23"/>
  <c r="C779" i="23"/>
  <c r="C521" i="23"/>
  <c r="C591" i="23"/>
  <c r="C677" i="23"/>
  <c r="C741" i="23"/>
  <c r="C538" i="23"/>
  <c r="C605" i="23"/>
  <c r="C687" i="23"/>
  <c r="C723" i="23"/>
  <c r="C751" i="23"/>
  <c r="C793" i="23"/>
  <c r="C559" i="23"/>
  <c r="C628" i="23"/>
  <c r="C656" i="23"/>
  <c r="C720" i="23"/>
  <c r="C789" i="23"/>
  <c r="C560" i="23"/>
  <c r="C629" i="23"/>
  <c r="C705" i="23"/>
  <c r="C771" i="23"/>
  <c r="C515" i="23"/>
  <c r="C585" i="23"/>
  <c r="C659" i="23"/>
  <c r="C731" i="23"/>
  <c r="C520" i="23"/>
  <c r="C590" i="23"/>
  <c r="C684" i="23"/>
  <c r="C748" i="23"/>
  <c r="C535" i="23"/>
  <c r="C1135" i="23" s="1"/>
  <c r="C577" i="23"/>
  <c r="C761" i="23"/>
  <c r="C582" i="23"/>
  <c r="C587" i="23"/>
  <c r="C665" i="23"/>
  <c r="C558" i="23"/>
  <c r="C743" i="23"/>
  <c r="C563" i="23"/>
  <c r="C794" i="23"/>
  <c r="C637" i="23"/>
  <c r="C713" i="23"/>
  <c r="C609" i="23"/>
  <c r="C616" i="23"/>
  <c r="C763" i="23"/>
  <c r="C598" i="23"/>
  <c r="C164" i="23"/>
  <c r="C161" i="23"/>
  <c r="C165" i="23"/>
  <c r="C25" i="23"/>
  <c r="C13" i="23"/>
  <c r="C34" i="23"/>
  <c r="C16" i="23"/>
  <c r="C22" i="23"/>
  <c r="C83" i="23" s="1"/>
  <c r="C15" i="23"/>
  <c r="C138" i="23"/>
  <c r="C686" i="23"/>
  <c r="C531" i="23"/>
  <c r="C561" i="23"/>
  <c r="C600" i="23"/>
  <c r="C630" i="23"/>
  <c r="C730" i="23"/>
  <c r="C710" i="23"/>
  <c r="C509" i="23"/>
  <c r="C537" i="23"/>
  <c r="C576" i="23"/>
  <c r="C604" i="23"/>
  <c r="C642" i="23"/>
  <c r="C706" i="23"/>
  <c r="C768" i="23"/>
  <c r="C742" i="23"/>
  <c r="C772" i="23"/>
  <c r="C564" i="23"/>
  <c r="C633" i="23"/>
  <c r="C653" i="23"/>
  <c r="C717" i="23"/>
  <c r="C786" i="23"/>
  <c r="C581" i="23"/>
  <c r="C647" i="23"/>
  <c r="C533" i="23"/>
  <c r="C602" i="23"/>
  <c r="C696" i="23"/>
  <c r="C762" i="23"/>
  <c r="C1362" i="23" s="1"/>
  <c r="C508" i="23"/>
  <c r="C575" i="23"/>
  <c r="C641" i="23"/>
  <c r="C661" i="23"/>
  <c r="C725" i="23"/>
  <c r="C795" i="23"/>
  <c r="C519" i="23"/>
  <c r="C589" i="23"/>
  <c r="C671" i="23"/>
  <c r="C707" i="23"/>
  <c r="C735" i="23"/>
  <c r="C773" i="23"/>
  <c r="C543" i="23"/>
  <c r="C612" i="23"/>
  <c r="C704" i="23"/>
  <c r="C770" i="23"/>
  <c r="C544" i="23"/>
  <c r="C613" i="23"/>
  <c r="C689" i="23"/>
  <c r="C755" i="23"/>
  <c r="C502" i="23"/>
  <c r="C566" i="23"/>
  <c r="C635" i="23"/>
  <c r="C507" i="23"/>
  <c r="C574" i="23"/>
  <c r="C640" i="23"/>
  <c r="C668" i="23"/>
  <c r="C732" i="23"/>
  <c r="C510" i="23"/>
  <c r="C695" i="23"/>
  <c r="C512" i="23"/>
  <c r="C740" i="23"/>
  <c r="C517" i="23"/>
  <c r="C679" i="23"/>
  <c r="C724" i="23"/>
  <c r="C571" i="23"/>
  <c r="C542" i="23"/>
  <c r="C727" i="23"/>
  <c r="C547" i="23"/>
  <c r="C774" i="23"/>
  <c r="C621" i="23"/>
  <c r="C697" i="23"/>
  <c r="C593" i="23"/>
  <c r="C778" i="23"/>
  <c r="C528" i="23"/>
  <c r="C758" i="23"/>
  <c r="C160" i="23"/>
  <c r="C159" i="23"/>
  <c r="C21" i="23"/>
  <c r="C37" i="23"/>
  <c r="C24" i="23"/>
  <c r="C14" i="23"/>
  <c r="C19" i="23"/>
  <c r="C80" i="23" s="1"/>
  <c r="C18" i="23"/>
  <c r="C670" i="23"/>
  <c r="C734" i="23"/>
  <c r="C514" i="23"/>
  <c r="C545" i="23"/>
  <c r="C584" i="23"/>
  <c r="C614" i="23"/>
  <c r="C650" i="23"/>
  <c r="C714" i="23"/>
  <c r="C666" i="23"/>
  <c r="C694" i="23"/>
  <c r="C518" i="23"/>
  <c r="C557" i="23"/>
  <c r="C588" i="23"/>
  <c r="C626" i="23"/>
  <c r="C690" i="23"/>
  <c r="C750" i="23"/>
  <c r="C796" i="23"/>
  <c r="C756" i="23"/>
  <c r="C746" i="23"/>
  <c r="C548" i="23"/>
  <c r="C617" i="23"/>
  <c r="C701" i="23"/>
  <c r="C767" i="23"/>
  <c r="C562" i="23"/>
  <c r="C631" i="23"/>
  <c r="C683" i="23"/>
  <c r="C747" i="23"/>
  <c r="C516" i="23"/>
  <c r="C586" i="23"/>
  <c r="C680" i="23"/>
  <c r="C744" i="23"/>
  <c r="C556" i="23"/>
  <c r="C625" i="23"/>
  <c r="C709" i="23"/>
  <c r="C776" i="23"/>
  <c r="C506" i="23"/>
  <c r="C573" i="23"/>
  <c r="C639" i="23"/>
  <c r="C655" i="23"/>
  <c r="C691" i="23"/>
  <c r="C719" i="23"/>
  <c r="C757" i="23"/>
  <c r="C788" i="23"/>
  <c r="C524" i="23"/>
  <c r="C594" i="23"/>
  <c r="C688" i="23"/>
  <c r="C754" i="23"/>
  <c r="C525" i="23"/>
  <c r="C595" i="23"/>
  <c r="C673" i="23"/>
  <c r="C737" i="23"/>
  <c r="C550" i="23"/>
  <c r="C619" i="23"/>
  <c r="C699" i="23"/>
  <c r="C765" i="23"/>
  <c r="C555" i="23"/>
  <c r="C624" i="23"/>
  <c r="C716" i="23"/>
  <c r="C784" i="23"/>
  <c r="C745" i="23"/>
  <c r="C676" i="23"/>
  <c r="C660" i="23"/>
  <c r="C504" i="23"/>
  <c r="C663" i="23"/>
  <c r="C708" i="23"/>
  <c r="C552" i="23"/>
  <c r="C523" i="23"/>
  <c r="C711" i="23"/>
  <c r="C692" i="23"/>
  <c r="C156" i="23"/>
  <c r="C158" i="23"/>
  <c r="C17" i="23"/>
  <c r="C23" i="23"/>
  <c r="C27" i="23"/>
  <c r="C35" i="23"/>
  <c r="C654" i="23"/>
  <c r="C718" i="23"/>
  <c r="C501" i="23"/>
  <c r="C526" i="23"/>
  <c r="C565" i="23"/>
  <c r="C596" i="23"/>
  <c r="C634" i="23"/>
  <c r="C698" i="23"/>
  <c r="C678" i="23"/>
  <c r="C505" i="23"/>
  <c r="C541" i="23"/>
  <c r="C572" i="23"/>
  <c r="C608" i="23"/>
  <c r="C638" i="23"/>
  <c r="C674" i="23"/>
  <c r="C777" i="23"/>
  <c r="C738" i="23"/>
  <c r="C764" i="23"/>
  <c r="C529" i="23"/>
  <c r="C599" i="23"/>
  <c r="C685" i="23"/>
  <c r="C749" i="23"/>
  <c r="C546" i="23"/>
  <c r="C615" i="23"/>
  <c r="C651" i="23"/>
  <c r="C503" i="23"/>
  <c r="C570" i="23"/>
  <c r="C636" i="23"/>
  <c r="C664" i="23"/>
  <c r="C728" i="23"/>
  <c r="C540" i="23"/>
  <c r="C607" i="23"/>
  <c r="C693" i="23"/>
  <c r="C759" i="23"/>
  <c r="C554" i="23"/>
  <c r="C623" i="23"/>
  <c r="C667" i="23"/>
  <c r="C675" i="23"/>
  <c r="C703" i="23"/>
  <c r="C739" i="23"/>
  <c r="C769" i="23"/>
  <c r="C511" i="23"/>
  <c r="C578" i="23"/>
  <c r="C644" i="23"/>
  <c r="C672" i="23"/>
  <c r="C736" i="23"/>
  <c r="C579" i="23"/>
  <c r="C645" i="23"/>
  <c r="C657" i="23"/>
  <c r="C721" i="23"/>
  <c r="C790" i="23"/>
  <c r="C532" i="23"/>
  <c r="C601" i="23"/>
  <c r="C539" i="23"/>
  <c r="C606" i="23"/>
  <c r="C652" i="23"/>
  <c r="C700" i="23"/>
  <c r="C766" i="23"/>
  <c r="C603" i="23"/>
  <c r="C681" i="23"/>
  <c r="C643" i="23"/>
  <c r="C648" i="23"/>
  <c r="C729" i="23"/>
  <c r="C627" i="23"/>
  <c r="C632" i="23"/>
  <c r="C780" i="23"/>
  <c r="C162" i="23"/>
  <c r="C163" i="23"/>
  <c r="C157" i="23"/>
  <c r="H8" i="24"/>
  <c r="C32" i="24" s="1"/>
  <c r="C93" i="24" s="1"/>
  <c r="A38" i="110"/>
  <c r="C146" i="20"/>
  <c r="C1540" i="20" s="1"/>
  <c r="C132" i="21"/>
  <c r="C1552" i="21" s="1"/>
  <c r="C236" i="21"/>
  <c r="C245" i="21"/>
  <c r="C233" i="21"/>
  <c r="C853" i="21"/>
  <c r="C1082" i="21"/>
  <c r="C1037" i="21"/>
  <c r="C1041" i="21"/>
  <c r="C1047" i="21"/>
  <c r="C1012" i="21"/>
  <c r="C976" i="21"/>
  <c r="C906" i="21"/>
  <c r="C952" i="21"/>
  <c r="C801" i="21"/>
  <c r="C1087" i="21"/>
  <c r="C926" i="21"/>
  <c r="C997" i="21"/>
  <c r="C846" i="21"/>
  <c r="C905" i="21"/>
  <c r="C955" i="21"/>
  <c r="C873" i="21"/>
  <c r="C234" i="21"/>
  <c r="C319" i="21"/>
  <c r="C259" i="21"/>
  <c r="C316" i="21"/>
  <c r="C100" i="21"/>
  <c r="C1550" i="21" s="1"/>
  <c r="C1068" i="21"/>
  <c r="C857" i="21"/>
  <c r="C1045" i="21"/>
  <c r="C897" i="21"/>
  <c r="C959" i="21"/>
  <c r="C859" i="21"/>
  <c r="C924" i="21"/>
  <c r="C902" i="21"/>
  <c r="C914" i="21"/>
  <c r="C849" i="21"/>
  <c r="C808" i="21"/>
  <c r="C1063" i="21"/>
  <c r="C885" i="21"/>
  <c r="C987" i="21"/>
  <c r="C943" i="21"/>
  <c r="C991" i="21"/>
  <c r="C909" i="21"/>
  <c r="C1124" i="22"/>
  <c r="C1212" i="22"/>
  <c r="C1159" i="22"/>
  <c r="C1178" i="22"/>
  <c r="C1366" i="22"/>
  <c r="C1103" i="22"/>
  <c r="C1189" i="22"/>
  <c r="C1245" i="22"/>
  <c r="C1272" i="22"/>
  <c r="C1297" i="22"/>
  <c r="C1264" i="22"/>
  <c r="C1267" i="22"/>
  <c r="C1289" i="22"/>
  <c r="C1377" i="22"/>
  <c r="C1214" i="22"/>
  <c r="C1153" i="22"/>
  <c r="C1176" i="22"/>
  <c r="C1200" i="22"/>
  <c r="C39" i="22"/>
  <c r="C74" i="22"/>
  <c r="C78" i="22"/>
  <c r="C1194" i="22"/>
  <c r="C1276" i="22"/>
  <c r="C1228" i="22"/>
  <c r="C1104" i="22"/>
  <c r="C1386" i="22"/>
  <c r="C1252" i="22"/>
  <c r="C1325" i="22"/>
  <c r="C1354" i="22"/>
  <c r="C1335" i="22"/>
  <c r="C1380" i="22"/>
  <c r="C1113" i="22"/>
  <c r="C1147" i="22"/>
  <c r="C1150" i="22"/>
  <c r="C1175" i="22"/>
  <c r="C1196" i="22"/>
  <c r="C1238" i="22"/>
  <c r="C1322" i="22"/>
  <c r="C1346" i="22"/>
  <c r="C1260" i="22"/>
  <c r="C1291" i="22"/>
  <c r="C1146" i="22"/>
  <c r="C1268" i="22"/>
  <c r="C1287" i="22"/>
  <c r="C1277" i="22"/>
  <c r="C1304" i="22"/>
  <c r="C1329" i="22"/>
  <c r="C1365" i="22"/>
  <c r="C1102" i="22"/>
  <c r="C1191" i="22"/>
  <c r="C1262" i="22"/>
  <c r="C1254" i="22"/>
  <c r="C1274" i="22"/>
  <c r="C1298" i="22"/>
  <c r="C77" i="22"/>
  <c r="C1203" i="22"/>
  <c r="C1349" i="22"/>
  <c r="C1237" i="22"/>
  <c r="C1177" i="22"/>
  <c r="C1220" i="22"/>
  <c r="C1229" i="22"/>
  <c r="C1256" i="22"/>
  <c r="C1303" i="22"/>
  <c r="C1345" i="22"/>
  <c r="C1379" i="22"/>
  <c r="C1112" i="22"/>
  <c r="C1185" i="22"/>
  <c r="C1207" i="22"/>
  <c r="C1326" i="22"/>
  <c r="C1204" i="22"/>
  <c r="C1226" i="22"/>
  <c r="C1250" i="22"/>
  <c r="C96" i="22"/>
  <c r="C471" i="22"/>
  <c r="C490" i="22"/>
  <c r="C1468" i="22"/>
  <c r="C294" i="22"/>
  <c r="C296" i="22"/>
  <c r="C449" i="22"/>
  <c r="C1479" i="22"/>
  <c r="C465" i="22"/>
  <c r="C464" i="22"/>
  <c r="C478" i="22"/>
  <c r="C481" i="22"/>
  <c r="C480" i="22"/>
  <c r="C334" i="22"/>
  <c r="C1467" i="22"/>
  <c r="C1474" i="22"/>
  <c r="C274" i="22"/>
  <c r="C460" i="22"/>
  <c r="C458" i="22"/>
  <c r="C468" i="22"/>
  <c r="C1480" i="22"/>
  <c r="C1466" i="22"/>
  <c r="C275" i="22"/>
  <c r="C290" i="22"/>
  <c r="C289" i="22"/>
  <c r="C474" i="22"/>
  <c r="C116" i="22"/>
  <c r="C1478" i="22"/>
  <c r="C288" i="22"/>
  <c r="C293" i="22"/>
  <c r="C70" i="20"/>
  <c r="C1537" i="20" s="1"/>
  <c r="C498" i="20"/>
  <c r="C1581" i="20" s="1"/>
  <c r="C407" i="21"/>
  <c r="C255" i="21"/>
  <c r="C322" i="21"/>
  <c r="C398" i="21"/>
  <c r="C429" i="21"/>
  <c r="C249" i="21"/>
  <c r="C414" i="21"/>
  <c r="C420" i="21"/>
  <c r="C237" i="21"/>
  <c r="C424" i="21"/>
  <c r="C52" i="21"/>
  <c r="C831" i="21"/>
  <c r="C856" i="21"/>
  <c r="C860" i="21"/>
  <c r="C935" i="21"/>
  <c r="C828" i="21"/>
  <c r="C928" i="21"/>
  <c r="C988" i="21"/>
  <c r="C968" i="21"/>
  <c r="C53" i="21"/>
  <c r="C152" i="21"/>
  <c r="C1553" i="21" s="1"/>
  <c r="C950" i="21"/>
  <c r="C907" i="21"/>
  <c r="C913" i="21"/>
  <c r="C983" i="21"/>
  <c r="C882" i="21"/>
  <c r="C843" i="21"/>
  <c r="C1088" i="21"/>
  <c r="C816" i="21"/>
  <c r="C46" i="21"/>
  <c r="C970" i="21"/>
  <c r="C822" i="21"/>
  <c r="C1021" i="21"/>
  <c r="C895" i="21"/>
  <c r="C967" i="21"/>
  <c r="C863" i="21"/>
  <c r="C824" i="21"/>
  <c r="C820" i="21"/>
  <c r="C803" i="21"/>
  <c r="C1026" i="21"/>
  <c r="C444" i="20"/>
  <c r="C1544" i="20" s="1"/>
  <c r="C241" i="21"/>
  <c r="C250" i="21"/>
  <c r="C422" i="21"/>
  <c r="C408" i="21"/>
  <c r="C1493" i="21"/>
  <c r="C1559" i="21" s="1"/>
  <c r="C145" i="21"/>
  <c r="C1034" i="21"/>
  <c r="C1091" i="21"/>
  <c r="C1090" i="21"/>
  <c r="C961" i="21"/>
  <c r="C995" i="21"/>
  <c r="C932" i="21"/>
  <c r="C894" i="21"/>
  <c r="C890" i="21"/>
  <c r="C870" i="21"/>
  <c r="AD31" i="93"/>
  <c r="AD96" i="93" s="1"/>
  <c r="C1097" i="20"/>
  <c r="C1545" i="20" s="1"/>
  <c r="C1506" i="21"/>
  <c r="C1518" i="21" s="1"/>
  <c r="C230" i="21"/>
  <c r="C1530" i="21" s="1"/>
  <c r="C1080" i="21"/>
  <c r="C798" i="21"/>
  <c r="C1533" i="21" s="1"/>
  <c r="C1509" i="21"/>
  <c r="C1521" i="21" s="1"/>
  <c r="C809" i="21"/>
  <c r="C813" i="21"/>
  <c r="C901" i="21"/>
  <c r="C1051" i="21"/>
  <c r="C971" i="21"/>
  <c r="C1019" i="21"/>
  <c r="C939" i="21"/>
  <c r="C896" i="21"/>
  <c r="C239" i="21"/>
  <c r="C313" i="21"/>
  <c r="C1531" i="21" s="1"/>
  <c r="C1507" i="21"/>
  <c r="C1519" i="21" s="1"/>
  <c r="C58" i="21"/>
  <c r="C1501" i="21"/>
  <c r="C1513" i="21" s="1"/>
  <c r="C40" i="21"/>
  <c r="C1525" i="21" s="1"/>
  <c r="C880" i="21"/>
  <c r="C884" i="21"/>
  <c r="C840" i="21"/>
  <c r="C844" i="21"/>
  <c r="C947" i="21"/>
  <c r="C812" i="21"/>
  <c r="C1073" i="21"/>
  <c r="C858" i="21"/>
  <c r="C1039" i="21"/>
  <c r="C50" i="21"/>
  <c r="C904" i="21"/>
  <c r="C908" i="21"/>
  <c r="C957" i="21"/>
  <c r="C825" i="21"/>
  <c r="C931" i="21"/>
  <c r="C1093" i="21"/>
  <c r="C1007" i="21"/>
  <c r="C1057" i="21"/>
  <c r="C975" i="21"/>
  <c r="C962" i="21"/>
  <c r="C1295" i="22"/>
  <c r="C1247" i="22"/>
  <c r="C1197" i="22"/>
  <c r="C1279" i="22"/>
  <c r="C1300" i="22"/>
  <c r="C1388" i="22"/>
  <c r="C1119" i="22"/>
  <c r="C1179" i="22"/>
  <c r="C1206" i="22"/>
  <c r="C1233" i="22"/>
  <c r="C1198" i="22"/>
  <c r="C1201" i="22"/>
  <c r="C1225" i="22"/>
  <c r="C1350" i="22"/>
  <c r="C1372" i="22"/>
  <c r="C1109" i="22"/>
  <c r="C1131" i="22"/>
  <c r="C151" i="22"/>
  <c r="C94" i="22"/>
  <c r="C1361" i="22"/>
  <c r="C1311" i="22"/>
  <c r="C1263" i="22"/>
  <c r="C1244" i="22"/>
  <c r="C1117" i="22"/>
  <c r="C1186" i="22"/>
  <c r="C1261" i="22"/>
  <c r="C1288" i="22"/>
  <c r="C1271" i="22"/>
  <c r="C1313" i="22"/>
  <c r="C1344" i="22"/>
  <c r="C1347" i="22"/>
  <c r="C1371" i="22"/>
  <c r="C1108" i="22"/>
  <c r="C1278" i="22"/>
  <c r="C1172" i="22"/>
  <c r="C1258" i="22"/>
  <c r="C1282" i="22"/>
  <c r="C98" i="22"/>
  <c r="C1393" i="22"/>
  <c r="C1340" i="22"/>
  <c r="C1285" i="22"/>
  <c r="C1171" i="22"/>
  <c r="C1110" i="22"/>
  <c r="C1202" i="22"/>
  <c r="C1223" i="22"/>
  <c r="C1213" i="22"/>
  <c r="C1240" i="22"/>
  <c r="C1265" i="22"/>
  <c r="C1296" i="22"/>
  <c r="C1299" i="22"/>
  <c r="C1390" i="22"/>
  <c r="C1121" i="22"/>
  <c r="C1342" i="22"/>
  <c r="C1188" i="22"/>
  <c r="C1208" i="22"/>
  <c r="C1234" i="22"/>
  <c r="C140" i="22"/>
  <c r="C84" i="22"/>
  <c r="C1324" i="22"/>
  <c r="C1143" i="22"/>
  <c r="C1358" i="22"/>
  <c r="C1374" i="22"/>
  <c r="C1253" i="22"/>
  <c r="C1151" i="22"/>
  <c r="C1160" i="22"/>
  <c r="C1190" i="22"/>
  <c r="C1239" i="22"/>
  <c r="C1281" i="22"/>
  <c r="C1312" i="22"/>
  <c r="C1383" i="22"/>
  <c r="C1115" i="22"/>
  <c r="C1140" i="22"/>
  <c r="C1145" i="22"/>
  <c r="C1137" i="22"/>
  <c r="C1157" i="22"/>
  <c r="C1184" i="22"/>
  <c r="C87" i="22"/>
  <c r="C333" i="22"/>
  <c r="C466" i="22"/>
  <c r="C1475" i="22"/>
  <c r="C283" i="22"/>
  <c r="C285" i="22"/>
  <c r="C122" i="22"/>
  <c r="C454" i="22"/>
  <c r="C479" i="22"/>
  <c r="C476" i="22"/>
  <c r="C477" i="22"/>
  <c r="C452" i="22"/>
  <c r="C1477" i="22"/>
  <c r="C1486" i="22"/>
  <c r="C295" i="22"/>
  <c r="C453" i="22"/>
  <c r="C475" i="22"/>
  <c r="C329" i="22"/>
  <c r="C312" i="22"/>
  <c r="C317" i="22" s="1"/>
  <c r="C106" i="22"/>
  <c r="C1471" i="22"/>
  <c r="C1470" i="22"/>
  <c r="C292" i="22"/>
  <c r="C272" i="22"/>
  <c r="C463" i="22"/>
  <c r="C1492" i="22"/>
  <c r="C278" i="22"/>
  <c r="C280" i="22"/>
  <c r="C131" i="22"/>
  <c r="C252" i="21"/>
  <c r="C946" i="21"/>
  <c r="C1504" i="21"/>
  <c r="C1516" i="21" s="1"/>
  <c r="C141" i="21"/>
  <c r="C1528" i="21" s="1"/>
  <c r="C994" i="21"/>
  <c r="C65" i="21"/>
  <c r="C954" i="21"/>
  <c r="C1022" i="21"/>
  <c r="C864" i="21"/>
  <c r="C1076" i="21"/>
  <c r="C1043" i="21"/>
  <c r="C1044" i="21"/>
  <c r="C1074" i="21"/>
  <c r="C1070" i="21"/>
  <c r="C320" i="21"/>
  <c r="C1457" i="21"/>
  <c r="C427" i="21"/>
  <c r="C397" i="21"/>
  <c r="C430" i="21"/>
  <c r="C323" i="21"/>
  <c r="C405" i="21"/>
  <c r="C48" i="21"/>
  <c r="C900" i="21"/>
  <c r="C925" i="21"/>
  <c r="C929" i="21"/>
  <c r="C963" i="21"/>
  <c r="C898" i="21"/>
  <c r="C992" i="21"/>
  <c r="C1054" i="21"/>
  <c r="C1032" i="21"/>
  <c r="C66" i="21"/>
  <c r="C1014" i="21"/>
  <c r="C973" i="21"/>
  <c r="C977" i="21"/>
  <c r="C1011" i="21"/>
  <c r="C948" i="21"/>
  <c r="C912" i="21"/>
  <c r="C839" i="21"/>
  <c r="C886" i="21"/>
  <c r="C45" i="21"/>
  <c r="C1018" i="21"/>
  <c r="C1006" i="21"/>
  <c r="C933" i="21"/>
  <c r="C815" i="21"/>
  <c r="C1083" i="21"/>
  <c r="C1017" i="21"/>
  <c r="C937" i="21"/>
  <c r="C1049" i="21"/>
  <c r="C1494" i="20"/>
  <c r="C1583" i="20" s="1"/>
  <c r="C1568" i="19"/>
  <c r="C1563" i="19"/>
  <c r="C1564" i="19"/>
  <c r="C1570" i="19"/>
  <c r="C1569" i="19"/>
  <c r="C1571" i="19"/>
  <c r="C1566" i="19"/>
  <c r="C1565" i="19"/>
  <c r="C1567" i="19"/>
  <c r="C1562" i="19"/>
  <c r="C107" i="21"/>
  <c r="C1526" i="21" s="1"/>
  <c r="C1502" i="21"/>
  <c r="C1514" i="21" s="1"/>
  <c r="C257" i="21"/>
  <c r="C258" i="21"/>
  <c r="C299" i="21"/>
  <c r="C1555" i="21" s="1"/>
  <c r="C1077" i="21"/>
  <c r="C814" i="21"/>
  <c r="C1056" i="21"/>
  <c r="C1029" i="21"/>
  <c r="C919" i="21"/>
  <c r="C893" i="21"/>
  <c r="C1035" i="21"/>
  <c r="C819" i="21"/>
  <c r="C1003" i="21"/>
  <c r="C837" i="21"/>
  <c r="C1397" i="21"/>
  <c r="C1558" i="21" s="1"/>
  <c r="C818" i="21"/>
  <c r="C1046" i="21"/>
  <c r="C1005" i="21"/>
  <c r="C945" i="21"/>
  <c r="C979" i="21"/>
  <c r="C916" i="21"/>
  <c r="C944" i="21"/>
  <c r="C940" i="21"/>
  <c r="C984" i="21"/>
  <c r="C497" i="21"/>
  <c r="C1557" i="21" s="1"/>
  <c r="C261" i="21"/>
  <c r="C111" i="21"/>
  <c r="C437" i="21"/>
  <c r="C404" i="21"/>
  <c r="C253" i="21"/>
  <c r="C416" i="21"/>
  <c r="C428" i="21"/>
  <c r="C338" i="21"/>
  <c r="C69" i="21"/>
  <c r="C805" i="21"/>
  <c r="C1030" i="21"/>
  <c r="C1055" i="21"/>
  <c r="C1059" i="21"/>
  <c r="C1027" i="21"/>
  <c r="C1028" i="21"/>
  <c r="C871" i="21"/>
  <c r="C806" i="21"/>
  <c r="C930" i="21"/>
  <c r="C55" i="21"/>
  <c r="C888" i="21"/>
  <c r="C841" i="21"/>
  <c r="C1071" i="21"/>
  <c r="C1009" i="21"/>
  <c r="C1015" i="21"/>
  <c r="C980" i="21"/>
  <c r="C1008" i="21"/>
  <c r="C1004" i="21"/>
  <c r="C1048" i="21"/>
  <c r="C1259" i="22"/>
  <c r="C1209" i="22"/>
  <c r="C1158" i="22"/>
  <c r="C1243" i="22"/>
  <c r="C1236" i="22"/>
  <c r="C1319" i="22"/>
  <c r="C1376" i="22"/>
  <c r="C1139" i="22"/>
  <c r="C1164" i="22"/>
  <c r="C1128" i="22"/>
  <c r="C1132" i="22"/>
  <c r="C1156" i="22"/>
  <c r="C1396" i="22"/>
  <c r="C1286" i="22"/>
  <c r="C1306" i="22"/>
  <c r="C1330" i="22"/>
  <c r="C82" i="22"/>
  <c r="C1323" i="22"/>
  <c r="C1275" i="22"/>
  <c r="C1227" i="22"/>
  <c r="C1343" i="22"/>
  <c r="C1384" i="22"/>
  <c r="C1116" i="22"/>
  <c r="C1195" i="22"/>
  <c r="C1224" i="22"/>
  <c r="C1205" i="22"/>
  <c r="C1249" i="22"/>
  <c r="C1280" i="22"/>
  <c r="C1283" i="22"/>
  <c r="C1305" i="22"/>
  <c r="C1360" i="22"/>
  <c r="C1368" i="22"/>
  <c r="C1105" i="22"/>
  <c r="C1192" i="22"/>
  <c r="C1218" i="22"/>
  <c r="C95" i="22"/>
  <c r="C1162" i="22"/>
  <c r="C1378" i="22"/>
  <c r="C1292" i="22"/>
  <c r="C1308" i="22"/>
  <c r="C1187" i="22"/>
  <c r="C1133" i="22"/>
  <c r="C1154" i="22"/>
  <c r="C1144" i="22"/>
  <c r="C1174" i="22"/>
  <c r="C1199" i="22"/>
  <c r="C1232" i="22"/>
  <c r="C1235" i="22"/>
  <c r="C1321" i="22"/>
  <c r="C1161" i="22"/>
  <c r="C1387" i="22"/>
  <c r="C1118" i="22"/>
  <c r="C1141" i="22"/>
  <c r="C1165" i="22"/>
  <c r="C89" i="22"/>
  <c r="C99" i="22"/>
  <c r="C1231" i="22"/>
  <c r="C1181" i="22"/>
  <c r="C1357" i="22"/>
  <c r="C1111" i="22"/>
  <c r="C1348" i="22"/>
  <c r="C1359" i="22"/>
  <c r="C1389" i="22"/>
  <c r="C1120" i="22"/>
  <c r="C1173" i="22"/>
  <c r="C1217" i="22"/>
  <c r="C1248" i="22"/>
  <c r="C1315" i="22"/>
  <c r="C1337" i="22"/>
  <c r="C1230" i="22"/>
  <c r="C1334" i="22"/>
  <c r="C1356" i="22"/>
  <c r="C1382" i="22"/>
  <c r="C1114" i="22"/>
  <c r="C85" i="22"/>
  <c r="C1487" i="22"/>
  <c r="C332" i="22"/>
  <c r="C1469" i="22"/>
  <c r="C287" i="22"/>
  <c r="C281" i="22"/>
  <c r="C451" i="22"/>
  <c r="C462" i="22"/>
  <c r="C487" i="22"/>
  <c r="C483" i="22"/>
  <c r="C459" i="22"/>
  <c r="C457" i="22"/>
  <c r="C331" i="22"/>
  <c r="C1465" i="22"/>
  <c r="C1429" i="22"/>
  <c r="C298" i="22"/>
  <c r="C489" i="22"/>
  <c r="C469" i="22"/>
  <c r="C473" i="22"/>
  <c r="C335" i="22"/>
  <c r="C1485" i="22"/>
  <c r="C1481" i="22"/>
  <c r="C1490" i="22"/>
  <c r="C286" i="22"/>
  <c r="C282" i="22"/>
  <c r="C456" i="22"/>
  <c r="C284" i="22"/>
  <c r="C269" i="22"/>
  <c r="C432" i="21"/>
  <c r="C402" i="21"/>
  <c r="C263" i="21"/>
  <c r="C426" i="21"/>
  <c r="C435" i="21"/>
  <c r="C126" i="21"/>
  <c r="C260" i="21"/>
  <c r="C51" i="21"/>
  <c r="C872" i="21"/>
  <c r="C1038" i="21"/>
  <c r="C848" i="21"/>
  <c r="C802" i="21"/>
  <c r="C1065" i="21"/>
  <c r="C953" i="21"/>
  <c r="C889" i="21"/>
  <c r="C842" i="21"/>
  <c r="C56" i="21"/>
  <c r="C986" i="21"/>
  <c r="C892" i="21"/>
  <c r="C899" i="21"/>
  <c r="C850" i="21"/>
  <c r="C969" i="21"/>
  <c r="C887" i="21"/>
  <c r="C804" i="21"/>
  <c r="C1036" i="21"/>
  <c r="C1084" i="21"/>
  <c r="C934" i="21"/>
  <c r="C990" i="21"/>
  <c r="C949" i="21"/>
  <c r="C832" i="21"/>
  <c r="C903" i="21"/>
  <c r="C817" i="21"/>
  <c r="C1094" i="21"/>
  <c r="C1089" i="21"/>
  <c r="C1066" i="21"/>
  <c r="C1505" i="21"/>
  <c r="C1517" i="21" s="1"/>
  <c r="C167" i="21"/>
  <c r="C1529" i="21" s="1"/>
  <c r="C325" i="20"/>
  <c r="C1543" i="20" s="1"/>
  <c r="C256" i="21"/>
  <c r="C413" i="21"/>
  <c r="C240" i="21"/>
  <c r="C1440" i="21"/>
  <c r="C1510" i="21"/>
  <c r="C1522" i="21" s="1"/>
  <c r="C1430" i="21"/>
  <c r="C1534" i="21" s="1"/>
  <c r="C251" i="21"/>
  <c r="C1010" i="21"/>
  <c r="C1060" i="21"/>
  <c r="C998" i="21"/>
  <c r="C821" i="21"/>
  <c r="C1013" i="21"/>
  <c r="C862" i="21"/>
  <c r="C823" i="21"/>
  <c r="C1086" i="21"/>
  <c r="C1001" i="21"/>
  <c r="C852" i="21"/>
  <c r="C174" i="21"/>
  <c r="C826" i="21"/>
  <c r="AE36" i="110"/>
  <c r="AE109" i="110" s="1"/>
  <c r="AC36" i="110"/>
  <c r="AC109" i="110" s="1"/>
  <c r="Z36" i="110"/>
  <c r="Z109" i="110" s="1"/>
  <c r="T36" i="110"/>
  <c r="T109" i="110" s="1"/>
  <c r="P36" i="110"/>
  <c r="P109" i="110" s="1"/>
  <c r="AD36" i="110"/>
  <c r="AD109" i="110" s="1"/>
  <c r="AB36" i="110"/>
  <c r="AB109" i="110" s="1"/>
  <c r="AA36" i="110"/>
  <c r="AA109" i="110" s="1"/>
  <c r="G36" i="110"/>
  <c r="G109" i="110" s="1"/>
  <c r="R36" i="110"/>
  <c r="R109" i="110" s="1"/>
  <c r="F36" i="110"/>
  <c r="F109" i="110" s="1"/>
  <c r="S36" i="110"/>
  <c r="S109" i="110" s="1"/>
  <c r="U36" i="110"/>
  <c r="U109" i="110" s="1"/>
  <c r="H36" i="110"/>
  <c r="H109" i="110" s="1"/>
  <c r="Q36" i="110"/>
  <c r="Q109" i="110" s="1"/>
  <c r="Q220" i="70"/>
  <c r="Q786" i="70"/>
  <c r="Q789" i="70" s="1"/>
  <c r="Q67" i="64"/>
  <c r="AQ22" i="99"/>
  <c r="AQ87" i="99" s="1"/>
  <c r="AK22" i="99"/>
  <c r="AK87" i="99" s="1"/>
  <c r="AC22" i="99"/>
  <c r="AC87" i="99" s="1"/>
  <c r="W22" i="99"/>
  <c r="W87" i="99" s="1"/>
  <c r="T22" i="99"/>
  <c r="T87" i="99" s="1"/>
  <c r="AM22" i="99"/>
  <c r="AM87" i="99" s="1"/>
  <c r="AT22" i="99"/>
  <c r="AT87" i="99" s="1"/>
  <c r="AO22" i="99"/>
  <c r="AO87" i="99" s="1"/>
  <c r="AE22" i="99"/>
  <c r="AE87" i="99" s="1"/>
  <c r="L22" i="99"/>
  <c r="L87" i="99" s="1"/>
  <c r="AS22" i="99"/>
  <c r="AS87" i="99" s="1"/>
  <c r="AU22" i="99"/>
  <c r="AU87" i="99" s="1"/>
  <c r="Z22" i="99"/>
  <c r="Z87" i="99" s="1"/>
  <c r="AH22" i="99"/>
  <c r="AH87" i="99" s="1"/>
  <c r="F22" i="99"/>
  <c r="I22" i="99"/>
  <c r="I87" i="99" s="1"/>
  <c r="K22" i="99"/>
  <c r="K87" i="99" s="1"/>
  <c r="U22" i="99"/>
  <c r="U87" i="99" s="1"/>
  <c r="AW22" i="99"/>
  <c r="AW87" i="99" s="1"/>
  <c r="AD22" i="99"/>
  <c r="AD87" i="99" s="1"/>
  <c r="AI22" i="99"/>
  <c r="AI87" i="99" s="1"/>
  <c r="AL22" i="99"/>
  <c r="AL87" i="99" s="1"/>
  <c r="AF22" i="99"/>
  <c r="AF87" i="99" s="1"/>
  <c r="AR22" i="99"/>
  <c r="AR87" i="99" s="1"/>
  <c r="P22" i="99"/>
  <c r="P87" i="99" s="1"/>
  <c r="R22" i="99"/>
  <c r="R87" i="99" s="1"/>
  <c r="AN22" i="99"/>
  <c r="AN87" i="99" s="1"/>
  <c r="Q22" i="99"/>
  <c r="Q87" i="99" s="1"/>
  <c r="S22" i="99"/>
  <c r="S87" i="99" s="1"/>
  <c r="J22" i="99"/>
  <c r="J87" i="99" s="1"/>
  <c r="G22" i="99"/>
  <c r="G87" i="99" s="1"/>
  <c r="X22" i="99"/>
  <c r="X87" i="99" s="1"/>
  <c r="Y22" i="99"/>
  <c r="Y87" i="99" s="1"/>
  <c r="AP22" i="99"/>
  <c r="AP87" i="99" s="1"/>
  <c r="H22" i="99"/>
  <c r="H87" i="99" s="1"/>
  <c r="AB22" i="99"/>
  <c r="AB87" i="99" s="1"/>
  <c r="N22" i="99"/>
  <c r="N87" i="99" s="1"/>
  <c r="O22" i="99"/>
  <c r="O87" i="99" s="1"/>
  <c r="AG22" i="99"/>
  <c r="AG87" i="99" s="1"/>
  <c r="V22" i="99"/>
  <c r="V87" i="99" s="1"/>
  <c r="AV22" i="99"/>
  <c r="AV87" i="99" s="1"/>
  <c r="AA22" i="99"/>
  <c r="AA87" i="99" s="1"/>
  <c r="M22" i="99"/>
  <c r="M87" i="99" s="1"/>
  <c r="AJ25" i="97"/>
  <c r="AB32" i="93"/>
  <c r="AB97" i="93" s="1"/>
  <c r="R32" i="93"/>
  <c r="R97" i="93" s="1"/>
  <c r="Q32" i="93"/>
  <c r="Q97" i="93" s="1"/>
  <c r="U32" i="93"/>
  <c r="U97" i="93" s="1"/>
  <c r="Z32" i="93"/>
  <c r="Z97" i="93" s="1"/>
  <c r="AD32" i="93"/>
  <c r="AD97" i="93" s="1"/>
  <c r="AE32" i="93"/>
  <c r="AE97" i="93" s="1"/>
  <c r="O722" i="70"/>
  <c r="O606" i="70"/>
  <c r="F31" i="93"/>
  <c r="Q1093" i="70"/>
  <c r="Q622" i="70"/>
  <c r="Q625" i="70" s="1"/>
  <c r="Q707" i="70"/>
  <c r="Q666" i="70"/>
  <c r="Q669" i="70" s="1"/>
  <c r="Q633" i="70"/>
  <c r="Q636" i="70" s="1"/>
  <c r="Q611" i="70"/>
  <c r="Q614" i="70" s="1"/>
  <c r="Q574" i="70"/>
  <c r="Q577" i="70" s="1"/>
  <c r="Q726" i="70"/>
  <c r="Q646" i="70"/>
  <c r="Q161" i="70"/>
  <c r="Q68" i="70"/>
  <c r="Q57" i="70"/>
  <c r="Q142" i="70"/>
  <c r="Q101" i="70"/>
  <c r="R2" i="70"/>
  <c r="Q81" i="70"/>
  <c r="Q528" i="70"/>
  <c r="Q46" i="70"/>
  <c r="Q9" i="70"/>
  <c r="H32" i="93"/>
  <c r="H97" i="93" s="1"/>
  <c r="P32" i="93"/>
  <c r="P97" i="93" s="1"/>
  <c r="G32" i="93"/>
  <c r="G97" i="93" s="1"/>
  <c r="I32" i="93"/>
  <c r="I97" i="93" s="1"/>
  <c r="O32" i="93"/>
  <c r="O97" i="93" s="1"/>
  <c r="J32" i="93"/>
  <c r="J97" i="93" s="1"/>
  <c r="P628" i="70"/>
  <c r="O703" i="70"/>
  <c r="P617" i="70"/>
  <c r="P714" i="70"/>
  <c r="P721" i="70"/>
  <c r="P718" i="70"/>
  <c r="P716" i="70"/>
  <c r="P713" i="70"/>
  <c r="P719" i="70"/>
  <c r="P715" i="70"/>
  <c r="P717" i="70"/>
  <c r="O641" i="70"/>
  <c r="P682" i="70"/>
  <c r="P686" i="70"/>
  <c r="P688" i="70"/>
  <c r="P677" i="70"/>
  <c r="P691" i="70"/>
  <c r="P675" i="70"/>
  <c r="P673" i="70"/>
  <c r="P700" i="70"/>
  <c r="P702" i="70"/>
  <c r="P697" i="70"/>
  <c r="P694" i="70"/>
  <c r="P684" i="70"/>
  <c r="P687" i="70"/>
  <c r="P681" i="70"/>
  <c r="P685" i="70"/>
  <c r="P690" i="70"/>
  <c r="P678" i="70"/>
  <c r="P679" i="70"/>
  <c r="P693" i="70"/>
  <c r="P680" i="70"/>
  <c r="P689" i="70"/>
  <c r="P699" i="70"/>
  <c r="P698" i="70"/>
  <c r="P674" i="70"/>
  <c r="P695" i="70"/>
  <c r="P672" i="70"/>
  <c r="P696" i="70"/>
  <c r="P683" i="70"/>
  <c r="P692" i="70"/>
  <c r="P654" i="70"/>
  <c r="P658" i="70"/>
  <c r="P656" i="70"/>
  <c r="P660" i="70"/>
  <c r="P655" i="70"/>
  <c r="P657" i="70"/>
  <c r="P661" i="70"/>
  <c r="P652" i="70"/>
  <c r="P653" i="70"/>
  <c r="O629" i="70"/>
  <c r="O662" i="70"/>
  <c r="O1127" i="70"/>
  <c r="P640" i="70"/>
  <c r="G32" i="96" s="1"/>
  <c r="G97" i="96" s="1"/>
  <c r="P639" i="70"/>
  <c r="F32" i="96" s="1"/>
  <c r="F97" i="96" s="1"/>
  <c r="P1105" i="70"/>
  <c r="P1104" i="70"/>
  <c r="P1099" i="70"/>
  <c r="P1111" i="70"/>
  <c r="P1106" i="70"/>
  <c r="P1110" i="70"/>
  <c r="P1101" i="70"/>
  <c r="P1112" i="70"/>
  <c r="P1107" i="70"/>
  <c r="P1108" i="70"/>
  <c r="P1114" i="70"/>
  <c r="P1119" i="70"/>
  <c r="P1122" i="70"/>
  <c r="P1113" i="70"/>
  <c r="P1120" i="70"/>
  <c r="P1115" i="70"/>
  <c r="P1124" i="70"/>
  <c r="P1126" i="70"/>
  <c r="P1116" i="70"/>
  <c r="P1118" i="70"/>
  <c r="P1109" i="70"/>
  <c r="P1121" i="70"/>
  <c r="P1100" i="70"/>
  <c r="P1102" i="70"/>
  <c r="P1103" i="70"/>
  <c r="P1123" i="70"/>
  <c r="P1117" i="70"/>
  <c r="O618" i="70"/>
  <c r="O781" i="70"/>
  <c r="Q10" i="64"/>
  <c r="R2" i="64"/>
  <c r="Q77" i="64"/>
  <c r="Q96" i="64"/>
  <c r="A39" i="76"/>
  <c r="G36" i="72"/>
  <c r="G101" i="72" s="1"/>
  <c r="F36" i="72"/>
  <c r="F101" i="72" s="1"/>
  <c r="F36" i="74"/>
  <c r="F101" i="74" s="1"/>
  <c r="G36" i="74"/>
  <c r="G101" i="74" s="1"/>
  <c r="P1088" i="70" l="1"/>
  <c r="Q710" i="70"/>
  <c r="Q720" i="70" s="1"/>
  <c r="Q649" i="70"/>
  <c r="Q659" i="70" s="1"/>
  <c r="Q1125" i="70"/>
  <c r="Q1096" i="70"/>
  <c r="Q798" i="70"/>
  <c r="Q792" i="70"/>
  <c r="Q803" i="70"/>
  <c r="Q796" i="70"/>
  <c r="Q799" i="70"/>
  <c r="Q793" i="70"/>
  <c r="Q794" i="70"/>
  <c r="Q800" i="70"/>
  <c r="Q808" i="70"/>
  <c r="Q795" i="70"/>
  <c r="Q804" i="70"/>
  <c r="Q801" i="70"/>
  <c r="Q811" i="70"/>
  <c r="Q806" i="70"/>
  <c r="Q809" i="70"/>
  <c r="Q812" i="70"/>
  <c r="Q802" i="70"/>
  <c r="Q826" i="70"/>
  <c r="Q807" i="70"/>
  <c r="Q817" i="70"/>
  <c r="Q823" i="70"/>
  <c r="Q828" i="70"/>
  <c r="Q830" i="70"/>
  <c r="Q821" i="70"/>
  <c r="Q797" i="70"/>
  <c r="Q820" i="70"/>
  <c r="Q824" i="70"/>
  <c r="Q819" i="70"/>
  <c r="Q831" i="70"/>
  <c r="Q816" i="70"/>
  <c r="Q837" i="70"/>
  <c r="Q840" i="70"/>
  <c r="Q848" i="70"/>
  <c r="Q813" i="70"/>
  <c r="Q818" i="70"/>
  <c r="Q833" i="70"/>
  <c r="Q822" i="70"/>
  <c r="Q827" i="70"/>
  <c r="Q842" i="70"/>
  <c r="Q815" i="70"/>
  <c r="Q835" i="70"/>
  <c r="Q841" i="70"/>
  <c r="Q829" i="70"/>
  <c r="Q843" i="70"/>
  <c r="Q846" i="70"/>
  <c r="Q855" i="70"/>
  <c r="Q863" i="70"/>
  <c r="Q838" i="70"/>
  <c r="Q852" i="70"/>
  <c r="Q805" i="70"/>
  <c r="Q845" i="70"/>
  <c r="Q856" i="70"/>
  <c r="Q864" i="70"/>
  <c r="Q834" i="70"/>
  <c r="Q859" i="70"/>
  <c r="Q866" i="70"/>
  <c r="Q872" i="70"/>
  <c r="Q880" i="70"/>
  <c r="Q888" i="70"/>
  <c r="Q810" i="70"/>
  <c r="Q814" i="70"/>
  <c r="Q832" i="70"/>
  <c r="Q851" i="70"/>
  <c r="Q862" i="70"/>
  <c r="Q869" i="70"/>
  <c r="Q836" i="70"/>
  <c r="Q847" i="70"/>
  <c r="Q858" i="70"/>
  <c r="Q865" i="70"/>
  <c r="Q868" i="70"/>
  <c r="Q874" i="70"/>
  <c r="Q825" i="70"/>
  <c r="Q860" i="70"/>
  <c r="Q867" i="70"/>
  <c r="Q873" i="70"/>
  <c r="Q881" i="70"/>
  <c r="Q850" i="70"/>
  <c r="Q884" i="70"/>
  <c r="Q898" i="70"/>
  <c r="Q906" i="70"/>
  <c r="Q857" i="70"/>
  <c r="Q887" i="70"/>
  <c r="Q889" i="70"/>
  <c r="Q895" i="70"/>
  <c r="Q883" i="70"/>
  <c r="Q892" i="70"/>
  <c r="Q854" i="70"/>
  <c r="Q876" i="70"/>
  <c r="Q878" i="70"/>
  <c r="Q885" i="70"/>
  <c r="Q899" i="70"/>
  <c r="Q907" i="70"/>
  <c r="Q849" i="70"/>
  <c r="Q901" i="70"/>
  <c r="Q908" i="70"/>
  <c r="Q916" i="70"/>
  <c r="Q924" i="70"/>
  <c r="Q932" i="70"/>
  <c r="Q861" i="70"/>
  <c r="Q871" i="70"/>
  <c r="Q882" i="70"/>
  <c r="Q897" i="70"/>
  <c r="Q904" i="70"/>
  <c r="Q911" i="70"/>
  <c r="Q913" i="70"/>
  <c r="Q921" i="70"/>
  <c r="Q844" i="70"/>
  <c r="Q870" i="70"/>
  <c r="Q890" i="70"/>
  <c r="Q900" i="70"/>
  <c r="Q918" i="70"/>
  <c r="Q891" i="70"/>
  <c r="Q894" i="70"/>
  <c r="Q917" i="70"/>
  <c r="Q925" i="70"/>
  <c r="Q933" i="70"/>
  <c r="Q839" i="70"/>
  <c r="Q915" i="70"/>
  <c r="Q927" i="70"/>
  <c r="Q931" i="70"/>
  <c r="Q940" i="70"/>
  <c r="Q948" i="70"/>
  <c r="Q956" i="70"/>
  <c r="Q964" i="70"/>
  <c r="Q879" i="70"/>
  <c r="Q886" i="70"/>
  <c r="Q920" i="70"/>
  <c r="Q926" i="70"/>
  <c r="Q934" i="70"/>
  <c r="Q938" i="70"/>
  <c r="Q945" i="70"/>
  <c r="Q953" i="70"/>
  <c r="Q853" i="70"/>
  <c r="Q914" i="70"/>
  <c r="Q930" i="70"/>
  <c r="Q942" i="70"/>
  <c r="Q950" i="70"/>
  <c r="Q896" i="70"/>
  <c r="Q910" i="70"/>
  <c r="Q912" i="70"/>
  <c r="Q936" i="70"/>
  <c r="Q941" i="70"/>
  <c r="Q949" i="70"/>
  <c r="Q957" i="70"/>
  <c r="Q965" i="70"/>
  <c r="Q875" i="70"/>
  <c r="Q877" i="70"/>
  <c r="Q905" i="70"/>
  <c r="Q919" i="70"/>
  <c r="Q958" i="70"/>
  <c r="Q971" i="70"/>
  <c r="Q979" i="70"/>
  <c r="Q987" i="70"/>
  <c r="Q995" i="70"/>
  <c r="Q1003" i="70"/>
  <c r="Q1011" i="70"/>
  <c r="Q1019" i="70"/>
  <c r="Q903" i="70"/>
  <c r="Q944" i="70"/>
  <c r="Q954" i="70"/>
  <c r="Q961" i="70"/>
  <c r="Q976" i="70"/>
  <c r="Q984" i="70"/>
  <c r="Q992" i="70"/>
  <c r="Q1000" i="70"/>
  <c r="Q928" i="70"/>
  <c r="Q939" i="70"/>
  <c r="Q968" i="70"/>
  <c r="Q973" i="70"/>
  <c r="Q981" i="70"/>
  <c r="Q989" i="70"/>
  <c r="Q997" i="70"/>
  <c r="Q1005" i="70"/>
  <c r="Q923" i="70"/>
  <c r="Q929" i="70"/>
  <c r="Q952" i="70"/>
  <c r="Q963" i="70"/>
  <c r="Q967" i="70"/>
  <c r="Q972" i="70"/>
  <c r="Q980" i="70"/>
  <c r="Q988" i="70"/>
  <c r="Q996" i="70"/>
  <c r="Q1004" i="70"/>
  <c r="Q1012" i="70"/>
  <c r="Q893" i="70"/>
  <c r="Q978" i="70"/>
  <c r="Q994" i="70"/>
  <c r="Q1015" i="70"/>
  <c r="Q1027" i="70"/>
  <c r="Q1035" i="70"/>
  <c r="Q1043" i="70"/>
  <c r="Q1051" i="70"/>
  <c r="Q1059" i="70"/>
  <c r="Q1067" i="70"/>
  <c r="Q947" i="70"/>
  <c r="Q960" i="70"/>
  <c r="Q983" i="70"/>
  <c r="Q999" i="70"/>
  <c r="Q1018" i="70"/>
  <c r="Q1021" i="70"/>
  <c r="Q1024" i="70"/>
  <c r="Q1032" i="70"/>
  <c r="Q1040" i="70"/>
  <c r="Q1048" i="70"/>
  <c r="Q946" i="70"/>
  <c r="Q959" i="70"/>
  <c r="Q966" i="70"/>
  <c r="Q977" i="70"/>
  <c r="Q993" i="70"/>
  <c r="Q1014" i="70"/>
  <c r="Q1029" i="70"/>
  <c r="Q1037" i="70"/>
  <c r="Q1045" i="70"/>
  <c r="Q1053" i="70"/>
  <c r="Q937" i="70"/>
  <c r="Q975" i="70"/>
  <c r="Q991" i="70"/>
  <c r="Q1009" i="70"/>
  <c r="Q1016" i="70"/>
  <c r="Q1028" i="70"/>
  <c r="Q1036" i="70"/>
  <c r="Q1044" i="70"/>
  <c r="Q1052" i="70"/>
  <c r="Q1060" i="70"/>
  <c r="Q982" i="70"/>
  <c r="Q1010" i="70"/>
  <c r="Q1017" i="70"/>
  <c r="Q1026" i="70"/>
  <c r="Q1042" i="70"/>
  <c r="Q1056" i="70"/>
  <c r="Q1072" i="70"/>
  <c r="Q1080" i="70"/>
  <c r="Q1008" i="70"/>
  <c r="Q970" i="70"/>
  <c r="Q1002" i="70"/>
  <c r="Q1020" i="70"/>
  <c r="Q1023" i="70"/>
  <c r="Q1031" i="70"/>
  <c r="Q1047" i="70"/>
  <c r="Q1063" i="70"/>
  <c r="Q1066" i="70"/>
  <c r="Q1069" i="70"/>
  <c r="Q1077" i="70"/>
  <c r="Q1085" i="70"/>
  <c r="Q951" i="70"/>
  <c r="Q902" i="70"/>
  <c r="Q1001" i="70"/>
  <c r="Q1025" i="70"/>
  <c r="Q1041" i="70"/>
  <c r="Q1074" i="70"/>
  <c r="Q1082" i="70"/>
  <c r="Q969" i="70"/>
  <c r="Q990" i="70"/>
  <c r="Q943" i="70"/>
  <c r="Q986" i="70"/>
  <c r="Q1013" i="70"/>
  <c r="Q1039" i="70"/>
  <c r="Q1061" i="70"/>
  <c r="Q1073" i="70"/>
  <c r="Q1081" i="70"/>
  <c r="Q909" i="70"/>
  <c r="Q922" i="70"/>
  <c r="Q1006" i="70"/>
  <c r="Q1034" i="70"/>
  <c r="Q1065" i="70"/>
  <c r="Q1068" i="70"/>
  <c r="Q1084" i="70"/>
  <c r="Q935" i="70"/>
  <c r="Q1054" i="70"/>
  <c r="Q1071" i="70"/>
  <c r="Q1058" i="70"/>
  <c r="Q1076" i="70"/>
  <c r="Q955" i="70"/>
  <c r="Q998" i="70"/>
  <c r="Q1033" i="70"/>
  <c r="Q1078" i="70"/>
  <c r="Q1050" i="70"/>
  <c r="Q1083" i="70"/>
  <c r="Q1030" i="70"/>
  <c r="Q1087" i="70"/>
  <c r="Q962" i="70"/>
  <c r="Q974" i="70"/>
  <c r="Q1007" i="70"/>
  <c r="Q1049" i="70"/>
  <c r="Q1057" i="70"/>
  <c r="Q1064" i="70"/>
  <c r="Q1086" i="70"/>
  <c r="Q1022" i="70"/>
  <c r="Q1038" i="70"/>
  <c r="Q1070" i="70"/>
  <c r="Q1075" i="70"/>
  <c r="Q985" i="70"/>
  <c r="Q1046" i="70"/>
  <c r="Q1055" i="70"/>
  <c r="Q1062" i="70"/>
  <c r="Q1079" i="70"/>
  <c r="Q729" i="70"/>
  <c r="Q776" i="70" s="1"/>
  <c r="AY35" i="99" s="1"/>
  <c r="AY100" i="99" s="1"/>
  <c r="X38" i="110"/>
  <c r="Y38" i="110"/>
  <c r="Y111" i="110" s="1"/>
  <c r="C753" i="24"/>
  <c r="C1353" i="24" s="1"/>
  <c r="C792" i="24"/>
  <c r="C1392" i="24" s="1"/>
  <c r="C910" i="22"/>
  <c r="C1053" i="22"/>
  <c r="C911" i="22"/>
  <c r="C386" i="24"/>
  <c r="C492" i="24" s="1"/>
  <c r="C611" i="24"/>
  <c r="C1211" i="24" s="1"/>
  <c r="C439" i="22"/>
  <c r="C61" i="22"/>
  <c r="C63" i="22"/>
  <c r="Q581" i="70"/>
  <c r="G35" i="93" s="1"/>
  <c r="G100" i="93" s="1"/>
  <c r="Q582" i="70"/>
  <c r="H35" i="93" s="1"/>
  <c r="H100" i="93" s="1"/>
  <c r="Q583" i="70"/>
  <c r="I35" i="93" s="1"/>
  <c r="I100" i="93" s="1"/>
  <c r="Q585" i="70"/>
  <c r="K35" i="93" s="1"/>
  <c r="K100" i="93" s="1"/>
  <c r="Q587" i="70"/>
  <c r="Q580" i="70"/>
  <c r="Q590" i="70"/>
  <c r="Q586" i="70"/>
  <c r="L35" i="93" s="1"/>
  <c r="L100" i="93" s="1"/>
  <c r="Q591" i="70"/>
  <c r="Q35" i="93" s="1"/>
  <c r="Q100" i="93" s="1"/>
  <c r="Q595" i="70"/>
  <c r="U35" i="93" s="1"/>
  <c r="U100" i="93" s="1"/>
  <c r="Q588" i="70"/>
  <c r="N35" i="93" s="1"/>
  <c r="N100" i="93" s="1"/>
  <c r="Q596" i="70"/>
  <c r="V35" i="93" s="1"/>
  <c r="V100" i="93" s="1"/>
  <c r="Q599" i="70"/>
  <c r="Y35" i="93" s="1"/>
  <c r="Y100" i="93" s="1"/>
  <c r="Q593" i="70"/>
  <c r="Q594" i="70"/>
  <c r="T35" i="93" s="1"/>
  <c r="T100" i="93" s="1"/>
  <c r="Q600" i="70"/>
  <c r="Z35" i="93" s="1"/>
  <c r="Z100" i="93" s="1"/>
  <c r="Q604" i="70"/>
  <c r="AD35" i="93" s="1"/>
  <c r="AD100" i="93" s="1"/>
  <c r="Q592" i="70"/>
  <c r="R35" i="93" s="1"/>
  <c r="R100" i="93" s="1"/>
  <c r="Q597" i="70"/>
  <c r="Q602" i="70"/>
  <c r="AB35" i="93" s="1"/>
  <c r="AB100" i="93" s="1"/>
  <c r="Q605" i="70"/>
  <c r="Q601" i="70"/>
  <c r="AA35" i="93" s="1"/>
  <c r="AA100" i="93" s="1"/>
  <c r="Q603" i="70"/>
  <c r="AC35" i="93" s="1"/>
  <c r="AC100" i="93" s="1"/>
  <c r="Q584" i="70"/>
  <c r="J35" i="93" s="1"/>
  <c r="J100" i="93" s="1"/>
  <c r="Q598" i="70"/>
  <c r="X35" i="93" s="1"/>
  <c r="Q589" i="70"/>
  <c r="R156" i="64"/>
  <c r="R46" i="64"/>
  <c r="C1052" i="22"/>
  <c r="C441" i="22"/>
  <c r="AZ32" i="99"/>
  <c r="AZ97" i="99" s="1"/>
  <c r="C442" i="22"/>
  <c r="C443" i="22"/>
  <c r="AX32" i="99"/>
  <c r="AX97" i="99" s="1"/>
  <c r="BB32" i="99"/>
  <c r="BB97" i="99" s="1"/>
  <c r="C440" i="22"/>
  <c r="Q734" i="70"/>
  <c r="Q738" i="70"/>
  <c r="Q735" i="70"/>
  <c r="Q743" i="70"/>
  <c r="Q747" i="70"/>
  <c r="Q736" i="70"/>
  <c r="Q740" i="70"/>
  <c r="Q739" i="70"/>
  <c r="Q741" i="70"/>
  <c r="Q737" i="70"/>
  <c r="Q752" i="70"/>
  <c r="Q756" i="70"/>
  <c r="Q760" i="70"/>
  <c r="Q733" i="70"/>
  <c r="Q745" i="70"/>
  <c r="Q749" i="70"/>
  <c r="Q753" i="70"/>
  <c r="Q757" i="70"/>
  <c r="Q761" i="70"/>
  <c r="Q742" i="70"/>
  <c r="Q748" i="70"/>
  <c r="Q750" i="70"/>
  <c r="Q754" i="70"/>
  <c r="Q758" i="70"/>
  <c r="Q762" i="70"/>
  <c r="Q744" i="70"/>
  <c r="Q759" i="70"/>
  <c r="Q765" i="70"/>
  <c r="Q769" i="70"/>
  <c r="Q773" i="70"/>
  <c r="Q778" i="70"/>
  <c r="BA35" i="99" s="1"/>
  <c r="BA100" i="99" s="1"/>
  <c r="Q763" i="70"/>
  <c r="Q766" i="70"/>
  <c r="Q770" i="70"/>
  <c r="Q774" i="70"/>
  <c r="Q751" i="70"/>
  <c r="Q767" i="70"/>
  <c r="Q771" i="70"/>
  <c r="Q775" i="70"/>
  <c r="AX35" i="99" s="1"/>
  <c r="AX100" i="99" s="1"/>
  <c r="Q780" i="70"/>
  <c r="BC35" i="99" s="1"/>
  <c r="BC100" i="99" s="1"/>
  <c r="Q732" i="70"/>
  <c r="Q746" i="70"/>
  <c r="Q755" i="70"/>
  <c r="Q764" i="70"/>
  <c r="Q768" i="70"/>
  <c r="Q779" i="70"/>
  <c r="BB35" i="99" s="1"/>
  <c r="BB100" i="99" s="1"/>
  <c r="Q772" i="70"/>
  <c r="Q777" i="70"/>
  <c r="AZ35" i="99" s="1"/>
  <c r="AZ100" i="99" s="1"/>
  <c r="C388" i="24"/>
  <c r="C494" i="24" s="1"/>
  <c r="C390" i="24"/>
  <c r="C389" i="24"/>
  <c r="C495" i="24" s="1"/>
  <c r="C387" i="24"/>
  <c r="C493" i="24" s="1"/>
  <c r="BC38" i="79"/>
  <c r="BC103" i="79" s="1"/>
  <c r="BA38" i="79"/>
  <c r="BA103" i="79" s="1"/>
  <c r="BB38" i="79"/>
  <c r="BB103" i="79" s="1"/>
  <c r="AX38" i="79"/>
  <c r="AX103" i="79" s="1"/>
  <c r="AZ38" i="79"/>
  <c r="AZ103" i="79" s="1"/>
  <c r="C496" i="23"/>
  <c r="C775" i="24"/>
  <c r="C1375" i="24" s="1"/>
  <c r="C385" i="24"/>
  <c r="C491" i="24" s="1"/>
  <c r="C438" i="22"/>
  <c r="F87" i="99"/>
  <c r="BD22" i="99"/>
  <c r="X97" i="93"/>
  <c r="W32" i="93"/>
  <c r="W97" i="93" s="1"/>
  <c r="F96" i="93"/>
  <c r="AF31" i="93"/>
  <c r="L38" i="110"/>
  <c r="L111" i="110" s="1"/>
  <c r="J38" i="110"/>
  <c r="J111" i="110" s="1"/>
  <c r="I38" i="110"/>
  <c r="I111" i="110" s="1"/>
  <c r="K38" i="110"/>
  <c r="K111" i="110" s="1"/>
  <c r="O38" i="110"/>
  <c r="O111" i="110" s="1"/>
  <c r="W38" i="110"/>
  <c r="W111" i="110" s="1"/>
  <c r="C869" i="22"/>
  <c r="C1075" i="22"/>
  <c r="C568" i="24"/>
  <c r="C30" i="24"/>
  <c r="C91" i="24" s="1"/>
  <c r="AC18" i="59"/>
  <c r="AE18" i="59" s="1"/>
  <c r="A40" i="123"/>
  <c r="C171" i="22"/>
  <c r="A39" i="78"/>
  <c r="A39" i="100"/>
  <c r="A39" i="98"/>
  <c r="A39" i="97"/>
  <c r="B39" i="97"/>
  <c r="A39" i="96"/>
  <c r="A39" i="99"/>
  <c r="A38" i="94"/>
  <c r="A39" i="79"/>
  <c r="AY39" i="79" s="1"/>
  <c r="AY104" i="79" s="1"/>
  <c r="A38" i="73"/>
  <c r="A39" i="77"/>
  <c r="B39" i="77"/>
  <c r="A39" i="75"/>
  <c r="A39" i="72"/>
  <c r="A38" i="95"/>
  <c r="A39" i="93"/>
  <c r="A39" i="74"/>
  <c r="M38" i="110"/>
  <c r="M111" i="110" s="1"/>
  <c r="N38" i="110"/>
  <c r="N111" i="110" s="1"/>
  <c r="R215" i="64"/>
  <c r="R137" i="64"/>
  <c r="C58" i="22"/>
  <c r="P2" i="111"/>
  <c r="P3" i="111" s="1"/>
  <c r="C868" i="22"/>
  <c r="C1169" i="23"/>
  <c r="C1168" i="23"/>
  <c r="C830" i="22"/>
  <c r="C1427" i="24"/>
  <c r="C1491" i="24" s="1"/>
  <c r="C530" i="24"/>
  <c r="C1130" i="24" s="1"/>
  <c r="C118" i="21"/>
  <c r="C1575" i="21" s="1"/>
  <c r="C404" i="22"/>
  <c r="C418" i="22"/>
  <c r="C425" i="22"/>
  <c r="C403" i="22"/>
  <c r="C1087" i="22"/>
  <c r="C410" i="22"/>
  <c r="C817" i="22"/>
  <c r="C176" i="22"/>
  <c r="C427" i="22"/>
  <c r="C409" i="22"/>
  <c r="C174" i="22"/>
  <c r="C173" i="22"/>
  <c r="C430" i="22"/>
  <c r="C927" i="22"/>
  <c r="C177" i="22"/>
  <c r="C175" i="22"/>
  <c r="C412" i="22"/>
  <c r="C1452" i="22"/>
  <c r="C1459" i="22"/>
  <c r="X111" i="110"/>
  <c r="V38" i="110"/>
  <c r="V111" i="110" s="1"/>
  <c r="C1085" i="22"/>
  <c r="C1081" i="22"/>
  <c r="C867" i="22"/>
  <c r="C536" i="24"/>
  <c r="C1136" i="24" s="1"/>
  <c r="C567" i="24"/>
  <c r="C1167" i="24" s="1"/>
  <c r="C569" i="24"/>
  <c r="C1033" i="22"/>
  <c r="C836" i="22"/>
  <c r="C834" i="22"/>
  <c r="C835" i="22"/>
  <c r="C534" i="24"/>
  <c r="C1134" i="24" s="1"/>
  <c r="C62" i="22"/>
  <c r="C60" i="22"/>
  <c r="C227" i="24"/>
  <c r="C297" i="24" s="1"/>
  <c r="C31" i="24"/>
  <c r="C92" i="24" s="1"/>
  <c r="C29" i="24"/>
  <c r="C90" i="24" s="1"/>
  <c r="C1059" i="22"/>
  <c r="C980" i="22"/>
  <c r="C1071" i="22"/>
  <c r="C945" i="22"/>
  <c r="C854" i="22"/>
  <c r="C896" i="22"/>
  <c r="C930" i="22"/>
  <c r="C1025" i="22"/>
  <c r="C853" i="22"/>
  <c r="C243" i="22"/>
  <c r="C251" i="22"/>
  <c r="C259" i="22"/>
  <c r="C249" i="22"/>
  <c r="C263" i="22"/>
  <c r="C257" i="22"/>
  <c r="C255" i="22"/>
  <c r="C55" i="22"/>
  <c r="L1231" i="17"/>
  <c r="L931" i="17"/>
  <c r="L1231" i="14"/>
  <c r="L931" i="14"/>
  <c r="L931" i="21"/>
  <c r="L1231" i="21"/>
  <c r="L1231" i="63"/>
  <c r="L931" i="63"/>
  <c r="L931" i="37"/>
  <c r="L1231" i="37"/>
  <c r="L931" i="39"/>
  <c r="L1231" i="39"/>
  <c r="C180" i="21"/>
  <c r="C1541" i="21" s="1"/>
  <c r="AJ25" i="77"/>
  <c r="AJ90" i="77" s="1"/>
  <c r="AK25" i="77"/>
  <c r="AK90" i="77" s="1"/>
  <c r="Q676" i="70"/>
  <c r="Q701" i="70"/>
  <c r="C420" i="22"/>
  <c r="C436" i="22"/>
  <c r="C400" i="22"/>
  <c r="C399" i="22"/>
  <c r="C423" i="22"/>
  <c r="C401" i="22"/>
  <c r="C421" i="22"/>
  <c r="C405" i="22"/>
  <c r="C396" i="22"/>
  <c r="C416" i="22"/>
  <c r="C422" i="22"/>
  <c r="C424" i="22"/>
  <c r="C426" i="22"/>
  <c r="C415" i="22"/>
  <c r="C407" i="22"/>
  <c r="C406" i="22"/>
  <c r="C434" i="22"/>
  <c r="C398" i="22"/>
  <c r="C413" i="22"/>
  <c r="C428" i="22"/>
  <c r="C411" i="22"/>
  <c r="C437" i="22"/>
  <c r="C247" i="22"/>
  <c r="C246" i="22"/>
  <c r="C250" i="22"/>
  <c r="C253" i="22"/>
  <c r="C245" i="22"/>
  <c r="C258" i="22"/>
  <c r="C261" i="22"/>
  <c r="C234" i="22"/>
  <c r="C252" i="22"/>
  <c r="C237" i="22"/>
  <c r="C260" i="22"/>
  <c r="C248" i="22"/>
  <c r="C254" i="22"/>
  <c r="C240" i="22"/>
  <c r="C233" i="22"/>
  <c r="C262" i="22"/>
  <c r="C153" i="21"/>
  <c r="C1577" i="21" s="1"/>
  <c r="C112" i="21"/>
  <c r="C1538" i="21" s="1"/>
  <c r="C68" i="22"/>
  <c r="C781" i="24"/>
  <c r="C1381" i="24" s="1"/>
  <c r="C785" i="24"/>
  <c r="C1385" i="24" s="1"/>
  <c r="C610" i="24"/>
  <c r="C1210" i="24" s="1"/>
  <c r="C752" i="24"/>
  <c r="C1352" i="24" s="1"/>
  <c r="C1056" i="22"/>
  <c r="C820" i="22"/>
  <c r="C841" i="22"/>
  <c r="C874" i="22"/>
  <c r="C862" i="22"/>
  <c r="C1005" i="22"/>
  <c r="C1084" i="22"/>
  <c r="C978" i="22"/>
  <c r="C961" i="22"/>
  <c r="C1022" i="22"/>
  <c r="C1035" i="22"/>
  <c r="C894" i="22"/>
  <c r="C900" i="22"/>
  <c r="C997" i="22"/>
  <c r="C912" i="22"/>
  <c r="C814" i="22"/>
  <c r="C917" i="22"/>
  <c r="C881" i="22"/>
  <c r="C932" i="22"/>
  <c r="C992" i="22"/>
  <c r="C1068" i="22"/>
  <c r="C895" i="22"/>
  <c r="C958" i="22"/>
  <c r="C971" i="22"/>
  <c r="C1061" i="22"/>
  <c r="C813" i="22"/>
  <c r="C928" i="22"/>
  <c r="C967" i="22"/>
  <c r="C878" i="22"/>
  <c r="C1015" i="22"/>
  <c r="C811" i="22"/>
  <c r="C1021" i="22"/>
  <c r="C887" i="22"/>
  <c r="C892" i="22"/>
  <c r="C905" i="22"/>
  <c r="C1023" i="22"/>
  <c r="C1044" i="22"/>
  <c r="C963" i="22"/>
  <c r="C850" i="22"/>
  <c r="C1086" i="22"/>
  <c r="C1077" i="22"/>
  <c r="C803" i="22"/>
  <c r="C53" i="22"/>
  <c r="C318" i="22"/>
  <c r="R520" i="64"/>
  <c r="R57" i="64"/>
  <c r="C322" i="22"/>
  <c r="C69" i="22"/>
  <c r="C65" i="22"/>
  <c r="C59" i="22"/>
  <c r="C52" i="22"/>
  <c r="C1494" i="21"/>
  <c r="C1583" i="21" s="1"/>
  <c r="C1006" i="22"/>
  <c r="C1096" i="22"/>
  <c r="C832" i="22"/>
  <c r="C864" i="22"/>
  <c r="C1019" i="22"/>
  <c r="C943" i="22"/>
  <c r="C909" i="22"/>
  <c r="C884" i="22"/>
  <c r="C837" i="22"/>
  <c r="C840" i="22"/>
  <c r="C1083" i="22"/>
  <c r="C981" i="22"/>
  <c r="C890" i="22"/>
  <c r="C851" i="22"/>
  <c r="C1074" i="22"/>
  <c r="C843" i="22"/>
  <c r="C934" i="22"/>
  <c r="C888" i="22"/>
  <c r="C821" i="22"/>
  <c r="C999" i="22"/>
  <c r="C965" i="22"/>
  <c r="C913" i="22"/>
  <c r="C902" i="22"/>
  <c r="C871" i="22"/>
  <c r="C1040" i="22"/>
  <c r="C809" i="22"/>
  <c r="C1050" i="22"/>
  <c r="C925" i="22"/>
  <c r="C898" i="22"/>
  <c r="C906" i="22"/>
  <c r="C819" i="22"/>
  <c r="C1000" i="22"/>
  <c r="C897" i="22"/>
  <c r="C995" i="22"/>
  <c r="C926" i="22"/>
  <c r="C1026" i="22"/>
  <c r="C885" i="22"/>
  <c r="C1079" i="22"/>
  <c r="C1003" i="22"/>
  <c r="C929" i="22"/>
  <c r="C877" i="22"/>
  <c r="C1049" i="22"/>
  <c r="C998" i="22"/>
  <c r="C954" i="22"/>
  <c r="C891" i="22"/>
  <c r="C1065" i="22"/>
  <c r="C1004" i="22"/>
  <c r="C987" i="22"/>
  <c r="C846" i="22"/>
  <c r="C960" i="22"/>
  <c r="C1082" i="22"/>
  <c r="C1034" i="22"/>
  <c r="C1037" i="22"/>
  <c r="C948" i="22"/>
  <c r="C873" i="22"/>
  <c r="C1089" i="22"/>
  <c r="C1048" i="22"/>
  <c r="C1057" i="22"/>
  <c r="C931" i="22"/>
  <c r="C865" i="22"/>
  <c r="C818" i="22"/>
  <c r="C861" i="22"/>
  <c r="C935" i="22"/>
  <c r="C899" i="22"/>
  <c r="C844" i="22"/>
  <c r="C833" i="22"/>
  <c r="C1008" i="22"/>
  <c r="C1078" i="22"/>
  <c r="C918" i="22"/>
  <c r="C805" i="22"/>
  <c r="C1060" i="22"/>
  <c r="C983" i="22"/>
  <c r="C949" i="22"/>
  <c r="C924" i="22"/>
  <c r="C816" i="22"/>
  <c r="C1043" i="22"/>
  <c r="C975" i="22"/>
  <c r="C982" i="22"/>
  <c r="C872" i="22"/>
  <c r="C808" i="22"/>
  <c r="C1047" i="22"/>
  <c r="C1013" i="22"/>
  <c r="C988" i="22"/>
  <c r="C886" i="22"/>
  <c r="C944" i="22"/>
  <c r="C1011" i="22"/>
  <c r="C1046" i="22"/>
  <c r="C938" i="22"/>
  <c r="C875" i="22"/>
  <c r="C847" i="22"/>
  <c r="C1080" i="22"/>
  <c r="C1054" i="22"/>
  <c r="C952" i="22"/>
  <c r="C804" i="22"/>
  <c r="C976" i="22"/>
  <c r="C876" i="22"/>
  <c r="C914" i="22"/>
  <c r="C989" i="22"/>
  <c r="C964" i="22"/>
  <c r="C972" i="22"/>
  <c r="C889" i="22"/>
  <c r="C1066" i="22"/>
  <c r="C859" i="22"/>
  <c r="C824" i="22"/>
  <c r="C1030" i="22"/>
  <c r="C986" i="22"/>
  <c r="C856" i="22"/>
  <c r="C828" i="22"/>
  <c r="C839" i="22"/>
  <c r="C1076" i="22"/>
  <c r="C936" i="22"/>
  <c r="C858" i="22"/>
  <c r="C959" i="22"/>
  <c r="C857" i="22"/>
  <c r="C845" i="22"/>
  <c r="C815" i="22"/>
  <c r="C1012" i="22"/>
  <c r="C939" i="22"/>
  <c r="C860" i="22"/>
  <c r="C953" i="22"/>
  <c r="C1058" i="22"/>
  <c r="C1024" i="22"/>
  <c r="C908" i="22"/>
  <c r="C1042" i="22"/>
  <c r="C1090" i="22"/>
  <c r="C996" i="22"/>
  <c r="C940" i="22"/>
  <c r="C923" i="22"/>
  <c r="C810" i="22"/>
  <c r="C985" i="22"/>
  <c r="C1093" i="22"/>
  <c r="C831" i="22"/>
  <c r="C1072" i="22"/>
  <c r="C901" i="22"/>
  <c r="C933" i="22"/>
  <c r="C879" i="22"/>
  <c r="C1088" i="22"/>
  <c r="C979" i="22"/>
  <c r="C947" i="22"/>
  <c r="C950" i="22"/>
  <c r="C904" i="22"/>
  <c r="C907" i="22"/>
  <c r="C812" i="22"/>
  <c r="C1045" i="22"/>
  <c r="C956" i="22"/>
  <c r="C920" i="22"/>
  <c r="C937" i="22"/>
  <c r="C903" i="22"/>
  <c r="C974" i="22"/>
  <c r="C962" i="22"/>
  <c r="C802" i="22"/>
  <c r="C1029" i="22"/>
  <c r="C977" i="22"/>
  <c r="C968" i="22"/>
  <c r="C991" i="22"/>
  <c r="C126" i="22"/>
  <c r="C1461" i="21"/>
  <c r="C1546" i="21" s="1"/>
  <c r="C319" i="22"/>
  <c r="C57" i="22"/>
  <c r="C1458" i="22"/>
  <c r="C236" i="22"/>
  <c r="C993" i="22"/>
  <c r="C1453" i="22"/>
  <c r="C238" i="22"/>
  <c r="C1449" i="22"/>
  <c r="C1010" i="22"/>
  <c r="C848" i="22"/>
  <c r="C433" i="22"/>
  <c r="C842" i="22"/>
  <c r="C50" i="22"/>
  <c r="C64" i="22"/>
  <c r="C242" i="22"/>
  <c r="C429" i="22"/>
  <c r="C951" i="22"/>
  <c r="C915" i="22"/>
  <c r="C178" i="22"/>
  <c r="C54" i="22"/>
  <c r="C66" i="22"/>
  <c r="C990" i="22"/>
  <c r="C1069" i="22"/>
  <c r="C172" i="22"/>
  <c r="C444" i="21"/>
  <c r="C1544" i="21" s="1"/>
  <c r="C316" i="22"/>
  <c r="C48" i="22"/>
  <c r="C395" i="22"/>
  <c r="C435" i="22"/>
  <c r="C801" i="22"/>
  <c r="C863" i="22"/>
  <c r="C1027" i="22"/>
  <c r="C966" i="22"/>
  <c r="C1493" i="22"/>
  <c r="C1559" i="22" s="1"/>
  <c r="C44" i="22"/>
  <c r="C957" i="22"/>
  <c r="C1032" i="22"/>
  <c r="C849" i="22"/>
  <c r="C1091" i="22"/>
  <c r="C880" i="22"/>
  <c r="C919" i="22"/>
  <c r="C883" i="22"/>
  <c r="C855" i="22"/>
  <c r="C1095" i="22"/>
  <c r="C1007" i="22"/>
  <c r="C921" i="22"/>
  <c r="C320" i="22"/>
  <c r="C47" i="22"/>
  <c r="C241" i="22"/>
  <c r="C431" i="22"/>
  <c r="C1018" i="22"/>
  <c r="C1041" i="22"/>
  <c r="C1433" i="22"/>
  <c r="C1014" i="22"/>
  <c r="C970" i="22"/>
  <c r="C973" i="22"/>
  <c r="C882" i="22"/>
  <c r="C806" i="22"/>
  <c r="C1020" i="22"/>
  <c r="C984" i="22"/>
  <c r="C827" i="22"/>
  <c r="C893" i="22"/>
  <c r="C1064" i="22"/>
  <c r="C807" i="22"/>
  <c r="C823" i="22"/>
  <c r="C822" i="22"/>
  <c r="C1002" i="22"/>
  <c r="C941" i="22"/>
  <c r="C916" i="22"/>
  <c r="C838" i="22"/>
  <c r="C825" i="22"/>
  <c r="C1016" i="22"/>
  <c r="C1067" i="22"/>
  <c r="H8" i="25"/>
  <c r="C32" i="25" s="1"/>
  <c r="C93" i="25" s="1"/>
  <c r="A39" i="110"/>
  <c r="AA32" i="93"/>
  <c r="AA97" i="93" s="1"/>
  <c r="C127" i="21"/>
  <c r="C1539" i="21" s="1"/>
  <c r="C1502" i="22"/>
  <c r="C1514" i="22" s="1"/>
  <c r="C107" i="22"/>
  <c r="C1526" i="22" s="1"/>
  <c r="C338" i="22"/>
  <c r="C339" i="22" s="1"/>
  <c r="C1580" i="22" s="1"/>
  <c r="C1445" i="22"/>
  <c r="C1443" i="22"/>
  <c r="C1448" i="22"/>
  <c r="C100" i="22"/>
  <c r="C1550" i="22" s="1"/>
  <c r="C1097" i="21"/>
  <c r="C1545" i="21" s="1"/>
  <c r="AD38" i="110"/>
  <c r="AD111" i="110" s="1"/>
  <c r="Q38" i="110"/>
  <c r="Q111" i="110" s="1"/>
  <c r="AE38" i="110"/>
  <c r="AE111" i="110" s="1"/>
  <c r="AA38" i="110"/>
  <c r="AA111" i="110" s="1"/>
  <c r="U38" i="110"/>
  <c r="U111" i="110" s="1"/>
  <c r="R38" i="110"/>
  <c r="R111" i="110" s="1"/>
  <c r="S38" i="110"/>
  <c r="S111" i="110" s="1"/>
  <c r="P38" i="110"/>
  <c r="P111" i="110" s="1"/>
  <c r="H38" i="110"/>
  <c r="H111" i="110" s="1"/>
  <c r="T38" i="110"/>
  <c r="T111" i="110" s="1"/>
  <c r="G38" i="110"/>
  <c r="G111" i="110" s="1"/>
  <c r="AC38" i="110"/>
  <c r="AC111" i="110" s="1"/>
  <c r="F38" i="110"/>
  <c r="F111" i="110" s="1"/>
  <c r="AB38" i="110"/>
  <c r="AB111" i="110" s="1"/>
  <c r="Z38" i="110"/>
  <c r="Z111" i="110" s="1"/>
  <c r="C1227" i="23"/>
  <c r="C1281" i="23"/>
  <c r="C1252" i="23"/>
  <c r="C1132" i="23"/>
  <c r="C1245" i="23"/>
  <c r="C1272" i="23"/>
  <c r="C1369" i="23"/>
  <c r="C1267" i="23"/>
  <c r="C1293" i="23"/>
  <c r="C1264" i="23"/>
  <c r="C1251" i="23"/>
  <c r="C1285" i="23"/>
  <c r="C1338" i="23"/>
  <c r="C1208" i="23"/>
  <c r="C1278" i="23"/>
  <c r="C1165" i="23"/>
  <c r="C1254" i="23"/>
  <c r="C96" i="23"/>
  <c r="C1123" i="23"/>
  <c r="C1104" i="23"/>
  <c r="C1384" i="23"/>
  <c r="C1365" i="23"/>
  <c r="C1337" i="23"/>
  <c r="C1354" i="23"/>
  <c r="C1388" i="23"/>
  <c r="C1255" i="23"/>
  <c r="C1376" i="23"/>
  <c r="C1344" i="23"/>
  <c r="C1347" i="23"/>
  <c r="C1367" i="23"/>
  <c r="C1346" i="23"/>
  <c r="C1290" i="23"/>
  <c r="C1118" i="23"/>
  <c r="C1250" i="23"/>
  <c r="C1114" i="23"/>
  <c r="C85" i="23"/>
  <c r="C1193" i="23"/>
  <c r="C1147" i="23"/>
  <c r="C1324" i="23"/>
  <c r="C1112" i="23"/>
  <c r="C1268" i="23"/>
  <c r="C1235" i="23"/>
  <c r="C1289" i="23"/>
  <c r="C1304" i="23"/>
  <c r="C1335" i="23"/>
  <c r="C1119" i="23"/>
  <c r="C1241" i="23"/>
  <c r="C1296" i="23"/>
  <c r="C1181" i="23"/>
  <c r="C1253" i="23"/>
  <c r="C1342" i="23"/>
  <c r="C1204" i="23"/>
  <c r="C1310" i="23"/>
  <c r="C1161" i="23"/>
  <c r="C95" i="23"/>
  <c r="C1216" i="23"/>
  <c r="C1394" i="23"/>
  <c r="C1265" i="23"/>
  <c r="C1177" i="23"/>
  <c r="C1190" i="23"/>
  <c r="C1185" i="23"/>
  <c r="C1229" i="23"/>
  <c r="C1256" i="23"/>
  <c r="C1351" i="23"/>
  <c r="C1138" i="23"/>
  <c r="C1121" i="23"/>
  <c r="C1151" i="23"/>
  <c r="C1127" i="23"/>
  <c r="C1183" i="23"/>
  <c r="C1360" i="23"/>
  <c r="C1222" i="23"/>
  <c r="C1326" i="23"/>
  <c r="C1218" i="23"/>
  <c r="C1302" i="23"/>
  <c r="C140" i="23"/>
  <c r="C89" i="23"/>
  <c r="C477" i="23"/>
  <c r="C464" i="23"/>
  <c r="C336" i="23"/>
  <c r="C1490" i="23"/>
  <c r="C290" i="23"/>
  <c r="C286" i="23"/>
  <c r="C332" i="23"/>
  <c r="C1479" i="23"/>
  <c r="C468" i="23"/>
  <c r="C449" i="23"/>
  <c r="C455" i="23"/>
  <c r="C1476" i="23"/>
  <c r="C1473" i="23"/>
  <c r="C284" i="23"/>
  <c r="C291" i="23"/>
  <c r="C269" i="23"/>
  <c r="C450" i="23"/>
  <c r="C461" i="23"/>
  <c r="C483" i="23"/>
  <c r="C462" i="23"/>
  <c r="C476" i="23"/>
  <c r="C1492" i="23"/>
  <c r="C1472" i="23"/>
  <c r="C292" i="23"/>
  <c r="C1478" i="23"/>
  <c r="C280" i="23"/>
  <c r="C122" i="23"/>
  <c r="C417" i="22"/>
  <c r="C1508" i="22"/>
  <c r="C1520" i="22" s="1"/>
  <c r="C392" i="22"/>
  <c r="C1532" i="22" s="1"/>
  <c r="C256" i="22"/>
  <c r="C230" i="22"/>
  <c r="C1530" i="22" s="1"/>
  <c r="C1506" i="22"/>
  <c r="C1518" i="22" s="1"/>
  <c r="C1457" i="22"/>
  <c r="C323" i="22"/>
  <c r="C414" i="22"/>
  <c r="C235" i="22"/>
  <c r="C419" i="22"/>
  <c r="C432" i="22"/>
  <c r="C408" i="22"/>
  <c r="C397" i="22"/>
  <c r="C244" i="22"/>
  <c r="C1062" i="22"/>
  <c r="C798" i="22"/>
  <c r="C1533" i="22" s="1"/>
  <c r="C1509" i="22"/>
  <c r="C1521" i="22" s="1"/>
  <c r="C1038" i="22"/>
  <c r="C946" i="22"/>
  <c r="C866" i="22"/>
  <c r="C829" i="22"/>
  <c r="C1070" i="22"/>
  <c r="C1051" i="22"/>
  <c r="C1073" i="22"/>
  <c r="C1039" i="22"/>
  <c r="C179" i="22"/>
  <c r="C1505" i="22"/>
  <c r="C1517" i="22" s="1"/>
  <c r="C167" i="22"/>
  <c r="C1529" i="22" s="1"/>
  <c r="C1440" i="22"/>
  <c r="C1510" i="22"/>
  <c r="C1522" i="22" s="1"/>
  <c r="C1430" i="22"/>
  <c r="C1534" i="22" s="1"/>
  <c r="C339" i="21"/>
  <c r="C1580" i="21" s="1"/>
  <c r="C1549" i="21"/>
  <c r="C1556" i="21"/>
  <c r="C1439" i="22"/>
  <c r="C117" i="22"/>
  <c r="C1551" i="22" s="1"/>
  <c r="C1503" i="22"/>
  <c r="C1515" i="22" s="1"/>
  <c r="C123" i="22"/>
  <c r="C1527" i="22" s="1"/>
  <c r="C152" i="22"/>
  <c r="C1553" i="22" s="1"/>
  <c r="C1446" i="22"/>
  <c r="C1435" i="22"/>
  <c r="C1436" i="22"/>
  <c r="C49" i="22"/>
  <c r="C1501" i="22"/>
  <c r="C1513" i="22" s="1"/>
  <c r="C40" i="22"/>
  <c r="C1525" i="22" s="1"/>
  <c r="C199" i="24"/>
  <c r="C226" i="24"/>
  <c r="C296" i="24" s="1"/>
  <c r="C218" i="24"/>
  <c r="C204" i="24"/>
  <c r="C200" i="24"/>
  <c r="C209" i="24"/>
  <c r="C1426" i="24"/>
  <c r="C1422" i="24"/>
  <c r="C1414" i="24"/>
  <c r="C1420" i="24"/>
  <c r="C1401" i="24"/>
  <c r="C1412" i="24"/>
  <c r="C1407" i="24"/>
  <c r="C304" i="24"/>
  <c r="C367" i="24"/>
  <c r="C219" i="24"/>
  <c r="C228" i="24"/>
  <c r="C210" i="24"/>
  <c r="C221" i="24"/>
  <c r="C202" i="24"/>
  <c r="C222" i="24"/>
  <c r="C225" i="24"/>
  <c r="C1410" i="24"/>
  <c r="C1406" i="24"/>
  <c r="C1418" i="24"/>
  <c r="C1425" i="24"/>
  <c r="C1404" i="24"/>
  <c r="C1468" i="24" s="1"/>
  <c r="C1405" i="24"/>
  <c r="C1424" i="24"/>
  <c r="C1415" i="24"/>
  <c r="C309" i="24"/>
  <c r="C307" i="24"/>
  <c r="C342" i="24"/>
  <c r="C378" i="24"/>
  <c r="C382" i="24"/>
  <c r="C381" i="24"/>
  <c r="C371" i="24"/>
  <c r="C364" i="24"/>
  <c r="C351" i="24"/>
  <c r="C372" i="24"/>
  <c r="C369" i="24"/>
  <c r="C368" i="24"/>
  <c r="C121" i="24"/>
  <c r="C223" i="24"/>
  <c r="C203" i="24"/>
  <c r="C211" i="24"/>
  <c r="C214" i="24"/>
  <c r="C205" i="24"/>
  <c r="C206" i="24"/>
  <c r="C213" i="24"/>
  <c r="C217" i="24"/>
  <c r="C224" i="24"/>
  <c r="C208" i="24"/>
  <c r="C1402" i="24"/>
  <c r="C1409" i="24"/>
  <c r="C1419" i="24"/>
  <c r="C1428" i="24"/>
  <c r="C105" i="24"/>
  <c r="C116" i="24" s="1"/>
  <c r="C308" i="24"/>
  <c r="C303" i="24"/>
  <c r="C362" i="24"/>
  <c r="C366" i="24"/>
  <c r="C370" i="24"/>
  <c r="C365" i="24"/>
  <c r="C355" i="24"/>
  <c r="C375" i="24"/>
  <c r="C348" i="24"/>
  <c r="C373" i="24"/>
  <c r="C379" i="24"/>
  <c r="C356" i="24"/>
  <c r="C353" i="24"/>
  <c r="C352" i="24"/>
  <c r="C345" i="24"/>
  <c r="C376" i="24"/>
  <c r="C374" i="24"/>
  <c r="C350" i="24"/>
  <c r="C357" i="24"/>
  <c r="C363" i="24"/>
  <c r="C383" i="24"/>
  <c r="C344" i="24"/>
  <c r="C360" i="24"/>
  <c r="C1421" i="24"/>
  <c r="C1408" i="24"/>
  <c r="C358" i="24"/>
  <c r="C343" i="24"/>
  <c r="C347" i="24"/>
  <c r="C384" i="24"/>
  <c r="C207" i="24"/>
  <c r="C215" i="24"/>
  <c r="C198" i="24"/>
  <c r="C212" i="24"/>
  <c r="C220" i="24"/>
  <c r="C216" i="24"/>
  <c r="C201" i="24"/>
  <c r="C1413" i="24"/>
  <c r="C1403" i="24"/>
  <c r="C1417" i="24"/>
  <c r="C1411" i="24"/>
  <c r="C1423" i="24"/>
  <c r="C1416" i="24"/>
  <c r="C310" i="24"/>
  <c r="C306" i="24"/>
  <c r="C311" i="24"/>
  <c r="C305" i="24"/>
  <c r="C1500" i="24"/>
  <c r="C346" i="24"/>
  <c r="C354" i="24"/>
  <c r="C349" i="24"/>
  <c r="C359" i="24"/>
  <c r="C377" i="24"/>
  <c r="C361" i="24"/>
  <c r="C380" i="24"/>
  <c r="C33" i="24"/>
  <c r="C37" i="24"/>
  <c r="C16" i="24"/>
  <c r="C22" i="24"/>
  <c r="C83" i="24" s="1"/>
  <c r="C522" i="24"/>
  <c r="C545" i="24"/>
  <c r="C592" i="24"/>
  <c r="C614" i="24"/>
  <c r="C658" i="24"/>
  <c r="C678" i="24"/>
  <c r="C722" i="24"/>
  <c r="C742" i="24"/>
  <c r="C791" i="24"/>
  <c r="C501" i="24"/>
  <c r="C518" i="24"/>
  <c r="C565" i="24"/>
  <c r="C588" i="24"/>
  <c r="C634" i="24"/>
  <c r="C654" i="24"/>
  <c r="C698" i="24"/>
  <c r="C718" i="24"/>
  <c r="C764" i="24"/>
  <c r="C787" i="24"/>
  <c r="C521" i="24"/>
  <c r="C591" i="24"/>
  <c r="C657" i="24"/>
  <c r="C721" i="24"/>
  <c r="C790" i="24"/>
  <c r="C527" i="24"/>
  <c r="C597" i="24"/>
  <c r="C663" i="24"/>
  <c r="C727" i="24"/>
  <c r="C551" i="24"/>
  <c r="C620" i="24"/>
  <c r="C684" i="24"/>
  <c r="C748" i="24"/>
  <c r="C529" i="24"/>
  <c r="C599" i="24"/>
  <c r="C665" i="24"/>
  <c r="C729" i="24"/>
  <c r="C519" i="24"/>
  <c r="C589" i="24"/>
  <c r="C655" i="24"/>
  <c r="C719" i="24"/>
  <c r="C788" i="24"/>
  <c r="C559" i="24"/>
  <c r="C628" i="24"/>
  <c r="C692" i="24"/>
  <c r="C758" i="24"/>
  <c r="C535" i="24"/>
  <c r="C1135" i="24" s="1"/>
  <c r="C603" i="24"/>
  <c r="C669" i="24"/>
  <c r="C733" i="24"/>
  <c r="C515" i="24"/>
  <c r="C585" i="24"/>
  <c r="C651" i="24"/>
  <c r="C715" i="24"/>
  <c r="C783" i="24"/>
  <c r="C520" i="24"/>
  <c r="C590" i="24"/>
  <c r="C656" i="24"/>
  <c r="C720" i="24"/>
  <c r="C789" i="24"/>
  <c r="C709" i="24"/>
  <c r="C523" i="24"/>
  <c r="C793" i="24"/>
  <c r="C616" i="24"/>
  <c r="C693" i="24"/>
  <c r="C707" i="24"/>
  <c r="C664" i="24"/>
  <c r="C741" i="24"/>
  <c r="C558" i="24"/>
  <c r="C648" i="24"/>
  <c r="C525" i="24"/>
  <c r="C795" i="24"/>
  <c r="C609" i="24"/>
  <c r="C632" i="24"/>
  <c r="C163" i="24"/>
  <c r="C13" i="24"/>
  <c r="C25" i="24"/>
  <c r="C17" i="24"/>
  <c r="C34" i="24"/>
  <c r="C35" i="24"/>
  <c r="C23" i="24"/>
  <c r="C20" i="24"/>
  <c r="C139" i="24"/>
  <c r="C138" i="24"/>
  <c r="C509" i="24"/>
  <c r="C526" i="24"/>
  <c r="C576" i="24"/>
  <c r="C596" i="24"/>
  <c r="C642" i="24"/>
  <c r="C662" i="24"/>
  <c r="C706" i="24"/>
  <c r="C726" i="24"/>
  <c r="C772" i="24"/>
  <c r="C796" i="24"/>
  <c r="C505" i="24"/>
  <c r="C549" i="24"/>
  <c r="C572" i="24"/>
  <c r="C618" i="24"/>
  <c r="C638" i="24"/>
  <c r="C682" i="24"/>
  <c r="C702" i="24"/>
  <c r="C746" i="24"/>
  <c r="C768" i="24"/>
  <c r="C508" i="24"/>
  <c r="C575" i="24"/>
  <c r="C641" i="24"/>
  <c r="C705" i="24"/>
  <c r="C771" i="24"/>
  <c r="C581" i="24"/>
  <c r="C647" i="24"/>
  <c r="C711" i="24"/>
  <c r="C778" i="24"/>
  <c r="C533" i="24"/>
  <c r="C602" i="24"/>
  <c r="C668" i="24"/>
  <c r="C732" i="24"/>
  <c r="C513" i="24"/>
  <c r="C583" i="24"/>
  <c r="C649" i="24"/>
  <c r="C713" i="24"/>
  <c r="C780" i="24"/>
  <c r="C506" i="24"/>
  <c r="C573" i="24"/>
  <c r="C639" i="24"/>
  <c r="C703" i="24"/>
  <c r="C769" i="24"/>
  <c r="C543" i="24"/>
  <c r="C612" i="24"/>
  <c r="C676" i="24"/>
  <c r="C740" i="24"/>
  <c r="C517" i="24"/>
  <c r="C587" i="24"/>
  <c r="C653" i="24"/>
  <c r="C717" i="24"/>
  <c r="C786" i="24"/>
  <c r="C502" i="24"/>
  <c r="C566" i="24"/>
  <c r="C635" i="24"/>
  <c r="C699" i="24"/>
  <c r="C765" i="24"/>
  <c r="C507" i="24"/>
  <c r="C574" i="24"/>
  <c r="C640" i="24"/>
  <c r="C704" i="24"/>
  <c r="C770" i="24"/>
  <c r="C645" i="24"/>
  <c r="C723" i="24"/>
  <c r="C547" i="24"/>
  <c r="C629" i="24"/>
  <c r="C643" i="24"/>
  <c r="C598" i="24"/>
  <c r="C677" i="24"/>
  <c r="C757" i="24"/>
  <c r="C582" i="24"/>
  <c r="C725" i="24"/>
  <c r="C542" i="24"/>
  <c r="C563" i="24"/>
  <c r="C164" i="24"/>
  <c r="C162" i="24"/>
  <c r="C159" i="24"/>
  <c r="C21" i="24"/>
  <c r="C24" i="24"/>
  <c r="C85" i="24" s="1"/>
  <c r="C38" i="24"/>
  <c r="C14" i="24"/>
  <c r="C15" i="24"/>
  <c r="C19" i="24"/>
  <c r="C80" i="24" s="1"/>
  <c r="C557" i="24"/>
  <c r="C580" i="24"/>
  <c r="C626" i="24"/>
  <c r="C646" i="24"/>
  <c r="C690" i="24"/>
  <c r="C710" i="24"/>
  <c r="C756" i="24"/>
  <c r="C777" i="24"/>
  <c r="C531" i="24"/>
  <c r="C553" i="24"/>
  <c r="C600" i="24"/>
  <c r="C622" i="24"/>
  <c r="C666" i="24"/>
  <c r="C686" i="24"/>
  <c r="C730" i="24"/>
  <c r="C750" i="24"/>
  <c r="C556" i="24"/>
  <c r="C625" i="24"/>
  <c r="C689" i="24"/>
  <c r="C755" i="24"/>
  <c r="C562" i="24"/>
  <c r="C631" i="24"/>
  <c r="C695" i="24"/>
  <c r="C761" i="24"/>
  <c r="C516" i="24"/>
  <c r="C586" i="24"/>
  <c r="C652" i="24"/>
  <c r="C716" i="24"/>
  <c r="C784" i="24"/>
  <c r="C1384" i="24" s="1"/>
  <c r="C564" i="24"/>
  <c r="C633" i="24"/>
  <c r="C697" i="24"/>
  <c r="C763" i="24"/>
  <c r="C554" i="24"/>
  <c r="C623" i="24"/>
  <c r="C687" i="24"/>
  <c r="C751" i="24"/>
  <c r="C524" i="24"/>
  <c r="C594" i="24"/>
  <c r="C660" i="24"/>
  <c r="C724" i="24"/>
  <c r="C794" i="24"/>
  <c r="C504" i="24"/>
  <c r="C571" i="24"/>
  <c r="C637" i="24"/>
  <c r="C701" i="24"/>
  <c r="C767" i="24"/>
  <c r="C550" i="24"/>
  <c r="C619" i="24"/>
  <c r="C683" i="24"/>
  <c r="C747" i="24"/>
  <c r="C555" i="24"/>
  <c r="C624" i="24"/>
  <c r="C688" i="24"/>
  <c r="C754" i="24"/>
  <c r="C579" i="24"/>
  <c r="C659" i="24"/>
  <c r="C744" i="24"/>
  <c r="C560" i="24"/>
  <c r="C577" i="24"/>
  <c r="C528" i="24"/>
  <c r="C613" i="24"/>
  <c r="C691" i="24"/>
  <c r="C512" i="24"/>
  <c r="C779" i="24"/>
  <c r="C661" i="24"/>
  <c r="C739" i="24"/>
  <c r="C762" i="24"/>
  <c r="C160" i="24"/>
  <c r="C156" i="24"/>
  <c r="C165" i="24"/>
  <c r="C161" i="24"/>
  <c r="C158" i="24"/>
  <c r="C18" i="24"/>
  <c r="C36" i="24"/>
  <c r="C26" i="24"/>
  <c r="C28" i="24"/>
  <c r="C27" i="24"/>
  <c r="C541" i="24"/>
  <c r="C561" i="24"/>
  <c r="C608" i="24"/>
  <c r="C630" i="24"/>
  <c r="C674" i="24"/>
  <c r="C694" i="24"/>
  <c r="C738" i="24"/>
  <c r="C760" i="24"/>
  <c r="C514" i="24"/>
  <c r="C537" i="24"/>
  <c r="C584" i="24"/>
  <c r="C604" i="24"/>
  <c r="C650" i="24"/>
  <c r="C670" i="24"/>
  <c r="C714" i="24"/>
  <c r="C734" i="24"/>
  <c r="C782" i="24"/>
  <c r="C540" i="24"/>
  <c r="C607" i="24"/>
  <c r="C673" i="24"/>
  <c r="C737" i="24"/>
  <c r="C546" i="24"/>
  <c r="C615" i="24"/>
  <c r="C679" i="24"/>
  <c r="C743" i="24"/>
  <c r="C503" i="24"/>
  <c r="C570" i="24"/>
  <c r="C636" i="24"/>
  <c r="C700" i="24"/>
  <c r="C766" i="24"/>
  <c r="C548" i="24"/>
  <c r="C617" i="24"/>
  <c r="C681" i="24"/>
  <c r="C745" i="24"/>
  <c r="C538" i="24"/>
  <c r="C605" i="24"/>
  <c r="C671" i="24"/>
  <c r="C735" i="24"/>
  <c r="C511" i="24"/>
  <c r="C578" i="24"/>
  <c r="C644" i="24"/>
  <c r="C708" i="24"/>
  <c r="C774" i="24"/>
  <c r="C552" i="24"/>
  <c r="C621" i="24"/>
  <c r="C685" i="24"/>
  <c r="C749" i="24"/>
  <c r="C532" i="24"/>
  <c r="C601" i="24"/>
  <c r="C667" i="24"/>
  <c r="C731" i="24"/>
  <c r="C539" i="24"/>
  <c r="C606" i="24"/>
  <c r="C672" i="24"/>
  <c r="C736" i="24"/>
  <c r="C776" i="24"/>
  <c r="C593" i="24"/>
  <c r="C680" i="24"/>
  <c r="C759" i="24"/>
  <c r="C510" i="24"/>
  <c r="C773" i="24"/>
  <c r="C728" i="24"/>
  <c r="C544" i="24"/>
  <c r="C627" i="24"/>
  <c r="C712" i="24"/>
  <c r="C595" i="24"/>
  <c r="C675" i="24"/>
  <c r="C696" i="24"/>
  <c r="C157" i="24"/>
  <c r="C1329" i="23"/>
  <c r="C1203" i="23"/>
  <c r="C1206" i="23"/>
  <c r="C1390" i="23"/>
  <c r="C1179" i="23"/>
  <c r="C1244" i="23"/>
  <c r="C1339" i="23"/>
  <c r="C1223" i="23"/>
  <c r="C1207" i="23"/>
  <c r="C1236" i="23"/>
  <c r="C1215" i="23"/>
  <c r="C1199" i="23"/>
  <c r="C1377" i="23"/>
  <c r="C1172" i="23"/>
  <c r="C1298" i="23"/>
  <c r="C1126" i="23"/>
  <c r="C88" i="23"/>
  <c r="C166" i="23"/>
  <c r="C174" i="23" s="1"/>
  <c r="C1152" i="23"/>
  <c r="C1260" i="23"/>
  <c r="C1316" i="23"/>
  <c r="C1299" i="23"/>
  <c r="C1273" i="23"/>
  <c r="C1288" i="23"/>
  <c r="C1357" i="23"/>
  <c r="C1239" i="23"/>
  <c r="C1309" i="23"/>
  <c r="C1280" i="23"/>
  <c r="C1283" i="23"/>
  <c r="C1301" i="23"/>
  <c r="C1356" i="23"/>
  <c r="C1226" i="23"/>
  <c r="C1294" i="23"/>
  <c r="C1214" i="23"/>
  <c r="C1334" i="23"/>
  <c r="C79" i="23"/>
  <c r="C98" i="23"/>
  <c r="C1358" i="23"/>
  <c r="C1297" i="23"/>
  <c r="C1327" i="23"/>
  <c r="C1279" i="23"/>
  <c r="C1295" i="23"/>
  <c r="C1240" i="23"/>
  <c r="C1166" i="23"/>
  <c r="C1213" i="23"/>
  <c r="C1212" i="23"/>
  <c r="C1307" i="23"/>
  <c r="C1395" i="23"/>
  <c r="C1175" i="23"/>
  <c r="C1202" i="23"/>
  <c r="C1233" i="23"/>
  <c r="C1368" i="23"/>
  <c r="C1176" i="23"/>
  <c r="C1330" i="23"/>
  <c r="C1131" i="23"/>
  <c r="C150" i="23"/>
  <c r="C76" i="23"/>
  <c r="C74" i="23"/>
  <c r="C39" i="23"/>
  <c r="C1209" i="23"/>
  <c r="C1163" i="23"/>
  <c r="C1187" i="23"/>
  <c r="C1120" i="23"/>
  <c r="C1115" i="23"/>
  <c r="C1160" i="23"/>
  <c r="C1228" i="23"/>
  <c r="C1323" i="23"/>
  <c r="C1341" i="23"/>
  <c r="C1379" i="23"/>
  <c r="C1383" i="23"/>
  <c r="C1333" i="23"/>
  <c r="C1113" i="23"/>
  <c r="C1387" i="23"/>
  <c r="C1192" i="23"/>
  <c r="C1262" i="23"/>
  <c r="C1180" i="23"/>
  <c r="C99" i="23"/>
  <c r="C97" i="23"/>
  <c r="C391" i="23"/>
  <c r="C424" i="23" s="1"/>
  <c r="C448" i="23"/>
  <c r="C331" i="23"/>
  <c r="C1484" i="23"/>
  <c r="C287" i="23"/>
  <c r="C296" i="23"/>
  <c r="C281" i="23"/>
  <c r="C487" i="23"/>
  <c r="C482" i="23"/>
  <c r="C453" i="23"/>
  <c r="C457" i="23"/>
  <c r="C484" i="23"/>
  <c r="C333" i="23"/>
  <c r="C1467" i="23"/>
  <c r="C1482" i="23"/>
  <c r="C288" i="23"/>
  <c r="C283" i="23"/>
  <c r="C466" i="23"/>
  <c r="C475" i="23"/>
  <c r="C458" i="23"/>
  <c r="C470" i="23"/>
  <c r="C335" i="23"/>
  <c r="C1483" i="23"/>
  <c r="C1489" i="23"/>
  <c r="C293" i="23"/>
  <c r="C1474" i="23"/>
  <c r="C278" i="23"/>
  <c r="C1450" i="22"/>
  <c r="C299" i="22"/>
  <c r="C1555" i="22" s="1"/>
  <c r="C144" i="22"/>
  <c r="C1397" i="22"/>
  <c r="C1558" i="22" s="1"/>
  <c r="C51" i="22"/>
  <c r="C942" i="22"/>
  <c r="C826" i="22"/>
  <c r="C1055" i="22"/>
  <c r="C1028" i="22"/>
  <c r="C1036" i="22"/>
  <c r="C955" i="22"/>
  <c r="C1017" i="22"/>
  <c r="C852" i="22"/>
  <c r="C1094" i="22"/>
  <c r="C498" i="21"/>
  <c r="C1581" i="21" s="1"/>
  <c r="C1454" i="22"/>
  <c r="C132" i="22"/>
  <c r="C1552" i="22" s="1"/>
  <c r="C141" i="22"/>
  <c r="C1528" i="22" s="1"/>
  <c r="C1504" i="22"/>
  <c r="C1516" i="22" s="1"/>
  <c r="C145" i="22"/>
  <c r="C1398" i="21"/>
  <c r="C1582" i="21" s="1"/>
  <c r="C300" i="21"/>
  <c r="C1579" i="21" s="1"/>
  <c r="C111" i="22"/>
  <c r="C1434" i="22"/>
  <c r="C1442" i="22"/>
  <c r="C321" i="22"/>
  <c r="C1447" i="22"/>
  <c r="C325" i="21"/>
  <c r="C1543" i="21" s="1"/>
  <c r="C1380" i="23"/>
  <c r="C1248" i="23"/>
  <c r="C1366" i="23"/>
  <c r="C1139" i="23"/>
  <c r="C1321" i="23"/>
  <c r="C1178" i="23"/>
  <c r="C1303" i="23"/>
  <c r="C1154" i="23"/>
  <c r="C1140" i="23"/>
  <c r="C1170" i="23"/>
  <c r="C1146" i="23"/>
  <c r="C1129" i="23"/>
  <c r="C1274" i="23"/>
  <c r="C1141" i="23"/>
  <c r="C1234" i="23"/>
  <c r="C797" i="23"/>
  <c r="C1092" i="23" s="1"/>
  <c r="C1101" i="23"/>
  <c r="C84" i="23"/>
  <c r="C1292" i="23"/>
  <c r="C1308" i="23"/>
  <c r="C1276" i="23"/>
  <c r="C1224" i="23"/>
  <c r="C1219" i="23"/>
  <c r="C1195" i="23"/>
  <c r="C1194" i="23"/>
  <c r="C1319" i="23"/>
  <c r="C1173" i="23"/>
  <c r="C1225" i="23"/>
  <c r="C1186" i="23"/>
  <c r="C1231" i="23"/>
  <c r="C1217" i="23"/>
  <c r="C1396" i="23"/>
  <c r="C1188" i="23"/>
  <c r="C1266" i="23"/>
  <c r="C1184" i="23"/>
  <c r="C1270" i="23"/>
  <c r="C82" i="23"/>
  <c r="C1128" i="23"/>
  <c r="C1221" i="23"/>
  <c r="C1142" i="23"/>
  <c r="C1117" i="23"/>
  <c r="C1110" i="23"/>
  <c r="C1174" i="23"/>
  <c r="C1102" i="23"/>
  <c r="C1144" i="23"/>
  <c r="C1143" i="23"/>
  <c r="C1271" i="23"/>
  <c r="C1325" i="23"/>
  <c r="C1108" i="23"/>
  <c r="C1133" i="23"/>
  <c r="C1386" i="23"/>
  <c r="C1164" i="23"/>
  <c r="C1306" i="23"/>
  <c r="C1137" i="23"/>
  <c r="C1230" i="23"/>
  <c r="C1286" i="23"/>
  <c r="C86" i="23"/>
  <c r="C1198" i="23"/>
  <c r="C1313" i="23"/>
  <c r="C1343" i="23"/>
  <c r="C1182" i="23"/>
  <c r="C1348" i="23"/>
  <c r="C1331" i="23"/>
  <c r="C1371" i="23"/>
  <c r="C1389" i="23"/>
  <c r="C1159" i="23"/>
  <c r="C1287" i="23"/>
  <c r="C1277" i="23"/>
  <c r="C1312" i="23"/>
  <c r="C1315" i="23"/>
  <c r="C1269" i="23"/>
  <c r="C1382" i="23"/>
  <c r="C1322" i="23"/>
  <c r="C1153" i="23"/>
  <c r="C1282" i="23"/>
  <c r="C1149" i="23"/>
  <c r="C81" i="23"/>
  <c r="C94" i="23"/>
  <c r="C334" i="23"/>
  <c r="C463" i="23"/>
  <c r="C330" i="23"/>
  <c r="C1480" i="23"/>
  <c r="C282" i="23"/>
  <c r="C275" i="23"/>
  <c r="C289" i="23"/>
  <c r="C472" i="23"/>
  <c r="C1487" i="23"/>
  <c r="C465" i="23"/>
  <c r="C469" i="23"/>
  <c r="C479" i="23"/>
  <c r="C480" i="23"/>
  <c r="C1477" i="23"/>
  <c r="C1470" i="23"/>
  <c r="C279" i="23"/>
  <c r="C277" i="23"/>
  <c r="C451" i="23"/>
  <c r="C478" i="23"/>
  <c r="C473" i="23"/>
  <c r="C471" i="23"/>
  <c r="C1475" i="23"/>
  <c r="C1471" i="23"/>
  <c r="C1486" i="23"/>
  <c r="C285" i="23"/>
  <c r="C467" i="23"/>
  <c r="C270" i="23"/>
  <c r="C146" i="21"/>
  <c r="C1540" i="21" s="1"/>
  <c r="C1451" i="22"/>
  <c r="C1444" i="22"/>
  <c r="C1456" i="22"/>
  <c r="C45" i="22"/>
  <c r="C56" i="22"/>
  <c r="C70" i="21"/>
  <c r="C1537" i="21" s="1"/>
  <c r="N32" i="93"/>
  <c r="N97" i="93" s="1"/>
  <c r="C1437" i="22"/>
  <c r="C1455" i="22"/>
  <c r="C1460" i="22"/>
  <c r="C1438" i="22"/>
  <c r="C324" i="22"/>
  <c r="C1507" i="22"/>
  <c r="C1519" i="22" s="1"/>
  <c r="C313" i="22"/>
  <c r="C1531" i="22" s="1"/>
  <c r="C264" i="21"/>
  <c r="C1542" i="21" s="1"/>
  <c r="C1232" i="23"/>
  <c r="C1243" i="23"/>
  <c r="C1300" i="23"/>
  <c r="C1201" i="23"/>
  <c r="C1257" i="23"/>
  <c r="C1336" i="23"/>
  <c r="C1111" i="23"/>
  <c r="C1275" i="23"/>
  <c r="C1359" i="23"/>
  <c r="C1328" i="23"/>
  <c r="C1103" i="23"/>
  <c r="C1349" i="23"/>
  <c r="C1364" i="23"/>
  <c r="C1238" i="23"/>
  <c r="C1105" i="23"/>
  <c r="C1196" i="23"/>
  <c r="C1318" i="23"/>
  <c r="C78" i="23"/>
  <c r="C1311" i="23"/>
  <c r="C1263" i="23"/>
  <c r="C1345" i="23"/>
  <c r="C1155" i="23"/>
  <c r="C1150" i="23"/>
  <c r="C1125" i="23"/>
  <c r="C1124" i="23"/>
  <c r="C1291" i="23"/>
  <c r="C1106" i="23"/>
  <c r="C1156" i="23"/>
  <c r="C1116" i="23"/>
  <c r="C1162" i="23"/>
  <c r="C1148" i="23"/>
  <c r="C1350" i="23"/>
  <c r="C1157" i="23"/>
  <c r="C1314" i="23"/>
  <c r="C1145" i="23"/>
  <c r="C75" i="23"/>
  <c r="C1378" i="23"/>
  <c r="C1374" i="23"/>
  <c r="C1171" i="23"/>
  <c r="C1340" i="23"/>
  <c r="C1332" i="23"/>
  <c r="C1107" i="23"/>
  <c r="C1355" i="23"/>
  <c r="C1370" i="23"/>
  <c r="C1373" i="23"/>
  <c r="C1189" i="23"/>
  <c r="C1261" i="23"/>
  <c r="C1247" i="23"/>
  <c r="C1317" i="23"/>
  <c r="C1372" i="23"/>
  <c r="C1242" i="23"/>
  <c r="C1109" i="23"/>
  <c r="C1200" i="23"/>
  <c r="C77" i="23"/>
  <c r="C1363" i="23"/>
  <c r="C1237" i="23"/>
  <c r="C1158" i="23"/>
  <c r="C1361" i="23"/>
  <c r="C1284" i="23"/>
  <c r="C1259" i="23"/>
  <c r="C1305" i="23"/>
  <c r="C1320" i="23"/>
  <c r="C1393" i="23"/>
  <c r="C1205" i="23"/>
  <c r="C1191" i="23"/>
  <c r="C1220" i="23"/>
  <c r="C1197" i="23"/>
  <c r="C1249" i="23"/>
  <c r="C1391" i="23"/>
  <c r="C1258" i="23"/>
  <c r="C1122" i="23"/>
  <c r="C1246" i="23"/>
  <c r="C151" i="23"/>
  <c r="C87" i="23"/>
  <c r="C489" i="23"/>
  <c r="C488" i="23"/>
  <c r="C329" i="23"/>
  <c r="C312" i="23"/>
  <c r="C318" i="23" s="1"/>
  <c r="C1466" i="23"/>
  <c r="C272" i="23"/>
  <c r="C294" i="23"/>
  <c r="C131" i="23"/>
  <c r="C452" i="23"/>
  <c r="C490" i="23"/>
  <c r="C485" i="23"/>
  <c r="C454" i="23"/>
  <c r="C460" i="23"/>
  <c r="C1468" i="23"/>
  <c r="C1429" i="23"/>
  <c r="C1465" i="23"/>
  <c r="C229" i="23"/>
  <c r="C268" i="23"/>
  <c r="C276" i="23"/>
  <c r="C298" i="23"/>
  <c r="C474" i="23"/>
  <c r="C481" i="23"/>
  <c r="C459" i="23"/>
  <c r="C456" i="23"/>
  <c r="C106" i="23"/>
  <c r="C1485" i="23"/>
  <c r="C1481" i="23"/>
  <c r="C295" i="23"/>
  <c r="C1469" i="23"/>
  <c r="C274" i="23"/>
  <c r="C273" i="23"/>
  <c r="C497" i="22"/>
  <c r="C1557" i="22" s="1"/>
  <c r="C1441" i="22"/>
  <c r="C46" i="22"/>
  <c r="C67" i="22"/>
  <c r="C922" i="22"/>
  <c r="C994" i="22"/>
  <c r="C1031" i="22"/>
  <c r="C1063" i="22"/>
  <c r="C1009" i="22"/>
  <c r="C870" i="22"/>
  <c r="C1001" i="22"/>
  <c r="C969" i="22"/>
  <c r="C1568" i="20"/>
  <c r="C1563" i="20"/>
  <c r="C1562" i="20"/>
  <c r="C1564" i="20"/>
  <c r="C1569" i="20"/>
  <c r="C1570" i="20"/>
  <c r="C1571" i="20"/>
  <c r="C1565" i="20"/>
  <c r="C1567" i="20"/>
  <c r="C1566" i="20"/>
  <c r="C133" i="21"/>
  <c r="C1576" i="21" s="1"/>
  <c r="R220" i="70"/>
  <c r="R786" i="70"/>
  <c r="R789" i="70" s="1"/>
  <c r="F38" i="75"/>
  <c r="F103" i="75" s="1"/>
  <c r="H38" i="75"/>
  <c r="G38" i="75"/>
  <c r="G103" i="75" s="1"/>
  <c r="R67" i="64"/>
  <c r="H23" i="99"/>
  <c r="H88" i="99" s="1"/>
  <c r="AN23" i="99"/>
  <c r="AN88" i="99" s="1"/>
  <c r="AS23" i="99"/>
  <c r="AS88" i="99" s="1"/>
  <c r="P23" i="99"/>
  <c r="P88" i="99" s="1"/>
  <c r="S23" i="99"/>
  <c r="S88" i="99" s="1"/>
  <c r="M23" i="99"/>
  <c r="M88" i="99" s="1"/>
  <c r="T23" i="99"/>
  <c r="T88" i="99" s="1"/>
  <c r="V23" i="99"/>
  <c r="V88" i="99" s="1"/>
  <c r="N23" i="99"/>
  <c r="N88" i="99" s="1"/>
  <c r="AG23" i="99"/>
  <c r="AG88" i="99" s="1"/>
  <c r="AB23" i="99"/>
  <c r="AB88" i="99" s="1"/>
  <c r="AT23" i="99"/>
  <c r="AT88" i="99" s="1"/>
  <c r="Z23" i="99"/>
  <c r="Z88" i="99" s="1"/>
  <c r="AL23" i="99"/>
  <c r="AL88" i="99" s="1"/>
  <c r="W23" i="99"/>
  <c r="W88" i="99" s="1"/>
  <c r="Y23" i="99"/>
  <c r="Y88" i="99" s="1"/>
  <c r="J23" i="99"/>
  <c r="J88" i="99" s="1"/>
  <c r="AW23" i="99"/>
  <c r="AW88" i="99" s="1"/>
  <c r="AV23" i="99"/>
  <c r="AV88" i="99" s="1"/>
  <c r="AQ23" i="99"/>
  <c r="AQ88" i="99" s="1"/>
  <c r="AK23" i="99"/>
  <c r="AK88" i="99" s="1"/>
  <c r="AM23" i="99"/>
  <c r="AM88" i="99" s="1"/>
  <c r="AU23" i="99"/>
  <c r="AU88" i="99" s="1"/>
  <c r="X23" i="99"/>
  <c r="X88" i="99" s="1"/>
  <c r="AC23" i="99"/>
  <c r="AC88" i="99" s="1"/>
  <c r="AI23" i="99"/>
  <c r="AI88" i="99" s="1"/>
  <c r="AO23" i="99"/>
  <c r="AO88" i="99" s="1"/>
  <c r="I23" i="99"/>
  <c r="I88" i="99" s="1"/>
  <c r="K23" i="99"/>
  <c r="K88" i="99" s="1"/>
  <c r="L23" i="99"/>
  <c r="L88" i="99" s="1"/>
  <c r="AA23" i="99"/>
  <c r="AA88" i="99" s="1"/>
  <c r="O23" i="99"/>
  <c r="O88" i="99" s="1"/>
  <c r="R23" i="99"/>
  <c r="R88" i="99" s="1"/>
  <c r="G23" i="99"/>
  <c r="G88" i="99" s="1"/>
  <c r="AP23" i="99"/>
  <c r="AP88" i="99" s="1"/>
  <c r="AE23" i="99"/>
  <c r="AE88" i="99" s="1"/>
  <c r="AH23" i="99"/>
  <c r="AH88" i="99" s="1"/>
  <c r="U23" i="99"/>
  <c r="U88" i="99" s="1"/>
  <c r="AD23" i="99"/>
  <c r="AD88" i="99" s="1"/>
  <c r="Q23" i="99"/>
  <c r="Q88" i="99" s="1"/>
  <c r="AF23" i="99"/>
  <c r="AF88" i="99" s="1"/>
  <c r="F23" i="99"/>
  <c r="AR23" i="99"/>
  <c r="AR88" i="99" s="1"/>
  <c r="AE35" i="93"/>
  <c r="AE100" i="93" s="1"/>
  <c r="S35" i="93"/>
  <c r="S100" i="93" s="1"/>
  <c r="P703" i="70"/>
  <c r="P781" i="70"/>
  <c r="Q656" i="70"/>
  <c r="Q657" i="70"/>
  <c r="Q660" i="70"/>
  <c r="Q654" i="70"/>
  <c r="Q653" i="70"/>
  <c r="Q658" i="70"/>
  <c r="Q652" i="70"/>
  <c r="Q655" i="70"/>
  <c r="Q661" i="70"/>
  <c r="Q640" i="70"/>
  <c r="G35" i="96" s="1"/>
  <c r="G100" i="96" s="1"/>
  <c r="Q639" i="70"/>
  <c r="F35" i="96" s="1"/>
  <c r="F100" i="96" s="1"/>
  <c r="Q1099" i="70"/>
  <c r="Q1115" i="70"/>
  <c r="Q1106" i="70"/>
  <c r="Q1122" i="70"/>
  <c r="Q1126" i="70"/>
  <c r="Q1116" i="70"/>
  <c r="Q1120" i="70"/>
  <c r="Q1111" i="70"/>
  <c r="Q1102" i="70"/>
  <c r="Q1118" i="70"/>
  <c r="Q1117" i="70"/>
  <c r="Q1108" i="70"/>
  <c r="Q1121" i="70"/>
  <c r="Q1107" i="70"/>
  <c r="Q1123" i="70"/>
  <c r="Q1114" i="70"/>
  <c r="Q1109" i="70"/>
  <c r="Q1100" i="70"/>
  <c r="Q1105" i="70"/>
  <c r="Q1104" i="70"/>
  <c r="Q1103" i="70"/>
  <c r="Q1119" i="70"/>
  <c r="Q1110" i="70"/>
  <c r="Q1101" i="70"/>
  <c r="Q1113" i="70"/>
  <c r="Q1124" i="70"/>
  <c r="Q1112" i="70"/>
  <c r="P1127" i="70"/>
  <c r="P722" i="70"/>
  <c r="Q617" i="70"/>
  <c r="Q628" i="70"/>
  <c r="P641" i="70"/>
  <c r="P629" i="70"/>
  <c r="R666" i="70"/>
  <c r="R669" i="70" s="1"/>
  <c r="R633" i="70"/>
  <c r="R636" i="70" s="1"/>
  <c r="R611" i="70"/>
  <c r="R614" i="70" s="1"/>
  <c r="R574" i="70"/>
  <c r="R577" i="70" s="1"/>
  <c r="R622" i="70"/>
  <c r="R625" i="70" s="1"/>
  <c r="R646" i="70"/>
  <c r="R707" i="70"/>
  <c r="R1093" i="70"/>
  <c r="R726" i="70"/>
  <c r="R528" i="70"/>
  <c r="R46" i="70"/>
  <c r="R9" i="70"/>
  <c r="R161" i="70"/>
  <c r="R68" i="70"/>
  <c r="R57" i="70"/>
  <c r="R142" i="70"/>
  <c r="R101" i="70"/>
  <c r="R81" i="70"/>
  <c r="S2" i="70"/>
  <c r="M35" i="93"/>
  <c r="M100" i="93" s="1"/>
  <c r="O35" i="93"/>
  <c r="O100" i="93" s="1"/>
  <c r="P35" i="93"/>
  <c r="P100" i="93" s="1"/>
  <c r="Q718" i="70"/>
  <c r="Q717" i="70"/>
  <c r="Q715" i="70"/>
  <c r="Q714" i="70"/>
  <c r="Q721" i="70"/>
  <c r="Q716" i="70"/>
  <c r="Q713" i="70"/>
  <c r="Q719" i="70"/>
  <c r="P618" i="70"/>
  <c r="F32" i="93"/>
  <c r="P606" i="70"/>
  <c r="Q675" i="70"/>
  <c r="Q682" i="70"/>
  <c r="Q673" i="70"/>
  <c r="Q679" i="70"/>
  <c r="Q690" i="70"/>
  <c r="Q680" i="70"/>
  <c r="Q695" i="70"/>
  <c r="Q674" i="70"/>
  <c r="Q693" i="70"/>
  <c r="Q688" i="70"/>
  <c r="Q694" i="70"/>
  <c r="Q685" i="70"/>
  <c r="Q699" i="70"/>
  <c r="Q672" i="70"/>
  <c r="Q696" i="70"/>
  <c r="Q677" i="70"/>
  <c r="Q691" i="70"/>
  <c r="Q678" i="70"/>
  <c r="Q684" i="70"/>
  <c r="Q702" i="70"/>
  <c r="Q686" i="70"/>
  <c r="Q697" i="70"/>
  <c r="Q692" i="70"/>
  <c r="Q698" i="70"/>
  <c r="Q689" i="70"/>
  <c r="Q687" i="70"/>
  <c r="Q683" i="70"/>
  <c r="Q681" i="70"/>
  <c r="Q700" i="70"/>
  <c r="P662" i="70"/>
  <c r="S2" i="64"/>
  <c r="R10" i="64"/>
  <c r="R96" i="64"/>
  <c r="R77" i="64"/>
  <c r="F38" i="72"/>
  <c r="F103" i="72" s="1"/>
  <c r="G38" i="72"/>
  <c r="G103" i="72" s="1"/>
  <c r="N38" i="76"/>
  <c r="N103" i="76" s="1"/>
  <c r="F38" i="76"/>
  <c r="F103" i="76" s="1"/>
  <c r="J38" i="76"/>
  <c r="J103" i="76" s="1"/>
  <c r="P38" i="76"/>
  <c r="P103" i="76" s="1"/>
  <c r="O38" i="76"/>
  <c r="O103" i="76" s="1"/>
  <c r="I38" i="76"/>
  <c r="I103" i="76" s="1"/>
  <c r="H38" i="76"/>
  <c r="H103" i="76" s="1"/>
  <c r="M38" i="76"/>
  <c r="M103" i="76" s="1"/>
  <c r="G38" i="76"/>
  <c r="G103" i="76" s="1"/>
  <c r="K38" i="76"/>
  <c r="K103" i="76" s="1"/>
  <c r="A42" i="76"/>
  <c r="F38" i="74"/>
  <c r="F103" i="74" s="1"/>
  <c r="G38" i="74"/>
  <c r="G103" i="74" s="1"/>
  <c r="R729" i="70" l="1"/>
  <c r="R776" i="70" s="1"/>
  <c r="AY36" i="99" s="1"/>
  <c r="AY101" i="99" s="1"/>
  <c r="R1125" i="70"/>
  <c r="R1096" i="70"/>
  <c r="Q1088" i="70"/>
  <c r="R710" i="70"/>
  <c r="R720" i="70" s="1"/>
  <c r="R793" i="70"/>
  <c r="R801" i="70"/>
  <c r="R797" i="70"/>
  <c r="R800" i="70"/>
  <c r="R795" i="70"/>
  <c r="R805" i="70"/>
  <c r="R808" i="70"/>
  <c r="R814" i="70"/>
  <c r="R799" i="70"/>
  <c r="R802" i="70"/>
  <c r="R792" i="70"/>
  <c r="R794" i="70"/>
  <c r="R807" i="70"/>
  <c r="R809" i="70"/>
  <c r="R810" i="70"/>
  <c r="R811" i="70"/>
  <c r="R803" i="70"/>
  <c r="R806" i="70"/>
  <c r="R812" i="70"/>
  <c r="R821" i="70"/>
  <c r="R829" i="70"/>
  <c r="R826" i="70"/>
  <c r="R796" i="70"/>
  <c r="R825" i="70"/>
  <c r="R833" i="70"/>
  <c r="R798" i="70"/>
  <c r="R804" i="70"/>
  <c r="R813" i="70"/>
  <c r="R815" i="70"/>
  <c r="R818" i="70"/>
  <c r="R834" i="70"/>
  <c r="R824" i="70"/>
  <c r="R830" i="70"/>
  <c r="R843" i="70"/>
  <c r="R816" i="70"/>
  <c r="R823" i="70"/>
  <c r="R817" i="70"/>
  <c r="R844" i="70"/>
  <c r="R822" i="70"/>
  <c r="R837" i="70"/>
  <c r="R839" i="70"/>
  <c r="R849" i="70"/>
  <c r="R850" i="70"/>
  <c r="R858" i="70"/>
  <c r="R866" i="70"/>
  <c r="R820" i="70"/>
  <c r="R846" i="70"/>
  <c r="R855" i="70"/>
  <c r="R835" i="70"/>
  <c r="R838" i="70"/>
  <c r="R842" i="70"/>
  <c r="R848" i="70"/>
  <c r="R852" i="70"/>
  <c r="R828" i="70"/>
  <c r="R832" i="70"/>
  <c r="R851" i="70"/>
  <c r="R859" i="70"/>
  <c r="R875" i="70"/>
  <c r="R883" i="70"/>
  <c r="R891" i="70"/>
  <c r="R872" i="70"/>
  <c r="R819" i="70"/>
  <c r="R840" i="70"/>
  <c r="R862" i="70"/>
  <c r="R869" i="70"/>
  <c r="R827" i="70"/>
  <c r="R841" i="70"/>
  <c r="R854" i="70"/>
  <c r="R857" i="70"/>
  <c r="R864" i="70"/>
  <c r="R876" i="70"/>
  <c r="R884" i="70"/>
  <c r="R847" i="70"/>
  <c r="R865" i="70"/>
  <c r="R874" i="70"/>
  <c r="R877" i="70"/>
  <c r="R893" i="70"/>
  <c r="R901" i="70"/>
  <c r="R909" i="70"/>
  <c r="R845" i="70"/>
  <c r="R880" i="70"/>
  <c r="R867" i="70"/>
  <c r="R873" i="70"/>
  <c r="R887" i="70"/>
  <c r="R889" i="70"/>
  <c r="R895" i="70"/>
  <c r="R861" i="70"/>
  <c r="R871" i="70"/>
  <c r="R882" i="70"/>
  <c r="R894" i="70"/>
  <c r="R902" i="70"/>
  <c r="R856" i="70"/>
  <c r="R863" i="70"/>
  <c r="R892" i="70"/>
  <c r="R905" i="70"/>
  <c r="R919" i="70"/>
  <c r="R927" i="70"/>
  <c r="R935" i="70"/>
  <c r="R908" i="70"/>
  <c r="R916" i="70"/>
  <c r="R924" i="70"/>
  <c r="R897" i="70"/>
  <c r="R904" i="70"/>
  <c r="R911" i="70"/>
  <c r="R913" i="70"/>
  <c r="R921" i="70"/>
  <c r="R836" i="70"/>
  <c r="R868" i="70"/>
  <c r="R879" i="70"/>
  <c r="R886" i="70"/>
  <c r="R888" i="70"/>
  <c r="R896" i="70"/>
  <c r="R899" i="70"/>
  <c r="R906" i="70"/>
  <c r="R910" i="70"/>
  <c r="R912" i="70"/>
  <c r="R920" i="70"/>
  <c r="R928" i="70"/>
  <c r="R936" i="70"/>
  <c r="R881" i="70"/>
  <c r="R900" i="70"/>
  <c r="R907" i="70"/>
  <c r="R943" i="70"/>
  <c r="R951" i="70"/>
  <c r="R959" i="70"/>
  <c r="R967" i="70"/>
  <c r="R915" i="70"/>
  <c r="R931" i="70"/>
  <c r="R940" i="70"/>
  <c r="R948" i="70"/>
  <c r="R831" i="70"/>
  <c r="R925" i="70"/>
  <c r="R926" i="70"/>
  <c r="R934" i="70"/>
  <c r="R938" i="70"/>
  <c r="R945" i="70"/>
  <c r="R953" i="70"/>
  <c r="R903" i="70"/>
  <c r="R923" i="70"/>
  <c r="R929" i="70"/>
  <c r="R944" i="70"/>
  <c r="R952" i="70"/>
  <c r="R960" i="70"/>
  <c r="R898" i="70"/>
  <c r="R950" i="70"/>
  <c r="R955" i="70"/>
  <c r="R962" i="70"/>
  <c r="R969" i="70"/>
  <c r="R974" i="70"/>
  <c r="R982" i="70"/>
  <c r="R990" i="70"/>
  <c r="R998" i="70"/>
  <c r="R1006" i="70"/>
  <c r="R1014" i="70"/>
  <c r="R1022" i="70"/>
  <c r="R918" i="70"/>
  <c r="R933" i="70"/>
  <c r="R958" i="70"/>
  <c r="R965" i="70"/>
  <c r="R971" i="70"/>
  <c r="R979" i="70"/>
  <c r="R987" i="70"/>
  <c r="R995" i="70"/>
  <c r="R1003" i="70"/>
  <c r="R917" i="70"/>
  <c r="R932" i="70"/>
  <c r="R949" i="70"/>
  <c r="R954" i="70"/>
  <c r="R961" i="70"/>
  <c r="R976" i="70"/>
  <c r="R984" i="70"/>
  <c r="R992" i="70"/>
  <c r="R1000" i="70"/>
  <c r="R870" i="70"/>
  <c r="R890" i="70"/>
  <c r="R937" i="70"/>
  <c r="R947" i="70"/>
  <c r="R956" i="70"/>
  <c r="R975" i="70"/>
  <c r="R983" i="70"/>
  <c r="R991" i="70"/>
  <c r="R999" i="70"/>
  <c r="R1007" i="70"/>
  <c r="R1015" i="70"/>
  <c r="R939" i="70"/>
  <c r="R973" i="70"/>
  <c r="R989" i="70"/>
  <c r="R1005" i="70"/>
  <c r="R1008" i="70"/>
  <c r="R1030" i="70"/>
  <c r="R1038" i="70"/>
  <c r="R1046" i="70"/>
  <c r="R1054" i="70"/>
  <c r="R1062" i="70"/>
  <c r="R1070" i="70"/>
  <c r="R853" i="70"/>
  <c r="R914" i="70"/>
  <c r="R978" i="70"/>
  <c r="R994" i="70"/>
  <c r="R1011" i="70"/>
  <c r="R1027" i="70"/>
  <c r="R1035" i="70"/>
  <c r="R1043" i="70"/>
  <c r="R1051" i="70"/>
  <c r="R860" i="70"/>
  <c r="R878" i="70"/>
  <c r="R972" i="70"/>
  <c r="R988" i="70"/>
  <c r="R1004" i="70"/>
  <c r="R1018" i="70"/>
  <c r="R1021" i="70"/>
  <c r="R1024" i="70"/>
  <c r="R1032" i="70"/>
  <c r="R1040" i="70"/>
  <c r="R1048" i="70"/>
  <c r="R930" i="70"/>
  <c r="R942" i="70"/>
  <c r="R970" i="70"/>
  <c r="R986" i="70"/>
  <c r="R1002" i="70"/>
  <c r="R1013" i="70"/>
  <c r="R1020" i="70"/>
  <c r="R1023" i="70"/>
  <c r="R1031" i="70"/>
  <c r="R1039" i="70"/>
  <c r="R1047" i="70"/>
  <c r="R1055" i="70"/>
  <c r="R1063" i="70"/>
  <c r="R993" i="70"/>
  <c r="R1037" i="70"/>
  <c r="R1053" i="70"/>
  <c r="R1060" i="70"/>
  <c r="R1075" i="70"/>
  <c r="R1083" i="70"/>
  <c r="R981" i="70"/>
  <c r="R1010" i="70"/>
  <c r="R1017" i="70"/>
  <c r="R1026" i="70"/>
  <c r="R1042" i="70"/>
  <c r="R1056" i="70"/>
  <c r="R1072" i="70"/>
  <c r="R1080" i="70"/>
  <c r="R1001" i="70"/>
  <c r="R963" i="70"/>
  <c r="R980" i="70"/>
  <c r="R1009" i="70"/>
  <c r="R1016" i="70"/>
  <c r="R1036" i="70"/>
  <c r="R1052" i="70"/>
  <c r="R1059" i="70"/>
  <c r="R1066" i="70"/>
  <c r="R1069" i="70"/>
  <c r="R1077" i="70"/>
  <c r="R1085" i="70"/>
  <c r="R957" i="70"/>
  <c r="R964" i="70"/>
  <c r="R968" i="70"/>
  <c r="R997" i="70"/>
  <c r="R1034" i="70"/>
  <c r="R1050" i="70"/>
  <c r="R1058" i="70"/>
  <c r="R1065" i="70"/>
  <c r="R1068" i="70"/>
  <c r="R1076" i="70"/>
  <c r="R1084" i="70"/>
  <c r="R885" i="70"/>
  <c r="R941" i="70"/>
  <c r="R966" i="70"/>
  <c r="R977" i="70"/>
  <c r="R985" i="70"/>
  <c r="R1045" i="70"/>
  <c r="R1079" i="70"/>
  <c r="R922" i="70"/>
  <c r="R1041" i="70"/>
  <c r="R1082" i="70"/>
  <c r="R1029" i="70"/>
  <c r="R1044" i="70"/>
  <c r="R1061" i="70"/>
  <c r="R1073" i="70"/>
  <c r="R1087" i="70"/>
  <c r="R1033" i="70"/>
  <c r="R1078" i="70"/>
  <c r="R1071" i="70"/>
  <c r="R1028" i="70"/>
  <c r="R1081" i="70"/>
  <c r="R946" i="70"/>
  <c r="R996" i="70"/>
  <c r="R1012" i="70"/>
  <c r="R1019" i="70"/>
  <c r="R1049" i="70"/>
  <c r="R1057" i="70"/>
  <c r="R1064" i="70"/>
  <c r="R1067" i="70"/>
  <c r="R1086" i="70"/>
  <c r="R1025" i="70"/>
  <c r="R1074" i="70"/>
  <c r="R649" i="70"/>
  <c r="R659" i="70" s="1"/>
  <c r="X39" i="110"/>
  <c r="Y39" i="110"/>
  <c r="Y112" i="110" s="1"/>
  <c r="C753" i="25"/>
  <c r="C1353" i="25" s="1"/>
  <c r="C792" i="25"/>
  <c r="C1392" i="25" s="1"/>
  <c r="C910" i="23"/>
  <c r="C1053" i="23"/>
  <c r="C911" i="23"/>
  <c r="C386" i="25"/>
  <c r="C492" i="25" s="1"/>
  <c r="C611" i="25"/>
  <c r="C1211" i="25" s="1"/>
  <c r="C439" i="23"/>
  <c r="C61" i="23"/>
  <c r="C63" i="23"/>
  <c r="R580" i="70"/>
  <c r="R584" i="70"/>
  <c r="R581" i="70"/>
  <c r="G36" i="93" s="1"/>
  <c r="G101" i="93" s="1"/>
  <c r="R585" i="70"/>
  <c r="K36" i="93" s="1"/>
  <c r="K101" i="93" s="1"/>
  <c r="R586" i="70"/>
  <c r="R583" i="70"/>
  <c r="R587" i="70"/>
  <c r="R582" i="70"/>
  <c r="H36" i="93" s="1"/>
  <c r="H101" i="93" s="1"/>
  <c r="R589" i="70"/>
  <c r="R593" i="70"/>
  <c r="S36" i="93" s="1"/>
  <c r="S101" i="93" s="1"/>
  <c r="R590" i="70"/>
  <c r="P36" i="93" s="1"/>
  <c r="P101" i="93" s="1"/>
  <c r="R594" i="70"/>
  <c r="T36" i="93" s="1"/>
  <c r="T101" i="93" s="1"/>
  <c r="R591" i="70"/>
  <c r="R598" i="70"/>
  <c r="X36" i="93" s="1"/>
  <c r="R588" i="70"/>
  <c r="N36" i="93" s="1"/>
  <c r="N101" i="93" s="1"/>
  <c r="R596" i="70"/>
  <c r="V36" i="93" s="1"/>
  <c r="V101" i="93" s="1"/>
  <c r="R599" i="70"/>
  <c r="Y36" i="93" s="1"/>
  <c r="Y101" i="93" s="1"/>
  <c r="R603" i="70"/>
  <c r="R600" i="70"/>
  <c r="R604" i="70"/>
  <c r="AD36" i="93" s="1"/>
  <c r="AD101" i="93" s="1"/>
  <c r="R592" i="70"/>
  <c r="R595" i="70"/>
  <c r="U36" i="93" s="1"/>
  <c r="U101" i="93" s="1"/>
  <c r="R597" i="70"/>
  <c r="R602" i="70"/>
  <c r="AB36" i="93" s="1"/>
  <c r="AB101" i="93" s="1"/>
  <c r="R601" i="70"/>
  <c r="R605" i="70"/>
  <c r="AE36" i="93" s="1"/>
  <c r="AE101" i="93" s="1"/>
  <c r="S156" i="64"/>
  <c r="S46" i="64"/>
  <c r="C1052" i="23"/>
  <c r="C443" i="23"/>
  <c r="C440" i="23"/>
  <c r="C441" i="23"/>
  <c r="C442" i="23"/>
  <c r="R733" i="70"/>
  <c r="R737" i="70"/>
  <c r="R735" i="70"/>
  <c r="R742" i="70"/>
  <c r="R746" i="70"/>
  <c r="R738" i="70"/>
  <c r="R734" i="70"/>
  <c r="R736" i="70"/>
  <c r="R740" i="70"/>
  <c r="R744" i="70"/>
  <c r="R751" i="70"/>
  <c r="R755" i="70"/>
  <c r="R759" i="70"/>
  <c r="R763" i="70"/>
  <c r="R743" i="70"/>
  <c r="R747" i="70"/>
  <c r="R752" i="70"/>
  <c r="R756" i="70"/>
  <c r="R760" i="70"/>
  <c r="R745" i="70"/>
  <c r="R749" i="70"/>
  <c r="R753" i="70"/>
  <c r="R757" i="70"/>
  <c r="R761" i="70"/>
  <c r="R754" i="70"/>
  <c r="R764" i="70"/>
  <c r="R768" i="70"/>
  <c r="R772" i="70"/>
  <c r="R777" i="70"/>
  <c r="AZ36" i="99" s="1"/>
  <c r="AZ101" i="99" s="1"/>
  <c r="R741" i="70"/>
  <c r="R758" i="70"/>
  <c r="R765" i="70"/>
  <c r="R769" i="70"/>
  <c r="R773" i="70"/>
  <c r="R778" i="70"/>
  <c r="BA36" i="99" s="1"/>
  <c r="BA101" i="99" s="1"/>
  <c r="R739" i="70"/>
  <c r="R748" i="70"/>
  <c r="R762" i="70"/>
  <c r="R766" i="70"/>
  <c r="R770" i="70"/>
  <c r="R774" i="70"/>
  <c r="R779" i="70"/>
  <c r="BB36" i="99" s="1"/>
  <c r="BB101" i="99" s="1"/>
  <c r="R775" i="70"/>
  <c r="AX36" i="99" s="1"/>
  <c r="AX101" i="99" s="1"/>
  <c r="R780" i="70"/>
  <c r="BC36" i="99" s="1"/>
  <c r="BC101" i="99" s="1"/>
  <c r="R750" i="70"/>
  <c r="R767" i="70"/>
  <c r="R732" i="70"/>
  <c r="R771" i="70"/>
  <c r="C388" i="25"/>
  <c r="C494" i="25" s="1"/>
  <c r="C390" i="25"/>
  <c r="C387" i="25"/>
  <c r="C493" i="25" s="1"/>
  <c r="C389" i="25"/>
  <c r="C495" i="25" s="1"/>
  <c r="BC39" i="79"/>
  <c r="BC104" i="79" s="1"/>
  <c r="BA39" i="79"/>
  <c r="BA104" i="79" s="1"/>
  <c r="AX39" i="79"/>
  <c r="AX104" i="79" s="1"/>
  <c r="BB39" i="79"/>
  <c r="BB104" i="79" s="1"/>
  <c r="AZ39" i="79"/>
  <c r="AZ104" i="79" s="1"/>
  <c r="C496" i="24"/>
  <c r="C775" i="25"/>
  <c r="C1375" i="25" s="1"/>
  <c r="C385" i="25"/>
  <c r="C491" i="25" s="1"/>
  <c r="C438" i="23"/>
  <c r="F88" i="99"/>
  <c r="BD23" i="99"/>
  <c r="X100" i="93"/>
  <c r="W35" i="93"/>
  <c r="W100" i="93" s="1"/>
  <c r="F97" i="93"/>
  <c r="AF32" i="93"/>
  <c r="AF97" i="93" s="1"/>
  <c r="H103" i="75"/>
  <c r="I103" i="72" s="1"/>
  <c r="L39" i="110"/>
  <c r="L112" i="110" s="1"/>
  <c r="K39" i="110"/>
  <c r="K112" i="110" s="1"/>
  <c r="J39" i="110"/>
  <c r="J112" i="110" s="1"/>
  <c r="I39" i="110"/>
  <c r="I112" i="110" s="1"/>
  <c r="AJ100" i="73"/>
  <c r="O39" i="110"/>
  <c r="O112" i="110" s="1"/>
  <c r="W39" i="110"/>
  <c r="W112" i="110" s="1"/>
  <c r="C834" i="23"/>
  <c r="C1075" i="23"/>
  <c r="C568" i="25"/>
  <c r="C30" i="25"/>
  <c r="C91" i="25" s="1"/>
  <c r="AC19" i="59"/>
  <c r="AE19" i="59" s="1"/>
  <c r="A43" i="123"/>
  <c r="A42" i="99"/>
  <c r="B42" i="97"/>
  <c r="A42" i="98"/>
  <c r="A42" i="100"/>
  <c r="A42" i="97"/>
  <c r="A42" i="96"/>
  <c r="A42" i="93"/>
  <c r="A42" i="75"/>
  <c r="A42" i="72"/>
  <c r="A42" i="79"/>
  <c r="AY42" i="79" s="1"/>
  <c r="AY107" i="79" s="1"/>
  <c r="A42" i="77"/>
  <c r="A42" i="74"/>
  <c r="B42" i="77"/>
  <c r="M39" i="110"/>
  <c r="M112" i="110" s="1"/>
  <c r="N39" i="110"/>
  <c r="N112" i="110" s="1"/>
  <c r="S137" i="64"/>
  <c r="S215" i="64"/>
  <c r="C66" i="23"/>
  <c r="Q2" i="111"/>
  <c r="Q3" i="111" s="1"/>
  <c r="C868" i="23"/>
  <c r="C1169" i="24"/>
  <c r="C1168" i="24"/>
  <c r="C830" i="23"/>
  <c r="C144" i="23"/>
  <c r="C1427" i="25"/>
  <c r="C1491" i="25" s="1"/>
  <c r="C530" i="25"/>
  <c r="C1130" i="25" s="1"/>
  <c r="C145" i="23"/>
  <c r="C1440" i="23"/>
  <c r="C1459" i="23"/>
  <c r="C153" i="22"/>
  <c r="C1577" i="22" s="1"/>
  <c r="V39" i="110"/>
  <c r="V112" i="110" s="1"/>
  <c r="X112" i="110"/>
  <c r="C1085" i="23"/>
  <c r="C1081" i="23"/>
  <c r="C867" i="23"/>
  <c r="C869" i="23"/>
  <c r="C536" i="25"/>
  <c r="C1136" i="25" s="1"/>
  <c r="C567" i="25"/>
  <c r="C1167" i="25" s="1"/>
  <c r="C569" i="25"/>
  <c r="C927" i="23"/>
  <c r="C836" i="23"/>
  <c r="C835" i="23"/>
  <c r="C534" i="25"/>
  <c r="C1134" i="25" s="1"/>
  <c r="C62" i="23"/>
  <c r="C60" i="23"/>
  <c r="C227" i="25"/>
  <c r="C297" i="25" s="1"/>
  <c r="C31" i="25"/>
  <c r="C92" i="25" s="1"/>
  <c r="C29" i="25"/>
  <c r="C90" i="25" s="1"/>
  <c r="R676" i="70"/>
  <c r="R701" i="70"/>
  <c r="C254" i="23"/>
  <c r="C262" i="23"/>
  <c r="C781" i="25"/>
  <c r="C1381" i="25" s="1"/>
  <c r="C785" i="25"/>
  <c r="C1385" i="25" s="1"/>
  <c r="C610" i="25"/>
  <c r="C1210" i="25" s="1"/>
  <c r="C752" i="25"/>
  <c r="C1352" i="25" s="1"/>
  <c r="C937" i="23"/>
  <c r="C961" i="23"/>
  <c r="C871" i="23"/>
  <c r="C946" i="23"/>
  <c r="C1064" i="23"/>
  <c r="C905" i="23"/>
  <c r="C957" i="23"/>
  <c r="C1494" i="22"/>
  <c r="C1583" i="22" s="1"/>
  <c r="S520" i="64"/>
  <c r="S57" i="64"/>
  <c r="C958" i="23"/>
  <c r="C1020" i="23"/>
  <c r="C179" i="23"/>
  <c r="C900" i="23"/>
  <c r="C1073" i="23"/>
  <c r="C1078" i="23"/>
  <c r="C803" i="23"/>
  <c r="C1000" i="23"/>
  <c r="C920" i="23"/>
  <c r="C1061" i="23"/>
  <c r="C1017" i="23"/>
  <c r="C1032" i="23"/>
  <c r="C805" i="23"/>
  <c r="C811" i="23"/>
  <c r="C949" i="23"/>
  <c r="C959" i="23"/>
  <c r="C942" i="23"/>
  <c r="C1055" i="23"/>
  <c r="C1018" i="23"/>
  <c r="C1059" i="23"/>
  <c r="C932" i="23"/>
  <c r="C1014" i="23"/>
  <c r="C1050" i="23"/>
  <c r="C862" i="23"/>
  <c r="C856" i="23"/>
  <c r="C991" i="23"/>
  <c r="C825" i="23"/>
  <c r="C855" i="23"/>
  <c r="C963" i="23"/>
  <c r="C845" i="23"/>
  <c r="C857" i="23"/>
  <c r="C848" i="23"/>
  <c r="C816" i="23"/>
  <c r="C806" i="23"/>
  <c r="C824" i="23"/>
  <c r="C850" i="23"/>
  <c r="C1045" i="23"/>
  <c r="C1011" i="23"/>
  <c r="C822" i="23"/>
  <c r="C1091" i="23"/>
  <c r="C897" i="23"/>
  <c r="C891" i="23"/>
  <c r="C1093" i="23"/>
  <c r="C1005" i="23"/>
  <c r="C984" i="23"/>
  <c r="C858" i="23"/>
  <c r="C1063" i="23"/>
  <c r="C809" i="23"/>
  <c r="C1072" i="23"/>
  <c r="C947" i="23"/>
  <c r="C889" i="23"/>
  <c r="C1070" i="23"/>
  <c r="C807" i="23"/>
  <c r="C1040" i="23"/>
  <c r="C1074" i="23"/>
  <c r="C896" i="23"/>
  <c r="C938" i="23"/>
  <c r="C1049" i="23"/>
  <c r="C1028" i="23"/>
  <c r="C975" i="23"/>
  <c r="C1036" i="23"/>
  <c r="C901" i="23"/>
  <c r="C943" i="23"/>
  <c r="C171" i="23"/>
  <c r="C849" i="23"/>
  <c r="C69" i="23"/>
  <c r="C45" i="23"/>
  <c r="C64" i="23"/>
  <c r="C56" i="23"/>
  <c r="C50" i="23"/>
  <c r="C54" i="23"/>
  <c r="C57" i="23"/>
  <c r="C47" i="23"/>
  <c r="C48" i="23"/>
  <c r="C51" i="23"/>
  <c r="C53" i="23"/>
  <c r="C52" i="23"/>
  <c r="C418" i="23"/>
  <c r="C338" i="23"/>
  <c r="C339" i="23" s="1"/>
  <c r="C1580" i="23" s="1"/>
  <c r="C264" i="22"/>
  <c r="C1542" i="22" s="1"/>
  <c r="C437" i="23"/>
  <c r="C401" i="23"/>
  <c r="C436" i="23"/>
  <c r="C1015" i="23"/>
  <c r="C1006" i="23"/>
  <c r="C1043" i="23"/>
  <c r="C930" i="23"/>
  <c r="C117" i="23"/>
  <c r="C1551" i="23" s="1"/>
  <c r="C238" i="23"/>
  <c r="C1048" i="23"/>
  <c r="C1096" i="23"/>
  <c r="C260" i="23"/>
  <c r="C977" i="23"/>
  <c r="C874" i="23"/>
  <c r="C853" i="23"/>
  <c r="C859" i="23"/>
  <c r="C898" i="23"/>
  <c r="C1086" i="23"/>
  <c r="C817" i="23"/>
  <c r="C1019" i="23"/>
  <c r="C1082" i="23"/>
  <c r="C1071" i="23"/>
  <c r="C895" i="23"/>
  <c r="C180" i="22"/>
  <c r="C1541" i="22" s="1"/>
  <c r="C425" i="23"/>
  <c r="C419" i="23"/>
  <c r="C808" i="23"/>
  <c r="C1003" i="23"/>
  <c r="C406" i="23"/>
  <c r="C421" i="23"/>
  <c r="C427" i="23"/>
  <c r="C416" i="23"/>
  <c r="C966" i="23"/>
  <c r="C934" i="23"/>
  <c r="C431" i="23"/>
  <c r="C1453" i="23"/>
  <c r="C403" i="23"/>
  <c r="C428" i="23"/>
  <c r="C435" i="23"/>
  <c r="C426" i="23"/>
  <c r="C412" i="23"/>
  <c r="C410" i="23"/>
  <c r="C1097" i="22"/>
  <c r="C1545" i="22" s="1"/>
  <c r="C70" i="22"/>
  <c r="C1537" i="22" s="1"/>
  <c r="C1437" i="23"/>
  <c r="C407" i="23"/>
  <c r="C432" i="23"/>
  <c r="C399" i="23"/>
  <c r="C126" i="23"/>
  <c r="C112" i="22"/>
  <c r="C1538" i="22" s="1"/>
  <c r="C414" i="23"/>
  <c r="C420" i="23"/>
  <c r="C398" i="23"/>
  <c r="C422" i="23"/>
  <c r="C974" i="23"/>
  <c r="C417" i="23"/>
  <c r="C400" i="23"/>
  <c r="C325" i="22"/>
  <c r="C1543" i="22" s="1"/>
  <c r="C1461" i="22"/>
  <c r="C1546" i="22" s="1"/>
  <c r="C176" i="23"/>
  <c r="C844" i="23"/>
  <c r="C970" i="23"/>
  <c r="C925" i="23"/>
  <c r="C1008" i="23"/>
  <c r="C840" i="23"/>
  <c r="C948" i="23"/>
  <c r="C170" i="23"/>
  <c r="C127" i="22"/>
  <c r="C1539" i="22" s="1"/>
  <c r="C971" i="23"/>
  <c r="C921" i="23"/>
  <c r="C931" i="23"/>
  <c r="C924" i="23"/>
  <c r="C846" i="23"/>
  <c r="C839" i="23"/>
  <c r="C444" i="22"/>
  <c r="C1544" i="22" s="1"/>
  <c r="C239" i="23"/>
  <c r="C111" i="23"/>
  <c r="C1502" i="23"/>
  <c r="C1514" i="23" s="1"/>
  <c r="C107" i="23"/>
  <c r="C1526" i="23" s="1"/>
  <c r="C233" i="23"/>
  <c r="C1493" i="23"/>
  <c r="C1559" i="23" s="1"/>
  <c r="C237" i="23"/>
  <c r="C316" i="23"/>
  <c r="C1454" i="23"/>
  <c r="C1443" i="23"/>
  <c r="C1438" i="23"/>
  <c r="C247" i="23"/>
  <c r="C317" i="23"/>
  <c r="C321" i="23"/>
  <c r="C982" i="23"/>
  <c r="C1022" i="23"/>
  <c r="C969" i="23"/>
  <c r="C1012" i="23"/>
  <c r="C987" i="23"/>
  <c r="C1089" i="23"/>
  <c r="C1031" i="23"/>
  <c r="C882" i="23"/>
  <c r="C1013" i="23"/>
  <c r="C1397" i="23"/>
  <c r="C1558" i="23" s="1"/>
  <c r="C841" i="23"/>
  <c r="C829" i="23"/>
  <c r="C870" i="23"/>
  <c r="C854" i="23"/>
  <c r="C878" i="23"/>
  <c r="C1021" i="23"/>
  <c r="C1066" i="23"/>
  <c r="C1080" i="23"/>
  <c r="C1442" i="23"/>
  <c r="C258" i="23"/>
  <c r="C1451" i="23"/>
  <c r="C322" i="23"/>
  <c r="C405" i="23"/>
  <c r="C413" i="23"/>
  <c r="C248" i="23"/>
  <c r="C320" i="23"/>
  <c r="C404" i="23"/>
  <c r="C429" i="23"/>
  <c r="C434" i="23"/>
  <c r="C246" i="23"/>
  <c r="C252" i="23"/>
  <c r="C395" i="23"/>
  <c r="C44" i="23"/>
  <c r="C1312" i="24"/>
  <c r="C1373" i="24"/>
  <c r="C1193" i="24"/>
  <c r="C1272" i="24"/>
  <c r="C1267" i="24"/>
  <c r="C1285" i="24"/>
  <c r="C1308" i="24"/>
  <c r="C1335" i="24"/>
  <c r="C1345" i="24"/>
  <c r="C1366" i="24"/>
  <c r="C1103" i="24"/>
  <c r="C1146" i="24"/>
  <c r="C1140" i="24"/>
  <c r="C1270" i="24"/>
  <c r="C1137" i="24"/>
  <c r="C1294" i="24"/>
  <c r="C1161" i="24"/>
  <c r="C88" i="24"/>
  <c r="C79" i="24"/>
  <c r="C166" i="24"/>
  <c r="C171" i="24" s="1"/>
  <c r="C1261" i="24"/>
  <c r="C1213" i="24"/>
  <c r="C1344" i="24"/>
  <c r="C1288" i="24"/>
  <c r="C1283" i="24"/>
  <c r="C1301" i="24"/>
  <c r="C1394" i="24"/>
  <c r="C1124" i="24"/>
  <c r="C1154" i="24"/>
  <c r="C1164" i="24"/>
  <c r="C1186" i="24"/>
  <c r="C1231" i="24"/>
  <c r="C1225" i="24"/>
  <c r="C1286" i="24"/>
  <c r="C1153" i="24"/>
  <c r="C1310" i="24"/>
  <c r="C1180" i="24"/>
  <c r="C99" i="24"/>
  <c r="C1325" i="24"/>
  <c r="C1198" i="24"/>
  <c r="C1323" i="24"/>
  <c r="C1240" i="24"/>
  <c r="C1299" i="24"/>
  <c r="C1386" i="24"/>
  <c r="C1117" i="24"/>
  <c r="C1143" i="24"/>
  <c r="C1173" i="24"/>
  <c r="C1249" i="24"/>
  <c r="C1268" i="24"/>
  <c r="C1311" i="24"/>
  <c r="C1371" i="24"/>
  <c r="C1108" i="24"/>
  <c r="C1282" i="24"/>
  <c r="C1149" i="24"/>
  <c r="C1326" i="24"/>
  <c r="C1196" i="24"/>
  <c r="C81" i="24"/>
  <c r="C78" i="24"/>
  <c r="C1232" i="24"/>
  <c r="C1248" i="24"/>
  <c r="C1307" i="24"/>
  <c r="C1123" i="24"/>
  <c r="C1256" i="24"/>
  <c r="C1315" i="24"/>
  <c r="C1333" i="24"/>
  <c r="C1358" i="24"/>
  <c r="C1388" i="24"/>
  <c r="C1119" i="24"/>
  <c r="C1129" i="24"/>
  <c r="C1151" i="24"/>
  <c r="C1127" i="24"/>
  <c r="C1191" i="24"/>
  <c r="C1318" i="24"/>
  <c r="C1188" i="24"/>
  <c r="C1391" i="24"/>
  <c r="C1258" i="24"/>
  <c r="C1122" i="24"/>
  <c r="C486" i="24"/>
  <c r="C455" i="24"/>
  <c r="C331" i="24"/>
  <c r="C1481" i="24"/>
  <c r="C286" i="24"/>
  <c r="C285" i="24"/>
  <c r="C464" i="24"/>
  <c r="C466" i="24"/>
  <c r="C463" i="24"/>
  <c r="C451" i="24"/>
  <c r="C485" i="24"/>
  <c r="C461" i="24"/>
  <c r="C468" i="24"/>
  <c r="C1466" i="24"/>
  <c r="C283" i="24"/>
  <c r="C281" i="24"/>
  <c r="C478" i="24"/>
  <c r="C487" i="24"/>
  <c r="C333" i="24"/>
  <c r="C1488" i="24"/>
  <c r="C1482" i="24"/>
  <c r="C292" i="24"/>
  <c r="C298" i="24"/>
  <c r="C1471" i="24"/>
  <c r="C1478" i="24"/>
  <c r="C270" i="24"/>
  <c r="C269" i="24"/>
  <c r="C300" i="22"/>
  <c r="C1579" i="22" s="1"/>
  <c r="C1503" i="23"/>
  <c r="C1515" i="23" s="1"/>
  <c r="C123" i="23"/>
  <c r="C1527" i="23" s="1"/>
  <c r="C245" i="23"/>
  <c r="C423" i="23"/>
  <c r="C430" i="23"/>
  <c r="C397" i="23"/>
  <c r="C256" i="23"/>
  <c r="C402" i="23"/>
  <c r="C415" i="23"/>
  <c r="C255" i="23"/>
  <c r="C1504" i="23"/>
  <c r="C1516" i="23" s="1"/>
  <c r="C141" i="23"/>
  <c r="C1528" i="23" s="1"/>
  <c r="C65" i="23"/>
  <c r="C861" i="23"/>
  <c r="C904" i="23"/>
  <c r="C953" i="23"/>
  <c r="C996" i="23"/>
  <c r="C819" i="23"/>
  <c r="C1004" i="23"/>
  <c r="C935" i="23"/>
  <c r="C812" i="23"/>
  <c r="C847" i="23"/>
  <c r="C954" i="23"/>
  <c r="C978" i="23"/>
  <c r="C1038" i="23"/>
  <c r="C951" i="23"/>
  <c r="C993" i="23"/>
  <c r="C1069" i="23"/>
  <c r="C945" i="23"/>
  <c r="C952" i="23"/>
  <c r="C118" i="22"/>
  <c r="C1575" i="22" s="1"/>
  <c r="C263" i="23"/>
  <c r="C299" i="23"/>
  <c r="C1555" i="23" s="1"/>
  <c r="C1456" i="23"/>
  <c r="C1430" i="23"/>
  <c r="C1534" i="23" s="1"/>
  <c r="C1510" i="23"/>
  <c r="C1522" i="23" s="1"/>
  <c r="C324" i="23"/>
  <c r="C313" i="23"/>
  <c r="C1531" i="23" s="1"/>
  <c r="C1507" i="23"/>
  <c r="C1519" i="23" s="1"/>
  <c r="C242" i="23"/>
  <c r="C1062" i="23"/>
  <c r="C798" i="23"/>
  <c r="C1533" i="23" s="1"/>
  <c r="C1509" i="23"/>
  <c r="C1521" i="23" s="1"/>
  <c r="C1450" i="23"/>
  <c r="C497" i="23"/>
  <c r="C1557" i="23" s="1"/>
  <c r="C962" i="23"/>
  <c r="C1087" i="23"/>
  <c r="C1033" i="23"/>
  <c r="C1079" i="23"/>
  <c r="C1023" i="23"/>
  <c r="C860" i="23"/>
  <c r="C820" i="23"/>
  <c r="C887" i="23"/>
  <c r="C909" i="23"/>
  <c r="C1501" i="23"/>
  <c r="C1513" i="23" s="1"/>
  <c r="C40" i="23"/>
  <c r="C1525" i="23" s="1"/>
  <c r="C831" i="23"/>
  <c r="C876" i="23"/>
  <c r="C933" i="23"/>
  <c r="C902" i="23"/>
  <c r="C1095" i="23"/>
  <c r="C912" i="23"/>
  <c r="C866" i="23"/>
  <c r="C995" i="23"/>
  <c r="C1027" i="23"/>
  <c r="C1058" i="23"/>
  <c r="C49" i="23"/>
  <c r="C914" i="23"/>
  <c r="C926" i="23"/>
  <c r="C1001" i="23"/>
  <c r="C980" i="23"/>
  <c r="C939" i="23"/>
  <c r="C988" i="23"/>
  <c r="C999" i="23"/>
  <c r="C960" i="23"/>
  <c r="C826" i="23"/>
  <c r="C872" i="23"/>
  <c r="C899" i="23"/>
  <c r="C936" i="23"/>
  <c r="C923" i="23"/>
  <c r="C944" i="23"/>
  <c r="C1090" i="23"/>
  <c r="C903" i="23"/>
  <c r="C1296" i="24"/>
  <c r="C1227" i="24"/>
  <c r="C1110" i="24"/>
  <c r="C1376" i="24"/>
  <c r="C1206" i="24"/>
  <c r="C1201" i="24"/>
  <c r="C1221" i="24"/>
  <c r="C1244" i="24"/>
  <c r="C1271" i="24"/>
  <c r="C1281" i="24"/>
  <c r="C1300" i="24"/>
  <c r="C1343" i="24"/>
  <c r="C1337" i="24"/>
  <c r="C1382" i="24"/>
  <c r="C1250" i="24"/>
  <c r="C1114" i="24"/>
  <c r="C1274" i="24"/>
  <c r="C1141" i="24"/>
  <c r="C89" i="24"/>
  <c r="C1379" i="24"/>
  <c r="C1128" i="24"/>
  <c r="C1259" i="24"/>
  <c r="C1224" i="24"/>
  <c r="C1219" i="24"/>
  <c r="C1237" i="24"/>
  <c r="C1324" i="24"/>
  <c r="C1351" i="24"/>
  <c r="C1363" i="24"/>
  <c r="C1116" i="24"/>
  <c r="C1162" i="24"/>
  <c r="C1156" i="24"/>
  <c r="C1266" i="24"/>
  <c r="C1131" i="24"/>
  <c r="C1290" i="24"/>
  <c r="C1157" i="24"/>
  <c r="C1182" i="24"/>
  <c r="C1243" i="24"/>
  <c r="C1245" i="24"/>
  <c r="C1174" i="24"/>
  <c r="C1235" i="24"/>
  <c r="C1317" i="24"/>
  <c r="C1340" i="24"/>
  <c r="C1369" i="24"/>
  <c r="C1106" i="24"/>
  <c r="C1183" i="24"/>
  <c r="C1202" i="24"/>
  <c r="C1247" i="24"/>
  <c r="C1305" i="24"/>
  <c r="C1368" i="24"/>
  <c r="C1238" i="24"/>
  <c r="C1105" i="24"/>
  <c r="C1306" i="24"/>
  <c r="C1176" i="24"/>
  <c r="C150" i="24"/>
  <c r="C84" i="24"/>
  <c r="C86" i="24"/>
  <c r="C1209" i="24"/>
  <c r="C1158" i="24"/>
  <c r="C1293" i="24"/>
  <c r="C1309" i="24"/>
  <c r="C1190" i="24"/>
  <c r="C1251" i="24"/>
  <c r="C1269" i="24"/>
  <c r="C1292" i="24"/>
  <c r="C1319" i="24"/>
  <c r="C1329" i="24"/>
  <c r="C1348" i="24"/>
  <c r="C1327" i="24"/>
  <c r="C1390" i="24"/>
  <c r="C1121" i="24"/>
  <c r="C1298" i="24"/>
  <c r="C1165" i="24"/>
  <c r="C1342" i="24"/>
  <c r="C1214" i="24"/>
  <c r="C77" i="24"/>
  <c r="C467" i="24"/>
  <c r="C460" i="24"/>
  <c r="C337" i="24"/>
  <c r="C1480" i="24"/>
  <c r="C1467" i="24"/>
  <c r="C290" i="24"/>
  <c r="C277" i="24"/>
  <c r="C490" i="24"/>
  <c r="C450" i="24"/>
  <c r="C456" i="24"/>
  <c r="C458" i="24"/>
  <c r="C479" i="24"/>
  <c r="C471" i="24"/>
  <c r="C312" i="24"/>
  <c r="C317" i="24" s="1"/>
  <c r="C329" i="24"/>
  <c r="C1492" i="24"/>
  <c r="C278" i="24"/>
  <c r="C276" i="24"/>
  <c r="C273" i="24"/>
  <c r="C457" i="24"/>
  <c r="C488" i="24"/>
  <c r="C335" i="24"/>
  <c r="C1469" i="24"/>
  <c r="C1470" i="24"/>
  <c r="C272" i="24"/>
  <c r="C289" i="24"/>
  <c r="C473" i="24"/>
  <c r="C1476" i="24"/>
  <c r="C1486" i="24"/>
  <c r="C274" i="24"/>
  <c r="C1563" i="21"/>
  <c r="C1568" i="21"/>
  <c r="C1570" i="21"/>
  <c r="C1564" i="21"/>
  <c r="C1571" i="21"/>
  <c r="C1566" i="21"/>
  <c r="C1569" i="21"/>
  <c r="C1567" i="21"/>
  <c r="C1562" i="21"/>
  <c r="C1565" i="21"/>
  <c r="C132" i="23"/>
  <c r="C1552" i="23" s="1"/>
  <c r="C1441" i="23"/>
  <c r="C319" i="23"/>
  <c r="C323" i="23"/>
  <c r="C1002" i="23"/>
  <c r="C1026" i="23"/>
  <c r="C1060" i="23"/>
  <c r="C827" i="23"/>
  <c r="C821" i="23"/>
  <c r="C1051" i="23"/>
  <c r="C929" i="23"/>
  <c r="C890" i="23"/>
  <c r="C965" i="23"/>
  <c r="C916" i="23"/>
  <c r="C55" i="23"/>
  <c r="C814" i="23"/>
  <c r="C818" i="23"/>
  <c r="C1046" i="23"/>
  <c r="C1047" i="23"/>
  <c r="C1076" i="23"/>
  <c r="C1088" i="23"/>
  <c r="C1037" i="23"/>
  <c r="C1084" i="23"/>
  <c r="C823" i="23"/>
  <c r="C1549" i="22"/>
  <c r="C1556" i="22"/>
  <c r="AA39" i="110"/>
  <c r="AA112" i="110" s="1"/>
  <c r="U39" i="110"/>
  <c r="U112" i="110" s="1"/>
  <c r="AE39" i="110"/>
  <c r="AE112" i="110" s="1"/>
  <c r="G39" i="110"/>
  <c r="G112" i="110" s="1"/>
  <c r="R39" i="110"/>
  <c r="R112" i="110" s="1"/>
  <c r="T39" i="110"/>
  <c r="T112" i="110" s="1"/>
  <c r="AB39" i="110"/>
  <c r="AB112" i="110" s="1"/>
  <c r="Z39" i="110"/>
  <c r="Z112" i="110" s="1"/>
  <c r="S39" i="110"/>
  <c r="S112" i="110" s="1"/>
  <c r="AD39" i="110"/>
  <c r="AD112" i="110" s="1"/>
  <c r="F39" i="110"/>
  <c r="F112" i="110" s="1"/>
  <c r="Q39" i="110"/>
  <c r="Q112" i="110" s="1"/>
  <c r="P39" i="110"/>
  <c r="P112" i="110" s="1"/>
  <c r="H39" i="110"/>
  <c r="H112" i="110" s="1"/>
  <c r="AC39" i="110"/>
  <c r="AC112" i="110" s="1"/>
  <c r="H8" i="26"/>
  <c r="C32" i="26" s="1"/>
  <c r="C93" i="26" s="1"/>
  <c r="A42" i="110"/>
  <c r="C236" i="23"/>
  <c r="C230" i="23"/>
  <c r="C1530" i="23" s="1"/>
  <c r="C1506" i="23"/>
  <c r="C1518" i="23" s="1"/>
  <c r="C259" i="23"/>
  <c r="C1434" i="23"/>
  <c r="C235" i="23"/>
  <c r="C1439" i="23"/>
  <c r="C244" i="23"/>
  <c r="C1445" i="23"/>
  <c r="C240" i="23"/>
  <c r="C1448" i="23"/>
  <c r="C243" i="23"/>
  <c r="C1457" i="23"/>
  <c r="C253" i="23"/>
  <c r="C261" i="23"/>
  <c r="C1452" i="23"/>
  <c r="C433" i="23"/>
  <c r="C1508" i="23"/>
  <c r="C1520" i="23" s="1"/>
  <c r="C392" i="23"/>
  <c r="C1532" i="23" s="1"/>
  <c r="C100" i="23"/>
  <c r="C1550" i="23" s="1"/>
  <c r="C173" i="23"/>
  <c r="C1505" i="23"/>
  <c r="C1517" i="23" s="1"/>
  <c r="C167" i="23"/>
  <c r="C1529" i="23" s="1"/>
  <c r="C1275" i="24"/>
  <c r="C1144" i="24"/>
  <c r="C1359" i="24"/>
  <c r="C1139" i="24"/>
  <c r="C1132" i="24"/>
  <c r="C1152" i="24"/>
  <c r="C1178" i="24"/>
  <c r="C1205" i="24"/>
  <c r="C1217" i="24"/>
  <c r="C1236" i="24"/>
  <c r="C1279" i="24"/>
  <c r="C1273" i="24"/>
  <c r="C1334" i="24"/>
  <c r="C1204" i="24"/>
  <c r="C1360" i="24"/>
  <c r="C1230" i="24"/>
  <c r="C87" i="24"/>
  <c r="C1362" i="24"/>
  <c r="C1112" i="24"/>
  <c r="C1177" i="24"/>
  <c r="C1179" i="24"/>
  <c r="C1155" i="24"/>
  <c r="C1150" i="24"/>
  <c r="C1171" i="24"/>
  <c r="C1260" i="24"/>
  <c r="C1287" i="24"/>
  <c r="C1297" i="24"/>
  <c r="C1316" i="24"/>
  <c r="C1361" i="24"/>
  <c r="C1355" i="24"/>
  <c r="C1350" i="24"/>
  <c r="C1222" i="24"/>
  <c r="C1377" i="24"/>
  <c r="C1246" i="24"/>
  <c r="C76" i="24"/>
  <c r="C82" i="24"/>
  <c r="C1163" i="24"/>
  <c r="C1357" i="24"/>
  <c r="C1229" i="24"/>
  <c r="C1370" i="24"/>
  <c r="C1107" i="24"/>
  <c r="C1166" i="24"/>
  <c r="C1253" i="24"/>
  <c r="C1276" i="24"/>
  <c r="C1303" i="24"/>
  <c r="C1380" i="24"/>
  <c r="C1113" i="24"/>
  <c r="C1133" i="24"/>
  <c r="C1181" i="24"/>
  <c r="C1241" i="24"/>
  <c r="C1346" i="24"/>
  <c r="C1218" i="24"/>
  <c r="C1396" i="24"/>
  <c r="C1262" i="24"/>
  <c r="C1126" i="24"/>
  <c r="C96" i="24"/>
  <c r="C74" i="24"/>
  <c r="C39" i="24"/>
  <c r="C1395" i="24"/>
  <c r="C1341" i="24"/>
  <c r="C1216" i="24"/>
  <c r="C1389" i="24"/>
  <c r="C1120" i="24"/>
  <c r="C1185" i="24"/>
  <c r="C1203" i="24"/>
  <c r="C1228" i="24"/>
  <c r="C1255" i="24"/>
  <c r="C1265" i="24"/>
  <c r="C1284" i="24"/>
  <c r="C1263" i="24"/>
  <c r="C1321" i="24"/>
  <c r="C1387" i="24"/>
  <c r="C1254" i="24"/>
  <c r="C1118" i="24"/>
  <c r="C1322" i="24"/>
  <c r="C1192" i="24"/>
  <c r="C98" i="24"/>
  <c r="C483" i="24"/>
  <c r="C452" i="24"/>
  <c r="C332" i="24"/>
  <c r="C1487" i="24"/>
  <c r="C1477" i="24"/>
  <c r="C282" i="24"/>
  <c r="C453" i="24"/>
  <c r="C1472" i="24"/>
  <c r="C489" i="24"/>
  <c r="C480" i="24"/>
  <c r="C459" i="24"/>
  <c r="C454" i="24"/>
  <c r="C476" i="24"/>
  <c r="C334" i="24"/>
  <c r="C1483" i="24"/>
  <c r="C294" i="24"/>
  <c r="C275" i="24"/>
  <c r="C293" i="24"/>
  <c r="C474" i="24"/>
  <c r="C470" i="24"/>
  <c r="C484" i="24"/>
  <c r="C106" i="24"/>
  <c r="C1474" i="24"/>
  <c r="C291" i="24"/>
  <c r="C122" i="24"/>
  <c r="C330" i="24"/>
  <c r="C1429" i="24"/>
  <c r="C1465" i="24"/>
  <c r="C1490" i="24"/>
  <c r="C288" i="24"/>
  <c r="C133" i="22"/>
  <c r="C1576" i="22" s="1"/>
  <c r="C1398" i="22"/>
  <c r="C1582" i="22" s="1"/>
  <c r="C1460" i="23"/>
  <c r="C409" i="23"/>
  <c r="C408" i="23"/>
  <c r="C234" i="23"/>
  <c r="C249" i="23"/>
  <c r="C1444" i="23"/>
  <c r="C396" i="23"/>
  <c r="C1447" i="23"/>
  <c r="C251" i="23"/>
  <c r="C1458" i="23"/>
  <c r="C411" i="23"/>
  <c r="C59" i="23"/>
  <c r="C1010" i="23"/>
  <c r="C1042" i="23"/>
  <c r="C881" i="23"/>
  <c r="C941" i="23"/>
  <c r="C1035" i="23"/>
  <c r="C989" i="23"/>
  <c r="C968" i="23"/>
  <c r="C1024" i="23"/>
  <c r="C893" i="23"/>
  <c r="C865" i="23"/>
  <c r="C908" i="23"/>
  <c r="C985" i="23"/>
  <c r="C964" i="23"/>
  <c r="C967" i="23"/>
  <c r="C972" i="23"/>
  <c r="C832" i="23"/>
  <c r="C981" i="23"/>
  <c r="C177" i="23"/>
  <c r="C146" i="22"/>
  <c r="C1540" i="22" s="1"/>
  <c r="C223" i="25"/>
  <c r="C203" i="25"/>
  <c r="C222" i="25"/>
  <c r="C292" i="25" s="1"/>
  <c r="C214" i="25"/>
  <c r="C204" i="25"/>
  <c r="C200" i="25"/>
  <c r="C224" i="25"/>
  <c r="C225" i="25"/>
  <c r="C1420" i="25"/>
  <c r="C1403" i="25"/>
  <c r="C1428" i="25"/>
  <c r="C304" i="25"/>
  <c r="C349" i="25"/>
  <c r="C207" i="25"/>
  <c r="C206" i="25"/>
  <c r="C221" i="25"/>
  <c r="C198" i="25"/>
  <c r="C226" i="25"/>
  <c r="C1426" i="25"/>
  <c r="C1401" i="25"/>
  <c r="C1404" i="25"/>
  <c r="C1413" i="25"/>
  <c r="C1412" i="25"/>
  <c r="C1424" i="25"/>
  <c r="C1411" i="25"/>
  <c r="C306" i="25"/>
  <c r="C309" i="25"/>
  <c r="C303" i="25"/>
  <c r="C311" i="25"/>
  <c r="C337" i="25" s="1"/>
  <c r="C342" i="25"/>
  <c r="C378" i="25"/>
  <c r="C366" i="25"/>
  <c r="C364" i="25"/>
  <c r="C347" i="25"/>
  <c r="C383" i="25"/>
  <c r="C384" i="25"/>
  <c r="C359" i="25"/>
  <c r="C377" i="25"/>
  <c r="C361" i="25"/>
  <c r="C345" i="25"/>
  <c r="C1500" i="25"/>
  <c r="C344" i="25"/>
  <c r="C121" i="25"/>
  <c r="C228" i="25"/>
  <c r="C215" i="25"/>
  <c r="C218" i="25"/>
  <c r="C212" i="25"/>
  <c r="C205" i="25"/>
  <c r="C210" i="25"/>
  <c r="C213" i="25"/>
  <c r="C217" i="25"/>
  <c r="C208" i="25"/>
  <c r="C209" i="25"/>
  <c r="C1410" i="25"/>
  <c r="C1422" i="25"/>
  <c r="C1418" i="25"/>
  <c r="C1421" i="25"/>
  <c r="C1425" i="25"/>
  <c r="C1423" i="25"/>
  <c r="C1416" i="25"/>
  <c r="C1408" i="25"/>
  <c r="C105" i="25"/>
  <c r="C310" i="25"/>
  <c r="C308" i="25"/>
  <c r="C370" i="25"/>
  <c r="C362" i="25"/>
  <c r="C350" i="25"/>
  <c r="C381" i="25"/>
  <c r="C348" i="25"/>
  <c r="C373" i="25"/>
  <c r="C372" i="25"/>
  <c r="C369" i="25"/>
  <c r="C367" i="25"/>
  <c r="C368" i="25"/>
  <c r="C371" i="25"/>
  <c r="C375" i="25"/>
  <c r="C365" i="25"/>
  <c r="C353" i="25"/>
  <c r="C351" i="25"/>
  <c r="C376" i="25"/>
  <c r="C1417" i="25"/>
  <c r="C1481" i="25" s="1"/>
  <c r="C307" i="25"/>
  <c r="C358" i="25"/>
  <c r="C382" i="25"/>
  <c r="C363" i="25"/>
  <c r="C355" i="25"/>
  <c r="C360" i="25"/>
  <c r="C211" i="25"/>
  <c r="C219" i="25"/>
  <c r="C199" i="25"/>
  <c r="C202" i="25"/>
  <c r="C220" i="25"/>
  <c r="C216" i="25"/>
  <c r="C201" i="25"/>
  <c r="C1414" i="25"/>
  <c r="C1406" i="25"/>
  <c r="C1402" i="25"/>
  <c r="C1405" i="25"/>
  <c r="C1415" i="25"/>
  <c r="C1409" i="25"/>
  <c r="C1407" i="25"/>
  <c r="C1419" i="25"/>
  <c r="C305" i="25"/>
  <c r="C354" i="25"/>
  <c r="C374" i="25"/>
  <c r="C346" i="25"/>
  <c r="C357" i="25"/>
  <c r="C356" i="25"/>
  <c r="C379" i="25"/>
  <c r="C352" i="25"/>
  <c r="C343" i="25"/>
  <c r="C380" i="25"/>
  <c r="C33" i="25"/>
  <c r="C38" i="25"/>
  <c r="C34" i="25"/>
  <c r="C522" i="25"/>
  <c r="C561" i="25"/>
  <c r="C592" i="25"/>
  <c r="C630" i="25"/>
  <c r="C658" i="25"/>
  <c r="C694" i="25"/>
  <c r="C722" i="25"/>
  <c r="C760" i="25"/>
  <c r="C791" i="25"/>
  <c r="C501" i="25"/>
  <c r="C537" i="25"/>
  <c r="C565" i="25"/>
  <c r="C604" i="25"/>
  <c r="C634" i="25"/>
  <c r="C670" i="25"/>
  <c r="C698" i="25"/>
  <c r="C734" i="25"/>
  <c r="C764" i="25"/>
  <c r="C521" i="25"/>
  <c r="C591" i="25"/>
  <c r="C657" i="25"/>
  <c r="C721" i="25"/>
  <c r="C790" i="25"/>
  <c r="C523" i="25"/>
  <c r="C593" i="25"/>
  <c r="C659" i="25"/>
  <c r="C723" i="25"/>
  <c r="C793" i="25"/>
  <c r="C503" i="25"/>
  <c r="C570" i="25"/>
  <c r="C636" i="25"/>
  <c r="C700" i="25"/>
  <c r="C766" i="25"/>
  <c r="C529" i="25"/>
  <c r="C599" i="25"/>
  <c r="C665" i="25"/>
  <c r="C729" i="25"/>
  <c r="C550" i="25"/>
  <c r="C619" i="25"/>
  <c r="C683" i="25"/>
  <c r="C747" i="25"/>
  <c r="C559" i="25"/>
  <c r="C628" i="25"/>
  <c r="C692" i="25"/>
  <c r="C758" i="25"/>
  <c r="C517" i="25"/>
  <c r="C587" i="25"/>
  <c r="C653" i="25"/>
  <c r="C717" i="25"/>
  <c r="C786" i="25"/>
  <c r="C581" i="25"/>
  <c r="C647" i="25"/>
  <c r="C711" i="25"/>
  <c r="C778" i="25"/>
  <c r="C555" i="25"/>
  <c r="C624" i="25"/>
  <c r="C688" i="25"/>
  <c r="C754" i="25"/>
  <c r="C629" i="25"/>
  <c r="C538" i="25"/>
  <c r="C664" i="25"/>
  <c r="C613" i="25"/>
  <c r="C519" i="25"/>
  <c r="C788" i="25"/>
  <c r="C582" i="25"/>
  <c r="C661" i="25"/>
  <c r="C703" i="25"/>
  <c r="C632" i="25"/>
  <c r="C776" i="25"/>
  <c r="C554" i="25"/>
  <c r="C680" i="25"/>
  <c r="C25" i="25"/>
  <c r="C21" i="25"/>
  <c r="C37" i="25"/>
  <c r="C13" i="25"/>
  <c r="C18" i="25"/>
  <c r="C27" i="25"/>
  <c r="C139" i="25"/>
  <c r="C509" i="25"/>
  <c r="C545" i="25"/>
  <c r="C576" i="25"/>
  <c r="C614" i="25"/>
  <c r="C642" i="25"/>
  <c r="C678" i="25"/>
  <c r="C706" i="25"/>
  <c r="C742" i="25"/>
  <c r="C772" i="25"/>
  <c r="C518" i="25"/>
  <c r="C549" i="25"/>
  <c r="C588" i="25"/>
  <c r="C618" i="25"/>
  <c r="C654" i="25"/>
  <c r="C682" i="25"/>
  <c r="C718" i="25"/>
  <c r="C746" i="25"/>
  <c r="C787" i="25"/>
  <c r="C508" i="25"/>
  <c r="C575" i="25"/>
  <c r="C641" i="25"/>
  <c r="C705" i="25"/>
  <c r="C771" i="25"/>
  <c r="C510" i="25"/>
  <c r="C577" i="25"/>
  <c r="C643" i="25"/>
  <c r="C707" i="25"/>
  <c r="C773" i="25"/>
  <c r="C551" i="25"/>
  <c r="C620" i="25"/>
  <c r="C684" i="25"/>
  <c r="C748" i="25"/>
  <c r="C513" i="25"/>
  <c r="C583" i="25"/>
  <c r="C649" i="25"/>
  <c r="C713" i="25"/>
  <c r="C780" i="25"/>
  <c r="C532" i="25"/>
  <c r="C601" i="25"/>
  <c r="C667" i="25"/>
  <c r="C731" i="25"/>
  <c r="C543" i="25"/>
  <c r="C612" i="25"/>
  <c r="C676" i="25"/>
  <c r="C740" i="25"/>
  <c r="C504" i="25"/>
  <c r="C571" i="25"/>
  <c r="C637" i="25"/>
  <c r="C701" i="25"/>
  <c r="C767" i="25"/>
  <c r="C562" i="25"/>
  <c r="C631" i="25"/>
  <c r="C695" i="25"/>
  <c r="C761" i="25"/>
  <c r="C539" i="25"/>
  <c r="C606" i="25"/>
  <c r="C672" i="25"/>
  <c r="C736" i="25"/>
  <c r="C560" i="25"/>
  <c r="C735" i="25"/>
  <c r="C598" i="25"/>
  <c r="C544" i="25"/>
  <c r="C719" i="25"/>
  <c r="C512" i="25"/>
  <c r="C779" i="25"/>
  <c r="C595" i="25"/>
  <c r="C639" i="25"/>
  <c r="C563" i="25"/>
  <c r="C709" i="25"/>
  <c r="C751" i="25"/>
  <c r="C616" i="25"/>
  <c r="C165" i="25"/>
  <c r="C159" i="25"/>
  <c r="C161" i="25"/>
  <c r="C17" i="25"/>
  <c r="C24" i="25"/>
  <c r="C35" i="25"/>
  <c r="C36" i="25"/>
  <c r="C28" i="25"/>
  <c r="C19" i="25"/>
  <c r="C80" i="25" s="1"/>
  <c r="C20" i="25"/>
  <c r="C138" i="25"/>
  <c r="C526" i="25"/>
  <c r="C557" i="25"/>
  <c r="C596" i="25"/>
  <c r="C626" i="25"/>
  <c r="C662" i="25"/>
  <c r="C690" i="25"/>
  <c r="C726" i="25"/>
  <c r="C756" i="25"/>
  <c r="C796" i="25"/>
  <c r="C505" i="25"/>
  <c r="C531" i="25"/>
  <c r="C572" i="25"/>
  <c r="C600" i="25"/>
  <c r="C638" i="25"/>
  <c r="C666" i="25"/>
  <c r="C702" i="25"/>
  <c r="C730" i="25"/>
  <c r="C768" i="25"/>
  <c r="C556" i="25"/>
  <c r="C625" i="25"/>
  <c r="C689" i="25"/>
  <c r="C755" i="25"/>
  <c r="C558" i="25"/>
  <c r="C627" i="25"/>
  <c r="C691" i="25"/>
  <c r="C757" i="25"/>
  <c r="C533" i="25"/>
  <c r="C602" i="25"/>
  <c r="C668" i="25"/>
  <c r="C732" i="25"/>
  <c r="C564" i="25"/>
  <c r="C633" i="25"/>
  <c r="C697" i="25"/>
  <c r="C763" i="25"/>
  <c r="C515" i="25"/>
  <c r="C585" i="25"/>
  <c r="C651" i="25"/>
  <c r="C715" i="25"/>
  <c r="C783" i="25"/>
  <c r="C524" i="25"/>
  <c r="C594" i="25"/>
  <c r="C660" i="25"/>
  <c r="C724" i="25"/>
  <c r="C794" i="25"/>
  <c r="C552" i="25"/>
  <c r="C621" i="25"/>
  <c r="C685" i="25"/>
  <c r="C749" i="25"/>
  <c r="C546" i="25"/>
  <c r="C615" i="25"/>
  <c r="C679" i="25"/>
  <c r="C743" i="25"/>
  <c r="C520" i="25"/>
  <c r="C590" i="25"/>
  <c r="C656" i="25"/>
  <c r="C720" i="25"/>
  <c r="C789" i="25"/>
  <c r="C759" i="25"/>
  <c r="C671" i="25"/>
  <c r="C528" i="25"/>
  <c r="C741" i="25"/>
  <c r="C655" i="25"/>
  <c r="C712" i="25"/>
  <c r="C525" i="25"/>
  <c r="C795" i="25"/>
  <c r="C573" i="25"/>
  <c r="C762" i="25"/>
  <c r="C645" i="25"/>
  <c r="C687" i="25"/>
  <c r="C547" i="25"/>
  <c r="C164" i="25"/>
  <c r="C160" i="25"/>
  <c r="C157" i="25"/>
  <c r="C162" i="25"/>
  <c r="C158" i="25"/>
  <c r="C15" i="25"/>
  <c r="C16" i="25"/>
  <c r="C22" i="25"/>
  <c r="C83" i="25" s="1"/>
  <c r="C23" i="25"/>
  <c r="C84" i="25" s="1"/>
  <c r="C14" i="25"/>
  <c r="C26" i="25"/>
  <c r="C541" i="25"/>
  <c r="C580" i="25"/>
  <c r="C608" i="25"/>
  <c r="C646" i="25"/>
  <c r="C674" i="25"/>
  <c r="C710" i="25"/>
  <c r="C738" i="25"/>
  <c r="C777" i="25"/>
  <c r="C514" i="25"/>
  <c r="C553" i="25"/>
  <c r="C584" i="25"/>
  <c r="C622" i="25"/>
  <c r="C650" i="25"/>
  <c r="C686" i="25"/>
  <c r="C714" i="25"/>
  <c r="C750" i="25"/>
  <c r="C782" i="25"/>
  <c r="C540" i="25"/>
  <c r="C607" i="25"/>
  <c r="C673" i="25"/>
  <c r="C737" i="25"/>
  <c r="C542" i="25"/>
  <c r="C609" i="25"/>
  <c r="C675" i="25"/>
  <c r="C739" i="25"/>
  <c r="C516" i="25"/>
  <c r="C586" i="25"/>
  <c r="C652" i="25"/>
  <c r="C716" i="25"/>
  <c r="C784" i="25"/>
  <c r="C548" i="25"/>
  <c r="C617" i="25"/>
  <c r="C681" i="25"/>
  <c r="C745" i="25"/>
  <c r="C502" i="25"/>
  <c r="C566" i="25"/>
  <c r="C635" i="25"/>
  <c r="C699" i="25"/>
  <c r="C765" i="25"/>
  <c r="C511" i="25"/>
  <c r="C578" i="25"/>
  <c r="C644" i="25"/>
  <c r="C708" i="25"/>
  <c r="C774" i="25"/>
  <c r="C535" i="25"/>
  <c r="C1135" i="25" s="1"/>
  <c r="C603" i="25"/>
  <c r="C669" i="25"/>
  <c r="C733" i="25"/>
  <c r="C527" i="25"/>
  <c r="C597" i="25"/>
  <c r="C663" i="25"/>
  <c r="C727" i="25"/>
  <c r="C507" i="25"/>
  <c r="C574" i="25"/>
  <c r="C640" i="25"/>
  <c r="C704" i="25"/>
  <c r="C770" i="25"/>
  <c r="C693" i="25"/>
  <c r="C605" i="25"/>
  <c r="C728" i="25"/>
  <c r="C677" i="25"/>
  <c r="C589" i="25"/>
  <c r="C648" i="25"/>
  <c r="C725" i="25"/>
  <c r="C506" i="25"/>
  <c r="C769" i="25"/>
  <c r="C696" i="25"/>
  <c r="C579" i="25"/>
  <c r="C623" i="25"/>
  <c r="C744" i="25"/>
  <c r="C156" i="25"/>
  <c r="C163" i="25"/>
  <c r="C1449" i="23"/>
  <c r="C241" i="23"/>
  <c r="C1433" i="23"/>
  <c r="C1436" i="23"/>
  <c r="C250" i="23"/>
  <c r="C1455" i="23"/>
  <c r="C986" i="23"/>
  <c r="C837" i="23"/>
  <c r="C864" i="23"/>
  <c r="C833" i="23"/>
  <c r="C1025" i="23"/>
  <c r="C843" i="23"/>
  <c r="C802" i="23"/>
  <c r="C810" i="23"/>
  <c r="C842" i="23"/>
  <c r="C828" i="23"/>
  <c r="C884" i="23"/>
  <c r="C888" i="23"/>
  <c r="C917" i="23"/>
  <c r="C886" i="23"/>
  <c r="C873" i="23"/>
  <c r="C894" i="23"/>
  <c r="C919" i="23"/>
  <c r="C976" i="23"/>
  <c r="C992" i="23"/>
  <c r="C801" i="23"/>
  <c r="C1435" i="23"/>
  <c r="C67" i="23"/>
  <c r="C880" i="23"/>
  <c r="C892" i="23"/>
  <c r="C813" i="23"/>
  <c r="C1083" i="23"/>
  <c r="C1041" i="23"/>
  <c r="C928" i="23"/>
  <c r="C815" i="23"/>
  <c r="C863" i="23"/>
  <c r="C178" i="23"/>
  <c r="C46" i="23"/>
  <c r="C1030" i="23"/>
  <c r="C1068" i="23"/>
  <c r="C875" i="23"/>
  <c r="C1007" i="23"/>
  <c r="C913" i="23"/>
  <c r="C940" i="23"/>
  <c r="C979" i="23"/>
  <c r="C997" i="23"/>
  <c r="C68" i="23"/>
  <c r="C1034" i="23"/>
  <c r="C994" i="23"/>
  <c r="C1056" i="23"/>
  <c r="C983" i="23"/>
  <c r="C1009" i="23"/>
  <c r="C1057" i="23"/>
  <c r="C973" i="23"/>
  <c r="C1016" i="23"/>
  <c r="C852" i="23"/>
  <c r="C58" i="23"/>
  <c r="C998" i="23"/>
  <c r="C1077" i="23"/>
  <c r="C915" i="23"/>
  <c r="C907" i="23"/>
  <c r="C1039" i="23"/>
  <c r="C879" i="23"/>
  <c r="C906" i="23"/>
  <c r="C1029" i="23"/>
  <c r="C1195" i="24"/>
  <c r="C1328" i="24"/>
  <c r="C1280" i="24"/>
  <c r="C1336" i="24"/>
  <c r="C1331" i="24"/>
  <c r="C1349" i="24"/>
  <c r="C1374" i="24"/>
  <c r="C1111" i="24"/>
  <c r="C1138" i="24"/>
  <c r="C1148" i="24"/>
  <c r="C1170" i="24"/>
  <c r="C1215" i="24"/>
  <c r="C1207" i="24"/>
  <c r="C1314" i="24"/>
  <c r="C1184" i="24"/>
  <c r="C1338" i="24"/>
  <c r="C1208" i="24"/>
  <c r="C97" i="24"/>
  <c r="C1339" i="24"/>
  <c r="C1291" i="24"/>
  <c r="C1160" i="24"/>
  <c r="C1354" i="24"/>
  <c r="C1347" i="24"/>
  <c r="C1367" i="24"/>
  <c r="C1104" i="24"/>
  <c r="C1194" i="24"/>
  <c r="C1223" i="24"/>
  <c r="C1233" i="24"/>
  <c r="C1252" i="24"/>
  <c r="C1295" i="24"/>
  <c r="C1289" i="24"/>
  <c r="C1330" i="24"/>
  <c r="C1200" i="24"/>
  <c r="C1356" i="24"/>
  <c r="C1226" i="24"/>
  <c r="C75" i="24"/>
  <c r="C1142" i="24"/>
  <c r="C1277" i="24"/>
  <c r="C1147" i="24"/>
  <c r="C1304" i="24"/>
  <c r="C1365" i="24"/>
  <c r="C1102" i="24"/>
  <c r="C1187" i="24"/>
  <c r="C1212" i="24"/>
  <c r="C1239" i="24"/>
  <c r="C1313" i="24"/>
  <c r="C1332" i="24"/>
  <c r="C1378" i="24"/>
  <c r="C1175" i="24"/>
  <c r="C1302" i="24"/>
  <c r="C1172" i="24"/>
  <c r="C1372" i="24"/>
  <c r="C1242" i="24"/>
  <c r="C1109" i="24"/>
  <c r="C151" i="24"/>
  <c r="C95" i="24"/>
  <c r="C1125" i="24"/>
  <c r="C1264" i="24"/>
  <c r="C1393" i="24"/>
  <c r="C1320" i="24"/>
  <c r="C1383" i="24"/>
  <c r="C1115" i="24"/>
  <c r="C1159" i="24"/>
  <c r="C1189" i="24"/>
  <c r="C1199" i="24"/>
  <c r="C1220" i="24"/>
  <c r="C1197" i="24"/>
  <c r="C1257" i="24"/>
  <c r="C1364" i="24"/>
  <c r="C1234" i="24"/>
  <c r="C1101" i="24"/>
  <c r="C797" i="24"/>
  <c r="C1092" i="24" s="1"/>
  <c r="C1278" i="24"/>
  <c r="C1145" i="24"/>
  <c r="C140" i="24"/>
  <c r="C94" i="24"/>
  <c r="C465" i="24"/>
  <c r="C336" i="24"/>
  <c r="C1475" i="24"/>
  <c r="C271" i="24"/>
  <c r="C229" i="24"/>
  <c r="C268" i="24"/>
  <c r="C449" i="24"/>
  <c r="C1485" i="24"/>
  <c r="C469" i="24"/>
  <c r="C482" i="24"/>
  <c r="C462" i="24"/>
  <c r="C481" i="24"/>
  <c r="C472" i="24"/>
  <c r="C1473" i="24"/>
  <c r="C287" i="24"/>
  <c r="C284" i="24"/>
  <c r="C131" i="24"/>
  <c r="C475" i="24"/>
  <c r="C477" i="24"/>
  <c r="C448" i="24"/>
  <c r="C391" i="24"/>
  <c r="C433" i="24" s="1"/>
  <c r="C1479" i="24"/>
  <c r="C1489" i="24"/>
  <c r="C295" i="24"/>
  <c r="C280" i="24"/>
  <c r="C1484" i="24"/>
  <c r="C279" i="24"/>
  <c r="C498" i="22"/>
  <c r="C1581" i="22" s="1"/>
  <c r="C1446" i="23"/>
  <c r="C257" i="23"/>
  <c r="C152" i="23"/>
  <c r="C1553" i="23" s="1"/>
  <c r="C918" i="23"/>
  <c r="C922" i="23"/>
  <c r="C883" i="23"/>
  <c r="C851" i="23"/>
  <c r="C838" i="23"/>
  <c r="C956" i="23"/>
  <c r="C885" i="23"/>
  <c r="C877" i="23"/>
  <c r="C1094" i="23"/>
  <c r="C175" i="23"/>
  <c r="C950" i="23"/>
  <c r="C990" i="23"/>
  <c r="C1067" i="23"/>
  <c r="C1044" i="23"/>
  <c r="C955" i="23"/>
  <c r="C1054" i="23"/>
  <c r="C1065" i="23"/>
  <c r="C804" i="23"/>
  <c r="C172" i="23"/>
  <c r="S220" i="70"/>
  <c r="S786" i="70"/>
  <c r="S789" i="70" s="1"/>
  <c r="S67" i="64"/>
  <c r="AJ27" i="97"/>
  <c r="R36" i="93"/>
  <c r="R101" i="93" s="1"/>
  <c r="Z36" i="93"/>
  <c r="Z101" i="93" s="1"/>
  <c r="Q36" i="93"/>
  <c r="Q101" i="93" s="1"/>
  <c r="AA36" i="93"/>
  <c r="AA101" i="93" s="1"/>
  <c r="AC36" i="93"/>
  <c r="AC101" i="93" s="1"/>
  <c r="Q662" i="70"/>
  <c r="Q722" i="70"/>
  <c r="S707" i="70"/>
  <c r="S611" i="70"/>
  <c r="S614" i="70" s="1"/>
  <c r="S726" i="70"/>
  <c r="S646" i="70"/>
  <c r="S666" i="70"/>
  <c r="S669" i="70" s="1"/>
  <c r="S633" i="70"/>
  <c r="S636" i="70" s="1"/>
  <c r="S574" i="70"/>
  <c r="S577" i="70" s="1"/>
  <c r="S1093" i="70"/>
  <c r="S622" i="70"/>
  <c r="S625" i="70" s="1"/>
  <c r="S81" i="70"/>
  <c r="S528" i="70"/>
  <c r="S46" i="70"/>
  <c r="S9" i="70"/>
  <c r="S161" i="70"/>
  <c r="S68" i="70"/>
  <c r="S57" i="70"/>
  <c r="S101" i="70"/>
  <c r="T2" i="70"/>
  <c r="S142" i="70"/>
  <c r="R716" i="70"/>
  <c r="R719" i="70"/>
  <c r="R721" i="70"/>
  <c r="R717" i="70"/>
  <c r="R713" i="70"/>
  <c r="R718" i="70"/>
  <c r="R714" i="70"/>
  <c r="R715" i="70"/>
  <c r="R617" i="70"/>
  <c r="Q618" i="70"/>
  <c r="Q1127" i="70"/>
  <c r="R1124" i="70"/>
  <c r="R1114" i="70"/>
  <c r="R1108" i="70"/>
  <c r="R1101" i="70"/>
  <c r="R1117" i="70"/>
  <c r="R1103" i="70"/>
  <c r="R1111" i="70"/>
  <c r="R1122" i="70"/>
  <c r="R1110" i="70"/>
  <c r="R1100" i="70"/>
  <c r="R1126" i="70"/>
  <c r="R1113" i="70"/>
  <c r="R1120" i="70"/>
  <c r="R1115" i="70"/>
  <c r="R1106" i="70"/>
  <c r="R1123" i="70"/>
  <c r="R1121" i="70"/>
  <c r="R1109" i="70"/>
  <c r="R1112" i="70"/>
  <c r="R1099" i="70"/>
  <c r="R1102" i="70"/>
  <c r="R1118" i="70"/>
  <c r="R1116" i="70"/>
  <c r="R1105" i="70"/>
  <c r="R1104" i="70"/>
  <c r="R1119" i="70"/>
  <c r="R1107" i="70"/>
  <c r="M36" i="93"/>
  <c r="M101" i="93" s="1"/>
  <c r="I36" i="93"/>
  <c r="I101" i="93" s="1"/>
  <c r="O36" i="93"/>
  <c r="O101" i="93" s="1"/>
  <c r="J36" i="93"/>
  <c r="J101" i="93" s="1"/>
  <c r="L36" i="93"/>
  <c r="L101" i="93" s="1"/>
  <c r="Q781" i="70"/>
  <c r="Q606" i="70"/>
  <c r="F35" i="93"/>
  <c r="R628" i="70"/>
  <c r="R696" i="70"/>
  <c r="R688" i="70"/>
  <c r="R698" i="70"/>
  <c r="R697" i="70"/>
  <c r="R678" i="70"/>
  <c r="R690" i="70"/>
  <c r="R695" i="70"/>
  <c r="R675" i="70"/>
  <c r="R699" i="70"/>
  <c r="R679" i="70"/>
  <c r="R673" i="70"/>
  <c r="R694" i="70"/>
  <c r="R672" i="70"/>
  <c r="R677" i="70"/>
  <c r="R693" i="70"/>
  <c r="R700" i="70"/>
  <c r="R691" i="70"/>
  <c r="R689" i="70"/>
  <c r="R674" i="70"/>
  <c r="R685" i="70"/>
  <c r="R684" i="70"/>
  <c r="R686" i="70"/>
  <c r="R680" i="70"/>
  <c r="R692" i="70"/>
  <c r="R682" i="70"/>
  <c r="R683" i="70"/>
  <c r="R702" i="70"/>
  <c r="R681" i="70"/>
  <c r="R687" i="70"/>
  <c r="Q629" i="70"/>
  <c r="Q703" i="70"/>
  <c r="R661" i="70"/>
  <c r="R657" i="70"/>
  <c r="R660" i="70"/>
  <c r="R656" i="70"/>
  <c r="R653" i="70"/>
  <c r="R652" i="70"/>
  <c r="R655" i="70"/>
  <c r="R654" i="70"/>
  <c r="R658" i="70"/>
  <c r="R639" i="70"/>
  <c r="F36" i="96" s="1"/>
  <c r="F101" i="96" s="1"/>
  <c r="R640" i="70"/>
  <c r="G36" i="96" s="1"/>
  <c r="G101" i="96" s="1"/>
  <c r="Q641" i="70"/>
  <c r="S96" i="64"/>
  <c r="S77" i="64"/>
  <c r="S10" i="64"/>
  <c r="T2" i="64"/>
  <c r="A41" i="76"/>
  <c r="F39" i="72"/>
  <c r="F104" i="72" s="1"/>
  <c r="G39" i="72"/>
  <c r="G104" i="72" s="1"/>
  <c r="F39" i="74"/>
  <c r="F104" i="74" s="1"/>
  <c r="G39" i="74"/>
  <c r="G104" i="74" s="1"/>
  <c r="R1088" i="70" l="1"/>
  <c r="S729" i="70"/>
  <c r="S776" i="70" s="1"/>
  <c r="AY38" i="99" s="1"/>
  <c r="AY103" i="99" s="1"/>
  <c r="S710" i="70"/>
  <c r="S720" i="70" s="1"/>
  <c r="S1096" i="70"/>
  <c r="S1125" i="70" s="1"/>
  <c r="S794" i="70"/>
  <c r="S796" i="70"/>
  <c r="S792" i="70"/>
  <c r="S797" i="70"/>
  <c r="S798" i="70"/>
  <c r="S799" i="70"/>
  <c r="S801" i="70"/>
  <c r="S806" i="70"/>
  <c r="S805" i="70"/>
  <c r="S817" i="70"/>
  <c r="S793" i="70"/>
  <c r="S795" i="70"/>
  <c r="S802" i="70"/>
  <c r="S804" i="70"/>
  <c r="S808" i="70"/>
  <c r="S813" i="70"/>
  <c r="S815" i="70"/>
  <c r="S818" i="70"/>
  <c r="S824" i="70"/>
  <c r="S803" i="70"/>
  <c r="S812" i="70"/>
  <c r="S821" i="70"/>
  <c r="S800" i="70"/>
  <c r="S810" i="70"/>
  <c r="S814" i="70"/>
  <c r="S822" i="70"/>
  <c r="S836" i="70"/>
  <c r="S825" i="70"/>
  <c r="S809" i="70"/>
  <c r="S816" i="70"/>
  <c r="S823" i="70"/>
  <c r="S827" i="70"/>
  <c r="S829" i="70"/>
  <c r="S826" i="70"/>
  <c r="S834" i="70"/>
  <c r="S838" i="70"/>
  <c r="S846" i="70"/>
  <c r="S807" i="70"/>
  <c r="S830" i="70"/>
  <c r="S833" i="70"/>
  <c r="S837" i="70"/>
  <c r="S840" i="70"/>
  <c r="S820" i="70"/>
  <c r="S828" i="70"/>
  <c r="S832" i="70"/>
  <c r="S839" i="70"/>
  <c r="S847" i="70"/>
  <c r="S853" i="70"/>
  <c r="S861" i="70"/>
  <c r="S843" i="70"/>
  <c r="S849" i="70"/>
  <c r="S850" i="70"/>
  <c r="S811" i="70"/>
  <c r="S841" i="70"/>
  <c r="S854" i="70"/>
  <c r="S862" i="70"/>
  <c r="S842" i="70"/>
  <c r="S852" i="70"/>
  <c r="S856" i="70"/>
  <c r="S863" i="70"/>
  <c r="S870" i="70"/>
  <c r="S878" i="70"/>
  <c r="S886" i="70"/>
  <c r="S859" i="70"/>
  <c r="S866" i="70"/>
  <c r="S875" i="70"/>
  <c r="S851" i="70"/>
  <c r="S872" i="70"/>
  <c r="S845" i="70"/>
  <c r="S871" i="70"/>
  <c r="S879" i="70"/>
  <c r="S887" i="70"/>
  <c r="S819" i="70"/>
  <c r="S858" i="70"/>
  <c r="S869" i="70"/>
  <c r="S881" i="70"/>
  <c r="S890" i="70"/>
  <c r="S896" i="70"/>
  <c r="S904" i="70"/>
  <c r="S865" i="70"/>
  <c r="S874" i="70"/>
  <c r="S877" i="70"/>
  <c r="S884" i="70"/>
  <c r="S893" i="70"/>
  <c r="S857" i="70"/>
  <c r="S864" i="70"/>
  <c r="S880" i="70"/>
  <c r="S835" i="70"/>
  <c r="S848" i="70"/>
  <c r="S855" i="70"/>
  <c r="S868" i="70"/>
  <c r="S888" i="70"/>
  <c r="S891" i="70"/>
  <c r="S897" i="70"/>
  <c r="S905" i="70"/>
  <c r="S867" i="70"/>
  <c r="S873" i="70"/>
  <c r="S883" i="70"/>
  <c r="S889" i="70"/>
  <c r="S898" i="70"/>
  <c r="S914" i="70"/>
  <c r="S922" i="70"/>
  <c r="S930" i="70"/>
  <c r="S938" i="70"/>
  <c r="S892" i="70"/>
  <c r="S901" i="70"/>
  <c r="S919" i="70"/>
  <c r="S927" i="70"/>
  <c r="S882" i="70"/>
  <c r="S908" i="70"/>
  <c r="S916" i="70"/>
  <c r="S924" i="70"/>
  <c r="S903" i="70"/>
  <c r="S915" i="70"/>
  <c r="S923" i="70"/>
  <c r="S931" i="70"/>
  <c r="S911" i="70"/>
  <c r="S921" i="70"/>
  <c r="S935" i="70"/>
  <c r="S939" i="70"/>
  <c r="S946" i="70"/>
  <c r="S954" i="70"/>
  <c r="S962" i="70"/>
  <c r="S900" i="70"/>
  <c r="S907" i="70"/>
  <c r="S943" i="70"/>
  <c r="S951" i="70"/>
  <c r="S876" i="70"/>
  <c r="S899" i="70"/>
  <c r="S906" i="70"/>
  <c r="S920" i="70"/>
  <c r="S940" i="70"/>
  <c r="S948" i="70"/>
  <c r="S895" i="70"/>
  <c r="S918" i="70"/>
  <c r="S933" i="70"/>
  <c r="S937" i="70"/>
  <c r="S947" i="70"/>
  <c r="S955" i="70"/>
  <c r="S963" i="70"/>
  <c r="S831" i="70"/>
  <c r="S934" i="70"/>
  <c r="S945" i="70"/>
  <c r="S966" i="70"/>
  <c r="S977" i="70"/>
  <c r="S985" i="70"/>
  <c r="S993" i="70"/>
  <c r="S1001" i="70"/>
  <c r="S1009" i="70"/>
  <c r="S1017" i="70"/>
  <c r="S950" i="70"/>
  <c r="S969" i="70"/>
  <c r="S974" i="70"/>
  <c r="S982" i="70"/>
  <c r="S990" i="70"/>
  <c r="S998" i="70"/>
  <c r="S1006" i="70"/>
  <c r="S894" i="70"/>
  <c r="S910" i="70"/>
  <c r="S944" i="70"/>
  <c r="S958" i="70"/>
  <c r="S965" i="70"/>
  <c r="S971" i="70"/>
  <c r="S979" i="70"/>
  <c r="S987" i="70"/>
  <c r="S995" i="70"/>
  <c r="S1003" i="70"/>
  <c r="S844" i="70"/>
  <c r="S913" i="70"/>
  <c r="S942" i="70"/>
  <c r="S960" i="70"/>
  <c r="S970" i="70"/>
  <c r="S978" i="70"/>
  <c r="S986" i="70"/>
  <c r="S994" i="70"/>
  <c r="S1002" i="70"/>
  <c r="S1010" i="70"/>
  <c r="S1018" i="70"/>
  <c r="S917" i="70"/>
  <c r="S928" i="70"/>
  <c r="S949" i="70"/>
  <c r="S961" i="70"/>
  <c r="S984" i="70"/>
  <c r="S1000" i="70"/>
  <c r="S1012" i="70"/>
  <c r="S1019" i="70"/>
  <c r="S1022" i="70"/>
  <c r="S1025" i="70"/>
  <c r="S1033" i="70"/>
  <c r="S1041" i="70"/>
  <c r="S1049" i="70"/>
  <c r="S1057" i="70"/>
  <c r="S1065" i="70"/>
  <c r="S973" i="70"/>
  <c r="S989" i="70"/>
  <c r="S1005" i="70"/>
  <c r="S1008" i="70"/>
  <c r="S1015" i="70"/>
  <c r="S1030" i="70"/>
  <c r="S1038" i="70"/>
  <c r="S1046" i="70"/>
  <c r="S1054" i="70"/>
  <c r="S912" i="70"/>
  <c r="S929" i="70"/>
  <c r="S936" i="70"/>
  <c r="S967" i="70"/>
  <c r="S983" i="70"/>
  <c r="S999" i="70"/>
  <c r="S1011" i="70"/>
  <c r="S1027" i="70"/>
  <c r="S1035" i="70"/>
  <c r="S1043" i="70"/>
  <c r="S1051" i="70"/>
  <c r="S925" i="70"/>
  <c r="S926" i="70"/>
  <c r="S953" i="70"/>
  <c r="S957" i="70"/>
  <c r="S964" i="70"/>
  <c r="S968" i="70"/>
  <c r="S981" i="70"/>
  <c r="S997" i="70"/>
  <c r="S1026" i="70"/>
  <c r="S1034" i="70"/>
  <c r="S1042" i="70"/>
  <c r="S1050" i="70"/>
  <c r="S1058" i="70"/>
  <c r="S972" i="70"/>
  <c r="S1004" i="70"/>
  <c r="S1032" i="70"/>
  <c r="S1048" i="70"/>
  <c r="S1064" i="70"/>
  <c r="S1067" i="70"/>
  <c r="S1070" i="70"/>
  <c r="S1078" i="70"/>
  <c r="S1086" i="70"/>
  <c r="S902" i="70"/>
  <c r="S980" i="70"/>
  <c r="S992" i="70"/>
  <c r="S1037" i="70"/>
  <c r="S1053" i="70"/>
  <c r="S1060" i="70"/>
  <c r="S1075" i="70"/>
  <c r="S1083" i="70"/>
  <c r="S952" i="70"/>
  <c r="S956" i="70"/>
  <c r="S991" i="70"/>
  <c r="S1020" i="70"/>
  <c r="S1023" i="70"/>
  <c r="S1031" i="70"/>
  <c r="S1047" i="70"/>
  <c r="S1056" i="70"/>
  <c r="S1063" i="70"/>
  <c r="S1072" i="70"/>
  <c r="S1080" i="70"/>
  <c r="S932" i="70"/>
  <c r="S976" i="70"/>
  <c r="S1029" i="70"/>
  <c r="S1045" i="70"/>
  <c r="S1071" i="70"/>
  <c r="S1079" i="70"/>
  <c r="S1087" i="70"/>
  <c r="S975" i="70"/>
  <c r="S988" i="70"/>
  <c r="S1021" i="70"/>
  <c r="S1024" i="70"/>
  <c r="S1055" i="70"/>
  <c r="S1062" i="70"/>
  <c r="S1074" i="70"/>
  <c r="S1014" i="70"/>
  <c r="S1082" i="70"/>
  <c r="S885" i="70"/>
  <c r="S1013" i="70"/>
  <c r="S1068" i="70"/>
  <c r="S1084" i="70"/>
  <c r="S1052" i="70"/>
  <c r="S1077" i="70"/>
  <c r="S1040" i="70"/>
  <c r="S860" i="70"/>
  <c r="S1044" i="70"/>
  <c r="S1061" i="70"/>
  <c r="S1073" i="70"/>
  <c r="S1016" i="70"/>
  <c r="S1059" i="70"/>
  <c r="S1066" i="70"/>
  <c r="S1069" i="70"/>
  <c r="S959" i="70"/>
  <c r="S941" i="70"/>
  <c r="S1039" i="70"/>
  <c r="S1076" i="70"/>
  <c r="S1007" i="70"/>
  <c r="S1028" i="70"/>
  <c r="S1081" i="70"/>
  <c r="S909" i="70"/>
  <c r="S996" i="70"/>
  <c r="S1036" i="70"/>
  <c r="S1085" i="70"/>
  <c r="S649" i="70"/>
  <c r="S659" i="70" s="1"/>
  <c r="X42" i="110"/>
  <c r="Y42" i="110"/>
  <c r="Y115" i="110" s="1"/>
  <c r="C753" i="26"/>
  <c r="C1353" i="26" s="1"/>
  <c r="C792" i="26"/>
  <c r="C1392" i="26" s="1"/>
  <c r="C910" i="24"/>
  <c r="C1053" i="24"/>
  <c r="C911" i="24"/>
  <c r="C386" i="26"/>
  <c r="C492" i="26" s="1"/>
  <c r="C611" i="26"/>
  <c r="C1211" i="26" s="1"/>
  <c r="C439" i="24"/>
  <c r="C61" i="24"/>
  <c r="C63" i="24"/>
  <c r="S583" i="70"/>
  <c r="S580" i="70"/>
  <c r="S584" i="70"/>
  <c r="S581" i="70"/>
  <c r="G38" i="93" s="1"/>
  <c r="G103" i="93" s="1"/>
  <c r="S585" i="70"/>
  <c r="S586" i="70"/>
  <c r="L38" i="93" s="1"/>
  <c r="L103" i="93" s="1"/>
  <c r="S587" i="70"/>
  <c r="S588" i="70"/>
  <c r="N38" i="93" s="1"/>
  <c r="N103" i="93" s="1"/>
  <c r="S592" i="70"/>
  <c r="S582" i="70"/>
  <c r="H38" i="93" s="1"/>
  <c r="H103" i="93" s="1"/>
  <c r="S589" i="70"/>
  <c r="S593" i="70"/>
  <c r="S38" i="93" s="1"/>
  <c r="S103" i="93" s="1"/>
  <c r="S595" i="70"/>
  <c r="S597" i="70"/>
  <c r="S591" i="70"/>
  <c r="S598" i="70"/>
  <c r="X38" i="93" s="1"/>
  <c r="S602" i="70"/>
  <c r="S596" i="70"/>
  <c r="V38" i="93" s="1"/>
  <c r="V103" i="93" s="1"/>
  <c r="S601" i="70"/>
  <c r="S600" i="70"/>
  <c r="Z38" i="93" s="1"/>
  <c r="Z103" i="93" s="1"/>
  <c r="S604" i="70"/>
  <c r="S590" i="70"/>
  <c r="P38" i="93" s="1"/>
  <c r="P103" i="93" s="1"/>
  <c r="S594" i="70"/>
  <c r="S599" i="70"/>
  <c r="Y38" i="93" s="1"/>
  <c r="Y103" i="93" s="1"/>
  <c r="S605" i="70"/>
  <c r="S603" i="70"/>
  <c r="T156" i="64"/>
  <c r="T46" i="64"/>
  <c r="C1052" i="24"/>
  <c r="C440" i="24"/>
  <c r="C443" i="24"/>
  <c r="C441" i="24"/>
  <c r="C442" i="24"/>
  <c r="S736" i="70"/>
  <c r="S734" i="70"/>
  <c r="S733" i="70"/>
  <c r="S737" i="70"/>
  <c r="S739" i="70"/>
  <c r="S741" i="70"/>
  <c r="S745" i="70"/>
  <c r="S735" i="70"/>
  <c r="S742" i="70"/>
  <c r="S738" i="70"/>
  <c r="S743" i="70"/>
  <c r="S740" i="70"/>
  <c r="S746" i="70"/>
  <c r="S748" i="70"/>
  <c r="S750" i="70"/>
  <c r="S754" i="70"/>
  <c r="S758" i="70"/>
  <c r="S762" i="70"/>
  <c r="S744" i="70"/>
  <c r="S751" i="70"/>
  <c r="S755" i="70"/>
  <c r="S759" i="70"/>
  <c r="S763" i="70"/>
  <c r="S747" i="70"/>
  <c r="S752" i="70"/>
  <c r="S756" i="70"/>
  <c r="S760" i="70"/>
  <c r="S749" i="70"/>
  <c r="S767" i="70"/>
  <c r="S771" i="70"/>
  <c r="S775" i="70"/>
  <c r="AX38" i="99" s="1"/>
  <c r="AX103" i="99" s="1"/>
  <c r="S780" i="70"/>
  <c r="S732" i="70"/>
  <c r="S753" i="70"/>
  <c r="S764" i="70"/>
  <c r="S768" i="70"/>
  <c r="S772" i="70"/>
  <c r="S777" i="70"/>
  <c r="AZ38" i="99" s="1"/>
  <c r="AZ103" i="99" s="1"/>
  <c r="S757" i="70"/>
  <c r="S765" i="70"/>
  <c r="S769" i="70"/>
  <c r="S773" i="70"/>
  <c r="S778" i="70"/>
  <c r="BA38" i="99" s="1"/>
  <c r="BA103" i="99" s="1"/>
  <c r="S770" i="70"/>
  <c r="S774" i="70"/>
  <c r="S779" i="70"/>
  <c r="BB38" i="99" s="1"/>
  <c r="BB103" i="99" s="1"/>
  <c r="S766" i="70"/>
  <c r="S761" i="70"/>
  <c r="C388" i="26"/>
  <c r="C494" i="26" s="1"/>
  <c r="C390" i="26"/>
  <c r="C389" i="26"/>
  <c r="C495" i="26" s="1"/>
  <c r="C387" i="26"/>
  <c r="C493" i="26" s="1"/>
  <c r="BC42" i="79"/>
  <c r="BC107" i="79" s="1"/>
  <c r="BA42" i="79"/>
  <c r="BA107" i="79" s="1"/>
  <c r="BB42" i="79"/>
  <c r="BB107" i="79" s="1"/>
  <c r="AX42" i="79"/>
  <c r="AX107" i="79" s="1"/>
  <c r="AZ42" i="79"/>
  <c r="AZ107" i="79" s="1"/>
  <c r="C496" i="25"/>
  <c r="C775" i="26"/>
  <c r="C1375" i="26" s="1"/>
  <c r="C385" i="26"/>
  <c r="C491" i="26" s="1"/>
  <c r="C438" i="24"/>
  <c r="X101" i="93"/>
  <c r="W36" i="93"/>
  <c r="W101" i="93" s="1"/>
  <c r="F100" i="93"/>
  <c r="AF35" i="93"/>
  <c r="L42" i="110"/>
  <c r="L115" i="110" s="1"/>
  <c r="K42" i="110"/>
  <c r="K115" i="110" s="1"/>
  <c r="I42" i="110"/>
  <c r="I115" i="110" s="1"/>
  <c r="J42" i="110"/>
  <c r="J115" i="110" s="1"/>
  <c r="O42" i="110"/>
  <c r="O115" i="110" s="1"/>
  <c r="W42" i="110"/>
  <c r="W115" i="110" s="1"/>
  <c r="C869" i="24"/>
  <c r="C1075" i="24"/>
  <c r="C568" i="26"/>
  <c r="C30" i="26"/>
  <c r="C91" i="26" s="1"/>
  <c r="AC20" i="59"/>
  <c r="AE20" i="59" s="1"/>
  <c r="A42" i="123"/>
  <c r="A41" i="94"/>
  <c r="A41" i="95"/>
  <c r="A41" i="73"/>
  <c r="A41" i="99"/>
  <c r="B41" i="97"/>
  <c r="A41" i="98"/>
  <c r="A41" i="100"/>
  <c r="A41" i="96"/>
  <c r="A41" i="93"/>
  <c r="A41" i="77"/>
  <c r="A41" i="79"/>
  <c r="AY41" i="79" s="1"/>
  <c r="AY106" i="79" s="1"/>
  <c r="B41" i="77"/>
  <c r="A41" i="74"/>
  <c r="A42" i="78"/>
  <c r="A41" i="97"/>
  <c r="A41" i="75"/>
  <c r="A41" i="72"/>
  <c r="M42" i="110"/>
  <c r="M115" i="110" s="1"/>
  <c r="N42" i="110"/>
  <c r="N115" i="110" s="1"/>
  <c r="T137" i="64"/>
  <c r="T215" i="64"/>
  <c r="C51" i="24"/>
  <c r="R2" i="111"/>
  <c r="R3" i="111" s="1"/>
  <c r="C868" i="24"/>
  <c r="C1169" i="25"/>
  <c r="C1168" i="25"/>
  <c r="C830" i="24"/>
  <c r="C1427" i="26"/>
  <c r="C1491" i="26" s="1"/>
  <c r="C530" i="26"/>
  <c r="C1130" i="26" s="1"/>
  <c r="C300" i="23"/>
  <c r="C1579" i="23" s="1"/>
  <c r="C1457" i="24"/>
  <c r="C1459" i="24"/>
  <c r="V42" i="110"/>
  <c r="V115" i="110" s="1"/>
  <c r="X115" i="110"/>
  <c r="C1085" i="24"/>
  <c r="C118" i="23"/>
  <c r="C1575" i="23" s="1"/>
  <c r="C1556" i="23"/>
  <c r="C1081" i="24"/>
  <c r="C867" i="24"/>
  <c r="C536" i="26"/>
  <c r="C1136" i="26" s="1"/>
  <c r="C569" i="26"/>
  <c r="C567" i="26"/>
  <c r="C1167" i="26" s="1"/>
  <c r="C1025" i="24"/>
  <c r="C836" i="24"/>
  <c r="C835" i="24"/>
  <c r="C834" i="24"/>
  <c r="C534" i="26"/>
  <c r="C1134" i="26" s="1"/>
  <c r="C62" i="24"/>
  <c r="C60" i="24"/>
  <c r="C227" i="26"/>
  <c r="C297" i="26" s="1"/>
  <c r="C31" i="26"/>
  <c r="C92" i="26" s="1"/>
  <c r="C29" i="26"/>
  <c r="C90" i="26" s="1"/>
  <c r="C173" i="24"/>
  <c r="C177" i="24"/>
  <c r="C179" i="24"/>
  <c r="AJ27" i="77"/>
  <c r="AJ92" i="77" s="1"/>
  <c r="AK27" i="77"/>
  <c r="AK92" i="77" s="1"/>
  <c r="S676" i="70"/>
  <c r="S701" i="70"/>
  <c r="C233" i="24"/>
  <c r="C262" i="24"/>
  <c r="C781" i="26"/>
  <c r="C1381" i="26" s="1"/>
  <c r="C785" i="26"/>
  <c r="C1385" i="26" s="1"/>
  <c r="C610" i="26"/>
  <c r="C1210" i="26" s="1"/>
  <c r="C752" i="26"/>
  <c r="C1352" i="26" s="1"/>
  <c r="C1443" i="24"/>
  <c r="C1452" i="24"/>
  <c r="C1453" i="24"/>
  <c r="C1549" i="23"/>
  <c r="C1569" i="23" s="1"/>
  <c r="T520" i="64"/>
  <c r="T57" i="64"/>
  <c r="C64" i="24"/>
  <c r="C67" i="24"/>
  <c r="C65" i="24"/>
  <c r="C45" i="24"/>
  <c r="C112" i="23"/>
  <c r="C1538" i="23" s="1"/>
  <c r="C1398" i="23"/>
  <c r="C1582" i="23" s="1"/>
  <c r="R25" i="79"/>
  <c r="R90" i="79" s="1"/>
  <c r="AH25" i="79"/>
  <c r="AH90" i="79" s="1"/>
  <c r="V25" i="79"/>
  <c r="V90" i="79" s="1"/>
  <c r="AL25" i="79"/>
  <c r="AL90" i="79" s="1"/>
  <c r="J25" i="79"/>
  <c r="J90" i="79" s="1"/>
  <c r="Z25" i="79"/>
  <c r="Z90" i="79" s="1"/>
  <c r="AP25" i="79"/>
  <c r="AP90" i="79" s="1"/>
  <c r="N25" i="79"/>
  <c r="N90" i="79" s="1"/>
  <c r="AD25" i="79"/>
  <c r="AD90" i="79" s="1"/>
  <c r="AT25" i="79"/>
  <c r="AT90" i="79" s="1"/>
  <c r="X25" i="79"/>
  <c r="X90" i="79" s="1"/>
  <c r="AN25" i="79"/>
  <c r="AN90" i="79" s="1"/>
  <c r="AE25" i="79"/>
  <c r="AE90" i="79" s="1"/>
  <c r="S25" i="79"/>
  <c r="S90" i="79" s="1"/>
  <c r="Q25" i="79"/>
  <c r="Q90" i="79" s="1"/>
  <c r="L25" i="79"/>
  <c r="L90" i="79" s="1"/>
  <c r="AB25" i="79"/>
  <c r="AB90" i="79" s="1"/>
  <c r="AR25" i="79"/>
  <c r="AR90" i="79" s="1"/>
  <c r="AM25" i="79"/>
  <c r="AM90" i="79" s="1"/>
  <c r="AA25" i="79"/>
  <c r="AA90" i="79" s="1"/>
  <c r="AG25" i="79"/>
  <c r="AG90" i="79" s="1"/>
  <c r="P25" i="79"/>
  <c r="P90" i="79" s="1"/>
  <c r="AF25" i="79"/>
  <c r="AF90" i="79" s="1"/>
  <c r="AV25" i="79"/>
  <c r="AV90" i="79" s="1"/>
  <c r="O25" i="79"/>
  <c r="O90" i="79" s="1"/>
  <c r="AU25" i="79"/>
  <c r="AU90" i="79" s="1"/>
  <c r="AI25" i="79"/>
  <c r="AI90" i="79" s="1"/>
  <c r="AW25" i="79"/>
  <c r="AW90" i="79" s="1"/>
  <c r="T25" i="79"/>
  <c r="T90" i="79" s="1"/>
  <c r="W25" i="79"/>
  <c r="W90" i="79" s="1"/>
  <c r="K25" i="79"/>
  <c r="K90" i="79" s="1"/>
  <c r="AQ25" i="79"/>
  <c r="AQ90" i="79" s="1"/>
  <c r="U25" i="79"/>
  <c r="U90" i="79" s="1"/>
  <c r="I25" i="79"/>
  <c r="I90" i="79" s="1"/>
  <c r="H25" i="79"/>
  <c r="H90" i="79" s="1"/>
  <c r="Y25" i="79"/>
  <c r="Y90" i="79" s="1"/>
  <c r="AC25" i="79"/>
  <c r="AC90" i="79" s="1"/>
  <c r="AK25" i="79"/>
  <c r="AK90" i="79" s="1"/>
  <c r="M25" i="79"/>
  <c r="M90" i="79" s="1"/>
  <c r="AO25" i="79"/>
  <c r="AO90" i="79" s="1"/>
  <c r="AS25" i="79"/>
  <c r="AS90" i="79" s="1"/>
  <c r="C249" i="24"/>
  <c r="C245" i="24"/>
  <c r="C252" i="24"/>
  <c r="C323" i="24"/>
  <c r="C498" i="23"/>
  <c r="C1581" i="23" s="1"/>
  <c r="C244" i="24"/>
  <c r="C319" i="24"/>
  <c r="C321" i="24"/>
  <c r="C175" i="24"/>
  <c r="C322" i="24"/>
  <c r="C174" i="24"/>
  <c r="C178" i="24"/>
  <c r="C1494" i="23"/>
  <c r="C1583" i="23" s="1"/>
  <c r="C180" i="23"/>
  <c r="C1541" i="23" s="1"/>
  <c r="C1447" i="24"/>
  <c r="C1441" i="24"/>
  <c r="C68" i="24"/>
  <c r="C126" i="24"/>
  <c r="C127" i="23"/>
  <c r="C1539" i="23" s="1"/>
  <c r="C395" i="24"/>
  <c r="C934" i="24"/>
  <c r="C995" i="24"/>
  <c r="C1054" i="24"/>
  <c r="C908" i="24"/>
  <c r="C884" i="24"/>
  <c r="C907" i="24"/>
  <c r="C870" i="24"/>
  <c r="C838" i="24"/>
  <c r="C1074" i="24"/>
  <c r="C1031" i="24"/>
  <c r="C980" i="24"/>
  <c r="C895" i="24"/>
  <c r="C845" i="24"/>
  <c r="C801" i="24"/>
  <c r="C889" i="24"/>
  <c r="C825" i="24"/>
  <c r="C809" i="24"/>
  <c r="C1072" i="24"/>
  <c r="C1002" i="24"/>
  <c r="C1032" i="24"/>
  <c r="C939" i="24"/>
  <c r="C887" i="24"/>
  <c r="C1065" i="24"/>
  <c r="C847" i="24"/>
  <c r="C842" i="24"/>
  <c r="C1030" i="24"/>
  <c r="C1067" i="24"/>
  <c r="C920" i="24"/>
  <c r="C1093" i="24"/>
  <c r="C1056" i="24"/>
  <c r="C894" i="24"/>
  <c r="C1038" i="24"/>
  <c r="C1014" i="24"/>
  <c r="C915" i="24"/>
  <c r="C848" i="24"/>
  <c r="C811" i="24"/>
  <c r="C1049" i="24"/>
  <c r="C1036" i="24"/>
  <c r="C1028" i="24"/>
  <c r="C44" i="24"/>
  <c r="C978" i="24"/>
  <c r="C957" i="24"/>
  <c r="C1083" i="24"/>
  <c r="C942" i="24"/>
  <c r="C872" i="24"/>
  <c r="C875" i="24"/>
  <c r="C1078" i="24"/>
  <c r="C1013" i="24"/>
  <c r="C912" i="24"/>
  <c r="C802" i="24"/>
  <c r="C1004" i="24"/>
  <c r="C977" i="24"/>
  <c r="C933" i="24"/>
  <c r="C991" i="24"/>
  <c r="H8" i="27"/>
  <c r="C32" i="27" s="1"/>
  <c r="C93" i="27" s="1"/>
  <c r="A41" i="110"/>
  <c r="C424" i="24"/>
  <c r="C428" i="24"/>
  <c r="C429" i="24"/>
  <c r="C261" i="24"/>
  <c r="C230" i="24"/>
  <c r="C1530" i="24" s="1"/>
  <c r="C1506" i="24"/>
  <c r="C1518" i="24" s="1"/>
  <c r="C1397" i="24"/>
  <c r="C1558" i="24" s="1"/>
  <c r="C1097" i="23"/>
  <c r="C1545" i="23" s="1"/>
  <c r="C166" i="25"/>
  <c r="C170" i="25" s="1"/>
  <c r="C1296" i="25"/>
  <c r="C1248" i="25"/>
  <c r="C1205" i="25"/>
  <c r="C1240" i="25"/>
  <c r="C1263" i="25"/>
  <c r="C1269" i="25"/>
  <c r="C1308" i="25"/>
  <c r="C1365" i="25"/>
  <c r="C1102" i="25"/>
  <c r="C1148" i="25"/>
  <c r="C1186" i="25"/>
  <c r="C1209" i="25"/>
  <c r="C1207" i="25"/>
  <c r="C1314" i="25"/>
  <c r="C1184" i="25"/>
  <c r="C1338" i="25"/>
  <c r="C1208" i="25"/>
  <c r="C1362" i="25"/>
  <c r="C1312" i="25"/>
  <c r="C1271" i="25"/>
  <c r="C1256" i="25"/>
  <c r="C1279" i="25"/>
  <c r="C1285" i="25"/>
  <c r="C1324" i="25"/>
  <c r="C1383" i="25"/>
  <c r="C1115" i="25"/>
  <c r="C1164" i="25"/>
  <c r="C1133" i="25"/>
  <c r="C1158" i="25"/>
  <c r="C1156" i="25"/>
  <c r="C1266" i="25"/>
  <c r="C1131" i="25"/>
  <c r="C1326" i="25"/>
  <c r="C1196" i="25"/>
  <c r="C140" i="25"/>
  <c r="C85" i="25"/>
  <c r="C1163" i="25"/>
  <c r="C1112" i="25"/>
  <c r="C1335" i="25"/>
  <c r="C1206" i="25"/>
  <c r="C1231" i="25"/>
  <c r="C1237" i="25"/>
  <c r="C1276" i="25"/>
  <c r="C1267" i="25"/>
  <c r="C1313" i="25"/>
  <c r="C1348" i="25"/>
  <c r="C1373" i="25"/>
  <c r="C1110" i="25"/>
  <c r="C1175" i="25"/>
  <c r="C1318" i="25"/>
  <c r="C1188" i="25"/>
  <c r="C1342" i="25"/>
  <c r="C1214" i="25"/>
  <c r="C98" i="25"/>
  <c r="C1154" i="25"/>
  <c r="C1303" i="25"/>
  <c r="C1119" i="25"/>
  <c r="C1229" i="25"/>
  <c r="C1155" i="25"/>
  <c r="C1181" i="25"/>
  <c r="C1253" i="25"/>
  <c r="C1292" i="25"/>
  <c r="C1283" i="25"/>
  <c r="C1265" i="25"/>
  <c r="C1300" i="25"/>
  <c r="C1393" i="25"/>
  <c r="C1123" i="25"/>
  <c r="C1191" i="25"/>
  <c r="C1298" i="25"/>
  <c r="C1165" i="25"/>
  <c r="C1360" i="25"/>
  <c r="C1230" i="25"/>
  <c r="C95" i="25"/>
  <c r="C462" i="25"/>
  <c r="C460" i="25"/>
  <c r="C1471" i="25"/>
  <c r="C1466" i="25"/>
  <c r="C286" i="25"/>
  <c r="C289" i="25"/>
  <c r="C488" i="25"/>
  <c r="C482" i="25"/>
  <c r="C481" i="25"/>
  <c r="C475" i="25"/>
  <c r="C487" i="25"/>
  <c r="C334" i="25"/>
  <c r="C1480" i="25"/>
  <c r="C1482" i="25"/>
  <c r="C278" i="25"/>
  <c r="C275" i="25"/>
  <c r="C298" i="25"/>
  <c r="C465" i="25"/>
  <c r="C448" i="25"/>
  <c r="C391" i="25"/>
  <c r="C441" i="25" s="1"/>
  <c r="C332" i="25"/>
  <c r="C1488" i="25"/>
  <c r="C1429" i="25"/>
  <c r="C1453" i="25" s="1"/>
  <c r="C1465" i="25"/>
  <c r="C291" i="25"/>
  <c r="C1492" i="25"/>
  <c r="C294" i="25"/>
  <c r="C1436" i="24"/>
  <c r="C1510" i="24"/>
  <c r="C1522" i="24" s="1"/>
  <c r="C1430" i="24"/>
  <c r="C1534" i="24" s="1"/>
  <c r="C421" i="24"/>
  <c r="C240" i="24"/>
  <c r="C1451" i="24"/>
  <c r="C423" i="24"/>
  <c r="C406" i="24"/>
  <c r="C436" i="24"/>
  <c r="C400" i="24"/>
  <c r="C1455" i="24"/>
  <c r="C892" i="24"/>
  <c r="C818" i="24"/>
  <c r="C1087" i="24"/>
  <c r="C963" i="24"/>
  <c r="C965" i="24"/>
  <c r="C928" i="24"/>
  <c r="C885" i="24"/>
  <c r="C1089" i="24"/>
  <c r="C1041" i="24"/>
  <c r="C1060" i="24"/>
  <c r="C1034" i="24"/>
  <c r="C979" i="24"/>
  <c r="C917" i="24"/>
  <c r="C878" i="24"/>
  <c r="C832" i="24"/>
  <c r="C844" i="24"/>
  <c r="C1448" i="24"/>
  <c r="C56" i="24"/>
  <c r="C50" i="24"/>
  <c r="C857" i="24"/>
  <c r="C831" i="24"/>
  <c r="C856" i="24"/>
  <c r="C816" i="24"/>
  <c r="C1051" i="24"/>
  <c r="C937" i="24"/>
  <c r="C924" i="24"/>
  <c r="C828" i="24"/>
  <c r="C234" i="24"/>
  <c r="C1446" i="24"/>
  <c r="C263" i="24"/>
  <c r="C246" i="24"/>
  <c r="C251" i="24"/>
  <c r="C822" i="24"/>
  <c r="C1091" i="24"/>
  <c r="C1018" i="24"/>
  <c r="C827" i="24"/>
  <c r="C829" i="24"/>
  <c r="C1088" i="24"/>
  <c r="C1033" i="24"/>
  <c r="C956" i="24"/>
  <c r="C1007" i="24"/>
  <c r="C932" i="24"/>
  <c r="C896" i="24"/>
  <c r="C849" i="24"/>
  <c r="C808" i="24"/>
  <c r="C1011" i="24"/>
  <c r="C949" i="24"/>
  <c r="C843" i="24"/>
  <c r="C1086" i="24"/>
  <c r="C940" i="24"/>
  <c r="C898" i="24"/>
  <c r="C176" i="24"/>
  <c r="C444" i="23"/>
  <c r="C1544" i="23" s="1"/>
  <c r="C1344" i="25"/>
  <c r="C1369" i="25"/>
  <c r="C1189" i="25"/>
  <c r="C1293" i="25"/>
  <c r="C1174" i="25"/>
  <c r="C1197" i="25"/>
  <c r="C1203" i="25"/>
  <c r="C1244" i="25"/>
  <c r="C1299" i="25"/>
  <c r="C1345" i="25"/>
  <c r="C1384" i="25"/>
  <c r="C1116" i="25"/>
  <c r="C1142" i="25"/>
  <c r="C1140" i="25"/>
  <c r="C1286" i="25"/>
  <c r="C1153" i="25"/>
  <c r="C1310" i="25"/>
  <c r="C1180" i="25"/>
  <c r="C1147" i="25"/>
  <c r="C1173" i="25"/>
  <c r="C1255" i="25"/>
  <c r="C1359" i="25"/>
  <c r="C1190" i="25"/>
  <c r="C1215" i="25"/>
  <c r="C1221" i="25"/>
  <c r="C1260" i="25"/>
  <c r="C1315" i="25"/>
  <c r="C1363" i="25"/>
  <c r="C1332" i="25"/>
  <c r="C1357" i="25"/>
  <c r="C1355" i="25"/>
  <c r="C1368" i="25"/>
  <c r="C1238" i="25"/>
  <c r="C1105" i="25"/>
  <c r="C1290" i="25"/>
  <c r="C1157" i="25"/>
  <c r="C89" i="25"/>
  <c r="C78" i="25"/>
  <c r="C1216" i="25"/>
  <c r="C1239" i="25"/>
  <c r="C1319" i="25"/>
  <c r="C1160" i="25"/>
  <c r="C1139" i="25"/>
  <c r="C1162" i="25"/>
  <c r="C1171" i="25"/>
  <c r="C1212" i="25"/>
  <c r="C1201" i="25"/>
  <c r="C1249" i="25"/>
  <c r="C1284" i="25"/>
  <c r="C1307" i="25"/>
  <c r="C1371" i="25"/>
  <c r="C1108" i="25"/>
  <c r="C1282" i="25"/>
  <c r="C1149" i="25"/>
  <c r="C1306" i="25"/>
  <c r="C1176" i="25"/>
  <c r="C88" i="25"/>
  <c r="C82" i="25"/>
  <c r="C1376" i="25"/>
  <c r="C1261" i="25"/>
  <c r="C1213" i="25"/>
  <c r="C1354" i="25"/>
  <c r="C1378" i="25"/>
  <c r="C1187" i="25"/>
  <c r="C1228" i="25"/>
  <c r="C1219" i="25"/>
  <c r="C1199" i="25"/>
  <c r="C1236" i="25"/>
  <c r="C1323" i="25"/>
  <c r="C1390" i="25"/>
  <c r="C1121" i="25"/>
  <c r="C1270" i="25"/>
  <c r="C1137" i="25"/>
  <c r="C1322" i="25"/>
  <c r="C1192" i="25"/>
  <c r="C99" i="25"/>
  <c r="C449" i="25"/>
  <c r="C463" i="25"/>
  <c r="C331" i="25"/>
  <c r="C1473" i="25"/>
  <c r="C1470" i="25"/>
  <c r="C290" i="25"/>
  <c r="C281" i="25"/>
  <c r="C466" i="25"/>
  <c r="C464" i="25"/>
  <c r="C457" i="25"/>
  <c r="C477" i="25"/>
  <c r="C478" i="25"/>
  <c r="C456" i="25"/>
  <c r="C336" i="25"/>
  <c r="C1487" i="25"/>
  <c r="C1486" i="25"/>
  <c r="C287" i="25"/>
  <c r="C282" i="25"/>
  <c r="C451" i="25"/>
  <c r="C490" i="25"/>
  <c r="C470" i="25"/>
  <c r="C106" i="25"/>
  <c r="C1476" i="25"/>
  <c r="C1490" i="25"/>
  <c r="C276" i="25"/>
  <c r="C455" i="25"/>
  <c r="C1467" i="25"/>
  <c r="C270" i="25"/>
  <c r="C273" i="25"/>
  <c r="C1458" i="24"/>
  <c r="C1433" i="24"/>
  <c r="C132" i="24"/>
  <c r="C1552" i="24" s="1"/>
  <c r="C256" i="24"/>
  <c r="C431" i="24"/>
  <c r="C247" i="24"/>
  <c r="C399" i="24"/>
  <c r="C55" i="24"/>
  <c r="C40" i="24"/>
  <c r="C1525" i="24" s="1"/>
  <c r="C1501" i="24"/>
  <c r="C1513" i="24" s="1"/>
  <c r="C826" i="24"/>
  <c r="C1096" i="24"/>
  <c r="C1046" i="24"/>
  <c r="C881" i="24"/>
  <c r="C813" i="24"/>
  <c r="C1003" i="24"/>
  <c r="C953" i="24"/>
  <c r="C807" i="24"/>
  <c r="C929" i="24"/>
  <c r="C863" i="24"/>
  <c r="C46" i="24"/>
  <c r="C1077" i="24"/>
  <c r="C1050" i="24"/>
  <c r="C1061" i="24"/>
  <c r="C997" i="24"/>
  <c r="C960" i="24"/>
  <c r="C850" i="24"/>
  <c r="C879" i="24"/>
  <c r="C812" i="24"/>
  <c r="Q42" i="110"/>
  <c r="Q115" i="110" s="1"/>
  <c r="AD42" i="110"/>
  <c r="AD115" i="110" s="1"/>
  <c r="S42" i="110"/>
  <c r="S115" i="110" s="1"/>
  <c r="F42" i="110"/>
  <c r="F115" i="110" s="1"/>
  <c r="AC42" i="110"/>
  <c r="AC115" i="110" s="1"/>
  <c r="U42" i="110"/>
  <c r="U115" i="110" s="1"/>
  <c r="H42" i="110"/>
  <c r="H115" i="110" s="1"/>
  <c r="Z42" i="110"/>
  <c r="Z115" i="110" s="1"/>
  <c r="AE42" i="110"/>
  <c r="AE115" i="110" s="1"/>
  <c r="G42" i="110"/>
  <c r="G115" i="110" s="1"/>
  <c r="AA42" i="110"/>
  <c r="AA115" i="110" s="1"/>
  <c r="R42" i="110"/>
  <c r="R115" i="110" s="1"/>
  <c r="P42" i="110"/>
  <c r="P115" i="110" s="1"/>
  <c r="T42" i="110"/>
  <c r="T115" i="110" s="1"/>
  <c r="AB42" i="110"/>
  <c r="AB115" i="110" s="1"/>
  <c r="C1454" i="24"/>
  <c r="C420" i="24"/>
  <c r="C1438" i="24"/>
  <c r="C404" i="24"/>
  <c r="C338" i="24"/>
  <c r="C426" i="24"/>
  <c r="C403" i="24"/>
  <c r="C1435" i="24"/>
  <c r="C414" i="24"/>
  <c r="C1042" i="24"/>
  <c r="C998" i="24"/>
  <c r="C1090" i="24"/>
  <c r="C1048" i="24"/>
  <c r="C1019" i="24"/>
  <c r="C969" i="24"/>
  <c r="C890" i="24"/>
  <c r="C993" i="24"/>
  <c r="C909" i="24"/>
  <c r="C54" i="24"/>
  <c r="C1006" i="24"/>
  <c r="C938" i="24"/>
  <c r="C1005" i="24"/>
  <c r="C902" i="24"/>
  <c r="C806" i="24"/>
  <c r="C1040" i="24"/>
  <c r="C935" i="24"/>
  <c r="C945" i="24"/>
  <c r="C882" i="24"/>
  <c r="C59" i="24"/>
  <c r="C974" i="24"/>
  <c r="C950" i="24"/>
  <c r="C1037" i="24"/>
  <c r="C1000" i="24"/>
  <c r="C971" i="24"/>
  <c r="C921" i="24"/>
  <c r="C906" i="24"/>
  <c r="C810" i="24"/>
  <c r="C996" i="24"/>
  <c r="C235" i="24"/>
  <c r="C1439" i="24"/>
  <c r="C257" i="24"/>
  <c r="C1456" i="24"/>
  <c r="C434" i="24"/>
  <c r="C248" i="24"/>
  <c r="C432" i="24"/>
  <c r="C410" i="24"/>
  <c r="C411" i="24"/>
  <c r="C250" i="24"/>
  <c r="C1449" i="24"/>
  <c r="C69" i="24"/>
  <c r="C1010" i="24"/>
  <c r="C986" i="24"/>
  <c r="C931" i="24"/>
  <c r="C864" i="24"/>
  <c r="C824" i="24"/>
  <c r="C1001" i="24"/>
  <c r="C988" i="24"/>
  <c r="C913" i="24"/>
  <c r="C170" i="24"/>
  <c r="C58" i="24"/>
  <c r="C994" i="24"/>
  <c r="C970" i="24"/>
  <c r="C846" i="24"/>
  <c r="C1066" i="24"/>
  <c r="C1035" i="24"/>
  <c r="C985" i="24"/>
  <c r="C972" i="24"/>
  <c r="C1073" i="24"/>
  <c r="C1508" i="24"/>
  <c r="C1520" i="24" s="1"/>
  <c r="C392" i="24"/>
  <c r="C1532" i="24" s="1"/>
  <c r="C422" i="24"/>
  <c r="C419" i="24"/>
  <c r="C409" i="24"/>
  <c r="C416" i="24"/>
  <c r="C396" i="24"/>
  <c r="C236" i="24"/>
  <c r="C1504" i="24"/>
  <c r="C1516" i="24" s="1"/>
  <c r="C141" i="24"/>
  <c r="C1528" i="24" s="1"/>
  <c r="C1461" i="23"/>
  <c r="C1546" i="23" s="1"/>
  <c r="C1223" i="25"/>
  <c r="C1106" i="25"/>
  <c r="C1277" i="25"/>
  <c r="C1370" i="25"/>
  <c r="C1107" i="25"/>
  <c r="C1127" i="25"/>
  <c r="C1178" i="25"/>
  <c r="C1235" i="25"/>
  <c r="C1281" i="25"/>
  <c r="C1316" i="25"/>
  <c r="C1339" i="25"/>
  <c r="C1337" i="25"/>
  <c r="C1382" i="25"/>
  <c r="C1250" i="25"/>
  <c r="C1114" i="25"/>
  <c r="C1274" i="25"/>
  <c r="C1141" i="25"/>
  <c r="C87" i="25"/>
  <c r="C77" i="25"/>
  <c r="C1287" i="25"/>
  <c r="C1395" i="25"/>
  <c r="C1341" i="25"/>
  <c r="C1389" i="25"/>
  <c r="C1120" i="25"/>
  <c r="C1146" i="25"/>
  <c r="C1152" i="25"/>
  <c r="C1194" i="25"/>
  <c r="C1251" i="25"/>
  <c r="C1297" i="25"/>
  <c r="C1268" i="25"/>
  <c r="C1291" i="25"/>
  <c r="C1289" i="25"/>
  <c r="C1330" i="25"/>
  <c r="C1200" i="25"/>
  <c r="C1396" i="25"/>
  <c r="C1262" i="25"/>
  <c r="C1126" i="25"/>
  <c r="C150" i="25"/>
  <c r="C97" i="25"/>
  <c r="C1351" i="25"/>
  <c r="C1195" i="25"/>
  <c r="C1144" i="25"/>
  <c r="C1336" i="25"/>
  <c r="C1361" i="25"/>
  <c r="C1367" i="25"/>
  <c r="C1104" i="25"/>
  <c r="C1143" i="25"/>
  <c r="C1132" i="25"/>
  <c r="C1183" i="25"/>
  <c r="C1220" i="25"/>
  <c r="C1243" i="25"/>
  <c r="C1305" i="25"/>
  <c r="C1387" i="25"/>
  <c r="C1254" i="25"/>
  <c r="C1118" i="25"/>
  <c r="C1278" i="25"/>
  <c r="C1145" i="25"/>
  <c r="C79" i="25"/>
  <c r="C86" i="25"/>
  <c r="C1182" i="25"/>
  <c r="C1264" i="25"/>
  <c r="C1288" i="25"/>
  <c r="C1311" i="25"/>
  <c r="C1386" i="25"/>
  <c r="C1117" i="25"/>
  <c r="C1159" i="25"/>
  <c r="C1150" i="25"/>
  <c r="C1129" i="25"/>
  <c r="C1170" i="25"/>
  <c r="C1259" i="25"/>
  <c r="C1321" i="25"/>
  <c r="C1364" i="25"/>
  <c r="C1234" i="25"/>
  <c r="C1101" i="25"/>
  <c r="C797" i="25"/>
  <c r="C1092" i="25" s="1"/>
  <c r="C1294" i="25"/>
  <c r="C1161" i="25"/>
  <c r="C94" i="25"/>
  <c r="C458" i="25"/>
  <c r="C452" i="25"/>
  <c r="C1479" i="25"/>
  <c r="C1478" i="25"/>
  <c r="C272" i="25"/>
  <c r="C461" i="25"/>
  <c r="C333" i="25"/>
  <c r="C459" i="25"/>
  <c r="C474" i="25"/>
  <c r="C479" i="25"/>
  <c r="C468" i="25"/>
  <c r="C116" i="25"/>
  <c r="C1489" i="25"/>
  <c r="C1474" i="25"/>
  <c r="C283" i="25"/>
  <c r="C288" i="25"/>
  <c r="C467" i="25"/>
  <c r="C489" i="25"/>
  <c r="C472" i="25"/>
  <c r="C312" i="25"/>
  <c r="C318" i="25" s="1"/>
  <c r="C329" i="25"/>
  <c r="C1477" i="25"/>
  <c r="C296" i="25"/>
  <c r="C277" i="25"/>
  <c r="C330" i="25"/>
  <c r="C1484" i="25"/>
  <c r="C274" i="25"/>
  <c r="C293" i="25"/>
  <c r="C122" i="25"/>
  <c r="C1503" i="24"/>
  <c r="C1515" i="24" s="1"/>
  <c r="C123" i="24"/>
  <c r="C1527" i="24" s="1"/>
  <c r="C117" i="24"/>
  <c r="C1551" i="24" s="1"/>
  <c r="C417" i="24"/>
  <c r="C259" i="24"/>
  <c r="C401" i="24"/>
  <c r="C427" i="24"/>
  <c r="C1440" i="24"/>
  <c r="C1445" i="24"/>
  <c r="C430" i="24"/>
  <c r="C1022" i="24"/>
  <c r="C954" i="24"/>
  <c r="C1021" i="24"/>
  <c r="C984" i="24"/>
  <c r="C955" i="24"/>
  <c r="C903" i="24"/>
  <c r="C820" i="24"/>
  <c r="C916" i="24"/>
  <c r="C1095" i="24"/>
  <c r="C100" i="24"/>
  <c r="C1550" i="24" s="1"/>
  <c r="C57" i="24"/>
  <c r="C930" i="24"/>
  <c r="C904" i="24"/>
  <c r="C973" i="24"/>
  <c r="C936" i="24"/>
  <c r="C905" i="24"/>
  <c r="C852" i="24"/>
  <c r="C839" i="24"/>
  <c r="C1059" i="24"/>
  <c r="C975" i="24"/>
  <c r="C121" i="26"/>
  <c r="C199" i="26"/>
  <c r="C228" i="26"/>
  <c r="C210" i="26"/>
  <c r="C212" i="26"/>
  <c r="C217" i="26"/>
  <c r="C287" i="26" s="1"/>
  <c r="C198" i="26"/>
  <c r="C208" i="26"/>
  <c r="C213" i="26"/>
  <c r="C221" i="26"/>
  <c r="C1414" i="26"/>
  <c r="C1410" i="26"/>
  <c r="C1406" i="26"/>
  <c r="C1408" i="26"/>
  <c r="C356" i="26"/>
  <c r="C352" i="26"/>
  <c r="C360" i="26"/>
  <c r="C211" i="26"/>
  <c r="C220" i="26"/>
  <c r="C201" i="26"/>
  <c r="C222" i="26"/>
  <c r="C206" i="26"/>
  <c r="C216" i="26"/>
  <c r="C1418" i="26"/>
  <c r="C1416" i="26"/>
  <c r="C1480" i="26" s="1"/>
  <c r="C1421" i="26"/>
  <c r="C1403" i="26"/>
  <c r="C306" i="26"/>
  <c r="C311" i="26"/>
  <c r="C305" i="26"/>
  <c r="C307" i="26"/>
  <c r="C308" i="26"/>
  <c r="C350" i="26"/>
  <c r="C378" i="26"/>
  <c r="C373" i="26"/>
  <c r="C383" i="26"/>
  <c r="C364" i="26"/>
  <c r="C381" i="26"/>
  <c r="C343" i="26"/>
  <c r="C377" i="26"/>
  <c r="C355" i="26"/>
  <c r="C354" i="26"/>
  <c r="C359" i="26"/>
  <c r="C465" i="26" s="1"/>
  <c r="C363" i="26"/>
  <c r="C223" i="26"/>
  <c r="C219" i="26"/>
  <c r="C204" i="26"/>
  <c r="C218" i="26"/>
  <c r="C205" i="26"/>
  <c r="C225" i="26"/>
  <c r="C200" i="26"/>
  <c r="C209" i="26"/>
  <c r="C1402" i="26"/>
  <c r="C1425" i="26"/>
  <c r="C1423" i="26"/>
  <c r="C1417" i="26"/>
  <c r="C1412" i="26"/>
  <c r="C1420" i="26"/>
  <c r="C105" i="26"/>
  <c r="C309" i="26"/>
  <c r="C335" i="26" s="1"/>
  <c r="C362" i="26"/>
  <c r="C374" i="26"/>
  <c r="C357" i="26"/>
  <c r="C367" i="26"/>
  <c r="C348" i="26"/>
  <c r="C365" i="26"/>
  <c r="C361" i="26"/>
  <c r="C384" i="26"/>
  <c r="C353" i="26"/>
  <c r="C379" i="26"/>
  <c r="C369" i="26"/>
  <c r="C347" i="26"/>
  <c r="C376" i="26"/>
  <c r="C1500" i="26"/>
  <c r="C370" i="26"/>
  <c r="C382" i="26"/>
  <c r="C358" i="26"/>
  <c r="C372" i="26"/>
  <c r="C368" i="26"/>
  <c r="C344" i="26"/>
  <c r="C1419" i="26"/>
  <c r="C1405" i="26"/>
  <c r="C1424" i="26"/>
  <c r="C303" i="26"/>
  <c r="C366" i="26"/>
  <c r="C215" i="26"/>
  <c r="C207" i="26"/>
  <c r="C203" i="26"/>
  <c r="C226" i="26"/>
  <c r="C202" i="26"/>
  <c r="C214" i="26"/>
  <c r="C224" i="26"/>
  <c r="C1426" i="26"/>
  <c r="C1422" i="26"/>
  <c r="C1409" i="26"/>
  <c r="C1407" i="26"/>
  <c r="C1401" i="26"/>
  <c r="C1415" i="26"/>
  <c r="C1413" i="26"/>
  <c r="C1428" i="26"/>
  <c r="C1404" i="26"/>
  <c r="C304" i="26"/>
  <c r="C346" i="26"/>
  <c r="C351" i="26"/>
  <c r="C349" i="26"/>
  <c r="C375" i="26"/>
  <c r="C345" i="26"/>
  <c r="C1411" i="26"/>
  <c r="C310" i="26"/>
  <c r="C342" i="26"/>
  <c r="C380" i="26"/>
  <c r="C371" i="26"/>
  <c r="C33" i="26"/>
  <c r="C17" i="26"/>
  <c r="C38" i="26"/>
  <c r="C99" i="26" s="1"/>
  <c r="C36" i="26"/>
  <c r="C26" i="26"/>
  <c r="C518" i="26"/>
  <c r="C588" i="26"/>
  <c r="C654" i="26"/>
  <c r="C718" i="26"/>
  <c r="C787" i="26"/>
  <c r="C501" i="26"/>
  <c r="C565" i="26"/>
  <c r="C634" i="26"/>
  <c r="C698" i="26"/>
  <c r="C764" i="26"/>
  <c r="C545" i="26"/>
  <c r="C614" i="26"/>
  <c r="C678" i="26"/>
  <c r="C742" i="26"/>
  <c r="C557" i="26"/>
  <c r="C626" i="26"/>
  <c r="C690" i="26"/>
  <c r="C756" i="26"/>
  <c r="C535" i="26"/>
  <c r="C1135" i="26" s="1"/>
  <c r="C603" i="26"/>
  <c r="C669" i="26"/>
  <c r="C733" i="26"/>
  <c r="C523" i="26"/>
  <c r="C593" i="26"/>
  <c r="C659" i="26"/>
  <c r="C723" i="26"/>
  <c r="C793" i="26"/>
  <c r="C511" i="26"/>
  <c r="C578" i="26"/>
  <c r="C644" i="26"/>
  <c r="C708" i="26"/>
  <c r="C774" i="26"/>
  <c r="C550" i="26"/>
  <c r="C619" i="26"/>
  <c r="C683" i="26"/>
  <c r="C747" i="26"/>
  <c r="C503" i="26"/>
  <c r="C570" i="26"/>
  <c r="C636" i="26"/>
  <c r="C700" i="26"/>
  <c r="C766" i="26"/>
  <c r="C521" i="26"/>
  <c r="C560" i="26"/>
  <c r="C591" i="26"/>
  <c r="C629" i="26"/>
  <c r="C657" i="26"/>
  <c r="C693" i="26"/>
  <c r="C721" i="26"/>
  <c r="C759" i="26"/>
  <c r="C790" i="26"/>
  <c r="C581" i="26"/>
  <c r="C647" i="26"/>
  <c r="C711" i="26"/>
  <c r="C778" i="26"/>
  <c r="C563" i="26"/>
  <c r="C632" i="26"/>
  <c r="C696" i="26"/>
  <c r="C762" i="26"/>
  <c r="C617" i="26"/>
  <c r="C687" i="26"/>
  <c r="C507" i="26"/>
  <c r="C770" i="26"/>
  <c r="C599" i="26"/>
  <c r="C671" i="26"/>
  <c r="C688" i="26"/>
  <c r="C713" i="26"/>
  <c r="C655" i="26"/>
  <c r="C539" i="26"/>
  <c r="C763" i="26"/>
  <c r="C506" i="26"/>
  <c r="C769" i="26"/>
  <c r="C520" i="26"/>
  <c r="C789" i="26"/>
  <c r="C156" i="26"/>
  <c r="C13" i="26"/>
  <c r="C25" i="26"/>
  <c r="C21" i="26"/>
  <c r="C18" i="26"/>
  <c r="C35" i="26"/>
  <c r="C16" i="26"/>
  <c r="C22" i="26"/>
  <c r="C83" i="26" s="1"/>
  <c r="C28" i="26"/>
  <c r="C19" i="26"/>
  <c r="C80" i="26" s="1"/>
  <c r="C20" i="26"/>
  <c r="C27" i="26"/>
  <c r="C139" i="26"/>
  <c r="C138" i="26"/>
  <c r="C505" i="26"/>
  <c r="C572" i="26"/>
  <c r="C638" i="26"/>
  <c r="C702" i="26"/>
  <c r="C768" i="26"/>
  <c r="C549" i="26"/>
  <c r="C618" i="26"/>
  <c r="C682" i="26"/>
  <c r="C746" i="26"/>
  <c r="C526" i="26"/>
  <c r="C596" i="26"/>
  <c r="C662" i="26"/>
  <c r="C726" i="26"/>
  <c r="C796" i="26"/>
  <c r="C541" i="26"/>
  <c r="C608" i="26"/>
  <c r="C674" i="26"/>
  <c r="C738" i="26"/>
  <c r="C517" i="26"/>
  <c r="C587" i="26"/>
  <c r="C653" i="26"/>
  <c r="C717" i="26"/>
  <c r="C786" i="26"/>
  <c r="C510" i="26"/>
  <c r="C577" i="26"/>
  <c r="C643" i="26"/>
  <c r="C707" i="26"/>
  <c r="C773" i="26"/>
  <c r="C559" i="26"/>
  <c r="C628" i="26"/>
  <c r="C692" i="26"/>
  <c r="C758" i="26"/>
  <c r="C532" i="26"/>
  <c r="C601" i="26"/>
  <c r="C667" i="26"/>
  <c r="C731" i="26"/>
  <c r="C551" i="26"/>
  <c r="C620" i="26"/>
  <c r="C684" i="26"/>
  <c r="C748" i="26"/>
  <c r="C508" i="26"/>
  <c r="C544" i="26"/>
  <c r="C575" i="26"/>
  <c r="C613" i="26"/>
  <c r="C641" i="26"/>
  <c r="C677" i="26"/>
  <c r="C705" i="26"/>
  <c r="C741" i="26"/>
  <c r="C771" i="26"/>
  <c r="C562" i="26"/>
  <c r="C631" i="26"/>
  <c r="C695" i="26"/>
  <c r="C761" i="26"/>
  <c r="C547" i="26"/>
  <c r="C616" i="26"/>
  <c r="C680" i="26"/>
  <c r="C744" i="26"/>
  <c r="C548" i="26"/>
  <c r="C623" i="26"/>
  <c r="C704" i="26"/>
  <c r="C529" i="26"/>
  <c r="C605" i="26"/>
  <c r="C624" i="26"/>
  <c r="C649" i="26"/>
  <c r="C589" i="26"/>
  <c r="C736" i="26"/>
  <c r="C697" i="26"/>
  <c r="C703" i="26"/>
  <c r="C720" i="26"/>
  <c r="C157" i="26"/>
  <c r="C165" i="26"/>
  <c r="C158" i="26"/>
  <c r="C24" i="26"/>
  <c r="C15" i="26"/>
  <c r="C23" i="26"/>
  <c r="C34" i="26"/>
  <c r="C553" i="26"/>
  <c r="C622" i="26"/>
  <c r="C686" i="26"/>
  <c r="C750" i="26"/>
  <c r="C531" i="26"/>
  <c r="C600" i="26"/>
  <c r="C666" i="26"/>
  <c r="C730" i="26"/>
  <c r="C580" i="26"/>
  <c r="C646" i="26"/>
  <c r="C710" i="26"/>
  <c r="C777" i="26"/>
  <c r="C522" i="26"/>
  <c r="C592" i="26"/>
  <c r="C658" i="26"/>
  <c r="C722" i="26"/>
  <c r="C791" i="26"/>
  <c r="C504" i="26"/>
  <c r="C571" i="26"/>
  <c r="C637" i="26"/>
  <c r="C701" i="26"/>
  <c r="C767" i="26"/>
  <c r="C558" i="26"/>
  <c r="C627" i="26"/>
  <c r="C691" i="26"/>
  <c r="C757" i="26"/>
  <c r="C543" i="26"/>
  <c r="C612" i="26"/>
  <c r="C676" i="26"/>
  <c r="C740" i="26"/>
  <c r="C515" i="26"/>
  <c r="C585" i="26"/>
  <c r="C651" i="26"/>
  <c r="C715" i="26"/>
  <c r="C783" i="26"/>
  <c r="C533" i="26"/>
  <c r="C602" i="26"/>
  <c r="C668" i="26"/>
  <c r="C732" i="26"/>
  <c r="C525" i="26"/>
  <c r="C556" i="26"/>
  <c r="C595" i="26"/>
  <c r="C625" i="26"/>
  <c r="C661" i="26"/>
  <c r="C689" i="26"/>
  <c r="C725" i="26"/>
  <c r="C755" i="26"/>
  <c r="C795" i="26"/>
  <c r="C546" i="26"/>
  <c r="C615" i="26"/>
  <c r="C679" i="26"/>
  <c r="C743" i="26"/>
  <c r="C528" i="26"/>
  <c r="C598" i="26"/>
  <c r="C664" i="26"/>
  <c r="C728" i="26"/>
  <c r="C745" i="26"/>
  <c r="C554" i="26"/>
  <c r="C640" i="26"/>
  <c r="C729" i="26"/>
  <c r="C538" i="26"/>
  <c r="C555" i="26"/>
  <c r="C583" i="26"/>
  <c r="C519" i="26"/>
  <c r="C788" i="26"/>
  <c r="C672" i="26"/>
  <c r="C633" i="26"/>
  <c r="C639" i="26"/>
  <c r="C656" i="26"/>
  <c r="C164" i="26"/>
  <c r="C162" i="26"/>
  <c r="C37" i="26"/>
  <c r="C14" i="26"/>
  <c r="C537" i="26"/>
  <c r="C604" i="26"/>
  <c r="C670" i="26"/>
  <c r="C734" i="26"/>
  <c r="C514" i="26"/>
  <c r="C584" i="26"/>
  <c r="C650" i="26"/>
  <c r="C714" i="26"/>
  <c r="C782" i="26"/>
  <c r="C561" i="26"/>
  <c r="C630" i="26"/>
  <c r="C694" i="26"/>
  <c r="C760" i="26"/>
  <c r="C509" i="26"/>
  <c r="C576" i="26"/>
  <c r="C642" i="26"/>
  <c r="C706" i="26"/>
  <c r="C772" i="26"/>
  <c r="C552" i="26"/>
  <c r="C621" i="26"/>
  <c r="C685" i="26"/>
  <c r="C749" i="26"/>
  <c r="C542" i="26"/>
  <c r="C609" i="26"/>
  <c r="C675" i="26"/>
  <c r="C739" i="26"/>
  <c r="C524" i="26"/>
  <c r="C594" i="26"/>
  <c r="C660" i="26"/>
  <c r="C724" i="26"/>
  <c r="C794" i="26"/>
  <c r="C502" i="26"/>
  <c r="C566" i="26"/>
  <c r="C635" i="26"/>
  <c r="C699" i="26"/>
  <c r="C765" i="26"/>
  <c r="C516" i="26"/>
  <c r="C586" i="26"/>
  <c r="C652" i="26"/>
  <c r="C716" i="26"/>
  <c r="C784" i="26"/>
  <c r="C540" i="26"/>
  <c r="C579" i="26"/>
  <c r="C607" i="26"/>
  <c r="C645" i="26"/>
  <c r="C673" i="26"/>
  <c r="C709" i="26"/>
  <c r="C737" i="26"/>
  <c r="C776" i="26"/>
  <c r="C527" i="26"/>
  <c r="C597" i="26"/>
  <c r="C663" i="26"/>
  <c r="C727" i="26"/>
  <c r="C512" i="26"/>
  <c r="C582" i="26"/>
  <c r="C648" i="26"/>
  <c r="C712" i="26"/>
  <c r="C779" i="26"/>
  <c r="C1379" i="26" s="1"/>
  <c r="C681" i="26"/>
  <c r="C751" i="26"/>
  <c r="C574" i="26"/>
  <c r="C665" i="26"/>
  <c r="C735" i="26"/>
  <c r="C754" i="26"/>
  <c r="C513" i="26"/>
  <c r="C780" i="26"/>
  <c r="C719" i="26"/>
  <c r="C606" i="26"/>
  <c r="C564" i="26"/>
  <c r="C573" i="26"/>
  <c r="C590" i="26"/>
  <c r="C160" i="26"/>
  <c r="C163" i="26"/>
  <c r="C161" i="26"/>
  <c r="C159" i="26"/>
  <c r="C1563" i="22"/>
  <c r="C1568" i="22"/>
  <c r="C1570" i="22"/>
  <c r="C1564" i="22"/>
  <c r="C1571" i="22"/>
  <c r="C1566" i="22"/>
  <c r="C1565" i="22"/>
  <c r="C1567" i="22"/>
  <c r="C1562" i="22"/>
  <c r="C1569" i="22"/>
  <c r="C254" i="24"/>
  <c r="C238" i="24"/>
  <c r="C243" i="24"/>
  <c r="C316" i="24"/>
  <c r="C1507" i="24"/>
  <c r="C1519" i="24" s="1"/>
  <c r="C313" i="24"/>
  <c r="C1531" i="24" s="1"/>
  <c r="C242" i="24"/>
  <c r="C324" i="24"/>
  <c r="C990" i="24"/>
  <c r="C966" i="24"/>
  <c r="C862" i="24"/>
  <c r="C1063" i="24"/>
  <c r="C1024" i="24"/>
  <c r="C919" i="24"/>
  <c r="C959" i="24"/>
  <c r="C1079" i="24"/>
  <c r="C153" i="23"/>
  <c r="C1577" i="23" s="1"/>
  <c r="C415" i="24"/>
  <c r="C318" i="24"/>
  <c r="C958" i="24"/>
  <c r="C888" i="24"/>
  <c r="C891" i="24"/>
  <c r="C851" i="24"/>
  <c r="C819" i="24"/>
  <c r="C1058" i="24"/>
  <c r="C1015" i="24"/>
  <c r="C823" i="24"/>
  <c r="C948" i="24"/>
  <c r="C48" i="24"/>
  <c r="C1026" i="24"/>
  <c r="C982" i="24"/>
  <c r="C1071" i="24"/>
  <c r="C968" i="24"/>
  <c r="C873" i="24"/>
  <c r="C817" i="24"/>
  <c r="C999" i="24"/>
  <c r="C1023" i="24"/>
  <c r="C172" i="24"/>
  <c r="C1505" i="24"/>
  <c r="C1517" i="24" s="1"/>
  <c r="C167" i="24"/>
  <c r="C1529" i="24" s="1"/>
  <c r="C264" i="23"/>
  <c r="C1542" i="23" s="1"/>
  <c r="C260" i="24"/>
  <c r="C497" i="24"/>
  <c r="C1557" i="24" s="1"/>
  <c r="C299" i="24"/>
  <c r="C1555" i="24" s="1"/>
  <c r="C412" i="24"/>
  <c r="C152" i="24"/>
  <c r="C1553" i="24" s="1"/>
  <c r="C1084" i="24"/>
  <c r="C798" i="24"/>
  <c r="C1533" i="24" s="1"/>
  <c r="C1509" i="24"/>
  <c r="C1521" i="24" s="1"/>
  <c r="C1064" i="24"/>
  <c r="C897" i="24"/>
  <c r="C899" i="24"/>
  <c r="C859" i="24"/>
  <c r="C815" i="24"/>
  <c r="C1020" i="24"/>
  <c r="C964" i="24"/>
  <c r="C145" i="24"/>
  <c r="C926" i="24"/>
  <c r="C900" i="24"/>
  <c r="C989" i="24"/>
  <c r="C952" i="24"/>
  <c r="C923" i="24"/>
  <c r="C804" i="24"/>
  <c r="C1047" i="24"/>
  <c r="C860" i="24"/>
  <c r="C1039" i="24"/>
  <c r="C1179" i="25"/>
  <c r="C1325" i="25"/>
  <c r="C1328" i="25"/>
  <c r="C1304" i="25"/>
  <c r="C1327" i="25"/>
  <c r="C1333" i="25"/>
  <c r="C1374" i="25"/>
  <c r="C1111" i="25"/>
  <c r="C1166" i="25"/>
  <c r="C1217" i="25"/>
  <c r="C1252" i="25"/>
  <c r="C1275" i="25"/>
  <c r="C1273" i="25"/>
  <c r="C1350" i="25"/>
  <c r="C1222" i="25"/>
  <c r="C1377" i="25"/>
  <c r="C1246" i="25"/>
  <c r="C75" i="25"/>
  <c r="C76" i="25"/>
  <c r="C1245" i="25"/>
  <c r="C1125" i="25"/>
  <c r="C1128" i="25"/>
  <c r="C1320" i="25"/>
  <c r="C1343" i="25"/>
  <c r="C1349" i="25"/>
  <c r="C1394" i="25"/>
  <c r="C1124" i="25"/>
  <c r="C1185" i="25"/>
  <c r="C1233" i="25"/>
  <c r="C1202" i="25"/>
  <c r="C1227" i="25"/>
  <c r="C1225" i="25"/>
  <c r="C1302" i="25"/>
  <c r="C1172" i="25"/>
  <c r="C1356" i="25"/>
  <c r="C1226" i="25"/>
  <c r="C81" i="25"/>
  <c r="C96" i="25"/>
  <c r="C1309" i="25"/>
  <c r="C1379" i="25"/>
  <c r="C1198" i="25"/>
  <c r="C1272" i="25"/>
  <c r="C1295" i="25"/>
  <c r="C1301" i="25"/>
  <c r="C1340" i="25"/>
  <c r="C1331" i="25"/>
  <c r="C1380" i="25"/>
  <c r="C1113" i="25"/>
  <c r="C1151" i="25"/>
  <c r="C1177" i="25"/>
  <c r="C1241" i="25"/>
  <c r="C1346" i="25"/>
  <c r="C1218" i="25"/>
  <c r="C1372" i="25"/>
  <c r="C1242" i="25"/>
  <c r="C1109" i="25"/>
  <c r="C151" i="25"/>
  <c r="C74" i="25"/>
  <c r="C39" i="25"/>
  <c r="C1280" i="25"/>
  <c r="C1232" i="25"/>
  <c r="C1388" i="25"/>
  <c r="C1138" i="25"/>
  <c r="C1224" i="25"/>
  <c r="C1247" i="25"/>
  <c r="C1317" i="25"/>
  <c r="C1358" i="25"/>
  <c r="C1347" i="25"/>
  <c r="C1329" i="25"/>
  <c r="C1366" i="25"/>
  <c r="C1103" i="25"/>
  <c r="C1193" i="25"/>
  <c r="C1257" i="25"/>
  <c r="C1334" i="25"/>
  <c r="C1204" i="25"/>
  <c r="C1391" i="25"/>
  <c r="C1258" i="25"/>
  <c r="C1122" i="25"/>
  <c r="C486" i="25"/>
  <c r="C485" i="25"/>
  <c r="C480" i="25"/>
  <c r="C1483" i="25"/>
  <c r="C1469" i="25"/>
  <c r="C271" i="25"/>
  <c r="C269" i="25"/>
  <c r="C469" i="25"/>
  <c r="C471" i="25"/>
  <c r="C473" i="25"/>
  <c r="C454" i="25"/>
  <c r="C476" i="25"/>
  <c r="C1472" i="25"/>
  <c r="C1485" i="25"/>
  <c r="C279" i="25"/>
  <c r="C280" i="25"/>
  <c r="C285" i="25"/>
  <c r="C131" i="25"/>
  <c r="C450" i="25"/>
  <c r="C483" i="25"/>
  <c r="C453" i="25"/>
  <c r="C484" i="25"/>
  <c r="C335" i="25"/>
  <c r="C1475" i="25"/>
  <c r="C1468" i="25"/>
  <c r="C229" i="25"/>
  <c r="C268" i="25"/>
  <c r="C295" i="25"/>
  <c r="C284" i="25"/>
  <c r="C146" i="23"/>
  <c r="C1540" i="23" s="1"/>
  <c r="C253" i="24"/>
  <c r="C1493" i="24"/>
  <c r="C1559" i="24" s="1"/>
  <c r="C1442" i="24"/>
  <c r="C111" i="24"/>
  <c r="C107" i="24"/>
  <c r="C1526" i="24" s="1"/>
  <c r="C1502" i="24"/>
  <c r="C1514" i="24" s="1"/>
  <c r="C258" i="24"/>
  <c r="C66" i="24"/>
  <c r="C962" i="24"/>
  <c r="C918" i="24"/>
  <c r="C941" i="24"/>
  <c r="C833" i="24"/>
  <c r="C1080" i="24"/>
  <c r="C976" i="24"/>
  <c r="C866" i="24"/>
  <c r="C1070" i="24"/>
  <c r="C1057" i="24"/>
  <c r="C52" i="24"/>
  <c r="C946" i="24"/>
  <c r="C922" i="24"/>
  <c r="C1055" i="24"/>
  <c r="C1016" i="24"/>
  <c r="C987" i="24"/>
  <c r="C871" i="24"/>
  <c r="C855" i="24"/>
  <c r="C877" i="24"/>
  <c r="C1062" i="24"/>
  <c r="C239" i="24"/>
  <c r="C1444" i="24"/>
  <c r="C237" i="24"/>
  <c r="C1437" i="24"/>
  <c r="C435" i="24"/>
  <c r="C241" i="24"/>
  <c r="C1460" i="24"/>
  <c r="C418" i="24"/>
  <c r="C405" i="24"/>
  <c r="C397" i="24"/>
  <c r="C437" i="24"/>
  <c r="C255" i="24"/>
  <c r="C407" i="24"/>
  <c r="C47" i="24"/>
  <c r="C914" i="24"/>
  <c r="C865" i="24"/>
  <c r="C821" i="24"/>
  <c r="C1027" i="24"/>
  <c r="C1029" i="24"/>
  <c r="C992" i="24"/>
  <c r="C951" i="24"/>
  <c r="C1009" i="24"/>
  <c r="C858" i="24"/>
  <c r="C144" i="24"/>
  <c r="C876" i="24"/>
  <c r="C805" i="24"/>
  <c r="C1068" i="24"/>
  <c r="C947" i="24"/>
  <c r="C883" i="24"/>
  <c r="C1069" i="24"/>
  <c r="C1017" i="24"/>
  <c r="C874" i="24"/>
  <c r="C943" i="24"/>
  <c r="C841" i="24"/>
  <c r="C814" i="24"/>
  <c r="C1082" i="24"/>
  <c r="C1043" i="24"/>
  <c r="C981" i="24"/>
  <c r="C944" i="24"/>
  <c r="C901" i="24"/>
  <c r="C1076" i="24"/>
  <c r="C927" i="24"/>
  <c r="C133" i="23"/>
  <c r="C1576" i="23" s="1"/>
  <c r="C1450" i="24"/>
  <c r="C320" i="24"/>
  <c r="C425" i="24"/>
  <c r="C1434" i="24"/>
  <c r="C408" i="24"/>
  <c r="C398" i="24"/>
  <c r="C413" i="24"/>
  <c r="C402" i="24"/>
  <c r="C53" i="24"/>
  <c r="C880" i="24"/>
  <c r="C853" i="24"/>
  <c r="C925" i="24"/>
  <c r="C886" i="24"/>
  <c r="C854" i="24"/>
  <c r="C1094" i="24"/>
  <c r="C983" i="24"/>
  <c r="C1044" i="24"/>
  <c r="C961" i="24"/>
  <c r="C49" i="24"/>
  <c r="C861" i="24"/>
  <c r="C837" i="24"/>
  <c r="C840" i="24"/>
  <c r="C803" i="24"/>
  <c r="C1045" i="24"/>
  <c r="C1008" i="24"/>
  <c r="C967" i="24"/>
  <c r="C893" i="24"/>
  <c r="C1012" i="24"/>
  <c r="C70" i="23"/>
  <c r="C1537" i="23" s="1"/>
  <c r="C325" i="23"/>
  <c r="C1543" i="23" s="1"/>
  <c r="T220" i="70"/>
  <c r="T786" i="70"/>
  <c r="T789" i="70" s="1"/>
  <c r="T67" i="64"/>
  <c r="J25" i="99"/>
  <c r="J90" i="99" s="1"/>
  <c r="AU25" i="99"/>
  <c r="AU90" i="99" s="1"/>
  <c r="Q25" i="99"/>
  <c r="Q90" i="99" s="1"/>
  <c r="AI25" i="99"/>
  <c r="AI90" i="99" s="1"/>
  <c r="S25" i="99"/>
  <c r="S90" i="99" s="1"/>
  <c r="AT25" i="99"/>
  <c r="AT90" i="99" s="1"/>
  <c r="AC25" i="99"/>
  <c r="AC90" i="99" s="1"/>
  <c r="AN25" i="99"/>
  <c r="AN90" i="99" s="1"/>
  <c r="P25" i="99"/>
  <c r="P90" i="99" s="1"/>
  <c r="AO25" i="99"/>
  <c r="AO90" i="99" s="1"/>
  <c r="AR25" i="99"/>
  <c r="AR90" i="99" s="1"/>
  <c r="AE25" i="99"/>
  <c r="AE90" i="99" s="1"/>
  <c r="AA25" i="99"/>
  <c r="AA90" i="99" s="1"/>
  <c r="Y25" i="99"/>
  <c r="Y90" i="99" s="1"/>
  <c r="M25" i="99"/>
  <c r="M90" i="99" s="1"/>
  <c r="AG25" i="99"/>
  <c r="AG90" i="99" s="1"/>
  <c r="O25" i="99"/>
  <c r="O90" i="99" s="1"/>
  <c r="I25" i="99"/>
  <c r="I90" i="99" s="1"/>
  <c r="AS25" i="99"/>
  <c r="AS90" i="99" s="1"/>
  <c r="V25" i="99"/>
  <c r="V90" i="99" s="1"/>
  <c r="L25" i="99"/>
  <c r="L90" i="99" s="1"/>
  <c r="AM25" i="99"/>
  <c r="AM90" i="99" s="1"/>
  <c r="T25" i="99"/>
  <c r="T90" i="99" s="1"/>
  <c r="AQ25" i="99"/>
  <c r="AQ90" i="99" s="1"/>
  <c r="G25" i="99"/>
  <c r="G90" i="99" s="1"/>
  <c r="R25" i="99"/>
  <c r="R90" i="99" s="1"/>
  <c r="Z25" i="99"/>
  <c r="Z90" i="99" s="1"/>
  <c r="W25" i="99"/>
  <c r="W90" i="99" s="1"/>
  <c r="AF25" i="99"/>
  <c r="AF90" i="99" s="1"/>
  <c r="X25" i="99"/>
  <c r="X90" i="99" s="1"/>
  <c r="AK25" i="99"/>
  <c r="AK90" i="99" s="1"/>
  <c r="H25" i="99"/>
  <c r="H90" i="99" s="1"/>
  <c r="AV25" i="99"/>
  <c r="AV90" i="99" s="1"/>
  <c r="AP25" i="99"/>
  <c r="AP90" i="99" s="1"/>
  <c r="AL25" i="99"/>
  <c r="AL90" i="99" s="1"/>
  <c r="AH25" i="99"/>
  <c r="AH90" i="99" s="1"/>
  <c r="F25" i="99"/>
  <c r="AW25" i="99"/>
  <c r="AW90" i="99" s="1"/>
  <c r="N25" i="99"/>
  <c r="N90" i="99" s="1"/>
  <c r="K25" i="99"/>
  <c r="K90" i="99" s="1"/>
  <c r="U25" i="99"/>
  <c r="U90" i="99" s="1"/>
  <c r="AD25" i="99"/>
  <c r="AD90" i="99" s="1"/>
  <c r="AB25" i="99"/>
  <c r="AB90" i="99" s="1"/>
  <c r="K25" i="97"/>
  <c r="K90" i="97" s="1"/>
  <c r="M25" i="97"/>
  <c r="M90" i="97" s="1"/>
  <c r="O25" i="97"/>
  <c r="O90" i="97" s="1"/>
  <c r="Y25" i="97"/>
  <c r="Y90" i="97" s="1"/>
  <c r="AH25" i="97"/>
  <c r="AH90" i="97" s="1"/>
  <c r="T25" i="97"/>
  <c r="T90" i="97" s="1"/>
  <c r="AA25" i="97"/>
  <c r="AA90" i="97" s="1"/>
  <c r="L25" i="97"/>
  <c r="L90" i="97" s="1"/>
  <c r="X25" i="97"/>
  <c r="X90" i="97" s="1"/>
  <c r="AE25" i="97"/>
  <c r="AE90" i="97" s="1"/>
  <c r="V25" i="97"/>
  <c r="V90" i="97" s="1"/>
  <c r="U25" i="97"/>
  <c r="U90" i="97" s="1"/>
  <c r="W25" i="97"/>
  <c r="W90" i="97" s="1"/>
  <c r="AI25" i="97"/>
  <c r="AI90" i="97" s="1"/>
  <c r="Z25" i="97"/>
  <c r="Z90" i="97" s="1"/>
  <c r="AB25" i="97"/>
  <c r="AB90" i="97" s="1"/>
  <c r="G25" i="97"/>
  <c r="G90" i="97" s="1"/>
  <c r="AF25" i="97"/>
  <c r="AF90" i="97" s="1"/>
  <c r="H25" i="97"/>
  <c r="H90" i="97" s="1"/>
  <c r="AG25" i="97"/>
  <c r="AG90" i="97" s="1"/>
  <c r="P25" i="97"/>
  <c r="P90" i="97" s="1"/>
  <c r="J25" i="97"/>
  <c r="J90" i="97" s="1"/>
  <c r="R25" i="97"/>
  <c r="R90" i="97" s="1"/>
  <c r="Q25" i="97"/>
  <c r="Q90" i="97" s="1"/>
  <c r="AC25" i="97"/>
  <c r="AC90" i="97" s="1"/>
  <c r="N25" i="97"/>
  <c r="N90" i="97" s="1"/>
  <c r="AD25" i="97"/>
  <c r="AD90" i="97" s="1"/>
  <c r="I25" i="97"/>
  <c r="I90" i="97" s="1"/>
  <c r="AK25" i="97"/>
  <c r="AK90" i="97" s="1"/>
  <c r="S25" i="97"/>
  <c r="S90" i="97" s="1"/>
  <c r="AL25" i="97"/>
  <c r="AL90" i="97" s="1"/>
  <c r="F25" i="79"/>
  <c r="F90" i="79" s="1"/>
  <c r="BD25" i="79"/>
  <c r="BD90" i="79" s="1"/>
  <c r="G25" i="79"/>
  <c r="G90" i="79" s="1"/>
  <c r="AD25" i="77"/>
  <c r="AD90" i="77" s="1"/>
  <c r="V25" i="77"/>
  <c r="V90" i="77" s="1"/>
  <c r="AE25" i="77"/>
  <c r="AE90" i="77" s="1"/>
  <c r="W25" i="77"/>
  <c r="W90" i="77" s="1"/>
  <c r="O25" i="77"/>
  <c r="O90" i="77" s="1"/>
  <c r="P25" i="77"/>
  <c r="P90" i="77" s="1"/>
  <c r="G25" i="77"/>
  <c r="G90" i="77" s="1"/>
  <c r="AF25" i="77"/>
  <c r="AF90" i="77" s="1"/>
  <c r="X25" i="77"/>
  <c r="X90" i="77" s="1"/>
  <c r="AG25" i="77"/>
  <c r="AG90" i="77" s="1"/>
  <c r="Y25" i="77"/>
  <c r="Y90" i="77" s="1"/>
  <c r="Q25" i="77"/>
  <c r="Q90" i="77" s="1"/>
  <c r="H25" i="77"/>
  <c r="H90" i="77" s="1"/>
  <c r="N25" i="77"/>
  <c r="N90" i="77" s="1"/>
  <c r="AL25" i="77"/>
  <c r="AL90" i="77" s="1"/>
  <c r="AH25" i="77"/>
  <c r="AH90" i="77" s="1"/>
  <c r="Z25" i="77"/>
  <c r="Z90" i="77" s="1"/>
  <c r="AI25" i="77"/>
  <c r="AI90" i="77" s="1"/>
  <c r="AA25" i="77"/>
  <c r="AA90" i="77" s="1"/>
  <c r="S25" i="77"/>
  <c r="S90" i="77" s="1"/>
  <c r="J25" i="77"/>
  <c r="J90" i="77" s="1"/>
  <c r="L25" i="77"/>
  <c r="L90" i="77" s="1"/>
  <c r="K25" i="77"/>
  <c r="K90" i="77" s="1"/>
  <c r="AB25" i="77"/>
  <c r="AB90" i="77" s="1"/>
  <c r="T25" i="77"/>
  <c r="T90" i="77" s="1"/>
  <c r="AC25" i="77"/>
  <c r="AC90" i="77" s="1"/>
  <c r="U25" i="77"/>
  <c r="U90" i="77" s="1"/>
  <c r="M25" i="77"/>
  <c r="M90" i="77" s="1"/>
  <c r="R25" i="77"/>
  <c r="R90" i="77" s="1"/>
  <c r="I25" i="77"/>
  <c r="I90" i="77" s="1"/>
  <c r="AE38" i="93"/>
  <c r="AE103" i="93" s="1"/>
  <c r="Q38" i="93"/>
  <c r="Q103" i="93" s="1"/>
  <c r="R38" i="93"/>
  <c r="R103" i="93" s="1"/>
  <c r="T38" i="93"/>
  <c r="T103" i="93" s="1"/>
  <c r="AB38" i="93"/>
  <c r="AB103" i="93" s="1"/>
  <c r="U38" i="93"/>
  <c r="U103" i="93" s="1"/>
  <c r="AC38" i="93"/>
  <c r="AC103" i="93" s="1"/>
  <c r="AD38" i="93"/>
  <c r="AD103" i="93" s="1"/>
  <c r="R662" i="70"/>
  <c r="R641" i="70"/>
  <c r="R703" i="70"/>
  <c r="R629" i="70"/>
  <c r="R781" i="70"/>
  <c r="M38" i="93"/>
  <c r="M103" i="93" s="1"/>
  <c r="J38" i="93"/>
  <c r="J103" i="93" s="1"/>
  <c r="K38" i="93"/>
  <c r="K103" i="93" s="1"/>
  <c r="I38" i="93"/>
  <c r="I103" i="93" s="1"/>
  <c r="O38" i="93"/>
  <c r="O103" i="93" s="1"/>
  <c r="R722" i="70"/>
  <c r="S1103" i="70"/>
  <c r="J38" i="100" s="1"/>
  <c r="J103" i="100" s="1"/>
  <c r="S1119" i="70"/>
  <c r="Z38" i="100" s="1"/>
  <c r="Z103" i="100" s="1"/>
  <c r="S1109" i="70"/>
  <c r="P38" i="100" s="1"/>
  <c r="P103" i="100" s="1"/>
  <c r="S1110" i="70"/>
  <c r="Q38" i="100" s="1"/>
  <c r="Q103" i="100" s="1"/>
  <c r="S1105" i="70"/>
  <c r="L38" i="100" s="1"/>
  <c r="L103" i="100" s="1"/>
  <c r="S1120" i="70"/>
  <c r="AA38" i="100" s="1"/>
  <c r="AA103" i="100" s="1"/>
  <c r="S1112" i="70"/>
  <c r="S38" i="100" s="1"/>
  <c r="S103" i="100" s="1"/>
  <c r="S1099" i="70"/>
  <c r="S1115" i="70"/>
  <c r="V38" i="100" s="1"/>
  <c r="V103" i="100" s="1"/>
  <c r="S1101" i="70"/>
  <c r="H38" i="100" s="1"/>
  <c r="H103" i="100" s="1"/>
  <c r="S1106" i="70"/>
  <c r="M38" i="100" s="1"/>
  <c r="M103" i="100" s="1"/>
  <c r="S1122" i="70"/>
  <c r="AC38" i="100" s="1"/>
  <c r="AC103" i="100" s="1"/>
  <c r="S1104" i="70"/>
  <c r="K38" i="100" s="1"/>
  <c r="K103" i="100" s="1"/>
  <c r="S1124" i="70"/>
  <c r="AE38" i="100" s="1"/>
  <c r="AE103" i="100" s="1"/>
  <c r="S1111" i="70"/>
  <c r="R38" i="100" s="1"/>
  <c r="R103" i="100" s="1"/>
  <c r="S1126" i="70"/>
  <c r="AG38" i="100" s="1"/>
  <c r="AG103" i="100" s="1"/>
  <c r="S1102" i="70"/>
  <c r="I38" i="100" s="1"/>
  <c r="I103" i="100" s="1"/>
  <c r="S1118" i="70"/>
  <c r="S1121" i="70"/>
  <c r="AB38" i="100" s="1"/>
  <c r="AB103" i="100" s="1"/>
  <c r="S1116" i="70"/>
  <c r="W38" i="100" s="1"/>
  <c r="W103" i="100" s="1"/>
  <c r="S1107" i="70"/>
  <c r="N38" i="100" s="1"/>
  <c r="N103" i="100" s="1"/>
  <c r="S1123" i="70"/>
  <c r="AD38" i="100" s="1"/>
  <c r="AD103" i="100" s="1"/>
  <c r="S1117" i="70"/>
  <c r="X38" i="100" s="1"/>
  <c r="X103" i="100" s="1"/>
  <c r="S1114" i="70"/>
  <c r="U38" i="100" s="1"/>
  <c r="U103" i="100" s="1"/>
  <c r="S1113" i="70"/>
  <c r="T38" i="100" s="1"/>
  <c r="T103" i="100" s="1"/>
  <c r="S1100" i="70"/>
  <c r="G38" i="100" s="1"/>
  <c r="G103" i="100" s="1"/>
  <c r="S1108" i="70"/>
  <c r="O38" i="100" s="1"/>
  <c r="O103" i="100" s="1"/>
  <c r="S656" i="70"/>
  <c r="S652" i="70"/>
  <c r="S661" i="70"/>
  <c r="S655" i="70"/>
  <c r="S658" i="70"/>
  <c r="S654" i="70"/>
  <c r="S657" i="70"/>
  <c r="S660" i="70"/>
  <c r="S653" i="70"/>
  <c r="R606" i="70"/>
  <c r="F36" i="93"/>
  <c r="R1127" i="70"/>
  <c r="R618" i="70"/>
  <c r="S628" i="70"/>
  <c r="F38" i="95" s="1"/>
  <c r="F103" i="95" s="1"/>
  <c r="S685" i="70"/>
  <c r="S700" i="70"/>
  <c r="S672" i="70"/>
  <c r="S684" i="70"/>
  <c r="S697" i="70"/>
  <c r="S683" i="70"/>
  <c r="S691" i="70"/>
  <c r="S674" i="70"/>
  <c r="S702" i="70"/>
  <c r="S688" i="70"/>
  <c r="S678" i="70"/>
  <c r="S686" i="70"/>
  <c r="S699" i="70"/>
  <c r="S675" i="70"/>
  <c r="S682" i="70"/>
  <c r="S677" i="70"/>
  <c r="S689" i="70"/>
  <c r="S694" i="70"/>
  <c r="S679" i="70"/>
  <c r="S680" i="70"/>
  <c r="S681" i="70"/>
  <c r="S696" i="70"/>
  <c r="S673" i="70"/>
  <c r="S692" i="70"/>
  <c r="S687" i="70"/>
  <c r="S695" i="70"/>
  <c r="S693" i="70"/>
  <c r="S690" i="70"/>
  <c r="S698" i="70"/>
  <c r="S714" i="70"/>
  <c r="G38" i="98" s="1"/>
  <c r="G103" i="98" s="1"/>
  <c r="S713" i="70"/>
  <c r="S715" i="70"/>
  <c r="H38" i="98" s="1"/>
  <c r="H103" i="98" s="1"/>
  <c r="S719" i="70"/>
  <c r="L38" i="98" s="1"/>
  <c r="L103" i="98" s="1"/>
  <c r="S717" i="70"/>
  <c r="J38" i="98" s="1"/>
  <c r="J103" i="98" s="1"/>
  <c r="S718" i="70"/>
  <c r="K38" i="98" s="1"/>
  <c r="K103" i="98" s="1"/>
  <c r="S721" i="70"/>
  <c r="S716" i="70"/>
  <c r="I38" i="98" s="1"/>
  <c r="I103" i="98" s="1"/>
  <c r="T726" i="70"/>
  <c r="T646" i="70"/>
  <c r="T666" i="70"/>
  <c r="T669" i="70" s="1"/>
  <c r="T633" i="70"/>
  <c r="T636" i="70" s="1"/>
  <c r="T1093" i="70"/>
  <c r="T622" i="70"/>
  <c r="T625" i="70" s="1"/>
  <c r="T707" i="70"/>
  <c r="T611" i="70"/>
  <c r="T614" i="70" s="1"/>
  <c r="T574" i="70"/>
  <c r="T577" i="70" s="1"/>
  <c r="T142" i="70"/>
  <c r="T101" i="70"/>
  <c r="U2" i="70"/>
  <c r="T81" i="70"/>
  <c r="T528" i="70"/>
  <c r="T68" i="70"/>
  <c r="T57" i="70"/>
  <c r="T9" i="70"/>
  <c r="T161" i="70"/>
  <c r="T46" i="70"/>
  <c r="S639" i="70"/>
  <c r="F38" i="96" s="1"/>
  <c r="F103" i="96" s="1"/>
  <c r="S640" i="70"/>
  <c r="G38" i="96" s="1"/>
  <c r="G103" i="96" s="1"/>
  <c r="S617" i="70"/>
  <c r="F38" i="94" s="1"/>
  <c r="F103" i="94" s="1"/>
  <c r="T96" i="64"/>
  <c r="T77" i="64"/>
  <c r="T10" i="64"/>
  <c r="U2" i="64"/>
  <c r="F42" i="72"/>
  <c r="F107" i="72" s="1"/>
  <c r="G42" i="72"/>
  <c r="G107" i="72" s="1"/>
  <c r="A44" i="123"/>
  <c r="F42" i="74"/>
  <c r="F107" i="74" s="1"/>
  <c r="G42" i="74"/>
  <c r="G107" i="74" s="1"/>
  <c r="T799" i="70" l="1"/>
  <c r="T793" i="70"/>
  <c r="T804" i="70"/>
  <c r="T797" i="70"/>
  <c r="T796" i="70"/>
  <c r="T802" i="70"/>
  <c r="T809" i="70"/>
  <c r="T794" i="70"/>
  <c r="T800" i="70"/>
  <c r="T803" i="70"/>
  <c r="T812" i="70"/>
  <c r="T798" i="70"/>
  <c r="T807" i="70"/>
  <c r="T810" i="70"/>
  <c r="T813" i="70"/>
  <c r="T792" i="70"/>
  <c r="T801" i="70"/>
  <c r="T808" i="70"/>
  <c r="T819" i="70"/>
  <c r="T827" i="70"/>
  <c r="T795" i="70"/>
  <c r="T806" i="70"/>
  <c r="T815" i="70"/>
  <c r="T818" i="70"/>
  <c r="T824" i="70"/>
  <c r="T831" i="70"/>
  <c r="T814" i="70"/>
  <c r="T822" i="70"/>
  <c r="T821" i="70"/>
  <c r="T817" i="70"/>
  <c r="T820" i="70"/>
  <c r="T832" i="70"/>
  <c r="T835" i="70"/>
  <c r="T841" i="70"/>
  <c r="T849" i="70"/>
  <c r="T826" i="70"/>
  <c r="T834" i="70"/>
  <c r="T816" i="70"/>
  <c r="T823" i="70"/>
  <c r="T830" i="70"/>
  <c r="T843" i="70"/>
  <c r="T836" i="70"/>
  <c r="T842" i="70"/>
  <c r="T844" i="70"/>
  <c r="T847" i="70"/>
  <c r="T856" i="70"/>
  <c r="T864" i="70"/>
  <c r="T829" i="70"/>
  <c r="T837" i="70"/>
  <c r="T839" i="70"/>
  <c r="T853" i="70"/>
  <c r="T846" i="70"/>
  <c r="T850" i="70"/>
  <c r="T825" i="70"/>
  <c r="T845" i="70"/>
  <c r="T857" i="70"/>
  <c r="T865" i="70"/>
  <c r="T860" i="70"/>
  <c r="T867" i="70"/>
  <c r="T873" i="70"/>
  <c r="T881" i="70"/>
  <c r="T889" i="70"/>
  <c r="T852" i="70"/>
  <c r="T863" i="70"/>
  <c r="T870" i="70"/>
  <c r="T859" i="70"/>
  <c r="T866" i="70"/>
  <c r="T875" i="70"/>
  <c r="T833" i="70"/>
  <c r="T848" i="70"/>
  <c r="T855" i="70"/>
  <c r="T861" i="70"/>
  <c r="T868" i="70"/>
  <c r="T874" i="70"/>
  <c r="T882" i="70"/>
  <c r="T840" i="70"/>
  <c r="T851" i="70"/>
  <c r="T885" i="70"/>
  <c r="T899" i="70"/>
  <c r="T907" i="70"/>
  <c r="T858" i="70"/>
  <c r="T869" i="70"/>
  <c r="T890" i="70"/>
  <c r="T896" i="70"/>
  <c r="T877" i="70"/>
  <c r="T884" i="70"/>
  <c r="T893" i="70"/>
  <c r="T805" i="70"/>
  <c r="T811" i="70"/>
  <c r="T838" i="70"/>
  <c r="T879" i="70"/>
  <c r="T886" i="70"/>
  <c r="T892" i="70"/>
  <c r="T900" i="70"/>
  <c r="T908" i="70"/>
  <c r="T902" i="70"/>
  <c r="T909" i="70"/>
  <c r="T917" i="70"/>
  <c r="T925" i="70"/>
  <c r="T933" i="70"/>
  <c r="T872" i="70"/>
  <c r="T883" i="70"/>
  <c r="T898" i="70"/>
  <c r="T905" i="70"/>
  <c r="T914" i="70"/>
  <c r="T922" i="70"/>
  <c r="T871" i="70"/>
  <c r="T901" i="70"/>
  <c r="T919" i="70"/>
  <c r="T862" i="70"/>
  <c r="T895" i="70"/>
  <c r="T918" i="70"/>
  <c r="T926" i="70"/>
  <c r="T934" i="70"/>
  <c r="T916" i="70"/>
  <c r="T928" i="70"/>
  <c r="T932" i="70"/>
  <c r="T941" i="70"/>
  <c r="T949" i="70"/>
  <c r="T957" i="70"/>
  <c r="T965" i="70"/>
  <c r="T911" i="70"/>
  <c r="T921" i="70"/>
  <c r="T927" i="70"/>
  <c r="T935" i="70"/>
  <c r="T939" i="70"/>
  <c r="T946" i="70"/>
  <c r="T888" i="70"/>
  <c r="T891" i="70"/>
  <c r="T915" i="70"/>
  <c r="T931" i="70"/>
  <c r="T943" i="70"/>
  <c r="T951" i="70"/>
  <c r="T880" i="70"/>
  <c r="T887" i="70"/>
  <c r="T913" i="70"/>
  <c r="T942" i="70"/>
  <c r="T950" i="70"/>
  <c r="T958" i="70"/>
  <c r="T966" i="70"/>
  <c r="T920" i="70"/>
  <c r="T938" i="70"/>
  <c r="T940" i="70"/>
  <c r="T959" i="70"/>
  <c r="T972" i="70"/>
  <c r="T980" i="70"/>
  <c r="T988" i="70"/>
  <c r="T996" i="70"/>
  <c r="T1004" i="70"/>
  <c r="T1012" i="70"/>
  <c r="T1020" i="70"/>
  <c r="T945" i="70"/>
  <c r="T955" i="70"/>
  <c r="T962" i="70"/>
  <c r="T977" i="70"/>
  <c r="T985" i="70"/>
  <c r="T993" i="70"/>
  <c r="T1001" i="70"/>
  <c r="T903" i="70"/>
  <c r="T969" i="70"/>
  <c r="T974" i="70"/>
  <c r="T982" i="70"/>
  <c r="T990" i="70"/>
  <c r="T998" i="70"/>
  <c r="T1006" i="70"/>
  <c r="T897" i="70"/>
  <c r="T904" i="70"/>
  <c r="T924" i="70"/>
  <c r="T930" i="70"/>
  <c r="T953" i="70"/>
  <c r="T964" i="70"/>
  <c r="T968" i="70"/>
  <c r="T973" i="70"/>
  <c r="T981" i="70"/>
  <c r="T989" i="70"/>
  <c r="T997" i="70"/>
  <c r="T1005" i="70"/>
  <c r="T1013" i="70"/>
  <c r="T954" i="70"/>
  <c r="T979" i="70"/>
  <c r="T995" i="70"/>
  <c r="T1007" i="70"/>
  <c r="T1016" i="70"/>
  <c r="T1028" i="70"/>
  <c r="T1036" i="70"/>
  <c r="T1044" i="70"/>
  <c r="T1052" i="70"/>
  <c r="T1060" i="70"/>
  <c r="T1068" i="70"/>
  <c r="T948" i="70"/>
  <c r="T961" i="70"/>
  <c r="T984" i="70"/>
  <c r="T1000" i="70"/>
  <c r="T1019" i="70"/>
  <c r="T1022" i="70"/>
  <c r="T1025" i="70"/>
  <c r="T1033" i="70"/>
  <c r="T1041" i="70"/>
  <c r="T1049" i="70"/>
  <c r="T828" i="70"/>
  <c r="T854" i="70"/>
  <c r="T947" i="70"/>
  <c r="T960" i="70"/>
  <c r="T978" i="70"/>
  <c r="T994" i="70"/>
  <c r="T1008" i="70"/>
  <c r="T1015" i="70"/>
  <c r="T1030" i="70"/>
  <c r="T1038" i="70"/>
  <c r="T1046" i="70"/>
  <c r="T876" i="70"/>
  <c r="T906" i="70"/>
  <c r="T976" i="70"/>
  <c r="T992" i="70"/>
  <c r="T1010" i="70"/>
  <c r="T1017" i="70"/>
  <c r="T1029" i="70"/>
  <c r="T1037" i="70"/>
  <c r="T1045" i="70"/>
  <c r="T1053" i="70"/>
  <c r="T1061" i="70"/>
  <c r="T912" i="70"/>
  <c r="T967" i="70"/>
  <c r="T983" i="70"/>
  <c r="T1011" i="70"/>
  <c r="T1018" i="70"/>
  <c r="T1027" i="70"/>
  <c r="T1043" i="70"/>
  <c r="T1057" i="70"/>
  <c r="T1073" i="70"/>
  <c r="T1081" i="70"/>
  <c r="T991" i="70"/>
  <c r="T910" i="70"/>
  <c r="T971" i="70"/>
  <c r="T1003" i="70"/>
  <c r="T1032" i="70"/>
  <c r="T1048" i="70"/>
  <c r="T1064" i="70"/>
  <c r="T1067" i="70"/>
  <c r="T1070" i="70"/>
  <c r="T1078" i="70"/>
  <c r="T1086" i="70"/>
  <c r="T956" i="70"/>
  <c r="T923" i="70"/>
  <c r="T937" i="70"/>
  <c r="T970" i="70"/>
  <c r="T1002" i="70"/>
  <c r="T1026" i="70"/>
  <c r="T1042" i="70"/>
  <c r="T1075" i="70"/>
  <c r="T1083" i="70"/>
  <c r="T952" i="70"/>
  <c r="T963" i="70"/>
  <c r="T1009" i="70"/>
  <c r="T894" i="70"/>
  <c r="T944" i="70"/>
  <c r="T987" i="70"/>
  <c r="T1014" i="70"/>
  <c r="T1021" i="70"/>
  <c r="T1024" i="70"/>
  <c r="T1040" i="70"/>
  <c r="T1055" i="70"/>
  <c r="T1062" i="70"/>
  <c r="T1074" i="70"/>
  <c r="T1082" i="70"/>
  <c r="T1035" i="70"/>
  <c r="T1085" i="70"/>
  <c r="T1023" i="70"/>
  <c r="T1059" i="70"/>
  <c r="T975" i="70"/>
  <c r="T1034" i="70"/>
  <c r="T1065" i="70"/>
  <c r="T1079" i="70"/>
  <c r="T1031" i="70"/>
  <c r="T1072" i="70"/>
  <c r="T936" i="70"/>
  <c r="T1077" i="70"/>
  <c r="T929" i="70"/>
  <c r="T1084" i="70"/>
  <c r="T1051" i="70"/>
  <c r="T1054" i="70"/>
  <c r="T1066" i="70"/>
  <c r="T1069" i="70"/>
  <c r="T986" i="70"/>
  <c r="T1050" i="70"/>
  <c r="T1058" i="70"/>
  <c r="T1071" i="70"/>
  <c r="T1087" i="70"/>
  <c r="T878" i="70"/>
  <c r="T1039" i="70"/>
  <c r="T1076" i="70"/>
  <c r="T999" i="70"/>
  <c r="T1047" i="70"/>
  <c r="T1056" i="70"/>
  <c r="T1063" i="70"/>
  <c r="T1080" i="70"/>
  <c r="T729" i="70"/>
  <c r="T776" i="70" s="1"/>
  <c r="AY39" i="99" s="1"/>
  <c r="AY104" i="99" s="1"/>
  <c r="T710" i="70"/>
  <c r="T720" i="70" s="1"/>
  <c r="T649" i="70"/>
  <c r="T659" i="70" s="1"/>
  <c r="T1125" i="70"/>
  <c r="T1096" i="70"/>
  <c r="S1088" i="70"/>
  <c r="X41" i="110"/>
  <c r="X114" i="110" s="1"/>
  <c r="Y41" i="110"/>
  <c r="Y114" i="110" s="1"/>
  <c r="C753" i="27"/>
  <c r="C1353" i="27" s="1"/>
  <c r="C792" i="27"/>
  <c r="C1392" i="27" s="1"/>
  <c r="C910" i="25"/>
  <c r="C1053" i="25"/>
  <c r="C911" i="25"/>
  <c r="C386" i="27"/>
  <c r="C492" i="27" s="1"/>
  <c r="C611" i="27"/>
  <c r="C1211" i="27" s="1"/>
  <c r="C439" i="25"/>
  <c r="C61" i="25"/>
  <c r="C63" i="25"/>
  <c r="T582" i="70"/>
  <c r="T583" i="70"/>
  <c r="T584" i="70"/>
  <c r="J39" i="93" s="1"/>
  <c r="J104" i="93" s="1"/>
  <c r="T581" i="70"/>
  <c r="G39" i="93" s="1"/>
  <c r="G104" i="93" s="1"/>
  <c r="T591" i="70"/>
  <c r="Q39" i="93" s="1"/>
  <c r="Q104" i="93" s="1"/>
  <c r="T587" i="70"/>
  <c r="M39" i="93" s="1"/>
  <c r="M104" i="93" s="1"/>
  <c r="T588" i="70"/>
  <c r="N39" i="93" s="1"/>
  <c r="N104" i="93" s="1"/>
  <c r="T592" i="70"/>
  <c r="R39" i="93" s="1"/>
  <c r="R104" i="93" s="1"/>
  <c r="T596" i="70"/>
  <c r="T580" i="70"/>
  <c r="T586" i="70"/>
  <c r="L39" i="93" s="1"/>
  <c r="L104" i="93" s="1"/>
  <c r="T589" i="70"/>
  <c r="O39" i="93" s="1"/>
  <c r="O104" i="93" s="1"/>
  <c r="T600" i="70"/>
  <c r="T595" i="70"/>
  <c r="U39" i="93" s="1"/>
  <c r="U104" i="93" s="1"/>
  <c r="T597" i="70"/>
  <c r="T601" i="70"/>
  <c r="AA39" i="93" s="1"/>
  <c r="AA104" i="93" s="1"/>
  <c r="T605" i="70"/>
  <c r="T585" i="70"/>
  <c r="T593" i="70"/>
  <c r="S39" i="93" s="1"/>
  <c r="S104" i="93" s="1"/>
  <c r="T598" i="70"/>
  <c r="X39" i="93" s="1"/>
  <c r="T603" i="70"/>
  <c r="T602" i="70"/>
  <c r="AB39" i="93" s="1"/>
  <c r="AB104" i="93" s="1"/>
  <c r="T594" i="70"/>
  <c r="T39" i="93" s="1"/>
  <c r="T104" i="93" s="1"/>
  <c r="T599" i="70"/>
  <c r="Y39" i="93" s="1"/>
  <c r="Y104" i="93" s="1"/>
  <c r="T604" i="70"/>
  <c r="T590" i="70"/>
  <c r="P39" i="93" s="1"/>
  <c r="P104" i="93" s="1"/>
  <c r="U156" i="64"/>
  <c r="U46" i="64"/>
  <c r="C1052" i="25"/>
  <c r="C443" i="25"/>
  <c r="BC38" i="99"/>
  <c r="BC103" i="99" s="1"/>
  <c r="C442" i="25"/>
  <c r="C440" i="25"/>
  <c r="T735" i="70"/>
  <c r="T739" i="70"/>
  <c r="T733" i="70"/>
  <c r="T740" i="70"/>
  <c r="T744" i="70"/>
  <c r="T748" i="70"/>
  <c r="T737" i="70"/>
  <c r="T741" i="70"/>
  <c r="T742" i="70"/>
  <c r="T738" i="70"/>
  <c r="T749" i="70"/>
  <c r="T753" i="70"/>
  <c r="T757" i="70"/>
  <c r="T761" i="70"/>
  <c r="T734" i="70"/>
  <c r="T736" i="70"/>
  <c r="T746" i="70"/>
  <c r="T750" i="70"/>
  <c r="T754" i="70"/>
  <c r="T758" i="70"/>
  <c r="T762" i="70"/>
  <c r="T743" i="70"/>
  <c r="T751" i="70"/>
  <c r="T755" i="70"/>
  <c r="T759" i="70"/>
  <c r="T763" i="70"/>
  <c r="T745" i="70"/>
  <c r="T760" i="70"/>
  <c r="T766" i="70"/>
  <c r="T770" i="70"/>
  <c r="T774" i="70"/>
  <c r="T779" i="70"/>
  <c r="BB39" i="99" s="1"/>
  <c r="BB104" i="99" s="1"/>
  <c r="T767" i="70"/>
  <c r="T771" i="70"/>
  <c r="T775" i="70"/>
  <c r="AX39" i="99" s="1"/>
  <c r="AX104" i="99" s="1"/>
  <c r="T752" i="70"/>
  <c r="T764" i="70"/>
  <c r="T768" i="70"/>
  <c r="T772" i="70"/>
  <c r="T777" i="70"/>
  <c r="AZ39" i="99" s="1"/>
  <c r="AZ104" i="99" s="1"/>
  <c r="T756" i="70"/>
  <c r="T765" i="70"/>
  <c r="T769" i="70"/>
  <c r="T780" i="70"/>
  <c r="BC39" i="99" s="1"/>
  <c r="BC104" i="99" s="1"/>
  <c r="T773" i="70"/>
  <c r="T778" i="70"/>
  <c r="BA39" i="99" s="1"/>
  <c r="BA104" i="99" s="1"/>
  <c r="T732" i="70"/>
  <c r="T747" i="70"/>
  <c r="C388" i="27"/>
  <c r="C494" i="27" s="1"/>
  <c r="C390" i="27"/>
  <c r="C387" i="27"/>
  <c r="C493" i="27" s="1"/>
  <c r="C389" i="27"/>
  <c r="C495" i="27" s="1"/>
  <c r="BC41" i="79"/>
  <c r="BC106" i="79" s="1"/>
  <c r="BA41" i="79"/>
  <c r="BA106" i="79" s="1"/>
  <c r="BB41" i="79"/>
  <c r="BB106" i="79" s="1"/>
  <c r="AZ41" i="79"/>
  <c r="AZ106" i="79" s="1"/>
  <c r="AX41" i="79"/>
  <c r="AX106" i="79" s="1"/>
  <c r="C496" i="26"/>
  <c r="C775" i="27"/>
  <c r="C1375" i="27" s="1"/>
  <c r="C385" i="27"/>
  <c r="C491" i="27" s="1"/>
  <c r="C438" i="25"/>
  <c r="G38" i="95"/>
  <c r="F90" i="99"/>
  <c r="BD25" i="99"/>
  <c r="X103" i="93"/>
  <c r="W38" i="93"/>
  <c r="W103" i="93" s="1"/>
  <c r="F101" i="93"/>
  <c r="AF36" i="93"/>
  <c r="AF101" i="93" s="1"/>
  <c r="G38" i="94"/>
  <c r="L41" i="110"/>
  <c r="L114" i="110" s="1"/>
  <c r="K41" i="110"/>
  <c r="K114" i="110" s="1"/>
  <c r="I41" i="110"/>
  <c r="I114" i="110" s="1"/>
  <c r="J41" i="110"/>
  <c r="J114" i="110" s="1"/>
  <c r="AJ103" i="73"/>
  <c r="O41" i="110"/>
  <c r="O114" i="110" s="1"/>
  <c r="W41" i="110"/>
  <c r="W114" i="110" s="1"/>
  <c r="C836" i="25"/>
  <c r="C1075" i="25"/>
  <c r="C568" i="27"/>
  <c r="C30" i="27"/>
  <c r="C91" i="27" s="1"/>
  <c r="AC21" i="59"/>
  <c r="AE21" i="59" s="1"/>
  <c r="A43" i="78"/>
  <c r="C1437" i="25"/>
  <c r="A43" i="100"/>
  <c r="A43" i="98"/>
  <c r="A43" i="97"/>
  <c r="A43" i="96"/>
  <c r="A43" i="79"/>
  <c r="AY43" i="79" s="1"/>
  <c r="AY108" i="79" s="1"/>
  <c r="A42" i="95"/>
  <c r="A43" i="99"/>
  <c r="B43" i="97"/>
  <c r="A43" i="77"/>
  <c r="A43" i="72"/>
  <c r="A42" i="94"/>
  <c r="B43" i="77"/>
  <c r="A43" i="75"/>
  <c r="A43" i="93"/>
  <c r="A42" i="73"/>
  <c r="A43" i="74"/>
  <c r="BD87" i="99"/>
  <c r="M41" i="110"/>
  <c r="M114" i="110" s="1"/>
  <c r="N41" i="110"/>
  <c r="N114" i="110" s="1"/>
  <c r="U137" i="64"/>
  <c r="U215" i="64"/>
  <c r="C400" i="25"/>
  <c r="C401" i="25"/>
  <c r="C50" i="25"/>
  <c r="S2" i="111"/>
  <c r="S3" i="111" s="1"/>
  <c r="C868" i="25"/>
  <c r="C1169" i="26"/>
  <c r="C1168" i="26"/>
  <c r="C830" i="25"/>
  <c r="C1427" i="27"/>
  <c r="C1491" i="27" s="1"/>
  <c r="C530" i="27"/>
  <c r="C1130" i="27" s="1"/>
  <c r="C118" i="24"/>
  <c r="C1575" i="24" s="1"/>
  <c r="C427" i="25"/>
  <c r="C174" i="25"/>
  <c r="C173" i="25"/>
  <c r="C397" i="25"/>
  <c r="C418" i="25"/>
  <c r="C177" i="25"/>
  <c r="C145" i="25"/>
  <c r="C898" i="25"/>
  <c r="AF38" i="100"/>
  <c r="C1448" i="25"/>
  <c r="C1459" i="25"/>
  <c r="C822" i="25"/>
  <c r="C851" i="25"/>
  <c r="C918" i="25"/>
  <c r="C1056" i="25"/>
  <c r="C1040" i="25"/>
  <c r="C1436" i="25"/>
  <c r="C1451" i="25"/>
  <c r="C1080" i="25"/>
  <c r="C1009" i="25"/>
  <c r="C1443" i="25"/>
  <c r="C1440" i="25"/>
  <c r="C1091" i="25"/>
  <c r="C941" i="25"/>
  <c r="C995" i="25"/>
  <c r="C1398" i="24"/>
  <c r="C1582" i="24" s="1"/>
  <c r="C904" i="25"/>
  <c r="C957" i="25"/>
  <c r="C803" i="25"/>
  <c r="C1029" i="25"/>
  <c r="C1058" i="25"/>
  <c r="C947" i="25"/>
  <c r="C838" i="25"/>
  <c r="C932" i="25"/>
  <c r="C942" i="25"/>
  <c r="C872" i="25"/>
  <c r="C925" i="25"/>
  <c r="C902" i="25"/>
  <c r="C885" i="25"/>
  <c r="C1094" i="25"/>
  <c r="C1043" i="25"/>
  <c r="C828" i="25"/>
  <c r="C945" i="25"/>
  <c r="C946" i="25"/>
  <c r="C922" i="25"/>
  <c r="C973" i="25"/>
  <c r="C952" i="25"/>
  <c r="C866" i="25"/>
  <c r="C1074" i="25"/>
  <c r="C1027" i="25"/>
  <c r="C1028" i="25"/>
  <c r="C879" i="25"/>
  <c r="C958" i="25"/>
  <c r="C1046" i="25"/>
  <c r="C877" i="25"/>
  <c r="C813" i="25"/>
  <c r="C1031" i="25"/>
  <c r="C1001" i="25"/>
  <c r="C972" i="25"/>
  <c r="C1079" i="25"/>
  <c r="C926" i="25"/>
  <c r="C1034" i="25"/>
  <c r="C893" i="25"/>
  <c r="C1066" i="25"/>
  <c r="C1047" i="25"/>
  <c r="C1017" i="25"/>
  <c r="C924" i="25"/>
  <c r="C1088" i="25"/>
  <c r="C980" i="25"/>
  <c r="C809" i="25"/>
  <c r="C1072" i="25"/>
  <c r="C1002" i="25"/>
  <c r="C927" i="25"/>
  <c r="C933" i="25"/>
  <c r="C824" i="25"/>
  <c r="C1049" i="25"/>
  <c r="C1020" i="25"/>
  <c r="C825" i="25"/>
  <c r="C1077" i="25"/>
  <c r="C1050" i="25"/>
  <c r="C975" i="25"/>
  <c r="C917" i="25"/>
  <c r="C811" i="25"/>
  <c r="C1033" i="25"/>
  <c r="C1004" i="25"/>
  <c r="C1025" i="25"/>
  <c r="C433" i="25"/>
  <c r="C432" i="25"/>
  <c r="C431" i="25"/>
  <c r="C430" i="25"/>
  <c r="C423" i="25"/>
  <c r="C420" i="25"/>
  <c r="C416" i="25"/>
  <c r="V41" i="110"/>
  <c r="V114" i="110" s="1"/>
  <c r="C1085" i="25"/>
  <c r="C1081" i="25"/>
  <c r="C867" i="25"/>
  <c r="C869" i="25"/>
  <c r="C536" i="27"/>
  <c r="C1136" i="27" s="1"/>
  <c r="C567" i="27"/>
  <c r="C1167" i="27" s="1"/>
  <c r="C569" i="27"/>
  <c r="C834" i="25"/>
  <c r="C835" i="25"/>
  <c r="C534" i="27"/>
  <c r="C1134" i="27" s="1"/>
  <c r="C62" i="25"/>
  <c r="C60" i="25"/>
  <c r="C227" i="27"/>
  <c r="C297" i="27" s="1"/>
  <c r="C29" i="27"/>
  <c r="C90" i="27" s="1"/>
  <c r="C31" i="27"/>
  <c r="C92" i="27" s="1"/>
  <c r="V39" i="93"/>
  <c r="V104" i="93" s="1"/>
  <c r="C1446" i="25"/>
  <c r="C171" i="25"/>
  <c r="C176" i="25"/>
  <c r="C1565" i="23"/>
  <c r="C133" i="24"/>
  <c r="C1576" i="24" s="1"/>
  <c r="C1566" i="23"/>
  <c r="C1564" i="23"/>
  <c r="C322" i="25"/>
  <c r="C1570" i="23"/>
  <c r="C1562" i="23"/>
  <c r="C1571" i="23"/>
  <c r="C1568" i="23"/>
  <c r="C1567" i="23"/>
  <c r="C1563" i="23"/>
  <c r="T676" i="70"/>
  <c r="T701" i="70"/>
  <c r="C241" i="25"/>
  <c r="C262" i="25"/>
  <c r="C100" i="25"/>
  <c r="C1550" i="25" s="1"/>
  <c r="C179" i="25"/>
  <c r="C781" i="27"/>
  <c r="C1381" i="27" s="1"/>
  <c r="C785" i="27"/>
  <c r="C1385" i="27" s="1"/>
  <c r="C126" i="25"/>
  <c r="C610" i="27"/>
  <c r="C1210" i="27" s="1"/>
  <c r="C752" i="27"/>
  <c r="C1352" i="27" s="1"/>
  <c r="C436" i="25"/>
  <c r="C406" i="25"/>
  <c r="C426" i="25"/>
  <c r="C403" i="25"/>
  <c r="C144" i="25"/>
  <c r="C1454" i="25"/>
  <c r="C405" i="25"/>
  <c r="C419" i="25"/>
  <c r="C414" i="25"/>
  <c r="C415" i="25"/>
  <c r="C421" i="25"/>
  <c r="C402" i="25"/>
  <c r="C411" i="25"/>
  <c r="C408" i="25"/>
  <c r="C399" i="25"/>
  <c r="C424" i="25"/>
  <c r="U520" i="64"/>
  <c r="U57" i="64"/>
  <c r="C1447" i="25"/>
  <c r="C1444" i="25"/>
  <c r="C1438" i="25"/>
  <c r="C1442" i="25"/>
  <c r="C1435" i="25"/>
  <c r="C1441" i="25"/>
  <c r="C1452" i="25"/>
  <c r="C1445" i="25"/>
  <c r="C1457" i="25"/>
  <c r="C1458" i="25"/>
  <c r="C1455" i="25"/>
  <c r="C112" i="24"/>
  <c r="C1538" i="24" s="1"/>
  <c r="C111" i="25"/>
  <c r="C1460" i="25"/>
  <c r="C437" i="25"/>
  <c r="C410" i="25"/>
  <c r="C417" i="25"/>
  <c r="C398" i="25"/>
  <c r="C396" i="25"/>
  <c r="C425" i="25"/>
  <c r="C404" i="25"/>
  <c r="C413" i="25"/>
  <c r="C317" i="25"/>
  <c r="C316" i="25"/>
  <c r="C244" i="25"/>
  <c r="C236" i="25"/>
  <c r="C44" i="25"/>
  <c r="C66" i="25"/>
  <c r="C325" i="24"/>
  <c r="C1543" i="24" s="1"/>
  <c r="C127" i="24"/>
  <c r="C1539" i="24" s="1"/>
  <c r="C172" i="25"/>
  <c r="C146" i="24"/>
  <c r="C1540" i="24" s="1"/>
  <c r="C429" i="25"/>
  <c r="C1097" i="24"/>
  <c r="C1545" i="24" s="1"/>
  <c r="C260" i="25"/>
  <c r="C245" i="25"/>
  <c r="C234" i="25"/>
  <c r="C51" i="25"/>
  <c r="C45" i="25"/>
  <c r="C264" i="24"/>
  <c r="C1542" i="24" s="1"/>
  <c r="C70" i="24"/>
  <c r="C1537" i="24" s="1"/>
  <c r="C422" i="25"/>
  <c r="C409" i="25"/>
  <c r="C444" i="24"/>
  <c r="C1544" i="24" s="1"/>
  <c r="C178" i="25"/>
  <c r="H8" i="28"/>
  <c r="C32" i="28" s="1"/>
  <c r="C93" i="28" s="1"/>
  <c r="A43" i="110"/>
  <c r="C299" i="25"/>
  <c r="C1555" i="25" s="1"/>
  <c r="C1164" i="26"/>
  <c r="C1113" i="26"/>
  <c r="C1174" i="26"/>
  <c r="C1312" i="26"/>
  <c r="C1327" i="26"/>
  <c r="C1376" i="26"/>
  <c r="C1245" i="26"/>
  <c r="C1186" i="26"/>
  <c r="C1235" i="26"/>
  <c r="C1324" i="26"/>
  <c r="C1339" i="26"/>
  <c r="C1349" i="26"/>
  <c r="C1372" i="26"/>
  <c r="C1109" i="26"/>
  <c r="C1161" i="26"/>
  <c r="C1184" i="26"/>
  <c r="C1204" i="26"/>
  <c r="C1233" i="26"/>
  <c r="C1183" i="26"/>
  <c r="C1240" i="26"/>
  <c r="C1264" i="26"/>
  <c r="C1279" i="26"/>
  <c r="C1355" i="26"/>
  <c r="C1225" i="26"/>
  <c r="C1332" i="26"/>
  <c r="C1383" i="26"/>
  <c r="C1115" i="26"/>
  <c r="C1143" i="26"/>
  <c r="C1158" i="26"/>
  <c r="C1171" i="26"/>
  <c r="C1258" i="26"/>
  <c r="C1310" i="26"/>
  <c r="C1330" i="26"/>
  <c r="C1350" i="26"/>
  <c r="C95" i="26"/>
  <c r="C1303" i="26"/>
  <c r="C1249" i="26"/>
  <c r="C1304" i="26"/>
  <c r="C1280" i="26"/>
  <c r="C1295" i="26"/>
  <c r="C1341" i="26"/>
  <c r="C1213" i="26"/>
  <c r="C1348" i="26"/>
  <c r="C1331" i="26"/>
  <c r="C1358" i="26"/>
  <c r="C1373" i="26"/>
  <c r="C1110" i="26"/>
  <c r="C1187" i="26"/>
  <c r="C1208" i="26"/>
  <c r="C1262" i="26"/>
  <c r="C1282" i="26"/>
  <c r="C1302" i="26"/>
  <c r="C96" i="26"/>
  <c r="C74" i="26"/>
  <c r="C39" i="26"/>
  <c r="C1369" i="26"/>
  <c r="C1255" i="26"/>
  <c r="C1199" i="26"/>
  <c r="C1217" i="26"/>
  <c r="C1163" i="26"/>
  <c r="C1181" i="26"/>
  <c r="C1321" i="26"/>
  <c r="C1191" i="26"/>
  <c r="C1300" i="26"/>
  <c r="C1347" i="26"/>
  <c r="C1374" i="26"/>
  <c r="C1111" i="26"/>
  <c r="C1193" i="26"/>
  <c r="C1203" i="26"/>
  <c r="C1226" i="26"/>
  <c r="C1214" i="26"/>
  <c r="C1234" i="26"/>
  <c r="C1318" i="26"/>
  <c r="C78" i="26"/>
  <c r="C448" i="26"/>
  <c r="C391" i="26"/>
  <c r="C395" i="26" s="1"/>
  <c r="C481" i="26"/>
  <c r="C330" i="26"/>
  <c r="C1477" i="26"/>
  <c r="C1473" i="26"/>
  <c r="C284" i="26"/>
  <c r="C277" i="26"/>
  <c r="C450" i="26"/>
  <c r="C488" i="26"/>
  <c r="C453" i="26"/>
  <c r="C490" i="26"/>
  <c r="C473" i="26"/>
  <c r="C1476" i="26"/>
  <c r="C1466" i="26"/>
  <c r="C275" i="26"/>
  <c r="C293" i="26"/>
  <c r="C487" i="26"/>
  <c r="C484" i="26"/>
  <c r="C331" i="26"/>
  <c r="C1485" i="26"/>
  <c r="C276" i="26"/>
  <c r="C281" i="26"/>
  <c r="C458" i="26"/>
  <c r="C1472" i="26"/>
  <c r="C291" i="26"/>
  <c r="C269" i="26"/>
  <c r="C242" i="25"/>
  <c r="C798" i="25"/>
  <c r="C1533" i="25" s="1"/>
  <c r="C1509" i="25"/>
  <c r="C1521" i="25" s="1"/>
  <c r="C1064" i="25"/>
  <c r="C959" i="25"/>
  <c r="C829" i="25"/>
  <c r="C859" i="25"/>
  <c r="C1086" i="25"/>
  <c r="C988" i="25"/>
  <c r="C882" i="25"/>
  <c r="C845" i="25"/>
  <c r="C818" i="25"/>
  <c r="C1087" i="25"/>
  <c r="C943" i="25"/>
  <c r="C883" i="25"/>
  <c r="C843" i="25"/>
  <c r="C1067" i="25"/>
  <c r="C1036" i="25"/>
  <c r="C895" i="25"/>
  <c r="C67" i="25"/>
  <c r="C826" i="25"/>
  <c r="C1096" i="25"/>
  <c r="C1030" i="25"/>
  <c r="C991" i="25"/>
  <c r="C997" i="25"/>
  <c r="C894" i="25"/>
  <c r="C846" i="25"/>
  <c r="C1089" i="25"/>
  <c r="C1095" i="25"/>
  <c r="C974" i="25"/>
  <c r="C498" i="24"/>
  <c r="C1581" i="24" s="1"/>
  <c r="C180" i="24"/>
  <c r="C1541" i="24" s="1"/>
  <c r="C1461" i="24"/>
  <c r="C1546" i="24" s="1"/>
  <c r="C1502" i="25"/>
  <c r="C1514" i="25" s="1"/>
  <c r="C107" i="25"/>
  <c r="C1526" i="25" s="1"/>
  <c r="C892" i="25"/>
  <c r="C876" i="25"/>
  <c r="C990" i="25"/>
  <c r="C1508" i="25"/>
  <c r="C1520" i="25" s="1"/>
  <c r="C392" i="25"/>
  <c r="C1532" i="25" s="1"/>
  <c r="C1439" i="25"/>
  <c r="C55" i="25"/>
  <c r="C908" i="25"/>
  <c r="C257" i="25"/>
  <c r="C1506" i="25"/>
  <c r="C1518" i="25" s="1"/>
  <c r="C230" i="25"/>
  <c r="C1530" i="25" s="1"/>
  <c r="C1206" i="26"/>
  <c r="C1354" i="26"/>
  <c r="C1351" i="26"/>
  <c r="C1248" i="26"/>
  <c r="C1263" i="26"/>
  <c r="C1337" i="26"/>
  <c r="C1207" i="26"/>
  <c r="C1384" i="26"/>
  <c r="C1116" i="26"/>
  <c r="C1166" i="26"/>
  <c r="C1260" i="26"/>
  <c r="C1275" i="26"/>
  <c r="C1285" i="26"/>
  <c r="C1306" i="26"/>
  <c r="C1360" i="26"/>
  <c r="C1382" i="26"/>
  <c r="C1114" i="26"/>
  <c r="C1137" i="26"/>
  <c r="C1272" i="26"/>
  <c r="C1155" i="26"/>
  <c r="C1154" i="26"/>
  <c r="C1198" i="26"/>
  <c r="C1215" i="26"/>
  <c r="C1325" i="26"/>
  <c r="C1195" i="26"/>
  <c r="C1268" i="26"/>
  <c r="C1315" i="26"/>
  <c r="C1340" i="26"/>
  <c r="C1357" i="26"/>
  <c r="C1367" i="26"/>
  <c r="C1104" i="26"/>
  <c r="C1192" i="26"/>
  <c r="C1246" i="26"/>
  <c r="C1266" i="26"/>
  <c r="C1286" i="26"/>
  <c r="C84" i="26"/>
  <c r="C1297" i="26"/>
  <c r="C1224" i="26"/>
  <c r="C1223" i="26"/>
  <c r="C1216" i="26"/>
  <c r="C1231" i="26"/>
  <c r="C1305" i="26"/>
  <c r="C1175" i="26"/>
  <c r="C1284" i="26"/>
  <c r="C1267" i="26"/>
  <c r="C1292" i="26"/>
  <c r="C1307" i="26"/>
  <c r="C1386" i="26"/>
  <c r="C1117" i="26"/>
  <c r="C1141" i="26"/>
  <c r="C1196" i="26"/>
  <c r="C1218" i="26"/>
  <c r="C1238" i="26"/>
  <c r="C151" i="26"/>
  <c r="C89" i="26"/>
  <c r="C79" i="26"/>
  <c r="C166" i="26"/>
  <c r="C176" i="26" s="1"/>
  <c r="C1106" i="26"/>
  <c r="C1313" i="26"/>
  <c r="C1370" i="26"/>
  <c r="C1362" i="26"/>
  <c r="C1378" i="26"/>
  <c r="C1293" i="26"/>
  <c r="C1160" i="26"/>
  <c r="C1236" i="26"/>
  <c r="C1283" i="26"/>
  <c r="C1308" i="26"/>
  <c r="C1393" i="26"/>
  <c r="C1123" i="26"/>
  <c r="C1157" i="26"/>
  <c r="C1145" i="26"/>
  <c r="C1165" i="26"/>
  <c r="C1254" i="26"/>
  <c r="C87" i="26"/>
  <c r="C94" i="26"/>
  <c r="C336" i="26"/>
  <c r="C455" i="26"/>
  <c r="C1479" i="26"/>
  <c r="C1486" i="26"/>
  <c r="C272" i="26"/>
  <c r="C285" i="26"/>
  <c r="C1488" i="26"/>
  <c r="C474" i="26"/>
  <c r="C476" i="26"/>
  <c r="C475" i="26"/>
  <c r="C467" i="26"/>
  <c r="C463" i="26"/>
  <c r="C106" i="26"/>
  <c r="C1481" i="26"/>
  <c r="C279" i="26"/>
  <c r="C288" i="26"/>
  <c r="C469" i="26"/>
  <c r="C461" i="26"/>
  <c r="C470" i="26"/>
  <c r="C456" i="26"/>
  <c r="C337" i="26"/>
  <c r="C292" i="26"/>
  <c r="C462" i="26"/>
  <c r="C1470" i="26"/>
  <c r="C283" i="26"/>
  <c r="C282" i="26"/>
  <c r="C131" i="26"/>
  <c r="C258" i="25"/>
  <c r="C338" i="25"/>
  <c r="C339" i="25" s="1"/>
  <c r="C1580" i="25" s="1"/>
  <c r="C248" i="25"/>
  <c r="C320" i="25"/>
  <c r="C994" i="25"/>
  <c r="C1397" i="25"/>
  <c r="C1558" i="25" s="1"/>
  <c r="C56" i="25"/>
  <c r="C47" i="25"/>
  <c r="C814" i="25"/>
  <c r="C1082" i="25"/>
  <c r="C1039" i="25"/>
  <c r="C981" i="25"/>
  <c r="C878" i="25"/>
  <c r="C827" i="25"/>
  <c r="C1070" i="25"/>
  <c r="C806" i="25"/>
  <c r="C153" i="24"/>
  <c r="C1577" i="24" s="1"/>
  <c r="C238" i="25"/>
  <c r="C252" i="25"/>
  <c r="C970" i="25"/>
  <c r="C1090" i="25"/>
  <c r="C936" i="25"/>
  <c r="C919" i="25"/>
  <c r="C887" i="25"/>
  <c r="C1078" i="25"/>
  <c r="C913" i="25"/>
  <c r="C1076" i="25"/>
  <c r="C58" i="25"/>
  <c r="C982" i="25"/>
  <c r="C1071" i="25"/>
  <c r="C984" i="25"/>
  <c r="C901" i="25"/>
  <c r="C871" i="25"/>
  <c r="C839" i="25"/>
  <c r="C1019" i="25"/>
  <c r="C916" i="25"/>
  <c r="C59" i="25"/>
  <c r="C805" i="25"/>
  <c r="C1068" i="25"/>
  <c r="C1057" i="25"/>
  <c r="C1063" i="25"/>
  <c r="C960" i="25"/>
  <c r="C915" i="25"/>
  <c r="C1059" i="25"/>
  <c r="C873" i="25"/>
  <c r="C880" i="25"/>
  <c r="C853" i="25"/>
  <c r="C840" i="25"/>
  <c r="C816" i="25"/>
  <c r="C1045" i="25"/>
  <c r="C944" i="25"/>
  <c r="C897" i="25"/>
  <c r="C993" i="25"/>
  <c r="C1069" i="25"/>
  <c r="C1494" i="24"/>
  <c r="C1583" i="24" s="1"/>
  <c r="C259" i="25"/>
  <c r="C1433" i="25"/>
  <c r="C1456" i="25"/>
  <c r="C497" i="25"/>
  <c r="C1557" i="25" s="1"/>
  <c r="C412" i="25"/>
  <c r="C263" i="25"/>
  <c r="C243" i="25"/>
  <c r="C434" i="25"/>
  <c r="C428" i="25"/>
  <c r="C435" i="25"/>
  <c r="C254" i="25"/>
  <c r="C1434" i="25"/>
  <c r="C407" i="25"/>
  <c r="C65" i="25"/>
  <c r="C930" i="25"/>
  <c r="C865" i="25"/>
  <c r="C891" i="25"/>
  <c r="C1093" i="25"/>
  <c r="C965" i="25"/>
  <c r="C992" i="25"/>
  <c r="C881" i="25"/>
  <c r="C929" i="25"/>
  <c r="C1003" i="25"/>
  <c r="C68" i="25"/>
  <c r="C914" i="25"/>
  <c r="C888" i="25"/>
  <c r="C875" i="25"/>
  <c r="C1073" i="25"/>
  <c r="C1013" i="25"/>
  <c r="C976" i="25"/>
  <c r="C931" i="25"/>
  <c r="C1035" i="25"/>
  <c r="C863" i="25"/>
  <c r="C152" i="25"/>
  <c r="C1553" i="25" s="1"/>
  <c r="C1026" i="25"/>
  <c r="C966" i="25"/>
  <c r="C858" i="25"/>
  <c r="C864" i="25"/>
  <c r="C1083" i="25"/>
  <c r="C985" i="25"/>
  <c r="C956" i="25"/>
  <c r="C1012" i="25"/>
  <c r="C1014" i="25"/>
  <c r="C909" i="25"/>
  <c r="C848" i="25"/>
  <c r="C1065" i="25"/>
  <c r="C969" i="25"/>
  <c r="C940" i="25"/>
  <c r="C948" i="25"/>
  <c r="C300" i="24"/>
  <c r="C1579" i="24" s="1"/>
  <c r="F41" i="110"/>
  <c r="F114" i="110" s="1"/>
  <c r="AA41" i="110"/>
  <c r="AA114" i="110" s="1"/>
  <c r="P41" i="110"/>
  <c r="P114" i="110" s="1"/>
  <c r="H41" i="110"/>
  <c r="H114" i="110" s="1"/>
  <c r="AC41" i="110"/>
  <c r="AC114" i="110" s="1"/>
  <c r="U41" i="110"/>
  <c r="U114" i="110" s="1"/>
  <c r="Z41" i="110"/>
  <c r="Z114" i="110" s="1"/>
  <c r="R41" i="110"/>
  <c r="R114" i="110" s="1"/>
  <c r="T41" i="110"/>
  <c r="T114" i="110" s="1"/>
  <c r="AD41" i="110"/>
  <c r="AD114" i="110" s="1"/>
  <c r="AB41" i="110"/>
  <c r="AB114" i="110" s="1"/>
  <c r="G41" i="110"/>
  <c r="G114" i="110" s="1"/>
  <c r="Q41" i="110"/>
  <c r="Q114" i="110" s="1"/>
  <c r="AE41" i="110"/>
  <c r="AE114" i="110" s="1"/>
  <c r="S41" i="110"/>
  <c r="S114" i="110" s="1"/>
  <c r="C1190" i="26"/>
  <c r="C1319" i="26"/>
  <c r="C1335" i="26"/>
  <c r="C1281" i="26"/>
  <c r="C1182" i="26"/>
  <c r="C1197" i="26"/>
  <c r="C1309" i="26"/>
  <c r="C1179" i="26"/>
  <c r="C1316" i="26"/>
  <c r="C1365" i="26"/>
  <c r="C1102" i="26"/>
  <c r="C1194" i="26"/>
  <c r="C1209" i="26"/>
  <c r="C1221" i="26"/>
  <c r="C1242" i="26"/>
  <c r="C1294" i="26"/>
  <c r="C1314" i="26"/>
  <c r="C1334" i="26"/>
  <c r="C75" i="26"/>
  <c r="C1256" i="26"/>
  <c r="C1388" i="26"/>
  <c r="C1138" i="26"/>
  <c r="C1345" i="26"/>
  <c r="C1128" i="26"/>
  <c r="C1146" i="26"/>
  <c r="C1289" i="26"/>
  <c r="C1156" i="26"/>
  <c r="C1202" i="26"/>
  <c r="C1251" i="26"/>
  <c r="C1276" i="26"/>
  <c r="C1291" i="26"/>
  <c r="C1301" i="26"/>
  <c r="C1391" i="26"/>
  <c r="C1122" i="26"/>
  <c r="C1180" i="26"/>
  <c r="C1200" i="26"/>
  <c r="C1222" i="26"/>
  <c r="C76" i="26"/>
  <c r="C1336" i="26"/>
  <c r="C1205" i="26"/>
  <c r="C1148" i="26"/>
  <c r="C1147" i="26"/>
  <c r="C1162" i="26"/>
  <c r="C1277" i="26"/>
  <c r="C1144" i="26"/>
  <c r="C1220" i="26"/>
  <c r="C1201" i="26"/>
  <c r="C1228" i="26"/>
  <c r="C1243" i="26"/>
  <c r="C1317" i="26"/>
  <c r="C1338" i="26"/>
  <c r="C1396" i="26"/>
  <c r="C1126" i="26"/>
  <c r="C1149" i="26"/>
  <c r="C1172" i="26"/>
  <c r="C88" i="26"/>
  <c r="C82" i="26"/>
  <c r="C1389" i="26"/>
  <c r="C1363" i="26"/>
  <c r="C1288" i="26"/>
  <c r="C1107" i="26"/>
  <c r="C1296" i="26"/>
  <c r="C1311" i="26"/>
  <c r="C1390" i="26"/>
  <c r="C1257" i="26"/>
  <c r="C1121" i="26"/>
  <c r="C1170" i="26"/>
  <c r="C1219" i="26"/>
  <c r="C1244" i="26"/>
  <c r="C1323" i="26"/>
  <c r="C1333" i="26"/>
  <c r="C1356" i="26"/>
  <c r="C1342" i="26"/>
  <c r="C1364" i="26"/>
  <c r="C1101" i="26"/>
  <c r="C797" i="26"/>
  <c r="C1092" i="26" s="1"/>
  <c r="C1188" i="26"/>
  <c r="C97" i="26"/>
  <c r="C477" i="26"/>
  <c r="C1475" i="26"/>
  <c r="C457" i="26"/>
  <c r="C1468" i="26"/>
  <c r="C1465" i="26"/>
  <c r="C1429" i="26"/>
  <c r="C1490" i="26"/>
  <c r="C296" i="26"/>
  <c r="C472" i="26"/>
  <c r="C1469" i="26"/>
  <c r="C478" i="26"/>
  <c r="C485" i="26"/>
  <c r="C471" i="26"/>
  <c r="C480" i="26"/>
  <c r="C116" i="26"/>
  <c r="C1487" i="26"/>
  <c r="C270" i="26"/>
  <c r="C274" i="26"/>
  <c r="C483" i="26"/>
  <c r="C489" i="26"/>
  <c r="C334" i="26"/>
  <c r="C332" i="26"/>
  <c r="C1482" i="26"/>
  <c r="C271" i="26"/>
  <c r="C1474" i="26"/>
  <c r="C278" i="26"/>
  <c r="C280" i="26"/>
  <c r="C132" i="25"/>
  <c r="C1552" i="25" s="1"/>
  <c r="C239" i="25"/>
  <c r="C261" i="25"/>
  <c r="C324" i="25"/>
  <c r="C1507" i="25"/>
  <c r="C1519" i="25" s="1"/>
  <c r="C313" i="25"/>
  <c r="C1531" i="25" s="1"/>
  <c r="C934" i="25"/>
  <c r="C1021" i="25"/>
  <c r="C870" i="25"/>
  <c r="C850" i="25"/>
  <c r="C817" i="25"/>
  <c r="C1011" i="25"/>
  <c r="C964" i="25"/>
  <c r="C49" i="25"/>
  <c r="C978" i="25"/>
  <c r="C954" i="25"/>
  <c r="C1005" i="25"/>
  <c r="C920" i="25"/>
  <c r="C832" i="25"/>
  <c r="C804" i="25"/>
  <c r="C1061" i="25"/>
  <c r="C844" i="25"/>
  <c r="C1051" i="25"/>
  <c r="C962" i="25"/>
  <c r="C900" i="25"/>
  <c r="C989" i="25"/>
  <c r="C968" i="25"/>
  <c r="C951" i="25"/>
  <c r="C852" i="25"/>
  <c r="C820" i="25"/>
  <c r="C1041" i="25"/>
  <c r="C987" i="25"/>
  <c r="C841" i="25"/>
  <c r="C235" i="25"/>
  <c r="C246" i="25"/>
  <c r="C1022" i="25"/>
  <c r="C1006" i="25"/>
  <c r="C857" i="25"/>
  <c r="C53" i="25"/>
  <c r="C1493" i="25"/>
  <c r="C1559" i="25" s="1"/>
  <c r="C395" i="25"/>
  <c r="C141" i="25"/>
  <c r="C1528" i="25" s="1"/>
  <c r="C1504" i="25"/>
  <c r="C1516" i="25" s="1"/>
  <c r="C1038" i="25"/>
  <c r="C175" i="25"/>
  <c r="C167" i="25"/>
  <c r="C1529" i="25" s="1"/>
  <c r="C1505" i="25"/>
  <c r="C1517" i="25" s="1"/>
  <c r="C121" i="27"/>
  <c r="C203" i="27"/>
  <c r="C211" i="27"/>
  <c r="C222" i="27"/>
  <c r="C220" i="27"/>
  <c r="C205" i="27"/>
  <c r="C1426" i="27"/>
  <c r="C1403" i="27"/>
  <c r="C352" i="27"/>
  <c r="C381" i="27"/>
  <c r="C369" i="27"/>
  <c r="C223" i="27"/>
  <c r="C215" i="27"/>
  <c r="C206" i="27"/>
  <c r="C204" i="27"/>
  <c r="C216" i="27"/>
  <c r="C218" i="27"/>
  <c r="C221" i="27"/>
  <c r="C1410" i="27"/>
  <c r="C1425" i="27"/>
  <c r="C1423" i="27"/>
  <c r="C1417" i="27"/>
  <c r="C1408" i="27"/>
  <c r="C1405" i="27"/>
  <c r="C1420" i="27"/>
  <c r="C1404" i="27"/>
  <c r="C308" i="27"/>
  <c r="C304" i="27"/>
  <c r="C1500" i="27"/>
  <c r="C350" i="27"/>
  <c r="C362" i="27"/>
  <c r="C373" i="27"/>
  <c r="C363" i="27"/>
  <c r="C365" i="27"/>
  <c r="C377" i="27"/>
  <c r="C375" i="27"/>
  <c r="C353" i="27"/>
  <c r="C343" i="27"/>
  <c r="C354" i="27"/>
  <c r="C351" i="27"/>
  <c r="C207" i="27"/>
  <c r="C199" i="27"/>
  <c r="C226" i="27"/>
  <c r="C212" i="27"/>
  <c r="C225" i="27"/>
  <c r="C217" i="27"/>
  <c r="C214" i="27"/>
  <c r="C200" i="27"/>
  <c r="C213" i="27"/>
  <c r="C208" i="27"/>
  <c r="C1422" i="27"/>
  <c r="C1418" i="27"/>
  <c r="C1414" i="27"/>
  <c r="C1409" i="27"/>
  <c r="C1407" i="27"/>
  <c r="C1401" i="27"/>
  <c r="C310" i="27"/>
  <c r="C306" i="27"/>
  <c r="C305" i="27"/>
  <c r="C374" i="27"/>
  <c r="C346" i="27"/>
  <c r="C357" i="27"/>
  <c r="C347" i="27"/>
  <c r="C383" i="27"/>
  <c r="C384" i="27"/>
  <c r="C349" i="27"/>
  <c r="C376" i="27"/>
  <c r="C361" i="27"/>
  <c r="C371" i="27"/>
  <c r="C372" i="27"/>
  <c r="C348" i="27"/>
  <c r="C380" i="27"/>
  <c r="C358" i="27"/>
  <c r="C382" i="27"/>
  <c r="C367" i="27"/>
  <c r="C345" i="27"/>
  <c r="C356" i="27"/>
  <c r="C1411" i="27"/>
  <c r="C1419" i="27"/>
  <c r="C303" i="27"/>
  <c r="C342" i="27"/>
  <c r="C378" i="27"/>
  <c r="C379" i="27"/>
  <c r="C344" i="27"/>
  <c r="C364" i="27"/>
  <c r="C219" i="27"/>
  <c r="C228" i="27"/>
  <c r="C210" i="27"/>
  <c r="C209" i="27"/>
  <c r="C201" i="27"/>
  <c r="C198" i="27"/>
  <c r="C202" i="27"/>
  <c r="C224" i="27"/>
  <c r="C294" i="27" s="1"/>
  <c r="C1406" i="27"/>
  <c r="C1402" i="27"/>
  <c r="C1412" i="27"/>
  <c r="C1415" i="27"/>
  <c r="C1416" i="27"/>
  <c r="C1413" i="27"/>
  <c r="C1428" i="27"/>
  <c r="C1424" i="27"/>
  <c r="C1421" i="27"/>
  <c r="C105" i="27"/>
  <c r="C309" i="27"/>
  <c r="C307" i="27"/>
  <c r="C370" i="27"/>
  <c r="C368" i="27"/>
  <c r="C360" i="27"/>
  <c r="C355" i="27"/>
  <c r="C359" i="27"/>
  <c r="C465" i="27" s="1"/>
  <c r="C311" i="27"/>
  <c r="C366" i="27"/>
  <c r="C13" i="27"/>
  <c r="C25" i="27"/>
  <c r="C28" i="27"/>
  <c r="C34" i="27"/>
  <c r="C24" i="27"/>
  <c r="C138" i="27"/>
  <c r="C541" i="27"/>
  <c r="C592" i="27"/>
  <c r="C658" i="27"/>
  <c r="C722" i="27"/>
  <c r="C791" i="27"/>
  <c r="C518" i="27"/>
  <c r="C572" i="27"/>
  <c r="C638" i="27"/>
  <c r="C702" i="27"/>
  <c r="C768" i="27"/>
  <c r="C526" i="27"/>
  <c r="C618" i="27"/>
  <c r="C682" i="27"/>
  <c r="C746" i="27"/>
  <c r="C614" i="27"/>
  <c r="C678" i="27"/>
  <c r="C742" i="27"/>
  <c r="C535" i="27"/>
  <c r="C1135" i="27" s="1"/>
  <c r="C603" i="27"/>
  <c r="C669" i="27"/>
  <c r="C733" i="27"/>
  <c r="C593" i="27"/>
  <c r="C659" i="27"/>
  <c r="C723" i="27"/>
  <c r="C793" i="27"/>
  <c r="C578" i="27"/>
  <c r="C644" i="27"/>
  <c r="C708" i="27"/>
  <c r="C774" i="27"/>
  <c r="C599" i="27"/>
  <c r="C665" i="27"/>
  <c r="C729" i="27"/>
  <c r="C519" i="27"/>
  <c r="C619" i="27"/>
  <c r="C683" i="27"/>
  <c r="C747" i="27"/>
  <c r="C570" i="27"/>
  <c r="C636" i="27"/>
  <c r="C700" i="27"/>
  <c r="C766" i="27"/>
  <c r="C508" i="27"/>
  <c r="C575" i="27"/>
  <c r="C613" i="27"/>
  <c r="C641" i="27"/>
  <c r="C677" i="27"/>
  <c r="C705" i="27"/>
  <c r="C741" i="27"/>
  <c r="C771" i="27"/>
  <c r="C581" i="27"/>
  <c r="C647" i="27"/>
  <c r="C711" i="27"/>
  <c r="C778" i="27"/>
  <c r="C563" i="27"/>
  <c r="C632" i="27"/>
  <c r="C696" i="27"/>
  <c r="C762" i="27"/>
  <c r="C529" i="27"/>
  <c r="C639" i="27"/>
  <c r="C606" i="27"/>
  <c r="C513" i="27"/>
  <c r="C554" i="27"/>
  <c r="C720" i="27"/>
  <c r="C574" i="27"/>
  <c r="C719" i="27"/>
  <c r="C555" i="27"/>
  <c r="C163" i="27"/>
  <c r="C22" i="27"/>
  <c r="C83" i="27" s="1"/>
  <c r="C14" i="27"/>
  <c r="C23" i="27"/>
  <c r="C26" i="27"/>
  <c r="C19" i="27"/>
  <c r="C80" i="27" s="1"/>
  <c r="C38" i="27"/>
  <c r="C18" i="27"/>
  <c r="C522" i="27"/>
  <c r="C576" i="27"/>
  <c r="C642" i="27"/>
  <c r="C706" i="27"/>
  <c r="C772" i="27"/>
  <c r="C505" i="27"/>
  <c r="C531" i="27"/>
  <c r="C553" i="27"/>
  <c r="C622" i="27"/>
  <c r="C686" i="27"/>
  <c r="C750" i="27"/>
  <c r="C600" i="27"/>
  <c r="C666" i="27"/>
  <c r="C730" i="27"/>
  <c r="C596" i="27"/>
  <c r="C662" i="27"/>
  <c r="C726" i="27"/>
  <c r="C796" i="27"/>
  <c r="C517" i="27"/>
  <c r="C548" i="27"/>
  <c r="C587" i="27"/>
  <c r="C653" i="27"/>
  <c r="C717" i="27"/>
  <c r="C786" i="27"/>
  <c r="C577" i="27"/>
  <c r="C643" i="27"/>
  <c r="C707" i="27"/>
  <c r="C773" i="27"/>
  <c r="C543" i="27"/>
  <c r="C559" i="27"/>
  <c r="C628" i="27"/>
  <c r="C692" i="27"/>
  <c r="C758" i="27"/>
  <c r="C544" i="27"/>
  <c r="C583" i="27"/>
  <c r="C649" i="27"/>
  <c r="C713" i="27"/>
  <c r="C780" i="27"/>
  <c r="C506" i="27"/>
  <c r="C601" i="27"/>
  <c r="C667" i="27"/>
  <c r="C731" i="27"/>
  <c r="C533" i="27"/>
  <c r="C551" i="27"/>
  <c r="C620" i="27"/>
  <c r="C684" i="27"/>
  <c r="C748" i="27"/>
  <c r="C556" i="27"/>
  <c r="C595" i="27"/>
  <c r="C625" i="27"/>
  <c r="C661" i="27"/>
  <c r="C689" i="27"/>
  <c r="C725" i="27"/>
  <c r="C755" i="27"/>
  <c r="C795" i="27"/>
  <c r="C532" i="27"/>
  <c r="C562" i="27"/>
  <c r="C631" i="27"/>
  <c r="C695" i="27"/>
  <c r="C761" i="27"/>
  <c r="C528" i="27"/>
  <c r="C616" i="27"/>
  <c r="C680" i="27"/>
  <c r="C744" i="27"/>
  <c r="C573" i="27"/>
  <c r="C523" i="27"/>
  <c r="C751" i="27"/>
  <c r="C507" i="27"/>
  <c r="C656" i="27"/>
  <c r="C510" i="27"/>
  <c r="C735" i="27"/>
  <c r="C770" i="27"/>
  <c r="C655" i="27"/>
  <c r="C754" i="27"/>
  <c r="C158" i="27"/>
  <c r="C37" i="27"/>
  <c r="C21" i="27"/>
  <c r="C20" i="27"/>
  <c r="C36" i="27"/>
  <c r="C35" i="27"/>
  <c r="C139" i="27"/>
  <c r="C509" i="27"/>
  <c r="C557" i="27"/>
  <c r="C626" i="27"/>
  <c r="C690" i="27"/>
  <c r="C756" i="27"/>
  <c r="C514" i="27"/>
  <c r="C604" i="27"/>
  <c r="C670" i="27"/>
  <c r="C734" i="27"/>
  <c r="C545" i="27"/>
  <c r="C584" i="27"/>
  <c r="C650" i="27"/>
  <c r="C714" i="27"/>
  <c r="C782" i="27"/>
  <c r="C580" i="27"/>
  <c r="C646" i="27"/>
  <c r="C710" i="27"/>
  <c r="C777" i="27"/>
  <c r="C504" i="27"/>
  <c r="C571" i="27"/>
  <c r="C637" i="27"/>
  <c r="C701" i="27"/>
  <c r="C767" i="27"/>
  <c r="C527" i="27"/>
  <c r="C546" i="27"/>
  <c r="C558" i="27"/>
  <c r="C627" i="27"/>
  <c r="C691" i="27"/>
  <c r="C757" i="27"/>
  <c r="C524" i="27"/>
  <c r="C612" i="27"/>
  <c r="C676" i="27"/>
  <c r="C740" i="27"/>
  <c r="C525" i="27"/>
  <c r="C564" i="27"/>
  <c r="C633" i="27"/>
  <c r="C697" i="27"/>
  <c r="C763" i="27"/>
  <c r="C585" i="27"/>
  <c r="C651" i="27"/>
  <c r="C715" i="27"/>
  <c r="C783" i="27"/>
  <c r="C516" i="27"/>
  <c r="C602" i="27"/>
  <c r="C668" i="27"/>
  <c r="C732" i="27"/>
  <c r="C540" i="27"/>
  <c r="C579" i="27"/>
  <c r="C607" i="27"/>
  <c r="C645" i="27"/>
  <c r="C673" i="27"/>
  <c r="C709" i="27"/>
  <c r="C737" i="27"/>
  <c r="C776" i="27"/>
  <c r="C515" i="27"/>
  <c r="C615" i="27"/>
  <c r="C679" i="27"/>
  <c r="C743" i="27"/>
  <c r="C512" i="27"/>
  <c r="C598" i="27"/>
  <c r="C664" i="27"/>
  <c r="C728" i="27"/>
  <c r="C542" i="27"/>
  <c r="C769" i="27"/>
  <c r="C736" i="27"/>
  <c r="C687" i="27"/>
  <c r="C590" i="27"/>
  <c r="C671" i="27"/>
  <c r="C704" i="27"/>
  <c r="C589" i="27"/>
  <c r="C539" i="27"/>
  <c r="C688" i="27"/>
  <c r="C156" i="27"/>
  <c r="C164" i="27"/>
  <c r="C165" i="27"/>
  <c r="C157" i="27"/>
  <c r="C161" i="27"/>
  <c r="C159" i="27"/>
  <c r="C17" i="27"/>
  <c r="C33" i="27"/>
  <c r="C27" i="27"/>
  <c r="C88" i="27" s="1"/>
  <c r="C16" i="27"/>
  <c r="C15" i="27"/>
  <c r="C608" i="27"/>
  <c r="C674" i="27"/>
  <c r="C738" i="27"/>
  <c r="C501" i="27"/>
  <c r="C537" i="27"/>
  <c r="C549" i="27"/>
  <c r="C588" i="27"/>
  <c r="C654" i="27"/>
  <c r="C718" i="27"/>
  <c r="C787" i="27"/>
  <c r="C565" i="27"/>
  <c r="C634" i="27"/>
  <c r="C698" i="27"/>
  <c r="C764" i="27"/>
  <c r="C561" i="27"/>
  <c r="C630" i="27"/>
  <c r="C694" i="27"/>
  <c r="C760" i="27"/>
  <c r="C552" i="27"/>
  <c r="C621" i="27"/>
  <c r="C685" i="27"/>
  <c r="C749" i="27"/>
  <c r="C550" i="27"/>
  <c r="C609" i="27"/>
  <c r="C675" i="27"/>
  <c r="C739" i="27"/>
  <c r="C511" i="27"/>
  <c r="C594" i="27"/>
  <c r="C660" i="27"/>
  <c r="C724" i="27"/>
  <c r="C794" i="27"/>
  <c r="C617" i="27"/>
  <c r="C681" i="27"/>
  <c r="C745" i="27"/>
  <c r="C538" i="27"/>
  <c r="C566" i="27"/>
  <c r="C635" i="27"/>
  <c r="C699" i="27"/>
  <c r="C765" i="27"/>
  <c r="C503" i="27"/>
  <c r="C586" i="27"/>
  <c r="C652" i="27"/>
  <c r="C716" i="27"/>
  <c r="C784" i="27"/>
  <c r="C1384" i="27" s="1"/>
  <c r="C521" i="27"/>
  <c r="C560" i="27"/>
  <c r="C591" i="27"/>
  <c r="C629" i="27"/>
  <c r="C657" i="27"/>
  <c r="C693" i="27"/>
  <c r="C721" i="27"/>
  <c r="C759" i="27"/>
  <c r="C790" i="27"/>
  <c r="C502" i="27"/>
  <c r="C597" i="27"/>
  <c r="C663" i="27"/>
  <c r="C727" i="27"/>
  <c r="C582" i="27"/>
  <c r="C648" i="27"/>
  <c r="C712" i="27"/>
  <c r="C779" i="27"/>
  <c r="C703" i="27"/>
  <c r="C520" i="27"/>
  <c r="C672" i="27"/>
  <c r="C623" i="27"/>
  <c r="C789" i="27"/>
  <c r="C605" i="27"/>
  <c r="C640" i="27"/>
  <c r="C788" i="27"/>
  <c r="C547" i="27"/>
  <c r="C624" i="27"/>
  <c r="C160" i="27"/>
  <c r="C162" i="27"/>
  <c r="Y38" i="100"/>
  <c r="Y103" i="100" s="1"/>
  <c r="AA38" i="93"/>
  <c r="AA103" i="93" s="1"/>
  <c r="C249" i="25"/>
  <c r="C233" i="25"/>
  <c r="C250" i="25"/>
  <c r="C54" i="25"/>
  <c r="C40" i="25"/>
  <c r="C1525" i="25" s="1"/>
  <c r="C1501" i="25"/>
  <c r="C1513" i="25" s="1"/>
  <c r="C46" i="25"/>
  <c r="C1173" i="26"/>
  <c r="C1380" i="26"/>
  <c r="C1265" i="26"/>
  <c r="C1112" i="26"/>
  <c r="C1127" i="26"/>
  <c r="C1273" i="26"/>
  <c r="C1140" i="26"/>
  <c r="C1252" i="26"/>
  <c r="C1299" i="26"/>
  <c r="C1394" i="26"/>
  <c r="C1124" i="26"/>
  <c r="C1142" i="26"/>
  <c r="C1152" i="26"/>
  <c r="C1176" i="26"/>
  <c r="C1230" i="26"/>
  <c r="C1250" i="26"/>
  <c r="C1270" i="26"/>
  <c r="C140" i="26"/>
  <c r="C98" i="26"/>
  <c r="C1239" i="26"/>
  <c r="C1119" i="26"/>
  <c r="C1329" i="26"/>
  <c r="C1328" i="26"/>
  <c r="C1343" i="26"/>
  <c r="C1395" i="26"/>
  <c r="C1261" i="26"/>
  <c r="C1125" i="26"/>
  <c r="C1133" i="26"/>
  <c r="C1185" i="26"/>
  <c r="C1212" i="26"/>
  <c r="C1227" i="26"/>
  <c r="C1237" i="26"/>
  <c r="C1322" i="26"/>
  <c r="C1377" i="26"/>
  <c r="C1131" i="26"/>
  <c r="C1153" i="26"/>
  <c r="C85" i="26"/>
  <c r="C1320" i="26"/>
  <c r="C1189" i="26"/>
  <c r="C1129" i="26"/>
  <c r="C1344" i="26"/>
  <c r="C1361" i="26"/>
  <c r="C1371" i="26"/>
  <c r="C1241" i="26"/>
  <c r="C1108" i="26"/>
  <c r="C1151" i="26"/>
  <c r="C1132" i="26"/>
  <c r="C1159" i="26"/>
  <c r="C1177" i="26"/>
  <c r="C1253" i="26"/>
  <c r="C1274" i="26"/>
  <c r="C1326" i="26"/>
  <c r="C1346" i="26"/>
  <c r="C1368" i="26"/>
  <c r="C1105" i="26"/>
  <c r="C150" i="26"/>
  <c r="C81" i="26"/>
  <c r="C77" i="26"/>
  <c r="C86" i="26"/>
  <c r="C1120" i="26"/>
  <c r="C1139" i="26"/>
  <c r="C1271" i="26"/>
  <c r="C1287" i="26"/>
  <c r="C1232" i="26"/>
  <c r="C1247" i="26"/>
  <c r="C1359" i="26"/>
  <c r="C1229" i="26"/>
  <c r="C1366" i="26"/>
  <c r="C1103" i="26"/>
  <c r="C1150" i="26"/>
  <c r="C1178" i="26"/>
  <c r="C1259" i="26"/>
  <c r="C1269" i="26"/>
  <c r="C1290" i="26"/>
  <c r="C1278" i="26"/>
  <c r="C1298" i="26"/>
  <c r="C1387" i="26"/>
  <c r="C1118" i="26"/>
  <c r="C486" i="26"/>
  <c r="C451" i="26"/>
  <c r="C452" i="26"/>
  <c r="C1492" i="26"/>
  <c r="C1471" i="26"/>
  <c r="C294" i="26"/>
  <c r="C273" i="26"/>
  <c r="C312" i="26"/>
  <c r="C319" i="26" s="1"/>
  <c r="C329" i="26"/>
  <c r="C1483" i="26"/>
  <c r="C464" i="26"/>
  <c r="C482" i="26"/>
  <c r="C459" i="26"/>
  <c r="C454" i="26"/>
  <c r="C468" i="26"/>
  <c r="C1484" i="26"/>
  <c r="C1489" i="26"/>
  <c r="C295" i="26"/>
  <c r="C289" i="26"/>
  <c r="C460" i="26"/>
  <c r="C449" i="26"/>
  <c r="C479" i="26"/>
  <c r="C333" i="26"/>
  <c r="C1467" i="26"/>
  <c r="C286" i="26"/>
  <c r="C290" i="26"/>
  <c r="C466" i="26"/>
  <c r="C1478" i="26"/>
  <c r="C229" i="26"/>
  <c r="C268" i="26"/>
  <c r="C298" i="26"/>
  <c r="C122" i="26"/>
  <c r="C123" i="25"/>
  <c r="C1527" i="25" s="1"/>
  <c r="C1503" i="25"/>
  <c r="C1515" i="25" s="1"/>
  <c r="C253" i="25"/>
  <c r="C237" i="25"/>
  <c r="C64" i="25"/>
  <c r="C861" i="25"/>
  <c r="C801" i="25"/>
  <c r="C57" i="25"/>
  <c r="C950" i="25"/>
  <c r="C1037" i="25"/>
  <c r="C1016" i="25"/>
  <c r="C935" i="25"/>
  <c r="C807" i="25"/>
  <c r="C977" i="25"/>
  <c r="C923" i="25"/>
  <c r="C339" i="24"/>
  <c r="C1580" i="24" s="1"/>
  <c r="C1556" i="24"/>
  <c r="C1549" i="24"/>
  <c r="C117" i="25"/>
  <c r="C1551" i="25" s="1"/>
  <c r="C247" i="25"/>
  <c r="C323" i="25"/>
  <c r="C255" i="25"/>
  <c r="C69" i="25"/>
  <c r="C837" i="25"/>
  <c r="C821" i="25"/>
  <c r="C1023" i="25"/>
  <c r="C899" i="25"/>
  <c r="C928" i="25"/>
  <c r="C1054" i="25"/>
  <c r="C961" i="25"/>
  <c r="C52" i="25"/>
  <c r="C849" i="25"/>
  <c r="C808" i="25"/>
  <c r="C1007" i="25"/>
  <c r="C949" i="25"/>
  <c r="C912" i="25"/>
  <c r="C862" i="25"/>
  <c r="C860" i="25"/>
  <c r="C939" i="25"/>
  <c r="C48" i="25"/>
  <c r="C938" i="25"/>
  <c r="C1055" i="25"/>
  <c r="C1032" i="25"/>
  <c r="C1015" i="25"/>
  <c r="C921" i="25"/>
  <c r="C890" i="25"/>
  <c r="C955" i="25"/>
  <c r="C847" i="25"/>
  <c r="C1010" i="25"/>
  <c r="C986" i="25"/>
  <c r="C842" i="25"/>
  <c r="C1084" i="25"/>
  <c r="C999" i="25"/>
  <c r="C903" i="25"/>
  <c r="C874" i="25"/>
  <c r="C889" i="25"/>
  <c r="C1044" i="25"/>
  <c r="C256" i="25"/>
  <c r="C1449" i="25"/>
  <c r="C1430" i="25"/>
  <c r="C1534" i="25" s="1"/>
  <c r="C1510" i="25"/>
  <c r="C1522" i="25" s="1"/>
  <c r="C319" i="25"/>
  <c r="C240" i="25"/>
  <c r="C1450" i="25"/>
  <c r="C321" i="25"/>
  <c r="C251" i="25"/>
  <c r="C1060" i="25"/>
  <c r="C998" i="25"/>
  <c r="C823" i="25"/>
  <c r="C1000" i="25"/>
  <c r="C983" i="25"/>
  <c r="C953" i="25"/>
  <c r="C855" i="25"/>
  <c r="C819" i="25"/>
  <c r="C854" i="25"/>
  <c r="C1042" i="25"/>
  <c r="C1018" i="25"/>
  <c r="C810" i="25"/>
  <c r="C1048" i="25"/>
  <c r="C967" i="25"/>
  <c r="C937" i="25"/>
  <c r="C906" i="25"/>
  <c r="C812" i="25"/>
  <c r="C896" i="25"/>
  <c r="C831" i="25"/>
  <c r="C856" i="25"/>
  <c r="C833" i="25"/>
  <c r="C815" i="25"/>
  <c r="C1024" i="25"/>
  <c r="C979" i="25"/>
  <c r="C971" i="25"/>
  <c r="C1062" i="25"/>
  <c r="C884" i="25"/>
  <c r="C907" i="25"/>
  <c r="C886" i="25"/>
  <c r="C802" i="25"/>
  <c r="C1008" i="25"/>
  <c r="C963" i="25"/>
  <c r="C905" i="25"/>
  <c r="C996" i="25"/>
  <c r="U220" i="70"/>
  <c r="U786" i="70"/>
  <c r="U789" i="70" s="1"/>
  <c r="G41" i="75"/>
  <c r="G106" i="75" s="1"/>
  <c r="F41" i="75"/>
  <c r="F106" i="75" s="1"/>
  <c r="H41" i="75"/>
  <c r="U67" i="64"/>
  <c r="M38" i="98"/>
  <c r="M103" i="98" s="1"/>
  <c r="N38" i="98"/>
  <c r="N103" i="98" s="1"/>
  <c r="Z39" i="93"/>
  <c r="Z104" i="93" s="1"/>
  <c r="AD39" i="93"/>
  <c r="AD104" i="93" s="1"/>
  <c r="AC39" i="93"/>
  <c r="AC104" i="93" s="1"/>
  <c r="AE39" i="93"/>
  <c r="AE104" i="93" s="1"/>
  <c r="T628" i="70"/>
  <c r="T657" i="70"/>
  <c r="T654" i="70"/>
  <c r="T652" i="70"/>
  <c r="T661" i="70"/>
  <c r="T655" i="70"/>
  <c r="T658" i="70"/>
  <c r="T660" i="70"/>
  <c r="T653" i="70"/>
  <c r="T656" i="70"/>
  <c r="S722" i="70"/>
  <c r="F38" i="98"/>
  <c r="S703" i="70"/>
  <c r="F38" i="93"/>
  <c r="S606" i="70"/>
  <c r="S618" i="70"/>
  <c r="T714" i="70"/>
  <c r="T719" i="70"/>
  <c r="T717" i="70"/>
  <c r="T718" i="70"/>
  <c r="T713" i="70"/>
  <c r="T715" i="70"/>
  <c r="T716" i="70"/>
  <c r="T721" i="70"/>
  <c r="T693" i="70"/>
  <c r="T674" i="70"/>
  <c r="T681" i="70"/>
  <c r="T683" i="70"/>
  <c r="T688" i="70"/>
  <c r="T691" i="70"/>
  <c r="T680" i="70"/>
  <c r="T702" i="70"/>
  <c r="T678" i="70"/>
  <c r="T682" i="70"/>
  <c r="T699" i="70"/>
  <c r="T685" i="70"/>
  <c r="T684" i="70"/>
  <c r="T677" i="70"/>
  <c r="T697" i="70"/>
  <c r="T700" i="70"/>
  <c r="T694" i="70"/>
  <c r="T675" i="70"/>
  <c r="T672" i="70"/>
  <c r="T679" i="70"/>
  <c r="T696" i="70"/>
  <c r="T686" i="70"/>
  <c r="T673" i="70"/>
  <c r="T698" i="70"/>
  <c r="T692" i="70"/>
  <c r="T690" i="70"/>
  <c r="T695" i="70"/>
  <c r="T689" i="70"/>
  <c r="T687" i="70"/>
  <c r="S781" i="70"/>
  <c r="U1093" i="70"/>
  <c r="U622" i="70"/>
  <c r="U625" i="70" s="1"/>
  <c r="U726" i="70"/>
  <c r="U646" i="70"/>
  <c r="U666" i="70"/>
  <c r="U669" i="70" s="1"/>
  <c r="U633" i="70"/>
  <c r="U636" i="70" s="1"/>
  <c r="U611" i="70"/>
  <c r="U614" i="70" s="1"/>
  <c r="U574" i="70"/>
  <c r="U577" i="70" s="1"/>
  <c r="U707" i="70"/>
  <c r="U161" i="70"/>
  <c r="U68" i="70"/>
  <c r="U57" i="70"/>
  <c r="U142" i="70"/>
  <c r="U101" i="70"/>
  <c r="V2" i="70"/>
  <c r="U81" i="70"/>
  <c r="U528" i="70"/>
  <c r="U9" i="70"/>
  <c r="U46" i="70"/>
  <c r="T617" i="70"/>
  <c r="T639" i="70"/>
  <c r="F39" i="96" s="1"/>
  <c r="F104" i="96" s="1"/>
  <c r="T640" i="70"/>
  <c r="G39" i="96" s="1"/>
  <c r="G104" i="96" s="1"/>
  <c r="S1127" i="70"/>
  <c r="F38" i="100"/>
  <c r="S641" i="70"/>
  <c r="K39" i="93"/>
  <c r="K104" i="93" s="1"/>
  <c r="I39" i="93"/>
  <c r="I104" i="93" s="1"/>
  <c r="H39" i="93"/>
  <c r="H104" i="93" s="1"/>
  <c r="T1100" i="70"/>
  <c r="T1116" i="70"/>
  <c r="T1118" i="70"/>
  <c r="T1111" i="70"/>
  <c r="T1106" i="70"/>
  <c r="T1105" i="70"/>
  <c r="T1117" i="70"/>
  <c r="T1112" i="70"/>
  <c r="T1110" i="70"/>
  <c r="T1107" i="70"/>
  <c r="T1123" i="70"/>
  <c r="T1109" i="70"/>
  <c r="T1101" i="70"/>
  <c r="T1108" i="70"/>
  <c r="T1102" i="70"/>
  <c r="T1103" i="70"/>
  <c r="T1119" i="70"/>
  <c r="T1122" i="70"/>
  <c r="T1126" i="70"/>
  <c r="T1124" i="70"/>
  <c r="T1104" i="70"/>
  <c r="T1120" i="70"/>
  <c r="T1099" i="70"/>
  <c r="T1115" i="70"/>
  <c r="T1114" i="70"/>
  <c r="T1121" i="70"/>
  <c r="T1113" i="70"/>
  <c r="S629" i="70"/>
  <c r="S662" i="70"/>
  <c r="U10" i="64"/>
  <c r="V2" i="64"/>
  <c r="U96" i="64"/>
  <c r="U77" i="64"/>
  <c r="F41" i="74"/>
  <c r="F106" i="74" s="1"/>
  <c r="G41" i="74"/>
  <c r="G106" i="74" s="1"/>
  <c r="A44" i="76"/>
  <c r="F41" i="72"/>
  <c r="F106" i="72" s="1"/>
  <c r="G41" i="72"/>
  <c r="G106" i="72" s="1"/>
  <c r="P41" i="76"/>
  <c r="P106" i="76" s="1"/>
  <c r="K41" i="76"/>
  <c r="K106" i="76" s="1"/>
  <c r="I41" i="76"/>
  <c r="I106" i="76" s="1"/>
  <c r="G41" i="76"/>
  <c r="G106" i="76" s="1"/>
  <c r="O41" i="76"/>
  <c r="O106" i="76" s="1"/>
  <c r="N41" i="76"/>
  <c r="N106" i="76" s="1"/>
  <c r="F41" i="76"/>
  <c r="F106" i="76" s="1"/>
  <c r="J41" i="76"/>
  <c r="J106" i="76" s="1"/>
  <c r="H41" i="76"/>
  <c r="H106" i="76" s="1"/>
  <c r="M41" i="76"/>
  <c r="M106" i="76" s="1"/>
  <c r="U1096" i="70" l="1"/>
  <c r="U1125" i="70" s="1"/>
  <c r="U729" i="70"/>
  <c r="F44" i="76"/>
  <c r="F109" i="76" s="1"/>
  <c r="H44" i="76"/>
  <c r="H109" i="76" s="1"/>
  <c r="K44" i="76"/>
  <c r="K109" i="76" s="1"/>
  <c r="P44" i="76"/>
  <c r="P109" i="76" s="1"/>
  <c r="G44" i="76"/>
  <c r="G109" i="76" s="1"/>
  <c r="O44" i="76"/>
  <c r="O109" i="76" s="1"/>
  <c r="N44" i="76"/>
  <c r="N109" i="76" s="1"/>
  <c r="M44" i="76"/>
  <c r="M109" i="76" s="1"/>
  <c r="J44" i="76"/>
  <c r="J109" i="76" s="1"/>
  <c r="I44" i="76"/>
  <c r="I109" i="76" s="1"/>
  <c r="U720" i="70"/>
  <c r="U710" i="70"/>
  <c r="U792" i="70"/>
  <c r="U794" i="70"/>
  <c r="U802" i="70"/>
  <c r="U798" i="70"/>
  <c r="U801" i="70"/>
  <c r="U793" i="70"/>
  <c r="U803" i="70"/>
  <c r="U806" i="70"/>
  <c r="U800" i="70"/>
  <c r="U804" i="70"/>
  <c r="U809" i="70"/>
  <c r="U815" i="70"/>
  <c r="U795" i="70"/>
  <c r="U796" i="70"/>
  <c r="U797" i="70"/>
  <c r="U805" i="70"/>
  <c r="U799" i="70"/>
  <c r="U814" i="70"/>
  <c r="U822" i="70"/>
  <c r="U808" i="70"/>
  <c r="U813" i="70"/>
  <c r="U819" i="70"/>
  <c r="U827" i="70"/>
  <c r="U811" i="70"/>
  <c r="U826" i="70"/>
  <c r="U834" i="70"/>
  <c r="U810" i="70"/>
  <c r="U812" i="70"/>
  <c r="U807" i="70"/>
  <c r="U831" i="70"/>
  <c r="U844" i="70"/>
  <c r="U824" i="70"/>
  <c r="U835" i="70"/>
  <c r="U818" i="70"/>
  <c r="U838" i="70"/>
  <c r="U825" i="70"/>
  <c r="U829" i="70"/>
  <c r="U845" i="70"/>
  <c r="U816" i="70"/>
  <c r="U830" i="70"/>
  <c r="U836" i="70"/>
  <c r="U840" i="70"/>
  <c r="U851" i="70"/>
  <c r="U859" i="70"/>
  <c r="U867" i="70"/>
  <c r="U847" i="70"/>
  <c r="U817" i="70"/>
  <c r="U820" i="70"/>
  <c r="U837" i="70"/>
  <c r="U839" i="70"/>
  <c r="U843" i="70"/>
  <c r="U849" i="70"/>
  <c r="U853" i="70"/>
  <c r="U821" i="70"/>
  <c r="U833" i="70"/>
  <c r="U848" i="70"/>
  <c r="U852" i="70"/>
  <c r="U860" i="70"/>
  <c r="U876" i="70"/>
  <c r="U884" i="70"/>
  <c r="U823" i="70"/>
  <c r="U842" i="70"/>
  <c r="U856" i="70"/>
  <c r="U873" i="70"/>
  <c r="U832" i="70"/>
  <c r="U863" i="70"/>
  <c r="U870" i="70"/>
  <c r="U858" i="70"/>
  <c r="U865" i="70"/>
  <c r="U869" i="70"/>
  <c r="U877" i="70"/>
  <c r="U885" i="70"/>
  <c r="U866" i="70"/>
  <c r="U875" i="70"/>
  <c r="U878" i="70"/>
  <c r="U894" i="70"/>
  <c r="U902" i="70"/>
  <c r="U910" i="70"/>
  <c r="U850" i="70"/>
  <c r="U881" i="70"/>
  <c r="U841" i="70"/>
  <c r="U874" i="70"/>
  <c r="U890" i="70"/>
  <c r="U846" i="70"/>
  <c r="U862" i="70"/>
  <c r="U872" i="70"/>
  <c r="U883" i="70"/>
  <c r="U895" i="70"/>
  <c r="U903" i="70"/>
  <c r="U893" i="70"/>
  <c r="U906" i="70"/>
  <c r="U912" i="70"/>
  <c r="U920" i="70"/>
  <c r="U928" i="70"/>
  <c r="U936" i="70"/>
  <c r="U889" i="70"/>
  <c r="U909" i="70"/>
  <c r="U917" i="70"/>
  <c r="U925" i="70"/>
  <c r="U861" i="70"/>
  <c r="U892" i="70"/>
  <c r="U898" i="70"/>
  <c r="U905" i="70"/>
  <c r="U914" i="70"/>
  <c r="U922" i="70"/>
  <c r="U880" i="70"/>
  <c r="U887" i="70"/>
  <c r="U900" i="70"/>
  <c r="U907" i="70"/>
  <c r="U911" i="70"/>
  <c r="U913" i="70"/>
  <c r="U921" i="70"/>
  <c r="U929" i="70"/>
  <c r="U901" i="70"/>
  <c r="U908" i="70"/>
  <c r="U944" i="70"/>
  <c r="U952" i="70"/>
  <c r="U960" i="70"/>
  <c r="U968" i="70"/>
  <c r="U916" i="70"/>
  <c r="U932" i="70"/>
  <c r="U941" i="70"/>
  <c r="U949" i="70"/>
  <c r="U855" i="70"/>
  <c r="U879" i="70"/>
  <c r="U886" i="70"/>
  <c r="U927" i="70"/>
  <c r="U935" i="70"/>
  <c r="U939" i="70"/>
  <c r="U946" i="70"/>
  <c r="U857" i="70"/>
  <c r="U864" i="70"/>
  <c r="U897" i="70"/>
  <c r="U904" i="70"/>
  <c r="U924" i="70"/>
  <c r="U930" i="70"/>
  <c r="U945" i="70"/>
  <c r="U953" i="70"/>
  <c r="U961" i="70"/>
  <c r="U888" i="70"/>
  <c r="U951" i="70"/>
  <c r="U956" i="70"/>
  <c r="U963" i="70"/>
  <c r="U967" i="70"/>
  <c r="U975" i="70"/>
  <c r="U983" i="70"/>
  <c r="U991" i="70"/>
  <c r="U999" i="70"/>
  <c r="U1007" i="70"/>
  <c r="U1015" i="70"/>
  <c r="U1023" i="70"/>
  <c r="U871" i="70"/>
  <c r="U919" i="70"/>
  <c r="U934" i="70"/>
  <c r="U938" i="70"/>
  <c r="U940" i="70"/>
  <c r="U959" i="70"/>
  <c r="U966" i="70"/>
  <c r="U972" i="70"/>
  <c r="U980" i="70"/>
  <c r="U988" i="70"/>
  <c r="U996" i="70"/>
  <c r="U1004" i="70"/>
  <c r="U896" i="70"/>
  <c r="U918" i="70"/>
  <c r="U933" i="70"/>
  <c r="U950" i="70"/>
  <c r="U955" i="70"/>
  <c r="U962" i="70"/>
  <c r="U977" i="70"/>
  <c r="U985" i="70"/>
  <c r="U993" i="70"/>
  <c r="U1001" i="70"/>
  <c r="U882" i="70"/>
  <c r="U926" i="70"/>
  <c r="U948" i="70"/>
  <c r="U957" i="70"/>
  <c r="U976" i="70"/>
  <c r="U984" i="70"/>
  <c r="U992" i="70"/>
  <c r="U1000" i="70"/>
  <c r="U1008" i="70"/>
  <c r="U1016" i="70"/>
  <c r="U969" i="70"/>
  <c r="U974" i="70"/>
  <c r="U990" i="70"/>
  <c r="U1006" i="70"/>
  <c r="U1009" i="70"/>
  <c r="U1031" i="70"/>
  <c r="U1039" i="70"/>
  <c r="U1047" i="70"/>
  <c r="U1055" i="70"/>
  <c r="U1063" i="70"/>
  <c r="U891" i="70"/>
  <c r="U915" i="70"/>
  <c r="U931" i="70"/>
  <c r="U954" i="70"/>
  <c r="U979" i="70"/>
  <c r="U995" i="70"/>
  <c r="U1012" i="70"/>
  <c r="U1028" i="70"/>
  <c r="U1036" i="70"/>
  <c r="U1044" i="70"/>
  <c r="U1052" i="70"/>
  <c r="U973" i="70"/>
  <c r="U989" i="70"/>
  <c r="U1005" i="70"/>
  <c r="U1019" i="70"/>
  <c r="U1022" i="70"/>
  <c r="U1025" i="70"/>
  <c r="U1033" i="70"/>
  <c r="U1041" i="70"/>
  <c r="U1049" i="70"/>
  <c r="U899" i="70"/>
  <c r="U943" i="70"/>
  <c r="U971" i="70"/>
  <c r="U987" i="70"/>
  <c r="U1003" i="70"/>
  <c r="U1014" i="70"/>
  <c r="U1021" i="70"/>
  <c r="U1024" i="70"/>
  <c r="U1032" i="70"/>
  <c r="U1040" i="70"/>
  <c r="U1048" i="70"/>
  <c r="U1056" i="70"/>
  <c r="U828" i="70"/>
  <c r="U854" i="70"/>
  <c r="U994" i="70"/>
  <c r="U1038" i="70"/>
  <c r="U1061" i="70"/>
  <c r="U1076" i="70"/>
  <c r="U1084" i="70"/>
  <c r="U923" i="70"/>
  <c r="U937" i="70"/>
  <c r="U970" i="70"/>
  <c r="U1002" i="70"/>
  <c r="U958" i="70"/>
  <c r="U965" i="70"/>
  <c r="U982" i="70"/>
  <c r="U1011" i="70"/>
  <c r="U1018" i="70"/>
  <c r="U1027" i="70"/>
  <c r="U1043" i="70"/>
  <c r="U1057" i="70"/>
  <c r="U1073" i="70"/>
  <c r="U1081" i="70"/>
  <c r="U868" i="70"/>
  <c r="U981" i="70"/>
  <c r="U1010" i="70"/>
  <c r="U1017" i="70"/>
  <c r="U1037" i="70"/>
  <c r="U1053" i="70"/>
  <c r="U1060" i="70"/>
  <c r="U1064" i="70"/>
  <c r="U1067" i="70"/>
  <c r="U1070" i="70"/>
  <c r="U1078" i="70"/>
  <c r="U1086" i="70"/>
  <c r="U998" i="70"/>
  <c r="U1035" i="70"/>
  <c r="U1051" i="70"/>
  <c r="U1054" i="70"/>
  <c r="U1059" i="70"/>
  <c r="U1066" i="70"/>
  <c r="U1069" i="70"/>
  <c r="U1077" i="70"/>
  <c r="U1085" i="70"/>
  <c r="U942" i="70"/>
  <c r="U964" i="70"/>
  <c r="U947" i="70"/>
  <c r="U1046" i="70"/>
  <c r="U1080" i="70"/>
  <c r="U1042" i="70"/>
  <c r="U978" i="70"/>
  <c r="U1045" i="70"/>
  <c r="U1062" i="70"/>
  <c r="U1074" i="70"/>
  <c r="U1083" i="70"/>
  <c r="U997" i="70"/>
  <c r="U1030" i="70"/>
  <c r="U1072" i="70"/>
  <c r="U1013" i="70"/>
  <c r="U1034" i="70"/>
  <c r="U1065" i="70"/>
  <c r="U1068" i="70"/>
  <c r="U1079" i="70"/>
  <c r="U1020" i="70"/>
  <c r="U1029" i="70"/>
  <c r="U1082" i="70"/>
  <c r="U986" i="70"/>
  <c r="U1050" i="70"/>
  <c r="U1058" i="70"/>
  <c r="U1071" i="70"/>
  <c r="U1087" i="70"/>
  <c r="U1026" i="70"/>
  <c r="U1075" i="70"/>
  <c r="U649" i="70"/>
  <c r="U659" i="70" s="1"/>
  <c r="T1088" i="70"/>
  <c r="X43" i="110"/>
  <c r="Y43" i="110"/>
  <c r="Y116" i="110" s="1"/>
  <c r="C753" i="28"/>
  <c r="C1353" i="28" s="1"/>
  <c r="C792" i="28"/>
  <c r="C1392" i="28" s="1"/>
  <c r="C910" i="26"/>
  <c r="C1053" i="26"/>
  <c r="C911" i="26"/>
  <c r="C386" i="28"/>
  <c r="C492" i="28" s="1"/>
  <c r="C611" i="28"/>
  <c r="C1211" i="28" s="1"/>
  <c r="C439" i="26"/>
  <c r="C61" i="26"/>
  <c r="C63" i="26"/>
  <c r="U581" i="70"/>
  <c r="U582" i="70"/>
  <c r="H42" i="93" s="1"/>
  <c r="H107" i="93" s="1"/>
  <c r="U587" i="70"/>
  <c r="M42" i="93" s="1"/>
  <c r="M107" i="93" s="1"/>
  <c r="U584" i="70"/>
  <c r="J42" i="93" s="1"/>
  <c r="J107" i="93" s="1"/>
  <c r="U583" i="70"/>
  <c r="U590" i="70"/>
  <c r="U591" i="70"/>
  <c r="Q42" i="93" s="1"/>
  <c r="Q107" i="93" s="1"/>
  <c r="U595" i="70"/>
  <c r="U42" i="93" s="1"/>
  <c r="U107" i="93" s="1"/>
  <c r="U592" i="70"/>
  <c r="U594" i="70"/>
  <c r="U599" i="70"/>
  <c r="Y42" i="93" s="1"/>
  <c r="Y107" i="93" s="1"/>
  <c r="U580" i="70"/>
  <c r="U586" i="70"/>
  <c r="U589" i="70"/>
  <c r="O42" i="93" s="1"/>
  <c r="O107" i="93" s="1"/>
  <c r="U600" i="70"/>
  <c r="Z42" i="93" s="1"/>
  <c r="Z107" i="93" s="1"/>
  <c r="U604" i="70"/>
  <c r="AD42" i="93" s="1"/>
  <c r="AD107" i="93" s="1"/>
  <c r="U588" i="70"/>
  <c r="N42" i="93" s="1"/>
  <c r="N107" i="93" s="1"/>
  <c r="U605" i="70"/>
  <c r="AE42" i="93" s="1"/>
  <c r="AE107" i="93" s="1"/>
  <c r="U585" i="70"/>
  <c r="K42" i="93" s="1"/>
  <c r="K107" i="93" s="1"/>
  <c r="U593" i="70"/>
  <c r="S42" i="93" s="1"/>
  <c r="S107" i="93" s="1"/>
  <c r="U596" i="70"/>
  <c r="U598" i="70"/>
  <c r="X42" i="93" s="1"/>
  <c r="U601" i="70"/>
  <c r="AA42" i="93" s="1"/>
  <c r="AA107" i="93" s="1"/>
  <c r="U603" i="70"/>
  <c r="AC42" i="93" s="1"/>
  <c r="AC107" i="93" s="1"/>
  <c r="U597" i="70"/>
  <c r="U602" i="70"/>
  <c r="AB42" i="93" s="1"/>
  <c r="AB107" i="93" s="1"/>
  <c r="V156" i="64"/>
  <c r="V46" i="64"/>
  <c r="C1052" i="26"/>
  <c r="C441" i="26"/>
  <c r="C442" i="26"/>
  <c r="C440" i="26"/>
  <c r="C443" i="26"/>
  <c r="U732" i="70"/>
  <c r="C388" i="28"/>
  <c r="C494" i="28" s="1"/>
  <c r="C390" i="28"/>
  <c r="C389" i="28"/>
  <c r="C495" i="28" s="1"/>
  <c r="C387" i="28"/>
  <c r="C493" i="28" s="1"/>
  <c r="BC43" i="79"/>
  <c r="BC108" i="79" s="1"/>
  <c r="BA43" i="79"/>
  <c r="BA108" i="79" s="1"/>
  <c r="BB43" i="79"/>
  <c r="BB108" i="79" s="1"/>
  <c r="AZ43" i="79"/>
  <c r="AZ108" i="79" s="1"/>
  <c r="AX43" i="79"/>
  <c r="AX108" i="79" s="1"/>
  <c r="C496" i="27"/>
  <c r="C775" i="28"/>
  <c r="C1375" i="28" s="1"/>
  <c r="C385" i="28"/>
  <c r="C491" i="28" s="1"/>
  <c r="C438" i="26"/>
  <c r="H38" i="96"/>
  <c r="F103" i="100"/>
  <c r="AH38" i="100"/>
  <c r="F103" i="98"/>
  <c r="O38" i="98"/>
  <c r="X104" i="93"/>
  <c r="W39" i="93"/>
  <c r="W104" i="93" s="1"/>
  <c r="F103" i="93"/>
  <c r="AF38" i="93"/>
  <c r="H106" i="75"/>
  <c r="I106" i="72" s="1"/>
  <c r="L43" i="110"/>
  <c r="L116" i="110" s="1"/>
  <c r="K43" i="110"/>
  <c r="K116" i="110" s="1"/>
  <c r="I43" i="110"/>
  <c r="I116" i="110" s="1"/>
  <c r="J43" i="110"/>
  <c r="J116" i="110" s="1"/>
  <c r="AJ106" i="73"/>
  <c r="O43" i="110"/>
  <c r="O116" i="110" s="1"/>
  <c r="W43" i="110"/>
  <c r="W116" i="110" s="1"/>
  <c r="C834" i="26"/>
  <c r="C1075" i="26"/>
  <c r="C568" i="28"/>
  <c r="C30" i="28"/>
  <c r="C91" i="28" s="1"/>
  <c r="AC22" i="59"/>
  <c r="AE22" i="59" s="1"/>
  <c r="A45" i="123"/>
  <c r="A44" i="78"/>
  <c r="A44" i="100"/>
  <c r="A44" i="98"/>
  <c r="A44" i="97"/>
  <c r="A44" i="99"/>
  <c r="A44" i="96"/>
  <c r="A43" i="94"/>
  <c r="A44" i="93"/>
  <c r="A43" i="95"/>
  <c r="A43" i="73"/>
  <c r="A44" i="74"/>
  <c r="A44" i="72"/>
  <c r="B44" i="97"/>
  <c r="A44" i="79"/>
  <c r="AY44" i="79" s="1"/>
  <c r="AY109" i="79" s="1"/>
  <c r="A44" i="77"/>
  <c r="A44" i="75"/>
  <c r="B44" i="77"/>
  <c r="N43" i="110"/>
  <c r="N116" i="110" s="1"/>
  <c r="M43" i="110"/>
  <c r="M116" i="110" s="1"/>
  <c r="V215" i="64"/>
  <c r="V137" i="64"/>
  <c r="C65" i="26"/>
  <c r="T2" i="111"/>
  <c r="T3" i="111" s="1"/>
  <c r="C868" i="26"/>
  <c r="C1169" i="27"/>
  <c r="C1168" i="27"/>
  <c r="C830" i="26"/>
  <c r="C1427" i="28"/>
  <c r="C1491" i="28" s="1"/>
  <c r="C530" i="28"/>
  <c r="C1130" i="28" s="1"/>
  <c r="C47" i="26"/>
  <c r="C55" i="26"/>
  <c r="C399" i="26"/>
  <c r="C68" i="26"/>
  <c r="C56" i="26"/>
  <c r="C51" i="26"/>
  <c r="C67" i="26"/>
  <c r="C52" i="26"/>
  <c r="C396" i="26"/>
  <c r="C433" i="26"/>
  <c r="C1443" i="26"/>
  <c r="C1459" i="26"/>
  <c r="X116" i="110"/>
  <c r="V43" i="110"/>
  <c r="V116" i="110" s="1"/>
  <c r="C1085" i="26"/>
  <c r="C1081" i="26"/>
  <c r="C869" i="26"/>
  <c r="C867" i="26"/>
  <c r="C536" i="28"/>
  <c r="C1136" i="28" s="1"/>
  <c r="C567" i="28"/>
  <c r="C1167" i="28" s="1"/>
  <c r="C569" i="28"/>
  <c r="C111" i="26"/>
  <c r="C933" i="26"/>
  <c r="C836" i="26"/>
  <c r="C835" i="26"/>
  <c r="C534" i="28"/>
  <c r="C1134" i="28" s="1"/>
  <c r="C1066" i="26"/>
  <c r="C1043" i="26"/>
  <c r="C812" i="26"/>
  <c r="C820" i="26"/>
  <c r="C998" i="26"/>
  <c r="C829" i="26"/>
  <c r="C937" i="26"/>
  <c r="C842" i="26"/>
  <c r="C859" i="26"/>
  <c r="C62" i="26"/>
  <c r="C60" i="26"/>
  <c r="C227" i="28"/>
  <c r="C297" i="28" s="1"/>
  <c r="C29" i="28"/>
  <c r="C90" i="28" s="1"/>
  <c r="C31" i="28"/>
  <c r="C92" i="28" s="1"/>
  <c r="C850" i="26"/>
  <c r="C971" i="26"/>
  <c r="C953" i="26"/>
  <c r="C1061" i="26"/>
  <c r="C1077" i="26"/>
  <c r="C961" i="26"/>
  <c r="C876" i="26"/>
  <c r="C973" i="26"/>
  <c r="C818" i="26"/>
  <c r="C959" i="26"/>
  <c r="C932" i="26"/>
  <c r="C1026" i="26"/>
  <c r="C941" i="26"/>
  <c r="C831" i="26"/>
  <c r="C833" i="26"/>
  <c r="C939" i="26"/>
  <c r="C950" i="26"/>
  <c r="C952" i="26"/>
  <c r="C990" i="26"/>
  <c r="C1059" i="26"/>
  <c r="C1068" i="26"/>
  <c r="C851" i="26"/>
  <c r="C1020" i="26"/>
  <c r="C912" i="26"/>
  <c r="C1029" i="26"/>
  <c r="C1094" i="26"/>
  <c r="C1080" i="26"/>
  <c r="V42" i="93"/>
  <c r="V107" i="93" s="1"/>
  <c r="C57" i="26"/>
  <c r="C133" i="25"/>
  <c r="C1576" i="25" s="1"/>
  <c r="C175" i="26"/>
  <c r="C1460" i="26"/>
  <c r="C1494" i="25"/>
  <c r="C1583" i="25" s="1"/>
  <c r="C1450" i="26"/>
  <c r="C415" i="26"/>
  <c r="C406" i="26"/>
  <c r="C411" i="26"/>
  <c r="C425" i="26"/>
  <c r="C426" i="26"/>
  <c r="C398" i="26"/>
  <c r="C413" i="26"/>
  <c r="C407" i="26"/>
  <c r="C401" i="26"/>
  <c r="C429" i="26"/>
  <c r="C436" i="26"/>
  <c r="C418" i="26"/>
  <c r="C402" i="26"/>
  <c r="U676" i="70"/>
  <c r="U701" i="70"/>
  <c r="C240" i="26"/>
  <c r="C262" i="26"/>
  <c r="C171" i="26"/>
  <c r="C173" i="26"/>
  <c r="C781" i="28"/>
  <c r="C1381" i="28" s="1"/>
  <c r="C785" i="28"/>
  <c r="C1385" i="28" s="1"/>
  <c r="C300" i="25"/>
  <c r="C1579" i="25" s="1"/>
  <c r="C610" i="28"/>
  <c r="C1210" i="28" s="1"/>
  <c r="C752" i="28"/>
  <c r="C1352" i="28" s="1"/>
  <c r="C46" i="26"/>
  <c r="C403" i="26"/>
  <c r="C408" i="26"/>
  <c r="C414" i="26"/>
  <c r="C423" i="26"/>
  <c r="C430" i="26"/>
  <c r="C427" i="26"/>
  <c r="C432" i="26"/>
  <c r="C424" i="26"/>
  <c r="C53" i="26"/>
  <c r="C419" i="26"/>
  <c r="C404" i="26"/>
  <c r="C58" i="26"/>
  <c r="C45" i="26"/>
  <c r="C409" i="26"/>
  <c r="C417" i="26"/>
  <c r="C416" i="26"/>
  <c r="C410" i="26"/>
  <c r="C422" i="26"/>
  <c r="C421" i="26"/>
  <c r="C49" i="26"/>
  <c r="C54" i="26"/>
  <c r="C59" i="26"/>
  <c r="C48" i="26"/>
  <c r="C444" i="25"/>
  <c r="C1544" i="25" s="1"/>
  <c r="C64" i="26"/>
  <c r="V520" i="64"/>
  <c r="V57" i="64"/>
  <c r="C153" i="25"/>
  <c r="C1577" i="25" s="1"/>
  <c r="C1446" i="26"/>
  <c r="C1435" i="26"/>
  <c r="C1457" i="26"/>
  <c r="C1439" i="26"/>
  <c r="C1452" i="26"/>
  <c r="C1451" i="26"/>
  <c r="C180" i="25"/>
  <c r="C1541" i="25" s="1"/>
  <c r="C112" i="25"/>
  <c r="C1538" i="25" s="1"/>
  <c r="C1087" i="26"/>
  <c r="C978" i="26"/>
  <c r="C969" i="26"/>
  <c r="C878" i="26"/>
  <c r="C803" i="26"/>
  <c r="C929" i="26"/>
  <c r="C947" i="26"/>
  <c r="C987" i="26"/>
  <c r="C839" i="26"/>
  <c r="C805" i="26"/>
  <c r="C1046" i="26"/>
  <c r="C974" i="26"/>
  <c r="C877" i="26"/>
  <c r="C832" i="26"/>
  <c r="C808" i="26"/>
  <c r="C1071" i="26"/>
  <c r="C1044" i="26"/>
  <c r="C889" i="26"/>
  <c r="C853" i="26"/>
  <c r="C1022" i="26"/>
  <c r="C927" i="26"/>
  <c r="C885" i="26"/>
  <c r="C825" i="26"/>
  <c r="C1095" i="26"/>
  <c r="C1028" i="26"/>
  <c r="C819" i="26"/>
  <c r="C970" i="26"/>
  <c r="C930" i="26"/>
  <c r="C852" i="26"/>
  <c r="C824" i="26"/>
  <c r="C999" i="26"/>
  <c r="C840" i="26"/>
  <c r="C827" i="26"/>
  <c r="C965" i="26"/>
  <c r="C873" i="26"/>
  <c r="C66" i="26"/>
  <c r="N27" i="79"/>
  <c r="N92" i="79" s="1"/>
  <c r="AD27" i="79"/>
  <c r="AD92" i="79" s="1"/>
  <c r="AT27" i="79"/>
  <c r="AT92" i="79" s="1"/>
  <c r="R27" i="79"/>
  <c r="R92" i="79" s="1"/>
  <c r="AH27" i="79"/>
  <c r="AH92" i="79" s="1"/>
  <c r="V27" i="79"/>
  <c r="V92" i="79" s="1"/>
  <c r="AL27" i="79"/>
  <c r="AL92" i="79" s="1"/>
  <c r="J27" i="79"/>
  <c r="J92" i="79" s="1"/>
  <c r="Z27" i="79"/>
  <c r="Z92" i="79" s="1"/>
  <c r="AP27" i="79"/>
  <c r="AP92" i="79" s="1"/>
  <c r="T27" i="79"/>
  <c r="T92" i="79" s="1"/>
  <c r="K27" i="79"/>
  <c r="K92" i="79" s="1"/>
  <c r="AQ27" i="79"/>
  <c r="AQ92" i="79" s="1"/>
  <c r="AE27" i="79"/>
  <c r="AE92" i="79" s="1"/>
  <c r="X27" i="79"/>
  <c r="X92" i="79" s="1"/>
  <c r="AN27" i="79"/>
  <c r="AN92" i="79" s="1"/>
  <c r="S27" i="79"/>
  <c r="S92" i="79" s="1"/>
  <c r="AM27" i="79"/>
  <c r="AM92" i="79" s="1"/>
  <c r="M27" i="79"/>
  <c r="M92" i="79" s="1"/>
  <c r="L27" i="79"/>
  <c r="L92" i="79" s="1"/>
  <c r="AB27" i="79"/>
  <c r="AB92" i="79" s="1"/>
  <c r="AR27" i="79"/>
  <c r="AR92" i="79" s="1"/>
  <c r="AA27" i="79"/>
  <c r="AA92" i="79" s="1"/>
  <c r="O27" i="79"/>
  <c r="O92" i="79" s="1"/>
  <c r="AU27" i="79"/>
  <c r="AU92" i="79" s="1"/>
  <c r="AC27" i="79"/>
  <c r="AC92" i="79" s="1"/>
  <c r="P27" i="79"/>
  <c r="P92" i="79" s="1"/>
  <c r="AF27" i="79"/>
  <c r="AF92" i="79" s="1"/>
  <c r="AV27" i="79"/>
  <c r="AV92" i="79" s="1"/>
  <c r="AI27" i="79"/>
  <c r="AI92" i="79" s="1"/>
  <c r="W27" i="79"/>
  <c r="W92" i="79" s="1"/>
  <c r="AS27" i="79"/>
  <c r="AS92" i="79" s="1"/>
  <c r="AK27" i="79"/>
  <c r="AK92" i="79" s="1"/>
  <c r="I27" i="79"/>
  <c r="I92" i="79" s="1"/>
  <c r="Q27" i="79"/>
  <c r="Q92" i="79" s="1"/>
  <c r="Y27" i="79"/>
  <c r="Y92" i="79" s="1"/>
  <c r="AO27" i="79"/>
  <c r="AO92" i="79" s="1"/>
  <c r="AW27" i="79"/>
  <c r="AW92" i="79" s="1"/>
  <c r="AG27" i="79"/>
  <c r="AG92" i="79" s="1"/>
  <c r="H27" i="79"/>
  <c r="H92" i="79" s="1"/>
  <c r="U27" i="79"/>
  <c r="U92" i="79" s="1"/>
  <c r="C144" i="26"/>
  <c r="C320" i="26"/>
  <c r="C316" i="26"/>
  <c r="C325" i="25"/>
  <c r="C1543" i="25" s="1"/>
  <c r="C127" i="25"/>
  <c r="C1539" i="25" s="1"/>
  <c r="C1455" i="26"/>
  <c r="C1437" i="26"/>
  <c r="C1433" i="26"/>
  <c r="C801" i="26"/>
  <c r="C849" i="26"/>
  <c r="C920" i="26"/>
  <c r="C928" i="26"/>
  <c r="C905" i="26"/>
  <c r="C179" i="26"/>
  <c r="C152" i="26"/>
  <c r="C1553" i="26" s="1"/>
  <c r="C70" i="25"/>
  <c r="C1537" i="25" s="1"/>
  <c r="C146" i="25"/>
  <c r="C1540" i="25" s="1"/>
  <c r="C1458" i="26"/>
  <c r="C1017" i="26"/>
  <c r="C847" i="26"/>
  <c r="C1442" i="26"/>
  <c r="C1436" i="26"/>
  <c r="C1096" i="26"/>
  <c r="C977" i="26"/>
  <c r="C178" i="26"/>
  <c r="C174" i="26"/>
  <c r="H8" i="63"/>
  <c r="C32" i="63" s="1"/>
  <c r="C93" i="63" s="1"/>
  <c r="A44" i="110"/>
  <c r="C132" i="26"/>
  <c r="C1552" i="26" s="1"/>
  <c r="C233" i="26"/>
  <c r="C254" i="26"/>
  <c r="C338" i="26"/>
  <c r="C339" i="26" s="1"/>
  <c r="C1580" i="26" s="1"/>
  <c r="C1388" i="27"/>
  <c r="C1223" i="27"/>
  <c r="C1379" i="27"/>
  <c r="C1327" i="27"/>
  <c r="C1390" i="27"/>
  <c r="C1257" i="27"/>
  <c r="C1121" i="27"/>
  <c r="C1186" i="27"/>
  <c r="C1235" i="27"/>
  <c r="C1281" i="27"/>
  <c r="C1324" i="27"/>
  <c r="C1339" i="27"/>
  <c r="C1152" i="27"/>
  <c r="C1161" i="27"/>
  <c r="C1165" i="27"/>
  <c r="C1188" i="27"/>
  <c r="C1338" i="27"/>
  <c r="C94" i="27"/>
  <c r="C1288" i="27"/>
  <c r="C1271" i="27"/>
  <c r="C1369" i="27"/>
  <c r="C1198" i="27"/>
  <c r="C1215" i="27"/>
  <c r="C1309" i="27"/>
  <c r="C1179" i="27"/>
  <c r="C1202" i="27"/>
  <c r="C1251" i="27"/>
  <c r="C1233" i="27"/>
  <c r="C1276" i="27"/>
  <c r="C1291" i="27"/>
  <c r="C1127" i="27"/>
  <c r="C1171" i="27"/>
  <c r="C1246" i="27"/>
  <c r="C1250" i="27"/>
  <c r="C1270" i="27"/>
  <c r="C1290" i="27"/>
  <c r="C96" i="27"/>
  <c r="C98" i="27"/>
  <c r="C1370" i="27"/>
  <c r="C1107" i="27"/>
  <c r="C1344" i="27"/>
  <c r="C1361" i="27"/>
  <c r="C1132" i="27"/>
  <c r="C1289" i="27"/>
  <c r="C1156" i="27"/>
  <c r="C1151" i="27"/>
  <c r="C1201" i="27"/>
  <c r="C1249" i="27"/>
  <c r="C1292" i="27"/>
  <c r="C1373" i="27"/>
  <c r="C1386" i="27"/>
  <c r="C1148" i="27"/>
  <c r="C1262" i="27"/>
  <c r="C1200" i="27"/>
  <c r="C1222" i="27"/>
  <c r="C1372" i="27"/>
  <c r="C1122" i="27"/>
  <c r="C1174" i="27"/>
  <c r="C1206" i="27"/>
  <c r="C1296" i="27"/>
  <c r="C1311" i="27"/>
  <c r="C1341" i="27"/>
  <c r="C1213" i="27"/>
  <c r="C1300" i="27"/>
  <c r="C1283" i="27"/>
  <c r="C1265" i="27"/>
  <c r="C1244" i="27"/>
  <c r="C1259" i="27"/>
  <c r="C1203" i="27"/>
  <c r="C1214" i="27"/>
  <c r="C1126" i="27"/>
  <c r="C1172" i="27"/>
  <c r="C1258" i="27"/>
  <c r="C150" i="27"/>
  <c r="C95" i="27"/>
  <c r="C472" i="27"/>
  <c r="C466" i="27"/>
  <c r="C335" i="27"/>
  <c r="C1492" i="27"/>
  <c r="C1476" i="27"/>
  <c r="C272" i="27"/>
  <c r="C280" i="27"/>
  <c r="C122" i="27"/>
  <c r="C484" i="27"/>
  <c r="C1475" i="27"/>
  <c r="C488" i="27"/>
  <c r="C478" i="27"/>
  <c r="C455" i="27"/>
  <c r="C463" i="27"/>
  <c r="C332" i="27"/>
  <c r="C1471" i="27"/>
  <c r="C1486" i="27"/>
  <c r="C284" i="27"/>
  <c r="C296" i="27"/>
  <c r="C457" i="27"/>
  <c r="C481" i="27"/>
  <c r="C479" i="27"/>
  <c r="C330" i="27"/>
  <c r="C1472" i="27"/>
  <c r="C1474" i="27"/>
  <c r="C274" i="27"/>
  <c r="C290" i="27"/>
  <c r="C131" i="27"/>
  <c r="C235" i="26"/>
  <c r="C261" i="26"/>
  <c r="C1448" i="26"/>
  <c r="C1430" i="26"/>
  <c r="C1534" i="26" s="1"/>
  <c r="C1510" i="26"/>
  <c r="C1522" i="26" s="1"/>
  <c r="C888" i="26"/>
  <c r="C1397" i="26"/>
  <c r="C1558" i="26" s="1"/>
  <c r="C872" i="26"/>
  <c r="C826" i="26"/>
  <c r="C1038" i="26"/>
  <c r="C943" i="26"/>
  <c r="C901" i="26"/>
  <c r="C844" i="26"/>
  <c r="C862" i="26"/>
  <c r="C848" i="26"/>
  <c r="C1036" i="26"/>
  <c r="C257" i="26"/>
  <c r="C1502" i="26"/>
  <c r="C1514" i="26" s="1"/>
  <c r="C107" i="26"/>
  <c r="C1526" i="26" s="1"/>
  <c r="C250" i="26"/>
  <c r="C938" i="26"/>
  <c r="C896" i="26"/>
  <c r="C817" i="26"/>
  <c r="C1007" i="26"/>
  <c r="C967" i="26"/>
  <c r="C875" i="26"/>
  <c r="C931" i="26"/>
  <c r="C923" i="26"/>
  <c r="C997" i="26"/>
  <c r="C814" i="26"/>
  <c r="C1060" i="26"/>
  <c r="C985" i="26"/>
  <c r="C960" i="26"/>
  <c r="C816" i="26"/>
  <c r="C907" i="26"/>
  <c r="C963" i="26"/>
  <c r="C1051" i="26"/>
  <c r="C906" i="26"/>
  <c r="C498" i="25"/>
  <c r="C1581" i="25" s="1"/>
  <c r="C246" i="26"/>
  <c r="C258" i="26"/>
  <c r="C1434" i="26"/>
  <c r="C1018" i="26"/>
  <c r="C914" i="26"/>
  <c r="C903" i="26"/>
  <c r="C811" i="26"/>
  <c r="C1047" i="26"/>
  <c r="C891" i="26"/>
  <c r="C881" i="26"/>
  <c r="C917" i="26"/>
  <c r="C955" i="26"/>
  <c r="C44" i="26"/>
  <c r="C1030" i="26"/>
  <c r="C958" i="26"/>
  <c r="C858" i="26"/>
  <c r="C815" i="26"/>
  <c r="C1032" i="26"/>
  <c r="C1055" i="26"/>
  <c r="C964" i="26"/>
  <c r="C883" i="26"/>
  <c r="C1570" i="24"/>
  <c r="C1567" i="24"/>
  <c r="C1566" i="24"/>
  <c r="C1571" i="24"/>
  <c r="C1569" i="24"/>
  <c r="C1562" i="24"/>
  <c r="C1563" i="24"/>
  <c r="C1565" i="24"/>
  <c r="C1564" i="24"/>
  <c r="C1568" i="24"/>
  <c r="C1097" i="25"/>
  <c r="C1545" i="25" s="1"/>
  <c r="C123" i="26"/>
  <c r="C1527" i="26" s="1"/>
  <c r="C1503" i="26"/>
  <c r="C1515" i="26" s="1"/>
  <c r="C299" i="26"/>
  <c r="C1555" i="26" s="1"/>
  <c r="C251" i="26"/>
  <c r="C260" i="26"/>
  <c r="C322" i="26"/>
  <c r="C1507" i="26"/>
  <c r="C1519" i="26" s="1"/>
  <c r="C313" i="26"/>
  <c r="C1531" i="26" s="1"/>
  <c r="C238" i="26"/>
  <c r="C1504" i="26"/>
  <c r="C1516" i="26" s="1"/>
  <c r="C141" i="26"/>
  <c r="C1528" i="26" s="1"/>
  <c r="C1240" i="27"/>
  <c r="C1272" i="27"/>
  <c r="C1312" i="27"/>
  <c r="C1263" i="27"/>
  <c r="C1359" i="27"/>
  <c r="C1229" i="27"/>
  <c r="C1103" i="27"/>
  <c r="C1166" i="27"/>
  <c r="C1217" i="27"/>
  <c r="C1260" i="27"/>
  <c r="C1275" i="27"/>
  <c r="C1349" i="27"/>
  <c r="C1360" i="27"/>
  <c r="C1364" i="27"/>
  <c r="C1387" i="27"/>
  <c r="C1149" i="27"/>
  <c r="C1274" i="27"/>
  <c r="C76" i="27"/>
  <c r="C78" i="27"/>
  <c r="C1139" i="27"/>
  <c r="C1190" i="27"/>
  <c r="C1142" i="27"/>
  <c r="C1112" i="27"/>
  <c r="C1115" i="27"/>
  <c r="C1273" i="27"/>
  <c r="C1140" i="27"/>
  <c r="C1116" i="27"/>
  <c r="C1185" i="27"/>
  <c r="C1164" i="27"/>
  <c r="C1212" i="27"/>
  <c r="C1227" i="27"/>
  <c r="C1367" i="27"/>
  <c r="C1104" i="27"/>
  <c r="C1180" i="27"/>
  <c r="C1184" i="27"/>
  <c r="C1204" i="27"/>
  <c r="C1226" i="27"/>
  <c r="C97" i="27"/>
  <c r="C1335" i="27"/>
  <c r="C1351" i="27"/>
  <c r="C1280" i="27"/>
  <c r="C1295" i="27"/>
  <c r="C1395" i="27"/>
  <c r="C1261" i="27"/>
  <c r="C1348" i="27"/>
  <c r="C1133" i="27"/>
  <c r="C1106" i="27"/>
  <c r="C1183" i="27"/>
  <c r="C1228" i="27"/>
  <c r="C1307" i="27"/>
  <c r="C1317" i="27"/>
  <c r="C1117" i="27"/>
  <c r="C1196" i="27"/>
  <c r="C1153" i="27"/>
  <c r="C1306" i="27"/>
  <c r="C87" i="27"/>
  <c r="C1320" i="27"/>
  <c r="C1239" i="27"/>
  <c r="C1232" i="27"/>
  <c r="C1247" i="27"/>
  <c r="C1305" i="27"/>
  <c r="C1175" i="27"/>
  <c r="C1236" i="27"/>
  <c r="C1219" i="27"/>
  <c r="C1199" i="27"/>
  <c r="C1178" i="27"/>
  <c r="C1193" i="27"/>
  <c r="C1346" i="27"/>
  <c r="C1368" i="27"/>
  <c r="C1118" i="27"/>
  <c r="C1192" i="27"/>
  <c r="C89" i="27"/>
  <c r="C337" i="27"/>
  <c r="C474" i="27"/>
  <c r="C116" i="27"/>
  <c r="C1477" i="27"/>
  <c r="C1466" i="27"/>
  <c r="C229" i="27"/>
  <c r="C254" i="27" s="1"/>
  <c r="C268" i="27"/>
  <c r="C298" i="27"/>
  <c r="C470" i="27"/>
  <c r="C448" i="27"/>
  <c r="C391" i="27"/>
  <c r="C407" i="27" s="1"/>
  <c r="C462" i="27"/>
  <c r="C464" i="27"/>
  <c r="C477" i="27"/>
  <c r="C490" i="27"/>
  <c r="C452" i="27"/>
  <c r="C336" i="27"/>
  <c r="C1473" i="27"/>
  <c r="C278" i="27"/>
  <c r="C287" i="27"/>
  <c r="C269" i="27"/>
  <c r="C460" i="27"/>
  <c r="C483" i="27"/>
  <c r="C468" i="27"/>
  <c r="C334" i="27"/>
  <c r="C1468" i="27"/>
  <c r="C1481" i="27"/>
  <c r="C291" i="27"/>
  <c r="C276" i="27"/>
  <c r="C475" i="27"/>
  <c r="C1467" i="27"/>
  <c r="C292" i="27"/>
  <c r="C321" i="26"/>
  <c r="C239" i="26"/>
  <c r="C1493" i="26"/>
  <c r="C1559" i="26" s="1"/>
  <c r="C1064" i="26"/>
  <c r="C1056" i="26"/>
  <c r="C1023" i="26"/>
  <c r="C919" i="26"/>
  <c r="C821" i="26"/>
  <c r="C1090" i="26"/>
  <c r="C996" i="26"/>
  <c r="C988" i="26"/>
  <c r="C1089" i="26"/>
  <c r="C922" i="26"/>
  <c r="C880" i="26"/>
  <c r="C1091" i="26"/>
  <c r="C991" i="26"/>
  <c r="C951" i="26"/>
  <c r="C856" i="26"/>
  <c r="C846" i="26"/>
  <c r="C1045" i="26"/>
  <c r="C1088" i="26"/>
  <c r="C1014" i="26"/>
  <c r="C942" i="26"/>
  <c r="C909" i="26"/>
  <c r="C802" i="26"/>
  <c r="C1016" i="26"/>
  <c r="C1009" i="26"/>
  <c r="C882" i="26"/>
  <c r="C1035" i="26"/>
  <c r="C890" i="26"/>
  <c r="C1556" i="25"/>
  <c r="C1549" i="25"/>
  <c r="C126" i="26"/>
  <c r="C248" i="26"/>
  <c r="C324" i="26"/>
  <c r="C253" i="26"/>
  <c r="C1449" i="26"/>
  <c r="C237" i="26"/>
  <c r="C1447" i="26"/>
  <c r="C954" i="26"/>
  <c r="C845" i="26"/>
  <c r="C1093" i="26"/>
  <c r="C983" i="26"/>
  <c r="C860" i="26"/>
  <c r="C1062" i="26"/>
  <c r="C1013" i="26"/>
  <c r="C170" i="26"/>
  <c r="C167" i="26"/>
  <c r="C1529" i="26" s="1"/>
  <c r="C1505" i="26"/>
  <c r="C1517" i="26" s="1"/>
  <c r="C986" i="26"/>
  <c r="C946" i="26"/>
  <c r="C804" i="26"/>
  <c r="C1057" i="26"/>
  <c r="C1015" i="26"/>
  <c r="C895" i="26"/>
  <c r="C915" i="26"/>
  <c r="C854" i="26"/>
  <c r="C972" i="26"/>
  <c r="C234" i="26"/>
  <c r="C1440" i="26"/>
  <c r="C318" i="26"/>
  <c r="C434" i="26"/>
  <c r="C1444" i="26"/>
  <c r="C437" i="26"/>
  <c r="C435" i="26"/>
  <c r="C1441" i="26"/>
  <c r="C317" i="26"/>
  <c r="C69" i="26"/>
  <c r="C40" i="26"/>
  <c r="C1525" i="26" s="1"/>
  <c r="C1501" i="26"/>
  <c r="C1513" i="26" s="1"/>
  <c r="C50" i="26"/>
  <c r="C1002" i="26"/>
  <c r="C962" i="26"/>
  <c r="C887" i="26"/>
  <c r="C1073" i="26"/>
  <c r="C1031" i="26"/>
  <c r="C913" i="26"/>
  <c r="C995" i="26"/>
  <c r="C1004" i="26"/>
  <c r="C1003" i="26"/>
  <c r="C904" i="26"/>
  <c r="C861" i="26"/>
  <c r="C1072" i="26"/>
  <c r="C1039" i="26"/>
  <c r="C935" i="26"/>
  <c r="C1076" i="26"/>
  <c r="C1012" i="26"/>
  <c r="C813" i="26"/>
  <c r="C177" i="26"/>
  <c r="AB43" i="110"/>
  <c r="AB116" i="110" s="1"/>
  <c r="G43" i="110"/>
  <c r="G116" i="110" s="1"/>
  <c r="AD43" i="110"/>
  <c r="AD116" i="110" s="1"/>
  <c r="Q43" i="110"/>
  <c r="Q116" i="110" s="1"/>
  <c r="F43" i="110"/>
  <c r="F116" i="110" s="1"/>
  <c r="R43" i="110"/>
  <c r="R116" i="110" s="1"/>
  <c r="AA43" i="110"/>
  <c r="AA116" i="110" s="1"/>
  <c r="U43" i="110"/>
  <c r="U116" i="110" s="1"/>
  <c r="AC43" i="110"/>
  <c r="AC116" i="110" s="1"/>
  <c r="T43" i="110"/>
  <c r="T116" i="110" s="1"/>
  <c r="S43" i="110"/>
  <c r="S116" i="110" s="1"/>
  <c r="Z43" i="110"/>
  <c r="Z116" i="110" s="1"/>
  <c r="P43" i="110"/>
  <c r="P116" i="110" s="1"/>
  <c r="H43" i="110"/>
  <c r="H116" i="110" s="1"/>
  <c r="AE43" i="110"/>
  <c r="AE116" i="110" s="1"/>
  <c r="C252" i="26"/>
  <c r="C1506" i="26"/>
  <c r="C1518" i="26" s="1"/>
  <c r="C230" i="26"/>
  <c r="C1530" i="26" s="1"/>
  <c r="C259" i="26"/>
  <c r="C264" i="25"/>
  <c r="C1542" i="25" s="1"/>
  <c r="C1224" i="27"/>
  <c r="C1205" i="27"/>
  <c r="C1120" i="27"/>
  <c r="C1248" i="27"/>
  <c r="C1197" i="27"/>
  <c r="C1321" i="27"/>
  <c r="C1191" i="27"/>
  <c r="C1316" i="27"/>
  <c r="C1365" i="27"/>
  <c r="C1138" i="27"/>
  <c r="C1194" i="27"/>
  <c r="C1209" i="27"/>
  <c r="C1285" i="27"/>
  <c r="C1294" i="27"/>
  <c r="C1298" i="27"/>
  <c r="C1318" i="27"/>
  <c r="C1137" i="27"/>
  <c r="C1208" i="27"/>
  <c r="C77" i="27"/>
  <c r="C1189" i="27"/>
  <c r="C1287" i="27"/>
  <c r="C1328" i="27"/>
  <c r="C1343" i="27"/>
  <c r="C1376" i="27"/>
  <c r="C1245" i="27"/>
  <c r="C1332" i="27"/>
  <c r="C1383" i="27"/>
  <c r="C1363" i="27"/>
  <c r="C1125" i="27"/>
  <c r="C1124" i="27"/>
  <c r="C1158" i="27"/>
  <c r="C1301" i="27"/>
  <c r="C1377" i="27"/>
  <c r="C1382" i="27"/>
  <c r="C1145" i="27"/>
  <c r="C1114" i="27"/>
  <c r="C1157" i="27"/>
  <c r="C151" i="27"/>
  <c r="C81" i="27"/>
  <c r="C1354" i="27"/>
  <c r="C1110" i="27"/>
  <c r="C1123" i="27"/>
  <c r="C1216" i="27"/>
  <c r="C1231" i="27"/>
  <c r="C1355" i="27"/>
  <c r="C1225" i="27"/>
  <c r="C1284" i="27"/>
  <c r="C1331" i="27"/>
  <c r="C1380" i="27"/>
  <c r="C1144" i="27"/>
  <c r="C1159" i="27"/>
  <c r="C1243" i="27"/>
  <c r="C1253" i="27"/>
  <c r="C1396" i="27"/>
  <c r="C1330" i="27"/>
  <c r="C1350" i="27"/>
  <c r="C1131" i="27"/>
  <c r="C1242" i="27"/>
  <c r="C79" i="27"/>
  <c r="C84" i="27"/>
  <c r="C1155" i="27"/>
  <c r="C1154" i="27"/>
  <c r="C1129" i="27"/>
  <c r="C1163" i="27"/>
  <c r="C1181" i="27"/>
  <c r="C1277" i="27"/>
  <c r="C1108" i="27"/>
  <c r="C1170" i="27"/>
  <c r="C1119" i="27"/>
  <c r="C1374" i="27"/>
  <c r="C1393" i="27"/>
  <c r="C1333" i="27"/>
  <c r="C1342" i="27"/>
  <c r="C1282" i="27"/>
  <c r="C1302" i="27"/>
  <c r="C1391" i="27"/>
  <c r="C1141" i="27"/>
  <c r="C86" i="27"/>
  <c r="C476" i="27"/>
  <c r="C1485" i="27"/>
  <c r="C1480" i="27"/>
  <c r="C1470" i="27"/>
  <c r="C271" i="27"/>
  <c r="C289" i="27"/>
  <c r="C450" i="27"/>
  <c r="C312" i="27"/>
  <c r="C317" i="27" s="1"/>
  <c r="C329" i="27"/>
  <c r="C451" i="27"/>
  <c r="C486" i="27"/>
  <c r="C467" i="27"/>
  <c r="C489" i="27"/>
  <c r="C480" i="27"/>
  <c r="C1478" i="27"/>
  <c r="C283" i="27"/>
  <c r="C295" i="27"/>
  <c r="C277" i="27"/>
  <c r="C449" i="27"/>
  <c r="C471" i="27"/>
  <c r="C456" i="27"/>
  <c r="C1484" i="27"/>
  <c r="C1487" i="27"/>
  <c r="C288" i="27"/>
  <c r="C285" i="27"/>
  <c r="C487" i="27"/>
  <c r="C1490" i="27"/>
  <c r="C281" i="27"/>
  <c r="C245" i="26"/>
  <c r="C1461" i="25"/>
  <c r="C1546" i="25" s="1"/>
  <c r="C145" i="26"/>
  <c r="C918" i="26"/>
  <c r="C841" i="26"/>
  <c r="C1086" i="26"/>
  <c r="C992" i="26"/>
  <c r="C984" i="26"/>
  <c r="C1005" i="26"/>
  <c r="C916" i="26"/>
  <c r="C924" i="26"/>
  <c r="C837" i="26"/>
  <c r="C1082" i="26"/>
  <c r="C1006" i="26"/>
  <c r="C975" i="26"/>
  <c r="C866" i="26"/>
  <c r="C1084" i="26"/>
  <c r="C1037" i="26"/>
  <c r="C948" i="26"/>
  <c r="C1054" i="26"/>
  <c r="C1398" i="25"/>
  <c r="C1582" i="25" s="1"/>
  <c r="C241" i="26"/>
  <c r="C242" i="26"/>
  <c r="C412" i="26"/>
  <c r="C392" i="26"/>
  <c r="C1532" i="26" s="1"/>
  <c r="C1508" i="26"/>
  <c r="C1520" i="26" s="1"/>
  <c r="C934" i="26"/>
  <c r="C926" i="26"/>
  <c r="C893" i="26"/>
  <c r="C1074" i="26"/>
  <c r="C1000" i="26"/>
  <c r="C1021" i="26"/>
  <c r="C863" i="26"/>
  <c r="C899" i="26"/>
  <c r="C1069" i="26"/>
  <c r="C100" i="26"/>
  <c r="C1550" i="26" s="1"/>
  <c r="C1050" i="26"/>
  <c r="C1010" i="26"/>
  <c r="C871" i="26"/>
  <c r="C843" i="26"/>
  <c r="C1083" i="26"/>
  <c r="C925" i="26"/>
  <c r="C979" i="26"/>
  <c r="C940" i="26"/>
  <c r="C228" i="28"/>
  <c r="C207" i="28"/>
  <c r="C215" i="28"/>
  <c r="C226" i="28"/>
  <c r="C204" i="28"/>
  <c r="C206" i="28"/>
  <c r="C202" i="28"/>
  <c r="C1405" i="28"/>
  <c r="C1407" i="28"/>
  <c r="C1413" i="28"/>
  <c r="C354" i="28"/>
  <c r="C350" i="28"/>
  <c r="C383" i="28"/>
  <c r="C345" i="28"/>
  <c r="C380" i="28"/>
  <c r="C121" i="28"/>
  <c r="C211" i="28"/>
  <c r="C219" i="28"/>
  <c r="C199" i="28"/>
  <c r="C210" i="28"/>
  <c r="C214" i="28"/>
  <c r="C216" i="28"/>
  <c r="C224" i="28"/>
  <c r="C221" i="28"/>
  <c r="C208" i="28"/>
  <c r="C205" i="28"/>
  <c r="C1426" i="28"/>
  <c r="C1418" i="28"/>
  <c r="C1416" i="28"/>
  <c r="C1425" i="28"/>
  <c r="C1419" i="28"/>
  <c r="C1420" i="28"/>
  <c r="C1404" i="28"/>
  <c r="C105" i="28"/>
  <c r="C311" i="28"/>
  <c r="C304" i="28"/>
  <c r="C1500" i="28"/>
  <c r="C362" i="28"/>
  <c r="C355" i="28"/>
  <c r="C384" i="28"/>
  <c r="C365" i="28"/>
  <c r="C367" i="28"/>
  <c r="C376" i="28"/>
  <c r="C343" i="28"/>
  <c r="C379" i="28"/>
  <c r="C369" i="28"/>
  <c r="C348" i="28"/>
  <c r="C342" i="28"/>
  <c r="C203" i="28"/>
  <c r="C212" i="28"/>
  <c r="C225" i="28"/>
  <c r="C198" i="28"/>
  <c r="C217" i="28"/>
  <c r="C200" i="28"/>
  <c r="C213" i="28"/>
  <c r="C222" i="28"/>
  <c r="C1414" i="28"/>
  <c r="C1410" i="28"/>
  <c r="C1422" i="28"/>
  <c r="C1402" i="28"/>
  <c r="C1424" i="28"/>
  <c r="C1488" i="28" s="1"/>
  <c r="C1417" i="28"/>
  <c r="C1409" i="28"/>
  <c r="C1403" i="28"/>
  <c r="C1412" i="28"/>
  <c r="C308" i="28"/>
  <c r="C346" i="28"/>
  <c r="C374" i="28"/>
  <c r="C382" i="28"/>
  <c r="C373" i="28"/>
  <c r="C368" i="28"/>
  <c r="C349" i="28"/>
  <c r="C351" i="28"/>
  <c r="C360" i="28"/>
  <c r="C377" i="28"/>
  <c r="C363" i="28"/>
  <c r="C372" i="28"/>
  <c r="C353" i="28"/>
  <c r="C364" i="28"/>
  <c r="C370" i="28"/>
  <c r="C366" i="28"/>
  <c r="C357" i="28"/>
  <c r="C344" i="28"/>
  <c r="C375" i="28"/>
  <c r="C356" i="28"/>
  <c r="C1411" i="28"/>
  <c r="C223" i="28"/>
  <c r="C209" i="28"/>
  <c r="C220" i="28"/>
  <c r="C201" i="28"/>
  <c r="C218" i="28"/>
  <c r="C1406" i="28"/>
  <c r="C1421" i="28"/>
  <c r="C1408" i="28"/>
  <c r="C1401" i="28"/>
  <c r="C1423" i="28"/>
  <c r="C1428" i="28"/>
  <c r="C306" i="28"/>
  <c r="C305" i="28"/>
  <c r="C303" i="28"/>
  <c r="C309" i="28"/>
  <c r="C358" i="28"/>
  <c r="C352" i="28"/>
  <c r="C361" i="28"/>
  <c r="C347" i="28"/>
  <c r="C1415" i="28"/>
  <c r="C310" i="28"/>
  <c r="C307" i="28"/>
  <c r="C378" i="28"/>
  <c r="C371" i="28"/>
  <c r="C381" i="28"/>
  <c r="C359" i="28"/>
  <c r="C13" i="28"/>
  <c r="C28" i="28"/>
  <c r="C35" i="28"/>
  <c r="C19" i="28"/>
  <c r="C80" i="28" s="1"/>
  <c r="C38" i="28"/>
  <c r="C23" i="28"/>
  <c r="C557" i="28"/>
  <c r="C626" i="28"/>
  <c r="C690" i="28"/>
  <c r="C756" i="28"/>
  <c r="C505" i="28"/>
  <c r="C572" i="28"/>
  <c r="C638" i="28"/>
  <c r="C702" i="28"/>
  <c r="C768" i="28"/>
  <c r="C501" i="28"/>
  <c r="C526" i="28"/>
  <c r="C565" i="28"/>
  <c r="C596" i="28"/>
  <c r="C634" i="28"/>
  <c r="C662" i="28"/>
  <c r="C698" i="28"/>
  <c r="C726" i="28"/>
  <c r="C764" i="28"/>
  <c r="C796" i="28"/>
  <c r="C535" i="28"/>
  <c r="C1135" i="28" s="1"/>
  <c r="C603" i="28"/>
  <c r="C669" i="28"/>
  <c r="C733" i="28"/>
  <c r="C554" i="28"/>
  <c r="C623" i="28"/>
  <c r="C687" i="28"/>
  <c r="C751" i="28"/>
  <c r="C524" i="28"/>
  <c r="C594" i="28"/>
  <c r="C660" i="28"/>
  <c r="C724" i="28"/>
  <c r="C794" i="28"/>
  <c r="C560" i="28"/>
  <c r="C629" i="28"/>
  <c r="C693" i="28"/>
  <c r="C759" i="28"/>
  <c r="C546" i="28"/>
  <c r="C615" i="28"/>
  <c r="C679" i="28"/>
  <c r="C743" i="28"/>
  <c r="C551" i="28"/>
  <c r="C620" i="28"/>
  <c r="C684" i="28"/>
  <c r="C748" i="28"/>
  <c r="C556" i="28"/>
  <c r="C625" i="28"/>
  <c r="C689" i="28"/>
  <c r="C755" i="28"/>
  <c r="C523" i="28"/>
  <c r="C593" i="28"/>
  <c r="C659" i="28"/>
  <c r="C723" i="28"/>
  <c r="C793" i="28"/>
  <c r="C512" i="28"/>
  <c r="C582" i="28"/>
  <c r="C648" i="28"/>
  <c r="C712" i="28"/>
  <c r="C779" i="28"/>
  <c r="C713" i="28"/>
  <c r="C667" i="28"/>
  <c r="C704" i="28"/>
  <c r="C697" i="28"/>
  <c r="C651" i="28"/>
  <c r="C624" i="28"/>
  <c r="C617" i="28"/>
  <c r="C566" i="28"/>
  <c r="C539" i="28"/>
  <c r="C665" i="28"/>
  <c r="C619" i="28"/>
  <c r="C520" i="28"/>
  <c r="C789" i="28"/>
  <c r="C161" i="28"/>
  <c r="C15" i="28"/>
  <c r="C20" i="28"/>
  <c r="C34" i="28"/>
  <c r="C36" i="28"/>
  <c r="C24" i="28"/>
  <c r="C139" i="28"/>
  <c r="C138" i="28"/>
  <c r="C541" i="28"/>
  <c r="C608" i="28"/>
  <c r="C674" i="28"/>
  <c r="C738" i="28"/>
  <c r="C553" i="28"/>
  <c r="C622" i="28"/>
  <c r="C686" i="28"/>
  <c r="C750" i="28"/>
  <c r="C549" i="28"/>
  <c r="C580" i="28"/>
  <c r="C618" i="28"/>
  <c r="C646" i="28"/>
  <c r="C682" i="28"/>
  <c r="C710" i="28"/>
  <c r="C746" i="28"/>
  <c r="C777" i="28"/>
  <c r="C517" i="28"/>
  <c r="C587" i="28"/>
  <c r="C653" i="28"/>
  <c r="C717" i="28"/>
  <c r="C786" i="28"/>
  <c r="C538" i="28"/>
  <c r="C605" i="28"/>
  <c r="C671" i="28"/>
  <c r="C735" i="28"/>
  <c r="C511" i="28"/>
  <c r="C578" i="28"/>
  <c r="C644" i="28"/>
  <c r="C708" i="28"/>
  <c r="C774" i="28"/>
  <c r="C544" i="28"/>
  <c r="C613" i="28"/>
  <c r="C677" i="28"/>
  <c r="C741" i="28"/>
  <c r="C527" i="28"/>
  <c r="C597" i="28"/>
  <c r="C663" i="28"/>
  <c r="C727" i="28"/>
  <c r="C533" i="28"/>
  <c r="C602" i="28"/>
  <c r="C668" i="28"/>
  <c r="C732" i="28"/>
  <c r="C540" i="28"/>
  <c r="C607" i="28"/>
  <c r="C673" i="28"/>
  <c r="C737" i="28"/>
  <c r="C510" i="28"/>
  <c r="C577" i="28"/>
  <c r="C643" i="28"/>
  <c r="C707" i="28"/>
  <c r="C773" i="28"/>
  <c r="C563" i="28"/>
  <c r="C632" i="28"/>
  <c r="C696" i="28"/>
  <c r="C762" i="28"/>
  <c r="C649" i="28"/>
  <c r="C601" i="28"/>
  <c r="C640" i="28"/>
  <c r="C633" i="28"/>
  <c r="C585" i="28"/>
  <c r="C555" i="28"/>
  <c r="C548" i="28"/>
  <c r="C502" i="28"/>
  <c r="C765" i="28"/>
  <c r="C736" i="28"/>
  <c r="C599" i="28"/>
  <c r="C550" i="28"/>
  <c r="C720" i="28"/>
  <c r="C165" i="28"/>
  <c r="C158" i="28"/>
  <c r="C157" i="28"/>
  <c r="C21" i="28"/>
  <c r="C37" i="28"/>
  <c r="C25" i="28"/>
  <c r="C27" i="28"/>
  <c r="C88" i="28" s="1"/>
  <c r="C14" i="28"/>
  <c r="C16" i="28"/>
  <c r="C18" i="28"/>
  <c r="C522" i="28"/>
  <c r="C592" i="28"/>
  <c r="C658" i="28"/>
  <c r="C722" i="28"/>
  <c r="C791" i="28"/>
  <c r="C537" i="28"/>
  <c r="C604" i="28"/>
  <c r="C670" i="28"/>
  <c r="C734" i="28"/>
  <c r="C531" i="28"/>
  <c r="C561" i="28"/>
  <c r="C600" i="28"/>
  <c r="C630" i="28"/>
  <c r="C666" i="28"/>
  <c r="C694" i="28"/>
  <c r="C730" i="28"/>
  <c r="C760" i="28"/>
  <c r="C504" i="28"/>
  <c r="C571" i="28"/>
  <c r="C637" i="28"/>
  <c r="C701" i="28"/>
  <c r="C767" i="28"/>
  <c r="C519" i="28"/>
  <c r="C589" i="28"/>
  <c r="C655" i="28"/>
  <c r="C719" i="28"/>
  <c r="C788" i="28"/>
  <c r="C559" i="28"/>
  <c r="C628" i="28"/>
  <c r="C692" i="28"/>
  <c r="C758" i="28"/>
  <c r="C525" i="28"/>
  <c r="C595" i="28"/>
  <c r="C661" i="28"/>
  <c r="C725" i="28"/>
  <c r="C795" i="28"/>
  <c r="C581" i="28"/>
  <c r="C647" i="28"/>
  <c r="C711" i="28"/>
  <c r="C778" i="28"/>
  <c r="C516" i="28"/>
  <c r="C586" i="28"/>
  <c r="C652" i="28"/>
  <c r="C716" i="28"/>
  <c r="C784" i="28"/>
  <c r="C521" i="28"/>
  <c r="C591" i="28"/>
  <c r="C657" i="28"/>
  <c r="C721" i="28"/>
  <c r="C790" i="28"/>
  <c r="C558" i="28"/>
  <c r="C627" i="28"/>
  <c r="C691" i="28"/>
  <c r="C757" i="28"/>
  <c r="C547" i="28"/>
  <c r="C616" i="28"/>
  <c r="C680" i="28"/>
  <c r="C744" i="28"/>
  <c r="C583" i="28"/>
  <c r="C532" i="28"/>
  <c r="C574" i="28"/>
  <c r="C564" i="28"/>
  <c r="C515" i="28"/>
  <c r="C783" i="28"/>
  <c r="C754" i="28"/>
  <c r="C745" i="28"/>
  <c r="C699" i="28"/>
  <c r="C672" i="28"/>
  <c r="C529" i="28"/>
  <c r="C747" i="28"/>
  <c r="C656" i="28"/>
  <c r="C163" i="28"/>
  <c r="C159" i="28"/>
  <c r="C17" i="28"/>
  <c r="C33" i="28"/>
  <c r="C22" i="28"/>
  <c r="C83" i="28" s="1"/>
  <c r="C26" i="28"/>
  <c r="C509" i="28"/>
  <c r="C576" i="28"/>
  <c r="C642" i="28"/>
  <c r="C706" i="28"/>
  <c r="C772" i="28"/>
  <c r="C518" i="28"/>
  <c r="C588" i="28"/>
  <c r="C654" i="28"/>
  <c r="C718" i="28"/>
  <c r="C787" i="28"/>
  <c r="C514" i="28"/>
  <c r="C545" i="28"/>
  <c r="C584" i="28"/>
  <c r="C614" i="28"/>
  <c r="C650" i="28"/>
  <c r="C678" i="28"/>
  <c r="C714" i="28"/>
  <c r="C742" i="28"/>
  <c r="C782" i="28"/>
  <c r="C552" i="28"/>
  <c r="C621" i="28"/>
  <c r="C685" i="28"/>
  <c r="C749" i="28"/>
  <c r="C506" i="28"/>
  <c r="C573" i="28"/>
  <c r="C639" i="28"/>
  <c r="C703" i="28"/>
  <c r="C769" i="28"/>
  <c r="C543" i="28"/>
  <c r="C612" i="28"/>
  <c r="C676" i="28"/>
  <c r="C740" i="28"/>
  <c r="C579" i="28"/>
  <c r="C645" i="28"/>
  <c r="C709" i="28"/>
  <c r="C776" i="28"/>
  <c r="C1376" i="28" s="1"/>
  <c r="C562" i="28"/>
  <c r="C631" i="28"/>
  <c r="C695" i="28"/>
  <c r="C761" i="28"/>
  <c r="C503" i="28"/>
  <c r="C570" i="28"/>
  <c r="C636" i="28"/>
  <c r="C700" i="28"/>
  <c r="C766" i="28"/>
  <c r="C508" i="28"/>
  <c r="C575" i="28"/>
  <c r="C641" i="28"/>
  <c r="C705" i="28"/>
  <c r="C771" i="28"/>
  <c r="C542" i="28"/>
  <c r="C609" i="28"/>
  <c r="C675" i="28"/>
  <c r="C739" i="28"/>
  <c r="C528" i="28"/>
  <c r="C598" i="28"/>
  <c r="C664" i="28"/>
  <c r="C728" i="28"/>
  <c r="C513" i="28"/>
  <c r="C780" i="28"/>
  <c r="C731" i="28"/>
  <c r="C507" i="28"/>
  <c r="C770" i="28"/>
  <c r="C763" i="28"/>
  <c r="C715" i="28"/>
  <c r="C688" i="28"/>
  <c r="C681" i="28"/>
  <c r="C635" i="28"/>
  <c r="C606" i="28"/>
  <c r="C729" i="28"/>
  <c r="C683" i="28"/>
  <c r="C590" i="28"/>
  <c r="C164" i="28"/>
  <c r="C160" i="28"/>
  <c r="C156" i="28"/>
  <c r="C162" i="28"/>
  <c r="C263" i="26"/>
  <c r="C255" i="26"/>
  <c r="C1147" i="27"/>
  <c r="C1389" i="27"/>
  <c r="C1303" i="27"/>
  <c r="C1182" i="27"/>
  <c r="C1102" i="27"/>
  <c r="C1293" i="27"/>
  <c r="C1160" i="27"/>
  <c r="C1252" i="27"/>
  <c r="C1299" i="27"/>
  <c r="C1345" i="27"/>
  <c r="C1394" i="27"/>
  <c r="C1111" i="27"/>
  <c r="C1150" i="27"/>
  <c r="C1221" i="27"/>
  <c r="C1230" i="27"/>
  <c r="C1234" i="27"/>
  <c r="C1254" i="27"/>
  <c r="C797" i="27"/>
  <c r="C1092" i="27" s="1"/>
  <c r="C1101" i="27"/>
  <c r="C140" i="27"/>
  <c r="C166" i="27"/>
  <c r="C176" i="27" s="1"/>
  <c r="C1304" i="27"/>
  <c r="C1336" i="27"/>
  <c r="C1264" i="27"/>
  <c r="C1279" i="27"/>
  <c r="C1337" i="27"/>
  <c r="C1207" i="27"/>
  <c r="C1268" i="27"/>
  <c r="C1315" i="27"/>
  <c r="C1297" i="27"/>
  <c r="C1340" i="27"/>
  <c r="C1357" i="27"/>
  <c r="C1146" i="27"/>
  <c r="C1237" i="27"/>
  <c r="C1310" i="27"/>
  <c r="C1314" i="27"/>
  <c r="C1334" i="27"/>
  <c r="C1356" i="27"/>
  <c r="C1109" i="27"/>
  <c r="C82" i="27"/>
  <c r="C1255" i="27"/>
  <c r="C1256" i="27"/>
  <c r="C1173" i="27"/>
  <c r="C1128" i="27"/>
  <c r="C1162" i="27"/>
  <c r="C1325" i="27"/>
  <c r="C1195" i="27"/>
  <c r="C1220" i="27"/>
  <c r="C1267" i="27"/>
  <c r="C1313" i="27"/>
  <c r="C1358" i="27"/>
  <c r="C1143" i="27"/>
  <c r="C1177" i="27"/>
  <c r="C1187" i="27"/>
  <c r="C1326" i="27"/>
  <c r="C1266" i="27"/>
  <c r="C1286" i="27"/>
  <c r="C1105" i="27"/>
  <c r="C1176" i="27"/>
  <c r="C99" i="27"/>
  <c r="C75" i="27"/>
  <c r="C1319" i="27"/>
  <c r="C1113" i="27"/>
  <c r="C1362" i="27"/>
  <c r="C1378" i="27"/>
  <c r="C1371" i="27"/>
  <c r="C1241" i="27"/>
  <c r="C1366" i="27"/>
  <c r="C1347" i="27"/>
  <c r="C1329" i="27"/>
  <c r="C1308" i="27"/>
  <c r="C1323" i="27"/>
  <c r="C1269" i="27"/>
  <c r="C1278" i="27"/>
  <c r="C1218" i="27"/>
  <c r="C1238" i="27"/>
  <c r="C1322" i="27"/>
  <c r="C85" i="27"/>
  <c r="C74" i="27"/>
  <c r="C39" i="27"/>
  <c r="C461" i="27"/>
  <c r="C333" i="27"/>
  <c r="C1488" i="27"/>
  <c r="C1479" i="27"/>
  <c r="C279" i="27"/>
  <c r="C485" i="27"/>
  <c r="C1483" i="27"/>
  <c r="C473" i="27"/>
  <c r="C454" i="27"/>
  <c r="C482" i="27"/>
  <c r="C453" i="27"/>
  <c r="C331" i="27"/>
  <c r="C1465" i="27"/>
  <c r="C1429" i="27"/>
  <c r="C1482" i="27"/>
  <c r="C270" i="27"/>
  <c r="C282" i="27"/>
  <c r="C459" i="27"/>
  <c r="C469" i="27"/>
  <c r="C106" i="27"/>
  <c r="C1469" i="27"/>
  <c r="C1489" i="27"/>
  <c r="C286" i="27"/>
  <c r="C293" i="27"/>
  <c r="C458" i="27"/>
  <c r="C275" i="27"/>
  <c r="C273" i="27"/>
  <c r="C243" i="26"/>
  <c r="C236" i="26"/>
  <c r="C1079" i="26"/>
  <c r="C798" i="26"/>
  <c r="C1533" i="26" s="1"/>
  <c r="C1509" i="26"/>
  <c r="C1521" i="26" s="1"/>
  <c r="C1042" i="26"/>
  <c r="C1033" i="26"/>
  <c r="C944" i="26"/>
  <c r="C870" i="26"/>
  <c r="C957" i="26"/>
  <c r="C1011" i="26"/>
  <c r="C807" i="26"/>
  <c r="C1063" i="26"/>
  <c r="C900" i="26"/>
  <c r="C822" i="26"/>
  <c r="C1001" i="26"/>
  <c r="C976" i="26"/>
  <c r="C902" i="26"/>
  <c r="C989" i="26"/>
  <c r="C828" i="26"/>
  <c r="C838" i="26"/>
  <c r="C956" i="26"/>
  <c r="C1034" i="26"/>
  <c r="C994" i="26"/>
  <c r="C921" i="26"/>
  <c r="C894" i="26"/>
  <c r="C1065" i="26"/>
  <c r="C879" i="26"/>
  <c r="C897" i="26"/>
  <c r="C981" i="26"/>
  <c r="C1019" i="26"/>
  <c r="C247" i="26"/>
  <c r="C1438" i="26"/>
  <c r="C244" i="26"/>
  <c r="C117" i="26"/>
  <c r="C1551" i="26" s="1"/>
  <c r="C1456" i="26"/>
  <c r="C1454" i="26"/>
  <c r="C323" i="26"/>
  <c r="C865" i="26"/>
  <c r="C857" i="26"/>
  <c r="C823" i="26"/>
  <c r="C1008" i="26"/>
  <c r="C936" i="26"/>
  <c r="C993" i="26"/>
  <c r="C1078" i="26"/>
  <c r="C1070" i="26"/>
  <c r="C806" i="26"/>
  <c r="C966" i="26"/>
  <c r="C892" i="26"/>
  <c r="C1067" i="26"/>
  <c r="C1040" i="26"/>
  <c r="C968" i="26"/>
  <c r="C1025" i="26"/>
  <c r="C898" i="26"/>
  <c r="C855" i="26"/>
  <c r="C118" i="25"/>
  <c r="C1575" i="25" s="1"/>
  <c r="C256" i="26"/>
  <c r="C405" i="26"/>
  <c r="C1453" i="26"/>
  <c r="C431" i="26"/>
  <c r="C420" i="26"/>
  <c r="C400" i="26"/>
  <c r="C397" i="26"/>
  <c r="C249" i="26"/>
  <c r="C1445" i="26"/>
  <c r="C428" i="26"/>
  <c r="C497" i="26"/>
  <c r="C1557" i="26" s="1"/>
  <c r="C982" i="26"/>
  <c r="C908" i="26"/>
  <c r="C810" i="26"/>
  <c r="C1058" i="26"/>
  <c r="C1048" i="26"/>
  <c r="C1041" i="26"/>
  <c r="C980" i="26"/>
  <c r="C949" i="26"/>
  <c r="C172" i="26"/>
  <c r="C884" i="26"/>
  <c r="C809" i="26"/>
  <c r="C1049" i="26"/>
  <c r="C1024" i="26"/>
  <c r="C886" i="26"/>
  <c r="C945" i="26"/>
  <c r="C1027" i="26"/>
  <c r="C874" i="26"/>
  <c r="C864" i="26"/>
  <c r="V220" i="70"/>
  <c r="V786" i="70"/>
  <c r="V789" i="70" s="1"/>
  <c r="F43" i="75"/>
  <c r="F108" i="75" s="1"/>
  <c r="H43" i="75"/>
  <c r="G43" i="75"/>
  <c r="G108" i="75" s="1"/>
  <c r="V67" i="64"/>
  <c r="AU27" i="99"/>
  <c r="AU92" i="99" s="1"/>
  <c r="AE27" i="99"/>
  <c r="AE92" i="99" s="1"/>
  <c r="J27" i="99"/>
  <c r="J92" i="99" s="1"/>
  <c r="AH27" i="99"/>
  <c r="AH92" i="99" s="1"/>
  <c r="I27" i="99"/>
  <c r="I92" i="99" s="1"/>
  <c r="X27" i="99"/>
  <c r="X92" i="99" s="1"/>
  <c r="AN27" i="99"/>
  <c r="AN92" i="99" s="1"/>
  <c r="G27" i="99"/>
  <c r="G92" i="99" s="1"/>
  <c r="U27" i="99"/>
  <c r="U92" i="99" s="1"/>
  <c r="AA27" i="99"/>
  <c r="AA92" i="99" s="1"/>
  <c r="Q27" i="99"/>
  <c r="Q92" i="99" s="1"/>
  <c r="AI27" i="99"/>
  <c r="AI92" i="99" s="1"/>
  <c r="L27" i="99"/>
  <c r="L92" i="99" s="1"/>
  <c r="AB27" i="99"/>
  <c r="AB92" i="99" s="1"/>
  <c r="AW27" i="99"/>
  <c r="AW92" i="99" s="1"/>
  <c r="W27" i="99"/>
  <c r="W92" i="99" s="1"/>
  <c r="T27" i="99"/>
  <c r="T92" i="99" s="1"/>
  <c r="AM27" i="99"/>
  <c r="AM92" i="99" s="1"/>
  <c r="O27" i="99"/>
  <c r="O92" i="99" s="1"/>
  <c r="P27" i="99"/>
  <c r="P92" i="99" s="1"/>
  <c r="AC27" i="99"/>
  <c r="AC92" i="99" s="1"/>
  <c r="AR27" i="99"/>
  <c r="AR92" i="99" s="1"/>
  <c r="N27" i="99"/>
  <c r="N92" i="99" s="1"/>
  <c r="AK27" i="99"/>
  <c r="AK92" i="99" s="1"/>
  <c r="AD27" i="99"/>
  <c r="AD92" i="99" s="1"/>
  <c r="AV27" i="99"/>
  <c r="AV92" i="99" s="1"/>
  <c r="M27" i="99"/>
  <c r="M92" i="99" s="1"/>
  <c r="AT27" i="99"/>
  <c r="AT92" i="99" s="1"/>
  <c r="S27" i="99"/>
  <c r="S92" i="99" s="1"/>
  <c r="AF27" i="99"/>
  <c r="AF92" i="99" s="1"/>
  <c r="AL27" i="99"/>
  <c r="AL92" i="99" s="1"/>
  <c r="Z27" i="99"/>
  <c r="Z92" i="99" s="1"/>
  <c r="R27" i="99"/>
  <c r="R92" i="99" s="1"/>
  <c r="H27" i="99"/>
  <c r="H92" i="99" s="1"/>
  <c r="Y27" i="99"/>
  <c r="Y92" i="99" s="1"/>
  <c r="AS27" i="99"/>
  <c r="AS92" i="99" s="1"/>
  <c r="AQ27" i="99"/>
  <c r="AQ92" i="99" s="1"/>
  <c r="K27" i="99"/>
  <c r="K92" i="99" s="1"/>
  <c r="AO27" i="99"/>
  <c r="AO92" i="99" s="1"/>
  <c r="AP27" i="99"/>
  <c r="AP92" i="99" s="1"/>
  <c r="AG27" i="99"/>
  <c r="AG92" i="99" s="1"/>
  <c r="V27" i="99"/>
  <c r="V92" i="99" s="1"/>
  <c r="F27" i="99"/>
  <c r="K27" i="97"/>
  <c r="K92" i="97" s="1"/>
  <c r="Y27" i="97"/>
  <c r="Y92" i="97" s="1"/>
  <c r="AA27" i="97"/>
  <c r="AA92" i="97" s="1"/>
  <c r="AB27" i="97"/>
  <c r="AB92" i="97" s="1"/>
  <c r="Q27" i="97"/>
  <c r="Q92" i="97" s="1"/>
  <c r="AK27" i="97"/>
  <c r="AK92" i="97" s="1"/>
  <c r="AH27" i="97"/>
  <c r="AH92" i="97" s="1"/>
  <c r="S27" i="97"/>
  <c r="S92" i="97" s="1"/>
  <c r="AD27" i="97"/>
  <c r="AD92" i="97" s="1"/>
  <c r="N27" i="97"/>
  <c r="N92" i="97" s="1"/>
  <c r="M27" i="97"/>
  <c r="M92" i="97" s="1"/>
  <c r="J27" i="97"/>
  <c r="J92" i="97" s="1"/>
  <c r="X27" i="97"/>
  <c r="X92" i="97" s="1"/>
  <c r="T27" i="97"/>
  <c r="T92" i="97" s="1"/>
  <c r="AG27" i="97"/>
  <c r="AG92" i="97" s="1"/>
  <c r="AC27" i="97"/>
  <c r="AC92" i="97" s="1"/>
  <c r="U27" i="97"/>
  <c r="U92" i="97" s="1"/>
  <c r="Z27" i="97"/>
  <c r="Z92" i="97" s="1"/>
  <c r="P27" i="97"/>
  <c r="P92" i="97" s="1"/>
  <c r="L27" i="97"/>
  <c r="L92" i="97" s="1"/>
  <c r="R27" i="97"/>
  <c r="R92" i="97" s="1"/>
  <c r="V27" i="97"/>
  <c r="V92" i="97" s="1"/>
  <c r="H27" i="97"/>
  <c r="H92" i="97" s="1"/>
  <c r="AF27" i="97"/>
  <c r="AF92" i="97" s="1"/>
  <c r="AI27" i="97"/>
  <c r="AI92" i="97" s="1"/>
  <c r="AE27" i="97"/>
  <c r="AE92" i="97" s="1"/>
  <c r="W27" i="97"/>
  <c r="W92" i="97" s="1"/>
  <c r="O27" i="97"/>
  <c r="O92" i="97" s="1"/>
  <c r="G27" i="97"/>
  <c r="G92" i="97" s="1"/>
  <c r="I27" i="97"/>
  <c r="I92" i="97" s="1"/>
  <c r="AL27" i="97"/>
  <c r="AL92" i="97" s="1"/>
  <c r="F27" i="79"/>
  <c r="F92" i="79" s="1"/>
  <c r="BD27" i="79"/>
  <c r="BD92" i="79" s="1"/>
  <c r="G27" i="79"/>
  <c r="G92" i="79" s="1"/>
  <c r="AI27" i="77"/>
  <c r="AI92" i="77" s="1"/>
  <c r="AD27" i="77"/>
  <c r="AD92" i="77" s="1"/>
  <c r="N27" i="77"/>
  <c r="N92" i="77" s="1"/>
  <c r="S27" i="77"/>
  <c r="S92" i="77" s="1"/>
  <c r="T27" i="77"/>
  <c r="T92" i="77" s="1"/>
  <c r="AG27" i="77"/>
  <c r="AG92" i="77" s="1"/>
  <c r="Q27" i="77"/>
  <c r="Q92" i="77" s="1"/>
  <c r="AH27" i="77"/>
  <c r="AH92" i="77" s="1"/>
  <c r="R27" i="77"/>
  <c r="R92" i="77" s="1"/>
  <c r="AE27" i="77"/>
  <c r="AE92" i="77" s="1"/>
  <c r="O27" i="77"/>
  <c r="O92" i="77" s="1"/>
  <c r="X27" i="77"/>
  <c r="X92" i="77" s="1"/>
  <c r="G27" i="77"/>
  <c r="G92" i="77" s="1"/>
  <c r="U27" i="77"/>
  <c r="U92" i="77" s="1"/>
  <c r="AL27" i="77"/>
  <c r="AL92" i="77" s="1"/>
  <c r="K27" i="77"/>
  <c r="K92" i="77" s="1"/>
  <c r="V27" i="77"/>
  <c r="V92" i="77" s="1"/>
  <c r="AA27" i="77"/>
  <c r="AA92" i="77" s="1"/>
  <c r="J27" i="77"/>
  <c r="J92" i="77" s="1"/>
  <c r="AB27" i="77"/>
  <c r="AB92" i="77" s="1"/>
  <c r="L27" i="77"/>
  <c r="L92" i="77" s="1"/>
  <c r="Y27" i="77"/>
  <c r="Y92" i="77" s="1"/>
  <c r="H27" i="77"/>
  <c r="H92" i="77" s="1"/>
  <c r="Z27" i="77"/>
  <c r="Z92" i="77" s="1"/>
  <c r="I27" i="77"/>
  <c r="I92" i="77" s="1"/>
  <c r="W27" i="77"/>
  <c r="W92" i="77" s="1"/>
  <c r="AF27" i="77"/>
  <c r="AF92" i="77" s="1"/>
  <c r="P27" i="77"/>
  <c r="P92" i="77" s="1"/>
  <c r="AC27" i="77"/>
  <c r="AC92" i="77" s="1"/>
  <c r="M27" i="77"/>
  <c r="M92" i="77" s="1"/>
  <c r="R42" i="93"/>
  <c r="R107" i="93" s="1"/>
  <c r="T42" i="93"/>
  <c r="T107" i="93" s="1"/>
  <c r="T1127" i="70"/>
  <c r="P42" i="93"/>
  <c r="P107" i="93" s="1"/>
  <c r="L42" i="93"/>
  <c r="L107" i="93" s="1"/>
  <c r="I42" i="93"/>
  <c r="I107" i="93" s="1"/>
  <c r="G42" i="93"/>
  <c r="G107" i="93" s="1"/>
  <c r="U661" i="70"/>
  <c r="U654" i="70"/>
  <c r="U656" i="70"/>
  <c r="U658" i="70"/>
  <c r="U655" i="70"/>
  <c r="U660" i="70"/>
  <c r="U653" i="70"/>
  <c r="U652" i="70"/>
  <c r="U657" i="70"/>
  <c r="T703" i="70"/>
  <c r="T618" i="70"/>
  <c r="U718" i="70"/>
  <c r="U716" i="70"/>
  <c r="U717" i="70"/>
  <c r="U713" i="70"/>
  <c r="U715" i="70"/>
  <c r="U714" i="70"/>
  <c r="U721" i="70"/>
  <c r="U719" i="70"/>
  <c r="U699" i="70"/>
  <c r="U702" i="70"/>
  <c r="U681" i="70"/>
  <c r="U691" i="70"/>
  <c r="U688" i="70"/>
  <c r="U672" i="70"/>
  <c r="U684" i="70"/>
  <c r="U695" i="70"/>
  <c r="U685" i="70"/>
  <c r="U692" i="70"/>
  <c r="U698" i="70"/>
  <c r="U678" i="70"/>
  <c r="U683" i="70"/>
  <c r="U693" i="70"/>
  <c r="U689" i="70"/>
  <c r="U696" i="70"/>
  <c r="U675" i="70"/>
  <c r="U682" i="70"/>
  <c r="U677" i="70"/>
  <c r="U687" i="70"/>
  <c r="U673" i="70"/>
  <c r="U679" i="70"/>
  <c r="U680" i="70"/>
  <c r="U686" i="70"/>
  <c r="U697" i="70"/>
  <c r="U674" i="70"/>
  <c r="U694" i="70"/>
  <c r="U700" i="70"/>
  <c r="U690" i="70"/>
  <c r="U1111" i="70"/>
  <c r="U1102" i="70"/>
  <c r="U1118" i="70"/>
  <c r="U1121" i="70"/>
  <c r="U1112" i="70"/>
  <c r="U1124" i="70"/>
  <c r="U1107" i="70"/>
  <c r="U1123" i="70"/>
  <c r="U1114" i="70"/>
  <c r="U1113" i="70"/>
  <c r="U1104" i="70"/>
  <c r="U1126" i="70"/>
  <c r="U1100" i="70"/>
  <c r="U1103" i="70"/>
  <c r="U1119" i="70"/>
  <c r="U1110" i="70"/>
  <c r="U1105" i="70"/>
  <c r="U1117" i="70"/>
  <c r="U1109" i="70"/>
  <c r="U1108" i="70"/>
  <c r="U1099" i="70"/>
  <c r="U1115" i="70"/>
  <c r="U1106" i="70"/>
  <c r="U1122" i="70"/>
  <c r="U1101" i="70"/>
  <c r="U1120" i="70"/>
  <c r="U1116" i="70"/>
  <c r="U639" i="70"/>
  <c r="F42" i="96" s="1"/>
  <c r="F107" i="96" s="1"/>
  <c r="U640" i="70"/>
  <c r="G42" i="96" s="1"/>
  <c r="G107" i="96" s="1"/>
  <c r="U628" i="70"/>
  <c r="T722" i="70"/>
  <c r="T781" i="70"/>
  <c r="T606" i="70"/>
  <c r="F39" i="93"/>
  <c r="T641" i="70"/>
  <c r="V666" i="70"/>
  <c r="V669" i="70" s="1"/>
  <c r="V633" i="70"/>
  <c r="V636" i="70" s="1"/>
  <c r="V611" i="70"/>
  <c r="V614" i="70" s="1"/>
  <c r="V574" i="70"/>
  <c r="V577" i="70" s="1"/>
  <c r="V1093" i="70"/>
  <c r="V726" i="70"/>
  <c r="V707" i="70"/>
  <c r="V622" i="70"/>
  <c r="V625" i="70" s="1"/>
  <c r="V646" i="70"/>
  <c r="V528" i="70"/>
  <c r="V46" i="70"/>
  <c r="V9" i="70"/>
  <c r="V161" i="70"/>
  <c r="V68" i="70"/>
  <c r="V57" i="70"/>
  <c r="V142" i="70"/>
  <c r="V101" i="70"/>
  <c r="W2" i="70"/>
  <c r="W786" i="70" s="1"/>
  <c r="W789" i="70" s="1"/>
  <c r="V81" i="70"/>
  <c r="U617" i="70"/>
  <c r="T629" i="70"/>
  <c r="T662" i="70"/>
  <c r="V10" i="64"/>
  <c r="W2" i="64"/>
  <c r="V96" i="64"/>
  <c r="V77" i="64"/>
  <c r="A45" i="76"/>
  <c r="F43" i="74"/>
  <c r="F108" i="74" s="1"/>
  <c r="G43" i="74"/>
  <c r="G108" i="74" s="1"/>
  <c r="K43" i="78"/>
  <c r="K108" i="78" s="1"/>
  <c r="I43" i="78"/>
  <c r="I108" i="78" s="1"/>
  <c r="H43" i="78"/>
  <c r="H108" i="78" s="1"/>
  <c r="M43" i="78"/>
  <c r="M108" i="78" s="1"/>
  <c r="G43" i="78"/>
  <c r="G108" i="78" s="1"/>
  <c r="L43" i="78"/>
  <c r="L108" i="78" s="1"/>
  <c r="F43" i="78"/>
  <c r="F108" i="78" s="1"/>
  <c r="J43" i="78"/>
  <c r="J108" i="78" s="1"/>
  <c r="O43" i="78"/>
  <c r="O108" i="78" s="1"/>
  <c r="F43" i="72"/>
  <c r="F108" i="72" s="1"/>
  <c r="G43" i="72"/>
  <c r="G108" i="72" s="1"/>
  <c r="W792" i="70" l="1"/>
  <c r="W800" i="70"/>
  <c r="W794" i="70"/>
  <c r="W798" i="70"/>
  <c r="W795" i="70"/>
  <c r="W810" i="70"/>
  <c r="W797" i="70"/>
  <c r="W802" i="70"/>
  <c r="W803" i="70"/>
  <c r="W813" i="70"/>
  <c r="W808" i="70"/>
  <c r="W799" i="70"/>
  <c r="W796" i="70"/>
  <c r="W811" i="70"/>
  <c r="W814" i="70"/>
  <c r="W806" i="70"/>
  <c r="W809" i="70"/>
  <c r="W820" i="70"/>
  <c r="W828" i="70"/>
  <c r="W793" i="70"/>
  <c r="W801" i="70"/>
  <c r="W804" i="70"/>
  <c r="W805" i="70"/>
  <c r="W816" i="70"/>
  <c r="W825" i="70"/>
  <c r="W817" i="70"/>
  <c r="W832" i="70"/>
  <c r="W819" i="70"/>
  <c r="W823" i="70"/>
  <c r="W822" i="70"/>
  <c r="W821" i="70"/>
  <c r="W833" i="70"/>
  <c r="W836" i="70"/>
  <c r="W842" i="70"/>
  <c r="W812" i="70"/>
  <c r="W807" i="70"/>
  <c r="W824" i="70"/>
  <c r="W831" i="70"/>
  <c r="W844" i="70"/>
  <c r="W827" i="70"/>
  <c r="W837" i="70"/>
  <c r="W843" i="70"/>
  <c r="W857" i="70"/>
  <c r="W865" i="70"/>
  <c r="W830" i="70"/>
  <c r="W840" i="70"/>
  <c r="W854" i="70"/>
  <c r="W829" i="70"/>
  <c r="W847" i="70"/>
  <c r="W851" i="70"/>
  <c r="W838" i="70"/>
  <c r="W846" i="70"/>
  <c r="W850" i="70"/>
  <c r="W858" i="70"/>
  <c r="W839" i="70"/>
  <c r="W861" i="70"/>
  <c r="W868" i="70"/>
  <c r="W874" i="70"/>
  <c r="W882" i="70"/>
  <c r="W890" i="70"/>
  <c r="W834" i="70"/>
  <c r="W849" i="70"/>
  <c r="W853" i="70"/>
  <c r="W864" i="70"/>
  <c r="W871" i="70"/>
  <c r="W860" i="70"/>
  <c r="W867" i="70"/>
  <c r="W876" i="70"/>
  <c r="W818" i="70"/>
  <c r="W826" i="70"/>
  <c r="W835" i="70"/>
  <c r="W862" i="70"/>
  <c r="W866" i="70"/>
  <c r="W875" i="70"/>
  <c r="W883" i="70"/>
  <c r="W852" i="70"/>
  <c r="W886" i="70"/>
  <c r="W892" i="70"/>
  <c r="W900" i="70"/>
  <c r="W908" i="70"/>
  <c r="W859" i="70"/>
  <c r="W870" i="70"/>
  <c r="W888" i="70"/>
  <c r="W891" i="70"/>
  <c r="W878" i="70"/>
  <c r="W885" i="70"/>
  <c r="W894" i="70"/>
  <c r="W880" i="70"/>
  <c r="W887" i="70"/>
  <c r="W893" i="70"/>
  <c r="W901" i="70"/>
  <c r="W909" i="70"/>
  <c r="W845" i="70"/>
  <c r="W896" i="70"/>
  <c r="W903" i="70"/>
  <c r="W918" i="70"/>
  <c r="W926" i="70"/>
  <c r="W934" i="70"/>
  <c r="W856" i="70"/>
  <c r="W863" i="70"/>
  <c r="W873" i="70"/>
  <c r="W877" i="70"/>
  <c r="W884" i="70"/>
  <c r="W899" i="70"/>
  <c r="W906" i="70"/>
  <c r="W910" i="70"/>
  <c r="W915" i="70"/>
  <c r="W923" i="70"/>
  <c r="W872" i="70"/>
  <c r="W889" i="70"/>
  <c r="W902" i="70"/>
  <c r="W912" i="70"/>
  <c r="W920" i="70"/>
  <c r="W897" i="70"/>
  <c r="W919" i="70"/>
  <c r="W927" i="70"/>
  <c r="W935" i="70"/>
  <c r="W848" i="70"/>
  <c r="W917" i="70"/>
  <c r="W933" i="70"/>
  <c r="W942" i="70"/>
  <c r="W950" i="70"/>
  <c r="W958" i="70"/>
  <c r="W966" i="70"/>
  <c r="W881" i="70"/>
  <c r="W922" i="70"/>
  <c r="W928" i="70"/>
  <c r="W929" i="70"/>
  <c r="W936" i="70"/>
  <c r="W937" i="70"/>
  <c r="W947" i="70"/>
  <c r="W916" i="70"/>
  <c r="W932" i="70"/>
  <c r="W944" i="70"/>
  <c r="W952" i="70"/>
  <c r="W841" i="70"/>
  <c r="W869" i="70"/>
  <c r="W914" i="70"/>
  <c r="W943" i="70"/>
  <c r="W951" i="70"/>
  <c r="W959" i="70"/>
  <c r="W855" i="70"/>
  <c r="W907" i="70"/>
  <c r="W911" i="70"/>
  <c r="W921" i="70"/>
  <c r="W941" i="70"/>
  <c r="W960" i="70"/>
  <c r="W973" i="70"/>
  <c r="W981" i="70"/>
  <c r="W989" i="70"/>
  <c r="W997" i="70"/>
  <c r="W1005" i="70"/>
  <c r="W1013" i="70"/>
  <c r="W1021" i="70"/>
  <c r="W815" i="70"/>
  <c r="W898" i="70"/>
  <c r="W905" i="70"/>
  <c r="W946" i="70"/>
  <c r="W956" i="70"/>
  <c r="W963" i="70"/>
  <c r="W970" i="70"/>
  <c r="W978" i="70"/>
  <c r="W986" i="70"/>
  <c r="W994" i="70"/>
  <c r="W1002" i="70"/>
  <c r="W938" i="70"/>
  <c r="W940" i="70"/>
  <c r="W967" i="70"/>
  <c r="W975" i="70"/>
  <c r="W983" i="70"/>
  <c r="W991" i="70"/>
  <c r="W999" i="70"/>
  <c r="W925" i="70"/>
  <c r="W931" i="70"/>
  <c r="W965" i="70"/>
  <c r="W969" i="70"/>
  <c r="W974" i="70"/>
  <c r="W982" i="70"/>
  <c r="W990" i="70"/>
  <c r="W998" i="70"/>
  <c r="W1006" i="70"/>
  <c r="W1014" i="70"/>
  <c r="W895" i="70"/>
  <c r="W955" i="70"/>
  <c r="W980" i="70"/>
  <c r="W996" i="70"/>
  <c r="W1017" i="70"/>
  <c r="W1029" i="70"/>
  <c r="W1037" i="70"/>
  <c r="W1045" i="70"/>
  <c r="W1053" i="70"/>
  <c r="W1061" i="70"/>
  <c r="W1069" i="70"/>
  <c r="W939" i="70"/>
  <c r="W949" i="70"/>
  <c r="W962" i="70"/>
  <c r="W985" i="70"/>
  <c r="W1001" i="70"/>
  <c r="W1007" i="70"/>
  <c r="W1020" i="70"/>
  <c r="W1023" i="70"/>
  <c r="W1026" i="70"/>
  <c r="W1034" i="70"/>
  <c r="W1042" i="70"/>
  <c r="W1050" i="70"/>
  <c r="W904" i="70"/>
  <c r="W948" i="70"/>
  <c r="W954" i="70"/>
  <c r="W961" i="70"/>
  <c r="W979" i="70"/>
  <c r="W995" i="70"/>
  <c r="W1009" i="70"/>
  <c r="W1016" i="70"/>
  <c r="W1031" i="70"/>
  <c r="W1039" i="70"/>
  <c r="W1047" i="70"/>
  <c r="W879" i="70"/>
  <c r="W977" i="70"/>
  <c r="W993" i="70"/>
  <c r="W1011" i="70"/>
  <c r="W1018" i="70"/>
  <c r="W1030" i="70"/>
  <c r="W1038" i="70"/>
  <c r="W1046" i="70"/>
  <c r="W1054" i="70"/>
  <c r="W1062" i="70"/>
  <c r="W984" i="70"/>
  <c r="W1012" i="70"/>
  <c r="W1028" i="70"/>
  <c r="W1044" i="70"/>
  <c r="W1058" i="70"/>
  <c r="W1074" i="70"/>
  <c r="W1082" i="70"/>
  <c r="W930" i="70"/>
  <c r="W953" i="70"/>
  <c r="W972" i="70"/>
  <c r="W1004" i="70"/>
  <c r="W1019" i="70"/>
  <c r="W1022" i="70"/>
  <c r="W1033" i="70"/>
  <c r="W1049" i="70"/>
  <c r="W1065" i="70"/>
  <c r="W1068" i="70"/>
  <c r="W1071" i="70"/>
  <c r="W1079" i="70"/>
  <c r="W1087" i="70"/>
  <c r="W971" i="70"/>
  <c r="W1003" i="70"/>
  <c r="W1027" i="70"/>
  <c r="W1043" i="70"/>
  <c r="W1076" i="70"/>
  <c r="W1084" i="70"/>
  <c r="W992" i="70"/>
  <c r="W945" i="70"/>
  <c r="W988" i="70"/>
  <c r="W1008" i="70"/>
  <c r="W1015" i="70"/>
  <c r="W1025" i="70"/>
  <c r="W1041" i="70"/>
  <c r="W1056" i="70"/>
  <c r="W1063" i="70"/>
  <c r="W1075" i="70"/>
  <c r="W1083" i="70"/>
  <c r="W924" i="70"/>
  <c r="W1036" i="70"/>
  <c r="W1064" i="70"/>
  <c r="W1067" i="70"/>
  <c r="W1070" i="70"/>
  <c r="W1086" i="70"/>
  <c r="W1032" i="70"/>
  <c r="W1073" i="70"/>
  <c r="W1052" i="70"/>
  <c r="W1060" i="70"/>
  <c r="W1078" i="70"/>
  <c r="W1035" i="70"/>
  <c r="W1080" i="70"/>
  <c r="W1081" i="70"/>
  <c r="W913" i="70"/>
  <c r="W1024" i="70"/>
  <c r="W1055" i="70"/>
  <c r="W1085" i="70"/>
  <c r="W964" i="70"/>
  <c r="W987" i="70"/>
  <c r="W976" i="70"/>
  <c r="W1000" i="70"/>
  <c r="W1051" i="70"/>
  <c r="W1059" i="70"/>
  <c r="W1066" i="70"/>
  <c r="W1072" i="70"/>
  <c r="W1040" i="70"/>
  <c r="W1077" i="70"/>
  <c r="W957" i="70"/>
  <c r="W968" i="70"/>
  <c r="W1010" i="70"/>
  <c r="W1048" i="70"/>
  <c r="W1057" i="70"/>
  <c r="V659" i="70"/>
  <c r="V649" i="70"/>
  <c r="V795" i="70"/>
  <c r="V797" i="70"/>
  <c r="V793" i="70"/>
  <c r="V792" i="70"/>
  <c r="V807" i="70"/>
  <c r="V796" i="70"/>
  <c r="V798" i="70"/>
  <c r="V799" i="70"/>
  <c r="V801" i="70"/>
  <c r="V806" i="70"/>
  <c r="V818" i="70"/>
  <c r="V800" i="70"/>
  <c r="V802" i="70"/>
  <c r="V803" i="70"/>
  <c r="V804" i="70"/>
  <c r="V805" i="70"/>
  <c r="V816" i="70"/>
  <c r="V825" i="70"/>
  <c r="V794" i="70"/>
  <c r="V814" i="70"/>
  <c r="V822" i="70"/>
  <c r="V819" i="70"/>
  <c r="V823" i="70"/>
  <c r="V829" i="70"/>
  <c r="V837" i="70"/>
  <c r="V811" i="70"/>
  <c r="V810" i="70"/>
  <c r="V824" i="70"/>
  <c r="V828" i="70"/>
  <c r="V830" i="70"/>
  <c r="V809" i="70"/>
  <c r="V812" i="70"/>
  <c r="V839" i="70"/>
  <c r="V847" i="70"/>
  <c r="V831" i="70"/>
  <c r="V813" i="70"/>
  <c r="V826" i="70"/>
  <c r="V834" i="70"/>
  <c r="V835" i="70"/>
  <c r="V841" i="70"/>
  <c r="V808" i="70"/>
  <c r="V821" i="70"/>
  <c r="V833" i="70"/>
  <c r="V840" i="70"/>
  <c r="V854" i="70"/>
  <c r="V862" i="70"/>
  <c r="V836" i="70"/>
  <c r="V844" i="70"/>
  <c r="V851" i="70"/>
  <c r="V827" i="70"/>
  <c r="V842" i="70"/>
  <c r="V855" i="70"/>
  <c r="V863" i="70"/>
  <c r="V817" i="70"/>
  <c r="V820" i="70"/>
  <c r="V849" i="70"/>
  <c r="V853" i="70"/>
  <c r="V857" i="70"/>
  <c r="V864" i="70"/>
  <c r="V871" i="70"/>
  <c r="V879" i="70"/>
  <c r="V887" i="70"/>
  <c r="V860" i="70"/>
  <c r="V867" i="70"/>
  <c r="V876" i="70"/>
  <c r="V852" i="70"/>
  <c r="V856" i="70"/>
  <c r="V873" i="70"/>
  <c r="V838" i="70"/>
  <c r="V846" i="70"/>
  <c r="V850" i="70"/>
  <c r="V872" i="70"/>
  <c r="V880" i="70"/>
  <c r="V859" i="70"/>
  <c r="V870" i="70"/>
  <c r="V882" i="70"/>
  <c r="V888" i="70"/>
  <c r="V891" i="70"/>
  <c r="V897" i="70"/>
  <c r="V905" i="70"/>
  <c r="V866" i="70"/>
  <c r="V875" i="70"/>
  <c r="V878" i="70"/>
  <c r="V885" i="70"/>
  <c r="V894" i="70"/>
  <c r="V845" i="70"/>
  <c r="V858" i="70"/>
  <c r="V865" i="70"/>
  <c r="V869" i="70"/>
  <c r="V881" i="70"/>
  <c r="V843" i="70"/>
  <c r="V889" i="70"/>
  <c r="V898" i="70"/>
  <c r="V906" i="70"/>
  <c r="V874" i="70"/>
  <c r="V877" i="70"/>
  <c r="V884" i="70"/>
  <c r="V899" i="70"/>
  <c r="V910" i="70"/>
  <c r="V915" i="70"/>
  <c r="V923" i="70"/>
  <c r="V931" i="70"/>
  <c r="V939" i="70"/>
  <c r="V832" i="70"/>
  <c r="V893" i="70"/>
  <c r="V902" i="70"/>
  <c r="V912" i="70"/>
  <c r="V920" i="70"/>
  <c r="V928" i="70"/>
  <c r="V815" i="70"/>
  <c r="V848" i="70"/>
  <c r="V883" i="70"/>
  <c r="V909" i="70"/>
  <c r="V917" i="70"/>
  <c r="V925" i="70"/>
  <c r="V904" i="70"/>
  <c r="V916" i="70"/>
  <c r="V924" i="70"/>
  <c r="V932" i="70"/>
  <c r="V892" i="70"/>
  <c r="V922" i="70"/>
  <c r="V929" i="70"/>
  <c r="V936" i="70"/>
  <c r="V937" i="70"/>
  <c r="V947" i="70"/>
  <c r="V955" i="70"/>
  <c r="V963" i="70"/>
  <c r="V901" i="70"/>
  <c r="V908" i="70"/>
  <c r="V944" i="70"/>
  <c r="V952" i="70"/>
  <c r="V900" i="70"/>
  <c r="V907" i="70"/>
  <c r="V911" i="70"/>
  <c r="V921" i="70"/>
  <c r="V941" i="70"/>
  <c r="V949" i="70"/>
  <c r="V890" i="70"/>
  <c r="V919" i="70"/>
  <c r="V926" i="70"/>
  <c r="V934" i="70"/>
  <c r="V938" i="70"/>
  <c r="V940" i="70"/>
  <c r="V948" i="70"/>
  <c r="V956" i="70"/>
  <c r="V964" i="70"/>
  <c r="V927" i="70"/>
  <c r="V935" i="70"/>
  <c r="V946" i="70"/>
  <c r="V970" i="70"/>
  <c r="V978" i="70"/>
  <c r="V986" i="70"/>
  <c r="V994" i="70"/>
  <c r="V1002" i="70"/>
  <c r="V1010" i="70"/>
  <c r="V1018" i="70"/>
  <c r="V861" i="70"/>
  <c r="V951" i="70"/>
  <c r="V967" i="70"/>
  <c r="V975" i="70"/>
  <c r="V983" i="70"/>
  <c r="V991" i="70"/>
  <c r="V999" i="70"/>
  <c r="V1007" i="70"/>
  <c r="V895" i="70"/>
  <c r="V945" i="70"/>
  <c r="V959" i="70"/>
  <c r="V966" i="70"/>
  <c r="V972" i="70"/>
  <c r="V980" i="70"/>
  <c r="V988" i="70"/>
  <c r="V996" i="70"/>
  <c r="V1004" i="70"/>
  <c r="V914" i="70"/>
  <c r="V943" i="70"/>
  <c r="V954" i="70"/>
  <c r="V961" i="70"/>
  <c r="V971" i="70"/>
  <c r="V979" i="70"/>
  <c r="V987" i="70"/>
  <c r="V995" i="70"/>
  <c r="V1003" i="70"/>
  <c r="V1011" i="70"/>
  <c r="V918" i="70"/>
  <c r="V933" i="70"/>
  <c r="V950" i="70"/>
  <c r="V962" i="70"/>
  <c r="V985" i="70"/>
  <c r="V1001" i="70"/>
  <c r="V1013" i="70"/>
  <c r="V1020" i="70"/>
  <c r="V1023" i="70"/>
  <c r="V1026" i="70"/>
  <c r="V1034" i="70"/>
  <c r="V1042" i="70"/>
  <c r="V1050" i="70"/>
  <c r="V1058" i="70"/>
  <c r="V1066" i="70"/>
  <c r="V886" i="70"/>
  <c r="V969" i="70"/>
  <c r="V974" i="70"/>
  <c r="V990" i="70"/>
  <c r="V1006" i="70"/>
  <c r="V1009" i="70"/>
  <c r="V1016" i="70"/>
  <c r="V1031" i="70"/>
  <c r="V1039" i="70"/>
  <c r="V1047" i="70"/>
  <c r="V913" i="70"/>
  <c r="V984" i="70"/>
  <c r="V1000" i="70"/>
  <c r="V1012" i="70"/>
  <c r="V1028" i="70"/>
  <c r="V1036" i="70"/>
  <c r="V1044" i="70"/>
  <c r="V1052" i="70"/>
  <c r="V958" i="70"/>
  <c r="V965" i="70"/>
  <c r="V982" i="70"/>
  <c r="V998" i="70"/>
  <c r="V1027" i="70"/>
  <c r="V1035" i="70"/>
  <c r="V1043" i="70"/>
  <c r="V1051" i="70"/>
  <c r="V1059" i="70"/>
  <c r="V960" i="70"/>
  <c r="V973" i="70"/>
  <c r="V1005" i="70"/>
  <c r="V1019" i="70"/>
  <c r="V1022" i="70"/>
  <c r="V1033" i="70"/>
  <c r="V1049" i="70"/>
  <c r="V1065" i="70"/>
  <c r="V1068" i="70"/>
  <c r="V1071" i="70"/>
  <c r="V1079" i="70"/>
  <c r="V1087" i="70"/>
  <c r="V896" i="70"/>
  <c r="V993" i="70"/>
  <c r="V1038" i="70"/>
  <c r="V1061" i="70"/>
  <c r="V1076" i="70"/>
  <c r="V1084" i="70"/>
  <c r="V981" i="70"/>
  <c r="V930" i="70"/>
  <c r="V953" i="70"/>
  <c r="V992" i="70"/>
  <c r="V1032" i="70"/>
  <c r="V1048" i="70"/>
  <c r="V1057" i="70"/>
  <c r="V1073" i="70"/>
  <c r="V1081" i="70"/>
  <c r="V868" i="70"/>
  <c r="V903" i="70"/>
  <c r="V977" i="70"/>
  <c r="V1030" i="70"/>
  <c r="V1046" i="70"/>
  <c r="V1072" i="70"/>
  <c r="V1080" i="70"/>
  <c r="V957" i="70"/>
  <c r="V968" i="70"/>
  <c r="V976" i="70"/>
  <c r="V1015" i="70"/>
  <c r="V1025" i="70"/>
  <c r="V1056" i="70"/>
  <c r="V1063" i="70"/>
  <c r="V1075" i="70"/>
  <c r="V1078" i="70"/>
  <c r="V1021" i="70"/>
  <c r="V1024" i="70"/>
  <c r="V1055" i="70"/>
  <c r="V1085" i="70"/>
  <c r="V1045" i="70"/>
  <c r="V1062" i="70"/>
  <c r="V1074" i="70"/>
  <c r="V1053" i="70"/>
  <c r="V1060" i="70"/>
  <c r="V1041" i="70"/>
  <c r="V1083" i="70"/>
  <c r="V1086" i="70"/>
  <c r="V997" i="70"/>
  <c r="V1008" i="70"/>
  <c r="V1014" i="70"/>
  <c r="V1040" i="70"/>
  <c r="V1054" i="70"/>
  <c r="V1069" i="70"/>
  <c r="V1077" i="70"/>
  <c r="V989" i="70"/>
  <c r="V1029" i="70"/>
  <c r="V1082" i="70"/>
  <c r="V942" i="70"/>
  <c r="V1017" i="70"/>
  <c r="V1037" i="70"/>
  <c r="V1064" i="70"/>
  <c r="V1067" i="70"/>
  <c r="V1070" i="70"/>
  <c r="U1088" i="70"/>
  <c r="V710" i="70"/>
  <c r="V720" i="70" s="1"/>
  <c r="U736" i="70"/>
  <c r="U744" i="70"/>
  <c r="U752" i="70"/>
  <c r="U760" i="70"/>
  <c r="U768" i="70"/>
  <c r="U776" i="70"/>
  <c r="AY42" i="99" s="1"/>
  <c r="AY107" i="99" s="1"/>
  <c r="U737" i="70"/>
  <c r="U745" i="70"/>
  <c r="U753" i="70"/>
  <c r="U761" i="70"/>
  <c r="U769" i="70"/>
  <c r="U777" i="70"/>
  <c r="AZ42" i="99" s="1"/>
  <c r="AZ107" i="99" s="1"/>
  <c r="U738" i="70"/>
  <c r="U746" i="70"/>
  <c r="U754" i="70"/>
  <c r="U762" i="70"/>
  <c r="U770" i="70"/>
  <c r="U778" i="70"/>
  <c r="BA42" i="99" s="1"/>
  <c r="BA107" i="99" s="1"/>
  <c r="U733" i="70"/>
  <c r="U741" i="70"/>
  <c r="U749" i="70"/>
  <c r="U757" i="70"/>
  <c r="U765" i="70"/>
  <c r="U773" i="70"/>
  <c r="U748" i="70"/>
  <c r="U764" i="70"/>
  <c r="U780" i="70"/>
  <c r="BC42" i="99" s="1"/>
  <c r="BC107" i="99" s="1"/>
  <c r="U771" i="70"/>
  <c r="U740" i="70"/>
  <c r="U734" i="70"/>
  <c r="U750" i="70"/>
  <c r="U766" i="70"/>
  <c r="U755" i="70"/>
  <c r="U756" i="70"/>
  <c r="U763" i="70"/>
  <c r="U735" i="70"/>
  <c r="U751" i="70"/>
  <c r="U767" i="70"/>
  <c r="U739" i="70"/>
  <c r="U772" i="70"/>
  <c r="U747" i="70"/>
  <c r="U742" i="70"/>
  <c r="U758" i="70"/>
  <c r="U774" i="70"/>
  <c r="U743" i="70"/>
  <c r="U759" i="70"/>
  <c r="U775" i="70"/>
  <c r="AX42" i="99" s="1"/>
  <c r="AX107" i="99" s="1"/>
  <c r="U779" i="70"/>
  <c r="BB42" i="99" s="1"/>
  <c r="BB107" i="99" s="1"/>
  <c r="V776" i="70"/>
  <c r="AY41" i="99" s="1"/>
  <c r="AY106" i="99" s="1"/>
  <c r="V729" i="70"/>
  <c r="V1125" i="70"/>
  <c r="V1096" i="70"/>
  <c r="X44" i="110"/>
  <c r="X117" i="110" s="1"/>
  <c r="Y44" i="110"/>
  <c r="Y117" i="110" s="1"/>
  <c r="C753" i="63"/>
  <c r="C1353" i="63" s="1"/>
  <c r="C792" i="63"/>
  <c r="C1392" i="63" s="1"/>
  <c r="C910" i="27"/>
  <c r="C1053" i="27"/>
  <c r="C911" i="27"/>
  <c r="C386" i="63"/>
  <c r="C492" i="63" s="1"/>
  <c r="C611" i="63"/>
  <c r="C1211" i="63" s="1"/>
  <c r="C439" i="27"/>
  <c r="C61" i="27"/>
  <c r="C63" i="27"/>
  <c r="V580" i="70"/>
  <c r="V581" i="70"/>
  <c r="G41" i="93" s="1"/>
  <c r="G106" i="93" s="1"/>
  <c r="V585" i="70"/>
  <c r="K41" i="93" s="1"/>
  <c r="K106" i="93" s="1"/>
  <c r="V582" i="70"/>
  <c r="H41" i="93" s="1"/>
  <c r="H106" i="93" s="1"/>
  <c r="V586" i="70"/>
  <c r="L41" i="93" s="1"/>
  <c r="L106" i="93" s="1"/>
  <c r="V587" i="70"/>
  <c r="M41" i="93" s="1"/>
  <c r="M106" i="93" s="1"/>
  <c r="V584" i="70"/>
  <c r="J41" i="93" s="1"/>
  <c r="J106" i="93" s="1"/>
  <c r="V589" i="70"/>
  <c r="O41" i="93" s="1"/>
  <c r="O106" i="93" s="1"/>
  <c r="V593" i="70"/>
  <c r="S41" i="93" s="1"/>
  <c r="S106" i="93" s="1"/>
  <c r="V583" i="70"/>
  <c r="I41" i="93" s="1"/>
  <c r="I106" i="93" s="1"/>
  <c r="V590" i="70"/>
  <c r="P41" i="93" s="1"/>
  <c r="P106" i="93" s="1"/>
  <c r="V594" i="70"/>
  <c r="T41" i="93" s="1"/>
  <c r="T106" i="93" s="1"/>
  <c r="V596" i="70"/>
  <c r="V41" i="93" s="1"/>
  <c r="V106" i="93" s="1"/>
  <c r="V598" i="70"/>
  <c r="X41" i="93" s="1"/>
  <c r="X106" i="93" s="1"/>
  <c r="V592" i="70"/>
  <c r="R41" i="93" s="1"/>
  <c r="R106" i="93" s="1"/>
  <c r="V599" i="70"/>
  <c r="Y41" i="93" s="1"/>
  <c r="Y106" i="93" s="1"/>
  <c r="V603" i="70"/>
  <c r="AC41" i="93" s="1"/>
  <c r="AC106" i="93" s="1"/>
  <c r="V602" i="70"/>
  <c r="AB41" i="93" s="1"/>
  <c r="AB106" i="93" s="1"/>
  <c r="V588" i="70"/>
  <c r="V605" i="70"/>
  <c r="AE41" i="93" s="1"/>
  <c r="AE106" i="93" s="1"/>
  <c r="V591" i="70"/>
  <c r="Q41" i="93" s="1"/>
  <c r="Q106" i="93" s="1"/>
  <c r="V595" i="70"/>
  <c r="U41" i="93" s="1"/>
  <c r="U106" i="93" s="1"/>
  <c r="V600" i="70"/>
  <c r="V601" i="70"/>
  <c r="V597" i="70"/>
  <c r="V604" i="70"/>
  <c r="AD41" i="93" s="1"/>
  <c r="AD106" i="93" s="1"/>
  <c r="W156" i="64"/>
  <c r="W46" i="64"/>
  <c r="C1052" i="27"/>
  <c r="C443" i="27"/>
  <c r="C441" i="27"/>
  <c r="C442" i="27"/>
  <c r="C440" i="27"/>
  <c r="V733" i="70"/>
  <c r="V737" i="70"/>
  <c r="V735" i="70"/>
  <c r="V734" i="70"/>
  <c r="V738" i="70"/>
  <c r="V742" i="70"/>
  <c r="V746" i="70"/>
  <c r="V736" i="70"/>
  <c r="V739" i="70"/>
  <c r="V740" i="70"/>
  <c r="V741" i="70"/>
  <c r="V747" i="70"/>
  <c r="V751" i="70"/>
  <c r="V755" i="70"/>
  <c r="V759" i="70"/>
  <c r="V763" i="70"/>
  <c r="V745" i="70"/>
  <c r="V752" i="70"/>
  <c r="V756" i="70"/>
  <c r="V760" i="70"/>
  <c r="V748" i="70"/>
  <c r="V749" i="70"/>
  <c r="V753" i="70"/>
  <c r="V757" i="70"/>
  <c r="V761" i="70"/>
  <c r="V750" i="70"/>
  <c r="V764" i="70"/>
  <c r="V768" i="70"/>
  <c r="V772" i="70"/>
  <c r="V777" i="70"/>
  <c r="AZ41" i="99" s="1"/>
  <c r="AZ106" i="99" s="1"/>
  <c r="V744" i="70"/>
  <c r="V754" i="70"/>
  <c r="V765" i="70"/>
  <c r="V769" i="70"/>
  <c r="V773" i="70"/>
  <c r="V778" i="70"/>
  <c r="BA41" i="99" s="1"/>
  <c r="BA106" i="99" s="1"/>
  <c r="V758" i="70"/>
  <c r="V766" i="70"/>
  <c r="V770" i="70"/>
  <c r="V774" i="70"/>
  <c r="V779" i="70"/>
  <c r="BB41" i="99" s="1"/>
  <c r="BB106" i="99" s="1"/>
  <c r="V743" i="70"/>
  <c r="V771" i="70"/>
  <c r="V732" i="70"/>
  <c r="V775" i="70"/>
  <c r="V780" i="70"/>
  <c r="V762" i="70"/>
  <c r="V767" i="70"/>
  <c r="C388" i="63"/>
  <c r="C494" i="63" s="1"/>
  <c r="C390" i="63"/>
  <c r="C387" i="63"/>
  <c r="C493" i="63" s="1"/>
  <c r="C389" i="63"/>
  <c r="C495" i="63" s="1"/>
  <c r="BC44" i="79"/>
  <c r="BC109" i="79" s="1"/>
  <c r="AX44" i="79"/>
  <c r="AX109" i="79" s="1"/>
  <c r="BA44" i="79"/>
  <c r="BA109" i="79" s="1"/>
  <c r="BB44" i="79"/>
  <c r="BB109" i="79" s="1"/>
  <c r="AZ44" i="79"/>
  <c r="AZ109" i="79" s="1"/>
  <c r="C496" i="28"/>
  <c r="C775" i="63"/>
  <c r="C1375" i="63" s="1"/>
  <c r="C385" i="63"/>
  <c r="C491" i="63" s="1"/>
  <c r="C438" i="27"/>
  <c r="N41" i="93"/>
  <c r="N106" i="93" s="1"/>
  <c r="W41" i="93"/>
  <c r="W106" i="93" s="1"/>
  <c r="F92" i="99"/>
  <c r="BD27" i="99"/>
  <c r="X107" i="93"/>
  <c r="W42" i="93"/>
  <c r="W107" i="93" s="1"/>
  <c r="F104" i="93"/>
  <c r="AF39" i="93"/>
  <c r="AF104" i="93" s="1"/>
  <c r="H108" i="75"/>
  <c r="I108" i="72" s="1"/>
  <c r="L44" i="110"/>
  <c r="L117" i="110" s="1"/>
  <c r="J44" i="110"/>
  <c r="J117" i="110" s="1"/>
  <c r="I44" i="110"/>
  <c r="I117" i="110" s="1"/>
  <c r="K44" i="110"/>
  <c r="K117" i="110" s="1"/>
  <c r="AJ107" i="73"/>
  <c r="O44" i="110"/>
  <c r="O117" i="110" s="1"/>
  <c r="W44" i="110"/>
  <c r="W117" i="110" s="1"/>
  <c r="C869" i="27"/>
  <c r="C1075" i="27"/>
  <c r="C568" i="63"/>
  <c r="C30" i="63"/>
  <c r="C91" i="63" s="1"/>
  <c r="C1398" i="26"/>
  <c r="C1582" i="26" s="1"/>
  <c r="AC23" i="59"/>
  <c r="AE23" i="59" s="1"/>
  <c r="A46" i="123"/>
  <c r="A45" i="78"/>
  <c r="A45" i="99"/>
  <c r="B45" i="97"/>
  <c r="A45" i="97"/>
  <c r="A44" i="95"/>
  <c r="A44" i="94"/>
  <c r="A45" i="93"/>
  <c r="A45" i="100"/>
  <c r="A45" i="98"/>
  <c r="A45" i="79"/>
  <c r="AY45" i="79" s="1"/>
  <c r="AY110" i="79" s="1"/>
  <c r="A45" i="77"/>
  <c r="A45" i="74"/>
  <c r="A45" i="96"/>
  <c r="A44" i="73"/>
  <c r="B45" i="77"/>
  <c r="A45" i="72"/>
  <c r="A45" i="75"/>
  <c r="M44" i="110"/>
  <c r="M117" i="110" s="1"/>
  <c r="N44" i="110"/>
  <c r="N117" i="110" s="1"/>
  <c r="W137" i="64"/>
  <c r="W215" i="64"/>
  <c r="C65" i="27"/>
  <c r="U2" i="111"/>
  <c r="U3" i="111" s="1"/>
  <c r="C868" i="27"/>
  <c r="C1169" i="28"/>
  <c r="C1168" i="28"/>
  <c r="C830" i="27"/>
  <c r="C1427" i="63"/>
  <c r="C1491" i="63" s="1"/>
  <c r="C530" i="63"/>
  <c r="C1130" i="63" s="1"/>
  <c r="C1447" i="27"/>
  <c r="C1459" i="27"/>
  <c r="V44" i="110"/>
  <c r="V117" i="110" s="1"/>
  <c r="C1085" i="27"/>
  <c r="C1081" i="27"/>
  <c r="C867" i="27"/>
  <c r="C536" i="63"/>
  <c r="C1136" i="63" s="1"/>
  <c r="C569" i="63"/>
  <c r="C567" i="63"/>
  <c r="C1167" i="63" s="1"/>
  <c r="C906" i="27"/>
  <c r="C836" i="27"/>
  <c r="C835" i="27"/>
  <c r="C834" i="27"/>
  <c r="C534" i="63"/>
  <c r="C1134" i="63" s="1"/>
  <c r="C60" i="27"/>
  <c r="C62" i="27"/>
  <c r="C227" i="63"/>
  <c r="C297" i="63" s="1"/>
  <c r="C31" i="63"/>
  <c r="C92" i="63" s="1"/>
  <c r="C29" i="63"/>
  <c r="C90" i="63" s="1"/>
  <c r="N43" i="78"/>
  <c r="N108" i="78" s="1"/>
  <c r="C320" i="27"/>
  <c r="C325" i="26"/>
  <c r="C1543" i="26" s="1"/>
  <c r="C112" i="26"/>
  <c r="C1538" i="26" s="1"/>
  <c r="C405" i="27"/>
  <c r="C401" i="27"/>
  <c r="C416" i="27"/>
  <c r="C400" i="27"/>
  <c r="V676" i="70"/>
  <c r="V701" i="70"/>
  <c r="C240" i="27"/>
  <c r="C247" i="27"/>
  <c r="C238" i="27"/>
  <c r="C251" i="27"/>
  <c r="C258" i="27"/>
  <c r="C235" i="27"/>
  <c r="C244" i="27"/>
  <c r="C248" i="27"/>
  <c r="C250" i="27"/>
  <c r="C249" i="27"/>
  <c r="C262" i="27"/>
  <c r="C406" i="27"/>
  <c r="C432" i="27"/>
  <c r="C408" i="27"/>
  <c r="C318" i="27"/>
  <c r="C429" i="27"/>
  <c r="C420" i="27"/>
  <c r="C243" i="27"/>
  <c r="C781" i="63"/>
  <c r="C1381" i="63" s="1"/>
  <c r="C785" i="63"/>
  <c r="C1385" i="63" s="1"/>
  <c r="C610" i="63"/>
  <c r="C1210" i="63" s="1"/>
  <c r="C752" i="63"/>
  <c r="C1352" i="63" s="1"/>
  <c r="C433" i="27"/>
  <c r="C418" i="27"/>
  <c r="C436" i="27"/>
  <c r="C300" i="26"/>
  <c r="C1579" i="26" s="1"/>
  <c r="W520" i="64"/>
  <c r="W57" i="64"/>
  <c r="C242" i="27"/>
  <c r="C234" i="27"/>
  <c r="C246" i="27"/>
  <c r="C253" i="27"/>
  <c r="C260" i="27"/>
  <c r="C236" i="27"/>
  <c r="C256" i="27"/>
  <c r="C133" i="26"/>
  <c r="C1576" i="26" s="1"/>
  <c r="C126" i="27"/>
  <c r="C180" i="26"/>
  <c r="C1541" i="26" s="1"/>
  <c r="C100" i="27"/>
  <c r="C1550" i="27" s="1"/>
  <c r="C117" i="27"/>
  <c r="C1551" i="27" s="1"/>
  <c r="C434" i="27"/>
  <c r="C423" i="27"/>
  <c r="C403" i="27"/>
  <c r="C396" i="27"/>
  <c r="C427" i="27"/>
  <c r="C414" i="27"/>
  <c r="C398" i="27"/>
  <c r="C397" i="27"/>
  <c r="C153" i="26"/>
  <c r="C1577" i="26" s="1"/>
  <c r="C1457" i="27"/>
  <c r="C1013" i="27"/>
  <c r="C805" i="27"/>
  <c r="C938" i="27"/>
  <c r="C956" i="27"/>
  <c r="C846" i="27"/>
  <c r="C1066" i="27"/>
  <c r="C1029" i="27"/>
  <c r="C1019" i="27"/>
  <c r="C843" i="27"/>
  <c r="C828" i="27"/>
  <c r="C979" i="27"/>
  <c r="C1023" i="27"/>
  <c r="C1062" i="27"/>
  <c r="C887" i="27"/>
  <c r="C1025" i="27"/>
  <c r="C978" i="27"/>
  <c r="C1071" i="27"/>
  <c r="C966" i="27"/>
  <c r="C920" i="27"/>
  <c r="C44" i="27"/>
  <c r="C809" i="27"/>
  <c r="C1040" i="27"/>
  <c r="C1036" i="27"/>
  <c r="C1461" i="26"/>
  <c r="C1546" i="26" s="1"/>
  <c r="C1010" i="27"/>
  <c r="C907" i="27"/>
  <c r="C1437" i="27"/>
  <c r="C1022" i="27"/>
  <c r="C918" i="27"/>
  <c r="C969" i="27"/>
  <c r="C1008" i="27"/>
  <c r="C1047" i="27"/>
  <c r="C941" i="27"/>
  <c r="C1078" i="27"/>
  <c r="C813" i="27"/>
  <c r="C876" i="27"/>
  <c r="C986" i="27"/>
  <c r="C1026" i="27"/>
  <c r="C877" i="27"/>
  <c r="C1058" i="27"/>
  <c r="C967" i="27"/>
  <c r="C895" i="27"/>
  <c r="C862" i="27"/>
  <c r="C873" i="27"/>
  <c r="C955" i="27"/>
  <c r="C1034" i="27"/>
  <c r="C1015" i="27"/>
  <c r="C146" i="26"/>
  <c r="C1540" i="26" s="1"/>
  <c r="C127" i="26"/>
  <c r="C1539" i="26" s="1"/>
  <c r="C1450" i="27"/>
  <c r="C1056" i="27"/>
  <c r="C1014" i="27"/>
  <c r="C937" i="27"/>
  <c r="C1057" i="27"/>
  <c r="C997" i="27"/>
  <c r="C968" i="27"/>
  <c r="C1037" i="27"/>
  <c r="C964" i="27"/>
  <c r="C1004" i="27"/>
  <c r="C801" i="27"/>
  <c r="C1094" i="27"/>
  <c r="C1003" i="27"/>
  <c r="C1097" i="26"/>
  <c r="C1545" i="26" s="1"/>
  <c r="C850" i="27"/>
  <c r="C802" i="27"/>
  <c r="C930" i="27"/>
  <c r="C860" i="27"/>
  <c r="C263" i="27"/>
  <c r="C444" i="26"/>
  <c r="C1544" i="26" s="1"/>
  <c r="C954" i="27"/>
  <c r="C999" i="27"/>
  <c r="C847" i="27"/>
  <c r="C233" i="27"/>
  <c r="H8" i="29"/>
  <c r="C32" i="29" s="1"/>
  <c r="C93" i="29" s="1"/>
  <c r="A45" i="110"/>
  <c r="C1433" i="27"/>
  <c r="C1510" i="27"/>
  <c r="C1522" i="27" s="1"/>
  <c r="C1430" i="27"/>
  <c r="C1534" i="27" s="1"/>
  <c r="C1451" i="27"/>
  <c r="C1456" i="27"/>
  <c r="C1397" i="27"/>
  <c r="C1558" i="27" s="1"/>
  <c r="C934" i="27"/>
  <c r="C921" i="27"/>
  <c r="C811" i="27"/>
  <c r="C1045" i="27"/>
  <c r="C952" i="27"/>
  <c r="C993" i="27"/>
  <c r="C882" i="27"/>
  <c r="C1089" i="27"/>
  <c r="C166" i="28"/>
  <c r="C170" i="28" s="1"/>
  <c r="C1283" i="28"/>
  <c r="C1281" i="28"/>
  <c r="C1370" i="28"/>
  <c r="C1113" i="28"/>
  <c r="C1128" i="28"/>
  <c r="C1142" i="28"/>
  <c r="C1175" i="28"/>
  <c r="C1236" i="28"/>
  <c r="C1295" i="28"/>
  <c r="C1309" i="28"/>
  <c r="C1340" i="28"/>
  <c r="C1369" i="28"/>
  <c r="C1106" i="28"/>
  <c r="C1152" i="28"/>
  <c r="C1278" i="28"/>
  <c r="C1145" i="28"/>
  <c r="C1254" i="28"/>
  <c r="C1306" i="28"/>
  <c r="C78" i="28"/>
  <c r="C1347" i="28"/>
  <c r="C1345" i="28"/>
  <c r="C1164" i="28"/>
  <c r="C1344" i="28"/>
  <c r="C1357" i="28"/>
  <c r="C1390" i="28"/>
  <c r="C1121" i="28"/>
  <c r="C1186" i="28"/>
  <c r="C1247" i="28"/>
  <c r="C1325" i="28"/>
  <c r="C1358" i="28"/>
  <c r="C1388" i="28"/>
  <c r="C1119" i="28"/>
  <c r="C1171" i="28"/>
  <c r="C1294" i="28"/>
  <c r="C1161" i="28"/>
  <c r="C1204" i="28"/>
  <c r="C1258" i="28"/>
  <c r="C77" i="28"/>
  <c r="C98" i="28"/>
  <c r="C1336" i="28"/>
  <c r="C1155" i="28"/>
  <c r="C1201" i="28"/>
  <c r="C1232" i="28"/>
  <c r="C1243" i="28"/>
  <c r="C1273" i="28"/>
  <c r="C1268" i="28"/>
  <c r="C1263" i="28"/>
  <c r="C1277" i="28"/>
  <c r="C1308" i="28"/>
  <c r="C1335" i="28"/>
  <c r="C1386" i="28"/>
  <c r="C1117" i="28"/>
  <c r="C1282" i="28"/>
  <c r="C1149" i="28"/>
  <c r="C1222" i="28"/>
  <c r="C1208" i="28"/>
  <c r="C150" i="28"/>
  <c r="C151" i="28"/>
  <c r="C81" i="28"/>
  <c r="C1120" i="28"/>
  <c r="C1166" i="28"/>
  <c r="C1297" i="28"/>
  <c r="C1379" i="28"/>
  <c r="C1112" i="28"/>
  <c r="C1193" i="28"/>
  <c r="C1225" i="28"/>
  <c r="C1220" i="28"/>
  <c r="C1215" i="28"/>
  <c r="C1229" i="28"/>
  <c r="C1260" i="28"/>
  <c r="C1287" i="28"/>
  <c r="C1269" i="28"/>
  <c r="C1364" i="28"/>
  <c r="C1234" i="28"/>
  <c r="C797" i="28"/>
  <c r="C1092" i="28" s="1"/>
  <c r="C1101" i="28"/>
  <c r="C1172" i="28"/>
  <c r="C1226" i="28"/>
  <c r="C96" i="28"/>
  <c r="C487" i="28"/>
  <c r="C336" i="28"/>
  <c r="C458" i="28"/>
  <c r="C331" i="28"/>
  <c r="C1472" i="28"/>
  <c r="C271" i="28"/>
  <c r="C450" i="28"/>
  <c r="C470" i="28"/>
  <c r="C469" i="28"/>
  <c r="C455" i="28"/>
  <c r="C480" i="28"/>
  <c r="C1476" i="28"/>
  <c r="C1478" i="28"/>
  <c r="C287" i="28"/>
  <c r="C273" i="28"/>
  <c r="C454" i="28"/>
  <c r="C482" i="28"/>
  <c r="C461" i="28"/>
  <c r="C337" i="28"/>
  <c r="C1484" i="28"/>
  <c r="C1482" i="28"/>
  <c r="C291" i="28"/>
  <c r="C280" i="28"/>
  <c r="C131" i="28"/>
  <c r="C489" i="28"/>
  <c r="C1471" i="28"/>
  <c r="C274" i="28"/>
  <c r="C298" i="28"/>
  <c r="C173" i="27"/>
  <c r="C1436" i="27"/>
  <c r="C323" i="27"/>
  <c r="C412" i="27"/>
  <c r="C1508" i="27"/>
  <c r="C1520" i="27" s="1"/>
  <c r="C392" i="27"/>
  <c r="C1532" i="27" s="1"/>
  <c r="C324" i="27"/>
  <c r="C57" i="27"/>
  <c r="C1006" i="27"/>
  <c r="C817" i="27"/>
  <c r="C1007" i="27"/>
  <c r="C883" i="27"/>
  <c r="C833" i="27"/>
  <c r="C961" i="27"/>
  <c r="C995" i="27"/>
  <c r="C1051" i="27"/>
  <c r="C172" i="27"/>
  <c r="C48" i="27"/>
  <c r="C974" i="27"/>
  <c r="C1087" i="27"/>
  <c r="C1060" i="27"/>
  <c r="C975" i="27"/>
  <c r="C917" i="27"/>
  <c r="C803" i="27"/>
  <c r="C1059" i="27"/>
  <c r="C1012" i="27"/>
  <c r="C940" i="27"/>
  <c r="C70" i="26"/>
  <c r="C1537" i="26" s="1"/>
  <c r="C118" i="26"/>
  <c r="C1575" i="26" s="1"/>
  <c r="C245" i="27"/>
  <c r="C322" i="27"/>
  <c r="C419" i="27"/>
  <c r="C958" i="27"/>
  <c r="C826" i="27"/>
  <c r="C903" i="27"/>
  <c r="C944" i="27"/>
  <c r="C983" i="27"/>
  <c r="C913" i="27"/>
  <c r="C1011" i="27"/>
  <c r="C53" i="27"/>
  <c r="AA44" i="110"/>
  <c r="AA117" i="110" s="1"/>
  <c r="U44" i="110"/>
  <c r="U117" i="110" s="1"/>
  <c r="Z44" i="110"/>
  <c r="Z117" i="110" s="1"/>
  <c r="R44" i="110"/>
  <c r="R117" i="110" s="1"/>
  <c r="H44" i="110"/>
  <c r="H117" i="110" s="1"/>
  <c r="AB44" i="110"/>
  <c r="AB117" i="110" s="1"/>
  <c r="T44" i="110"/>
  <c r="T117" i="110" s="1"/>
  <c r="F44" i="110"/>
  <c r="F117" i="110" s="1"/>
  <c r="S44" i="110"/>
  <c r="S117" i="110" s="1"/>
  <c r="AD44" i="110"/>
  <c r="AD117" i="110" s="1"/>
  <c r="G44" i="110"/>
  <c r="G117" i="110" s="1"/>
  <c r="AC44" i="110"/>
  <c r="AC117" i="110" s="1"/>
  <c r="Q44" i="110"/>
  <c r="Q117" i="110" s="1"/>
  <c r="P44" i="110"/>
  <c r="P117" i="110" s="1"/>
  <c r="AE44" i="110"/>
  <c r="AE117" i="110" s="1"/>
  <c r="C107" i="27"/>
  <c r="C1526" i="27" s="1"/>
  <c r="C1502" i="27"/>
  <c r="C1514" i="27" s="1"/>
  <c r="C1493" i="27"/>
  <c r="C1559" i="27" s="1"/>
  <c r="C55" i="27"/>
  <c r="C69" i="27"/>
  <c r="C170" i="27"/>
  <c r="C152" i="27"/>
  <c r="C1553" i="27" s="1"/>
  <c r="C1084" i="27"/>
  <c r="C798" i="27"/>
  <c r="C1533" i="27" s="1"/>
  <c r="C1509" i="27"/>
  <c r="C1521" i="27" s="1"/>
  <c r="C1329" i="28"/>
  <c r="C1288" i="28"/>
  <c r="C1107" i="28"/>
  <c r="C1328" i="28"/>
  <c r="C1339" i="28"/>
  <c r="C1371" i="28"/>
  <c r="C1108" i="28"/>
  <c r="C1170" i="28"/>
  <c r="C1231" i="28"/>
  <c r="C1245" i="28"/>
  <c r="C1276" i="28"/>
  <c r="C1303" i="28"/>
  <c r="C1349" i="28"/>
  <c r="C1382" i="28"/>
  <c r="C1250" i="28"/>
  <c r="C1114" i="28"/>
  <c r="C1188" i="28"/>
  <c r="C1242" i="28"/>
  <c r="C87" i="28"/>
  <c r="C1129" i="28"/>
  <c r="C1354" i="28"/>
  <c r="C1174" i="28"/>
  <c r="C1280" i="28"/>
  <c r="C1291" i="28"/>
  <c r="C1321" i="28"/>
  <c r="C1384" i="28"/>
  <c r="C1116" i="28"/>
  <c r="C1181" i="28"/>
  <c r="C1261" i="28"/>
  <c r="C1292" i="28"/>
  <c r="C1319" i="28"/>
  <c r="C1367" i="28"/>
  <c r="C1104" i="28"/>
  <c r="C1266" i="28"/>
  <c r="C1131" i="28"/>
  <c r="C1137" i="28"/>
  <c r="C1192" i="28"/>
  <c r="C75" i="28"/>
  <c r="C82" i="28"/>
  <c r="C1320" i="28"/>
  <c r="C1365" i="28"/>
  <c r="C1185" i="28"/>
  <c r="C1249" i="28"/>
  <c r="C1163" i="28"/>
  <c r="C1177" i="28"/>
  <c r="C1207" i="28"/>
  <c r="C1202" i="28"/>
  <c r="C1197" i="28"/>
  <c r="C1213" i="28"/>
  <c r="C1244" i="28"/>
  <c r="C1271" i="28"/>
  <c r="C1317" i="28"/>
  <c r="C1377" i="28"/>
  <c r="C1246" i="28"/>
  <c r="C1153" i="28"/>
  <c r="C1141" i="28"/>
  <c r="C85" i="28"/>
  <c r="C76" i="28"/>
  <c r="C1219" i="28"/>
  <c r="C1217" i="28"/>
  <c r="C1304" i="28"/>
  <c r="C1312" i="28"/>
  <c r="C1393" i="28"/>
  <c r="C1123" i="28"/>
  <c r="C1156" i="28"/>
  <c r="C1151" i="28"/>
  <c r="C1146" i="28"/>
  <c r="C1160" i="28"/>
  <c r="C1194" i="28"/>
  <c r="C1223" i="28"/>
  <c r="C1203" i="28"/>
  <c r="C1326" i="28"/>
  <c r="C1196" i="28"/>
  <c r="C1368" i="28"/>
  <c r="C1105" i="28"/>
  <c r="C1157" i="28"/>
  <c r="C84" i="28"/>
  <c r="C89" i="28"/>
  <c r="C477" i="28"/>
  <c r="C1479" i="28"/>
  <c r="C464" i="28"/>
  <c r="C332" i="28"/>
  <c r="C1492" i="28"/>
  <c r="C1485" i="28"/>
  <c r="C290" i="28"/>
  <c r="C1475" i="28"/>
  <c r="C463" i="28"/>
  <c r="C483" i="28"/>
  <c r="C474" i="28"/>
  <c r="C452" i="28"/>
  <c r="C1467" i="28"/>
  <c r="C1466" i="28"/>
  <c r="C292" i="28"/>
  <c r="C229" i="28"/>
  <c r="C254" i="28" s="1"/>
  <c r="C268" i="28"/>
  <c r="C475" i="28"/>
  <c r="C473" i="28"/>
  <c r="C468" i="28"/>
  <c r="C116" i="28"/>
  <c r="C1483" i="28"/>
  <c r="C1490" i="28"/>
  <c r="C294" i="28"/>
  <c r="C269" i="28"/>
  <c r="C456" i="28"/>
  <c r="C1469" i="28"/>
  <c r="C296" i="28"/>
  <c r="C1458" i="27"/>
  <c r="C338" i="27"/>
  <c r="C339" i="27" s="1"/>
  <c r="C1580" i="27" s="1"/>
  <c r="C1448" i="27"/>
  <c r="C841" i="27"/>
  <c r="C1002" i="27"/>
  <c r="C1042" i="27"/>
  <c r="C1093" i="27"/>
  <c r="C819" i="27"/>
  <c r="C808" i="27"/>
  <c r="C881" i="27"/>
  <c r="C829" i="27"/>
  <c r="C855" i="27"/>
  <c r="C49" i="27"/>
  <c r="C831" i="27"/>
  <c r="C1030" i="27"/>
  <c r="C953" i="27"/>
  <c r="C859" i="27"/>
  <c r="C1080" i="27"/>
  <c r="C984" i="27"/>
  <c r="C1055" i="27"/>
  <c r="C916" i="27"/>
  <c r="C810" i="27"/>
  <c r="C51" i="27"/>
  <c r="C814" i="27"/>
  <c r="C1082" i="27"/>
  <c r="C1001" i="27"/>
  <c r="C824" i="27"/>
  <c r="C1063" i="27"/>
  <c r="C1032" i="27"/>
  <c r="C1076" i="27"/>
  <c r="C1028" i="27"/>
  <c r="C889" i="27"/>
  <c r="C47" i="27"/>
  <c r="C837" i="27"/>
  <c r="C998" i="27"/>
  <c r="C985" i="27"/>
  <c r="C894" i="27"/>
  <c r="C838" i="27"/>
  <c r="C1016" i="27"/>
  <c r="C1021" i="27"/>
  <c r="C948" i="27"/>
  <c r="C905" i="27"/>
  <c r="C257" i="27"/>
  <c r="C422" i="27"/>
  <c r="C241" i="27"/>
  <c r="C1449" i="27"/>
  <c r="C321" i="27"/>
  <c r="C430" i="27"/>
  <c r="C252" i="27"/>
  <c r="C399" i="27"/>
  <c r="C424" i="27"/>
  <c r="C409" i="27"/>
  <c r="C497" i="27"/>
  <c r="C1557" i="27" s="1"/>
  <c r="C299" i="27"/>
  <c r="C1555" i="27" s="1"/>
  <c r="C1445" i="27"/>
  <c r="C421" i="27"/>
  <c r="C59" i="27"/>
  <c r="C818" i="27"/>
  <c r="C1046" i="27"/>
  <c r="C893" i="27"/>
  <c r="C899" i="27"/>
  <c r="C936" i="27"/>
  <c r="C1005" i="27"/>
  <c r="C932" i="27"/>
  <c r="C1020" i="27"/>
  <c r="C67" i="27"/>
  <c r="C904" i="27"/>
  <c r="C880" i="27"/>
  <c r="C1067" i="27"/>
  <c r="C912" i="27"/>
  <c r="C885" i="27"/>
  <c r="C840" i="27"/>
  <c r="C815" i="27"/>
  <c r="C842" i="27"/>
  <c r="C839" i="27"/>
  <c r="C255" i="27"/>
  <c r="C1440" i="27"/>
  <c r="C428" i="27"/>
  <c r="C1439" i="27"/>
  <c r="C410" i="27"/>
  <c r="C425" i="27"/>
  <c r="C1444" i="27"/>
  <c r="C50" i="27"/>
  <c r="C1072" i="27"/>
  <c r="C900" i="27"/>
  <c r="C848" i="27"/>
  <c r="C1073" i="27"/>
  <c r="C949" i="27"/>
  <c r="C851" i="27"/>
  <c r="C989" i="27"/>
  <c r="C1061" i="27"/>
  <c r="C807" i="27"/>
  <c r="C68" i="27"/>
  <c r="C990" i="27"/>
  <c r="C950" i="27"/>
  <c r="C871" i="27"/>
  <c r="C991" i="27"/>
  <c r="C933" i="27"/>
  <c r="C902" i="27"/>
  <c r="C1009" i="27"/>
  <c r="C898" i="27"/>
  <c r="C971" i="27"/>
  <c r="C64" i="27"/>
  <c r="C1038" i="27"/>
  <c r="C865" i="27"/>
  <c r="C852" i="27"/>
  <c r="C1039" i="27"/>
  <c r="C981" i="27"/>
  <c r="C886" i="27"/>
  <c r="C957" i="27"/>
  <c r="C1027" i="27"/>
  <c r="C923" i="27"/>
  <c r="C1556" i="26"/>
  <c r="C1549" i="26"/>
  <c r="C228" i="63"/>
  <c r="C207" i="63"/>
  <c r="C199" i="63"/>
  <c r="C198" i="63"/>
  <c r="C224" i="63"/>
  <c r="C208" i="63"/>
  <c r="C1418" i="63"/>
  <c r="C1410" i="63"/>
  <c r="C1406" i="63"/>
  <c r="C1413" i="63"/>
  <c r="C1412" i="63"/>
  <c r="C305" i="63"/>
  <c r="C311" i="63"/>
  <c r="C378" i="63"/>
  <c r="C359" i="63"/>
  <c r="C344" i="63"/>
  <c r="C211" i="63"/>
  <c r="C219" i="63"/>
  <c r="C206" i="63"/>
  <c r="C218" i="63"/>
  <c r="C216" i="63"/>
  <c r="C1402" i="63"/>
  <c r="C1409" i="63"/>
  <c r="C1419" i="63"/>
  <c r="C1417" i="63"/>
  <c r="C105" i="63"/>
  <c r="C116" i="63" s="1"/>
  <c r="C310" i="63"/>
  <c r="C306" i="63"/>
  <c r="C362" i="63"/>
  <c r="C342" i="63"/>
  <c r="C370" i="63"/>
  <c r="C343" i="63"/>
  <c r="C371" i="63"/>
  <c r="C384" i="63"/>
  <c r="C365" i="63"/>
  <c r="C345" i="63"/>
  <c r="C383" i="63"/>
  <c r="C367" i="63"/>
  <c r="C347" i="63"/>
  <c r="C356" i="63"/>
  <c r="C203" i="63"/>
  <c r="C202" i="63"/>
  <c r="C210" i="63"/>
  <c r="C212" i="63"/>
  <c r="C225" i="63"/>
  <c r="C295" i="63" s="1"/>
  <c r="C220" i="63"/>
  <c r="C217" i="63"/>
  <c r="C200" i="63"/>
  <c r="C213" i="63"/>
  <c r="C221" i="63"/>
  <c r="C205" i="63"/>
  <c r="C1421" i="63"/>
  <c r="C1423" i="63"/>
  <c r="C1403" i="63"/>
  <c r="C1404" i="63"/>
  <c r="C1411" i="63"/>
  <c r="C1420" i="63"/>
  <c r="C303" i="63"/>
  <c r="C1500" i="63"/>
  <c r="C346" i="63"/>
  <c r="C354" i="63"/>
  <c r="C382" i="63"/>
  <c r="C355" i="63"/>
  <c r="C368" i="63"/>
  <c r="C349" i="63"/>
  <c r="C376" i="63"/>
  <c r="C379" i="63"/>
  <c r="C374" i="63"/>
  <c r="C366" i="63"/>
  <c r="C375" i="63"/>
  <c r="C352" i="63"/>
  <c r="C377" i="63"/>
  <c r="C363" i="63"/>
  <c r="C353" i="63"/>
  <c r="C348" i="63"/>
  <c r="C1408" i="63"/>
  <c r="C1472" i="63" s="1"/>
  <c r="C307" i="63"/>
  <c r="C358" i="63"/>
  <c r="C350" i="63"/>
  <c r="C361" i="63"/>
  <c r="C121" i="63"/>
  <c r="C223" i="63"/>
  <c r="C215" i="63"/>
  <c r="C214" i="63"/>
  <c r="C209" i="63"/>
  <c r="C204" i="63"/>
  <c r="C201" i="63"/>
  <c r="C226" i="63"/>
  <c r="C222" i="63"/>
  <c r="C1414" i="63"/>
  <c r="C1426" i="63"/>
  <c r="C1422" i="63"/>
  <c r="C1405" i="63"/>
  <c r="C1424" i="63"/>
  <c r="C1407" i="63"/>
  <c r="C1416" i="63"/>
  <c r="C1428" i="63"/>
  <c r="C1401" i="63"/>
  <c r="C309" i="63"/>
  <c r="C304" i="63"/>
  <c r="C373" i="63"/>
  <c r="C360" i="63"/>
  <c r="C372" i="63"/>
  <c r="C364" i="63"/>
  <c r="C369" i="63"/>
  <c r="C1425" i="63"/>
  <c r="C1415" i="63"/>
  <c r="C308" i="63"/>
  <c r="C357" i="63"/>
  <c r="C381" i="63"/>
  <c r="C380" i="63"/>
  <c r="C351" i="63"/>
  <c r="C13" i="63"/>
  <c r="C28" i="63"/>
  <c r="C15" i="63"/>
  <c r="C76" i="63" s="1"/>
  <c r="C509" i="63"/>
  <c r="C545" i="63"/>
  <c r="C576" i="63"/>
  <c r="C614" i="63"/>
  <c r="C642" i="63"/>
  <c r="C678" i="63"/>
  <c r="C706" i="63"/>
  <c r="C742" i="63"/>
  <c r="C772" i="63"/>
  <c r="C553" i="63"/>
  <c r="C622" i="63"/>
  <c r="C686" i="63"/>
  <c r="C750" i="63"/>
  <c r="C514" i="63"/>
  <c r="C584" i="63"/>
  <c r="C650" i="63"/>
  <c r="C714" i="63"/>
  <c r="C782" i="63"/>
  <c r="C535" i="63"/>
  <c r="C1135" i="63" s="1"/>
  <c r="C603" i="63"/>
  <c r="C669" i="63"/>
  <c r="C733" i="63"/>
  <c r="C554" i="63"/>
  <c r="C623" i="63"/>
  <c r="C687" i="63"/>
  <c r="C751" i="63"/>
  <c r="C524" i="63"/>
  <c r="C594" i="63"/>
  <c r="C660" i="63"/>
  <c r="C724" i="63"/>
  <c r="C794" i="63"/>
  <c r="C560" i="63"/>
  <c r="C629" i="63"/>
  <c r="C693" i="63"/>
  <c r="C759" i="63"/>
  <c r="C546" i="63"/>
  <c r="C615" i="63"/>
  <c r="C679" i="63"/>
  <c r="C743" i="63"/>
  <c r="C551" i="63"/>
  <c r="C620" i="63"/>
  <c r="C684" i="63"/>
  <c r="C748" i="63"/>
  <c r="C540" i="63"/>
  <c r="C607" i="63"/>
  <c r="C673" i="63"/>
  <c r="C737" i="63"/>
  <c r="C510" i="63"/>
  <c r="C577" i="63"/>
  <c r="C643" i="63"/>
  <c r="C707" i="63"/>
  <c r="C773" i="63"/>
  <c r="C512" i="63"/>
  <c r="C582" i="63"/>
  <c r="C648" i="63"/>
  <c r="C712" i="63"/>
  <c r="C779" i="63"/>
  <c r="C633" i="63"/>
  <c r="C619" i="63"/>
  <c r="C736" i="63"/>
  <c r="C681" i="63"/>
  <c r="C601" i="63"/>
  <c r="C720" i="63"/>
  <c r="C529" i="63"/>
  <c r="C715" i="63"/>
  <c r="C574" i="63"/>
  <c r="C583" i="63"/>
  <c r="C566" i="63"/>
  <c r="C555" i="63"/>
  <c r="C163" i="63"/>
  <c r="C165" i="63"/>
  <c r="C157" i="63"/>
  <c r="C161" i="63"/>
  <c r="C37" i="63"/>
  <c r="C24" i="63"/>
  <c r="C36" i="63"/>
  <c r="C22" i="63"/>
  <c r="C83" i="63" s="1"/>
  <c r="C19" i="63"/>
  <c r="C80" i="63" s="1"/>
  <c r="C26" i="63"/>
  <c r="C38" i="63"/>
  <c r="C138" i="63"/>
  <c r="C526" i="63"/>
  <c r="C557" i="63"/>
  <c r="C596" i="63"/>
  <c r="C626" i="63"/>
  <c r="C662" i="63"/>
  <c r="C690" i="63"/>
  <c r="C726" i="63"/>
  <c r="C756" i="63"/>
  <c r="C796" i="63"/>
  <c r="C537" i="63"/>
  <c r="C604" i="63"/>
  <c r="C670" i="63"/>
  <c r="C734" i="63"/>
  <c r="C501" i="63"/>
  <c r="C565" i="63"/>
  <c r="C634" i="63"/>
  <c r="C698" i="63"/>
  <c r="C764" i="63"/>
  <c r="C517" i="63"/>
  <c r="C587" i="63"/>
  <c r="C653" i="63"/>
  <c r="C717" i="63"/>
  <c r="C786" i="63"/>
  <c r="C538" i="63"/>
  <c r="C605" i="63"/>
  <c r="C671" i="63"/>
  <c r="C735" i="63"/>
  <c r="C511" i="63"/>
  <c r="C578" i="63"/>
  <c r="C644" i="63"/>
  <c r="C708" i="63"/>
  <c r="C774" i="63"/>
  <c r="C544" i="63"/>
  <c r="C613" i="63"/>
  <c r="C677" i="63"/>
  <c r="C741" i="63"/>
  <c r="C527" i="63"/>
  <c r="C597" i="63"/>
  <c r="C663" i="63"/>
  <c r="C727" i="63"/>
  <c r="C533" i="63"/>
  <c r="C602" i="63"/>
  <c r="C668" i="63"/>
  <c r="C732" i="63"/>
  <c r="C521" i="63"/>
  <c r="C591" i="63"/>
  <c r="C657" i="63"/>
  <c r="C721" i="63"/>
  <c r="C790" i="63"/>
  <c r="C558" i="63"/>
  <c r="C627" i="63"/>
  <c r="C691" i="63"/>
  <c r="C757" i="63"/>
  <c r="C563" i="63"/>
  <c r="C632" i="63"/>
  <c r="C696" i="63"/>
  <c r="C762" i="63"/>
  <c r="C564" i="63"/>
  <c r="C550" i="63"/>
  <c r="C672" i="63"/>
  <c r="C617" i="63"/>
  <c r="C532" i="63"/>
  <c r="C656" i="63"/>
  <c r="C729" i="63"/>
  <c r="C651" i="63"/>
  <c r="C507" i="63"/>
  <c r="C770" i="63"/>
  <c r="C513" i="63"/>
  <c r="C780" i="63"/>
  <c r="C502" i="63"/>
  <c r="C765" i="63"/>
  <c r="C754" i="63"/>
  <c r="C164" i="63"/>
  <c r="C159" i="63"/>
  <c r="C158" i="63"/>
  <c r="C21" i="63"/>
  <c r="C17" i="63"/>
  <c r="C16" i="63"/>
  <c r="C34" i="63"/>
  <c r="C27" i="63"/>
  <c r="C139" i="63"/>
  <c r="C541" i="63"/>
  <c r="C580" i="63"/>
  <c r="C608" i="63"/>
  <c r="C646" i="63"/>
  <c r="C674" i="63"/>
  <c r="C710" i="63"/>
  <c r="C738" i="63"/>
  <c r="C777" i="63"/>
  <c r="C518" i="63"/>
  <c r="C588" i="63"/>
  <c r="C654" i="63"/>
  <c r="C718" i="63"/>
  <c r="C787" i="63"/>
  <c r="C549" i="63"/>
  <c r="C618" i="63"/>
  <c r="C682" i="63"/>
  <c r="C746" i="63"/>
  <c r="C504" i="63"/>
  <c r="C571" i="63"/>
  <c r="C637" i="63"/>
  <c r="C701" i="63"/>
  <c r="C767" i="63"/>
  <c r="C519" i="63"/>
  <c r="C589" i="63"/>
  <c r="C655" i="63"/>
  <c r="C719" i="63"/>
  <c r="C788" i="63"/>
  <c r="C559" i="63"/>
  <c r="C628" i="63"/>
  <c r="C692" i="63"/>
  <c r="C758" i="63"/>
  <c r="C525" i="63"/>
  <c r="C595" i="63"/>
  <c r="C661" i="63"/>
  <c r="C725" i="63"/>
  <c r="C795" i="63"/>
  <c r="C581" i="63"/>
  <c r="C647" i="63"/>
  <c r="C711" i="63"/>
  <c r="C778" i="63"/>
  <c r="C516" i="63"/>
  <c r="C586" i="63"/>
  <c r="C652" i="63"/>
  <c r="C716" i="63"/>
  <c r="C784" i="63"/>
  <c r="C508" i="63"/>
  <c r="C575" i="63"/>
  <c r="C641" i="63"/>
  <c r="C705" i="63"/>
  <c r="C771" i="63"/>
  <c r="C542" i="63"/>
  <c r="C609" i="63"/>
  <c r="C675" i="63"/>
  <c r="C739" i="63"/>
  <c r="C547" i="63"/>
  <c r="C616" i="63"/>
  <c r="C680" i="63"/>
  <c r="C744" i="63"/>
  <c r="C763" i="63"/>
  <c r="C747" i="63"/>
  <c r="C606" i="63"/>
  <c r="C548" i="63"/>
  <c r="C731" i="63"/>
  <c r="C590" i="63"/>
  <c r="C665" i="63"/>
  <c r="C585" i="63"/>
  <c r="C704" i="63"/>
  <c r="C713" i="63"/>
  <c r="C699" i="63"/>
  <c r="C688" i="63"/>
  <c r="C160" i="63"/>
  <c r="C156" i="63"/>
  <c r="C33" i="63"/>
  <c r="C25" i="63"/>
  <c r="C20" i="63"/>
  <c r="C35" i="63"/>
  <c r="C14" i="63"/>
  <c r="C18" i="63"/>
  <c r="C23" i="63"/>
  <c r="C522" i="63"/>
  <c r="C561" i="63"/>
  <c r="C592" i="63"/>
  <c r="C630" i="63"/>
  <c r="C658" i="63"/>
  <c r="C694" i="63"/>
  <c r="C722" i="63"/>
  <c r="C760" i="63"/>
  <c r="C791" i="63"/>
  <c r="C505" i="63"/>
  <c r="C572" i="63"/>
  <c r="C638" i="63"/>
  <c r="C702" i="63"/>
  <c r="C768" i="63"/>
  <c r="C531" i="63"/>
  <c r="C600" i="63"/>
  <c r="C666" i="63"/>
  <c r="C730" i="63"/>
  <c r="C552" i="63"/>
  <c r="C621" i="63"/>
  <c r="C685" i="63"/>
  <c r="C749" i="63"/>
  <c r="C506" i="63"/>
  <c r="C573" i="63"/>
  <c r="C639" i="63"/>
  <c r="C703" i="63"/>
  <c r="C769" i="63"/>
  <c r="C1369" i="63" s="1"/>
  <c r="C543" i="63"/>
  <c r="C612" i="63"/>
  <c r="C676" i="63"/>
  <c r="C740" i="63"/>
  <c r="C579" i="63"/>
  <c r="C645" i="63"/>
  <c r="C709" i="63"/>
  <c r="C776" i="63"/>
  <c r="C562" i="63"/>
  <c r="C631" i="63"/>
  <c r="C695" i="63"/>
  <c r="C761" i="63"/>
  <c r="C503" i="63"/>
  <c r="C570" i="63"/>
  <c r="C636" i="63"/>
  <c r="C700" i="63"/>
  <c r="C766" i="63"/>
  <c r="C556" i="63"/>
  <c r="C625" i="63"/>
  <c r="C689" i="63"/>
  <c r="C755" i="63"/>
  <c r="C523" i="63"/>
  <c r="C593" i="63"/>
  <c r="C659" i="63"/>
  <c r="C723" i="63"/>
  <c r="C793" i="63"/>
  <c r="C528" i="63"/>
  <c r="C598" i="63"/>
  <c r="C664" i="63"/>
  <c r="C728" i="63"/>
  <c r="C697" i="63"/>
  <c r="C683" i="63"/>
  <c r="C539" i="63"/>
  <c r="C745" i="63"/>
  <c r="C667" i="63"/>
  <c r="C520" i="63"/>
  <c r="C789" i="63"/>
  <c r="C599" i="63"/>
  <c r="C515" i="63"/>
  <c r="C783" i="63"/>
  <c r="C640" i="63"/>
  <c r="C649" i="63"/>
  <c r="C635" i="63"/>
  <c r="C624" i="63"/>
  <c r="C162" i="63"/>
  <c r="C171" i="27"/>
  <c r="C167" i="27"/>
  <c r="C1529" i="27" s="1"/>
  <c r="C1505" i="27"/>
  <c r="C1517" i="27" s="1"/>
  <c r="C141" i="27"/>
  <c r="C1528" i="27" s="1"/>
  <c r="C1504" i="27"/>
  <c r="C1516" i="27" s="1"/>
  <c r="C1206" i="28"/>
  <c r="C1315" i="28"/>
  <c r="C1331" i="28"/>
  <c r="C1264" i="28"/>
  <c r="C1275" i="28"/>
  <c r="C1305" i="28"/>
  <c r="C1366" i="28"/>
  <c r="C1103" i="28"/>
  <c r="C1162" i="28"/>
  <c r="C1179" i="28"/>
  <c r="C1212" i="28"/>
  <c r="C1239" i="28"/>
  <c r="C1285" i="28"/>
  <c r="C1342" i="28"/>
  <c r="C1214" i="28"/>
  <c r="C1387" i="28"/>
  <c r="C1118" i="28"/>
  <c r="C1176" i="28"/>
  <c r="C1272" i="28"/>
  <c r="C1383" i="28"/>
  <c r="C1132" i="28"/>
  <c r="C1216" i="28"/>
  <c r="C1227" i="28"/>
  <c r="C1257" i="28"/>
  <c r="C1316" i="28"/>
  <c r="C1378" i="28"/>
  <c r="C1195" i="28"/>
  <c r="C1228" i="28"/>
  <c r="C1255" i="28"/>
  <c r="C1301" i="28"/>
  <c r="C1360" i="28"/>
  <c r="C1230" i="28"/>
  <c r="C1334" i="28"/>
  <c r="C1391" i="28"/>
  <c r="C1122" i="28"/>
  <c r="C1150" i="28"/>
  <c r="C1102" i="28"/>
  <c r="C1233" i="28"/>
  <c r="C1362" i="28"/>
  <c r="C1373" i="28"/>
  <c r="C1110" i="28"/>
  <c r="C1140" i="28"/>
  <c r="C1133" i="28"/>
  <c r="C1127" i="28"/>
  <c r="C1144" i="28"/>
  <c r="C1178" i="28"/>
  <c r="C1205" i="28"/>
  <c r="C1253" i="28"/>
  <c r="C1346" i="28"/>
  <c r="C1218" i="28"/>
  <c r="C1350" i="28"/>
  <c r="C1338" i="28"/>
  <c r="C140" i="28"/>
  <c r="C97" i="28"/>
  <c r="C1265" i="28"/>
  <c r="C1224" i="28"/>
  <c r="C1267" i="28"/>
  <c r="C1248" i="28"/>
  <c r="C1323" i="28"/>
  <c r="C1355" i="28"/>
  <c r="C1348" i="28"/>
  <c r="C1343" i="28"/>
  <c r="C1359" i="28"/>
  <c r="C1394" i="28"/>
  <c r="C1124" i="28"/>
  <c r="C1154" i="28"/>
  <c r="C1298" i="28"/>
  <c r="C1165" i="28"/>
  <c r="C1302" i="28"/>
  <c r="C1356" i="28"/>
  <c r="C99" i="28"/>
  <c r="C74" i="28"/>
  <c r="C39" i="28"/>
  <c r="C484" i="28"/>
  <c r="C453" i="28"/>
  <c r="C335" i="28"/>
  <c r="C106" i="28"/>
  <c r="C1487" i="28"/>
  <c r="C1470" i="28"/>
  <c r="C279" i="28"/>
  <c r="C462" i="28"/>
  <c r="C472" i="28"/>
  <c r="C459" i="28"/>
  <c r="C466" i="28"/>
  <c r="C479" i="28"/>
  <c r="C334" i="28"/>
  <c r="C1473" i="28"/>
  <c r="C1486" i="28"/>
  <c r="C283" i="28"/>
  <c r="C295" i="28"/>
  <c r="C485" i="28"/>
  <c r="C471" i="28"/>
  <c r="C1489" i="28"/>
  <c r="C275" i="28"/>
  <c r="C286" i="28"/>
  <c r="C289" i="28"/>
  <c r="C486" i="28"/>
  <c r="C460" i="28"/>
  <c r="C272" i="28"/>
  <c r="C285" i="28"/>
  <c r="C1452" i="27"/>
  <c r="C316" i="27"/>
  <c r="C1507" i="27"/>
  <c r="C1519" i="27" s="1"/>
  <c r="C313" i="27"/>
  <c r="C1531" i="27" s="1"/>
  <c r="C1441" i="27"/>
  <c r="C417" i="27"/>
  <c r="C259" i="27"/>
  <c r="C1506" i="27"/>
  <c r="C1518" i="27" s="1"/>
  <c r="C230" i="27"/>
  <c r="C1530" i="27" s="1"/>
  <c r="C853" i="27"/>
  <c r="C896" i="27"/>
  <c r="C1017" i="27"/>
  <c r="C928" i="27"/>
  <c r="C806" i="27"/>
  <c r="C1048" i="27"/>
  <c r="C1095" i="27"/>
  <c r="C980" i="27"/>
  <c r="C1035" i="27"/>
  <c r="C46" i="27"/>
  <c r="C849" i="27"/>
  <c r="C1064" i="27"/>
  <c r="C1049" i="27"/>
  <c r="C960" i="27"/>
  <c r="C866" i="27"/>
  <c r="C929" i="27"/>
  <c r="C963" i="27"/>
  <c r="C972" i="27"/>
  <c r="C174" i="27"/>
  <c r="C1494" i="26"/>
  <c r="C1583" i="26" s="1"/>
  <c r="C239" i="27"/>
  <c r="C1443" i="27"/>
  <c r="C1503" i="27"/>
  <c r="C1515" i="27" s="1"/>
  <c r="C123" i="27"/>
  <c r="C1527" i="27" s="1"/>
  <c r="C237" i="27"/>
  <c r="C413" i="27"/>
  <c r="C144" i="27"/>
  <c r="C872" i="27"/>
  <c r="C914" i="27"/>
  <c r="C959" i="27"/>
  <c r="C965" i="27"/>
  <c r="C1000" i="27"/>
  <c r="C1041" i="27"/>
  <c r="C996" i="27"/>
  <c r="C874" i="27"/>
  <c r="C58" i="27"/>
  <c r="C40" i="27"/>
  <c r="C1525" i="27" s="1"/>
  <c r="C1501" i="27"/>
  <c r="C1513" i="27" s="1"/>
  <c r="C45" i="27"/>
  <c r="C52" i="27"/>
  <c r="C175" i="27"/>
  <c r="C1190" i="28"/>
  <c r="C1235" i="28"/>
  <c r="C1363" i="28"/>
  <c r="C1380" i="28"/>
  <c r="C1198" i="28"/>
  <c r="C1209" i="28"/>
  <c r="C1241" i="28"/>
  <c r="C1300" i="28"/>
  <c r="C1361" i="28"/>
  <c r="C1143" i="28"/>
  <c r="C1173" i="28"/>
  <c r="C1221" i="28"/>
  <c r="C1314" i="28"/>
  <c r="C1184" i="28"/>
  <c r="C1318" i="28"/>
  <c r="C1372" i="28"/>
  <c r="C1109" i="28"/>
  <c r="C94" i="28"/>
  <c r="C1256" i="28"/>
  <c r="C1299" i="28"/>
  <c r="C1115" i="28"/>
  <c r="C1183" i="28"/>
  <c r="C1147" i="28"/>
  <c r="C1158" i="28"/>
  <c r="C1191" i="28"/>
  <c r="C1252" i="28"/>
  <c r="C1311" i="28"/>
  <c r="C1395" i="28"/>
  <c r="C1125" i="28"/>
  <c r="C1159" i="28"/>
  <c r="C1189" i="28"/>
  <c r="C1237" i="28"/>
  <c r="C1330" i="28"/>
  <c r="C1200" i="28"/>
  <c r="C1270" i="28"/>
  <c r="C1322" i="28"/>
  <c r="C79" i="28"/>
  <c r="C86" i="28"/>
  <c r="C1199" i="28"/>
  <c r="C1148" i="28"/>
  <c r="C1240" i="28"/>
  <c r="C1296" i="28"/>
  <c r="C1307" i="28"/>
  <c r="C1337" i="28"/>
  <c r="C1332" i="28"/>
  <c r="C1327" i="28"/>
  <c r="C1341" i="28"/>
  <c r="C1374" i="28"/>
  <c r="C1111" i="28"/>
  <c r="C1138" i="28"/>
  <c r="C1187" i="28"/>
  <c r="C1310" i="28"/>
  <c r="C1180" i="28"/>
  <c r="C1286" i="28"/>
  <c r="C1274" i="28"/>
  <c r="C95" i="28"/>
  <c r="C1389" i="28"/>
  <c r="C1139" i="28"/>
  <c r="C1251" i="28"/>
  <c r="C1313" i="28"/>
  <c r="C1182" i="28"/>
  <c r="C1259" i="28"/>
  <c r="C1289" i="28"/>
  <c r="C1284" i="28"/>
  <c r="C1279" i="28"/>
  <c r="C1293" i="28"/>
  <c r="C1324" i="28"/>
  <c r="C1351" i="28"/>
  <c r="C1333" i="28"/>
  <c r="C1396" i="28"/>
  <c r="C1262" i="28"/>
  <c r="C1126" i="28"/>
  <c r="C1238" i="28"/>
  <c r="C1290" i="28"/>
  <c r="C465" i="28"/>
  <c r="C333" i="28"/>
  <c r="C467" i="28"/>
  <c r="C312" i="28"/>
  <c r="C317" i="28" s="1"/>
  <c r="C329" i="28"/>
  <c r="C1465" i="28"/>
  <c r="C1429" i="28"/>
  <c r="C288" i="28"/>
  <c r="C293" i="28"/>
  <c r="C481" i="28"/>
  <c r="C476" i="28"/>
  <c r="C478" i="28"/>
  <c r="C457" i="28"/>
  <c r="C488" i="28"/>
  <c r="C1481" i="28"/>
  <c r="C1474" i="28"/>
  <c r="C270" i="28"/>
  <c r="C282" i="28"/>
  <c r="C448" i="28"/>
  <c r="C391" i="28"/>
  <c r="C397" i="28" s="1"/>
  <c r="C449" i="28"/>
  <c r="C490" i="28"/>
  <c r="C330" i="28"/>
  <c r="C1468" i="28"/>
  <c r="C1480" i="28"/>
  <c r="C278" i="28"/>
  <c r="C284" i="28"/>
  <c r="C281" i="28"/>
  <c r="C451" i="28"/>
  <c r="C1477" i="28"/>
  <c r="C276" i="28"/>
  <c r="C277" i="28"/>
  <c r="C122" i="28"/>
  <c r="C498" i="26"/>
  <c r="C1581" i="26" s="1"/>
  <c r="C1455" i="27"/>
  <c r="C1446" i="27"/>
  <c r="C1438" i="27"/>
  <c r="C1453" i="27"/>
  <c r="C56" i="27"/>
  <c r="C1091" i="27"/>
  <c r="C982" i="27"/>
  <c r="C1033" i="27"/>
  <c r="C1074" i="27"/>
  <c r="C870" i="27"/>
  <c r="C977" i="27"/>
  <c r="C863" i="27"/>
  <c r="C854" i="27"/>
  <c r="C54" i="27"/>
  <c r="C942" i="27"/>
  <c r="C1050" i="27"/>
  <c r="C1096" i="27"/>
  <c r="C943" i="27"/>
  <c r="C844" i="27"/>
  <c r="C1031" i="27"/>
  <c r="C925" i="27"/>
  <c r="C931" i="27"/>
  <c r="C823" i="27"/>
  <c r="C1054" i="27"/>
  <c r="C145" i="27"/>
  <c r="C857" i="27"/>
  <c r="C845" i="27"/>
  <c r="C1077" i="27"/>
  <c r="C858" i="27"/>
  <c r="C825" i="27"/>
  <c r="C1083" i="27"/>
  <c r="C945" i="27"/>
  <c r="C1043" i="27"/>
  <c r="C987" i="27"/>
  <c r="C178" i="27"/>
  <c r="C908" i="27"/>
  <c r="C1018" i="27"/>
  <c r="C994" i="27"/>
  <c r="C909" i="27"/>
  <c r="C1065" i="27"/>
  <c r="C891" i="27"/>
  <c r="C897" i="27"/>
  <c r="C820" i="27"/>
  <c r="C924" i="27"/>
  <c r="C1569" i="25"/>
  <c r="C1562" i="25"/>
  <c r="C1563" i="25"/>
  <c r="C1565" i="25"/>
  <c r="C1567" i="25"/>
  <c r="C1571" i="25"/>
  <c r="C1570" i="25"/>
  <c r="C1568" i="25"/>
  <c r="C1566" i="25"/>
  <c r="C1564" i="25"/>
  <c r="C1435" i="27"/>
  <c r="C415" i="27"/>
  <c r="C437" i="27"/>
  <c r="C411" i="27"/>
  <c r="C395" i="27"/>
  <c r="C1434" i="27"/>
  <c r="C111" i="27"/>
  <c r="C892" i="27"/>
  <c r="C1068" i="27"/>
  <c r="C878" i="27"/>
  <c r="C919" i="27"/>
  <c r="C875" i="27"/>
  <c r="C947" i="27"/>
  <c r="C939" i="27"/>
  <c r="C177" i="27"/>
  <c r="C926" i="27"/>
  <c r="C884" i="27"/>
  <c r="C804" i="27"/>
  <c r="C927" i="27"/>
  <c r="C864" i="27"/>
  <c r="C816" i="27"/>
  <c r="C973" i="27"/>
  <c r="C812" i="27"/>
  <c r="C890" i="27"/>
  <c r="C179" i="27"/>
  <c r="C1442" i="27"/>
  <c r="C426" i="27"/>
  <c r="C404" i="27"/>
  <c r="C261" i="27"/>
  <c r="C1454" i="27"/>
  <c r="C319" i="27"/>
  <c r="C402" i="27"/>
  <c r="C435" i="27"/>
  <c r="C431" i="27"/>
  <c r="C132" i="27"/>
  <c r="C1552" i="27" s="1"/>
  <c r="C1460" i="27"/>
  <c r="C822" i="27"/>
  <c r="C922" i="27"/>
  <c r="C962" i="27"/>
  <c r="C1086" i="27"/>
  <c r="C992" i="27"/>
  <c r="C901" i="27"/>
  <c r="C856" i="27"/>
  <c r="C832" i="27"/>
  <c r="C1044" i="27"/>
  <c r="C1070" i="27"/>
  <c r="C66" i="27"/>
  <c r="C970" i="27"/>
  <c r="C946" i="27"/>
  <c r="C827" i="27"/>
  <c r="C976" i="27"/>
  <c r="C951" i="27"/>
  <c r="C879" i="27"/>
  <c r="C915" i="27"/>
  <c r="C1069" i="27"/>
  <c r="C988" i="27"/>
  <c r="C888" i="27"/>
  <c r="C861" i="27"/>
  <c r="C1024" i="27"/>
  <c r="C935" i="27"/>
  <c r="C821" i="27"/>
  <c r="C1090" i="27"/>
  <c r="C1079" i="27"/>
  <c r="C1088" i="27"/>
  <c r="C264" i="26"/>
  <c r="C1542" i="26" s="1"/>
  <c r="X2" i="70"/>
  <c r="X786" i="70" s="1"/>
  <c r="X789" i="70" s="1"/>
  <c r="W220" i="70"/>
  <c r="H44" i="75"/>
  <c r="G44" i="75"/>
  <c r="G109" i="75" s="1"/>
  <c r="F44" i="75"/>
  <c r="F109" i="75" s="1"/>
  <c r="W67" i="64"/>
  <c r="U662" i="70"/>
  <c r="U618" i="70"/>
  <c r="V655" i="70"/>
  <c r="V660" i="70"/>
  <c r="V657" i="70"/>
  <c r="V654" i="70"/>
  <c r="V653" i="70"/>
  <c r="V652" i="70"/>
  <c r="V661" i="70"/>
  <c r="V656" i="70"/>
  <c r="V658" i="70"/>
  <c r="V1099" i="70"/>
  <c r="V1110" i="70"/>
  <c r="Q41" i="100" s="1"/>
  <c r="Q106" i="100" s="1"/>
  <c r="V1109" i="70"/>
  <c r="P41" i="100" s="1"/>
  <c r="P106" i="100" s="1"/>
  <c r="V1104" i="70"/>
  <c r="K41" i="100" s="1"/>
  <c r="K106" i="100" s="1"/>
  <c r="V1100" i="70"/>
  <c r="G41" i="100" s="1"/>
  <c r="G106" i="100" s="1"/>
  <c r="V1103" i="70"/>
  <c r="J41" i="100" s="1"/>
  <c r="J106" i="100" s="1"/>
  <c r="V1121" i="70"/>
  <c r="AB41" i="100" s="1"/>
  <c r="AB106" i="100" s="1"/>
  <c r="V1118" i="70"/>
  <c r="Y41" i="100" s="1"/>
  <c r="Y106" i="100" s="1"/>
  <c r="V1117" i="70"/>
  <c r="X41" i="100" s="1"/>
  <c r="X106" i="100" s="1"/>
  <c r="V1112" i="70"/>
  <c r="S41" i="100" s="1"/>
  <c r="S106" i="100" s="1"/>
  <c r="V1108" i="70"/>
  <c r="O41" i="100" s="1"/>
  <c r="O106" i="100" s="1"/>
  <c r="V1111" i="70"/>
  <c r="R41" i="100" s="1"/>
  <c r="R106" i="100" s="1"/>
  <c r="V1116" i="70"/>
  <c r="W41" i="100" s="1"/>
  <c r="W106" i="100" s="1"/>
  <c r="V1124" i="70"/>
  <c r="AE41" i="100" s="1"/>
  <c r="AE106" i="100" s="1"/>
  <c r="V1123" i="70"/>
  <c r="AD41" i="100" s="1"/>
  <c r="AD106" i="100" s="1"/>
  <c r="V1120" i="70"/>
  <c r="AA41" i="100" s="1"/>
  <c r="AA106" i="100" s="1"/>
  <c r="V1101" i="70"/>
  <c r="H41" i="100" s="1"/>
  <c r="H106" i="100" s="1"/>
  <c r="V1119" i="70"/>
  <c r="Z41" i="100" s="1"/>
  <c r="Z106" i="100" s="1"/>
  <c r="V1113" i="70"/>
  <c r="T41" i="100" s="1"/>
  <c r="T106" i="100" s="1"/>
  <c r="V1107" i="70"/>
  <c r="N41" i="100" s="1"/>
  <c r="N106" i="100" s="1"/>
  <c r="V1114" i="70"/>
  <c r="U41" i="100" s="1"/>
  <c r="U106" i="100" s="1"/>
  <c r="V1106" i="70"/>
  <c r="M41" i="100" s="1"/>
  <c r="M106" i="100" s="1"/>
  <c r="V1122" i="70"/>
  <c r="AC41" i="100" s="1"/>
  <c r="AC106" i="100" s="1"/>
  <c r="V1105" i="70"/>
  <c r="L41" i="100" s="1"/>
  <c r="L106" i="100" s="1"/>
  <c r="V1126" i="70"/>
  <c r="AG41" i="100" s="1"/>
  <c r="AG106" i="100" s="1"/>
  <c r="V1102" i="70"/>
  <c r="I41" i="100" s="1"/>
  <c r="I106" i="100" s="1"/>
  <c r="V1115" i="70"/>
  <c r="V41" i="100" s="1"/>
  <c r="V106" i="100" s="1"/>
  <c r="V696" i="70"/>
  <c r="V674" i="70"/>
  <c r="V687" i="70"/>
  <c r="V691" i="70"/>
  <c r="V698" i="70"/>
  <c r="V683" i="70"/>
  <c r="V690" i="70"/>
  <c r="V700" i="70"/>
  <c r="V695" i="70"/>
  <c r="V672" i="70"/>
  <c r="V677" i="70"/>
  <c r="V679" i="70"/>
  <c r="V689" i="70"/>
  <c r="V685" i="70"/>
  <c r="V684" i="70"/>
  <c r="V680" i="70"/>
  <c r="V699" i="70"/>
  <c r="V693" i="70"/>
  <c r="V692" i="70"/>
  <c r="V673" i="70"/>
  <c r="V678" i="70"/>
  <c r="V681" i="70"/>
  <c r="V675" i="70"/>
  <c r="V688" i="70"/>
  <c r="V686" i="70"/>
  <c r="V702" i="70"/>
  <c r="V682" i="70"/>
  <c r="V694" i="70"/>
  <c r="V697" i="70"/>
  <c r="W707" i="70"/>
  <c r="W666" i="70"/>
  <c r="W669" i="70" s="1"/>
  <c r="W633" i="70"/>
  <c r="W636" i="70" s="1"/>
  <c r="W611" i="70"/>
  <c r="W614" i="70" s="1"/>
  <c r="W726" i="70"/>
  <c r="W646" i="70"/>
  <c r="W574" i="70"/>
  <c r="W577" i="70" s="1"/>
  <c r="W1093" i="70"/>
  <c r="W622" i="70"/>
  <c r="W625" i="70" s="1"/>
  <c r="W81" i="70"/>
  <c r="W528" i="70"/>
  <c r="W46" i="70"/>
  <c r="W9" i="70"/>
  <c r="W161" i="70"/>
  <c r="W68" i="70"/>
  <c r="W57" i="70"/>
  <c r="W142" i="70"/>
  <c r="W101" i="70"/>
  <c r="V639" i="70"/>
  <c r="F41" i="96" s="1"/>
  <c r="F106" i="96" s="1"/>
  <c r="V640" i="70"/>
  <c r="G41" i="96" s="1"/>
  <c r="G106" i="96" s="1"/>
  <c r="U641" i="70"/>
  <c r="U1127" i="70"/>
  <c r="U703" i="70"/>
  <c r="U781" i="70"/>
  <c r="V713" i="70"/>
  <c r="V718" i="70"/>
  <c r="K41" i="98" s="1"/>
  <c r="K106" i="98" s="1"/>
  <c r="V719" i="70"/>
  <c r="L41" i="98" s="1"/>
  <c r="L106" i="98" s="1"/>
  <c r="V714" i="70"/>
  <c r="G41" i="98" s="1"/>
  <c r="G106" i="98" s="1"/>
  <c r="V717" i="70"/>
  <c r="J41" i="98" s="1"/>
  <c r="J106" i="98" s="1"/>
  <c r="V715" i="70"/>
  <c r="H41" i="98" s="1"/>
  <c r="H106" i="98" s="1"/>
  <c r="V721" i="70"/>
  <c r="V716" i="70"/>
  <c r="I41" i="98" s="1"/>
  <c r="I106" i="98" s="1"/>
  <c r="V617" i="70"/>
  <c r="F41" i="94" s="1"/>
  <c r="F106" i="94" s="1"/>
  <c r="U629" i="70"/>
  <c r="U606" i="70"/>
  <c r="F42" i="93"/>
  <c r="V628" i="70"/>
  <c r="F41" i="95" s="1"/>
  <c r="F106" i="95" s="1"/>
  <c r="U722" i="70"/>
  <c r="W96" i="64"/>
  <c r="W77" i="64"/>
  <c r="X2" i="64"/>
  <c r="W10" i="64"/>
  <c r="A47" i="76"/>
  <c r="F44" i="72"/>
  <c r="F109" i="72" s="1"/>
  <c r="G44" i="72"/>
  <c r="G109" i="72" s="1"/>
  <c r="O44" i="78"/>
  <c r="O109" i="78" s="1"/>
  <c r="K44" i="78"/>
  <c r="K109" i="78" s="1"/>
  <c r="J44" i="78"/>
  <c r="J109" i="78" s="1"/>
  <c r="F44" i="78"/>
  <c r="F109" i="78" s="1"/>
  <c r="G44" i="78"/>
  <c r="G109" i="78" s="1"/>
  <c r="M44" i="78"/>
  <c r="M109" i="78" s="1"/>
  <c r="L44" i="78"/>
  <c r="L109" i="78" s="1"/>
  <c r="H44" i="78"/>
  <c r="H109" i="78" s="1"/>
  <c r="I44" i="78"/>
  <c r="I109" i="78" s="1"/>
  <c r="F44" i="74"/>
  <c r="F109" i="74" s="1"/>
  <c r="G44" i="74"/>
  <c r="G109" i="74" s="1"/>
  <c r="W1088" i="70" l="1"/>
  <c r="W649" i="70"/>
  <c r="W659" i="70" s="1"/>
  <c r="W729" i="70"/>
  <c r="W776" i="70" s="1"/>
  <c r="AY43" i="99" s="1"/>
  <c r="AY108" i="99" s="1"/>
  <c r="V1088" i="70"/>
  <c r="W720" i="70"/>
  <c r="W710" i="70"/>
  <c r="W1096" i="70"/>
  <c r="W1125" i="70" s="1"/>
  <c r="X793" i="70"/>
  <c r="X795" i="70"/>
  <c r="X796" i="70"/>
  <c r="X799" i="70"/>
  <c r="X802" i="70"/>
  <c r="X804" i="70"/>
  <c r="X805" i="70"/>
  <c r="X794" i="70"/>
  <c r="X807" i="70"/>
  <c r="X810" i="70"/>
  <c r="X816" i="70"/>
  <c r="X792" i="70"/>
  <c r="X797" i="70"/>
  <c r="X798" i="70"/>
  <c r="X800" i="70"/>
  <c r="X801" i="70"/>
  <c r="X823" i="70"/>
  <c r="X809" i="70"/>
  <c r="X820" i="70"/>
  <c r="X828" i="70"/>
  <c r="X815" i="70"/>
  <c r="X818" i="70"/>
  <c r="X827" i="70"/>
  <c r="X835" i="70"/>
  <c r="X817" i="70"/>
  <c r="X806" i="70"/>
  <c r="X811" i="70"/>
  <c r="X814" i="70"/>
  <c r="X819" i="70"/>
  <c r="X808" i="70"/>
  <c r="X812" i="70"/>
  <c r="X832" i="70"/>
  <c r="X845" i="70"/>
  <c r="X839" i="70"/>
  <c r="X803" i="70"/>
  <c r="X830" i="70"/>
  <c r="X838" i="70"/>
  <c r="X846" i="70"/>
  <c r="X824" i="70"/>
  <c r="X831" i="70"/>
  <c r="X841" i="70"/>
  <c r="X848" i="70"/>
  <c r="X852" i="70"/>
  <c r="X860" i="70"/>
  <c r="X868" i="70"/>
  <c r="X822" i="70"/>
  <c r="X836" i="70"/>
  <c r="X840" i="70"/>
  <c r="X844" i="70"/>
  <c r="X854" i="70"/>
  <c r="X826" i="70"/>
  <c r="X834" i="70"/>
  <c r="X849" i="70"/>
  <c r="X853" i="70"/>
  <c r="X861" i="70"/>
  <c r="X829" i="70"/>
  <c r="X855" i="70"/>
  <c r="X869" i="70"/>
  <c r="X877" i="70"/>
  <c r="X885" i="70"/>
  <c r="X857" i="70"/>
  <c r="X874" i="70"/>
  <c r="X842" i="70"/>
  <c r="X864" i="70"/>
  <c r="X871" i="70"/>
  <c r="X813" i="70"/>
  <c r="X843" i="70"/>
  <c r="X859" i="70"/>
  <c r="X870" i="70"/>
  <c r="X878" i="70"/>
  <c r="X886" i="70"/>
  <c r="X876" i="70"/>
  <c r="X879" i="70"/>
  <c r="X895" i="70"/>
  <c r="X903" i="70"/>
  <c r="X911" i="70"/>
  <c r="X847" i="70"/>
  <c r="X851" i="70"/>
  <c r="X882" i="70"/>
  <c r="X892" i="70"/>
  <c r="X825" i="70"/>
  <c r="X833" i="70"/>
  <c r="X850" i="70"/>
  <c r="X866" i="70"/>
  <c r="X875" i="70"/>
  <c r="X888" i="70"/>
  <c r="X891" i="70"/>
  <c r="X837" i="70"/>
  <c r="X856" i="70"/>
  <c r="X863" i="70"/>
  <c r="X873" i="70"/>
  <c r="X884" i="70"/>
  <c r="X896" i="70"/>
  <c r="X904" i="70"/>
  <c r="X858" i="70"/>
  <c r="X865" i="70"/>
  <c r="X894" i="70"/>
  <c r="X907" i="70"/>
  <c r="X913" i="70"/>
  <c r="X921" i="70"/>
  <c r="X929" i="70"/>
  <c r="X937" i="70"/>
  <c r="X867" i="70"/>
  <c r="X918" i="70"/>
  <c r="X926" i="70"/>
  <c r="X821" i="70"/>
  <c r="X893" i="70"/>
  <c r="X899" i="70"/>
  <c r="X906" i="70"/>
  <c r="X910" i="70"/>
  <c r="X915" i="70"/>
  <c r="X923" i="70"/>
  <c r="X881" i="70"/>
  <c r="X890" i="70"/>
  <c r="X901" i="70"/>
  <c r="X908" i="70"/>
  <c r="X914" i="70"/>
  <c r="X922" i="70"/>
  <c r="X930" i="70"/>
  <c r="X883" i="70"/>
  <c r="X889" i="70"/>
  <c r="X902" i="70"/>
  <c r="X909" i="70"/>
  <c r="X912" i="70"/>
  <c r="X945" i="70"/>
  <c r="X953" i="70"/>
  <c r="X961" i="70"/>
  <c r="X969" i="70"/>
  <c r="X917" i="70"/>
  <c r="X933" i="70"/>
  <c r="X942" i="70"/>
  <c r="X950" i="70"/>
  <c r="X862" i="70"/>
  <c r="X928" i="70"/>
  <c r="X936" i="70"/>
  <c r="X947" i="70"/>
  <c r="X898" i="70"/>
  <c r="X905" i="70"/>
  <c r="X925" i="70"/>
  <c r="X931" i="70"/>
  <c r="X946" i="70"/>
  <c r="X954" i="70"/>
  <c r="X962" i="70"/>
  <c r="X900" i="70"/>
  <c r="X952" i="70"/>
  <c r="X957" i="70"/>
  <c r="X964" i="70"/>
  <c r="X968" i="70"/>
  <c r="X976" i="70"/>
  <c r="X984" i="70"/>
  <c r="X992" i="70"/>
  <c r="X1000" i="70"/>
  <c r="X1008" i="70"/>
  <c r="X1016" i="70"/>
  <c r="X920" i="70"/>
  <c r="X927" i="70"/>
  <c r="X935" i="70"/>
  <c r="X941" i="70"/>
  <c r="X960" i="70"/>
  <c r="X973" i="70"/>
  <c r="X981" i="70"/>
  <c r="X989" i="70"/>
  <c r="X997" i="70"/>
  <c r="X1005" i="70"/>
  <c r="X880" i="70"/>
  <c r="X887" i="70"/>
  <c r="X919" i="70"/>
  <c r="X934" i="70"/>
  <c r="X951" i="70"/>
  <c r="X956" i="70"/>
  <c r="X963" i="70"/>
  <c r="X970" i="70"/>
  <c r="X978" i="70"/>
  <c r="X986" i="70"/>
  <c r="X994" i="70"/>
  <c r="X1002" i="70"/>
  <c r="X872" i="70"/>
  <c r="X939" i="70"/>
  <c r="X949" i="70"/>
  <c r="X958" i="70"/>
  <c r="X977" i="70"/>
  <c r="X985" i="70"/>
  <c r="X993" i="70"/>
  <c r="X1001" i="70"/>
  <c r="X1009" i="70"/>
  <c r="X1017" i="70"/>
  <c r="X940" i="70"/>
  <c r="X975" i="70"/>
  <c r="X991" i="70"/>
  <c r="X1010" i="70"/>
  <c r="X1024" i="70"/>
  <c r="X1032" i="70"/>
  <c r="X1040" i="70"/>
  <c r="X1048" i="70"/>
  <c r="X1056" i="70"/>
  <c r="X1064" i="70"/>
  <c r="X916" i="70"/>
  <c r="X955" i="70"/>
  <c r="X980" i="70"/>
  <c r="X996" i="70"/>
  <c r="X1013" i="70"/>
  <c r="X1029" i="70"/>
  <c r="X1037" i="70"/>
  <c r="X1045" i="70"/>
  <c r="X1053" i="70"/>
  <c r="X897" i="70"/>
  <c r="X974" i="70"/>
  <c r="X990" i="70"/>
  <c r="X1006" i="70"/>
  <c r="X1007" i="70"/>
  <c r="X1020" i="70"/>
  <c r="X1023" i="70"/>
  <c r="X1026" i="70"/>
  <c r="X1034" i="70"/>
  <c r="X1042" i="70"/>
  <c r="X1050" i="70"/>
  <c r="X932" i="70"/>
  <c r="X944" i="70"/>
  <c r="X972" i="70"/>
  <c r="X988" i="70"/>
  <c r="X1004" i="70"/>
  <c r="X1015" i="70"/>
  <c r="X1019" i="70"/>
  <c r="X1022" i="70"/>
  <c r="X1025" i="70"/>
  <c r="X1033" i="70"/>
  <c r="X1041" i="70"/>
  <c r="X1049" i="70"/>
  <c r="X1057" i="70"/>
  <c r="X995" i="70"/>
  <c r="X1039" i="70"/>
  <c r="X1055" i="70"/>
  <c r="X1062" i="70"/>
  <c r="X1077" i="70"/>
  <c r="X1085" i="70"/>
  <c r="X938" i="70"/>
  <c r="X967" i="70"/>
  <c r="X983" i="70"/>
  <c r="X1012" i="70"/>
  <c r="X1028" i="70"/>
  <c r="X1044" i="70"/>
  <c r="X1058" i="70"/>
  <c r="X1074" i="70"/>
  <c r="X1082" i="70"/>
  <c r="X971" i="70"/>
  <c r="X965" i="70"/>
  <c r="X982" i="70"/>
  <c r="X1011" i="70"/>
  <c r="X1018" i="70"/>
  <c r="X1038" i="70"/>
  <c r="X1061" i="70"/>
  <c r="X1065" i="70"/>
  <c r="X1068" i="70"/>
  <c r="X1071" i="70"/>
  <c r="X1079" i="70"/>
  <c r="X1087" i="70"/>
  <c r="X1003" i="70"/>
  <c r="X959" i="70"/>
  <c r="X966" i="70"/>
  <c r="X999" i="70"/>
  <c r="X1036" i="70"/>
  <c r="X1052" i="70"/>
  <c r="X1060" i="70"/>
  <c r="X1067" i="70"/>
  <c r="X1070" i="70"/>
  <c r="X1078" i="70"/>
  <c r="X1086" i="70"/>
  <c r="X943" i="70"/>
  <c r="X979" i="70"/>
  <c r="X1047" i="70"/>
  <c r="X1081" i="70"/>
  <c r="X1084" i="70"/>
  <c r="X987" i="70"/>
  <c r="X1073" i="70"/>
  <c r="X1046" i="70"/>
  <c r="X1063" i="70"/>
  <c r="X1075" i="70"/>
  <c r="X948" i="70"/>
  <c r="X998" i="70"/>
  <c r="X1021" i="70"/>
  <c r="X1035" i="70"/>
  <c r="X1080" i="70"/>
  <c r="X1043" i="70"/>
  <c r="X1031" i="70"/>
  <c r="X924" i="70"/>
  <c r="X1030" i="70"/>
  <c r="X1083" i="70"/>
  <c r="X1014" i="70"/>
  <c r="X1051" i="70"/>
  <c r="X1054" i="70"/>
  <c r="X1059" i="70"/>
  <c r="X1066" i="70"/>
  <c r="X1069" i="70"/>
  <c r="X1072" i="70"/>
  <c r="X1027" i="70"/>
  <c r="X1076" i="70"/>
  <c r="X45" i="110"/>
  <c r="Y45" i="110"/>
  <c r="Y118" i="110" s="1"/>
  <c r="C753" i="29"/>
  <c r="C1353" i="29" s="1"/>
  <c r="C792" i="29"/>
  <c r="C1392" i="29" s="1"/>
  <c r="C910" i="28"/>
  <c r="C1053" i="28"/>
  <c r="C911" i="28"/>
  <c r="C386" i="29"/>
  <c r="C492" i="29" s="1"/>
  <c r="C611" i="29"/>
  <c r="C1211" i="29" s="1"/>
  <c r="C439" i="28"/>
  <c r="C61" i="28"/>
  <c r="C63" i="28"/>
  <c r="W583" i="70"/>
  <c r="W580" i="70"/>
  <c r="W584" i="70"/>
  <c r="W585" i="70"/>
  <c r="W582" i="70"/>
  <c r="H43" i="93" s="1"/>
  <c r="H108" i="93" s="1"/>
  <c r="W586" i="70"/>
  <c r="W588" i="70"/>
  <c r="W592" i="70"/>
  <c r="W589" i="70"/>
  <c r="W593" i="70"/>
  <c r="W581" i="70"/>
  <c r="W587" i="70"/>
  <c r="W590" i="70"/>
  <c r="W597" i="70"/>
  <c r="W594" i="70"/>
  <c r="W596" i="70"/>
  <c r="V43" i="93" s="1"/>
  <c r="V108" i="93" s="1"/>
  <c r="W598" i="70"/>
  <c r="X43" i="93" s="1"/>
  <c r="W602" i="70"/>
  <c r="W599" i="70"/>
  <c r="Y43" i="93" s="1"/>
  <c r="Y108" i="93" s="1"/>
  <c r="W604" i="70"/>
  <c r="W603" i="70"/>
  <c r="W591" i="70"/>
  <c r="W595" i="70"/>
  <c r="U43" i="93" s="1"/>
  <c r="U108" i="93" s="1"/>
  <c r="W600" i="70"/>
  <c r="Z43" i="93" s="1"/>
  <c r="Z108" i="93" s="1"/>
  <c r="W601" i="70"/>
  <c r="W605" i="70"/>
  <c r="X156" i="64"/>
  <c r="X46" i="64"/>
  <c r="C153" i="27"/>
  <c r="C1577" i="27" s="1"/>
  <c r="C1052" i="28"/>
  <c r="C442" i="28"/>
  <c r="BC41" i="99"/>
  <c r="BC106" i="99" s="1"/>
  <c r="C440" i="28"/>
  <c r="AX41" i="99"/>
  <c r="AX106" i="99" s="1"/>
  <c r="C441" i="28"/>
  <c r="C443" i="28"/>
  <c r="W736" i="70"/>
  <c r="W734" i="70"/>
  <c r="W741" i="70"/>
  <c r="W745" i="70"/>
  <c r="W738" i="70"/>
  <c r="W742" i="70"/>
  <c r="W733" i="70"/>
  <c r="W743" i="70"/>
  <c r="W739" i="70"/>
  <c r="W744" i="70"/>
  <c r="W750" i="70"/>
  <c r="W754" i="70"/>
  <c r="W758" i="70"/>
  <c r="W762" i="70"/>
  <c r="W735" i="70"/>
  <c r="W737" i="70"/>
  <c r="W740" i="70"/>
  <c r="W747" i="70"/>
  <c r="W751" i="70"/>
  <c r="W755" i="70"/>
  <c r="W759" i="70"/>
  <c r="W763" i="70"/>
  <c r="W752" i="70"/>
  <c r="W756" i="70"/>
  <c r="W760" i="70"/>
  <c r="W746" i="70"/>
  <c r="W761" i="70"/>
  <c r="W767" i="70"/>
  <c r="W771" i="70"/>
  <c r="W775" i="70"/>
  <c r="AX43" i="99" s="1"/>
  <c r="AX108" i="99" s="1"/>
  <c r="W780" i="70"/>
  <c r="W732" i="70"/>
  <c r="W749" i="70"/>
  <c r="W764" i="70"/>
  <c r="W768" i="70"/>
  <c r="W772" i="70"/>
  <c r="W777" i="70"/>
  <c r="W753" i="70"/>
  <c r="W765" i="70"/>
  <c r="W769" i="70"/>
  <c r="W773" i="70"/>
  <c r="W778" i="70"/>
  <c r="BA43" i="99" s="1"/>
  <c r="BA108" i="99" s="1"/>
  <c r="W757" i="70"/>
  <c r="W766" i="70"/>
  <c r="W779" i="70"/>
  <c r="BB43" i="99" s="1"/>
  <c r="BB108" i="99" s="1"/>
  <c r="W770" i="70"/>
  <c r="W748" i="70"/>
  <c r="W774" i="70"/>
  <c r="C388" i="29"/>
  <c r="C494" i="29" s="1"/>
  <c r="C390" i="29"/>
  <c r="C389" i="29"/>
  <c r="C495" i="29" s="1"/>
  <c r="C387" i="29"/>
  <c r="C493" i="29" s="1"/>
  <c r="BC45" i="79"/>
  <c r="BC110" i="79" s="1"/>
  <c r="BA45" i="79"/>
  <c r="BA110" i="79" s="1"/>
  <c r="AX45" i="79"/>
  <c r="AX110" i="79" s="1"/>
  <c r="BB45" i="79"/>
  <c r="BB110" i="79" s="1"/>
  <c r="AZ45" i="79"/>
  <c r="AZ110" i="79" s="1"/>
  <c r="C496" i="63"/>
  <c r="C775" i="29"/>
  <c r="C1375" i="29" s="1"/>
  <c r="C385" i="29"/>
  <c r="C491" i="29" s="1"/>
  <c r="C438" i="28"/>
  <c r="H41" i="96"/>
  <c r="G41" i="95"/>
  <c r="F107" i="93"/>
  <c r="AF42" i="93"/>
  <c r="G41" i="94"/>
  <c r="H109" i="75"/>
  <c r="I109" i="72" s="1"/>
  <c r="L45" i="110"/>
  <c r="L118" i="110" s="1"/>
  <c r="K45" i="110"/>
  <c r="K118" i="110" s="1"/>
  <c r="I45" i="110"/>
  <c r="I118" i="110" s="1"/>
  <c r="J45" i="110"/>
  <c r="J118" i="110" s="1"/>
  <c r="O45" i="110"/>
  <c r="O118" i="110" s="1"/>
  <c r="W45" i="110"/>
  <c r="W118" i="110" s="1"/>
  <c r="C834" i="28"/>
  <c r="C1075" i="28"/>
  <c r="C568" i="29"/>
  <c r="C30" i="29"/>
  <c r="C91" i="29" s="1"/>
  <c r="AC24" i="59"/>
  <c r="AE24" i="59" s="1"/>
  <c r="A48" i="123"/>
  <c r="A47" i="100"/>
  <c r="A47" i="98"/>
  <c r="A47" i="97"/>
  <c r="B47" i="97"/>
  <c r="A47" i="96"/>
  <c r="A47" i="99"/>
  <c r="A47" i="93"/>
  <c r="A47" i="75"/>
  <c r="A47" i="72"/>
  <c r="A47" i="79"/>
  <c r="AY47" i="79" s="1"/>
  <c r="AY112" i="79" s="1"/>
  <c r="B47" i="77"/>
  <c r="A47" i="77"/>
  <c r="A47" i="74"/>
  <c r="C175" i="28"/>
  <c r="C178" i="28"/>
  <c r="N45" i="110"/>
  <c r="N118" i="110" s="1"/>
  <c r="M45" i="110"/>
  <c r="M118" i="110" s="1"/>
  <c r="X137" i="64"/>
  <c r="X215" i="64"/>
  <c r="C69" i="28"/>
  <c r="V2" i="111"/>
  <c r="V3" i="111" s="1"/>
  <c r="C868" i="28"/>
  <c r="C1169" i="63"/>
  <c r="C1168" i="63"/>
  <c r="C830" i="28"/>
  <c r="C1427" i="29"/>
  <c r="C1491" i="29" s="1"/>
  <c r="C530" i="29"/>
  <c r="C1130" i="29" s="1"/>
  <c r="C999" i="28"/>
  <c r="C1095" i="28"/>
  <c r="C177" i="28"/>
  <c r="C843" i="28"/>
  <c r="C1063" i="28"/>
  <c r="C176" i="28"/>
  <c r="C171" i="28"/>
  <c r="C172" i="28"/>
  <c r="C955" i="28"/>
  <c r="C916" i="28"/>
  <c r="AF41" i="100"/>
  <c r="C1451" i="28"/>
  <c r="C1459" i="28"/>
  <c r="V45" i="110"/>
  <c r="V118" i="110" s="1"/>
  <c r="X118" i="110"/>
  <c r="C1085" i="28"/>
  <c r="C1081" i="28"/>
  <c r="C867" i="28"/>
  <c r="C869" i="28"/>
  <c r="C536" i="29"/>
  <c r="C1136" i="29" s="1"/>
  <c r="C567" i="29"/>
  <c r="C1167" i="29" s="1"/>
  <c r="C569" i="29"/>
  <c r="C985" i="28"/>
  <c r="C975" i="28"/>
  <c r="C958" i="28"/>
  <c r="C836" i="28"/>
  <c r="C835" i="28"/>
  <c r="C534" i="29"/>
  <c r="C1134" i="29" s="1"/>
  <c r="C60" i="28"/>
  <c r="C62" i="28"/>
  <c r="C227" i="29"/>
  <c r="C297" i="29" s="1"/>
  <c r="C31" i="29"/>
  <c r="C92" i="29" s="1"/>
  <c r="C29" i="29"/>
  <c r="C90" i="29" s="1"/>
  <c r="C859" i="28"/>
  <c r="C883" i="28"/>
  <c r="C921" i="28"/>
  <c r="C898" i="28"/>
  <c r="C1060" i="28"/>
  <c r="C957" i="28"/>
  <c r="C914" i="28"/>
  <c r="C1066" i="28"/>
  <c r="C990" i="28"/>
  <c r="C937" i="28"/>
  <c r="C858" i="28"/>
  <c r="C884" i="28"/>
  <c r="C941" i="28"/>
  <c r="C1056" i="28"/>
  <c r="C1034" i="28"/>
  <c r="C1078" i="28"/>
  <c r="C818" i="28"/>
  <c r="C862" i="28"/>
  <c r="C906" i="28"/>
  <c r="C900" i="28"/>
  <c r="C952" i="28"/>
  <c r="C1072" i="28"/>
  <c r="C1061" i="28"/>
  <c r="C890" i="28"/>
  <c r="C895" i="28"/>
  <c r="C1083" i="28"/>
  <c r="C912" i="28"/>
  <c r="C1031" i="28"/>
  <c r="C1026" i="28"/>
  <c r="C1068" i="28"/>
  <c r="C823" i="28"/>
  <c r="C851" i="28"/>
  <c r="N45" i="78"/>
  <c r="N110" i="78" s="1"/>
  <c r="C860" i="28"/>
  <c r="C907" i="28"/>
  <c r="C923" i="28"/>
  <c r="C853" i="28"/>
  <c r="C829" i="28"/>
  <c r="W676" i="70"/>
  <c r="W701" i="70"/>
  <c r="C260" i="28"/>
  <c r="C241" i="28"/>
  <c r="C235" i="28"/>
  <c r="C251" i="28"/>
  <c r="C250" i="28"/>
  <c r="C242" i="28"/>
  <c r="C247" i="28"/>
  <c r="C258" i="28"/>
  <c r="C248" i="28"/>
  <c r="C246" i="28"/>
  <c r="C243" i="28"/>
  <c r="C253" i="28"/>
  <c r="C237" i="28"/>
  <c r="C240" i="28"/>
  <c r="C244" i="28"/>
  <c r="C249" i="28"/>
  <c r="C236" i="28"/>
  <c r="C262" i="28"/>
  <c r="C300" i="27"/>
  <c r="C1579" i="27" s="1"/>
  <c r="C781" i="29"/>
  <c r="C1381" i="29" s="1"/>
  <c r="C785" i="29"/>
  <c r="C1385" i="29" s="1"/>
  <c r="C837" i="28"/>
  <c r="C1012" i="28"/>
  <c r="C946" i="28"/>
  <c r="C881" i="28"/>
  <c r="C917" i="28"/>
  <c r="C885" i="28"/>
  <c r="C610" i="29"/>
  <c r="C1210" i="29" s="1"/>
  <c r="C752" i="29"/>
  <c r="C1352" i="29" s="1"/>
  <c r="C944" i="28"/>
  <c r="C1067" i="28"/>
  <c r="C991" i="28"/>
  <c r="C897" i="28"/>
  <c r="C1020" i="28"/>
  <c r="C992" i="28"/>
  <c r="C874" i="28"/>
  <c r="C1017" i="28"/>
  <c r="C863" i="28"/>
  <c r="C966" i="28"/>
  <c r="C1084" i="28"/>
  <c r="C49" i="28"/>
  <c r="C56" i="28"/>
  <c r="X520" i="64"/>
  <c r="X57" i="64"/>
  <c r="C1398" i="27"/>
  <c r="C1582" i="27" s="1"/>
  <c r="C173" i="28"/>
  <c r="C179" i="28"/>
  <c r="C50" i="28"/>
  <c r="C65" i="28"/>
  <c r="C64" i="28"/>
  <c r="C174" i="28"/>
  <c r="C118" i="27"/>
  <c r="C1575" i="27" s="1"/>
  <c r="C1436" i="28"/>
  <c r="C44" i="28"/>
  <c r="C1445" i="28"/>
  <c r="C1442" i="28"/>
  <c r="C1448" i="28"/>
  <c r="C234" i="28"/>
  <c r="C259" i="28"/>
  <c r="C261" i="28"/>
  <c r="C396" i="28"/>
  <c r="C264" i="27"/>
  <c r="C1542" i="27" s="1"/>
  <c r="C1454" i="28"/>
  <c r="C67" i="28"/>
  <c r="C399" i="28"/>
  <c r="C1453" i="28"/>
  <c r="C59" i="28"/>
  <c r="C46" i="28"/>
  <c r="C239" i="28"/>
  <c r="C417" i="28"/>
  <c r="C405" i="28"/>
  <c r="C497" i="28"/>
  <c r="C1557" i="28" s="1"/>
  <c r="C400" i="28"/>
  <c r="C1434" i="28"/>
  <c r="C1447" i="28"/>
  <c r="C45" i="28"/>
  <c r="C1450" i="28"/>
  <c r="C402" i="28"/>
  <c r="C48" i="28"/>
  <c r="C70" i="27"/>
  <c r="C1537" i="27" s="1"/>
  <c r="C325" i="27"/>
  <c r="C1543" i="27" s="1"/>
  <c r="C117" i="28"/>
  <c r="C1551" i="28" s="1"/>
  <c r="C127" i="27"/>
  <c r="C1539" i="27" s="1"/>
  <c r="C410" i="28"/>
  <c r="C245" i="28"/>
  <c r="C429" i="28"/>
  <c r="C1444" i="28"/>
  <c r="C1097" i="27"/>
  <c r="C1545" i="27" s="1"/>
  <c r="C398" i="28"/>
  <c r="C430" i="28"/>
  <c r="C436" i="28"/>
  <c r="C434" i="28"/>
  <c r="C1507" i="28"/>
  <c r="C1519" i="28" s="1"/>
  <c r="C313" i="28"/>
  <c r="C1531" i="28" s="1"/>
  <c r="C1264" i="63"/>
  <c r="C1366" i="63"/>
  <c r="C1103" i="63"/>
  <c r="C1212" i="63"/>
  <c r="C1266" i="63"/>
  <c r="C1258" i="63"/>
  <c r="C86" i="63"/>
  <c r="C1148" i="63"/>
  <c r="C1371" i="63"/>
  <c r="C1108" i="63"/>
  <c r="C1358" i="63"/>
  <c r="C1171" i="63"/>
  <c r="C1254" i="63"/>
  <c r="C95" i="63"/>
  <c r="C1256" i="63"/>
  <c r="C1232" i="63"/>
  <c r="C1268" i="63"/>
  <c r="C1386" i="63"/>
  <c r="C1117" i="63"/>
  <c r="C1204" i="63"/>
  <c r="C99" i="63"/>
  <c r="C1336" i="63"/>
  <c r="C1140" i="63"/>
  <c r="C1160" i="63"/>
  <c r="C1203" i="63"/>
  <c r="C1286" i="63"/>
  <c r="C457" i="63"/>
  <c r="C466" i="63"/>
  <c r="C1471" i="63"/>
  <c r="C131" i="63"/>
  <c r="C483" i="63"/>
  <c r="C1487" i="63"/>
  <c r="C489" i="63"/>
  <c r="C331" i="63"/>
  <c r="C180" i="27"/>
  <c r="C1541" i="27" s="1"/>
  <c r="AB45" i="110"/>
  <c r="AB118" i="110" s="1"/>
  <c r="Q45" i="110"/>
  <c r="Q118" i="110" s="1"/>
  <c r="S45" i="110"/>
  <c r="S118" i="110" s="1"/>
  <c r="R45" i="110"/>
  <c r="R118" i="110" s="1"/>
  <c r="AA45" i="110"/>
  <c r="AA118" i="110" s="1"/>
  <c r="G45" i="110"/>
  <c r="G118" i="110" s="1"/>
  <c r="U45" i="110"/>
  <c r="U118" i="110" s="1"/>
  <c r="P45" i="110"/>
  <c r="P118" i="110" s="1"/>
  <c r="F45" i="110"/>
  <c r="F118" i="110" s="1"/>
  <c r="AC45" i="110"/>
  <c r="AC118" i="110" s="1"/>
  <c r="AD45" i="110"/>
  <c r="AD118" i="110" s="1"/>
  <c r="T45" i="110"/>
  <c r="T118" i="110" s="1"/>
  <c r="H45" i="110"/>
  <c r="H118" i="110" s="1"/>
  <c r="AE45" i="110"/>
  <c r="AE118" i="110" s="1"/>
  <c r="Z45" i="110"/>
  <c r="Z118" i="110" s="1"/>
  <c r="H8" i="30"/>
  <c r="C32" i="30" s="1"/>
  <c r="C93" i="30" s="1"/>
  <c r="AA41" i="93"/>
  <c r="AA106" i="93" s="1"/>
  <c r="C112" i="27"/>
  <c r="C1538" i="27" s="1"/>
  <c r="C1503" i="28"/>
  <c r="C1515" i="28" s="1"/>
  <c r="C123" i="28"/>
  <c r="C1527" i="28" s="1"/>
  <c r="C1449" i="28"/>
  <c r="C435" i="28"/>
  <c r="C425" i="28"/>
  <c r="C428" i="28"/>
  <c r="C1433" i="28"/>
  <c r="C414" i="28"/>
  <c r="C412" i="28"/>
  <c r="C938" i="28"/>
  <c r="C962" i="28"/>
  <c r="C1033" i="28"/>
  <c r="C1024" i="28"/>
  <c r="C979" i="28"/>
  <c r="C989" i="28"/>
  <c r="C882" i="28"/>
  <c r="C951" i="28"/>
  <c r="C1089" i="28"/>
  <c r="C974" i="28"/>
  <c r="C880" i="28"/>
  <c r="C887" i="28"/>
  <c r="C811" i="28"/>
  <c r="C1041" i="28"/>
  <c r="C1032" i="28"/>
  <c r="C1007" i="28"/>
  <c r="C940" i="28"/>
  <c r="C899" i="28"/>
  <c r="C1022" i="28"/>
  <c r="C433" i="28"/>
  <c r="C1457" i="28"/>
  <c r="C432" i="28"/>
  <c r="C1441" i="28"/>
  <c r="C426" i="28"/>
  <c r="C406" i="28"/>
  <c r="C409" i="28"/>
  <c r="C1455" i="28"/>
  <c r="C107" i="28"/>
  <c r="C1526" i="28" s="1"/>
  <c r="C1502" i="28"/>
  <c r="C1514" i="28" s="1"/>
  <c r="C58" i="28"/>
  <c r="C40" i="28"/>
  <c r="C1525" i="28" s="1"/>
  <c r="C1501" i="28"/>
  <c r="C1513" i="28" s="1"/>
  <c r="C1002" i="28"/>
  <c r="C998" i="28"/>
  <c r="C854" i="28"/>
  <c r="C1094" i="28"/>
  <c r="C1043" i="28"/>
  <c r="C1055" i="28"/>
  <c r="C948" i="28"/>
  <c r="C924" i="28"/>
  <c r="C1038" i="28"/>
  <c r="C918" i="28"/>
  <c r="C953" i="28"/>
  <c r="C878" i="28"/>
  <c r="C827" i="28"/>
  <c r="C840" i="28"/>
  <c r="C1073" i="28"/>
  <c r="C933" i="28"/>
  <c r="C850" i="28"/>
  <c r="C822" i="28"/>
  <c r="C53" i="28"/>
  <c r="C1224" i="63"/>
  <c r="C1383" i="63"/>
  <c r="C1120" i="63"/>
  <c r="C1283" i="63"/>
  <c r="C1198" i="63"/>
  <c r="C1259" i="63"/>
  <c r="C1289" i="63"/>
  <c r="C1300" i="63"/>
  <c r="C1361" i="63"/>
  <c r="C1376" i="63"/>
  <c r="C1143" i="63"/>
  <c r="C1173" i="63"/>
  <c r="C1221" i="63"/>
  <c r="C1200" i="63"/>
  <c r="C1238" i="63"/>
  <c r="C1360" i="63"/>
  <c r="C1230" i="63"/>
  <c r="C75" i="63"/>
  <c r="C94" i="63"/>
  <c r="C1299" i="63"/>
  <c r="C1265" i="63"/>
  <c r="C1206" i="63"/>
  <c r="C1280" i="63"/>
  <c r="C1275" i="63"/>
  <c r="C1305" i="63"/>
  <c r="C1384" i="63"/>
  <c r="C1116" i="63"/>
  <c r="C1181" i="63"/>
  <c r="C1261" i="63"/>
  <c r="C1292" i="63"/>
  <c r="C1319" i="63"/>
  <c r="C1367" i="63"/>
  <c r="C1104" i="63"/>
  <c r="C1149" i="63"/>
  <c r="C1188" i="63"/>
  <c r="C1310" i="63"/>
  <c r="C1180" i="63"/>
  <c r="C77" i="63"/>
  <c r="C1102" i="63"/>
  <c r="C1107" i="63"/>
  <c r="C1132" i="63"/>
  <c r="C1164" i="63"/>
  <c r="C1163" i="63"/>
  <c r="C1158" i="63"/>
  <c r="C1191" i="63"/>
  <c r="C1202" i="63"/>
  <c r="C1197" i="63"/>
  <c r="C1213" i="63"/>
  <c r="C1244" i="63"/>
  <c r="C1271" i="63"/>
  <c r="C1317" i="63"/>
  <c r="C1364" i="63"/>
  <c r="C797" i="63"/>
  <c r="C1092" i="63" s="1"/>
  <c r="C1101" i="63"/>
  <c r="C1137" i="63"/>
  <c r="C1290" i="63"/>
  <c r="C1157" i="63"/>
  <c r="C140" i="63"/>
  <c r="C145" i="63" s="1"/>
  <c r="C87" i="63"/>
  <c r="C85" i="63"/>
  <c r="C1183" i="63"/>
  <c r="C1320" i="63"/>
  <c r="C1219" i="63"/>
  <c r="C1248" i="63"/>
  <c r="C1307" i="63"/>
  <c r="C1337" i="63"/>
  <c r="C1348" i="63"/>
  <c r="C1343" i="63"/>
  <c r="C1359" i="63"/>
  <c r="C1394" i="63"/>
  <c r="C1124" i="63"/>
  <c r="C1154" i="63"/>
  <c r="C1184" i="63"/>
  <c r="C1222" i="63"/>
  <c r="C1306" i="63"/>
  <c r="C1176" i="63"/>
  <c r="C486" i="63"/>
  <c r="C475" i="63"/>
  <c r="C479" i="63"/>
  <c r="C1429" i="63"/>
  <c r="C1454" i="63" s="1"/>
  <c r="C1465" i="63"/>
  <c r="C1488" i="63"/>
  <c r="C1478" i="63"/>
  <c r="C274" i="63"/>
  <c r="C293" i="63"/>
  <c r="C464" i="63"/>
  <c r="C458" i="63"/>
  <c r="C485" i="63"/>
  <c r="C461" i="63"/>
  <c r="C1475" i="63"/>
  <c r="C1485" i="63"/>
  <c r="C270" i="63"/>
  <c r="C282" i="63"/>
  <c r="C462" i="63"/>
  <c r="C451" i="63"/>
  <c r="C449" i="63"/>
  <c r="C332" i="63"/>
  <c r="C1481" i="63"/>
  <c r="C286" i="63"/>
  <c r="C281" i="63"/>
  <c r="C465" i="63"/>
  <c r="C1476" i="63"/>
  <c r="C1482" i="63"/>
  <c r="C269" i="63"/>
  <c r="C1461" i="27"/>
  <c r="C1546" i="27" s="1"/>
  <c r="C1556" i="27"/>
  <c r="C1549" i="27"/>
  <c r="C415" i="28"/>
  <c r="C422" i="28"/>
  <c r="C230" i="28"/>
  <c r="C1530" i="28" s="1"/>
  <c r="C1506" i="28"/>
  <c r="C1518" i="28" s="1"/>
  <c r="C319" i="28"/>
  <c r="C857" i="28"/>
  <c r="C942" i="28"/>
  <c r="C814" i="28"/>
  <c r="C1082" i="28"/>
  <c r="C1003" i="28"/>
  <c r="C945" i="28"/>
  <c r="C870" i="28"/>
  <c r="C1071" i="28"/>
  <c r="C1028" i="28"/>
  <c r="C988" i="28"/>
  <c r="C324" i="28"/>
  <c r="C252" i="28"/>
  <c r="C934" i="28"/>
  <c r="C969" i="28"/>
  <c r="C960" i="28"/>
  <c r="C915" i="28"/>
  <c r="C925" i="28"/>
  <c r="C812" i="28"/>
  <c r="C997" i="28"/>
  <c r="C820" i="28"/>
  <c r="C145" i="28"/>
  <c r="C908" i="28"/>
  <c r="C849" i="28"/>
  <c r="C817" i="28"/>
  <c r="C1035" i="28"/>
  <c r="C977" i="28"/>
  <c r="C968" i="28"/>
  <c r="C943" i="28"/>
  <c r="C901" i="28"/>
  <c r="C1036" i="28"/>
  <c r="C68" i="28"/>
  <c r="C1505" i="28"/>
  <c r="C1517" i="28" s="1"/>
  <c r="C167" i="28"/>
  <c r="C1529" i="28" s="1"/>
  <c r="C121" i="29"/>
  <c r="C203" i="29"/>
  <c r="C220" i="29"/>
  <c r="C218" i="29"/>
  <c r="C1402" i="29"/>
  <c r="C1414" i="29"/>
  <c r="C1422" i="29"/>
  <c r="C1405" i="29"/>
  <c r="C1401" i="29"/>
  <c r="C1424" i="29"/>
  <c r="C1404" i="29"/>
  <c r="C374" i="29"/>
  <c r="C383" i="29"/>
  <c r="C363" i="29"/>
  <c r="C372" i="29"/>
  <c r="C215" i="29"/>
  <c r="C223" i="29"/>
  <c r="C224" i="29"/>
  <c r="C204" i="29"/>
  <c r="C202" i="29"/>
  <c r="C214" i="29"/>
  <c r="C284" i="29" s="1"/>
  <c r="C212" i="29"/>
  <c r="C1406" i="29"/>
  <c r="C1408" i="29"/>
  <c r="C1423" i="29"/>
  <c r="C1416" i="29"/>
  <c r="C1419" i="29"/>
  <c r="C1428" i="29"/>
  <c r="C105" i="29"/>
  <c r="C303" i="29"/>
  <c r="C378" i="29"/>
  <c r="C358" i="29"/>
  <c r="C373" i="29"/>
  <c r="C353" i="29"/>
  <c r="C381" i="29"/>
  <c r="C384" i="29"/>
  <c r="C367" i="29"/>
  <c r="C344" i="29"/>
  <c r="C347" i="29"/>
  <c r="C375" i="29"/>
  <c r="C356" i="29"/>
  <c r="C364" i="29"/>
  <c r="C360" i="29"/>
  <c r="C199" i="29"/>
  <c r="C228" i="29"/>
  <c r="C207" i="29"/>
  <c r="C208" i="29"/>
  <c r="C226" i="29"/>
  <c r="C222" i="29"/>
  <c r="C216" i="29"/>
  <c r="C198" i="29"/>
  <c r="C221" i="29"/>
  <c r="C217" i="29"/>
  <c r="C209" i="29"/>
  <c r="C225" i="29"/>
  <c r="C1426" i="29"/>
  <c r="C1413" i="29"/>
  <c r="C1407" i="29"/>
  <c r="C1403" i="29"/>
  <c r="C1412" i="29"/>
  <c r="C1411" i="29"/>
  <c r="C309" i="29"/>
  <c r="C308" i="29"/>
  <c r="C334" i="29" s="1"/>
  <c r="C382" i="29"/>
  <c r="C362" i="29"/>
  <c r="C342" i="29"/>
  <c r="C370" i="29"/>
  <c r="C357" i="29"/>
  <c r="C365" i="29"/>
  <c r="C377" i="29"/>
  <c r="C371" i="29"/>
  <c r="C368" i="29"/>
  <c r="C351" i="29"/>
  <c r="C359" i="29"/>
  <c r="C380" i="29"/>
  <c r="C346" i="29"/>
  <c r="C354" i="29"/>
  <c r="C349" i="29"/>
  <c r="C376" i="29"/>
  <c r="C306" i="29"/>
  <c r="C307" i="29"/>
  <c r="C345" i="29"/>
  <c r="C211" i="29"/>
  <c r="C219" i="29"/>
  <c r="C210" i="29"/>
  <c r="C206" i="29"/>
  <c r="C200" i="29"/>
  <c r="C213" i="29"/>
  <c r="C205" i="29"/>
  <c r="C201" i="29"/>
  <c r="C1418" i="29"/>
  <c r="C1410" i="29"/>
  <c r="C1421" i="29"/>
  <c r="C1417" i="29"/>
  <c r="C1425" i="29"/>
  <c r="C1420" i="29"/>
  <c r="C310" i="29"/>
  <c r="C305" i="29"/>
  <c r="C311" i="29"/>
  <c r="C304" i="29"/>
  <c r="C366" i="29"/>
  <c r="C361" i="29"/>
  <c r="C355" i="29"/>
  <c r="C352" i="29"/>
  <c r="C343" i="29"/>
  <c r="C379" i="29"/>
  <c r="C348" i="29"/>
  <c r="C1409" i="29"/>
  <c r="C1415" i="29"/>
  <c r="C1500" i="29"/>
  <c r="C350" i="29"/>
  <c r="C369" i="29"/>
  <c r="C28" i="29"/>
  <c r="C24" i="29"/>
  <c r="C26" i="29"/>
  <c r="C36" i="29"/>
  <c r="C27" i="29"/>
  <c r="C549" i="29"/>
  <c r="C580" i="29"/>
  <c r="C618" i="29"/>
  <c r="C646" i="29"/>
  <c r="C682" i="29"/>
  <c r="C710" i="29"/>
  <c r="C746" i="29"/>
  <c r="C777" i="29"/>
  <c r="C541" i="29"/>
  <c r="C608" i="29"/>
  <c r="C674" i="29"/>
  <c r="C738" i="29"/>
  <c r="C518" i="29"/>
  <c r="C588" i="29"/>
  <c r="C654" i="29"/>
  <c r="C718" i="29"/>
  <c r="C787" i="29"/>
  <c r="C517" i="29"/>
  <c r="C587" i="29"/>
  <c r="C653" i="29"/>
  <c r="C717" i="29"/>
  <c r="C786" i="29"/>
  <c r="C513" i="29"/>
  <c r="C583" i="29"/>
  <c r="C649" i="29"/>
  <c r="C713" i="29"/>
  <c r="C780" i="29"/>
  <c r="C560" i="29"/>
  <c r="C629" i="29"/>
  <c r="C693" i="29"/>
  <c r="C759" i="29"/>
  <c r="C556" i="29"/>
  <c r="C625" i="29"/>
  <c r="C689" i="29"/>
  <c r="C755" i="29"/>
  <c r="C554" i="29"/>
  <c r="C623" i="29"/>
  <c r="C687" i="29"/>
  <c r="C751" i="29"/>
  <c r="C524" i="29"/>
  <c r="C594" i="29"/>
  <c r="C660" i="29"/>
  <c r="C724" i="29"/>
  <c r="C794" i="29"/>
  <c r="C546" i="29"/>
  <c r="C615" i="29"/>
  <c r="C679" i="29"/>
  <c r="C743" i="29"/>
  <c r="C551" i="29"/>
  <c r="C620" i="29"/>
  <c r="C684" i="29"/>
  <c r="C748" i="29"/>
  <c r="C558" i="29"/>
  <c r="C627" i="29"/>
  <c r="C691" i="29"/>
  <c r="C757" i="29"/>
  <c r="C512" i="29"/>
  <c r="C582" i="29"/>
  <c r="C648" i="29"/>
  <c r="C712" i="29"/>
  <c r="C779" i="29"/>
  <c r="C566" i="29"/>
  <c r="C507" i="29"/>
  <c r="C770" i="29"/>
  <c r="C550" i="29"/>
  <c r="C754" i="29"/>
  <c r="C667" i="29"/>
  <c r="C606" i="29"/>
  <c r="C715" i="29"/>
  <c r="C656" i="29"/>
  <c r="C156" i="29"/>
  <c r="C161" i="29"/>
  <c r="C163" i="29"/>
  <c r="C162" i="29"/>
  <c r="C21" i="29"/>
  <c r="C34" i="29"/>
  <c r="C16" i="29"/>
  <c r="C15" i="29"/>
  <c r="C531" i="29"/>
  <c r="C561" i="29"/>
  <c r="C600" i="29"/>
  <c r="C630" i="29"/>
  <c r="C666" i="29"/>
  <c r="C694" i="29"/>
  <c r="C730" i="29"/>
  <c r="C760" i="29"/>
  <c r="C522" i="29"/>
  <c r="C592" i="29"/>
  <c r="C658" i="29"/>
  <c r="C722" i="29"/>
  <c r="C791" i="29"/>
  <c r="C505" i="29"/>
  <c r="C572" i="29"/>
  <c r="C638" i="29"/>
  <c r="C702" i="29"/>
  <c r="C768" i="29"/>
  <c r="C504" i="29"/>
  <c r="C571" i="29"/>
  <c r="C637" i="29"/>
  <c r="C701" i="29"/>
  <c r="C767" i="29"/>
  <c r="C564" i="29"/>
  <c r="C633" i="29"/>
  <c r="C697" i="29"/>
  <c r="C763" i="29"/>
  <c r="C544" i="29"/>
  <c r="C613" i="29"/>
  <c r="C677" i="29"/>
  <c r="C741" i="29"/>
  <c r="C540" i="29"/>
  <c r="C607" i="29"/>
  <c r="C673" i="29"/>
  <c r="C737" i="29"/>
  <c r="C538" i="29"/>
  <c r="C605" i="29"/>
  <c r="C671" i="29"/>
  <c r="C735" i="29"/>
  <c r="C511" i="29"/>
  <c r="C578" i="29"/>
  <c r="C644" i="29"/>
  <c r="C708" i="29"/>
  <c r="C774" i="29"/>
  <c r="C527" i="29"/>
  <c r="C597" i="29"/>
  <c r="C663" i="29"/>
  <c r="C727" i="29"/>
  <c r="C533" i="29"/>
  <c r="C602" i="29"/>
  <c r="C668" i="29"/>
  <c r="C732" i="29"/>
  <c r="C542" i="29"/>
  <c r="C609" i="29"/>
  <c r="C675" i="29"/>
  <c r="C739" i="29"/>
  <c r="C563" i="29"/>
  <c r="C632" i="29"/>
  <c r="C696" i="29"/>
  <c r="C762" i="29"/>
  <c r="C502" i="29"/>
  <c r="C765" i="29"/>
  <c r="C704" i="29"/>
  <c r="C747" i="29"/>
  <c r="C688" i="29"/>
  <c r="C601" i="29"/>
  <c r="C539" i="29"/>
  <c r="C651" i="29"/>
  <c r="C590" i="29"/>
  <c r="C158" i="29"/>
  <c r="C25" i="29"/>
  <c r="C37" i="29"/>
  <c r="C33" i="29"/>
  <c r="C38" i="29"/>
  <c r="C14" i="29"/>
  <c r="C20" i="29"/>
  <c r="C81" i="29" s="1"/>
  <c r="C23" i="29"/>
  <c r="C35" i="29"/>
  <c r="C139" i="29"/>
  <c r="C138" i="29"/>
  <c r="C514" i="29"/>
  <c r="C545" i="29"/>
  <c r="C584" i="29"/>
  <c r="C614" i="29"/>
  <c r="C650" i="29"/>
  <c r="C678" i="29"/>
  <c r="C714" i="29"/>
  <c r="C742" i="29"/>
  <c r="C782" i="29"/>
  <c r="C509" i="29"/>
  <c r="C576" i="29"/>
  <c r="C642" i="29"/>
  <c r="C706" i="29"/>
  <c r="C772" i="29"/>
  <c r="C553" i="29"/>
  <c r="C622" i="29"/>
  <c r="C686" i="29"/>
  <c r="C750" i="29"/>
  <c r="C552" i="29"/>
  <c r="C621" i="29"/>
  <c r="C685" i="29"/>
  <c r="C749" i="29"/>
  <c r="C548" i="29"/>
  <c r="C617" i="29"/>
  <c r="C681" i="29"/>
  <c r="C745" i="29"/>
  <c r="C525" i="29"/>
  <c r="C595" i="29"/>
  <c r="C661" i="29"/>
  <c r="C725" i="29"/>
  <c r="C795" i="29"/>
  <c r="C521" i="29"/>
  <c r="C591" i="29"/>
  <c r="C657" i="29"/>
  <c r="C721" i="29"/>
  <c r="C790" i="29"/>
  <c r="C519" i="29"/>
  <c r="C589" i="29"/>
  <c r="C655" i="29"/>
  <c r="C719" i="29"/>
  <c r="C788" i="29"/>
  <c r="C559" i="29"/>
  <c r="C628" i="29"/>
  <c r="C692" i="29"/>
  <c r="C758" i="29"/>
  <c r="C581" i="29"/>
  <c r="C647" i="29"/>
  <c r="C711" i="29"/>
  <c r="C778" i="29"/>
  <c r="C1378" i="29" s="1"/>
  <c r="C516" i="29"/>
  <c r="C586" i="29"/>
  <c r="C652" i="29"/>
  <c r="C716" i="29"/>
  <c r="C784" i="29"/>
  <c r="C523" i="29"/>
  <c r="C593" i="29"/>
  <c r="C659" i="29"/>
  <c r="C723" i="29"/>
  <c r="C793" i="29"/>
  <c r="C547" i="29"/>
  <c r="C616" i="29"/>
  <c r="C680" i="29"/>
  <c r="C744" i="29"/>
  <c r="C699" i="29"/>
  <c r="C640" i="29"/>
  <c r="C683" i="29"/>
  <c r="C624" i="29"/>
  <c r="C532" i="29"/>
  <c r="C736" i="29"/>
  <c r="C585" i="29"/>
  <c r="C520" i="29"/>
  <c r="C789" i="29"/>
  <c r="C164" i="29"/>
  <c r="C157" i="29"/>
  <c r="C17" i="29"/>
  <c r="C13" i="29"/>
  <c r="C18" i="29"/>
  <c r="C22" i="29"/>
  <c r="C83" i="29" s="1"/>
  <c r="C19" i="29"/>
  <c r="C80" i="29" s="1"/>
  <c r="C501" i="29"/>
  <c r="C526" i="29"/>
  <c r="C565" i="29"/>
  <c r="C596" i="29"/>
  <c r="C634" i="29"/>
  <c r="C662" i="29"/>
  <c r="C698" i="29"/>
  <c r="C726" i="29"/>
  <c r="C764" i="29"/>
  <c r="C796" i="29"/>
  <c r="C557" i="29"/>
  <c r="C626" i="29"/>
  <c r="C690" i="29"/>
  <c r="C756" i="29"/>
  <c r="C537" i="29"/>
  <c r="C604" i="29"/>
  <c r="C670" i="29"/>
  <c r="C734" i="29"/>
  <c r="C535" i="29"/>
  <c r="C1135" i="29" s="1"/>
  <c r="C603" i="29"/>
  <c r="C669" i="29"/>
  <c r="C733" i="29"/>
  <c r="C529" i="29"/>
  <c r="C599" i="29"/>
  <c r="C665" i="29"/>
  <c r="C729" i="29"/>
  <c r="C579" i="29"/>
  <c r="C645" i="29"/>
  <c r="C709" i="29"/>
  <c r="C776" i="29"/>
  <c r="C508" i="29"/>
  <c r="C575" i="29"/>
  <c r="C641" i="29"/>
  <c r="C705" i="29"/>
  <c r="C771" i="29"/>
  <c r="C506" i="29"/>
  <c r="C573" i="29"/>
  <c r="C639" i="29"/>
  <c r="C703" i="29"/>
  <c r="C769" i="29"/>
  <c r="C543" i="29"/>
  <c r="C612" i="29"/>
  <c r="C676" i="29"/>
  <c r="C740" i="29"/>
  <c r="C562" i="29"/>
  <c r="C631" i="29"/>
  <c r="C695" i="29"/>
  <c r="C761" i="29"/>
  <c r="C503" i="29"/>
  <c r="C570" i="29"/>
  <c r="C636" i="29"/>
  <c r="C700" i="29"/>
  <c r="C766" i="29"/>
  <c r="C510" i="29"/>
  <c r="C577" i="29"/>
  <c r="C643" i="29"/>
  <c r="C707" i="29"/>
  <c r="C773" i="29"/>
  <c r="C528" i="29"/>
  <c r="C598" i="29"/>
  <c r="C664" i="29"/>
  <c r="C728" i="29"/>
  <c r="C635" i="29"/>
  <c r="C574" i="29"/>
  <c r="C619" i="29"/>
  <c r="C555" i="29"/>
  <c r="C731" i="29"/>
  <c r="C672" i="29"/>
  <c r="C515" i="29"/>
  <c r="C783" i="29"/>
  <c r="C720" i="29"/>
  <c r="C160" i="29"/>
  <c r="C159" i="29"/>
  <c r="C165" i="29"/>
  <c r="C320" i="28"/>
  <c r="C1240" i="63"/>
  <c r="C1139" i="63"/>
  <c r="C1323" i="63"/>
  <c r="C1162" i="63"/>
  <c r="C1239" i="63"/>
  <c r="C1391" i="63"/>
  <c r="C1288" i="63"/>
  <c r="C1344" i="63"/>
  <c r="C1247" i="63"/>
  <c r="C1325" i="63"/>
  <c r="C1119" i="63"/>
  <c r="C1338" i="63"/>
  <c r="C1370" i="63"/>
  <c r="C1257" i="63"/>
  <c r="C1277" i="63"/>
  <c r="C1308" i="63"/>
  <c r="C1165" i="63"/>
  <c r="C1196" i="63"/>
  <c r="C97" i="63"/>
  <c r="C1129" i="63"/>
  <c r="C1312" i="63"/>
  <c r="C1110" i="63"/>
  <c r="C1146" i="63"/>
  <c r="C1223" i="63"/>
  <c r="C1342" i="63"/>
  <c r="C1489" i="63"/>
  <c r="C106" i="63"/>
  <c r="C271" i="63"/>
  <c r="C456" i="63"/>
  <c r="C480" i="63"/>
  <c r="C452" i="63"/>
  <c r="C122" i="63"/>
  <c r="C468" i="63"/>
  <c r="C1466" i="63"/>
  <c r="C1474" i="63"/>
  <c r="C229" i="63"/>
  <c r="C268" i="63"/>
  <c r="C299" i="28"/>
  <c r="C1555" i="28" s="1"/>
  <c r="C1076" i="28"/>
  <c r="C1509" i="28"/>
  <c r="C1521" i="28" s="1"/>
  <c r="C798" i="28"/>
  <c r="C1533" i="28" s="1"/>
  <c r="C871" i="28"/>
  <c r="C1025" i="28"/>
  <c r="C1090" i="28"/>
  <c r="C1044" i="28"/>
  <c r="C1006" i="28"/>
  <c r="C852" i="28"/>
  <c r="C1009" i="28"/>
  <c r="Z41" i="93"/>
  <c r="Z106" i="93" s="1"/>
  <c r="C437" i="28"/>
  <c r="C395" i="28"/>
  <c r="C1456" i="28"/>
  <c r="C1430" i="28"/>
  <c r="C1534" i="28" s="1"/>
  <c r="C1510" i="28"/>
  <c r="C1522" i="28" s="1"/>
  <c r="C316" i="28"/>
  <c r="C970" i="28"/>
  <c r="C1030" i="28"/>
  <c r="C889" i="28"/>
  <c r="C825" i="28"/>
  <c r="C1011" i="28"/>
  <c r="C891" i="28"/>
  <c r="C847" i="28"/>
  <c r="C815" i="28"/>
  <c r="C956" i="28"/>
  <c r="C809" i="28"/>
  <c r="C1018" i="28"/>
  <c r="C1014" i="28"/>
  <c r="C873" i="28"/>
  <c r="C1000" i="28"/>
  <c r="C909" i="28"/>
  <c r="C1080" i="28"/>
  <c r="C935" i="28"/>
  <c r="C133" i="27"/>
  <c r="C1576" i="27" s="1"/>
  <c r="C431" i="28"/>
  <c r="C100" i="28"/>
  <c r="C1550" i="28" s="1"/>
  <c r="C930" i="28"/>
  <c r="C1001" i="28"/>
  <c r="C928" i="28"/>
  <c r="C1016" i="28"/>
  <c r="C927" i="28"/>
  <c r="C832" i="28"/>
  <c r="C972" i="28"/>
  <c r="C876" i="28"/>
  <c r="C1087" i="28"/>
  <c r="C1042" i="28"/>
  <c r="C939" i="28"/>
  <c r="C879" i="28"/>
  <c r="C803" i="28"/>
  <c r="C1005" i="28"/>
  <c r="C964" i="28"/>
  <c r="C1015" i="28"/>
  <c r="C1235" i="63"/>
  <c r="C1115" i="63"/>
  <c r="C1267" i="63"/>
  <c r="C1297" i="63"/>
  <c r="C1128" i="63"/>
  <c r="C1193" i="63"/>
  <c r="C1225" i="63"/>
  <c r="C1236" i="63"/>
  <c r="C1295" i="63"/>
  <c r="C1309" i="63"/>
  <c r="C1340" i="63"/>
  <c r="C1106" i="63"/>
  <c r="C1152" i="63"/>
  <c r="C1131" i="63"/>
  <c r="C1172" i="63"/>
  <c r="C1322" i="63"/>
  <c r="C1192" i="63"/>
  <c r="C96" i="63"/>
  <c r="C166" i="63"/>
  <c r="C176" i="63" s="1"/>
  <c r="C1313" i="63"/>
  <c r="C1190" i="63"/>
  <c r="C1347" i="63"/>
  <c r="C1216" i="63"/>
  <c r="C1209" i="63"/>
  <c r="C1241" i="63"/>
  <c r="C1316" i="63"/>
  <c r="C1378" i="63"/>
  <c r="C1195" i="63"/>
  <c r="C1228" i="63"/>
  <c r="C1255" i="63"/>
  <c r="C1301" i="63"/>
  <c r="C1346" i="63"/>
  <c r="C1387" i="63"/>
  <c r="C1118" i="63"/>
  <c r="C1274" i="63"/>
  <c r="C1141" i="63"/>
  <c r="C151" i="63"/>
  <c r="C78" i="63"/>
  <c r="C1380" i="63"/>
  <c r="C1251" i="63"/>
  <c r="C1217" i="63"/>
  <c r="C1362" i="63"/>
  <c r="C1357" i="63"/>
  <c r="C1390" i="63"/>
  <c r="C1121" i="63"/>
  <c r="C1133" i="63"/>
  <c r="C1127" i="63"/>
  <c r="C1144" i="63"/>
  <c r="C1178" i="63"/>
  <c r="C1205" i="63"/>
  <c r="C1253" i="63"/>
  <c r="C1298" i="63"/>
  <c r="C1334" i="63"/>
  <c r="C1396" i="63"/>
  <c r="C1262" i="63"/>
  <c r="C1126" i="63"/>
  <c r="C98" i="63"/>
  <c r="C1174" i="63"/>
  <c r="C1201" i="63"/>
  <c r="C1233" i="63"/>
  <c r="C1182" i="63"/>
  <c r="C1243" i="63"/>
  <c r="C1273" i="63"/>
  <c r="C1284" i="63"/>
  <c r="C1279" i="63"/>
  <c r="C1293" i="63"/>
  <c r="C1324" i="63"/>
  <c r="C1351" i="63"/>
  <c r="C1333" i="63"/>
  <c r="C1382" i="63"/>
  <c r="C1114" i="63"/>
  <c r="C1153" i="63"/>
  <c r="C1278" i="63"/>
  <c r="C1145" i="63"/>
  <c r="C89" i="63"/>
  <c r="C487" i="63"/>
  <c r="C470" i="63"/>
  <c r="C330" i="63"/>
  <c r="C1492" i="63"/>
  <c r="C1469" i="63"/>
  <c r="C292" i="63"/>
  <c r="C279" i="63"/>
  <c r="C333" i="63"/>
  <c r="C459" i="63"/>
  <c r="C481" i="63"/>
  <c r="C482" i="63"/>
  <c r="C488" i="63"/>
  <c r="C329" i="63"/>
  <c r="C312" i="63"/>
  <c r="C318" i="63" s="1"/>
  <c r="C1468" i="63"/>
  <c r="C275" i="63"/>
  <c r="C287" i="63"/>
  <c r="C280" i="63"/>
  <c r="C453" i="63"/>
  <c r="C471" i="63"/>
  <c r="C476" i="63"/>
  <c r="C336" i="63"/>
  <c r="C1483" i="63"/>
  <c r="C288" i="63"/>
  <c r="C484" i="63"/>
  <c r="C1477" i="63"/>
  <c r="C278" i="63"/>
  <c r="C277" i="63"/>
  <c r="C1569" i="26"/>
  <c r="C1570" i="26"/>
  <c r="C1567" i="26"/>
  <c r="C1565" i="26"/>
  <c r="C1566" i="26"/>
  <c r="C1563" i="26"/>
  <c r="C1568" i="26"/>
  <c r="C1562" i="26"/>
  <c r="C1564" i="26"/>
  <c r="C1571" i="26"/>
  <c r="C1437" i="28"/>
  <c r="C257" i="28"/>
  <c r="C421" i="28"/>
  <c r="C1443" i="28"/>
  <c r="C255" i="28"/>
  <c r="C1460" i="28"/>
  <c r="C424" i="28"/>
  <c r="C54" i="28"/>
  <c r="C805" i="28"/>
  <c r="C896" i="28"/>
  <c r="C903" i="28"/>
  <c r="C894" i="28"/>
  <c r="C846" i="28"/>
  <c r="C856" i="28"/>
  <c r="C1093" i="28"/>
  <c r="C1004" i="28"/>
  <c r="C919" i="28"/>
  <c r="C55" i="28"/>
  <c r="C841" i="28"/>
  <c r="C1077" i="28"/>
  <c r="C971" i="28"/>
  <c r="C913" i="28"/>
  <c r="C902" i="28"/>
  <c r="C877" i="28"/>
  <c r="C949" i="28"/>
  <c r="C1065" i="28"/>
  <c r="C831" i="28"/>
  <c r="C804" i="28"/>
  <c r="C1019" i="28"/>
  <c r="C961" i="28"/>
  <c r="C816" i="28"/>
  <c r="C1021" i="28"/>
  <c r="C980" i="28"/>
  <c r="C1054" i="28"/>
  <c r="C498" i="27"/>
  <c r="C1581" i="27" s="1"/>
  <c r="C1439" i="28"/>
  <c r="C126" i="28"/>
  <c r="C256" i="28"/>
  <c r="C408" i="28"/>
  <c r="C401" i="28"/>
  <c r="C238" i="28"/>
  <c r="C1446" i="28"/>
  <c r="C427" i="28"/>
  <c r="C416" i="28"/>
  <c r="C1440" i="28"/>
  <c r="C318" i="28"/>
  <c r="C323" i="28"/>
  <c r="C66" i="28"/>
  <c r="C801" i="28"/>
  <c r="C47" i="28"/>
  <c r="C904" i="28"/>
  <c r="C994" i="28"/>
  <c r="C819" i="28"/>
  <c r="C1058" i="28"/>
  <c r="C947" i="28"/>
  <c r="C821" i="28"/>
  <c r="C1057" i="28"/>
  <c r="C864" i="28"/>
  <c r="C1047" i="28"/>
  <c r="C954" i="28"/>
  <c r="C978" i="28"/>
  <c r="C806" i="28"/>
  <c r="C1040" i="28"/>
  <c r="C995" i="28"/>
  <c r="C875" i="28"/>
  <c r="C828" i="28"/>
  <c r="C1070" i="28"/>
  <c r="C983" i="28"/>
  <c r="C152" i="28"/>
  <c r="C1553" i="28" s="1"/>
  <c r="C1389" i="63"/>
  <c r="C1355" i="63"/>
  <c r="C1179" i="63"/>
  <c r="C1285" i="63"/>
  <c r="C1302" i="63"/>
  <c r="C1122" i="63"/>
  <c r="C79" i="63"/>
  <c r="C1185" i="63"/>
  <c r="C1339" i="63"/>
  <c r="C1186" i="63"/>
  <c r="C1388" i="63"/>
  <c r="C1218" i="63"/>
  <c r="C1208" i="63"/>
  <c r="C1365" i="63"/>
  <c r="C1150" i="63"/>
  <c r="C1227" i="63"/>
  <c r="C1263" i="63"/>
  <c r="C1335" i="63"/>
  <c r="C1326" i="63"/>
  <c r="C150" i="63"/>
  <c r="C1166" i="63"/>
  <c r="C1373" i="63"/>
  <c r="C1151" i="63"/>
  <c r="C1194" i="63"/>
  <c r="C1250" i="63"/>
  <c r="C1214" i="63"/>
  <c r="C334" i="63"/>
  <c r="C1490" i="63"/>
  <c r="C285" i="63"/>
  <c r="C454" i="63"/>
  <c r="C474" i="63"/>
  <c r="C1484" i="63"/>
  <c r="C283" i="63"/>
  <c r="C273" i="63"/>
  <c r="C477" i="63"/>
  <c r="C289" i="63"/>
  <c r="C450" i="63"/>
  <c r="C872" i="28"/>
  <c r="C861" i="28"/>
  <c r="C1088" i="28"/>
  <c r="C886" i="28"/>
  <c r="C1045" i="28"/>
  <c r="C845" i="28"/>
  <c r="C1069" i="28"/>
  <c r="C936" i="28"/>
  <c r="C842" i="28"/>
  <c r="C813" i="28"/>
  <c r="C981" i="28"/>
  <c r="C444" i="27"/>
  <c r="C1544" i="27" s="1"/>
  <c r="C132" i="28"/>
  <c r="C1552" i="28" s="1"/>
  <c r="C392" i="28"/>
  <c r="C1532" i="28" s="1"/>
  <c r="C1508" i="28"/>
  <c r="C1520" i="28" s="1"/>
  <c r="C404" i="28"/>
  <c r="C423" i="28"/>
  <c r="C1493" i="28"/>
  <c r="C1559" i="28" s="1"/>
  <c r="C338" i="28"/>
  <c r="C826" i="28"/>
  <c r="C1096" i="28"/>
  <c r="C1051" i="28"/>
  <c r="C993" i="28"/>
  <c r="C984" i="28"/>
  <c r="C959" i="28"/>
  <c r="C1013" i="28"/>
  <c r="C839" i="28"/>
  <c r="C986" i="28"/>
  <c r="C1010" i="28"/>
  <c r="C838" i="28"/>
  <c r="C1074" i="28"/>
  <c r="C1027" i="28"/>
  <c r="C1037" i="28"/>
  <c r="C996" i="28"/>
  <c r="C848" i="28"/>
  <c r="C407" i="28"/>
  <c r="C418" i="28"/>
  <c r="C321" i="28"/>
  <c r="C413" i="28"/>
  <c r="C419" i="28"/>
  <c r="C1438" i="28"/>
  <c r="C322" i="28"/>
  <c r="C865" i="28"/>
  <c r="C824" i="28"/>
  <c r="C1059" i="28"/>
  <c r="C1048" i="28"/>
  <c r="C1023" i="28"/>
  <c r="C967" i="28"/>
  <c r="C965" i="28"/>
  <c r="C141" i="28"/>
  <c r="C1528" i="28" s="1"/>
  <c r="C1504" i="28"/>
  <c r="C1516" i="28" s="1"/>
  <c r="C1050" i="28"/>
  <c r="C1046" i="28"/>
  <c r="C905" i="28"/>
  <c r="C844" i="28"/>
  <c r="C833" i="28"/>
  <c r="C810" i="28"/>
  <c r="C1062" i="28"/>
  <c r="C802" i="28"/>
  <c r="C1091" i="28"/>
  <c r="C1249" i="63"/>
  <c r="C1199" i="63"/>
  <c r="C1345" i="63"/>
  <c r="C1328" i="63"/>
  <c r="C1393" i="63"/>
  <c r="C1123" i="63"/>
  <c r="C1156" i="63"/>
  <c r="C1170" i="63"/>
  <c r="C1231" i="63"/>
  <c r="C1245" i="63"/>
  <c r="C1276" i="63"/>
  <c r="C1303" i="63"/>
  <c r="C1349" i="63"/>
  <c r="C1330" i="63"/>
  <c r="C1368" i="63"/>
  <c r="C1105" i="63"/>
  <c r="C1294" i="63"/>
  <c r="C1161" i="63"/>
  <c r="C84" i="63"/>
  <c r="C81" i="63"/>
  <c r="C1304" i="63"/>
  <c r="C1331" i="63"/>
  <c r="C1363" i="63"/>
  <c r="C1147" i="63"/>
  <c r="C1142" i="63"/>
  <c r="C1175" i="63"/>
  <c r="C1252" i="63"/>
  <c r="C1311" i="63"/>
  <c r="C1395" i="63"/>
  <c r="C1125" i="63"/>
  <c r="C1159" i="63"/>
  <c r="C1189" i="63"/>
  <c r="C1237" i="63"/>
  <c r="C1282" i="63"/>
  <c r="C1318" i="63"/>
  <c r="C1377" i="63"/>
  <c r="C1246" i="63"/>
  <c r="C88" i="63"/>
  <c r="C82" i="63"/>
  <c r="C1354" i="63"/>
  <c r="C1113" i="63"/>
  <c r="C1329" i="63"/>
  <c r="C1272" i="63"/>
  <c r="C1296" i="63"/>
  <c r="C1291" i="63"/>
  <c r="C1321" i="63"/>
  <c r="C1332" i="63"/>
  <c r="C1327" i="63"/>
  <c r="C1341" i="63"/>
  <c r="C1374" i="63"/>
  <c r="C1111" i="63"/>
  <c r="C1138" i="63"/>
  <c r="C1187" i="63"/>
  <c r="C1234" i="63"/>
  <c r="C1270" i="63"/>
  <c r="C1356" i="63"/>
  <c r="C1226" i="63"/>
  <c r="C1155" i="63"/>
  <c r="C1315" i="63"/>
  <c r="C1281" i="63"/>
  <c r="C1379" i="63"/>
  <c r="C1112" i="63"/>
  <c r="C1177" i="63"/>
  <c r="C1207" i="63"/>
  <c r="C1220" i="63"/>
  <c r="C1215" i="63"/>
  <c r="C1229" i="63"/>
  <c r="C1260" i="63"/>
  <c r="C1287" i="63"/>
  <c r="C1269" i="63"/>
  <c r="C1314" i="63"/>
  <c r="C1350" i="63"/>
  <c r="C1372" i="63"/>
  <c r="C1242" i="63"/>
  <c r="C1109" i="63"/>
  <c r="C39" i="63"/>
  <c r="C74" i="63"/>
  <c r="C463" i="63"/>
  <c r="C1479" i="63"/>
  <c r="C478" i="63"/>
  <c r="C335" i="63"/>
  <c r="C1480" i="63"/>
  <c r="C1486" i="63"/>
  <c r="C296" i="63"/>
  <c r="C284" i="63"/>
  <c r="C467" i="63"/>
  <c r="C469" i="63"/>
  <c r="C472" i="63"/>
  <c r="C455" i="63"/>
  <c r="C460" i="63"/>
  <c r="C1467" i="63"/>
  <c r="C291" i="63"/>
  <c r="C290" i="63"/>
  <c r="C272" i="63"/>
  <c r="C473" i="63"/>
  <c r="C490" i="63"/>
  <c r="C391" i="63"/>
  <c r="C413" i="63" s="1"/>
  <c r="C448" i="63"/>
  <c r="C1473" i="63"/>
  <c r="C276" i="63"/>
  <c r="C337" i="63"/>
  <c r="C1470" i="63"/>
  <c r="C294" i="63"/>
  <c r="C298" i="63"/>
  <c r="C403" i="28"/>
  <c r="C1458" i="28"/>
  <c r="C111" i="28"/>
  <c r="C420" i="28"/>
  <c r="C233" i="28"/>
  <c r="C1435" i="28"/>
  <c r="C411" i="28"/>
  <c r="C52" i="28"/>
  <c r="C892" i="28"/>
  <c r="C57" i="28"/>
  <c r="C888" i="28"/>
  <c r="C950" i="28"/>
  <c r="C1049" i="28"/>
  <c r="C976" i="28"/>
  <c r="C931" i="28"/>
  <c r="C808" i="28"/>
  <c r="C1039" i="28"/>
  <c r="C807" i="28"/>
  <c r="C1029" i="28"/>
  <c r="C263" i="28"/>
  <c r="C1452" i="28"/>
  <c r="C926" i="28"/>
  <c r="C1397" i="28"/>
  <c r="C1558" i="28" s="1"/>
  <c r="C1064" i="28"/>
  <c r="C987" i="28"/>
  <c r="C929" i="28"/>
  <c r="C920" i="28"/>
  <c r="C893" i="28"/>
  <c r="C1079" i="28"/>
  <c r="C866" i="28"/>
  <c r="C51" i="28"/>
  <c r="C144" i="28"/>
  <c r="C922" i="28"/>
  <c r="C982" i="28"/>
  <c r="C1086" i="28"/>
  <c r="C1008" i="28"/>
  <c r="C963" i="28"/>
  <c r="C973" i="28"/>
  <c r="C932" i="28"/>
  <c r="C855" i="28"/>
  <c r="C146" i="27"/>
  <c r="C1540" i="27" s="1"/>
  <c r="C1494" i="27"/>
  <c r="C1583" i="27" s="1"/>
  <c r="Y2" i="70"/>
  <c r="Y786" i="70" s="1"/>
  <c r="Y789" i="70" s="1"/>
  <c r="X220" i="70"/>
  <c r="G45" i="75"/>
  <c r="G110" i="75" s="1"/>
  <c r="H45" i="75"/>
  <c r="F45" i="75"/>
  <c r="F110" i="75" s="1"/>
  <c r="X67" i="64"/>
  <c r="M41" i="98"/>
  <c r="M106" i="98" s="1"/>
  <c r="N41" i="98"/>
  <c r="N106" i="98" s="1"/>
  <c r="AA43" i="93"/>
  <c r="AA108" i="93" s="1"/>
  <c r="AB43" i="93"/>
  <c r="AB108" i="93" s="1"/>
  <c r="F41" i="93"/>
  <c r="V606" i="70"/>
  <c r="V781" i="70"/>
  <c r="W655" i="70"/>
  <c r="W658" i="70"/>
  <c r="W652" i="70"/>
  <c r="W653" i="70"/>
  <c r="W660" i="70"/>
  <c r="W657" i="70"/>
  <c r="W656" i="70"/>
  <c r="W661" i="70"/>
  <c r="W654" i="70"/>
  <c r="W702" i="70"/>
  <c r="W696" i="70"/>
  <c r="W691" i="70"/>
  <c r="W677" i="70"/>
  <c r="W672" i="70"/>
  <c r="W678" i="70"/>
  <c r="W684" i="70"/>
  <c r="W686" i="70"/>
  <c r="W673" i="70"/>
  <c r="W697" i="70"/>
  <c r="W692" i="70"/>
  <c r="W690" i="70"/>
  <c r="W694" i="70"/>
  <c r="W689" i="70"/>
  <c r="W679" i="70"/>
  <c r="W685" i="70"/>
  <c r="W681" i="70"/>
  <c r="W682" i="70"/>
  <c r="W683" i="70"/>
  <c r="W687" i="70"/>
  <c r="W674" i="70"/>
  <c r="W675" i="70"/>
  <c r="W700" i="70"/>
  <c r="W693" i="70"/>
  <c r="W698" i="70"/>
  <c r="W699" i="70"/>
  <c r="W688" i="70"/>
  <c r="W680" i="70"/>
  <c r="W695" i="70"/>
  <c r="V722" i="70"/>
  <c r="F41" i="98"/>
  <c r="V641" i="70"/>
  <c r="X726" i="70"/>
  <c r="X646" i="70"/>
  <c r="X707" i="70"/>
  <c r="X633" i="70"/>
  <c r="X636" i="70" s="1"/>
  <c r="X611" i="70"/>
  <c r="X614" i="70" s="1"/>
  <c r="X1093" i="70"/>
  <c r="X622" i="70"/>
  <c r="X625" i="70" s="1"/>
  <c r="X666" i="70"/>
  <c r="X669" i="70" s="1"/>
  <c r="X574" i="70"/>
  <c r="X577" i="70" s="1"/>
  <c r="X142" i="70"/>
  <c r="X101" i="70"/>
  <c r="X81" i="70"/>
  <c r="X528" i="70"/>
  <c r="X161" i="70"/>
  <c r="X57" i="70"/>
  <c r="X9" i="70"/>
  <c r="X68" i="70"/>
  <c r="X46" i="70"/>
  <c r="O43" i="93"/>
  <c r="O108" i="93" s="1"/>
  <c r="W639" i="70"/>
  <c r="F43" i="96" s="1"/>
  <c r="F108" i="96" s="1"/>
  <c r="W640" i="70"/>
  <c r="G43" i="96" s="1"/>
  <c r="G108" i="96" s="1"/>
  <c r="W1110" i="70"/>
  <c r="W1126" i="70"/>
  <c r="AG43" i="100" s="1"/>
  <c r="AG108" i="100" s="1"/>
  <c r="W1101" i="70"/>
  <c r="H43" i="100" s="1"/>
  <c r="H108" i="100" s="1"/>
  <c r="W1117" i="70"/>
  <c r="X43" i="100" s="1"/>
  <c r="X108" i="100" s="1"/>
  <c r="W1120" i="70"/>
  <c r="W1103" i="70"/>
  <c r="W1106" i="70"/>
  <c r="W1122" i="70"/>
  <c r="W1116" i="70"/>
  <c r="W43" i="100" s="1"/>
  <c r="W108" i="100" s="1"/>
  <c r="W1113" i="70"/>
  <c r="W1112" i="70"/>
  <c r="W1123" i="70"/>
  <c r="W1115" i="70"/>
  <c r="W1102" i="70"/>
  <c r="W1118" i="70"/>
  <c r="W1108" i="70"/>
  <c r="W1109" i="70"/>
  <c r="W1104" i="70"/>
  <c r="W1107" i="70"/>
  <c r="W1099" i="70"/>
  <c r="W1124" i="70"/>
  <c r="W1114" i="70"/>
  <c r="U43" i="100" s="1"/>
  <c r="U108" i="100" s="1"/>
  <c r="W1100" i="70"/>
  <c r="G43" i="100" s="1"/>
  <c r="G108" i="100" s="1"/>
  <c r="W1105" i="70"/>
  <c r="W1121" i="70"/>
  <c r="W1111" i="70"/>
  <c r="W1119" i="70"/>
  <c r="W617" i="70"/>
  <c r="V629" i="70"/>
  <c r="V618" i="70"/>
  <c r="W628" i="70"/>
  <c r="F43" i="95" s="1"/>
  <c r="F108" i="95" s="1"/>
  <c r="W721" i="70"/>
  <c r="W713" i="70"/>
  <c r="W714" i="70"/>
  <c r="W719" i="70"/>
  <c r="W715" i="70"/>
  <c r="H43" i="98" s="1"/>
  <c r="H108" i="98" s="1"/>
  <c r="W718" i="70"/>
  <c r="K43" i="98" s="1"/>
  <c r="K108" i="98" s="1"/>
  <c r="W717" i="70"/>
  <c r="W716" i="70"/>
  <c r="V703" i="70"/>
  <c r="V1127" i="70"/>
  <c r="F41" i="100"/>
  <c r="V662" i="70"/>
  <c r="X77" i="64"/>
  <c r="X96" i="64"/>
  <c r="X10" i="64"/>
  <c r="Y2" i="64"/>
  <c r="A48" i="76"/>
  <c r="N45" i="76"/>
  <c r="N110" i="76" s="1"/>
  <c r="F45" i="76"/>
  <c r="F110" i="76" s="1"/>
  <c r="J45" i="76"/>
  <c r="J110" i="76" s="1"/>
  <c r="P45" i="76"/>
  <c r="P110" i="76" s="1"/>
  <c r="O45" i="76"/>
  <c r="O110" i="76" s="1"/>
  <c r="I45" i="76"/>
  <c r="I110" i="76" s="1"/>
  <c r="H45" i="76"/>
  <c r="H110" i="76" s="1"/>
  <c r="M45" i="76"/>
  <c r="M110" i="76" s="1"/>
  <c r="G45" i="76"/>
  <c r="G110" i="76" s="1"/>
  <c r="K45" i="76"/>
  <c r="K110" i="76" s="1"/>
  <c r="F45" i="74"/>
  <c r="F110" i="74" s="1"/>
  <c r="G45" i="74"/>
  <c r="G110" i="74" s="1"/>
  <c r="G45" i="78"/>
  <c r="G110" i="78" s="1"/>
  <c r="K45" i="78"/>
  <c r="K110" i="78" s="1"/>
  <c r="I45" i="78"/>
  <c r="I110" i="78" s="1"/>
  <c r="M45" i="78"/>
  <c r="M110" i="78" s="1"/>
  <c r="L45" i="78"/>
  <c r="L110" i="78" s="1"/>
  <c r="F45" i="78"/>
  <c r="F110" i="78" s="1"/>
  <c r="J45" i="78"/>
  <c r="J110" i="78" s="1"/>
  <c r="H45" i="78"/>
  <c r="H110" i="78" s="1"/>
  <c r="O45" i="78"/>
  <c r="O110" i="78" s="1"/>
  <c r="F45" i="72"/>
  <c r="F110" i="72" s="1"/>
  <c r="G45" i="72"/>
  <c r="G110" i="72" s="1"/>
  <c r="X720" i="70" l="1"/>
  <c r="X710" i="70"/>
  <c r="Y798" i="70"/>
  <c r="Y803" i="70"/>
  <c r="Y794" i="70"/>
  <c r="Y800" i="70"/>
  <c r="Y792" i="70"/>
  <c r="Y808" i="70"/>
  <c r="Y793" i="70"/>
  <c r="Y799" i="70"/>
  <c r="Y811" i="70"/>
  <c r="Y796" i="70"/>
  <c r="Y805" i="70"/>
  <c r="Y797" i="70"/>
  <c r="Y801" i="70"/>
  <c r="Y809" i="70"/>
  <c r="Y804" i="70"/>
  <c r="Y817" i="70"/>
  <c r="Y826" i="70"/>
  <c r="Y802" i="70"/>
  <c r="Y823" i="70"/>
  <c r="Y795" i="70"/>
  <c r="Y813" i="70"/>
  <c r="Y816" i="70"/>
  <c r="Y820" i="70"/>
  <c r="Y824" i="70"/>
  <c r="Y830" i="70"/>
  <c r="Y815" i="70"/>
  <c r="Y818" i="70"/>
  <c r="Y825" i="70"/>
  <c r="Y831" i="70"/>
  <c r="Y806" i="70"/>
  <c r="Y819" i="70"/>
  <c r="Y828" i="70"/>
  <c r="Y829" i="70"/>
  <c r="Y840" i="70"/>
  <c r="Y848" i="70"/>
  <c r="Y832" i="70"/>
  <c r="Y812" i="70"/>
  <c r="Y836" i="70"/>
  <c r="Y842" i="70"/>
  <c r="Y822" i="70"/>
  <c r="Y834" i="70"/>
  <c r="Y841" i="70"/>
  <c r="Y845" i="70"/>
  <c r="Y855" i="70"/>
  <c r="Y863" i="70"/>
  <c r="Y852" i="70"/>
  <c r="Y810" i="70"/>
  <c r="Y814" i="70"/>
  <c r="Y835" i="70"/>
  <c r="Y843" i="70"/>
  <c r="Y856" i="70"/>
  <c r="Y864" i="70"/>
  <c r="Y844" i="70"/>
  <c r="Y854" i="70"/>
  <c r="Y858" i="70"/>
  <c r="Y865" i="70"/>
  <c r="Y872" i="70"/>
  <c r="Y880" i="70"/>
  <c r="Y888" i="70"/>
  <c r="Y807" i="70"/>
  <c r="Y839" i="70"/>
  <c r="Y861" i="70"/>
  <c r="Y868" i="70"/>
  <c r="Y869" i="70"/>
  <c r="Y849" i="70"/>
  <c r="Y853" i="70"/>
  <c r="Y857" i="70"/>
  <c r="Y874" i="70"/>
  <c r="Y837" i="70"/>
  <c r="Y847" i="70"/>
  <c r="Y851" i="70"/>
  <c r="Y873" i="70"/>
  <c r="Y881" i="70"/>
  <c r="Y860" i="70"/>
  <c r="Y871" i="70"/>
  <c r="Y883" i="70"/>
  <c r="Y889" i="70"/>
  <c r="Y898" i="70"/>
  <c r="Y906" i="70"/>
  <c r="Y876" i="70"/>
  <c r="Y879" i="70"/>
  <c r="Y886" i="70"/>
  <c r="Y895" i="70"/>
  <c r="Y827" i="70"/>
  <c r="Y859" i="70"/>
  <c r="Y870" i="70"/>
  <c r="Y882" i="70"/>
  <c r="Y892" i="70"/>
  <c r="Y867" i="70"/>
  <c r="Y877" i="70"/>
  <c r="Y890" i="70"/>
  <c r="Y899" i="70"/>
  <c r="Y907" i="70"/>
  <c r="Y850" i="70"/>
  <c r="Y875" i="70"/>
  <c r="Y878" i="70"/>
  <c r="Y885" i="70"/>
  <c r="Y891" i="70"/>
  <c r="Y900" i="70"/>
  <c r="Y911" i="70"/>
  <c r="Y916" i="70"/>
  <c r="Y924" i="70"/>
  <c r="Y932" i="70"/>
  <c r="Y894" i="70"/>
  <c r="Y896" i="70"/>
  <c r="Y903" i="70"/>
  <c r="Y913" i="70"/>
  <c r="Y921" i="70"/>
  <c r="Y884" i="70"/>
  <c r="Y918" i="70"/>
  <c r="Y905" i="70"/>
  <c r="Y917" i="70"/>
  <c r="Y925" i="70"/>
  <c r="Y933" i="70"/>
  <c r="Y821" i="70"/>
  <c r="Y893" i="70"/>
  <c r="Y910" i="70"/>
  <c r="Y923" i="70"/>
  <c r="Y930" i="70"/>
  <c r="Y938" i="70"/>
  <c r="Y940" i="70"/>
  <c r="Y948" i="70"/>
  <c r="Y956" i="70"/>
  <c r="Y964" i="70"/>
  <c r="Y866" i="70"/>
  <c r="Y902" i="70"/>
  <c r="Y909" i="70"/>
  <c r="Y912" i="70"/>
  <c r="Y945" i="70"/>
  <c r="Y953" i="70"/>
  <c r="Y846" i="70"/>
  <c r="Y901" i="70"/>
  <c r="Y908" i="70"/>
  <c r="Y922" i="70"/>
  <c r="Y929" i="70"/>
  <c r="Y937" i="70"/>
  <c r="Y942" i="70"/>
  <c r="Y950" i="70"/>
  <c r="Y833" i="70"/>
  <c r="Y920" i="70"/>
  <c r="Y927" i="70"/>
  <c r="Y935" i="70"/>
  <c r="Y939" i="70"/>
  <c r="Y941" i="70"/>
  <c r="Y949" i="70"/>
  <c r="Y957" i="70"/>
  <c r="Y965" i="70"/>
  <c r="Y936" i="70"/>
  <c r="Y947" i="70"/>
  <c r="Y971" i="70"/>
  <c r="Y979" i="70"/>
  <c r="Y987" i="70"/>
  <c r="Y995" i="70"/>
  <c r="Y1003" i="70"/>
  <c r="Y1011" i="70"/>
  <c r="Y1019" i="70"/>
  <c r="Y952" i="70"/>
  <c r="Y968" i="70"/>
  <c r="Y976" i="70"/>
  <c r="Y984" i="70"/>
  <c r="Y992" i="70"/>
  <c r="Y1000" i="70"/>
  <c r="Y946" i="70"/>
  <c r="Y960" i="70"/>
  <c r="Y973" i="70"/>
  <c r="Y981" i="70"/>
  <c r="Y989" i="70"/>
  <c r="Y997" i="70"/>
  <c r="Y1005" i="70"/>
  <c r="Y915" i="70"/>
  <c r="Y944" i="70"/>
  <c r="Y955" i="70"/>
  <c r="Y962" i="70"/>
  <c r="Y972" i="70"/>
  <c r="Y980" i="70"/>
  <c r="Y988" i="70"/>
  <c r="Y996" i="70"/>
  <c r="Y1004" i="70"/>
  <c r="Y1012" i="70"/>
  <c r="Y919" i="70"/>
  <c r="Y951" i="70"/>
  <c r="Y963" i="70"/>
  <c r="Y970" i="70"/>
  <c r="Y986" i="70"/>
  <c r="Y1002" i="70"/>
  <c r="Y1014" i="70"/>
  <c r="Y1021" i="70"/>
  <c r="Y1027" i="70"/>
  <c r="Y1035" i="70"/>
  <c r="Y1043" i="70"/>
  <c r="Y1051" i="70"/>
  <c r="Y1059" i="70"/>
  <c r="Y1067" i="70"/>
  <c r="Y928" i="70"/>
  <c r="Y975" i="70"/>
  <c r="Y991" i="70"/>
  <c r="Y1010" i="70"/>
  <c r="Y1017" i="70"/>
  <c r="Y1024" i="70"/>
  <c r="Y1032" i="70"/>
  <c r="Y1040" i="70"/>
  <c r="Y1048" i="70"/>
  <c r="Y914" i="70"/>
  <c r="Y931" i="70"/>
  <c r="Y969" i="70"/>
  <c r="Y985" i="70"/>
  <c r="Y1001" i="70"/>
  <c r="Y1013" i="70"/>
  <c r="Y1029" i="70"/>
  <c r="Y1037" i="70"/>
  <c r="Y1045" i="70"/>
  <c r="Y1053" i="70"/>
  <c r="Y862" i="70"/>
  <c r="Y959" i="70"/>
  <c r="Y966" i="70"/>
  <c r="Y967" i="70"/>
  <c r="Y983" i="70"/>
  <c r="Y999" i="70"/>
  <c r="Y1008" i="70"/>
  <c r="Y1028" i="70"/>
  <c r="Y1036" i="70"/>
  <c r="Y1044" i="70"/>
  <c r="Y1052" i="70"/>
  <c r="Y1060" i="70"/>
  <c r="Y904" i="70"/>
  <c r="Y974" i="70"/>
  <c r="Y1006" i="70"/>
  <c r="Y1007" i="70"/>
  <c r="Y1034" i="70"/>
  <c r="Y1050" i="70"/>
  <c r="Y1054" i="70"/>
  <c r="Y1066" i="70"/>
  <c r="Y1069" i="70"/>
  <c r="Y1072" i="70"/>
  <c r="Y1080" i="70"/>
  <c r="Y887" i="70"/>
  <c r="Y934" i="70"/>
  <c r="Y994" i="70"/>
  <c r="Y1039" i="70"/>
  <c r="Y1055" i="70"/>
  <c r="Y1062" i="70"/>
  <c r="Y1077" i="70"/>
  <c r="Y1085" i="70"/>
  <c r="Y838" i="70"/>
  <c r="Y958" i="70"/>
  <c r="Y993" i="70"/>
  <c r="Y1022" i="70"/>
  <c r="Y1033" i="70"/>
  <c r="Y1049" i="70"/>
  <c r="Y1058" i="70"/>
  <c r="Y1074" i="70"/>
  <c r="Y1082" i="70"/>
  <c r="Y982" i="70"/>
  <c r="Y978" i="70"/>
  <c r="Y1031" i="70"/>
  <c r="Y1047" i="70"/>
  <c r="Y1064" i="70"/>
  <c r="Y1073" i="70"/>
  <c r="Y1081" i="70"/>
  <c r="Y926" i="70"/>
  <c r="Y977" i="70"/>
  <c r="Y1026" i="70"/>
  <c r="Y1057" i="70"/>
  <c r="Y1076" i="70"/>
  <c r="Y998" i="70"/>
  <c r="Y1016" i="70"/>
  <c r="Y1042" i="70"/>
  <c r="Y1084" i="70"/>
  <c r="Y943" i="70"/>
  <c r="Y1015" i="70"/>
  <c r="Y1025" i="70"/>
  <c r="Y1056" i="70"/>
  <c r="Y1070" i="70"/>
  <c r="Y1086" i="70"/>
  <c r="Y1020" i="70"/>
  <c r="Y961" i="70"/>
  <c r="Y1046" i="70"/>
  <c r="Y1063" i="70"/>
  <c r="Y1075" i="70"/>
  <c r="Y1018" i="70"/>
  <c r="Y1061" i="70"/>
  <c r="Y1065" i="70"/>
  <c r="Y1068" i="70"/>
  <c r="Y1079" i="70"/>
  <c r="Y990" i="70"/>
  <c r="Y1023" i="70"/>
  <c r="Y1087" i="70"/>
  <c r="Y1041" i="70"/>
  <c r="Y1078" i="70"/>
  <c r="Y897" i="70"/>
  <c r="Y954" i="70"/>
  <c r="Y1009" i="70"/>
  <c r="Y1030" i="70"/>
  <c r="Y1083" i="70"/>
  <c r="Y1038" i="70"/>
  <c r="Y1071" i="70"/>
  <c r="X1088" i="70"/>
  <c r="X649" i="70"/>
  <c r="X659" i="70" s="1"/>
  <c r="X729" i="70"/>
  <c r="X776" i="70" s="1"/>
  <c r="AY44" i="99" s="1"/>
  <c r="AY109" i="99" s="1"/>
  <c r="X1096" i="70"/>
  <c r="X1125" i="70" s="1"/>
  <c r="C753" i="30"/>
  <c r="C1353" i="30" s="1"/>
  <c r="C792" i="30"/>
  <c r="C1392" i="30" s="1"/>
  <c r="C910" i="63"/>
  <c r="C1053" i="63"/>
  <c r="C911" i="63"/>
  <c r="C386" i="30"/>
  <c r="C492" i="30" s="1"/>
  <c r="C611" i="30"/>
  <c r="C1211" i="30" s="1"/>
  <c r="C439" i="63"/>
  <c r="C61" i="63"/>
  <c r="C63" i="63"/>
  <c r="C940" i="63"/>
  <c r="X582" i="70"/>
  <c r="X583" i="70"/>
  <c r="X580" i="70"/>
  <c r="X585" i="70"/>
  <c r="K44" i="93" s="1"/>
  <c r="K109" i="93" s="1"/>
  <c r="X586" i="70"/>
  <c r="X591" i="70"/>
  <c r="X584" i="70"/>
  <c r="J44" i="93" s="1"/>
  <c r="J109" i="93" s="1"/>
  <c r="X588" i="70"/>
  <c r="X592" i="70"/>
  <c r="R44" i="93" s="1"/>
  <c r="R109" i="93" s="1"/>
  <c r="X596" i="70"/>
  <c r="X593" i="70"/>
  <c r="X595" i="70"/>
  <c r="U44" i="93" s="1"/>
  <c r="U109" i="93" s="1"/>
  <c r="X600" i="70"/>
  <c r="X581" i="70"/>
  <c r="X587" i="70"/>
  <c r="X590" i="70"/>
  <c r="P44" i="93" s="1"/>
  <c r="P109" i="93" s="1"/>
  <c r="X597" i="70"/>
  <c r="X601" i="70"/>
  <c r="X605" i="70"/>
  <c r="X589" i="70"/>
  <c r="X594" i="70"/>
  <c r="X599" i="70"/>
  <c r="Y44" i="93" s="1"/>
  <c r="Y109" i="93" s="1"/>
  <c r="X602" i="70"/>
  <c r="X604" i="70"/>
  <c r="AD44" i="93" s="1"/>
  <c r="AD109" i="93" s="1"/>
  <c r="X598" i="70"/>
  <c r="X44" i="93" s="1"/>
  <c r="X603" i="70"/>
  <c r="Y156" i="64"/>
  <c r="Y46" i="64"/>
  <c r="C1052" i="63"/>
  <c r="BC43" i="99"/>
  <c r="BC108" i="99" s="1"/>
  <c r="C441" i="63"/>
  <c r="C442" i="63"/>
  <c r="C440" i="63"/>
  <c r="AZ43" i="99"/>
  <c r="AZ108" i="99" s="1"/>
  <c r="C443" i="63"/>
  <c r="X735" i="70"/>
  <c r="X739" i="70"/>
  <c r="X733" i="70"/>
  <c r="X737" i="70"/>
  <c r="X740" i="70"/>
  <c r="X744" i="70"/>
  <c r="X748" i="70"/>
  <c r="X734" i="70"/>
  <c r="X741" i="70"/>
  <c r="X736" i="70"/>
  <c r="X738" i="70"/>
  <c r="X742" i="70"/>
  <c r="X743" i="70"/>
  <c r="X746" i="70"/>
  <c r="X749" i="70"/>
  <c r="X753" i="70"/>
  <c r="X757" i="70"/>
  <c r="X761" i="70"/>
  <c r="X750" i="70"/>
  <c r="X754" i="70"/>
  <c r="X758" i="70"/>
  <c r="X762" i="70"/>
  <c r="X745" i="70"/>
  <c r="X747" i="70"/>
  <c r="X751" i="70"/>
  <c r="X755" i="70"/>
  <c r="X759" i="70"/>
  <c r="X763" i="70"/>
  <c r="X756" i="70"/>
  <c r="X766" i="70"/>
  <c r="X770" i="70"/>
  <c r="X774" i="70"/>
  <c r="X779" i="70"/>
  <c r="BB44" i="99" s="1"/>
  <c r="BB109" i="99" s="1"/>
  <c r="X760" i="70"/>
  <c r="X767" i="70"/>
  <c r="X771" i="70"/>
  <c r="X775" i="70"/>
  <c r="X764" i="70"/>
  <c r="X768" i="70"/>
  <c r="X772" i="70"/>
  <c r="X777" i="70"/>
  <c r="AZ44" i="99" s="1"/>
  <c r="AZ109" i="99" s="1"/>
  <c r="X778" i="70"/>
  <c r="BA44" i="99" s="1"/>
  <c r="BA109" i="99" s="1"/>
  <c r="X752" i="70"/>
  <c r="X765" i="70"/>
  <c r="X732" i="70"/>
  <c r="X769" i="70"/>
  <c r="X780" i="70"/>
  <c r="X773" i="70"/>
  <c r="C388" i="30"/>
  <c r="C494" i="30" s="1"/>
  <c r="C390" i="30"/>
  <c r="C387" i="30"/>
  <c r="C493" i="30" s="1"/>
  <c r="C389" i="30"/>
  <c r="C495" i="30" s="1"/>
  <c r="BC47" i="79"/>
  <c r="BC112" i="79" s="1"/>
  <c r="BA47" i="79"/>
  <c r="BA112" i="79" s="1"/>
  <c r="BB47" i="79"/>
  <c r="BB112" i="79" s="1"/>
  <c r="AX47" i="79"/>
  <c r="AX112" i="79" s="1"/>
  <c r="AZ47" i="79"/>
  <c r="AZ112" i="79" s="1"/>
  <c r="C496" i="29"/>
  <c r="C775" i="30"/>
  <c r="C1375" i="30" s="1"/>
  <c r="C385" i="30"/>
  <c r="C491" i="30" s="1"/>
  <c r="C438" i="63"/>
  <c r="J108" i="72"/>
  <c r="F106" i="98"/>
  <c r="O41" i="98"/>
  <c r="X108" i="93"/>
  <c r="W43" i="93"/>
  <c r="W108" i="93" s="1"/>
  <c r="F106" i="100"/>
  <c r="AH41" i="100"/>
  <c r="F106" i="93"/>
  <c r="AF41" i="93"/>
  <c r="H110" i="75"/>
  <c r="I110" i="72" s="1"/>
  <c r="AJ108" i="73"/>
  <c r="C867" i="63"/>
  <c r="C1075" i="63"/>
  <c r="C568" i="30"/>
  <c r="C30" i="30"/>
  <c r="C91" i="30" s="1"/>
  <c r="AC25" i="59"/>
  <c r="AE25" i="59" s="1"/>
  <c r="A49" i="123"/>
  <c r="A48" i="78"/>
  <c r="A48" i="110"/>
  <c r="A48" i="100"/>
  <c r="A48" i="98"/>
  <c r="A48" i="97"/>
  <c r="B48" i="97"/>
  <c r="A48" i="96"/>
  <c r="A48" i="99"/>
  <c r="A48" i="79"/>
  <c r="AY48" i="79" s="1"/>
  <c r="AY113" i="79" s="1"/>
  <c r="A48" i="77"/>
  <c r="A48" i="75"/>
  <c r="A48" i="74"/>
  <c r="A48" i="72"/>
  <c r="B48" i="77"/>
  <c r="A48" i="93"/>
  <c r="AH103" i="100"/>
  <c r="O103" i="98"/>
  <c r="AF107" i="93"/>
  <c r="Y215" i="64"/>
  <c r="Y137" i="64"/>
  <c r="C45" i="63"/>
  <c r="W2" i="111"/>
  <c r="W3" i="111" s="1"/>
  <c r="C868" i="63"/>
  <c r="C1169" i="29"/>
  <c r="C1168" i="29"/>
  <c r="C830" i="63"/>
  <c r="C1427" i="30"/>
  <c r="C1491" i="30" s="1"/>
  <c r="C530" i="30"/>
  <c r="C1130" i="30" s="1"/>
  <c r="C1451" i="63"/>
  <c r="C1073" i="63"/>
  <c r="C818" i="63"/>
  <c r="C1078" i="63"/>
  <c r="AF43" i="100"/>
  <c r="C1439" i="63"/>
  <c r="C1459" i="63"/>
  <c r="C1014" i="63"/>
  <c r="C1056" i="63"/>
  <c r="C1002" i="63"/>
  <c r="C1024" i="63"/>
  <c r="C1040" i="63"/>
  <c r="C877" i="63"/>
  <c r="C1027" i="63"/>
  <c r="C859" i="63"/>
  <c r="C901" i="63"/>
  <c r="C892" i="63"/>
  <c r="C967" i="63"/>
  <c r="C1008" i="63"/>
  <c r="C1054" i="63"/>
  <c r="C1063" i="63"/>
  <c r="C1068" i="63"/>
  <c r="C908" i="63"/>
  <c r="C947" i="63"/>
  <c r="C180" i="28"/>
  <c r="C1541" i="28" s="1"/>
  <c r="C1085" i="63"/>
  <c r="C1081" i="63"/>
  <c r="C869" i="63"/>
  <c r="C536" i="30"/>
  <c r="C1136" i="30" s="1"/>
  <c r="C569" i="30"/>
  <c r="C567" i="30"/>
  <c r="C1167" i="30" s="1"/>
  <c r="C939" i="63"/>
  <c r="C836" i="63"/>
  <c r="C835" i="63"/>
  <c r="C834" i="63"/>
  <c r="C534" i="30"/>
  <c r="C1134" i="30" s="1"/>
  <c r="C144" i="63"/>
  <c r="C62" i="63"/>
  <c r="C60" i="63"/>
  <c r="C227" i="30"/>
  <c r="C297" i="30" s="1"/>
  <c r="C29" i="30"/>
  <c r="C90" i="30" s="1"/>
  <c r="C31" i="30"/>
  <c r="C92" i="30" s="1"/>
  <c r="V44" i="93"/>
  <c r="V109" i="93" s="1"/>
  <c r="C112" i="28"/>
  <c r="C1538" i="28" s="1"/>
  <c r="C1460" i="63"/>
  <c r="C1435" i="63"/>
  <c r="C1458" i="63"/>
  <c r="C1457" i="63"/>
  <c r="C1438" i="63"/>
  <c r="C1448" i="63"/>
  <c r="C1447" i="63"/>
  <c r="C1445" i="63"/>
  <c r="C1436" i="63"/>
  <c r="C1434" i="63"/>
  <c r="C1441" i="63"/>
  <c r="C1452" i="63"/>
  <c r="C1437" i="63"/>
  <c r="C1442" i="63"/>
  <c r="X676" i="70"/>
  <c r="X701" i="70"/>
  <c r="C498" i="28"/>
  <c r="C1581" i="28" s="1"/>
  <c r="C247" i="63"/>
  <c r="C262" i="63"/>
  <c r="C153" i="28"/>
  <c r="C1577" i="28" s="1"/>
  <c r="C250" i="63"/>
  <c r="C781" i="30"/>
  <c r="C1381" i="30" s="1"/>
  <c r="C785" i="30"/>
  <c r="C1385" i="30" s="1"/>
  <c r="C177" i="63"/>
  <c r="C610" i="30"/>
  <c r="C1210" i="30" s="1"/>
  <c r="C752" i="30"/>
  <c r="C1352" i="30" s="1"/>
  <c r="C174" i="63"/>
  <c r="C237" i="63"/>
  <c r="Y520" i="64"/>
  <c r="Y57" i="64"/>
  <c r="C259" i="63"/>
  <c r="C241" i="63"/>
  <c r="C249" i="63"/>
  <c r="C263" i="63"/>
  <c r="C256" i="63"/>
  <c r="C261" i="63"/>
  <c r="C254" i="63"/>
  <c r="C238" i="63"/>
  <c r="C255" i="63"/>
  <c r="C240" i="63"/>
  <c r="C245" i="63"/>
  <c r="C1072" i="63"/>
  <c r="C920" i="63"/>
  <c r="C1074" i="63"/>
  <c r="C1029" i="63"/>
  <c r="C937" i="63"/>
  <c r="C842" i="63"/>
  <c r="C894" i="63"/>
  <c r="C850" i="63"/>
  <c r="C1033" i="63"/>
  <c r="C882" i="63"/>
  <c r="C841" i="63"/>
  <c r="C895" i="63"/>
  <c r="C890" i="63"/>
  <c r="C852" i="63"/>
  <c r="C828" i="63"/>
  <c r="C896" i="63"/>
  <c r="C819" i="63"/>
  <c r="C1023" i="63"/>
  <c r="C809" i="63"/>
  <c r="C929" i="63"/>
  <c r="C1015" i="63"/>
  <c r="C838" i="63"/>
  <c r="C996" i="63"/>
  <c r="C1018" i="63"/>
  <c r="C952" i="63"/>
  <c r="C914" i="63"/>
  <c r="C963" i="63"/>
  <c r="C1039" i="63"/>
  <c r="C814" i="63"/>
  <c r="C973" i="63"/>
  <c r="C955" i="63"/>
  <c r="C916" i="63"/>
  <c r="C925" i="63"/>
  <c r="C964" i="63"/>
  <c r="C1012" i="63"/>
  <c r="C846" i="63"/>
  <c r="C1042" i="63"/>
  <c r="C951" i="63"/>
  <c r="C1062" i="63"/>
  <c r="C1090" i="63"/>
  <c r="C833" i="63"/>
  <c r="C844" i="63"/>
  <c r="C905" i="63"/>
  <c r="C998" i="63"/>
  <c r="C1096" i="63"/>
  <c r="C826" i="63"/>
  <c r="C1089" i="63"/>
  <c r="C879" i="63"/>
  <c r="C949" i="63"/>
  <c r="C1045" i="63"/>
  <c r="C1093" i="63"/>
  <c r="C856" i="63"/>
  <c r="C931" i="63"/>
  <c r="C976" i="63"/>
  <c r="C1049" i="63"/>
  <c r="C994" i="63"/>
  <c r="C970" i="63"/>
  <c r="C810" i="63"/>
  <c r="C872" i="63"/>
  <c r="C917" i="63"/>
  <c r="C1057" i="63"/>
  <c r="C878" i="63"/>
  <c r="C985" i="63"/>
  <c r="C899" i="63"/>
  <c r="C823" i="63"/>
  <c r="C945" i="63"/>
  <c r="C1030" i="63"/>
  <c r="C839" i="63"/>
  <c r="C862" i="63"/>
  <c r="C1091" i="63"/>
  <c r="C1044" i="63"/>
  <c r="C1025" i="63"/>
  <c r="C1038" i="63"/>
  <c r="C1070" i="63"/>
  <c r="C977" i="63"/>
  <c r="C865" i="63"/>
  <c r="C815" i="63"/>
  <c r="C997" i="63"/>
  <c r="C893" i="63"/>
  <c r="C936" i="63"/>
  <c r="C1009" i="63"/>
  <c r="C806" i="63"/>
  <c r="C831" i="63"/>
  <c r="C1022" i="63"/>
  <c r="C1013" i="63"/>
  <c r="C1047" i="63"/>
  <c r="C909" i="63"/>
  <c r="C1016" i="63"/>
  <c r="C928" i="63"/>
  <c r="C1001" i="63"/>
  <c r="C1087" i="63"/>
  <c r="C974" i="63"/>
  <c r="C1034" i="63"/>
  <c r="C874" i="63"/>
  <c r="C933" i="63"/>
  <c r="C943" i="63"/>
  <c r="C984" i="63"/>
  <c r="C993" i="63"/>
  <c r="C1051" i="63"/>
  <c r="C1082" i="63"/>
  <c r="C853" i="63"/>
  <c r="C845" i="63"/>
  <c r="C885" i="63"/>
  <c r="C886" i="63"/>
  <c r="C918" i="63"/>
  <c r="C1065" i="63"/>
  <c r="C927" i="63"/>
  <c r="C1035" i="63"/>
  <c r="C866" i="63"/>
  <c r="C851" i="63"/>
  <c r="C950" i="63"/>
  <c r="C805" i="63"/>
  <c r="C1031" i="63"/>
  <c r="C847" i="63"/>
  <c r="C875" i="63"/>
  <c r="C1011" i="63"/>
  <c r="C825" i="63"/>
  <c r="C889" i="63"/>
  <c r="C982" i="63"/>
  <c r="C1077" i="63"/>
  <c r="C813" i="63"/>
  <c r="C972" i="63"/>
  <c r="C991" i="63"/>
  <c r="C1032" i="63"/>
  <c r="C1041" i="63"/>
  <c r="C811" i="63"/>
  <c r="C887" i="63"/>
  <c r="C926" i="63"/>
  <c r="C855" i="63"/>
  <c r="C981" i="63"/>
  <c r="C812" i="63"/>
  <c r="C907" i="63"/>
  <c r="C915" i="63"/>
  <c r="C960" i="63"/>
  <c r="C969" i="63"/>
  <c r="C1050" i="63"/>
  <c r="C942" i="63"/>
  <c r="C829" i="63"/>
  <c r="C923" i="63"/>
  <c r="C1080" i="63"/>
  <c r="C821" i="63"/>
  <c r="C827" i="63"/>
  <c r="C953" i="63"/>
  <c r="C962" i="63"/>
  <c r="C1055" i="63"/>
  <c r="C822" i="63"/>
  <c r="C1028" i="63"/>
  <c r="C870" i="63"/>
  <c r="C1003" i="63"/>
  <c r="C861" i="63"/>
  <c r="C987" i="63"/>
  <c r="C1079" i="63"/>
  <c r="C934" i="63"/>
  <c r="C1021" i="63"/>
  <c r="C946" i="63"/>
  <c r="C1095" i="63"/>
  <c r="C1004" i="63"/>
  <c r="C1026" i="63"/>
  <c r="C1088" i="63"/>
  <c r="C978" i="63"/>
  <c r="C979" i="63"/>
  <c r="C1046" i="63"/>
  <c r="C941" i="63"/>
  <c r="C995" i="63"/>
  <c r="C935" i="63"/>
  <c r="C957" i="63"/>
  <c r="C988" i="63"/>
  <c r="C100" i="63"/>
  <c r="C1550" i="63" s="1"/>
  <c r="C253" i="63"/>
  <c r="C257" i="63"/>
  <c r="C248" i="63"/>
  <c r="C243" i="63"/>
  <c r="C244" i="63"/>
  <c r="C242" i="63"/>
  <c r="C252" i="63"/>
  <c r="C1449" i="63"/>
  <c r="C118" i="28"/>
  <c r="C1575" i="28" s="1"/>
  <c r="C919" i="63"/>
  <c r="C1456" i="63"/>
  <c r="C824" i="63"/>
  <c r="C922" i="63"/>
  <c r="C1048" i="63"/>
  <c r="C876" i="63"/>
  <c r="C1059" i="63"/>
  <c r="C883" i="63"/>
  <c r="C857" i="63"/>
  <c r="C1007" i="63"/>
  <c r="C437" i="63"/>
  <c r="C407" i="63"/>
  <c r="C53" i="63"/>
  <c r="C58" i="63"/>
  <c r="C406" i="63"/>
  <c r="C1450" i="63"/>
  <c r="C1453" i="63"/>
  <c r="C837" i="63"/>
  <c r="C1064" i="63"/>
  <c r="C971" i="63"/>
  <c r="C913" i="63"/>
  <c r="C902" i="63"/>
  <c r="C858" i="63"/>
  <c r="C864" i="63"/>
  <c r="C807" i="63"/>
  <c r="C849" i="63"/>
  <c r="C1084" i="63"/>
  <c r="C1000" i="63"/>
  <c r="C1036" i="63"/>
  <c r="C871" i="63"/>
  <c r="C395" i="63"/>
  <c r="C414" i="63"/>
  <c r="C44" i="63"/>
  <c r="C429" i="63"/>
  <c r="C233" i="63"/>
  <c r="C236" i="63"/>
  <c r="C67" i="63"/>
  <c r="C1444" i="63"/>
  <c r="C1446" i="63"/>
  <c r="C1433" i="63"/>
  <c r="C1006" i="63"/>
  <c r="C884" i="63"/>
  <c r="C854" i="63"/>
  <c r="C1094" i="63"/>
  <c r="C1043" i="63"/>
  <c r="C1037" i="63"/>
  <c r="C948" i="63"/>
  <c r="C1020" i="63"/>
  <c r="C990" i="63"/>
  <c r="C801" i="63"/>
  <c r="C1010" i="63"/>
  <c r="C881" i="63"/>
  <c r="C999" i="63"/>
  <c r="C930" i="63"/>
  <c r="C938" i="63"/>
  <c r="C1076" i="63"/>
  <c r="C1083" i="63"/>
  <c r="C860" i="63"/>
  <c r="C1066" i="63"/>
  <c r="C419" i="63"/>
  <c r="C54" i="63"/>
  <c r="C70" i="28"/>
  <c r="C1537" i="28" s="1"/>
  <c r="C59" i="63"/>
  <c r="C415" i="63"/>
  <c r="C1443" i="63"/>
  <c r="C1017" i="63"/>
  <c r="C944" i="63"/>
  <c r="C897" i="63"/>
  <c r="C891" i="63"/>
  <c r="C863" i="63"/>
  <c r="C832" i="63"/>
  <c r="C802" i="63"/>
  <c r="C992" i="63"/>
  <c r="C906" i="63"/>
  <c r="C843" i="63"/>
  <c r="C983" i="63"/>
  <c r="C986" i="63"/>
  <c r="C848" i="63"/>
  <c r="C912" i="63"/>
  <c r="C258" i="63"/>
  <c r="C1067" i="63"/>
  <c r="C975" i="63"/>
  <c r="C921" i="63"/>
  <c r="C959" i="63"/>
  <c r="C808" i="63"/>
  <c r="C958" i="63"/>
  <c r="J43" i="98"/>
  <c r="J108" i="98" s="1"/>
  <c r="AC43" i="93"/>
  <c r="AC108" i="93" s="1"/>
  <c r="I43" i="98"/>
  <c r="I108" i="98" s="1"/>
  <c r="L43" i="98"/>
  <c r="L108" i="98" s="1"/>
  <c r="AB43" i="100"/>
  <c r="AB108" i="100" s="1"/>
  <c r="AE43" i="100"/>
  <c r="AE108" i="100" s="1"/>
  <c r="P43" i="100"/>
  <c r="P108" i="100" s="1"/>
  <c r="V43" i="100"/>
  <c r="V108" i="100" s="1"/>
  <c r="AA43" i="100"/>
  <c r="AA108" i="100" s="1"/>
  <c r="Q43" i="100"/>
  <c r="Q108" i="100" s="1"/>
  <c r="P43" i="93"/>
  <c r="P108" i="93" s="1"/>
  <c r="AD43" i="93"/>
  <c r="AD108" i="93" s="1"/>
  <c r="T43" i="93"/>
  <c r="T108" i="93" s="1"/>
  <c r="C322" i="63"/>
  <c r="C1556" i="28"/>
  <c r="C1549" i="28"/>
  <c r="C401" i="63"/>
  <c r="C431" i="63"/>
  <c r="C423" i="63"/>
  <c r="C400" i="63"/>
  <c r="C316" i="63"/>
  <c r="C50" i="63"/>
  <c r="C170" i="63"/>
  <c r="C325" i="28"/>
  <c r="C1543" i="28" s="1"/>
  <c r="C132" i="63"/>
  <c r="C1552" i="63" s="1"/>
  <c r="C427" i="63"/>
  <c r="C111" i="63"/>
  <c r="C107" i="63"/>
  <c r="C1526" i="63" s="1"/>
  <c r="C1502" i="63"/>
  <c r="C1514" i="63" s="1"/>
  <c r="C1115" i="29"/>
  <c r="C1219" i="29"/>
  <c r="C1264" i="29"/>
  <c r="C1307" i="29"/>
  <c r="C1366" i="29"/>
  <c r="C1103" i="29"/>
  <c r="C1162" i="29"/>
  <c r="C1143" i="29"/>
  <c r="C1173" i="29"/>
  <c r="C1241" i="29"/>
  <c r="C1309" i="29"/>
  <c r="C1329" i="29"/>
  <c r="C1333" i="29"/>
  <c r="C1334" i="29"/>
  <c r="C1356" i="29"/>
  <c r="C1396" i="29"/>
  <c r="C1262" i="29"/>
  <c r="C1126" i="29"/>
  <c r="C74" i="29"/>
  <c r="C39" i="29"/>
  <c r="C1389" i="29"/>
  <c r="C1132" i="29"/>
  <c r="C1299" i="29"/>
  <c r="C1147" i="29"/>
  <c r="C1193" i="29"/>
  <c r="C1252" i="29"/>
  <c r="C1311" i="29"/>
  <c r="C1358" i="29"/>
  <c r="C1388" i="29"/>
  <c r="C1119" i="29"/>
  <c r="C1191" i="29"/>
  <c r="C1261" i="29"/>
  <c r="C1281" i="29"/>
  <c r="C1285" i="29"/>
  <c r="C1286" i="29"/>
  <c r="C1306" i="29"/>
  <c r="C1382" i="29"/>
  <c r="C1250" i="29"/>
  <c r="C1114" i="29"/>
  <c r="C98" i="29"/>
  <c r="C1251" i="29"/>
  <c r="C1347" i="29"/>
  <c r="C1362" i="29"/>
  <c r="C1339" i="29"/>
  <c r="C1332" i="29"/>
  <c r="C1327" i="29"/>
  <c r="C1374" i="29"/>
  <c r="C1111" i="29"/>
  <c r="C1138" i="29"/>
  <c r="C1140" i="29"/>
  <c r="C1144" i="29"/>
  <c r="C1164" i="29"/>
  <c r="C1171" i="29"/>
  <c r="C1238" i="29"/>
  <c r="C1322" i="29"/>
  <c r="C1360" i="29"/>
  <c r="C1230" i="29"/>
  <c r="C95" i="29"/>
  <c r="C1206" i="29"/>
  <c r="C1370" i="29"/>
  <c r="C1312" i="29"/>
  <c r="C1357" i="29"/>
  <c r="C1348" i="29"/>
  <c r="C1343" i="29"/>
  <c r="C1394" i="29"/>
  <c r="C1124" i="29"/>
  <c r="C1154" i="29"/>
  <c r="C1156" i="29"/>
  <c r="C1160" i="29"/>
  <c r="C1183" i="29"/>
  <c r="C1253" i="29"/>
  <c r="C1318" i="29"/>
  <c r="C1338" i="29"/>
  <c r="C1377" i="29"/>
  <c r="C1246" i="29"/>
  <c r="C87" i="29"/>
  <c r="C456" i="29"/>
  <c r="C454" i="29"/>
  <c r="C461" i="29"/>
  <c r="C330" i="29"/>
  <c r="C1489" i="29"/>
  <c r="C1482" i="29"/>
  <c r="C270" i="29"/>
  <c r="C281" i="29"/>
  <c r="C452" i="29"/>
  <c r="C474" i="29"/>
  <c r="C463" i="29"/>
  <c r="C488" i="29"/>
  <c r="C1476" i="29"/>
  <c r="C1490" i="29"/>
  <c r="C291" i="29"/>
  <c r="C296" i="29"/>
  <c r="C269" i="29"/>
  <c r="C481" i="29"/>
  <c r="C490" i="29"/>
  <c r="C464" i="29"/>
  <c r="C1492" i="29"/>
  <c r="C1472" i="29"/>
  <c r="C272" i="29"/>
  <c r="C285" i="29"/>
  <c r="C122" i="29"/>
  <c r="C489" i="29"/>
  <c r="C1488" i="29"/>
  <c r="C1478" i="29"/>
  <c r="C273" i="29"/>
  <c r="C412" i="63"/>
  <c r="C246" i="63"/>
  <c r="C396" i="63"/>
  <c r="C409" i="63"/>
  <c r="C408" i="63"/>
  <c r="C405" i="63"/>
  <c r="C411" i="63"/>
  <c r="C57" i="63"/>
  <c r="C1504" i="63"/>
  <c r="C1516" i="63" s="1"/>
  <c r="C141" i="63"/>
  <c r="C1528" i="63" s="1"/>
  <c r="C173" i="63"/>
  <c r="C1461" i="28"/>
  <c r="C1546" i="28" s="1"/>
  <c r="C133" i="28"/>
  <c r="C1576" i="28" s="1"/>
  <c r="C436" i="63"/>
  <c r="C430" i="63"/>
  <c r="C404" i="63"/>
  <c r="O43" i="100"/>
  <c r="O108" i="100" s="1"/>
  <c r="AC43" i="100"/>
  <c r="AC108" i="100" s="1"/>
  <c r="R43" i="93"/>
  <c r="R108" i="93" s="1"/>
  <c r="C1097" i="28"/>
  <c r="C1545" i="28" s="1"/>
  <c r="C1507" i="63"/>
  <c r="C1519" i="63" s="1"/>
  <c r="C313" i="63"/>
  <c r="C1531" i="63" s="1"/>
  <c r="C178" i="63"/>
  <c r="C1505" i="63"/>
  <c r="C1517" i="63" s="1"/>
  <c r="C167" i="63"/>
  <c r="C1529" i="63" s="1"/>
  <c r="C444" i="28"/>
  <c r="C1544" i="28" s="1"/>
  <c r="C299" i="63"/>
  <c r="C1555" i="63" s="1"/>
  <c r="C123" i="63"/>
  <c r="C1527" i="63" s="1"/>
  <c r="C1503" i="63"/>
  <c r="C1515" i="63" s="1"/>
  <c r="C1272" i="29"/>
  <c r="C1174" i="29"/>
  <c r="C1198" i="29"/>
  <c r="C1243" i="29"/>
  <c r="C1300" i="29"/>
  <c r="C1361" i="29"/>
  <c r="C1340" i="29"/>
  <c r="C1369" i="29"/>
  <c r="C1106" i="29"/>
  <c r="C1175" i="29"/>
  <c r="C1245" i="29"/>
  <c r="C1265" i="29"/>
  <c r="C1269" i="29"/>
  <c r="C1270" i="29"/>
  <c r="C1290" i="29"/>
  <c r="C1364" i="29"/>
  <c r="C1234" i="29"/>
  <c r="C1101" i="29"/>
  <c r="C797" i="29"/>
  <c r="C1092" i="29" s="1"/>
  <c r="C78" i="29"/>
  <c r="C1120" i="29"/>
  <c r="C1224" i="29"/>
  <c r="C1344" i="29"/>
  <c r="C1393" i="29"/>
  <c r="C1123" i="29"/>
  <c r="C1186" i="29"/>
  <c r="C1247" i="29"/>
  <c r="C1292" i="29"/>
  <c r="C1319" i="29"/>
  <c r="C1390" i="29"/>
  <c r="C1121" i="29"/>
  <c r="C1195" i="29"/>
  <c r="C1217" i="29"/>
  <c r="C1221" i="29"/>
  <c r="C1222" i="29"/>
  <c r="C1242" i="29"/>
  <c r="C1342" i="29"/>
  <c r="C1214" i="29"/>
  <c r="C75" i="29"/>
  <c r="C86" i="29"/>
  <c r="C1139" i="29"/>
  <c r="C1304" i="29"/>
  <c r="C1296" i="29"/>
  <c r="C1275" i="29"/>
  <c r="C1268" i="29"/>
  <c r="C1263" i="29"/>
  <c r="C1308" i="29"/>
  <c r="C1335" i="29"/>
  <c r="C1337" i="29"/>
  <c r="C1341" i="29"/>
  <c r="C1363" i="29"/>
  <c r="C1367" i="29"/>
  <c r="C1104" i="29"/>
  <c r="C1172" i="29"/>
  <c r="C1258" i="29"/>
  <c r="C1330" i="29"/>
  <c r="C1200" i="29"/>
  <c r="C82" i="29"/>
  <c r="C166" i="29"/>
  <c r="C175" i="29" s="1"/>
  <c r="C1267" i="29"/>
  <c r="C1107" i="29"/>
  <c r="C1248" i="29"/>
  <c r="C1291" i="29"/>
  <c r="C1284" i="29"/>
  <c r="C1279" i="29"/>
  <c r="C1324" i="29"/>
  <c r="C1351" i="29"/>
  <c r="C1355" i="29"/>
  <c r="C1359" i="29"/>
  <c r="C1380" i="29"/>
  <c r="C1113" i="29"/>
  <c r="C1187" i="29"/>
  <c r="C1254" i="29"/>
  <c r="C1274" i="29"/>
  <c r="C1346" i="29"/>
  <c r="C1218" i="29"/>
  <c r="C85" i="29"/>
  <c r="C485" i="29"/>
  <c r="C467" i="29"/>
  <c r="C337" i="29"/>
  <c r="C1481" i="29"/>
  <c r="C271" i="29"/>
  <c r="C276" i="29"/>
  <c r="C451" i="29"/>
  <c r="C482" i="29"/>
  <c r="C486" i="29"/>
  <c r="C477" i="29"/>
  <c r="C476" i="29"/>
  <c r="C1467" i="29"/>
  <c r="C295" i="29"/>
  <c r="C229" i="29"/>
  <c r="C252" i="29" s="1"/>
  <c r="C268" i="29"/>
  <c r="C278" i="29"/>
  <c r="C466" i="29"/>
  <c r="C453" i="29"/>
  <c r="C487" i="29"/>
  <c r="C484" i="29"/>
  <c r="C1483" i="29"/>
  <c r="C1470" i="29"/>
  <c r="C274" i="29"/>
  <c r="C480" i="29"/>
  <c r="C1465" i="29"/>
  <c r="C1429" i="29"/>
  <c r="C1466" i="29"/>
  <c r="C1568" i="27"/>
  <c r="C1562" i="27"/>
  <c r="C1564" i="27"/>
  <c r="C1571" i="27"/>
  <c r="C1569" i="27"/>
  <c r="C1570" i="27"/>
  <c r="C1563" i="27"/>
  <c r="C1565" i="27"/>
  <c r="C1566" i="27"/>
  <c r="C1567" i="27"/>
  <c r="C1493" i="63"/>
  <c r="C1559" i="63" s="1"/>
  <c r="C422" i="63"/>
  <c r="C433" i="63"/>
  <c r="C179" i="63"/>
  <c r="C47" i="63"/>
  <c r="C1086" i="63"/>
  <c r="C932" i="63"/>
  <c r="C172" i="63"/>
  <c r="C339" i="28"/>
  <c r="C1580" i="28" s="1"/>
  <c r="H8" i="31"/>
  <c r="C32" i="31" s="1"/>
  <c r="C93" i="31" s="1"/>
  <c r="L43" i="100"/>
  <c r="L108" i="100" s="1"/>
  <c r="AD43" i="100"/>
  <c r="AD108" i="100" s="1"/>
  <c r="J43" i="93"/>
  <c r="J108" i="93" s="1"/>
  <c r="C317" i="63"/>
  <c r="Z43" i="100"/>
  <c r="Z108" i="100" s="1"/>
  <c r="N43" i="100"/>
  <c r="N108" i="100" s="1"/>
  <c r="Y43" i="100"/>
  <c r="Y108" i="100" s="1"/>
  <c r="S43" i="100"/>
  <c r="S108" i="100" s="1"/>
  <c r="M43" i="100"/>
  <c r="M108" i="100" s="1"/>
  <c r="I43" i="93"/>
  <c r="I108" i="93" s="1"/>
  <c r="L43" i="93"/>
  <c r="L108" i="93" s="1"/>
  <c r="M43" i="93"/>
  <c r="M108" i="93" s="1"/>
  <c r="Q43" i="93"/>
  <c r="Q108" i="93" s="1"/>
  <c r="C264" i="28"/>
  <c r="C1542" i="28" s="1"/>
  <c r="C497" i="63"/>
  <c r="C1557" i="63" s="1"/>
  <c r="C420" i="63"/>
  <c r="C402" i="63"/>
  <c r="C416" i="63"/>
  <c r="C425" i="63"/>
  <c r="C410" i="63"/>
  <c r="C46" i="63"/>
  <c r="C1501" i="63"/>
  <c r="C1513" i="63" s="1"/>
  <c r="C40" i="63"/>
  <c r="C1525" i="63" s="1"/>
  <c r="C51" i="63"/>
  <c r="C397" i="63"/>
  <c r="C424" i="63"/>
  <c r="C421" i="63"/>
  <c r="C321" i="63"/>
  <c r="C49" i="63"/>
  <c r="C418" i="63"/>
  <c r="C338" i="63"/>
  <c r="C339" i="63" s="1"/>
  <c r="C1580" i="63" s="1"/>
  <c r="C68" i="63"/>
  <c r="C48" i="63"/>
  <c r="C66" i="63"/>
  <c r="C1398" i="28"/>
  <c r="C1582" i="28" s="1"/>
  <c r="C260" i="63"/>
  <c r="C230" i="63"/>
  <c r="C1530" i="63" s="1"/>
  <c r="C1506" i="63"/>
  <c r="C1518" i="63" s="1"/>
  <c r="C399" i="63"/>
  <c r="C403" i="63"/>
  <c r="C1320" i="29"/>
  <c r="C1331" i="29"/>
  <c r="C1235" i="29"/>
  <c r="C1128" i="29"/>
  <c r="C1177" i="29"/>
  <c r="C1236" i="29"/>
  <c r="C1295" i="29"/>
  <c r="C1276" i="29"/>
  <c r="C1303" i="29"/>
  <c r="C1371" i="29"/>
  <c r="C1108" i="29"/>
  <c r="C1179" i="29"/>
  <c r="C1199" i="29"/>
  <c r="C1203" i="29"/>
  <c r="C1204" i="29"/>
  <c r="C1226" i="29"/>
  <c r="C1326" i="29"/>
  <c r="C1196" i="29"/>
  <c r="C1185" i="29"/>
  <c r="C1283" i="29"/>
  <c r="C1280" i="29"/>
  <c r="C1323" i="29"/>
  <c r="C1384" i="29"/>
  <c r="C1116" i="29"/>
  <c r="C1181" i="29"/>
  <c r="C1228" i="29"/>
  <c r="C1255" i="29"/>
  <c r="C1321" i="29"/>
  <c r="C1395" i="29"/>
  <c r="C1125" i="29"/>
  <c r="C1148" i="29"/>
  <c r="C1152" i="29"/>
  <c r="C1153" i="29"/>
  <c r="C1176" i="29"/>
  <c r="C1314" i="29"/>
  <c r="C1184" i="29"/>
  <c r="C150" i="29"/>
  <c r="C96" i="29"/>
  <c r="C99" i="29"/>
  <c r="C1201" i="29"/>
  <c r="C1365" i="29"/>
  <c r="C1232" i="29"/>
  <c r="C1209" i="29"/>
  <c r="C1202" i="29"/>
  <c r="C1197" i="29"/>
  <c r="C1244" i="29"/>
  <c r="C1271" i="29"/>
  <c r="C1273" i="29"/>
  <c r="C1277" i="29"/>
  <c r="C1297" i="29"/>
  <c r="C1301" i="29"/>
  <c r="C1368" i="29"/>
  <c r="C1105" i="29"/>
  <c r="C1192" i="29"/>
  <c r="C1294" i="29"/>
  <c r="C1161" i="29"/>
  <c r="C140" i="29"/>
  <c r="C76" i="29"/>
  <c r="C1256" i="29"/>
  <c r="C1354" i="29"/>
  <c r="C1166" i="29"/>
  <c r="C1182" i="29"/>
  <c r="C1227" i="29"/>
  <c r="C1220" i="29"/>
  <c r="C1215" i="29"/>
  <c r="C1260" i="29"/>
  <c r="C1287" i="29"/>
  <c r="C1289" i="29"/>
  <c r="C1293" i="29"/>
  <c r="C1313" i="29"/>
  <c r="C1386" i="29"/>
  <c r="C1117" i="29"/>
  <c r="C1188" i="29"/>
  <c r="C1208" i="29"/>
  <c r="C1310" i="29"/>
  <c r="C1180" i="29"/>
  <c r="C88" i="29"/>
  <c r="C89" i="29"/>
  <c r="C1479" i="29"/>
  <c r="C449" i="29"/>
  <c r="C331" i="29"/>
  <c r="C1485" i="29"/>
  <c r="C275" i="29"/>
  <c r="C280" i="29"/>
  <c r="C333" i="29"/>
  <c r="C455" i="29"/>
  <c r="C465" i="29"/>
  <c r="C483" i="29"/>
  <c r="C391" i="29"/>
  <c r="C401" i="29" s="1"/>
  <c r="C448" i="29"/>
  <c r="C335" i="29"/>
  <c r="C1471" i="29"/>
  <c r="C279" i="29"/>
  <c r="C286" i="29"/>
  <c r="C277" i="29"/>
  <c r="C470" i="29"/>
  <c r="C450" i="29"/>
  <c r="C459" i="29"/>
  <c r="C329" i="29"/>
  <c r="C312" i="29"/>
  <c r="C322" i="29" s="1"/>
  <c r="C1480" i="29"/>
  <c r="C282" i="29"/>
  <c r="C294" i="29"/>
  <c r="C478" i="29"/>
  <c r="C106" i="29"/>
  <c r="C1469" i="29"/>
  <c r="C288" i="29"/>
  <c r="C131" i="29"/>
  <c r="C300" i="28"/>
  <c r="C1579" i="28" s="1"/>
  <c r="C398" i="63"/>
  <c r="C432" i="63"/>
  <c r="C1440" i="63"/>
  <c r="C1510" i="63"/>
  <c r="C1522" i="63" s="1"/>
  <c r="C1430" i="63"/>
  <c r="C1534" i="63" s="1"/>
  <c r="C55" i="63"/>
  <c r="C1397" i="63"/>
  <c r="C1558" i="63" s="1"/>
  <c r="C199" i="30"/>
  <c r="C228" i="30"/>
  <c r="C207" i="30"/>
  <c r="C226" i="30"/>
  <c r="C204" i="30"/>
  <c r="C214" i="30"/>
  <c r="C284" i="30" s="1"/>
  <c r="C1414" i="30"/>
  <c r="C1407" i="30"/>
  <c r="C305" i="30"/>
  <c r="C303" i="30"/>
  <c r="C308" i="30"/>
  <c r="C361" i="30"/>
  <c r="C121" i="30"/>
  <c r="C219" i="30"/>
  <c r="C211" i="30"/>
  <c r="C224" i="30"/>
  <c r="C210" i="30"/>
  <c r="C212" i="30"/>
  <c r="C198" i="30"/>
  <c r="C221" i="30"/>
  <c r="C1422" i="30"/>
  <c r="C1426" i="30"/>
  <c r="C1421" i="30"/>
  <c r="C1413" i="30"/>
  <c r="C1415" i="30"/>
  <c r="C1412" i="30"/>
  <c r="C1420" i="30"/>
  <c r="C1484" i="30" s="1"/>
  <c r="C1424" i="30"/>
  <c r="C1408" i="30"/>
  <c r="C105" i="30"/>
  <c r="C116" i="30" s="1"/>
  <c r="C307" i="30"/>
  <c r="C350" i="30"/>
  <c r="C374" i="30"/>
  <c r="C355" i="30"/>
  <c r="C363" i="30"/>
  <c r="C369" i="30"/>
  <c r="C375" i="30"/>
  <c r="C381" i="30"/>
  <c r="C345" i="30"/>
  <c r="C376" i="30"/>
  <c r="C366" i="30"/>
  <c r="C348" i="30"/>
  <c r="C352" i="30"/>
  <c r="C203" i="30"/>
  <c r="C208" i="30"/>
  <c r="C222" i="30"/>
  <c r="C218" i="30"/>
  <c r="C216" i="30"/>
  <c r="C205" i="30"/>
  <c r="C217" i="30"/>
  <c r="C225" i="30"/>
  <c r="C1406" i="30"/>
  <c r="C1418" i="30"/>
  <c r="C1410" i="30"/>
  <c r="C1428" i="30"/>
  <c r="C1405" i="30"/>
  <c r="C1419" i="30"/>
  <c r="C1404" i="30"/>
  <c r="C1416" i="30"/>
  <c r="C310" i="30"/>
  <c r="C306" i="30"/>
  <c r="C309" i="30"/>
  <c r="C335" i="30" s="1"/>
  <c r="C304" i="30"/>
  <c r="C1500" i="30"/>
  <c r="C370" i="30"/>
  <c r="C378" i="30"/>
  <c r="C358" i="30"/>
  <c r="C373" i="30"/>
  <c r="C347" i="30"/>
  <c r="C383" i="30"/>
  <c r="C353" i="30"/>
  <c r="C359" i="30"/>
  <c r="C365" i="30"/>
  <c r="C372" i="30"/>
  <c r="C380" i="30"/>
  <c r="C360" i="30"/>
  <c r="C384" i="30"/>
  <c r="C342" i="30"/>
  <c r="C367" i="30"/>
  <c r="C356" i="30"/>
  <c r="C344" i="30"/>
  <c r="C368" i="30"/>
  <c r="C1409" i="30"/>
  <c r="C379" i="30"/>
  <c r="C215" i="30"/>
  <c r="C223" i="30"/>
  <c r="C206" i="30"/>
  <c r="C220" i="30"/>
  <c r="C202" i="30"/>
  <c r="C200" i="30"/>
  <c r="C213" i="30"/>
  <c r="C201" i="30"/>
  <c r="C209" i="30"/>
  <c r="C1402" i="30"/>
  <c r="C1411" i="30"/>
  <c r="C1423" i="30"/>
  <c r="C1403" i="30"/>
  <c r="C1417" i="30"/>
  <c r="C1425" i="30"/>
  <c r="C311" i="30"/>
  <c r="C354" i="30"/>
  <c r="C382" i="30"/>
  <c r="C362" i="30"/>
  <c r="C357" i="30"/>
  <c r="C343" i="30"/>
  <c r="C349" i="30"/>
  <c r="C377" i="30"/>
  <c r="C364" i="30"/>
  <c r="C1401" i="30"/>
  <c r="C346" i="30"/>
  <c r="C371" i="30"/>
  <c r="C477" i="30" s="1"/>
  <c r="C351" i="30"/>
  <c r="C28" i="30"/>
  <c r="C18" i="30"/>
  <c r="C139" i="30"/>
  <c r="C514" i="30"/>
  <c r="C553" i="30"/>
  <c r="C584" i="30"/>
  <c r="C622" i="30"/>
  <c r="C650" i="30"/>
  <c r="C686" i="30"/>
  <c r="C714" i="30"/>
  <c r="C750" i="30"/>
  <c r="C782" i="30"/>
  <c r="C545" i="30"/>
  <c r="C614" i="30"/>
  <c r="C678" i="30"/>
  <c r="C742" i="30"/>
  <c r="C522" i="30"/>
  <c r="C592" i="30"/>
  <c r="C658" i="30"/>
  <c r="C722" i="30"/>
  <c r="C791" i="30"/>
  <c r="C532" i="30"/>
  <c r="C601" i="30"/>
  <c r="C667" i="30"/>
  <c r="C731" i="30"/>
  <c r="C517" i="30"/>
  <c r="C587" i="30"/>
  <c r="C653" i="30"/>
  <c r="C717" i="30"/>
  <c r="C786" i="30"/>
  <c r="C546" i="30"/>
  <c r="C615" i="30"/>
  <c r="C679" i="30"/>
  <c r="C743" i="30"/>
  <c r="C513" i="30"/>
  <c r="C583" i="30"/>
  <c r="C649" i="30"/>
  <c r="C713" i="30"/>
  <c r="C780" i="30"/>
  <c r="C510" i="30"/>
  <c r="C577" i="30"/>
  <c r="C643" i="30"/>
  <c r="C707" i="30"/>
  <c r="C773" i="30"/>
  <c r="C560" i="30"/>
  <c r="C629" i="30"/>
  <c r="C693" i="30"/>
  <c r="C759" i="30"/>
  <c r="C554" i="30"/>
  <c r="C623" i="30"/>
  <c r="C687" i="30"/>
  <c r="C751" i="30"/>
  <c r="C540" i="30"/>
  <c r="C607" i="30"/>
  <c r="C673" i="30"/>
  <c r="C737" i="30"/>
  <c r="C547" i="30"/>
  <c r="C616" i="30"/>
  <c r="C680" i="30"/>
  <c r="C744" i="30"/>
  <c r="C539" i="30"/>
  <c r="C606" i="30"/>
  <c r="C672" i="30"/>
  <c r="C736" i="30"/>
  <c r="C551" i="30"/>
  <c r="C620" i="30"/>
  <c r="C684" i="30"/>
  <c r="C748" i="30"/>
  <c r="C524" i="30"/>
  <c r="C794" i="30"/>
  <c r="C511" i="30"/>
  <c r="C774" i="30"/>
  <c r="C692" i="30"/>
  <c r="C740" i="30"/>
  <c r="C159" i="30"/>
  <c r="C162" i="30"/>
  <c r="C33" i="30"/>
  <c r="C25" i="30"/>
  <c r="C37" i="30"/>
  <c r="C24" i="30"/>
  <c r="C36" i="30"/>
  <c r="C22" i="30"/>
  <c r="C83" i="30" s="1"/>
  <c r="C501" i="30"/>
  <c r="C537" i="30"/>
  <c r="C565" i="30"/>
  <c r="C604" i="30"/>
  <c r="C634" i="30"/>
  <c r="C670" i="30"/>
  <c r="C698" i="30"/>
  <c r="C734" i="30"/>
  <c r="C764" i="30"/>
  <c r="C526" i="30"/>
  <c r="C596" i="30"/>
  <c r="C662" i="30"/>
  <c r="C726" i="30"/>
  <c r="C796" i="30"/>
  <c r="C509" i="30"/>
  <c r="C576" i="30"/>
  <c r="C642" i="30"/>
  <c r="C706" i="30"/>
  <c r="C772" i="30"/>
  <c r="C515" i="30"/>
  <c r="C585" i="30"/>
  <c r="C651" i="30"/>
  <c r="C715" i="30"/>
  <c r="C783" i="30"/>
  <c r="C504" i="30"/>
  <c r="C571" i="30"/>
  <c r="C637" i="30"/>
  <c r="C701" i="30"/>
  <c r="C767" i="30"/>
  <c r="C527" i="30"/>
  <c r="C597" i="30"/>
  <c r="C663" i="30"/>
  <c r="C727" i="30"/>
  <c r="C564" i="30"/>
  <c r="C633" i="30"/>
  <c r="C697" i="30"/>
  <c r="C763" i="30"/>
  <c r="C558" i="30"/>
  <c r="C627" i="30"/>
  <c r="C691" i="30"/>
  <c r="C757" i="30"/>
  <c r="C544" i="30"/>
  <c r="C613" i="30"/>
  <c r="C677" i="30"/>
  <c r="C741" i="30"/>
  <c r="C538" i="30"/>
  <c r="C605" i="30"/>
  <c r="C671" i="30"/>
  <c r="C735" i="30"/>
  <c r="C521" i="30"/>
  <c r="C591" i="30"/>
  <c r="C657" i="30"/>
  <c r="C721" i="30"/>
  <c r="C790" i="30"/>
  <c r="C528" i="30"/>
  <c r="C598" i="30"/>
  <c r="C664" i="30"/>
  <c r="C728" i="30"/>
  <c r="C520" i="30"/>
  <c r="C590" i="30"/>
  <c r="C656" i="30"/>
  <c r="C720" i="30"/>
  <c r="C789" i="30"/>
  <c r="C533" i="30"/>
  <c r="C602" i="30"/>
  <c r="C668" i="30"/>
  <c r="C732" i="30"/>
  <c r="C724" i="30"/>
  <c r="C708" i="30"/>
  <c r="C628" i="30"/>
  <c r="C676" i="30"/>
  <c r="C160" i="30"/>
  <c r="C157" i="30"/>
  <c r="C13" i="30"/>
  <c r="C21" i="30"/>
  <c r="C17" i="30"/>
  <c r="C34" i="30"/>
  <c r="C26" i="30"/>
  <c r="C16" i="30"/>
  <c r="C19" i="30"/>
  <c r="C80" i="30" s="1"/>
  <c r="C23" i="30"/>
  <c r="C35" i="30"/>
  <c r="C518" i="30"/>
  <c r="C549" i="30"/>
  <c r="C588" i="30"/>
  <c r="C618" i="30"/>
  <c r="C654" i="30"/>
  <c r="C682" i="30"/>
  <c r="C718" i="30"/>
  <c r="C746" i="30"/>
  <c r="C787" i="30"/>
  <c r="C580" i="30"/>
  <c r="C646" i="30"/>
  <c r="C710" i="30"/>
  <c r="C777" i="30"/>
  <c r="C557" i="30"/>
  <c r="C626" i="30"/>
  <c r="C690" i="30"/>
  <c r="C756" i="30"/>
  <c r="C502" i="30"/>
  <c r="C566" i="30"/>
  <c r="C635" i="30"/>
  <c r="C699" i="30"/>
  <c r="C765" i="30"/>
  <c r="C552" i="30"/>
  <c r="C621" i="30"/>
  <c r="C685" i="30"/>
  <c r="C749" i="30"/>
  <c r="C581" i="30"/>
  <c r="C647" i="30"/>
  <c r="C711" i="30"/>
  <c r="C778" i="30"/>
  <c r="C548" i="30"/>
  <c r="C617" i="30"/>
  <c r="C681" i="30"/>
  <c r="C745" i="30"/>
  <c r="C542" i="30"/>
  <c r="C609" i="30"/>
  <c r="C675" i="30"/>
  <c r="C739" i="30"/>
  <c r="C525" i="30"/>
  <c r="C595" i="30"/>
  <c r="C661" i="30"/>
  <c r="C725" i="30"/>
  <c r="C795" i="30"/>
  <c r="C519" i="30"/>
  <c r="C589" i="30"/>
  <c r="C655" i="30"/>
  <c r="C719" i="30"/>
  <c r="C788" i="30"/>
  <c r="C508" i="30"/>
  <c r="C575" i="30"/>
  <c r="C641" i="30"/>
  <c r="C705" i="30"/>
  <c r="C771" i="30"/>
  <c r="C512" i="30"/>
  <c r="C582" i="30"/>
  <c r="C648" i="30"/>
  <c r="C712" i="30"/>
  <c r="C779" i="30"/>
  <c r="C507" i="30"/>
  <c r="C574" i="30"/>
  <c r="C640" i="30"/>
  <c r="C704" i="30"/>
  <c r="C770" i="30"/>
  <c r="C516" i="30"/>
  <c r="C586" i="30"/>
  <c r="C652" i="30"/>
  <c r="C716" i="30"/>
  <c r="C784" i="30"/>
  <c r="C660" i="30"/>
  <c r="C644" i="30"/>
  <c r="C559" i="30"/>
  <c r="C612" i="30"/>
  <c r="C161" i="30"/>
  <c r="C165" i="30"/>
  <c r="C158" i="30"/>
  <c r="C38" i="30"/>
  <c r="C14" i="30"/>
  <c r="C20" i="30"/>
  <c r="C27" i="30"/>
  <c r="C15" i="30"/>
  <c r="C138" i="30"/>
  <c r="C505" i="30"/>
  <c r="C531" i="30"/>
  <c r="C572" i="30"/>
  <c r="C600" i="30"/>
  <c r="C638" i="30"/>
  <c r="C666" i="30"/>
  <c r="C702" i="30"/>
  <c r="C730" i="30"/>
  <c r="C768" i="30"/>
  <c r="C561" i="30"/>
  <c r="C630" i="30"/>
  <c r="C694" i="30"/>
  <c r="C760" i="30"/>
  <c r="C541" i="30"/>
  <c r="C608" i="30"/>
  <c r="C674" i="30"/>
  <c r="C738" i="30"/>
  <c r="C550" i="30"/>
  <c r="C619" i="30"/>
  <c r="C683" i="30"/>
  <c r="C747" i="30"/>
  <c r="C535" i="30"/>
  <c r="C1135" i="30" s="1"/>
  <c r="C603" i="30"/>
  <c r="C669" i="30"/>
  <c r="C733" i="30"/>
  <c r="C562" i="30"/>
  <c r="C631" i="30"/>
  <c r="C695" i="30"/>
  <c r="C761" i="30"/>
  <c r="C529" i="30"/>
  <c r="C599" i="30"/>
  <c r="C665" i="30"/>
  <c r="C729" i="30"/>
  <c r="C523" i="30"/>
  <c r="C593" i="30"/>
  <c r="C659" i="30"/>
  <c r="C723" i="30"/>
  <c r="C793" i="30"/>
  <c r="C579" i="30"/>
  <c r="C645" i="30"/>
  <c r="C709" i="30"/>
  <c r="C776" i="30"/>
  <c r="C1376" i="30" s="1"/>
  <c r="C506" i="30"/>
  <c r="C573" i="30"/>
  <c r="C639" i="30"/>
  <c r="C703" i="30"/>
  <c r="C769" i="30"/>
  <c r="C556" i="30"/>
  <c r="C625" i="30"/>
  <c r="C689" i="30"/>
  <c r="C755" i="30"/>
  <c r="C563" i="30"/>
  <c r="C632" i="30"/>
  <c r="C696" i="30"/>
  <c r="C762" i="30"/>
  <c r="C555" i="30"/>
  <c r="C624" i="30"/>
  <c r="C688" i="30"/>
  <c r="C754" i="30"/>
  <c r="C503" i="30"/>
  <c r="C570" i="30"/>
  <c r="C636" i="30"/>
  <c r="C700" i="30"/>
  <c r="C766" i="30"/>
  <c r="C594" i="30"/>
  <c r="C578" i="30"/>
  <c r="C758" i="30"/>
  <c r="C543" i="30"/>
  <c r="C156" i="30"/>
  <c r="C164" i="30"/>
  <c r="C163" i="30"/>
  <c r="C1455" i="63"/>
  <c r="C126" i="63"/>
  <c r="C903" i="63"/>
  <c r="C840" i="63"/>
  <c r="C171" i="63"/>
  <c r="C904" i="63"/>
  <c r="C65" i="63"/>
  <c r="C954" i="63"/>
  <c r="C1058" i="63"/>
  <c r="C1071" i="63"/>
  <c r="C56" i="63"/>
  <c r="C966" i="63"/>
  <c r="C803" i="63"/>
  <c r="G43" i="98"/>
  <c r="G108" i="98" s="1"/>
  <c r="F43" i="94"/>
  <c r="F108" i="94" s="1"/>
  <c r="G43" i="93"/>
  <c r="G108" i="93" s="1"/>
  <c r="K43" i="93"/>
  <c r="K108" i="93" s="1"/>
  <c r="S43" i="93"/>
  <c r="S108" i="93" s="1"/>
  <c r="R43" i="100"/>
  <c r="R108" i="100" s="1"/>
  <c r="K43" i="100"/>
  <c r="K108" i="100" s="1"/>
  <c r="I43" i="100"/>
  <c r="I108" i="100" s="1"/>
  <c r="T43" i="100"/>
  <c r="T108" i="100" s="1"/>
  <c r="J43" i="100"/>
  <c r="J108" i="100" s="1"/>
  <c r="N43" i="93"/>
  <c r="N108" i="93" s="1"/>
  <c r="AE43" i="93"/>
  <c r="AE108" i="93" s="1"/>
  <c r="C324" i="63"/>
  <c r="C1508" i="63"/>
  <c r="C1520" i="63" s="1"/>
  <c r="C392" i="63"/>
  <c r="C1532" i="63" s="1"/>
  <c r="C175" i="63"/>
  <c r="C52" i="63"/>
  <c r="C323" i="63"/>
  <c r="C435" i="63"/>
  <c r="C428" i="63"/>
  <c r="C320" i="63"/>
  <c r="C417" i="63"/>
  <c r="C434" i="63"/>
  <c r="C146" i="28"/>
  <c r="C1540" i="28" s="1"/>
  <c r="C1494" i="28"/>
  <c r="C1583" i="28" s="1"/>
  <c r="C117" i="63"/>
  <c r="C1551" i="63" s="1"/>
  <c r="C1383" i="29"/>
  <c r="C1155" i="29"/>
  <c r="C1328" i="29"/>
  <c r="C1373" i="29"/>
  <c r="C1110" i="29"/>
  <c r="C1170" i="29"/>
  <c r="C1231" i="29"/>
  <c r="C1212" i="29"/>
  <c r="C1239" i="29"/>
  <c r="C1305" i="29"/>
  <c r="C1376" i="29"/>
  <c r="C1129" i="29"/>
  <c r="C1137" i="29"/>
  <c r="C1157" i="29"/>
  <c r="C1298" i="29"/>
  <c r="C1165" i="29"/>
  <c r="C79" i="29"/>
  <c r="C1336" i="29"/>
  <c r="C1240" i="29"/>
  <c r="C1216" i="29"/>
  <c r="C1259" i="29"/>
  <c r="C1316" i="29"/>
  <c r="C1159" i="29"/>
  <c r="C1189" i="29"/>
  <c r="C1257" i="29"/>
  <c r="C1325" i="29"/>
  <c r="C1345" i="29"/>
  <c r="C1349" i="29"/>
  <c r="C1350" i="29"/>
  <c r="C1372" i="29"/>
  <c r="C1109" i="29"/>
  <c r="C1278" i="29"/>
  <c r="C1145" i="29"/>
  <c r="C151" i="29"/>
  <c r="C84" i="29"/>
  <c r="C94" i="29"/>
  <c r="C1190" i="29"/>
  <c r="C1288" i="29"/>
  <c r="C1102" i="29"/>
  <c r="C1163" i="29"/>
  <c r="C1142" i="29"/>
  <c r="C1133" i="29"/>
  <c r="C1127" i="29"/>
  <c r="C1178" i="29"/>
  <c r="C1205" i="29"/>
  <c r="C1207" i="29"/>
  <c r="C1213" i="29"/>
  <c r="C1233" i="29"/>
  <c r="C1237" i="29"/>
  <c r="C1302" i="29"/>
  <c r="C1391" i="29"/>
  <c r="C1122" i="29"/>
  <c r="C1266" i="29"/>
  <c r="C1131" i="29"/>
  <c r="C77" i="29"/>
  <c r="C1315" i="29"/>
  <c r="C1150" i="29"/>
  <c r="C1379" i="29"/>
  <c r="C1112" i="29"/>
  <c r="C1158" i="29"/>
  <c r="C1151" i="29"/>
  <c r="C1146" i="29"/>
  <c r="C1194" i="29"/>
  <c r="C1223" i="29"/>
  <c r="C1225" i="29"/>
  <c r="C1229" i="29"/>
  <c r="C1249" i="29"/>
  <c r="C1317" i="29"/>
  <c r="C1387" i="29"/>
  <c r="C1118" i="29"/>
  <c r="C1141" i="29"/>
  <c r="C1282" i="29"/>
  <c r="C1149" i="29"/>
  <c r="C97" i="29"/>
  <c r="C475" i="29"/>
  <c r="C1473" i="29"/>
  <c r="C458" i="29"/>
  <c r="C472" i="29"/>
  <c r="C336" i="29"/>
  <c r="C1484" i="29"/>
  <c r="C1474" i="29"/>
  <c r="C283" i="29"/>
  <c r="C289" i="29"/>
  <c r="C332" i="29"/>
  <c r="C460" i="29"/>
  <c r="C457" i="29"/>
  <c r="C471" i="29"/>
  <c r="C468" i="29"/>
  <c r="C1475" i="29"/>
  <c r="C1477" i="29"/>
  <c r="C287" i="29"/>
  <c r="C292" i="29"/>
  <c r="C298" i="29"/>
  <c r="C462" i="29"/>
  <c r="C473" i="29"/>
  <c r="C479" i="29"/>
  <c r="C116" i="29"/>
  <c r="C1487" i="29"/>
  <c r="C293" i="29"/>
  <c r="C469" i="29"/>
  <c r="C1468" i="29"/>
  <c r="C1486" i="29"/>
  <c r="C290" i="29"/>
  <c r="C234" i="63"/>
  <c r="C251" i="63"/>
  <c r="C319" i="63"/>
  <c r="C235" i="63"/>
  <c r="C239" i="63"/>
  <c r="C426" i="63"/>
  <c r="C152" i="63"/>
  <c r="C1553" i="63" s="1"/>
  <c r="C1069" i="63"/>
  <c r="C798" i="63"/>
  <c r="C1533" i="63" s="1"/>
  <c r="C1509" i="63"/>
  <c r="C1521" i="63" s="1"/>
  <c r="C880" i="63"/>
  <c r="C888" i="63"/>
  <c r="C804" i="63"/>
  <c r="C1019" i="63"/>
  <c r="C961" i="63"/>
  <c r="C816" i="63"/>
  <c r="C1005" i="63"/>
  <c r="C980" i="63"/>
  <c r="C965" i="63"/>
  <c r="C64" i="63"/>
  <c r="C1060" i="63"/>
  <c r="C900" i="63"/>
  <c r="C873" i="63"/>
  <c r="C1061" i="63"/>
  <c r="C989" i="63"/>
  <c r="C898" i="63"/>
  <c r="C820" i="63"/>
  <c r="C924" i="63"/>
  <c r="C127" i="28"/>
  <c r="C1539" i="28" s="1"/>
  <c r="C69" i="63"/>
  <c r="C817" i="63"/>
  <c r="C968" i="63"/>
  <c r="C956" i="63"/>
  <c r="Z2" i="70"/>
  <c r="Z786" i="70" s="1"/>
  <c r="Z789" i="70" s="1"/>
  <c r="Y220" i="70"/>
  <c r="F47" i="75"/>
  <c r="F112" i="75" s="1"/>
  <c r="H47" i="75"/>
  <c r="G47" i="75"/>
  <c r="G112" i="75" s="1"/>
  <c r="Y67" i="64"/>
  <c r="M43" i="98"/>
  <c r="M108" i="98" s="1"/>
  <c r="N43" i="98"/>
  <c r="N108" i="98" s="1"/>
  <c r="AC44" i="93"/>
  <c r="AC109" i="93" s="1"/>
  <c r="S44" i="93"/>
  <c r="S109" i="93" s="1"/>
  <c r="AA44" i="93"/>
  <c r="AA109" i="93" s="1"/>
  <c r="W722" i="70"/>
  <c r="F43" i="98"/>
  <c r="F43" i="100"/>
  <c r="W1127" i="70"/>
  <c r="W641" i="70"/>
  <c r="X628" i="70"/>
  <c r="X715" i="70"/>
  <c r="X721" i="70"/>
  <c r="X716" i="70"/>
  <c r="X718" i="70"/>
  <c r="X717" i="70"/>
  <c r="J44" i="98" s="1"/>
  <c r="J109" i="98" s="1"/>
  <c r="X719" i="70"/>
  <c r="L44" i="98" s="1"/>
  <c r="L109" i="98" s="1"/>
  <c r="X714" i="70"/>
  <c r="G44" i="98" s="1"/>
  <c r="G109" i="98" s="1"/>
  <c r="X713" i="70"/>
  <c r="W629" i="70"/>
  <c r="Y1093" i="70"/>
  <c r="Y622" i="70"/>
  <c r="Y625" i="70" s="1"/>
  <c r="Y707" i="70"/>
  <c r="Y666" i="70"/>
  <c r="Y669" i="70" s="1"/>
  <c r="Y633" i="70"/>
  <c r="Y636" i="70" s="1"/>
  <c r="Y611" i="70"/>
  <c r="Y614" i="70" s="1"/>
  <c r="Y574" i="70"/>
  <c r="Y577" i="70" s="1"/>
  <c r="Y726" i="70"/>
  <c r="Y646" i="70"/>
  <c r="Y161" i="70"/>
  <c r="Y68" i="70"/>
  <c r="Y57" i="70"/>
  <c r="Y142" i="70"/>
  <c r="Y101" i="70"/>
  <c r="Y81" i="70"/>
  <c r="Y9" i="70"/>
  <c r="Y528" i="70"/>
  <c r="Y46" i="70"/>
  <c r="X686" i="70"/>
  <c r="X697" i="70"/>
  <c r="X687" i="70"/>
  <c r="X693" i="70"/>
  <c r="X675" i="70"/>
  <c r="X702" i="70"/>
  <c r="X694" i="70"/>
  <c r="X682" i="70"/>
  <c r="X690" i="70"/>
  <c r="X680" i="70"/>
  <c r="X679" i="70"/>
  <c r="X692" i="70"/>
  <c r="X673" i="70"/>
  <c r="X691" i="70"/>
  <c r="X689" i="70"/>
  <c r="X685" i="70"/>
  <c r="X696" i="70"/>
  <c r="X688" i="70"/>
  <c r="X672" i="70"/>
  <c r="X683" i="70"/>
  <c r="X684" i="70"/>
  <c r="X700" i="70"/>
  <c r="X678" i="70"/>
  <c r="X677" i="70"/>
  <c r="X674" i="70"/>
  <c r="X681" i="70"/>
  <c r="X699" i="70"/>
  <c r="X695" i="70"/>
  <c r="X698" i="70"/>
  <c r="X639" i="70"/>
  <c r="F44" i="96" s="1"/>
  <c r="F109" i="96" s="1"/>
  <c r="X640" i="70"/>
  <c r="G44" i="96" s="1"/>
  <c r="G109" i="96" s="1"/>
  <c r="W703" i="70"/>
  <c r="W606" i="70"/>
  <c r="F43" i="93"/>
  <c r="G44" i="93"/>
  <c r="G109" i="93" s="1"/>
  <c r="X617" i="70"/>
  <c r="F44" i="94" s="1"/>
  <c r="F109" i="94" s="1"/>
  <c r="W662" i="70"/>
  <c r="W781" i="70"/>
  <c r="W618" i="70"/>
  <c r="X1107" i="70"/>
  <c r="X1123" i="70"/>
  <c r="AD44" i="100" s="1"/>
  <c r="AD109" i="100" s="1"/>
  <c r="X1117" i="70"/>
  <c r="X44" i="100" s="1"/>
  <c r="X109" i="100" s="1"/>
  <c r="X1114" i="70"/>
  <c r="X1105" i="70"/>
  <c r="L44" i="100" s="1"/>
  <c r="L109" i="100" s="1"/>
  <c r="X1116" i="70"/>
  <c r="W44" i="100" s="1"/>
  <c r="W109" i="100" s="1"/>
  <c r="X1120" i="70"/>
  <c r="AA44" i="100" s="1"/>
  <c r="AA109" i="100" s="1"/>
  <c r="X1103" i="70"/>
  <c r="X1119" i="70"/>
  <c r="X1109" i="70"/>
  <c r="P44" i="100" s="1"/>
  <c r="P109" i="100" s="1"/>
  <c r="X1110" i="70"/>
  <c r="Q44" i="100" s="1"/>
  <c r="Q109" i="100" s="1"/>
  <c r="X1126" i="70"/>
  <c r="X1100" i="70"/>
  <c r="X1104" i="70"/>
  <c r="X1099" i="70"/>
  <c r="X1115" i="70"/>
  <c r="X1101" i="70"/>
  <c r="X1106" i="70"/>
  <c r="X1122" i="70"/>
  <c r="AC44" i="100" s="1"/>
  <c r="AC109" i="100" s="1"/>
  <c r="X1121" i="70"/>
  <c r="X1108" i="70"/>
  <c r="O44" i="100" s="1"/>
  <c r="O109" i="100" s="1"/>
  <c r="X1111" i="70"/>
  <c r="X1124" i="70"/>
  <c r="X1102" i="70"/>
  <c r="X1118" i="70"/>
  <c r="X1113" i="70"/>
  <c r="X1112" i="70"/>
  <c r="X661" i="70"/>
  <c r="X656" i="70"/>
  <c r="X653" i="70"/>
  <c r="X657" i="70"/>
  <c r="X660" i="70"/>
  <c r="X654" i="70"/>
  <c r="X655" i="70"/>
  <c r="X658" i="70"/>
  <c r="X652" i="70"/>
  <c r="Y10" i="64"/>
  <c r="Z2" i="64"/>
  <c r="Y96" i="64"/>
  <c r="Y77" i="64"/>
  <c r="F47" i="74"/>
  <c r="F112" i="74" s="1"/>
  <c r="G47" i="74"/>
  <c r="G112" i="74" s="1"/>
  <c r="G47" i="72"/>
  <c r="G112" i="72" s="1"/>
  <c r="F47" i="72"/>
  <c r="F112" i="72" s="1"/>
  <c r="P47" i="76"/>
  <c r="P112" i="76" s="1"/>
  <c r="I47" i="76"/>
  <c r="I112" i="76" s="1"/>
  <c r="G47" i="76"/>
  <c r="G112" i="76" s="1"/>
  <c r="O47" i="76"/>
  <c r="O112" i="76" s="1"/>
  <c r="N47" i="76"/>
  <c r="N112" i="76" s="1"/>
  <c r="K47" i="76"/>
  <c r="K112" i="76" s="1"/>
  <c r="F47" i="76"/>
  <c r="F112" i="76" s="1"/>
  <c r="J47" i="76"/>
  <c r="J112" i="76" s="1"/>
  <c r="H47" i="76"/>
  <c r="H112" i="76" s="1"/>
  <c r="M47" i="76"/>
  <c r="M112" i="76" s="1"/>
  <c r="Y659" i="70" l="1"/>
  <c r="Y649" i="70"/>
  <c r="Y1096" i="70"/>
  <c r="Y1125" i="70" s="1"/>
  <c r="Z793" i="70"/>
  <c r="Z801" i="70"/>
  <c r="Z795" i="70"/>
  <c r="Z796" i="70"/>
  <c r="Z799" i="70"/>
  <c r="Z804" i="70"/>
  <c r="Z805" i="70"/>
  <c r="Z814" i="70"/>
  <c r="Z794" i="70"/>
  <c r="Z809" i="70"/>
  <c r="Z798" i="70"/>
  <c r="Z800" i="70"/>
  <c r="Z807" i="70"/>
  <c r="Z808" i="70"/>
  <c r="Z810" i="70"/>
  <c r="Z812" i="70"/>
  <c r="Z821" i="70"/>
  <c r="Z792" i="70"/>
  <c r="Z817" i="70"/>
  <c r="Z826" i="70"/>
  <c r="Z802" i="70"/>
  <c r="Z833" i="70"/>
  <c r="Z813" i="70"/>
  <c r="Z816" i="70"/>
  <c r="Z820" i="70"/>
  <c r="Z824" i="70"/>
  <c r="Z815" i="70"/>
  <c r="Z818" i="70"/>
  <c r="Z823" i="70"/>
  <c r="Z803" i="70"/>
  <c r="Z822" i="70"/>
  <c r="Z834" i="70"/>
  <c r="Z811" i="70"/>
  <c r="Z837" i="70"/>
  <c r="Z843" i="70"/>
  <c r="Z806" i="70"/>
  <c r="Z819" i="70"/>
  <c r="Z828" i="70"/>
  <c r="Z829" i="70"/>
  <c r="Z832" i="70"/>
  <c r="Z835" i="70"/>
  <c r="Z844" i="70"/>
  <c r="Z850" i="70"/>
  <c r="Z858" i="70"/>
  <c r="Z866" i="70"/>
  <c r="Z831" i="70"/>
  <c r="Z841" i="70"/>
  <c r="Z845" i="70"/>
  <c r="Z848" i="70"/>
  <c r="Z855" i="70"/>
  <c r="Z830" i="70"/>
  <c r="Z852" i="70"/>
  <c r="Z797" i="70"/>
  <c r="Z839" i="70"/>
  <c r="Z847" i="70"/>
  <c r="Z851" i="70"/>
  <c r="Z859" i="70"/>
  <c r="Z862" i="70"/>
  <c r="Z875" i="70"/>
  <c r="Z883" i="70"/>
  <c r="Z891" i="70"/>
  <c r="Z854" i="70"/>
  <c r="Z865" i="70"/>
  <c r="Z872" i="70"/>
  <c r="Z861" i="70"/>
  <c r="Z868" i="70"/>
  <c r="Z869" i="70"/>
  <c r="Z856" i="70"/>
  <c r="Z863" i="70"/>
  <c r="Z867" i="70"/>
  <c r="Z876" i="70"/>
  <c r="Z884" i="70"/>
  <c r="Z853" i="70"/>
  <c r="Z887" i="70"/>
  <c r="Z893" i="70"/>
  <c r="Z901" i="70"/>
  <c r="Z909" i="70"/>
  <c r="Z840" i="70"/>
  <c r="Z860" i="70"/>
  <c r="Z871" i="70"/>
  <c r="Z889" i="70"/>
  <c r="Z879" i="70"/>
  <c r="Z886" i="70"/>
  <c r="Z895" i="70"/>
  <c r="Z836" i="70"/>
  <c r="Z881" i="70"/>
  <c r="Z894" i="70"/>
  <c r="Z902" i="70"/>
  <c r="Z825" i="70"/>
  <c r="Z888" i="70"/>
  <c r="Z897" i="70"/>
  <c r="Z904" i="70"/>
  <c r="Z919" i="70"/>
  <c r="Z927" i="70"/>
  <c r="Z935" i="70"/>
  <c r="Z842" i="70"/>
  <c r="Z849" i="70"/>
  <c r="Z874" i="70"/>
  <c r="Z878" i="70"/>
  <c r="Z885" i="70"/>
  <c r="Z900" i="70"/>
  <c r="Z907" i="70"/>
  <c r="Z911" i="70"/>
  <c r="Z916" i="70"/>
  <c r="Z924" i="70"/>
  <c r="Z873" i="70"/>
  <c r="Z877" i="70"/>
  <c r="Z896" i="70"/>
  <c r="Z903" i="70"/>
  <c r="Z913" i="70"/>
  <c r="Z921" i="70"/>
  <c r="Z857" i="70"/>
  <c r="Z864" i="70"/>
  <c r="Z898" i="70"/>
  <c r="Z912" i="70"/>
  <c r="Z920" i="70"/>
  <c r="Z928" i="70"/>
  <c r="Z936" i="70"/>
  <c r="Z918" i="70"/>
  <c r="Z934" i="70"/>
  <c r="Z943" i="70"/>
  <c r="Z951" i="70"/>
  <c r="Z959" i="70"/>
  <c r="Z967" i="70"/>
  <c r="Z892" i="70"/>
  <c r="Z910" i="70"/>
  <c r="Z923" i="70"/>
  <c r="Z930" i="70"/>
  <c r="Z938" i="70"/>
  <c r="Z940" i="70"/>
  <c r="Z948" i="70"/>
  <c r="Z917" i="70"/>
  <c r="Z933" i="70"/>
  <c r="Z945" i="70"/>
  <c r="Z953" i="70"/>
  <c r="Z827" i="70"/>
  <c r="Z870" i="70"/>
  <c r="Z882" i="70"/>
  <c r="Z915" i="70"/>
  <c r="Z944" i="70"/>
  <c r="Z952" i="70"/>
  <c r="Z960" i="70"/>
  <c r="Z846" i="70"/>
  <c r="Z922" i="70"/>
  <c r="Z929" i="70"/>
  <c r="Z937" i="70"/>
  <c r="Z942" i="70"/>
  <c r="Z954" i="70"/>
  <c r="Z961" i="70"/>
  <c r="Z974" i="70"/>
  <c r="Z982" i="70"/>
  <c r="Z990" i="70"/>
  <c r="Z998" i="70"/>
  <c r="Z1006" i="70"/>
  <c r="Z1014" i="70"/>
  <c r="Z1022" i="70"/>
  <c r="Z947" i="70"/>
  <c r="Z957" i="70"/>
  <c r="Z964" i="70"/>
  <c r="Z971" i="70"/>
  <c r="Z979" i="70"/>
  <c r="Z987" i="70"/>
  <c r="Z995" i="70"/>
  <c r="Z1003" i="70"/>
  <c r="Z905" i="70"/>
  <c r="Z941" i="70"/>
  <c r="Z968" i="70"/>
  <c r="Z976" i="70"/>
  <c r="Z984" i="70"/>
  <c r="Z992" i="70"/>
  <c r="Z1000" i="70"/>
  <c r="Z899" i="70"/>
  <c r="Z906" i="70"/>
  <c r="Z932" i="70"/>
  <c r="Z966" i="70"/>
  <c r="Z975" i="70"/>
  <c r="Z983" i="70"/>
  <c r="Z991" i="70"/>
  <c r="Z999" i="70"/>
  <c r="Z1007" i="70"/>
  <c r="Z1015" i="70"/>
  <c r="Z880" i="70"/>
  <c r="Z956" i="70"/>
  <c r="Z981" i="70"/>
  <c r="Z997" i="70"/>
  <c r="Z1018" i="70"/>
  <c r="Z1030" i="70"/>
  <c r="Z1038" i="70"/>
  <c r="Z1046" i="70"/>
  <c r="Z1054" i="70"/>
  <c r="Z1062" i="70"/>
  <c r="Z908" i="70"/>
  <c r="Z950" i="70"/>
  <c r="Z963" i="70"/>
  <c r="Z970" i="70"/>
  <c r="Z986" i="70"/>
  <c r="Z1002" i="70"/>
  <c r="Z1021" i="70"/>
  <c r="Z1027" i="70"/>
  <c r="Z1035" i="70"/>
  <c r="Z1043" i="70"/>
  <c r="Z1051" i="70"/>
  <c r="Z939" i="70"/>
  <c r="Z949" i="70"/>
  <c r="Z955" i="70"/>
  <c r="Z962" i="70"/>
  <c r="Z980" i="70"/>
  <c r="Z996" i="70"/>
  <c r="Z1010" i="70"/>
  <c r="Z1017" i="70"/>
  <c r="Z1024" i="70"/>
  <c r="Z1032" i="70"/>
  <c r="Z1040" i="70"/>
  <c r="Z1048" i="70"/>
  <c r="Z978" i="70"/>
  <c r="Z994" i="70"/>
  <c r="Z1012" i="70"/>
  <c r="Z1031" i="70"/>
  <c r="Z1039" i="70"/>
  <c r="Z1047" i="70"/>
  <c r="Z1055" i="70"/>
  <c r="Z1063" i="70"/>
  <c r="Z914" i="70"/>
  <c r="Z931" i="70"/>
  <c r="Z985" i="70"/>
  <c r="Z1013" i="70"/>
  <c r="Z1029" i="70"/>
  <c r="Z1045" i="70"/>
  <c r="Z1059" i="70"/>
  <c r="Z1075" i="70"/>
  <c r="Z1083" i="70"/>
  <c r="Z973" i="70"/>
  <c r="Z1005" i="70"/>
  <c r="Z1034" i="70"/>
  <c r="Z1050" i="70"/>
  <c r="Z1066" i="70"/>
  <c r="Z1069" i="70"/>
  <c r="Z1072" i="70"/>
  <c r="Z1080" i="70"/>
  <c r="Z838" i="70"/>
  <c r="Z958" i="70"/>
  <c r="Z993" i="70"/>
  <c r="Z925" i="70"/>
  <c r="Z972" i="70"/>
  <c r="Z1004" i="70"/>
  <c r="Z1019" i="70"/>
  <c r="Z1028" i="70"/>
  <c r="Z1044" i="70"/>
  <c r="Z1077" i="70"/>
  <c r="Z1085" i="70"/>
  <c r="Z965" i="70"/>
  <c r="Z946" i="70"/>
  <c r="Z989" i="70"/>
  <c r="Z1009" i="70"/>
  <c r="Z1016" i="70"/>
  <c r="Z1020" i="70"/>
  <c r="Z1023" i="70"/>
  <c r="Z1026" i="70"/>
  <c r="Z1042" i="70"/>
  <c r="Z1057" i="70"/>
  <c r="Z1076" i="70"/>
  <c r="Z1084" i="70"/>
  <c r="Z890" i="70"/>
  <c r="Z1037" i="70"/>
  <c r="Z1071" i="70"/>
  <c r="Z1087" i="70"/>
  <c r="Z1061" i="70"/>
  <c r="Z977" i="70"/>
  <c r="Z988" i="70"/>
  <c r="Z1036" i="70"/>
  <c r="Z1064" i="70"/>
  <c r="Z1067" i="70"/>
  <c r="Z1081" i="70"/>
  <c r="Z1053" i="70"/>
  <c r="Z1079" i="70"/>
  <c r="Z969" i="70"/>
  <c r="Z1025" i="70"/>
  <c r="Z1056" i="70"/>
  <c r="Z1070" i="70"/>
  <c r="Z1086" i="70"/>
  <c r="Z1001" i="70"/>
  <c r="Z1011" i="70"/>
  <c r="Z1033" i="70"/>
  <c r="Z1074" i="70"/>
  <c r="Z1065" i="70"/>
  <c r="Z1068" i="70"/>
  <c r="Z1052" i="70"/>
  <c r="Z1060" i="70"/>
  <c r="Z1073" i="70"/>
  <c r="Z1008" i="70"/>
  <c r="Z1041" i="70"/>
  <c r="Z1078" i="70"/>
  <c r="Z926" i="70"/>
  <c r="Z1049" i="70"/>
  <c r="Z1058" i="70"/>
  <c r="Z1082" i="70"/>
  <c r="Y729" i="70"/>
  <c r="Y776" i="70" s="1"/>
  <c r="AY45" i="99" s="1"/>
  <c r="AY110" i="99" s="1"/>
  <c r="Y1088" i="70"/>
  <c r="Y710" i="70"/>
  <c r="Y720" i="70" s="1"/>
  <c r="X48" i="110"/>
  <c r="Y48" i="110"/>
  <c r="Y121" i="110" s="1"/>
  <c r="C753" i="31"/>
  <c r="C1353" i="31" s="1"/>
  <c r="C792" i="31"/>
  <c r="C1392" i="31" s="1"/>
  <c r="C910" i="29"/>
  <c r="C1053" i="29"/>
  <c r="C911" i="29"/>
  <c r="C386" i="31"/>
  <c r="C492" i="31" s="1"/>
  <c r="C611" i="31"/>
  <c r="C1211" i="31" s="1"/>
  <c r="C439" i="29"/>
  <c r="C61" i="29"/>
  <c r="C63" i="29"/>
  <c r="Y581" i="70"/>
  <c r="Y582" i="70"/>
  <c r="Y583" i="70"/>
  <c r="I45" i="93" s="1"/>
  <c r="I110" i="93" s="1"/>
  <c r="Y584" i="70"/>
  <c r="J45" i="93" s="1"/>
  <c r="J110" i="93" s="1"/>
  <c r="Y587" i="70"/>
  <c r="Y580" i="70"/>
  <c r="Y585" i="70"/>
  <c r="K45" i="93" s="1"/>
  <c r="K110" i="93" s="1"/>
  <c r="Y590" i="70"/>
  <c r="P45" i="93" s="1"/>
  <c r="P110" i="93" s="1"/>
  <c r="Y586" i="70"/>
  <c r="Y591" i="70"/>
  <c r="Y595" i="70"/>
  <c r="U45" i="93" s="1"/>
  <c r="U110" i="93" s="1"/>
  <c r="Y588" i="70"/>
  <c r="N45" i="93" s="1"/>
  <c r="N110" i="93" s="1"/>
  <c r="Y599" i="70"/>
  <c r="Y45" i="93" s="1"/>
  <c r="Y110" i="93" s="1"/>
  <c r="Y593" i="70"/>
  <c r="Y600" i="70"/>
  <c r="Z45" i="93" s="1"/>
  <c r="Z110" i="93" s="1"/>
  <c r="Y604" i="70"/>
  <c r="AD45" i="93" s="1"/>
  <c r="AD110" i="93" s="1"/>
  <c r="Y597" i="70"/>
  <c r="Y601" i="70"/>
  <c r="Y603" i="70"/>
  <c r="AC45" i="93" s="1"/>
  <c r="AC110" i="93" s="1"/>
  <c r="Y589" i="70"/>
  <c r="O45" i="93" s="1"/>
  <c r="O110" i="93" s="1"/>
  <c r="Y594" i="70"/>
  <c r="Y592" i="70"/>
  <c r="Y596" i="70"/>
  <c r="V45" i="93" s="1"/>
  <c r="V110" i="93" s="1"/>
  <c r="Y602" i="70"/>
  <c r="AB45" i="93" s="1"/>
  <c r="AB110" i="93" s="1"/>
  <c r="Y598" i="70"/>
  <c r="X45" i="93" s="1"/>
  <c r="Y605" i="70"/>
  <c r="Z156" i="64"/>
  <c r="Z46" i="64"/>
  <c r="C1052" i="29"/>
  <c r="C443" i="29"/>
  <c r="C440" i="29"/>
  <c r="BC44" i="99"/>
  <c r="BC109" i="99" s="1"/>
  <c r="C441" i="29"/>
  <c r="AX44" i="99"/>
  <c r="AX109" i="99" s="1"/>
  <c r="C442" i="29"/>
  <c r="Y734" i="70"/>
  <c r="Y738" i="70"/>
  <c r="Y735" i="70"/>
  <c r="Y739" i="70"/>
  <c r="Y743" i="70"/>
  <c r="Y747" i="70"/>
  <c r="Y737" i="70"/>
  <c r="Y740" i="70"/>
  <c r="Y741" i="70"/>
  <c r="Y742" i="70"/>
  <c r="Y748" i="70"/>
  <c r="Y752" i="70"/>
  <c r="Y756" i="70"/>
  <c r="Y760" i="70"/>
  <c r="Y744" i="70"/>
  <c r="Y746" i="70"/>
  <c r="Y749" i="70"/>
  <c r="Y753" i="70"/>
  <c r="Y757" i="70"/>
  <c r="Y761" i="70"/>
  <c r="Y733" i="70"/>
  <c r="Y736" i="70"/>
  <c r="Y750" i="70"/>
  <c r="Y754" i="70"/>
  <c r="Y758" i="70"/>
  <c r="Y762" i="70"/>
  <c r="Y751" i="70"/>
  <c r="Y765" i="70"/>
  <c r="Y769" i="70"/>
  <c r="Y773" i="70"/>
  <c r="Y778" i="70"/>
  <c r="BA45" i="99" s="1"/>
  <c r="BA110" i="99" s="1"/>
  <c r="Y745" i="70"/>
  <c r="Y755" i="70"/>
  <c r="Y766" i="70"/>
  <c r="Y770" i="70"/>
  <c r="Y774" i="70"/>
  <c r="Y759" i="70"/>
  <c r="Y767" i="70"/>
  <c r="Y771" i="70"/>
  <c r="Y775" i="70"/>
  <c r="AX45" i="99" s="1"/>
  <c r="AX110" i="99" s="1"/>
  <c r="Y780" i="70"/>
  <c r="Y732" i="70"/>
  <c r="Y772" i="70"/>
  <c r="Y777" i="70"/>
  <c r="AZ45" i="99" s="1"/>
  <c r="AZ110" i="99" s="1"/>
  <c r="Y779" i="70"/>
  <c r="BB45" i="99" s="1"/>
  <c r="BB110" i="99" s="1"/>
  <c r="Y764" i="70"/>
  <c r="Y763" i="70"/>
  <c r="Y768" i="70"/>
  <c r="C388" i="31"/>
  <c r="C494" i="31" s="1"/>
  <c r="C390" i="31"/>
  <c r="C389" i="31"/>
  <c r="C495" i="31" s="1"/>
  <c r="C387" i="31"/>
  <c r="C493" i="31" s="1"/>
  <c r="BC48" i="79"/>
  <c r="BC113" i="79" s="1"/>
  <c r="AX48" i="79"/>
  <c r="AX113" i="79" s="1"/>
  <c r="BA48" i="79"/>
  <c r="BA113" i="79" s="1"/>
  <c r="BB48" i="79"/>
  <c r="BB113" i="79" s="1"/>
  <c r="AZ48" i="79"/>
  <c r="AZ113" i="79" s="1"/>
  <c r="C496" i="30"/>
  <c r="C775" i="31"/>
  <c r="C1375" i="31" s="1"/>
  <c r="C385" i="31"/>
  <c r="C491" i="31" s="1"/>
  <c r="C438" i="29"/>
  <c r="L45" i="93"/>
  <c r="L110" i="93" s="1"/>
  <c r="J109" i="72"/>
  <c r="X109" i="93"/>
  <c r="W44" i="93"/>
  <c r="W109" i="93" s="1"/>
  <c r="G43" i="95"/>
  <c r="F108" i="100"/>
  <c r="AH43" i="100"/>
  <c r="F108" i="98"/>
  <c r="O43" i="98"/>
  <c r="H43" i="96"/>
  <c r="F108" i="93"/>
  <c r="AF43" i="93"/>
  <c r="AF108" i="93" s="1"/>
  <c r="G43" i="94"/>
  <c r="L48" i="110"/>
  <c r="L121" i="110" s="1"/>
  <c r="J48" i="110"/>
  <c r="J121" i="110" s="1"/>
  <c r="I48" i="110"/>
  <c r="I121" i="110" s="1"/>
  <c r="K48" i="110"/>
  <c r="K121" i="110" s="1"/>
  <c r="H112" i="75"/>
  <c r="I112" i="72" s="1"/>
  <c r="AJ109" i="73"/>
  <c r="O48" i="110"/>
  <c r="O121" i="110" s="1"/>
  <c r="W48" i="110"/>
  <c r="W121" i="110" s="1"/>
  <c r="C835" i="29"/>
  <c r="C1075" i="29"/>
  <c r="C568" i="31"/>
  <c r="C30" i="31"/>
  <c r="C91" i="31" s="1"/>
  <c r="N48" i="110"/>
  <c r="N121" i="110" s="1"/>
  <c r="AC26" i="59"/>
  <c r="AE26" i="59" s="1"/>
  <c r="A50" i="123"/>
  <c r="A49" i="78"/>
  <c r="M48" i="110"/>
  <c r="M121" i="110" s="1"/>
  <c r="A49" i="110"/>
  <c r="A49" i="99"/>
  <c r="B49" i="97"/>
  <c r="A49" i="98"/>
  <c r="A49" i="100"/>
  <c r="A49" i="93"/>
  <c r="A49" i="97"/>
  <c r="A49" i="96"/>
  <c r="A49" i="79"/>
  <c r="AY49" i="79" s="1"/>
  <c r="AY114" i="79" s="1"/>
  <c r="A49" i="75"/>
  <c r="A49" i="72"/>
  <c r="A49" i="74"/>
  <c r="A49" i="77"/>
  <c r="B49" i="77"/>
  <c r="Z215" i="64"/>
  <c r="Z137" i="64"/>
  <c r="C44" i="29"/>
  <c r="X2" i="111"/>
  <c r="X3" i="111" s="1"/>
  <c r="C868" i="29"/>
  <c r="C1169" i="30"/>
  <c r="C1168" i="30"/>
  <c r="C830" i="29"/>
  <c r="C1427" i="31"/>
  <c r="C1491" i="31" s="1"/>
  <c r="C530" i="31"/>
  <c r="C1130" i="31" s="1"/>
  <c r="AF44" i="100"/>
  <c r="AG44" i="100"/>
  <c r="AG109" i="100" s="1"/>
  <c r="C1450" i="29"/>
  <c r="C1459" i="29"/>
  <c r="V48" i="110"/>
  <c r="V121" i="110" s="1"/>
  <c r="X121" i="110"/>
  <c r="C1085" i="29"/>
  <c r="C1081" i="29"/>
  <c r="C867" i="29"/>
  <c r="C869" i="29"/>
  <c r="C536" i="31"/>
  <c r="C1136" i="31" s="1"/>
  <c r="C569" i="31"/>
  <c r="C567" i="31"/>
  <c r="C1167" i="31" s="1"/>
  <c r="C133" i="63"/>
  <c r="C1576" i="63" s="1"/>
  <c r="C832" i="29"/>
  <c r="C836" i="29"/>
  <c r="C834" i="29"/>
  <c r="C534" i="31"/>
  <c r="C1134" i="31" s="1"/>
  <c r="C319" i="29"/>
  <c r="C145" i="29"/>
  <c r="C323" i="29"/>
  <c r="C62" i="29"/>
  <c r="C60" i="29"/>
  <c r="C227" i="31"/>
  <c r="C297" i="31" s="1"/>
  <c r="C29" i="31"/>
  <c r="C90" i="31" s="1"/>
  <c r="C31" i="31"/>
  <c r="C92" i="31" s="1"/>
  <c r="C818" i="29"/>
  <c r="C889" i="29"/>
  <c r="C802" i="29"/>
  <c r="C846" i="29"/>
  <c r="C913" i="29"/>
  <c r="C978" i="29"/>
  <c r="C1073" i="29"/>
  <c r="C422" i="29"/>
  <c r="C498" i="63"/>
  <c r="C1581" i="63" s="1"/>
  <c r="Y676" i="70"/>
  <c r="Y701" i="70"/>
  <c r="C426" i="29"/>
  <c r="C409" i="29"/>
  <c r="C415" i="29"/>
  <c r="C404" i="29"/>
  <c r="C405" i="29"/>
  <c r="C416" i="29"/>
  <c r="C420" i="29"/>
  <c r="C418" i="29"/>
  <c r="C407" i="29"/>
  <c r="C419" i="29"/>
  <c r="C254" i="29"/>
  <c r="C258" i="29"/>
  <c r="C257" i="29"/>
  <c r="C248" i="29"/>
  <c r="C255" i="29"/>
  <c r="C259" i="29"/>
  <c r="C263" i="29"/>
  <c r="C246" i="29"/>
  <c r="C262" i="29"/>
  <c r="C300" i="63"/>
  <c r="C1579" i="63" s="1"/>
  <c r="C1494" i="63"/>
  <c r="C1583" i="63" s="1"/>
  <c r="C1398" i="63"/>
  <c r="C1582" i="63" s="1"/>
  <c r="C781" i="31"/>
  <c r="C1381" i="31" s="1"/>
  <c r="C785" i="31"/>
  <c r="C1385" i="31" s="1"/>
  <c r="C982" i="29"/>
  <c r="C923" i="29"/>
  <c r="C1015" i="29"/>
  <c r="C937" i="29"/>
  <c r="C842" i="29"/>
  <c r="C1025" i="29"/>
  <c r="C940" i="29"/>
  <c r="C870" i="29"/>
  <c r="C1001" i="29"/>
  <c r="C929" i="29"/>
  <c r="C1079" i="29"/>
  <c r="C1091" i="29"/>
  <c r="C827" i="29"/>
  <c r="C1049" i="29"/>
  <c r="C959" i="29"/>
  <c r="C857" i="29"/>
  <c r="C912" i="29"/>
  <c r="C1017" i="29"/>
  <c r="C858" i="29"/>
  <c r="C966" i="29"/>
  <c r="C905" i="29"/>
  <c r="C890" i="29"/>
  <c r="C1072" i="29"/>
  <c r="C865" i="29"/>
  <c r="C1005" i="29"/>
  <c r="C855" i="29"/>
  <c r="C610" i="31"/>
  <c r="C1210" i="31" s="1"/>
  <c r="C752" i="31"/>
  <c r="C1352" i="31" s="1"/>
  <c r="Z520" i="64"/>
  <c r="Z57" i="64"/>
  <c r="C425" i="29"/>
  <c r="C247" i="29"/>
  <c r="C242" i="29"/>
  <c r="C244" i="29"/>
  <c r="C245" i="29"/>
  <c r="C253" i="29"/>
  <c r="C240" i="29"/>
  <c r="C251" i="29"/>
  <c r="C909" i="29"/>
  <c r="C47" i="29"/>
  <c r="C805" i="29"/>
  <c r="C897" i="29"/>
  <c r="C994" i="29"/>
  <c r="C971" i="29"/>
  <c r="C977" i="29"/>
  <c r="C1065" i="29"/>
  <c r="C406" i="29"/>
  <c r="C1442" i="29"/>
  <c r="C1448" i="29"/>
  <c r="C1454" i="29"/>
  <c r="C1443" i="29"/>
  <c r="C1452" i="29"/>
  <c r="C1441" i="29"/>
  <c r="C1437" i="29"/>
  <c r="C1453" i="29"/>
  <c r="C1436" i="29"/>
  <c r="C1455" i="29"/>
  <c r="C1445" i="29"/>
  <c r="C1439" i="29"/>
  <c r="C1447" i="29"/>
  <c r="C49" i="29"/>
  <c r="C54" i="29"/>
  <c r="C66" i="29"/>
  <c r="C56" i="29"/>
  <c r="C67" i="29"/>
  <c r="C64" i="29"/>
  <c r="C896" i="29"/>
  <c r="C1071" i="29"/>
  <c r="C1010" i="29"/>
  <c r="C888" i="29"/>
  <c r="C1086" i="29"/>
  <c r="C993" i="29"/>
  <c r="C987" i="29"/>
  <c r="C915" i="29"/>
  <c r="C927" i="29"/>
  <c r="C866" i="29"/>
  <c r="C956" i="29"/>
  <c r="C884" i="29"/>
  <c r="C876" i="29"/>
  <c r="C852" i="29"/>
  <c r="C825" i="29"/>
  <c r="C1021" i="29"/>
  <c r="C928" i="29"/>
  <c r="C816" i="29"/>
  <c r="C1023" i="29"/>
  <c r="C983" i="29"/>
  <c r="C926" i="29"/>
  <c r="C903" i="29"/>
  <c r="C879" i="29"/>
  <c r="C976" i="29"/>
  <c r="C936" i="29"/>
  <c r="C828" i="29"/>
  <c r="C1031" i="29"/>
  <c r="C849" i="29"/>
  <c r="C841" i="29"/>
  <c r="C1087" i="29"/>
  <c r="C949" i="29"/>
  <c r="C925" i="29"/>
  <c r="C894" i="29"/>
  <c r="C851" i="29"/>
  <c r="C812" i="29"/>
  <c r="C850" i="29"/>
  <c r="C831" i="29"/>
  <c r="C822" i="29"/>
  <c r="C1002" i="29"/>
  <c r="C933" i="29"/>
  <c r="C907" i="29"/>
  <c r="C878" i="29"/>
  <c r="C833" i="29"/>
  <c r="C863" i="29"/>
  <c r="C988" i="29"/>
  <c r="C845" i="29"/>
  <c r="C809" i="29"/>
  <c r="C1050" i="29"/>
  <c r="C1045" i="29"/>
  <c r="C957" i="29"/>
  <c r="C859" i="29"/>
  <c r="C1016" i="29"/>
  <c r="C916" i="29"/>
  <c r="C1036" i="29"/>
  <c r="C998" i="29"/>
  <c r="C837" i="29"/>
  <c r="C829" i="29"/>
  <c r="C1076" i="29"/>
  <c r="C939" i="29"/>
  <c r="C931" i="29"/>
  <c r="C810" i="29"/>
  <c r="C1028" i="29"/>
  <c r="C1083" i="29"/>
  <c r="C861" i="29"/>
  <c r="C892" i="29"/>
  <c r="C1068" i="29"/>
  <c r="C997" i="29"/>
  <c r="C973" i="29"/>
  <c r="C944" i="29"/>
  <c r="C902" i="29"/>
  <c r="C932" i="29"/>
  <c r="C901" i="29"/>
  <c r="C1026" i="29"/>
  <c r="C904" i="29"/>
  <c r="C899" i="29"/>
  <c r="C808" i="29"/>
  <c r="C1003" i="29"/>
  <c r="C995" i="29"/>
  <c r="C877" i="29"/>
  <c r="C935" i="29"/>
  <c r="C1020" i="29"/>
  <c r="C880" i="29"/>
  <c r="C908" i="29"/>
  <c r="C817" i="29"/>
  <c r="C1013" i="29"/>
  <c r="C989" i="29"/>
  <c r="C960" i="29"/>
  <c r="C920" i="29"/>
  <c r="C882" i="29"/>
  <c r="C1054" i="29"/>
  <c r="C1014" i="29"/>
  <c r="C853" i="29"/>
  <c r="C848" i="29"/>
  <c r="C1095" i="29"/>
  <c r="C955" i="29"/>
  <c r="C881" i="29"/>
  <c r="C1084" i="29"/>
  <c r="C980" i="29"/>
  <c r="C885" i="29"/>
  <c r="C126" i="29"/>
  <c r="C171" i="29"/>
  <c r="C178" i="29"/>
  <c r="C111" i="29"/>
  <c r="C177" i="29"/>
  <c r="C179" i="29"/>
  <c r="C1051" i="29"/>
  <c r="C59" i="29"/>
  <c r="C172" i="29"/>
  <c r="C53" i="29"/>
  <c r="C45" i="29"/>
  <c r="C48" i="29"/>
  <c r="C65" i="29"/>
  <c r="C176" i="29"/>
  <c r="C69" i="29"/>
  <c r="C52" i="29"/>
  <c r="C50" i="29"/>
  <c r="C58" i="29"/>
  <c r="C46" i="29"/>
  <c r="C55" i="29"/>
  <c r="C1059" i="29"/>
  <c r="C991" i="29"/>
  <c r="C958" i="29"/>
  <c r="C57" i="29"/>
  <c r="C127" i="63"/>
  <c r="C1539" i="63" s="1"/>
  <c r="C1046" i="29"/>
  <c r="C444" i="63"/>
  <c r="C1544" i="63" s="1"/>
  <c r="C813" i="29"/>
  <c r="C954" i="29"/>
  <c r="C395" i="29"/>
  <c r="C1063" i="29"/>
  <c r="C921" i="29"/>
  <c r="C243" i="29"/>
  <c r="C1008" i="29"/>
  <c r="C886" i="29"/>
  <c r="C264" i="63"/>
  <c r="C1542" i="63" s="1"/>
  <c r="C402" i="29"/>
  <c r="C1434" i="29"/>
  <c r="C996" i="29"/>
  <c r="C914" i="29"/>
  <c r="C1090" i="29"/>
  <c r="C924" i="29"/>
  <c r="C934" i="29"/>
  <c r="C806" i="29"/>
  <c r="C972" i="29"/>
  <c r="C1461" i="63"/>
  <c r="C1546" i="63" s="1"/>
  <c r="C417" i="29"/>
  <c r="C430" i="29"/>
  <c r="C233" i="29"/>
  <c r="C260" i="29"/>
  <c r="C979" i="29"/>
  <c r="C804" i="29"/>
  <c r="C968" i="29"/>
  <c r="C895" i="29"/>
  <c r="C1093" i="29"/>
  <c r="C801" i="29"/>
  <c r="C945" i="29"/>
  <c r="C898" i="29"/>
  <c r="C68" i="29"/>
  <c r="C1097" i="63"/>
  <c r="C1545" i="63" s="1"/>
  <c r="C70" i="63"/>
  <c r="C1537" i="63" s="1"/>
  <c r="C1438" i="29"/>
  <c r="C969" i="29"/>
  <c r="C1000" i="29"/>
  <c r="C397" i="29"/>
  <c r="C807" i="29"/>
  <c r="C900" i="29"/>
  <c r="C1037" i="29"/>
  <c r="C839" i="29"/>
  <c r="C942" i="29"/>
  <c r="C992" i="29"/>
  <c r="C990" i="29"/>
  <c r="C1040" i="29"/>
  <c r="S44" i="100"/>
  <c r="S109" i="100" s="1"/>
  <c r="AE44" i="100"/>
  <c r="AE109" i="100" s="1"/>
  <c r="O44" i="93"/>
  <c r="O109" i="93" s="1"/>
  <c r="M44" i="93"/>
  <c r="M109" i="93" s="1"/>
  <c r="Q44" i="93"/>
  <c r="Q109" i="93" s="1"/>
  <c r="C1143" i="30"/>
  <c r="C1366" i="30"/>
  <c r="C1103" i="30"/>
  <c r="C1155" i="30"/>
  <c r="C1163" i="30"/>
  <c r="C1156" i="30"/>
  <c r="C1173" i="30"/>
  <c r="C1245" i="30"/>
  <c r="C1323" i="30"/>
  <c r="C1329" i="30"/>
  <c r="C1361" i="30"/>
  <c r="C1333" i="30"/>
  <c r="C1347" i="30"/>
  <c r="C1338" i="30"/>
  <c r="C1360" i="30"/>
  <c r="C1368" i="30"/>
  <c r="C1238" i="30"/>
  <c r="C1105" i="30"/>
  <c r="C150" i="30"/>
  <c r="C75" i="30"/>
  <c r="C1260" i="30"/>
  <c r="C1186" i="30"/>
  <c r="C1240" i="30"/>
  <c r="C1312" i="30"/>
  <c r="C1371" i="30"/>
  <c r="C1108" i="30"/>
  <c r="C1189" i="30"/>
  <c r="C1261" i="30"/>
  <c r="C1275" i="30"/>
  <c r="C1281" i="30"/>
  <c r="C1311" i="30"/>
  <c r="C1349" i="30"/>
  <c r="C1365" i="30"/>
  <c r="C1102" i="30"/>
  <c r="C1157" i="30"/>
  <c r="C1180" i="30"/>
  <c r="C1318" i="30"/>
  <c r="C1188" i="30"/>
  <c r="C96" i="30"/>
  <c r="C87" i="30"/>
  <c r="C74" i="30"/>
  <c r="C39" i="30"/>
  <c r="C1228" i="30"/>
  <c r="C1268" i="30"/>
  <c r="C1320" i="30"/>
  <c r="C1328" i="30"/>
  <c r="C1390" i="30"/>
  <c r="C1121" i="30"/>
  <c r="C1138" i="30"/>
  <c r="C1144" i="30"/>
  <c r="C1158" i="30"/>
  <c r="C1164" i="30"/>
  <c r="C1127" i="30"/>
  <c r="C1171" i="30"/>
  <c r="C1251" i="30"/>
  <c r="C1306" i="30"/>
  <c r="C1396" i="30"/>
  <c r="C1126" i="30"/>
  <c r="C1270" i="30"/>
  <c r="C1137" i="30"/>
  <c r="C85" i="30"/>
  <c r="C1374" i="30"/>
  <c r="C1348" i="30"/>
  <c r="C1336" i="30"/>
  <c r="C1344" i="30"/>
  <c r="C1337" i="30"/>
  <c r="C1351" i="30"/>
  <c r="C1359" i="30"/>
  <c r="C1373" i="30"/>
  <c r="C1110" i="30"/>
  <c r="C1183" i="30"/>
  <c r="C1215" i="30"/>
  <c r="C1253" i="30"/>
  <c r="C1267" i="30"/>
  <c r="C1322" i="30"/>
  <c r="C1342" i="30"/>
  <c r="C1382" i="30"/>
  <c r="C1250" i="30"/>
  <c r="C1114" i="30"/>
  <c r="C89" i="30"/>
  <c r="C1465" i="30"/>
  <c r="C1429" i="30"/>
  <c r="C449" i="30"/>
  <c r="C460" i="30"/>
  <c r="C1481" i="30"/>
  <c r="C1466" i="30"/>
  <c r="C270" i="30"/>
  <c r="C293" i="30"/>
  <c r="C1473" i="30"/>
  <c r="C473" i="30"/>
  <c r="C486" i="30"/>
  <c r="C459" i="30"/>
  <c r="C464" i="30"/>
  <c r="C330" i="30"/>
  <c r="C1469" i="30"/>
  <c r="C1470" i="30"/>
  <c r="C286" i="30"/>
  <c r="C273" i="30"/>
  <c r="C482" i="30"/>
  <c r="C475" i="30"/>
  <c r="C456" i="30"/>
  <c r="C1476" i="30"/>
  <c r="C1490" i="30"/>
  <c r="C282" i="30"/>
  <c r="C289" i="30"/>
  <c r="C334" i="30"/>
  <c r="C1471" i="30"/>
  <c r="C296" i="30"/>
  <c r="C117" i="29"/>
  <c r="C1551" i="29" s="1"/>
  <c r="C316" i="29"/>
  <c r="C152" i="29"/>
  <c r="C1553" i="29" s="1"/>
  <c r="C427" i="29"/>
  <c r="C431" i="29"/>
  <c r="C400" i="29"/>
  <c r="C153" i="63"/>
  <c r="C1577" i="63" s="1"/>
  <c r="C238" i="29"/>
  <c r="C1503" i="29"/>
  <c r="C1515" i="29" s="1"/>
  <c r="C123" i="29"/>
  <c r="C1527" i="29" s="1"/>
  <c r="C237" i="29"/>
  <c r="C1460" i="29"/>
  <c r="C437" i="29"/>
  <c r="C261" i="29"/>
  <c r="C1458" i="29"/>
  <c r="C435" i="29"/>
  <c r="C421" i="29"/>
  <c r="C408" i="29"/>
  <c r="C403" i="29"/>
  <c r="C1077" i="29"/>
  <c r="C1018" i="29"/>
  <c r="C883" i="29"/>
  <c r="C856" i="29"/>
  <c r="C824" i="29"/>
  <c r="C1043" i="29"/>
  <c r="C1057" i="29"/>
  <c r="C1070" i="29"/>
  <c r="C962" i="29"/>
  <c r="C1056" i="29"/>
  <c r="C1033" i="29"/>
  <c r="C1009" i="29"/>
  <c r="C873" i="29"/>
  <c r="C862" i="29"/>
  <c r="C1066" i="29"/>
  <c r="C964" i="29"/>
  <c r="C815" i="29"/>
  <c r="C118" i="63"/>
  <c r="C1575" i="63" s="1"/>
  <c r="C1570" i="28"/>
  <c r="C1565" i="28"/>
  <c r="C1564" i="28"/>
  <c r="C1566" i="28"/>
  <c r="C1571" i="28"/>
  <c r="C1568" i="28"/>
  <c r="C1562" i="28"/>
  <c r="C1567" i="28"/>
  <c r="C1569" i="28"/>
  <c r="C1563" i="28"/>
  <c r="H8" i="32"/>
  <c r="C32" i="32" s="1"/>
  <c r="C93" i="32" s="1"/>
  <c r="T44" i="100"/>
  <c r="T109" i="100" s="1"/>
  <c r="R44" i="100"/>
  <c r="R109" i="100" s="1"/>
  <c r="M44" i="100"/>
  <c r="M109" i="100" s="1"/>
  <c r="K44" i="100"/>
  <c r="K109" i="100" s="1"/>
  <c r="I44" i="93"/>
  <c r="I109" i="93" s="1"/>
  <c r="N44" i="93"/>
  <c r="N109" i="93" s="1"/>
  <c r="H44" i="98"/>
  <c r="H109" i="98" s="1"/>
  <c r="Z44" i="93"/>
  <c r="Z109" i="93" s="1"/>
  <c r="C1358" i="30"/>
  <c r="C1300" i="30"/>
  <c r="C1354" i="30"/>
  <c r="C1362" i="30"/>
  <c r="C1355" i="30"/>
  <c r="C1369" i="30"/>
  <c r="C1106" i="30"/>
  <c r="C1179" i="30"/>
  <c r="C1259" i="30"/>
  <c r="C1265" i="30"/>
  <c r="C1295" i="30"/>
  <c r="C1269" i="30"/>
  <c r="C1283" i="30"/>
  <c r="C1274" i="30"/>
  <c r="C1294" i="30"/>
  <c r="C1330" i="30"/>
  <c r="C1200" i="30"/>
  <c r="C76" i="30"/>
  <c r="C99" i="30"/>
  <c r="C1212" i="30"/>
  <c r="C1384" i="30"/>
  <c r="C1116" i="30"/>
  <c r="C1174" i="30"/>
  <c r="C1248" i="30"/>
  <c r="C1305" i="30"/>
  <c r="C1388" i="30"/>
  <c r="C1119" i="30"/>
  <c r="C1195" i="30"/>
  <c r="C1209" i="30"/>
  <c r="C1217" i="30"/>
  <c r="C1247" i="30"/>
  <c r="C1285" i="30"/>
  <c r="C1299" i="30"/>
  <c r="C1356" i="30"/>
  <c r="C1377" i="30"/>
  <c r="C1282" i="30"/>
  <c r="C1149" i="30"/>
  <c r="C84" i="30"/>
  <c r="C95" i="30"/>
  <c r="C1308" i="30"/>
  <c r="C1202" i="30"/>
  <c r="C1256" i="30"/>
  <c r="C1264" i="30"/>
  <c r="C1321" i="30"/>
  <c r="C1335" i="30"/>
  <c r="C1341" i="30"/>
  <c r="C1357" i="30"/>
  <c r="C1363" i="30"/>
  <c r="C1327" i="30"/>
  <c r="C1367" i="30"/>
  <c r="C1104" i="30"/>
  <c r="C1185" i="30"/>
  <c r="C1242" i="30"/>
  <c r="C1326" i="30"/>
  <c r="C1364" i="30"/>
  <c r="C1234" i="30"/>
  <c r="C797" i="30"/>
  <c r="C1092" i="30" s="1"/>
  <c r="C1101" i="30"/>
  <c r="C140" i="30"/>
  <c r="C98" i="30"/>
  <c r="C1111" i="30"/>
  <c r="C1284" i="30"/>
  <c r="C1272" i="30"/>
  <c r="C1280" i="30"/>
  <c r="C1273" i="30"/>
  <c r="C1287" i="30"/>
  <c r="C1293" i="30"/>
  <c r="C1307" i="30"/>
  <c r="C1380" i="30"/>
  <c r="C1113" i="30"/>
  <c r="C1146" i="30"/>
  <c r="C1187" i="30"/>
  <c r="C1201" i="30"/>
  <c r="C1258" i="30"/>
  <c r="C1278" i="30"/>
  <c r="C1350" i="30"/>
  <c r="C1222" i="30"/>
  <c r="C457" i="30"/>
  <c r="C470" i="30"/>
  <c r="C463" i="30"/>
  <c r="C337" i="30"/>
  <c r="C1467" i="30"/>
  <c r="C279" i="30"/>
  <c r="C272" i="30"/>
  <c r="C285" i="30"/>
  <c r="C474" i="30"/>
  <c r="C448" i="30"/>
  <c r="C391" i="30"/>
  <c r="C421" i="30" s="1"/>
  <c r="C478" i="30"/>
  <c r="C489" i="30"/>
  <c r="C484" i="30"/>
  <c r="C1480" i="30"/>
  <c r="C1492" i="30"/>
  <c r="C295" i="30"/>
  <c r="C288" i="30"/>
  <c r="C458" i="30"/>
  <c r="C451" i="30"/>
  <c r="C469" i="30"/>
  <c r="C333" i="30"/>
  <c r="C1472" i="30"/>
  <c r="C1479" i="30"/>
  <c r="C1486" i="30"/>
  <c r="C280" i="30"/>
  <c r="C312" i="30"/>
  <c r="C317" i="30" s="1"/>
  <c r="C329" i="30"/>
  <c r="C1478" i="30"/>
  <c r="C277" i="30"/>
  <c r="C1502" i="29"/>
  <c r="C1514" i="29" s="1"/>
  <c r="C107" i="29"/>
  <c r="C1526" i="29" s="1"/>
  <c r="C321" i="29"/>
  <c r="C1507" i="29"/>
  <c r="C1519" i="29" s="1"/>
  <c r="C313" i="29"/>
  <c r="C1531" i="29" s="1"/>
  <c r="C1504" i="29"/>
  <c r="C1516" i="29" s="1"/>
  <c r="C141" i="29"/>
  <c r="C1528" i="29" s="1"/>
  <c r="C299" i="29"/>
  <c r="C1555" i="29" s="1"/>
  <c r="C424" i="29"/>
  <c r="C429" i="29"/>
  <c r="C324" i="29"/>
  <c r="C432" i="29"/>
  <c r="C1505" i="29"/>
  <c r="C1517" i="29" s="1"/>
  <c r="C167" i="29"/>
  <c r="C1529" i="29" s="1"/>
  <c r="C1446" i="29"/>
  <c r="C436" i="29"/>
  <c r="C132" i="29"/>
  <c r="C1552" i="29" s="1"/>
  <c r="C1060" i="29"/>
  <c r="C938" i="29"/>
  <c r="C864" i="29"/>
  <c r="C840" i="29"/>
  <c r="C811" i="29"/>
  <c r="C1027" i="29"/>
  <c r="C1039" i="29"/>
  <c r="C1047" i="29"/>
  <c r="C950" i="29"/>
  <c r="C1006" i="29"/>
  <c r="C985" i="29"/>
  <c r="C961" i="29"/>
  <c r="C819" i="29"/>
  <c r="C1058" i="29"/>
  <c r="C952" i="29"/>
  <c r="C847" i="29"/>
  <c r="C180" i="63"/>
  <c r="C1541" i="63" s="1"/>
  <c r="Y44" i="100"/>
  <c r="Y109" i="100" s="1"/>
  <c r="H44" i="100"/>
  <c r="H109" i="100" s="1"/>
  <c r="K44" i="98"/>
  <c r="K109" i="98" s="1"/>
  <c r="AB44" i="93"/>
  <c r="AB109" i="93" s="1"/>
  <c r="C1178" i="30"/>
  <c r="C1236" i="30"/>
  <c r="C1288" i="30"/>
  <c r="C1296" i="30"/>
  <c r="C1289" i="30"/>
  <c r="C1303" i="30"/>
  <c r="C1193" i="30"/>
  <c r="C1199" i="30"/>
  <c r="C1231" i="30"/>
  <c r="C1203" i="30"/>
  <c r="C1219" i="30"/>
  <c r="C1208" i="30"/>
  <c r="C1230" i="30"/>
  <c r="C1302" i="30"/>
  <c r="C1172" i="30"/>
  <c r="C88" i="30"/>
  <c r="C1159" i="30"/>
  <c r="C1316" i="30"/>
  <c r="C1370" i="30"/>
  <c r="C1107" i="30"/>
  <c r="C1182" i="30"/>
  <c r="C1241" i="30"/>
  <c r="C1319" i="30"/>
  <c r="C1395" i="30"/>
  <c r="C1125" i="30"/>
  <c r="C1142" i="30"/>
  <c r="C1148" i="30"/>
  <c r="C1181" i="30"/>
  <c r="C1221" i="30"/>
  <c r="C1235" i="30"/>
  <c r="C1290" i="30"/>
  <c r="C1310" i="30"/>
  <c r="C1387" i="30"/>
  <c r="C1254" i="30"/>
  <c r="C1118" i="30"/>
  <c r="C78" i="30"/>
  <c r="C1324" i="30"/>
  <c r="C1133" i="30"/>
  <c r="C1190" i="30"/>
  <c r="C1198" i="30"/>
  <c r="C1257" i="30"/>
  <c r="C1271" i="30"/>
  <c r="C1277" i="30"/>
  <c r="C1291" i="30"/>
  <c r="C1297" i="30"/>
  <c r="C1263" i="30"/>
  <c r="C1301" i="30"/>
  <c r="C1383" i="30"/>
  <c r="C1115" i="30"/>
  <c r="C1176" i="30"/>
  <c r="C1262" i="30"/>
  <c r="C1334" i="30"/>
  <c r="C1204" i="30"/>
  <c r="C86" i="30"/>
  <c r="C1340" i="30"/>
  <c r="C1394" i="30"/>
  <c r="C1220" i="30"/>
  <c r="C1206" i="30"/>
  <c r="C1216" i="30"/>
  <c r="C1207" i="30"/>
  <c r="C1223" i="30"/>
  <c r="C1229" i="30"/>
  <c r="C1243" i="30"/>
  <c r="C1313" i="30"/>
  <c r="C1343" i="30"/>
  <c r="C1386" i="30"/>
  <c r="C1117" i="30"/>
  <c r="C1132" i="30"/>
  <c r="C1192" i="30"/>
  <c r="C1214" i="30"/>
  <c r="C1314" i="30"/>
  <c r="C1184" i="30"/>
  <c r="C151" i="30"/>
  <c r="C483" i="30"/>
  <c r="C468" i="30"/>
  <c r="C106" i="30"/>
  <c r="C1487" i="30"/>
  <c r="C271" i="30"/>
  <c r="C290" i="30"/>
  <c r="C450" i="30"/>
  <c r="C490" i="30"/>
  <c r="C471" i="30"/>
  <c r="C453" i="30"/>
  <c r="C476" i="30"/>
  <c r="C332" i="30"/>
  <c r="C1468" i="30"/>
  <c r="C1474" i="30"/>
  <c r="C287" i="30"/>
  <c r="C292" i="30"/>
  <c r="C454" i="30"/>
  <c r="C487" i="30"/>
  <c r="C461" i="30"/>
  <c r="C1488" i="30"/>
  <c r="C1477" i="30"/>
  <c r="C291" i="30"/>
  <c r="C294" i="30"/>
  <c r="C131" i="30"/>
  <c r="C122" i="30"/>
  <c r="C331" i="30"/>
  <c r="C298" i="30"/>
  <c r="C146" i="63"/>
  <c r="C1540" i="63" s="1"/>
  <c r="C338" i="29"/>
  <c r="C497" i="29"/>
  <c r="C1557" i="29" s="1"/>
  <c r="C412" i="29"/>
  <c r="C396" i="29"/>
  <c r="C1549" i="63"/>
  <c r="C1556" i="63"/>
  <c r="AA48" i="110"/>
  <c r="AA121" i="110" s="1"/>
  <c r="AB48" i="110"/>
  <c r="AB121" i="110" s="1"/>
  <c r="Z48" i="110"/>
  <c r="Z121" i="110" s="1"/>
  <c r="P48" i="110"/>
  <c r="P121" i="110" s="1"/>
  <c r="H48" i="110"/>
  <c r="H121" i="110" s="1"/>
  <c r="T48" i="110"/>
  <c r="T121" i="110" s="1"/>
  <c r="G48" i="110"/>
  <c r="G121" i="110" s="1"/>
  <c r="AD48" i="110"/>
  <c r="AD121" i="110" s="1"/>
  <c r="Q48" i="110"/>
  <c r="Q121" i="110" s="1"/>
  <c r="F48" i="110"/>
  <c r="F121" i="110" s="1"/>
  <c r="AE48" i="110"/>
  <c r="AE121" i="110" s="1"/>
  <c r="S48" i="110"/>
  <c r="S121" i="110" s="1"/>
  <c r="U48" i="110"/>
  <c r="U121" i="110" s="1"/>
  <c r="R48" i="110"/>
  <c r="R121" i="110" s="1"/>
  <c r="AC48" i="110"/>
  <c r="AC121" i="110" s="1"/>
  <c r="C1433" i="29"/>
  <c r="C1430" i="29"/>
  <c r="C1534" i="29" s="1"/>
  <c r="C1510" i="29"/>
  <c r="C1522" i="29" s="1"/>
  <c r="C1451" i="29"/>
  <c r="C434" i="29"/>
  <c r="C413" i="29"/>
  <c r="C249" i="29"/>
  <c r="C230" i="29"/>
  <c r="C1530" i="29" s="1"/>
  <c r="C1506" i="29"/>
  <c r="C1518" i="29" s="1"/>
  <c r="C1435" i="29"/>
  <c r="C236" i="29"/>
  <c r="C170" i="29"/>
  <c r="C1078" i="29"/>
  <c r="C798" i="29"/>
  <c r="C1533" i="29" s="1"/>
  <c r="C1509" i="29"/>
  <c r="C1521" i="29" s="1"/>
  <c r="C1064" i="29"/>
  <c r="C970" i="29"/>
  <c r="C965" i="29"/>
  <c r="C875" i="29"/>
  <c r="C1069" i="29"/>
  <c r="C1061" i="29"/>
  <c r="C943" i="29"/>
  <c r="C874" i="29"/>
  <c r="C174" i="29"/>
  <c r="C1440" i="29"/>
  <c r="C411" i="29"/>
  <c r="C428" i="29"/>
  <c r="C234" i="29"/>
  <c r="C256" i="29"/>
  <c r="C1444" i="29"/>
  <c r="C410" i="29"/>
  <c r="C399" i="29"/>
  <c r="C1457" i="29"/>
  <c r="C946" i="29"/>
  <c r="C1038" i="29"/>
  <c r="C953" i="29"/>
  <c r="C860" i="29"/>
  <c r="C854" i="29"/>
  <c r="C1094" i="29"/>
  <c r="C1048" i="29"/>
  <c r="C1012" i="29"/>
  <c r="C906" i="29"/>
  <c r="C51" i="29"/>
  <c r="C1501" i="29"/>
  <c r="C1513" i="29" s="1"/>
  <c r="C40" i="29"/>
  <c r="C1525" i="29" s="1"/>
  <c r="C826" i="29"/>
  <c r="C1096" i="29"/>
  <c r="C1034" i="29"/>
  <c r="C1029" i="29"/>
  <c r="C941" i="29"/>
  <c r="C843" i="29"/>
  <c r="C803" i="29"/>
  <c r="C1007" i="29"/>
  <c r="C919" i="29"/>
  <c r="C173" i="29"/>
  <c r="G44" i="100"/>
  <c r="G109" i="100" s="1"/>
  <c r="Z44" i="100"/>
  <c r="Z109" i="100" s="1"/>
  <c r="N44" i="100"/>
  <c r="N109" i="100" s="1"/>
  <c r="I44" i="100"/>
  <c r="I109" i="100" s="1"/>
  <c r="AB44" i="100"/>
  <c r="AB109" i="100" s="1"/>
  <c r="V44" i="100"/>
  <c r="V109" i="100" s="1"/>
  <c r="J44" i="100"/>
  <c r="J109" i="100" s="1"/>
  <c r="U44" i="100"/>
  <c r="U109" i="100" s="1"/>
  <c r="H44" i="93"/>
  <c r="H109" i="93" s="1"/>
  <c r="L44" i="93"/>
  <c r="L109" i="93" s="1"/>
  <c r="I44" i="98"/>
  <c r="I109" i="98" s="1"/>
  <c r="F44" i="95"/>
  <c r="F109" i="95" s="1"/>
  <c r="AE44" i="93"/>
  <c r="AE109" i="93" s="1"/>
  <c r="T44" i="93"/>
  <c r="T109" i="93" s="1"/>
  <c r="C166" i="30"/>
  <c r="C175" i="30" s="1"/>
  <c r="C1194" i="30"/>
  <c r="C1170" i="30"/>
  <c r="C1224" i="30"/>
  <c r="C1232" i="30"/>
  <c r="C1225" i="30"/>
  <c r="C1239" i="30"/>
  <c r="C1309" i="30"/>
  <c r="C1393" i="30"/>
  <c r="C1123" i="30"/>
  <c r="C1129" i="30"/>
  <c r="C1162" i="30"/>
  <c r="C1150" i="30"/>
  <c r="C1141" i="30"/>
  <c r="C1161" i="30"/>
  <c r="C1266" i="30"/>
  <c r="C1131" i="30"/>
  <c r="C81" i="30"/>
  <c r="C1244" i="30"/>
  <c r="C1252" i="30"/>
  <c r="C1304" i="30"/>
  <c r="C1379" i="30"/>
  <c r="C1112" i="30"/>
  <c r="C1175" i="30"/>
  <c r="C1255" i="30"/>
  <c r="C1325" i="30"/>
  <c r="C1339" i="30"/>
  <c r="C1345" i="30"/>
  <c r="C1378" i="30"/>
  <c r="C1152" i="30"/>
  <c r="C1166" i="30"/>
  <c r="C1226" i="30"/>
  <c r="C1246" i="30"/>
  <c r="C1346" i="30"/>
  <c r="C1218" i="30"/>
  <c r="C77" i="30"/>
  <c r="C82" i="30"/>
  <c r="C1276" i="30"/>
  <c r="C1332" i="30"/>
  <c r="C1389" i="30"/>
  <c r="C1120" i="30"/>
  <c r="C1128" i="30"/>
  <c r="C1191" i="30"/>
  <c r="C1205" i="30"/>
  <c r="C1213" i="30"/>
  <c r="C1227" i="30"/>
  <c r="C1233" i="30"/>
  <c r="C1197" i="30"/>
  <c r="C1237" i="30"/>
  <c r="C1315" i="30"/>
  <c r="C1372" i="30"/>
  <c r="C1109" i="30"/>
  <c r="C1196" i="30"/>
  <c r="C1298" i="30"/>
  <c r="C1165" i="30"/>
  <c r="C97" i="30"/>
  <c r="C94" i="30"/>
  <c r="C1292" i="30"/>
  <c r="C1124" i="30"/>
  <c r="C1151" i="30"/>
  <c r="C1139" i="30"/>
  <c r="C1147" i="30"/>
  <c r="C1140" i="30"/>
  <c r="C1154" i="30"/>
  <c r="C1160" i="30"/>
  <c r="C1177" i="30"/>
  <c r="C1249" i="30"/>
  <c r="C1279" i="30"/>
  <c r="C1317" i="30"/>
  <c r="C1331" i="30"/>
  <c r="C1391" i="30"/>
  <c r="C1122" i="30"/>
  <c r="C1145" i="30"/>
  <c r="C1286" i="30"/>
  <c r="C1153" i="30"/>
  <c r="C79" i="30"/>
  <c r="C452" i="30"/>
  <c r="C455" i="30"/>
  <c r="C488" i="30"/>
  <c r="C1489" i="30"/>
  <c r="C1475" i="30"/>
  <c r="C283" i="30"/>
  <c r="C276" i="30"/>
  <c r="C485" i="30"/>
  <c r="C462" i="30"/>
  <c r="C466" i="30"/>
  <c r="C465" i="30"/>
  <c r="C479" i="30"/>
  <c r="C336" i="30"/>
  <c r="C1483" i="30"/>
  <c r="C1482" i="30"/>
  <c r="C275" i="30"/>
  <c r="C278" i="30"/>
  <c r="C472" i="30"/>
  <c r="C481" i="30"/>
  <c r="C480" i="30"/>
  <c r="C1485" i="30"/>
  <c r="C229" i="30"/>
  <c r="C268" i="30"/>
  <c r="C281" i="30"/>
  <c r="C467" i="30"/>
  <c r="C274" i="30"/>
  <c r="C269" i="30"/>
  <c r="C1508" i="29"/>
  <c r="C1520" i="29" s="1"/>
  <c r="C392" i="29"/>
  <c r="C1532" i="29" s="1"/>
  <c r="C320" i="29"/>
  <c r="C318" i="29"/>
  <c r="C144" i="29"/>
  <c r="C112" i="63"/>
  <c r="C1538" i="63" s="1"/>
  <c r="C203" i="31"/>
  <c r="C222" i="31"/>
  <c r="C218" i="31"/>
  <c r="C221" i="31"/>
  <c r="C209" i="31"/>
  <c r="C225" i="31"/>
  <c r="C1422" i="31"/>
  <c r="C1401" i="31"/>
  <c r="C1416" i="31"/>
  <c r="C382" i="31"/>
  <c r="C362" i="31"/>
  <c r="C356" i="31"/>
  <c r="C344" i="31"/>
  <c r="C223" i="31"/>
  <c r="C215" i="31"/>
  <c r="C206" i="31"/>
  <c r="C224" i="31"/>
  <c r="C202" i="31"/>
  <c r="C212" i="31"/>
  <c r="C205" i="31"/>
  <c r="C1406" i="31"/>
  <c r="C1421" i="31"/>
  <c r="C1413" i="31"/>
  <c r="C1415" i="31"/>
  <c r="C105" i="31"/>
  <c r="C116" i="31" s="1"/>
  <c r="C306" i="31"/>
  <c r="C374" i="31"/>
  <c r="C366" i="31"/>
  <c r="C346" i="31"/>
  <c r="C371" i="31"/>
  <c r="C369" i="31"/>
  <c r="C363" i="31"/>
  <c r="C377" i="31"/>
  <c r="C348" i="31"/>
  <c r="C351" i="31"/>
  <c r="C379" i="31"/>
  <c r="C121" i="31"/>
  <c r="C207" i="31"/>
  <c r="C199" i="31"/>
  <c r="C228" i="31"/>
  <c r="C226" i="31"/>
  <c r="C208" i="31"/>
  <c r="C220" i="31"/>
  <c r="C216" i="31"/>
  <c r="C214" i="31"/>
  <c r="C217" i="31"/>
  <c r="C1426" i="31"/>
  <c r="C1418" i="31"/>
  <c r="C1428" i="31"/>
  <c r="C1405" i="31"/>
  <c r="C1423" i="31"/>
  <c r="C1419" i="31"/>
  <c r="C1420" i="31"/>
  <c r="C1484" i="31" s="1"/>
  <c r="C1424" i="31"/>
  <c r="C1408" i="31"/>
  <c r="C311" i="31"/>
  <c r="C308" i="31"/>
  <c r="C358" i="31"/>
  <c r="C350" i="31"/>
  <c r="C373" i="31"/>
  <c r="C355" i="31"/>
  <c r="C353" i="31"/>
  <c r="C347" i="31"/>
  <c r="C383" i="31"/>
  <c r="C381" i="31"/>
  <c r="C375" i="31"/>
  <c r="C361" i="31"/>
  <c r="C376" i="31"/>
  <c r="C384" i="31"/>
  <c r="C368" i="31"/>
  <c r="C352" i="31"/>
  <c r="C357" i="31"/>
  <c r="C367" i="31"/>
  <c r="C359" i="31"/>
  <c r="C345" i="31"/>
  <c r="C380" i="31"/>
  <c r="C486" i="31" s="1"/>
  <c r="C310" i="31"/>
  <c r="C343" i="31"/>
  <c r="C364" i="31"/>
  <c r="C219" i="31"/>
  <c r="C211" i="31"/>
  <c r="C210" i="31"/>
  <c r="C204" i="31"/>
  <c r="C200" i="31"/>
  <c r="C198" i="31"/>
  <c r="C213" i="31"/>
  <c r="C201" i="31"/>
  <c r="C1410" i="31"/>
  <c r="C1402" i="31"/>
  <c r="C1414" i="31"/>
  <c r="C1411" i="31"/>
  <c r="C1407" i="31"/>
  <c r="C1417" i="31"/>
  <c r="C1403" i="31"/>
  <c r="C1425" i="31"/>
  <c r="C1412" i="31"/>
  <c r="C1404" i="31"/>
  <c r="C305" i="31"/>
  <c r="C307" i="31"/>
  <c r="C303" i="31"/>
  <c r="C309" i="31"/>
  <c r="C304" i="31"/>
  <c r="C1500" i="31"/>
  <c r="C342" i="31"/>
  <c r="C370" i="31"/>
  <c r="C378" i="31"/>
  <c r="C365" i="31"/>
  <c r="C372" i="31"/>
  <c r="C360" i="31"/>
  <c r="C1409" i="31"/>
  <c r="C354" i="31"/>
  <c r="C349" i="31"/>
  <c r="C37" i="31"/>
  <c r="C33" i="31"/>
  <c r="C28" i="31"/>
  <c r="C38" i="31"/>
  <c r="C24" i="31"/>
  <c r="C14" i="31"/>
  <c r="C26" i="31"/>
  <c r="C36" i="31"/>
  <c r="C139" i="31"/>
  <c r="C138" i="31"/>
  <c r="C557" i="31"/>
  <c r="C626" i="31"/>
  <c r="C690" i="31"/>
  <c r="C756" i="31"/>
  <c r="C518" i="31"/>
  <c r="C549" i="31"/>
  <c r="C588" i="31"/>
  <c r="C618" i="31"/>
  <c r="C654" i="31"/>
  <c r="C682" i="31"/>
  <c r="C718" i="31"/>
  <c r="C746" i="31"/>
  <c r="C787" i="31"/>
  <c r="C580" i="31"/>
  <c r="C646" i="31"/>
  <c r="C710" i="31"/>
  <c r="C777" i="31"/>
  <c r="C552" i="31"/>
  <c r="C621" i="31"/>
  <c r="C685" i="31"/>
  <c r="C749" i="31"/>
  <c r="C532" i="31"/>
  <c r="C601" i="31"/>
  <c r="C667" i="31"/>
  <c r="C731" i="31"/>
  <c r="C529" i="31"/>
  <c r="C599" i="31"/>
  <c r="C665" i="31"/>
  <c r="C729" i="31"/>
  <c r="C546" i="31"/>
  <c r="C615" i="31"/>
  <c r="C679" i="31"/>
  <c r="C743" i="31"/>
  <c r="C560" i="31"/>
  <c r="C629" i="31"/>
  <c r="C693" i="31"/>
  <c r="C759" i="31"/>
  <c r="C558" i="31"/>
  <c r="C627" i="31"/>
  <c r="C691" i="31"/>
  <c r="C757" i="31"/>
  <c r="C556" i="31"/>
  <c r="C625" i="31"/>
  <c r="C689" i="31"/>
  <c r="C755" i="31"/>
  <c r="C554" i="31"/>
  <c r="C623" i="31"/>
  <c r="C687" i="31"/>
  <c r="C751" i="31"/>
  <c r="C547" i="31"/>
  <c r="C616" i="31"/>
  <c r="C680" i="31"/>
  <c r="C744" i="31"/>
  <c r="C520" i="31"/>
  <c r="C590" i="31"/>
  <c r="C656" i="31"/>
  <c r="C720" i="31"/>
  <c r="C789" i="31"/>
  <c r="C551" i="31"/>
  <c r="C620" i="31"/>
  <c r="C684" i="31"/>
  <c r="C748" i="31"/>
  <c r="C628" i="31"/>
  <c r="C612" i="31"/>
  <c r="C724" i="31"/>
  <c r="C511" i="31"/>
  <c r="C774" i="31"/>
  <c r="C160" i="31"/>
  <c r="C156" i="31"/>
  <c r="C161" i="31"/>
  <c r="C157" i="31"/>
  <c r="C162" i="31"/>
  <c r="C17" i="31"/>
  <c r="C13" i="31"/>
  <c r="C21" i="31"/>
  <c r="C18" i="31"/>
  <c r="C79" i="31" s="1"/>
  <c r="C16" i="31"/>
  <c r="C19" i="31"/>
  <c r="C80" i="31" s="1"/>
  <c r="C23" i="31"/>
  <c r="C541" i="31"/>
  <c r="C608" i="31"/>
  <c r="C674" i="31"/>
  <c r="C738" i="31"/>
  <c r="C505" i="31"/>
  <c r="C531" i="31"/>
  <c r="C572" i="31"/>
  <c r="C600" i="31"/>
  <c r="C638" i="31"/>
  <c r="C666" i="31"/>
  <c r="C702" i="31"/>
  <c r="C730" i="31"/>
  <c r="C768" i="31"/>
  <c r="C561" i="31"/>
  <c r="C630" i="31"/>
  <c r="C694" i="31"/>
  <c r="C760" i="31"/>
  <c r="C535" i="31"/>
  <c r="C1135" i="31" s="1"/>
  <c r="C603" i="31"/>
  <c r="C669" i="31"/>
  <c r="C733" i="31"/>
  <c r="C515" i="31"/>
  <c r="C585" i="31"/>
  <c r="C651" i="31"/>
  <c r="C715" i="31"/>
  <c r="C783" i="31"/>
  <c r="C513" i="31"/>
  <c r="C583" i="31"/>
  <c r="C649" i="31"/>
  <c r="C713" i="31"/>
  <c r="C780" i="31"/>
  <c r="C527" i="31"/>
  <c r="C597" i="31"/>
  <c r="C663" i="31"/>
  <c r="C727" i="31"/>
  <c r="C544" i="31"/>
  <c r="C613" i="31"/>
  <c r="C677" i="31"/>
  <c r="C741" i="31"/>
  <c r="C542" i="31"/>
  <c r="C609" i="31"/>
  <c r="C675" i="31"/>
  <c r="C739" i="31"/>
  <c r="C540" i="31"/>
  <c r="C607" i="31"/>
  <c r="C673" i="31"/>
  <c r="C737" i="31"/>
  <c r="C538" i="31"/>
  <c r="C605" i="31"/>
  <c r="C671" i="31"/>
  <c r="C735" i="31"/>
  <c r="C528" i="31"/>
  <c r="C598" i="31"/>
  <c r="C664" i="31"/>
  <c r="C728" i="31"/>
  <c r="C507" i="31"/>
  <c r="C574" i="31"/>
  <c r="C640" i="31"/>
  <c r="C704" i="31"/>
  <c r="C770" i="31"/>
  <c r="C1370" i="31" s="1"/>
  <c r="C533" i="31"/>
  <c r="C602" i="31"/>
  <c r="C668" i="31"/>
  <c r="C732" i="31"/>
  <c r="C559" i="31"/>
  <c r="C543" i="31"/>
  <c r="C660" i="31"/>
  <c r="C708" i="31"/>
  <c r="C164" i="31"/>
  <c r="C159" i="31"/>
  <c r="C165" i="31"/>
  <c r="C25" i="31"/>
  <c r="C20" i="31"/>
  <c r="C35" i="31"/>
  <c r="C522" i="31"/>
  <c r="C592" i="31"/>
  <c r="C658" i="31"/>
  <c r="C722" i="31"/>
  <c r="C791" i="31"/>
  <c r="C514" i="31"/>
  <c r="C553" i="31"/>
  <c r="C584" i="31"/>
  <c r="C622" i="31"/>
  <c r="C650" i="31"/>
  <c r="C686" i="31"/>
  <c r="C714" i="31"/>
  <c r="C750" i="31"/>
  <c r="C782" i="31"/>
  <c r="C545" i="31"/>
  <c r="C614" i="31"/>
  <c r="C678" i="31"/>
  <c r="C742" i="31"/>
  <c r="C517" i="31"/>
  <c r="C587" i="31"/>
  <c r="C653" i="31"/>
  <c r="C717" i="31"/>
  <c r="C786" i="31"/>
  <c r="C502" i="31"/>
  <c r="C566" i="31"/>
  <c r="C635" i="31"/>
  <c r="C699" i="31"/>
  <c r="C765" i="31"/>
  <c r="C564" i="31"/>
  <c r="C633" i="31"/>
  <c r="C697" i="31"/>
  <c r="C763" i="31"/>
  <c r="C581" i="31"/>
  <c r="C647" i="31"/>
  <c r="C711" i="31"/>
  <c r="C778" i="31"/>
  <c r="C525" i="31"/>
  <c r="C595" i="31"/>
  <c r="C661" i="31"/>
  <c r="C725" i="31"/>
  <c r="C795" i="31"/>
  <c r="C523" i="31"/>
  <c r="C593" i="31"/>
  <c r="C659" i="31"/>
  <c r="C723" i="31"/>
  <c r="C793" i="31"/>
  <c r="C521" i="31"/>
  <c r="C591" i="31"/>
  <c r="C657" i="31"/>
  <c r="C721" i="31"/>
  <c r="C790" i="31"/>
  <c r="C519" i="31"/>
  <c r="C589" i="31"/>
  <c r="C655" i="31"/>
  <c r="C719" i="31"/>
  <c r="C788" i="31"/>
  <c r="C512" i="31"/>
  <c r="C582" i="31"/>
  <c r="C648" i="31"/>
  <c r="C712" i="31"/>
  <c r="C779" i="31"/>
  <c r="C555" i="31"/>
  <c r="C624" i="31"/>
  <c r="C688" i="31"/>
  <c r="C754" i="31"/>
  <c r="C516" i="31"/>
  <c r="C586" i="31"/>
  <c r="C652" i="31"/>
  <c r="C716" i="31"/>
  <c r="C784" i="31"/>
  <c r="C758" i="31"/>
  <c r="C740" i="31"/>
  <c r="C594" i="31"/>
  <c r="C644" i="31"/>
  <c r="C34" i="31"/>
  <c r="C22" i="31"/>
  <c r="C83" i="31" s="1"/>
  <c r="C15" i="31"/>
  <c r="C27" i="31"/>
  <c r="C509" i="31"/>
  <c r="C576" i="31"/>
  <c r="C642" i="31"/>
  <c r="C706" i="31"/>
  <c r="C772" i="31"/>
  <c r="C501" i="31"/>
  <c r="C537" i="31"/>
  <c r="C565" i="31"/>
  <c r="C604" i="31"/>
  <c r="C634" i="31"/>
  <c r="C670" i="31"/>
  <c r="C698" i="31"/>
  <c r="C734" i="31"/>
  <c r="C764" i="31"/>
  <c r="C526" i="31"/>
  <c r="C596" i="31"/>
  <c r="C662" i="31"/>
  <c r="C726" i="31"/>
  <c r="C796" i="31"/>
  <c r="C504" i="31"/>
  <c r="C571" i="31"/>
  <c r="C637" i="31"/>
  <c r="C701" i="31"/>
  <c r="C767" i="31"/>
  <c r="C550" i="31"/>
  <c r="C619" i="31"/>
  <c r="C683" i="31"/>
  <c r="C747" i="31"/>
  <c r="C548" i="31"/>
  <c r="C617" i="31"/>
  <c r="C681" i="31"/>
  <c r="C745" i="31"/>
  <c r="C562" i="31"/>
  <c r="C631" i="31"/>
  <c r="C695" i="31"/>
  <c r="C761" i="31"/>
  <c r="C579" i="31"/>
  <c r="C645" i="31"/>
  <c r="C709" i="31"/>
  <c r="C776" i="31"/>
  <c r="C510" i="31"/>
  <c r="C577" i="31"/>
  <c r="C643" i="31"/>
  <c r="C707" i="31"/>
  <c r="C773" i="31"/>
  <c r="C508" i="31"/>
  <c r="C575" i="31"/>
  <c r="C641" i="31"/>
  <c r="C705" i="31"/>
  <c r="C771" i="31"/>
  <c r="C506" i="31"/>
  <c r="C573" i="31"/>
  <c r="C639" i="31"/>
  <c r="C703" i="31"/>
  <c r="C769" i="31"/>
  <c r="C563" i="31"/>
  <c r="C632" i="31"/>
  <c r="C696" i="31"/>
  <c r="C762" i="31"/>
  <c r="C539" i="31"/>
  <c r="C606" i="31"/>
  <c r="C672" i="31"/>
  <c r="C736" i="31"/>
  <c r="C503" i="31"/>
  <c r="C570" i="31"/>
  <c r="C636" i="31"/>
  <c r="C700" i="31"/>
  <c r="C766" i="31"/>
  <c r="C692" i="31"/>
  <c r="C676" i="31"/>
  <c r="C524" i="31"/>
  <c r="C794" i="31"/>
  <c r="C578" i="31"/>
  <c r="C163" i="31"/>
  <c r="C158" i="31"/>
  <c r="C1493" i="29"/>
  <c r="C1559" i="29" s="1"/>
  <c r="C239" i="29"/>
  <c r="C423" i="29"/>
  <c r="C433" i="29"/>
  <c r="C398" i="29"/>
  <c r="C241" i="29"/>
  <c r="C1449" i="29"/>
  <c r="C414" i="29"/>
  <c r="C918" i="29"/>
  <c r="C974" i="29"/>
  <c r="C887" i="29"/>
  <c r="C1080" i="29"/>
  <c r="C1055" i="29"/>
  <c r="C1024" i="29"/>
  <c r="C984" i="29"/>
  <c r="C948" i="29"/>
  <c r="C967" i="29"/>
  <c r="C1030" i="29"/>
  <c r="C872" i="29"/>
  <c r="C1067" i="29"/>
  <c r="C1041" i="29"/>
  <c r="C1035" i="29"/>
  <c r="C963" i="29"/>
  <c r="C975" i="29"/>
  <c r="C1004" i="29"/>
  <c r="C1042" i="29"/>
  <c r="C922" i="29"/>
  <c r="C917" i="29"/>
  <c r="C821" i="29"/>
  <c r="C1019" i="29"/>
  <c r="C947" i="29"/>
  <c r="C823" i="29"/>
  <c r="C1044" i="29"/>
  <c r="C820" i="29"/>
  <c r="C1397" i="29"/>
  <c r="C1558" i="29" s="1"/>
  <c r="C1456" i="29"/>
  <c r="C250" i="29"/>
  <c r="C235" i="29"/>
  <c r="C317" i="29"/>
  <c r="C930" i="29"/>
  <c r="C1022" i="29"/>
  <c r="C871" i="29"/>
  <c r="C844" i="29"/>
  <c r="C838" i="29"/>
  <c r="C1074" i="29"/>
  <c r="C1032" i="29"/>
  <c r="C1062" i="29"/>
  <c r="C951" i="29"/>
  <c r="C814" i="29"/>
  <c r="C1082" i="29"/>
  <c r="C986" i="29"/>
  <c r="C981" i="29"/>
  <c r="C891" i="29"/>
  <c r="C1088" i="29"/>
  <c r="C1011" i="29"/>
  <c r="C893" i="29"/>
  <c r="C999" i="29"/>
  <c r="C1089" i="29"/>
  <c r="C100" i="29"/>
  <c r="C1550" i="29" s="1"/>
  <c r="C325" i="63"/>
  <c r="C1543" i="63" s="1"/>
  <c r="AA2" i="70"/>
  <c r="AA786" i="70" s="1"/>
  <c r="AA789" i="70" s="1"/>
  <c r="Z220" i="70"/>
  <c r="Z67" i="64"/>
  <c r="X662" i="70"/>
  <c r="M44" i="98"/>
  <c r="M109" i="98" s="1"/>
  <c r="N44" i="98"/>
  <c r="N109" i="98" s="1"/>
  <c r="Q45" i="93"/>
  <c r="Q110" i="93" s="1"/>
  <c r="S45" i="93"/>
  <c r="S110" i="93" s="1"/>
  <c r="AA45" i="93"/>
  <c r="AA110" i="93" s="1"/>
  <c r="AE45" i="93"/>
  <c r="AE110" i="93" s="1"/>
  <c r="R45" i="93"/>
  <c r="R110" i="93" s="1"/>
  <c r="T45" i="93"/>
  <c r="T110" i="93" s="1"/>
  <c r="F44" i="93"/>
  <c r="X606" i="70"/>
  <c r="Y673" i="70"/>
  <c r="Y677" i="70"/>
  <c r="Y687" i="70"/>
  <c r="Y689" i="70"/>
  <c r="Y679" i="70"/>
  <c r="Y695" i="70"/>
  <c r="Y688" i="70"/>
  <c r="Y684" i="70"/>
  <c r="Y696" i="70"/>
  <c r="Y698" i="70"/>
  <c r="Y674" i="70"/>
  <c r="Y699" i="70"/>
  <c r="Y685" i="70"/>
  <c r="Y697" i="70"/>
  <c r="Y681" i="70"/>
  <c r="Y680" i="70"/>
  <c r="Y682" i="70"/>
  <c r="Y692" i="70"/>
  <c r="Y694" i="70"/>
  <c r="Y702" i="70"/>
  <c r="Y700" i="70"/>
  <c r="Y686" i="70"/>
  <c r="Y691" i="70"/>
  <c r="Y693" i="70"/>
  <c r="Y675" i="70"/>
  <c r="Y678" i="70"/>
  <c r="Y672" i="70"/>
  <c r="Y683" i="70"/>
  <c r="Y690" i="70"/>
  <c r="X618" i="70"/>
  <c r="Y655" i="70"/>
  <c r="Y657" i="70"/>
  <c r="Y656" i="70"/>
  <c r="Y654" i="70"/>
  <c r="Y653" i="70"/>
  <c r="Y658" i="70"/>
  <c r="Y652" i="70"/>
  <c r="Y660" i="70"/>
  <c r="Y661" i="70"/>
  <c r="Y640" i="70"/>
  <c r="G45" i="96" s="1"/>
  <c r="G110" i="96" s="1"/>
  <c r="Y639" i="70"/>
  <c r="F45" i="96" s="1"/>
  <c r="F110" i="96" s="1"/>
  <c r="Y1111" i="70"/>
  <c r="R45" i="100" s="1"/>
  <c r="R110" i="100" s="1"/>
  <c r="Y1102" i="70"/>
  <c r="I45" i="100" s="1"/>
  <c r="I110" i="100" s="1"/>
  <c r="Y1118" i="70"/>
  <c r="Y45" i="100" s="1"/>
  <c r="Y110" i="100" s="1"/>
  <c r="Y1117" i="70"/>
  <c r="X45" i="100" s="1"/>
  <c r="X110" i="100" s="1"/>
  <c r="Y1100" i="70"/>
  <c r="G45" i="100" s="1"/>
  <c r="G110" i="100" s="1"/>
  <c r="Y1113" i="70"/>
  <c r="T45" i="100" s="1"/>
  <c r="T110" i="100" s="1"/>
  <c r="Y1107" i="70"/>
  <c r="N45" i="100" s="1"/>
  <c r="N110" i="100" s="1"/>
  <c r="Y1123" i="70"/>
  <c r="AD45" i="100" s="1"/>
  <c r="AD110" i="100" s="1"/>
  <c r="Y1114" i="70"/>
  <c r="U45" i="100" s="1"/>
  <c r="U110" i="100" s="1"/>
  <c r="Y1109" i="70"/>
  <c r="P45" i="100" s="1"/>
  <c r="P110" i="100" s="1"/>
  <c r="Y1121" i="70"/>
  <c r="AB45" i="100" s="1"/>
  <c r="AB110" i="100" s="1"/>
  <c r="Y1124" i="70"/>
  <c r="AE45" i="100" s="1"/>
  <c r="AE110" i="100" s="1"/>
  <c r="Y1104" i="70"/>
  <c r="K45" i="100" s="1"/>
  <c r="K110" i="100" s="1"/>
  <c r="Y1103" i="70"/>
  <c r="J45" i="100" s="1"/>
  <c r="J110" i="100" s="1"/>
  <c r="Y1119" i="70"/>
  <c r="Z45" i="100" s="1"/>
  <c r="Z110" i="100" s="1"/>
  <c r="Y1110" i="70"/>
  <c r="Q45" i="100" s="1"/>
  <c r="Q110" i="100" s="1"/>
  <c r="Y1101" i="70"/>
  <c r="H45" i="100" s="1"/>
  <c r="H110" i="100" s="1"/>
  <c r="Y1105" i="70"/>
  <c r="L45" i="100" s="1"/>
  <c r="L110" i="100" s="1"/>
  <c r="Y1116" i="70"/>
  <c r="W45" i="100" s="1"/>
  <c r="W110" i="100" s="1"/>
  <c r="Y1112" i="70"/>
  <c r="S45" i="100" s="1"/>
  <c r="S110" i="100" s="1"/>
  <c r="Y1099" i="70"/>
  <c r="Y1115" i="70"/>
  <c r="V45" i="100" s="1"/>
  <c r="V110" i="100" s="1"/>
  <c r="Y1106" i="70"/>
  <c r="M45" i="100" s="1"/>
  <c r="M110" i="100" s="1"/>
  <c r="Y1122" i="70"/>
  <c r="AC45" i="100" s="1"/>
  <c r="AC110" i="100" s="1"/>
  <c r="Y1126" i="70"/>
  <c r="AG45" i="100" s="1"/>
  <c r="AG110" i="100" s="1"/>
  <c r="Y1108" i="70"/>
  <c r="O45" i="100" s="1"/>
  <c r="O110" i="100" s="1"/>
  <c r="Y1120" i="70"/>
  <c r="AA45" i="100" s="1"/>
  <c r="AA110" i="100" s="1"/>
  <c r="F44" i="100"/>
  <c r="X1127" i="70"/>
  <c r="X703" i="70"/>
  <c r="Y617" i="70"/>
  <c r="Y628" i="70"/>
  <c r="F44" i="98"/>
  <c r="X722" i="70"/>
  <c r="X629" i="70"/>
  <c r="X781" i="70"/>
  <c r="X641" i="70"/>
  <c r="Z666" i="70"/>
  <c r="Z669" i="70" s="1"/>
  <c r="Z633" i="70"/>
  <c r="Z636" i="70" s="1"/>
  <c r="Z611" i="70"/>
  <c r="Z614" i="70" s="1"/>
  <c r="Z574" i="70"/>
  <c r="Z577" i="70" s="1"/>
  <c r="Z726" i="70"/>
  <c r="Z646" i="70"/>
  <c r="Z707" i="70"/>
  <c r="Z1093" i="70"/>
  <c r="Z622" i="70"/>
  <c r="Z625" i="70" s="1"/>
  <c r="Z528" i="70"/>
  <c r="Z46" i="70"/>
  <c r="Z9" i="70"/>
  <c r="Z161" i="70"/>
  <c r="Z68" i="70"/>
  <c r="Z57" i="70"/>
  <c r="Z142" i="70"/>
  <c r="Z101" i="70"/>
  <c r="Z81" i="70"/>
  <c r="H45" i="93"/>
  <c r="H110" i="93" s="1"/>
  <c r="G45" i="93"/>
  <c r="G110" i="93" s="1"/>
  <c r="M45" i="93"/>
  <c r="M110" i="93" s="1"/>
  <c r="Y713" i="70"/>
  <c r="Y721" i="70"/>
  <c r="Y717" i="70"/>
  <c r="J45" i="98" s="1"/>
  <c r="J110" i="98" s="1"/>
  <c r="Y719" i="70"/>
  <c r="L45" i="98" s="1"/>
  <c r="L110" i="98" s="1"/>
  <c r="Y715" i="70"/>
  <c r="H45" i="98" s="1"/>
  <c r="H110" i="98" s="1"/>
  <c r="Y714" i="70"/>
  <c r="G45" i="98" s="1"/>
  <c r="G110" i="98" s="1"/>
  <c r="Y718" i="70"/>
  <c r="K45" i="98" s="1"/>
  <c r="K110" i="98" s="1"/>
  <c r="Y716" i="70"/>
  <c r="I45" i="98" s="1"/>
  <c r="I110" i="98" s="1"/>
  <c r="Z10" i="64"/>
  <c r="AA2" i="64"/>
  <c r="Z96" i="64"/>
  <c r="Z77" i="64"/>
  <c r="Z710" i="70" l="1"/>
  <c r="Z720" i="70" s="1"/>
  <c r="Z1088" i="70"/>
  <c r="Z659" i="70"/>
  <c r="Z649" i="70"/>
  <c r="AA794" i="70"/>
  <c r="AA796" i="70"/>
  <c r="AA792" i="70"/>
  <c r="AA797" i="70"/>
  <c r="AA800" i="70"/>
  <c r="AA795" i="70"/>
  <c r="AA806" i="70"/>
  <c r="AA798" i="70"/>
  <c r="AA802" i="70"/>
  <c r="AA808" i="70"/>
  <c r="AA817" i="70"/>
  <c r="AA799" i="70"/>
  <c r="AA801" i="70"/>
  <c r="AA793" i="70"/>
  <c r="AA805" i="70"/>
  <c r="AA810" i="70"/>
  <c r="AA811" i="70"/>
  <c r="AA824" i="70"/>
  <c r="AA821" i="70"/>
  <c r="AA807" i="70"/>
  <c r="AA828" i="70"/>
  <c r="AA836" i="70"/>
  <c r="AA813" i="70"/>
  <c r="AA816" i="70"/>
  <c r="AA820" i="70"/>
  <c r="AA819" i="70"/>
  <c r="AA829" i="70"/>
  <c r="AA815" i="70"/>
  <c r="AA825" i="70"/>
  <c r="AA827" i="70"/>
  <c r="AA833" i="70"/>
  <c r="AA838" i="70"/>
  <c r="AA846" i="70"/>
  <c r="AA809" i="70"/>
  <c r="AA840" i="70"/>
  <c r="AA814" i="70"/>
  <c r="AA826" i="70"/>
  <c r="AA831" i="70"/>
  <c r="AA839" i="70"/>
  <c r="AA847" i="70"/>
  <c r="AA832" i="70"/>
  <c r="AA842" i="70"/>
  <c r="AA849" i="70"/>
  <c r="AA853" i="70"/>
  <c r="AA861" i="70"/>
  <c r="AA850" i="70"/>
  <c r="AA803" i="70"/>
  <c r="AA822" i="70"/>
  <c r="AA841" i="70"/>
  <c r="AA845" i="70"/>
  <c r="AA848" i="70"/>
  <c r="AA818" i="70"/>
  <c r="AA823" i="70"/>
  <c r="AA837" i="70"/>
  <c r="AA854" i="70"/>
  <c r="AA862" i="70"/>
  <c r="AA866" i="70"/>
  <c r="AA870" i="70"/>
  <c r="AA878" i="70"/>
  <c r="AA886" i="70"/>
  <c r="AA812" i="70"/>
  <c r="AA844" i="70"/>
  <c r="AA855" i="70"/>
  <c r="AA858" i="70"/>
  <c r="AA875" i="70"/>
  <c r="AA804" i="70"/>
  <c r="AA834" i="70"/>
  <c r="AA865" i="70"/>
  <c r="AA872" i="70"/>
  <c r="AA860" i="70"/>
  <c r="AA871" i="70"/>
  <c r="AA879" i="70"/>
  <c r="AA887" i="70"/>
  <c r="AA868" i="70"/>
  <c r="AA880" i="70"/>
  <c r="AA896" i="70"/>
  <c r="AA904" i="70"/>
  <c r="AA830" i="70"/>
  <c r="AA852" i="70"/>
  <c r="AA883" i="70"/>
  <c r="AA893" i="70"/>
  <c r="AA851" i="70"/>
  <c r="AA876" i="70"/>
  <c r="AA889" i="70"/>
  <c r="AA857" i="70"/>
  <c r="AA864" i="70"/>
  <c r="AA874" i="70"/>
  <c r="AA885" i="70"/>
  <c r="AA897" i="70"/>
  <c r="AA905" i="70"/>
  <c r="AA895" i="70"/>
  <c r="AA908" i="70"/>
  <c r="AA914" i="70"/>
  <c r="AA922" i="70"/>
  <c r="AA930" i="70"/>
  <c r="AA938" i="70"/>
  <c r="AA888" i="70"/>
  <c r="AA891" i="70"/>
  <c r="AA919" i="70"/>
  <c r="AA927" i="70"/>
  <c r="AA835" i="70"/>
  <c r="AA856" i="70"/>
  <c r="AA863" i="70"/>
  <c r="AA867" i="70"/>
  <c r="AA894" i="70"/>
  <c r="AA900" i="70"/>
  <c r="AA907" i="70"/>
  <c r="AA911" i="70"/>
  <c r="AA916" i="70"/>
  <c r="AA924" i="70"/>
  <c r="AA869" i="70"/>
  <c r="AA882" i="70"/>
  <c r="AA892" i="70"/>
  <c r="AA902" i="70"/>
  <c r="AA909" i="70"/>
  <c r="AA910" i="70"/>
  <c r="AA915" i="70"/>
  <c r="AA923" i="70"/>
  <c r="AA931" i="70"/>
  <c r="AA903" i="70"/>
  <c r="AA913" i="70"/>
  <c r="AA926" i="70"/>
  <c r="AA946" i="70"/>
  <c r="AA954" i="70"/>
  <c r="AA962" i="70"/>
  <c r="AA859" i="70"/>
  <c r="AA918" i="70"/>
  <c r="AA934" i="70"/>
  <c r="AA943" i="70"/>
  <c r="AA951" i="70"/>
  <c r="AA843" i="70"/>
  <c r="AA881" i="70"/>
  <c r="AA912" i="70"/>
  <c r="AA940" i="70"/>
  <c r="AA948" i="70"/>
  <c r="AA899" i="70"/>
  <c r="AA906" i="70"/>
  <c r="AA932" i="70"/>
  <c r="AA947" i="70"/>
  <c r="AA955" i="70"/>
  <c r="AA963" i="70"/>
  <c r="AA953" i="70"/>
  <c r="AA958" i="70"/>
  <c r="AA965" i="70"/>
  <c r="AA969" i="70"/>
  <c r="AA977" i="70"/>
  <c r="AA985" i="70"/>
  <c r="AA993" i="70"/>
  <c r="AA1001" i="70"/>
  <c r="AA1009" i="70"/>
  <c r="AA1017" i="70"/>
  <c r="AA873" i="70"/>
  <c r="AA877" i="70"/>
  <c r="AA884" i="70"/>
  <c r="AA921" i="70"/>
  <c r="AA929" i="70"/>
  <c r="AA936" i="70"/>
  <c r="AA937" i="70"/>
  <c r="AA942" i="70"/>
  <c r="AA961" i="70"/>
  <c r="AA974" i="70"/>
  <c r="AA982" i="70"/>
  <c r="AA990" i="70"/>
  <c r="AA998" i="70"/>
  <c r="AA1006" i="70"/>
  <c r="AA898" i="70"/>
  <c r="AA920" i="70"/>
  <c r="AA935" i="70"/>
  <c r="AA952" i="70"/>
  <c r="AA957" i="70"/>
  <c r="AA964" i="70"/>
  <c r="AA971" i="70"/>
  <c r="AA979" i="70"/>
  <c r="AA987" i="70"/>
  <c r="AA995" i="70"/>
  <c r="AA1003" i="70"/>
  <c r="AA928" i="70"/>
  <c r="AA950" i="70"/>
  <c r="AA959" i="70"/>
  <c r="AA967" i="70"/>
  <c r="AA970" i="70"/>
  <c r="AA978" i="70"/>
  <c r="AA986" i="70"/>
  <c r="AA994" i="70"/>
  <c r="AA1002" i="70"/>
  <c r="AA1010" i="70"/>
  <c r="AA1018" i="70"/>
  <c r="AA941" i="70"/>
  <c r="AA968" i="70"/>
  <c r="AA976" i="70"/>
  <c r="AA992" i="70"/>
  <c r="AA1011" i="70"/>
  <c r="AA1025" i="70"/>
  <c r="AA1033" i="70"/>
  <c r="AA1041" i="70"/>
  <c r="AA1049" i="70"/>
  <c r="AA1057" i="70"/>
  <c r="AA1065" i="70"/>
  <c r="AA901" i="70"/>
  <c r="AA917" i="70"/>
  <c r="AA933" i="70"/>
  <c r="AA956" i="70"/>
  <c r="AA981" i="70"/>
  <c r="AA997" i="70"/>
  <c r="AA1014" i="70"/>
  <c r="AA1030" i="70"/>
  <c r="AA1038" i="70"/>
  <c r="AA1046" i="70"/>
  <c r="AA1054" i="70"/>
  <c r="AA975" i="70"/>
  <c r="AA991" i="70"/>
  <c r="AA1021" i="70"/>
  <c r="AA1027" i="70"/>
  <c r="AA1035" i="70"/>
  <c r="AA1043" i="70"/>
  <c r="AA1051" i="70"/>
  <c r="AA945" i="70"/>
  <c r="AA973" i="70"/>
  <c r="AA989" i="70"/>
  <c r="AA1005" i="70"/>
  <c r="AA1016" i="70"/>
  <c r="AA1020" i="70"/>
  <c r="AA1023" i="70"/>
  <c r="AA1026" i="70"/>
  <c r="AA1034" i="70"/>
  <c r="AA1042" i="70"/>
  <c r="AA1050" i="70"/>
  <c r="AA1058" i="70"/>
  <c r="AA939" i="70"/>
  <c r="AA996" i="70"/>
  <c r="AA1024" i="70"/>
  <c r="AA1040" i="70"/>
  <c r="AA1056" i="70"/>
  <c r="AA1063" i="70"/>
  <c r="AA1070" i="70"/>
  <c r="AA1078" i="70"/>
  <c r="AA1086" i="70"/>
  <c r="AA925" i="70"/>
  <c r="AA960" i="70"/>
  <c r="AA984" i="70"/>
  <c r="AA1007" i="70"/>
  <c r="AA1013" i="70"/>
  <c r="AA1029" i="70"/>
  <c r="AA1045" i="70"/>
  <c r="AA1059" i="70"/>
  <c r="AA1075" i="70"/>
  <c r="AA1083" i="70"/>
  <c r="AA1004" i="70"/>
  <c r="AA983" i="70"/>
  <c r="AA1012" i="70"/>
  <c r="AA1039" i="70"/>
  <c r="AA1055" i="70"/>
  <c r="AA1062" i="70"/>
  <c r="AA1066" i="70"/>
  <c r="AA1069" i="70"/>
  <c r="AA1072" i="70"/>
  <c r="AA1080" i="70"/>
  <c r="AA972" i="70"/>
  <c r="AA1000" i="70"/>
  <c r="AA1037" i="70"/>
  <c r="AA1053" i="70"/>
  <c r="AA1061" i="70"/>
  <c r="AA1068" i="70"/>
  <c r="AA1071" i="70"/>
  <c r="AA1079" i="70"/>
  <c r="AA1087" i="70"/>
  <c r="AA944" i="70"/>
  <c r="AA966" i="70"/>
  <c r="AA999" i="70"/>
  <c r="AA1048" i="70"/>
  <c r="AA1082" i="70"/>
  <c r="AA1085" i="70"/>
  <c r="AA1032" i="70"/>
  <c r="AA1047" i="70"/>
  <c r="AA1076" i="70"/>
  <c r="AA890" i="70"/>
  <c r="AA1044" i="70"/>
  <c r="AA949" i="70"/>
  <c r="AA980" i="70"/>
  <c r="AA988" i="70"/>
  <c r="AA1015" i="70"/>
  <c r="AA1036" i="70"/>
  <c r="AA1064" i="70"/>
  <c r="AA1067" i="70"/>
  <c r="AA1081" i="70"/>
  <c r="AA1074" i="70"/>
  <c r="AA1031" i="70"/>
  <c r="AA1084" i="70"/>
  <c r="AA1052" i="70"/>
  <c r="AA1060" i="70"/>
  <c r="AA1073" i="70"/>
  <c r="AA1008" i="70"/>
  <c r="AA1019" i="70"/>
  <c r="AA1022" i="70"/>
  <c r="AA1028" i="70"/>
  <c r="AA1077" i="70"/>
  <c r="Z776" i="70"/>
  <c r="AY47" i="99" s="1"/>
  <c r="AY112" i="99" s="1"/>
  <c r="Z729" i="70"/>
  <c r="Z1096" i="70"/>
  <c r="Z1125" i="70" s="1"/>
  <c r="X49" i="110"/>
  <c r="X122" i="110" s="1"/>
  <c r="Y49" i="110"/>
  <c r="Y122" i="110" s="1"/>
  <c r="C753" i="32"/>
  <c r="C1353" i="32" s="1"/>
  <c r="C792" i="32"/>
  <c r="C1392" i="32" s="1"/>
  <c r="C910" i="30"/>
  <c r="C1053" i="30"/>
  <c r="C911" i="30"/>
  <c r="C386" i="32"/>
  <c r="C492" i="32" s="1"/>
  <c r="C611" i="32"/>
  <c r="C1211" i="32" s="1"/>
  <c r="C439" i="30"/>
  <c r="C61" i="30"/>
  <c r="C63" i="30"/>
  <c r="Z580" i="70"/>
  <c r="Z581" i="70"/>
  <c r="Z585" i="70"/>
  <c r="K47" i="93" s="1"/>
  <c r="K112" i="93" s="1"/>
  <c r="Z586" i="70"/>
  <c r="L47" i="93" s="1"/>
  <c r="L112" i="93" s="1"/>
  <c r="Z583" i="70"/>
  <c r="Z584" i="70"/>
  <c r="Z587" i="70"/>
  <c r="M47" i="93" s="1"/>
  <c r="M112" i="93" s="1"/>
  <c r="Z589" i="70"/>
  <c r="O47" i="93" s="1"/>
  <c r="O112" i="93" s="1"/>
  <c r="Z590" i="70"/>
  <c r="P47" i="93" s="1"/>
  <c r="P112" i="93" s="1"/>
  <c r="Z594" i="70"/>
  <c r="Z582" i="70"/>
  <c r="H47" i="93" s="1"/>
  <c r="H112" i="93" s="1"/>
  <c r="Z591" i="70"/>
  <c r="Q47" i="93" s="1"/>
  <c r="Q112" i="93" s="1"/>
  <c r="Z598" i="70"/>
  <c r="X47" i="93" s="1"/>
  <c r="Z588" i="70"/>
  <c r="Z595" i="70"/>
  <c r="U47" i="93" s="1"/>
  <c r="U112" i="93" s="1"/>
  <c r="Z599" i="70"/>
  <c r="Y47" i="93" s="1"/>
  <c r="Y112" i="93" s="1"/>
  <c r="Z603" i="70"/>
  <c r="AC47" i="93" s="1"/>
  <c r="AC112" i="93" s="1"/>
  <c r="Z600" i="70"/>
  <c r="Z605" i="70"/>
  <c r="AE47" i="93" s="1"/>
  <c r="AE112" i="93" s="1"/>
  <c r="Z597" i="70"/>
  <c r="Z601" i="70"/>
  <c r="Z593" i="70"/>
  <c r="Z596" i="70"/>
  <c r="V47" i="93" s="1"/>
  <c r="V112" i="93" s="1"/>
  <c r="Z604" i="70"/>
  <c r="AD47" i="93" s="1"/>
  <c r="AD112" i="93" s="1"/>
  <c r="Z602" i="70"/>
  <c r="Z592" i="70"/>
  <c r="AA156" i="64"/>
  <c r="AA46" i="64"/>
  <c r="C1052" i="30"/>
  <c r="C441" i="30"/>
  <c r="C442" i="30"/>
  <c r="BC45" i="99"/>
  <c r="BC110" i="99" s="1"/>
  <c r="C440" i="30"/>
  <c r="C443" i="30"/>
  <c r="Z733" i="70"/>
  <c r="Z737" i="70"/>
  <c r="Z735" i="70"/>
  <c r="Z736" i="70"/>
  <c r="Z742" i="70"/>
  <c r="Z746" i="70"/>
  <c r="Z739" i="70"/>
  <c r="Z734" i="70"/>
  <c r="Z740" i="70"/>
  <c r="Z745" i="70"/>
  <c r="Z751" i="70"/>
  <c r="Z755" i="70"/>
  <c r="Z759" i="70"/>
  <c r="Z763" i="70"/>
  <c r="Z738" i="70"/>
  <c r="Z741" i="70"/>
  <c r="Z743" i="70"/>
  <c r="Z748" i="70"/>
  <c r="Z752" i="70"/>
  <c r="Z756" i="70"/>
  <c r="Z760" i="70"/>
  <c r="Z744" i="70"/>
  <c r="Z749" i="70"/>
  <c r="Z753" i="70"/>
  <c r="Z757" i="70"/>
  <c r="Z761" i="70"/>
  <c r="Z747" i="70"/>
  <c r="Z762" i="70"/>
  <c r="Z764" i="70"/>
  <c r="Z768" i="70"/>
  <c r="Z772" i="70"/>
  <c r="Z777" i="70"/>
  <c r="AZ47" i="99" s="1"/>
  <c r="AZ112" i="99" s="1"/>
  <c r="Z750" i="70"/>
  <c r="Z765" i="70"/>
  <c r="Z769" i="70"/>
  <c r="Z773" i="70"/>
  <c r="Z778" i="70"/>
  <c r="BA47" i="99" s="1"/>
  <c r="BA112" i="99" s="1"/>
  <c r="Z754" i="70"/>
  <c r="Z766" i="70"/>
  <c r="Z770" i="70"/>
  <c r="Z774" i="70"/>
  <c r="Z779" i="70"/>
  <c r="BB47" i="99" s="1"/>
  <c r="BB112" i="99" s="1"/>
  <c r="Z758" i="70"/>
  <c r="Z767" i="70"/>
  <c r="Z780" i="70"/>
  <c r="BC47" i="99" s="1"/>
  <c r="BC112" i="99" s="1"/>
  <c r="Z771" i="70"/>
  <c r="Z775" i="70"/>
  <c r="AX47" i="99" s="1"/>
  <c r="AX112" i="99" s="1"/>
  <c r="Z732" i="70"/>
  <c r="C388" i="32"/>
  <c r="C494" i="32" s="1"/>
  <c r="C390" i="32"/>
  <c r="C387" i="32"/>
  <c r="C493" i="32" s="1"/>
  <c r="C389" i="32"/>
  <c r="C495" i="32" s="1"/>
  <c r="BC49" i="79"/>
  <c r="BC114" i="79" s="1"/>
  <c r="BA49" i="79"/>
  <c r="BA114" i="79" s="1"/>
  <c r="BB49" i="79"/>
  <c r="BB114" i="79" s="1"/>
  <c r="AX49" i="79"/>
  <c r="AX114" i="79" s="1"/>
  <c r="AZ49" i="79"/>
  <c r="AZ114" i="79" s="1"/>
  <c r="C496" i="31"/>
  <c r="C775" i="32"/>
  <c r="C1375" i="32" s="1"/>
  <c r="C385" i="32"/>
  <c r="C491" i="32" s="1"/>
  <c r="C438" i="30"/>
  <c r="H45" i="96"/>
  <c r="G44" i="95"/>
  <c r="G109" i="95" s="1"/>
  <c r="F109" i="98"/>
  <c r="O44" i="98"/>
  <c r="F109" i="100"/>
  <c r="AH44" i="100"/>
  <c r="H44" i="96"/>
  <c r="X110" i="93"/>
  <c r="W45" i="93"/>
  <c r="W110" i="93" s="1"/>
  <c r="F109" i="93"/>
  <c r="AF44" i="93"/>
  <c r="AF109" i="93" s="1"/>
  <c r="G44" i="94"/>
  <c r="G109" i="94" s="1"/>
  <c r="L49" i="110"/>
  <c r="L122" i="110" s="1"/>
  <c r="K49" i="110"/>
  <c r="K122" i="110" s="1"/>
  <c r="I49" i="110"/>
  <c r="I122" i="110" s="1"/>
  <c r="J49" i="110"/>
  <c r="J122" i="110" s="1"/>
  <c r="O49" i="110"/>
  <c r="O122" i="110" s="1"/>
  <c r="W49" i="110"/>
  <c r="W122" i="110" s="1"/>
  <c r="C867" i="30"/>
  <c r="C1075" i="30"/>
  <c r="C568" i="32"/>
  <c r="C30" i="32"/>
  <c r="C91" i="32" s="1"/>
  <c r="AC27" i="59"/>
  <c r="AE27" i="59" s="1"/>
  <c r="A55" i="123"/>
  <c r="M49" i="110"/>
  <c r="M122" i="110" s="1"/>
  <c r="N49" i="110"/>
  <c r="N122" i="110" s="1"/>
  <c r="A54" i="99"/>
  <c r="B54" i="97"/>
  <c r="A54" i="97"/>
  <c r="A54" i="98"/>
  <c r="A54" i="93"/>
  <c r="A54" i="96"/>
  <c r="A54" i="74"/>
  <c r="A54" i="79"/>
  <c r="AY54" i="79" s="1"/>
  <c r="AY119" i="79" s="1"/>
  <c r="A54" i="100"/>
  <c r="A54" i="77"/>
  <c r="B54" i="77"/>
  <c r="A54" i="72"/>
  <c r="A54" i="75"/>
  <c r="AH106" i="100"/>
  <c r="O106" i="98"/>
  <c r="AA137" i="64"/>
  <c r="AA215" i="64"/>
  <c r="C45" i="30"/>
  <c r="Y2" i="111"/>
  <c r="Y3" i="111" s="1"/>
  <c r="C868" i="30"/>
  <c r="C1169" i="31"/>
  <c r="C1168" i="31"/>
  <c r="C830" i="30"/>
  <c r="C1427" i="32"/>
  <c r="C1491" i="32" s="1"/>
  <c r="C530" i="32"/>
  <c r="C1130" i="32" s="1"/>
  <c r="AF45" i="100"/>
  <c r="C1433" i="30"/>
  <c r="C1459" i="30"/>
  <c r="V49" i="110"/>
  <c r="V122" i="110" s="1"/>
  <c r="C1085" i="30"/>
  <c r="C1081" i="30"/>
  <c r="C869" i="30"/>
  <c r="C536" i="32"/>
  <c r="C1136" i="32" s="1"/>
  <c r="C567" i="32"/>
  <c r="C1167" i="32" s="1"/>
  <c r="C569" i="32"/>
  <c r="C1058" i="30"/>
  <c r="C836" i="30"/>
  <c r="C834" i="30"/>
  <c r="C835" i="30"/>
  <c r="C534" i="32"/>
  <c r="C1134" i="32" s="1"/>
  <c r="C60" i="30"/>
  <c r="C62" i="30"/>
  <c r="C227" i="32"/>
  <c r="C297" i="32" s="1"/>
  <c r="C31" i="32"/>
  <c r="C92" i="32" s="1"/>
  <c r="C29" i="32"/>
  <c r="C90" i="32" s="1"/>
  <c r="C428" i="30"/>
  <c r="C412" i="30"/>
  <c r="C50" i="30"/>
  <c r="C52" i="30"/>
  <c r="C145" i="30"/>
  <c r="C318" i="30"/>
  <c r="C415" i="30"/>
  <c r="C498" i="29"/>
  <c r="C1581" i="29" s="1"/>
  <c r="C323" i="30"/>
  <c r="C434" i="30"/>
  <c r="C409" i="30"/>
  <c r="C402" i="30"/>
  <c r="C319" i="30"/>
  <c r="C1460" i="30"/>
  <c r="Z676" i="70"/>
  <c r="Z701" i="70"/>
  <c r="C300" i="29"/>
  <c r="C1579" i="29" s="1"/>
  <c r="C254" i="30"/>
  <c r="C262" i="30"/>
  <c r="C781" i="32"/>
  <c r="C1381" i="32" s="1"/>
  <c r="C785" i="32"/>
  <c r="C1385" i="32" s="1"/>
  <c r="C234" i="30"/>
  <c r="C610" i="32"/>
  <c r="C1210" i="32" s="1"/>
  <c r="C752" i="32"/>
  <c r="C1352" i="32" s="1"/>
  <c r="C67" i="30"/>
  <c r="C51" i="30"/>
  <c r="C1450" i="30"/>
  <c r="C49" i="30"/>
  <c r="C64" i="30"/>
  <c r="C47" i="30"/>
  <c r="C56" i="30"/>
  <c r="C68" i="30"/>
  <c r="C65" i="30"/>
  <c r="C48" i="30"/>
  <c r="C153" i="29"/>
  <c r="C1577" i="29" s="1"/>
  <c r="C118" i="29"/>
  <c r="C1575" i="29" s="1"/>
  <c r="AA520" i="64"/>
  <c r="AA57" i="64"/>
  <c r="C46" i="30"/>
  <c r="C1447" i="30"/>
  <c r="C1435" i="30"/>
  <c r="C58" i="30"/>
  <c r="C69" i="30"/>
  <c r="C59" i="30"/>
  <c r="C54" i="30"/>
  <c r="C55" i="30"/>
  <c r="C853" i="30"/>
  <c r="C845" i="30"/>
  <c r="C1091" i="30"/>
  <c r="C1017" i="30"/>
  <c r="C949" i="30"/>
  <c r="C860" i="30"/>
  <c r="C840" i="30"/>
  <c r="C839" i="30"/>
  <c r="C824" i="30"/>
  <c r="C865" i="30"/>
  <c r="C896" i="30"/>
  <c r="C1072" i="30"/>
  <c r="C937" i="30"/>
  <c r="C933" i="30"/>
  <c r="C913" i="30"/>
  <c r="C891" i="30"/>
  <c r="C820" i="30"/>
  <c r="C1032" i="30"/>
  <c r="C1046" i="30"/>
  <c r="C926" i="30"/>
  <c r="C852" i="30"/>
  <c r="C1078" i="30"/>
  <c r="C1039" i="30"/>
  <c r="C955" i="30"/>
  <c r="C812" i="30"/>
  <c r="C1004" i="30"/>
  <c r="C944" i="30"/>
  <c r="C831" i="30"/>
  <c r="C861" i="30"/>
  <c r="C850" i="30"/>
  <c r="C862" i="30"/>
  <c r="C823" i="30"/>
  <c r="C1009" i="30"/>
  <c r="C925" i="30"/>
  <c r="C924" i="30"/>
  <c r="C894" i="30"/>
  <c r="C1014" i="30"/>
  <c r="C892" i="30"/>
  <c r="C817" i="30"/>
  <c r="C1043" i="30"/>
  <c r="C943" i="30"/>
  <c r="C923" i="30"/>
  <c r="C916" i="30"/>
  <c r="C920" i="30"/>
  <c r="C1040" i="30"/>
  <c r="C904" i="30"/>
  <c r="C962" i="30"/>
  <c r="C815" i="30"/>
  <c r="C1001" i="30"/>
  <c r="C997" i="30"/>
  <c r="C977" i="30"/>
  <c r="C957" i="30"/>
  <c r="C890" i="30"/>
  <c r="C1024" i="30"/>
  <c r="C954" i="30"/>
  <c r="C1010" i="30"/>
  <c r="C935" i="30"/>
  <c r="C881" i="30"/>
  <c r="C842" i="30"/>
  <c r="C1095" i="30"/>
  <c r="C941" i="30"/>
  <c r="C807" i="30"/>
  <c r="C1016" i="30"/>
  <c r="C1002" i="30"/>
  <c r="C908" i="30"/>
  <c r="C903" i="30"/>
  <c r="C899" i="30"/>
  <c r="C989" i="30"/>
  <c r="C988" i="30"/>
  <c r="C878" i="30"/>
  <c r="C986" i="30"/>
  <c r="C822" i="30"/>
  <c r="C1031" i="30"/>
  <c r="C979" i="30"/>
  <c r="C877" i="30"/>
  <c r="C854" i="30"/>
  <c r="C847" i="30"/>
  <c r="C851" i="30"/>
  <c r="C992" i="30"/>
  <c r="C998" i="30"/>
  <c r="C809" i="30"/>
  <c r="C1015" i="30"/>
  <c r="C897" i="30"/>
  <c r="C927" i="30"/>
  <c r="C905" i="30"/>
  <c r="C828" i="30"/>
  <c r="C1089" i="30"/>
  <c r="C976" i="30"/>
  <c r="C918" i="30"/>
  <c r="C946" i="30"/>
  <c r="C866" i="30"/>
  <c r="C1045" i="30"/>
  <c r="C1025" i="30"/>
  <c r="C875" i="30"/>
  <c r="C1079" i="30"/>
  <c r="C952" i="30"/>
  <c r="C966" i="30"/>
  <c r="C841" i="30"/>
  <c r="C829" i="30"/>
  <c r="C1093" i="30"/>
  <c r="C939" i="30"/>
  <c r="C932" i="30"/>
  <c r="C870" i="30"/>
  <c r="C884" i="30"/>
  <c r="C914" i="30"/>
  <c r="C832" i="30"/>
  <c r="C1086" i="30"/>
  <c r="C1013" i="30"/>
  <c r="C929" i="30"/>
  <c r="C907" i="30"/>
  <c r="C906" i="30"/>
  <c r="C1094" i="30"/>
  <c r="C1034" i="30"/>
  <c r="C876" i="30"/>
  <c r="C1083" i="30"/>
  <c r="C963" i="30"/>
  <c r="C991" i="30"/>
  <c r="C971" i="30"/>
  <c r="C898" i="30"/>
  <c r="C833" i="30"/>
  <c r="C818" i="30"/>
  <c r="C1087" i="30"/>
  <c r="C990" i="30"/>
  <c r="C921" i="30"/>
  <c r="C848" i="30"/>
  <c r="C825" i="30"/>
  <c r="C1019" i="30"/>
  <c r="C882" i="30"/>
  <c r="C1070" i="30"/>
  <c r="C859" i="30"/>
  <c r="C872" i="30"/>
  <c r="C930" i="30"/>
  <c r="C919" i="30"/>
  <c r="C931" i="30"/>
  <c r="C893" i="30"/>
  <c r="C1003" i="30"/>
  <c r="C996" i="30"/>
  <c r="C936" i="30"/>
  <c r="C57" i="30"/>
  <c r="C436" i="30"/>
  <c r="C1449" i="30"/>
  <c r="C112" i="29"/>
  <c r="C1538" i="29" s="1"/>
  <c r="C1457" i="30"/>
  <c r="C70" i="29"/>
  <c r="C1537" i="29" s="1"/>
  <c r="C1456" i="30"/>
  <c r="C1436" i="30"/>
  <c r="C423" i="30"/>
  <c r="C418" i="30"/>
  <c r="C397" i="30"/>
  <c r="C1455" i="30"/>
  <c r="C1448" i="30"/>
  <c r="C427" i="30"/>
  <c r="C419" i="30"/>
  <c r="C1451" i="30"/>
  <c r="C426" i="30"/>
  <c r="C413" i="30"/>
  <c r="C432" i="30"/>
  <c r="C1443" i="30"/>
  <c r="C435" i="30"/>
  <c r="C399" i="30"/>
  <c r="C1445" i="30"/>
  <c r="C408" i="30"/>
  <c r="C401" i="30"/>
  <c r="C430" i="30"/>
  <c r="C1454" i="30"/>
  <c r="C1440" i="30"/>
  <c r="C127" i="29"/>
  <c r="C1539" i="29" s="1"/>
  <c r="C414" i="30"/>
  <c r="C1453" i="30"/>
  <c r="C1442" i="30"/>
  <c r="C400" i="30"/>
  <c r="C437" i="30"/>
  <c r="C1446" i="30"/>
  <c r="C395" i="30"/>
  <c r="C398" i="30"/>
  <c r="C416" i="30"/>
  <c r="C405" i="30"/>
  <c r="C1458" i="30"/>
  <c r="C299" i="30"/>
  <c r="C1555" i="30" s="1"/>
  <c r="C179" i="30"/>
  <c r="C444" i="29"/>
  <c r="C1544" i="29" s="1"/>
  <c r="C999" i="30"/>
  <c r="C1005" i="30"/>
  <c r="C995" i="30"/>
  <c r="C1054" i="30"/>
  <c r="C1437" i="30"/>
  <c r="C1441" i="30"/>
  <c r="C417" i="30"/>
  <c r="C1050" i="30"/>
  <c r="C958" i="30"/>
  <c r="C887" i="30"/>
  <c r="C813" i="30"/>
  <c r="C1007" i="30"/>
  <c r="C987" i="30"/>
  <c r="C980" i="30"/>
  <c r="C984" i="30"/>
  <c r="C934" i="30"/>
  <c r="C1026" i="30"/>
  <c r="C885" i="30"/>
  <c r="C1067" i="30"/>
  <c r="C1063" i="30"/>
  <c r="C1041" i="30"/>
  <c r="C1021" i="30"/>
  <c r="C956" i="30"/>
  <c r="C1008" i="30"/>
  <c r="C1077" i="30"/>
  <c r="C819" i="30"/>
  <c r="C983" i="30"/>
  <c r="C1055" i="30"/>
  <c r="C1439" i="30"/>
  <c r="C1434" i="30"/>
  <c r="C248" i="30"/>
  <c r="C264" i="29"/>
  <c r="C1542" i="29" s="1"/>
  <c r="C180" i="29"/>
  <c r="C1541" i="29" s="1"/>
  <c r="C1461" i="29"/>
  <c r="C1546" i="29" s="1"/>
  <c r="C431" i="30"/>
  <c r="C425" i="30"/>
  <c r="C801" i="30"/>
  <c r="C982" i="30"/>
  <c r="C909" i="30"/>
  <c r="C1084" i="30"/>
  <c r="C994" i="30"/>
  <c r="C806" i="30"/>
  <c r="C1444" i="30"/>
  <c r="C1438" i="30"/>
  <c r="C233" i="30"/>
  <c r="C240" i="30"/>
  <c r="C170" i="30"/>
  <c r="C1097" i="29"/>
  <c r="C1545" i="29" s="1"/>
  <c r="C922" i="30"/>
  <c r="C978" i="30"/>
  <c r="C901" i="30"/>
  <c r="C846" i="30"/>
  <c r="C1080" i="30"/>
  <c r="C993" i="30"/>
  <c r="C973" i="30"/>
  <c r="C972" i="30"/>
  <c r="C811" i="30"/>
  <c r="C1064" i="30"/>
  <c r="C942" i="30"/>
  <c r="C804" i="30"/>
  <c r="C1027" i="30"/>
  <c r="C1057" i="30"/>
  <c r="C1035" i="30"/>
  <c r="C964" i="30"/>
  <c r="C902" i="30"/>
  <c r="C947" i="30"/>
  <c r="C874" i="30"/>
  <c r="C900" i="30"/>
  <c r="C959" i="30"/>
  <c r="C1394" i="31"/>
  <c r="C1366" i="31"/>
  <c r="C1103" i="31"/>
  <c r="C1139" i="31"/>
  <c r="C1163" i="31"/>
  <c r="C1173" i="31"/>
  <c r="C1241" i="31"/>
  <c r="C1307" i="31"/>
  <c r="C1376" i="31"/>
  <c r="C1162" i="31"/>
  <c r="C1148" i="31"/>
  <c r="C1150" i="31"/>
  <c r="C1171" i="31"/>
  <c r="C1262" i="31"/>
  <c r="C1334" i="31"/>
  <c r="C1204" i="31"/>
  <c r="C1372" i="31"/>
  <c r="C1109" i="31"/>
  <c r="C76" i="31"/>
  <c r="C1194" i="31"/>
  <c r="C1316" i="31"/>
  <c r="C1354" i="31"/>
  <c r="C1379" i="31"/>
  <c r="C1112" i="31"/>
  <c r="C1189" i="31"/>
  <c r="C1257" i="31"/>
  <c r="C1323" i="31"/>
  <c r="C1395" i="31"/>
  <c r="C1125" i="31"/>
  <c r="C1181" i="31"/>
  <c r="C1233" i="31"/>
  <c r="C1235" i="31"/>
  <c r="C1317" i="31"/>
  <c r="C1342" i="31"/>
  <c r="C1382" i="31"/>
  <c r="C1250" i="31"/>
  <c r="C1114" i="31"/>
  <c r="C1192" i="31"/>
  <c r="C96" i="31"/>
  <c r="C1143" i="31"/>
  <c r="C1202" i="31"/>
  <c r="C1240" i="31"/>
  <c r="C1264" i="31"/>
  <c r="C1271" i="31"/>
  <c r="C1273" i="31"/>
  <c r="C1275" i="31"/>
  <c r="C1277" i="31"/>
  <c r="C1263" i="31"/>
  <c r="C1313" i="31"/>
  <c r="C1383" i="31"/>
  <c r="C1115" i="31"/>
  <c r="C1161" i="31"/>
  <c r="C1266" i="31"/>
  <c r="C1131" i="31"/>
  <c r="C1208" i="31"/>
  <c r="C77" i="31"/>
  <c r="C78" i="31"/>
  <c r="C166" i="31"/>
  <c r="C170" i="31" s="1"/>
  <c r="C1324" i="31"/>
  <c r="C1284" i="31"/>
  <c r="C1320" i="31"/>
  <c r="C1344" i="31"/>
  <c r="C1351" i="31"/>
  <c r="C1355" i="31"/>
  <c r="C1357" i="31"/>
  <c r="C1359" i="31"/>
  <c r="C1343" i="31"/>
  <c r="C1329" i="31"/>
  <c r="C1331" i="31"/>
  <c r="C1349" i="31"/>
  <c r="C1377" i="31"/>
  <c r="C1282" i="31"/>
  <c r="C1149" i="31"/>
  <c r="C1226" i="31"/>
  <c r="C150" i="31"/>
  <c r="C85" i="31"/>
  <c r="C98" i="31"/>
  <c r="C1473" i="31"/>
  <c r="C484" i="31"/>
  <c r="C330" i="31"/>
  <c r="C331" i="31"/>
  <c r="C1489" i="31"/>
  <c r="C1475" i="31"/>
  <c r="C271" i="31"/>
  <c r="C274" i="31"/>
  <c r="C470" i="31"/>
  <c r="C463" i="31"/>
  <c r="C482" i="31"/>
  <c r="C489" i="31"/>
  <c r="C479" i="31"/>
  <c r="C337" i="31"/>
  <c r="C1488" i="31"/>
  <c r="C1469" i="31"/>
  <c r="C287" i="31"/>
  <c r="C278" i="31"/>
  <c r="C277" i="31"/>
  <c r="C485" i="31"/>
  <c r="C469" i="31"/>
  <c r="C472" i="31"/>
  <c r="C1470" i="31"/>
  <c r="C294" i="31"/>
  <c r="C468" i="31"/>
  <c r="C1486" i="31"/>
  <c r="C288" i="31"/>
  <c r="C1494" i="29"/>
  <c r="C1583" i="29" s="1"/>
  <c r="C1556" i="29"/>
  <c r="C1549" i="29"/>
  <c r="C1503" i="30"/>
  <c r="C1515" i="30" s="1"/>
  <c r="C123" i="30"/>
  <c r="C1527" i="30" s="1"/>
  <c r="C255" i="30"/>
  <c r="C172" i="30"/>
  <c r="C316" i="30"/>
  <c r="C424" i="30"/>
  <c r="C1508" i="30"/>
  <c r="C1520" i="30" s="1"/>
  <c r="C392" i="30"/>
  <c r="C1532" i="30" s="1"/>
  <c r="C237" i="30"/>
  <c r="C410" i="30"/>
  <c r="C404" i="30"/>
  <c r="C152" i="30"/>
  <c r="C1553" i="30" s="1"/>
  <c r="C1076" i="30"/>
  <c r="C798" i="30"/>
  <c r="C1533" i="30" s="1"/>
  <c r="C1509" i="30"/>
  <c r="C1521" i="30" s="1"/>
  <c r="C849" i="30"/>
  <c r="C1056" i="30"/>
  <c r="C985" i="30"/>
  <c r="C917" i="30"/>
  <c r="C895" i="30"/>
  <c r="C1088" i="30"/>
  <c r="C948" i="30"/>
  <c r="C816" i="30"/>
  <c r="C912" i="30"/>
  <c r="C1030" i="30"/>
  <c r="C974" i="30"/>
  <c r="C969" i="30"/>
  <c r="C965" i="30"/>
  <c r="C879" i="30"/>
  <c r="C1069" i="30"/>
  <c r="C1062" i="30"/>
  <c r="C1000" i="30"/>
  <c r="C177" i="30"/>
  <c r="C261" i="30"/>
  <c r="C321" i="30"/>
  <c r="C422" i="30"/>
  <c r="C406" i="30"/>
  <c r="C420" i="30"/>
  <c r="C396" i="30"/>
  <c r="C1493" i="30"/>
  <c r="C1559" i="30" s="1"/>
  <c r="C970" i="30"/>
  <c r="C1096" i="30"/>
  <c r="C951" i="30"/>
  <c r="C827" i="30"/>
  <c r="C858" i="30"/>
  <c r="C838" i="30"/>
  <c r="C1090" i="30"/>
  <c r="C1020" i="30"/>
  <c r="C928" i="30"/>
  <c r="C100" i="30"/>
  <c r="C1550" i="30" s="1"/>
  <c r="C805" i="30"/>
  <c r="C1068" i="30"/>
  <c r="C1038" i="30"/>
  <c r="C1033" i="30"/>
  <c r="C1029" i="30"/>
  <c r="C945" i="30"/>
  <c r="C856" i="30"/>
  <c r="C855" i="30"/>
  <c r="C1066" i="30"/>
  <c r="C1124" i="31"/>
  <c r="C1300" i="31"/>
  <c r="C1336" i="31"/>
  <c r="C1362" i="31"/>
  <c r="C1369" i="31"/>
  <c r="C1106" i="31"/>
  <c r="C1175" i="31"/>
  <c r="C1243" i="31"/>
  <c r="C1309" i="31"/>
  <c r="C1361" i="31"/>
  <c r="C1345" i="31"/>
  <c r="C1347" i="31"/>
  <c r="C1367" i="31"/>
  <c r="C1104" i="31"/>
  <c r="C1196" i="31"/>
  <c r="C1298" i="31"/>
  <c r="C1165" i="31"/>
  <c r="C1306" i="31"/>
  <c r="C1340" i="31"/>
  <c r="C1252" i="31"/>
  <c r="C1288" i="31"/>
  <c r="C1312" i="31"/>
  <c r="C1388" i="31"/>
  <c r="C1119" i="31"/>
  <c r="C1191" i="31"/>
  <c r="C1259" i="31"/>
  <c r="C1325" i="31"/>
  <c r="C1378" i="31"/>
  <c r="C1164" i="31"/>
  <c r="C1166" i="31"/>
  <c r="C1253" i="31"/>
  <c r="C1278" i="31"/>
  <c r="C1350" i="31"/>
  <c r="C1222" i="31"/>
  <c r="C1391" i="31"/>
  <c r="C1122" i="31"/>
  <c r="C81" i="31"/>
  <c r="C1159" i="31"/>
  <c r="C1133" i="31"/>
  <c r="C1174" i="31"/>
  <c r="C1198" i="31"/>
  <c r="C1205" i="31"/>
  <c r="C1207" i="31"/>
  <c r="C1209" i="31"/>
  <c r="C1213" i="31"/>
  <c r="C1197" i="31"/>
  <c r="C1249" i="31"/>
  <c r="C1315" i="31"/>
  <c r="C1333" i="31"/>
  <c r="C1360" i="31"/>
  <c r="C1368" i="31"/>
  <c r="C1238" i="31"/>
  <c r="C1105" i="31"/>
  <c r="C1141" i="31"/>
  <c r="C140" i="31"/>
  <c r="C1212" i="31"/>
  <c r="C1220" i="31"/>
  <c r="C1256" i="31"/>
  <c r="C1280" i="31"/>
  <c r="C1287" i="31"/>
  <c r="C1289" i="31"/>
  <c r="C1291" i="31"/>
  <c r="C1293" i="31"/>
  <c r="C1279" i="31"/>
  <c r="C1265" i="31"/>
  <c r="C1267" i="31"/>
  <c r="C1285" i="31"/>
  <c r="C1310" i="31"/>
  <c r="C1387" i="31"/>
  <c r="C1254" i="31"/>
  <c r="C1118" i="31"/>
  <c r="C1157" i="31"/>
  <c r="C97" i="31"/>
  <c r="C99" i="31"/>
  <c r="C455" i="31"/>
  <c r="C466" i="31"/>
  <c r="C476" i="31"/>
  <c r="C335" i="31"/>
  <c r="C1467" i="31"/>
  <c r="C1478" i="31"/>
  <c r="C283" i="31"/>
  <c r="C280" i="31"/>
  <c r="C449" i="31"/>
  <c r="C451" i="31"/>
  <c r="C458" i="31"/>
  <c r="C467" i="31"/>
  <c r="C453" i="31"/>
  <c r="C456" i="31"/>
  <c r="C1492" i="31"/>
  <c r="C284" i="31"/>
  <c r="C296" i="31"/>
  <c r="C457" i="31"/>
  <c r="C475" i="31"/>
  <c r="C480" i="31"/>
  <c r="C1479" i="31"/>
  <c r="C275" i="31"/>
  <c r="C276" i="31"/>
  <c r="C488" i="31"/>
  <c r="C295" i="31"/>
  <c r="C292" i="31"/>
  <c r="C146" i="29"/>
  <c r="C1540" i="29" s="1"/>
  <c r="C249" i="30"/>
  <c r="C230" i="30"/>
  <c r="C1530" i="30" s="1"/>
  <c r="C1506" i="30"/>
  <c r="C1518" i="30" s="1"/>
  <c r="C256" i="30"/>
  <c r="C252" i="30"/>
  <c r="C236" i="30"/>
  <c r="C242" i="30"/>
  <c r="C338" i="30"/>
  <c r="C497" i="30"/>
  <c r="C1557" i="30" s="1"/>
  <c r="C141" i="30"/>
  <c r="C1528" i="30" s="1"/>
  <c r="C1504" i="30"/>
  <c r="C1516" i="30" s="1"/>
  <c r="P49" i="110"/>
  <c r="P122" i="110" s="1"/>
  <c r="H49" i="110"/>
  <c r="H122" i="110" s="1"/>
  <c r="AA49" i="110"/>
  <c r="AA122" i="110" s="1"/>
  <c r="F49" i="110"/>
  <c r="F122" i="110" s="1"/>
  <c r="AB49" i="110"/>
  <c r="AB122" i="110" s="1"/>
  <c r="R49" i="110"/>
  <c r="R122" i="110" s="1"/>
  <c r="U49" i="110"/>
  <c r="U122" i="110" s="1"/>
  <c r="AD49" i="110"/>
  <c r="AD122" i="110" s="1"/>
  <c r="Q49" i="110"/>
  <c r="Q122" i="110" s="1"/>
  <c r="S49" i="110"/>
  <c r="S122" i="110" s="1"/>
  <c r="G49" i="110"/>
  <c r="G122" i="110" s="1"/>
  <c r="AE49" i="110"/>
  <c r="AE122" i="110" s="1"/>
  <c r="T49" i="110"/>
  <c r="T122" i="110" s="1"/>
  <c r="AC49" i="110"/>
  <c r="AC122" i="110" s="1"/>
  <c r="Z49" i="110"/>
  <c r="Z122" i="110" s="1"/>
  <c r="C133" i="29"/>
  <c r="C1576" i="29" s="1"/>
  <c r="C251" i="30"/>
  <c r="C235" i="30"/>
  <c r="C950" i="30"/>
  <c r="C1042" i="30"/>
  <c r="C967" i="30"/>
  <c r="C915" i="30"/>
  <c r="C810" i="30"/>
  <c r="C1059" i="30"/>
  <c r="C1037" i="30"/>
  <c r="C1036" i="30"/>
  <c r="C1074" i="30"/>
  <c r="C888" i="30"/>
  <c r="C880" i="30"/>
  <c r="C802" i="30"/>
  <c r="C1049" i="30"/>
  <c r="C981" i="30"/>
  <c r="C961" i="30"/>
  <c r="C808" i="30"/>
  <c r="C1012" i="30"/>
  <c r="C886" i="30"/>
  <c r="H8" i="33"/>
  <c r="C32" i="33" s="1"/>
  <c r="C93" i="33" s="1"/>
  <c r="C1276" i="31"/>
  <c r="C1236" i="31"/>
  <c r="C1272" i="31"/>
  <c r="C1296" i="31"/>
  <c r="C1303" i="31"/>
  <c r="C1371" i="31"/>
  <c r="C1108" i="31"/>
  <c r="C1177" i="31"/>
  <c r="C1245" i="31"/>
  <c r="C1295" i="31"/>
  <c r="C1281" i="31"/>
  <c r="C1283" i="31"/>
  <c r="C1301" i="31"/>
  <c r="C1396" i="31"/>
  <c r="C1126" i="31"/>
  <c r="C1270" i="31"/>
  <c r="C1137" i="31"/>
  <c r="C1242" i="31"/>
  <c r="C95" i="31"/>
  <c r="C1358" i="31"/>
  <c r="C1186" i="31"/>
  <c r="C1224" i="31"/>
  <c r="C1248" i="31"/>
  <c r="C1319" i="31"/>
  <c r="C1390" i="31"/>
  <c r="C1121" i="31"/>
  <c r="C1193" i="31"/>
  <c r="C1261" i="31"/>
  <c r="C1311" i="31"/>
  <c r="C1363" i="31"/>
  <c r="C1365" i="31"/>
  <c r="C1102" i="31"/>
  <c r="C1187" i="31"/>
  <c r="C1214" i="31"/>
  <c r="C1314" i="31"/>
  <c r="C1184" i="31"/>
  <c r="C1322" i="31"/>
  <c r="C86" i="31"/>
  <c r="C1308" i="31"/>
  <c r="C1332" i="31"/>
  <c r="C1107" i="31"/>
  <c r="C1128" i="31"/>
  <c r="C1138" i="31"/>
  <c r="C1140" i="31"/>
  <c r="C1142" i="31"/>
  <c r="C1144" i="31"/>
  <c r="C1127" i="31"/>
  <c r="C1183" i="31"/>
  <c r="C1251" i="31"/>
  <c r="C1269" i="31"/>
  <c r="C1294" i="31"/>
  <c r="C1330" i="31"/>
  <c r="C1200" i="31"/>
  <c r="C1338" i="31"/>
  <c r="C84" i="31"/>
  <c r="C82" i="31"/>
  <c r="C1374" i="31"/>
  <c r="C1228" i="31"/>
  <c r="C1151" i="31"/>
  <c r="C1190" i="31"/>
  <c r="C1216" i="31"/>
  <c r="C1223" i="31"/>
  <c r="C1225" i="31"/>
  <c r="C1227" i="31"/>
  <c r="C1229" i="31"/>
  <c r="C1215" i="31"/>
  <c r="C1199" i="31"/>
  <c r="C1201" i="31"/>
  <c r="C1221" i="31"/>
  <c r="C1246" i="31"/>
  <c r="C1346" i="31"/>
  <c r="C1218" i="31"/>
  <c r="C1356" i="31"/>
  <c r="C87" i="31"/>
  <c r="C89" i="31"/>
  <c r="C478" i="31"/>
  <c r="C391" i="31"/>
  <c r="C440" i="31" s="1"/>
  <c r="C448" i="31"/>
  <c r="C312" i="31"/>
  <c r="C317" i="31" s="1"/>
  <c r="C329" i="31"/>
  <c r="C1468" i="31"/>
  <c r="C1481" i="31"/>
  <c r="C1466" i="31"/>
  <c r="C229" i="31"/>
  <c r="C268" i="31"/>
  <c r="C281" i="31"/>
  <c r="C336" i="31"/>
  <c r="C465" i="31"/>
  <c r="C474" i="31"/>
  <c r="C481" i="31"/>
  <c r="C459" i="31"/>
  <c r="C464" i="31"/>
  <c r="C1483" i="31"/>
  <c r="C1482" i="31"/>
  <c r="C286" i="31"/>
  <c r="C298" i="31"/>
  <c r="C454" i="31"/>
  <c r="C477" i="31"/>
  <c r="C332" i="31"/>
  <c r="C1477" i="31"/>
  <c r="C282" i="31"/>
  <c r="C285" i="31"/>
  <c r="C450" i="31"/>
  <c r="C1480" i="31"/>
  <c r="C279" i="31"/>
  <c r="C273" i="31"/>
  <c r="C122" i="31"/>
  <c r="C239" i="30"/>
  <c r="C246" i="30"/>
  <c r="C243" i="30"/>
  <c r="C241" i="30"/>
  <c r="C174" i="30"/>
  <c r="C1505" i="30"/>
  <c r="C1517" i="30" s="1"/>
  <c r="C167" i="30"/>
  <c r="C1529" i="30" s="1"/>
  <c r="C1398" i="29"/>
  <c r="C1582" i="29" s="1"/>
  <c r="C132" i="30"/>
  <c r="C1552" i="30" s="1"/>
  <c r="C126" i="30"/>
  <c r="C117" i="30"/>
  <c r="C1551" i="30" s="1"/>
  <c r="C322" i="30"/>
  <c r="C1507" i="30"/>
  <c r="C1519" i="30" s="1"/>
  <c r="C313" i="30"/>
  <c r="C1531" i="30" s="1"/>
  <c r="C253" i="30"/>
  <c r="C244" i="30"/>
  <c r="C173" i="30"/>
  <c r="C121" i="32"/>
  <c r="C207" i="32"/>
  <c r="C215" i="32"/>
  <c r="C226" i="32"/>
  <c r="C216" i="32"/>
  <c r="C217" i="32"/>
  <c r="C225" i="32"/>
  <c r="C295" i="32" s="1"/>
  <c r="C205" i="32"/>
  <c r="C213" i="32"/>
  <c r="C1414" i="32"/>
  <c r="C1422" i="32"/>
  <c r="C1425" i="32"/>
  <c r="C1401" i="32"/>
  <c r="C1404" i="32"/>
  <c r="C1408" i="32"/>
  <c r="C105" i="32"/>
  <c r="C116" i="32" s="1"/>
  <c r="C304" i="32"/>
  <c r="C330" i="32" s="1"/>
  <c r="C382" i="32"/>
  <c r="C351" i="32"/>
  <c r="C199" i="32"/>
  <c r="C228" i="32"/>
  <c r="C222" i="32"/>
  <c r="C218" i="32"/>
  <c r="C220" i="32"/>
  <c r="C210" i="32"/>
  <c r="C200" i="32"/>
  <c r="C201" i="32"/>
  <c r="C209" i="32"/>
  <c r="C1426" i="32"/>
  <c r="C1406" i="32"/>
  <c r="C1418" i="32"/>
  <c r="C1409" i="32"/>
  <c r="C1421" i="32"/>
  <c r="C1423" i="32"/>
  <c r="C1413" i="32"/>
  <c r="C1415" i="32"/>
  <c r="C1412" i="32"/>
  <c r="C303" i="32"/>
  <c r="C308" i="32"/>
  <c r="C1500" i="32"/>
  <c r="C366" i="32"/>
  <c r="C346" i="32"/>
  <c r="C374" i="32"/>
  <c r="C357" i="32"/>
  <c r="C347" i="32"/>
  <c r="C381" i="32"/>
  <c r="C355" i="32"/>
  <c r="C344" i="32"/>
  <c r="C354" i="32"/>
  <c r="C345" i="32"/>
  <c r="C373" i="32"/>
  <c r="C353" i="32"/>
  <c r="C363" i="32"/>
  <c r="C371" i="32"/>
  <c r="C360" i="32"/>
  <c r="C219" i="32"/>
  <c r="C211" i="32"/>
  <c r="C206" i="32"/>
  <c r="C224" i="32"/>
  <c r="C202" i="32"/>
  <c r="C214" i="32"/>
  <c r="C204" i="32"/>
  <c r="C212" i="32"/>
  <c r="C1410" i="32"/>
  <c r="C1402" i="32"/>
  <c r="C1428" i="32"/>
  <c r="C1405" i="32"/>
  <c r="C1407" i="32"/>
  <c r="C1419" i="32"/>
  <c r="C1416" i="32"/>
  <c r="C311" i="32"/>
  <c r="C305" i="32"/>
  <c r="C350" i="32"/>
  <c r="C358" i="32"/>
  <c r="C377" i="32"/>
  <c r="C383" i="32"/>
  <c r="C375" i="32"/>
  <c r="C365" i="32"/>
  <c r="C384" i="32"/>
  <c r="C372" i="32"/>
  <c r="C364" i="32"/>
  <c r="C342" i="32"/>
  <c r="C370" i="32"/>
  <c r="C361" i="32"/>
  <c r="C379" i="32"/>
  <c r="C349" i="32"/>
  <c r="C368" i="32"/>
  <c r="C376" i="32"/>
  <c r="C356" i="32"/>
  <c r="C380" i="32"/>
  <c r="C310" i="32"/>
  <c r="C306" i="32"/>
  <c r="C223" i="32"/>
  <c r="C203" i="32"/>
  <c r="C208" i="32"/>
  <c r="C198" i="32"/>
  <c r="C221" i="32"/>
  <c r="C1411" i="32"/>
  <c r="C1417" i="32"/>
  <c r="C1403" i="32"/>
  <c r="C1420" i="32"/>
  <c r="C1424" i="32"/>
  <c r="C307" i="32"/>
  <c r="C378" i="32"/>
  <c r="C367" i="32"/>
  <c r="C369" i="32"/>
  <c r="C359" i="32"/>
  <c r="C348" i="32"/>
  <c r="C309" i="32"/>
  <c r="C362" i="32"/>
  <c r="C343" i="32"/>
  <c r="C352" i="32"/>
  <c r="C37" i="32"/>
  <c r="C33" i="32"/>
  <c r="C16" i="32"/>
  <c r="C14" i="32"/>
  <c r="C35" i="32"/>
  <c r="C27" i="32"/>
  <c r="C557" i="32"/>
  <c r="C626" i="32"/>
  <c r="C690" i="32"/>
  <c r="C756" i="32"/>
  <c r="C537" i="32"/>
  <c r="C604" i="32"/>
  <c r="C670" i="32"/>
  <c r="C734" i="32"/>
  <c r="C501" i="32"/>
  <c r="C565" i="32"/>
  <c r="C634" i="32"/>
  <c r="C698" i="32"/>
  <c r="C764" i="32"/>
  <c r="C526" i="32"/>
  <c r="C596" i="32"/>
  <c r="C662" i="32"/>
  <c r="C726" i="32"/>
  <c r="C796" i="32"/>
  <c r="C508" i="32"/>
  <c r="C575" i="32"/>
  <c r="C641" i="32"/>
  <c r="C705" i="32"/>
  <c r="C771" i="32"/>
  <c r="C581" i="32"/>
  <c r="C647" i="32"/>
  <c r="C711" i="32"/>
  <c r="C778" i="32"/>
  <c r="C552" i="32"/>
  <c r="C621" i="32"/>
  <c r="C685" i="32"/>
  <c r="C749" i="32"/>
  <c r="C523" i="32"/>
  <c r="C593" i="32"/>
  <c r="C659" i="32"/>
  <c r="C723" i="32"/>
  <c r="C793" i="32"/>
  <c r="C513" i="32"/>
  <c r="C583" i="32"/>
  <c r="C649" i="32"/>
  <c r="C713" i="32"/>
  <c r="C780" i="32"/>
  <c r="C519" i="32"/>
  <c r="C589" i="32"/>
  <c r="C655" i="32"/>
  <c r="C719" i="32"/>
  <c r="C788" i="32"/>
  <c r="C560" i="32"/>
  <c r="C629" i="32"/>
  <c r="C693" i="32"/>
  <c r="C759" i="32"/>
  <c r="C532" i="32"/>
  <c r="C601" i="32"/>
  <c r="C667" i="32"/>
  <c r="C731" i="32"/>
  <c r="C520" i="32"/>
  <c r="C559" i="32"/>
  <c r="C590" i="32"/>
  <c r="C628" i="32"/>
  <c r="C656" i="32"/>
  <c r="C692" i="32"/>
  <c r="C720" i="32"/>
  <c r="C758" i="32"/>
  <c r="C789" i="32"/>
  <c r="C1389" i="32" s="1"/>
  <c r="C503" i="32"/>
  <c r="C570" i="32"/>
  <c r="C636" i="32"/>
  <c r="C700" i="32"/>
  <c r="C766" i="32"/>
  <c r="C582" i="32"/>
  <c r="C563" i="32"/>
  <c r="C744" i="32"/>
  <c r="C528" i="32"/>
  <c r="C156" i="32"/>
  <c r="C164" i="32"/>
  <c r="C159" i="32"/>
  <c r="C157" i="32"/>
  <c r="C158" i="32"/>
  <c r="C21" i="32"/>
  <c r="C17" i="32"/>
  <c r="C13" i="32"/>
  <c r="C38" i="32"/>
  <c r="C15" i="32"/>
  <c r="C23" i="32"/>
  <c r="C19" i="32"/>
  <c r="C80" i="32" s="1"/>
  <c r="C139" i="32"/>
  <c r="C541" i="32"/>
  <c r="C608" i="32"/>
  <c r="C674" i="32"/>
  <c r="C738" i="32"/>
  <c r="C518" i="32"/>
  <c r="C588" i="32"/>
  <c r="C654" i="32"/>
  <c r="C718" i="32"/>
  <c r="C787" i="32"/>
  <c r="C549" i="32"/>
  <c r="C618" i="32"/>
  <c r="C682" i="32"/>
  <c r="C746" i="32"/>
  <c r="C580" i="32"/>
  <c r="C646" i="32"/>
  <c r="C710" i="32"/>
  <c r="C777" i="32"/>
  <c r="C556" i="32"/>
  <c r="C625" i="32"/>
  <c r="C689" i="32"/>
  <c r="C755" i="32"/>
  <c r="C562" i="32"/>
  <c r="C631" i="32"/>
  <c r="C695" i="32"/>
  <c r="C761" i="32"/>
  <c r="C535" i="32"/>
  <c r="C1135" i="32" s="1"/>
  <c r="C603" i="32"/>
  <c r="C669" i="32"/>
  <c r="C733" i="32"/>
  <c r="C510" i="32"/>
  <c r="C577" i="32"/>
  <c r="C643" i="32"/>
  <c r="C707" i="32"/>
  <c r="C773" i="32"/>
  <c r="C564" i="32"/>
  <c r="C633" i="32"/>
  <c r="C697" i="32"/>
  <c r="C763" i="32"/>
  <c r="C506" i="32"/>
  <c r="C573" i="32"/>
  <c r="C639" i="32"/>
  <c r="C703" i="32"/>
  <c r="C769" i="32"/>
  <c r="C544" i="32"/>
  <c r="C613" i="32"/>
  <c r="C677" i="32"/>
  <c r="C741" i="32"/>
  <c r="C515" i="32"/>
  <c r="C585" i="32"/>
  <c r="C651" i="32"/>
  <c r="C715" i="32"/>
  <c r="C783" i="32"/>
  <c r="C507" i="32"/>
  <c r="C543" i="32"/>
  <c r="C574" i="32"/>
  <c r="C612" i="32"/>
  <c r="C640" i="32"/>
  <c r="C676" i="32"/>
  <c r="C704" i="32"/>
  <c r="C740" i="32"/>
  <c r="C770" i="32"/>
  <c r="C551" i="32"/>
  <c r="C620" i="32"/>
  <c r="C684" i="32"/>
  <c r="C748" i="32"/>
  <c r="C512" i="32"/>
  <c r="C779" i="32"/>
  <c r="C762" i="32"/>
  <c r="C680" i="32"/>
  <c r="C728" i="32"/>
  <c r="C165" i="32"/>
  <c r="C163" i="32"/>
  <c r="C25" i="32"/>
  <c r="C20" i="32"/>
  <c r="C18" i="32"/>
  <c r="C28" i="32"/>
  <c r="C26" i="32"/>
  <c r="C522" i="32"/>
  <c r="C592" i="32"/>
  <c r="C658" i="32"/>
  <c r="C722" i="32"/>
  <c r="C791" i="32"/>
  <c r="C505" i="32"/>
  <c r="C572" i="32"/>
  <c r="C638" i="32"/>
  <c r="C702" i="32"/>
  <c r="C768" i="32"/>
  <c r="C531" i="32"/>
  <c r="C600" i="32"/>
  <c r="C666" i="32"/>
  <c r="C730" i="32"/>
  <c r="C561" i="32"/>
  <c r="C630" i="32"/>
  <c r="C694" i="32"/>
  <c r="C760" i="32"/>
  <c r="C540" i="32"/>
  <c r="C607" i="32"/>
  <c r="C673" i="32"/>
  <c r="C737" i="32"/>
  <c r="C546" i="32"/>
  <c r="C615" i="32"/>
  <c r="C679" i="32"/>
  <c r="C743" i="32"/>
  <c r="C517" i="32"/>
  <c r="C587" i="32"/>
  <c r="C653" i="32"/>
  <c r="C717" i="32"/>
  <c r="C786" i="32"/>
  <c r="C558" i="32"/>
  <c r="C627" i="32"/>
  <c r="C691" i="32"/>
  <c r="C757" i="32"/>
  <c r="C548" i="32"/>
  <c r="C617" i="32"/>
  <c r="C681" i="32"/>
  <c r="C745" i="32"/>
  <c r="C554" i="32"/>
  <c r="C623" i="32"/>
  <c r="C687" i="32"/>
  <c r="C751" i="32"/>
  <c r="C525" i="32"/>
  <c r="C595" i="32"/>
  <c r="C661" i="32"/>
  <c r="C725" i="32"/>
  <c r="C795" i="32"/>
  <c r="C502" i="32"/>
  <c r="C566" i="32"/>
  <c r="C635" i="32"/>
  <c r="C699" i="32"/>
  <c r="C765" i="32"/>
  <c r="C524" i="32"/>
  <c r="C555" i="32"/>
  <c r="C594" i="32"/>
  <c r="C624" i="32"/>
  <c r="C660" i="32"/>
  <c r="C688" i="32"/>
  <c r="C724" i="32"/>
  <c r="C754" i="32"/>
  <c r="C794" i="32"/>
  <c r="C533" i="32"/>
  <c r="C602" i="32"/>
  <c r="C668" i="32"/>
  <c r="C732" i="32"/>
  <c r="C712" i="32"/>
  <c r="C696" i="32"/>
  <c r="C616" i="32"/>
  <c r="C664" i="32"/>
  <c r="C24" i="32"/>
  <c r="C22" i="32"/>
  <c r="C83" i="32" s="1"/>
  <c r="C36" i="32"/>
  <c r="C34" i="32"/>
  <c r="C138" i="32"/>
  <c r="C509" i="32"/>
  <c r="C576" i="32"/>
  <c r="C642" i="32"/>
  <c r="C706" i="32"/>
  <c r="C772" i="32"/>
  <c r="C553" i="32"/>
  <c r="C622" i="32"/>
  <c r="C686" i="32"/>
  <c r="C750" i="32"/>
  <c r="C514" i="32"/>
  <c r="C584" i="32"/>
  <c r="C650" i="32"/>
  <c r="C714" i="32"/>
  <c r="C782" i="32"/>
  <c r="C545" i="32"/>
  <c r="C614" i="32"/>
  <c r="C678" i="32"/>
  <c r="C742" i="32"/>
  <c r="C521" i="32"/>
  <c r="C591" i="32"/>
  <c r="C657" i="32"/>
  <c r="C721" i="32"/>
  <c r="C790" i="32"/>
  <c r="C527" i="32"/>
  <c r="C597" i="32"/>
  <c r="C663" i="32"/>
  <c r="C727" i="32"/>
  <c r="C504" i="32"/>
  <c r="C571" i="32"/>
  <c r="C637" i="32"/>
  <c r="C701" i="32"/>
  <c r="C767" i="32"/>
  <c r="C542" i="32"/>
  <c r="C609" i="32"/>
  <c r="C675" i="32"/>
  <c r="C739" i="32"/>
  <c r="C529" i="32"/>
  <c r="C599" i="32"/>
  <c r="C665" i="32"/>
  <c r="C729" i="32"/>
  <c r="C538" i="32"/>
  <c r="C605" i="32"/>
  <c r="C671" i="32"/>
  <c r="C735" i="32"/>
  <c r="C579" i="32"/>
  <c r="C645" i="32"/>
  <c r="C709" i="32"/>
  <c r="C776" i="32"/>
  <c r="C550" i="32"/>
  <c r="C619" i="32"/>
  <c r="C683" i="32"/>
  <c r="C747" i="32"/>
  <c r="C511" i="32"/>
  <c r="C539" i="32"/>
  <c r="C578" i="32"/>
  <c r="C606" i="32"/>
  <c r="C644" i="32"/>
  <c r="C672" i="32"/>
  <c r="C708" i="32"/>
  <c r="C736" i="32"/>
  <c r="C774" i="32"/>
  <c r="C516" i="32"/>
  <c r="C586" i="32"/>
  <c r="C652" i="32"/>
  <c r="C716" i="32"/>
  <c r="C784" i="32"/>
  <c r="C648" i="32"/>
  <c r="C632" i="32"/>
  <c r="C547" i="32"/>
  <c r="C598" i="32"/>
  <c r="C160" i="32"/>
  <c r="C161" i="32"/>
  <c r="C162" i="32"/>
  <c r="C403" i="30"/>
  <c r="C429" i="30"/>
  <c r="C433" i="30"/>
  <c r="C258" i="30"/>
  <c r="C837" i="30"/>
  <c r="C826" i="30"/>
  <c r="C1006" i="30"/>
  <c r="C871" i="30"/>
  <c r="C864" i="30"/>
  <c r="C844" i="30"/>
  <c r="C821" i="30"/>
  <c r="C1028" i="30"/>
  <c r="C968" i="30"/>
  <c r="C44" i="30"/>
  <c r="C938" i="30"/>
  <c r="C1060" i="30"/>
  <c r="C1047" i="30"/>
  <c r="C1061" i="30"/>
  <c r="C1023" i="30"/>
  <c r="C873" i="30"/>
  <c r="C863" i="30"/>
  <c r="C803" i="30"/>
  <c r="C843" i="30"/>
  <c r="C1178" i="31"/>
  <c r="C1292" i="31"/>
  <c r="C1170" i="31"/>
  <c r="C1206" i="31"/>
  <c r="C1232" i="31"/>
  <c r="C1239" i="31"/>
  <c r="C1305" i="31"/>
  <c r="C1373" i="31"/>
  <c r="C1110" i="31"/>
  <c r="C1179" i="31"/>
  <c r="C1231" i="31"/>
  <c r="C1217" i="31"/>
  <c r="C1219" i="31"/>
  <c r="C1237" i="31"/>
  <c r="C1326" i="31"/>
  <c r="C1364" i="31"/>
  <c r="C1234" i="31"/>
  <c r="C797" i="31"/>
  <c r="C1092" i="31" s="1"/>
  <c r="C1101" i="31"/>
  <c r="C1176" i="31"/>
  <c r="C88" i="31"/>
  <c r="C1244" i="31"/>
  <c r="C1384" i="31"/>
  <c r="C1116" i="31"/>
  <c r="C1155" i="31"/>
  <c r="C1182" i="31"/>
  <c r="C1255" i="31"/>
  <c r="C1321" i="31"/>
  <c r="C1393" i="31"/>
  <c r="C1123" i="31"/>
  <c r="C1195" i="31"/>
  <c r="C1247" i="31"/>
  <c r="C1297" i="31"/>
  <c r="C1299" i="31"/>
  <c r="C1386" i="31"/>
  <c r="C1117" i="31"/>
  <c r="C1145" i="31"/>
  <c r="C1286" i="31"/>
  <c r="C1153" i="31"/>
  <c r="C1258" i="31"/>
  <c r="C1260" i="31"/>
  <c r="C1268" i="31"/>
  <c r="C1304" i="31"/>
  <c r="C1328" i="31"/>
  <c r="C1335" i="31"/>
  <c r="C1337" i="31"/>
  <c r="C1339" i="31"/>
  <c r="C1341" i="31"/>
  <c r="C1327" i="31"/>
  <c r="C1380" i="31"/>
  <c r="C1113" i="31"/>
  <c r="C1185" i="31"/>
  <c r="C1203" i="31"/>
  <c r="C1230" i="31"/>
  <c r="C1302" i="31"/>
  <c r="C1172" i="31"/>
  <c r="C1274" i="31"/>
  <c r="C74" i="31"/>
  <c r="C39" i="31"/>
  <c r="C1111" i="31"/>
  <c r="C1348" i="31"/>
  <c r="C1389" i="31"/>
  <c r="C1120" i="31"/>
  <c r="C1147" i="31"/>
  <c r="C1154" i="31"/>
  <c r="C1156" i="31"/>
  <c r="C1158" i="31"/>
  <c r="C1160" i="31"/>
  <c r="C1146" i="31"/>
  <c r="C1129" i="31"/>
  <c r="C1132" i="31"/>
  <c r="C1152" i="31"/>
  <c r="C1180" i="31"/>
  <c r="C1318" i="31"/>
  <c r="C1188" i="31"/>
  <c r="C1290" i="31"/>
  <c r="C151" i="31"/>
  <c r="C75" i="31"/>
  <c r="C94" i="31"/>
  <c r="C460" i="31"/>
  <c r="C471" i="31"/>
  <c r="C333" i="31"/>
  <c r="C1476" i="31"/>
  <c r="C1471" i="31"/>
  <c r="C1474" i="31"/>
  <c r="C270" i="31"/>
  <c r="C289" i="31"/>
  <c r="C106" i="31"/>
  <c r="C473" i="31"/>
  <c r="C490" i="31"/>
  <c r="C487" i="31"/>
  <c r="C461" i="31"/>
  <c r="C334" i="31"/>
  <c r="C1472" i="31"/>
  <c r="C1487" i="31"/>
  <c r="C1490" i="31"/>
  <c r="C290" i="31"/>
  <c r="C269" i="31"/>
  <c r="C131" i="31"/>
  <c r="C483" i="31"/>
  <c r="C452" i="31"/>
  <c r="C1485" i="31"/>
  <c r="C272" i="31"/>
  <c r="C293" i="31"/>
  <c r="C462" i="31"/>
  <c r="C1465" i="31"/>
  <c r="C1429" i="31"/>
  <c r="C291" i="31"/>
  <c r="C1562" i="63"/>
  <c r="C1567" i="63"/>
  <c r="C1569" i="63"/>
  <c r="C1563" i="63"/>
  <c r="C1570" i="63"/>
  <c r="C1565" i="63"/>
  <c r="C1568" i="63"/>
  <c r="C1566" i="63"/>
  <c r="C1571" i="63"/>
  <c r="C1564" i="63"/>
  <c r="C263" i="30"/>
  <c r="C259" i="30"/>
  <c r="C257" i="30"/>
  <c r="C111" i="30"/>
  <c r="C107" i="30"/>
  <c r="C1526" i="30" s="1"/>
  <c r="C1502" i="30"/>
  <c r="C1514" i="30" s="1"/>
  <c r="C178" i="30"/>
  <c r="C339" i="29"/>
  <c r="C1580" i="29" s="1"/>
  <c r="C245" i="30"/>
  <c r="C320" i="30"/>
  <c r="C260" i="30"/>
  <c r="C250" i="30"/>
  <c r="C324" i="30"/>
  <c r="C1397" i="30"/>
  <c r="C1558" i="30" s="1"/>
  <c r="C171" i="30"/>
  <c r="C325" i="29"/>
  <c r="C1543" i="29" s="1"/>
  <c r="C247" i="30"/>
  <c r="C238" i="30"/>
  <c r="C411" i="30"/>
  <c r="C407" i="30"/>
  <c r="C1452" i="30"/>
  <c r="C1430" i="30"/>
  <c r="C1534" i="30" s="1"/>
  <c r="C1510" i="30"/>
  <c r="C1522" i="30" s="1"/>
  <c r="C814" i="30"/>
  <c r="C1082" i="30"/>
  <c r="C1022" i="30"/>
  <c r="C953" i="30"/>
  <c r="C883" i="30"/>
  <c r="C1073" i="30"/>
  <c r="C1051" i="30"/>
  <c r="C1044" i="30"/>
  <c r="C1048" i="30"/>
  <c r="C176" i="30"/>
  <c r="C53" i="30"/>
  <c r="C1501" i="30"/>
  <c r="C1513" i="30" s="1"/>
  <c r="C40" i="30"/>
  <c r="C1525" i="30" s="1"/>
  <c r="C66" i="30"/>
  <c r="C1018" i="30"/>
  <c r="C857" i="30"/>
  <c r="C1065" i="30"/>
  <c r="C1011" i="30"/>
  <c r="C975" i="30"/>
  <c r="C889" i="30"/>
  <c r="C1071" i="30"/>
  <c r="C940" i="30"/>
  <c r="C960" i="30"/>
  <c r="C144" i="30"/>
  <c r="AB2" i="70"/>
  <c r="AB786" i="70" s="1"/>
  <c r="AB789" i="70" s="1"/>
  <c r="AA220" i="70"/>
  <c r="G49" i="75"/>
  <c r="G114" i="75" s="1"/>
  <c r="F49" i="75"/>
  <c r="F114" i="75" s="1"/>
  <c r="H49" i="75"/>
  <c r="AA67" i="64"/>
  <c r="M45" i="98"/>
  <c r="M110" i="98" s="1"/>
  <c r="N45" i="98"/>
  <c r="N110" i="98" s="1"/>
  <c r="R47" i="93"/>
  <c r="R112" i="93" s="1"/>
  <c r="Z47" i="93"/>
  <c r="Z112" i="93" s="1"/>
  <c r="AB47" i="93"/>
  <c r="AB112" i="93" s="1"/>
  <c r="S47" i="93"/>
  <c r="S112" i="93" s="1"/>
  <c r="AA47" i="93"/>
  <c r="AA112" i="93" s="1"/>
  <c r="T47" i="93"/>
  <c r="T112" i="93" s="1"/>
  <c r="Z652" i="70"/>
  <c r="Z660" i="70"/>
  <c r="Z655" i="70"/>
  <c r="Z661" i="70"/>
  <c r="Z658" i="70"/>
  <c r="Z656" i="70"/>
  <c r="Z653" i="70"/>
  <c r="Z654" i="70"/>
  <c r="Z657" i="70"/>
  <c r="Z640" i="70"/>
  <c r="G47" i="96" s="1"/>
  <c r="G112" i="96" s="1"/>
  <c r="Z639" i="70"/>
  <c r="F47" i="96" s="1"/>
  <c r="F112" i="96" s="1"/>
  <c r="Y618" i="70"/>
  <c r="Y641" i="70"/>
  <c r="Y703" i="70"/>
  <c r="AA707" i="70"/>
  <c r="AA574" i="70"/>
  <c r="AA577" i="70" s="1"/>
  <c r="AA622" i="70"/>
  <c r="AA625" i="70" s="1"/>
  <c r="AA726" i="70"/>
  <c r="AA646" i="70"/>
  <c r="AA666" i="70"/>
  <c r="AA669" i="70" s="1"/>
  <c r="AA633" i="70"/>
  <c r="AA636" i="70" s="1"/>
  <c r="AA611" i="70"/>
  <c r="AA614" i="70" s="1"/>
  <c r="AA1093" i="70"/>
  <c r="AA81" i="70"/>
  <c r="AA528" i="70"/>
  <c r="AA46" i="70"/>
  <c r="AA9" i="70"/>
  <c r="AA161" i="70"/>
  <c r="AA68" i="70"/>
  <c r="AA57" i="70"/>
  <c r="AA101" i="70"/>
  <c r="AA142" i="70"/>
  <c r="Z717" i="70"/>
  <c r="J47" i="98" s="1"/>
  <c r="J112" i="98" s="1"/>
  <c r="Z716" i="70"/>
  <c r="I47" i="98" s="1"/>
  <c r="I112" i="98" s="1"/>
  <c r="Z721" i="70"/>
  <c r="Z715" i="70"/>
  <c r="H47" i="98" s="1"/>
  <c r="H112" i="98" s="1"/>
  <c r="Z719" i="70"/>
  <c r="L47" i="98" s="1"/>
  <c r="L112" i="98" s="1"/>
  <c r="Z718" i="70"/>
  <c r="K47" i="98" s="1"/>
  <c r="K112" i="98" s="1"/>
  <c r="Z714" i="70"/>
  <c r="G47" i="98" s="1"/>
  <c r="G112" i="98" s="1"/>
  <c r="Z713" i="70"/>
  <c r="Z617" i="70"/>
  <c r="Y1127" i="70"/>
  <c r="F45" i="100"/>
  <c r="Y606" i="70"/>
  <c r="F45" i="93"/>
  <c r="Z1123" i="70"/>
  <c r="AD47" i="100" s="1"/>
  <c r="AD112" i="100" s="1"/>
  <c r="Z1112" i="70"/>
  <c r="S47" i="100" s="1"/>
  <c r="S112" i="100" s="1"/>
  <c r="Z1120" i="70"/>
  <c r="AA47" i="100" s="1"/>
  <c r="AA112" i="100" s="1"/>
  <c r="Z1103" i="70"/>
  <c r="J47" i="100" s="1"/>
  <c r="J112" i="100" s="1"/>
  <c r="Z1119" i="70"/>
  <c r="Z47" i="100" s="1"/>
  <c r="Z112" i="100" s="1"/>
  <c r="Z1122" i="70"/>
  <c r="AC47" i="100" s="1"/>
  <c r="AC112" i="100" s="1"/>
  <c r="Z1101" i="70"/>
  <c r="H47" i="100" s="1"/>
  <c r="H112" i="100" s="1"/>
  <c r="Z1121" i="70"/>
  <c r="AB47" i="100" s="1"/>
  <c r="AB112" i="100" s="1"/>
  <c r="Z1108" i="70"/>
  <c r="O47" i="100" s="1"/>
  <c r="O112" i="100" s="1"/>
  <c r="Z1124" i="70"/>
  <c r="AE47" i="100" s="1"/>
  <c r="AE112" i="100" s="1"/>
  <c r="Z1099" i="70"/>
  <c r="Z1115" i="70"/>
  <c r="V47" i="100" s="1"/>
  <c r="V112" i="100" s="1"/>
  <c r="Z1118" i="70"/>
  <c r="Y47" i="100" s="1"/>
  <c r="Y112" i="100" s="1"/>
  <c r="Z1105" i="70"/>
  <c r="L47" i="100" s="1"/>
  <c r="L112" i="100" s="1"/>
  <c r="Z1104" i="70"/>
  <c r="K47" i="100" s="1"/>
  <c r="K112" i="100" s="1"/>
  <c r="Z1126" i="70"/>
  <c r="AG47" i="100" s="1"/>
  <c r="AG112" i="100" s="1"/>
  <c r="Z1114" i="70"/>
  <c r="U47" i="100" s="1"/>
  <c r="U112" i="100" s="1"/>
  <c r="Z1111" i="70"/>
  <c r="R47" i="100" s="1"/>
  <c r="R112" i="100" s="1"/>
  <c r="Z1110" i="70"/>
  <c r="Q47" i="100" s="1"/>
  <c r="Q112" i="100" s="1"/>
  <c r="Z1109" i="70"/>
  <c r="P47" i="100" s="1"/>
  <c r="P112" i="100" s="1"/>
  <c r="Z1100" i="70"/>
  <c r="G47" i="100" s="1"/>
  <c r="G112" i="100" s="1"/>
  <c r="Z1116" i="70"/>
  <c r="W47" i="100" s="1"/>
  <c r="W112" i="100" s="1"/>
  <c r="Z1102" i="70"/>
  <c r="I47" i="100" s="1"/>
  <c r="I112" i="100" s="1"/>
  <c r="Z1107" i="70"/>
  <c r="N47" i="100" s="1"/>
  <c r="N112" i="100" s="1"/>
  <c r="Z1106" i="70"/>
  <c r="M47" i="100" s="1"/>
  <c r="M112" i="100" s="1"/>
  <c r="Z1113" i="70"/>
  <c r="T47" i="100" s="1"/>
  <c r="T112" i="100" s="1"/>
  <c r="Z1117" i="70"/>
  <c r="X47" i="100" s="1"/>
  <c r="X112" i="100" s="1"/>
  <c r="N47" i="93"/>
  <c r="N112" i="93" s="1"/>
  <c r="I47" i="93"/>
  <c r="I112" i="93" s="1"/>
  <c r="G47" i="93"/>
  <c r="G112" i="93" s="1"/>
  <c r="J47" i="93"/>
  <c r="J112" i="93" s="1"/>
  <c r="Y629" i="70"/>
  <c r="Y781" i="70"/>
  <c r="Y722" i="70"/>
  <c r="F45" i="98"/>
  <c r="Z628" i="70"/>
  <c r="Z684" i="70"/>
  <c r="Z673" i="70"/>
  <c r="Z672" i="70"/>
  <c r="Z687" i="70"/>
  <c r="Z675" i="70"/>
  <c r="Z696" i="70"/>
  <c r="Z691" i="70"/>
  <c r="Z680" i="70"/>
  <c r="Z695" i="70"/>
  <c r="Z681" i="70"/>
  <c r="Z700" i="70"/>
  <c r="Z677" i="70"/>
  <c r="Z689" i="70"/>
  <c r="Z674" i="70"/>
  <c r="Z702" i="70"/>
  <c r="Z688" i="70"/>
  <c r="Z697" i="70"/>
  <c r="Z679" i="70"/>
  <c r="Z693" i="70"/>
  <c r="Z682" i="70"/>
  <c r="Z685" i="70"/>
  <c r="Z694" i="70"/>
  <c r="Z692" i="70"/>
  <c r="Z690" i="70"/>
  <c r="Z699" i="70"/>
  <c r="Z686" i="70"/>
  <c r="Z698" i="70"/>
  <c r="Z678" i="70"/>
  <c r="Z683" i="70"/>
  <c r="Y662" i="70"/>
  <c r="AA96" i="64"/>
  <c r="AA77" i="64"/>
  <c r="AA10" i="64"/>
  <c r="AB2" i="64"/>
  <c r="F49" i="74"/>
  <c r="F114" i="74" s="1"/>
  <c r="G49" i="74"/>
  <c r="G114" i="74" s="1"/>
  <c r="A57" i="94"/>
  <c r="F49" i="72"/>
  <c r="F114" i="72" s="1"/>
  <c r="G49" i="72"/>
  <c r="G114" i="72" s="1"/>
  <c r="F49" i="78"/>
  <c r="F114" i="78" s="1"/>
  <c r="J49" i="78"/>
  <c r="J114" i="78" s="1"/>
  <c r="G49" i="78"/>
  <c r="G114" i="78" s="1"/>
  <c r="K49" i="78"/>
  <c r="K114" i="78" s="1"/>
  <c r="O49" i="78"/>
  <c r="O114" i="78" s="1"/>
  <c r="H49" i="78"/>
  <c r="H114" i="78" s="1"/>
  <c r="L49" i="78"/>
  <c r="L114" i="78" s="1"/>
  <c r="I49" i="78"/>
  <c r="I114" i="78" s="1"/>
  <c r="M49" i="78"/>
  <c r="M114" i="78" s="1"/>
  <c r="AA776" i="70" l="1"/>
  <c r="AY48" i="99" s="1"/>
  <c r="AY113" i="99" s="1"/>
  <c r="AA729" i="70"/>
  <c r="AB799" i="70"/>
  <c r="AB804" i="70"/>
  <c r="AB795" i="70"/>
  <c r="AB794" i="70"/>
  <c r="AB797" i="70"/>
  <c r="AB798" i="70"/>
  <c r="AB800" i="70"/>
  <c r="AB809" i="70"/>
  <c r="AB792" i="70"/>
  <c r="AB812" i="70"/>
  <c r="AB803" i="70"/>
  <c r="AB806" i="70"/>
  <c r="AB793" i="70"/>
  <c r="AB802" i="70"/>
  <c r="AB815" i="70"/>
  <c r="AB818" i="70"/>
  <c r="AB819" i="70"/>
  <c r="AB827" i="70"/>
  <c r="AB810" i="70"/>
  <c r="AB811" i="70"/>
  <c r="AB824" i="70"/>
  <c r="AB801" i="70"/>
  <c r="AB805" i="70"/>
  <c r="AB821" i="70"/>
  <c r="AB825" i="70"/>
  <c r="AB831" i="70"/>
  <c r="AB807" i="70"/>
  <c r="AB817" i="70"/>
  <c r="AB814" i="70"/>
  <c r="AB826" i="70"/>
  <c r="AB832" i="70"/>
  <c r="AB820" i="70"/>
  <c r="AB830" i="70"/>
  <c r="AB841" i="70"/>
  <c r="AB849" i="70"/>
  <c r="AB796" i="70"/>
  <c r="AB833" i="70"/>
  <c r="AB828" i="70"/>
  <c r="AB829" i="70"/>
  <c r="AB837" i="70"/>
  <c r="AB843" i="70"/>
  <c r="AB823" i="70"/>
  <c r="AB842" i="70"/>
  <c r="AB838" i="70"/>
  <c r="AB846" i="70"/>
  <c r="AB856" i="70"/>
  <c r="AB864" i="70"/>
  <c r="AB816" i="70"/>
  <c r="AB853" i="70"/>
  <c r="AB808" i="70"/>
  <c r="AB850" i="70"/>
  <c r="AB813" i="70"/>
  <c r="AB844" i="70"/>
  <c r="AB857" i="70"/>
  <c r="AB865" i="70"/>
  <c r="AB845" i="70"/>
  <c r="AB848" i="70"/>
  <c r="AB859" i="70"/>
  <c r="AB873" i="70"/>
  <c r="AB881" i="70"/>
  <c r="AB889" i="70"/>
  <c r="AB862" i="70"/>
  <c r="AB866" i="70"/>
  <c r="AB870" i="70"/>
  <c r="AB839" i="70"/>
  <c r="AB854" i="70"/>
  <c r="AB855" i="70"/>
  <c r="AB858" i="70"/>
  <c r="AB875" i="70"/>
  <c r="AB836" i="70"/>
  <c r="AB840" i="70"/>
  <c r="AB852" i="70"/>
  <c r="AB874" i="70"/>
  <c r="AB882" i="70"/>
  <c r="AB834" i="70"/>
  <c r="AB861" i="70"/>
  <c r="AB872" i="70"/>
  <c r="AB877" i="70"/>
  <c r="AB884" i="70"/>
  <c r="AB890" i="70"/>
  <c r="AB899" i="70"/>
  <c r="AB907" i="70"/>
  <c r="AB822" i="70"/>
  <c r="AB868" i="70"/>
  <c r="AB880" i="70"/>
  <c r="AB887" i="70"/>
  <c r="AB847" i="70"/>
  <c r="AB860" i="70"/>
  <c r="AB871" i="70"/>
  <c r="AB883" i="70"/>
  <c r="AB893" i="70"/>
  <c r="AB869" i="70"/>
  <c r="AB878" i="70"/>
  <c r="AB888" i="70"/>
  <c r="AB891" i="70"/>
  <c r="AB892" i="70"/>
  <c r="AB900" i="70"/>
  <c r="AB908" i="70"/>
  <c r="AB851" i="70"/>
  <c r="AB876" i="70"/>
  <c r="AB879" i="70"/>
  <c r="AB886" i="70"/>
  <c r="AB901" i="70"/>
  <c r="AB917" i="70"/>
  <c r="AB925" i="70"/>
  <c r="AB933" i="70"/>
  <c r="AB895" i="70"/>
  <c r="AB897" i="70"/>
  <c r="AB904" i="70"/>
  <c r="AB914" i="70"/>
  <c r="AB922" i="70"/>
  <c r="AB885" i="70"/>
  <c r="AB919" i="70"/>
  <c r="AB906" i="70"/>
  <c r="AB918" i="70"/>
  <c r="AB926" i="70"/>
  <c r="AB934" i="70"/>
  <c r="AB835" i="70"/>
  <c r="AB863" i="70"/>
  <c r="AB867" i="70"/>
  <c r="AB894" i="70"/>
  <c r="AB896" i="70"/>
  <c r="AB924" i="70"/>
  <c r="AB931" i="70"/>
  <c r="AB939" i="70"/>
  <c r="AB941" i="70"/>
  <c r="AB949" i="70"/>
  <c r="AB957" i="70"/>
  <c r="AB965" i="70"/>
  <c r="AB903" i="70"/>
  <c r="AB913" i="70"/>
  <c r="AB946" i="70"/>
  <c r="AB902" i="70"/>
  <c r="AB909" i="70"/>
  <c r="AB910" i="70"/>
  <c r="AB923" i="70"/>
  <c r="AB930" i="70"/>
  <c r="AB938" i="70"/>
  <c r="AB943" i="70"/>
  <c r="AB951" i="70"/>
  <c r="AB921" i="70"/>
  <c r="AB928" i="70"/>
  <c r="AB929" i="70"/>
  <c r="AB936" i="70"/>
  <c r="AB937" i="70"/>
  <c r="AB942" i="70"/>
  <c r="AB950" i="70"/>
  <c r="AB958" i="70"/>
  <c r="AB966" i="70"/>
  <c r="AB912" i="70"/>
  <c r="AB948" i="70"/>
  <c r="AB972" i="70"/>
  <c r="AB980" i="70"/>
  <c r="AB988" i="70"/>
  <c r="AB996" i="70"/>
  <c r="AB1004" i="70"/>
  <c r="AB1012" i="70"/>
  <c r="AB1020" i="70"/>
  <c r="AB911" i="70"/>
  <c r="AB953" i="70"/>
  <c r="AB954" i="70"/>
  <c r="AB969" i="70"/>
  <c r="AB977" i="70"/>
  <c r="AB985" i="70"/>
  <c r="AB993" i="70"/>
  <c r="AB1001" i="70"/>
  <c r="AB927" i="70"/>
  <c r="AB947" i="70"/>
  <c r="AB961" i="70"/>
  <c r="AB974" i="70"/>
  <c r="AB982" i="70"/>
  <c r="AB990" i="70"/>
  <c r="AB998" i="70"/>
  <c r="AB1006" i="70"/>
  <c r="AB916" i="70"/>
  <c r="AB945" i="70"/>
  <c r="AB956" i="70"/>
  <c r="AB963" i="70"/>
  <c r="AB973" i="70"/>
  <c r="AB981" i="70"/>
  <c r="AB989" i="70"/>
  <c r="AB997" i="70"/>
  <c r="AB1005" i="70"/>
  <c r="AB1013" i="70"/>
  <c r="AB898" i="70"/>
  <c r="AB905" i="70"/>
  <c r="AB920" i="70"/>
  <c r="AB935" i="70"/>
  <c r="AB952" i="70"/>
  <c r="AB964" i="70"/>
  <c r="AB971" i="70"/>
  <c r="AB987" i="70"/>
  <c r="AB1003" i="70"/>
  <c r="AB1008" i="70"/>
  <c r="AB1015" i="70"/>
  <c r="AB1019" i="70"/>
  <c r="AB1022" i="70"/>
  <c r="AB1028" i="70"/>
  <c r="AB1036" i="70"/>
  <c r="AB1044" i="70"/>
  <c r="AB1052" i="70"/>
  <c r="AB1060" i="70"/>
  <c r="AB1068" i="70"/>
  <c r="AB940" i="70"/>
  <c r="AB968" i="70"/>
  <c r="AB976" i="70"/>
  <c r="AB992" i="70"/>
  <c r="AB1011" i="70"/>
  <c r="AB1018" i="70"/>
  <c r="AB1025" i="70"/>
  <c r="AB1033" i="70"/>
  <c r="AB1041" i="70"/>
  <c r="AB1049" i="70"/>
  <c r="AB915" i="70"/>
  <c r="AB970" i="70"/>
  <c r="AB986" i="70"/>
  <c r="AB1002" i="70"/>
  <c r="AB1014" i="70"/>
  <c r="AB1030" i="70"/>
  <c r="AB1038" i="70"/>
  <c r="AB1046" i="70"/>
  <c r="AB960" i="70"/>
  <c r="AB984" i="70"/>
  <c r="AB1000" i="70"/>
  <c r="AB1007" i="70"/>
  <c r="AB1009" i="70"/>
  <c r="AB1029" i="70"/>
  <c r="AB1037" i="70"/>
  <c r="AB1045" i="70"/>
  <c r="AB1053" i="70"/>
  <c r="AB1061" i="70"/>
  <c r="AB955" i="70"/>
  <c r="AB962" i="70"/>
  <c r="AB975" i="70"/>
  <c r="AB1021" i="70"/>
  <c r="AB1035" i="70"/>
  <c r="AB1051" i="70"/>
  <c r="AB1064" i="70"/>
  <c r="AB1067" i="70"/>
  <c r="AB1073" i="70"/>
  <c r="AB1081" i="70"/>
  <c r="AB983" i="70"/>
  <c r="AB995" i="70"/>
  <c r="AB1024" i="70"/>
  <c r="AB1040" i="70"/>
  <c r="AB1054" i="70"/>
  <c r="AB1056" i="70"/>
  <c r="AB1063" i="70"/>
  <c r="AB1070" i="70"/>
  <c r="AB1078" i="70"/>
  <c r="AB1086" i="70"/>
  <c r="AB967" i="70"/>
  <c r="AB994" i="70"/>
  <c r="AB1034" i="70"/>
  <c r="AB1050" i="70"/>
  <c r="AB1059" i="70"/>
  <c r="AB1075" i="70"/>
  <c r="AB1083" i="70"/>
  <c r="AB979" i="70"/>
  <c r="AB1032" i="70"/>
  <c r="AB1048" i="70"/>
  <c r="AB1065" i="70"/>
  <c r="AB1074" i="70"/>
  <c r="AB1082" i="70"/>
  <c r="AB932" i="70"/>
  <c r="AB959" i="70"/>
  <c r="AB978" i="70"/>
  <c r="AB1010" i="70"/>
  <c r="AB1017" i="70"/>
  <c r="AB1027" i="70"/>
  <c r="AB1058" i="70"/>
  <c r="AB1077" i="70"/>
  <c r="AB1055" i="70"/>
  <c r="AB1080" i="70"/>
  <c r="AB999" i="70"/>
  <c r="AB1026" i="70"/>
  <c r="AB1057" i="70"/>
  <c r="AB1071" i="70"/>
  <c r="AB1087" i="70"/>
  <c r="AB944" i="70"/>
  <c r="AB1043" i="70"/>
  <c r="AB1085" i="70"/>
  <c r="AB991" i="70"/>
  <c r="AB1047" i="70"/>
  <c r="AB1076" i="70"/>
  <c r="AB1062" i="70"/>
  <c r="AB1016" i="70"/>
  <c r="AB1023" i="70"/>
  <c r="AB1042" i="70"/>
  <c r="AB1079" i="70"/>
  <c r="AB1031" i="70"/>
  <c r="AB1084" i="70"/>
  <c r="AB1039" i="70"/>
  <c r="AB1066" i="70"/>
  <c r="AB1069" i="70"/>
  <c r="AB1072" i="70"/>
  <c r="AA1088" i="70"/>
  <c r="AA1125" i="70"/>
  <c r="AA1096" i="70"/>
  <c r="AA720" i="70"/>
  <c r="AA710" i="70"/>
  <c r="AA659" i="70"/>
  <c r="AA649" i="70"/>
  <c r="C753" i="33"/>
  <c r="C1353" i="33" s="1"/>
  <c r="C792" i="33"/>
  <c r="C1392" i="33" s="1"/>
  <c r="C910" i="31"/>
  <c r="C1053" i="31"/>
  <c r="C911" i="31"/>
  <c r="C386" i="33"/>
  <c r="C492" i="33" s="1"/>
  <c r="C611" i="33"/>
  <c r="C1211" i="33" s="1"/>
  <c r="C439" i="31"/>
  <c r="C61" i="31"/>
  <c r="C63" i="31"/>
  <c r="AA583" i="70"/>
  <c r="I48" i="93" s="1"/>
  <c r="I113" i="93" s="1"/>
  <c r="AA580" i="70"/>
  <c r="AA584" i="70"/>
  <c r="AA581" i="70"/>
  <c r="G48" i="93" s="1"/>
  <c r="G113" i="93" s="1"/>
  <c r="AA586" i="70"/>
  <c r="L48" i="93" s="1"/>
  <c r="L113" i="93" s="1"/>
  <c r="AA587" i="70"/>
  <c r="M48" i="93" s="1"/>
  <c r="M113" i="93" s="1"/>
  <c r="AA588" i="70"/>
  <c r="AA592" i="70"/>
  <c r="R48" i="93" s="1"/>
  <c r="R113" i="93" s="1"/>
  <c r="AA585" i="70"/>
  <c r="K48" i="93" s="1"/>
  <c r="K113" i="93" s="1"/>
  <c r="AA589" i="70"/>
  <c r="O48" i="93" s="1"/>
  <c r="O113" i="93" s="1"/>
  <c r="AA593" i="70"/>
  <c r="AA594" i="70"/>
  <c r="T48" i="93" s="1"/>
  <c r="T113" i="93" s="1"/>
  <c r="AA596" i="70"/>
  <c r="V48" i="93" s="1"/>
  <c r="V113" i="93" s="1"/>
  <c r="AA597" i="70"/>
  <c r="AA582" i="70"/>
  <c r="AA591" i="70"/>
  <c r="Q48" i="93" s="1"/>
  <c r="Q113" i="93" s="1"/>
  <c r="AA598" i="70"/>
  <c r="X48" i="93" s="1"/>
  <c r="AA602" i="70"/>
  <c r="AB48" i="93" s="1"/>
  <c r="AB113" i="93" s="1"/>
  <c r="AA590" i="70"/>
  <c r="AA595" i="70"/>
  <c r="U48" i="93" s="1"/>
  <c r="U113" i="93" s="1"/>
  <c r="AA600" i="70"/>
  <c r="Z48" i="93" s="1"/>
  <c r="Z113" i="93" s="1"/>
  <c r="AA603" i="70"/>
  <c r="AC48" i="93" s="1"/>
  <c r="AC113" i="93" s="1"/>
  <c r="AA605" i="70"/>
  <c r="AA599" i="70"/>
  <c r="Y48" i="93" s="1"/>
  <c r="Y113" i="93" s="1"/>
  <c r="AA601" i="70"/>
  <c r="AA48" i="93" s="1"/>
  <c r="AA113" i="93" s="1"/>
  <c r="AA604" i="70"/>
  <c r="AD48" i="93" s="1"/>
  <c r="AD113" i="93" s="1"/>
  <c r="AB156" i="64"/>
  <c r="AB46" i="64"/>
  <c r="C1052" i="31"/>
  <c r="C442" i="31"/>
  <c r="C441" i="31"/>
  <c r="C443" i="31"/>
  <c r="AA736" i="70"/>
  <c r="AA734" i="70"/>
  <c r="AA733" i="70"/>
  <c r="AA738" i="70"/>
  <c r="AA741" i="70"/>
  <c r="AA745" i="70"/>
  <c r="AA735" i="70"/>
  <c r="AA742" i="70"/>
  <c r="AA737" i="70"/>
  <c r="AA739" i="70"/>
  <c r="AA743" i="70"/>
  <c r="AA747" i="70"/>
  <c r="AA750" i="70"/>
  <c r="AA754" i="70"/>
  <c r="AA758" i="70"/>
  <c r="AA762" i="70"/>
  <c r="AA751" i="70"/>
  <c r="AA755" i="70"/>
  <c r="AA759" i="70"/>
  <c r="AA763" i="70"/>
  <c r="AA740" i="70"/>
  <c r="AA746" i="70"/>
  <c r="AA748" i="70"/>
  <c r="AA752" i="70"/>
  <c r="AA756" i="70"/>
  <c r="AA760" i="70"/>
  <c r="AA757" i="70"/>
  <c r="AA767" i="70"/>
  <c r="AA771" i="70"/>
  <c r="AA775" i="70"/>
  <c r="AX48" i="99" s="1"/>
  <c r="AX113" i="99" s="1"/>
  <c r="AA780" i="70"/>
  <c r="AA732" i="70"/>
  <c r="AA761" i="70"/>
  <c r="AA764" i="70"/>
  <c r="AA768" i="70"/>
  <c r="AA772" i="70"/>
  <c r="AA777" i="70"/>
  <c r="AZ48" i="99" s="1"/>
  <c r="AZ113" i="99" s="1"/>
  <c r="AA744" i="70"/>
  <c r="AA749" i="70"/>
  <c r="AA765" i="70"/>
  <c r="AA769" i="70"/>
  <c r="AA773" i="70"/>
  <c r="AA778" i="70"/>
  <c r="AA753" i="70"/>
  <c r="AA766" i="70"/>
  <c r="AA770" i="70"/>
  <c r="AA779" i="70"/>
  <c r="AA774" i="70"/>
  <c r="C388" i="33"/>
  <c r="C494" i="33" s="1"/>
  <c r="C390" i="33"/>
  <c r="C389" i="33"/>
  <c r="C495" i="33" s="1"/>
  <c r="C387" i="33"/>
  <c r="C493" i="33" s="1"/>
  <c r="BC54" i="79"/>
  <c r="BC119" i="79" s="1"/>
  <c r="BA54" i="79"/>
  <c r="BA119" i="79" s="1"/>
  <c r="BB54" i="79"/>
  <c r="BB119" i="79" s="1"/>
  <c r="AX54" i="79"/>
  <c r="AX119" i="79" s="1"/>
  <c r="AZ54" i="79"/>
  <c r="AZ119" i="79" s="1"/>
  <c r="C496" i="32"/>
  <c r="C775" i="33"/>
  <c r="C1375" i="33" s="1"/>
  <c r="C385" i="33"/>
  <c r="C491" i="33" s="1"/>
  <c r="C489" i="32"/>
  <c r="C438" i="31"/>
  <c r="A57" i="76"/>
  <c r="X112" i="93"/>
  <c r="W47" i="93"/>
  <c r="W112" i="93" s="1"/>
  <c r="F110" i="100"/>
  <c r="AH45" i="100"/>
  <c r="F110" i="98"/>
  <c r="O45" i="98"/>
  <c r="F110" i="93"/>
  <c r="AF45" i="93"/>
  <c r="AF110" i="93" s="1"/>
  <c r="H114" i="75"/>
  <c r="I114" i="72" s="1"/>
  <c r="C867" i="31"/>
  <c r="C1075" i="31"/>
  <c r="C568" i="33"/>
  <c r="C30" i="33"/>
  <c r="C91" i="33" s="1"/>
  <c r="A57" i="95"/>
  <c r="AC28" i="59"/>
  <c r="AE28" i="59" s="1"/>
  <c r="A58" i="123"/>
  <c r="A57" i="73"/>
  <c r="A57" i="100"/>
  <c r="A57" i="98"/>
  <c r="A57" i="97"/>
  <c r="B57" i="97"/>
  <c r="A57" i="96"/>
  <c r="A57" i="99"/>
  <c r="A57" i="79"/>
  <c r="AY57" i="79" s="1"/>
  <c r="AY122" i="79" s="1"/>
  <c r="A57" i="77"/>
  <c r="A57" i="74"/>
  <c r="A57" i="93"/>
  <c r="B57" i="77"/>
  <c r="A57" i="75"/>
  <c r="A57" i="72"/>
  <c r="AB137" i="64"/>
  <c r="AB215" i="64"/>
  <c r="C46" i="31"/>
  <c r="Z2" i="111"/>
  <c r="Z3" i="111" s="1"/>
  <c r="C868" i="31"/>
  <c r="C1169" i="32"/>
  <c r="C1168" i="32"/>
  <c r="C830" i="31"/>
  <c r="C1427" i="33"/>
  <c r="C1491" i="33" s="1"/>
  <c r="C530" i="33"/>
  <c r="C1130" i="33" s="1"/>
  <c r="AF47" i="100"/>
  <c r="C1439" i="31"/>
  <c r="C1459" i="31"/>
  <c r="C1085" i="31"/>
  <c r="C1081" i="31"/>
  <c r="C869" i="31"/>
  <c r="C536" i="33"/>
  <c r="C1136" i="33" s="1"/>
  <c r="C567" i="33"/>
  <c r="C1167" i="33" s="1"/>
  <c r="C569" i="33"/>
  <c r="C878" i="31"/>
  <c r="C836" i="31"/>
  <c r="C834" i="31"/>
  <c r="C835" i="31"/>
  <c r="C534" i="33"/>
  <c r="C1134" i="33" s="1"/>
  <c r="C437" i="31"/>
  <c r="C60" i="31"/>
  <c r="C62" i="31"/>
  <c r="C227" i="33"/>
  <c r="C297" i="33" s="1"/>
  <c r="C31" i="33"/>
  <c r="C92" i="33" s="1"/>
  <c r="C29" i="33"/>
  <c r="C90" i="33" s="1"/>
  <c r="C175" i="31"/>
  <c r="C179" i="31"/>
  <c r="C126" i="31"/>
  <c r="C118" i="30"/>
  <c r="C1575" i="30" s="1"/>
  <c r="C430" i="31"/>
  <c r="C408" i="31"/>
  <c r="C319" i="31"/>
  <c r="AA676" i="70"/>
  <c r="AA701" i="70"/>
  <c r="C409" i="31"/>
  <c r="C407" i="31"/>
  <c r="C399" i="31"/>
  <c r="C434" i="31"/>
  <c r="C420" i="31"/>
  <c r="C418" i="31"/>
  <c r="C236" i="31"/>
  <c r="C262" i="31"/>
  <c r="C258" i="31"/>
  <c r="C254" i="31"/>
  <c r="C256" i="31"/>
  <c r="C237" i="31"/>
  <c r="C234" i="31"/>
  <c r="C255" i="31"/>
  <c r="C235" i="31"/>
  <c r="C176" i="31"/>
  <c r="C117" i="31"/>
  <c r="C1551" i="31" s="1"/>
  <c r="C174" i="31"/>
  <c r="C171" i="31"/>
  <c r="C172" i="31"/>
  <c r="C177" i="31"/>
  <c r="C178" i="31"/>
  <c r="C781" i="33"/>
  <c r="C1381" i="33" s="1"/>
  <c r="C785" i="33"/>
  <c r="C1385" i="33" s="1"/>
  <c r="C610" i="33"/>
  <c r="C1210" i="33" s="1"/>
  <c r="C752" i="33"/>
  <c r="C1352" i="33" s="1"/>
  <c r="AB520" i="64"/>
  <c r="AB57" i="64"/>
  <c r="C320" i="31"/>
  <c r="C153" i="30"/>
  <c r="C1577" i="30" s="1"/>
  <c r="C990" i="31"/>
  <c r="C860" i="31"/>
  <c r="C829" i="31"/>
  <c r="C852" i="31"/>
  <c r="C847" i="31"/>
  <c r="C1018" i="31"/>
  <c r="C856" i="31"/>
  <c r="C300" i="30"/>
  <c r="C1579" i="30" s="1"/>
  <c r="C64" i="31"/>
  <c r="C1494" i="30"/>
  <c r="C1583" i="30" s="1"/>
  <c r="C817" i="31"/>
  <c r="C180" i="30"/>
  <c r="C1541" i="30" s="1"/>
  <c r="C145" i="31"/>
  <c r="C1461" i="30"/>
  <c r="C1546" i="30" s="1"/>
  <c r="C876" i="31"/>
  <c r="C444" i="30"/>
  <c r="C1544" i="30" s="1"/>
  <c r="C321" i="31"/>
  <c r="C264" i="30"/>
  <c r="C1542" i="30" s="1"/>
  <c r="C247" i="31"/>
  <c r="C251" i="31"/>
  <c r="C244" i="31"/>
  <c r="C888" i="31"/>
  <c r="C880" i="31"/>
  <c r="C832" i="31"/>
  <c r="C846" i="31"/>
  <c r="C858" i="31"/>
  <c r="C854" i="31"/>
  <c r="C820" i="31"/>
  <c r="C1048" i="31"/>
  <c r="C872" i="31"/>
  <c r="C930" i="31"/>
  <c r="C885" i="31"/>
  <c r="C1080" i="31"/>
  <c r="C1041" i="31"/>
  <c r="C1037" i="31"/>
  <c r="C1028" i="31"/>
  <c r="C968" i="31"/>
  <c r="C816" i="31"/>
  <c r="C919" i="31"/>
  <c r="C947" i="31"/>
  <c r="C882" i="31"/>
  <c r="C801" i="31"/>
  <c r="C1089" i="31"/>
  <c r="C811" i="31"/>
  <c r="C974" i="31"/>
  <c r="C1002" i="31"/>
  <c r="C903" i="31"/>
  <c r="C813" i="31"/>
  <c r="C1027" i="31"/>
  <c r="C1039" i="31"/>
  <c r="C1035" i="31"/>
  <c r="C1004" i="31"/>
  <c r="C958" i="31"/>
  <c r="C999" i="31"/>
  <c r="C1021" i="31"/>
  <c r="C870" i="31"/>
  <c r="C45" i="31"/>
  <c r="C931" i="31"/>
  <c r="C44" i="31"/>
  <c r="C960" i="31"/>
  <c r="C986" i="31"/>
  <c r="C823" i="31"/>
  <c r="C944" i="31"/>
  <c r="C932" i="31"/>
  <c r="C1493" i="31"/>
  <c r="C1559" i="31" s="1"/>
  <c r="C1026" i="31"/>
  <c r="C1005" i="31"/>
  <c r="C1097" i="30"/>
  <c r="C1545" i="30" s="1"/>
  <c r="C853" i="31"/>
  <c r="C845" i="31"/>
  <c r="C1086" i="31"/>
  <c r="C997" i="31"/>
  <c r="C895" i="31"/>
  <c r="C1093" i="31"/>
  <c r="C955" i="31"/>
  <c r="C855" i="31"/>
  <c r="C1084" i="31"/>
  <c r="C934" i="31"/>
  <c r="C810" i="31"/>
  <c r="C246" i="31"/>
  <c r="C50" i="31"/>
  <c r="C263" i="31"/>
  <c r="H8" i="34"/>
  <c r="C32" i="34" s="1"/>
  <c r="C93" i="34" s="1"/>
  <c r="A57" i="110"/>
  <c r="C1452" i="31"/>
  <c r="C1430" i="31"/>
  <c r="C1534" i="31" s="1"/>
  <c r="C1510" i="31"/>
  <c r="C1522" i="31" s="1"/>
  <c r="C1453" i="31"/>
  <c r="C1455" i="31"/>
  <c r="C111" i="31"/>
  <c r="C107" i="31"/>
  <c r="C1526" i="31" s="1"/>
  <c r="C1502" i="31"/>
  <c r="C1514" i="31" s="1"/>
  <c r="C100" i="31"/>
  <c r="C1550" i="31" s="1"/>
  <c r="C58" i="31"/>
  <c r="C1070" i="31"/>
  <c r="C798" i="31"/>
  <c r="C1533" i="31" s="1"/>
  <c r="C1509" i="31"/>
  <c r="C1521" i="31" s="1"/>
  <c r="C1198" i="32"/>
  <c r="C1384" i="32"/>
  <c r="C1116" i="32"/>
  <c r="C1272" i="32"/>
  <c r="C1139" i="32"/>
  <c r="C1219" i="32"/>
  <c r="C1245" i="32"/>
  <c r="C1271" i="32"/>
  <c r="C1265" i="32"/>
  <c r="C1275" i="32"/>
  <c r="C1301" i="32"/>
  <c r="C1327" i="32"/>
  <c r="C1390" i="32"/>
  <c r="C1121" i="32"/>
  <c r="C1145" i="32"/>
  <c r="C1184" i="32"/>
  <c r="C1222" i="32"/>
  <c r="C1242" i="32"/>
  <c r="C150" i="32"/>
  <c r="C1296" i="32"/>
  <c r="C1202" i="32"/>
  <c r="C1324" i="32"/>
  <c r="C1194" i="32"/>
  <c r="C1299" i="32"/>
  <c r="C1395" i="32"/>
  <c r="C1125" i="32"/>
  <c r="C1154" i="32"/>
  <c r="C1148" i="32"/>
  <c r="C1158" i="32"/>
  <c r="C1187" i="32"/>
  <c r="C1215" i="32"/>
  <c r="C1207" i="32"/>
  <c r="C1230" i="32"/>
  <c r="C1200" i="32"/>
  <c r="C1238" i="32"/>
  <c r="C1322" i="32"/>
  <c r="C79" i="32"/>
  <c r="C1379" i="32"/>
  <c r="C1220" i="32"/>
  <c r="C1304" i="32"/>
  <c r="C1174" i="32"/>
  <c r="C1315" i="32"/>
  <c r="C1341" i="32"/>
  <c r="C1369" i="32"/>
  <c r="C1106" i="32"/>
  <c r="C1164" i="32"/>
  <c r="C1177" i="32"/>
  <c r="C1203" i="32"/>
  <c r="C1231" i="32"/>
  <c r="C1225" i="32"/>
  <c r="C1246" i="32"/>
  <c r="C1282" i="32"/>
  <c r="C1318" i="32"/>
  <c r="C1338" i="32"/>
  <c r="C76" i="32"/>
  <c r="C82" i="32"/>
  <c r="C1163" i="32"/>
  <c r="C1236" i="32"/>
  <c r="C1358" i="32"/>
  <c r="C1228" i="32"/>
  <c r="C1331" i="32"/>
  <c r="C1359" i="32"/>
  <c r="C1388" i="32"/>
  <c r="C1119" i="32"/>
  <c r="C1183" i="32"/>
  <c r="C1259" i="32"/>
  <c r="C1285" i="32"/>
  <c r="C1311" i="32"/>
  <c r="C1371" i="32"/>
  <c r="C1108" i="32"/>
  <c r="C1196" i="32"/>
  <c r="C1234" i="32"/>
  <c r="C1270" i="32"/>
  <c r="C1290" i="32"/>
  <c r="C96" i="32"/>
  <c r="C98" i="32"/>
  <c r="C335" i="32"/>
  <c r="C473" i="32"/>
  <c r="C1488" i="32"/>
  <c r="C1475" i="32"/>
  <c r="C273" i="32"/>
  <c r="C462" i="32"/>
  <c r="C485" i="32"/>
  <c r="C470" i="32"/>
  <c r="C481" i="32"/>
  <c r="C464" i="32"/>
  <c r="C1471" i="32"/>
  <c r="C1474" i="32"/>
  <c r="C272" i="32"/>
  <c r="C289" i="32"/>
  <c r="C466" i="32"/>
  <c r="C479" i="32"/>
  <c r="C461" i="32"/>
  <c r="C480" i="32"/>
  <c r="C334" i="32"/>
  <c r="C1476" i="32"/>
  <c r="C1485" i="32"/>
  <c r="C1490" i="32"/>
  <c r="C280" i="32"/>
  <c r="C298" i="32"/>
  <c r="C457" i="32"/>
  <c r="C1472" i="32"/>
  <c r="C1486" i="32"/>
  <c r="C285" i="32"/>
  <c r="C131" i="32"/>
  <c r="C132" i="31"/>
  <c r="C1552" i="31" s="1"/>
  <c r="C397" i="31"/>
  <c r="C401" i="31"/>
  <c r="C1451" i="31"/>
  <c r="C411" i="31"/>
  <c r="C428" i="31"/>
  <c r="C412" i="31"/>
  <c r="C233" i="31"/>
  <c r="C497" i="31"/>
  <c r="C1557" i="31" s="1"/>
  <c r="C57" i="31"/>
  <c r="C918" i="31"/>
  <c r="C946" i="31"/>
  <c r="C901" i="31"/>
  <c r="C915" i="31"/>
  <c r="C927" i="31"/>
  <c r="C923" i="31"/>
  <c r="C890" i="31"/>
  <c r="C928" i="31"/>
  <c r="C56" i="31"/>
  <c r="C245" i="31"/>
  <c r="C1446" i="31"/>
  <c r="C805" i="31"/>
  <c r="C1068" i="31"/>
  <c r="C1033" i="31"/>
  <c r="C949" i="31"/>
  <c r="C913" i="31"/>
  <c r="C907" i="31"/>
  <c r="C898" i="31"/>
  <c r="C833" i="31"/>
  <c r="C865" i="31"/>
  <c r="C896" i="31"/>
  <c r="C1067" i="31"/>
  <c r="C1045" i="31"/>
  <c r="C1009" i="31"/>
  <c r="C875" i="31"/>
  <c r="C1069" i="31"/>
  <c r="C1036" i="31"/>
  <c r="C824" i="31"/>
  <c r="C133" i="30"/>
  <c r="C1576" i="30" s="1"/>
  <c r="C1570" i="29"/>
  <c r="C1565" i="29"/>
  <c r="C1568" i="29"/>
  <c r="C1566" i="29"/>
  <c r="C1571" i="29"/>
  <c r="C1564" i="29"/>
  <c r="C1562" i="29"/>
  <c r="C1567" i="29"/>
  <c r="C1569" i="29"/>
  <c r="C1563" i="29"/>
  <c r="C66" i="31"/>
  <c r="C892" i="31"/>
  <c r="C950" i="31"/>
  <c r="C1042" i="31"/>
  <c r="C935" i="31"/>
  <c r="C881" i="31"/>
  <c r="C1095" i="31"/>
  <c r="C957" i="31"/>
  <c r="C812" i="31"/>
  <c r="C1054" i="31"/>
  <c r="C894" i="31"/>
  <c r="C1072" i="31"/>
  <c r="C1034" i="31"/>
  <c r="C871" i="31"/>
  <c r="C848" i="31"/>
  <c r="C1007" i="31"/>
  <c r="C873" i="31"/>
  <c r="C839" i="31"/>
  <c r="C1066" i="31"/>
  <c r="C146" i="30"/>
  <c r="C1540" i="30" s="1"/>
  <c r="C1147" i="32"/>
  <c r="C1316" i="32"/>
  <c r="C1374" i="32"/>
  <c r="C1244" i="32"/>
  <c r="C1111" i="32"/>
  <c r="C1150" i="32"/>
  <c r="C1179" i="32"/>
  <c r="C1205" i="32"/>
  <c r="C1199" i="32"/>
  <c r="C1209" i="32"/>
  <c r="C1237" i="32"/>
  <c r="C1263" i="32"/>
  <c r="C1321" i="32"/>
  <c r="C1342" i="32"/>
  <c r="C1382" i="32"/>
  <c r="C1114" i="32"/>
  <c r="C1153" i="32"/>
  <c r="C1176" i="32"/>
  <c r="C85" i="32"/>
  <c r="C1312" i="32"/>
  <c r="C1133" i="32"/>
  <c r="C1288" i="32"/>
  <c r="C1155" i="32"/>
  <c r="C1235" i="32"/>
  <c r="C1325" i="32"/>
  <c r="C1351" i="32"/>
  <c r="C1345" i="32"/>
  <c r="C1357" i="32"/>
  <c r="C1386" i="32"/>
  <c r="C1117" i="32"/>
  <c r="C1146" i="32"/>
  <c r="C1140" i="32"/>
  <c r="C1161" i="32"/>
  <c r="C1131" i="32"/>
  <c r="C1172" i="32"/>
  <c r="C1258" i="32"/>
  <c r="C81" i="32"/>
  <c r="C1328" i="32"/>
  <c r="C1112" i="32"/>
  <c r="C1151" i="32"/>
  <c r="C1276" i="32"/>
  <c r="C1143" i="32"/>
  <c r="C1251" i="32"/>
  <c r="C1277" i="32"/>
  <c r="C1303" i="32"/>
  <c r="C1363" i="32"/>
  <c r="C1373" i="32"/>
  <c r="C1110" i="32"/>
  <c r="C1162" i="32"/>
  <c r="C1156" i="32"/>
  <c r="C1180" i="32"/>
  <c r="C1218" i="32"/>
  <c r="C1254" i="32"/>
  <c r="C1274" i="32"/>
  <c r="C99" i="32"/>
  <c r="C166" i="32"/>
  <c r="C178" i="32" s="1"/>
  <c r="C1182" i="32"/>
  <c r="C1170" i="32"/>
  <c r="C1320" i="32"/>
  <c r="C1190" i="32"/>
  <c r="C1267" i="32"/>
  <c r="C1293" i="32"/>
  <c r="C1319" i="32"/>
  <c r="C1380" i="32"/>
  <c r="C1113" i="32"/>
  <c r="C1193" i="32"/>
  <c r="C1221" i="32"/>
  <c r="C1247" i="32"/>
  <c r="C1305" i="32"/>
  <c r="C1396" i="32"/>
  <c r="C1126" i="32"/>
  <c r="C1165" i="32"/>
  <c r="C1204" i="32"/>
  <c r="C1226" i="32"/>
  <c r="C75" i="32"/>
  <c r="C458" i="32"/>
  <c r="C454" i="32"/>
  <c r="C484" i="32"/>
  <c r="C1484" i="32"/>
  <c r="C291" i="32"/>
  <c r="C293" i="32"/>
  <c r="C332" i="32"/>
  <c r="C482" i="32"/>
  <c r="C467" i="32"/>
  <c r="C478" i="32"/>
  <c r="C456" i="32"/>
  <c r="C1469" i="32"/>
  <c r="C282" i="32"/>
  <c r="C294" i="32"/>
  <c r="C477" i="32"/>
  <c r="C451" i="32"/>
  <c r="C487" i="32"/>
  <c r="C452" i="32"/>
  <c r="C312" i="32"/>
  <c r="C321" i="32" s="1"/>
  <c r="C329" i="32"/>
  <c r="C1479" i="32"/>
  <c r="C1473" i="32"/>
  <c r="C279" i="32"/>
  <c r="C290" i="32"/>
  <c r="C269" i="32"/>
  <c r="C488" i="32"/>
  <c r="C1468" i="32"/>
  <c r="C1478" i="32"/>
  <c r="C287" i="32"/>
  <c r="C277" i="32"/>
  <c r="C299" i="31"/>
  <c r="C1555" i="31" s="1"/>
  <c r="C1449" i="31"/>
  <c r="C338" i="31"/>
  <c r="C433" i="31"/>
  <c r="C1508" i="31"/>
  <c r="C1520" i="31" s="1"/>
  <c r="C392" i="31"/>
  <c r="C1532" i="31" s="1"/>
  <c r="C52" i="31"/>
  <c r="C900" i="31"/>
  <c r="C994" i="31"/>
  <c r="C951" i="31"/>
  <c r="C827" i="31"/>
  <c r="C842" i="31"/>
  <c r="C838" i="31"/>
  <c r="C807" i="31"/>
  <c r="C1008" i="31"/>
  <c r="C884" i="31"/>
  <c r="C914" i="31"/>
  <c r="C802" i="31"/>
  <c r="C1063" i="31"/>
  <c r="C961" i="31"/>
  <c r="C821" i="31"/>
  <c r="C1019" i="31"/>
  <c r="C924" i="31"/>
  <c r="C1058" i="31"/>
  <c r="C942" i="31"/>
  <c r="C970" i="31"/>
  <c r="C1096" i="31"/>
  <c r="C983" i="31"/>
  <c r="C995" i="31"/>
  <c r="C877" i="31"/>
  <c r="C1071" i="31"/>
  <c r="C996" i="31"/>
  <c r="C936" i="31"/>
  <c r="C257" i="31"/>
  <c r="C435" i="31"/>
  <c r="C241" i="31"/>
  <c r="C1447" i="31"/>
  <c r="C422" i="31"/>
  <c r="C1460" i="31"/>
  <c r="C403" i="31"/>
  <c r="C414" i="31"/>
  <c r="C398" i="31"/>
  <c r="C248" i="31"/>
  <c r="C1435" i="31"/>
  <c r="C322" i="31"/>
  <c r="C413" i="31"/>
  <c r="C69" i="31"/>
  <c r="C818" i="31"/>
  <c r="C1087" i="31"/>
  <c r="C985" i="31"/>
  <c r="C965" i="31"/>
  <c r="C993" i="31"/>
  <c r="C989" i="31"/>
  <c r="C980" i="31"/>
  <c r="C920" i="31"/>
  <c r="C51" i="31"/>
  <c r="C1091" i="31"/>
  <c r="C1050" i="31"/>
  <c r="C953" i="31"/>
  <c r="C864" i="31"/>
  <c r="C1078" i="31"/>
  <c r="C959" i="31"/>
  <c r="C819" i="31"/>
  <c r="C1012" i="31"/>
  <c r="C952" i="31"/>
  <c r="C53" i="31"/>
  <c r="C325" i="30"/>
  <c r="C1543" i="30" s="1"/>
  <c r="C253" i="31"/>
  <c r="C415" i="31"/>
  <c r="C259" i="31"/>
  <c r="C416" i="31"/>
  <c r="C243" i="31"/>
  <c r="C1437" i="31"/>
  <c r="C324" i="31"/>
  <c r="C436" i="31"/>
  <c r="C1457" i="31"/>
  <c r="C55" i="31"/>
  <c r="C849" i="31"/>
  <c r="C1049" i="31"/>
  <c r="C1029" i="31"/>
  <c r="C1059" i="31"/>
  <c r="C1055" i="31"/>
  <c r="C1044" i="31"/>
  <c r="C984" i="31"/>
  <c r="C47" i="31"/>
  <c r="C908" i="31"/>
  <c r="C966" i="31"/>
  <c r="C1083" i="31"/>
  <c r="C963" i="31"/>
  <c r="C975" i="31"/>
  <c r="C971" i="31"/>
  <c r="C940" i="31"/>
  <c r="C843" i="31"/>
  <c r="C1458" i="31"/>
  <c r="C1440" i="31"/>
  <c r="C1232" i="32"/>
  <c r="C1252" i="32"/>
  <c r="C1336" i="32"/>
  <c r="C1206" i="32"/>
  <c r="C1347" i="32"/>
  <c r="C1376" i="32"/>
  <c r="C1138" i="32"/>
  <c r="C1129" i="32"/>
  <c r="C1142" i="32"/>
  <c r="C1171" i="32"/>
  <c r="C1197" i="32"/>
  <c r="C1257" i="32"/>
  <c r="C1278" i="32"/>
  <c r="C1314" i="32"/>
  <c r="C1350" i="32"/>
  <c r="C1372" i="32"/>
  <c r="C1109" i="32"/>
  <c r="C95" i="32"/>
  <c r="C1264" i="32"/>
  <c r="C1332" i="32"/>
  <c r="C1394" i="32"/>
  <c r="C1260" i="32"/>
  <c r="C1124" i="32"/>
  <c r="C1166" i="32"/>
  <c r="C1261" i="32"/>
  <c r="C1287" i="32"/>
  <c r="C1281" i="32"/>
  <c r="C1291" i="32"/>
  <c r="C1317" i="32"/>
  <c r="C1343" i="32"/>
  <c r="C1337" i="32"/>
  <c r="C1360" i="32"/>
  <c r="C1330" i="32"/>
  <c r="C1368" i="32"/>
  <c r="C1105" i="32"/>
  <c r="C1192" i="32"/>
  <c r="C87" i="32"/>
  <c r="C86" i="32"/>
  <c r="C1280" i="32"/>
  <c r="C1348" i="32"/>
  <c r="C1370" i="32"/>
  <c r="C1240" i="32"/>
  <c r="C1107" i="32"/>
  <c r="C1185" i="32"/>
  <c r="C1213" i="32"/>
  <c r="C1239" i="32"/>
  <c r="C1297" i="32"/>
  <c r="C1307" i="32"/>
  <c r="C1333" i="32"/>
  <c r="C1361" i="32"/>
  <c r="C1355" i="32"/>
  <c r="C1377" i="32"/>
  <c r="C1149" i="32"/>
  <c r="C1188" i="32"/>
  <c r="C1208" i="32"/>
  <c r="C74" i="32"/>
  <c r="C39" i="32"/>
  <c r="C1128" i="32"/>
  <c r="C1366" i="32"/>
  <c r="C1103" i="32"/>
  <c r="C1292" i="32"/>
  <c r="C1159" i="32"/>
  <c r="C1201" i="32"/>
  <c r="C1229" i="32"/>
  <c r="C1255" i="32"/>
  <c r="C1313" i="32"/>
  <c r="C1393" i="32"/>
  <c r="C1123" i="32"/>
  <c r="C1152" i="32"/>
  <c r="C1181" i="32"/>
  <c r="C1241" i="32"/>
  <c r="C1326" i="32"/>
  <c r="C1364" i="32"/>
  <c r="C1101" i="32"/>
  <c r="C797" i="32"/>
  <c r="C1092" i="32" s="1"/>
  <c r="C1137" i="32"/>
  <c r="C1157" i="32"/>
  <c r="C140" i="32"/>
  <c r="C77" i="32"/>
  <c r="C449" i="32"/>
  <c r="C465" i="32"/>
  <c r="C333" i="32"/>
  <c r="C1467" i="32"/>
  <c r="C268" i="32"/>
  <c r="C229" i="32"/>
  <c r="C336" i="32"/>
  <c r="C474" i="32"/>
  <c r="C476" i="32"/>
  <c r="C490" i="32"/>
  <c r="C331" i="32"/>
  <c r="C1480" i="32"/>
  <c r="C1492" i="32"/>
  <c r="C274" i="32"/>
  <c r="C276" i="32"/>
  <c r="C122" i="32"/>
  <c r="C469" i="32"/>
  <c r="C460" i="32"/>
  <c r="C453" i="32"/>
  <c r="C472" i="32"/>
  <c r="C1477" i="32"/>
  <c r="C1482" i="32"/>
  <c r="C271" i="32"/>
  <c r="C288" i="32"/>
  <c r="C1429" i="32"/>
  <c r="C1465" i="32"/>
  <c r="C283" i="32"/>
  <c r="C286" i="32"/>
  <c r="C1448" i="31"/>
  <c r="C1445" i="31"/>
  <c r="C424" i="31"/>
  <c r="C1450" i="31"/>
  <c r="C406" i="31"/>
  <c r="C421" i="31"/>
  <c r="C1506" i="31"/>
  <c r="C1518" i="31" s="1"/>
  <c r="C230" i="31"/>
  <c r="C1530" i="31" s="1"/>
  <c r="C316" i="31"/>
  <c r="C1507" i="31"/>
  <c r="C1519" i="31" s="1"/>
  <c r="C313" i="31"/>
  <c r="C1531" i="31" s="1"/>
  <c r="C425" i="31"/>
  <c r="C59" i="31"/>
  <c r="C1056" i="31"/>
  <c r="C1046" i="31"/>
  <c r="C921" i="31"/>
  <c r="C899" i="31"/>
  <c r="C929" i="31"/>
  <c r="C925" i="31"/>
  <c r="C916" i="31"/>
  <c r="C851" i="31"/>
  <c r="C1074" i="31"/>
  <c r="C112" i="30"/>
  <c r="C1538" i="30" s="1"/>
  <c r="C261" i="31"/>
  <c r="C152" i="31"/>
  <c r="C1553" i="31" s="1"/>
  <c r="C841" i="31"/>
  <c r="C938" i="31"/>
  <c r="C1060" i="31"/>
  <c r="C1015" i="31"/>
  <c r="C897" i="31"/>
  <c r="C909" i="31"/>
  <c r="C905" i="31"/>
  <c r="C874" i="31"/>
  <c r="C859" i="31"/>
  <c r="C1006" i="31"/>
  <c r="C998" i="31"/>
  <c r="C804" i="31"/>
  <c r="C1047" i="31"/>
  <c r="C1061" i="31"/>
  <c r="C943" i="31"/>
  <c r="C806" i="31"/>
  <c r="C1062" i="31"/>
  <c r="C1000" i="31"/>
  <c r="C127" i="30"/>
  <c r="C1539" i="30" s="1"/>
  <c r="C498" i="30"/>
  <c r="C1581" i="30" s="1"/>
  <c r="C410" i="31"/>
  <c r="C1441" i="31"/>
  <c r="C144" i="31"/>
  <c r="C1505" i="31"/>
  <c r="C1517" i="31" s="1"/>
  <c r="C167" i="31"/>
  <c r="C1529" i="31" s="1"/>
  <c r="C814" i="31"/>
  <c r="C1082" i="31"/>
  <c r="C1017" i="31"/>
  <c r="C933" i="31"/>
  <c r="C825" i="31"/>
  <c r="C1023" i="31"/>
  <c r="C889" i="31"/>
  <c r="C1079" i="31"/>
  <c r="C1016" i="31"/>
  <c r="C809" i="31"/>
  <c r="C904" i="31"/>
  <c r="C962" i="31"/>
  <c r="C850" i="31"/>
  <c r="C862" i="31"/>
  <c r="C1076" i="31"/>
  <c r="C941" i="31"/>
  <c r="C863" i="31"/>
  <c r="C803" i="31"/>
  <c r="C1094" i="31"/>
  <c r="C1433" i="31"/>
  <c r="C1442" i="31"/>
  <c r="C1444" i="31"/>
  <c r="C49" i="31"/>
  <c r="C40" i="31"/>
  <c r="C1525" i="31" s="1"/>
  <c r="C1501" i="31"/>
  <c r="C1513" i="31" s="1"/>
  <c r="C1397" i="31"/>
  <c r="C1558" i="31" s="1"/>
  <c r="C1064" i="31"/>
  <c r="C937" i="31"/>
  <c r="C917" i="31"/>
  <c r="C879" i="31"/>
  <c r="C1073" i="31"/>
  <c r="C939" i="31"/>
  <c r="C906" i="31"/>
  <c r="C992" i="31"/>
  <c r="C70" i="30"/>
  <c r="C1537" i="30" s="1"/>
  <c r="C1248" i="32"/>
  <c r="C1186" i="32"/>
  <c r="C1308" i="32"/>
  <c r="C1178" i="32"/>
  <c r="C1283" i="32"/>
  <c r="C1309" i="32"/>
  <c r="C1335" i="32"/>
  <c r="C1329" i="32"/>
  <c r="C1339" i="32"/>
  <c r="C1367" i="32"/>
  <c r="C1104" i="32"/>
  <c r="C1127" i="32"/>
  <c r="C1191" i="32"/>
  <c r="C1214" i="32"/>
  <c r="C1250" i="32"/>
  <c r="C1286" i="32"/>
  <c r="C1306" i="32"/>
  <c r="C97" i="32"/>
  <c r="C1216" i="32"/>
  <c r="C1268" i="32"/>
  <c r="C1354" i="32"/>
  <c r="C1224" i="32"/>
  <c r="C1365" i="32"/>
  <c r="C1102" i="32"/>
  <c r="C1195" i="32"/>
  <c r="C1223" i="32"/>
  <c r="C1217" i="32"/>
  <c r="C1227" i="32"/>
  <c r="C1253" i="32"/>
  <c r="C1279" i="32"/>
  <c r="C1273" i="32"/>
  <c r="C1294" i="32"/>
  <c r="C1266" i="32"/>
  <c r="C1302" i="32"/>
  <c r="C1391" i="32"/>
  <c r="C1122" i="32"/>
  <c r="C89" i="32"/>
  <c r="C1362" i="32"/>
  <c r="C1284" i="32"/>
  <c r="C1340" i="32"/>
  <c r="C1212" i="32"/>
  <c r="C1383" i="32"/>
  <c r="C1115" i="32"/>
  <c r="C1144" i="32"/>
  <c r="C1173" i="32"/>
  <c r="C1233" i="32"/>
  <c r="C1243" i="32"/>
  <c r="C1269" i="32"/>
  <c r="C1295" i="32"/>
  <c r="C1289" i="32"/>
  <c r="C1310" i="32"/>
  <c r="C1346" i="32"/>
  <c r="C1387" i="32"/>
  <c r="C1118" i="32"/>
  <c r="C1141" i="32"/>
  <c r="C151" i="32"/>
  <c r="C84" i="32"/>
  <c r="C78" i="32"/>
  <c r="C1344" i="32"/>
  <c r="C1300" i="32"/>
  <c r="C1256" i="32"/>
  <c r="C1120" i="32"/>
  <c r="C1132" i="32"/>
  <c r="C1160" i="32"/>
  <c r="C1189" i="32"/>
  <c r="C1249" i="32"/>
  <c r="C1323" i="32"/>
  <c r="C1349" i="32"/>
  <c r="C1378" i="32"/>
  <c r="C1175" i="32"/>
  <c r="C1262" i="32"/>
  <c r="C1298" i="32"/>
  <c r="C1334" i="32"/>
  <c r="C1356" i="32"/>
  <c r="C88" i="32"/>
  <c r="C94" i="32"/>
  <c r="C468" i="32"/>
  <c r="C475" i="32"/>
  <c r="C106" i="32"/>
  <c r="C1481" i="32"/>
  <c r="C278" i="32"/>
  <c r="C486" i="32"/>
  <c r="C455" i="32"/>
  <c r="C448" i="32"/>
  <c r="C391" i="32"/>
  <c r="C420" i="32" s="1"/>
  <c r="C471" i="32"/>
  <c r="C483" i="32"/>
  <c r="C337" i="32"/>
  <c r="C1483" i="32"/>
  <c r="C1466" i="32"/>
  <c r="C284" i="32"/>
  <c r="C281" i="32"/>
  <c r="C459" i="32"/>
  <c r="C450" i="32"/>
  <c r="C463" i="32"/>
  <c r="C1487" i="32"/>
  <c r="C1470" i="32"/>
  <c r="C270" i="32"/>
  <c r="C292" i="32"/>
  <c r="C1489" i="32"/>
  <c r="C275" i="32"/>
  <c r="C296" i="32"/>
  <c r="C1503" i="31"/>
  <c r="C1515" i="31" s="1"/>
  <c r="C123" i="31"/>
  <c r="C1527" i="31" s="1"/>
  <c r="C238" i="31"/>
  <c r="C250" i="31"/>
  <c r="C323" i="31"/>
  <c r="C1434" i="31"/>
  <c r="C1436" i="31"/>
  <c r="C395" i="31"/>
  <c r="C54" i="31"/>
  <c r="C1038" i="31"/>
  <c r="C1030" i="31"/>
  <c r="C969" i="31"/>
  <c r="C883" i="31"/>
  <c r="C844" i="31"/>
  <c r="C840" i="31"/>
  <c r="C828" i="31"/>
  <c r="C1032" i="31"/>
  <c r="C1022" i="31"/>
  <c r="C1014" i="31"/>
  <c r="C887" i="31"/>
  <c r="C1065" i="31"/>
  <c r="C1011" i="31"/>
  <c r="C893" i="31"/>
  <c r="C1090" i="31"/>
  <c r="C948" i="31"/>
  <c r="C886" i="31"/>
  <c r="C65" i="31"/>
  <c r="C837" i="31"/>
  <c r="C826" i="31"/>
  <c r="C1001" i="31"/>
  <c r="C981" i="31"/>
  <c r="C945" i="31"/>
  <c r="C808" i="31"/>
  <c r="C1003" i="31"/>
  <c r="C972" i="31"/>
  <c r="C976" i="31"/>
  <c r="C211" i="33"/>
  <c r="C219" i="33"/>
  <c r="C206" i="33"/>
  <c r="C202" i="33"/>
  <c r="C214" i="33"/>
  <c r="C216" i="33"/>
  <c r="C217" i="33"/>
  <c r="C209" i="33"/>
  <c r="C205" i="33"/>
  <c r="C213" i="33"/>
  <c r="C1422" i="33"/>
  <c r="C1421" i="33"/>
  <c r="C1411" i="33"/>
  <c r="C1413" i="33"/>
  <c r="C1403" i="33"/>
  <c r="C311" i="33"/>
  <c r="C303" i="33"/>
  <c r="C1500" i="33"/>
  <c r="C369" i="33"/>
  <c r="C368" i="33"/>
  <c r="C376" i="33"/>
  <c r="C356" i="33"/>
  <c r="C121" i="33"/>
  <c r="C223" i="33"/>
  <c r="C203" i="33"/>
  <c r="C212" i="33"/>
  <c r="C220" i="33"/>
  <c r="C198" i="33"/>
  <c r="C200" i="33"/>
  <c r="C201" i="33"/>
  <c r="C1414" i="33"/>
  <c r="C1426" i="33"/>
  <c r="C1406" i="33"/>
  <c r="C1405" i="33"/>
  <c r="C1423" i="33"/>
  <c r="C1424" i="33"/>
  <c r="C1420" i="33"/>
  <c r="C310" i="33"/>
  <c r="C382" i="33"/>
  <c r="C362" i="33"/>
  <c r="C345" i="33"/>
  <c r="C351" i="33"/>
  <c r="C353" i="33"/>
  <c r="C347" i="33"/>
  <c r="C349" i="33"/>
  <c r="C343" i="33"/>
  <c r="C371" i="33"/>
  <c r="C352" i="33"/>
  <c r="C360" i="33"/>
  <c r="C207" i="33"/>
  <c r="C215" i="33"/>
  <c r="C224" i="33"/>
  <c r="C204" i="33"/>
  <c r="C226" i="33"/>
  <c r="C1410" i="33"/>
  <c r="C1418" i="33"/>
  <c r="C1417" i="33"/>
  <c r="C1407" i="33"/>
  <c r="C1425" i="33"/>
  <c r="C1415" i="33"/>
  <c r="C1408" i="33"/>
  <c r="C1404" i="33"/>
  <c r="C307" i="33"/>
  <c r="C305" i="33"/>
  <c r="C366" i="33"/>
  <c r="C346" i="33"/>
  <c r="C374" i="33"/>
  <c r="C373" i="33"/>
  <c r="C355" i="33"/>
  <c r="C344" i="33"/>
  <c r="C380" i="33"/>
  <c r="C364" i="33"/>
  <c r="C348" i="33"/>
  <c r="C358" i="33"/>
  <c r="C377" i="33"/>
  <c r="C379" i="33"/>
  <c r="C381" i="33"/>
  <c r="C375" i="33"/>
  <c r="C309" i="33"/>
  <c r="C378" i="33"/>
  <c r="C342" i="33"/>
  <c r="C361" i="33"/>
  <c r="C359" i="33"/>
  <c r="C228" i="33"/>
  <c r="C199" i="33"/>
  <c r="C222" i="33"/>
  <c r="C208" i="33"/>
  <c r="C218" i="33"/>
  <c r="C210" i="33"/>
  <c r="C225" i="33"/>
  <c r="C295" i="33" s="1"/>
  <c r="C221" i="33"/>
  <c r="C1402" i="33"/>
  <c r="C1401" i="33"/>
  <c r="C1428" i="33"/>
  <c r="C1419" i="33"/>
  <c r="C1483" i="33" s="1"/>
  <c r="C1409" i="33"/>
  <c r="C1412" i="33"/>
  <c r="C306" i="33"/>
  <c r="C308" i="33"/>
  <c r="C370" i="33"/>
  <c r="C350" i="33"/>
  <c r="C383" i="33"/>
  <c r="C357" i="33"/>
  <c r="C384" i="33"/>
  <c r="C372" i="33"/>
  <c r="C1416" i="33"/>
  <c r="C105" i="33"/>
  <c r="C304" i="33"/>
  <c r="C354" i="33"/>
  <c r="C367" i="33"/>
  <c r="C363" i="33"/>
  <c r="C365" i="33"/>
  <c r="C13" i="33"/>
  <c r="C21" i="33"/>
  <c r="C17" i="33"/>
  <c r="C22" i="33"/>
  <c r="C83" i="33" s="1"/>
  <c r="C26" i="33"/>
  <c r="C15" i="33"/>
  <c r="C19" i="33"/>
  <c r="C80" i="33" s="1"/>
  <c r="C561" i="33"/>
  <c r="C630" i="33"/>
  <c r="C694" i="33"/>
  <c r="C760" i="33"/>
  <c r="C522" i="33"/>
  <c r="C592" i="33"/>
  <c r="C658" i="33"/>
  <c r="C722" i="33"/>
  <c r="C791" i="33"/>
  <c r="C505" i="33"/>
  <c r="C572" i="33"/>
  <c r="C638" i="33"/>
  <c r="C702" i="33"/>
  <c r="C768" i="33"/>
  <c r="C531" i="33"/>
  <c r="C600" i="33"/>
  <c r="C666" i="33"/>
  <c r="C730" i="33"/>
  <c r="C508" i="33"/>
  <c r="C575" i="33"/>
  <c r="C641" i="33"/>
  <c r="C705" i="33"/>
  <c r="C771" i="33"/>
  <c r="C581" i="33"/>
  <c r="C647" i="33"/>
  <c r="C711" i="33"/>
  <c r="C778" i="33"/>
  <c r="C552" i="33"/>
  <c r="C621" i="33"/>
  <c r="C685" i="33"/>
  <c r="C749" i="33"/>
  <c r="C523" i="33"/>
  <c r="C593" i="33"/>
  <c r="C659" i="33"/>
  <c r="C723" i="33"/>
  <c r="C793" i="33"/>
  <c r="C513" i="33"/>
  <c r="C583" i="33"/>
  <c r="C649" i="33"/>
  <c r="C713" i="33"/>
  <c r="C780" i="33"/>
  <c r="C506" i="33"/>
  <c r="C573" i="33"/>
  <c r="C639" i="33"/>
  <c r="C703" i="33"/>
  <c r="C769" i="33"/>
  <c r="C544" i="33"/>
  <c r="C613" i="33"/>
  <c r="C677" i="33"/>
  <c r="C741" i="33"/>
  <c r="C532" i="33"/>
  <c r="C601" i="33"/>
  <c r="C667" i="33"/>
  <c r="C731" i="33"/>
  <c r="C563" i="33"/>
  <c r="C632" i="33"/>
  <c r="C696" i="33"/>
  <c r="C762" i="33"/>
  <c r="C543" i="33"/>
  <c r="C612" i="33"/>
  <c r="C676" i="33"/>
  <c r="C740" i="33"/>
  <c r="C503" i="33"/>
  <c r="C539" i="33"/>
  <c r="C570" i="33"/>
  <c r="C606" i="33"/>
  <c r="C636" i="33"/>
  <c r="C672" i="33"/>
  <c r="C700" i="33"/>
  <c r="C736" i="33"/>
  <c r="C766" i="33"/>
  <c r="C160" i="33"/>
  <c r="C159" i="33"/>
  <c r="C25" i="33"/>
  <c r="C20" i="33"/>
  <c r="C34" i="33"/>
  <c r="C28" i="33"/>
  <c r="C23" i="33"/>
  <c r="C84" i="33" s="1"/>
  <c r="C545" i="33"/>
  <c r="C614" i="33"/>
  <c r="C678" i="33"/>
  <c r="C742" i="33"/>
  <c r="C509" i="33"/>
  <c r="C576" i="33"/>
  <c r="C642" i="33"/>
  <c r="C706" i="33"/>
  <c r="C772" i="33"/>
  <c r="C553" i="33"/>
  <c r="C622" i="33"/>
  <c r="C686" i="33"/>
  <c r="C750" i="33"/>
  <c r="C514" i="33"/>
  <c r="C584" i="33"/>
  <c r="C650" i="33"/>
  <c r="C714" i="33"/>
  <c r="C782" i="33"/>
  <c r="C556" i="33"/>
  <c r="C625" i="33"/>
  <c r="C689" i="33"/>
  <c r="C755" i="33"/>
  <c r="C562" i="33"/>
  <c r="C631" i="33"/>
  <c r="C695" i="33"/>
  <c r="C761" i="33"/>
  <c r="C535" i="33"/>
  <c r="C1135" i="33" s="1"/>
  <c r="C603" i="33"/>
  <c r="C669" i="33"/>
  <c r="C733" i="33"/>
  <c r="C510" i="33"/>
  <c r="C577" i="33"/>
  <c r="C643" i="33"/>
  <c r="C707" i="33"/>
  <c r="C773" i="33"/>
  <c r="C564" i="33"/>
  <c r="C633" i="33"/>
  <c r="C697" i="33"/>
  <c r="C763" i="33"/>
  <c r="C554" i="33"/>
  <c r="C623" i="33"/>
  <c r="C687" i="33"/>
  <c r="C751" i="33"/>
  <c r="C525" i="33"/>
  <c r="C595" i="33"/>
  <c r="C661" i="33"/>
  <c r="C725" i="33"/>
  <c r="C795" i="33"/>
  <c r="C515" i="33"/>
  <c r="C585" i="33"/>
  <c r="C651" i="33"/>
  <c r="C715" i="33"/>
  <c r="C783" i="33"/>
  <c r="C547" i="33"/>
  <c r="C616" i="33"/>
  <c r="C680" i="33"/>
  <c r="C744" i="33"/>
  <c r="C524" i="33"/>
  <c r="C594" i="33"/>
  <c r="C660" i="33"/>
  <c r="C724" i="33"/>
  <c r="C794" i="33"/>
  <c r="C520" i="33"/>
  <c r="C551" i="33"/>
  <c r="C590" i="33"/>
  <c r="C620" i="33"/>
  <c r="C656" i="33"/>
  <c r="C684" i="33"/>
  <c r="C720" i="33"/>
  <c r="C748" i="33"/>
  <c r="C789" i="33"/>
  <c r="C1389" i="33" s="1"/>
  <c r="C156" i="33"/>
  <c r="C161" i="33"/>
  <c r="C163" i="33"/>
  <c r="C158" i="33"/>
  <c r="C162" i="33"/>
  <c r="C38" i="33"/>
  <c r="C36" i="33"/>
  <c r="C14" i="33"/>
  <c r="C27" i="33"/>
  <c r="C139" i="33"/>
  <c r="C526" i="33"/>
  <c r="C596" i="33"/>
  <c r="C662" i="33"/>
  <c r="C726" i="33"/>
  <c r="C796" i="33"/>
  <c r="C557" i="33"/>
  <c r="C626" i="33"/>
  <c r="C690" i="33"/>
  <c r="C756" i="33"/>
  <c r="C537" i="33"/>
  <c r="C604" i="33"/>
  <c r="C670" i="33"/>
  <c r="C734" i="33"/>
  <c r="C501" i="33"/>
  <c r="C565" i="33"/>
  <c r="C634" i="33"/>
  <c r="C698" i="33"/>
  <c r="C764" i="33"/>
  <c r="C540" i="33"/>
  <c r="C607" i="33"/>
  <c r="C673" i="33"/>
  <c r="C737" i="33"/>
  <c r="C546" i="33"/>
  <c r="C615" i="33"/>
  <c r="C679" i="33"/>
  <c r="C743" i="33"/>
  <c r="C517" i="33"/>
  <c r="C587" i="33"/>
  <c r="C653" i="33"/>
  <c r="C717" i="33"/>
  <c r="C786" i="33"/>
  <c r="C558" i="33"/>
  <c r="C627" i="33"/>
  <c r="C691" i="33"/>
  <c r="C757" i="33"/>
  <c r="C548" i="33"/>
  <c r="C617" i="33"/>
  <c r="C681" i="33"/>
  <c r="C745" i="33"/>
  <c r="C538" i="33"/>
  <c r="C605" i="33"/>
  <c r="C671" i="33"/>
  <c r="C735" i="33"/>
  <c r="C579" i="33"/>
  <c r="C645" i="33"/>
  <c r="C709" i="33"/>
  <c r="C776" i="33"/>
  <c r="C502" i="33"/>
  <c r="C566" i="33"/>
  <c r="C635" i="33"/>
  <c r="C699" i="33"/>
  <c r="C765" i="33"/>
  <c r="C528" i="33"/>
  <c r="C598" i="33"/>
  <c r="C664" i="33"/>
  <c r="C728" i="33"/>
  <c r="C511" i="33"/>
  <c r="C578" i="33"/>
  <c r="C644" i="33"/>
  <c r="C708" i="33"/>
  <c r="C774" i="33"/>
  <c r="C507" i="33"/>
  <c r="C533" i="33"/>
  <c r="C574" i="33"/>
  <c r="C602" i="33"/>
  <c r="C640" i="33"/>
  <c r="C668" i="33"/>
  <c r="C704" i="33"/>
  <c r="C732" i="33"/>
  <c r="C770" i="33"/>
  <c r="C33" i="33"/>
  <c r="C37" i="33"/>
  <c r="C24" i="33"/>
  <c r="C18" i="33"/>
  <c r="C16" i="33"/>
  <c r="C35" i="33"/>
  <c r="C138" i="33"/>
  <c r="C580" i="33"/>
  <c r="C646" i="33"/>
  <c r="C710" i="33"/>
  <c r="C777" i="33"/>
  <c r="C541" i="33"/>
  <c r="C608" i="33"/>
  <c r="C674" i="33"/>
  <c r="C738" i="33"/>
  <c r="C518" i="33"/>
  <c r="C588" i="33"/>
  <c r="C654" i="33"/>
  <c r="C718" i="33"/>
  <c r="C787" i="33"/>
  <c r="C549" i="33"/>
  <c r="C618" i="33"/>
  <c r="C682" i="33"/>
  <c r="C746" i="33"/>
  <c r="C521" i="33"/>
  <c r="C591" i="33"/>
  <c r="C657" i="33"/>
  <c r="C721" i="33"/>
  <c r="C790" i="33"/>
  <c r="C527" i="33"/>
  <c r="C597" i="33"/>
  <c r="C663" i="33"/>
  <c r="C727" i="33"/>
  <c r="C504" i="33"/>
  <c r="C571" i="33"/>
  <c r="C637" i="33"/>
  <c r="C701" i="33"/>
  <c r="C767" i="33"/>
  <c r="C542" i="33"/>
  <c r="C609" i="33"/>
  <c r="C675" i="33"/>
  <c r="C739" i="33"/>
  <c r="C529" i="33"/>
  <c r="C599" i="33"/>
  <c r="C665" i="33"/>
  <c r="C729" i="33"/>
  <c r="C519" i="33"/>
  <c r="C589" i="33"/>
  <c r="C655" i="33"/>
  <c r="C719" i="33"/>
  <c r="C788" i="33"/>
  <c r="C560" i="33"/>
  <c r="C629" i="33"/>
  <c r="C693" i="33"/>
  <c r="C759" i="33"/>
  <c r="C550" i="33"/>
  <c r="C619" i="33"/>
  <c r="C683" i="33"/>
  <c r="C747" i="33"/>
  <c r="C512" i="33"/>
  <c r="C582" i="33"/>
  <c r="C648" i="33"/>
  <c r="C712" i="33"/>
  <c r="C779" i="33"/>
  <c r="C559" i="33"/>
  <c r="C628" i="33"/>
  <c r="C692" i="33"/>
  <c r="C758" i="33"/>
  <c r="C516" i="33"/>
  <c r="C555" i="33"/>
  <c r="C586" i="33"/>
  <c r="C624" i="33"/>
  <c r="C652" i="33"/>
  <c r="C688" i="33"/>
  <c r="C716" i="33"/>
  <c r="C754" i="33"/>
  <c r="C784" i="33"/>
  <c r="C164" i="33"/>
  <c r="C165" i="33"/>
  <c r="C157" i="33"/>
  <c r="C339" i="30"/>
  <c r="C1580" i="30" s="1"/>
  <c r="C1549" i="30"/>
  <c r="C1556" i="30"/>
  <c r="C260" i="31"/>
  <c r="C240" i="31"/>
  <c r="C427" i="31"/>
  <c r="C404" i="31"/>
  <c r="C249" i="31"/>
  <c r="C400" i="31"/>
  <c r="C405" i="31"/>
  <c r="C396" i="31"/>
  <c r="C423" i="31"/>
  <c r="C402" i="31"/>
  <c r="C67" i="31"/>
  <c r="C857" i="31"/>
  <c r="C954" i="31"/>
  <c r="C1010" i="31"/>
  <c r="C967" i="31"/>
  <c r="C979" i="31"/>
  <c r="C991" i="31"/>
  <c r="C987" i="31"/>
  <c r="C956" i="31"/>
  <c r="C912" i="31"/>
  <c r="C1504" i="31"/>
  <c r="C1516" i="31" s="1"/>
  <c r="C141" i="31"/>
  <c r="C1528" i="31" s="1"/>
  <c r="C822" i="31"/>
  <c r="C922" i="31"/>
  <c r="C978" i="31"/>
  <c r="C866" i="31"/>
  <c r="C1025" i="31"/>
  <c r="C891" i="31"/>
  <c r="C1088" i="31"/>
  <c r="C988" i="31"/>
  <c r="C1040" i="31"/>
  <c r="C1398" i="30"/>
  <c r="C1582" i="30" s="1"/>
  <c r="C1454" i="31"/>
  <c r="C1438" i="31"/>
  <c r="C419" i="31"/>
  <c r="C432" i="31"/>
  <c r="C242" i="31"/>
  <c r="C252" i="31"/>
  <c r="C1456" i="31"/>
  <c r="C426" i="31"/>
  <c r="C429" i="31"/>
  <c r="C417" i="31"/>
  <c r="C239" i="31"/>
  <c r="C1443" i="31"/>
  <c r="C318" i="31"/>
  <c r="C431" i="31"/>
  <c r="C68" i="31"/>
  <c r="C926" i="31"/>
  <c r="C982" i="31"/>
  <c r="C1077" i="31"/>
  <c r="C1031" i="31"/>
  <c r="C1043" i="31"/>
  <c r="C1057" i="31"/>
  <c r="C1051" i="31"/>
  <c r="C1020" i="31"/>
  <c r="C1024" i="31"/>
  <c r="C48" i="31"/>
  <c r="C831" i="31"/>
  <c r="C861" i="31"/>
  <c r="C815" i="31"/>
  <c r="C1013" i="31"/>
  <c r="C977" i="31"/>
  <c r="C973" i="31"/>
  <c r="C964" i="31"/>
  <c r="C902" i="31"/>
  <c r="C173" i="31"/>
  <c r="AC2" i="70"/>
  <c r="AC786" i="70" s="1"/>
  <c r="AC789" i="70" s="1"/>
  <c r="AB220" i="70"/>
  <c r="AB67" i="64"/>
  <c r="M47" i="98"/>
  <c r="M112" i="98" s="1"/>
  <c r="N47" i="98"/>
  <c r="N112" i="98" s="1"/>
  <c r="S48" i="93"/>
  <c r="S113" i="93" s="1"/>
  <c r="AE48" i="93"/>
  <c r="AE113" i="93" s="1"/>
  <c r="Z703" i="70"/>
  <c r="Z781" i="70"/>
  <c r="F47" i="98"/>
  <c r="Z722" i="70"/>
  <c r="AB726" i="70"/>
  <c r="AB646" i="70"/>
  <c r="AB666" i="70"/>
  <c r="AB669" i="70" s="1"/>
  <c r="AB633" i="70"/>
  <c r="AB636" i="70" s="1"/>
  <c r="AB1093" i="70"/>
  <c r="AB622" i="70"/>
  <c r="AB625" i="70" s="1"/>
  <c r="AB707" i="70"/>
  <c r="AB611" i="70"/>
  <c r="AB614" i="70" s="1"/>
  <c r="AB574" i="70"/>
  <c r="AB577" i="70" s="1"/>
  <c r="AB142" i="70"/>
  <c r="AB101" i="70"/>
  <c r="AB81" i="70"/>
  <c r="AB528" i="70"/>
  <c r="AB68" i="70"/>
  <c r="AB9" i="70"/>
  <c r="AB57" i="70"/>
  <c r="AB46" i="70"/>
  <c r="AB161" i="70"/>
  <c r="AA640" i="70"/>
  <c r="G48" i="96" s="1"/>
  <c r="G113" i="96" s="1"/>
  <c r="AA639" i="70"/>
  <c r="F48" i="96" s="1"/>
  <c r="F113" i="96" s="1"/>
  <c r="AA628" i="70"/>
  <c r="Z662" i="70"/>
  <c r="Z629" i="70"/>
  <c r="F47" i="93"/>
  <c r="Z606" i="70"/>
  <c r="Z1127" i="70"/>
  <c r="F47" i="100"/>
  <c r="Z618" i="70"/>
  <c r="AA617" i="70"/>
  <c r="Z641" i="70"/>
  <c r="AA1107" i="70"/>
  <c r="AA1111" i="70"/>
  <c r="AA1100" i="70"/>
  <c r="AA1121" i="70"/>
  <c r="AA1099" i="70"/>
  <c r="AA1105" i="70"/>
  <c r="AA1103" i="70"/>
  <c r="AA1124" i="70"/>
  <c r="AA1119" i="70"/>
  <c r="AA1104" i="70"/>
  <c r="AA1106" i="70"/>
  <c r="AA1101" i="70"/>
  <c r="AA1123" i="70"/>
  <c r="AA1118" i="70"/>
  <c r="AA1102" i="70"/>
  <c r="AA1126" i="70"/>
  <c r="AA1112" i="70"/>
  <c r="AA1114" i="70"/>
  <c r="AA1109" i="70"/>
  <c r="AA1116" i="70"/>
  <c r="AA1113" i="70"/>
  <c r="AA1115" i="70"/>
  <c r="AA1122" i="70"/>
  <c r="AA1108" i="70"/>
  <c r="AA1117" i="70"/>
  <c r="AA1120" i="70"/>
  <c r="AA1110" i="70"/>
  <c r="AA661" i="70"/>
  <c r="AA652" i="70"/>
  <c r="AA660" i="70"/>
  <c r="AA655" i="70"/>
  <c r="AA658" i="70"/>
  <c r="AA657" i="70"/>
  <c r="AA654" i="70"/>
  <c r="AA656" i="70"/>
  <c r="AA653" i="70"/>
  <c r="AA719" i="70"/>
  <c r="AA721" i="70"/>
  <c r="AA718" i="70"/>
  <c r="AA715" i="70"/>
  <c r="AA713" i="70"/>
  <c r="AA716" i="70"/>
  <c r="AA717" i="70"/>
  <c r="AA714" i="70"/>
  <c r="AA700" i="70"/>
  <c r="AA692" i="70"/>
  <c r="AA695" i="70"/>
  <c r="AA674" i="70"/>
  <c r="AA696" i="70"/>
  <c r="AA699" i="70"/>
  <c r="AA681" i="70"/>
  <c r="AA677" i="70"/>
  <c r="AA702" i="70"/>
  <c r="AA675" i="70"/>
  <c r="AA694" i="70"/>
  <c r="AA682" i="70"/>
  <c r="AA678" i="70"/>
  <c r="AA690" i="70"/>
  <c r="AA693" i="70"/>
  <c r="AA697" i="70"/>
  <c r="AA684" i="70"/>
  <c r="AA686" i="70"/>
  <c r="AA698" i="70"/>
  <c r="AA687" i="70"/>
  <c r="AA683" i="70"/>
  <c r="AA689" i="70"/>
  <c r="AA673" i="70"/>
  <c r="AA685" i="70"/>
  <c r="AA679" i="70"/>
  <c r="AA691" i="70"/>
  <c r="AA688" i="70"/>
  <c r="AA680" i="70"/>
  <c r="AA672" i="70"/>
  <c r="P48" i="93"/>
  <c r="P113" i="93" s="1"/>
  <c r="J48" i="93"/>
  <c r="J113" i="93" s="1"/>
  <c r="H48" i="93"/>
  <c r="H113" i="93" s="1"/>
  <c r="N48" i="93"/>
  <c r="N113" i="93" s="1"/>
  <c r="AB96" i="64"/>
  <c r="AB77" i="64"/>
  <c r="AB10" i="64"/>
  <c r="AC2" i="64"/>
  <c r="AB710" i="70" l="1"/>
  <c r="AB720" i="70" s="1"/>
  <c r="AC792" i="70"/>
  <c r="AC794" i="70"/>
  <c r="AC802" i="70"/>
  <c r="AC797" i="70"/>
  <c r="AC796" i="70"/>
  <c r="AC799" i="70"/>
  <c r="AC801" i="70"/>
  <c r="AC806" i="70"/>
  <c r="AC805" i="70"/>
  <c r="AC815" i="70"/>
  <c r="AC798" i="70"/>
  <c r="AC793" i="70"/>
  <c r="AC804" i="70"/>
  <c r="AC807" i="70"/>
  <c r="AC810" i="70"/>
  <c r="AC813" i="70"/>
  <c r="AC795" i="70"/>
  <c r="AC812" i="70"/>
  <c r="AC822" i="70"/>
  <c r="AC818" i="70"/>
  <c r="AC819" i="70"/>
  <c r="AC827" i="70"/>
  <c r="AC834" i="70"/>
  <c r="AC821" i="70"/>
  <c r="AC825" i="70"/>
  <c r="AC824" i="70"/>
  <c r="AC800" i="70"/>
  <c r="AC809" i="70"/>
  <c r="AC823" i="70"/>
  <c r="AC817" i="70"/>
  <c r="AC835" i="70"/>
  <c r="AC844" i="70"/>
  <c r="AC811" i="70"/>
  <c r="AC820" i="70"/>
  <c r="AC830" i="70"/>
  <c r="AC833" i="70"/>
  <c r="AC838" i="70"/>
  <c r="AC816" i="70"/>
  <c r="AC836" i="70"/>
  <c r="AC845" i="70"/>
  <c r="AC828" i="70"/>
  <c r="AC851" i="70"/>
  <c r="AC859" i="70"/>
  <c r="AC867" i="70"/>
  <c r="AC832" i="70"/>
  <c r="AC842" i="70"/>
  <c r="AC846" i="70"/>
  <c r="AC849" i="70"/>
  <c r="AC831" i="70"/>
  <c r="AC853" i="70"/>
  <c r="AC840" i="70"/>
  <c r="AC852" i="70"/>
  <c r="AC860" i="70"/>
  <c r="AC803" i="70"/>
  <c r="AC841" i="70"/>
  <c r="AC850" i="70"/>
  <c r="AC863" i="70"/>
  <c r="AC876" i="70"/>
  <c r="AC884" i="70"/>
  <c r="AC829" i="70"/>
  <c r="AC848" i="70"/>
  <c r="AC873" i="70"/>
  <c r="AC814" i="70"/>
  <c r="AC862" i="70"/>
  <c r="AC866" i="70"/>
  <c r="AC870" i="70"/>
  <c r="AC857" i="70"/>
  <c r="AC864" i="70"/>
  <c r="AC868" i="70"/>
  <c r="AC869" i="70"/>
  <c r="AC877" i="70"/>
  <c r="AC885" i="70"/>
  <c r="AC839" i="70"/>
  <c r="AC854" i="70"/>
  <c r="AC855" i="70"/>
  <c r="AC894" i="70"/>
  <c r="AC902" i="70"/>
  <c r="AC910" i="70"/>
  <c r="AC808" i="70"/>
  <c r="AC861" i="70"/>
  <c r="AC872" i="70"/>
  <c r="AC890" i="70"/>
  <c r="AC880" i="70"/>
  <c r="AC887" i="70"/>
  <c r="AC882" i="70"/>
  <c r="AC895" i="70"/>
  <c r="AC903" i="70"/>
  <c r="AC898" i="70"/>
  <c r="AC905" i="70"/>
  <c r="AC912" i="70"/>
  <c r="AC920" i="70"/>
  <c r="AC928" i="70"/>
  <c r="AC936" i="70"/>
  <c r="AC858" i="70"/>
  <c r="AC865" i="70"/>
  <c r="AC875" i="70"/>
  <c r="AC879" i="70"/>
  <c r="AC886" i="70"/>
  <c r="AC901" i="70"/>
  <c r="AC908" i="70"/>
  <c r="AC917" i="70"/>
  <c r="AC925" i="70"/>
  <c r="AC826" i="70"/>
  <c r="AC837" i="70"/>
  <c r="AC874" i="70"/>
  <c r="AC878" i="70"/>
  <c r="AC888" i="70"/>
  <c r="AC891" i="70"/>
  <c r="AC897" i="70"/>
  <c r="AC904" i="70"/>
  <c r="AC914" i="70"/>
  <c r="AC922" i="70"/>
  <c r="AC899" i="70"/>
  <c r="AC913" i="70"/>
  <c r="AC921" i="70"/>
  <c r="AC929" i="70"/>
  <c r="AC856" i="70"/>
  <c r="AC919" i="70"/>
  <c r="AC935" i="70"/>
  <c r="AC944" i="70"/>
  <c r="AC952" i="70"/>
  <c r="AC960" i="70"/>
  <c r="AC968" i="70"/>
  <c r="AC883" i="70"/>
  <c r="AC889" i="70"/>
  <c r="AC893" i="70"/>
  <c r="AC896" i="70"/>
  <c r="AC924" i="70"/>
  <c r="AC926" i="70"/>
  <c r="AC931" i="70"/>
  <c r="AC939" i="70"/>
  <c r="AC941" i="70"/>
  <c r="AC949" i="70"/>
  <c r="AC892" i="70"/>
  <c r="AC918" i="70"/>
  <c r="AC934" i="70"/>
  <c r="AC946" i="70"/>
  <c r="AC847" i="70"/>
  <c r="AC871" i="70"/>
  <c r="AC911" i="70"/>
  <c r="AC916" i="70"/>
  <c r="AC945" i="70"/>
  <c r="AC953" i="70"/>
  <c r="AC961" i="70"/>
  <c r="AC881" i="70"/>
  <c r="AC909" i="70"/>
  <c r="AC923" i="70"/>
  <c r="AC930" i="70"/>
  <c r="AC943" i="70"/>
  <c r="AC955" i="70"/>
  <c r="AC962" i="70"/>
  <c r="AC975" i="70"/>
  <c r="AC983" i="70"/>
  <c r="AC991" i="70"/>
  <c r="AC999" i="70"/>
  <c r="AC1007" i="70"/>
  <c r="AC1015" i="70"/>
  <c r="AC1023" i="70"/>
  <c r="AC900" i="70"/>
  <c r="AC907" i="70"/>
  <c r="AC948" i="70"/>
  <c r="AC958" i="70"/>
  <c r="AC965" i="70"/>
  <c r="AC972" i="70"/>
  <c r="AC980" i="70"/>
  <c r="AC988" i="70"/>
  <c r="AC996" i="70"/>
  <c r="AC1004" i="70"/>
  <c r="AC937" i="70"/>
  <c r="AC942" i="70"/>
  <c r="AC954" i="70"/>
  <c r="AC969" i="70"/>
  <c r="AC977" i="70"/>
  <c r="AC985" i="70"/>
  <c r="AC993" i="70"/>
  <c r="AC1001" i="70"/>
  <c r="AC933" i="70"/>
  <c r="AC940" i="70"/>
  <c r="AC976" i="70"/>
  <c r="AC984" i="70"/>
  <c r="AC992" i="70"/>
  <c r="AC1000" i="70"/>
  <c r="AC1008" i="70"/>
  <c r="AC1016" i="70"/>
  <c r="AC927" i="70"/>
  <c r="AC957" i="70"/>
  <c r="AC982" i="70"/>
  <c r="AC998" i="70"/>
  <c r="AC1031" i="70"/>
  <c r="AC1039" i="70"/>
  <c r="AC1047" i="70"/>
  <c r="AC1055" i="70"/>
  <c r="AC1063" i="70"/>
  <c r="AC843" i="70"/>
  <c r="AC951" i="70"/>
  <c r="AC964" i="70"/>
  <c r="AC971" i="70"/>
  <c r="AC987" i="70"/>
  <c r="AC1003" i="70"/>
  <c r="AC1019" i="70"/>
  <c r="AC1022" i="70"/>
  <c r="AC1028" i="70"/>
  <c r="AC1036" i="70"/>
  <c r="AC1044" i="70"/>
  <c r="AC1052" i="70"/>
  <c r="AC950" i="70"/>
  <c r="AC956" i="70"/>
  <c r="AC963" i="70"/>
  <c r="AC981" i="70"/>
  <c r="AC997" i="70"/>
  <c r="AC1011" i="70"/>
  <c r="AC1018" i="70"/>
  <c r="AC1025" i="70"/>
  <c r="AC1033" i="70"/>
  <c r="AC1041" i="70"/>
  <c r="AC1049" i="70"/>
  <c r="AC938" i="70"/>
  <c r="AC979" i="70"/>
  <c r="AC995" i="70"/>
  <c r="AC1013" i="70"/>
  <c r="AC1024" i="70"/>
  <c r="AC1032" i="70"/>
  <c r="AC1040" i="70"/>
  <c r="AC1048" i="70"/>
  <c r="AC1056" i="70"/>
  <c r="AC986" i="70"/>
  <c r="AC1014" i="70"/>
  <c r="AC1030" i="70"/>
  <c r="AC1046" i="70"/>
  <c r="AC1060" i="70"/>
  <c r="AC1076" i="70"/>
  <c r="AC1084" i="70"/>
  <c r="AC994" i="70"/>
  <c r="AC974" i="70"/>
  <c r="AC1006" i="70"/>
  <c r="AC1021" i="70"/>
  <c r="AC1035" i="70"/>
  <c r="AC1051" i="70"/>
  <c r="AC1064" i="70"/>
  <c r="AC1067" i="70"/>
  <c r="AC1073" i="70"/>
  <c r="AC1081" i="70"/>
  <c r="AC973" i="70"/>
  <c r="AC1005" i="70"/>
  <c r="AC1029" i="70"/>
  <c r="AC1045" i="70"/>
  <c r="AC1054" i="70"/>
  <c r="AC1070" i="70"/>
  <c r="AC1078" i="70"/>
  <c r="AC1086" i="70"/>
  <c r="AC967" i="70"/>
  <c r="AC947" i="70"/>
  <c r="AC990" i="70"/>
  <c r="AC1010" i="70"/>
  <c r="AC1017" i="70"/>
  <c r="AC1027" i="70"/>
  <c r="AC1043" i="70"/>
  <c r="AC1058" i="70"/>
  <c r="AC1077" i="70"/>
  <c r="AC1085" i="70"/>
  <c r="AC906" i="70"/>
  <c r="AC1038" i="70"/>
  <c r="AC1066" i="70"/>
  <c r="AC1069" i="70"/>
  <c r="AC1072" i="70"/>
  <c r="AC1080" i="70"/>
  <c r="AC966" i="70"/>
  <c r="AC1002" i="70"/>
  <c r="AC1037" i="70"/>
  <c r="AC1082" i="70"/>
  <c r="AC1034" i="70"/>
  <c r="AC1075" i="70"/>
  <c r="AC915" i="70"/>
  <c r="AC1062" i="70"/>
  <c r="AC1026" i="70"/>
  <c r="AC1057" i="70"/>
  <c r="AC1071" i="70"/>
  <c r="AC1087" i="70"/>
  <c r="AC959" i="70"/>
  <c r="AC978" i="70"/>
  <c r="AC1020" i="70"/>
  <c r="AC1053" i="70"/>
  <c r="AC1061" i="70"/>
  <c r="AC1065" i="70"/>
  <c r="AC1068" i="70"/>
  <c r="AC1074" i="70"/>
  <c r="AC970" i="70"/>
  <c r="AC1042" i="70"/>
  <c r="AC1079" i="70"/>
  <c r="AC932" i="70"/>
  <c r="AC989" i="70"/>
  <c r="AC1009" i="70"/>
  <c r="AC1012" i="70"/>
  <c r="AC1050" i="70"/>
  <c r="AC1059" i="70"/>
  <c r="AC1083" i="70"/>
  <c r="AB1096" i="70"/>
  <c r="AB1125" i="70" s="1"/>
  <c r="AB1088" i="70"/>
  <c r="AB659" i="70"/>
  <c r="AB649" i="70"/>
  <c r="AB729" i="70"/>
  <c r="AB776" i="70" s="1"/>
  <c r="AY49" i="99" s="1"/>
  <c r="AY114" i="99" s="1"/>
  <c r="X57" i="110"/>
  <c r="X130" i="110" s="1"/>
  <c r="Y57" i="110"/>
  <c r="Y130" i="110" s="1"/>
  <c r="C753" i="34"/>
  <c r="C1353" i="34" s="1"/>
  <c r="C792" i="34"/>
  <c r="C1392" i="34" s="1"/>
  <c r="C910" i="32"/>
  <c r="C1053" i="32"/>
  <c r="C911" i="32"/>
  <c r="C386" i="34"/>
  <c r="C492" i="34" s="1"/>
  <c r="C611" i="34"/>
  <c r="C1211" i="34" s="1"/>
  <c r="C439" i="32"/>
  <c r="C48" i="32"/>
  <c r="C63" i="32"/>
  <c r="AB582" i="70"/>
  <c r="AB583" i="70"/>
  <c r="AB585" i="70"/>
  <c r="K49" i="93" s="1"/>
  <c r="K114" i="93" s="1"/>
  <c r="AB581" i="70"/>
  <c r="G49" i="93" s="1"/>
  <c r="G114" i="93" s="1"/>
  <c r="AB580" i="70"/>
  <c r="AB591" i="70"/>
  <c r="AB587" i="70"/>
  <c r="M49" i="93" s="1"/>
  <c r="M114" i="93" s="1"/>
  <c r="AB588" i="70"/>
  <c r="N49" i="93" s="1"/>
  <c r="N114" i="93" s="1"/>
  <c r="AB592" i="70"/>
  <c r="AB596" i="70"/>
  <c r="AB584" i="70"/>
  <c r="J49" i="93" s="1"/>
  <c r="J114" i="93" s="1"/>
  <c r="AB589" i="70"/>
  <c r="O49" i="93" s="1"/>
  <c r="O114" i="93" s="1"/>
  <c r="AB600" i="70"/>
  <c r="AB594" i="70"/>
  <c r="AB597" i="70"/>
  <c r="AB601" i="70"/>
  <c r="AA49" i="93" s="1"/>
  <c r="AA114" i="93" s="1"/>
  <c r="AB605" i="70"/>
  <c r="AB586" i="70"/>
  <c r="AB598" i="70"/>
  <c r="X49" i="93" s="1"/>
  <c r="AB602" i="70"/>
  <c r="AB604" i="70"/>
  <c r="AB590" i="70"/>
  <c r="AB595" i="70"/>
  <c r="U49" i="93" s="1"/>
  <c r="U114" i="93" s="1"/>
  <c r="AB603" i="70"/>
  <c r="AC49" i="93" s="1"/>
  <c r="AC114" i="93" s="1"/>
  <c r="AB593" i="70"/>
  <c r="AB599" i="70"/>
  <c r="Y49" i="93" s="1"/>
  <c r="Y114" i="93" s="1"/>
  <c r="AC156" i="64"/>
  <c r="AC46" i="64"/>
  <c r="C1052" i="32"/>
  <c r="BB48" i="99"/>
  <c r="BB113" i="99" s="1"/>
  <c r="BA48" i="99"/>
  <c r="BA113" i="99" s="1"/>
  <c r="BC48" i="99"/>
  <c r="BC113" i="99" s="1"/>
  <c r="C442" i="32"/>
  <c r="C441" i="32"/>
  <c r="C443" i="32"/>
  <c r="C440" i="32"/>
  <c r="AB735" i="70"/>
  <c r="AB739" i="70"/>
  <c r="AB733" i="70"/>
  <c r="AB740" i="70"/>
  <c r="AB744" i="70"/>
  <c r="AB748" i="70"/>
  <c r="AB736" i="70"/>
  <c r="AB738" i="70"/>
  <c r="AB741" i="70"/>
  <c r="AB742" i="70"/>
  <c r="AB749" i="70"/>
  <c r="AB753" i="70"/>
  <c r="AB757" i="70"/>
  <c r="AB761" i="70"/>
  <c r="AB745" i="70"/>
  <c r="AB747" i="70"/>
  <c r="AB750" i="70"/>
  <c r="AB754" i="70"/>
  <c r="AB758" i="70"/>
  <c r="AB762" i="70"/>
  <c r="AB734" i="70"/>
  <c r="AB737" i="70"/>
  <c r="AB743" i="70"/>
  <c r="AB751" i="70"/>
  <c r="AB755" i="70"/>
  <c r="AB759" i="70"/>
  <c r="AB763" i="70"/>
  <c r="AB752" i="70"/>
  <c r="AB766" i="70"/>
  <c r="AB770" i="70"/>
  <c r="AB774" i="70"/>
  <c r="AB779" i="70"/>
  <c r="BB49" i="99" s="1"/>
  <c r="BB114" i="99" s="1"/>
  <c r="AB746" i="70"/>
  <c r="AB756" i="70"/>
  <c r="AB767" i="70"/>
  <c r="AB771" i="70"/>
  <c r="AB775" i="70"/>
  <c r="AB760" i="70"/>
  <c r="AB764" i="70"/>
  <c r="AB768" i="70"/>
  <c r="AB772" i="70"/>
  <c r="AB777" i="70"/>
  <c r="AB773" i="70"/>
  <c r="AB778" i="70"/>
  <c r="BA49" i="99" s="1"/>
  <c r="BA114" i="99" s="1"/>
  <c r="AB780" i="70"/>
  <c r="BC49" i="99" s="1"/>
  <c r="BC114" i="99" s="1"/>
  <c r="AB765" i="70"/>
  <c r="AB732" i="70"/>
  <c r="AB769" i="70"/>
  <c r="C388" i="34"/>
  <c r="C494" i="34" s="1"/>
  <c r="C389" i="34"/>
  <c r="C495" i="34" s="1"/>
  <c r="C390" i="34"/>
  <c r="C387" i="34"/>
  <c r="C493" i="34" s="1"/>
  <c r="BC57" i="79"/>
  <c r="BC122" i="79" s="1"/>
  <c r="AX57" i="79"/>
  <c r="AX122" i="79" s="1"/>
  <c r="BA57" i="79"/>
  <c r="BA122" i="79" s="1"/>
  <c r="BB57" i="79"/>
  <c r="BB122" i="79" s="1"/>
  <c r="AZ57" i="79"/>
  <c r="AZ122" i="79" s="1"/>
  <c r="C496" i="33"/>
  <c r="C775" i="34"/>
  <c r="C1375" i="34" s="1"/>
  <c r="C385" i="34"/>
  <c r="C491" i="34" s="1"/>
  <c r="C438" i="32"/>
  <c r="H47" i="96"/>
  <c r="F112" i="98"/>
  <c r="O47" i="98"/>
  <c r="F112" i="100"/>
  <c r="AH47" i="100"/>
  <c r="X113" i="93"/>
  <c r="W48" i="93"/>
  <c r="W113" i="93" s="1"/>
  <c r="F112" i="93"/>
  <c r="AF47" i="93"/>
  <c r="L57" i="110"/>
  <c r="L130" i="110" s="1"/>
  <c r="J57" i="110"/>
  <c r="J130" i="110" s="1"/>
  <c r="K57" i="110"/>
  <c r="K130" i="110" s="1"/>
  <c r="I57" i="110"/>
  <c r="I130" i="110" s="1"/>
  <c r="O57" i="110"/>
  <c r="O130" i="110" s="1"/>
  <c r="W57" i="110"/>
  <c r="W130" i="110" s="1"/>
  <c r="C869" i="32"/>
  <c r="C1075" i="32"/>
  <c r="C61" i="32"/>
  <c r="C568" i="34"/>
  <c r="C30" i="34"/>
  <c r="C91" i="34" s="1"/>
  <c r="AC29" i="59"/>
  <c r="AE29" i="59" s="1"/>
  <c r="A59" i="123"/>
  <c r="A58" i="78"/>
  <c r="A58" i="99"/>
  <c r="B58" i="97"/>
  <c r="A58" i="98"/>
  <c r="A58" i="100"/>
  <c r="A58" i="93"/>
  <c r="A58" i="96"/>
  <c r="A58" i="97"/>
  <c r="A58" i="74"/>
  <c r="A58" i="79"/>
  <c r="AY58" i="79" s="1"/>
  <c r="AY123" i="79" s="1"/>
  <c r="A58" i="77"/>
  <c r="A58" i="72"/>
  <c r="A58" i="75"/>
  <c r="B58" i="77"/>
  <c r="AH109" i="100"/>
  <c r="O109" i="98"/>
  <c r="M57" i="110"/>
  <c r="M130" i="110" s="1"/>
  <c r="N57" i="110"/>
  <c r="N130" i="110" s="1"/>
  <c r="C153" i="31"/>
  <c r="C1577" i="31" s="1"/>
  <c r="AC215" i="64"/>
  <c r="AC137" i="64"/>
  <c r="C47" i="32"/>
  <c r="AA2" i="111"/>
  <c r="AA3" i="111" s="1"/>
  <c r="C868" i="32"/>
  <c r="C1169" i="33"/>
  <c r="C1168" i="33"/>
  <c r="C830" i="32"/>
  <c r="C1427" i="34"/>
  <c r="C1491" i="34" s="1"/>
  <c r="C530" i="34"/>
  <c r="C1130" i="34" s="1"/>
  <c r="C1443" i="32"/>
  <c r="C1459" i="32"/>
  <c r="V57" i="110"/>
  <c r="V130" i="110" s="1"/>
  <c r="C1085" i="32"/>
  <c r="C1081" i="32"/>
  <c r="C867" i="32"/>
  <c r="C536" i="34"/>
  <c r="C1136" i="34" s="1"/>
  <c r="C567" i="34"/>
  <c r="C1167" i="34" s="1"/>
  <c r="C569" i="34"/>
  <c r="C996" i="32"/>
  <c r="C836" i="32"/>
  <c r="C834" i="32"/>
  <c r="C118" i="31"/>
  <c r="C1575" i="31" s="1"/>
  <c r="C835" i="32"/>
  <c r="C534" i="34"/>
  <c r="C1134" i="34" s="1"/>
  <c r="C62" i="32"/>
  <c r="C60" i="32"/>
  <c r="C227" i="34"/>
  <c r="C297" i="34" s="1"/>
  <c r="C29" i="34"/>
  <c r="C90" i="34" s="1"/>
  <c r="C31" i="34"/>
  <c r="C92" i="34" s="1"/>
  <c r="C133" i="31"/>
  <c r="C1576" i="31" s="1"/>
  <c r="V49" i="93"/>
  <c r="V114" i="93" s="1"/>
  <c r="C180" i="31"/>
  <c r="C1541" i="31" s="1"/>
  <c r="C1457" i="32"/>
  <c r="C1451" i="32"/>
  <c r="C1455" i="32"/>
  <c r="C1438" i="32"/>
  <c r="C1434" i="32"/>
  <c r="C1449" i="32"/>
  <c r="AB676" i="70"/>
  <c r="AB701" i="70"/>
  <c r="C300" i="31"/>
  <c r="C1579" i="31" s="1"/>
  <c r="C254" i="32"/>
  <c r="C262" i="32"/>
  <c r="C318" i="32"/>
  <c r="C323" i="32"/>
  <c r="C324" i="32"/>
  <c r="C320" i="32"/>
  <c r="C171" i="32"/>
  <c r="C243" i="32"/>
  <c r="C64" i="32"/>
  <c r="C59" i="32"/>
  <c r="C781" i="34"/>
  <c r="C1381" i="34" s="1"/>
  <c r="C785" i="34"/>
  <c r="C1385" i="34" s="1"/>
  <c r="C610" i="34"/>
  <c r="C1210" i="34" s="1"/>
  <c r="C752" i="34"/>
  <c r="C1352" i="34" s="1"/>
  <c r="C969" i="32"/>
  <c r="AC520" i="64"/>
  <c r="AC57" i="64"/>
  <c r="C54" i="32"/>
  <c r="C58" i="32"/>
  <c r="C67" i="32"/>
  <c r="C410" i="32"/>
  <c r="C406" i="32"/>
  <c r="C1494" i="31"/>
  <c r="C1583" i="31" s="1"/>
  <c r="C173" i="32"/>
  <c r="C175" i="32"/>
  <c r="C177" i="32"/>
  <c r="C174" i="32"/>
  <c r="C261" i="32"/>
  <c r="C235" i="32"/>
  <c r="C249" i="32"/>
  <c r="C240" i="32"/>
  <c r="C498" i="31"/>
  <c r="C1581" i="31" s="1"/>
  <c r="C257" i="32"/>
  <c r="C246" i="32"/>
  <c r="C1040" i="32"/>
  <c r="C989" i="32"/>
  <c r="C1083" i="32"/>
  <c r="C1046" i="32"/>
  <c r="C844" i="32"/>
  <c r="C818" i="32"/>
  <c r="C933" i="32"/>
  <c r="C1062" i="32"/>
  <c r="C1034" i="32"/>
  <c r="C962" i="32"/>
  <c r="C1049" i="32"/>
  <c r="C949" i="32"/>
  <c r="C860" i="32"/>
  <c r="C820" i="32"/>
  <c r="C1000" i="32"/>
  <c r="C822" i="32"/>
  <c r="C1002" i="32"/>
  <c r="C994" i="32"/>
  <c r="C979" i="32"/>
  <c r="C927" i="32"/>
  <c r="C923" i="32"/>
  <c r="C802" i="32"/>
  <c r="C924" i="32"/>
  <c r="C968" i="32"/>
  <c r="C986" i="32"/>
  <c r="C914" i="32"/>
  <c r="C827" i="32"/>
  <c r="C1067" i="32"/>
  <c r="C1029" i="32"/>
  <c r="C1009" i="32"/>
  <c r="C878" i="32"/>
  <c r="C886" i="32"/>
  <c r="C145" i="32"/>
  <c r="C841" i="32"/>
  <c r="C1087" i="32"/>
  <c r="C1010" i="32"/>
  <c r="C995" i="32"/>
  <c r="C943" i="32"/>
  <c r="C873" i="32"/>
  <c r="C815" i="32"/>
  <c r="C912" i="32"/>
  <c r="C984" i="32"/>
  <c r="C1056" i="32"/>
  <c r="C998" i="32"/>
  <c r="C875" i="32"/>
  <c r="C1078" i="32"/>
  <c r="C1023" i="32"/>
  <c r="C889" i="32"/>
  <c r="C832" i="32"/>
  <c r="C956" i="32"/>
  <c r="C1044" i="32"/>
  <c r="C1091" i="32"/>
  <c r="C966" i="32"/>
  <c r="C973" i="32"/>
  <c r="C953" i="32"/>
  <c r="C917" i="32"/>
  <c r="C895" i="32"/>
  <c r="C1065" i="32"/>
  <c r="C1054" i="32"/>
  <c r="C916" i="32"/>
  <c r="C1006" i="32"/>
  <c r="C950" i="32"/>
  <c r="C891" i="32"/>
  <c r="C804" i="32"/>
  <c r="C1039" i="32"/>
  <c r="C1035" i="32"/>
  <c r="C983" i="32"/>
  <c r="C1008" i="32"/>
  <c r="C948" i="32"/>
  <c r="C239" i="32"/>
  <c r="C70" i="31"/>
  <c r="C1537" i="31" s="1"/>
  <c r="C146" i="31"/>
  <c r="C1540" i="31" s="1"/>
  <c r="C857" i="32"/>
  <c r="C117" i="32"/>
  <c r="C1551" i="32" s="1"/>
  <c r="C248" i="32"/>
  <c r="C236" i="32"/>
  <c r="C1026" i="32"/>
  <c r="C881" i="32"/>
  <c r="C823" i="32"/>
  <c r="C1013" i="32"/>
  <c r="C929" i="32"/>
  <c r="C859" i="32"/>
  <c r="C803" i="32"/>
  <c r="C828" i="32"/>
  <c r="C908" i="32"/>
  <c r="C849" i="32"/>
  <c r="C1077" i="32"/>
  <c r="C1061" i="32"/>
  <c r="C1007" i="32"/>
  <c r="C939" i="32"/>
  <c r="C885" i="32"/>
  <c r="C940" i="32"/>
  <c r="C1048" i="32"/>
  <c r="C892" i="32"/>
  <c r="C1068" i="32"/>
  <c r="C1060" i="32"/>
  <c r="C1043" i="32"/>
  <c r="C991" i="32"/>
  <c r="C987" i="32"/>
  <c r="C866" i="32"/>
  <c r="C960" i="32"/>
  <c r="C1032" i="32"/>
  <c r="C1072" i="32"/>
  <c r="C1014" i="32"/>
  <c r="C957" i="32"/>
  <c r="C871" i="32"/>
  <c r="C829" i="32"/>
  <c r="C1047" i="32"/>
  <c r="C1036" i="32"/>
  <c r="C932" i="32"/>
  <c r="C430" i="32"/>
  <c r="C325" i="31"/>
  <c r="C1543" i="31" s="1"/>
  <c r="C837" i="32"/>
  <c r="C801" i="32"/>
  <c r="C319" i="32"/>
  <c r="C253" i="32"/>
  <c r="C241" i="32"/>
  <c r="C233" i="32"/>
  <c r="C1064" i="32"/>
  <c r="C941" i="32"/>
  <c r="C852" i="32"/>
  <c r="C1093" i="32"/>
  <c r="C955" i="32"/>
  <c r="C901" i="32"/>
  <c r="C992" i="32"/>
  <c r="C1066" i="32"/>
  <c r="C888" i="32"/>
  <c r="C1055" i="32"/>
  <c r="C1033" i="32"/>
  <c r="C997" i="32"/>
  <c r="C913" i="32"/>
  <c r="C807" i="32"/>
  <c r="C1070" i="32"/>
  <c r="C980" i="32"/>
  <c r="C805" i="32"/>
  <c r="C1030" i="32"/>
  <c r="C1037" i="32"/>
  <c r="C1017" i="32"/>
  <c r="C981" i="32"/>
  <c r="C961" i="32"/>
  <c r="C824" i="32"/>
  <c r="C1094" i="32"/>
  <c r="C964" i="32"/>
  <c r="C809" i="32"/>
  <c r="C1050" i="32"/>
  <c r="C978" i="32"/>
  <c r="C897" i="32"/>
  <c r="C842" i="32"/>
  <c r="C838" i="32"/>
  <c r="C1076" i="32"/>
  <c r="C906" i="32"/>
  <c r="C952" i="32"/>
  <c r="C264" i="31"/>
  <c r="C1542" i="31" s="1"/>
  <c r="C1097" i="31"/>
  <c r="C1545" i="31" s="1"/>
  <c r="C112" i="31"/>
  <c r="C1538" i="31" s="1"/>
  <c r="H8" i="35"/>
  <c r="C32" i="35" s="1"/>
  <c r="C93" i="35" s="1"/>
  <c r="A58" i="110"/>
  <c r="C1570" i="30"/>
  <c r="C1565" i="30"/>
  <c r="C1568" i="30"/>
  <c r="C1566" i="30"/>
  <c r="C1571" i="30"/>
  <c r="C1564" i="30"/>
  <c r="C1562" i="30"/>
  <c r="C1567" i="30"/>
  <c r="C1569" i="30"/>
  <c r="C1563" i="30"/>
  <c r="C1354" i="33"/>
  <c r="C1224" i="33"/>
  <c r="C1358" i="33"/>
  <c r="C1379" i="33"/>
  <c r="C1112" i="33"/>
  <c r="C1150" i="33"/>
  <c r="C1160" i="33"/>
  <c r="C1189" i="33"/>
  <c r="C1199" i="33"/>
  <c r="C1209" i="33"/>
  <c r="C1237" i="33"/>
  <c r="C1263" i="33"/>
  <c r="C1321" i="33"/>
  <c r="C1346" i="33"/>
  <c r="C1387" i="33"/>
  <c r="C1118" i="33"/>
  <c r="C1141" i="33"/>
  <c r="C1180" i="33"/>
  <c r="C96" i="33"/>
  <c r="C98" i="33"/>
  <c r="C1304" i="33"/>
  <c r="C1174" i="33"/>
  <c r="C1308" i="33"/>
  <c r="C1328" i="33"/>
  <c r="C1365" i="33"/>
  <c r="C1102" i="33"/>
  <c r="C1179" i="33"/>
  <c r="C1205" i="33"/>
  <c r="C1217" i="33"/>
  <c r="C1227" i="33"/>
  <c r="C1253" i="33"/>
  <c r="C1279" i="33"/>
  <c r="C1273" i="33"/>
  <c r="C1298" i="33"/>
  <c r="C1334" i="33"/>
  <c r="C1356" i="33"/>
  <c r="C1396" i="33"/>
  <c r="C1126" i="33"/>
  <c r="C75" i="33"/>
  <c r="C1256" i="33"/>
  <c r="C1120" i="33"/>
  <c r="C1194" i="33"/>
  <c r="C1216" i="33"/>
  <c r="C1251" i="33"/>
  <c r="C1325" i="33"/>
  <c r="C1351" i="33"/>
  <c r="C1363" i="33"/>
  <c r="C1373" i="33"/>
  <c r="C1110" i="33"/>
  <c r="C1162" i="33"/>
  <c r="C1156" i="33"/>
  <c r="C1184" i="33"/>
  <c r="C1222" i="33"/>
  <c r="C1242" i="33"/>
  <c r="C1278" i="33"/>
  <c r="C89" i="33"/>
  <c r="C1300" i="33"/>
  <c r="C1170" i="33"/>
  <c r="C1276" i="33"/>
  <c r="C1296" i="33"/>
  <c r="C1267" i="33"/>
  <c r="C1277" i="33"/>
  <c r="C1303" i="33"/>
  <c r="C1380" i="33"/>
  <c r="C1113" i="33"/>
  <c r="C1193" i="33"/>
  <c r="C1221" i="33"/>
  <c r="C1247" i="33"/>
  <c r="C1305" i="33"/>
  <c r="C1330" i="33"/>
  <c r="C1368" i="33"/>
  <c r="C1105" i="33"/>
  <c r="C1192" i="33"/>
  <c r="C1230" i="33"/>
  <c r="C140" i="33"/>
  <c r="C471" i="33"/>
  <c r="C330" i="33"/>
  <c r="C490" i="33"/>
  <c r="C476" i="33"/>
  <c r="C1492" i="33"/>
  <c r="C292" i="33"/>
  <c r="C465" i="33"/>
  <c r="C335" i="33"/>
  <c r="C470" i="33"/>
  <c r="C479" i="33"/>
  <c r="C331" i="33"/>
  <c r="C1472" i="33"/>
  <c r="C1481" i="33"/>
  <c r="C274" i="33"/>
  <c r="C122" i="33"/>
  <c r="C449" i="33"/>
  <c r="C457" i="33"/>
  <c r="C336" i="33"/>
  <c r="C1488" i="33"/>
  <c r="C1490" i="33"/>
  <c r="C268" i="33"/>
  <c r="C229" i="33"/>
  <c r="C245" i="33" s="1"/>
  <c r="C293" i="33"/>
  <c r="C475" i="33"/>
  <c r="C1467" i="33"/>
  <c r="C1486" i="33"/>
  <c r="C287" i="33"/>
  <c r="C276" i="33"/>
  <c r="C402" i="32"/>
  <c r="C1493" i="32"/>
  <c r="C1559" i="32" s="1"/>
  <c r="C1450" i="32"/>
  <c r="C400" i="32"/>
  <c r="C416" i="32"/>
  <c r="C1435" i="32"/>
  <c r="C412" i="32"/>
  <c r="C1397" i="32"/>
  <c r="C1558" i="32" s="1"/>
  <c r="C1501" i="32"/>
  <c r="C1513" i="32" s="1"/>
  <c r="C40" i="32"/>
  <c r="C1525" i="32" s="1"/>
  <c r="C56" i="32"/>
  <c r="C65" i="32"/>
  <c r="C339" i="31"/>
  <c r="C1580" i="31" s="1"/>
  <c r="C1556" i="31"/>
  <c r="C1549" i="31"/>
  <c r="C242" i="32"/>
  <c r="C1446" i="32"/>
  <c r="C435" i="32"/>
  <c r="C255" i="32"/>
  <c r="C1441" i="32"/>
  <c r="C316" i="32"/>
  <c r="C831" i="32"/>
  <c r="C126" i="32"/>
  <c r="C1454" i="32"/>
  <c r="C404" i="32"/>
  <c r="C1453" i="32"/>
  <c r="C408" i="32"/>
  <c r="C413" i="32"/>
  <c r="C1442" i="32"/>
  <c r="C428" i="32"/>
  <c r="C432" i="32"/>
  <c r="C68" i="32"/>
  <c r="C990" i="32"/>
  <c r="C808" i="32"/>
  <c r="C1011" i="32"/>
  <c r="C959" i="32"/>
  <c r="C819" i="32"/>
  <c r="C1059" i="32"/>
  <c r="C928" i="32"/>
  <c r="C936" i="32"/>
  <c r="C938" i="32"/>
  <c r="C930" i="32"/>
  <c r="C915" i="32"/>
  <c r="C858" i="32"/>
  <c r="C854" i="32"/>
  <c r="C1095" i="32"/>
  <c r="C894" i="32"/>
  <c r="C902" i="32"/>
  <c r="C53" i="32"/>
  <c r="C1316" i="33"/>
  <c r="C1186" i="33"/>
  <c r="C1292" i="33"/>
  <c r="C1312" i="33"/>
  <c r="C1347" i="33"/>
  <c r="C1359" i="33"/>
  <c r="C1388" i="33"/>
  <c r="C1119" i="33"/>
  <c r="C1129" i="33"/>
  <c r="C1142" i="33"/>
  <c r="C1171" i="33"/>
  <c r="C1197" i="33"/>
  <c r="C1257" i="33"/>
  <c r="C1282" i="33"/>
  <c r="C1318" i="33"/>
  <c r="C1338" i="33"/>
  <c r="C1377" i="33"/>
  <c r="C77" i="33"/>
  <c r="C94" i="33"/>
  <c r="C1268" i="33"/>
  <c r="C1133" i="33"/>
  <c r="C1244" i="33"/>
  <c r="C1264" i="33"/>
  <c r="C1299" i="33"/>
  <c r="C1376" i="33"/>
  <c r="C1138" i="33"/>
  <c r="C1148" i="33"/>
  <c r="C1158" i="33"/>
  <c r="C1187" i="33"/>
  <c r="C1215" i="33"/>
  <c r="C1207" i="33"/>
  <c r="C1234" i="33"/>
  <c r="C1270" i="33"/>
  <c r="C1290" i="33"/>
  <c r="C1326" i="33"/>
  <c r="C151" i="33"/>
  <c r="C97" i="33"/>
  <c r="C1348" i="33"/>
  <c r="C1220" i="33"/>
  <c r="C1394" i="33"/>
  <c r="C1124" i="33"/>
  <c r="C1147" i="33"/>
  <c r="C1185" i="33"/>
  <c r="C1261" i="33"/>
  <c r="C1287" i="33"/>
  <c r="C1297" i="33"/>
  <c r="C1307" i="33"/>
  <c r="C1333" i="33"/>
  <c r="C1361" i="33"/>
  <c r="C1355" i="33"/>
  <c r="C1382" i="33"/>
  <c r="C1114" i="33"/>
  <c r="C1153" i="33"/>
  <c r="C1176" i="33"/>
  <c r="C1214" i="33"/>
  <c r="C95" i="33"/>
  <c r="C1272" i="33"/>
  <c r="C1139" i="33"/>
  <c r="C1212" i="33"/>
  <c r="C1232" i="33"/>
  <c r="C1201" i="33"/>
  <c r="C1213" i="33"/>
  <c r="C1239" i="33"/>
  <c r="C1313" i="33"/>
  <c r="C1393" i="33"/>
  <c r="C1123" i="33"/>
  <c r="C1152" i="33"/>
  <c r="C1181" i="33"/>
  <c r="C1241" i="33"/>
  <c r="C1266" i="33"/>
  <c r="C1302" i="33"/>
  <c r="C1391" i="33"/>
  <c r="C1122" i="33"/>
  <c r="C1161" i="33"/>
  <c r="C78" i="33"/>
  <c r="C469" i="33"/>
  <c r="C116" i="33"/>
  <c r="C463" i="33"/>
  <c r="C334" i="33"/>
  <c r="C1476" i="33"/>
  <c r="C1429" i="33"/>
  <c r="C1465" i="33"/>
  <c r="C280" i="33"/>
  <c r="C269" i="33"/>
  <c r="C467" i="33"/>
  <c r="C481" i="33"/>
  <c r="C483" i="33"/>
  <c r="C486" i="33"/>
  <c r="C480" i="33"/>
  <c r="C333" i="33"/>
  <c r="C1479" i="33"/>
  <c r="C1482" i="33"/>
  <c r="C294" i="33"/>
  <c r="C466" i="33"/>
  <c r="C455" i="33"/>
  <c r="C451" i="33"/>
  <c r="C1487" i="33"/>
  <c r="C1478" i="33"/>
  <c r="C290" i="33"/>
  <c r="C462" i="33"/>
  <c r="C1477" i="33"/>
  <c r="C283" i="33"/>
  <c r="C286" i="33"/>
  <c r="C289" i="33"/>
  <c r="C436" i="32"/>
  <c r="C1508" i="32"/>
  <c r="C1520" i="32" s="1"/>
  <c r="C392" i="32"/>
  <c r="C1532" i="32" s="1"/>
  <c r="C422" i="32"/>
  <c r="C1510" i="32"/>
  <c r="C1522" i="32" s="1"/>
  <c r="C1430" i="32"/>
  <c r="C1534" i="32" s="1"/>
  <c r="C1448" i="32"/>
  <c r="C437" i="32"/>
  <c r="C421" i="32"/>
  <c r="C141" i="32"/>
  <c r="C1528" i="32" s="1"/>
  <c r="C1504" i="32"/>
  <c r="C1516" i="32" s="1"/>
  <c r="C100" i="32"/>
  <c r="C1550" i="32" s="1"/>
  <c r="C338" i="32"/>
  <c r="C339" i="32" s="1"/>
  <c r="C1580" i="32" s="1"/>
  <c r="C434" i="32"/>
  <c r="C424" i="32"/>
  <c r="C247" i="32"/>
  <c r="C414" i="32"/>
  <c r="C256" i="32"/>
  <c r="C431" i="32"/>
  <c r="C405" i="32"/>
  <c r="C926" i="32"/>
  <c r="C865" i="32"/>
  <c r="C1096" i="32"/>
  <c r="C947" i="32"/>
  <c r="C893" i="32"/>
  <c r="C1080" i="32"/>
  <c r="C993" i="32"/>
  <c r="C890" i="32"/>
  <c r="C870" i="32"/>
  <c r="C172" i="32"/>
  <c r="C167" i="32"/>
  <c r="C1529" i="32" s="1"/>
  <c r="C1505" i="32"/>
  <c r="C1517" i="32" s="1"/>
  <c r="C954" i="32"/>
  <c r="C880" i="32"/>
  <c r="C862" i="32"/>
  <c r="C810" i="32"/>
  <c r="C1063" i="32"/>
  <c r="C977" i="32"/>
  <c r="C843" i="32"/>
  <c r="C851" i="32"/>
  <c r="C1028" i="32"/>
  <c r="C872" i="32"/>
  <c r="C861" i="32"/>
  <c r="C846" i="32"/>
  <c r="C1086" i="32"/>
  <c r="C1045" i="32"/>
  <c r="C1025" i="32"/>
  <c r="C855" i="32"/>
  <c r="C833" i="32"/>
  <c r="C853" i="32"/>
  <c r="C1082" i="32"/>
  <c r="C1021" i="32"/>
  <c r="C937" i="32"/>
  <c r="C899" i="32"/>
  <c r="C879" i="32"/>
  <c r="C811" i="32"/>
  <c r="C1074" i="32"/>
  <c r="C847" i="32"/>
  <c r="C245" i="32"/>
  <c r="C934" i="32"/>
  <c r="C52" i="32"/>
  <c r="C1018" i="32"/>
  <c r="C946" i="32"/>
  <c r="C931" i="32"/>
  <c r="C877" i="32"/>
  <c r="C806" i="32"/>
  <c r="C1041" i="32"/>
  <c r="C874" i="32"/>
  <c r="C920" i="32"/>
  <c r="C179" i="32"/>
  <c r="C922" i="32"/>
  <c r="C845" i="32"/>
  <c r="C1090" i="32"/>
  <c r="C1001" i="32"/>
  <c r="C965" i="32"/>
  <c r="C945" i="32"/>
  <c r="C839" i="32"/>
  <c r="C816" i="32"/>
  <c r="C898" i="32"/>
  <c r="AA57" i="110"/>
  <c r="AA130" i="110" s="1"/>
  <c r="U57" i="110"/>
  <c r="U130" i="110" s="1"/>
  <c r="P57" i="110"/>
  <c r="P130" i="110" s="1"/>
  <c r="H57" i="110"/>
  <c r="H130" i="110" s="1"/>
  <c r="AC57" i="110"/>
  <c r="AC130" i="110" s="1"/>
  <c r="F57" i="110"/>
  <c r="F130" i="110" s="1"/>
  <c r="AE57" i="110"/>
  <c r="AE130" i="110" s="1"/>
  <c r="S57" i="110"/>
  <c r="S130" i="110" s="1"/>
  <c r="T57" i="110"/>
  <c r="T130" i="110" s="1"/>
  <c r="AD57" i="110"/>
  <c r="AD130" i="110" s="1"/>
  <c r="R57" i="110"/>
  <c r="R130" i="110" s="1"/>
  <c r="G57" i="110"/>
  <c r="G130" i="110" s="1"/>
  <c r="Z57" i="110"/>
  <c r="Z130" i="110" s="1"/>
  <c r="Q57" i="110"/>
  <c r="Q130" i="110" s="1"/>
  <c r="AB57" i="110"/>
  <c r="AB130" i="110" s="1"/>
  <c r="C127" i="31"/>
  <c r="C1539" i="31" s="1"/>
  <c r="C1288" i="33"/>
  <c r="C1155" i="33"/>
  <c r="C1228" i="33"/>
  <c r="C1248" i="33"/>
  <c r="C1283" i="33"/>
  <c r="C1293" i="33"/>
  <c r="C1319" i="33"/>
  <c r="C1329" i="33"/>
  <c r="C1339" i="33"/>
  <c r="C1367" i="33"/>
  <c r="C1104" i="33"/>
  <c r="C1127" i="33"/>
  <c r="C1191" i="33"/>
  <c r="C1218" i="33"/>
  <c r="C1254" i="33"/>
  <c r="C1274" i="33"/>
  <c r="C1310" i="33"/>
  <c r="C79" i="33"/>
  <c r="C1370" i="33"/>
  <c r="C1240" i="33"/>
  <c r="C1107" i="33"/>
  <c r="C1178" i="33"/>
  <c r="C1198" i="33"/>
  <c r="C1235" i="33"/>
  <c r="C1309" i="33"/>
  <c r="C1335" i="33"/>
  <c r="C1345" i="33"/>
  <c r="C1357" i="33"/>
  <c r="C1386" i="33"/>
  <c r="C1117" i="33"/>
  <c r="C1146" i="33"/>
  <c r="C1140" i="33"/>
  <c r="C1165" i="33"/>
  <c r="C1204" i="33"/>
  <c r="C1226" i="33"/>
  <c r="C1262" i="33"/>
  <c r="C99" i="33"/>
  <c r="C1320" i="33"/>
  <c r="C1190" i="33"/>
  <c r="C1324" i="33"/>
  <c r="C1344" i="33"/>
  <c r="C1383" i="33"/>
  <c r="C1115" i="33"/>
  <c r="C1195" i="33"/>
  <c r="C1223" i="33"/>
  <c r="C1233" i="33"/>
  <c r="C1243" i="33"/>
  <c r="C1269" i="33"/>
  <c r="C1295" i="33"/>
  <c r="C1289" i="33"/>
  <c r="C1314" i="33"/>
  <c r="C1350" i="33"/>
  <c r="C1372" i="33"/>
  <c r="C1109" i="33"/>
  <c r="C1145" i="33"/>
  <c r="C81" i="33"/>
  <c r="C1366" i="33"/>
  <c r="C1236" i="33"/>
  <c r="C1103" i="33"/>
  <c r="C1143" i="33"/>
  <c r="C1163" i="33"/>
  <c r="C1132" i="33"/>
  <c r="C1144" i="33"/>
  <c r="C1173" i="33"/>
  <c r="C1249" i="33"/>
  <c r="C1323" i="33"/>
  <c r="C1349" i="33"/>
  <c r="C1378" i="33"/>
  <c r="C1175" i="33"/>
  <c r="C1200" i="33"/>
  <c r="C1238" i="33"/>
  <c r="C1322" i="33"/>
  <c r="C1360" i="33"/>
  <c r="C76" i="33"/>
  <c r="C82" i="33"/>
  <c r="C473" i="33"/>
  <c r="C1480" i="33"/>
  <c r="C489" i="33"/>
  <c r="C332" i="33"/>
  <c r="C1473" i="33"/>
  <c r="C1466" i="33"/>
  <c r="C288" i="33"/>
  <c r="C298" i="33"/>
  <c r="C391" i="33"/>
  <c r="C418" i="33" s="1"/>
  <c r="C448" i="33"/>
  <c r="C487" i="33"/>
  <c r="C464" i="33"/>
  <c r="C450" i="33"/>
  <c r="C452" i="33"/>
  <c r="C1489" i="33"/>
  <c r="C1474" i="33"/>
  <c r="C285" i="33"/>
  <c r="C458" i="33"/>
  <c r="C453" i="33"/>
  <c r="C468" i="33"/>
  <c r="C1469" i="33"/>
  <c r="C271" i="33"/>
  <c r="C282" i="33"/>
  <c r="C131" i="33"/>
  <c r="C482" i="33"/>
  <c r="C329" i="33"/>
  <c r="C312" i="33"/>
  <c r="C316" i="33" s="1"/>
  <c r="C1475" i="33"/>
  <c r="C275" i="33"/>
  <c r="C284" i="33"/>
  <c r="C281" i="33"/>
  <c r="C497" i="32"/>
  <c r="C1557" i="32" s="1"/>
  <c r="C433" i="32"/>
  <c r="C1445" i="32"/>
  <c r="C419" i="32"/>
  <c r="C407" i="32"/>
  <c r="C1503" i="32"/>
  <c r="C1515" i="32" s="1"/>
  <c r="C123" i="32"/>
  <c r="C1527" i="32" s="1"/>
  <c r="C260" i="32"/>
  <c r="C1506" i="32"/>
  <c r="C1518" i="32" s="1"/>
  <c r="C230" i="32"/>
  <c r="C1530" i="32" s="1"/>
  <c r="C396" i="32"/>
  <c r="C152" i="32"/>
  <c r="C1553" i="32" s="1"/>
  <c r="C50" i="32"/>
  <c r="C57" i="32"/>
  <c r="C252" i="32"/>
  <c r="C1436" i="32"/>
  <c r="C234" i="32"/>
  <c r="C244" i="32"/>
  <c r="C1447" i="32"/>
  <c r="C317" i="32"/>
  <c r="C1507" i="32"/>
  <c r="C1519" i="32" s="1"/>
  <c r="C313" i="32"/>
  <c r="C1531" i="32" s="1"/>
  <c r="C170" i="32"/>
  <c r="C55" i="32"/>
  <c r="C250" i="32"/>
  <c r="C1440" i="32"/>
  <c r="C263" i="32"/>
  <c r="C1458" i="32"/>
  <c r="C1444" i="32"/>
  <c r="C427" i="32"/>
  <c r="C426" i="32"/>
  <c r="C237" i="32"/>
  <c r="C1439" i="32"/>
  <c r="C417" i="32"/>
  <c r="C409" i="32"/>
  <c r="C238" i="32"/>
  <c r="C1456" i="32"/>
  <c r="C66" i="32"/>
  <c r="C970" i="32"/>
  <c r="C896" i="32"/>
  <c r="C1071" i="32"/>
  <c r="C985" i="32"/>
  <c r="C883" i="32"/>
  <c r="C1088" i="32"/>
  <c r="C1031" i="32"/>
  <c r="C1058" i="32"/>
  <c r="C863" i="32"/>
  <c r="C49" i="32"/>
  <c r="C1022" i="32"/>
  <c r="C907" i="32"/>
  <c r="C887" i="32"/>
  <c r="C848" i="32"/>
  <c r="C825" i="32"/>
  <c r="C999" i="32"/>
  <c r="C1024" i="32"/>
  <c r="C144" i="32"/>
  <c r="C215" i="34"/>
  <c r="C207" i="34"/>
  <c r="C220" i="34"/>
  <c r="C226" i="34"/>
  <c r="C216" i="34"/>
  <c r="C217" i="34"/>
  <c r="C205" i="34"/>
  <c r="C1402" i="34"/>
  <c r="C1414" i="34"/>
  <c r="C1406" i="34"/>
  <c r="C1405" i="34"/>
  <c r="C1413" i="34"/>
  <c r="C1403" i="34"/>
  <c r="C1412" i="34"/>
  <c r="C105" i="34"/>
  <c r="C309" i="34"/>
  <c r="C350" i="34"/>
  <c r="C377" i="34"/>
  <c r="C363" i="34"/>
  <c r="C469" i="34" s="1"/>
  <c r="C375" i="34"/>
  <c r="C199" i="34"/>
  <c r="C228" i="34"/>
  <c r="C222" i="34"/>
  <c r="C212" i="34"/>
  <c r="C218" i="34"/>
  <c r="C204" i="34"/>
  <c r="C210" i="34"/>
  <c r="C200" i="34"/>
  <c r="C201" i="34"/>
  <c r="C1426" i="34"/>
  <c r="C1423" i="34"/>
  <c r="C306" i="34"/>
  <c r="C307" i="34"/>
  <c r="C1500" i="34"/>
  <c r="C354" i="34"/>
  <c r="C378" i="34"/>
  <c r="C361" i="34"/>
  <c r="C367" i="34"/>
  <c r="C369" i="34"/>
  <c r="C347" i="34"/>
  <c r="C349" i="34"/>
  <c r="C359" i="34"/>
  <c r="C368" i="34"/>
  <c r="C376" i="34"/>
  <c r="C356" i="34"/>
  <c r="C348" i="34"/>
  <c r="C380" i="34"/>
  <c r="C342" i="34"/>
  <c r="C370" i="34"/>
  <c r="C121" i="34"/>
  <c r="C211" i="34"/>
  <c r="C219" i="34"/>
  <c r="C206" i="34"/>
  <c r="C224" i="34"/>
  <c r="C202" i="34"/>
  <c r="C214" i="34"/>
  <c r="C225" i="34"/>
  <c r="C213" i="34"/>
  <c r="C1410" i="34"/>
  <c r="C1417" i="34"/>
  <c r="C1428" i="34"/>
  <c r="C1407" i="34"/>
  <c r="C1425" i="34"/>
  <c r="C1415" i="34"/>
  <c r="C1416" i="34"/>
  <c r="C1424" i="34"/>
  <c r="C311" i="34"/>
  <c r="C305" i="34"/>
  <c r="C374" i="34"/>
  <c r="C382" i="34"/>
  <c r="C362" i="34"/>
  <c r="C345" i="34"/>
  <c r="C351" i="34"/>
  <c r="C353" i="34"/>
  <c r="C343" i="34"/>
  <c r="C371" i="34"/>
  <c r="C352" i="34"/>
  <c r="C360" i="34"/>
  <c r="C346" i="34"/>
  <c r="C373" i="34"/>
  <c r="C344" i="34"/>
  <c r="C304" i="34"/>
  <c r="C330" i="34" s="1"/>
  <c r="C383" i="34"/>
  <c r="C365" i="34"/>
  <c r="C384" i="34"/>
  <c r="C372" i="34"/>
  <c r="C364" i="34"/>
  <c r="C223" i="34"/>
  <c r="C203" i="34"/>
  <c r="C208" i="34"/>
  <c r="C198" i="34"/>
  <c r="C209" i="34"/>
  <c r="C279" i="34" s="1"/>
  <c r="C221" i="34"/>
  <c r="C1418" i="34"/>
  <c r="C1422" i="34"/>
  <c r="C1421" i="34"/>
  <c r="C1401" i="34"/>
  <c r="C1411" i="34"/>
  <c r="C1419" i="34"/>
  <c r="C1409" i="34"/>
  <c r="C1408" i="34"/>
  <c r="C1472" i="34" s="1"/>
  <c r="C1420" i="34"/>
  <c r="C310" i="34"/>
  <c r="C303" i="34"/>
  <c r="C308" i="34"/>
  <c r="C358" i="34"/>
  <c r="C366" i="34"/>
  <c r="C379" i="34"/>
  <c r="C381" i="34"/>
  <c r="C355" i="34"/>
  <c r="C1404" i="34"/>
  <c r="C357" i="34"/>
  <c r="C25" i="34"/>
  <c r="C20" i="34"/>
  <c r="C18" i="34"/>
  <c r="C14" i="34"/>
  <c r="C28" i="34"/>
  <c r="C27" i="34"/>
  <c r="C139" i="34"/>
  <c r="C501" i="34"/>
  <c r="C565" i="34"/>
  <c r="C634" i="34"/>
  <c r="C698" i="34"/>
  <c r="C764" i="34"/>
  <c r="C526" i="34"/>
  <c r="C596" i="34"/>
  <c r="C662" i="34"/>
  <c r="C726" i="34"/>
  <c r="C796" i="34"/>
  <c r="C557" i="34"/>
  <c r="C626" i="34"/>
  <c r="C690" i="34"/>
  <c r="C756" i="34"/>
  <c r="C537" i="34"/>
  <c r="C604" i="34"/>
  <c r="C670" i="34"/>
  <c r="C734" i="34"/>
  <c r="C508" i="34"/>
  <c r="C575" i="34"/>
  <c r="C641" i="34"/>
  <c r="C705" i="34"/>
  <c r="C771" i="34"/>
  <c r="C581" i="34"/>
  <c r="C647" i="34"/>
  <c r="C711" i="34"/>
  <c r="C778" i="34"/>
  <c r="C552" i="34"/>
  <c r="C621" i="34"/>
  <c r="C685" i="34"/>
  <c r="C749" i="34"/>
  <c r="C523" i="34"/>
  <c r="C593" i="34"/>
  <c r="C659" i="34"/>
  <c r="C723" i="34"/>
  <c r="C793" i="34"/>
  <c r="C513" i="34"/>
  <c r="C583" i="34"/>
  <c r="C649" i="34"/>
  <c r="C713" i="34"/>
  <c r="C780" i="34"/>
  <c r="C554" i="34"/>
  <c r="C623" i="34"/>
  <c r="C687" i="34"/>
  <c r="C751" i="34"/>
  <c r="C525" i="34"/>
  <c r="C595" i="34"/>
  <c r="C661" i="34"/>
  <c r="C725" i="34"/>
  <c r="C795" i="34"/>
  <c r="C532" i="34"/>
  <c r="C601" i="34"/>
  <c r="C667" i="34"/>
  <c r="C731" i="34"/>
  <c r="C563" i="34"/>
  <c r="C632" i="34"/>
  <c r="C696" i="34"/>
  <c r="C762" i="34"/>
  <c r="C524" i="34"/>
  <c r="C594" i="34"/>
  <c r="C660" i="34"/>
  <c r="C724" i="34"/>
  <c r="C794" i="34"/>
  <c r="C503" i="34"/>
  <c r="C539" i="34"/>
  <c r="C570" i="34"/>
  <c r="C606" i="34"/>
  <c r="C636" i="34"/>
  <c r="C672" i="34"/>
  <c r="C700" i="34"/>
  <c r="C736" i="34"/>
  <c r="C766" i="34"/>
  <c r="C164" i="34"/>
  <c r="C159" i="34"/>
  <c r="C161" i="34"/>
  <c r="C21" i="34"/>
  <c r="C22" i="34"/>
  <c r="C83" i="34" s="1"/>
  <c r="C36" i="34"/>
  <c r="C23" i="34"/>
  <c r="C549" i="34"/>
  <c r="C618" i="34"/>
  <c r="C682" i="34"/>
  <c r="C746" i="34"/>
  <c r="C580" i="34"/>
  <c r="C646" i="34"/>
  <c r="C710" i="34"/>
  <c r="C777" i="34"/>
  <c r="C541" i="34"/>
  <c r="C608" i="34"/>
  <c r="C674" i="34"/>
  <c r="C738" i="34"/>
  <c r="C518" i="34"/>
  <c r="C588" i="34"/>
  <c r="C654" i="34"/>
  <c r="C718" i="34"/>
  <c r="C787" i="34"/>
  <c r="C556" i="34"/>
  <c r="C625" i="34"/>
  <c r="C689" i="34"/>
  <c r="C755" i="34"/>
  <c r="C562" i="34"/>
  <c r="C631" i="34"/>
  <c r="C695" i="34"/>
  <c r="C761" i="34"/>
  <c r="C535" i="34"/>
  <c r="C1135" i="34" s="1"/>
  <c r="C603" i="34"/>
  <c r="C669" i="34"/>
  <c r="C733" i="34"/>
  <c r="C510" i="34"/>
  <c r="C577" i="34"/>
  <c r="C643" i="34"/>
  <c r="C707" i="34"/>
  <c r="C773" i="34"/>
  <c r="C564" i="34"/>
  <c r="C633" i="34"/>
  <c r="C697" i="34"/>
  <c r="C763" i="34"/>
  <c r="C538" i="34"/>
  <c r="C605" i="34"/>
  <c r="C671" i="34"/>
  <c r="C735" i="34"/>
  <c r="C579" i="34"/>
  <c r="C645" i="34"/>
  <c r="C709" i="34"/>
  <c r="C776" i="34"/>
  <c r="C515" i="34"/>
  <c r="C585" i="34"/>
  <c r="C651" i="34"/>
  <c r="C715" i="34"/>
  <c r="C783" i="34"/>
  <c r="C547" i="34"/>
  <c r="C616" i="34"/>
  <c r="C680" i="34"/>
  <c r="C744" i="34"/>
  <c r="C511" i="34"/>
  <c r="C578" i="34"/>
  <c r="C644" i="34"/>
  <c r="C708" i="34"/>
  <c r="C774" i="34"/>
  <c r="C520" i="34"/>
  <c r="C551" i="34"/>
  <c r="C590" i="34"/>
  <c r="C620" i="34"/>
  <c r="C656" i="34"/>
  <c r="C684" i="34"/>
  <c r="C720" i="34"/>
  <c r="C748" i="34"/>
  <c r="C789" i="34"/>
  <c r="C160" i="34"/>
  <c r="C165" i="34"/>
  <c r="C163" i="34"/>
  <c r="C162" i="34"/>
  <c r="C37" i="34"/>
  <c r="C33" i="34"/>
  <c r="C16" i="34"/>
  <c r="C26" i="34"/>
  <c r="C35" i="34"/>
  <c r="C531" i="34"/>
  <c r="C600" i="34"/>
  <c r="C666" i="34"/>
  <c r="C730" i="34"/>
  <c r="C561" i="34"/>
  <c r="C630" i="34"/>
  <c r="C694" i="34"/>
  <c r="C760" i="34"/>
  <c r="C522" i="34"/>
  <c r="C592" i="34"/>
  <c r="C658" i="34"/>
  <c r="C722" i="34"/>
  <c r="C791" i="34"/>
  <c r="C505" i="34"/>
  <c r="C572" i="34"/>
  <c r="C638" i="34"/>
  <c r="C702" i="34"/>
  <c r="C768" i="34"/>
  <c r="C540" i="34"/>
  <c r="C607" i="34"/>
  <c r="C673" i="34"/>
  <c r="C737" i="34"/>
  <c r="C546" i="34"/>
  <c r="C615" i="34"/>
  <c r="C679" i="34"/>
  <c r="C743" i="34"/>
  <c r="C517" i="34"/>
  <c r="C587" i="34"/>
  <c r="C653" i="34"/>
  <c r="C717" i="34"/>
  <c r="C786" i="34"/>
  <c r="C558" i="34"/>
  <c r="C627" i="34"/>
  <c r="C691" i="34"/>
  <c r="C757" i="34"/>
  <c r="C548" i="34"/>
  <c r="C617" i="34"/>
  <c r="C681" i="34"/>
  <c r="C745" i="34"/>
  <c r="C519" i="34"/>
  <c r="C589" i="34"/>
  <c r="C655" i="34"/>
  <c r="C719" i="34"/>
  <c r="C788" i="34"/>
  <c r="C560" i="34"/>
  <c r="C629" i="34"/>
  <c r="C693" i="34"/>
  <c r="C759" i="34"/>
  <c r="C502" i="34"/>
  <c r="C566" i="34"/>
  <c r="C635" i="34"/>
  <c r="C699" i="34"/>
  <c r="C765" i="34"/>
  <c r="C528" i="34"/>
  <c r="C598" i="34"/>
  <c r="C664" i="34"/>
  <c r="C728" i="34"/>
  <c r="C559" i="34"/>
  <c r="C628" i="34"/>
  <c r="C692" i="34"/>
  <c r="C758" i="34"/>
  <c r="C507" i="34"/>
  <c r="C533" i="34"/>
  <c r="C574" i="34"/>
  <c r="C602" i="34"/>
  <c r="C640" i="34"/>
  <c r="C668" i="34"/>
  <c r="C704" i="34"/>
  <c r="C732" i="34"/>
  <c r="C770" i="34"/>
  <c r="C157" i="34"/>
  <c r="C158" i="34"/>
  <c r="C17" i="34"/>
  <c r="C13" i="34"/>
  <c r="C24" i="34"/>
  <c r="C38" i="34"/>
  <c r="C34" i="34"/>
  <c r="C15" i="34"/>
  <c r="C19" i="34"/>
  <c r="C80" i="34" s="1"/>
  <c r="C138" i="34"/>
  <c r="C514" i="34"/>
  <c r="C584" i="34"/>
  <c r="C650" i="34"/>
  <c r="C714" i="34"/>
  <c r="C782" i="34"/>
  <c r="C545" i="34"/>
  <c r="C614" i="34"/>
  <c r="C678" i="34"/>
  <c r="C742" i="34"/>
  <c r="C509" i="34"/>
  <c r="C576" i="34"/>
  <c r="C642" i="34"/>
  <c r="C706" i="34"/>
  <c r="C772" i="34"/>
  <c r="C553" i="34"/>
  <c r="C622" i="34"/>
  <c r="C686" i="34"/>
  <c r="C750" i="34"/>
  <c r="C521" i="34"/>
  <c r="C591" i="34"/>
  <c r="C657" i="34"/>
  <c r="C721" i="34"/>
  <c r="C790" i="34"/>
  <c r="C527" i="34"/>
  <c r="C597" i="34"/>
  <c r="C663" i="34"/>
  <c r="C727" i="34"/>
  <c r="C504" i="34"/>
  <c r="C571" i="34"/>
  <c r="C637" i="34"/>
  <c r="C701" i="34"/>
  <c r="C767" i="34"/>
  <c r="C542" i="34"/>
  <c r="C609" i="34"/>
  <c r="C675" i="34"/>
  <c r="C739" i="34"/>
  <c r="C529" i="34"/>
  <c r="C599" i="34"/>
  <c r="C665" i="34"/>
  <c r="C729" i="34"/>
  <c r="C506" i="34"/>
  <c r="C573" i="34"/>
  <c r="C639" i="34"/>
  <c r="C703" i="34"/>
  <c r="C769" i="34"/>
  <c r="C544" i="34"/>
  <c r="C613" i="34"/>
  <c r="C677" i="34"/>
  <c r="C741" i="34"/>
  <c r="C550" i="34"/>
  <c r="C619" i="34"/>
  <c r="C683" i="34"/>
  <c r="C747" i="34"/>
  <c r="C512" i="34"/>
  <c r="C582" i="34"/>
  <c r="C648" i="34"/>
  <c r="C712" i="34"/>
  <c r="C779" i="34"/>
  <c r="C543" i="34"/>
  <c r="C612" i="34"/>
  <c r="C676" i="34"/>
  <c r="C740" i="34"/>
  <c r="C516" i="34"/>
  <c r="C555" i="34"/>
  <c r="C586" i="34"/>
  <c r="C624" i="34"/>
  <c r="C652" i="34"/>
  <c r="C688" i="34"/>
  <c r="C716" i="34"/>
  <c r="C754" i="34"/>
  <c r="C784" i="34"/>
  <c r="C156" i="34"/>
  <c r="C1384" i="33"/>
  <c r="C1252" i="33"/>
  <c r="C1116" i="33"/>
  <c r="C1159" i="33"/>
  <c r="C1182" i="33"/>
  <c r="C1219" i="33"/>
  <c r="C1229" i="33"/>
  <c r="C1255" i="33"/>
  <c r="C1265" i="33"/>
  <c r="C1275" i="33"/>
  <c r="C1301" i="33"/>
  <c r="C1327" i="33"/>
  <c r="C1390" i="33"/>
  <c r="C1121" i="33"/>
  <c r="C1149" i="33"/>
  <c r="C1188" i="33"/>
  <c r="C1208" i="33"/>
  <c r="C1246" i="33"/>
  <c r="C150" i="33"/>
  <c r="C85" i="33"/>
  <c r="C1332" i="33"/>
  <c r="C1202" i="33"/>
  <c r="C1374" i="33"/>
  <c r="C1111" i="33"/>
  <c r="C1128" i="33"/>
  <c r="C1166" i="33"/>
  <c r="C1245" i="33"/>
  <c r="C1271" i="33"/>
  <c r="C1281" i="33"/>
  <c r="C1291" i="33"/>
  <c r="C1317" i="33"/>
  <c r="C1343" i="33"/>
  <c r="C1337" i="33"/>
  <c r="C1364" i="33"/>
  <c r="C1101" i="33"/>
  <c r="C797" i="33"/>
  <c r="C1092" i="33" s="1"/>
  <c r="C1137" i="33"/>
  <c r="C1157" i="33"/>
  <c r="C1196" i="33"/>
  <c r="C88" i="33"/>
  <c r="C166" i="33"/>
  <c r="C176" i="33" s="1"/>
  <c r="C1284" i="33"/>
  <c r="C1151" i="33"/>
  <c r="C1260" i="33"/>
  <c r="C1280" i="33"/>
  <c r="C1315" i="33"/>
  <c r="C1395" i="33"/>
  <c r="C1125" i="33"/>
  <c r="C1154" i="33"/>
  <c r="C1164" i="33"/>
  <c r="C1177" i="33"/>
  <c r="C1203" i="33"/>
  <c r="C1231" i="33"/>
  <c r="C1225" i="33"/>
  <c r="C1250" i="33"/>
  <c r="C1286" i="33"/>
  <c r="C1306" i="33"/>
  <c r="C1342" i="33"/>
  <c r="C86" i="33"/>
  <c r="C1336" i="33"/>
  <c r="C1206" i="33"/>
  <c r="C1340" i="33"/>
  <c r="C1362" i="33"/>
  <c r="C1331" i="33"/>
  <c r="C1341" i="33"/>
  <c r="C1369" i="33"/>
  <c r="C1106" i="33"/>
  <c r="C1183" i="33"/>
  <c r="C1259" i="33"/>
  <c r="C1285" i="33"/>
  <c r="C1311" i="33"/>
  <c r="C1371" i="33"/>
  <c r="C1108" i="33"/>
  <c r="C1131" i="33"/>
  <c r="C1172" i="33"/>
  <c r="C1258" i="33"/>
  <c r="C1294" i="33"/>
  <c r="C87" i="33"/>
  <c r="C39" i="33"/>
  <c r="C74" i="33"/>
  <c r="C460" i="33"/>
  <c r="C478" i="33"/>
  <c r="C456" i="33"/>
  <c r="C106" i="33"/>
  <c r="C291" i="33"/>
  <c r="C278" i="33"/>
  <c r="C484" i="33"/>
  <c r="C485" i="33"/>
  <c r="C454" i="33"/>
  <c r="C461" i="33"/>
  <c r="C472" i="33"/>
  <c r="C1468" i="33"/>
  <c r="C1471" i="33"/>
  <c r="C296" i="33"/>
  <c r="C277" i="33"/>
  <c r="C477" i="33"/>
  <c r="C459" i="33"/>
  <c r="C488" i="33"/>
  <c r="C1484" i="33"/>
  <c r="C1470" i="33"/>
  <c r="C270" i="33"/>
  <c r="C273" i="33"/>
  <c r="C474" i="33"/>
  <c r="C337" i="33"/>
  <c r="C1485" i="33"/>
  <c r="C279" i="33"/>
  <c r="C272" i="33"/>
  <c r="C444" i="31"/>
  <c r="C1544" i="31" s="1"/>
  <c r="C397" i="32"/>
  <c r="C418" i="32"/>
  <c r="C395" i="32"/>
  <c r="C111" i="32"/>
  <c r="C107" i="32"/>
  <c r="C1526" i="32" s="1"/>
  <c r="C1502" i="32"/>
  <c r="C1514" i="32" s="1"/>
  <c r="C415" i="32"/>
  <c r="C1461" i="31"/>
  <c r="C1546" i="31" s="1"/>
  <c r="C251" i="32"/>
  <c r="C1433" i="32"/>
  <c r="C132" i="32"/>
  <c r="C1552" i="32" s="1"/>
  <c r="C1460" i="32"/>
  <c r="C423" i="32"/>
  <c r="C299" i="32"/>
  <c r="C1555" i="32" s="1"/>
  <c r="C1089" i="32"/>
  <c r="C1509" i="32"/>
  <c r="C1521" i="32" s="1"/>
  <c r="C798" i="32"/>
  <c r="C1533" i="32" s="1"/>
  <c r="C44" i="32"/>
  <c r="C399" i="32"/>
  <c r="C398" i="32"/>
  <c r="C259" i="32"/>
  <c r="C1437" i="32"/>
  <c r="C403" i="32"/>
  <c r="C425" i="32"/>
  <c r="C429" i="32"/>
  <c r="C258" i="32"/>
  <c r="C1452" i="32"/>
  <c r="C401" i="32"/>
  <c r="C45" i="32"/>
  <c r="C904" i="32"/>
  <c r="C826" i="32"/>
  <c r="C1005" i="32"/>
  <c r="C921" i="32"/>
  <c r="C813" i="32"/>
  <c r="C1019" i="32"/>
  <c r="C967" i="32"/>
  <c r="C1020" i="32"/>
  <c r="C882" i="32"/>
  <c r="C69" i="32"/>
  <c r="C974" i="32"/>
  <c r="C918" i="32"/>
  <c r="C856" i="32"/>
  <c r="C1073" i="32"/>
  <c r="C1003" i="32"/>
  <c r="C951" i="32"/>
  <c r="C976" i="32"/>
  <c r="C812" i="32"/>
  <c r="C51" i="32"/>
  <c r="C958" i="32"/>
  <c r="C840" i="32"/>
  <c r="C817" i="32"/>
  <c r="C1057" i="32"/>
  <c r="C1051" i="32"/>
  <c r="C935" i="32"/>
  <c r="C988" i="32"/>
  <c r="C1012" i="32"/>
  <c r="C876" i="32"/>
  <c r="C814" i="32"/>
  <c r="C1042" i="32"/>
  <c r="C963" i="32"/>
  <c r="C909" i="32"/>
  <c r="C905" i="32"/>
  <c r="C850" i="32"/>
  <c r="C944" i="32"/>
  <c r="C1016" i="32"/>
  <c r="C176" i="32"/>
  <c r="C411" i="32"/>
  <c r="C322" i="32"/>
  <c r="C46" i="32"/>
  <c r="C1038" i="32"/>
  <c r="C982" i="32"/>
  <c r="C925" i="32"/>
  <c r="C903" i="32"/>
  <c r="C864" i="32"/>
  <c r="C1069" i="32"/>
  <c r="C1015" i="32"/>
  <c r="C1004" i="32"/>
  <c r="C1079" i="32"/>
  <c r="C900" i="32"/>
  <c r="C942" i="32"/>
  <c r="C884" i="32"/>
  <c r="C821" i="32"/>
  <c r="C1027" i="32"/>
  <c r="C975" i="32"/>
  <c r="C971" i="32"/>
  <c r="C919" i="32"/>
  <c r="C972" i="32"/>
  <c r="C1084" i="32"/>
  <c r="C1398" i="31"/>
  <c r="C1582" i="31" s="1"/>
  <c r="AD2" i="70"/>
  <c r="AD786" i="70" s="1"/>
  <c r="AD789" i="70" s="1"/>
  <c r="AC220" i="70"/>
  <c r="AC67" i="64"/>
  <c r="AJ38" i="97"/>
  <c r="T49" i="93"/>
  <c r="T114" i="93" s="1"/>
  <c r="Z49" i="93"/>
  <c r="Z114" i="93" s="1"/>
  <c r="AD49" i="93"/>
  <c r="AD114" i="93" s="1"/>
  <c r="R49" i="93"/>
  <c r="R114" i="93" s="1"/>
  <c r="S49" i="93"/>
  <c r="S114" i="93" s="1"/>
  <c r="AE49" i="93"/>
  <c r="AE114" i="93" s="1"/>
  <c r="AA618" i="70"/>
  <c r="AA629" i="70"/>
  <c r="AB721" i="70"/>
  <c r="AB713" i="70"/>
  <c r="AB714" i="70"/>
  <c r="G49" i="98" s="1"/>
  <c r="G114" i="98" s="1"/>
  <c r="AB716" i="70"/>
  <c r="I49" i="98" s="1"/>
  <c r="I114" i="98" s="1"/>
  <c r="AB717" i="70"/>
  <c r="J49" i="98" s="1"/>
  <c r="J114" i="98" s="1"/>
  <c r="AB718" i="70"/>
  <c r="K49" i="98" s="1"/>
  <c r="K114" i="98" s="1"/>
  <c r="AB719" i="70"/>
  <c r="L49" i="98" s="1"/>
  <c r="L114" i="98" s="1"/>
  <c r="AB715" i="70"/>
  <c r="H49" i="98" s="1"/>
  <c r="H114" i="98" s="1"/>
  <c r="AB682" i="70"/>
  <c r="AB678" i="70"/>
  <c r="AB685" i="70"/>
  <c r="AB681" i="70"/>
  <c r="AB699" i="70"/>
  <c r="AB677" i="70"/>
  <c r="AB702" i="70"/>
  <c r="AB679" i="70"/>
  <c r="AB689" i="70"/>
  <c r="AB694" i="70"/>
  <c r="AB691" i="70"/>
  <c r="AB673" i="70"/>
  <c r="AB674" i="70"/>
  <c r="AB687" i="70"/>
  <c r="AB695" i="70"/>
  <c r="AB672" i="70"/>
  <c r="AB686" i="70"/>
  <c r="AB684" i="70"/>
  <c r="AB675" i="70"/>
  <c r="AB693" i="70"/>
  <c r="AB680" i="70"/>
  <c r="AB688" i="70"/>
  <c r="AB690" i="70"/>
  <c r="AB697" i="70"/>
  <c r="AB700" i="70"/>
  <c r="AB692" i="70"/>
  <c r="AB683" i="70"/>
  <c r="AB696" i="70"/>
  <c r="AB698" i="70"/>
  <c r="AA641" i="70"/>
  <c r="AC1093" i="70"/>
  <c r="AC622" i="70"/>
  <c r="AC625" i="70" s="1"/>
  <c r="AC726" i="70"/>
  <c r="AC646" i="70"/>
  <c r="AC666" i="70"/>
  <c r="AC669" i="70" s="1"/>
  <c r="AC633" i="70"/>
  <c r="AC636" i="70" s="1"/>
  <c r="AC611" i="70"/>
  <c r="AC614" i="70" s="1"/>
  <c r="AC574" i="70"/>
  <c r="AC577" i="70" s="1"/>
  <c r="AC707" i="70"/>
  <c r="AC161" i="70"/>
  <c r="AC68" i="70"/>
  <c r="AC57" i="70"/>
  <c r="AC142" i="70"/>
  <c r="AC101" i="70"/>
  <c r="AC81" i="70"/>
  <c r="AC46" i="70"/>
  <c r="AC528" i="70"/>
  <c r="AC9" i="70"/>
  <c r="AB617" i="70"/>
  <c r="AB640" i="70"/>
  <c r="G49" i="96" s="1"/>
  <c r="G114" i="96" s="1"/>
  <c r="AB639" i="70"/>
  <c r="F49" i="96" s="1"/>
  <c r="F114" i="96" s="1"/>
  <c r="AA703" i="70"/>
  <c r="AA722" i="70"/>
  <c r="AA1127" i="70"/>
  <c r="L49" i="93"/>
  <c r="L114" i="93" s="1"/>
  <c r="H49" i="93"/>
  <c r="H114" i="93" s="1"/>
  <c r="I49" i="93"/>
  <c r="I114" i="93" s="1"/>
  <c r="P49" i="93"/>
  <c r="P114" i="93" s="1"/>
  <c r="AB1110" i="70"/>
  <c r="AB1104" i="70"/>
  <c r="K49" i="100" s="1"/>
  <c r="K114" i="100" s="1"/>
  <c r="AB1105" i="70"/>
  <c r="L49" i="100" s="1"/>
  <c r="L114" i="100" s="1"/>
  <c r="AB1124" i="70"/>
  <c r="AE49" i="100" s="1"/>
  <c r="AE114" i="100" s="1"/>
  <c r="AB1103" i="70"/>
  <c r="AB1115" i="70"/>
  <c r="V49" i="100" s="1"/>
  <c r="V114" i="100" s="1"/>
  <c r="AB1106" i="70"/>
  <c r="AB1121" i="70"/>
  <c r="AB49" i="100" s="1"/>
  <c r="AB114" i="100" s="1"/>
  <c r="AB1101" i="70"/>
  <c r="H49" i="100" s="1"/>
  <c r="H114" i="100" s="1"/>
  <c r="AB1117" i="70"/>
  <c r="X49" i="100" s="1"/>
  <c r="X114" i="100" s="1"/>
  <c r="AB1116" i="70"/>
  <c r="W49" i="100" s="1"/>
  <c r="W114" i="100" s="1"/>
  <c r="AB1099" i="70"/>
  <c r="AB1107" i="70"/>
  <c r="N49" i="100" s="1"/>
  <c r="N114" i="100" s="1"/>
  <c r="AB1102" i="70"/>
  <c r="I49" i="100" s="1"/>
  <c r="I114" i="100" s="1"/>
  <c r="AB1118" i="70"/>
  <c r="Y49" i="100" s="1"/>
  <c r="Y114" i="100" s="1"/>
  <c r="AB1122" i="70"/>
  <c r="AC49" i="100" s="1"/>
  <c r="AC114" i="100" s="1"/>
  <c r="AB1113" i="70"/>
  <c r="T49" i="100" s="1"/>
  <c r="T114" i="100" s="1"/>
  <c r="AB1108" i="70"/>
  <c r="O49" i="100" s="1"/>
  <c r="O114" i="100" s="1"/>
  <c r="AB1126" i="70"/>
  <c r="AG49" i="100" s="1"/>
  <c r="AG114" i="100" s="1"/>
  <c r="AB1111" i="70"/>
  <c r="R49" i="100" s="1"/>
  <c r="R114" i="100" s="1"/>
  <c r="AB1123" i="70"/>
  <c r="AD49" i="100" s="1"/>
  <c r="AD114" i="100" s="1"/>
  <c r="AB1114" i="70"/>
  <c r="U49" i="100" s="1"/>
  <c r="U114" i="100" s="1"/>
  <c r="AB1112" i="70"/>
  <c r="S49" i="100" s="1"/>
  <c r="S114" i="100" s="1"/>
  <c r="AB1109" i="70"/>
  <c r="P49" i="100" s="1"/>
  <c r="P114" i="100" s="1"/>
  <c r="AB1100" i="70"/>
  <c r="G49" i="100" s="1"/>
  <c r="G114" i="100" s="1"/>
  <c r="AB1119" i="70"/>
  <c r="Z49" i="100" s="1"/>
  <c r="Z114" i="100" s="1"/>
  <c r="AB1120" i="70"/>
  <c r="AA49" i="100" s="1"/>
  <c r="AA114" i="100" s="1"/>
  <c r="AA662" i="70"/>
  <c r="F48" i="93"/>
  <c r="AA606" i="70"/>
  <c r="AA781" i="70"/>
  <c r="AB628" i="70"/>
  <c r="AB660" i="70"/>
  <c r="AB656" i="70"/>
  <c r="AB653" i="70"/>
  <c r="AB655" i="70"/>
  <c r="AB652" i="70"/>
  <c r="AB658" i="70"/>
  <c r="AB657" i="70"/>
  <c r="AB661" i="70"/>
  <c r="AB654" i="70"/>
  <c r="AC10" i="64"/>
  <c r="AD2" i="64"/>
  <c r="AC77" i="64"/>
  <c r="AC96" i="64"/>
  <c r="AC1088" i="70" l="1"/>
  <c r="AC776" i="70"/>
  <c r="AY54" i="99" s="1"/>
  <c r="AY119" i="99" s="1"/>
  <c r="AC729" i="70"/>
  <c r="AC649" i="70"/>
  <c r="AC659" i="70" s="1"/>
  <c r="AC720" i="70"/>
  <c r="AC710" i="70"/>
  <c r="AC1096" i="70"/>
  <c r="AC1125" i="70" s="1"/>
  <c r="AD795" i="70"/>
  <c r="AD797" i="70"/>
  <c r="AD793" i="70"/>
  <c r="AD798" i="70"/>
  <c r="AD801" i="70"/>
  <c r="AD792" i="70"/>
  <c r="AD803" i="70"/>
  <c r="AD807" i="70"/>
  <c r="AD800" i="70"/>
  <c r="AD809" i="70"/>
  <c r="AD818" i="70"/>
  <c r="AD799" i="70"/>
  <c r="AD808" i="70"/>
  <c r="AD810" i="70"/>
  <c r="AD813" i="70"/>
  <c r="AD825" i="70"/>
  <c r="AD812" i="70"/>
  <c r="AD815" i="70"/>
  <c r="AD822" i="70"/>
  <c r="AD794" i="70"/>
  <c r="AD829" i="70"/>
  <c r="AD837" i="70"/>
  <c r="AD802" i="70"/>
  <c r="AD805" i="70"/>
  <c r="AD821" i="70"/>
  <c r="AD796" i="70"/>
  <c r="AD806" i="70"/>
  <c r="AD811" i="70"/>
  <c r="AD816" i="70"/>
  <c r="AD820" i="70"/>
  <c r="AD830" i="70"/>
  <c r="AD834" i="70"/>
  <c r="AD839" i="70"/>
  <c r="AD847" i="70"/>
  <c r="AD817" i="70"/>
  <c r="AD827" i="70"/>
  <c r="AD835" i="70"/>
  <c r="AD819" i="70"/>
  <c r="AD841" i="70"/>
  <c r="AD832" i="70"/>
  <c r="AD840" i="70"/>
  <c r="AD833" i="70"/>
  <c r="AD843" i="70"/>
  <c r="AD854" i="70"/>
  <c r="AD862" i="70"/>
  <c r="AD824" i="70"/>
  <c r="AD828" i="70"/>
  <c r="AD838" i="70"/>
  <c r="AD851" i="70"/>
  <c r="AD842" i="70"/>
  <c r="AD846" i="70"/>
  <c r="AD849" i="70"/>
  <c r="AD836" i="70"/>
  <c r="AD848" i="70"/>
  <c r="AD855" i="70"/>
  <c r="AD863" i="70"/>
  <c r="AD831" i="70"/>
  <c r="AD856" i="70"/>
  <c r="AD867" i="70"/>
  <c r="AD871" i="70"/>
  <c r="AD879" i="70"/>
  <c r="AD887" i="70"/>
  <c r="AD845" i="70"/>
  <c r="AD850" i="70"/>
  <c r="AD859" i="70"/>
  <c r="AD876" i="70"/>
  <c r="AD823" i="70"/>
  <c r="AD844" i="70"/>
  <c r="AD873" i="70"/>
  <c r="AD861" i="70"/>
  <c r="AD872" i="70"/>
  <c r="AD880" i="70"/>
  <c r="AD881" i="70"/>
  <c r="AD897" i="70"/>
  <c r="AD905" i="70"/>
  <c r="AD853" i="70"/>
  <c r="AD877" i="70"/>
  <c r="AD884" i="70"/>
  <c r="AD894" i="70"/>
  <c r="AD852" i="70"/>
  <c r="AD868" i="70"/>
  <c r="AD890" i="70"/>
  <c r="AD858" i="70"/>
  <c r="AD865" i="70"/>
  <c r="AD875" i="70"/>
  <c r="AD886" i="70"/>
  <c r="AD898" i="70"/>
  <c r="AD906" i="70"/>
  <c r="AD860" i="70"/>
  <c r="AD909" i="70"/>
  <c r="AD915" i="70"/>
  <c r="AD923" i="70"/>
  <c r="AD931" i="70"/>
  <c r="AD939" i="70"/>
  <c r="AD804" i="70"/>
  <c r="AD814" i="70"/>
  <c r="AD912" i="70"/>
  <c r="AD920" i="70"/>
  <c r="AD928" i="70"/>
  <c r="AD895" i="70"/>
  <c r="AD901" i="70"/>
  <c r="AD908" i="70"/>
  <c r="AD917" i="70"/>
  <c r="AD925" i="70"/>
  <c r="AD866" i="70"/>
  <c r="AD870" i="70"/>
  <c r="AD883" i="70"/>
  <c r="AD889" i="70"/>
  <c r="AD893" i="70"/>
  <c r="AD896" i="70"/>
  <c r="AD903" i="70"/>
  <c r="AD911" i="70"/>
  <c r="AD916" i="70"/>
  <c r="AD924" i="70"/>
  <c r="AD932" i="70"/>
  <c r="AD878" i="70"/>
  <c r="AD885" i="70"/>
  <c r="AD904" i="70"/>
  <c r="AD914" i="70"/>
  <c r="AD927" i="70"/>
  <c r="AD947" i="70"/>
  <c r="AD955" i="70"/>
  <c r="AD963" i="70"/>
  <c r="AD919" i="70"/>
  <c r="AD935" i="70"/>
  <c r="AD944" i="70"/>
  <c r="AD952" i="70"/>
  <c r="AD913" i="70"/>
  <c r="AD926" i="70"/>
  <c r="AD941" i="70"/>
  <c r="AD949" i="70"/>
  <c r="AD900" i="70"/>
  <c r="AD907" i="70"/>
  <c r="AD933" i="70"/>
  <c r="AD940" i="70"/>
  <c r="AD948" i="70"/>
  <c r="AD956" i="70"/>
  <c r="AD964" i="70"/>
  <c r="AD902" i="70"/>
  <c r="AD959" i="70"/>
  <c r="AD966" i="70"/>
  <c r="AD967" i="70"/>
  <c r="AD970" i="70"/>
  <c r="AD978" i="70"/>
  <c r="AD986" i="70"/>
  <c r="AD994" i="70"/>
  <c r="AD1002" i="70"/>
  <c r="AD1010" i="70"/>
  <c r="AD1018" i="70"/>
  <c r="AD888" i="70"/>
  <c r="AD922" i="70"/>
  <c r="AD930" i="70"/>
  <c r="AD943" i="70"/>
  <c r="AD962" i="70"/>
  <c r="AD975" i="70"/>
  <c r="AD983" i="70"/>
  <c r="AD991" i="70"/>
  <c r="AD999" i="70"/>
  <c r="AD1007" i="70"/>
  <c r="AD864" i="70"/>
  <c r="AD869" i="70"/>
  <c r="AD921" i="70"/>
  <c r="AD929" i="70"/>
  <c r="AD936" i="70"/>
  <c r="AD953" i="70"/>
  <c r="AD958" i="70"/>
  <c r="AD965" i="70"/>
  <c r="AD972" i="70"/>
  <c r="AD980" i="70"/>
  <c r="AD988" i="70"/>
  <c r="AD996" i="70"/>
  <c r="AD1004" i="70"/>
  <c r="AD826" i="70"/>
  <c r="AD874" i="70"/>
  <c r="AD891" i="70"/>
  <c r="AD938" i="70"/>
  <c r="AD951" i="70"/>
  <c r="AD960" i="70"/>
  <c r="AD968" i="70"/>
  <c r="AD971" i="70"/>
  <c r="AD979" i="70"/>
  <c r="AD987" i="70"/>
  <c r="AD995" i="70"/>
  <c r="AD1003" i="70"/>
  <c r="AD1011" i="70"/>
  <c r="AD937" i="70"/>
  <c r="AD942" i="70"/>
  <c r="AD977" i="70"/>
  <c r="AD993" i="70"/>
  <c r="AD1012" i="70"/>
  <c r="AD1026" i="70"/>
  <c r="AD1034" i="70"/>
  <c r="AD1042" i="70"/>
  <c r="AD1050" i="70"/>
  <c r="AD1058" i="70"/>
  <c r="AD1066" i="70"/>
  <c r="AD918" i="70"/>
  <c r="AD957" i="70"/>
  <c r="AD982" i="70"/>
  <c r="AD998" i="70"/>
  <c r="AD1008" i="70"/>
  <c r="AD1015" i="70"/>
  <c r="AD1031" i="70"/>
  <c r="AD1039" i="70"/>
  <c r="AD1047" i="70"/>
  <c r="AD976" i="70"/>
  <c r="AD992" i="70"/>
  <c r="AD1019" i="70"/>
  <c r="AD1022" i="70"/>
  <c r="AD1028" i="70"/>
  <c r="AD1036" i="70"/>
  <c r="AD1044" i="70"/>
  <c r="AD1052" i="70"/>
  <c r="AD892" i="70"/>
  <c r="AD910" i="70"/>
  <c r="AD934" i="70"/>
  <c r="AD946" i="70"/>
  <c r="AD974" i="70"/>
  <c r="AD990" i="70"/>
  <c r="AD1006" i="70"/>
  <c r="AD1017" i="70"/>
  <c r="AD1021" i="70"/>
  <c r="AD1027" i="70"/>
  <c r="AD1035" i="70"/>
  <c r="AD1043" i="70"/>
  <c r="AD1051" i="70"/>
  <c r="AD1059" i="70"/>
  <c r="AD997" i="70"/>
  <c r="AD1025" i="70"/>
  <c r="AD1041" i="70"/>
  <c r="AD1057" i="70"/>
  <c r="AD1071" i="70"/>
  <c r="AD1079" i="70"/>
  <c r="AD1087" i="70"/>
  <c r="AD973" i="70"/>
  <c r="AD1005" i="70"/>
  <c r="AD985" i="70"/>
  <c r="AD1014" i="70"/>
  <c r="AD1030" i="70"/>
  <c r="AD1046" i="70"/>
  <c r="AD1060" i="70"/>
  <c r="AD1076" i="70"/>
  <c r="AD1084" i="70"/>
  <c r="AD857" i="70"/>
  <c r="AD882" i="70"/>
  <c r="AD899" i="70"/>
  <c r="AD984" i="70"/>
  <c r="AD1013" i="70"/>
  <c r="AD1024" i="70"/>
  <c r="AD1040" i="70"/>
  <c r="AD1056" i="70"/>
  <c r="AD1063" i="70"/>
  <c r="AD1064" i="70"/>
  <c r="AD1067" i="70"/>
  <c r="AD1073" i="70"/>
  <c r="AD1081" i="70"/>
  <c r="AD954" i="70"/>
  <c r="AD961" i="70"/>
  <c r="AD969" i="70"/>
  <c r="AD1001" i="70"/>
  <c r="AD1038" i="70"/>
  <c r="AD1062" i="70"/>
  <c r="AD1069" i="70"/>
  <c r="AD1072" i="70"/>
  <c r="AD1080" i="70"/>
  <c r="AD945" i="70"/>
  <c r="AD989" i="70"/>
  <c r="AD1009" i="70"/>
  <c r="AD1049" i="70"/>
  <c r="AD1083" i="70"/>
  <c r="AD1045" i="70"/>
  <c r="AD1070" i="70"/>
  <c r="AD1033" i="70"/>
  <c r="AD1075" i="70"/>
  <c r="AD981" i="70"/>
  <c r="AD1048" i="70"/>
  <c r="AD1077" i="70"/>
  <c r="AD1037" i="70"/>
  <c r="AD1082" i="70"/>
  <c r="AD1086" i="70"/>
  <c r="AD1055" i="70"/>
  <c r="AD1032" i="70"/>
  <c r="AD1085" i="70"/>
  <c r="AD950" i="70"/>
  <c r="AD1000" i="70"/>
  <c r="AD1016" i="70"/>
  <c r="AD1020" i="70"/>
  <c r="AD1023" i="70"/>
  <c r="AD1053" i="70"/>
  <c r="AD1061" i="70"/>
  <c r="AD1065" i="70"/>
  <c r="AD1068" i="70"/>
  <c r="AD1074" i="70"/>
  <c r="AD1029" i="70"/>
  <c r="AD1054" i="70"/>
  <c r="AD1078" i="70"/>
  <c r="X58" i="110"/>
  <c r="X131" i="110" s="1"/>
  <c r="Y58" i="110"/>
  <c r="Y131" i="110" s="1"/>
  <c r="C753" i="35"/>
  <c r="C1353" i="35" s="1"/>
  <c r="C792" i="35"/>
  <c r="C1392" i="35" s="1"/>
  <c r="C910" i="33"/>
  <c r="C1053" i="33"/>
  <c r="C911" i="33"/>
  <c r="C386" i="35"/>
  <c r="C492" i="35" s="1"/>
  <c r="C611" i="35"/>
  <c r="C1211" i="35" s="1"/>
  <c r="C439" i="33"/>
  <c r="C61" i="33"/>
  <c r="C63" i="33"/>
  <c r="AC581" i="70"/>
  <c r="AC582" i="70"/>
  <c r="H54" i="93" s="1"/>
  <c r="H119" i="93" s="1"/>
  <c r="AC587" i="70"/>
  <c r="M54" i="93" s="1"/>
  <c r="M119" i="93" s="1"/>
  <c r="AC585" i="70"/>
  <c r="K54" i="93" s="1"/>
  <c r="K119" i="93" s="1"/>
  <c r="AC590" i="70"/>
  <c r="AC580" i="70"/>
  <c r="AC591" i="70"/>
  <c r="Q54" i="93" s="1"/>
  <c r="Q119" i="93" s="1"/>
  <c r="AC595" i="70"/>
  <c r="U54" i="93" s="1"/>
  <c r="U119" i="93" s="1"/>
  <c r="AC583" i="70"/>
  <c r="AC592" i="70"/>
  <c r="R54" i="93" s="1"/>
  <c r="R119" i="93" s="1"/>
  <c r="AC593" i="70"/>
  <c r="S54" i="93" s="1"/>
  <c r="S119" i="93" s="1"/>
  <c r="AC599" i="70"/>
  <c r="Y54" i="93" s="1"/>
  <c r="Y119" i="93" s="1"/>
  <c r="AC584" i="70"/>
  <c r="AC589" i="70"/>
  <c r="O54" i="93" s="1"/>
  <c r="O119" i="93" s="1"/>
  <c r="AC596" i="70"/>
  <c r="V54" i="93" s="1"/>
  <c r="V119" i="93" s="1"/>
  <c r="AC600" i="70"/>
  <c r="Z54" i="93" s="1"/>
  <c r="Z119" i="93" s="1"/>
  <c r="AC604" i="70"/>
  <c r="AC586" i="70"/>
  <c r="L54" i="93" s="1"/>
  <c r="L119" i="93" s="1"/>
  <c r="AC598" i="70"/>
  <c r="X54" i="93" s="1"/>
  <c r="AC602" i="70"/>
  <c r="AB54" i="93" s="1"/>
  <c r="AB119" i="93" s="1"/>
  <c r="AC588" i="70"/>
  <c r="AC594" i="70"/>
  <c r="T54" i="93" s="1"/>
  <c r="T119" i="93" s="1"/>
  <c r="AC597" i="70"/>
  <c r="AC601" i="70"/>
  <c r="AA54" i="93" s="1"/>
  <c r="AA119" i="93" s="1"/>
  <c r="AC605" i="70"/>
  <c r="AC603" i="70"/>
  <c r="AC54" i="93" s="1"/>
  <c r="AC119" i="93" s="1"/>
  <c r="AD156" i="64"/>
  <c r="AD46" i="64"/>
  <c r="C1052" i="33"/>
  <c r="AZ49" i="99"/>
  <c r="AZ114" i="99" s="1"/>
  <c r="C441" i="33"/>
  <c r="AX49" i="99"/>
  <c r="AX114" i="99" s="1"/>
  <c r="C440" i="33"/>
  <c r="C443" i="33"/>
  <c r="C442" i="33"/>
  <c r="AC734" i="70"/>
  <c r="AC738" i="70"/>
  <c r="AC737" i="70"/>
  <c r="AC743" i="70"/>
  <c r="AC747" i="70"/>
  <c r="AC733" i="70"/>
  <c r="AC740" i="70"/>
  <c r="AC735" i="70"/>
  <c r="AC736" i="70"/>
  <c r="AC741" i="70"/>
  <c r="AC744" i="70"/>
  <c r="AC746" i="70"/>
  <c r="AC752" i="70"/>
  <c r="AC756" i="70"/>
  <c r="AC760" i="70"/>
  <c r="AC739" i="70"/>
  <c r="AC742" i="70"/>
  <c r="AC749" i="70"/>
  <c r="AC753" i="70"/>
  <c r="AC757" i="70"/>
  <c r="AC761" i="70"/>
  <c r="AC745" i="70"/>
  <c r="AC750" i="70"/>
  <c r="AC754" i="70"/>
  <c r="AC758" i="70"/>
  <c r="AC762" i="70"/>
  <c r="AC748" i="70"/>
  <c r="AC763" i="70"/>
  <c r="AC765" i="70"/>
  <c r="AC769" i="70"/>
  <c r="AC773" i="70"/>
  <c r="AC778" i="70"/>
  <c r="AC751" i="70"/>
  <c r="AC766" i="70"/>
  <c r="AC770" i="70"/>
  <c r="AC774" i="70"/>
  <c r="AC755" i="70"/>
  <c r="AC767" i="70"/>
  <c r="AC771" i="70"/>
  <c r="AC775" i="70"/>
  <c r="AX54" i="99" s="1"/>
  <c r="AX119" i="99" s="1"/>
  <c r="AC780" i="70"/>
  <c r="BC54" i="99" s="1"/>
  <c r="BC119" i="99" s="1"/>
  <c r="AC732" i="70"/>
  <c r="AC759" i="70"/>
  <c r="AC768" i="70"/>
  <c r="AC772" i="70"/>
  <c r="AC777" i="70"/>
  <c r="AC764" i="70"/>
  <c r="AC779" i="70"/>
  <c r="BB54" i="99" s="1"/>
  <c r="BB119" i="99" s="1"/>
  <c r="C387" i="35"/>
  <c r="C493" i="35" s="1"/>
  <c r="C389" i="35"/>
  <c r="C495" i="35" s="1"/>
  <c r="C390" i="35"/>
  <c r="C388" i="35"/>
  <c r="C494" i="35" s="1"/>
  <c r="BC58" i="79"/>
  <c r="BC123" i="79" s="1"/>
  <c r="BA58" i="79"/>
  <c r="BA123" i="79" s="1"/>
  <c r="BB58" i="79"/>
  <c r="BB123" i="79" s="1"/>
  <c r="AX58" i="79"/>
  <c r="AX123" i="79" s="1"/>
  <c r="AZ58" i="79"/>
  <c r="AZ123" i="79" s="1"/>
  <c r="C496" i="34"/>
  <c r="C775" i="35"/>
  <c r="C1375" i="35" s="1"/>
  <c r="C385" i="35"/>
  <c r="C491" i="35" s="1"/>
  <c r="C438" i="33"/>
  <c r="X114" i="93"/>
  <c r="W49" i="93"/>
  <c r="W114" i="93" s="1"/>
  <c r="F113" i="93"/>
  <c r="AF48" i="93"/>
  <c r="L58" i="110"/>
  <c r="L131" i="110" s="1"/>
  <c r="K58" i="110"/>
  <c r="K131" i="110" s="1"/>
  <c r="I58" i="110"/>
  <c r="I131" i="110" s="1"/>
  <c r="J58" i="110"/>
  <c r="J131" i="110" s="1"/>
  <c r="O58" i="110"/>
  <c r="O131" i="110" s="1"/>
  <c r="W58" i="110"/>
  <c r="W131" i="110" s="1"/>
  <c r="C834" i="33"/>
  <c r="C1075" i="33"/>
  <c r="C568" i="35"/>
  <c r="C30" i="35"/>
  <c r="C91" i="35" s="1"/>
  <c r="AC30" i="59"/>
  <c r="AE30" i="59" s="1"/>
  <c r="A63" i="123"/>
  <c r="A62" i="100"/>
  <c r="A62" i="98"/>
  <c r="A62" i="97"/>
  <c r="A62" i="99"/>
  <c r="A62" i="96"/>
  <c r="A62" i="79"/>
  <c r="AY62" i="79" s="1"/>
  <c r="AY127" i="79" s="1"/>
  <c r="B62" i="97"/>
  <c r="A62" i="77"/>
  <c r="A62" i="74"/>
  <c r="A62" i="72"/>
  <c r="B62" i="77"/>
  <c r="A62" i="93"/>
  <c r="A62" i="75"/>
  <c r="M58" i="110"/>
  <c r="M131" i="110" s="1"/>
  <c r="N58" i="110"/>
  <c r="N131" i="110" s="1"/>
  <c r="AD215" i="64"/>
  <c r="AD137" i="64"/>
  <c r="C45" i="33"/>
  <c r="AB2" i="111"/>
  <c r="AB3" i="111" s="1"/>
  <c r="C868" i="33"/>
  <c r="C1169" i="34"/>
  <c r="C1168" i="34"/>
  <c r="C830" i="33"/>
  <c r="C1427" i="35"/>
  <c r="C1491" i="35" s="1"/>
  <c r="C530" i="35"/>
  <c r="C1130" i="35" s="1"/>
  <c r="AF38" i="73"/>
  <c r="AF103" i="73" s="1"/>
  <c r="AG38" i="73"/>
  <c r="AG103" i="73" s="1"/>
  <c r="AF49" i="100"/>
  <c r="C1456" i="33"/>
  <c r="C1459" i="33"/>
  <c r="C261" i="33"/>
  <c r="V58" i="110"/>
  <c r="V131" i="110" s="1"/>
  <c r="C1085" i="33"/>
  <c r="C1081" i="33"/>
  <c r="C867" i="33"/>
  <c r="C869" i="33"/>
  <c r="C536" i="35"/>
  <c r="C1136" i="35" s="1"/>
  <c r="C567" i="35"/>
  <c r="C1167" i="35" s="1"/>
  <c r="C569" i="35"/>
  <c r="C859" i="33"/>
  <c r="C836" i="33"/>
  <c r="C835" i="33"/>
  <c r="C534" i="35"/>
  <c r="C1134" i="35" s="1"/>
  <c r="C62" i="33"/>
  <c r="C60" i="33"/>
  <c r="C227" i="35"/>
  <c r="C297" i="35" s="1"/>
  <c r="C29" i="35"/>
  <c r="C90" i="35" s="1"/>
  <c r="C31" i="35"/>
  <c r="C92" i="35" s="1"/>
  <c r="C401" i="33"/>
  <c r="C435" i="33"/>
  <c r="C255" i="33"/>
  <c r="C118" i="32"/>
  <c r="C1575" i="32" s="1"/>
  <c r="AJ38" i="77"/>
  <c r="AJ103" i="77" s="1"/>
  <c r="AK38" i="77"/>
  <c r="AK103" i="77" s="1"/>
  <c r="C144" i="33"/>
  <c r="C234" i="33"/>
  <c r="C145" i="33"/>
  <c r="C1453" i="33"/>
  <c r="C1457" i="33"/>
  <c r="C1445" i="33"/>
  <c r="C1446" i="33"/>
  <c r="C1438" i="33"/>
  <c r="C1452" i="33"/>
  <c r="C1439" i="33"/>
  <c r="AC676" i="70"/>
  <c r="AC701" i="70"/>
  <c r="C237" i="33"/>
  <c r="C235" i="33"/>
  <c r="C243" i="33"/>
  <c r="C249" i="33"/>
  <c r="C236" i="33"/>
  <c r="C263" i="33"/>
  <c r="C251" i="33"/>
  <c r="C241" i="33"/>
  <c r="C244" i="33"/>
  <c r="C238" i="33"/>
  <c r="C242" i="33"/>
  <c r="C256" i="33"/>
  <c r="C240" i="33"/>
  <c r="C253" i="33"/>
  <c r="C248" i="33"/>
  <c r="C259" i="33"/>
  <c r="C246" i="33"/>
  <c r="C247" i="33"/>
  <c r="C250" i="33"/>
  <c r="C254" i="33"/>
  <c r="C406" i="33"/>
  <c r="C419" i="33"/>
  <c r="C431" i="33"/>
  <c r="C407" i="33"/>
  <c r="C408" i="33"/>
  <c r="C432" i="33"/>
  <c r="C403" i="33"/>
  <c r="C421" i="33"/>
  <c r="C424" i="33"/>
  <c r="C425" i="33"/>
  <c r="C415" i="33"/>
  <c r="C1434" i="33"/>
  <c r="C1441" i="33"/>
  <c r="C1448" i="33"/>
  <c r="C257" i="33"/>
  <c r="C262" i="33"/>
  <c r="C1436" i="33"/>
  <c r="C1443" i="33"/>
  <c r="C1437" i="33"/>
  <c r="C1442" i="33"/>
  <c r="C1455" i="33"/>
  <c r="C1450" i="33"/>
  <c r="C781" i="35"/>
  <c r="C1381" i="35" s="1"/>
  <c r="C785" i="35"/>
  <c r="C1385" i="35" s="1"/>
  <c r="N58" i="78"/>
  <c r="N123" i="78" s="1"/>
  <c r="C1398" i="32"/>
  <c r="C1582" i="32" s="1"/>
  <c r="C610" i="35"/>
  <c r="C1210" i="35" s="1"/>
  <c r="C752" i="35"/>
  <c r="C1352" i="35" s="1"/>
  <c r="AD520" i="64"/>
  <c r="AD57" i="64"/>
  <c r="C126" i="33"/>
  <c r="C405" i="33"/>
  <c r="C1494" i="32"/>
  <c r="C1583" i="32" s="1"/>
  <c r="C324" i="33"/>
  <c r="C112" i="32"/>
  <c r="C1538" i="32" s="1"/>
  <c r="C117" i="33"/>
  <c r="C1551" i="33" s="1"/>
  <c r="C883" i="33"/>
  <c r="C985" i="33"/>
  <c r="C1040" i="33"/>
  <c r="C958" i="33"/>
  <c r="C1031" i="33"/>
  <c r="C872" i="33"/>
  <c r="C1069" i="33"/>
  <c r="C1011" i="33"/>
  <c r="C959" i="33"/>
  <c r="C806" i="33"/>
  <c r="C1041" i="33"/>
  <c r="C1062" i="33"/>
  <c r="C906" i="33"/>
  <c r="C960" i="33"/>
  <c r="C1015" i="33"/>
  <c r="C831" i="33"/>
  <c r="C1071" i="33"/>
  <c r="C950" i="33"/>
  <c r="C984" i="33"/>
  <c r="C57" i="33"/>
  <c r="C56" i="33"/>
  <c r="C903" i="33"/>
  <c r="C864" i="33"/>
  <c r="C857" i="33"/>
  <c r="C1043" i="33"/>
  <c r="C811" i="33"/>
  <c r="C821" i="33"/>
  <c r="C1027" i="33"/>
  <c r="C919" i="33"/>
  <c r="C434" i="33"/>
  <c r="C44" i="33"/>
  <c r="C925" i="33"/>
  <c r="C825" i="33"/>
  <c r="C980" i="33"/>
  <c r="C851" i="33"/>
  <c r="C1064" i="33"/>
  <c r="C866" i="33"/>
  <c r="C955" i="33"/>
  <c r="C397" i="33"/>
  <c r="C1036" i="33"/>
  <c r="C1042" i="33"/>
  <c r="C986" i="33"/>
  <c r="C877" i="33"/>
  <c r="C854" i="33"/>
  <c r="C896" i="33"/>
  <c r="C801" i="33"/>
  <c r="C971" i="33"/>
  <c r="C946" i="33"/>
  <c r="C888" i="33"/>
  <c r="C975" i="33"/>
  <c r="C952" i="33"/>
  <c r="C127" i="32"/>
  <c r="C1539" i="32" s="1"/>
  <c r="C1097" i="32"/>
  <c r="C1545" i="32" s="1"/>
  <c r="C58" i="33"/>
  <c r="C991" i="33"/>
  <c r="C902" i="33"/>
  <c r="C55" i="33"/>
  <c r="C264" i="32"/>
  <c r="C1542" i="32" s="1"/>
  <c r="C70" i="32"/>
  <c r="C1537" i="32" s="1"/>
  <c r="C100" i="33"/>
  <c r="C1550" i="33" s="1"/>
  <c r="C178" i="33"/>
  <c r="C167" i="33"/>
  <c r="C1529" i="33" s="1"/>
  <c r="C1505" i="33"/>
  <c r="C1517" i="33" s="1"/>
  <c r="C1089" i="33"/>
  <c r="C1509" i="33"/>
  <c r="C1521" i="33" s="1"/>
  <c r="C798" i="33"/>
  <c r="C1533" i="33" s="1"/>
  <c r="C1017" i="33"/>
  <c r="C981" i="33"/>
  <c r="C945" i="33"/>
  <c r="C828" i="33"/>
  <c r="C1074" i="33"/>
  <c r="C1032" i="33"/>
  <c r="C849" i="33"/>
  <c r="C1090" i="33"/>
  <c r="C1001" i="33"/>
  <c r="C965" i="33"/>
  <c r="C882" i="33"/>
  <c r="C816" i="33"/>
  <c r="C1084" i="33"/>
  <c r="C1316" i="34"/>
  <c r="C1186" i="34"/>
  <c r="C1276" i="34"/>
  <c r="C1312" i="34"/>
  <c r="C1347" i="34"/>
  <c r="C1341" i="34"/>
  <c r="C1369" i="34"/>
  <c r="C1106" i="34"/>
  <c r="C1129" i="34"/>
  <c r="C1142" i="34"/>
  <c r="C1171" i="34"/>
  <c r="C1197" i="34"/>
  <c r="C1257" i="34"/>
  <c r="C1286" i="34"/>
  <c r="C1306" i="34"/>
  <c r="C1342" i="34"/>
  <c r="C1382" i="34"/>
  <c r="C1114" i="34"/>
  <c r="C95" i="34"/>
  <c r="C78" i="34"/>
  <c r="C1332" i="34"/>
  <c r="C1202" i="34"/>
  <c r="C1358" i="34"/>
  <c r="C1328" i="34"/>
  <c r="C1365" i="34"/>
  <c r="C1102" i="34"/>
  <c r="C1160" i="34"/>
  <c r="C1189" i="34"/>
  <c r="C1217" i="34"/>
  <c r="C1227" i="34"/>
  <c r="C1253" i="34"/>
  <c r="C1279" i="34"/>
  <c r="C1273" i="34"/>
  <c r="C1302" i="34"/>
  <c r="C1391" i="34"/>
  <c r="C1122" i="34"/>
  <c r="C1161" i="34"/>
  <c r="C1131" i="34"/>
  <c r="C96" i="34"/>
  <c r="C98" i="34"/>
  <c r="C1284" i="34"/>
  <c r="C1151" i="34"/>
  <c r="C1244" i="34"/>
  <c r="C1280" i="34"/>
  <c r="C1315" i="34"/>
  <c r="C1376" i="34"/>
  <c r="C1138" i="34"/>
  <c r="C1164" i="34"/>
  <c r="C1177" i="34"/>
  <c r="C1203" i="34"/>
  <c r="C1231" i="34"/>
  <c r="C1225" i="34"/>
  <c r="C1254" i="34"/>
  <c r="C1274" i="34"/>
  <c r="C1310" i="34"/>
  <c r="C1346" i="34"/>
  <c r="C82" i="34"/>
  <c r="C1366" i="34"/>
  <c r="C1236" i="34"/>
  <c r="C1103" i="34"/>
  <c r="C1194" i="34"/>
  <c r="C1232" i="34"/>
  <c r="C1201" i="34"/>
  <c r="C1261" i="34"/>
  <c r="C1287" i="34"/>
  <c r="C1313" i="34"/>
  <c r="C1393" i="34"/>
  <c r="C1123" i="34"/>
  <c r="C1152" i="34"/>
  <c r="C1181" i="34"/>
  <c r="C1241" i="34"/>
  <c r="C1270" i="34"/>
  <c r="C1290" i="34"/>
  <c r="C1326" i="34"/>
  <c r="C1364" i="34"/>
  <c r="C1101" i="34"/>
  <c r="C797" i="34"/>
  <c r="C1092" i="34" s="1"/>
  <c r="C89" i="34"/>
  <c r="C86" i="34"/>
  <c r="C487" i="34"/>
  <c r="C334" i="34"/>
  <c r="C1484" i="34"/>
  <c r="C1475" i="34"/>
  <c r="C1482" i="34"/>
  <c r="C278" i="34"/>
  <c r="C470" i="34"/>
  <c r="C479" i="34"/>
  <c r="C477" i="34"/>
  <c r="C451" i="34"/>
  <c r="C331" i="34"/>
  <c r="C1488" i="34"/>
  <c r="C1471" i="34"/>
  <c r="C283" i="34"/>
  <c r="C294" i="34"/>
  <c r="C131" i="34"/>
  <c r="C486" i="34"/>
  <c r="C474" i="34"/>
  <c r="C475" i="34"/>
  <c r="C460" i="34"/>
  <c r="C271" i="34"/>
  <c r="C288" i="34"/>
  <c r="C269" i="34"/>
  <c r="C483" i="34"/>
  <c r="C1476" i="34"/>
  <c r="C1470" i="34"/>
  <c r="C287" i="34"/>
  <c r="C277" i="34"/>
  <c r="C429" i="33"/>
  <c r="C400" i="33"/>
  <c r="C411" i="33"/>
  <c r="C395" i="33"/>
  <c r="C420" i="33"/>
  <c r="C1022" i="33"/>
  <c r="C1072" i="33"/>
  <c r="C995" i="33"/>
  <c r="C69" i="33"/>
  <c r="C904" i="33"/>
  <c r="C817" i="33"/>
  <c r="C1057" i="33"/>
  <c r="C1035" i="33"/>
  <c r="C935" i="33"/>
  <c r="C878" i="33"/>
  <c r="C940" i="33"/>
  <c r="C49" i="33"/>
  <c r="C1010" i="33"/>
  <c r="C891" i="33"/>
  <c r="C804" i="33"/>
  <c r="C1039" i="33"/>
  <c r="C1019" i="33"/>
  <c r="C983" i="33"/>
  <c r="C928" i="33"/>
  <c r="C988" i="33"/>
  <c r="C1556" i="32"/>
  <c r="C1549" i="32"/>
  <c r="C398" i="33"/>
  <c r="C1444" i="33"/>
  <c r="C410" i="33"/>
  <c r="C416" i="33"/>
  <c r="C50" i="33"/>
  <c r="C966" i="33"/>
  <c r="C881" i="33"/>
  <c r="C823" i="33"/>
  <c r="C1013" i="33"/>
  <c r="C913" i="33"/>
  <c r="C932" i="33"/>
  <c r="C839" i="33"/>
  <c r="C174" i="33"/>
  <c r="C853" i="33"/>
  <c r="C1061" i="33"/>
  <c r="C67" i="33"/>
  <c r="C970" i="33"/>
  <c r="C887" i="33"/>
  <c r="C848" i="33"/>
  <c r="C999" i="33"/>
  <c r="C944" i="33"/>
  <c r="C968" i="33"/>
  <c r="C47" i="33"/>
  <c r="C1077" i="33"/>
  <c r="C957" i="33"/>
  <c r="C871" i="33"/>
  <c r="C829" i="33"/>
  <c r="C1088" i="33"/>
  <c r="C1047" i="33"/>
  <c r="C992" i="33"/>
  <c r="C1016" i="33"/>
  <c r="C325" i="32"/>
  <c r="C1543" i="32" s="1"/>
  <c r="C1570" i="31"/>
  <c r="C1565" i="31"/>
  <c r="C1568" i="31"/>
  <c r="C1566" i="31"/>
  <c r="C1571" i="31"/>
  <c r="C1564" i="31"/>
  <c r="C1562" i="31"/>
  <c r="C1567" i="31"/>
  <c r="C1569" i="31"/>
  <c r="C1563" i="31"/>
  <c r="C1458" i="33"/>
  <c r="C323" i="33"/>
  <c r="C396" i="33"/>
  <c r="C322" i="33"/>
  <c r="C423" i="33"/>
  <c r="C1504" i="33"/>
  <c r="C1516" i="33" s="1"/>
  <c r="C141" i="33"/>
  <c r="C1528" i="33" s="1"/>
  <c r="C892" i="33"/>
  <c r="C1005" i="33"/>
  <c r="C978" i="33"/>
  <c r="C856" i="33"/>
  <c r="C1073" i="33"/>
  <c r="C1051" i="33"/>
  <c r="C951" i="33"/>
  <c r="C894" i="33"/>
  <c r="C956" i="33"/>
  <c r="C1096" i="33"/>
  <c r="C973" i="33"/>
  <c r="C841" i="33"/>
  <c r="C1087" i="33"/>
  <c r="C860" i="33"/>
  <c r="C219" i="35"/>
  <c r="C211" i="35"/>
  <c r="C224" i="35"/>
  <c r="C206" i="35"/>
  <c r="C213" i="35"/>
  <c r="C204" i="35"/>
  <c r="C202" i="35"/>
  <c r="C225" i="35"/>
  <c r="C214" i="35"/>
  <c r="C221" i="35"/>
  <c r="C201" i="35"/>
  <c r="C1422" i="35"/>
  <c r="C1414" i="35"/>
  <c r="C1426" i="35"/>
  <c r="C1413" i="35"/>
  <c r="C1403" i="35"/>
  <c r="C1408" i="35"/>
  <c r="C308" i="35"/>
  <c r="C366" i="35"/>
  <c r="C351" i="35"/>
  <c r="C365" i="35"/>
  <c r="C203" i="35"/>
  <c r="C223" i="35"/>
  <c r="C208" i="35"/>
  <c r="C209" i="35"/>
  <c r="C279" i="35" s="1"/>
  <c r="C198" i="35"/>
  <c r="C205" i="35"/>
  <c r="C1406" i="35"/>
  <c r="C1410" i="35"/>
  <c r="C1428" i="35"/>
  <c r="C1423" i="35"/>
  <c r="C1420" i="35"/>
  <c r="C1412" i="35"/>
  <c r="C378" i="35"/>
  <c r="C342" i="35"/>
  <c r="C370" i="35"/>
  <c r="C350" i="35"/>
  <c r="C377" i="35"/>
  <c r="C383" i="35"/>
  <c r="C357" i="35"/>
  <c r="C360" i="35"/>
  <c r="C349" i="35"/>
  <c r="C375" i="35"/>
  <c r="C352" i="35"/>
  <c r="C384" i="35"/>
  <c r="C372" i="35"/>
  <c r="C348" i="35"/>
  <c r="C373" i="35"/>
  <c r="C215" i="35"/>
  <c r="C207" i="35"/>
  <c r="C216" i="35"/>
  <c r="C226" i="35"/>
  <c r="C1418" i="35"/>
  <c r="C1421" i="35"/>
  <c r="C1417" i="35"/>
  <c r="C1411" i="35"/>
  <c r="C1407" i="35"/>
  <c r="C1425" i="35"/>
  <c r="C1415" i="35"/>
  <c r="C1404" i="35"/>
  <c r="C1468" i="35" s="1"/>
  <c r="C105" i="35"/>
  <c r="C116" i="35" s="1"/>
  <c r="C310" i="35"/>
  <c r="C311" i="35"/>
  <c r="C307" i="35"/>
  <c r="C305" i="35"/>
  <c r="C362" i="35"/>
  <c r="C354" i="35"/>
  <c r="C361" i="35"/>
  <c r="C367" i="35"/>
  <c r="C363" i="35"/>
  <c r="C369" i="35"/>
  <c r="C344" i="35"/>
  <c r="C359" i="35"/>
  <c r="C368" i="35"/>
  <c r="C376" i="35"/>
  <c r="C482" i="35" s="1"/>
  <c r="C1500" i="35"/>
  <c r="C374" i="35"/>
  <c r="C347" i="35"/>
  <c r="C381" i="35"/>
  <c r="C1416" i="35"/>
  <c r="C306" i="35"/>
  <c r="C380" i="35"/>
  <c r="C364" i="35"/>
  <c r="C121" i="35"/>
  <c r="C199" i="35"/>
  <c r="C228" i="35"/>
  <c r="C212" i="35"/>
  <c r="C222" i="35"/>
  <c r="C220" i="35"/>
  <c r="C218" i="35"/>
  <c r="C200" i="35"/>
  <c r="C210" i="35"/>
  <c r="C217" i="35"/>
  <c r="C1402" i="35"/>
  <c r="C1405" i="35"/>
  <c r="C1401" i="35"/>
  <c r="C1419" i="35"/>
  <c r="C1409" i="35"/>
  <c r="C1424" i="35"/>
  <c r="C304" i="35"/>
  <c r="C346" i="35"/>
  <c r="C382" i="35"/>
  <c r="C345" i="35"/>
  <c r="C353" i="35"/>
  <c r="C379" i="35"/>
  <c r="C343" i="35"/>
  <c r="C356" i="35"/>
  <c r="C355" i="35"/>
  <c r="C371" i="35"/>
  <c r="C303" i="35"/>
  <c r="C309" i="35"/>
  <c r="C358" i="35"/>
  <c r="C13" i="35"/>
  <c r="C21" i="35"/>
  <c r="C22" i="35"/>
  <c r="C36" i="35"/>
  <c r="C26" i="35"/>
  <c r="C15" i="35"/>
  <c r="C139" i="35"/>
  <c r="C505" i="35"/>
  <c r="C572" i="35"/>
  <c r="C638" i="35"/>
  <c r="C702" i="35"/>
  <c r="C768" i="35"/>
  <c r="C531" i="35"/>
  <c r="C600" i="35"/>
  <c r="C666" i="35"/>
  <c r="C730" i="35"/>
  <c r="C561" i="35"/>
  <c r="C630" i="35"/>
  <c r="C694" i="35"/>
  <c r="C760" i="35"/>
  <c r="C522" i="35"/>
  <c r="C592" i="35"/>
  <c r="C658" i="35"/>
  <c r="C722" i="35"/>
  <c r="C791" i="35"/>
  <c r="C508" i="35"/>
  <c r="C575" i="35"/>
  <c r="C641" i="35"/>
  <c r="C705" i="35"/>
  <c r="C771" i="35"/>
  <c r="C581" i="35"/>
  <c r="C647" i="35"/>
  <c r="C711" i="35"/>
  <c r="C778" i="35"/>
  <c r="C552" i="35"/>
  <c r="C621" i="35"/>
  <c r="C685" i="35"/>
  <c r="C749" i="35"/>
  <c r="C523" i="35"/>
  <c r="C593" i="35"/>
  <c r="C659" i="35"/>
  <c r="C723" i="35"/>
  <c r="C793" i="35"/>
  <c r="C513" i="35"/>
  <c r="C583" i="35"/>
  <c r="C649" i="35"/>
  <c r="C713" i="35"/>
  <c r="C780" i="35"/>
  <c r="C538" i="35"/>
  <c r="C605" i="35"/>
  <c r="C671" i="35"/>
  <c r="C735" i="35"/>
  <c r="C579" i="35"/>
  <c r="C645" i="35"/>
  <c r="C709" i="35"/>
  <c r="C776" i="35"/>
  <c r="C532" i="35"/>
  <c r="C601" i="35"/>
  <c r="C667" i="35"/>
  <c r="C731" i="35"/>
  <c r="C563" i="35"/>
  <c r="C632" i="35"/>
  <c r="C696" i="35"/>
  <c r="C762" i="35"/>
  <c r="C511" i="35"/>
  <c r="C578" i="35"/>
  <c r="C644" i="35"/>
  <c r="C708" i="35"/>
  <c r="C774" i="35"/>
  <c r="C503" i="35"/>
  <c r="C539" i="35"/>
  <c r="C570" i="35"/>
  <c r="C606" i="35"/>
  <c r="C636" i="35"/>
  <c r="C672" i="35"/>
  <c r="C700" i="35"/>
  <c r="C736" i="35"/>
  <c r="C766" i="35"/>
  <c r="C159" i="35"/>
  <c r="C157" i="35"/>
  <c r="C37" i="35"/>
  <c r="C25" i="35"/>
  <c r="C27" i="35"/>
  <c r="C23" i="35"/>
  <c r="C34" i="35"/>
  <c r="C16" i="35"/>
  <c r="C19" i="35"/>
  <c r="C80" i="35" s="1"/>
  <c r="C553" i="35"/>
  <c r="C622" i="35"/>
  <c r="C686" i="35"/>
  <c r="C750" i="35"/>
  <c r="C514" i="35"/>
  <c r="C584" i="35"/>
  <c r="C650" i="35"/>
  <c r="C714" i="35"/>
  <c r="C782" i="35"/>
  <c r="C545" i="35"/>
  <c r="C614" i="35"/>
  <c r="C678" i="35"/>
  <c r="C742" i="35"/>
  <c r="C509" i="35"/>
  <c r="C576" i="35"/>
  <c r="C642" i="35"/>
  <c r="C706" i="35"/>
  <c r="C772" i="35"/>
  <c r="C556" i="35"/>
  <c r="C625" i="35"/>
  <c r="C689" i="35"/>
  <c r="C755" i="35"/>
  <c r="C562" i="35"/>
  <c r="C631" i="35"/>
  <c r="C695" i="35"/>
  <c r="C761" i="35"/>
  <c r="C535" i="35"/>
  <c r="C1135" i="35" s="1"/>
  <c r="C603" i="35"/>
  <c r="C669" i="35"/>
  <c r="C733" i="35"/>
  <c r="C510" i="35"/>
  <c r="C577" i="35"/>
  <c r="C643" i="35"/>
  <c r="C707" i="35"/>
  <c r="C773" i="35"/>
  <c r="C564" i="35"/>
  <c r="C633" i="35"/>
  <c r="C697" i="35"/>
  <c r="C763" i="35"/>
  <c r="C519" i="35"/>
  <c r="C589" i="35"/>
  <c r="C655" i="35"/>
  <c r="C719" i="35"/>
  <c r="C788" i="35"/>
  <c r="C560" i="35"/>
  <c r="C629" i="35"/>
  <c r="C693" i="35"/>
  <c r="C759" i="35"/>
  <c r="C515" i="35"/>
  <c r="C585" i="35"/>
  <c r="C651" i="35"/>
  <c r="C715" i="35"/>
  <c r="C783" i="35"/>
  <c r="C547" i="35"/>
  <c r="C616" i="35"/>
  <c r="C680" i="35"/>
  <c r="C744" i="35"/>
  <c r="C559" i="35"/>
  <c r="C628" i="35"/>
  <c r="C692" i="35"/>
  <c r="C758" i="35"/>
  <c r="C520" i="35"/>
  <c r="C551" i="35"/>
  <c r="C590" i="35"/>
  <c r="C620" i="35"/>
  <c r="C656" i="35"/>
  <c r="C684" i="35"/>
  <c r="C720" i="35"/>
  <c r="C748" i="35"/>
  <c r="C789" i="35"/>
  <c r="C1389" i="35" s="1"/>
  <c r="C164" i="35"/>
  <c r="C163" i="35"/>
  <c r="C17" i="35"/>
  <c r="C38" i="35"/>
  <c r="C14" i="35"/>
  <c r="C537" i="35"/>
  <c r="C604" i="35"/>
  <c r="C670" i="35"/>
  <c r="C734" i="35"/>
  <c r="C501" i="35"/>
  <c r="C565" i="35"/>
  <c r="C634" i="35"/>
  <c r="C698" i="35"/>
  <c r="C764" i="35"/>
  <c r="C526" i="35"/>
  <c r="C596" i="35"/>
  <c r="C662" i="35"/>
  <c r="C726" i="35"/>
  <c r="C796" i="35"/>
  <c r="C557" i="35"/>
  <c r="C626" i="35"/>
  <c r="C690" i="35"/>
  <c r="C756" i="35"/>
  <c r="C540" i="35"/>
  <c r="C607" i="35"/>
  <c r="C673" i="35"/>
  <c r="C737" i="35"/>
  <c r="C546" i="35"/>
  <c r="C615" i="35"/>
  <c r="C679" i="35"/>
  <c r="C743" i="35"/>
  <c r="C517" i="35"/>
  <c r="C587" i="35"/>
  <c r="C653" i="35"/>
  <c r="C717" i="35"/>
  <c r="C786" i="35"/>
  <c r="C558" i="35"/>
  <c r="C627" i="35"/>
  <c r="C691" i="35"/>
  <c r="C757" i="35"/>
  <c r="C548" i="35"/>
  <c r="C617" i="35"/>
  <c r="C681" i="35"/>
  <c r="C745" i="35"/>
  <c r="C506" i="35"/>
  <c r="C573" i="35"/>
  <c r="C639" i="35"/>
  <c r="C703" i="35"/>
  <c r="C769" i="35"/>
  <c r="C544" i="35"/>
  <c r="C613" i="35"/>
  <c r="C677" i="35"/>
  <c r="C741" i="35"/>
  <c r="C502" i="35"/>
  <c r="C566" i="35"/>
  <c r="C635" i="35"/>
  <c r="C699" i="35"/>
  <c r="C765" i="35"/>
  <c r="C528" i="35"/>
  <c r="C598" i="35"/>
  <c r="C664" i="35"/>
  <c r="C728" i="35"/>
  <c r="C543" i="35"/>
  <c r="C612" i="35"/>
  <c r="C676" i="35"/>
  <c r="C740" i="35"/>
  <c r="C507" i="35"/>
  <c r="C533" i="35"/>
  <c r="C574" i="35"/>
  <c r="C602" i="35"/>
  <c r="C640" i="35"/>
  <c r="C668" i="35"/>
  <c r="C704" i="35"/>
  <c r="C732" i="35"/>
  <c r="C770" i="35"/>
  <c r="C156" i="35"/>
  <c r="C162" i="35"/>
  <c r="C161" i="35"/>
  <c r="C158" i="35"/>
  <c r="C33" i="35"/>
  <c r="C24" i="35"/>
  <c r="C18" i="35"/>
  <c r="C20" i="35"/>
  <c r="C28" i="35"/>
  <c r="C35" i="35"/>
  <c r="C138" i="35"/>
  <c r="C518" i="35"/>
  <c r="C588" i="35"/>
  <c r="C654" i="35"/>
  <c r="C718" i="35"/>
  <c r="C787" i="35"/>
  <c r="C549" i="35"/>
  <c r="C618" i="35"/>
  <c r="C682" i="35"/>
  <c r="C746" i="35"/>
  <c r="C580" i="35"/>
  <c r="C646" i="35"/>
  <c r="C710" i="35"/>
  <c r="C777" i="35"/>
  <c r="C541" i="35"/>
  <c r="C608" i="35"/>
  <c r="C674" i="35"/>
  <c r="C738" i="35"/>
  <c r="C521" i="35"/>
  <c r="C591" i="35"/>
  <c r="C657" i="35"/>
  <c r="C721" i="35"/>
  <c r="C790" i="35"/>
  <c r="C527" i="35"/>
  <c r="C597" i="35"/>
  <c r="C663" i="35"/>
  <c r="C727" i="35"/>
  <c r="C504" i="35"/>
  <c r="C571" i="35"/>
  <c r="C637" i="35"/>
  <c r="C701" i="35"/>
  <c r="C767" i="35"/>
  <c r="C542" i="35"/>
  <c r="C609" i="35"/>
  <c r="C675" i="35"/>
  <c r="C739" i="35"/>
  <c r="C529" i="35"/>
  <c r="C599" i="35"/>
  <c r="C665" i="35"/>
  <c r="C729" i="35"/>
  <c r="C554" i="35"/>
  <c r="C623" i="35"/>
  <c r="C687" i="35"/>
  <c r="C751" i="35"/>
  <c r="C525" i="35"/>
  <c r="C595" i="35"/>
  <c r="C661" i="35"/>
  <c r="C725" i="35"/>
  <c r="C795" i="35"/>
  <c r="C550" i="35"/>
  <c r="C619" i="35"/>
  <c r="C683" i="35"/>
  <c r="C747" i="35"/>
  <c r="C512" i="35"/>
  <c r="C582" i="35"/>
  <c r="C648" i="35"/>
  <c r="C712" i="35"/>
  <c r="C779" i="35"/>
  <c r="C524" i="35"/>
  <c r="C594" i="35"/>
  <c r="C660" i="35"/>
  <c r="C724" i="35"/>
  <c r="C794" i="35"/>
  <c r="C516" i="35"/>
  <c r="C555" i="35"/>
  <c r="C586" i="35"/>
  <c r="C624" i="35"/>
  <c r="C652" i="35"/>
  <c r="C688" i="35"/>
  <c r="C716" i="35"/>
  <c r="C754" i="35"/>
  <c r="C784" i="35"/>
  <c r="C160" i="35"/>
  <c r="C165" i="35"/>
  <c r="H8" i="36"/>
  <c r="C32" i="36" s="1"/>
  <c r="C93" i="36" s="1"/>
  <c r="A62" i="110"/>
  <c r="J49" i="100"/>
  <c r="J114" i="100" s="1"/>
  <c r="Q49" i="100"/>
  <c r="Q114" i="100" s="1"/>
  <c r="AB49" i="93"/>
  <c r="AB114" i="93" s="1"/>
  <c r="C1461" i="32"/>
  <c r="C1546" i="32" s="1"/>
  <c r="C54" i="33"/>
  <c r="C1501" i="33"/>
  <c r="C1513" i="33" s="1"/>
  <c r="C40" i="33"/>
  <c r="C1525" i="33" s="1"/>
  <c r="C994" i="33"/>
  <c r="C808" i="33"/>
  <c r="C1006" i="33"/>
  <c r="C931" i="33"/>
  <c r="C1095" i="33"/>
  <c r="C170" i="33"/>
  <c r="C837" i="33"/>
  <c r="C1397" i="33"/>
  <c r="C1558" i="33" s="1"/>
  <c r="C1037" i="33"/>
  <c r="C908" i="33"/>
  <c r="C929" i="33"/>
  <c r="C166" i="34"/>
  <c r="C170" i="34" s="1"/>
  <c r="C1288" i="34"/>
  <c r="C1155" i="34"/>
  <c r="C1212" i="34"/>
  <c r="C1248" i="34"/>
  <c r="C1283" i="34"/>
  <c r="C1277" i="34"/>
  <c r="C1303" i="34"/>
  <c r="C1329" i="34"/>
  <c r="C1339" i="34"/>
  <c r="C1367" i="34"/>
  <c r="C1104" i="34"/>
  <c r="C1127" i="34"/>
  <c r="C1191" i="34"/>
  <c r="C1222" i="34"/>
  <c r="C1242" i="34"/>
  <c r="C1278" i="34"/>
  <c r="C1314" i="34"/>
  <c r="C99" i="34"/>
  <c r="C1304" i="34"/>
  <c r="C1174" i="34"/>
  <c r="C1292" i="34"/>
  <c r="C1264" i="34"/>
  <c r="C1299" i="34"/>
  <c r="C1359" i="34"/>
  <c r="C1388" i="34"/>
  <c r="C1119" i="34"/>
  <c r="C1148" i="34"/>
  <c r="C1158" i="34"/>
  <c r="C1187" i="34"/>
  <c r="C1215" i="34"/>
  <c r="C1207" i="34"/>
  <c r="C1238" i="34"/>
  <c r="C1322" i="34"/>
  <c r="C1360" i="34"/>
  <c r="C1330" i="34"/>
  <c r="C87" i="34"/>
  <c r="C1389" i="34"/>
  <c r="C1256" i="34"/>
  <c r="C1120" i="34"/>
  <c r="C1178" i="34"/>
  <c r="C1216" i="34"/>
  <c r="C1251" i="34"/>
  <c r="C1309" i="34"/>
  <c r="C1335" i="34"/>
  <c r="C1363" i="34"/>
  <c r="C1373" i="34"/>
  <c r="C1110" i="34"/>
  <c r="C1162" i="34"/>
  <c r="C1156" i="34"/>
  <c r="C1188" i="34"/>
  <c r="C1208" i="34"/>
  <c r="C1246" i="34"/>
  <c r="C1282" i="34"/>
  <c r="C84" i="34"/>
  <c r="C1336" i="34"/>
  <c r="C1206" i="34"/>
  <c r="C1394" i="34"/>
  <c r="C1124" i="34"/>
  <c r="C1163" i="34"/>
  <c r="C1132" i="34"/>
  <c r="C1195" i="34"/>
  <c r="C1223" i="34"/>
  <c r="C1249" i="34"/>
  <c r="C1323" i="34"/>
  <c r="C1349" i="34"/>
  <c r="C1378" i="34"/>
  <c r="C1175" i="34"/>
  <c r="C1204" i="34"/>
  <c r="C1226" i="34"/>
  <c r="C1262" i="34"/>
  <c r="C1298" i="34"/>
  <c r="C75" i="34"/>
  <c r="C463" i="34"/>
  <c r="C485" i="34"/>
  <c r="C329" i="34"/>
  <c r="C312" i="34"/>
  <c r="C324" i="34" s="1"/>
  <c r="C1429" i="34"/>
  <c r="C1465" i="34"/>
  <c r="C291" i="34"/>
  <c r="C273" i="34"/>
  <c r="C478" i="34"/>
  <c r="C489" i="34"/>
  <c r="C452" i="34"/>
  <c r="C449" i="34"/>
  <c r="C468" i="34"/>
  <c r="C337" i="34"/>
  <c r="C1480" i="34"/>
  <c r="C1492" i="34"/>
  <c r="C295" i="34"/>
  <c r="C276" i="34"/>
  <c r="C454" i="34"/>
  <c r="C465" i="34"/>
  <c r="C473" i="34"/>
  <c r="C270" i="34"/>
  <c r="C282" i="34"/>
  <c r="C122" i="34"/>
  <c r="C456" i="34"/>
  <c r="C1467" i="34"/>
  <c r="C1478" i="34"/>
  <c r="C286" i="34"/>
  <c r="C285" i="34"/>
  <c r="C133" i="32"/>
  <c r="C1576" i="32" s="1"/>
  <c r="C399" i="33"/>
  <c r="C497" i="33"/>
  <c r="C1557" i="33" s="1"/>
  <c r="C52" i="33"/>
  <c r="C938" i="33"/>
  <c r="C1078" i="33"/>
  <c r="C1023" i="33"/>
  <c r="C873" i="33"/>
  <c r="C832" i="33"/>
  <c r="C843" i="33"/>
  <c r="C936" i="33"/>
  <c r="C51" i="33"/>
  <c r="C989" i="33"/>
  <c r="C969" i="33"/>
  <c r="C933" i="33"/>
  <c r="C1083" i="33"/>
  <c r="C1024" i="33"/>
  <c r="C1020" i="33"/>
  <c r="C962" i="33"/>
  <c r="C840" i="33"/>
  <c r="C954" i="33"/>
  <c r="C498" i="32"/>
  <c r="C1581" i="32" s="1"/>
  <c r="C409" i="33"/>
  <c r="C402" i="33"/>
  <c r="C1447" i="33"/>
  <c r="C427" i="33"/>
  <c r="C414" i="33"/>
  <c r="C1433" i="33"/>
  <c r="C861" i="33"/>
  <c r="C1091" i="33"/>
  <c r="C65" i="33"/>
  <c r="C814" i="33"/>
  <c r="C1055" i="33"/>
  <c r="C1033" i="33"/>
  <c r="C997" i="33"/>
  <c r="C847" i="33"/>
  <c r="C1094" i="33"/>
  <c r="C1048" i="33"/>
  <c r="C1026" i="33"/>
  <c r="C907" i="33"/>
  <c r="C1018" i="33"/>
  <c r="C1454" i="33"/>
  <c r="C422" i="33"/>
  <c r="C233" i="33"/>
  <c r="C239" i="33"/>
  <c r="C1440" i="33"/>
  <c r="C426" i="33"/>
  <c r="C412" i="33"/>
  <c r="C437" i="33"/>
  <c r="C805" i="33"/>
  <c r="C1030" i="33"/>
  <c r="C947" i="33"/>
  <c r="C893" i="33"/>
  <c r="C1080" i="33"/>
  <c r="C977" i="33"/>
  <c r="C996" i="33"/>
  <c r="C870" i="33"/>
  <c r="C173" i="33"/>
  <c r="C922" i="33"/>
  <c r="C998" i="33"/>
  <c r="C979" i="33"/>
  <c r="C927" i="33"/>
  <c r="C905" i="33"/>
  <c r="C802" i="33"/>
  <c r="C1028" i="33"/>
  <c r="C874" i="33"/>
  <c r="C68" i="33"/>
  <c r="C880" i="33"/>
  <c r="C1046" i="33"/>
  <c r="C909" i="33"/>
  <c r="C889" i="33"/>
  <c r="C850" i="33"/>
  <c r="C1079" i="33"/>
  <c r="C924" i="33"/>
  <c r="C171" i="33"/>
  <c r="Q49" i="93"/>
  <c r="Q114" i="93" s="1"/>
  <c r="C1384" i="34"/>
  <c r="C1252" i="34"/>
  <c r="C1116" i="34"/>
  <c r="C1143" i="34"/>
  <c r="C1182" i="34"/>
  <c r="C1219" i="34"/>
  <c r="C1213" i="34"/>
  <c r="C1239" i="34"/>
  <c r="C1265" i="34"/>
  <c r="C1275" i="34"/>
  <c r="C1301" i="34"/>
  <c r="C1327" i="34"/>
  <c r="C1390" i="34"/>
  <c r="C1121" i="34"/>
  <c r="C1153" i="34"/>
  <c r="C1176" i="34"/>
  <c r="C1214" i="34"/>
  <c r="C1250" i="34"/>
  <c r="C85" i="34"/>
  <c r="C1268" i="34"/>
  <c r="C1133" i="34"/>
  <c r="C1228" i="34"/>
  <c r="C1198" i="34"/>
  <c r="C1235" i="34"/>
  <c r="C1293" i="34"/>
  <c r="C1319" i="34"/>
  <c r="C1345" i="34"/>
  <c r="C1357" i="34"/>
  <c r="C1386" i="34"/>
  <c r="C1117" i="34"/>
  <c r="C1146" i="34"/>
  <c r="C1140" i="34"/>
  <c r="C1172" i="34"/>
  <c r="C1258" i="34"/>
  <c r="C1294" i="34"/>
  <c r="C1266" i="34"/>
  <c r="C77" i="34"/>
  <c r="C1348" i="34"/>
  <c r="C1220" i="34"/>
  <c r="C1374" i="34"/>
  <c r="C1111" i="34"/>
  <c r="C1147" i="34"/>
  <c r="C1185" i="34"/>
  <c r="C1245" i="34"/>
  <c r="C1271" i="34"/>
  <c r="C1297" i="34"/>
  <c r="C1307" i="34"/>
  <c r="C1333" i="34"/>
  <c r="C1361" i="34"/>
  <c r="C1355" i="34"/>
  <c r="C1387" i="34"/>
  <c r="C1118" i="34"/>
  <c r="C1141" i="34"/>
  <c r="C1180" i="34"/>
  <c r="C1218" i="34"/>
  <c r="C97" i="34"/>
  <c r="C1300" i="34"/>
  <c r="C1170" i="34"/>
  <c r="C1324" i="34"/>
  <c r="C1362" i="34"/>
  <c r="C1331" i="34"/>
  <c r="C1395" i="34"/>
  <c r="C1125" i="34"/>
  <c r="C1154" i="34"/>
  <c r="C1183" i="34"/>
  <c r="C1259" i="34"/>
  <c r="C1285" i="34"/>
  <c r="C1311" i="34"/>
  <c r="C1371" i="34"/>
  <c r="C1108" i="34"/>
  <c r="C1137" i="34"/>
  <c r="C1157" i="34"/>
  <c r="C1196" i="34"/>
  <c r="C1234" i="34"/>
  <c r="C140" i="34"/>
  <c r="C151" i="34"/>
  <c r="C79" i="34"/>
  <c r="C1468" i="34"/>
  <c r="C472" i="34"/>
  <c r="C336" i="34"/>
  <c r="C1473" i="34"/>
  <c r="C1485" i="34"/>
  <c r="C293" i="34"/>
  <c r="C490" i="34"/>
  <c r="C466" i="34"/>
  <c r="C459" i="34"/>
  <c r="C488" i="34"/>
  <c r="C1479" i="34"/>
  <c r="C1481" i="34"/>
  <c r="C284" i="34"/>
  <c r="C289" i="34"/>
  <c r="C476" i="34"/>
  <c r="C462" i="34"/>
  <c r="C455" i="34"/>
  <c r="C467" i="34"/>
  <c r="C333" i="34"/>
  <c r="C1487" i="34"/>
  <c r="C280" i="34"/>
  <c r="C292" i="34"/>
  <c r="C481" i="34"/>
  <c r="C335" i="34"/>
  <c r="C1477" i="34"/>
  <c r="C1466" i="34"/>
  <c r="C296" i="34"/>
  <c r="C444" i="32"/>
  <c r="C1544" i="32" s="1"/>
  <c r="C1507" i="33"/>
  <c r="C1519" i="33" s="1"/>
  <c r="C313" i="33"/>
  <c r="C1531" i="33" s="1"/>
  <c r="C392" i="33"/>
  <c r="C1532" i="33" s="1"/>
  <c r="C1508" i="33"/>
  <c r="C1520" i="33" s="1"/>
  <c r="C319" i="33"/>
  <c r="C1060" i="33"/>
  <c r="C875" i="33"/>
  <c r="C809" i="33"/>
  <c r="C1050" i="33"/>
  <c r="C895" i="33"/>
  <c r="C865" i="33"/>
  <c r="C846" i="33"/>
  <c r="C1086" i="33"/>
  <c r="C1045" i="33"/>
  <c r="C1009" i="33"/>
  <c r="C898" i="33"/>
  <c r="C807" i="33"/>
  <c r="C1070" i="33"/>
  <c r="C918" i="33"/>
  <c r="C1067" i="33"/>
  <c r="C1029" i="33"/>
  <c r="C948" i="33"/>
  <c r="C855" i="33"/>
  <c r="C153" i="32"/>
  <c r="C1577" i="32" s="1"/>
  <c r="C430" i="33"/>
  <c r="C1493" i="33"/>
  <c r="C1559" i="33" s="1"/>
  <c r="C321" i="33"/>
  <c r="C111" i="33"/>
  <c r="C48" i="33"/>
  <c r="C1002" i="33"/>
  <c r="C852" i="33"/>
  <c r="C1093" i="33"/>
  <c r="C939" i="33"/>
  <c r="C901" i="33"/>
  <c r="C912" i="33"/>
  <c r="C972" i="33"/>
  <c r="C876" i="33"/>
  <c r="C961" i="33"/>
  <c r="C934" i="33"/>
  <c r="C915" i="33"/>
  <c r="C858" i="33"/>
  <c r="C838" i="33"/>
  <c r="C1076" i="33"/>
  <c r="C964" i="33"/>
  <c r="C833" i="33"/>
  <c r="C64" i="33"/>
  <c r="C982" i="33"/>
  <c r="C842" i="33"/>
  <c r="C819" i="33"/>
  <c r="C1012" i="33"/>
  <c r="C886" i="33"/>
  <c r="C179" i="33"/>
  <c r="C260" i="33"/>
  <c r="C1506" i="33"/>
  <c r="C1518" i="33" s="1"/>
  <c r="C230" i="33"/>
  <c r="C1530" i="33" s="1"/>
  <c r="C404" i="33"/>
  <c r="C1503" i="33"/>
  <c r="C1515" i="33" s="1"/>
  <c r="C123" i="33"/>
  <c r="C1527" i="33" s="1"/>
  <c r="C930" i="33"/>
  <c r="C59" i="33"/>
  <c r="C884" i="33"/>
  <c r="C810" i="33"/>
  <c r="C1063" i="33"/>
  <c r="C916" i="33"/>
  <c r="C820" i="33"/>
  <c r="C172" i="33"/>
  <c r="C826" i="33"/>
  <c r="C1056" i="33"/>
  <c r="C818" i="33"/>
  <c r="C963" i="33"/>
  <c r="M49" i="100"/>
  <c r="M114" i="100" s="1"/>
  <c r="C1502" i="33"/>
  <c r="C1514" i="33" s="1"/>
  <c r="C107" i="33"/>
  <c r="C1526" i="33" s="1"/>
  <c r="C1354" i="34"/>
  <c r="C1224" i="34"/>
  <c r="C1340" i="34"/>
  <c r="C1379" i="34"/>
  <c r="C1112" i="34"/>
  <c r="C1150" i="34"/>
  <c r="C1144" i="34"/>
  <c r="C1173" i="34"/>
  <c r="C1199" i="34"/>
  <c r="C1209" i="34"/>
  <c r="C1237" i="34"/>
  <c r="C1263" i="34"/>
  <c r="C1321" i="34"/>
  <c r="C1350" i="34"/>
  <c r="C1372" i="34"/>
  <c r="C1109" i="34"/>
  <c r="C1145" i="34"/>
  <c r="C1184" i="34"/>
  <c r="C150" i="34"/>
  <c r="C76" i="34"/>
  <c r="C39" i="34"/>
  <c r="C74" i="34"/>
  <c r="C1370" i="34"/>
  <c r="C1240" i="34"/>
  <c r="C1107" i="34"/>
  <c r="C1159" i="34"/>
  <c r="C1128" i="34"/>
  <c r="C1166" i="34"/>
  <c r="C1229" i="34"/>
  <c r="C1255" i="34"/>
  <c r="C1281" i="34"/>
  <c r="C1291" i="34"/>
  <c r="C1317" i="34"/>
  <c r="C1343" i="34"/>
  <c r="C1337" i="34"/>
  <c r="C1368" i="34"/>
  <c r="C1105" i="34"/>
  <c r="C1192" i="34"/>
  <c r="C1230" i="34"/>
  <c r="C1200" i="34"/>
  <c r="C94" i="34"/>
  <c r="C1320" i="34"/>
  <c r="C1190" i="34"/>
  <c r="C1308" i="34"/>
  <c r="C1344" i="34"/>
  <c r="C1383" i="34"/>
  <c r="C1115" i="34"/>
  <c r="C1179" i="34"/>
  <c r="C1205" i="34"/>
  <c r="C1233" i="34"/>
  <c r="C1243" i="34"/>
  <c r="C1269" i="34"/>
  <c r="C1295" i="34"/>
  <c r="C1289" i="34"/>
  <c r="C1318" i="34"/>
  <c r="C1338" i="34"/>
  <c r="C1377" i="34"/>
  <c r="C1149" i="34"/>
  <c r="C1272" i="34"/>
  <c r="C1139" i="34"/>
  <c r="C1260" i="34"/>
  <c r="C1296" i="34"/>
  <c r="C1267" i="34"/>
  <c r="C1325" i="34"/>
  <c r="C1351" i="34"/>
  <c r="C1380" i="34"/>
  <c r="C1113" i="34"/>
  <c r="C1193" i="34"/>
  <c r="C1221" i="34"/>
  <c r="C1247" i="34"/>
  <c r="C1305" i="34"/>
  <c r="C1334" i="34"/>
  <c r="C1356" i="34"/>
  <c r="C1396" i="34"/>
  <c r="C1126" i="34"/>
  <c r="C1165" i="34"/>
  <c r="C88" i="34"/>
  <c r="C81" i="34"/>
  <c r="C461" i="34"/>
  <c r="C464" i="34"/>
  <c r="C106" i="34"/>
  <c r="C1483" i="34"/>
  <c r="C1486" i="34"/>
  <c r="C268" i="34"/>
  <c r="C229" i="34"/>
  <c r="C471" i="34"/>
  <c r="C450" i="34"/>
  <c r="C458" i="34"/>
  <c r="C457" i="34"/>
  <c r="C480" i="34"/>
  <c r="C1489" i="34"/>
  <c r="C1474" i="34"/>
  <c r="C272" i="34"/>
  <c r="C281" i="34"/>
  <c r="C391" i="34"/>
  <c r="C395" i="34" s="1"/>
  <c r="C448" i="34"/>
  <c r="C482" i="34"/>
  <c r="C453" i="34"/>
  <c r="C484" i="34"/>
  <c r="C332" i="34"/>
  <c r="C1490" i="34"/>
  <c r="C274" i="34"/>
  <c r="C298" i="34"/>
  <c r="C116" i="34"/>
  <c r="C1469" i="34"/>
  <c r="C275" i="34"/>
  <c r="C290" i="34"/>
  <c r="C300" i="32"/>
  <c r="C1579" i="32" s="1"/>
  <c r="C338" i="33"/>
  <c r="C436" i="33"/>
  <c r="C46" i="33"/>
  <c r="C900" i="33"/>
  <c r="C1049" i="33"/>
  <c r="C949" i="33"/>
  <c r="C844" i="33"/>
  <c r="C863" i="33"/>
  <c r="C803" i="33"/>
  <c r="C1066" i="33"/>
  <c r="C845" i="33"/>
  <c r="C1014" i="33"/>
  <c r="C943" i="33"/>
  <c r="C923" i="33"/>
  <c r="C815" i="33"/>
  <c r="C1044" i="33"/>
  <c r="C890" i="33"/>
  <c r="C175" i="33"/>
  <c r="C926" i="33"/>
  <c r="C974" i="33"/>
  <c r="C827" i="33"/>
  <c r="C993" i="33"/>
  <c r="C180" i="32"/>
  <c r="C1541" i="32" s="1"/>
  <c r="C413" i="33"/>
  <c r="C320" i="33"/>
  <c r="C433" i="33"/>
  <c r="C428" i="33"/>
  <c r="C1451" i="33"/>
  <c r="C1510" i="33"/>
  <c r="C1522" i="33" s="1"/>
  <c r="C1430" i="33"/>
  <c r="C1534" i="33" s="1"/>
  <c r="C822" i="33"/>
  <c r="C941" i="33"/>
  <c r="C914" i="33"/>
  <c r="C1082" i="33"/>
  <c r="C1007" i="33"/>
  <c r="C987" i="33"/>
  <c r="C885" i="33"/>
  <c r="C824" i="33"/>
  <c r="C920" i="33"/>
  <c r="C177" i="33"/>
  <c r="C990" i="33"/>
  <c r="C1038" i="33"/>
  <c r="C897" i="33"/>
  <c r="C1059" i="33"/>
  <c r="C146" i="32"/>
  <c r="C1540" i="32" s="1"/>
  <c r="C252" i="33"/>
  <c r="C1435" i="33"/>
  <c r="C258" i="33"/>
  <c r="C299" i="33"/>
  <c r="C1555" i="33" s="1"/>
  <c r="C132" i="33"/>
  <c r="C1552" i="33" s="1"/>
  <c r="C1449" i="33"/>
  <c r="C318" i="33"/>
  <c r="C417" i="33"/>
  <c r="C1460" i="33"/>
  <c r="C317" i="33"/>
  <c r="C53" i="33"/>
  <c r="C152" i="33"/>
  <c r="C1553" i="33" s="1"/>
  <c r="C1068" i="33"/>
  <c r="C921" i="33"/>
  <c r="C813" i="33"/>
  <c r="C1003" i="33"/>
  <c r="C967" i="33"/>
  <c r="C976" i="33"/>
  <c r="C1000" i="33"/>
  <c r="C942" i="33"/>
  <c r="C862" i="33"/>
  <c r="C1025" i="33"/>
  <c r="C1034" i="33"/>
  <c r="C953" i="33"/>
  <c r="C917" i="33"/>
  <c r="C879" i="33"/>
  <c r="C1065" i="33"/>
  <c r="C1008" i="33"/>
  <c r="C1004" i="33"/>
  <c r="C66" i="33"/>
  <c r="C1021" i="33"/>
  <c r="C937" i="33"/>
  <c r="C899" i="33"/>
  <c r="C812" i="33"/>
  <c r="C1058" i="33"/>
  <c r="C1054" i="33"/>
  <c r="R58" i="110"/>
  <c r="R131" i="110" s="1"/>
  <c r="AE58" i="110"/>
  <c r="AE131" i="110" s="1"/>
  <c r="AD58" i="110"/>
  <c r="AD131" i="110" s="1"/>
  <c r="AA58" i="110"/>
  <c r="AA131" i="110" s="1"/>
  <c r="U58" i="110"/>
  <c r="U131" i="110" s="1"/>
  <c r="AB58" i="110"/>
  <c r="AB131" i="110" s="1"/>
  <c r="AC58" i="110"/>
  <c r="AC131" i="110" s="1"/>
  <c r="P58" i="110"/>
  <c r="P131" i="110" s="1"/>
  <c r="H58" i="110"/>
  <c r="H131" i="110" s="1"/>
  <c r="Z58" i="110"/>
  <c r="Z131" i="110" s="1"/>
  <c r="S58" i="110"/>
  <c r="S131" i="110" s="1"/>
  <c r="G58" i="110"/>
  <c r="G131" i="110" s="1"/>
  <c r="T58" i="110"/>
  <c r="T131" i="110" s="1"/>
  <c r="F58" i="110"/>
  <c r="F131" i="110" s="1"/>
  <c r="Q58" i="110"/>
  <c r="Q131" i="110" s="1"/>
  <c r="AE2" i="70"/>
  <c r="AE786" i="70" s="1"/>
  <c r="AE789" i="70" s="1"/>
  <c r="AD220" i="70"/>
  <c r="F58" i="75"/>
  <c r="F123" i="75" s="1"/>
  <c r="G58" i="75"/>
  <c r="G123" i="75" s="1"/>
  <c r="H58" i="75"/>
  <c r="AD67" i="64"/>
  <c r="M49" i="98"/>
  <c r="M114" i="98" s="1"/>
  <c r="N49" i="98"/>
  <c r="N114" i="98" s="1"/>
  <c r="AD54" i="93"/>
  <c r="AD119" i="93" s="1"/>
  <c r="AE54" i="93"/>
  <c r="AE119" i="93" s="1"/>
  <c r="F49" i="93"/>
  <c r="AB606" i="70"/>
  <c r="AC639" i="70"/>
  <c r="F54" i="96" s="1"/>
  <c r="F119" i="96" s="1"/>
  <c r="AC640" i="70"/>
  <c r="G54" i="96" s="1"/>
  <c r="G119" i="96" s="1"/>
  <c r="AC628" i="70"/>
  <c r="AB781" i="70"/>
  <c r="AB1127" i="70"/>
  <c r="F49" i="100"/>
  <c r="AB641" i="70"/>
  <c r="AB618" i="70"/>
  <c r="AD666" i="70"/>
  <c r="AD669" i="70" s="1"/>
  <c r="AD633" i="70"/>
  <c r="AD636" i="70" s="1"/>
  <c r="AD611" i="70"/>
  <c r="AD614" i="70" s="1"/>
  <c r="AD574" i="70"/>
  <c r="AD577" i="70" s="1"/>
  <c r="AD1093" i="70"/>
  <c r="AD622" i="70"/>
  <c r="AD625" i="70" s="1"/>
  <c r="AD726" i="70"/>
  <c r="AD707" i="70"/>
  <c r="AD646" i="70"/>
  <c r="AD528" i="70"/>
  <c r="AD46" i="70"/>
  <c r="AD9" i="70"/>
  <c r="AD161" i="70"/>
  <c r="AD68" i="70"/>
  <c r="AD57" i="70"/>
  <c r="AD142" i="70"/>
  <c r="AD101" i="70"/>
  <c r="AD81" i="70"/>
  <c r="AC617" i="70"/>
  <c r="F49" i="98"/>
  <c r="AB722" i="70"/>
  <c r="AB629" i="70"/>
  <c r="N54" i="93"/>
  <c r="N119" i="93" s="1"/>
  <c r="P54" i="93"/>
  <c r="P119" i="93" s="1"/>
  <c r="J54" i="93"/>
  <c r="J119" i="93" s="1"/>
  <c r="I54" i="93"/>
  <c r="I119" i="93" s="1"/>
  <c r="G54" i="93"/>
  <c r="G119" i="93" s="1"/>
  <c r="AC656" i="70"/>
  <c r="AC657" i="70"/>
  <c r="AC661" i="70"/>
  <c r="AC658" i="70"/>
  <c r="AC660" i="70"/>
  <c r="AC652" i="70"/>
  <c r="AC653" i="70"/>
  <c r="AC655" i="70"/>
  <c r="AC654" i="70"/>
  <c r="AC721" i="70"/>
  <c r="AC717" i="70"/>
  <c r="AC715" i="70"/>
  <c r="AC718" i="70"/>
  <c r="AC714" i="70"/>
  <c r="AC719" i="70"/>
  <c r="AC716" i="70"/>
  <c r="AC713" i="70"/>
  <c r="AC679" i="70"/>
  <c r="AC693" i="70"/>
  <c r="AC684" i="70"/>
  <c r="AC686" i="70"/>
  <c r="AC698" i="70"/>
  <c r="AC692" i="70"/>
  <c r="AC678" i="70"/>
  <c r="AC675" i="70"/>
  <c r="AC677" i="70"/>
  <c r="AC687" i="70"/>
  <c r="AC672" i="70"/>
  <c r="AC702" i="70"/>
  <c r="AC682" i="70"/>
  <c r="AC685" i="70"/>
  <c r="AC691" i="70"/>
  <c r="AC688" i="70"/>
  <c r="AC690" i="70"/>
  <c r="AC689" i="70"/>
  <c r="AC696" i="70"/>
  <c r="AC680" i="70"/>
  <c r="AC694" i="70"/>
  <c r="AC681" i="70"/>
  <c r="AC673" i="70"/>
  <c r="AC674" i="70"/>
  <c r="AC700" i="70"/>
  <c r="AC683" i="70"/>
  <c r="AC695" i="70"/>
  <c r="AC697" i="70"/>
  <c r="AC699" i="70"/>
  <c r="AC1111" i="70"/>
  <c r="AC1102" i="70"/>
  <c r="AC1118" i="70"/>
  <c r="AC1121" i="70"/>
  <c r="AC1112" i="70"/>
  <c r="AC1100" i="70"/>
  <c r="AC1107" i="70"/>
  <c r="AC1123" i="70"/>
  <c r="AC1114" i="70"/>
  <c r="AC1113" i="70"/>
  <c r="AC1104" i="70"/>
  <c r="AC1117" i="70"/>
  <c r="AC1108" i="70"/>
  <c r="AC1103" i="70"/>
  <c r="AC1119" i="70"/>
  <c r="AC1110" i="70"/>
  <c r="AC1105" i="70"/>
  <c r="AC1126" i="70"/>
  <c r="AC1101" i="70"/>
  <c r="AC1116" i="70"/>
  <c r="AC1099" i="70"/>
  <c r="AC1115" i="70"/>
  <c r="AC1106" i="70"/>
  <c r="AC1122" i="70"/>
  <c r="AC1109" i="70"/>
  <c r="AC1120" i="70"/>
  <c r="AC1124" i="70"/>
  <c r="AB703" i="70"/>
  <c r="AB662" i="70"/>
  <c r="AE2" i="64"/>
  <c r="AD10" i="64"/>
  <c r="AD96" i="64"/>
  <c r="AD77" i="64"/>
  <c r="F58" i="74"/>
  <c r="F123" i="74" s="1"/>
  <c r="G58" i="74"/>
  <c r="G123" i="74" s="1"/>
  <c r="F58" i="72"/>
  <c r="F123" i="72" s="1"/>
  <c r="G58" i="72"/>
  <c r="G123" i="72" s="1"/>
  <c r="G58" i="78"/>
  <c r="G123" i="78" s="1"/>
  <c r="K58" i="78"/>
  <c r="K123" i="78" s="1"/>
  <c r="I58" i="78"/>
  <c r="I123" i="78" s="1"/>
  <c r="M58" i="78"/>
  <c r="M123" i="78" s="1"/>
  <c r="J58" i="78"/>
  <c r="J123" i="78" s="1"/>
  <c r="L58" i="78"/>
  <c r="L123" i="78" s="1"/>
  <c r="H58" i="78"/>
  <c r="H123" i="78" s="1"/>
  <c r="F58" i="78"/>
  <c r="F123" i="78" s="1"/>
  <c r="O58" i="78"/>
  <c r="O123" i="78" s="1"/>
  <c r="AD649" i="70" l="1"/>
  <c r="AD659" i="70" s="1"/>
  <c r="AD710" i="70"/>
  <c r="AD720" i="70" s="1"/>
  <c r="AD776" i="70"/>
  <c r="AY57" i="99" s="1"/>
  <c r="AY122" i="99" s="1"/>
  <c r="AD729" i="70"/>
  <c r="AE792" i="70"/>
  <c r="AE800" i="70"/>
  <c r="AE793" i="70"/>
  <c r="AE794" i="70"/>
  <c r="AE796" i="70"/>
  <c r="AE798" i="70"/>
  <c r="AE799" i="70"/>
  <c r="AE802" i="70"/>
  <c r="AE810" i="70"/>
  <c r="AE795" i="70"/>
  <c r="AE797" i="70"/>
  <c r="AE813" i="70"/>
  <c r="AE803" i="70"/>
  <c r="AE806" i="70"/>
  <c r="AE807" i="70"/>
  <c r="AE809" i="70"/>
  <c r="AE814" i="70"/>
  <c r="AE816" i="70"/>
  <c r="AE820" i="70"/>
  <c r="AE828" i="70"/>
  <c r="AE825" i="70"/>
  <c r="AE804" i="70"/>
  <c r="AE808" i="70"/>
  <c r="AE812" i="70"/>
  <c r="AE822" i="70"/>
  <c r="AE826" i="70"/>
  <c r="AE832" i="70"/>
  <c r="AE805" i="70"/>
  <c r="AE817" i="70"/>
  <c r="AE827" i="70"/>
  <c r="AE833" i="70"/>
  <c r="AE821" i="70"/>
  <c r="AE831" i="70"/>
  <c r="AE842" i="70"/>
  <c r="AE815" i="70"/>
  <c r="AE834" i="70"/>
  <c r="AE811" i="70"/>
  <c r="AE830" i="70"/>
  <c r="AE835" i="70"/>
  <c r="AE818" i="70"/>
  <c r="AE824" i="70"/>
  <c r="AE843" i="70"/>
  <c r="AE819" i="70"/>
  <c r="AE839" i="70"/>
  <c r="AE847" i="70"/>
  <c r="AE857" i="70"/>
  <c r="AE865" i="70"/>
  <c r="AE854" i="70"/>
  <c r="AE838" i="70"/>
  <c r="AE851" i="70"/>
  <c r="AE829" i="70"/>
  <c r="AE845" i="70"/>
  <c r="AE850" i="70"/>
  <c r="AE858" i="70"/>
  <c r="AE846" i="70"/>
  <c r="AE860" i="70"/>
  <c r="AE874" i="70"/>
  <c r="AE882" i="70"/>
  <c r="AE890" i="70"/>
  <c r="AE841" i="70"/>
  <c r="AE856" i="70"/>
  <c r="AE863" i="70"/>
  <c r="AE867" i="70"/>
  <c r="AE871" i="70"/>
  <c r="AE848" i="70"/>
  <c r="AE859" i="70"/>
  <c r="AE876" i="70"/>
  <c r="AE801" i="70"/>
  <c r="AE853" i="70"/>
  <c r="AE875" i="70"/>
  <c r="AE883" i="70"/>
  <c r="AE844" i="70"/>
  <c r="AE862" i="70"/>
  <c r="AE873" i="70"/>
  <c r="AE878" i="70"/>
  <c r="AE885" i="70"/>
  <c r="AE888" i="70"/>
  <c r="AE891" i="70"/>
  <c r="AE892" i="70"/>
  <c r="AE900" i="70"/>
  <c r="AE908" i="70"/>
  <c r="AE855" i="70"/>
  <c r="AE881" i="70"/>
  <c r="AE840" i="70"/>
  <c r="AE861" i="70"/>
  <c r="AE872" i="70"/>
  <c r="AE877" i="70"/>
  <c r="AE884" i="70"/>
  <c r="AE894" i="70"/>
  <c r="AE849" i="70"/>
  <c r="AE866" i="70"/>
  <c r="AE870" i="70"/>
  <c r="AE879" i="70"/>
  <c r="AE889" i="70"/>
  <c r="AE893" i="70"/>
  <c r="AE901" i="70"/>
  <c r="AE909" i="70"/>
  <c r="AE852" i="70"/>
  <c r="AE868" i="70"/>
  <c r="AE880" i="70"/>
  <c r="AE887" i="70"/>
  <c r="AE902" i="70"/>
  <c r="AE910" i="70"/>
  <c r="AE918" i="70"/>
  <c r="AE926" i="70"/>
  <c r="AE934" i="70"/>
  <c r="AE898" i="70"/>
  <c r="AE905" i="70"/>
  <c r="AE915" i="70"/>
  <c r="AE923" i="70"/>
  <c r="AE886" i="70"/>
  <c r="AE912" i="70"/>
  <c r="AE920" i="70"/>
  <c r="AE823" i="70"/>
  <c r="AE907" i="70"/>
  <c r="AE919" i="70"/>
  <c r="AE927" i="70"/>
  <c r="AE935" i="70"/>
  <c r="AE895" i="70"/>
  <c r="AE897" i="70"/>
  <c r="AE925" i="70"/>
  <c r="AE932" i="70"/>
  <c r="AE937" i="70"/>
  <c r="AE942" i="70"/>
  <c r="AE950" i="70"/>
  <c r="AE958" i="70"/>
  <c r="AE966" i="70"/>
  <c r="AE904" i="70"/>
  <c r="AE914" i="70"/>
  <c r="AE947" i="70"/>
  <c r="AE836" i="70"/>
  <c r="AE896" i="70"/>
  <c r="AE903" i="70"/>
  <c r="AE924" i="70"/>
  <c r="AE931" i="70"/>
  <c r="AE939" i="70"/>
  <c r="AE944" i="70"/>
  <c r="AE952" i="70"/>
  <c r="AE922" i="70"/>
  <c r="AE930" i="70"/>
  <c r="AE938" i="70"/>
  <c r="AE943" i="70"/>
  <c r="AE951" i="70"/>
  <c r="AE959" i="70"/>
  <c r="AE913" i="70"/>
  <c r="AE949" i="70"/>
  <c r="AE973" i="70"/>
  <c r="AE981" i="70"/>
  <c r="AE989" i="70"/>
  <c r="AE997" i="70"/>
  <c r="AE1005" i="70"/>
  <c r="AE1013" i="70"/>
  <c r="AE1021" i="70"/>
  <c r="AE955" i="70"/>
  <c r="AE967" i="70"/>
  <c r="AE970" i="70"/>
  <c r="AE978" i="70"/>
  <c r="AE986" i="70"/>
  <c r="AE994" i="70"/>
  <c r="AE1002" i="70"/>
  <c r="AE911" i="70"/>
  <c r="AE948" i="70"/>
  <c r="AE962" i="70"/>
  <c r="AE975" i="70"/>
  <c r="AE983" i="70"/>
  <c r="AE991" i="70"/>
  <c r="AE999" i="70"/>
  <c r="AE837" i="70"/>
  <c r="AE917" i="70"/>
  <c r="AE946" i="70"/>
  <c r="AE957" i="70"/>
  <c r="AE964" i="70"/>
  <c r="AE974" i="70"/>
  <c r="AE982" i="70"/>
  <c r="AE990" i="70"/>
  <c r="AE998" i="70"/>
  <c r="AE1006" i="70"/>
  <c r="AE1014" i="70"/>
  <c r="AE864" i="70"/>
  <c r="AE869" i="70"/>
  <c r="AE921" i="70"/>
  <c r="AE953" i="70"/>
  <c r="AE965" i="70"/>
  <c r="AE972" i="70"/>
  <c r="AE988" i="70"/>
  <c r="AE1004" i="70"/>
  <c r="AE1009" i="70"/>
  <c r="AE1016" i="70"/>
  <c r="AE1020" i="70"/>
  <c r="AE1023" i="70"/>
  <c r="AE1029" i="70"/>
  <c r="AE1037" i="70"/>
  <c r="AE1045" i="70"/>
  <c r="AE1053" i="70"/>
  <c r="AE1061" i="70"/>
  <c r="AE1069" i="70"/>
  <c r="AE941" i="70"/>
  <c r="AE977" i="70"/>
  <c r="AE993" i="70"/>
  <c r="AE1012" i="70"/>
  <c r="AE1026" i="70"/>
  <c r="AE1034" i="70"/>
  <c r="AE1042" i="70"/>
  <c r="AE1050" i="70"/>
  <c r="AE916" i="70"/>
  <c r="AE928" i="70"/>
  <c r="AE933" i="70"/>
  <c r="AE940" i="70"/>
  <c r="AE968" i="70"/>
  <c r="AE971" i="70"/>
  <c r="AE987" i="70"/>
  <c r="AE1003" i="70"/>
  <c r="AE1008" i="70"/>
  <c r="AE1015" i="70"/>
  <c r="AE1031" i="70"/>
  <c r="AE1039" i="70"/>
  <c r="AE1047" i="70"/>
  <c r="AE954" i="70"/>
  <c r="AE961" i="70"/>
  <c r="AE969" i="70"/>
  <c r="AE985" i="70"/>
  <c r="AE1001" i="70"/>
  <c r="AE1010" i="70"/>
  <c r="AE1030" i="70"/>
  <c r="AE1038" i="70"/>
  <c r="AE1046" i="70"/>
  <c r="AE1054" i="70"/>
  <c r="AE1062" i="70"/>
  <c r="AE976" i="70"/>
  <c r="AE1036" i="70"/>
  <c r="AE1052" i="70"/>
  <c r="AE1065" i="70"/>
  <c r="AE1068" i="70"/>
  <c r="AE1074" i="70"/>
  <c r="AE1082" i="70"/>
  <c r="AE899" i="70"/>
  <c r="AE996" i="70"/>
  <c r="AE1025" i="70"/>
  <c r="AE1041" i="70"/>
  <c r="AE1057" i="70"/>
  <c r="AE1071" i="70"/>
  <c r="AE1079" i="70"/>
  <c r="AE1087" i="70"/>
  <c r="AE984" i="70"/>
  <c r="AE960" i="70"/>
  <c r="AE995" i="70"/>
  <c r="AE1007" i="70"/>
  <c r="AE1035" i="70"/>
  <c r="AE1051" i="70"/>
  <c r="AE1060" i="70"/>
  <c r="AE1076" i="70"/>
  <c r="AE1084" i="70"/>
  <c r="AE929" i="70"/>
  <c r="AE936" i="70"/>
  <c r="AE980" i="70"/>
  <c r="AE1033" i="70"/>
  <c r="AE1049" i="70"/>
  <c r="AE1055" i="70"/>
  <c r="AE1066" i="70"/>
  <c r="AE1075" i="70"/>
  <c r="AE1083" i="70"/>
  <c r="AE979" i="70"/>
  <c r="AE963" i="70"/>
  <c r="AE992" i="70"/>
  <c r="AE1019" i="70"/>
  <c r="AE1022" i="70"/>
  <c r="AE1028" i="70"/>
  <c r="AE1059" i="70"/>
  <c r="AE1078" i="70"/>
  <c r="AE1056" i="70"/>
  <c r="AE1067" i="70"/>
  <c r="AE1081" i="70"/>
  <c r="AE1017" i="70"/>
  <c r="AE1027" i="70"/>
  <c r="AE1058" i="70"/>
  <c r="AE1072" i="70"/>
  <c r="AE1024" i="70"/>
  <c r="AE956" i="70"/>
  <c r="AE1011" i="70"/>
  <c r="AE1018" i="70"/>
  <c r="AE1086" i="70"/>
  <c r="AE1048" i="70"/>
  <c r="AE1077" i="70"/>
  <c r="AE1063" i="70"/>
  <c r="AE1064" i="70"/>
  <c r="AE1044" i="70"/>
  <c r="AE1070" i="70"/>
  <c r="AE906" i="70"/>
  <c r="AE945" i="70"/>
  <c r="AE1043" i="70"/>
  <c r="AE1080" i="70"/>
  <c r="AE1032" i="70"/>
  <c r="AE1085" i="70"/>
  <c r="AE1000" i="70"/>
  <c r="AE1040" i="70"/>
  <c r="AE1073" i="70"/>
  <c r="AD1096" i="70"/>
  <c r="AD1125" i="70" s="1"/>
  <c r="AD1088" i="70"/>
  <c r="X62" i="110"/>
  <c r="Y62" i="110"/>
  <c r="Y135" i="110" s="1"/>
  <c r="C753" i="36"/>
  <c r="C1353" i="36" s="1"/>
  <c r="C792" i="36"/>
  <c r="C1392" i="36" s="1"/>
  <c r="C910" i="34"/>
  <c r="C1053" i="34"/>
  <c r="C911" i="34"/>
  <c r="C386" i="36"/>
  <c r="C492" i="36" s="1"/>
  <c r="C611" i="36"/>
  <c r="C1211" i="36" s="1"/>
  <c r="C439" i="34"/>
  <c r="C61" i="34"/>
  <c r="C63" i="34"/>
  <c r="AD580" i="70"/>
  <c r="AD581" i="70"/>
  <c r="AD585" i="70"/>
  <c r="AD582" i="70"/>
  <c r="AD584" i="70"/>
  <c r="AD586" i="70"/>
  <c r="AD587" i="70"/>
  <c r="AD589" i="70"/>
  <c r="AD590" i="70"/>
  <c r="AD594" i="70"/>
  <c r="AD595" i="70"/>
  <c r="AD598" i="70"/>
  <c r="X57" i="93" s="1"/>
  <c r="AD583" i="70"/>
  <c r="AD592" i="70"/>
  <c r="AD593" i="70"/>
  <c r="AD599" i="70"/>
  <c r="Y57" i="93" s="1"/>
  <c r="Y122" i="93" s="1"/>
  <c r="AD603" i="70"/>
  <c r="AD591" i="70"/>
  <c r="AD596" i="70"/>
  <c r="AD601" i="70"/>
  <c r="AD604" i="70"/>
  <c r="AD600" i="70"/>
  <c r="AD602" i="70"/>
  <c r="AD605" i="70"/>
  <c r="AD588" i="70"/>
  <c r="AD597" i="70"/>
  <c r="W57" i="93" s="1"/>
  <c r="W122" i="93" s="1"/>
  <c r="AE156" i="64"/>
  <c r="AE46" i="64"/>
  <c r="C1052" i="34"/>
  <c r="AZ54" i="99"/>
  <c r="AZ119" i="99" s="1"/>
  <c r="C440" i="34"/>
  <c r="C442" i="34"/>
  <c r="C443" i="34"/>
  <c r="BA54" i="99"/>
  <c r="BA119" i="99" s="1"/>
  <c r="C441" i="34"/>
  <c r="AD733" i="70"/>
  <c r="AD737" i="70"/>
  <c r="AD735" i="70"/>
  <c r="AD734" i="70"/>
  <c r="AD739" i="70"/>
  <c r="AD742" i="70"/>
  <c r="AD746" i="70"/>
  <c r="AD738" i="70"/>
  <c r="AD740" i="70"/>
  <c r="AD748" i="70"/>
  <c r="AD751" i="70"/>
  <c r="AD755" i="70"/>
  <c r="AD759" i="70"/>
  <c r="AD763" i="70"/>
  <c r="AD744" i="70"/>
  <c r="AD752" i="70"/>
  <c r="AD756" i="70"/>
  <c r="AD760" i="70"/>
  <c r="AD741" i="70"/>
  <c r="AD747" i="70"/>
  <c r="AD749" i="70"/>
  <c r="AD753" i="70"/>
  <c r="AD757" i="70"/>
  <c r="AD761" i="70"/>
  <c r="AD743" i="70"/>
  <c r="AD758" i="70"/>
  <c r="AD764" i="70"/>
  <c r="AD768" i="70"/>
  <c r="AD772" i="70"/>
  <c r="AD777" i="70"/>
  <c r="AZ57" i="99" s="1"/>
  <c r="AZ122" i="99" s="1"/>
  <c r="AD762" i="70"/>
  <c r="AD765" i="70"/>
  <c r="AD769" i="70"/>
  <c r="AD773" i="70"/>
  <c r="AD778" i="70"/>
  <c r="BA57" i="99" s="1"/>
  <c r="BA122" i="99" s="1"/>
  <c r="AD736" i="70"/>
  <c r="AD745" i="70"/>
  <c r="AD750" i="70"/>
  <c r="AD766" i="70"/>
  <c r="AD770" i="70"/>
  <c r="AD774" i="70"/>
  <c r="AD779" i="70"/>
  <c r="BB57" i="99" s="1"/>
  <c r="BB122" i="99" s="1"/>
  <c r="AD732" i="70"/>
  <c r="AD754" i="70"/>
  <c r="AD767" i="70"/>
  <c r="AD771" i="70"/>
  <c r="AD780" i="70"/>
  <c r="AD775" i="70"/>
  <c r="AX57" i="99" s="1"/>
  <c r="AX122" i="99" s="1"/>
  <c r="C387" i="36"/>
  <c r="C493" i="36" s="1"/>
  <c r="C388" i="36"/>
  <c r="C494" i="36" s="1"/>
  <c r="C390" i="36"/>
  <c r="C389" i="36"/>
  <c r="C495" i="36" s="1"/>
  <c r="BC62" i="79"/>
  <c r="BC127" i="79" s="1"/>
  <c r="BA62" i="79"/>
  <c r="BA127" i="79" s="1"/>
  <c r="AX62" i="79"/>
  <c r="AX127" i="79" s="1"/>
  <c r="BB62" i="79"/>
  <c r="BB127" i="79" s="1"/>
  <c r="AZ62" i="79"/>
  <c r="AZ127" i="79" s="1"/>
  <c r="C496" i="35"/>
  <c r="C775" i="36"/>
  <c r="C1375" i="36" s="1"/>
  <c r="C385" i="36"/>
  <c r="C491" i="36" s="1"/>
  <c r="C438" i="34"/>
  <c r="F114" i="98"/>
  <c r="O49" i="98"/>
  <c r="F114" i="100"/>
  <c r="AH49" i="100"/>
  <c r="X119" i="93"/>
  <c r="W54" i="93"/>
  <c r="W119" i="93" s="1"/>
  <c r="H49" i="96"/>
  <c r="F114" i="93"/>
  <c r="AF49" i="93"/>
  <c r="H123" i="75"/>
  <c r="I123" i="72" s="1"/>
  <c r="I62" i="110"/>
  <c r="I135" i="110" s="1"/>
  <c r="L62" i="110"/>
  <c r="L135" i="110" s="1"/>
  <c r="J62" i="110"/>
  <c r="J135" i="110" s="1"/>
  <c r="K62" i="110"/>
  <c r="K135" i="110" s="1"/>
  <c r="O62" i="110"/>
  <c r="O135" i="110" s="1"/>
  <c r="W62" i="110"/>
  <c r="W135" i="110" s="1"/>
  <c r="C834" i="34"/>
  <c r="C1075" i="34"/>
  <c r="C568" i="36"/>
  <c r="C30" i="36"/>
  <c r="C91" i="36" s="1"/>
  <c r="AC31" i="59"/>
  <c r="AE31" i="59" s="1"/>
  <c r="A67" i="123"/>
  <c r="A66" i="100"/>
  <c r="A66" i="98"/>
  <c r="A66" i="97"/>
  <c r="B66" i="97"/>
  <c r="A66" i="96"/>
  <c r="A66" i="99"/>
  <c r="A66" i="76"/>
  <c r="A66" i="79"/>
  <c r="AY66" i="79" s="1"/>
  <c r="AY131" i="79" s="1"/>
  <c r="A66" i="94"/>
  <c r="A66" i="95"/>
  <c r="A66" i="73"/>
  <c r="A66" i="78"/>
  <c r="N66" i="78" s="1"/>
  <c r="N131" i="78" s="1"/>
  <c r="A66" i="77"/>
  <c r="A66" i="74"/>
  <c r="A66" i="93"/>
  <c r="B66" i="77"/>
  <c r="A66" i="72"/>
  <c r="A66" i="75"/>
  <c r="N62" i="110"/>
  <c r="N135" i="110" s="1"/>
  <c r="M62" i="110"/>
  <c r="M135" i="110" s="1"/>
  <c r="AE137" i="64"/>
  <c r="AE215" i="64"/>
  <c r="C49" i="34"/>
  <c r="AC2" i="111"/>
  <c r="AC3" i="111" s="1"/>
  <c r="C868" i="34"/>
  <c r="C1169" i="35"/>
  <c r="C1168" i="35"/>
  <c r="C830" i="34"/>
  <c r="C1427" i="36"/>
  <c r="C1491" i="36" s="1"/>
  <c r="C530" i="36"/>
  <c r="C1130" i="36" s="1"/>
  <c r="C972" i="34"/>
  <c r="C849" i="34"/>
  <c r="C815" i="34"/>
  <c r="C1090" i="34"/>
  <c r="C1063" i="34"/>
  <c r="C995" i="34"/>
  <c r="C884" i="34"/>
  <c r="C1079" i="34"/>
  <c r="C857" i="34"/>
  <c r="C997" i="34"/>
  <c r="C882" i="34"/>
  <c r="C1089" i="34"/>
  <c r="C813" i="34"/>
  <c r="C909" i="34"/>
  <c r="C1048" i="34"/>
  <c r="C926" i="34"/>
  <c r="C1439" i="34"/>
  <c r="C1459" i="34"/>
  <c r="X135" i="110"/>
  <c r="V62" i="110"/>
  <c r="V135" i="110" s="1"/>
  <c r="C1085" i="34"/>
  <c r="C1081" i="34"/>
  <c r="C867" i="34"/>
  <c r="C869" i="34"/>
  <c r="C536" i="36"/>
  <c r="C1136" i="36" s="1"/>
  <c r="C567" i="36"/>
  <c r="C1167" i="36" s="1"/>
  <c r="C569" i="36"/>
  <c r="C835" i="34"/>
  <c r="C886" i="34"/>
  <c r="C836" i="34"/>
  <c r="C534" i="36"/>
  <c r="C1134" i="36" s="1"/>
  <c r="C60" i="34"/>
  <c r="C62" i="34"/>
  <c r="C227" i="36"/>
  <c r="C297" i="36" s="1"/>
  <c r="C29" i="36"/>
  <c r="C90" i="36" s="1"/>
  <c r="C31" i="36"/>
  <c r="C92" i="36" s="1"/>
  <c r="C967" i="34"/>
  <c r="C890" i="34"/>
  <c r="C1050" i="34"/>
  <c r="C118" i="33"/>
  <c r="C1575" i="33" s="1"/>
  <c r="C1055" i="34"/>
  <c r="C847" i="34"/>
  <c r="C965" i="34"/>
  <c r="C1084" i="34"/>
  <c r="C862" i="34"/>
  <c r="C916" i="34"/>
  <c r="C1003" i="34"/>
  <c r="C1051" i="34"/>
  <c r="C943" i="34"/>
  <c r="C1044" i="34"/>
  <c r="C892" i="34"/>
  <c r="C809" i="34"/>
  <c r="C924" i="34"/>
  <c r="C808" i="34"/>
  <c r="C818" i="34"/>
  <c r="C945" i="34"/>
  <c r="C994" i="34"/>
  <c r="C1001" i="34"/>
  <c r="C816" i="34"/>
  <c r="C875" i="34"/>
  <c r="C888" i="34"/>
  <c r="C1009" i="34"/>
  <c r="C1060" i="34"/>
  <c r="C921" i="34"/>
  <c r="C960" i="34"/>
  <c r="C1018" i="34"/>
  <c r="C963" i="34"/>
  <c r="C850" i="34"/>
  <c r="C1033" i="34"/>
  <c r="C1074" i="34"/>
  <c r="C853" i="34"/>
  <c r="C913" i="34"/>
  <c r="C810" i="34"/>
  <c r="C820" i="34"/>
  <c r="C826" i="34"/>
  <c r="C1056" i="34"/>
  <c r="C1005" i="34"/>
  <c r="C1077" i="34"/>
  <c r="C905" i="34"/>
  <c r="C805" i="34"/>
  <c r="C1017" i="34"/>
  <c r="C981" i="34"/>
  <c r="C929" i="34"/>
  <c r="C828" i="34"/>
  <c r="C807" i="34"/>
  <c r="C1070" i="34"/>
  <c r="C873" i="34"/>
  <c r="C837" i="34"/>
  <c r="C985" i="34"/>
  <c r="C883" i="34"/>
  <c r="C825" i="34"/>
  <c r="C1031" i="34"/>
  <c r="C1024" i="34"/>
  <c r="C1000" i="34"/>
  <c r="C880" i="34"/>
  <c r="C966" i="34"/>
  <c r="C817" i="34"/>
  <c r="C1057" i="34"/>
  <c r="C1019" i="34"/>
  <c r="C935" i="34"/>
  <c r="C928" i="34"/>
  <c r="C968" i="34"/>
  <c r="C914" i="34"/>
  <c r="C904" i="34"/>
  <c r="C1049" i="34"/>
  <c r="C949" i="34"/>
  <c r="C895" i="34"/>
  <c r="C863" i="34"/>
  <c r="C1094" i="34"/>
  <c r="C1036" i="34"/>
  <c r="C946" i="34"/>
  <c r="C1030" i="34"/>
  <c r="C887" i="34"/>
  <c r="C848" i="34"/>
  <c r="C1088" i="34"/>
  <c r="C999" i="34"/>
  <c r="C992" i="34"/>
  <c r="C1004" i="34"/>
  <c r="C922" i="34"/>
  <c r="C827" i="34"/>
  <c r="C1067" i="34"/>
  <c r="C1029" i="34"/>
  <c r="C977" i="34"/>
  <c r="C948" i="34"/>
  <c r="C855" i="34"/>
  <c r="C865" i="34"/>
  <c r="C1034" i="34"/>
  <c r="C947" i="34"/>
  <c r="C893" i="34"/>
  <c r="C1080" i="34"/>
  <c r="C1025" i="34"/>
  <c r="C996" i="34"/>
  <c r="C839" i="34"/>
  <c r="C1038" i="34"/>
  <c r="C989" i="34"/>
  <c r="C969" i="34"/>
  <c r="C933" i="34"/>
  <c r="C879" i="34"/>
  <c r="C1083" i="34"/>
  <c r="C1008" i="34"/>
  <c r="C1020" i="34"/>
  <c r="C930" i="34"/>
  <c r="C1037" i="34"/>
  <c r="C1072" i="34"/>
  <c r="C1021" i="34"/>
  <c r="C937" i="34"/>
  <c r="C899" i="34"/>
  <c r="C844" i="34"/>
  <c r="C812" i="34"/>
  <c r="C1040" i="34"/>
  <c r="C1054" i="34"/>
  <c r="C896" i="34"/>
  <c r="C1071" i="34"/>
  <c r="C918" i="34"/>
  <c r="C841" i="34"/>
  <c r="C1087" i="34"/>
  <c r="C1061" i="34"/>
  <c r="C1007" i="34"/>
  <c r="C885" i="34"/>
  <c r="C811" i="34"/>
  <c r="C920" i="34"/>
  <c r="C958" i="34"/>
  <c r="C840" i="34"/>
  <c r="C950" i="34"/>
  <c r="C876" i="34"/>
  <c r="C821" i="34"/>
  <c r="C1027" i="34"/>
  <c r="C975" i="34"/>
  <c r="C919" i="34"/>
  <c r="C843" i="34"/>
  <c r="C952" i="34"/>
  <c r="C962" i="34"/>
  <c r="C982" i="34"/>
  <c r="C908" i="34"/>
  <c r="C856" i="34"/>
  <c r="C1073" i="34"/>
  <c r="C951" i="34"/>
  <c r="C878" i="34"/>
  <c r="C956" i="34"/>
  <c r="C1022" i="34"/>
  <c r="C907" i="34"/>
  <c r="C978" i="34"/>
  <c r="C1096" i="34"/>
  <c r="C900" i="34"/>
  <c r="C1068" i="34"/>
  <c r="C1043" i="34"/>
  <c r="C991" i="34"/>
  <c r="C955" i="34"/>
  <c r="C866" i="34"/>
  <c r="C859" i="34"/>
  <c r="C940" i="34"/>
  <c r="C845" i="34"/>
  <c r="C934" i="34"/>
  <c r="C1011" i="34"/>
  <c r="C959" i="34"/>
  <c r="C854" i="34"/>
  <c r="C1095" i="34"/>
  <c r="C1062" i="34"/>
  <c r="C870" i="34"/>
  <c r="C971" i="34"/>
  <c r="C872" i="34"/>
  <c r="C846" i="34"/>
  <c r="C1086" i="34"/>
  <c r="C1045" i="34"/>
  <c r="C993" i="34"/>
  <c r="C898" i="34"/>
  <c r="C833" i="34"/>
  <c r="C939" i="34"/>
  <c r="C998" i="34"/>
  <c r="C1078" i="34"/>
  <c r="C1023" i="34"/>
  <c r="C923" i="34"/>
  <c r="C832" i="34"/>
  <c r="C824" i="34"/>
  <c r="C906" i="34"/>
  <c r="C1035" i="34"/>
  <c r="C938" i="34"/>
  <c r="C915" i="34"/>
  <c r="C858" i="34"/>
  <c r="C819" i="34"/>
  <c r="C1059" i="34"/>
  <c r="C964" i="34"/>
  <c r="C874" i="34"/>
  <c r="C1014" i="34"/>
  <c r="C942" i="34"/>
  <c r="C891" i="34"/>
  <c r="C804" i="34"/>
  <c r="C1039" i="34"/>
  <c r="C983" i="34"/>
  <c r="C912" i="34"/>
  <c r="C988" i="34"/>
  <c r="C319" i="34"/>
  <c r="C320" i="34"/>
  <c r="AD676" i="70"/>
  <c r="AD701" i="70"/>
  <c r="C241" i="34"/>
  <c r="C262" i="34"/>
  <c r="C1434" i="34"/>
  <c r="C53" i="34"/>
  <c r="C64" i="34"/>
  <c r="C323" i="34"/>
  <c r="C1494" i="33"/>
  <c r="C1583" i="33" s="1"/>
  <c r="C322" i="34"/>
  <c r="C178" i="34"/>
  <c r="C111" i="34"/>
  <c r="C781" i="36"/>
  <c r="C1381" i="36" s="1"/>
  <c r="C785" i="36"/>
  <c r="C1385" i="36" s="1"/>
  <c r="C610" i="36"/>
  <c r="C1210" i="36" s="1"/>
  <c r="C752" i="36"/>
  <c r="C1352" i="36" s="1"/>
  <c r="AE520" i="64"/>
  <c r="AE57" i="64"/>
  <c r="C1437" i="34"/>
  <c r="C1457" i="34"/>
  <c r="C1458" i="34"/>
  <c r="C498" i="33"/>
  <c r="C1581" i="33" s="1"/>
  <c r="C173" i="34"/>
  <c r="C177" i="34"/>
  <c r="C144" i="34"/>
  <c r="C112" i="33"/>
  <c r="C1538" i="33" s="1"/>
  <c r="C171" i="34"/>
  <c r="C179" i="34"/>
  <c r="C240" i="34"/>
  <c r="C263" i="34"/>
  <c r="C1454" i="34"/>
  <c r="C1449" i="34"/>
  <c r="C1441" i="34"/>
  <c r="C1448" i="34"/>
  <c r="C1442" i="34"/>
  <c r="C1451" i="34"/>
  <c r="C1445" i="34"/>
  <c r="C1455" i="34"/>
  <c r="C1436" i="34"/>
  <c r="C1447" i="34"/>
  <c r="C1453" i="34"/>
  <c r="C431" i="34"/>
  <c r="C255" i="34"/>
  <c r="C239" i="34"/>
  <c r="C429" i="34"/>
  <c r="C146" i="33"/>
  <c r="C1540" i="33" s="1"/>
  <c r="C127" i="33"/>
  <c r="C1539" i="33" s="1"/>
  <c r="C175" i="34"/>
  <c r="C176" i="34"/>
  <c r="C801" i="34"/>
  <c r="C1002" i="34"/>
  <c r="C802" i="34"/>
  <c r="C842" i="34"/>
  <c r="C1012" i="34"/>
  <c r="C70" i="33"/>
  <c r="C1537" i="33" s="1"/>
  <c r="C941" i="34"/>
  <c r="C889" i="34"/>
  <c r="C814" i="34"/>
  <c r="C897" i="34"/>
  <c r="C1041" i="34"/>
  <c r="C1097" i="33"/>
  <c r="C1545" i="33" s="1"/>
  <c r="C990" i="34"/>
  <c r="C927" i="34"/>
  <c r="C902" i="34"/>
  <c r="C986" i="34"/>
  <c r="C400" i="34"/>
  <c r="C117" i="34"/>
  <c r="C1551" i="34" s="1"/>
  <c r="C831" i="34"/>
  <c r="C979" i="34"/>
  <c r="C1028" i="34"/>
  <c r="C416" i="34"/>
  <c r="C392" i="34"/>
  <c r="C1532" i="34" s="1"/>
  <c r="C1508" i="34"/>
  <c r="C1520" i="34" s="1"/>
  <c r="C44" i="34"/>
  <c r="C300" i="33"/>
  <c r="C1579" i="33" s="1"/>
  <c r="C261" i="34"/>
  <c r="C428" i="34"/>
  <c r="C245" i="34"/>
  <c r="C423" i="34"/>
  <c r="C123" i="34"/>
  <c r="C1527" i="34" s="1"/>
  <c r="C1503" i="34"/>
  <c r="C1515" i="34" s="1"/>
  <c r="C247" i="34"/>
  <c r="C412" i="34"/>
  <c r="C1460" i="34"/>
  <c r="C436" i="34"/>
  <c r="C238" i="34"/>
  <c r="C1433" i="34"/>
  <c r="C317" i="34"/>
  <c r="C1507" i="34"/>
  <c r="C1519" i="34" s="1"/>
  <c r="C313" i="34"/>
  <c r="C1531" i="34" s="1"/>
  <c r="C410" i="34"/>
  <c r="C1316" i="35"/>
  <c r="C1186" i="35"/>
  <c r="C1324" i="35"/>
  <c r="C1379" i="35"/>
  <c r="C1112" i="35"/>
  <c r="C1150" i="35"/>
  <c r="C1195" i="35"/>
  <c r="C1223" i="35"/>
  <c r="C1199" i="35"/>
  <c r="C1209" i="35"/>
  <c r="C1237" i="35"/>
  <c r="C1263" i="35"/>
  <c r="C1321" i="35"/>
  <c r="C1338" i="35"/>
  <c r="C1377" i="35"/>
  <c r="C1149" i="35"/>
  <c r="C1188" i="35"/>
  <c r="C89" i="35"/>
  <c r="C94" i="35"/>
  <c r="C166" i="35"/>
  <c r="C170" i="35" s="1"/>
  <c r="C1268" i="35"/>
  <c r="C1133" i="35"/>
  <c r="C1212" i="35"/>
  <c r="C1198" i="35"/>
  <c r="C1235" i="35"/>
  <c r="C1277" i="35"/>
  <c r="C1303" i="35"/>
  <c r="C1345" i="35"/>
  <c r="C1357" i="35"/>
  <c r="C1386" i="35"/>
  <c r="C1117" i="35"/>
  <c r="C1146" i="35"/>
  <c r="C1140" i="35"/>
  <c r="C1157" i="35"/>
  <c r="C1196" i="35"/>
  <c r="C1234" i="35"/>
  <c r="C1270" i="35"/>
  <c r="C99" i="35"/>
  <c r="C1256" i="35"/>
  <c r="C1120" i="35"/>
  <c r="C1159" i="35"/>
  <c r="C1147" i="35"/>
  <c r="C1185" i="35"/>
  <c r="C1229" i="35"/>
  <c r="C1255" i="35"/>
  <c r="C1297" i="35"/>
  <c r="C1307" i="35"/>
  <c r="C1333" i="35"/>
  <c r="C1361" i="35"/>
  <c r="C1355" i="35"/>
  <c r="C1372" i="35"/>
  <c r="C1109" i="35"/>
  <c r="C1145" i="35"/>
  <c r="C1184" i="35"/>
  <c r="C1222" i="35"/>
  <c r="C95" i="35"/>
  <c r="C98" i="35"/>
  <c r="C1336" i="35"/>
  <c r="C1206" i="35"/>
  <c r="C1374" i="35"/>
  <c r="C1111" i="35"/>
  <c r="C1163" i="35"/>
  <c r="C1132" i="35"/>
  <c r="C1179" i="35"/>
  <c r="C1205" i="35"/>
  <c r="C1249" i="35"/>
  <c r="C1323" i="35"/>
  <c r="C1349" i="35"/>
  <c r="C1378" i="35"/>
  <c r="C1175" i="35"/>
  <c r="C1258" i="35"/>
  <c r="C1294" i="35"/>
  <c r="C1266" i="35"/>
  <c r="C1302" i="35"/>
  <c r="C97" i="35"/>
  <c r="C464" i="35"/>
  <c r="C461" i="35"/>
  <c r="C459" i="35"/>
  <c r="C330" i="35"/>
  <c r="C1483" i="35"/>
  <c r="C287" i="35"/>
  <c r="C290" i="35"/>
  <c r="C269" i="35"/>
  <c r="C470" i="35"/>
  <c r="C487" i="35"/>
  <c r="C475" i="35"/>
  <c r="C460" i="35"/>
  <c r="C337" i="35"/>
  <c r="C1475" i="35"/>
  <c r="C296" i="35"/>
  <c r="C479" i="35"/>
  <c r="C458" i="35"/>
  <c r="C456" i="35"/>
  <c r="C1484" i="35"/>
  <c r="C1470" i="35"/>
  <c r="C278" i="35"/>
  <c r="C472" i="35"/>
  <c r="C1477" i="35"/>
  <c r="C271" i="35"/>
  <c r="C272" i="35"/>
  <c r="C294" i="35"/>
  <c r="C242" i="34"/>
  <c r="C1438" i="34"/>
  <c r="C234" i="34"/>
  <c r="C236" i="34"/>
  <c r="C421" i="34"/>
  <c r="C259" i="34"/>
  <c r="C318" i="34"/>
  <c r="C424" i="34"/>
  <c r="C243" i="34"/>
  <c r="C1443" i="34"/>
  <c r="C321" i="34"/>
  <c r="C56" i="34"/>
  <c r="C52" i="34"/>
  <c r="C66" i="34"/>
  <c r="C48" i="34"/>
  <c r="H8" i="37"/>
  <c r="C32" i="37" s="1"/>
  <c r="C93" i="37" s="1"/>
  <c r="A66" i="110"/>
  <c r="C325" i="33"/>
  <c r="C1543" i="33" s="1"/>
  <c r="C237" i="34"/>
  <c r="C427" i="34"/>
  <c r="C405" i="34"/>
  <c r="C418" i="34"/>
  <c r="C233" i="34"/>
  <c r="C1502" i="34"/>
  <c r="C1514" i="34" s="1"/>
  <c r="C107" i="34"/>
  <c r="C1526" i="34" s="1"/>
  <c r="C408" i="34"/>
  <c r="C58" i="34"/>
  <c r="C100" i="34"/>
  <c r="C1550" i="34" s="1"/>
  <c r="C257" i="34"/>
  <c r="C414" i="34"/>
  <c r="C409" i="34"/>
  <c r="C249" i="34"/>
  <c r="C413" i="34"/>
  <c r="C419" i="34"/>
  <c r="C180" i="33"/>
  <c r="C1541" i="33" s="1"/>
  <c r="C250" i="34"/>
  <c r="C1446" i="34"/>
  <c r="C132" i="34"/>
  <c r="C1552" i="34" s="1"/>
  <c r="C396" i="34"/>
  <c r="C1493" i="34"/>
  <c r="C1559" i="34" s="1"/>
  <c r="C338" i="34"/>
  <c r="C172" i="34"/>
  <c r="C1505" i="34"/>
  <c r="C1517" i="34" s="1"/>
  <c r="C167" i="34"/>
  <c r="C1529" i="34" s="1"/>
  <c r="AC62" i="110"/>
  <c r="AC135" i="110" s="1"/>
  <c r="R62" i="110"/>
  <c r="R135" i="110" s="1"/>
  <c r="P62" i="110"/>
  <c r="P135" i="110" s="1"/>
  <c r="AB62" i="110"/>
  <c r="AB135" i="110" s="1"/>
  <c r="AE62" i="110"/>
  <c r="AE135" i="110" s="1"/>
  <c r="T62" i="110"/>
  <c r="T135" i="110" s="1"/>
  <c r="Z62" i="110"/>
  <c r="Z135" i="110" s="1"/>
  <c r="Q62" i="110"/>
  <c r="Q135" i="110" s="1"/>
  <c r="U62" i="110"/>
  <c r="U135" i="110" s="1"/>
  <c r="H62" i="110"/>
  <c r="H135" i="110" s="1"/>
  <c r="AD62" i="110"/>
  <c r="AD135" i="110" s="1"/>
  <c r="F62" i="110"/>
  <c r="F135" i="110" s="1"/>
  <c r="G62" i="110"/>
  <c r="G135" i="110" s="1"/>
  <c r="AA62" i="110"/>
  <c r="AA135" i="110" s="1"/>
  <c r="S62" i="110"/>
  <c r="S135" i="110" s="1"/>
  <c r="C1288" i="35"/>
  <c r="C1155" i="35"/>
  <c r="C1260" i="35"/>
  <c r="C1312" i="35"/>
  <c r="C1347" i="35"/>
  <c r="C1395" i="35"/>
  <c r="C1125" i="35"/>
  <c r="C1154" i="35"/>
  <c r="C1129" i="35"/>
  <c r="C1142" i="35"/>
  <c r="C1171" i="35"/>
  <c r="C1197" i="35"/>
  <c r="C1257" i="35"/>
  <c r="C1274" i="35"/>
  <c r="C1310" i="35"/>
  <c r="C1346" i="35"/>
  <c r="C1387" i="35"/>
  <c r="C1118" i="35"/>
  <c r="C81" i="35"/>
  <c r="C1370" i="35"/>
  <c r="C1240" i="35"/>
  <c r="C1107" i="35"/>
  <c r="C1143" i="35"/>
  <c r="C1128" i="35"/>
  <c r="C1166" i="35"/>
  <c r="C1213" i="35"/>
  <c r="C1239" i="35"/>
  <c r="C1281" i="35"/>
  <c r="C1291" i="35"/>
  <c r="C1317" i="35"/>
  <c r="C1343" i="35"/>
  <c r="C1337" i="35"/>
  <c r="C1356" i="35"/>
  <c r="C1396" i="35"/>
  <c r="C1126" i="35"/>
  <c r="C1165" i="35"/>
  <c r="C1204" i="35"/>
  <c r="C78" i="35"/>
  <c r="C1348" i="35"/>
  <c r="C1220" i="35"/>
  <c r="C1358" i="35"/>
  <c r="C1344" i="35"/>
  <c r="C1383" i="35"/>
  <c r="C1115" i="35"/>
  <c r="C1160" i="35"/>
  <c r="C1189" i="35"/>
  <c r="C1233" i="35"/>
  <c r="C1243" i="35"/>
  <c r="C1269" i="35"/>
  <c r="C1295" i="35"/>
  <c r="C1289" i="35"/>
  <c r="C1306" i="35"/>
  <c r="C1342" i="35"/>
  <c r="C1382" i="35"/>
  <c r="C1114" i="35"/>
  <c r="C1153" i="35"/>
  <c r="C84" i="35"/>
  <c r="C1300" i="35"/>
  <c r="C1170" i="35"/>
  <c r="C1308" i="35"/>
  <c r="C1362" i="35"/>
  <c r="C1331" i="35"/>
  <c r="C1376" i="35"/>
  <c r="C1138" i="35"/>
  <c r="C1183" i="35"/>
  <c r="C1259" i="35"/>
  <c r="C1285" i="35"/>
  <c r="C1311" i="35"/>
  <c r="C1371" i="35"/>
  <c r="C1108" i="35"/>
  <c r="C1192" i="35"/>
  <c r="C1230" i="35"/>
  <c r="C1200" i="35"/>
  <c r="C1238" i="35"/>
  <c r="C151" i="35"/>
  <c r="C83" i="35"/>
  <c r="C335" i="35"/>
  <c r="C462" i="35"/>
  <c r="C451" i="35"/>
  <c r="C106" i="35"/>
  <c r="C1429" i="35"/>
  <c r="C1456" i="35" s="1"/>
  <c r="C1465" i="35"/>
  <c r="C280" i="35"/>
  <c r="C292" i="35"/>
  <c r="C131" i="35"/>
  <c r="C486" i="35"/>
  <c r="C453" i="35"/>
  <c r="C474" i="35"/>
  <c r="C469" i="35"/>
  <c r="C468" i="35"/>
  <c r="C336" i="35"/>
  <c r="C1479" i="35"/>
  <c r="C1481" i="35"/>
  <c r="C286" i="35"/>
  <c r="C454" i="35"/>
  <c r="C481" i="35"/>
  <c r="C463" i="35"/>
  <c r="C476" i="35"/>
  <c r="C1487" i="35"/>
  <c r="C275" i="35"/>
  <c r="C293" i="35"/>
  <c r="C334" i="35"/>
  <c r="C1490" i="35"/>
  <c r="C291" i="35"/>
  <c r="C274" i="35"/>
  <c r="C281" i="35"/>
  <c r="C122" i="35"/>
  <c r="C1570" i="32"/>
  <c r="C1565" i="32"/>
  <c r="C1564" i="32"/>
  <c r="C1566" i="32"/>
  <c r="C1571" i="32"/>
  <c r="C1568" i="32"/>
  <c r="C1562" i="32"/>
  <c r="C1567" i="32"/>
  <c r="C1569" i="32"/>
  <c r="C1563" i="32"/>
  <c r="C430" i="34"/>
  <c r="C407" i="34"/>
  <c r="C126" i="34"/>
  <c r="C1509" i="34"/>
  <c r="C1521" i="34" s="1"/>
  <c r="C798" i="34"/>
  <c r="C1533" i="34" s="1"/>
  <c r="C970" i="34"/>
  <c r="C881" i="34"/>
  <c r="C823" i="34"/>
  <c r="C1013" i="34"/>
  <c r="C961" i="34"/>
  <c r="C932" i="34"/>
  <c r="C803" i="34"/>
  <c r="C1066" i="34"/>
  <c r="C954" i="34"/>
  <c r="C931" i="34"/>
  <c r="C877" i="34"/>
  <c r="C1076" i="34"/>
  <c r="C980" i="34"/>
  <c r="C851" i="34"/>
  <c r="C174" i="34"/>
  <c r="C822" i="34"/>
  <c r="C1042" i="34"/>
  <c r="C806" i="34"/>
  <c r="C1398" i="33"/>
  <c r="C1582" i="33" s="1"/>
  <c r="C1549" i="33"/>
  <c r="C1556" i="33"/>
  <c r="C244" i="34"/>
  <c r="C230" i="34"/>
  <c r="C1530" i="34" s="1"/>
  <c r="C1506" i="34"/>
  <c r="C1518" i="34" s="1"/>
  <c r="C50" i="34"/>
  <c r="C1501" i="34"/>
  <c r="C1513" i="34" s="1"/>
  <c r="C40" i="34"/>
  <c r="C1525" i="34" s="1"/>
  <c r="C435" i="34"/>
  <c r="C258" i="34"/>
  <c r="C141" i="34"/>
  <c r="C1528" i="34" s="1"/>
  <c r="C1504" i="34"/>
  <c r="C1516" i="34" s="1"/>
  <c r="C47" i="34"/>
  <c r="C1461" i="33"/>
  <c r="C1546" i="33" s="1"/>
  <c r="C403" i="34"/>
  <c r="C235" i="34"/>
  <c r="C420" i="34"/>
  <c r="C401" i="34"/>
  <c r="C260" i="34"/>
  <c r="C415" i="34"/>
  <c r="C399" i="34"/>
  <c r="C425" i="34"/>
  <c r="C256" i="34"/>
  <c r="C1440" i="34"/>
  <c r="C1510" i="34"/>
  <c r="C1522" i="34" s="1"/>
  <c r="C1430" i="34"/>
  <c r="C1534" i="34" s="1"/>
  <c r="C432" i="34"/>
  <c r="C45" i="34"/>
  <c r="C57" i="34"/>
  <c r="C69" i="34"/>
  <c r="C207" i="36"/>
  <c r="C215" i="36"/>
  <c r="C218" i="36"/>
  <c r="C224" i="36"/>
  <c r="C213" i="36"/>
  <c r="C209" i="36"/>
  <c r="C221" i="36"/>
  <c r="C201" i="36"/>
  <c r="C1406" i="36"/>
  <c r="C1408" i="36"/>
  <c r="C1403" i="36"/>
  <c r="C1413" i="36"/>
  <c r="C1420" i="36"/>
  <c r="C311" i="36"/>
  <c r="C309" i="36"/>
  <c r="C366" i="36"/>
  <c r="C355" i="36"/>
  <c r="C121" i="36"/>
  <c r="C199" i="36"/>
  <c r="C228" i="36"/>
  <c r="C202" i="36"/>
  <c r="C208" i="36"/>
  <c r="C214" i="36"/>
  <c r="C226" i="36"/>
  <c r="C205" i="36"/>
  <c r="C1426" i="36"/>
  <c r="C1421" i="36"/>
  <c r="C1412" i="36"/>
  <c r="C1423" i="36"/>
  <c r="C1404" i="36"/>
  <c r="C307" i="36"/>
  <c r="C350" i="36"/>
  <c r="C358" i="36"/>
  <c r="C351" i="36"/>
  <c r="C379" i="36"/>
  <c r="C373" i="36"/>
  <c r="C376" i="36"/>
  <c r="C349" i="36"/>
  <c r="C368" i="36"/>
  <c r="C367" i="36"/>
  <c r="C353" i="36"/>
  <c r="C219" i="36"/>
  <c r="C211" i="36"/>
  <c r="C198" i="36"/>
  <c r="C220" i="36"/>
  <c r="C210" i="36"/>
  <c r="C222" i="36"/>
  <c r="C216" i="36"/>
  <c r="C286" i="36" s="1"/>
  <c r="C1410" i="36"/>
  <c r="C1418" i="36"/>
  <c r="C1405" i="36"/>
  <c r="C1428" i="36"/>
  <c r="C1417" i="36"/>
  <c r="C1407" i="36"/>
  <c r="C1415" i="36"/>
  <c r="C1425" i="36"/>
  <c r="C105" i="36"/>
  <c r="C306" i="36"/>
  <c r="C305" i="36"/>
  <c r="C1500" i="36"/>
  <c r="C378" i="36"/>
  <c r="C342" i="36"/>
  <c r="C370" i="36"/>
  <c r="C377" i="36"/>
  <c r="C380" i="36"/>
  <c r="C363" i="36"/>
  <c r="C357" i="36"/>
  <c r="C360" i="36"/>
  <c r="C466" i="36" s="1"/>
  <c r="C375" i="36"/>
  <c r="C352" i="36"/>
  <c r="C362" i="36"/>
  <c r="C361" i="36"/>
  <c r="C364" i="36"/>
  <c r="C359" i="36"/>
  <c r="C372" i="36"/>
  <c r="C371" i="36"/>
  <c r="C346" i="36"/>
  <c r="C374" i="36"/>
  <c r="C348" i="36"/>
  <c r="C223" i="36"/>
  <c r="C203" i="36"/>
  <c r="C212" i="36"/>
  <c r="C204" i="36"/>
  <c r="C225" i="36"/>
  <c r="C206" i="36"/>
  <c r="C200" i="36"/>
  <c r="C217" i="36"/>
  <c r="C1422" i="36"/>
  <c r="C1402" i="36"/>
  <c r="C1414" i="36"/>
  <c r="C1411" i="36"/>
  <c r="C1401" i="36"/>
  <c r="C1424" i="36"/>
  <c r="C1419" i="36"/>
  <c r="C1409" i="36"/>
  <c r="C1416" i="36"/>
  <c r="C304" i="36"/>
  <c r="C303" i="36"/>
  <c r="C382" i="36"/>
  <c r="C354" i="36"/>
  <c r="C383" i="36"/>
  <c r="C347" i="36"/>
  <c r="C369" i="36"/>
  <c r="C344" i="36"/>
  <c r="C381" i="36"/>
  <c r="C310" i="36"/>
  <c r="C308" i="36"/>
  <c r="C345" i="36"/>
  <c r="C343" i="36"/>
  <c r="C365" i="36"/>
  <c r="C356" i="36"/>
  <c r="C384" i="36"/>
  <c r="C25" i="36"/>
  <c r="C27" i="36"/>
  <c r="C16" i="36"/>
  <c r="C18" i="36"/>
  <c r="C14" i="36"/>
  <c r="C19" i="36"/>
  <c r="C80" i="36" s="1"/>
  <c r="C138" i="36"/>
  <c r="C557" i="36"/>
  <c r="C626" i="36"/>
  <c r="C690" i="36"/>
  <c r="C756" i="36"/>
  <c r="C537" i="36"/>
  <c r="C604" i="36"/>
  <c r="C670" i="36"/>
  <c r="C734" i="36"/>
  <c r="C501" i="36"/>
  <c r="C565" i="36"/>
  <c r="C634" i="36"/>
  <c r="C698" i="36"/>
  <c r="C764" i="36"/>
  <c r="C526" i="36"/>
  <c r="C596" i="36"/>
  <c r="C662" i="36"/>
  <c r="C726" i="36"/>
  <c r="C796" i="36"/>
  <c r="C546" i="36"/>
  <c r="C615" i="36"/>
  <c r="C679" i="36"/>
  <c r="C743" i="36"/>
  <c r="C508" i="36"/>
  <c r="C575" i="36"/>
  <c r="C641" i="36"/>
  <c r="C705" i="36"/>
  <c r="C771" i="36"/>
  <c r="C523" i="36"/>
  <c r="C593" i="36"/>
  <c r="C659" i="36"/>
  <c r="C723" i="36"/>
  <c r="C793" i="36"/>
  <c r="C552" i="36"/>
  <c r="C621" i="36"/>
  <c r="C685" i="36"/>
  <c r="C749" i="36"/>
  <c r="C524" i="36"/>
  <c r="C594" i="36"/>
  <c r="C660" i="36"/>
  <c r="C724" i="36"/>
  <c r="C794" i="36"/>
  <c r="C506" i="36"/>
  <c r="C573" i="36"/>
  <c r="C639" i="36"/>
  <c r="C703" i="36"/>
  <c r="C769" i="36"/>
  <c r="C513" i="36"/>
  <c r="C583" i="36"/>
  <c r="C649" i="36"/>
  <c r="C713" i="36"/>
  <c r="C780" i="36"/>
  <c r="C503" i="36"/>
  <c r="C539" i="36"/>
  <c r="C570" i="36"/>
  <c r="C606" i="36"/>
  <c r="C636" i="36"/>
  <c r="C672" i="36"/>
  <c r="C700" i="36"/>
  <c r="C736" i="36"/>
  <c r="C766" i="36"/>
  <c r="C532" i="36"/>
  <c r="C601" i="36"/>
  <c r="C667" i="36"/>
  <c r="C731" i="36"/>
  <c r="C560" i="36"/>
  <c r="C629" i="36"/>
  <c r="C693" i="36"/>
  <c r="C759" i="36"/>
  <c r="C563" i="36"/>
  <c r="C632" i="36"/>
  <c r="C696" i="36"/>
  <c r="C762" i="36"/>
  <c r="C20" i="36"/>
  <c r="C22" i="36"/>
  <c r="C83" i="36" s="1"/>
  <c r="C23" i="36"/>
  <c r="C28" i="36"/>
  <c r="C541" i="36"/>
  <c r="C608" i="36"/>
  <c r="C674" i="36"/>
  <c r="C738" i="36"/>
  <c r="C518" i="36"/>
  <c r="C588" i="36"/>
  <c r="C654" i="36"/>
  <c r="C718" i="36"/>
  <c r="C787" i="36"/>
  <c r="C549" i="36"/>
  <c r="C618" i="36"/>
  <c r="C682" i="36"/>
  <c r="C746" i="36"/>
  <c r="C580" i="36"/>
  <c r="C646" i="36"/>
  <c r="C710" i="36"/>
  <c r="C777" i="36"/>
  <c r="C527" i="36"/>
  <c r="C597" i="36"/>
  <c r="C663" i="36"/>
  <c r="C727" i="36"/>
  <c r="C556" i="36"/>
  <c r="C625" i="36"/>
  <c r="C689" i="36"/>
  <c r="C755" i="36"/>
  <c r="C510" i="36"/>
  <c r="C577" i="36"/>
  <c r="C643" i="36"/>
  <c r="C707" i="36"/>
  <c r="C773" i="36"/>
  <c r="C535" i="36"/>
  <c r="C1135" i="36" s="1"/>
  <c r="C603" i="36"/>
  <c r="C669" i="36"/>
  <c r="C733" i="36"/>
  <c r="C511" i="36"/>
  <c r="C578" i="36"/>
  <c r="C644" i="36"/>
  <c r="C708" i="36"/>
  <c r="C774" i="36"/>
  <c r="C554" i="36"/>
  <c r="C623" i="36"/>
  <c r="C687" i="36"/>
  <c r="C751" i="36"/>
  <c r="C564" i="36"/>
  <c r="C633" i="36"/>
  <c r="C697" i="36"/>
  <c r="C763" i="36"/>
  <c r="C520" i="36"/>
  <c r="C551" i="36"/>
  <c r="C590" i="36"/>
  <c r="C620" i="36"/>
  <c r="C656" i="36"/>
  <c r="C684" i="36"/>
  <c r="C720" i="36"/>
  <c r="C748" i="36"/>
  <c r="C789" i="36"/>
  <c r="C515" i="36"/>
  <c r="C585" i="36"/>
  <c r="C651" i="36"/>
  <c r="C715" i="36"/>
  <c r="C783" i="36"/>
  <c r="C544" i="36"/>
  <c r="C613" i="36"/>
  <c r="C677" i="36"/>
  <c r="C741" i="36"/>
  <c r="C547" i="36"/>
  <c r="C616" i="36"/>
  <c r="C680" i="36"/>
  <c r="C744" i="36"/>
  <c r="C165" i="36"/>
  <c r="C161" i="36"/>
  <c r="C37" i="36"/>
  <c r="C33" i="36"/>
  <c r="C26" i="36"/>
  <c r="C35" i="36"/>
  <c r="C139" i="36"/>
  <c r="C522" i="36"/>
  <c r="C592" i="36"/>
  <c r="C658" i="36"/>
  <c r="C722" i="36"/>
  <c r="C791" i="36"/>
  <c r="C505" i="36"/>
  <c r="C572" i="36"/>
  <c r="C638" i="36"/>
  <c r="C702" i="36"/>
  <c r="C768" i="36"/>
  <c r="C531" i="36"/>
  <c r="C600" i="36"/>
  <c r="C666" i="36"/>
  <c r="C730" i="36"/>
  <c r="C561" i="36"/>
  <c r="C630" i="36"/>
  <c r="C694" i="36"/>
  <c r="C760" i="36"/>
  <c r="C581" i="36"/>
  <c r="C647" i="36"/>
  <c r="C711" i="36"/>
  <c r="C778" i="36"/>
  <c r="C540" i="36"/>
  <c r="C607" i="36"/>
  <c r="C673" i="36"/>
  <c r="C737" i="36"/>
  <c r="C558" i="36"/>
  <c r="C627" i="36"/>
  <c r="C691" i="36"/>
  <c r="C757" i="36"/>
  <c r="C517" i="36"/>
  <c r="C587" i="36"/>
  <c r="C653" i="36"/>
  <c r="C717" i="36"/>
  <c r="C786" i="36"/>
  <c r="C559" i="36"/>
  <c r="C628" i="36"/>
  <c r="C692" i="36"/>
  <c r="C758" i="36"/>
  <c r="C538" i="36"/>
  <c r="C605" i="36"/>
  <c r="C671" i="36"/>
  <c r="C735" i="36"/>
  <c r="C548" i="36"/>
  <c r="C617" i="36"/>
  <c r="C681" i="36"/>
  <c r="C745" i="36"/>
  <c r="C507" i="36"/>
  <c r="C533" i="36"/>
  <c r="C574" i="36"/>
  <c r="C602" i="36"/>
  <c r="C640" i="36"/>
  <c r="C668" i="36"/>
  <c r="C704" i="36"/>
  <c r="C732" i="36"/>
  <c r="C770" i="36"/>
  <c r="C502" i="36"/>
  <c r="C566" i="36"/>
  <c r="C635" i="36"/>
  <c r="C699" i="36"/>
  <c r="C765" i="36"/>
  <c r="C525" i="36"/>
  <c r="C595" i="36"/>
  <c r="C661" i="36"/>
  <c r="C725" i="36"/>
  <c r="C795" i="36"/>
  <c r="C528" i="36"/>
  <c r="C598" i="36"/>
  <c r="C664" i="36"/>
  <c r="C728" i="36"/>
  <c r="C160" i="36"/>
  <c r="C162" i="36"/>
  <c r="C163" i="36"/>
  <c r="C21" i="36"/>
  <c r="C17" i="36"/>
  <c r="C13" i="36"/>
  <c r="C36" i="36"/>
  <c r="C38" i="36"/>
  <c r="C34" i="36"/>
  <c r="C24" i="36"/>
  <c r="C15" i="36"/>
  <c r="C509" i="36"/>
  <c r="C576" i="36"/>
  <c r="C642" i="36"/>
  <c r="C706" i="36"/>
  <c r="C772" i="36"/>
  <c r="C553" i="36"/>
  <c r="C622" i="36"/>
  <c r="C686" i="36"/>
  <c r="C750" i="36"/>
  <c r="C514" i="36"/>
  <c r="C584" i="36"/>
  <c r="C650" i="36"/>
  <c r="C714" i="36"/>
  <c r="C782" i="36"/>
  <c r="C545" i="36"/>
  <c r="C614" i="36"/>
  <c r="C678" i="36"/>
  <c r="C742" i="36"/>
  <c r="C562" i="36"/>
  <c r="C631" i="36"/>
  <c r="C695" i="36"/>
  <c r="C761" i="36"/>
  <c r="C521" i="36"/>
  <c r="C591" i="36"/>
  <c r="C657" i="36"/>
  <c r="C721" i="36"/>
  <c r="C790" i="36"/>
  <c r="C542" i="36"/>
  <c r="C609" i="36"/>
  <c r="C675" i="36"/>
  <c r="C739" i="36"/>
  <c r="C504" i="36"/>
  <c r="C571" i="36"/>
  <c r="C637" i="36"/>
  <c r="C701" i="36"/>
  <c r="C767" i="36"/>
  <c r="C543" i="36"/>
  <c r="C612" i="36"/>
  <c r="C676" i="36"/>
  <c r="C740" i="36"/>
  <c r="C519" i="36"/>
  <c r="C589" i="36"/>
  <c r="C655" i="36"/>
  <c r="C719" i="36"/>
  <c r="C788" i="36"/>
  <c r="C529" i="36"/>
  <c r="C599" i="36"/>
  <c r="C665" i="36"/>
  <c r="C729" i="36"/>
  <c r="C516" i="36"/>
  <c r="C555" i="36"/>
  <c r="C586" i="36"/>
  <c r="C624" i="36"/>
  <c r="C652" i="36"/>
  <c r="C688" i="36"/>
  <c r="C716" i="36"/>
  <c r="C754" i="36"/>
  <c r="C784" i="36"/>
  <c r="C550" i="36"/>
  <c r="C619" i="36"/>
  <c r="C683" i="36"/>
  <c r="C747" i="36"/>
  <c r="C579" i="36"/>
  <c r="C645" i="36"/>
  <c r="C709" i="36"/>
  <c r="C776" i="36"/>
  <c r="C512" i="36"/>
  <c r="C582" i="36"/>
  <c r="C648" i="36"/>
  <c r="C712" i="36"/>
  <c r="C779" i="36"/>
  <c r="C156" i="36"/>
  <c r="C164" i="36"/>
  <c r="C157" i="36"/>
  <c r="C158" i="36"/>
  <c r="C159" i="36"/>
  <c r="C1384" i="35"/>
  <c r="C1252" i="35"/>
  <c r="C1116" i="35"/>
  <c r="C1194" i="35"/>
  <c r="C1248" i="35"/>
  <c r="C1283" i="35"/>
  <c r="C1325" i="35"/>
  <c r="C1351" i="35"/>
  <c r="C1329" i="35"/>
  <c r="C1339" i="35"/>
  <c r="C1367" i="35"/>
  <c r="C1104" i="35"/>
  <c r="C1127" i="35"/>
  <c r="C1191" i="35"/>
  <c r="C1208" i="35"/>
  <c r="C1246" i="35"/>
  <c r="C1282" i="35"/>
  <c r="C1318" i="35"/>
  <c r="C79" i="35"/>
  <c r="C1332" i="35"/>
  <c r="C1202" i="35"/>
  <c r="C1340" i="35"/>
  <c r="C1328" i="35"/>
  <c r="C1365" i="35"/>
  <c r="C1102" i="35"/>
  <c r="C1144" i="35"/>
  <c r="C1173" i="35"/>
  <c r="C1217" i="35"/>
  <c r="C1227" i="35"/>
  <c r="C1253" i="35"/>
  <c r="C1279" i="35"/>
  <c r="C1273" i="35"/>
  <c r="C1290" i="35"/>
  <c r="C1326" i="35"/>
  <c r="C1364" i="35"/>
  <c r="C797" i="35"/>
  <c r="C1092" i="35" s="1"/>
  <c r="C1101" i="35"/>
  <c r="C1137" i="35"/>
  <c r="C1320" i="35"/>
  <c r="C1190" i="35"/>
  <c r="C1292" i="35"/>
  <c r="C1280" i="35"/>
  <c r="C1315" i="35"/>
  <c r="C1359" i="35"/>
  <c r="C1388" i="35"/>
  <c r="C1119" i="35"/>
  <c r="C1164" i="35"/>
  <c r="C1177" i="35"/>
  <c r="C1203" i="35"/>
  <c r="C1231" i="35"/>
  <c r="C1225" i="35"/>
  <c r="C1242" i="35"/>
  <c r="C1278" i="35"/>
  <c r="C1314" i="35"/>
  <c r="C1350" i="35"/>
  <c r="C88" i="35"/>
  <c r="C1272" i="35"/>
  <c r="C1139" i="35"/>
  <c r="C1244" i="35"/>
  <c r="C1296" i="35"/>
  <c r="C1267" i="35"/>
  <c r="C1309" i="35"/>
  <c r="C1335" i="35"/>
  <c r="C1380" i="35"/>
  <c r="C1113" i="35"/>
  <c r="C1193" i="35"/>
  <c r="C1221" i="35"/>
  <c r="C1247" i="35"/>
  <c r="C1305" i="35"/>
  <c r="C1391" i="35"/>
  <c r="C1122" i="35"/>
  <c r="C1161" i="35"/>
  <c r="C1131" i="35"/>
  <c r="C1172" i="35"/>
  <c r="C76" i="35"/>
  <c r="C82" i="35"/>
  <c r="C312" i="35"/>
  <c r="C322" i="35" s="1"/>
  <c r="C329" i="35"/>
  <c r="C449" i="35"/>
  <c r="C488" i="35"/>
  <c r="C1488" i="35"/>
  <c r="C1469" i="35"/>
  <c r="C270" i="35"/>
  <c r="C282" i="35"/>
  <c r="C332" i="35"/>
  <c r="C480" i="35"/>
  <c r="C465" i="35"/>
  <c r="C473" i="35"/>
  <c r="C331" i="35"/>
  <c r="C1489" i="35"/>
  <c r="C1485" i="35"/>
  <c r="C277" i="35"/>
  <c r="C478" i="35"/>
  <c r="C455" i="35"/>
  <c r="C489" i="35"/>
  <c r="C448" i="35"/>
  <c r="C391" i="35"/>
  <c r="C411" i="35" s="1"/>
  <c r="C1492" i="35"/>
  <c r="C268" i="35"/>
  <c r="C229" i="35"/>
  <c r="C273" i="35"/>
  <c r="C471" i="35"/>
  <c r="C1472" i="35"/>
  <c r="C1478" i="35"/>
  <c r="C284" i="35"/>
  <c r="C283" i="35"/>
  <c r="C289" i="35"/>
  <c r="C252" i="34"/>
  <c r="C1444" i="34"/>
  <c r="C253" i="34"/>
  <c r="C422" i="34"/>
  <c r="C433" i="34"/>
  <c r="C248" i="34"/>
  <c r="C1456" i="34"/>
  <c r="C426" i="34"/>
  <c r="C417" i="34"/>
  <c r="C1452" i="34"/>
  <c r="C434" i="34"/>
  <c r="C59" i="34"/>
  <c r="C1397" i="34"/>
  <c r="C1558" i="34" s="1"/>
  <c r="C1026" i="34"/>
  <c r="C1010" i="34"/>
  <c r="C838" i="34"/>
  <c r="C68" i="34"/>
  <c r="C953" i="34"/>
  <c r="C917" i="34"/>
  <c r="C860" i="34"/>
  <c r="C1065" i="34"/>
  <c r="C1058" i="34"/>
  <c r="C1032" i="34"/>
  <c r="C65" i="34"/>
  <c r="C1082" i="34"/>
  <c r="C1006" i="34"/>
  <c r="C957" i="34"/>
  <c r="C871" i="34"/>
  <c r="C829" i="34"/>
  <c r="C1047" i="34"/>
  <c r="C976" i="34"/>
  <c r="C1016" i="34"/>
  <c r="C497" i="34"/>
  <c r="C1557" i="34" s="1"/>
  <c r="C246" i="34"/>
  <c r="C404" i="34"/>
  <c r="C397" i="34"/>
  <c r="C299" i="34"/>
  <c r="C1555" i="34" s="1"/>
  <c r="C411" i="34"/>
  <c r="C51" i="34"/>
  <c r="C46" i="34"/>
  <c r="C133" i="33"/>
  <c r="C1576" i="33" s="1"/>
  <c r="C339" i="33"/>
  <c r="C1580" i="33" s="1"/>
  <c r="C402" i="34"/>
  <c r="C254" i="34"/>
  <c r="C406" i="34"/>
  <c r="C437" i="34"/>
  <c r="C145" i="34"/>
  <c r="C152" i="34"/>
  <c r="C1553" i="34" s="1"/>
  <c r="C67" i="34"/>
  <c r="C55" i="34"/>
  <c r="C264" i="33"/>
  <c r="C1542" i="33" s="1"/>
  <c r="C251" i="34"/>
  <c r="C1435" i="34"/>
  <c r="C316" i="34"/>
  <c r="C54" i="34"/>
  <c r="C1354" i="35"/>
  <c r="C1224" i="35"/>
  <c r="C1394" i="35"/>
  <c r="C1124" i="35"/>
  <c r="C1182" i="35"/>
  <c r="C1219" i="35"/>
  <c r="C1261" i="35"/>
  <c r="C1287" i="35"/>
  <c r="C1265" i="35"/>
  <c r="C1275" i="35"/>
  <c r="C1301" i="35"/>
  <c r="C1327" i="35"/>
  <c r="C1390" i="35"/>
  <c r="C1121" i="35"/>
  <c r="C1141" i="35"/>
  <c r="C1180" i="35"/>
  <c r="C1218" i="35"/>
  <c r="C1254" i="35"/>
  <c r="C150" i="35"/>
  <c r="C96" i="35"/>
  <c r="C85" i="35"/>
  <c r="C1304" i="35"/>
  <c r="C1174" i="35"/>
  <c r="C1276" i="35"/>
  <c r="C1264" i="35"/>
  <c r="C1299" i="35"/>
  <c r="C1341" i="35"/>
  <c r="C1369" i="35"/>
  <c r="C1106" i="35"/>
  <c r="C1148" i="35"/>
  <c r="C1158" i="35"/>
  <c r="C1187" i="35"/>
  <c r="C1215" i="35"/>
  <c r="C1207" i="35"/>
  <c r="C1226" i="35"/>
  <c r="C1262" i="35"/>
  <c r="C1298" i="35"/>
  <c r="C1334" i="35"/>
  <c r="C75" i="35"/>
  <c r="C1284" i="35"/>
  <c r="C1151" i="35"/>
  <c r="C1228" i="35"/>
  <c r="C1216" i="35"/>
  <c r="C1251" i="35"/>
  <c r="C1293" i="35"/>
  <c r="C1319" i="35"/>
  <c r="C1363" i="35"/>
  <c r="C1373" i="35"/>
  <c r="C1110" i="35"/>
  <c r="C1162" i="35"/>
  <c r="C1156" i="35"/>
  <c r="C1176" i="35"/>
  <c r="C1214" i="35"/>
  <c r="C1250" i="35"/>
  <c r="C1286" i="35"/>
  <c r="C77" i="35"/>
  <c r="C86" i="35"/>
  <c r="C1366" i="35"/>
  <c r="C1236" i="35"/>
  <c r="C1103" i="35"/>
  <c r="C1178" i="35"/>
  <c r="C1232" i="35"/>
  <c r="C1201" i="35"/>
  <c r="C1245" i="35"/>
  <c r="C1271" i="35"/>
  <c r="C1313" i="35"/>
  <c r="C1393" i="35"/>
  <c r="C1123" i="35"/>
  <c r="C1152" i="35"/>
  <c r="C1181" i="35"/>
  <c r="C1241" i="35"/>
  <c r="C1322" i="35"/>
  <c r="C1360" i="35"/>
  <c r="C1330" i="35"/>
  <c r="C1368" i="35"/>
  <c r="C1105" i="35"/>
  <c r="C140" i="35"/>
  <c r="C87" i="35"/>
  <c r="C39" i="35"/>
  <c r="C74" i="35"/>
  <c r="C477" i="35"/>
  <c r="C485" i="35"/>
  <c r="C452" i="35"/>
  <c r="C1473" i="35"/>
  <c r="C1466" i="35"/>
  <c r="C288" i="35"/>
  <c r="C298" i="35"/>
  <c r="C1480" i="35"/>
  <c r="C450" i="35"/>
  <c r="C467" i="35"/>
  <c r="C333" i="35"/>
  <c r="C1471" i="35"/>
  <c r="C1482" i="35"/>
  <c r="C285" i="35"/>
  <c r="C490" i="35"/>
  <c r="C466" i="35"/>
  <c r="C483" i="35"/>
  <c r="C484" i="35"/>
  <c r="C1476" i="35"/>
  <c r="C1474" i="35"/>
  <c r="C457" i="35"/>
  <c r="C1467" i="35"/>
  <c r="C1486" i="35"/>
  <c r="C295" i="35"/>
  <c r="C276" i="35"/>
  <c r="C153" i="33"/>
  <c r="C1577" i="33" s="1"/>
  <c r="C444" i="33"/>
  <c r="C1544" i="33" s="1"/>
  <c r="C398" i="34"/>
  <c r="C1450" i="34"/>
  <c r="C1064" i="34"/>
  <c r="C852" i="34"/>
  <c r="C1093" i="34"/>
  <c r="C987" i="34"/>
  <c r="C901" i="34"/>
  <c r="C894" i="34"/>
  <c r="C936" i="34"/>
  <c r="C1046" i="34"/>
  <c r="C974" i="34"/>
  <c r="C925" i="34"/>
  <c r="C903" i="34"/>
  <c r="C864" i="34"/>
  <c r="C1015" i="34"/>
  <c r="C944" i="34"/>
  <c r="C984" i="34"/>
  <c r="C861" i="34"/>
  <c r="C1091" i="34"/>
  <c r="C973" i="34"/>
  <c r="C1069" i="34"/>
  <c r="AF2" i="70"/>
  <c r="AF786" i="70" s="1"/>
  <c r="AF789" i="70" s="1"/>
  <c r="AE220" i="70"/>
  <c r="AE67" i="64"/>
  <c r="AC722" i="70"/>
  <c r="AC781" i="70"/>
  <c r="AC618" i="70"/>
  <c r="AE707" i="70"/>
  <c r="AE666" i="70"/>
  <c r="AE669" i="70" s="1"/>
  <c r="AE633" i="70"/>
  <c r="AE636" i="70" s="1"/>
  <c r="AE611" i="70"/>
  <c r="AE614" i="70" s="1"/>
  <c r="AE1093" i="70"/>
  <c r="AE726" i="70"/>
  <c r="AE646" i="70"/>
  <c r="AE574" i="70"/>
  <c r="AE577" i="70" s="1"/>
  <c r="AE622" i="70"/>
  <c r="AE625" i="70" s="1"/>
  <c r="AE81" i="70"/>
  <c r="AE528" i="70"/>
  <c r="AE46" i="70"/>
  <c r="AE9" i="70"/>
  <c r="AE161" i="70"/>
  <c r="AE68" i="70"/>
  <c r="AE57" i="70"/>
  <c r="AE142" i="70"/>
  <c r="AE101" i="70"/>
  <c r="AD617" i="70"/>
  <c r="AC641" i="70"/>
  <c r="AD714" i="70"/>
  <c r="AD721" i="70"/>
  <c r="AD715" i="70"/>
  <c r="AD713" i="70"/>
  <c r="AD718" i="70"/>
  <c r="AD717" i="70"/>
  <c r="AD716" i="70"/>
  <c r="AD719" i="70"/>
  <c r="AC662" i="70"/>
  <c r="AC1127" i="70"/>
  <c r="AD655" i="70"/>
  <c r="AD654" i="70"/>
  <c r="AD652" i="70"/>
  <c r="AD661" i="70"/>
  <c r="AD658" i="70"/>
  <c r="AD656" i="70"/>
  <c r="AD657" i="70"/>
  <c r="AD653" i="70"/>
  <c r="AD660" i="70"/>
  <c r="AD1099" i="70"/>
  <c r="AD1115" i="70"/>
  <c r="AD1109" i="70"/>
  <c r="AD1106" i="70"/>
  <c r="AD1126" i="70"/>
  <c r="AD1104" i="70"/>
  <c r="AD1123" i="70"/>
  <c r="AD1111" i="70"/>
  <c r="AD1101" i="70"/>
  <c r="AD1102" i="70"/>
  <c r="AD1118" i="70"/>
  <c r="AD1108" i="70"/>
  <c r="AD1112" i="70"/>
  <c r="AD1122" i="70"/>
  <c r="AD1107" i="70"/>
  <c r="AD1120" i="70"/>
  <c r="AD1124" i="70"/>
  <c r="AD1114" i="70"/>
  <c r="AD1113" i="70"/>
  <c r="AD1116" i="70"/>
  <c r="AD1121" i="70"/>
  <c r="AD1103" i="70"/>
  <c r="AD1119" i="70"/>
  <c r="AD1117" i="70"/>
  <c r="AD1110" i="70"/>
  <c r="AD1105" i="70"/>
  <c r="AD1100" i="70"/>
  <c r="AD696" i="70"/>
  <c r="AD688" i="70"/>
  <c r="AD694" i="70"/>
  <c r="AD685" i="70"/>
  <c r="AD690" i="70"/>
  <c r="AD675" i="70"/>
  <c r="AD682" i="70"/>
  <c r="AD673" i="70"/>
  <c r="AD691" i="70"/>
  <c r="AD683" i="70"/>
  <c r="AD702" i="70"/>
  <c r="AD677" i="70"/>
  <c r="AD693" i="70"/>
  <c r="AD679" i="70"/>
  <c r="AD680" i="70"/>
  <c r="AD672" i="70"/>
  <c r="AD695" i="70"/>
  <c r="AD674" i="70"/>
  <c r="AD686" i="70"/>
  <c r="AD681" i="70"/>
  <c r="AD698" i="70"/>
  <c r="AD699" i="70"/>
  <c r="AD700" i="70"/>
  <c r="AD692" i="70"/>
  <c r="AD678" i="70"/>
  <c r="AD687" i="70"/>
  <c r="AD697" i="70"/>
  <c r="AD684" i="70"/>
  <c r="AD689" i="70"/>
  <c r="AC629" i="70"/>
  <c r="AC703" i="70"/>
  <c r="F54" i="93"/>
  <c r="AC606" i="70"/>
  <c r="AD628" i="70"/>
  <c r="AD639" i="70"/>
  <c r="F57" i="96" s="1"/>
  <c r="F122" i="96" s="1"/>
  <c r="AD640" i="70"/>
  <c r="G57" i="96" s="1"/>
  <c r="G122" i="96" s="1"/>
  <c r="AE96" i="64"/>
  <c r="AE77" i="64"/>
  <c r="AE10" i="64"/>
  <c r="AF2" i="64"/>
  <c r="AE720" i="70" l="1"/>
  <c r="AE710" i="70"/>
  <c r="AE649" i="70"/>
  <c r="AE659" i="70" s="1"/>
  <c r="AE729" i="70"/>
  <c r="AE776" i="70" s="1"/>
  <c r="AY58" i="99" s="1"/>
  <c r="AY123" i="99" s="1"/>
  <c r="AE1125" i="70"/>
  <c r="AE1096" i="70"/>
  <c r="AF793" i="70"/>
  <c r="AF795" i="70"/>
  <c r="AF798" i="70"/>
  <c r="AF797" i="70"/>
  <c r="AF805" i="70"/>
  <c r="AF801" i="70"/>
  <c r="AF803" i="70"/>
  <c r="AF796" i="70"/>
  <c r="AF804" i="70"/>
  <c r="AF806" i="70"/>
  <c r="AF816" i="70"/>
  <c r="AF800" i="70"/>
  <c r="AF808" i="70"/>
  <c r="AF811" i="70"/>
  <c r="AF814" i="70"/>
  <c r="AF792" i="70"/>
  <c r="AF807" i="70"/>
  <c r="AF823" i="70"/>
  <c r="AF799" i="70"/>
  <c r="AF813" i="70"/>
  <c r="AF820" i="70"/>
  <c r="AF828" i="70"/>
  <c r="AF819" i="70"/>
  <c r="AF835" i="70"/>
  <c r="AF812" i="70"/>
  <c r="AF822" i="70"/>
  <c r="AF794" i="70"/>
  <c r="AF802" i="70"/>
  <c r="AF815" i="70"/>
  <c r="AF818" i="70"/>
  <c r="AF824" i="70"/>
  <c r="AF826" i="70"/>
  <c r="AF836" i="70"/>
  <c r="AF845" i="70"/>
  <c r="AF821" i="70"/>
  <c r="AF825" i="70"/>
  <c r="AF831" i="70"/>
  <c r="AF809" i="70"/>
  <c r="AF817" i="70"/>
  <c r="AF827" i="70"/>
  <c r="AF834" i="70"/>
  <c r="AF839" i="70"/>
  <c r="AF810" i="70"/>
  <c r="AF829" i="70"/>
  <c r="AF837" i="70"/>
  <c r="AF838" i="70"/>
  <c r="AF846" i="70"/>
  <c r="AF844" i="70"/>
  <c r="AF852" i="70"/>
  <c r="AF860" i="70"/>
  <c r="AF868" i="70"/>
  <c r="AF833" i="70"/>
  <c r="AF843" i="70"/>
  <c r="AF847" i="70"/>
  <c r="AF832" i="70"/>
  <c r="AF854" i="70"/>
  <c r="AF841" i="70"/>
  <c r="AF853" i="70"/>
  <c r="AF861" i="70"/>
  <c r="AF851" i="70"/>
  <c r="AF864" i="70"/>
  <c r="AF869" i="70"/>
  <c r="AF877" i="70"/>
  <c r="AF885" i="70"/>
  <c r="AF874" i="70"/>
  <c r="AF850" i="70"/>
  <c r="AF856" i="70"/>
  <c r="AF863" i="70"/>
  <c r="AF867" i="70"/>
  <c r="AF871" i="70"/>
  <c r="AF830" i="70"/>
  <c r="AF849" i="70"/>
  <c r="AF855" i="70"/>
  <c r="AF858" i="70"/>
  <c r="AF865" i="70"/>
  <c r="AF866" i="70"/>
  <c r="AF870" i="70"/>
  <c r="AF878" i="70"/>
  <c r="AF886" i="70"/>
  <c r="AF848" i="70"/>
  <c r="AF895" i="70"/>
  <c r="AF903" i="70"/>
  <c r="AF911" i="70"/>
  <c r="AF862" i="70"/>
  <c r="AF873" i="70"/>
  <c r="AF888" i="70"/>
  <c r="AF891" i="70"/>
  <c r="AF892" i="70"/>
  <c r="AF881" i="70"/>
  <c r="AF842" i="70"/>
  <c r="AF883" i="70"/>
  <c r="AF896" i="70"/>
  <c r="AF904" i="70"/>
  <c r="AF840" i="70"/>
  <c r="AF890" i="70"/>
  <c r="AF899" i="70"/>
  <c r="AF906" i="70"/>
  <c r="AF913" i="70"/>
  <c r="AF921" i="70"/>
  <c r="AF929" i="70"/>
  <c r="AF937" i="70"/>
  <c r="AF876" i="70"/>
  <c r="AF880" i="70"/>
  <c r="AF887" i="70"/>
  <c r="AF902" i="70"/>
  <c r="AF909" i="70"/>
  <c r="AF910" i="70"/>
  <c r="AF918" i="70"/>
  <c r="AF926" i="70"/>
  <c r="AF875" i="70"/>
  <c r="AF879" i="70"/>
  <c r="AF898" i="70"/>
  <c r="AF905" i="70"/>
  <c r="AF915" i="70"/>
  <c r="AF923" i="70"/>
  <c r="AF859" i="70"/>
  <c r="AF900" i="70"/>
  <c r="AF914" i="70"/>
  <c r="AF922" i="70"/>
  <c r="AF930" i="70"/>
  <c r="AF920" i="70"/>
  <c r="AF936" i="70"/>
  <c r="AF945" i="70"/>
  <c r="AF953" i="70"/>
  <c r="AF961" i="70"/>
  <c r="AF894" i="70"/>
  <c r="AF897" i="70"/>
  <c r="AF925" i="70"/>
  <c r="AF927" i="70"/>
  <c r="AF932" i="70"/>
  <c r="AF942" i="70"/>
  <c r="AF950" i="70"/>
  <c r="AF889" i="70"/>
  <c r="AF893" i="70"/>
  <c r="AF919" i="70"/>
  <c r="AF935" i="70"/>
  <c r="AF947" i="70"/>
  <c r="AF872" i="70"/>
  <c r="AF884" i="70"/>
  <c r="AF917" i="70"/>
  <c r="AF946" i="70"/>
  <c r="AF954" i="70"/>
  <c r="AF962" i="70"/>
  <c r="AF924" i="70"/>
  <c r="AF931" i="70"/>
  <c r="AF939" i="70"/>
  <c r="AF944" i="70"/>
  <c r="AF956" i="70"/>
  <c r="AF963" i="70"/>
  <c r="AF976" i="70"/>
  <c r="AF984" i="70"/>
  <c r="AF992" i="70"/>
  <c r="AF1000" i="70"/>
  <c r="AF1008" i="70"/>
  <c r="AF1016" i="70"/>
  <c r="AF912" i="70"/>
  <c r="AF949" i="70"/>
  <c r="AF959" i="70"/>
  <c r="AF966" i="70"/>
  <c r="AF973" i="70"/>
  <c r="AF981" i="70"/>
  <c r="AF989" i="70"/>
  <c r="AF997" i="70"/>
  <c r="AF1005" i="70"/>
  <c r="AF907" i="70"/>
  <c r="AF943" i="70"/>
  <c r="AF955" i="70"/>
  <c r="AF967" i="70"/>
  <c r="AF970" i="70"/>
  <c r="AF978" i="70"/>
  <c r="AF986" i="70"/>
  <c r="AF994" i="70"/>
  <c r="AF1002" i="70"/>
  <c r="AF901" i="70"/>
  <c r="AF908" i="70"/>
  <c r="AF934" i="70"/>
  <c r="AF941" i="70"/>
  <c r="AF969" i="70"/>
  <c r="AF977" i="70"/>
  <c r="AF985" i="70"/>
  <c r="AF993" i="70"/>
  <c r="AF1001" i="70"/>
  <c r="AF1009" i="70"/>
  <c r="AF1017" i="70"/>
  <c r="AF958" i="70"/>
  <c r="AF983" i="70"/>
  <c r="AF999" i="70"/>
  <c r="AF1024" i="70"/>
  <c r="AF1032" i="70"/>
  <c r="AF1040" i="70"/>
  <c r="AF1048" i="70"/>
  <c r="AF1056" i="70"/>
  <c r="AF1064" i="70"/>
  <c r="AF952" i="70"/>
  <c r="AF965" i="70"/>
  <c r="AF972" i="70"/>
  <c r="AF988" i="70"/>
  <c r="AF1004" i="70"/>
  <c r="AF1020" i="70"/>
  <c r="AF1023" i="70"/>
  <c r="AF1029" i="70"/>
  <c r="AF1037" i="70"/>
  <c r="AF1045" i="70"/>
  <c r="AF1053" i="70"/>
  <c r="AF951" i="70"/>
  <c r="AF957" i="70"/>
  <c r="AF964" i="70"/>
  <c r="AF982" i="70"/>
  <c r="AF998" i="70"/>
  <c r="AF1012" i="70"/>
  <c r="AF1026" i="70"/>
  <c r="AF1034" i="70"/>
  <c r="AF1042" i="70"/>
  <c r="AF1050" i="70"/>
  <c r="AF980" i="70"/>
  <c r="AF996" i="70"/>
  <c r="AF1014" i="70"/>
  <c r="AF1025" i="70"/>
  <c r="AF1033" i="70"/>
  <c r="AF1041" i="70"/>
  <c r="AF1049" i="70"/>
  <c r="AF1057" i="70"/>
  <c r="AF916" i="70"/>
  <c r="AF928" i="70"/>
  <c r="AF940" i="70"/>
  <c r="AF968" i="70"/>
  <c r="AF987" i="70"/>
  <c r="AF1015" i="70"/>
  <c r="AF1031" i="70"/>
  <c r="AF1047" i="70"/>
  <c r="AF1061" i="70"/>
  <c r="AF1077" i="70"/>
  <c r="AF1085" i="70"/>
  <c r="AF857" i="70"/>
  <c r="AF882" i="70"/>
  <c r="AF975" i="70"/>
  <c r="AF1036" i="70"/>
  <c r="AF1052" i="70"/>
  <c r="AF1065" i="70"/>
  <c r="AF1068" i="70"/>
  <c r="AF1074" i="70"/>
  <c r="AF1082" i="70"/>
  <c r="AF960" i="70"/>
  <c r="AF1007" i="70"/>
  <c r="AF938" i="70"/>
  <c r="AF974" i="70"/>
  <c r="AF1006" i="70"/>
  <c r="AF1021" i="70"/>
  <c r="AF1030" i="70"/>
  <c r="AF1046" i="70"/>
  <c r="AF1071" i="70"/>
  <c r="AF1079" i="70"/>
  <c r="AF1087" i="70"/>
  <c r="AF995" i="70"/>
  <c r="AF948" i="70"/>
  <c r="AF991" i="70"/>
  <c r="AF1011" i="70"/>
  <c r="AF1018" i="70"/>
  <c r="AF1019" i="70"/>
  <c r="AF1022" i="70"/>
  <c r="AF1028" i="70"/>
  <c r="AF1044" i="70"/>
  <c r="AF1059" i="70"/>
  <c r="AF1070" i="70"/>
  <c r="AF1078" i="70"/>
  <c r="AF1086" i="70"/>
  <c r="AF933" i="70"/>
  <c r="AF1039" i="70"/>
  <c r="AF1054" i="70"/>
  <c r="AF1073" i="70"/>
  <c r="AF1013" i="70"/>
  <c r="AF1035" i="70"/>
  <c r="AF979" i="70"/>
  <c r="AF1010" i="70"/>
  <c r="AF1038" i="70"/>
  <c r="AF1066" i="70"/>
  <c r="AF1069" i="70"/>
  <c r="AF1083" i="70"/>
  <c r="AF1076" i="70"/>
  <c r="AF1063" i="70"/>
  <c r="AF971" i="70"/>
  <c r="AF1027" i="70"/>
  <c r="AF1058" i="70"/>
  <c r="AF1072" i="70"/>
  <c r="AF1067" i="70"/>
  <c r="AF1081" i="70"/>
  <c r="AF990" i="70"/>
  <c r="AF1055" i="70"/>
  <c r="AF1062" i="70"/>
  <c r="AF1075" i="70"/>
  <c r="AF1043" i="70"/>
  <c r="AF1080" i="70"/>
  <c r="AF1003" i="70"/>
  <c r="AF1051" i="70"/>
  <c r="AF1060" i="70"/>
  <c r="AF1084" i="70"/>
  <c r="AE1088" i="70"/>
  <c r="X66" i="110"/>
  <c r="X139" i="110" s="1"/>
  <c r="Y66" i="110"/>
  <c r="Y139" i="110" s="1"/>
  <c r="C753" i="37"/>
  <c r="C1353" i="37" s="1"/>
  <c r="C792" i="37"/>
  <c r="C1392" i="37" s="1"/>
  <c r="C910" i="35"/>
  <c r="C1053" i="35"/>
  <c r="C911" i="35"/>
  <c r="C386" i="37"/>
  <c r="C492" i="37" s="1"/>
  <c r="C611" i="37"/>
  <c r="C1211" i="37" s="1"/>
  <c r="C439" i="35"/>
  <c r="C61" i="35"/>
  <c r="C63" i="35"/>
  <c r="AE583" i="70"/>
  <c r="AE580" i="70"/>
  <c r="AE584" i="70"/>
  <c r="J58" i="93" s="1"/>
  <c r="J123" i="93" s="1"/>
  <c r="AE582" i="70"/>
  <c r="H58" i="93" s="1"/>
  <c r="H123" i="93" s="1"/>
  <c r="AE586" i="70"/>
  <c r="AE581" i="70"/>
  <c r="AE588" i="70"/>
  <c r="N58" i="93" s="1"/>
  <c r="N123" i="93" s="1"/>
  <c r="AE592" i="70"/>
  <c r="R58" i="93" s="1"/>
  <c r="R123" i="93" s="1"/>
  <c r="AE589" i="70"/>
  <c r="AE593" i="70"/>
  <c r="AE585" i="70"/>
  <c r="K58" i="93" s="1"/>
  <c r="K123" i="93" s="1"/>
  <c r="AE590" i="70"/>
  <c r="P58" i="93" s="1"/>
  <c r="P123" i="93" s="1"/>
  <c r="AE597" i="70"/>
  <c r="AE595" i="70"/>
  <c r="AE598" i="70"/>
  <c r="X58" i="93" s="1"/>
  <c r="AE602" i="70"/>
  <c r="AB58" i="93" s="1"/>
  <c r="AB123" i="93" s="1"/>
  <c r="AE587" i="70"/>
  <c r="AE599" i="70"/>
  <c r="Y58" i="93" s="1"/>
  <c r="Y123" i="93" s="1"/>
  <c r="AE603" i="70"/>
  <c r="AC58" i="93" s="1"/>
  <c r="AC123" i="93" s="1"/>
  <c r="AE605" i="70"/>
  <c r="AE58" i="93" s="1"/>
  <c r="AE123" i="93" s="1"/>
  <c r="AE591" i="70"/>
  <c r="AE596" i="70"/>
  <c r="V58" i="93" s="1"/>
  <c r="V123" i="93" s="1"/>
  <c r="AE601" i="70"/>
  <c r="AA58" i="93" s="1"/>
  <c r="AA123" i="93" s="1"/>
  <c r="AE594" i="70"/>
  <c r="T58" i="93" s="1"/>
  <c r="T123" i="93" s="1"/>
  <c r="AE600" i="70"/>
  <c r="AE604" i="70"/>
  <c r="AF156" i="64"/>
  <c r="AF46" i="64"/>
  <c r="C1052" i="35"/>
  <c r="C443" i="35"/>
  <c r="BC57" i="99"/>
  <c r="BC122" i="99" s="1"/>
  <c r="C441" i="35"/>
  <c r="C442" i="35"/>
  <c r="C440" i="35"/>
  <c r="AE736" i="70"/>
  <c r="AE734" i="70"/>
  <c r="AE741" i="70"/>
  <c r="AE745" i="70"/>
  <c r="AE737" i="70"/>
  <c r="AE739" i="70"/>
  <c r="AE742" i="70"/>
  <c r="AE733" i="70"/>
  <c r="AE743" i="70"/>
  <c r="AE750" i="70"/>
  <c r="AE754" i="70"/>
  <c r="AE758" i="70"/>
  <c r="AE762" i="70"/>
  <c r="AE746" i="70"/>
  <c r="AE748" i="70"/>
  <c r="AE751" i="70"/>
  <c r="AE755" i="70"/>
  <c r="AE759" i="70"/>
  <c r="AE763" i="70"/>
  <c r="AE735" i="70"/>
  <c r="AE738" i="70"/>
  <c r="AE744" i="70"/>
  <c r="AE752" i="70"/>
  <c r="AE756" i="70"/>
  <c r="AE760" i="70"/>
  <c r="AE753" i="70"/>
  <c r="AE767" i="70"/>
  <c r="AE771" i="70"/>
  <c r="AE775" i="70"/>
  <c r="AX58" i="99" s="1"/>
  <c r="AX123" i="99" s="1"/>
  <c r="AE780" i="70"/>
  <c r="BC58" i="99" s="1"/>
  <c r="BC123" i="99" s="1"/>
  <c r="AE732" i="70"/>
  <c r="AE747" i="70"/>
  <c r="AE757" i="70"/>
  <c r="AE764" i="70"/>
  <c r="AE768" i="70"/>
  <c r="AE772" i="70"/>
  <c r="AE777" i="70"/>
  <c r="AZ58" i="99" s="1"/>
  <c r="AZ123" i="99" s="1"/>
  <c r="AE740" i="70"/>
  <c r="AE761" i="70"/>
  <c r="AE765" i="70"/>
  <c r="AE769" i="70"/>
  <c r="AE773" i="70"/>
  <c r="AE778" i="70"/>
  <c r="AE774" i="70"/>
  <c r="AE779" i="70"/>
  <c r="BB58" i="99" s="1"/>
  <c r="BB123" i="99" s="1"/>
  <c r="AE749" i="70"/>
  <c r="AE766" i="70"/>
  <c r="AE770" i="70"/>
  <c r="C387" i="37"/>
  <c r="C493" i="37" s="1"/>
  <c r="C389" i="37"/>
  <c r="C495" i="37" s="1"/>
  <c r="C388" i="37"/>
  <c r="C494" i="37" s="1"/>
  <c r="C390" i="37"/>
  <c r="BC66" i="79"/>
  <c r="BC131" i="79" s="1"/>
  <c r="BA66" i="79"/>
  <c r="BA131" i="79" s="1"/>
  <c r="BB66" i="79"/>
  <c r="BB131" i="79" s="1"/>
  <c r="AZ66" i="79"/>
  <c r="AZ131" i="79" s="1"/>
  <c r="AX66" i="79"/>
  <c r="AX131" i="79" s="1"/>
  <c r="C496" i="36"/>
  <c r="C775" i="37"/>
  <c r="C1375" i="37" s="1"/>
  <c r="C385" i="37"/>
  <c r="C491" i="37" s="1"/>
  <c r="C438" i="35"/>
  <c r="F119" i="93"/>
  <c r="AF54" i="93"/>
  <c r="I66" i="110"/>
  <c r="I139" i="110" s="1"/>
  <c r="J66" i="110"/>
  <c r="J139" i="110" s="1"/>
  <c r="L66" i="110"/>
  <c r="L139" i="110" s="1"/>
  <c r="K66" i="110"/>
  <c r="K139" i="110" s="1"/>
  <c r="O66" i="110"/>
  <c r="O139" i="110" s="1"/>
  <c r="W66" i="110"/>
  <c r="W139" i="110" s="1"/>
  <c r="C836" i="35"/>
  <c r="C1075" i="35"/>
  <c r="C568" i="37"/>
  <c r="C30" i="37"/>
  <c r="C91" i="37" s="1"/>
  <c r="AC32" i="59"/>
  <c r="AE32" i="59" s="1"/>
  <c r="A69" i="123"/>
  <c r="A68" i="99"/>
  <c r="B68" i="97"/>
  <c r="A68" i="98"/>
  <c r="A68" i="76"/>
  <c r="A68" i="95"/>
  <c r="A68" i="100"/>
  <c r="A68" i="93"/>
  <c r="A68" i="97"/>
  <c r="A68" i="96"/>
  <c r="A68" i="77"/>
  <c r="A68" i="75"/>
  <c r="A68" i="72"/>
  <c r="A68" i="94"/>
  <c r="A68" i="73"/>
  <c r="A68" i="79"/>
  <c r="AY68" i="79" s="1"/>
  <c r="AY133" i="79" s="1"/>
  <c r="B68" i="77"/>
  <c r="A68" i="78"/>
  <c r="N68" i="78" s="1"/>
  <c r="N133" i="78" s="1"/>
  <c r="A68" i="74"/>
  <c r="M66" i="110"/>
  <c r="M139" i="110" s="1"/>
  <c r="N66" i="110"/>
  <c r="N139" i="110" s="1"/>
  <c r="AF137" i="64"/>
  <c r="AF215" i="64"/>
  <c r="C59" i="35"/>
  <c r="AD2" i="111"/>
  <c r="AD3" i="111" s="1"/>
  <c r="C868" i="35"/>
  <c r="C1169" i="36"/>
  <c r="C1168" i="36"/>
  <c r="C830" i="35"/>
  <c r="C1427" i="37"/>
  <c r="C1491" i="37" s="1"/>
  <c r="C530" i="37"/>
  <c r="C1130" i="37" s="1"/>
  <c r="C1438" i="35"/>
  <c r="C1459" i="35"/>
  <c r="V66" i="110"/>
  <c r="V139" i="110" s="1"/>
  <c r="C1085" i="35"/>
  <c r="C1081" i="35"/>
  <c r="C867" i="35"/>
  <c r="C869" i="35"/>
  <c r="C536" i="37"/>
  <c r="C1136" i="37" s="1"/>
  <c r="C567" i="37"/>
  <c r="C1167" i="37" s="1"/>
  <c r="C569" i="37"/>
  <c r="C835" i="35"/>
  <c r="C834" i="35"/>
  <c r="C534" i="37"/>
  <c r="C1134" i="37" s="1"/>
  <c r="C424" i="35"/>
  <c r="C60" i="35"/>
  <c r="C62" i="35"/>
  <c r="C227" i="37"/>
  <c r="C297" i="37" s="1"/>
  <c r="C29" i="37"/>
  <c r="C90" i="37" s="1"/>
  <c r="C31" i="37"/>
  <c r="C92" i="37" s="1"/>
  <c r="C178" i="35"/>
  <c r="C177" i="35"/>
  <c r="C1439" i="35"/>
  <c r="C1435" i="35"/>
  <c r="C1434" i="35"/>
  <c r="C1454" i="35"/>
  <c r="C1444" i="35"/>
  <c r="C1450" i="35"/>
  <c r="C1448" i="35"/>
  <c r="C1437" i="35"/>
  <c r="C1441" i="35"/>
  <c r="C1446" i="35"/>
  <c r="C1460" i="35"/>
  <c r="C1457" i="35"/>
  <c r="C1442" i="35"/>
  <c r="C1440" i="35"/>
  <c r="C1453" i="35"/>
  <c r="C325" i="34"/>
  <c r="C1543" i="34" s="1"/>
  <c r="C437" i="35"/>
  <c r="C430" i="35"/>
  <c r="C397" i="35"/>
  <c r="C399" i="35"/>
  <c r="C431" i="35"/>
  <c r="C413" i="35"/>
  <c r="C414" i="35"/>
  <c r="C432" i="35"/>
  <c r="C404" i="35"/>
  <c r="AE676" i="70"/>
  <c r="AE701" i="70"/>
  <c r="C243" i="35"/>
  <c r="C262" i="35"/>
  <c r="C781" i="37"/>
  <c r="C1381" i="37" s="1"/>
  <c r="C785" i="37"/>
  <c r="C1385" i="37" s="1"/>
  <c r="C176" i="35"/>
  <c r="C175" i="35"/>
  <c r="C173" i="35"/>
  <c r="C610" i="37"/>
  <c r="C1210" i="37" s="1"/>
  <c r="C752" i="37"/>
  <c r="C1352" i="37" s="1"/>
  <c r="AF520" i="64"/>
  <c r="AF57" i="64"/>
  <c r="C320" i="35"/>
  <c r="C1494" i="34"/>
  <c r="C1583" i="34" s="1"/>
  <c r="C127" i="34"/>
  <c r="C1539" i="34" s="1"/>
  <c r="C241" i="35"/>
  <c r="C172" i="35"/>
  <c r="C260" i="35"/>
  <c r="C318" i="35"/>
  <c r="C914" i="35"/>
  <c r="C919" i="35"/>
  <c r="C1001" i="35"/>
  <c r="C1054" i="35"/>
  <c r="C1027" i="35"/>
  <c r="C987" i="35"/>
  <c r="C924" i="35"/>
  <c r="C942" i="35"/>
  <c r="C918" i="35"/>
  <c r="C841" i="35"/>
  <c r="C1090" i="35"/>
  <c r="C965" i="35"/>
  <c r="C961" i="35"/>
  <c r="C882" i="35"/>
  <c r="C1094" i="35"/>
  <c r="C1068" i="35"/>
  <c r="C1060" i="35"/>
  <c r="C941" i="35"/>
  <c r="C852" i="35"/>
  <c r="C1093" i="35"/>
  <c r="C971" i="35"/>
  <c r="C901" i="35"/>
  <c r="C878" i="35"/>
  <c r="C936" i="35"/>
  <c r="C986" i="35"/>
  <c r="C856" i="35"/>
  <c r="C1073" i="35"/>
  <c r="C1019" i="35"/>
  <c r="C951" i="35"/>
  <c r="C928" i="35"/>
  <c r="C984" i="35"/>
  <c r="C998" i="35"/>
  <c r="C926" i="35"/>
  <c r="C915" i="35"/>
  <c r="C858" i="35"/>
  <c r="C806" i="35"/>
  <c r="C1041" i="35"/>
  <c r="C964" i="35"/>
  <c r="C874" i="35"/>
  <c r="C954" i="35"/>
  <c r="C821" i="35"/>
  <c r="C975" i="35"/>
  <c r="C824" i="35"/>
  <c r="C805" i="35"/>
  <c r="C1030" i="35"/>
  <c r="C1022" i="35"/>
  <c r="C881" i="35"/>
  <c r="C823" i="35"/>
  <c r="C1013" i="35"/>
  <c r="C945" i="35"/>
  <c r="C932" i="35"/>
  <c r="C803" i="35"/>
  <c r="C1066" i="35"/>
  <c r="C950" i="35"/>
  <c r="C876" i="35"/>
  <c r="C862" i="35"/>
  <c r="C810" i="35"/>
  <c r="C1063" i="35"/>
  <c r="C993" i="35"/>
  <c r="C916" i="35"/>
  <c r="C851" i="35"/>
  <c r="C1034" i="35"/>
  <c r="C962" i="35"/>
  <c r="C907" i="35"/>
  <c r="C887" i="35"/>
  <c r="C848" i="35"/>
  <c r="C1069" i="35"/>
  <c r="C999" i="35"/>
  <c r="C976" i="35"/>
  <c r="C1004" i="35"/>
  <c r="C880" i="35"/>
  <c r="C118" i="34"/>
  <c r="C1575" i="34" s="1"/>
  <c r="I38" i="79"/>
  <c r="I103" i="79" s="1"/>
  <c r="Y38" i="79"/>
  <c r="Y103" i="79" s="1"/>
  <c r="AO38" i="79"/>
  <c r="AO103" i="79" s="1"/>
  <c r="S38" i="79"/>
  <c r="S103" i="79" s="1"/>
  <c r="AI38" i="79"/>
  <c r="AI103" i="79" s="1"/>
  <c r="AH38" i="79"/>
  <c r="AH103" i="79" s="1"/>
  <c r="M38" i="79"/>
  <c r="M103" i="79" s="1"/>
  <c r="AC38" i="79"/>
  <c r="AC103" i="79" s="1"/>
  <c r="AS38" i="79"/>
  <c r="AS103" i="79" s="1"/>
  <c r="W38" i="79"/>
  <c r="W103" i="79" s="1"/>
  <c r="AM38" i="79"/>
  <c r="AM103" i="79" s="1"/>
  <c r="J38" i="79"/>
  <c r="J103" i="79" s="1"/>
  <c r="AP38" i="79"/>
  <c r="AP103" i="79" s="1"/>
  <c r="Q38" i="79"/>
  <c r="Q103" i="79" s="1"/>
  <c r="AG38" i="79"/>
  <c r="AG103" i="79" s="1"/>
  <c r="AW38" i="79"/>
  <c r="AW103" i="79" s="1"/>
  <c r="K38" i="79"/>
  <c r="K103" i="79" s="1"/>
  <c r="AA38" i="79"/>
  <c r="AA103" i="79" s="1"/>
  <c r="AQ38" i="79"/>
  <c r="AQ103" i="79" s="1"/>
  <c r="R38" i="79"/>
  <c r="R103" i="79" s="1"/>
  <c r="U38" i="79"/>
  <c r="U103" i="79" s="1"/>
  <c r="AK38" i="79"/>
  <c r="AK103" i="79" s="1"/>
  <c r="O38" i="79"/>
  <c r="O103" i="79" s="1"/>
  <c r="AE38" i="79"/>
  <c r="AE103" i="79" s="1"/>
  <c r="AU38" i="79"/>
  <c r="AU103" i="79" s="1"/>
  <c r="Z38" i="79"/>
  <c r="Z103" i="79" s="1"/>
  <c r="V38" i="79"/>
  <c r="V103" i="79" s="1"/>
  <c r="AN38" i="79"/>
  <c r="AN103" i="79" s="1"/>
  <c r="AR38" i="79"/>
  <c r="AR103" i="79" s="1"/>
  <c r="T38" i="79"/>
  <c r="T103" i="79" s="1"/>
  <c r="AV38" i="79"/>
  <c r="AV103" i="79" s="1"/>
  <c r="AD38" i="79"/>
  <c r="AD103" i="79" s="1"/>
  <c r="H38" i="79"/>
  <c r="H103" i="79" s="1"/>
  <c r="AL38" i="79"/>
  <c r="AL103" i="79" s="1"/>
  <c r="L38" i="79"/>
  <c r="L103" i="79" s="1"/>
  <c r="N38" i="79"/>
  <c r="N103" i="79" s="1"/>
  <c r="AT38" i="79"/>
  <c r="AT103" i="79" s="1"/>
  <c r="X38" i="79"/>
  <c r="X103" i="79" s="1"/>
  <c r="AB38" i="79"/>
  <c r="AB103" i="79" s="1"/>
  <c r="AF38" i="79"/>
  <c r="AF103" i="79" s="1"/>
  <c r="P38" i="79"/>
  <c r="P103" i="79" s="1"/>
  <c r="C174" i="35"/>
  <c r="C319" i="35"/>
  <c r="C316" i="35"/>
  <c r="C893" i="35"/>
  <c r="C872" i="35"/>
  <c r="C947" i="35"/>
  <c r="C839" i="35"/>
  <c r="C1014" i="35"/>
  <c r="C1032" i="35"/>
  <c r="C996" i="35"/>
  <c r="C980" i="35"/>
  <c r="C837" i="35"/>
  <c r="C804" i="35"/>
  <c r="C1091" i="35"/>
  <c r="C1009" i="35"/>
  <c r="C1059" i="35"/>
  <c r="C861" i="35"/>
  <c r="C1080" i="35"/>
  <c r="C978" i="35"/>
  <c r="C931" i="35"/>
  <c r="C57" i="35"/>
  <c r="C425" i="35"/>
  <c r="C917" i="35"/>
  <c r="C1455" i="35"/>
  <c r="C1447" i="35"/>
  <c r="C444" i="34"/>
  <c r="C1544" i="34" s="1"/>
  <c r="C112" i="34"/>
  <c r="C1538" i="34" s="1"/>
  <c r="C436" i="35"/>
  <c r="C418" i="35"/>
  <c r="C1458" i="35"/>
  <c r="C1449" i="35"/>
  <c r="C420" i="35"/>
  <c r="C253" i="35"/>
  <c r="C44" i="35"/>
  <c r="C427" i="35"/>
  <c r="C247" i="35"/>
  <c r="C877" i="35"/>
  <c r="C890" i="35"/>
  <c r="C801" i="35"/>
  <c r="C1026" i="35"/>
  <c r="C844" i="35"/>
  <c r="C1018" i="35"/>
  <c r="C946" i="35"/>
  <c r="C1039" i="35"/>
  <c r="C1433" i="35"/>
  <c r="C180" i="34"/>
  <c r="C1541" i="34" s="1"/>
  <c r="C242" i="35"/>
  <c r="C250" i="35"/>
  <c r="C248" i="35"/>
  <c r="C953" i="35"/>
  <c r="C1040" i="35"/>
  <c r="C891" i="35"/>
  <c r="C263" i="35"/>
  <c r="C56" i="35"/>
  <c r="C45" i="35"/>
  <c r="C55" i="35"/>
  <c r="C254" i="35"/>
  <c r="C249" i="35"/>
  <c r="C238" i="35"/>
  <c r="C395" i="35"/>
  <c r="C435" i="35"/>
  <c r="C831" i="35"/>
  <c r="C822" i="35"/>
  <c r="C1005" i="35"/>
  <c r="C921" i="35"/>
  <c r="C813" i="35"/>
  <c r="C1035" i="35"/>
  <c r="C967" i="35"/>
  <c r="C944" i="35"/>
  <c r="C972" i="35"/>
  <c r="C819" i="35"/>
  <c r="C973" i="35"/>
  <c r="C1065" i="35"/>
  <c r="C1097" i="34"/>
  <c r="C1545" i="34" s="1"/>
  <c r="H8" i="38"/>
  <c r="C32" i="38" s="1"/>
  <c r="C93" i="38" s="1"/>
  <c r="A68" i="110"/>
  <c r="C299" i="35"/>
  <c r="C1555" i="35" s="1"/>
  <c r="C58" i="35"/>
  <c r="C1397" i="35"/>
  <c r="C1558" i="35" s="1"/>
  <c r="C1248" i="36"/>
  <c r="C1309" i="36"/>
  <c r="C1347" i="36"/>
  <c r="C1384" i="36"/>
  <c r="C1252" i="36"/>
  <c r="C1116" i="36"/>
  <c r="C1129" i="36"/>
  <c r="C1189" i="36"/>
  <c r="C1212" i="36"/>
  <c r="C1237" i="36"/>
  <c r="C1275" i="36"/>
  <c r="C1321" i="36"/>
  <c r="C1361" i="36"/>
  <c r="C1342" i="36"/>
  <c r="C1382" i="36"/>
  <c r="C1114" i="36"/>
  <c r="C1153" i="36"/>
  <c r="C1176" i="36"/>
  <c r="C99" i="36"/>
  <c r="C82" i="36"/>
  <c r="C1328" i="36"/>
  <c r="C1395" i="36"/>
  <c r="C1125" i="36"/>
  <c r="C1166" i="36"/>
  <c r="C1304" i="36"/>
  <c r="C1174" i="36"/>
  <c r="C1281" i="36"/>
  <c r="C1271" i="36"/>
  <c r="C1292" i="36"/>
  <c r="C1317" i="36"/>
  <c r="C1357" i="36"/>
  <c r="C1337" i="36"/>
  <c r="C1378" i="36"/>
  <c r="C1161" i="36"/>
  <c r="C1131" i="36"/>
  <c r="C1172" i="36"/>
  <c r="C1258" i="36"/>
  <c r="C98" i="36"/>
  <c r="C1280" i="36"/>
  <c r="C1277" i="36"/>
  <c r="C1315" i="36"/>
  <c r="C1389" i="36"/>
  <c r="C1256" i="36"/>
  <c r="C1120" i="36"/>
  <c r="C1164" i="36"/>
  <c r="C1154" i="36"/>
  <c r="C1178" i="36"/>
  <c r="C1203" i="36"/>
  <c r="C1243" i="36"/>
  <c r="C1289" i="36"/>
  <c r="C1263" i="36"/>
  <c r="C1310" i="36"/>
  <c r="C1346" i="36"/>
  <c r="C1387" i="36"/>
  <c r="C1118" i="36"/>
  <c r="C1141" i="36"/>
  <c r="C84" i="36"/>
  <c r="C1296" i="36"/>
  <c r="C1293" i="36"/>
  <c r="C1267" i="36"/>
  <c r="C1336" i="36"/>
  <c r="C1206" i="36"/>
  <c r="C1380" i="36"/>
  <c r="C1113" i="36"/>
  <c r="C1173" i="36"/>
  <c r="C1260" i="36"/>
  <c r="C1285" i="36"/>
  <c r="C1323" i="36"/>
  <c r="C1371" i="36"/>
  <c r="C1108" i="36"/>
  <c r="C1146" i="36"/>
  <c r="C1196" i="36"/>
  <c r="C1234" i="36"/>
  <c r="C1270" i="36"/>
  <c r="C1290" i="36"/>
  <c r="C150" i="36"/>
  <c r="C140" i="36"/>
  <c r="C75" i="36"/>
  <c r="C86" i="36"/>
  <c r="C449" i="36"/>
  <c r="C487" i="36"/>
  <c r="C489" i="36"/>
  <c r="C330" i="36"/>
  <c r="C1480" i="36"/>
  <c r="C1465" i="36"/>
  <c r="C1429" i="36"/>
  <c r="C1441" i="36" s="1"/>
  <c r="C1486" i="36"/>
  <c r="C295" i="36"/>
  <c r="C293" i="36"/>
  <c r="C480" i="36"/>
  <c r="C478" i="36"/>
  <c r="C468" i="36"/>
  <c r="C483" i="36"/>
  <c r="C1481" i="36"/>
  <c r="C1474" i="36"/>
  <c r="C290" i="36"/>
  <c r="C473" i="36"/>
  <c r="C479" i="36"/>
  <c r="C456" i="36"/>
  <c r="C1476" i="36"/>
  <c r="C296" i="36"/>
  <c r="C298" i="36"/>
  <c r="C335" i="36"/>
  <c r="C1467" i="36"/>
  <c r="C291" i="36"/>
  <c r="C288" i="36"/>
  <c r="C123" i="35"/>
  <c r="C1527" i="35" s="1"/>
  <c r="C1503" i="35"/>
  <c r="C1515" i="35" s="1"/>
  <c r="C323" i="35"/>
  <c r="C257" i="35"/>
  <c r="C1493" i="35"/>
  <c r="C1559" i="35" s="1"/>
  <c r="C53" i="35"/>
  <c r="C1042" i="35"/>
  <c r="C51" i="35"/>
  <c r="C1087" i="35"/>
  <c r="C957" i="35"/>
  <c r="C871" i="35"/>
  <c r="C829" i="35"/>
  <c r="C825" i="35"/>
  <c r="C1047" i="35"/>
  <c r="C960" i="35"/>
  <c r="C988" i="35"/>
  <c r="C1549" i="34"/>
  <c r="C1556" i="34"/>
  <c r="U66" i="110"/>
  <c r="U139" i="110" s="1"/>
  <c r="Z66" i="110"/>
  <c r="Z139" i="110" s="1"/>
  <c r="G66" i="110"/>
  <c r="G139" i="110" s="1"/>
  <c r="AD66" i="110"/>
  <c r="AD139" i="110" s="1"/>
  <c r="Q66" i="110"/>
  <c r="Q139" i="110" s="1"/>
  <c r="P66" i="110"/>
  <c r="P139" i="110" s="1"/>
  <c r="F66" i="110"/>
  <c r="F139" i="110" s="1"/>
  <c r="AB66" i="110"/>
  <c r="AB139" i="110" s="1"/>
  <c r="AC66" i="110"/>
  <c r="AC139" i="110" s="1"/>
  <c r="AA66" i="110"/>
  <c r="AA139" i="110" s="1"/>
  <c r="H66" i="110"/>
  <c r="H139" i="110" s="1"/>
  <c r="S66" i="110"/>
  <c r="S139" i="110" s="1"/>
  <c r="R66" i="110"/>
  <c r="R139" i="110" s="1"/>
  <c r="AE66" i="110"/>
  <c r="AE139" i="110" s="1"/>
  <c r="T66" i="110"/>
  <c r="T139" i="110" s="1"/>
  <c r="C1445" i="35"/>
  <c r="C261" i="35"/>
  <c r="C234" i="35"/>
  <c r="C845" i="35"/>
  <c r="C1504" i="35"/>
  <c r="C1516" i="35" s="1"/>
  <c r="C141" i="35"/>
  <c r="C1528" i="35" s="1"/>
  <c r="C144" i="35"/>
  <c r="C338" i="35"/>
  <c r="C339" i="35" s="1"/>
  <c r="C1580" i="35" s="1"/>
  <c r="C46" i="35"/>
  <c r="C1089" i="35"/>
  <c r="C1509" i="35"/>
  <c r="C1521" i="35" s="1"/>
  <c r="C798" i="35"/>
  <c r="C1533" i="35" s="1"/>
  <c r="C982" i="35"/>
  <c r="C908" i="35"/>
  <c r="C827" i="35"/>
  <c r="C1067" i="35"/>
  <c r="C1029" i="35"/>
  <c r="C1025" i="35"/>
  <c r="C948" i="35"/>
  <c r="C816" i="35"/>
  <c r="C1084" i="35"/>
  <c r="C166" i="36"/>
  <c r="C178" i="36" s="1"/>
  <c r="C1182" i="36"/>
  <c r="C1245" i="36"/>
  <c r="C1283" i="36"/>
  <c r="C1354" i="36"/>
  <c r="C1224" i="36"/>
  <c r="C1329" i="36"/>
  <c r="C1388" i="36"/>
  <c r="C1119" i="36"/>
  <c r="C1143" i="36"/>
  <c r="C1171" i="36"/>
  <c r="C1209" i="36"/>
  <c r="C1257" i="36"/>
  <c r="C1295" i="36"/>
  <c r="C1278" i="36"/>
  <c r="C1314" i="36"/>
  <c r="C1350" i="36"/>
  <c r="C1372" i="36"/>
  <c r="C1109" i="36"/>
  <c r="C76" i="36"/>
  <c r="C97" i="36"/>
  <c r="C1264" i="36"/>
  <c r="C1325" i="36"/>
  <c r="C1365" i="36"/>
  <c r="C1102" i="36"/>
  <c r="C1268" i="36"/>
  <c r="C1133" i="36"/>
  <c r="C1217" i="36"/>
  <c r="C1205" i="36"/>
  <c r="C1228" i="36"/>
  <c r="C1253" i="36"/>
  <c r="C1291" i="36"/>
  <c r="C1273" i="36"/>
  <c r="C1311" i="36"/>
  <c r="C1360" i="36"/>
  <c r="C1330" i="36"/>
  <c r="C1368" i="36"/>
  <c r="C1105" i="36"/>
  <c r="C1192" i="36"/>
  <c r="C96" i="36"/>
  <c r="C1216" i="36"/>
  <c r="C1213" i="36"/>
  <c r="C1251" i="36"/>
  <c r="C1348" i="36"/>
  <c r="C1220" i="36"/>
  <c r="C1363" i="36"/>
  <c r="C1351" i="36"/>
  <c r="C1374" i="36"/>
  <c r="C1111" i="36"/>
  <c r="C1177" i="36"/>
  <c r="C1225" i="36"/>
  <c r="C1197" i="36"/>
  <c r="C1246" i="36"/>
  <c r="C1282" i="36"/>
  <c r="C1318" i="36"/>
  <c r="C1338" i="36"/>
  <c r="C1232" i="36"/>
  <c r="C1229" i="36"/>
  <c r="C1201" i="36"/>
  <c r="C1300" i="36"/>
  <c r="C1170" i="36"/>
  <c r="C1313" i="36"/>
  <c r="C1369" i="36"/>
  <c r="C1106" i="36"/>
  <c r="C1194" i="36"/>
  <c r="C1221" i="36"/>
  <c r="C1259" i="36"/>
  <c r="C1305" i="36"/>
  <c r="C1343" i="36"/>
  <c r="C1396" i="36"/>
  <c r="C1126" i="36"/>
  <c r="C1165" i="36"/>
  <c r="C1204" i="36"/>
  <c r="C1226" i="36"/>
  <c r="C79" i="36"/>
  <c r="C490" i="36"/>
  <c r="C451" i="36"/>
  <c r="C450" i="36"/>
  <c r="C460" i="36"/>
  <c r="C1473" i="36"/>
  <c r="C1475" i="36"/>
  <c r="C287" i="36"/>
  <c r="C274" i="36"/>
  <c r="C122" i="36"/>
  <c r="C452" i="36"/>
  <c r="C465" i="36"/>
  <c r="C458" i="36"/>
  <c r="C463" i="36"/>
  <c r="C476" i="36"/>
  <c r="C331" i="36"/>
  <c r="C1489" i="36"/>
  <c r="C1492" i="36"/>
  <c r="C229" i="36"/>
  <c r="C238" i="36" s="1"/>
  <c r="C268" i="36"/>
  <c r="C474" i="36"/>
  <c r="C485" i="36"/>
  <c r="C333" i="36"/>
  <c r="C1485" i="36"/>
  <c r="C284" i="36"/>
  <c r="C269" i="36"/>
  <c r="C337" i="36"/>
  <c r="C1472" i="36"/>
  <c r="C279" i="36"/>
  <c r="C285" i="36"/>
  <c r="C132" i="35"/>
  <c r="C1552" i="35" s="1"/>
  <c r="C239" i="35"/>
  <c r="C240" i="35"/>
  <c r="C410" i="35"/>
  <c r="C401" i="35"/>
  <c r="C415" i="35"/>
  <c r="C421" i="35"/>
  <c r="C433" i="35"/>
  <c r="C245" i="35"/>
  <c r="C1436" i="35"/>
  <c r="C1510" i="35"/>
  <c r="C1522" i="35" s="1"/>
  <c r="C1430" i="35"/>
  <c r="C1534" i="35" s="1"/>
  <c r="C398" i="35"/>
  <c r="C145" i="35"/>
  <c r="C900" i="35"/>
  <c r="C892" i="35"/>
  <c r="C1071" i="35"/>
  <c r="C985" i="35"/>
  <c r="C883" i="35"/>
  <c r="C1031" i="35"/>
  <c r="C1008" i="35"/>
  <c r="C1000" i="35"/>
  <c r="C853" i="35"/>
  <c r="C1082" i="35"/>
  <c r="C1006" i="35"/>
  <c r="C995" i="35"/>
  <c r="C943" i="35"/>
  <c r="C889" i="35"/>
  <c r="C815" i="35"/>
  <c r="C1044" i="35"/>
  <c r="C920" i="35"/>
  <c r="C48" i="35"/>
  <c r="C865" i="35"/>
  <c r="C1096" i="35"/>
  <c r="C1037" i="35"/>
  <c r="C1017" i="35"/>
  <c r="C981" i="35"/>
  <c r="C913" i="35"/>
  <c r="C828" i="35"/>
  <c r="C807" i="35"/>
  <c r="C1070" i="35"/>
  <c r="C1010" i="35"/>
  <c r="C146" i="34"/>
  <c r="C1540" i="34" s="1"/>
  <c r="C203" i="37"/>
  <c r="C208" i="37"/>
  <c r="C214" i="37"/>
  <c r="C220" i="37"/>
  <c r="C226" i="37"/>
  <c r="C216" i="37"/>
  <c r="C201" i="37"/>
  <c r="C271" i="37" s="1"/>
  <c r="C1414" i="37"/>
  <c r="C1426" i="37"/>
  <c r="C1406" i="37"/>
  <c r="C1401" i="37"/>
  <c r="C1413" i="37"/>
  <c r="C1424" i="37"/>
  <c r="C1409" i="37"/>
  <c r="C1403" i="37"/>
  <c r="C306" i="37"/>
  <c r="C362" i="37"/>
  <c r="C342" i="37"/>
  <c r="C364" i="37"/>
  <c r="C470" i="37" s="1"/>
  <c r="C359" i="37"/>
  <c r="C215" i="37"/>
  <c r="C223" i="37"/>
  <c r="C198" i="37"/>
  <c r="C204" i="37"/>
  <c r="C221" i="37"/>
  <c r="C210" i="37"/>
  <c r="C200" i="37"/>
  <c r="C222" i="37"/>
  <c r="C1410" i="37"/>
  <c r="C1418" i="37"/>
  <c r="C1428" i="37"/>
  <c r="C1408" i="37"/>
  <c r="C1423" i="37"/>
  <c r="C1405" i="37"/>
  <c r="C1416" i="37"/>
  <c r="C307" i="37"/>
  <c r="C309" i="37"/>
  <c r="C366" i="37"/>
  <c r="C346" i="37"/>
  <c r="C354" i="37"/>
  <c r="C383" i="37"/>
  <c r="C352" i="37"/>
  <c r="C365" i="37"/>
  <c r="C348" i="37"/>
  <c r="C377" i="37"/>
  <c r="C376" i="37"/>
  <c r="C343" i="37"/>
  <c r="C371" i="37"/>
  <c r="C353" i="37"/>
  <c r="C368" i="37"/>
  <c r="C356" i="37"/>
  <c r="C121" i="37"/>
  <c r="C131" i="37" s="1"/>
  <c r="C199" i="37"/>
  <c r="C228" i="37"/>
  <c r="C207" i="37"/>
  <c r="C225" i="37"/>
  <c r="C218" i="37"/>
  <c r="C205" i="37"/>
  <c r="C206" i="37"/>
  <c r="C213" i="37"/>
  <c r="C1402" i="37"/>
  <c r="C1412" i="37"/>
  <c r="C1411" i="37"/>
  <c r="C1407" i="37"/>
  <c r="C1420" i="37"/>
  <c r="C1415" i="37"/>
  <c r="C105" i="37"/>
  <c r="C308" i="37"/>
  <c r="C305" i="37"/>
  <c r="C311" i="37"/>
  <c r="C350" i="37"/>
  <c r="C374" i="37"/>
  <c r="C367" i="37"/>
  <c r="C349" i="37"/>
  <c r="C379" i="37"/>
  <c r="C361" i="37"/>
  <c r="C360" i="37"/>
  <c r="C373" i="37"/>
  <c r="C355" i="37"/>
  <c r="C358" i="37"/>
  <c r="C369" i="37"/>
  <c r="C363" i="37"/>
  <c r="C380" i="37"/>
  <c r="C357" i="37"/>
  <c r="C375" i="37"/>
  <c r="C304" i="37"/>
  <c r="C1500" i="37"/>
  <c r="C382" i="37"/>
  <c r="C381" i="37"/>
  <c r="C347" i="37"/>
  <c r="C211" i="37"/>
  <c r="C219" i="37"/>
  <c r="C224" i="37"/>
  <c r="C209" i="37"/>
  <c r="C202" i="37"/>
  <c r="C217" i="37"/>
  <c r="C212" i="37"/>
  <c r="C1422" i="37"/>
  <c r="C1417" i="37"/>
  <c r="C1425" i="37"/>
  <c r="C1419" i="37"/>
  <c r="C1404" i="37"/>
  <c r="C310" i="37"/>
  <c r="C303" i="37"/>
  <c r="C378" i="37"/>
  <c r="C351" i="37"/>
  <c r="C384" i="37"/>
  <c r="C345" i="37"/>
  <c r="C344" i="37"/>
  <c r="C372" i="37"/>
  <c r="C1421" i="37"/>
  <c r="C370" i="37"/>
  <c r="C38" i="37"/>
  <c r="C99" i="37" s="1"/>
  <c r="C20" i="37"/>
  <c r="C14" i="37"/>
  <c r="C27" i="37"/>
  <c r="C26" i="37"/>
  <c r="C19" i="37"/>
  <c r="C80" i="37" s="1"/>
  <c r="C28" i="37"/>
  <c r="C541" i="37"/>
  <c r="C580" i="37"/>
  <c r="C608" i="37"/>
  <c r="C646" i="37"/>
  <c r="C674" i="37"/>
  <c r="C710" i="37"/>
  <c r="C738" i="37"/>
  <c r="C777" i="37"/>
  <c r="C518" i="37"/>
  <c r="C588" i="37"/>
  <c r="C654" i="37"/>
  <c r="C718" i="37"/>
  <c r="C787" i="37"/>
  <c r="C549" i="37"/>
  <c r="C618" i="37"/>
  <c r="C682" i="37"/>
  <c r="C746" i="37"/>
  <c r="C548" i="37"/>
  <c r="C617" i="37"/>
  <c r="C681" i="37"/>
  <c r="C745" i="37"/>
  <c r="C502" i="37"/>
  <c r="C566" i="37"/>
  <c r="C635" i="37"/>
  <c r="C699" i="37"/>
  <c r="C765" i="37"/>
  <c r="C524" i="37"/>
  <c r="C594" i="37"/>
  <c r="C660" i="37"/>
  <c r="C724" i="37"/>
  <c r="C794" i="37"/>
  <c r="C525" i="37"/>
  <c r="C595" i="37"/>
  <c r="C661" i="37"/>
  <c r="C725" i="37"/>
  <c r="C795" i="37"/>
  <c r="C546" i="37"/>
  <c r="C615" i="37"/>
  <c r="C679" i="37"/>
  <c r="C743" i="37"/>
  <c r="C520" i="37"/>
  <c r="C590" i="37"/>
  <c r="C656" i="37"/>
  <c r="C720" i="37"/>
  <c r="C789" i="37"/>
  <c r="C1389" i="37" s="1"/>
  <c r="C508" i="37"/>
  <c r="C575" i="37"/>
  <c r="C641" i="37"/>
  <c r="C705" i="37"/>
  <c r="C771" i="37"/>
  <c r="C510" i="37"/>
  <c r="C577" i="37"/>
  <c r="C643" i="37"/>
  <c r="C707" i="37"/>
  <c r="C773" i="37"/>
  <c r="C551" i="37"/>
  <c r="C620" i="37"/>
  <c r="C684" i="37"/>
  <c r="C748" i="37"/>
  <c r="C535" i="37"/>
  <c r="C1135" i="37" s="1"/>
  <c r="C603" i="37"/>
  <c r="C669" i="37"/>
  <c r="C733" i="37"/>
  <c r="C554" i="37"/>
  <c r="C623" i="37"/>
  <c r="C687" i="37"/>
  <c r="C751" i="37"/>
  <c r="C547" i="37"/>
  <c r="C616" i="37"/>
  <c r="C680" i="37"/>
  <c r="C744" i="37"/>
  <c r="C164" i="37"/>
  <c r="C161" i="37"/>
  <c r="C159" i="37"/>
  <c r="C21" i="37"/>
  <c r="C24" i="37"/>
  <c r="C18" i="37"/>
  <c r="C36" i="37"/>
  <c r="C522" i="37"/>
  <c r="C561" i="37"/>
  <c r="C592" i="37"/>
  <c r="C630" i="37"/>
  <c r="C658" i="37"/>
  <c r="C694" i="37"/>
  <c r="C722" i="37"/>
  <c r="C760" i="37"/>
  <c r="C791" i="37"/>
  <c r="C505" i="37"/>
  <c r="C572" i="37"/>
  <c r="C638" i="37"/>
  <c r="C702" i="37"/>
  <c r="C768" i="37"/>
  <c r="C531" i="37"/>
  <c r="C600" i="37"/>
  <c r="C666" i="37"/>
  <c r="C730" i="37"/>
  <c r="C529" i="37"/>
  <c r="C599" i="37"/>
  <c r="C665" i="37"/>
  <c r="C729" i="37"/>
  <c r="C550" i="37"/>
  <c r="C619" i="37"/>
  <c r="C683" i="37"/>
  <c r="C747" i="37"/>
  <c r="C511" i="37"/>
  <c r="C578" i="37"/>
  <c r="C644" i="37"/>
  <c r="C708" i="37"/>
  <c r="C774" i="37"/>
  <c r="C579" i="37"/>
  <c r="C645" i="37"/>
  <c r="C709" i="37"/>
  <c r="C776" i="37"/>
  <c r="C527" i="37"/>
  <c r="C597" i="37"/>
  <c r="C663" i="37"/>
  <c r="C727" i="37"/>
  <c r="C507" i="37"/>
  <c r="C574" i="37"/>
  <c r="C640" i="37"/>
  <c r="C704" i="37"/>
  <c r="C770" i="37"/>
  <c r="C556" i="37"/>
  <c r="C625" i="37"/>
  <c r="C689" i="37"/>
  <c r="C755" i="37"/>
  <c r="C558" i="37"/>
  <c r="C627" i="37"/>
  <c r="C691" i="37"/>
  <c r="C757" i="37"/>
  <c r="C533" i="37"/>
  <c r="C602" i="37"/>
  <c r="C668" i="37"/>
  <c r="C732" i="37"/>
  <c r="C517" i="37"/>
  <c r="C587" i="37"/>
  <c r="C653" i="37"/>
  <c r="C717" i="37"/>
  <c r="C786" i="37"/>
  <c r="C538" i="37"/>
  <c r="C605" i="37"/>
  <c r="C671" i="37"/>
  <c r="C735" i="37"/>
  <c r="C528" i="37"/>
  <c r="C598" i="37"/>
  <c r="C664" i="37"/>
  <c r="C728" i="37"/>
  <c r="C160" i="37"/>
  <c r="C158" i="37"/>
  <c r="C157" i="37"/>
  <c r="C25" i="37"/>
  <c r="C37" i="37"/>
  <c r="C33" i="37"/>
  <c r="C23" i="37"/>
  <c r="C16" i="37"/>
  <c r="C35" i="37"/>
  <c r="C139" i="37"/>
  <c r="C509" i="37"/>
  <c r="C545" i="37"/>
  <c r="C576" i="37"/>
  <c r="C614" i="37"/>
  <c r="C642" i="37"/>
  <c r="C678" i="37"/>
  <c r="C706" i="37"/>
  <c r="C742" i="37"/>
  <c r="C772" i="37"/>
  <c r="C553" i="37"/>
  <c r="C622" i="37"/>
  <c r="C686" i="37"/>
  <c r="C750" i="37"/>
  <c r="C514" i="37"/>
  <c r="C584" i="37"/>
  <c r="C650" i="37"/>
  <c r="C714" i="37"/>
  <c r="C782" i="37"/>
  <c r="C513" i="37"/>
  <c r="C583" i="37"/>
  <c r="C649" i="37"/>
  <c r="C713" i="37"/>
  <c r="C780" i="37"/>
  <c r="C532" i="37"/>
  <c r="C601" i="37"/>
  <c r="C667" i="37"/>
  <c r="C731" i="37"/>
  <c r="C559" i="37"/>
  <c r="C628" i="37"/>
  <c r="C692" i="37"/>
  <c r="C758" i="37"/>
  <c r="C560" i="37"/>
  <c r="C629" i="37"/>
  <c r="C693" i="37"/>
  <c r="C759" i="37"/>
  <c r="C581" i="37"/>
  <c r="C647" i="37"/>
  <c r="C711" i="37"/>
  <c r="C778" i="37"/>
  <c r="C555" i="37"/>
  <c r="C624" i="37"/>
  <c r="C688" i="37"/>
  <c r="C754" i="37"/>
  <c r="C540" i="37"/>
  <c r="C607" i="37"/>
  <c r="C673" i="37"/>
  <c r="C737" i="37"/>
  <c r="C542" i="37"/>
  <c r="C609" i="37"/>
  <c r="C675" i="37"/>
  <c r="C739" i="37"/>
  <c r="C516" i="37"/>
  <c r="C586" i="37"/>
  <c r="C652" i="37"/>
  <c r="C716" i="37"/>
  <c r="C784" i="37"/>
  <c r="C504" i="37"/>
  <c r="C571" i="37"/>
  <c r="C637" i="37"/>
  <c r="C701" i="37"/>
  <c r="C767" i="37"/>
  <c r="C519" i="37"/>
  <c r="C589" i="37"/>
  <c r="C655" i="37"/>
  <c r="C719" i="37"/>
  <c r="C788" i="37"/>
  <c r="C512" i="37"/>
  <c r="C582" i="37"/>
  <c r="C648" i="37"/>
  <c r="C712" i="37"/>
  <c r="C779" i="37"/>
  <c r="C156" i="37"/>
  <c r="C162" i="37"/>
  <c r="C17" i="37"/>
  <c r="C13" i="37"/>
  <c r="C34" i="37"/>
  <c r="C22" i="37"/>
  <c r="C83" i="37" s="1"/>
  <c r="C15" i="37"/>
  <c r="C138" i="37"/>
  <c r="C526" i="37"/>
  <c r="C557" i="37"/>
  <c r="C596" i="37"/>
  <c r="C626" i="37"/>
  <c r="C662" i="37"/>
  <c r="C690" i="37"/>
  <c r="C726" i="37"/>
  <c r="C756" i="37"/>
  <c r="C796" i="37"/>
  <c r="C537" i="37"/>
  <c r="C604" i="37"/>
  <c r="C670" i="37"/>
  <c r="C734" i="37"/>
  <c r="C501" i="37"/>
  <c r="C565" i="37"/>
  <c r="C634" i="37"/>
  <c r="C698" i="37"/>
  <c r="C764" i="37"/>
  <c r="C564" i="37"/>
  <c r="C633" i="37"/>
  <c r="C697" i="37"/>
  <c r="C763" i="37"/>
  <c r="C515" i="37"/>
  <c r="C585" i="37"/>
  <c r="C651" i="37"/>
  <c r="C715" i="37"/>
  <c r="C783" i="37"/>
  <c r="C543" i="37"/>
  <c r="C612" i="37"/>
  <c r="C676" i="37"/>
  <c r="C740" i="37"/>
  <c r="C544" i="37"/>
  <c r="C613" i="37"/>
  <c r="C677" i="37"/>
  <c r="C741" i="37"/>
  <c r="C562" i="37"/>
  <c r="C631" i="37"/>
  <c r="C695" i="37"/>
  <c r="C761" i="37"/>
  <c r="C539" i="37"/>
  <c r="C606" i="37"/>
  <c r="C672" i="37"/>
  <c r="C736" i="37"/>
  <c r="C521" i="37"/>
  <c r="C591" i="37"/>
  <c r="C657" i="37"/>
  <c r="C721" i="37"/>
  <c r="C790" i="37"/>
  <c r="C523" i="37"/>
  <c r="C593" i="37"/>
  <c r="C659" i="37"/>
  <c r="C723" i="37"/>
  <c r="C793" i="37"/>
  <c r="C503" i="37"/>
  <c r="C570" i="37"/>
  <c r="C636" i="37"/>
  <c r="C700" i="37"/>
  <c r="C766" i="37"/>
  <c r="C552" i="37"/>
  <c r="C621" i="37"/>
  <c r="C685" i="37"/>
  <c r="C749" i="37"/>
  <c r="C506" i="37"/>
  <c r="C573" i="37"/>
  <c r="C639" i="37"/>
  <c r="C703" i="37"/>
  <c r="C769" i="37"/>
  <c r="C563" i="37"/>
  <c r="C632" i="37"/>
  <c r="C696" i="37"/>
  <c r="C762" i="37"/>
  <c r="C163" i="37"/>
  <c r="C165" i="37"/>
  <c r="C236" i="35"/>
  <c r="C419" i="35"/>
  <c r="C1452" i="35"/>
  <c r="C403" i="35"/>
  <c r="C405" i="35"/>
  <c r="C1443" i="35"/>
  <c r="C434" i="35"/>
  <c r="C255" i="35"/>
  <c r="C1451" i="35"/>
  <c r="C406" i="35"/>
  <c r="C966" i="35"/>
  <c r="C958" i="35"/>
  <c r="C1049" i="35"/>
  <c r="C949" i="35"/>
  <c r="C879" i="35"/>
  <c r="C863" i="35"/>
  <c r="C1074" i="35"/>
  <c r="C1036" i="35"/>
  <c r="C65" i="35"/>
  <c r="C884" i="35"/>
  <c r="C809" i="35"/>
  <c r="C1055" i="35"/>
  <c r="C1033" i="35"/>
  <c r="C997" i="35"/>
  <c r="C929" i="35"/>
  <c r="C847" i="35"/>
  <c r="C820" i="35"/>
  <c r="C69" i="35"/>
  <c r="C934" i="35"/>
  <c r="C857" i="35"/>
  <c r="C846" i="35"/>
  <c r="C1086" i="35"/>
  <c r="C1045" i="35"/>
  <c r="C977" i="35"/>
  <c r="C898" i="35"/>
  <c r="C833" i="35"/>
  <c r="C849" i="35"/>
  <c r="C1021" i="35"/>
  <c r="C937" i="35"/>
  <c r="C899" i="35"/>
  <c r="C895" i="35"/>
  <c r="C812" i="35"/>
  <c r="C1024" i="35"/>
  <c r="C1016" i="35"/>
  <c r="C70" i="34"/>
  <c r="C1537" i="34" s="1"/>
  <c r="C100" i="35"/>
  <c r="C1550" i="35" s="1"/>
  <c r="C152" i="35"/>
  <c r="C1553" i="35" s="1"/>
  <c r="C233" i="35"/>
  <c r="C429" i="35"/>
  <c r="C1508" i="35"/>
  <c r="C1520" i="35" s="1"/>
  <c r="C392" i="35"/>
  <c r="C1532" i="35" s="1"/>
  <c r="C402" i="35"/>
  <c r="C412" i="35"/>
  <c r="C235" i="35"/>
  <c r="C396" i="35"/>
  <c r="C1507" i="35"/>
  <c r="C1519" i="35" s="1"/>
  <c r="C313" i="35"/>
  <c r="C1531" i="35" s="1"/>
  <c r="C1050" i="35"/>
  <c r="C925" i="35"/>
  <c r="C903" i="35"/>
  <c r="C864" i="35"/>
  <c r="C1088" i="35"/>
  <c r="C1015" i="35"/>
  <c r="C992" i="35"/>
  <c r="C1020" i="35"/>
  <c r="C1064" i="35"/>
  <c r="C990" i="35"/>
  <c r="C979" i="35"/>
  <c r="C927" i="35"/>
  <c r="C873" i="35"/>
  <c r="C802" i="35"/>
  <c r="C1028" i="35"/>
  <c r="C902" i="35"/>
  <c r="C1379" i="36"/>
  <c r="C1112" i="36"/>
  <c r="C1179" i="36"/>
  <c r="C1219" i="36"/>
  <c r="C1316" i="36"/>
  <c r="C1186" i="36"/>
  <c r="C1265" i="36"/>
  <c r="C1319" i="36"/>
  <c r="C1340" i="36"/>
  <c r="C1367" i="36"/>
  <c r="C1104" i="36"/>
  <c r="C1142" i="36"/>
  <c r="C1191" i="36"/>
  <c r="C1231" i="36"/>
  <c r="C1214" i="36"/>
  <c r="C1250" i="36"/>
  <c r="C1286" i="36"/>
  <c r="C1306" i="36"/>
  <c r="C85" i="36"/>
  <c r="C39" i="36"/>
  <c r="C74" i="36"/>
  <c r="C1198" i="36"/>
  <c r="C1261" i="36"/>
  <c r="C1299" i="36"/>
  <c r="C1370" i="36"/>
  <c r="C1240" i="36"/>
  <c r="C1107" i="36"/>
  <c r="C1148" i="36"/>
  <c r="C1138" i="36"/>
  <c r="C1159" i="36"/>
  <c r="C1187" i="36"/>
  <c r="C1227" i="36"/>
  <c r="C1207" i="36"/>
  <c r="C1247" i="36"/>
  <c r="C1294" i="36"/>
  <c r="C1266" i="36"/>
  <c r="C1302" i="36"/>
  <c r="C1391" i="36"/>
  <c r="C1122" i="36"/>
  <c r="C151" i="36"/>
  <c r="C87" i="36"/>
  <c r="C1147" i="36"/>
  <c r="C1144" i="36"/>
  <c r="C1185" i="36"/>
  <c r="C1320" i="36"/>
  <c r="C1190" i="36"/>
  <c r="C1297" i="36"/>
  <c r="C1287" i="36"/>
  <c r="C1308" i="36"/>
  <c r="C1333" i="36"/>
  <c r="C1373" i="36"/>
  <c r="C1110" i="36"/>
  <c r="C1156" i="36"/>
  <c r="C1127" i="36"/>
  <c r="C1180" i="36"/>
  <c r="C1218" i="36"/>
  <c r="C1254" i="36"/>
  <c r="C1274" i="36"/>
  <c r="C81" i="36"/>
  <c r="C1163" i="36"/>
  <c r="C1160" i="36"/>
  <c r="C1132" i="36"/>
  <c r="C1272" i="36"/>
  <c r="C1139" i="36"/>
  <c r="C1249" i="36"/>
  <c r="C1303" i="36"/>
  <c r="C1394" i="36"/>
  <c r="C1124" i="36"/>
  <c r="C1152" i="36"/>
  <c r="C1193" i="36"/>
  <c r="C1241" i="36"/>
  <c r="C1279" i="36"/>
  <c r="C1326" i="36"/>
  <c r="C1364" i="36"/>
  <c r="C797" i="36"/>
  <c r="C1092" i="36" s="1"/>
  <c r="C1101" i="36"/>
  <c r="C1137" i="36"/>
  <c r="C1157" i="36"/>
  <c r="C77" i="36"/>
  <c r="C462" i="36"/>
  <c r="C334" i="36"/>
  <c r="C475" i="36"/>
  <c r="C488" i="36"/>
  <c r="C106" i="36"/>
  <c r="C1483" i="36"/>
  <c r="C1478" i="36"/>
  <c r="C270" i="36"/>
  <c r="C282" i="36"/>
  <c r="C470" i="36"/>
  <c r="C481" i="36"/>
  <c r="C469" i="36"/>
  <c r="C391" i="36"/>
  <c r="C425" i="36" s="1"/>
  <c r="C448" i="36"/>
  <c r="C332" i="36"/>
  <c r="C1479" i="36"/>
  <c r="C1469" i="36"/>
  <c r="C292" i="36"/>
  <c r="C281" i="36"/>
  <c r="C455" i="36"/>
  <c r="C457" i="36"/>
  <c r="C1468" i="36"/>
  <c r="C1490" i="36"/>
  <c r="C278" i="36"/>
  <c r="C131" i="36"/>
  <c r="C461" i="36"/>
  <c r="C1484" i="36"/>
  <c r="C1470" i="36"/>
  <c r="C283" i="36"/>
  <c r="C277" i="36"/>
  <c r="C153" i="34"/>
  <c r="C1577" i="34" s="1"/>
  <c r="C1571" i="33"/>
  <c r="C1565" i="33"/>
  <c r="C1567" i="33"/>
  <c r="C1562" i="33"/>
  <c r="C1568" i="33"/>
  <c r="C1563" i="33"/>
  <c r="C1566" i="33"/>
  <c r="C1564" i="33"/>
  <c r="C1569" i="33"/>
  <c r="C1570" i="33"/>
  <c r="C251" i="35"/>
  <c r="C111" i="35"/>
  <c r="C107" i="35"/>
  <c r="C1526" i="35" s="1"/>
  <c r="C1502" i="35"/>
  <c r="C1514" i="35" s="1"/>
  <c r="C818" i="35"/>
  <c r="C1046" i="35"/>
  <c r="C974" i="35"/>
  <c r="C897" i="35"/>
  <c r="C842" i="35"/>
  <c r="C854" i="35"/>
  <c r="C1095" i="35"/>
  <c r="C1012" i="35"/>
  <c r="C855" i="35"/>
  <c r="C264" i="34"/>
  <c r="C1542" i="34" s="1"/>
  <c r="C259" i="35"/>
  <c r="C407" i="35"/>
  <c r="C171" i="35"/>
  <c r="C167" i="35"/>
  <c r="C1529" i="35" s="1"/>
  <c r="C1505" i="35"/>
  <c r="C1517" i="35" s="1"/>
  <c r="C1077" i="35"/>
  <c r="C339" i="34"/>
  <c r="C1580" i="34" s="1"/>
  <c r="C1461" i="34"/>
  <c r="C1546" i="34" s="1"/>
  <c r="C133" i="34"/>
  <c r="C1576" i="34" s="1"/>
  <c r="C50" i="35"/>
  <c r="C1501" i="35"/>
  <c r="C1513" i="35" s="1"/>
  <c r="C40" i="35"/>
  <c r="C1525" i="35" s="1"/>
  <c r="C47" i="35"/>
  <c r="C66" i="35"/>
  <c r="C244" i="35"/>
  <c r="C1506" i="35"/>
  <c r="C1518" i="35" s="1"/>
  <c r="C230" i="35"/>
  <c r="C1530" i="35" s="1"/>
  <c r="C497" i="35"/>
  <c r="C1557" i="35" s="1"/>
  <c r="C52" i="35"/>
  <c r="C49" i="35"/>
  <c r="C1051" i="35"/>
  <c r="C983" i="35"/>
  <c r="C894" i="35"/>
  <c r="C952" i="35"/>
  <c r="C1312" i="36"/>
  <c r="C1376" i="36"/>
  <c r="C1150" i="36"/>
  <c r="C1288" i="36"/>
  <c r="C1155" i="36"/>
  <c r="C1199" i="36"/>
  <c r="C1255" i="36"/>
  <c r="C1276" i="36"/>
  <c r="C1301" i="36"/>
  <c r="C1339" i="36"/>
  <c r="C1390" i="36"/>
  <c r="C1121" i="36"/>
  <c r="C1162" i="36"/>
  <c r="C1145" i="36"/>
  <c r="C1184" i="36"/>
  <c r="C1222" i="36"/>
  <c r="C1242" i="36"/>
  <c r="C95" i="36"/>
  <c r="C78" i="36"/>
  <c r="C1128" i="36"/>
  <c r="C1195" i="36"/>
  <c r="C1235" i="36"/>
  <c r="C1332" i="36"/>
  <c r="C1202" i="36"/>
  <c r="C1345" i="36"/>
  <c r="C1335" i="36"/>
  <c r="C1358" i="36"/>
  <c r="C1386" i="36"/>
  <c r="C1117" i="36"/>
  <c r="C1158" i="36"/>
  <c r="C1140" i="36"/>
  <c r="C1181" i="36"/>
  <c r="C1230" i="36"/>
  <c r="C1200" i="36"/>
  <c r="C1238" i="36"/>
  <c r="C1322" i="36"/>
  <c r="C94" i="36"/>
  <c r="C1344" i="36"/>
  <c r="C1341" i="36"/>
  <c r="C1383" i="36"/>
  <c r="C1115" i="36"/>
  <c r="C1284" i="36"/>
  <c r="C1151" i="36"/>
  <c r="C1233" i="36"/>
  <c r="C1223" i="36"/>
  <c r="C1244" i="36"/>
  <c r="C1269" i="36"/>
  <c r="C1307" i="36"/>
  <c r="C1355" i="36"/>
  <c r="C1327" i="36"/>
  <c r="C1377" i="36"/>
  <c r="C1149" i="36"/>
  <c r="C1188" i="36"/>
  <c r="C1208" i="36"/>
  <c r="C89" i="36"/>
  <c r="C1362" i="36"/>
  <c r="C1359" i="36"/>
  <c r="C1331" i="36"/>
  <c r="C1366" i="36"/>
  <c r="C1236" i="36"/>
  <c r="C1103" i="36"/>
  <c r="C1183" i="36"/>
  <c r="C1239" i="36"/>
  <c r="C1324" i="36"/>
  <c r="C1349" i="36"/>
  <c r="C1393" i="36"/>
  <c r="C1123" i="36"/>
  <c r="C1175" i="36"/>
  <c r="C1215" i="36"/>
  <c r="C1262" i="36"/>
  <c r="C1298" i="36"/>
  <c r="C1334" i="36"/>
  <c r="C1356" i="36"/>
  <c r="C88" i="36"/>
  <c r="C471" i="36"/>
  <c r="C336" i="36"/>
  <c r="C453" i="36"/>
  <c r="C312" i="36"/>
  <c r="C329" i="36"/>
  <c r="C1488" i="36"/>
  <c r="C1466" i="36"/>
  <c r="C276" i="36"/>
  <c r="C273" i="36"/>
  <c r="C454" i="36"/>
  <c r="C477" i="36"/>
  <c r="C467" i="36"/>
  <c r="C486" i="36"/>
  <c r="C484" i="36"/>
  <c r="C116" i="36"/>
  <c r="C1471" i="36"/>
  <c r="C1482" i="36"/>
  <c r="C280" i="36"/>
  <c r="C289" i="36"/>
  <c r="C459" i="36"/>
  <c r="C482" i="36"/>
  <c r="C464" i="36"/>
  <c r="C1487" i="36"/>
  <c r="C275" i="36"/>
  <c r="C272" i="36"/>
  <c r="C472" i="36"/>
  <c r="C1477" i="36"/>
  <c r="C271" i="36"/>
  <c r="C294" i="36"/>
  <c r="C300" i="34"/>
  <c r="C1579" i="34" s="1"/>
  <c r="C1398" i="34"/>
  <c r="C1582" i="34" s="1"/>
  <c r="C246" i="35"/>
  <c r="C256" i="35"/>
  <c r="C321" i="35"/>
  <c r="C258" i="35"/>
  <c r="C423" i="35"/>
  <c r="C428" i="35"/>
  <c r="C416" i="35"/>
  <c r="C400" i="35"/>
  <c r="C126" i="35"/>
  <c r="C117" i="35"/>
  <c r="C1551" i="35" s="1"/>
  <c r="C409" i="35"/>
  <c r="C938" i="35"/>
  <c r="C930" i="35"/>
  <c r="C808" i="35"/>
  <c r="C1011" i="35"/>
  <c r="C959" i="35"/>
  <c r="C838" i="35"/>
  <c r="C1076" i="35"/>
  <c r="C1062" i="35"/>
  <c r="C870" i="35"/>
  <c r="C54" i="35"/>
  <c r="C814" i="35"/>
  <c r="C989" i="35"/>
  <c r="C969" i="35"/>
  <c r="C933" i="35"/>
  <c r="C860" i="35"/>
  <c r="C1083" i="35"/>
  <c r="C1058" i="35"/>
  <c r="C1048" i="35"/>
  <c r="C904" i="35"/>
  <c r="C826" i="35"/>
  <c r="C1056" i="35"/>
  <c r="C1043" i="35"/>
  <c r="C991" i="35"/>
  <c r="C939" i="35"/>
  <c r="C866" i="35"/>
  <c r="C843" i="35"/>
  <c r="C940" i="35"/>
  <c r="C237" i="35"/>
  <c r="C426" i="35"/>
  <c r="C324" i="35"/>
  <c r="C422" i="35"/>
  <c r="C417" i="35"/>
  <c r="C252" i="35"/>
  <c r="C317" i="35"/>
  <c r="C408" i="35"/>
  <c r="C67" i="35"/>
  <c r="C1002" i="35"/>
  <c r="C994" i="35"/>
  <c r="C875" i="35"/>
  <c r="C1078" i="35"/>
  <c r="C1023" i="35"/>
  <c r="C905" i="35"/>
  <c r="C832" i="35"/>
  <c r="C811" i="35"/>
  <c r="C906" i="35"/>
  <c r="C68" i="35"/>
  <c r="C922" i="35"/>
  <c r="C1072" i="35"/>
  <c r="C1061" i="35"/>
  <c r="C1007" i="35"/>
  <c r="C955" i="35"/>
  <c r="C885" i="35"/>
  <c r="C859" i="35"/>
  <c r="C956" i="35"/>
  <c r="C970" i="35"/>
  <c r="C896" i="35"/>
  <c r="C840" i="35"/>
  <c r="C817" i="35"/>
  <c r="C1057" i="35"/>
  <c r="C1003" i="35"/>
  <c r="C935" i="35"/>
  <c r="C912" i="35"/>
  <c r="C968" i="35"/>
  <c r="C64" i="35"/>
  <c r="C888" i="35"/>
  <c r="C1038" i="35"/>
  <c r="C963" i="35"/>
  <c r="C909" i="35"/>
  <c r="C923" i="35"/>
  <c r="C850" i="35"/>
  <c r="C1079" i="35"/>
  <c r="C886" i="35"/>
  <c r="C179" i="35"/>
  <c r="C498" i="34"/>
  <c r="C1581" i="34" s="1"/>
  <c r="AG2" i="70"/>
  <c r="AG786" i="70" s="1"/>
  <c r="AG789" i="70" s="1"/>
  <c r="AF220" i="70"/>
  <c r="G66" i="75"/>
  <c r="G131" i="75" s="1"/>
  <c r="H66" i="75"/>
  <c r="F66" i="75"/>
  <c r="F131" i="75" s="1"/>
  <c r="F38" i="73"/>
  <c r="F103" i="73" s="1"/>
  <c r="V38" i="73"/>
  <c r="V103" i="73" s="1"/>
  <c r="K38" i="73"/>
  <c r="K103" i="73" s="1"/>
  <c r="AA38" i="73"/>
  <c r="AA103" i="73" s="1"/>
  <c r="P38" i="73"/>
  <c r="P103" i="73" s="1"/>
  <c r="U38" i="73"/>
  <c r="U103" i="73" s="1"/>
  <c r="R38" i="73"/>
  <c r="R103" i="73" s="1"/>
  <c r="G38" i="73"/>
  <c r="G103" i="73" s="1"/>
  <c r="W38" i="73"/>
  <c r="W103" i="73" s="1"/>
  <c r="L38" i="73"/>
  <c r="L103" i="73" s="1"/>
  <c r="AB38" i="73"/>
  <c r="AB103" i="73" s="1"/>
  <c r="Q38" i="73"/>
  <c r="Q103" i="73" s="1"/>
  <c r="N38" i="73"/>
  <c r="N103" i="73" s="1"/>
  <c r="AD38" i="73"/>
  <c r="AD103" i="73" s="1"/>
  <c r="S38" i="73"/>
  <c r="S103" i="73" s="1"/>
  <c r="H38" i="73"/>
  <c r="H103" i="73" s="1"/>
  <c r="X38" i="73"/>
  <c r="X103" i="73" s="1"/>
  <c r="M38" i="73"/>
  <c r="M103" i="73" s="1"/>
  <c r="AC38" i="73"/>
  <c r="AC103" i="73" s="1"/>
  <c r="AH38" i="73"/>
  <c r="AH103" i="73" s="1"/>
  <c r="J38" i="73"/>
  <c r="J103" i="73" s="1"/>
  <c r="Z38" i="73"/>
  <c r="Z103" i="73" s="1"/>
  <c r="O38" i="73"/>
  <c r="O103" i="73" s="1"/>
  <c r="AE38" i="73"/>
  <c r="AE103" i="73" s="1"/>
  <c r="T38" i="73"/>
  <c r="T103" i="73" s="1"/>
  <c r="I38" i="73"/>
  <c r="I103" i="73" s="1"/>
  <c r="Y38" i="73"/>
  <c r="Y103" i="73" s="1"/>
  <c r="AF67" i="64"/>
  <c r="AD38" i="99"/>
  <c r="AD103" i="99" s="1"/>
  <c r="H38" i="99"/>
  <c r="H103" i="99" s="1"/>
  <c r="AB38" i="99"/>
  <c r="AB103" i="99" s="1"/>
  <c r="T38" i="99"/>
  <c r="T103" i="99" s="1"/>
  <c r="AN38" i="99"/>
  <c r="AN103" i="99" s="1"/>
  <c r="J38" i="99"/>
  <c r="J103" i="99" s="1"/>
  <c r="S38" i="99"/>
  <c r="S103" i="99" s="1"/>
  <c r="M38" i="99"/>
  <c r="M103" i="99" s="1"/>
  <c r="O38" i="99"/>
  <c r="O103" i="99" s="1"/>
  <c r="AU38" i="99"/>
  <c r="AU103" i="99" s="1"/>
  <c r="AF38" i="99"/>
  <c r="AF103" i="99" s="1"/>
  <c r="AQ38" i="99"/>
  <c r="AQ103" i="99" s="1"/>
  <c r="G38" i="99"/>
  <c r="G103" i="99" s="1"/>
  <c r="AK38" i="99"/>
  <c r="AK103" i="99" s="1"/>
  <c r="R38" i="99"/>
  <c r="R103" i="99" s="1"/>
  <c r="K38" i="99"/>
  <c r="K103" i="99" s="1"/>
  <c r="AR38" i="99"/>
  <c r="AR103" i="99" s="1"/>
  <c r="Z38" i="99"/>
  <c r="Z103" i="99" s="1"/>
  <c r="AV38" i="99"/>
  <c r="AV103" i="99" s="1"/>
  <c r="AW38" i="99"/>
  <c r="AW103" i="99" s="1"/>
  <c r="AO38" i="99"/>
  <c r="AO103" i="99" s="1"/>
  <c r="F38" i="99"/>
  <c r="AS38" i="99"/>
  <c r="AS103" i="99" s="1"/>
  <c r="AH38" i="99"/>
  <c r="AH103" i="99" s="1"/>
  <c r="Y38" i="99"/>
  <c r="Y103" i="99" s="1"/>
  <c r="AC38" i="99"/>
  <c r="AC103" i="99" s="1"/>
  <c r="AT38" i="99"/>
  <c r="AT103" i="99" s="1"/>
  <c r="L38" i="99"/>
  <c r="L103" i="99" s="1"/>
  <c r="AE38" i="99"/>
  <c r="AE103" i="99" s="1"/>
  <c r="P38" i="99"/>
  <c r="P103" i="99" s="1"/>
  <c r="Q38" i="99"/>
  <c r="Q103" i="99" s="1"/>
  <c r="X38" i="99"/>
  <c r="X103" i="99" s="1"/>
  <c r="AG38" i="99"/>
  <c r="AG103" i="99" s="1"/>
  <c r="AL38" i="99"/>
  <c r="AL103" i="99" s="1"/>
  <c r="U38" i="99"/>
  <c r="U103" i="99" s="1"/>
  <c r="AM38" i="99"/>
  <c r="AM103" i="99" s="1"/>
  <c r="N38" i="99"/>
  <c r="N103" i="99" s="1"/>
  <c r="W38" i="99"/>
  <c r="W103" i="99" s="1"/>
  <c r="V38" i="99"/>
  <c r="V103" i="99" s="1"/>
  <c r="AP38" i="99"/>
  <c r="AP103" i="99" s="1"/>
  <c r="I38" i="99"/>
  <c r="I103" i="99" s="1"/>
  <c r="AA38" i="99"/>
  <c r="AA103" i="99" s="1"/>
  <c r="AI38" i="99"/>
  <c r="AI103" i="99" s="1"/>
  <c r="K38" i="97"/>
  <c r="K103" i="97" s="1"/>
  <c r="AD38" i="97"/>
  <c r="AD103" i="97" s="1"/>
  <c r="AE38" i="97"/>
  <c r="AE103" i="97" s="1"/>
  <c r="AC38" i="97"/>
  <c r="AC103" i="97" s="1"/>
  <c r="J38" i="97"/>
  <c r="J103" i="97" s="1"/>
  <c r="W38" i="97"/>
  <c r="W103" i="97" s="1"/>
  <c r="R38" i="97"/>
  <c r="R103" i="97" s="1"/>
  <c r="AI38" i="97"/>
  <c r="AI103" i="97" s="1"/>
  <c r="AB38" i="97"/>
  <c r="AB103" i="97" s="1"/>
  <c r="H38" i="97"/>
  <c r="H103" i="97" s="1"/>
  <c r="N38" i="97"/>
  <c r="N103" i="97" s="1"/>
  <c r="Q38" i="97"/>
  <c r="Q103" i="97" s="1"/>
  <c r="M38" i="97"/>
  <c r="M103" i="97" s="1"/>
  <c r="Z38" i="97"/>
  <c r="Z103" i="97" s="1"/>
  <c r="T38" i="97"/>
  <c r="T103" i="97" s="1"/>
  <c r="G38" i="97"/>
  <c r="G103" i="97" s="1"/>
  <c r="Y38" i="97"/>
  <c r="Y103" i="97" s="1"/>
  <c r="AA38" i="97"/>
  <c r="AA103" i="97" s="1"/>
  <c r="O38" i="97"/>
  <c r="O103" i="97" s="1"/>
  <c r="L38" i="97"/>
  <c r="L103" i="97" s="1"/>
  <c r="U38" i="97"/>
  <c r="U103" i="97" s="1"/>
  <c r="I38" i="97"/>
  <c r="I103" i="97" s="1"/>
  <c r="S38" i="97"/>
  <c r="S103" i="97" s="1"/>
  <c r="AG38" i="97"/>
  <c r="AG103" i="97" s="1"/>
  <c r="V38" i="97"/>
  <c r="V103" i="97" s="1"/>
  <c r="P38" i="97"/>
  <c r="P103" i="97" s="1"/>
  <c r="X38" i="97"/>
  <c r="X103" i="97" s="1"/>
  <c r="AH38" i="97"/>
  <c r="AH103" i="97" s="1"/>
  <c r="AK38" i="97"/>
  <c r="AK103" i="97" s="1"/>
  <c r="AF38" i="97"/>
  <c r="AF103" i="97" s="1"/>
  <c r="AL38" i="97"/>
  <c r="AL103" i="97" s="1"/>
  <c r="G38" i="79"/>
  <c r="G103" i="79" s="1"/>
  <c r="F38" i="79"/>
  <c r="F103" i="79" s="1"/>
  <c r="BD38" i="79"/>
  <c r="BD103" i="79" s="1"/>
  <c r="AB38" i="77"/>
  <c r="AB103" i="77" s="1"/>
  <c r="T38" i="77"/>
  <c r="T103" i="77" s="1"/>
  <c r="AE38" i="77"/>
  <c r="AE103" i="77" s="1"/>
  <c r="W38" i="77"/>
  <c r="W103" i="77" s="1"/>
  <c r="M38" i="77"/>
  <c r="M103" i="77" s="1"/>
  <c r="R38" i="77"/>
  <c r="R103" i="77" s="1"/>
  <c r="I38" i="77"/>
  <c r="I103" i="77" s="1"/>
  <c r="AH38" i="77"/>
  <c r="AH103" i="77" s="1"/>
  <c r="Z38" i="77"/>
  <c r="Z103" i="77" s="1"/>
  <c r="AG38" i="77"/>
  <c r="AG103" i="77" s="1"/>
  <c r="Y38" i="77"/>
  <c r="Y103" i="77" s="1"/>
  <c r="S38" i="77"/>
  <c r="S103" i="77" s="1"/>
  <c r="J38" i="77"/>
  <c r="J103" i="77" s="1"/>
  <c r="L38" i="77"/>
  <c r="L103" i="77" s="1"/>
  <c r="AL38" i="77"/>
  <c r="AL103" i="77" s="1"/>
  <c r="AF38" i="77"/>
  <c r="AF103" i="77" s="1"/>
  <c r="X38" i="77"/>
  <c r="X103" i="77" s="1"/>
  <c r="AI38" i="77"/>
  <c r="AI103" i="77" s="1"/>
  <c r="AA38" i="77"/>
  <c r="AA103" i="77" s="1"/>
  <c r="Q38" i="77"/>
  <c r="Q103" i="77" s="1"/>
  <c r="H38" i="77"/>
  <c r="H103" i="77" s="1"/>
  <c r="N38" i="77"/>
  <c r="N103" i="77" s="1"/>
  <c r="K38" i="77"/>
  <c r="K103" i="77" s="1"/>
  <c r="AD38" i="77"/>
  <c r="AD103" i="77" s="1"/>
  <c r="V38" i="77"/>
  <c r="V103" i="77" s="1"/>
  <c r="AC38" i="77"/>
  <c r="AC103" i="77" s="1"/>
  <c r="U38" i="77"/>
  <c r="U103" i="77" s="1"/>
  <c r="O38" i="77"/>
  <c r="O103" i="77" s="1"/>
  <c r="P38" i="77"/>
  <c r="P103" i="77" s="1"/>
  <c r="G38" i="77"/>
  <c r="G103" i="77" s="1"/>
  <c r="AJ41" i="97"/>
  <c r="S58" i="93"/>
  <c r="S123" i="93" s="1"/>
  <c r="U58" i="93"/>
  <c r="U123" i="93" s="1"/>
  <c r="Q58" i="93"/>
  <c r="Q123" i="93" s="1"/>
  <c r="Z58" i="93"/>
  <c r="Z123" i="93" s="1"/>
  <c r="AD58" i="93"/>
  <c r="AD123" i="93" s="1"/>
  <c r="AD703" i="70"/>
  <c r="AD722" i="70"/>
  <c r="AE661" i="70"/>
  <c r="AE656" i="70"/>
  <c r="AE652" i="70"/>
  <c r="AE660" i="70"/>
  <c r="AE655" i="70"/>
  <c r="AE653" i="70"/>
  <c r="AE658" i="70"/>
  <c r="AE657" i="70"/>
  <c r="AE654" i="70"/>
  <c r="AE639" i="70"/>
  <c r="F58" i="96" s="1"/>
  <c r="F123" i="96" s="1"/>
  <c r="AE640" i="70"/>
  <c r="G58" i="96" s="1"/>
  <c r="G123" i="96" s="1"/>
  <c r="AD606" i="70"/>
  <c r="AD618" i="70"/>
  <c r="I58" i="93"/>
  <c r="I123" i="93" s="1"/>
  <c r="G58" i="93"/>
  <c r="G123" i="93" s="1"/>
  <c r="O58" i="93"/>
  <c r="O123" i="93" s="1"/>
  <c r="M58" i="93"/>
  <c r="M123" i="93" s="1"/>
  <c r="L58" i="93"/>
  <c r="L123" i="93" s="1"/>
  <c r="AE617" i="70"/>
  <c r="AD641" i="70"/>
  <c r="AD1127" i="70"/>
  <c r="AE628" i="70"/>
  <c r="AE1113" i="70"/>
  <c r="T58" i="100" s="1"/>
  <c r="T123" i="100" s="1"/>
  <c r="AE1107" i="70"/>
  <c r="N58" i="100" s="1"/>
  <c r="N123" i="100" s="1"/>
  <c r="AE1104" i="70"/>
  <c r="K58" i="100" s="1"/>
  <c r="K123" i="100" s="1"/>
  <c r="AE1120" i="70"/>
  <c r="AA58" i="100" s="1"/>
  <c r="AA123" i="100" s="1"/>
  <c r="AE1111" i="70"/>
  <c r="R58" i="100" s="1"/>
  <c r="R123" i="100" s="1"/>
  <c r="AE1106" i="70"/>
  <c r="M58" i="100" s="1"/>
  <c r="M123" i="100" s="1"/>
  <c r="AE1109" i="70"/>
  <c r="P58" i="100" s="1"/>
  <c r="P123" i="100" s="1"/>
  <c r="AE1099" i="70"/>
  <c r="AE1100" i="70"/>
  <c r="G58" i="100" s="1"/>
  <c r="G123" i="100" s="1"/>
  <c r="AE1116" i="70"/>
  <c r="W58" i="100" s="1"/>
  <c r="W123" i="100" s="1"/>
  <c r="AE1103" i="70"/>
  <c r="J58" i="100" s="1"/>
  <c r="J123" i="100" s="1"/>
  <c r="AE1110" i="70"/>
  <c r="Q58" i="100" s="1"/>
  <c r="Q123" i="100" s="1"/>
  <c r="AE1118" i="70"/>
  <c r="Y58" i="100" s="1"/>
  <c r="Y123" i="100" s="1"/>
  <c r="AE1105" i="70"/>
  <c r="L58" i="100" s="1"/>
  <c r="L123" i="100" s="1"/>
  <c r="AE1121" i="70"/>
  <c r="AB58" i="100" s="1"/>
  <c r="AB123" i="100" s="1"/>
  <c r="AE1123" i="70"/>
  <c r="AD58" i="100" s="1"/>
  <c r="AD123" i="100" s="1"/>
  <c r="AE1112" i="70"/>
  <c r="S58" i="100" s="1"/>
  <c r="S123" i="100" s="1"/>
  <c r="AE1124" i="70"/>
  <c r="AE58" i="100" s="1"/>
  <c r="AE123" i="100" s="1"/>
  <c r="AE1114" i="70"/>
  <c r="U58" i="100" s="1"/>
  <c r="U123" i="100" s="1"/>
  <c r="AE1102" i="70"/>
  <c r="I58" i="100" s="1"/>
  <c r="I123" i="100" s="1"/>
  <c r="AE1101" i="70"/>
  <c r="H58" i="100" s="1"/>
  <c r="H123" i="100" s="1"/>
  <c r="AE1117" i="70"/>
  <c r="X58" i="100" s="1"/>
  <c r="X123" i="100" s="1"/>
  <c r="AE1115" i="70"/>
  <c r="V58" i="100" s="1"/>
  <c r="V123" i="100" s="1"/>
  <c r="AE1108" i="70"/>
  <c r="O58" i="100" s="1"/>
  <c r="O123" i="100" s="1"/>
  <c r="AE1126" i="70"/>
  <c r="AG58" i="100" s="1"/>
  <c r="AG123" i="100" s="1"/>
  <c r="AE1119" i="70"/>
  <c r="Z58" i="100" s="1"/>
  <c r="Z123" i="100" s="1"/>
  <c r="AE1122" i="70"/>
  <c r="AC58" i="100" s="1"/>
  <c r="AC123" i="100" s="1"/>
  <c r="AE718" i="70"/>
  <c r="K58" i="98" s="1"/>
  <c r="K123" i="98" s="1"/>
  <c r="AE717" i="70"/>
  <c r="J58" i="98" s="1"/>
  <c r="J123" i="98" s="1"/>
  <c r="AE721" i="70"/>
  <c r="AE715" i="70"/>
  <c r="H58" i="98" s="1"/>
  <c r="H123" i="98" s="1"/>
  <c r="AE713" i="70"/>
  <c r="AE716" i="70"/>
  <c r="I58" i="98" s="1"/>
  <c r="I123" i="98" s="1"/>
  <c r="AE714" i="70"/>
  <c r="G58" i="98" s="1"/>
  <c r="G123" i="98" s="1"/>
  <c r="AE719" i="70"/>
  <c r="L58" i="98" s="1"/>
  <c r="L123" i="98" s="1"/>
  <c r="AD629" i="70"/>
  <c r="AD781" i="70"/>
  <c r="AF726" i="70"/>
  <c r="AF646" i="70"/>
  <c r="AF1093" i="70"/>
  <c r="AF622" i="70"/>
  <c r="AF625" i="70" s="1"/>
  <c r="AF707" i="70"/>
  <c r="AF666" i="70"/>
  <c r="AF669" i="70" s="1"/>
  <c r="AF633" i="70"/>
  <c r="AF636" i="70" s="1"/>
  <c r="AF611" i="70"/>
  <c r="AF614" i="70" s="1"/>
  <c r="AF574" i="70"/>
  <c r="AF577" i="70" s="1"/>
  <c r="AF142" i="70"/>
  <c r="AF101" i="70"/>
  <c r="AF81" i="70"/>
  <c r="AF528" i="70"/>
  <c r="AF9" i="70"/>
  <c r="AF46" i="70"/>
  <c r="AF161" i="70"/>
  <c r="AF68" i="70"/>
  <c r="AF57" i="70"/>
  <c r="AE673" i="70"/>
  <c r="AE697" i="70"/>
  <c r="AE690" i="70"/>
  <c r="AE684" i="70"/>
  <c r="AE686" i="70"/>
  <c r="AE689" i="70"/>
  <c r="AE687" i="70"/>
  <c r="AE702" i="70"/>
  <c r="AE685" i="70"/>
  <c r="AE683" i="70"/>
  <c r="AE677" i="70"/>
  <c r="AE679" i="70"/>
  <c r="AE682" i="70"/>
  <c r="AE700" i="70"/>
  <c r="AE681" i="70"/>
  <c r="AE693" i="70"/>
  <c r="AE699" i="70"/>
  <c r="AE692" i="70"/>
  <c r="AE695" i="70"/>
  <c r="AE698" i="70"/>
  <c r="AE688" i="70"/>
  <c r="AE694" i="70"/>
  <c r="AE696" i="70"/>
  <c r="AE680" i="70"/>
  <c r="AE674" i="70"/>
  <c r="AE675" i="70"/>
  <c r="AE691" i="70"/>
  <c r="AE678" i="70"/>
  <c r="AE672" i="70"/>
  <c r="AD662" i="70"/>
  <c r="AF77" i="64"/>
  <c r="AF96" i="64"/>
  <c r="AF10" i="64"/>
  <c r="AG2" i="64"/>
  <c r="F66" i="72"/>
  <c r="F131" i="72" s="1"/>
  <c r="G66" i="72"/>
  <c r="G131" i="72" s="1"/>
  <c r="N66" i="76"/>
  <c r="N131" i="76" s="1"/>
  <c r="F66" i="76"/>
  <c r="F131" i="76" s="1"/>
  <c r="J66" i="76"/>
  <c r="J131" i="76" s="1"/>
  <c r="P66" i="76"/>
  <c r="P131" i="76" s="1"/>
  <c r="O66" i="76"/>
  <c r="O131" i="76" s="1"/>
  <c r="I66" i="76"/>
  <c r="I131" i="76" s="1"/>
  <c r="H66" i="76"/>
  <c r="H131" i="76" s="1"/>
  <c r="M66" i="76"/>
  <c r="M131" i="76" s="1"/>
  <c r="G66" i="76"/>
  <c r="G131" i="76" s="1"/>
  <c r="K66" i="76"/>
  <c r="K131" i="76" s="1"/>
  <c r="F66" i="74"/>
  <c r="F131" i="74" s="1"/>
  <c r="G66" i="74"/>
  <c r="G131" i="74" s="1"/>
  <c r="L66" i="78"/>
  <c r="L131" i="78" s="1"/>
  <c r="G66" i="78"/>
  <c r="G131" i="78" s="1"/>
  <c r="K66" i="78"/>
  <c r="K131" i="78" s="1"/>
  <c r="I66" i="78"/>
  <c r="I131" i="78" s="1"/>
  <c r="M66" i="78"/>
  <c r="M131" i="78" s="1"/>
  <c r="F66" i="78"/>
  <c r="F131" i="78" s="1"/>
  <c r="J66" i="78"/>
  <c r="J131" i="78" s="1"/>
  <c r="H66" i="78"/>
  <c r="H131" i="78" s="1"/>
  <c r="O66" i="78"/>
  <c r="O131" i="78" s="1"/>
  <c r="AF710" i="70" l="1"/>
  <c r="AF720" i="70" s="1"/>
  <c r="AF1088" i="70"/>
  <c r="AF659" i="70"/>
  <c r="AF649" i="70"/>
  <c r="AG798" i="70"/>
  <c r="AG794" i="70"/>
  <c r="AG796" i="70"/>
  <c r="AG799" i="70"/>
  <c r="AG802" i="70"/>
  <c r="AG803" i="70"/>
  <c r="AG793" i="70"/>
  <c r="AG804" i="70"/>
  <c r="AG808" i="70"/>
  <c r="AG792" i="70"/>
  <c r="AG795" i="70"/>
  <c r="AG801" i="70"/>
  <c r="AG807" i="70"/>
  <c r="AG810" i="70"/>
  <c r="AG811" i="70"/>
  <c r="AG797" i="70"/>
  <c r="AG826" i="70"/>
  <c r="AG814" i="70"/>
  <c r="AG816" i="70"/>
  <c r="AG823" i="70"/>
  <c r="AG830" i="70"/>
  <c r="AG819" i="70"/>
  <c r="AG812" i="70"/>
  <c r="AG822" i="70"/>
  <c r="AG821" i="70"/>
  <c r="AG831" i="70"/>
  <c r="AG805" i="70"/>
  <c r="AG840" i="70"/>
  <c r="AG848" i="70"/>
  <c r="AG806" i="70"/>
  <c r="AG815" i="70"/>
  <c r="AG820" i="70"/>
  <c r="AG825" i="70"/>
  <c r="AG842" i="70"/>
  <c r="AG813" i="70"/>
  <c r="AG828" i="70"/>
  <c r="AG833" i="70"/>
  <c r="AG841" i="70"/>
  <c r="AG809" i="70"/>
  <c r="AG827" i="70"/>
  <c r="AG834" i="70"/>
  <c r="AG835" i="70"/>
  <c r="AG837" i="70"/>
  <c r="AG855" i="70"/>
  <c r="AG863" i="70"/>
  <c r="AG839" i="70"/>
  <c r="AG844" i="70"/>
  <c r="AG852" i="70"/>
  <c r="AG800" i="70"/>
  <c r="AG824" i="70"/>
  <c r="AG843" i="70"/>
  <c r="AG847" i="70"/>
  <c r="AG849" i="70"/>
  <c r="AG856" i="70"/>
  <c r="AG864" i="70"/>
  <c r="AG838" i="70"/>
  <c r="AG857" i="70"/>
  <c r="AG868" i="70"/>
  <c r="AG872" i="70"/>
  <c r="AG880" i="70"/>
  <c r="AG888" i="70"/>
  <c r="AG817" i="70"/>
  <c r="AG846" i="70"/>
  <c r="AG851" i="70"/>
  <c r="AG860" i="70"/>
  <c r="AG869" i="70"/>
  <c r="AG829" i="70"/>
  <c r="AG845" i="70"/>
  <c r="AG874" i="70"/>
  <c r="AG862" i="70"/>
  <c r="AG873" i="70"/>
  <c r="AG881" i="70"/>
  <c r="AG867" i="70"/>
  <c r="AG882" i="70"/>
  <c r="AG898" i="70"/>
  <c r="AG906" i="70"/>
  <c r="AG854" i="70"/>
  <c r="AG878" i="70"/>
  <c r="AG885" i="70"/>
  <c r="AG895" i="70"/>
  <c r="AG853" i="70"/>
  <c r="AG891" i="70"/>
  <c r="AG892" i="70"/>
  <c r="AG832" i="70"/>
  <c r="AG859" i="70"/>
  <c r="AG876" i="70"/>
  <c r="AG887" i="70"/>
  <c r="AG899" i="70"/>
  <c r="AG907" i="70"/>
  <c r="AG916" i="70"/>
  <c r="AG924" i="70"/>
  <c r="AG932" i="70"/>
  <c r="AG850" i="70"/>
  <c r="AG890" i="70"/>
  <c r="AG913" i="70"/>
  <c r="AG921" i="70"/>
  <c r="AG858" i="70"/>
  <c r="AG865" i="70"/>
  <c r="AG902" i="70"/>
  <c r="AG909" i="70"/>
  <c r="AG910" i="70"/>
  <c r="AG918" i="70"/>
  <c r="AG871" i="70"/>
  <c r="AG884" i="70"/>
  <c r="AG894" i="70"/>
  <c r="AG897" i="70"/>
  <c r="AG904" i="70"/>
  <c r="AG917" i="70"/>
  <c r="AG925" i="70"/>
  <c r="AG933" i="70"/>
  <c r="AG905" i="70"/>
  <c r="AG915" i="70"/>
  <c r="AG928" i="70"/>
  <c r="AG929" i="70"/>
  <c r="AG940" i="70"/>
  <c r="AG948" i="70"/>
  <c r="AG956" i="70"/>
  <c r="AG964" i="70"/>
  <c r="AG920" i="70"/>
  <c r="AG936" i="70"/>
  <c r="AG937" i="70"/>
  <c r="AG945" i="70"/>
  <c r="AG953" i="70"/>
  <c r="AG866" i="70"/>
  <c r="AG883" i="70"/>
  <c r="AG914" i="70"/>
  <c r="AG927" i="70"/>
  <c r="AG942" i="70"/>
  <c r="AG950" i="70"/>
  <c r="AG861" i="70"/>
  <c r="AG877" i="70"/>
  <c r="AG901" i="70"/>
  <c r="AG908" i="70"/>
  <c r="AG912" i="70"/>
  <c r="AG934" i="70"/>
  <c r="AG941" i="70"/>
  <c r="AG949" i="70"/>
  <c r="AG957" i="70"/>
  <c r="AG965" i="70"/>
  <c r="AG889" i="70"/>
  <c r="AG926" i="70"/>
  <c r="AG960" i="70"/>
  <c r="AG968" i="70"/>
  <c r="AG971" i="70"/>
  <c r="AG979" i="70"/>
  <c r="AG987" i="70"/>
  <c r="AG995" i="70"/>
  <c r="AG1003" i="70"/>
  <c r="AG1011" i="70"/>
  <c r="AG1019" i="70"/>
  <c r="AG875" i="70"/>
  <c r="AG923" i="70"/>
  <c r="AG931" i="70"/>
  <c r="AG939" i="70"/>
  <c r="AG944" i="70"/>
  <c r="AG963" i="70"/>
  <c r="AG976" i="70"/>
  <c r="AG984" i="70"/>
  <c r="AG992" i="70"/>
  <c r="AG1000" i="70"/>
  <c r="AG818" i="70"/>
  <c r="AG900" i="70"/>
  <c r="AG922" i="70"/>
  <c r="AG930" i="70"/>
  <c r="AG959" i="70"/>
  <c r="AG966" i="70"/>
  <c r="AG973" i="70"/>
  <c r="AG981" i="70"/>
  <c r="AG989" i="70"/>
  <c r="AG997" i="70"/>
  <c r="AG1005" i="70"/>
  <c r="AG879" i="70"/>
  <c r="AG886" i="70"/>
  <c r="AG952" i="70"/>
  <c r="AG954" i="70"/>
  <c r="AG961" i="70"/>
  <c r="AG972" i="70"/>
  <c r="AG980" i="70"/>
  <c r="AG988" i="70"/>
  <c r="AG996" i="70"/>
  <c r="AG1004" i="70"/>
  <c r="AG1012" i="70"/>
  <c r="AG943" i="70"/>
  <c r="AG967" i="70"/>
  <c r="AG978" i="70"/>
  <c r="AG994" i="70"/>
  <c r="AG1007" i="70"/>
  <c r="AG1013" i="70"/>
  <c r="AG1027" i="70"/>
  <c r="AG1035" i="70"/>
  <c r="AG1043" i="70"/>
  <c r="AG1051" i="70"/>
  <c r="AG1059" i="70"/>
  <c r="AG1067" i="70"/>
  <c r="AG893" i="70"/>
  <c r="AG919" i="70"/>
  <c r="AG935" i="70"/>
  <c r="AG958" i="70"/>
  <c r="AG983" i="70"/>
  <c r="AG999" i="70"/>
  <c r="AG1009" i="70"/>
  <c r="AG1016" i="70"/>
  <c r="AG1024" i="70"/>
  <c r="AG1032" i="70"/>
  <c r="AG1040" i="70"/>
  <c r="AG1048" i="70"/>
  <c r="AG870" i="70"/>
  <c r="AG977" i="70"/>
  <c r="AG993" i="70"/>
  <c r="AG1020" i="70"/>
  <c r="AG1023" i="70"/>
  <c r="AG1029" i="70"/>
  <c r="AG1037" i="70"/>
  <c r="AG1045" i="70"/>
  <c r="AG1053" i="70"/>
  <c r="AG836" i="70"/>
  <c r="AG896" i="70"/>
  <c r="AG903" i="70"/>
  <c r="AG947" i="70"/>
  <c r="AG975" i="70"/>
  <c r="AG991" i="70"/>
  <c r="AG1018" i="70"/>
  <c r="AG1022" i="70"/>
  <c r="AG1028" i="70"/>
  <c r="AG1036" i="70"/>
  <c r="AG1044" i="70"/>
  <c r="AG1052" i="70"/>
  <c r="AG1060" i="70"/>
  <c r="AG998" i="70"/>
  <c r="AG1008" i="70"/>
  <c r="AG1026" i="70"/>
  <c r="AG1042" i="70"/>
  <c r="AG1058" i="70"/>
  <c r="AG1072" i="70"/>
  <c r="AG1080" i="70"/>
  <c r="AG938" i="70"/>
  <c r="AG955" i="70"/>
  <c r="AG962" i="70"/>
  <c r="AG986" i="70"/>
  <c r="AG1015" i="70"/>
  <c r="AG1031" i="70"/>
  <c r="AG1047" i="70"/>
  <c r="AG1061" i="70"/>
  <c r="AG1077" i="70"/>
  <c r="AG1085" i="70"/>
  <c r="AG974" i="70"/>
  <c r="AG985" i="70"/>
  <c r="AG1014" i="70"/>
  <c r="AG1025" i="70"/>
  <c r="AG1041" i="70"/>
  <c r="AG1057" i="70"/>
  <c r="AG1065" i="70"/>
  <c r="AG1068" i="70"/>
  <c r="AG1074" i="70"/>
  <c r="AG1082" i="70"/>
  <c r="AG1006" i="70"/>
  <c r="AG911" i="70"/>
  <c r="AG970" i="70"/>
  <c r="AG1002" i="70"/>
  <c r="AG1039" i="70"/>
  <c r="AG1054" i="70"/>
  <c r="AG1063" i="70"/>
  <c r="AG1073" i="70"/>
  <c r="AG1081" i="70"/>
  <c r="AG946" i="70"/>
  <c r="AG969" i="70"/>
  <c r="AG951" i="70"/>
  <c r="AG1050" i="70"/>
  <c r="AG1084" i="70"/>
  <c r="AG1021" i="70"/>
  <c r="AG1046" i="70"/>
  <c r="AG1087" i="70"/>
  <c r="AG1034" i="70"/>
  <c r="AG1049" i="70"/>
  <c r="AG1078" i="70"/>
  <c r="AG1071" i="70"/>
  <c r="AG1001" i="70"/>
  <c r="AG1076" i="70"/>
  <c r="AG1010" i="70"/>
  <c r="AG1017" i="70"/>
  <c r="AG1038" i="70"/>
  <c r="AG1066" i="70"/>
  <c r="AG1069" i="70"/>
  <c r="AG1083" i="70"/>
  <c r="AG1056" i="70"/>
  <c r="AG1064" i="70"/>
  <c r="AG1033" i="70"/>
  <c r="AG1070" i="70"/>
  <c r="AG1086" i="70"/>
  <c r="AG990" i="70"/>
  <c r="AG1055" i="70"/>
  <c r="AG1062" i="70"/>
  <c r="AG1075" i="70"/>
  <c r="AG982" i="70"/>
  <c r="AG1030" i="70"/>
  <c r="AG1079" i="70"/>
  <c r="AF1125" i="70"/>
  <c r="AF1096" i="70"/>
  <c r="AF776" i="70"/>
  <c r="AY62" i="99" s="1"/>
  <c r="AY127" i="99" s="1"/>
  <c r="AF729" i="70"/>
  <c r="X68" i="110"/>
  <c r="Y68" i="110"/>
  <c r="Y141" i="110" s="1"/>
  <c r="C753" i="38"/>
  <c r="C1353" i="38" s="1"/>
  <c r="C792" i="38"/>
  <c r="C1392" i="38" s="1"/>
  <c r="C910" i="36"/>
  <c r="C1053" i="36"/>
  <c r="C911" i="36"/>
  <c r="C386" i="38"/>
  <c r="C492" i="38" s="1"/>
  <c r="C611" i="38"/>
  <c r="C1211" i="38" s="1"/>
  <c r="C439" i="36"/>
  <c r="C61" i="36"/>
  <c r="C63" i="36"/>
  <c r="AF582" i="70"/>
  <c r="AF583" i="70"/>
  <c r="AF580" i="70"/>
  <c r="AF584" i="70"/>
  <c r="AF586" i="70"/>
  <c r="AF591" i="70"/>
  <c r="AF581" i="70"/>
  <c r="AF588" i="70"/>
  <c r="AF592" i="70"/>
  <c r="AF594" i="70"/>
  <c r="AF596" i="70"/>
  <c r="AF600" i="70"/>
  <c r="AF585" i="70"/>
  <c r="AF590" i="70"/>
  <c r="AF597" i="70"/>
  <c r="W62" i="93" s="1"/>
  <c r="W127" i="93" s="1"/>
  <c r="AF601" i="70"/>
  <c r="AF605" i="70"/>
  <c r="AF593" i="70"/>
  <c r="AF587" i="70"/>
  <c r="AF599" i="70"/>
  <c r="Y62" i="93" s="1"/>
  <c r="Y127" i="93" s="1"/>
  <c r="AF603" i="70"/>
  <c r="AF589" i="70"/>
  <c r="AF595" i="70"/>
  <c r="AF598" i="70"/>
  <c r="X62" i="93" s="1"/>
  <c r="AF602" i="70"/>
  <c r="AF604" i="70"/>
  <c r="AG156" i="64"/>
  <c r="AG46" i="64"/>
  <c r="C1052" i="36"/>
  <c r="BA58" i="99"/>
  <c r="BA123" i="99" s="1"/>
  <c r="C441" i="36"/>
  <c r="C442" i="36"/>
  <c r="C443" i="36"/>
  <c r="C440" i="36"/>
  <c r="AF735" i="70"/>
  <c r="AF739" i="70"/>
  <c r="AF733" i="70"/>
  <c r="AF736" i="70"/>
  <c r="AF738" i="70"/>
  <c r="AF740" i="70"/>
  <c r="AF744" i="70"/>
  <c r="AF748" i="70"/>
  <c r="AF734" i="70"/>
  <c r="AF741" i="70"/>
  <c r="AF737" i="70"/>
  <c r="AF742" i="70"/>
  <c r="AF743" i="70"/>
  <c r="AF745" i="70"/>
  <c r="AF747" i="70"/>
  <c r="AF749" i="70"/>
  <c r="AF753" i="70"/>
  <c r="AF757" i="70"/>
  <c r="AF761" i="70"/>
  <c r="AF750" i="70"/>
  <c r="AF754" i="70"/>
  <c r="AF758" i="70"/>
  <c r="AF762" i="70"/>
  <c r="AF746" i="70"/>
  <c r="AF751" i="70"/>
  <c r="AF755" i="70"/>
  <c r="AF759" i="70"/>
  <c r="AF763" i="70"/>
  <c r="AF766" i="70"/>
  <c r="AF770" i="70"/>
  <c r="AF774" i="70"/>
  <c r="AF779" i="70"/>
  <c r="BB62" i="99" s="1"/>
  <c r="BB127" i="99" s="1"/>
  <c r="AF752" i="70"/>
  <c r="AF767" i="70"/>
  <c r="AF771" i="70"/>
  <c r="AF775" i="70"/>
  <c r="AX62" i="99" s="1"/>
  <c r="AX127" i="99" s="1"/>
  <c r="AF756" i="70"/>
  <c r="AF764" i="70"/>
  <c r="AF768" i="70"/>
  <c r="AF772" i="70"/>
  <c r="AF777" i="70"/>
  <c r="AZ62" i="99" s="1"/>
  <c r="AZ127" i="99" s="1"/>
  <c r="AF760" i="70"/>
  <c r="AF769" i="70"/>
  <c r="AF773" i="70"/>
  <c r="AF732" i="70"/>
  <c r="AF778" i="70"/>
  <c r="AF765" i="70"/>
  <c r="AF780" i="70"/>
  <c r="BC62" i="99" s="1"/>
  <c r="BC127" i="99" s="1"/>
  <c r="C387" i="38"/>
  <c r="C493" i="38" s="1"/>
  <c r="C390" i="38"/>
  <c r="C388" i="38"/>
  <c r="C494" i="38" s="1"/>
  <c r="C389" i="38"/>
  <c r="C495" i="38" s="1"/>
  <c r="BC68" i="79"/>
  <c r="BC133" i="79" s="1"/>
  <c r="BA68" i="79"/>
  <c r="BA133" i="79" s="1"/>
  <c r="AZ68" i="79"/>
  <c r="AZ133" i="79" s="1"/>
  <c r="BB68" i="79"/>
  <c r="BB133" i="79" s="1"/>
  <c r="AX68" i="79"/>
  <c r="AX133" i="79" s="1"/>
  <c r="C496" i="37"/>
  <c r="C775" i="38"/>
  <c r="C1375" i="38" s="1"/>
  <c r="C385" i="38"/>
  <c r="C491" i="38" s="1"/>
  <c r="C438" i="36"/>
  <c r="F103" i="99"/>
  <c r="BD38" i="99"/>
  <c r="H58" i="96"/>
  <c r="X123" i="93"/>
  <c r="W58" i="93"/>
  <c r="W123" i="93" s="1"/>
  <c r="H131" i="75"/>
  <c r="I131" i="72" s="1"/>
  <c r="L68" i="110"/>
  <c r="L141" i="110" s="1"/>
  <c r="K68" i="110"/>
  <c r="K141" i="110" s="1"/>
  <c r="I68" i="110"/>
  <c r="I141" i="110" s="1"/>
  <c r="J68" i="110"/>
  <c r="J141" i="110" s="1"/>
  <c r="O68" i="110"/>
  <c r="O141" i="110" s="1"/>
  <c r="W68" i="110"/>
  <c r="W141" i="110" s="1"/>
  <c r="C835" i="36"/>
  <c r="C1075" i="36"/>
  <c r="C568" i="38"/>
  <c r="C30" i="38"/>
  <c r="C91" i="38" s="1"/>
  <c r="AC33" i="59"/>
  <c r="AE33" i="59" s="1"/>
  <c r="A68" i="123"/>
  <c r="A67" i="99"/>
  <c r="B67" i="97"/>
  <c r="A67" i="98"/>
  <c r="A67" i="76"/>
  <c r="A67" i="95"/>
  <c r="A67" i="100"/>
  <c r="A67" i="93"/>
  <c r="A67" i="73"/>
  <c r="A67" i="97"/>
  <c r="A67" i="96"/>
  <c r="A67" i="94"/>
  <c r="A67" i="79"/>
  <c r="AY67" i="79" s="1"/>
  <c r="AY132" i="79" s="1"/>
  <c r="A67" i="74"/>
  <c r="A67" i="78"/>
  <c r="N67" i="78" s="1"/>
  <c r="N132" i="78" s="1"/>
  <c r="A67" i="77"/>
  <c r="A67" i="75"/>
  <c r="B67" i="77"/>
  <c r="A67" i="72"/>
  <c r="M68" i="110"/>
  <c r="M141" i="110" s="1"/>
  <c r="N68" i="110"/>
  <c r="N141" i="110" s="1"/>
  <c r="C242" i="36"/>
  <c r="C145" i="36"/>
  <c r="AG137" i="64"/>
  <c r="AG215" i="64"/>
  <c r="C57" i="36"/>
  <c r="AE2" i="111"/>
  <c r="AE3" i="111" s="1"/>
  <c r="C868" i="36"/>
  <c r="C1169" i="37"/>
  <c r="C1168" i="37"/>
  <c r="C830" i="36"/>
  <c r="C1427" i="38"/>
  <c r="C1491" i="38" s="1"/>
  <c r="C530" i="38"/>
  <c r="C1130" i="38" s="1"/>
  <c r="C237" i="36"/>
  <c r="AF41" i="73"/>
  <c r="AF106" i="73" s="1"/>
  <c r="AG41" i="73"/>
  <c r="AG106" i="73" s="1"/>
  <c r="AF58" i="100"/>
  <c r="C1433" i="36"/>
  <c r="C1459" i="36"/>
  <c r="V68" i="110"/>
  <c r="V141" i="110" s="1"/>
  <c r="X141" i="110"/>
  <c r="C1085" i="36"/>
  <c r="C1081" i="36"/>
  <c r="C867" i="36"/>
  <c r="C869" i="36"/>
  <c r="C536" i="38"/>
  <c r="C1136" i="38" s="1"/>
  <c r="C569" i="38"/>
  <c r="C567" i="38"/>
  <c r="C1167" i="38" s="1"/>
  <c r="C1398" i="35"/>
  <c r="C1582" i="35" s="1"/>
  <c r="C882" i="36"/>
  <c r="C836" i="36"/>
  <c r="C834" i="36"/>
  <c r="C534" i="38"/>
  <c r="C1134" i="38" s="1"/>
  <c r="C60" i="36"/>
  <c r="C62" i="36"/>
  <c r="C227" i="38"/>
  <c r="C297" i="38" s="1"/>
  <c r="C29" i="38"/>
  <c r="C90" i="38" s="1"/>
  <c r="C31" i="38"/>
  <c r="C92" i="38" s="1"/>
  <c r="C429" i="36"/>
  <c r="C418" i="36"/>
  <c r="C126" i="36"/>
  <c r="AJ41" i="77"/>
  <c r="AJ106" i="77" s="1"/>
  <c r="AK41" i="77"/>
  <c r="AK106" i="77" s="1"/>
  <c r="C1447" i="36"/>
  <c r="C1445" i="36"/>
  <c r="C1439" i="36"/>
  <c r="C1434" i="36"/>
  <c r="AF676" i="70"/>
  <c r="AF701" i="70"/>
  <c r="C244" i="36"/>
  <c r="C262" i="36"/>
  <c r="C236" i="36"/>
  <c r="C254" i="36"/>
  <c r="C243" i="36"/>
  <c r="C246" i="36"/>
  <c r="C235" i="36"/>
  <c r="C240" i="36"/>
  <c r="C241" i="36"/>
  <c r="C248" i="36"/>
  <c r="C259" i="36"/>
  <c r="C245" i="36"/>
  <c r="C257" i="36"/>
  <c r="C247" i="36"/>
  <c r="C781" i="38"/>
  <c r="C1381" i="38" s="1"/>
  <c r="C785" i="38"/>
  <c r="C1385" i="38" s="1"/>
  <c r="C111" i="36"/>
  <c r="C300" i="35"/>
  <c r="C1579" i="35" s="1"/>
  <c r="C610" i="38"/>
  <c r="C1210" i="38" s="1"/>
  <c r="C752" i="38"/>
  <c r="C1352" i="38" s="1"/>
  <c r="C803" i="36"/>
  <c r="C112" i="35"/>
  <c r="C1538" i="35" s="1"/>
  <c r="C406" i="36"/>
  <c r="C930" i="36"/>
  <c r="C1045" i="36"/>
  <c r="C915" i="36"/>
  <c r="C1007" i="36"/>
  <c r="AG520" i="64"/>
  <c r="AG57" i="64"/>
  <c r="C411" i="36"/>
  <c r="C433" i="36"/>
  <c r="C424" i="36"/>
  <c r="C400" i="36"/>
  <c r="C325" i="35"/>
  <c r="C1543" i="35" s="1"/>
  <c r="C419" i="36"/>
  <c r="C431" i="36"/>
  <c r="C414" i="36"/>
  <c r="C401" i="36"/>
  <c r="C1083" i="36"/>
  <c r="C180" i="35"/>
  <c r="C1541" i="35" s="1"/>
  <c r="C823" i="36"/>
  <c r="C1066" i="36"/>
  <c r="C888" i="36"/>
  <c r="C944" i="36"/>
  <c r="C1044" i="36"/>
  <c r="C840" i="36"/>
  <c r="C1032" i="36"/>
  <c r="C998" i="36"/>
  <c r="C939" i="36"/>
  <c r="C1027" i="36"/>
  <c r="C984" i="36"/>
  <c r="C938" i="36"/>
  <c r="C1058" i="36"/>
  <c r="C1056" i="36"/>
  <c r="C1049" i="36"/>
  <c r="C1059" i="36"/>
  <c r="C933" i="36"/>
  <c r="C817" i="36"/>
  <c r="C895" i="36"/>
  <c r="C174" i="36"/>
  <c r="C171" i="36"/>
  <c r="C179" i="36"/>
  <c r="C176" i="36"/>
  <c r="C172" i="36"/>
  <c r="C51" i="36"/>
  <c r="C59" i="36"/>
  <c r="C1455" i="36"/>
  <c r="C1450" i="36"/>
  <c r="C1456" i="36"/>
  <c r="C1461" i="35"/>
  <c r="C1546" i="35" s="1"/>
  <c r="C1452" i="36"/>
  <c r="C1458" i="36"/>
  <c r="C1437" i="36"/>
  <c r="C1451" i="36"/>
  <c r="C1438" i="36"/>
  <c r="C1436" i="36"/>
  <c r="C1446" i="36"/>
  <c r="C58" i="36"/>
  <c r="C48" i="36"/>
  <c r="C942" i="36"/>
  <c r="C884" i="36"/>
  <c r="C862" i="36"/>
  <c r="C1090" i="36"/>
  <c r="C1001" i="36"/>
  <c r="C955" i="36"/>
  <c r="C855" i="36"/>
  <c r="C850" i="36"/>
  <c r="C1076" i="36"/>
  <c r="C1440" i="36"/>
  <c r="C175" i="36"/>
  <c r="C177" i="36"/>
  <c r="C173" i="36"/>
  <c r="C1444" i="36"/>
  <c r="C50" i="36"/>
  <c r="C1034" i="36"/>
  <c r="C962" i="36"/>
  <c r="C875" i="36"/>
  <c r="C1093" i="36"/>
  <c r="C1024" i="36"/>
  <c r="C883" i="36"/>
  <c r="C936" i="36"/>
  <c r="C1031" i="36"/>
  <c r="C1062" i="36"/>
  <c r="C908" i="36"/>
  <c r="C849" i="36"/>
  <c r="C1077" i="36"/>
  <c r="C1055" i="36"/>
  <c r="C969" i="36"/>
  <c r="C923" i="36"/>
  <c r="C851" i="36"/>
  <c r="C815" i="36"/>
  <c r="C1041" i="36"/>
  <c r="C64" i="36"/>
  <c r="C1022" i="36"/>
  <c r="C900" i="36"/>
  <c r="C881" i="36"/>
  <c r="C858" i="36"/>
  <c r="C1086" i="36"/>
  <c r="C1035" i="36"/>
  <c r="C902" i="36"/>
  <c r="C935" i="36"/>
  <c r="C828" i="36"/>
  <c r="C1457" i="36"/>
  <c r="C1443" i="36"/>
  <c r="C65" i="36"/>
  <c r="C922" i="36"/>
  <c r="C845" i="36"/>
  <c r="C821" i="36"/>
  <c r="C1039" i="36"/>
  <c r="C976" i="36"/>
  <c r="C899" i="36"/>
  <c r="C988" i="36"/>
  <c r="C1012" i="36"/>
  <c r="C1494" i="35"/>
  <c r="C1583" i="35" s="1"/>
  <c r="C1453" i="36"/>
  <c r="C1460" i="36"/>
  <c r="C404" i="36"/>
  <c r="C837" i="36"/>
  <c r="C1064" i="36"/>
  <c r="C979" i="36"/>
  <c r="C893" i="36"/>
  <c r="C824" i="36"/>
  <c r="C1003" i="36"/>
  <c r="C860" i="36"/>
  <c r="C810" i="36"/>
  <c r="C885" i="36"/>
  <c r="C1435" i="36"/>
  <c r="C972" i="36"/>
  <c r="C827" i="36"/>
  <c r="C890" i="36"/>
  <c r="C1442" i="36"/>
  <c r="C1026" i="36"/>
  <c r="C941" i="36"/>
  <c r="C852" i="36"/>
  <c r="C1094" i="36"/>
  <c r="C949" i="36"/>
  <c r="C918" i="36"/>
  <c r="C987" i="36"/>
  <c r="C974" i="36"/>
  <c r="C1033" i="36"/>
  <c r="C847" i="36"/>
  <c r="C408" i="36"/>
  <c r="C402" i="36"/>
  <c r="C839" i="36"/>
  <c r="C832" i="36"/>
  <c r="C863" i="36"/>
  <c r="C954" i="36"/>
  <c r="C880" i="36"/>
  <c r="C856" i="36"/>
  <c r="C1073" i="36"/>
  <c r="C1008" i="36"/>
  <c r="C997" i="36"/>
  <c r="C1020" i="36"/>
  <c r="C844" i="36"/>
  <c r="C146" i="35"/>
  <c r="C1540" i="35" s="1"/>
  <c r="C234" i="36"/>
  <c r="C144" i="36"/>
  <c r="C127" i="35"/>
  <c r="C1539" i="35" s="1"/>
  <c r="C444" i="35"/>
  <c r="C1544" i="35" s="1"/>
  <c r="C170" i="36"/>
  <c r="C70" i="35"/>
  <c r="C1537" i="35" s="1"/>
  <c r="C1097" i="35"/>
  <c r="C1545" i="35" s="1"/>
  <c r="C1507" i="36"/>
  <c r="C1519" i="36" s="1"/>
  <c r="C313" i="36"/>
  <c r="C1531" i="36" s="1"/>
  <c r="C395" i="36"/>
  <c r="C117" i="36"/>
  <c r="C1551" i="36" s="1"/>
  <c r="C1397" i="36"/>
  <c r="C1558" i="36" s="1"/>
  <c r="C1501" i="36"/>
  <c r="C1513" i="36" s="1"/>
  <c r="C40" i="36"/>
  <c r="C1525" i="36" s="1"/>
  <c r="C1362" i="37"/>
  <c r="C1369" i="37"/>
  <c r="C1106" i="37"/>
  <c r="C1152" i="37"/>
  <c r="C1170" i="37"/>
  <c r="C1259" i="37"/>
  <c r="C1321" i="37"/>
  <c r="C1336" i="37"/>
  <c r="C1361" i="37"/>
  <c r="C1341" i="37"/>
  <c r="C1340" i="37"/>
  <c r="C1383" i="37"/>
  <c r="C1115" i="37"/>
  <c r="C1164" i="37"/>
  <c r="C1165" i="37"/>
  <c r="C1204" i="37"/>
  <c r="C1326" i="37"/>
  <c r="C1196" i="37"/>
  <c r="C76" i="37"/>
  <c r="C78" i="37"/>
  <c r="C1312" i="37"/>
  <c r="C1388" i="37"/>
  <c r="C1119" i="37"/>
  <c r="C1171" i="37"/>
  <c r="C1252" i="37"/>
  <c r="C1275" i="37"/>
  <c r="C1273" i="37"/>
  <c r="C1288" i="37"/>
  <c r="C1311" i="37"/>
  <c r="C1359" i="37"/>
  <c r="C1358" i="37"/>
  <c r="C1331" i="37"/>
  <c r="C1380" i="37"/>
  <c r="C1113" i="37"/>
  <c r="C1184" i="37"/>
  <c r="C1222" i="37"/>
  <c r="C1306" i="37"/>
  <c r="C1176" i="37"/>
  <c r="C96" i="37"/>
  <c r="C98" i="37"/>
  <c r="C1128" i="37"/>
  <c r="C1138" i="37"/>
  <c r="C1187" i="37"/>
  <c r="C1202" i="37"/>
  <c r="C1227" i="37"/>
  <c r="C1225" i="37"/>
  <c r="C1240" i="37"/>
  <c r="C1263" i="37"/>
  <c r="C1309" i="37"/>
  <c r="C1374" i="37"/>
  <c r="C1111" i="37"/>
  <c r="C1150" i="37"/>
  <c r="C1129" i="37"/>
  <c r="C1131" i="37"/>
  <c r="C1172" i="37"/>
  <c r="C1322" i="37"/>
  <c r="C1192" i="37"/>
  <c r="C140" i="37"/>
  <c r="C97" i="37"/>
  <c r="C1280" i="37"/>
  <c r="C1287" i="37"/>
  <c r="C1269" i="37"/>
  <c r="C1284" i="37"/>
  <c r="C1307" i="37"/>
  <c r="C1371" i="37"/>
  <c r="C1108" i="37"/>
  <c r="C1190" i="37"/>
  <c r="C1215" i="37"/>
  <c r="C1261" i="37"/>
  <c r="C1324" i="37"/>
  <c r="C1365" i="37"/>
  <c r="C1102" i="37"/>
  <c r="C1148" i="37"/>
  <c r="C1149" i="37"/>
  <c r="C1188" i="37"/>
  <c r="C1310" i="37"/>
  <c r="C1180" i="37"/>
  <c r="C81" i="37"/>
  <c r="C1485" i="37"/>
  <c r="C490" i="37"/>
  <c r="C336" i="37"/>
  <c r="C1483" i="37"/>
  <c r="C282" i="37"/>
  <c r="C294" i="37"/>
  <c r="C453" i="37"/>
  <c r="C330" i="37"/>
  <c r="C469" i="37"/>
  <c r="C479" i="37"/>
  <c r="C455" i="37"/>
  <c r="C456" i="37"/>
  <c r="C116" i="37"/>
  <c r="C1471" i="37"/>
  <c r="C283" i="37"/>
  <c r="C295" i="37"/>
  <c r="C459" i="37"/>
  <c r="C483" i="37"/>
  <c r="C489" i="37"/>
  <c r="C335" i="37"/>
  <c r="C1469" i="37"/>
  <c r="C1482" i="37"/>
  <c r="C280" i="37"/>
  <c r="C293" i="37"/>
  <c r="C468" i="37"/>
  <c r="C1488" i="37"/>
  <c r="C1490" i="37"/>
  <c r="C296" i="37"/>
  <c r="C273" i="37"/>
  <c r="C299" i="36"/>
  <c r="C1555" i="36" s="1"/>
  <c r="C423" i="36"/>
  <c r="C405" i="36"/>
  <c r="C399" i="36"/>
  <c r="C1503" i="36"/>
  <c r="C1515" i="36" s="1"/>
  <c r="C123" i="36"/>
  <c r="C1527" i="36" s="1"/>
  <c r="C1018" i="36"/>
  <c r="C946" i="36"/>
  <c r="C925" i="36"/>
  <c r="C1074" i="36"/>
  <c r="C1063" i="36"/>
  <c r="C1048" i="36"/>
  <c r="C913" i="36"/>
  <c r="C1072" i="36"/>
  <c r="C1014" i="36"/>
  <c r="C995" i="36"/>
  <c r="C909" i="36"/>
  <c r="C843" i="36"/>
  <c r="C1088" i="36"/>
  <c r="C924" i="36"/>
  <c r="C983" i="36"/>
  <c r="C1549" i="35"/>
  <c r="C1556" i="35"/>
  <c r="C133" i="35"/>
  <c r="C1576" i="35" s="1"/>
  <c r="C1454" i="36"/>
  <c r="C1448" i="36"/>
  <c r="C436" i="36"/>
  <c r="C396" i="36"/>
  <c r="C45" i="36"/>
  <c r="C152" i="36"/>
  <c r="C1553" i="36" s="1"/>
  <c r="C199" i="38"/>
  <c r="C228" i="38"/>
  <c r="C207" i="38"/>
  <c r="C206" i="38"/>
  <c r="C208" i="38"/>
  <c r="C204" i="38"/>
  <c r="C221" i="38"/>
  <c r="C216" i="38"/>
  <c r="C201" i="38"/>
  <c r="C1406" i="38"/>
  <c r="C1418" i="38"/>
  <c r="C1410" i="38"/>
  <c r="C1417" i="38"/>
  <c r="C1420" i="38"/>
  <c r="C1425" i="38"/>
  <c r="C345" i="38"/>
  <c r="C372" i="38"/>
  <c r="C219" i="38"/>
  <c r="C211" i="38"/>
  <c r="C218" i="38"/>
  <c r="C205" i="38"/>
  <c r="C200" i="38"/>
  <c r="C1402" i="38"/>
  <c r="C1401" i="38"/>
  <c r="C1424" i="38"/>
  <c r="C1423" i="38"/>
  <c r="C1404" i="38"/>
  <c r="C1409" i="38"/>
  <c r="C1405" i="38"/>
  <c r="C1415" i="38"/>
  <c r="C308" i="38"/>
  <c r="C309" i="38"/>
  <c r="C311" i="38"/>
  <c r="C354" i="38"/>
  <c r="C382" i="38"/>
  <c r="C362" i="38"/>
  <c r="C342" i="38"/>
  <c r="C353" i="38"/>
  <c r="C352" i="38"/>
  <c r="C365" i="38"/>
  <c r="C364" i="38"/>
  <c r="C347" i="38"/>
  <c r="C375" i="38"/>
  <c r="C356" i="38"/>
  <c r="C370" i="38"/>
  <c r="C351" i="38"/>
  <c r="C363" i="38"/>
  <c r="C203" i="38"/>
  <c r="C202" i="38"/>
  <c r="C225" i="38"/>
  <c r="C214" i="38"/>
  <c r="C226" i="38"/>
  <c r="C213" i="38"/>
  <c r="C1414" i="38"/>
  <c r="C1428" i="38"/>
  <c r="C1408" i="38"/>
  <c r="C1407" i="38"/>
  <c r="C1419" i="38"/>
  <c r="C1412" i="38"/>
  <c r="C310" i="38"/>
  <c r="C306" i="38"/>
  <c r="C303" i="38"/>
  <c r="C366" i="38"/>
  <c r="C346" i="38"/>
  <c r="C383" i="38"/>
  <c r="C349" i="38"/>
  <c r="C348" i="38"/>
  <c r="C377" i="38"/>
  <c r="C359" i="38"/>
  <c r="C376" i="38"/>
  <c r="C371" i="38"/>
  <c r="C384" i="38"/>
  <c r="C361" i="38"/>
  <c r="C360" i="38"/>
  <c r="C466" i="38" s="1"/>
  <c r="C1421" i="38"/>
  <c r="C378" i="38"/>
  <c r="C358" i="38"/>
  <c r="C369" i="38"/>
  <c r="C368" i="38"/>
  <c r="C381" i="38"/>
  <c r="C121" i="38"/>
  <c r="C215" i="38"/>
  <c r="C223" i="38"/>
  <c r="C222" i="38"/>
  <c r="C224" i="38"/>
  <c r="C209" i="38"/>
  <c r="C198" i="38"/>
  <c r="C220" i="38"/>
  <c r="C210" i="38"/>
  <c r="C217" i="38"/>
  <c r="C212" i="38"/>
  <c r="C1422" i="38"/>
  <c r="C1426" i="38"/>
  <c r="C1411" i="38"/>
  <c r="C1413" i="38"/>
  <c r="C1403" i="38"/>
  <c r="C1416" i="38"/>
  <c r="C1480" i="38" s="1"/>
  <c r="C105" i="38"/>
  <c r="C116" i="38" s="1"/>
  <c r="C307" i="38"/>
  <c r="C333" i="38" s="1"/>
  <c r="C305" i="38"/>
  <c r="C1500" i="38"/>
  <c r="C350" i="38"/>
  <c r="C374" i="38"/>
  <c r="C367" i="38"/>
  <c r="C343" i="38"/>
  <c r="C379" i="38"/>
  <c r="C373" i="38"/>
  <c r="C355" i="38"/>
  <c r="C304" i="38"/>
  <c r="C380" i="38"/>
  <c r="C344" i="38"/>
  <c r="C357" i="38"/>
  <c r="C24" i="38"/>
  <c r="C34" i="38"/>
  <c r="C36" i="38"/>
  <c r="C28" i="38"/>
  <c r="C138" i="38"/>
  <c r="C514" i="38"/>
  <c r="C545" i="38"/>
  <c r="C584" i="38"/>
  <c r="C614" i="38"/>
  <c r="C650" i="38"/>
  <c r="C678" i="38"/>
  <c r="C714" i="38"/>
  <c r="C742" i="38"/>
  <c r="C782" i="38"/>
  <c r="C509" i="38"/>
  <c r="C576" i="38"/>
  <c r="C642" i="38"/>
  <c r="C706" i="38"/>
  <c r="C772" i="38"/>
  <c r="C553" i="38"/>
  <c r="C622" i="38"/>
  <c r="C686" i="38"/>
  <c r="C750" i="38"/>
  <c r="C548" i="38"/>
  <c r="C617" i="38"/>
  <c r="C681" i="38"/>
  <c r="C745" i="38"/>
  <c r="C502" i="38"/>
  <c r="C566" i="38"/>
  <c r="C635" i="38"/>
  <c r="C699" i="38"/>
  <c r="C765" i="38"/>
  <c r="C524" i="38"/>
  <c r="C594" i="38"/>
  <c r="C660" i="38"/>
  <c r="C724" i="38"/>
  <c r="C794" i="38"/>
  <c r="C525" i="38"/>
  <c r="C595" i="38"/>
  <c r="C661" i="38"/>
  <c r="C725" i="38"/>
  <c r="C795" i="38"/>
  <c r="C546" i="38"/>
  <c r="C615" i="38"/>
  <c r="C679" i="38"/>
  <c r="C743" i="38"/>
  <c r="C507" i="38"/>
  <c r="C574" i="38"/>
  <c r="C640" i="38"/>
  <c r="C704" i="38"/>
  <c r="C770" i="38"/>
  <c r="C556" i="38"/>
  <c r="C625" i="38"/>
  <c r="C689" i="38"/>
  <c r="C755" i="38"/>
  <c r="C558" i="38"/>
  <c r="C627" i="38"/>
  <c r="C691" i="38"/>
  <c r="C757" i="38"/>
  <c r="C551" i="38"/>
  <c r="C620" i="38"/>
  <c r="C684" i="38"/>
  <c r="C748" i="38"/>
  <c r="C535" i="38"/>
  <c r="C1135" i="38" s="1"/>
  <c r="C603" i="38"/>
  <c r="C669" i="38"/>
  <c r="C733" i="38"/>
  <c r="C554" i="38"/>
  <c r="C623" i="38"/>
  <c r="C687" i="38"/>
  <c r="C751" i="38"/>
  <c r="C547" i="38"/>
  <c r="C616" i="38"/>
  <c r="C680" i="38"/>
  <c r="C744" i="38"/>
  <c r="C157" i="38"/>
  <c r="C159" i="38"/>
  <c r="C33" i="38"/>
  <c r="C25" i="38"/>
  <c r="C37" i="38"/>
  <c r="C38" i="38"/>
  <c r="C35" i="38"/>
  <c r="C14" i="38"/>
  <c r="C75" i="38" s="1"/>
  <c r="C16" i="38"/>
  <c r="C22" i="38"/>
  <c r="C83" i="38" s="1"/>
  <c r="C501" i="38"/>
  <c r="C526" i="38"/>
  <c r="C565" i="38"/>
  <c r="C596" i="38"/>
  <c r="C634" i="38"/>
  <c r="C662" i="38"/>
  <c r="C698" i="38"/>
  <c r="C726" i="38"/>
  <c r="C764" i="38"/>
  <c r="C796" i="38"/>
  <c r="C557" i="38"/>
  <c r="C626" i="38"/>
  <c r="C690" i="38"/>
  <c r="C756" i="38"/>
  <c r="C537" i="38"/>
  <c r="C604" i="38"/>
  <c r="C670" i="38"/>
  <c r="C734" i="38"/>
  <c r="C529" i="38"/>
  <c r="C599" i="38"/>
  <c r="C665" i="38"/>
  <c r="C729" i="38"/>
  <c r="C550" i="38"/>
  <c r="C619" i="38"/>
  <c r="C683" i="38"/>
  <c r="C747" i="38"/>
  <c r="C511" i="38"/>
  <c r="C578" i="38"/>
  <c r="C644" i="38"/>
  <c r="C708" i="38"/>
  <c r="C774" i="38"/>
  <c r="C579" i="38"/>
  <c r="C645" i="38"/>
  <c r="C709" i="38"/>
  <c r="C776" i="38"/>
  <c r="C527" i="38"/>
  <c r="C597" i="38"/>
  <c r="C663" i="38"/>
  <c r="C727" i="38"/>
  <c r="C555" i="38"/>
  <c r="C624" i="38"/>
  <c r="C688" i="38"/>
  <c r="C754" i="38"/>
  <c r="C540" i="38"/>
  <c r="C607" i="38"/>
  <c r="C673" i="38"/>
  <c r="C737" i="38"/>
  <c r="C542" i="38"/>
  <c r="C609" i="38"/>
  <c r="C675" i="38"/>
  <c r="C739" i="38"/>
  <c r="C533" i="38"/>
  <c r="C602" i="38"/>
  <c r="C668" i="38"/>
  <c r="C732" i="38"/>
  <c r="C517" i="38"/>
  <c r="C587" i="38"/>
  <c r="C653" i="38"/>
  <c r="C717" i="38"/>
  <c r="C786" i="38"/>
  <c r="C538" i="38"/>
  <c r="C605" i="38"/>
  <c r="C671" i="38"/>
  <c r="C735" i="38"/>
  <c r="C528" i="38"/>
  <c r="C598" i="38"/>
  <c r="C664" i="38"/>
  <c r="C728" i="38"/>
  <c r="C156" i="38"/>
  <c r="C164" i="38"/>
  <c r="C158" i="38"/>
  <c r="C13" i="38"/>
  <c r="C21" i="38"/>
  <c r="C17" i="38"/>
  <c r="C18" i="38"/>
  <c r="C15" i="38"/>
  <c r="C23" i="38"/>
  <c r="C26" i="38"/>
  <c r="C139" i="38"/>
  <c r="C549" i="38"/>
  <c r="C580" i="38"/>
  <c r="C618" i="38"/>
  <c r="C646" i="38"/>
  <c r="C682" i="38"/>
  <c r="C710" i="38"/>
  <c r="C746" i="38"/>
  <c r="C777" i="38"/>
  <c r="C541" i="38"/>
  <c r="C608" i="38"/>
  <c r="C674" i="38"/>
  <c r="C738" i="38"/>
  <c r="C518" i="38"/>
  <c r="C588" i="38"/>
  <c r="C654" i="38"/>
  <c r="C718" i="38"/>
  <c r="C787" i="38"/>
  <c r="C513" i="38"/>
  <c r="C583" i="38"/>
  <c r="C649" i="38"/>
  <c r="C713" i="38"/>
  <c r="C780" i="38"/>
  <c r="C532" i="38"/>
  <c r="C601" i="38"/>
  <c r="C667" i="38"/>
  <c r="C731" i="38"/>
  <c r="C559" i="38"/>
  <c r="C628" i="38"/>
  <c r="C692" i="38"/>
  <c r="C758" i="38"/>
  <c r="C560" i="38"/>
  <c r="C629" i="38"/>
  <c r="C693" i="38"/>
  <c r="C759" i="38"/>
  <c r="C581" i="38"/>
  <c r="C647" i="38"/>
  <c r="C711" i="38"/>
  <c r="C778" i="38"/>
  <c r="C539" i="38"/>
  <c r="C606" i="38"/>
  <c r="C672" i="38"/>
  <c r="C736" i="38"/>
  <c r="C521" i="38"/>
  <c r="C591" i="38"/>
  <c r="C657" i="38"/>
  <c r="C721" i="38"/>
  <c r="C790" i="38"/>
  <c r="C523" i="38"/>
  <c r="C593" i="38"/>
  <c r="C659" i="38"/>
  <c r="C723" i="38"/>
  <c r="C793" i="38"/>
  <c r="C516" i="38"/>
  <c r="C586" i="38"/>
  <c r="C652" i="38"/>
  <c r="C716" i="38"/>
  <c r="C784" i="38"/>
  <c r="C504" i="38"/>
  <c r="C571" i="38"/>
  <c r="C637" i="38"/>
  <c r="C701" i="38"/>
  <c r="C767" i="38"/>
  <c r="C519" i="38"/>
  <c r="C589" i="38"/>
  <c r="C655" i="38"/>
  <c r="C719" i="38"/>
  <c r="C788" i="38"/>
  <c r="C512" i="38"/>
  <c r="C582" i="38"/>
  <c r="C648" i="38"/>
  <c r="C712" i="38"/>
  <c r="C779" i="38"/>
  <c r="C161" i="38"/>
  <c r="C165" i="38"/>
  <c r="C162" i="38"/>
  <c r="C27" i="38"/>
  <c r="C20" i="38"/>
  <c r="C19" i="38"/>
  <c r="C80" i="38" s="1"/>
  <c r="C531" i="38"/>
  <c r="C561" i="38"/>
  <c r="C600" i="38"/>
  <c r="C630" i="38"/>
  <c r="C666" i="38"/>
  <c r="C694" i="38"/>
  <c r="C730" i="38"/>
  <c r="C760" i="38"/>
  <c r="C522" i="38"/>
  <c r="C592" i="38"/>
  <c r="C658" i="38"/>
  <c r="C722" i="38"/>
  <c r="C791" i="38"/>
  <c r="C505" i="38"/>
  <c r="C572" i="38"/>
  <c r="C638" i="38"/>
  <c r="C702" i="38"/>
  <c r="C768" i="38"/>
  <c r="C564" i="38"/>
  <c r="C633" i="38"/>
  <c r="C697" i="38"/>
  <c r="C763" i="38"/>
  <c r="C515" i="38"/>
  <c r="C585" i="38"/>
  <c r="C651" i="38"/>
  <c r="C715" i="38"/>
  <c r="C783" i="38"/>
  <c r="C543" i="38"/>
  <c r="C612" i="38"/>
  <c r="C676" i="38"/>
  <c r="C740" i="38"/>
  <c r="C544" i="38"/>
  <c r="C613" i="38"/>
  <c r="C677" i="38"/>
  <c r="C741" i="38"/>
  <c r="C562" i="38"/>
  <c r="C631" i="38"/>
  <c r="C695" i="38"/>
  <c r="C761" i="38"/>
  <c r="C520" i="38"/>
  <c r="C590" i="38"/>
  <c r="C656" i="38"/>
  <c r="C720" i="38"/>
  <c r="C789" i="38"/>
  <c r="C508" i="38"/>
  <c r="C575" i="38"/>
  <c r="C641" i="38"/>
  <c r="C705" i="38"/>
  <c r="C771" i="38"/>
  <c r="C510" i="38"/>
  <c r="C577" i="38"/>
  <c r="C643" i="38"/>
  <c r="C707" i="38"/>
  <c r="C773" i="38"/>
  <c r="C503" i="38"/>
  <c r="C570" i="38"/>
  <c r="C636" i="38"/>
  <c r="C700" i="38"/>
  <c r="C766" i="38"/>
  <c r="C552" i="38"/>
  <c r="C621" i="38"/>
  <c r="C685" i="38"/>
  <c r="C749" i="38"/>
  <c r="C506" i="38"/>
  <c r="C573" i="38"/>
  <c r="C639" i="38"/>
  <c r="C703" i="38"/>
  <c r="C769" i="38"/>
  <c r="C1369" i="38" s="1"/>
  <c r="C563" i="38"/>
  <c r="C632" i="38"/>
  <c r="C696" i="38"/>
  <c r="C762" i="38"/>
  <c r="C160" i="38"/>
  <c r="C163" i="38"/>
  <c r="C497" i="36"/>
  <c r="C1557" i="36" s="1"/>
  <c r="C428" i="36"/>
  <c r="C435" i="36"/>
  <c r="C321" i="36"/>
  <c r="C47" i="36"/>
  <c r="C798" i="36"/>
  <c r="C1533" i="36" s="1"/>
  <c r="C1509" i="36"/>
  <c r="C1521" i="36" s="1"/>
  <c r="C822" i="36"/>
  <c r="C1002" i="36"/>
  <c r="C994" i="36"/>
  <c r="C907" i="36"/>
  <c r="C887" i="36"/>
  <c r="C838" i="36"/>
  <c r="C807" i="36"/>
  <c r="C1070" i="36"/>
  <c r="C961" i="36"/>
  <c r="C55" i="36"/>
  <c r="C1006" i="36"/>
  <c r="C950" i="36"/>
  <c r="C931" i="36"/>
  <c r="C842" i="36"/>
  <c r="C1067" i="36"/>
  <c r="C1019" i="36"/>
  <c r="C886" i="36"/>
  <c r="C919" i="36"/>
  <c r="C812" i="36"/>
  <c r="C1296" i="37"/>
  <c r="C1303" i="37"/>
  <c r="C1349" i="37"/>
  <c r="C1366" i="37"/>
  <c r="C1103" i="37"/>
  <c r="C1193" i="37"/>
  <c r="C1257" i="37"/>
  <c r="C1272" i="37"/>
  <c r="C1295" i="37"/>
  <c r="C1277" i="37"/>
  <c r="C1276" i="37"/>
  <c r="C1315" i="37"/>
  <c r="C1363" i="37"/>
  <c r="C1364" i="37"/>
  <c r="C1101" i="37"/>
  <c r="C797" i="37"/>
  <c r="C1092" i="37" s="1"/>
  <c r="C1137" i="37"/>
  <c r="C1290" i="37"/>
  <c r="C1157" i="37"/>
  <c r="C1248" i="37"/>
  <c r="C1319" i="37"/>
  <c r="C1367" i="37"/>
  <c r="C1104" i="37"/>
  <c r="C1186" i="37"/>
  <c r="C1209" i="37"/>
  <c r="C1207" i="37"/>
  <c r="C1224" i="37"/>
  <c r="C1247" i="37"/>
  <c r="C1293" i="37"/>
  <c r="C1292" i="37"/>
  <c r="C1267" i="37"/>
  <c r="C1313" i="37"/>
  <c r="C1382" i="37"/>
  <c r="C1114" i="37"/>
  <c r="C1153" i="37"/>
  <c r="C1278" i="37"/>
  <c r="C1145" i="37"/>
  <c r="C77" i="37"/>
  <c r="C86" i="37"/>
  <c r="C1328" i="37"/>
  <c r="C1335" i="37"/>
  <c r="C1386" i="37"/>
  <c r="C1117" i="37"/>
  <c r="C1133" i="37"/>
  <c r="C1158" i="37"/>
  <c r="C1156" i="37"/>
  <c r="C1174" i="37"/>
  <c r="C1197" i="37"/>
  <c r="C1245" i="37"/>
  <c r="C1308" i="37"/>
  <c r="C1347" i="37"/>
  <c r="C1329" i="37"/>
  <c r="C1330" i="37"/>
  <c r="C1368" i="37"/>
  <c r="C1105" i="37"/>
  <c r="C1294" i="37"/>
  <c r="C1161" i="37"/>
  <c r="C79" i="37"/>
  <c r="C1216" i="37"/>
  <c r="C1223" i="37"/>
  <c r="C1203" i="37"/>
  <c r="C1220" i="37"/>
  <c r="C1243" i="37"/>
  <c r="C1305" i="37"/>
  <c r="C1120" i="37"/>
  <c r="C1146" i="37"/>
  <c r="C1195" i="37"/>
  <c r="C1260" i="37"/>
  <c r="C1299" i="37"/>
  <c r="C1345" i="37"/>
  <c r="C1346" i="37"/>
  <c r="C1387" i="37"/>
  <c r="C1118" i="37"/>
  <c r="C1274" i="37"/>
  <c r="C1141" i="37"/>
  <c r="C87" i="37"/>
  <c r="C478" i="37"/>
  <c r="C457" i="37"/>
  <c r="C1489" i="37"/>
  <c r="C287" i="37"/>
  <c r="C289" i="37"/>
  <c r="C487" i="37"/>
  <c r="C481" i="37"/>
  <c r="C475" i="37"/>
  <c r="C466" i="37"/>
  <c r="C473" i="37"/>
  <c r="C337" i="37"/>
  <c r="C1475" i="37"/>
  <c r="C276" i="37"/>
  <c r="C277" i="37"/>
  <c r="C477" i="37"/>
  <c r="C454" i="37"/>
  <c r="C460" i="37"/>
  <c r="C333" i="37"/>
  <c r="C1487" i="37"/>
  <c r="C1474" i="37"/>
  <c r="C291" i="37"/>
  <c r="C285" i="37"/>
  <c r="C465" i="37"/>
  <c r="C332" i="37"/>
  <c r="C1477" i="37"/>
  <c r="C1478" i="37"/>
  <c r="C290" i="37"/>
  <c r="C324" i="36"/>
  <c r="C432" i="36"/>
  <c r="C251" i="36"/>
  <c r="C1506" i="36"/>
  <c r="C1518" i="36" s="1"/>
  <c r="C230" i="36"/>
  <c r="C1530" i="36" s="1"/>
  <c r="C252" i="36"/>
  <c r="C407" i="36"/>
  <c r="C398" i="36"/>
  <c r="C49" i="36"/>
  <c r="C904" i="36"/>
  <c r="C826" i="36"/>
  <c r="C1043" i="36"/>
  <c r="C959" i="36"/>
  <c r="C894" i="36"/>
  <c r="C1069" i="36"/>
  <c r="C870" i="36"/>
  <c r="C901" i="36"/>
  <c r="C932" i="36"/>
  <c r="C805" i="36"/>
  <c r="C1030" i="36"/>
  <c r="C1011" i="36"/>
  <c r="C991" i="36"/>
  <c r="C928" i="36"/>
  <c r="C917" i="36"/>
  <c r="C968" i="36"/>
  <c r="C1065" i="36"/>
  <c r="C964" i="36"/>
  <c r="C67" i="36"/>
  <c r="C1568" i="34"/>
  <c r="C1563" i="34"/>
  <c r="C1566" i="34"/>
  <c r="C1564" i="34"/>
  <c r="C1569" i="34"/>
  <c r="C1570" i="34"/>
  <c r="C1571" i="34"/>
  <c r="C1565" i="34"/>
  <c r="C1567" i="34"/>
  <c r="C1562" i="34"/>
  <c r="C256" i="36"/>
  <c r="C322" i="36"/>
  <c r="C263" i="36"/>
  <c r="C426" i="36"/>
  <c r="C260" i="36"/>
  <c r="C970" i="36"/>
  <c r="C896" i="36"/>
  <c r="C808" i="36"/>
  <c r="C1023" i="36"/>
  <c r="C960" i="36"/>
  <c r="C813" i="36"/>
  <c r="C906" i="36"/>
  <c r="C967" i="36"/>
  <c r="C996" i="36"/>
  <c r="C841" i="36"/>
  <c r="C1087" i="36"/>
  <c r="C1010" i="36"/>
  <c r="C989" i="36"/>
  <c r="C903" i="36"/>
  <c r="C854" i="36"/>
  <c r="C820" i="36"/>
  <c r="C1089" i="36"/>
  <c r="C977" i="36"/>
  <c r="C68" i="36"/>
  <c r="C958" i="36"/>
  <c r="C831" i="36"/>
  <c r="C1037" i="36"/>
  <c r="C1017" i="36"/>
  <c r="C971" i="36"/>
  <c r="C874" i="36"/>
  <c r="C866" i="36"/>
  <c r="C1095" i="36"/>
  <c r="C52" i="36"/>
  <c r="C876" i="36"/>
  <c r="C814" i="36"/>
  <c r="C1042" i="36"/>
  <c r="C1021" i="36"/>
  <c r="C937" i="36"/>
  <c r="C889" i="36"/>
  <c r="C816" i="36"/>
  <c r="C1084" i="36"/>
  <c r="C1009" i="36"/>
  <c r="C316" i="36"/>
  <c r="C118" i="35"/>
  <c r="C1575" i="35" s="1"/>
  <c r="C319" i="36"/>
  <c r="C413" i="36"/>
  <c r="C1508" i="36"/>
  <c r="C1520" i="36" s="1"/>
  <c r="C392" i="36"/>
  <c r="C1532" i="36" s="1"/>
  <c r="C44" i="36"/>
  <c r="C1232" i="37"/>
  <c r="C1239" i="37"/>
  <c r="C1285" i="37"/>
  <c r="C1300" i="37"/>
  <c r="C1393" i="37"/>
  <c r="C1123" i="37"/>
  <c r="C1191" i="37"/>
  <c r="C1206" i="37"/>
  <c r="C1231" i="37"/>
  <c r="C1213" i="37"/>
  <c r="C1212" i="37"/>
  <c r="C1251" i="37"/>
  <c r="C1297" i="37"/>
  <c r="C1298" i="37"/>
  <c r="C1334" i="37"/>
  <c r="C1396" i="37"/>
  <c r="C1262" i="37"/>
  <c r="C1126" i="37"/>
  <c r="C150" i="37"/>
  <c r="C95" i="37"/>
  <c r="C166" i="37"/>
  <c r="C176" i="37" s="1"/>
  <c r="C1182" i="37"/>
  <c r="C1255" i="37"/>
  <c r="C1301" i="37"/>
  <c r="C1384" i="37"/>
  <c r="C1116" i="37"/>
  <c r="C1142" i="37"/>
  <c r="C1140" i="37"/>
  <c r="C1155" i="37"/>
  <c r="C1181" i="37"/>
  <c r="C1229" i="37"/>
  <c r="C1228" i="37"/>
  <c r="C1201" i="37"/>
  <c r="C1249" i="37"/>
  <c r="C1314" i="37"/>
  <c r="C1350" i="37"/>
  <c r="C1372" i="37"/>
  <c r="C1242" i="37"/>
  <c r="C1109" i="37"/>
  <c r="C84" i="37"/>
  <c r="C1264" i="37"/>
  <c r="C1271" i="37"/>
  <c r="C1317" i="37"/>
  <c r="C1332" i="37"/>
  <c r="C1357" i="37"/>
  <c r="C1355" i="37"/>
  <c r="C1370" i="37"/>
  <c r="C1107" i="37"/>
  <c r="C1127" i="37"/>
  <c r="C1179" i="37"/>
  <c r="C1244" i="37"/>
  <c r="C1283" i="37"/>
  <c r="C1265" i="37"/>
  <c r="C1266" i="37"/>
  <c r="C1302" i="37"/>
  <c r="C1391" i="37"/>
  <c r="C1258" i="37"/>
  <c r="C1122" i="37"/>
  <c r="C85" i="37"/>
  <c r="C1147" i="37"/>
  <c r="C1154" i="37"/>
  <c r="C1151" i="37"/>
  <c r="C1177" i="37"/>
  <c r="C1241" i="37"/>
  <c r="C1320" i="37"/>
  <c r="C1343" i="37"/>
  <c r="C1395" i="37"/>
  <c r="C1125" i="37"/>
  <c r="C1194" i="37"/>
  <c r="C1235" i="37"/>
  <c r="C1281" i="37"/>
  <c r="C1282" i="37"/>
  <c r="C1318" i="37"/>
  <c r="C1377" i="37"/>
  <c r="C1246" i="37"/>
  <c r="C88" i="37"/>
  <c r="C476" i="37"/>
  <c r="C450" i="37"/>
  <c r="C484" i="37"/>
  <c r="C1481" i="37"/>
  <c r="C272" i="37"/>
  <c r="C281" i="37"/>
  <c r="C122" i="37"/>
  <c r="C488" i="37"/>
  <c r="C463" i="37"/>
  <c r="C464" i="37"/>
  <c r="C467" i="37"/>
  <c r="C331" i="37"/>
  <c r="C1479" i="37"/>
  <c r="C1476" i="37"/>
  <c r="C275" i="37"/>
  <c r="C298" i="37"/>
  <c r="C462" i="37"/>
  <c r="C449" i="37"/>
  <c r="C471" i="37"/>
  <c r="C452" i="37"/>
  <c r="C1472" i="37"/>
  <c r="C292" i="37"/>
  <c r="C274" i="37"/>
  <c r="C1467" i="37"/>
  <c r="C1465" i="37"/>
  <c r="C1429" i="37"/>
  <c r="C284" i="37"/>
  <c r="C318" i="36"/>
  <c r="C410" i="36"/>
  <c r="C412" i="36"/>
  <c r="C132" i="36"/>
  <c r="C1552" i="36" s="1"/>
  <c r="C1038" i="36"/>
  <c r="C982" i="36"/>
  <c r="C897" i="36"/>
  <c r="C877" i="36"/>
  <c r="C811" i="36"/>
  <c r="C1051" i="36"/>
  <c r="C920" i="36"/>
  <c r="C951" i="36"/>
  <c r="C916" i="36"/>
  <c r="C66" i="36"/>
  <c r="C809" i="36"/>
  <c r="C1050" i="36"/>
  <c r="C978" i="36"/>
  <c r="C957" i="36"/>
  <c r="C871" i="36"/>
  <c r="C819" i="36"/>
  <c r="C1029" i="36"/>
  <c r="C1054" i="36"/>
  <c r="C945" i="36"/>
  <c r="C153" i="35"/>
  <c r="C1577" i="35" s="1"/>
  <c r="C1510" i="36"/>
  <c r="C1522" i="36" s="1"/>
  <c r="C1430" i="36"/>
  <c r="C1534" i="36" s="1"/>
  <c r="C317" i="36"/>
  <c r="C434" i="36"/>
  <c r="C56" i="36"/>
  <c r="H8" i="39"/>
  <c r="C32" i="39" s="1"/>
  <c r="C93" i="39" s="1"/>
  <c r="A67" i="110"/>
  <c r="C338" i="36"/>
  <c r="C323" i="36"/>
  <c r="C416" i="36"/>
  <c r="C417" i="36"/>
  <c r="C1502" i="36"/>
  <c r="C1514" i="36" s="1"/>
  <c r="C107" i="36"/>
  <c r="C1526" i="36" s="1"/>
  <c r="C422" i="36"/>
  <c r="C409" i="36"/>
  <c r="C857" i="36"/>
  <c r="C801" i="36"/>
  <c r="C1091" i="36"/>
  <c r="C966" i="36"/>
  <c r="C947" i="36"/>
  <c r="C927" i="36"/>
  <c r="C859" i="36"/>
  <c r="C848" i="36"/>
  <c r="C940" i="36"/>
  <c r="C999" i="36"/>
  <c r="C898" i="36"/>
  <c r="C100" i="36"/>
  <c r="C1550" i="36" s="1"/>
  <c r="C986" i="36"/>
  <c r="C914" i="36"/>
  <c r="C891" i="36"/>
  <c r="C804" i="36"/>
  <c r="C1040" i="36"/>
  <c r="C965" i="36"/>
  <c r="C1016" i="36"/>
  <c r="C879" i="36"/>
  <c r="C1079" i="36"/>
  <c r="C498" i="35"/>
  <c r="C1581" i="35" s="1"/>
  <c r="C264" i="35"/>
  <c r="C1542" i="35" s="1"/>
  <c r="C1163" i="37"/>
  <c r="C1173" i="37"/>
  <c r="C1221" i="37"/>
  <c r="C1236" i="37"/>
  <c r="C1323" i="37"/>
  <c r="C1390" i="37"/>
  <c r="C1121" i="37"/>
  <c r="C1139" i="37"/>
  <c r="C1162" i="37"/>
  <c r="C1144" i="37"/>
  <c r="C1143" i="37"/>
  <c r="C1185" i="37"/>
  <c r="C1233" i="37"/>
  <c r="C1234" i="37"/>
  <c r="C1270" i="37"/>
  <c r="C1356" i="37"/>
  <c r="C1226" i="37"/>
  <c r="C74" i="37"/>
  <c r="C39" i="37"/>
  <c r="C1379" i="37"/>
  <c r="C1112" i="37"/>
  <c r="C1189" i="37"/>
  <c r="C1237" i="37"/>
  <c r="C1316" i="37"/>
  <c r="C1339" i="37"/>
  <c r="C1337" i="37"/>
  <c r="C1354" i="37"/>
  <c r="C1378" i="37"/>
  <c r="C1160" i="37"/>
  <c r="C1159" i="37"/>
  <c r="C1132" i="37"/>
  <c r="C1183" i="37"/>
  <c r="C1250" i="37"/>
  <c r="C1286" i="37"/>
  <c r="C1342" i="37"/>
  <c r="C1214" i="37"/>
  <c r="C151" i="37"/>
  <c r="C94" i="37"/>
  <c r="C1198" i="37"/>
  <c r="C1205" i="37"/>
  <c r="C1253" i="37"/>
  <c r="C1268" i="37"/>
  <c r="C1291" i="37"/>
  <c r="C1289" i="37"/>
  <c r="C1304" i="37"/>
  <c r="C1327" i="37"/>
  <c r="C1376" i="37"/>
  <c r="C1178" i="37"/>
  <c r="C1219" i="37"/>
  <c r="C1199" i="37"/>
  <c r="C1200" i="37"/>
  <c r="C1238" i="37"/>
  <c r="C1360" i="37"/>
  <c r="C1230" i="37"/>
  <c r="C82" i="37"/>
  <c r="C1344" i="37"/>
  <c r="C1351" i="37"/>
  <c r="C1333" i="37"/>
  <c r="C1348" i="37"/>
  <c r="C1373" i="37"/>
  <c r="C1110" i="37"/>
  <c r="C1175" i="37"/>
  <c r="C1256" i="37"/>
  <c r="C1279" i="37"/>
  <c r="C1325" i="37"/>
  <c r="C1394" i="37"/>
  <c r="C1124" i="37"/>
  <c r="C1166" i="37"/>
  <c r="C1217" i="37"/>
  <c r="C1218" i="37"/>
  <c r="C1254" i="37"/>
  <c r="C1338" i="37"/>
  <c r="C1208" i="37"/>
  <c r="C89" i="37"/>
  <c r="C75" i="37"/>
  <c r="C106" i="37"/>
  <c r="C451" i="37"/>
  <c r="C312" i="37"/>
  <c r="C323" i="37" s="1"/>
  <c r="C329" i="37"/>
  <c r="C1468" i="37"/>
  <c r="C1486" i="37"/>
  <c r="C279" i="37"/>
  <c r="C486" i="37"/>
  <c r="C461" i="37"/>
  <c r="C485" i="37"/>
  <c r="C480" i="37"/>
  <c r="C334" i="37"/>
  <c r="C1484" i="37"/>
  <c r="C1466" i="37"/>
  <c r="C288" i="37"/>
  <c r="C269" i="37"/>
  <c r="C474" i="37"/>
  <c r="C482" i="37"/>
  <c r="C458" i="37"/>
  <c r="C472" i="37"/>
  <c r="C1480" i="37"/>
  <c r="C1492" i="37"/>
  <c r="C270" i="37"/>
  <c r="C268" i="37"/>
  <c r="C229" i="37"/>
  <c r="C448" i="37"/>
  <c r="C391" i="37"/>
  <c r="C397" i="37" s="1"/>
  <c r="C1473" i="37"/>
  <c r="C1470" i="37"/>
  <c r="C286" i="37"/>
  <c r="C278" i="37"/>
  <c r="C250" i="36"/>
  <c r="C249" i="36"/>
  <c r="C320" i="36"/>
  <c r="C421" i="36"/>
  <c r="C233" i="36"/>
  <c r="C239" i="36"/>
  <c r="C397" i="36"/>
  <c r="C437" i="36"/>
  <c r="C926" i="36"/>
  <c r="C865" i="36"/>
  <c r="C1096" i="36"/>
  <c r="C1005" i="36"/>
  <c r="C921" i="36"/>
  <c r="C806" i="36"/>
  <c r="C1013" i="36"/>
  <c r="C1000" i="36"/>
  <c r="C929" i="36"/>
  <c r="C53" i="36"/>
  <c r="C892" i="36"/>
  <c r="C1068" i="36"/>
  <c r="C1060" i="36"/>
  <c r="C973" i="36"/>
  <c r="C953" i="36"/>
  <c r="C905" i="36"/>
  <c r="C833" i="36"/>
  <c r="C802" i="36"/>
  <c r="C1025" i="36"/>
  <c r="C46" i="36"/>
  <c r="C167" i="36"/>
  <c r="C1529" i="36" s="1"/>
  <c r="C1505" i="36"/>
  <c r="C1517" i="36" s="1"/>
  <c r="C253" i="36"/>
  <c r="C261" i="36"/>
  <c r="C403" i="36"/>
  <c r="C420" i="36"/>
  <c r="C255" i="36"/>
  <c r="C1449" i="36"/>
  <c r="C430" i="36"/>
  <c r="C415" i="36"/>
  <c r="C427" i="36"/>
  <c r="C258" i="36"/>
  <c r="C1493" i="36"/>
  <c r="C1559" i="36" s="1"/>
  <c r="C141" i="36"/>
  <c r="C1528" i="36" s="1"/>
  <c r="C1504" i="36"/>
  <c r="C1516" i="36" s="1"/>
  <c r="C990" i="36"/>
  <c r="C934" i="36"/>
  <c r="C846" i="36"/>
  <c r="C1071" i="36"/>
  <c r="C985" i="36"/>
  <c r="C873" i="36"/>
  <c r="C1080" i="36"/>
  <c r="C1036" i="36"/>
  <c r="C993" i="36"/>
  <c r="C54" i="36"/>
  <c r="C818" i="36"/>
  <c r="C1046" i="36"/>
  <c r="C963" i="36"/>
  <c r="C943" i="36"/>
  <c r="C878" i="36"/>
  <c r="C864" i="36"/>
  <c r="C956" i="36"/>
  <c r="C1015" i="36"/>
  <c r="C980" i="36"/>
  <c r="C872" i="36"/>
  <c r="C861" i="36"/>
  <c r="C1078" i="36"/>
  <c r="C1057" i="36"/>
  <c r="C992" i="36"/>
  <c r="C981" i="36"/>
  <c r="C1004" i="36"/>
  <c r="C825" i="36"/>
  <c r="C1028" i="36"/>
  <c r="C69" i="36"/>
  <c r="C853" i="36"/>
  <c r="C1082" i="36"/>
  <c r="C1061" i="36"/>
  <c r="C975" i="36"/>
  <c r="C912" i="36"/>
  <c r="C829" i="36"/>
  <c r="C952" i="36"/>
  <c r="C1047" i="36"/>
  <c r="C948" i="36"/>
  <c r="S68" i="110"/>
  <c r="S141" i="110" s="1"/>
  <c r="U68" i="110"/>
  <c r="U141" i="110" s="1"/>
  <c r="P68" i="110"/>
  <c r="P141" i="110" s="1"/>
  <c r="Q68" i="110"/>
  <c r="Q141" i="110" s="1"/>
  <c r="AE68" i="110"/>
  <c r="AE141" i="110" s="1"/>
  <c r="AC68" i="110"/>
  <c r="AC141" i="110" s="1"/>
  <c r="G68" i="110"/>
  <c r="G141" i="110" s="1"/>
  <c r="Z68" i="110"/>
  <c r="Z141" i="110" s="1"/>
  <c r="F68" i="110"/>
  <c r="F141" i="110" s="1"/>
  <c r="T68" i="110"/>
  <c r="T141" i="110" s="1"/>
  <c r="H68" i="110"/>
  <c r="H141" i="110" s="1"/>
  <c r="AD68" i="110"/>
  <c r="AD141" i="110" s="1"/>
  <c r="AB68" i="110"/>
  <c r="AB141" i="110" s="1"/>
  <c r="AA68" i="110"/>
  <c r="AA141" i="110" s="1"/>
  <c r="R68" i="110"/>
  <c r="R141" i="110" s="1"/>
  <c r="AH2" i="70"/>
  <c r="AH786" i="70" s="1"/>
  <c r="AH789" i="70" s="1"/>
  <c r="AG220" i="70"/>
  <c r="H68" i="75"/>
  <c r="F68" i="75"/>
  <c r="F133" i="75" s="1"/>
  <c r="G68" i="75"/>
  <c r="G133" i="75" s="1"/>
  <c r="AG67" i="64"/>
  <c r="M58" i="98"/>
  <c r="M123" i="98" s="1"/>
  <c r="N58" i="98"/>
  <c r="N123" i="98" s="1"/>
  <c r="AF702" i="70"/>
  <c r="AF698" i="70"/>
  <c r="AF679" i="70"/>
  <c r="AF687" i="70"/>
  <c r="AF684" i="70"/>
  <c r="AF681" i="70"/>
  <c r="AF683" i="70"/>
  <c r="AF697" i="70"/>
  <c r="AF686" i="70"/>
  <c r="AF695" i="70"/>
  <c r="AF680" i="70"/>
  <c r="AF673" i="70"/>
  <c r="AF677" i="70"/>
  <c r="AF675" i="70"/>
  <c r="AF685" i="70"/>
  <c r="AF700" i="70"/>
  <c r="AF688" i="70"/>
  <c r="AF696" i="70"/>
  <c r="AF674" i="70"/>
  <c r="AF689" i="70"/>
  <c r="AF699" i="70"/>
  <c r="AF678" i="70"/>
  <c r="AF693" i="70"/>
  <c r="AF690" i="70"/>
  <c r="AF672" i="70"/>
  <c r="AF694" i="70"/>
  <c r="AF691" i="70"/>
  <c r="AF692" i="70"/>
  <c r="AF682" i="70"/>
  <c r="AF652" i="70"/>
  <c r="AF661" i="70"/>
  <c r="AF654" i="70"/>
  <c r="AF653" i="70"/>
  <c r="AF656" i="70"/>
  <c r="AF660" i="70"/>
  <c r="AF655" i="70"/>
  <c r="AF657" i="70"/>
  <c r="AF658" i="70"/>
  <c r="AE781" i="70"/>
  <c r="AF640" i="70"/>
  <c r="G62" i="96" s="1"/>
  <c r="G127" i="96" s="1"/>
  <c r="AF639" i="70"/>
  <c r="F62" i="96" s="1"/>
  <c r="F127" i="96" s="1"/>
  <c r="AF1116" i="70"/>
  <c r="AF1104" i="70"/>
  <c r="AF1118" i="70"/>
  <c r="AF1111" i="70"/>
  <c r="AF1117" i="70"/>
  <c r="AF1103" i="70"/>
  <c r="AF1105" i="70"/>
  <c r="AF1112" i="70"/>
  <c r="AF1107" i="70"/>
  <c r="AF1120" i="70"/>
  <c r="AF1121" i="70"/>
  <c r="AF1119" i="70"/>
  <c r="AF1126" i="70"/>
  <c r="AF1100" i="70"/>
  <c r="AF1115" i="70"/>
  <c r="AF1102" i="70"/>
  <c r="AF1114" i="70"/>
  <c r="AF1108" i="70"/>
  <c r="AF1101" i="70"/>
  <c r="AF1113" i="70"/>
  <c r="AF1124" i="70"/>
  <c r="AF1122" i="70"/>
  <c r="AF1110" i="70"/>
  <c r="AF1099" i="70"/>
  <c r="AF1109" i="70"/>
  <c r="AF1106" i="70"/>
  <c r="AF1123" i="70"/>
  <c r="AE618" i="70"/>
  <c r="AE606" i="70"/>
  <c r="F58" i="93"/>
  <c r="AE703" i="70"/>
  <c r="AG1093" i="70"/>
  <c r="AG622" i="70"/>
  <c r="AG625" i="70" s="1"/>
  <c r="AG707" i="70"/>
  <c r="AG666" i="70"/>
  <c r="AG669" i="70" s="1"/>
  <c r="AG633" i="70"/>
  <c r="AG636" i="70" s="1"/>
  <c r="AG611" i="70"/>
  <c r="AG614" i="70" s="1"/>
  <c r="AG574" i="70"/>
  <c r="AG577" i="70" s="1"/>
  <c r="AG726" i="70"/>
  <c r="AG646" i="70"/>
  <c r="AG161" i="70"/>
  <c r="AG68" i="70"/>
  <c r="AG57" i="70"/>
  <c r="AG142" i="70"/>
  <c r="AG101" i="70"/>
  <c r="AG81" i="70"/>
  <c r="AG528" i="70"/>
  <c r="AG46" i="70"/>
  <c r="AG9" i="70"/>
  <c r="AF617" i="70"/>
  <c r="AF628" i="70"/>
  <c r="AE641" i="70"/>
  <c r="AE662" i="70"/>
  <c r="AF714" i="70"/>
  <c r="AF715" i="70"/>
  <c r="AF717" i="70"/>
  <c r="AF713" i="70"/>
  <c r="AF716" i="70"/>
  <c r="AF718" i="70"/>
  <c r="AF719" i="70"/>
  <c r="AF721" i="70"/>
  <c r="AE722" i="70"/>
  <c r="F58" i="98"/>
  <c r="AE1127" i="70"/>
  <c r="F58" i="100"/>
  <c r="AE629" i="70"/>
  <c r="AG10" i="64"/>
  <c r="AH2" i="64"/>
  <c r="AG96" i="64"/>
  <c r="AG77" i="64"/>
  <c r="F68" i="72"/>
  <c r="F133" i="72" s="1"/>
  <c r="G68" i="72"/>
  <c r="G133" i="72" s="1"/>
  <c r="P68" i="76"/>
  <c r="P133" i="76" s="1"/>
  <c r="I68" i="76"/>
  <c r="I133" i="76" s="1"/>
  <c r="G68" i="76"/>
  <c r="G133" i="76" s="1"/>
  <c r="O68" i="76"/>
  <c r="O133" i="76" s="1"/>
  <c r="N68" i="76"/>
  <c r="N133" i="76" s="1"/>
  <c r="K68" i="76"/>
  <c r="K133" i="76" s="1"/>
  <c r="F68" i="76"/>
  <c r="F133" i="76" s="1"/>
  <c r="J68" i="76"/>
  <c r="J133" i="76" s="1"/>
  <c r="H68" i="76"/>
  <c r="H133" i="76" s="1"/>
  <c r="M68" i="76"/>
  <c r="M133" i="76" s="1"/>
  <c r="F68" i="78"/>
  <c r="F133" i="78" s="1"/>
  <c r="J68" i="78"/>
  <c r="J133" i="78" s="1"/>
  <c r="G68" i="78"/>
  <c r="G133" i="78" s="1"/>
  <c r="K68" i="78"/>
  <c r="K133" i="78" s="1"/>
  <c r="O68" i="78"/>
  <c r="O133" i="78" s="1"/>
  <c r="H68" i="78"/>
  <c r="H133" i="78" s="1"/>
  <c r="L68" i="78"/>
  <c r="L133" i="78" s="1"/>
  <c r="I68" i="78"/>
  <c r="I133" i="78" s="1"/>
  <c r="M68" i="78"/>
  <c r="M133" i="78" s="1"/>
  <c r="F68" i="74"/>
  <c r="F133" i="74" s="1"/>
  <c r="G68" i="74"/>
  <c r="G133" i="74" s="1"/>
  <c r="AG649" i="70" l="1"/>
  <c r="AG659" i="70" s="1"/>
  <c r="AG1096" i="70"/>
  <c r="AG1125" i="70" s="1"/>
  <c r="AH793" i="70"/>
  <c r="AH801" i="70"/>
  <c r="AH794" i="70"/>
  <c r="AH796" i="70"/>
  <c r="AH797" i="70"/>
  <c r="AH799" i="70"/>
  <c r="AH802" i="70"/>
  <c r="AH805" i="70"/>
  <c r="AH803" i="70"/>
  <c r="AH814" i="70"/>
  <c r="AH792" i="70"/>
  <c r="AH795" i="70"/>
  <c r="AH800" i="70"/>
  <c r="AH817" i="70"/>
  <c r="AH821" i="70"/>
  <c r="AH807" i="70"/>
  <c r="AH826" i="70"/>
  <c r="AH809" i="70"/>
  <c r="AH823" i="70"/>
  <c r="AH827" i="70"/>
  <c r="AH833" i="70"/>
  <c r="AH804" i="70"/>
  <c r="AH808" i="70"/>
  <c r="AH798" i="70"/>
  <c r="AH819" i="70"/>
  <c r="AH810" i="70"/>
  <c r="AH813" i="70"/>
  <c r="AH828" i="70"/>
  <c r="AH834" i="70"/>
  <c r="AH822" i="70"/>
  <c r="AH832" i="70"/>
  <c r="AH843" i="70"/>
  <c r="AH831" i="70"/>
  <c r="AH836" i="70"/>
  <c r="AH844" i="70"/>
  <c r="AH806" i="70"/>
  <c r="AH815" i="70"/>
  <c r="AH825" i="70"/>
  <c r="AH840" i="70"/>
  <c r="AH848" i="70"/>
  <c r="AH850" i="70"/>
  <c r="AH858" i="70"/>
  <c r="AH866" i="70"/>
  <c r="AH835" i="70"/>
  <c r="AH837" i="70"/>
  <c r="AH855" i="70"/>
  <c r="AH816" i="70"/>
  <c r="AH839" i="70"/>
  <c r="AH852" i="70"/>
  <c r="AH812" i="70"/>
  <c r="AH830" i="70"/>
  <c r="AH846" i="70"/>
  <c r="AH851" i="70"/>
  <c r="AH859" i="70"/>
  <c r="AH824" i="70"/>
  <c r="AH847" i="70"/>
  <c r="AH861" i="70"/>
  <c r="AH875" i="70"/>
  <c r="AH883" i="70"/>
  <c r="AH891" i="70"/>
  <c r="AH820" i="70"/>
  <c r="AH838" i="70"/>
  <c r="AH857" i="70"/>
  <c r="AH864" i="70"/>
  <c r="AH868" i="70"/>
  <c r="AH872" i="70"/>
  <c r="AH841" i="70"/>
  <c r="AH860" i="70"/>
  <c r="AH869" i="70"/>
  <c r="AH811" i="70"/>
  <c r="AH842" i="70"/>
  <c r="AH854" i="70"/>
  <c r="AH876" i="70"/>
  <c r="AH884" i="70"/>
  <c r="AH856" i="70"/>
  <c r="AH863" i="70"/>
  <c r="AH874" i="70"/>
  <c r="AH879" i="70"/>
  <c r="AH886" i="70"/>
  <c r="AH889" i="70"/>
  <c r="AH893" i="70"/>
  <c r="AH901" i="70"/>
  <c r="AH909" i="70"/>
  <c r="AH867" i="70"/>
  <c r="AH882" i="70"/>
  <c r="AH862" i="70"/>
  <c r="AH873" i="70"/>
  <c r="AH878" i="70"/>
  <c r="AH885" i="70"/>
  <c r="AH888" i="70"/>
  <c r="AH895" i="70"/>
  <c r="AH871" i="70"/>
  <c r="AH880" i="70"/>
  <c r="AH890" i="70"/>
  <c r="AH894" i="70"/>
  <c r="AH902" i="70"/>
  <c r="AH853" i="70"/>
  <c r="AH881" i="70"/>
  <c r="AH892" i="70"/>
  <c r="AH896" i="70"/>
  <c r="AH903" i="70"/>
  <c r="AH911" i="70"/>
  <c r="AH919" i="70"/>
  <c r="AH927" i="70"/>
  <c r="AH935" i="70"/>
  <c r="AH829" i="70"/>
  <c r="AH845" i="70"/>
  <c r="AH899" i="70"/>
  <c r="AH906" i="70"/>
  <c r="AH916" i="70"/>
  <c r="AH924" i="70"/>
  <c r="AH849" i="70"/>
  <c r="AH887" i="70"/>
  <c r="AH913" i="70"/>
  <c r="AH921" i="70"/>
  <c r="AH877" i="70"/>
  <c r="AH908" i="70"/>
  <c r="AH912" i="70"/>
  <c r="AH920" i="70"/>
  <c r="AH928" i="70"/>
  <c r="AH936" i="70"/>
  <c r="AH898" i="70"/>
  <c r="AH933" i="70"/>
  <c r="AH938" i="70"/>
  <c r="AH943" i="70"/>
  <c r="AH951" i="70"/>
  <c r="AH959" i="70"/>
  <c r="AH967" i="70"/>
  <c r="AH905" i="70"/>
  <c r="AH915" i="70"/>
  <c r="AH929" i="70"/>
  <c r="AH940" i="70"/>
  <c r="AH948" i="70"/>
  <c r="AH897" i="70"/>
  <c r="AH904" i="70"/>
  <c r="AH925" i="70"/>
  <c r="AH932" i="70"/>
  <c r="AH937" i="70"/>
  <c r="AH945" i="70"/>
  <c r="AH923" i="70"/>
  <c r="AH931" i="70"/>
  <c r="AH939" i="70"/>
  <c r="AH944" i="70"/>
  <c r="AH952" i="70"/>
  <c r="AH960" i="70"/>
  <c r="AH914" i="70"/>
  <c r="AH950" i="70"/>
  <c r="AH974" i="70"/>
  <c r="AH982" i="70"/>
  <c r="AH990" i="70"/>
  <c r="AH998" i="70"/>
  <c r="AH1006" i="70"/>
  <c r="AH1014" i="70"/>
  <c r="AH1022" i="70"/>
  <c r="AH926" i="70"/>
  <c r="AH956" i="70"/>
  <c r="AH968" i="70"/>
  <c r="AH971" i="70"/>
  <c r="AH979" i="70"/>
  <c r="AH987" i="70"/>
  <c r="AH995" i="70"/>
  <c r="AH1003" i="70"/>
  <c r="AH949" i="70"/>
  <c r="AH963" i="70"/>
  <c r="AH976" i="70"/>
  <c r="AH984" i="70"/>
  <c r="AH992" i="70"/>
  <c r="AH1000" i="70"/>
  <c r="AH865" i="70"/>
  <c r="AH910" i="70"/>
  <c r="AH918" i="70"/>
  <c r="AH947" i="70"/>
  <c r="AH958" i="70"/>
  <c r="AH965" i="70"/>
  <c r="AH975" i="70"/>
  <c r="AH983" i="70"/>
  <c r="AH991" i="70"/>
  <c r="AH999" i="70"/>
  <c r="AH1007" i="70"/>
  <c r="AH1015" i="70"/>
  <c r="AH818" i="70"/>
  <c r="AH922" i="70"/>
  <c r="AH930" i="70"/>
  <c r="AH966" i="70"/>
  <c r="AH973" i="70"/>
  <c r="AH989" i="70"/>
  <c r="AH1005" i="70"/>
  <c r="AH1010" i="70"/>
  <c r="AH1017" i="70"/>
  <c r="AH1021" i="70"/>
  <c r="AH1030" i="70"/>
  <c r="AH1038" i="70"/>
  <c r="AH1046" i="70"/>
  <c r="AH1054" i="70"/>
  <c r="AH1062" i="70"/>
  <c r="AH942" i="70"/>
  <c r="AH953" i="70"/>
  <c r="AH978" i="70"/>
  <c r="AH994" i="70"/>
  <c r="AH1013" i="70"/>
  <c r="AH1027" i="70"/>
  <c r="AH1035" i="70"/>
  <c r="AH1043" i="70"/>
  <c r="AH1051" i="70"/>
  <c r="AH917" i="70"/>
  <c r="AH941" i="70"/>
  <c r="AH972" i="70"/>
  <c r="AH988" i="70"/>
  <c r="AH1004" i="70"/>
  <c r="AH1009" i="70"/>
  <c r="AH1016" i="70"/>
  <c r="AH1024" i="70"/>
  <c r="AH1032" i="70"/>
  <c r="AH1040" i="70"/>
  <c r="AH1048" i="70"/>
  <c r="AH955" i="70"/>
  <c r="AH962" i="70"/>
  <c r="AH970" i="70"/>
  <c r="AH986" i="70"/>
  <c r="AH1002" i="70"/>
  <c r="AH1011" i="70"/>
  <c r="AH1019" i="70"/>
  <c r="AH1031" i="70"/>
  <c r="AH1039" i="70"/>
  <c r="AH1047" i="70"/>
  <c r="AH1055" i="70"/>
  <c r="AH1063" i="70"/>
  <c r="AH957" i="70"/>
  <c r="AH964" i="70"/>
  <c r="AH977" i="70"/>
  <c r="AH1020" i="70"/>
  <c r="AH1023" i="70"/>
  <c r="AH1037" i="70"/>
  <c r="AH1053" i="70"/>
  <c r="AH1066" i="70"/>
  <c r="AH1069" i="70"/>
  <c r="AH1075" i="70"/>
  <c r="AH1083" i="70"/>
  <c r="AH907" i="70"/>
  <c r="AH997" i="70"/>
  <c r="AH1008" i="70"/>
  <c r="AH1026" i="70"/>
  <c r="AH1042" i="70"/>
  <c r="AH1058" i="70"/>
  <c r="AH1072" i="70"/>
  <c r="AH1080" i="70"/>
  <c r="AH934" i="70"/>
  <c r="AH996" i="70"/>
  <c r="AH1036" i="70"/>
  <c r="AH1052" i="70"/>
  <c r="AH1061" i="70"/>
  <c r="AH1077" i="70"/>
  <c r="AH1085" i="70"/>
  <c r="AH985" i="70"/>
  <c r="AH900" i="70"/>
  <c r="AH981" i="70"/>
  <c r="AH1034" i="70"/>
  <c r="AH1050" i="70"/>
  <c r="AH1056" i="70"/>
  <c r="AH1064" i="70"/>
  <c r="AH1067" i="70"/>
  <c r="AH1076" i="70"/>
  <c r="AH1084" i="70"/>
  <c r="AH954" i="70"/>
  <c r="AH961" i="70"/>
  <c r="AH980" i="70"/>
  <c r="AH1012" i="70"/>
  <c r="AH1029" i="70"/>
  <c r="AH1060" i="70"/>
  <c r="AH1079" i="70"/>
  <c r="AH870" i="70"/>
  <c r="AH1087" i="70"/>
  <c r="AH1028" i="70"/>
  <c r="AH1059" i="70"/>
  <c r="AH1073" i="70"/>
  <c r="AH969" i="70"/>
  <c r="AH1057" i="70"/>
  <c r="AH1082" i="70"/>
  <c r="AH1045" i="70"/>
  <c r="AH1071" i="70"/>
  <c r="AH1049" i="70"/>
  <c r="AH1078" i="70"/>
  <c r="AH1025" i="70"/>
  <c r="AH1001" i="70"/>
  <c r="AH1018" i="70"/>
  <c r="AH1044" i="70"/>
  <c r="AH1081" i="70"/>
  <c r="AH993" i="70"/>
  <c r="AH1033" i="70"/>
  <c r="AH1070" i="70"/>
  <c r="AH1086" i="70"/>
  <c r="AH946" i="70"/>
  <c r="AH1041" i="70"/>
  <c r="AH1065" i="70"/>
  <c r="AH1068" i="70"/>
  <c r="AH1074" i="70"/>
  <c r="AG1088" i="70"/>
  <c r="AG720" i="70"/>
  <c r="AG710" i="70"/>
  <c r="AG729" i="70"/>
  <c r="AG776" i="70" s="1"/>
  <c r="AY66" i="99" s="1"/>
  <c r="AY131" i="99" s="1"/>
  <c r="X67" i="110"/>
  <c r="X140" i="110" s="1"/>
  <c r="Y67" i="110"/>
  <c r="Y140" i="110" s="1"/>
  <c r="C753" i="39"/>
  <c r="C1353" i="39" s="1"/>
  <c r="C792" i="39"/>
  <c r="C1392" i="39" s="1"/>
  <c r="C910" i="37"/>
  <c r="C1053" i="37"/>
  <c r="C911" i="37"/>
  <c r="C386" i="39"/>
  <c r="C492" i="39" s="1"/>
  <c r="C611" i="39"/>
  <c r="C1211" i="39" s="1"/>
  <c r="C439" i="37"/>
  <c r="C61" i="37"/>
  <c r="C63" i="37"/>
  <c r="AG581" i="70"/>
  <c r="AG582" i="70"/>
  <c r="H66" i="93" s="1"/>
  <c r="H131" i="93" s="1"/>
  <c r="AG583" i="70"/>
  <c r="I66" i="93" s="1"/>
  <c r="I131" i="93" s="1"/>
  <c r="AG585" i="70"/>
  <c r="AG587" i="70"/>
  <c r="M66" i="93" s="1"/>
  <c r="M131" i="93" s="1"/>
  <c r="AG580" i="70"/>
  <c r="AG584" i="70"/>
  <c r="AG590" i="70"/>
  <c r="AG586" i="70"/>
  <c r="AG591" i="70"/>
  <c r="Q66" i="93" s="1"/>
  <c r="Q131" i="93" s="1"/>
  <c r="AG595" i="70"/>
  <c r="AG588" i="70"/>
  <c r="N66" i="93" s="1"/>
  <c r="N131" i="93" s="1"/>
  <c r="AG599" i="70"/>
  <c r="Y66" i="93" s="1"/>
  <c r="Y131" i="93" s="1"/>
  <c r="AG594" i="70"/>
  <c r="T66" i="93" s="1"/>
  <c r="T131" i="93" s="1"/>
  <c r="AG596" i="70"/>
  <c r="V66" i="93" s="1"/>
  <c r="V131" i="93" s="1"/>
  <c r="AG600" i="70"/>
  <c r="Z66" i="93" s="1"/>
  <c r="Z131" i="93" s="1"/>
  <c r="AG604" i="70"/>
  <c r="AD66" i="93" s="1"/>
  <c r="AD131" i="93" s="1"/>
  <c r="AG592" i="70"/>
  <c r="R66" i="93" s="1"/>
  <c r="R131" i="93" s="1"/>
  <c r="AG597" i="70"/>
  <c r="AG602" i="70"/>
  <c r="AB66" i="93" s="1"/>
  <c r="AB131" i="93" s="1"/>
  <c r="AG593" i="70"/>
  <c r="S66" i="93" s="1"/>
  <c r="S131" i="93" s="1"/>
  <c r="AG605" i="70"/>
  <c r="AE66" i="93" s="1"/>
  <c r="AE131" i="93" s="1"/>
  <c r="AG601" i="70"/>
  <c r="AA66" i="93" s="1"/>
  <c r="AA131" i="93" s="1"/>
  <c r="AG603" i="70"/>
  <c r="AC66" i="93" s="1"/>
  <c r="AC131" i="93" s="1"/>
  <c r="AG589" i="70"/>
  <c r="O66" i="93" s="1"/>
  <c r="O131" i="93" s="1"/>
  <c r="AG598" i="70"/>
  <c r="X66" i="93" s="1"/>
  <c r="AH156" i="64"/>
  <c r="AH46" i="64"/>
  <c r="C1052" i="37"/>
  <c r="BA62" i="99"/>
  <c r="BA127" i="99" s="1"/>
  <c r="C443" i="37"/>
  <c r="C440" i="37"/>
  <c r="C442" i="37"/>
  <c r="C441" i="37"/>
  <c r="AG734" i="70"/>
  <c r="AG738" i="70"/>
  <c r="AG735" i="70"/>
  <c r="AG743" i="70"/>
  <c r="AG747" i="70"/>
  <c r="AG736" i="70"/>
  <c r="AG740" i="70"/>
  <c r="AG739" i="70"/>
  <c r="AG741" i="70"/>
  <c r="AG752" i="70"/>
  <c r="AG756" i="70"/>
  <c r="AG760" i="70"/>
  <c r="AG745" i="70"/>
  <c r="AG749" i="70"/>
  <c r="AG753" i="70"/>
  <c r="AG757" i="70"/>
  <c r="AG761" i="70"/>
  <c r="AG742" i="70"/>
  <c r="AG748" i="70"/>
  <c r="AG750" i="70"/>
  <c r="AG754" i="70"/>
  <c r="AG758" i="70"/>
  <c r="AG762" i="70"/>
  <c r="AG733" i="70"/>
  <c r="AG759" i="70"/>
  <c r="AG765" i="70"/>
  <c r="AG769" i="70"/>
  <c r="AG773" i="70"/>
  <c r="AG778" i="70"/>
  <c r="BA66" i="99" s="1"/>
  <c r="BA131" i="99" s="1"/>
  <c r="AG737" i="70"/>
  <c r="AG763" i="70"/>
  <c r="AG766" i="70"/>
  <c r="AG770" i="70"/>
  <c r="AG774" i="70"/>
  <c r="AG746" i="70"/>
  <c r="AG751" i="70"/>
  <c r="AG767" i="70"/>
  <c r="AG771" i="70"/>
  <c r="AG775" i="70"/>
  <c r="AX66" i="99" s="1"/>
  <c r="AX131" i="99" s="1"/>
  <c r="AG780" i="70"/>
  <c r="BC66" i="99" s="1"/>
  <c r="BC131" i="99" s="1"/>
  <c r="AG732" i="70"/>
  <c r="AG764" i="70"/>
  <c r="AG755" i="70"/>
  <c r="AG768" i="70"/>
  <c r="AG779" i="70"/>
  <c r="BB66" i="99" s="1"/>
  <c r="BB131" i="99" s="1"/>
  <c r="AG772" i="70"/>
  <c r="AG744" i="70"/>
  <c r="AG777" i="70"/>
  <c r="AZ66" i="99" s="1"/>
  <c r="AZ131" i="99" s="1"/>
  <c r="C387" i="39"/>
  <c r="C493" i="39" s="1"/>
  <c r="C389" i="39"/>
  <c r="C495" i="39" s="1"/>
  <c r="C388" i="39"/>
  <c r="C494" i="39" s="1"/>
  <c r="C390" i="39"/>
  <c r="BC67" i="79"/>
  <c r="BC132" i="79" s="1"/>
  <c r="BA67" i="79"/>
  <c r="BA132" i="79" s="1"/>
  <c r="BB67" i="79"/>
  <c r="BB132" i="79" s="1"/>
  <c r="AX67" i="79"/>
  <c r="AX132" i="79" s="1"/>
  <c r="AZ67" i="79"/>
  <c r="AZ132" i="79" s="1"/>
  <c r="C496" i="38"/>
  <c r="C775" i="39"/>
  <c r="C1375" i="39" s="1"/>
  <c r="C385" i="39"/>
  <c r="C491" i="39" s="1"/>
  <c r="C438" i="37"/>
  <c r="F123" i="100"/>
  <c r="AH58" i="100"/>
  <c r="F123" i="98"/>
  <c r="O58" i="98"/>
  <c r="F123" i="93"/>
  <c r="AF58" i="93"/>
  <c r="L67" i="110"/>
  <c r="L140" i="110" s="1"/>
  <c r="K67" i="110"/>
  <c r="K140" i="110" s="1"/>
  <c r="I67" i="110"/>
  <c r="I140" i="110" s="1"/>
  <c r="J67" i="110"/>
  <c r="J140" i="110" s="1"/>
  <c r="H133" i="75"/>
  <c r="I133" i="72" s="1"/>
  <c r="J133" i="72" s="1"/>
  <c r="O67" i="110"/>
  <c r="O140" i="110" s="1"/>
  <c r="W67" i="110"/>
  <c r="W140" i="110" s="1"/>
  <c r="C834" i="37"/>
  <c r="C1075" i="37"/>
  <c r="C568" i="39"/>
  <c r="C30" i="39"/>
  <c r="C91" i="39" s="1"/>
  <c r="AC34" i="59"/>
  <c r="AE34" i="59" s="1"/>
  <c r="A70" i="123"/>
  <c r="A69" i="100"/>
  <c r="A69" i="98"/>
  <c r="A69" i="97"/>
  <c r="A69" i="96"/>
  <c r="B69" i="97"/>
  <c r="A69" i="94"/>
  <c r="A69" i="99"/>
  <c r="A69" i="76"/>
  <c r="A69" i="93"/>
  <c r="A69" i="72"/>
  <c r="A69" i="78"/>
  <c r="N69" i="78" s="1"/>
  <c r="N134" i="78" s="1"/>
  <c r="A69" i="75"/>
  <c r="A69" i="95"/>
  <c r="A69" i="73"/>
  <c r="A69" i="79"/>
  <c r="AY69" i="79" s="1"/>
  <c r="AY134" i="79" s="1"/>
  <c r="A69" i="77"/>
  <c r="A69" i="74"/>
  <c r="B69" i="77"/>
  <c r="M67" i="110"/>
  <c r="M140" i="110" s="1"/>
  <c r="N67" i="110"/>
  <c r="N140" i="110" s="1"/>
  <c r="AH215" i="64"/>
  <c r="AH137" i="64"/>
  <c r="C46" i="37"/>
  <c r="AF2" i="111"/>
  <c r="AF3" i="111" s="1"/>
  <c r="C868" i="37"/>
  <c r="C1169" i="38"/>
  <c r="C1168" i="38"/>
  <c r="C830" i="37"/>
  <c r="C1427" i="39"/>
  <c r="C1491" i="39" s="1"/>
  <c r="C530" i="39"/>
  <c r="C1130" i="39" s="1"/>
  <c r="C1398" i="36"/>
  <c r="C1582" i="36" s="1"/>
  <c r="C145" i="37"/>
  <c r="C144" i="37"/>
  <c r="C1445" i="37"/>
  <c r="C1459" i="37"/>
  <c r="V67" i="110"/>
  <c r="V140" i="110" s="1"/>
  <c r="C1085" i="37"/>
  <c r="C1081" i="37"/>
  <c r="C867" i="37"/>
  <c r="C869" i="37"/>
  <c r="C536" i="39"/>
  <c r="C1136" i="39" s="1"/>
  <c r="C569" i="39"/>
  <c r="C567" i="39"/>
  <c r="C1167" i="39" s="1"/>
  <c r="C1069" i="37"/>
  <c r="C836" i="37"/>
  <c r="C835" i="37"/>
  <c r="C534" i="39"/>
  <c r="C1134" i="39" s="1"/>
  <c r="C60" i="37"/>
  <c r="C62" i="37"/>
  <c r="C227" i="39"/>
  <c r="C297" i="39" s="1"/>
  <c r="C29" i="39"/>
  <c r="C90" i="39" s="1"/>
  <c r="C31" i="39"/>
  <c r="C92" i="39" s="1"/>
  <c r="C118" i="36"/>
  <c r="C1575" i="36" s="1"/>
  <c r="C866" i="37"/>
  <c r="C810" i="37"/>
  <c r="C918" i="37"/>
  <c r="C1055" i="37"/>
  <c r="C1048" i="37"/>
  <c r="C1044" i="37"/>
  <c r="C900" i="37"/>
  <c r="C946" i="37"/>
  <c r="AG676" i="70"/>
  <c r="AG701" i="70"/>
  <c r="C259" i="37"/>
  <c r="C262" i="37"/>
  <c r="C1452" i="37"/>
  <c r="C1438" i="37"/>
  <c r="C1448" i="37"/>
  <c r="C1436" i="37"/>
  <c r="C919" i="37"/>
  <c r="C1020" i="37"/>
  <c r="C847" i="37"/>
  <c r="C1032" i="37"/>
  <c r="C942" i="37"/>
  <c r="C998" i="37"/>
  <c r="C956" i="37"/>
  <c r="C1060" i="37"/>
  <c r="C991" i="37"/>
  <c r="C1056" i="37"/>
  <c r="C983" i="37"/>
  <c r="C823" i="37"/>
  <c r="C1004" i="37"/>
  <c r="C860" i="37"/>
  <c r="C937" i="37"/>
  <c r="C1079" i="37"/>
  <c r="C877" i="37"/>
  <c r="C966" i="37"/>
  <c r="C928" i="37"/>
  <c r="C951" i="37"/>
  <c r="C781" i="39"/>
  <c r="C1381" i="39" s="1"/>
  <c r="C785" i="39"/>
  <c r="C1385" i="39" s="1"/>
  <c r="C59" i="37"/>
  <c r="C610" i="39"/>
  <c r="C1210" i="39" s="1"/>
  <c r="C752" i="39"/>
  <c r="C1352" i="39" s="1"/>
  <c r="C177" i="37"/>
  <c r="C172" i="37"/>
  <c r="C178" i="37"/>
  <c r="C1000" i="37"/>
  <c r="AH520" i="64"/>
  <c r="AH57" i="64"/>
  <c r="C45" i="37"/>
  <c r="C52" i="37"/>
  <c r="C64" i="37"/>
  <c r="C979" i="37"/>
  <c r="C875" i="37"/>
  <c r="C1073" i="37"/>
  <c r="C905" i="37"/>
  <c r="C859" i="37"/>
  <c r="C926" i="37"/>
  <c r="C843" i="37"/>
  <c r="C863" i="37"/>
  <c r="C1095" i="37"/>
  <c r="C807" i="37"/>
  <c r="C949" i="37"/>
  <c r="C1001" i="37"/>
  <c r="C1096" i="37"/>
  <c r="C906" i="37"/>
  <c r="C999" i="37"/>
  <c r="C846" i="37"/>
  <c r="C974" i="37"/>
  <c r="C954" i="37"/>
  <c r="C1094" i="37"/>
  <c r="C1051" i="37"/>
  <c r="C930" i="37"/>
  <c r="C938" i="37"/>
  <c r="C899" i="37"/>
  <c r="C1027" i="37"/>
  <c r="C989" i="37"/>
  <c r="C968" i="37"/>
  <c r="C883" i="37"/>
  <c r="C921" i="37"/>
  <c r="C1018" i="37"/>
  <c r="C879" i="37"/>
  <c r="C971" i="37"/>
  <c r="C826" i="37"/>
  <c r="C913" i="37"/>
  <c r="C939" i="37"/>
  <c r="C243" i="37"/>
  <c r="C1441" i="37"/>
  <c r="C1460" i="37"/>
  <c r="C1434" i="37"/>
  <c r="C1454" i="37"/>
  <c r="C180" i="36"/>
  <c r="C1541" i="36" s="1"/>
  <c r="C170" i="37"/>
  <c r="C251" i="37"/>
  <c r="C316" i="37"/>
  <c r="C1077" i="37"/>
  <c r="C982" i="37"/>
  <c r="C935" i="37"/>
  <c r="C1043" i="37"/>
  <c r="C941" i="37"/>
  <c r="C851" i="37"/>
  <c r="C854" i="37"/>
  <c r="C1002" i="37"/>
  <c r="C965" i="37"/>
  <c r="C827" i="37"/>
  <c r="C1070" i="37"/>
  <c r="C1057" i="37"/>
  <c r="C809" i="37"/>
  <c r="C1072" i="37"/>
  <c r="C929" i="37"/>
  <c r="C962" i="37"/>
  <c r="C1034" i="37"/>
  <c r="C997" i="37"/>
  <c r="C931" i="37"/>
  <c r="C891" i="37"/>
  <c r="C1093" i="37"/>
  <c r="C920" i="37"/>
  <c r="C1013" i="37"/>
  <c r="C321" i="37"/>
  <c r="C1038" i="37"/>
  <c r="C1033" i="37"/>
  <c r="C914" i="37"/>
  <c r="C986" i="37"/>
  <c r="C1054" i="37"/>
  <c r="C1039" i="37"/>
  <c r="C812" i="37"/>
  <c r="C970" i="37"/>
  <c r="C933" i="37"/>
  <c r="C862" i="37"/>
  <c r="C821" i="37"/>
  <c r="C1023" i="37"/>
  <c r="C825" i="37"/>
  <c r="C958" i="37"/>
  <c r="C944" i="37"/>
  <c r="C1017" i="37"/>
  <c r="C964" i="37"/>
  <c r="C1050" i="37"/>
  <c r="C881" i="37"/>
  <c r="C840" i="37"/>
  <c r="C816" i="37"/>
  <c r="C882" i="37"/>
  <c r="C912" i="37"/>
  <c r="C985" i="37"/>
  <c r="C932" i="37"/>
  <c r="C1087" i="37"/>
  <c r="C1005" i="37"/>
  <c r="C908" i="37"/>
  <c r="C917" i="37"/>
  <c r="C824" i="37"/>
  <c r="C1025" i="37"/>
  <c r="C878" i="37"/>
  <c r="C1076" i="37"/>
  <c r="C953" i="37"/>
  <c r="C898" i="37"/>
  <c r="C1042" i="37"/>
  <c r="C950" i="37"/>
  <c r="C832" i="37"/>
  <c r="C1078" i="37"/>
  <c r="C1037" i="37"/>
  <c r="C1016" i="37"/>
  <c r="C889" i="37"/>
  <c r="C934" i="37"/>
  <c r="C885" i="37"/>
  <c r="C844" i="37"/>
  <c r="C839" i="37"/>
  <c r="C1090" i="37"/>
  <c r="C936" i="37"/>
  <c r="C873" i="37"/>
  <c r="C981" i="37"/>
  <c r="C894" i="37"/>
  <c r="C822" i="37"/>
  <c r="C1091" i="37"/>
  <c r="C1014" i="37"/>
  <c r="C901" i="37"/>
  <c r="C855" i="37"/>
  <c r="C842" i="37"/>
  <c r="C1084" i="37"/>
  <c r="C955" i="37"/>
  <c r="C498" i="36"/>
  <c r="C1581" i="36" s="1"/>
  <c r="C818" i="37"/>
  <c r="C1046" i="37"/>
  <c r="C923" i="37"/>
  <c r="C1008" i="37"/>
  <c r="C817" i="37"/>
  <c r="C1028" i="37"/>
  <c r="C992" i="37"/>
  <c r="C804" i="37"/>
  <c r="C153" i="36"/>
  <c r="C1577" i="36" s="1"/>
  <c r="C117" i="37"/>
  <c r="C1551" i="37" s="1"/>
  <c r="C300" i="36"/>
  <c r="C1579" i="36" s="1"/>
  <c r="C1045" i="37"/>
  <c r="C960" i="37"/>
  <c r="C820" i="37"/>
  <c r="C943" i="37"/>
  <c r="C1068" i="37"/>
  <c r="C993" i="37"/>
  <c r="C857" i="37"/>
  <c r="C44" i="37"/>
  <c r="C972" i="37"/>
  <c r="C112" i="36"/>
  <c r="C1538" i="36" s="1"/>
  <c r="C977" i="37"/>
  <c r="C127" i="36"/>
  <c r="C1539" i="36" s="1"/>
  <c r="C235" i="37"/>
  <c r="C916" i="37"/>
  <c r="C994" i="37"/>
  <c r="C1015" i="37"/>
  <c r="C146" i="36"/>
  <c r="C1540" i="36" s="1"/>
  <c r="C233" i="37"/>
  <c r="C990" i="37"/>
  <c r="C1064" i="37"/>
  <c r="C893" i="37"/>
  <c r="C1461" i="36"/>
  <c r="C1546" i="36" s="1"/>
  <c r="H8" i="40"/>
  <c r="C32" i="40" s="1"/>
  <c r="C93" i="40" s="1"/>
  <c r="A69" i="110"/>
  <c r="C264" i="36"/>
  <c r="C1542" i="36" s="1"/>
  <c r="C395" i="37"/>
  <c r="C405" i="37"/>
  <c r="C421" i="37"/>
  <c r="C234" i="37"/>
  <c r="C432" i="37"/>
  <c r="C433" i="37"/>
  <c r="C100" i="37"/>
  <c r="C1550" i="37" s="1"/>
  <c r="C1097" i="36"/>
  <c r="C1545" i="36" s="1"/>
  <c r="C339" i="36"/>
  <c r="C1580" i="36" s="1"/>
  <c r="C1549" i="36"/>
  <c r="C1556" i="36"/>
  <c r="C1433" i="37"/>
  <c r="C126" i="37"/>
  <c r="C123" i="37"/>
  <c r="C1527" i="37" s="1"/>
  <c r="C1503" i="37"/>
  <c r="C1515" i="37" s="1"/>
  <c r="C237" i="37"/>
  <c r="C58" i="37"/>
  <c r="C55" i="37"/>
  <c r="C49" i="37"/>
  <c r="C1029" i="37"/>
  <c r="C897" i="37"/>
  <c r="C856" i="37"/>
  <c r="C833" i="37"/>
  <c r="C1086" i="37"/>
  <c r="C47" i="37"/>
  <c r="C978" i="37"/>
  <c r="C814" i="37"/>
  <c r="C947" i="37"/>
  <c r="C907" i="37"/>
  <c r="C886" i="37"/>
  <c r="C1067" i="37"/>
  <c r="C948" i="37"/>
  <c r="C837" i="37"/>
  <c r="C1397" i="37"/>
  <c r="C1558" i="37" s="1"/>
  <c r="C976" i="37"/>
  <c r="C1049" i="37"/>
  <c r="C996" i="37"/>
  <c r="C1296" i="38"/>
  <c r="C1303" i="38"/>
  <c r="C1349" i="38"/>
  <c r="C1366" i="38"/>
  <c r="C1103" i="38"/>
  <c r="C1177" i="38"/>
  <c r="C1241" i="38"/>
  <c r="C1320" i="38"/>
  <c r="C1361" i="38"/>
  <c r="C1341" i="38"/>
  <c r="C1340" i="38"/>
  <c r="C1383" i="38"/>
  <c r="C1115" i="38"/>
  <c r="C1164" i="38"/>
  <c r="C1172" i="38"/>
  <c r="C1258" i="38"/>
  <c r="C1330" i="38"/>
  <c r="C1200" i="38"/>
  <c r="C88" i="38"/>
  <c r="C1379" i="38"/>
  <c r="C1112" i="38"/>
  <c r="C1189" i="38"/>
  <c r="C1237" i="38"/>
  <c r="C1316" i="38"/>
  <c r="C1393" i="38"/>
  <c r="C1123" i="38"/>
  <c r="C1191" i="38"/>
  <c r="C1206" i="38"/>
  <c r="C1247" i="38"/>
  <c r="C1293" i="38"/>
  <c r="C1292" i="38"/>
  <c r="C1267" i="38"/>
  <c r="C1313" i="38"/>
  <c r="C1387" i="38"/>
  <c r="C1118" i="38"/>
  <c r="C1141" i="38"/>
  <c r="C1282" i="38"/>
  <c r="C1149" i="38"/>
  <c r="C84" i="38"/>
  <c r="C82" i="38"/>
  <c r="C166" i="38"/>
  <c r="C177" i="38" s="1"/>
  <c r="C1128" i="38"/>
  <c r="C1138" i="38"/>
  <c r="C1187" i="38"/>
  <c r="C1202" i="38"/>
  <c r="C1209" i="38"/>
  <c r="C1207" i="38"/>
  <c r="C1224" i="38"/>
  <c r="C1197" i="38"/>
  <c r="C1245" i="38"/>
  <c r="C1308" i="38"/>
  <c r="C1347" i="38"/>
  <c r="C1329" i="38"/>
  <c r="C1334" i="38"/>
  <c r="C1356" i="38"/>
  <c r="C1396" i="38"/>
  <c r="C1262" i="38"/>
  <c r="C1126" i="38"/>
  <c r="C96" i="38"/>
  <c r="C94" i="38"/>
  <c r="C1280" i="38"/>
  <c r="C1287" i="38"/>
  <c r="C1269" i="38"/>
  <c r="C1284" i="38"/>
  <c r="C1291" i="38"/>
  <c r="C1289" i="38"/>
  <c r="C1304" i="38"/>
  <c r="C1343" i="38"/>
  <c r="C1395" i="38"/>
  <c r="C1125" i="38"/>
  <c r="C1194" i="38"/>
  <c r="C1235" i="38"/>
  <c r="C1281" i="38"/>
  <c r="C1286" i="38"/>
  <c r="C1306" i="38"/>
  <c r="C1382" i="38"/>
  <c r="C1250" i="38"/>
  <c r="C1114" i="38"/>
  <c r="C85" i="38"/>
  <c r="C330" i="38"/>
  <c r="C449" i="38"/>
  <c r="C456" i="38"/>
  <c r="C1490" i="38"/>
  <c r="C280" i="38"/>
  <c r="C294" i="38"/>
  <c r="C475" i="38"/>
  <c r="C482" i="38"/>
  <c r="C455" i="38"/>
  <c r="C312" i="38"/>
  <c r="C316" i="38" s="1"/>
  <c r="C329" i="38"/>
  <c r="C1483" i="38"/>
  <c r="C1478" i="38"/>
  <c r="C295" i="38"/>
  <c r="C457" i="38"/>
  <c r="C453" i="38"/>
  <c r="C459" i="38"/>
  <c r="C460" i="38"/>
  <c r="C1468" i="38"/>
  <c r="C1466" i="38"/>
  <c r="C281" i="38"/>
  <c r="C451" i="38"/>
  <c r="C1481" i="38"/>
  <c r="C271" i="38"/>
  <c r="C278" i="38"/>
  <c r="C269" i="38"/>
  <c r="C258" i="37"/>
  <c r="C1024" i="37"/>
  <c r="C969" i="37"/>
  <c r="C1022" i="37"/>
  <c r="C922" i="37"/>
  <c r="C1031" i="37"/>
  <c r="C988" i="37"/>
  <c r="C975" i="37"/>
  <c r="C1088" i="37"/>
  <c r="C48" i="37"/>
  <c r="C1026" i="37"/>
  <c r="C865" i="37"/>
  <c r="C815" i="37"/>
  <c r="C1061" i="37"/>
  <c r="C1021" i="37"/>
  <c r="C870" i="37"/>
  <c r="C806" i="37"/>
  <c r="C444" i="36"/>
  <c r="C1544" i="36" s="1"/>
  <c r="C417" i="37"/>
  <c r="C392" i="37"/>
  <c r="C1532" i="37" s="1"/>
  <c r="C1508" i="37"/>
  <c r="C1520" i="37" s="1"/>
  <c r="C338" i="37"/>
  <c r="C1502" i="37"/>
  <c r="C1514" i="37" s="1"/>
  <c r="C107" i="37"/>
  <c r="C1526" i="37" s="1"/>
  <c r="C1510" i="37"/>
  <c r="C1522" i="37" s="1"/>
  <c r="C1430" i="37"/>
  <c r="C1534" i="37" s="1"/>
  <c r="C257" i="37"/>
  <c r="C418" i="37"/>
  <c r="C409" i="37"/>
  <c r="C240" i="37"/>
  <c r="C1447" i="37"/>
  <c r="C411" i="37"/>
  <c r="C435" i="37"/>
  <c r="C132" i="37"/>
  <c r="C1552" i="37" s="1"/>
  <c r="C54" i="37"/>
  <c r="C325" i="36"/>
  <c r="C1543" i="36" s="1"/>
  <c r="C1446" i="37"/>
  <c r="C250" i="37"/>
  <c r="C401" i="37"/>
  <c r="C1443" i="37"/>
  <c r="C413" i="37"/>
  <c r="C428" i="37"/>
  <c r="C252" i="37"/>
  <c r="C425" i="37"/>
  <c r="C1066" i="37"/>
  <c r="C1003" i="37"/>
  <c r="C1232" i="38"/>
  <c r="C1239" i="38"/>
  <c r="C1285" i="38"/>
  <c r="C1300" i="38"/>
  <c r="C1373" i="38"/>
  <c r="C1110" i="38"/>
  <c r="C1175" i="38"/>
  <c r="C1256" i="38"/>
  <c r="C1295" i="38"/>
  <c r="C1277" i="38"/>
  <c r="C1276" i="38"/>
  <c r="C1315" i="38"/>
  <c r="C1363" i="38"/>
  <c r="C1368" i="38"/>
  <c r="C1105" i="38"/>
  <c r="C1192" i="38"/>
  <c r="C1294" i="38"/>
  <c r="C1161" i="38"/>
  <c r="C1312" i="38"/>
  <c r="C1388" i="38"/>
  <c r="C1119" i="38"/>
  <c r="C1171" i="38"/>
  <c r="C1252" i="38"/>
  <c r="C1323" i="38"/>
  <c r="C1390" i="38"/>
  <c r="C1121" i="38"/>
  <c r="C1139" i="38"/>
  <c r="C1181" i="38"/>
  <c r="C1229" i="38"/>
  <c r="C1228" i="38"/>
  <c r="C1201" i="38"/>
  <c r="C1249" i="38"/>
  <c r="C1318" i="38"/>
  <c r="C1338" i="38"/>
  <c r="C1377" i="38"/>
  <c r="C1246" i="38"/>
  <c r="C76" i="38"/>
  <c r="C74" i="38"/>
  <c r="C39" i="38"/>
  <c r="C1328" i="38"/>
  <c r="C1335" i="38"/>
  <c r="C1386" i="38"/>
  <c r="C1117" i="38"/>
  <c r="C1133" i="38"/>
  <c r="C1142" i="38"/>
  <c r="C1140" i="38"/>
  <c r="C1155" i="38"/>
  <c r="C1127" i="38"/>
  <c r="C1179" i="38"/>
  <c r="C1244" i="38"/>
  <c r="C1283" i="38"/>
  <c r="C1265" i="38"/>
  <c r="C1270" i="38"/>
  <c r="C1290" i="38"/>
  <c r="C1364" i="38"/>
  <c r="C1234" i="38"/>
  <c r="C1101" i="38"/>
  <c r="C797" i="38"/>
  <c r="C1092" i="38" s="1"/>
  <c r="C140" i="38"/>
  <c r="C99" i="38"/>
  <c r="C1216" i="38"/>
  <c r="C1223" i="38"/>
  <c r="C1203" i="38"/>
  <c r="C1220" i="38"/>
  <c r="C1227" i="38"/>
  <c r="C1225" i="38"/>
  <c r="C1240" i="38"/>
  <c r="C1279" i="38"/>
  <c r="C1325" i="38"/>
  <c r="C1394" i="38"/>
  <c r="C1124" i="38"/>
  <c r="C1166" i="38"/>
  <c r="C1217" i="38"/>
  <c r="C1222" i="38"/>
  <c r="C1242" i="38"/>
  <c r="C1342" i="38"/>
  <c r="C1214" i="38"/>
  <c r="C150" i="38"/>
  <c r="C89" i="38"/>
  <c r="C463" i="38"/>
  <c r="C461" i="38"/>
  <c r="C473" i="38"/>
  <c r="C1467" i="38"/>
  <c r="C1486" i="38"/>
  <c r="C290" i="38"/>
  <c r="C292" i="38"/>
  <c r="C122" i="38"/>
  <c r="C464" i="38"/>
  <c r="C467" i="38"/>
  <c r="C465" i="38"/>
  <c r="C489" i="38"/>
  <c r="C332" i="38"/>
  <c r="C1471" i="38"/>
  <c r="C283" i="38"/>
  <c r="C272" i="38"/>
  <c r="C476" i="38"/>
  <c r="C470" i="38"/>
  <c r="C391" i="38"/>
  <c r="C411" i="38" s="1"/>
  <c r="C448" i="38"/>
  <c r="C337" i="38"/>
  <c r="C1479" i="38"/>
  <c r="C1487" i="38"/>
  <c r="C270" i="38"/>
  <c r="C289" i="38"/>
  <c r="C106" i="38"/>
  <c r="C1474" i="38"/>
  <c r="C286" i="38"/>
  <c r="C276" i="38"/>
  <c r="C133" i="36"/>
  <c r="C1576" i="36" s="1"/>
  <c r="C261" i="37"/>
  <c r="C1456" i="37"/>
  <c r="C245" i="37"/>
  <c r="C1437" i="37"/>
  <c r="C436" i="37"/>
  <c r="C406" i="37"/>
  <c r="C248" i="37"/>
  <c r="C111" i="37"/>
  <c r="C402" i="37"/>
  <c r="C416" i="37"/>
  <c r="C400" i="37"/>
  <c r="C1451" i="37"/>
  <c r="C437" i="37"/>
  <c r="C880" i="37"/>
  <c r="C888" i="37"/>
  <c r="C1065" i="37"/>
  <c r="C890" i="37"/>
  <c r="C1071" i="37"/>
  <c r="C984" i="37"/>
  <c r="C987" i="37"/>
  <c r="C173" i="37"/>
  <c r="C152" i="37"/>
  <c r="C1553" i="37" s="1"/>
  <c r="C872" i="37"/>
  <c r="C829" i="37"/>
  <c r="C1009" i="37"/>
  <c r="C940" i="37"/>
  <c r="C927" i="37"/>
  <c r="C68" i="37"/>
  <c r="C876" i="37"/>
  <c r="C813" i="37"/>
  <c r="C1059" i="37"/>
  <c r="C871" i="37"/>
  <c r="C1040" i="37"/>
  <c r="C1062" i="37"/>
  <c r="C497" i="37"/>
  <c r="C1557" i="37" s="1"/>
  <c r="C236" i="37"/>
  <c r="C230" i="37"/>
  <c r="C1530" i="37" s="1"/>
  <c r="C1506" i="37"/>
  <c r="C1518" i="37" s="1"/>
  <c r="C419" i="37"/>
  <c r="C429" i="37"/>
  <c r="C253" i="37"/>
  <c r="C427" i="37"/>
  <c r="C408" i="37"/>
  <c r="C244" i="37"/>
  <c r="C313" i="37"/>
  <c r="C1531" i="37" s="1"/>
  <c r="C1507" i="37"/>
  <c r="C1519" i="37" s="1"/>
  <c r="P67" i="110"/>
  <c r="P140" i="110" s="1"/>
  <c r="H67" i="110"/>
  <c r="H140" i="110" s="1"/>
  <c r="AB67" i="110"/>
  <c r="AB140" i="110" s="1"/>
  <c r="AD67" i="110"/>
  <c r="AD140" i="110" s="1"/>
  <c r="G67" i="110"/>
  <c r="G140" i="110" s="1"/>
  <c r="AA67" i="110"/>
  <c r="AA140" i="110" s="1"/>
  <c r="F67" i="110"/>
  <c r="F140" i="110" s="1"/>
  <c r="S67" i="110"/>
  <c r="S140" i="110" s="1"/>
  <c r="U67" i="110"/>
  <c r="U140" i="110" s="1"/>
  <c r="Z67" i="110"/>
  <c r="Z140" i="110" s="1"/>
  <c r="AE67" i="110"/>
  <c r="AE140" i="110" s="1"/>
  <c r="AC67" i="110"/>
  <c r="AC140" i="110" s="1"/>
  <c r="Q67" i="110"/>
  <c r="Q140" i="110" s="1"/>
  <c r="R67" i="110"/>
  <c r="R140" i="110" s="1"/>
  <c r="T67" i="110"/>
  <c r="T140" i="110" s="1"/>
  <c r="C1494" i="36"/>
  <c r="C1583" i="36" s="1"/>
  <c r="C249" i="37"/>
  <c r="C1493" i="37"/>
  <c r="C1559" i="37" s="1"/>
  <c r="C246" i="37"/>
  <c r="C1449" i="37"/>
  <c r="C431" i="37"/>
  <c r="C423" i="37"/>
  <c r="C65" i="37"/>
  <c r="C319" i="37"/>
  <c r="C1442" i="37"/>
  <c r="C320" i="37"/>
  <c r="C242" i="37"/>
  <c r="C324" i="37"/>
  <c r="C841" i="37"/>
  <c r="C895" i="37"/>
  <c r="C903" i="37"/>
  <c r="C861" i="37"/>
  <c r="C805" i="37"/>
  <c r="C1030" i="37"/>
  <c r="C1047" i="37"/>
  <c r="C945" i="37"/>
  <c r="C874" i="37"/>
  <c r="C858" i="37"/>
  <c r="C1035" i="37"/>
  <c r="C845" i="37"/>
  <c r="C853" i="37"/>
  <c r="C1082" i="37"/>
  <c r="C967" i="37"/>
  <c r="C924" i="37"/>
  <c r="C909" i="37"/>
  <c r="C1019" i="37"/>
  <c r="C801" i="37"/>
  <c r="C1163" i="38"/>
  <c r="C1173" i="38"/>
  <c r="C1221" i="38"/>
  <c r="C1236" i="38"/>
  <c r="C1307" i="38"/>
  <c r="C1371" i="38"/>
  <c r="C1108" i="38"/>
  <c r="C1190" i="38"/>
  <c r="C1231" i="38"/>
  <c r="C1213" i="38"/>
  <c r="C1212" i="38"/>
  <c r="C1251" i="38"/>
  <c r="C1297" i="38"/>
  <c r="C1302" i="38"/>
  <c r="C1391" i="38"/>
  <c r="C1122" i="38"/>
  <c r="C1266" i="38"/>
  <c r="C1131" i="38"/>
  <c r="C1248" i="38"/>
  <c r="C1319" i="38"/>
  <c r="C1367" i="38"/>
  <c r="C1104" i="38"/>
  <c r="C1186" i="38"/>
  <c r="C1259" i="38"/>
  <c r="C1321" i="38"/>
  <c r="C1336" i="38"/>
  <c r="C1378" i="38"/>
  <c r="C1160" i="38"/>
  <c r="C1159" i="38"/>
  <c r="C1132" i="38"/>
  <c r="C1183" i="38"/>
  <c r="C1254" i="38"/>
  <c r="C1274" i="38"/>
  <c r="C1346" i="38"/>
  <c r="C1218" i="38"/>
  <c r="C151" i="38"/>
  <c r="C79" i="38"/>
  <c r="C1264" i="38"/>
  <c r="C1271" i="38"/>
  <c r="C1317" i="38"/>
  <c r="C1332" i="38"/>
  <c r="C1339" i="38"/>
  <c r="C1337" i="38"/>
  <c r="C1354" i="38"/>
  <c r="C1327" i="38"/>
  <c r="C1376" i="38"/>
  <c r="C1178" i="38"/>
  <c r="C1219" i="38"/>
  <c r="C1199" i="38"/>
  <c r="C1204" i="38"/>
  <c r="C1226" i="38"/>
  <c r="C1326" i="38"/>
  <c r="C1196" i="38"/>
  <c r="C77" i="38"/>
  <c r="C98" i="38"/>
  <c r="C1147" i="38"/>
  <c r="C1154" i="38"/>
  <c r="C1151" i="38"/>
  <c r="C1158" i="38"/>
  <c r="C1156" i="38"/>
  <c r="C1174" i="38"/>
  <c r="C1215" i="38"/>
  <c r="C1261" i="38"/>
  <c r="C1324" i="38"/>
  <c r="C1365" i="38"/>
  <c r="C1102" i="38"/>
  <c r="C1148" i="38"/>
  <c r="C1153" i="38"/>
  <c r="C1176" i="38"/>
  <c r="C1314" i="38"/>
  <c r="C1184" i="38"/>
  <c r="C97" i="38"/>
  <c r="C450" i="38"/>
  <c r="C479" i="38"/>
  <c r="C331" i="38"/>
  <c r="C1477" i="38"/>
  <c r="C282" i="38"/>
  <c r="C229" i="38"/>
  <c r="C244" i="38" s="1"/>
  <c r="C268" i="38"/>
  <c r="C293" i="38"/>
  <c r="C131" i="38"/>
  <c r="C487" i="38"/>
  <c r="C484" i="38"/>
  <c r="C490" i="38"/>
  <c r="C483" i="38"/>
  <c r="C452" i="38"/>
  <c r="C336" i="38"/>
  <c r="C1472" i="38"/>
  <c r="C296" i="38"/>
  <c r="C273" i="38"/>
  <c r="C462" i="38"/>
  <c r="C471" i="38"/>
  <c r="C468" i="38"/>
  <c r="C335" i="38"/>
  <c r="C1469" i="38"/>
  <c r="C1488" i="38"/>
  <c r="C275" i="38"/>
  <c r="C1489" i="38"/>
  <c r="C1482" i="38"/>
  <c r="C291" i="38"/>
  <c r="C277" i="38"/>
  <c r="C51" i="37"/>
  <c r="C848" i="37"/>
  <c r="C961" i="37"/>
  <c r="C67" i="37"/>
  <c r="C1504" i="37"/>
  <c r="C1516" i="37" s="1"/>
  <c r="C141" i="37"/>
  <c r="C1528" i="37" s="1"/>
  <c r="C892" i="37"/>
  <c r="C811" i="37"/>
  <c r="C887" i="37"/>
  <c r="C828" i="37"/>
  <c r="C66" i="37"/>
  <c r="C884" i="37"/>
  <c r="C1080" i="37"/>
  <c r="C1011" i="37"/>
  <c r="C973" i="37"/>
  <c r="C952" i="37"/>
  <c r="C819" i="37"/>
  <c r="C1012" i="37"/>
  <c r="C896" i="37"/>
  <c r="C904" i="37"/>
  <c r="C864" i="37"/>
  <c r="C1083" i="37"/>
  <c r="C1041" i="37"/>
  <c r="C1036" i="37"/>
  <c r="C959" i="37"/>
  <c r="C299" i="37"/>
  <c r="C1555" i="37" s="1"/>
  <c r="C398" i="37"/>
  <c r="C69" i="37"/>
  <c r="C1501" i="37"/>
  <c r="C1513" i="37" s="1"/>
  <c r="C40" i="37"/>
  <c r="C1525" i="37" s="1"/>
  <c r="C121" i="39"/>
  <c r="C203" i="39"/>
  <c r="C202" i="39"/>
  <c r="C208" i="39"/>
  <c r="C214" i="39"/>
  <c r="C205" i="39"/>
  <c r="C216" i="39"/>
  <c r="C201" i="39"/>
  <c r="C210" i="39"/>
  <c r="C1426" i="39"/>
  <c r="C1418" i="39"/>
  <c r="C1401" i="39"/>
  <c r="C1423" i="39"/>
  <c r="C1487" i="39" s="1"/>
  <c r="C1425" i="39"/>
  <c r="C1405" i="39"/>
  <c r="C310" i="39"/>
  <c r="C304" i="39"/>
  <c r="C305" i="39"/>
  <c r="C358" i="39"/>
  <c r="C347" i="39"/>
  <c r="C383" i="39"/>
  <c r="C360" i="39"/>
  <c r="C373" i="39"/>
  <c r="C223" i="39"/>
  <c r="C215" i="39"/>
  <c r="C198" i="39"/>
  <c r="C200" i="39"/>
  <c r="C222" i="39"/>
  <c r="C1410" i="39"/>
  <c r="C1402" i="39"/>
  <c r="C1414" i="39"/>
  <c r="C1413" i="39"/>
  <c r="C1407" i="39"/>
  <c r="C1420" i="39"/>
  <c r="C1409" i="39"/>
  <c r="C1416" i="39"/>
  <c r="C1415" i="39"/>
  <c r="C306" i="39"/>
  <c r="C307" i="39"/>
  <c r="C308" i="39"/>
  <c r="C303" i="39"/>
  <c r="C309" i="39"/>
  <c r="C342" i="39"/>
  <c r="C370" i="39"/>
  <c r="C378" i="39"/>
  <c r="C369" i="39"/>
  <c r="C352" i="39"/>
  <c r="C365" i="39"/>
  <c r="C367" i="39"/>
  <c r="C380" i="39"/>
  <c r="C345" i="39"/>
  <c r="C344" i="39"/>
  <c r="C357" i="39"/>
  <c r="C372" i="39"/>
  <c r="C368" i="39"/>
  <c r="C381" i="39"/>
  <c r="C355" i="39"/>
  <c r="C207" i="39"/>
  <c r="C199" i="39"/>
  <c r="C228" i="39"/>
  <c r="C225" i="39"/>
  <c r="C220" i="39"/>
  <c r="C206" i="39"/>
  <c r="C213" i="39"/>
  <c r="C1422" i="39"/>
  <c r="C1428" i="39"/>
  <c r="C1424" i="39"/>
  <c r="C1404" i="39"/>
  <c r="C1419" i="39"/>
  <c r="C354" i="39"/>
  <c r="C382" i="39"/>
  <c r="C362" i="39"/>
  <c r="C353" i="39"/>
  <c r="C349" i="39"/>
  <c r="C351" i="39"/>
  <c r="C379" i="39"/>
  <c r="C364" i="39"/>
  <c r="C375" i="39"/>
  <c r="C356" i="39"/>
  <c r="C1500" i="39"/>
  <c r="C359" i="39"/>
  <c r="C371" i="39"/>
  <c r="C1412" i="39"/>
  <c r="C350" i="39"/>
  <c r="C219" i="39"/>
  <c r="C211" i="39"/>
  <c r="C218" i="39"/>
  <c r="C224" i="39"/>
  <c r="C209" i="39"/>
  <c r="C204" i="39"/>
  <c r="C221" i="39"/>
  <c r="C217" i="39"/>
  <c r="C226" i="39"/>
  <c r="C212" i="39"/>
  <c r="C1406" i="39"/>
  <c r="C1411" i="39"/>
  <c r="C1408" i="39"/>
  <c r="C1417" i="39"/>
  <c r="C1403" i="39"/>
  <c r="C1421" i="39"/>
  <c r="C105" i="39"/>
  <c r="C374" i="39"/>
  <c r="C366" i="39"/>
  <c r="C346" i="39"/>
  <c r="C384" i="39"/>
  <c r="C363" i="39"/>
  <c r="C348" i="39"/>
  <c r="C377" i="39"/>
  <c r="C376" i="39"/>
  <c r="C311" i="39"/>
  <c r="C361" i="39"/>
  <c r="C343" i="39"/>
  <c r="C37" i="39"/>
  <c r="C33" i="39"/>
  <c r="C16" i="39"/>
  <c r="C26" i="39"/>
  <c r="C28" i="39"/>
  <c r="C35" i="39"/>
  <c r="C518" i="39"/>
  <c r="C549" i="39"/>
  <c r="C588" i="39"/>
  <c r="C618" i="39"/>
  <c r="C654" i="39"/>
  <c r="C682" i="39"/>
  <c r="C718" i="39"/>
  <c r="C746" i="39"/>
  <c r="C787" i="39"/>
  <c r="C580" i="39"/>
  <c r="C646" i="39"/>
  <c r="C710" i="39"/>
  <c r="C777" i="39"/>
  <c r="C541" i="39"/>
  <c r="C608" i="39"/>
  <c r="C674" i="39"/>
  <c r="C738" i="39"/>
  <c r="C548" i="39"/>
  <c r="C617" i="39"/>
  <c r="C681" i="39"/>
  <c r="C745" i="39"/>
  <c r="C502" i="39"/>
  <c r="C566" i="39"/>
  <c r="C635" i="39"/>
  <c r="C699" i="39"/>
  <c r="C765" i="39"/>
  <c r="C524" i="39"/>
  <c r="C594" i="39"/>
  <c r="C660" i="39"/>
  <c r="C724" i="39"/>
  <c r="C794" i="39"/>
  <c r="C525" i="39"/>
  <c r="C595" i="39"/>
  <c r="C661" i="39"/>
  <c r="C725" i="39"/>
  <c r="C795" i="39"/>
  <c r="C546" i="39"/>
  <c r="C615" i="39"/>
  <c r="C679" i="39"/>
  <c r="C743" i="39"/>
  <c r="C555" i="39"/>
  <c r="C624" i="39"/>
  <c r="C688" i="39"/>
  <c r="C754" i="39"/>
  <c r="C540" i="39"/>
  <c r="C607" i="39"/>
  <c r="C673" i="39"/>
  <c r="C737" i="39"/>
  <c r="C542" i="39"/>
  <c r="C609" i="39"/>
  <c r="C675" i="39"/>
  <c r="C739" i="39"/>
  <c r="C551" i="39"/>
  <c r="C620" i="39"/>
  <c r="C684" i="39"/>
  <c r="C748" i="39"/>
  <c r="C535" i="39"/>
  <c r="C1135" i="39" s="1"/>
  <c r="C603" i="39"/>
  <c r="C669" i="39"/>
  <c r="C733" i="39"/>
  <c r="C554" i="39"/>
  <c r="C623" i="39"/>
  <c r="C687" i="39"/>
  <c r="C751" i="39"/>
  <c r="C547" i="39"/>
  <c r="C616" i="39"/>
  <c r="C680" i="39"/>
  <c r="C744" i="39"/>
  <c r="C161" i="39"/>
  <c r="C17" i="39"/>
  <c r="C13" i="39"/>
  <c r="C21" i="39"/>
  <c r="C34" i="39"/>
  <c r="C15" i="39"/>
  <c r="C138" i="39"/>
  <c r="C505" i="39"/>
  <c r="C531" i="39"/>
  <c r="C572" i="39"/>
  <c r="C600" i="39"/>
  <c r="C638" i="39"/>
  <c r="C666" i="39"/>
  <c r="C702" i="39"/>
  <c r="C730" i="39"/>
  <c r="C768" i="39"/>
  <c r="C561" i="39"/>
  <c r="C630" i="39"/>
  <c r="C694" i="39"/>
  <c r="C760" i="39"/>
  <c r="C522" i="39"/>
  <c r="C592" i="39"/>
  <c r="C658" i="39"/>
  <c r="C722" i="39"/>
  <c r="C791" i="39"/>
  <c r="C529" i="39"/>
  <c r="C599" i="39"/>
  <c r="C665" i="39"/>
  <c r="C729" i="39"/>
  <c r="C550" i="39"/>
  <c r="C619" i="39"/>
  <c r="C683" i="39"/>
  <c r="C747" i="39"/>
  <c r="C511" i="39"/>
  <c r="C578" i="39"/>
  <c r="C644" i="39"/>
  <c r="C708" i="39"/>
  <c r="C774" i="39"/>
  <c r="C579" i="39"/>
  <c r="C645" i="39"/>
  <c r="C709" i="39"/>
  <c r="C776" i="39"/>
  <c r="C527" i="39"/>
  <c r="C597" i="39"/>
  <c r="C663" i="39"/>
  <c r="C727" i="39"/>
  <c r="C539" i="39"/>
  <c r="C606" i="39"/>
  <c r="C672" i="39"/>
  <c r="C736" i="39"/>
  <c r="C521" i="39"/>
  <c r="C591" i="39"/>
  <c r="C657" i="39"/>
  <c r="C721" i="39"/>
  <c r="C790" i="39"/>
  <c r="C523" i="39"/>
  <c r="C593" i="39"/>
  <c r="C659" i="39"/>
  <c r="C723" i="39"/>
  <c r="C793" i="39"/>
  <c r="C533" i="39"/>
  <c r="C602" i="39"/>
  <c r="C668" i="39"/>
  <c r="C732" i="39"/>
  <c r="C517" i="39"/>
  <c r="C587" i="39"/>
  <c r="C653" i="39"/>
  <c r="C717" i="39"/>
  <c r="C786" i="39"/>
  <c r="C538" i="39"/>
  <c r="C605" i="39"/>
  <c r="C671" i="39"/>
  <c r="C735" i="39"/>
  <c r="C528" i="39"/>
  <c r="C598" i="39"/>
  <c r="C664" i="39"/>
  <c r="C728" i="39"/>
  <c r="C159" i="39"/>
  <c r="C158" i="39"/>
  <c r="C165" i="39"/>
  <c r="C25" i="39"/>
  <c r="C38" i="39"/>
  <c r="C27" i="39"/>
  <c r="C20" i="39"/>
  <c r="C14" i="39"/>
  <c r="C23" i="39"/>
  <c r="C139" i="39"/>
  <c r="C514" i="39"/>
  <c r="C553" i="39"/>
  <c r="C584" i="39"/>
  <c r="C622" i="39"/>
  <c r="C650" i="39"/>
  <c r="C686" i="39"/>
  <c r="C714" i="39"/>
  <c r="C750" i="39"/>
  <c r="C782" i="39"/>
  <c r="C545" i="39"/>
  <c r="C614" i="39"/>
  <c r="C678" i="39"/>
  <c r="C742" i="39"/>
  <c r="C509" i="39"/>
  <c r="C576" i="39"/>
  <c r="C642" i="39"/>
  <c r="C706" i="39"/>
  <c r="C772" i="39"/>
  <c r="C513" i="39"/>
  <c r="C583" i="39"/>
  <c r="C649" i="39"/>
  <c r="C713" i="39"/>
  <c r="C780" i="39"/>
  <c r="C532" i="39"/>
  <c r="C601" i="39"/>
  <c r="C667" i="39"/>
  <c r="C731" i="39"/>
  <c r="C559" i="39"/>
  <c r="C628" i="39"/>
  <c r="C692" i="39"/>
  <c r="C758" i="39"/>
  <c r="C560" i="39"/>
  <c r="C629" i="39"/>
  <c r="C693" i="39"/>
  <c r="C759" i="39"/>
  <c r="C581" i="39"/>
  <c r="C647" i="39"/>
  <c r="C711" i="39"/>
  <c r="C778" i="39"/>
  <c r="C520" i="39"/>
  <c r="C590" i="39"/>
  <c r="C656" i="39"/>
  <c r="C720" i="39"/>
  <c r="C789" i="39"/>
  <c r="C508" i="39"/>
  <c r="C575" i="39"/>
  <c r="C641" i="39"/>
  <c r="C705" i="39"/>
  <c r="C771" i="39"/>
  <c r="C510" i="39"/>
  <c r="C577" i="39"/>
  <c r="C643" i="39"/>
  <c r="C707" i="39"/>
  <c r="C773" i="39"/>
  <c r="C516" i="39"/>
  <c r="C586" i="39"/>
  <c r="C652" i="39"/>
  <c r="C716" i="39"/>
  <c r="C784" i="39"/>
  <c r="C504" i="39"/>
  <c r="C571" i="39"/>
  <c r="C637" i="39"/>
  <c r="C701" i="39"/>
  <c r="C767" i="39"/>
  <c r="C519" i="39"/>
  <c r="C589" i="39"/>
  <c r="C655" i="39"/>
  <c r="C719" i="39"/>
  <c r="C788" i="39"/>
  <c r="C512" i="39"/>
  <c r="C582" i="39"/>
  <c r="C648" i="39"/>
  <c r="C712" i="39"/>
  <c r="C779" i="39"/>
  <c r="C160" i="39"/>
  <c r="C156" i="39"/>
  <c r="C162" i="39"/>
  <c r="C24" i="39"/>
  <c r="C18" i="39"/>
  <c r="C36" i="39"/>
  <c r="C22" i="39"/>
  <c r="C83" i="39" s="1"/>
  <c r="C19" i="39"/>
  <c r="C80" i="39" s="1"/>
  <c r="C501" i="39"/>
  <c r="C537" i="39"/>
  <c r="C565" i="39"/>
  <c r="C604" i="39"/>
  <c r="C634" i="39"/>
  <c r="C670" i="39"/>
  <c r="C698" i="39"/>
  <c r="C734" i="39"/>
  <c r="C764" i="39"/>
  <c r="C526" i="39"/>
  <c r="C596" i="39"/>
  <c r="C662" i="39"/>
  <c r="C726" i="39"/>
  <c r="C796" i="39"/>
  <c r="C557" i="39"/>
  <c r="C626" i="39"/>
  <c r="C690" i="39"/>
  <c r="C756" i="39"/>
  <c r="C564" i="39"/>
  <c r="C633" i="39"/>
  <c r="C697" i="39"/>
  <c r="C763" i="39"/>
  <c r="C515" i="39"/>
  <c r="C585" i="39"/>
  <c r="C651" i="39"/>
  <c r="C715" i="39"/>
  <c r="C783" i="39"/>
  <c r="C543" i="39"/>
  <c r="C612" i="39"/>
  <c r="C676" i="39"/>
  <c r="C740" i="39"/>
  <c r="C544" i="39"/>
  <c r="C613" i="39"/>
  <c r="C677" i="39"/>
  <c r="C741" i="39"/>
  <c r="C562" i="39"/>
  <c r="C631" i="39"/>
  <c r="C695" i="39"/>
  <c r="C761" i="39"/>
  <c r="C507" i="39"/>
  <c r="C574" i="39"/>
  <c r="C640" i="39"/>
  <c r="C704" i="39"/>
  <c r="C770" i="39"/>
  <c r="C556" i="39"/>
  <c r="C625" i="39"/>
  <c r="C689" i="39"/>
  <c r="C755" i="39"/>
  <c r="C558" i="39"/>
  <c r="C627" i="39"/>
  <c r="C691" i="39"/>
  <c r="C757" i="39"/>
  <c r="C503" i="39"/>
  <c r="C570" i="39"/>
  <c r="C636" i="39"/>
  <c r="C700" i="39"/>
  <c r="C766" i="39"/>
  <c r="C552" i="39"/>
  <c r="C621" i="39"/>
  <c r="C685" i="39"/>
  <c r="C749" i="39"/>
  <c r="C506" i="39"/>
  <c r="C573" i="39"/>
  <c r="C639" i="39"/>
  <c r="C703" i="39"/>
  <c r="C769" i="39"/>
  <c r="C563" i="39"/>
  <c r="C632" i="39"/>
  <c r="C696" i="39"/>
  <c r="C762" i="39"/>
  <c r="C164" i="39"/>
  <c r="C157" i="39"/>
  <c r="C163" i="39"/>
  <c r="C1435" i="37"/>
  <c r="C239" i="37"/>
  <c r="C1440" i="37"/>
  <c r="C399" i="37"/>
  <c r="C396" i="37"/>
  <c r="C263" i="37"/>
  <c r="C1444" i="37"/>
  <c r="C318" i="37"/>
  <c r="C414" i="37"/>
  <c r="C410" i="37"/>
  <c r="C171" i="37"/>
  <c r="C1505" i="37"/>
  <c r="C1517" i="37" s="1"/>
  <c r="C167" i="37"/>
  <c r="C1529" i="37" s="1"/>
  <c r="C179" i="37"/>
  <c r="C70" i="36"/>
  <c r="C1537" i="36" s="1"/>
  <c r="C255" i="37"/>
  <c r="C412" i="37"/>
  <c r="C256" i="37"/>
  <c r="C1455" i="37"/>
  <c r="C407" i="37"/>
  <c r="C424" i="37"/>
  <c r="C241" i="37"/>
  <c r="C420" i="37"/>
  <c r="C422" i="37"/>
  <c r="C434" i="37"/>
  <c r="C254" i="37"/>
  <c r="C1457" i="37"/>
  <c r="C404" i="37"/>
  <c r="C57" i="37"/>
  <c r="C175" i="37"/>
  <c r="C56" i="37"/>
  <c r="C53" i="37"/>
  <c r="C1089" i="37"/>
  <c r="C1509" i="37"/>
  <c r="C1521" i="37" s="1"/>
  <c r="C798" i="37"/>
  <c r="C1533" i="37" s="1"/>
  <c r="C1063" i="37"/>
  <c r="C995" i="37"/>
  <c r="C957" i="37"/>
  <c r="C803" i="37"/>
  <c r="C1362" i="38"/>
  <c r="C1106" i="38"/>
  <c r="C1152" i="38"/>
  <c r="C1170" i="38"/>
  <c r="C1243" i="38"/>
  <c r="C1305" i="38"/>
  <c r="C1389" i="38"/>
  <c r="C1120" i="38"/>
  <c r="C1162" i="38"/>
  <c r="C1144" i="38"/>
  <c r="C1143" i="38"/>
  <c r="C1185" i="38"/>
  <c r="C1233" i="38"/>
  <c r="C1238" i="38"/>
  <c r="C1322" i="38"/>
  <c r="C1360" i="38"/>
  <c r="C1230" i="38"/>
  <c r="C81" i="38"/>
  <c r="C1182" i="38"/>
  <c r="C1255" i="38"/>
  <c r="C1301" i="38"/>
  <c r="C1384" i="38"/>
  <c r="C1116" i="38"/>
  <c r="C1193" i="38"/>
  <c r="C1257" i="38"/>
  <c r="C1272" i="38"/>
  <c r="C1311" i="38"/>
  <c r="C1359" i="38"/>
  <c r="C1358" i="38"/>
  <c r="C1331" i="38"/>
  <c r="C1380" i="38"/>
  <c r="C1113" i="38"/>
  <c r="C1188" i="38"/>
  <c r="C1208" i="38"/>
  <c r="C1310" i="38"/>
  <c r="C1180" i="38"/>
  <c r="C87" i="38"/>
  <c r="C78" i="38"/>
  <c r="C1198" i="38"/>
  <c r="C1205" i="38"/>
  <c r="C1253" i="38"/>
  <c r="C1268" i="38"/>
  <c r="C1275" i="38"/>
  <c r="C1273" i="38"/>
  <c r="C1288" i="38"/>
  <c r="C1263" i="38"/>
  <c r="C1309" i="38"/>
  <c r="C1374" i="38"/>
  <c r="C1111" i="38"/>
  <c r="C1150" i="38"/>
  <c r="C1129" i="38"/>
  <c r="C1137" i="38"/>
  <c r="C1157" i="38"/>
  <c r="C1298" i="38"/>
  <c r="C1165" i="38"/>
  <c r="C86" i="38"/>
  <c r="C1344" i="38"/>
  <c r="C1351" i="38"/>
  <c r="C1333" i="38"/>
  <c r="C1348" i="38"/>
  <c r="C1357" i="38"/>
  <c r="C1355" i="38"/>
  <c r="C1370" i="38"/>
  <c r="C1107" i="38"/>
  <c r="C1146" i="38"/>
  <c r="C1195" i="38"/>
  <c r="C1260" i="38"/>
  <c r="C1299" i="38"/>
  <c r="C1345" i="38"/>
  <c r="C1350" i="38"/>
  <c r="C1372" i="38"/>
  <c r="C1109" i="38"/>
  <c r="C1278" i="38"/>
  <c r="C1145" i="38"/>
  <c r="C95" i="38"/>
  <c r="C486" i="38"/>
  <c r="C485" i="38"/>
  <c r="C480" i="38"/>
  <c r="C1475" i="38"/>
  <c r="C287" i="38"/>
  <c r="C279" i="38"/>
  <c r="C285" i="38"/>
  <c r="C474" i="38"/>
  <c r="C1485" i="38"/>
  <c r="C477" i="38"/>
  <c r="C454" i="38"/>
  <c r="C472" i="38"/>
  <c r="C1476" i="38"/>
  <c r="C1492" i="38"/>
  <c r="C284" i="38"/>
  <c r="C469" i="38"/>
  <c r="C481" i="38"/>
  <c r="C458" i="38"/>
  <c r="C488" i="38"/>
  <c r="C334" i="38"/>
  <c r="C1473" i="38"/>
  <c r="C1465" i="38"/>
  <c r="C1429" i="38"/>
  <c r="C288" i="38"/>
  <c r="C478" i="38"/>
  <c r="C1484" i="38"/>
  <c r="C1470" i="38"/>
  <c r="C274" i="38"/>
  <c r="C298" i="38"/>
  <c r="C1568" i="35"/>
  <c r="C1563" i="35"/>
  <c r="C1566" i="35"/>
  <c r="C1564" i="35"/>
  <c r="C1569" i="35"/>
  <c r="C1570" i="35"/>
  <c r="C1571" i="35"/>
  <c r="C1565" i="35"/>
  <c r="C1567" i="35"/>
  <c r="C1562" i="35"/>
  <c r="C238" i="37"/>
  <c r="C1458" i="37"/>
  <c r="C415" i="37"/>
  <c r="C1450" i="37"/>
  <c r="C322" i="37"/>
  <c r="C430" i="37"/>
  <c r="C260" i="37"/>
  <c r="C1439" i="37"/>
  <c r="C403" i="37"/>
  <c r="C426" i="37"/>
  <c r="C317" i="37"/>
  <c r="C247" i="37"/>
  <c r="C1453" i="37"/>
  <c r="C50" i="37"/>
  <c r="C1010" i="37"/>
  <c r="C849" i="37"/>
  <c r="C802" i="37"/>
  <c r="C915" i="37"/>
  <c r="C808" i="37"/>
  <c r="C1007" i="37"/>
  <c r="C980" i="37"/>
  <c r="C831" i="37"/>
  <c r="C850" i="37"/>
  <c r="C1074" i="37"/>
  <c r="C963" i="37"/>
  <c r="C925" i="37"/>
  <c r="C902" i="37"/>
  <c r="C838" i="37"/>
  <c r="C174" i="37"/>
  <c r="C1006" i="37"/>
  <c r="C1058" i="37"/>
  <c r="C852" i="37"/>
  <c r="AI2" i="70"/>
  <c r="AI786" i="70" s="1"/>
  <c r="AI789" i="70" s="1"/>
  <c r="AH220" i="70"/>
  <c r="F67" i="75"/>
  <c r="F132" i="75" s="1"/>
  <c r="G67" i="75"/>
  <c r="G132" i="75" s="1"/>
  <c r="H67" i="75"/>
  <c r="AH67" i="64"/>
  <c r="AJ43" i="97"/>
  <c r="AG655" i="70"/>
  <c r="AG661" i="70"/>
  <c r="AG656" i="70"/>
  <c r="AG657" i="70"/>
  <c r="AG660" i="70"/>
  <c r="AG654" i="70"/>
  <c r="AG653" i="70"/>
  <c r="AG658" i="70"/>
  <c r="AG652" i="70"/>
  <c r="AG640" i="70"/>
  <c r="G66" i="96" s="1"/>
  <c r="G131" i="96" s="1"/>
  <c r="AG639" i="70"/>
  <c r="F66" i="96" s="1"/>
  <c r="F131" i="96" s="1"/>
  <c r="AG1101" i="70"/>
  <c r="AG1117" i="70"/>
  <c r="X66" i="100" s="1"/>
  <c r="X131" i="100" s="1"/>
  <c r="AG1104" i="70"/>
  <c r="K66" i="100" s="1"/>
  <c r="K131" i="100" s="1"/>
  <c r="AG1126" i="70"/>
  <c r="AG66" i="100" s="1"/>
  <c r="AG131" i="100" s="1"/>
  <c r="AG1103" i="70"/>
  <c r="J66" i="100" s="1"/>
  <c r="J131" i="100" s="1"/>
  <c r="AG1106" i="70"/>
  <c r="M66" i="100" s="1"/>
  <c r="M131" i="100" s="1"/>
  <c r="AG1118" i="70"/>
  <c r="AG1113" i="70"/>
  <c r="T66" i="100" s="1"/>
  <c r="T131" i="100" s="1"/>
  <c r="AG1100" i="70"/>
  <c r="G66" i="100" s="1"/>
  <c r="G131" i="100" s="1"/>
  <c r="AG1116" i="70"/>
  <c r="W66" i="100" s="1"/>
  <c r="W131" i="100" s="1"/>
  <c r="AG1099" i="70"/>
  <c r="AG1110" i="70"/>
  <c r="Q66" i="100" s="1"/>
  <c r="Q131" i="100" s="1"/>
  <c r="AG1102" i="70"/>
  <c r="I66" i="100" s="1"/>
  <c r="I131" i="100" s="1"/>
  <c r="AG1109" i="70"/>
  <c r="P66" i="100" s="1"/>
  <c r="P131" i="100" s="1"/>
  <c r="AG1115" i="70"/>
  <c r="V66" i="100" s="1"/>
  <c r="V131" i="100" s="1"/>
  <c r="AG1112" i="70"/>
  <c r="S66" i="100" s="1"/>
  <c r="S131" i="100" s="1"/>
  <c r="AG1121" i="70"/>
  <c r="AB66" i="100" s="1"/>
  <c r="AB131" i="100" s="1"/>
  <c r="AG1119" i="70"/>
  <c r="Z66" i="100" s="1"/>
  <c r="Z131" i="100" s="1"/>
  <c r="AG1120" i="70"/>
  <c r="AA66" i="100" s="1"/>
  <c r="AA131" i="100" s="1"/>
  <c r="AG1122" i="70"/>
  <c r="AG1105" i="70"/>
  <c r="L66" i="100" s="1"/>
  <c r="L131" i="100" s="1"/>
  <c r="AG1107" i="70"/>
  <c r="N66" i="100" s="1"/>
  <c r="N131" i="100" s="1"/>
  <c r="AG1108" i="70"/>
  <c r="O66" i="100" s="1"/>
  <c r="O131" i="100" s="1"/>
  <c r="AG1123" i="70"/>
  <c r="AD66" i="100" s="1"/>
  <c r="AD131" i="100" s="1"/>
  <c r="AG1111" i="70"/>
  <c r="R66" i="100" s="1"/>
  <c r="R131" i="100" s="1"/>
  <c r="AG1124" i="70"/>
  <c r="AE66" i="100" s="1"/>
  <c r="AE131" i="100" s="1"/>
  <c r="AG1114" i="70"/>
  <c r="U66" i="100" s="1"/>
  <c r="U131" i="100" s="1"/>
  <c r="AF703" i="70"/>
  <c r="AF781" i="70"/>
  <c r="AF722" i="70"/>
  <c r="AF606" i="70"/>
  <c r="AF629" i="70"/>
  <c r="AF618" i="70"/>
  <c r="AG617" i="70"/>
  <c r="F66" i="94" s="1"/>
  <c r="F131" i="94" s="1"/>
  <c r="AG628" i="70"/>
  <c r="F66" i="95" s="1"/>
  <c r="F131" i="95" s="1"/>
  <c r="AF662" i="70"/>
  <c r="AH666" i="70"/>
  <c r="AH669" i="70" s="1"/>
  <c r="AH633" i="70"/>
  <c r="AH636" i="70" s="1"/>
  <c r="AH611" i="70"/>
  <c r="AH614" i="70" s="1"/>
  <c r="AH574" i="70"/>
  <c r="AH577" i="70" s="1"/>
  <c r="AH646" i="70"/>
  <c r="AH707" i="70"/>
  <c r="AH1093" i="70"/>
  <c r="AH622" i="70"/>
  <c r="AH625" i="70" s="1"/>
  <c r="AH726" i="70"/>
  <c r="AH528" i="70"/>
  <c r="AH46" i="70"/>
  <c r="AH9" i="70"/>
  <c r="AH161" i="70"/>
  <c r="AH68" i="70"/>
  <c r="AH57" i="70"/>
  <c r="AH142" i="70"/>
  <c r="AH101" i="70"/>
  <c r="AH81" i="70"/>
  <c r="P66" i="93"/>
  <c r="P131" i="93" s="1"/>
  <c r="L66" i="93"/>
  <c r="L131" i="93" s="1"/>
  <c r="J66" i="93"/>
  <c r="J131" i="93" s="1"/>
  <c r="G66" i="93"/>
  <c r="G131" i="93" s="1"/>
  <c r="K66" i="93"/>
  <c r="K131" i="93" s="1"/>
  <c r="AG716" i="70"/>
  <c r="AG715" i="70"/>
  <c r="H66" i="98" s="1"/>
  <c r="H131" i="98" s="1"/>
  <c r="AG714" i="70"/>
  <c r="G66" i="98" s="1"/>
  <c r="G131" i="98" s="1"/>
  <c r="AG719" i="70"/>
  <c r="L66" i="98" s="1"/>
  <c r="L131" i="98" s="1"/>
  <c r="AG713" i="70"/>
  <c r="AG717" i="70"/>
  <c r="J66" i="98" s="1"/>
  <c r="J131" i="98" s="1"/>
  <c r="AG721" i="70"/>
  <c r="AG718" i="70"/>
  <c r="K66" i="98" s="1"/>
  <c r="K131" i="98" s="1"/>
  <c r="AF1127" i="70"/>
  <c r="AF641" i="70"/>
  <c r="AG680" i="70"/>
  <c r="AG686" i="70"/>
  <c r="AG692" i="70"/>
  <c r="AG698" i="70"/>
  <c r="AG694" i="70"/>
  <c r="AG684" i="70"/>
  <c r="AG672" i="70"/>
  <c r="AG699" i="70"/>
  <c r="AG697" i="70"/>
  <c r="AG675" i="70"/>
  <c r="AG682" i="70"/>
  <c r="AG689" i="70"/>
  <c r="AG687" i="70"/>
  <c r="AG683" i="70"/>
  <c r="AG702" i="70"/>
  <c r="AG681" i="70"/>
  <c r="AG674" i="70"/>
  <c r="AG693" i="70"/>
  <c r="AG688" i="70"/>
  <c r="AG679" i="70"/>
  <c r="AG690" i="70"/>
  <c r="AG700" i="70"/>
  <c r="AG696" i="70"/>
  <c r="AG695" i="70"/>
  <c r="AG677" i="70"/>
  <c r="AG691" i="70"/>
  <c r="AG673" i="70"/>
  <c r="AG685" i="70"/>
  <c r="AG678" i="70"/>
  <c r="AH10" i="64"/>
  <c r="AI2" i="64"/>
  <c r="AH96" i="64"/>
  <c r="AH77" i="64"/>
  <c r="F67" i="74"/>
  <c r="F132" i="74" s="1"/>
  <c r="G67" i="74"/>
  <c r="G132" i="74" s="1"/>
  <c r="F67" i="72"/>
  <c r="F132" i="72" s="1"/>
  <c r="G67" i="72"/>
  <c r="G132" i="72" s="1"/>
  <c r="N67" i="76"/>
  <c r="N132" i="76" s="1"/>
  <c r="H67" i="76"/>
  <c r="H132" i="76" s="1"/>
  <c r="M67" i="76"/>
  <c r="M132" i="76" s="1"/>
  <c r="O67" i="76"/>
  <c r="O132" i="76" s="1"/>
  <c r="I67" i="76"/>
  <c r="I132" i="76" s="1"/>
  <c r="F67" i="76"/>
  <c r="F132" i="76" s="1"/>
  <c r="J67" i="76"/>
  <c r="J132" i="76" s="1"/>
  <c r="P67" i="76"/>
  <c r="P132" i="76" s="1"/>
  <c r="G67" i="76"/>
  <c r="G132" i="76" s="1"/>
  <c r="K67" i="76"/>
  <c r="K132" i="76" s="1"/>
  <c r="L67" i="78"/>
  <c r="L132" i="78" s="1"/>
  <c r="G67" i="78"/>
  <c r="G132" i="78" s="1"/>
  <c r="K67" i="78"/>
  <c r="K132" i="78" s="1"/>
  <c r="I67" i="78"/>
  <c r="I132" i="78" s="1"/>
  <c r="M67" i="78"/>
  <c r="M132" i="78" s="1"/>
  <c r="H67" i="78"/>
  <c r="H132" i="78" s="1"/>
  <c r="J67" i="78"/>
  <c r="J132" i="78" s="1"/>
  <c r="F67" i="78"/>
  <c r="F132" i="78" s="1"/>
  <c r="O67" i="78"/>
  <c r="O132" i="78" s="1"/>
  <c r="AI794" i="70" l="1"/>
  <c r="AI796" i="70"/>
  <c r="AI799" i="70"/>
  <c r="AI792" i="70"/>
  <c r="AI800" i="70"/>
  <c r="AI806" i="70"/>
  <c r="AI798" i="70"/>
  <c r="AI804" i="70"/>
  <c r="AI817" i="70"/>
  <c r="AI809" i="70"/>
  <c r="AI805" i="70"/>
  <c r="AI812" i="70"/>
  <c r="AI801" i="70"/>
  <c r="AI808" i="70"/>
  <c r="AI824" i="70"/>
  <c r="AI821" i="70"/>
  <c r="AI793" i="70"/>
  <c r="AI803" i="70"/>
  <c r="AI811" i="70"/>
  <c r="AI814" i="70"/>
  <c r="AI815" i="70"/>
  <c r="AI818" i="70"/>
  <c r="AI820" i="70"/>
  <c r="AI836" i="70"/>
  <c r="AI823" i="70"/>
  <c r="AI807" i="70"/>
  <c r="AI825" i="70"/>
  <c r="AI829" i="70"/>
  <c r="AI802" i="70"/>
  <c r="AI837" i="70"/>
  <c r="AI838" i="70"/>
  <c r="AI846" i="70"/>
  <c r="AI822" i="70"/>
  <c r="AI826" i="70"/>
  <c r="AI832" i="70"/>
  <c r="AI840" i="70"/>
  <c r="AI797" i="70"/>
  <c r="AI830" i="70"/>
  <c r="AI835" i="70"/>
  <c r="AI839" i="70"/>
  <c r="AI845" i="70"/>
  <c r="AI853" i="70"/>
  <c r="AI861" i="70"/>
  <c r="AI819" i="70"/>
  <c r="AI827" i="70"/>
  <c r="AI834" i="70"/>
  <c r="AI848" i="70"/>
  <c r="AI850" i="70"/>
  <c r="AI828" i="70"/>
  <c r="AI833" i="70"/>
  <c r="AI844" i="70"/>
  <c r="AI842" i="70"/>
  <c r="AI854" i="70"/>
  <c r="AI862" i="70"/>
  <c r="AI795" i="70"/>
  <c r="AI843" i="70"/>
  <c r="AI852" i="70"/>
  <c r="AI865" i="70"/>
  <c r="AI870" i="70"/>
  <c r="AI878" i="70"/>
  <c r="AI886" i="70"/>
  <c r="AI831" i="70"/>
  <c r="AI847" i="70"/>
  <c r="AI875" i="70"/>
  <c r="AI810" i="70"/>
  <c r="AI851" i="70"/>
  <c r="AI857" i="70"/>
  <c r="AI864" i="70"/>
  <c r="AI868" i="70"/>
  <c r="AI872" i="70"/>
  <c r="AI859" i="70"/>
  <c r="AI867" i="70"/>
  <c r="AI871" i="70"/>
  <c r="AI879" i="70"/>
  <c r="AI887" i="70"/>
  <c r="AI869" i="70"/>
  <c r="AI896" i="70"/>
  <c r="AI904" i="70"/>
  <c r="AI816" i="70"/>
  <c r="AI856" i="70"/>
  <c r="AI863" i="70"/>
  <c r="AI874" i="70"/>
  <c r="AI889" i="70"/>
  <c r="AI893" i="70"/>
  <c r="AI813" i="70"/>
  <c r="AI855" i="70"/>
  <c r="AI882" i="70"/>
  <c r="AI877" i="70"/>
  <c r="AI884" i="70"/>
  <c r="AI897" i="70"/>
  <c r="AI905" i="70"/>
  <c r="AI900" i="70"/>
  <c r="AI907" i="70"/>
  <c r="AI914" i="70"/>
  <c r="AI922" i="70"/>
  <c r="AI930" i="70"/>
  <c r="AI938" i="70"/>
  <c r="AI860" i="70"/>
  <c r="AI881" i="70"/>
  <c r="AI892" i="70"/>
  <c r="AI903" i="70"/>
  <c r="AI911" i="70"/>
  <c r="AI919" i="70"/>
  <c r="AI927" i="70"/>
  <c r="AI876" i="70"/>
  <c r="AI880" i="70"/>
  <c r="AI890" i="70"/>
  <c r="AI899" i="70"/>
  <c r="AI906" i="70"/>
  <c r="AI916" i="70"/>
  <c r="AI924" i="70"/>
  <c r="AI841" i="70"/>
  <c r="AI901" i="70"/>
  <c r="AI915" i="70"/>
  <c r="AI923" i="70"/>
  <c r="AI931" i="70"/>
  <c r="AI921" i="70"/>
  <c r="AI946" i="70"/>
  <c r="AI954" i="70"/>
  <c r="AI962" i="70"/>
  <c r="AI885" i="70"/>
  <c r="AI895" i="70"/>
  <c r="AI898" i="70"/>
  <c r="AI928" i="70"/>
  <c r="AI933" i="70"/>
  <c r="AI943" i="70"/>
  <c r="AI951" i="70"/>
  <c r="AI894" i="70"/>
  <c r="AI920" i="70"/>
  <c r="AI929" i="70"/>
  <c r="AI936" i="70"/>
  <c r="AI940" i="70"/>
  <c r="AI948" i="70"/>
  <c r="AI873" i="70"/>
  <c r="AI888" i="70"/>
  <c r="AI891" i="70"/>
  <c r="AI910" i="70"/>
  <c r="AI918" i="70"/>
  <c r="AI926" i="70"/>
  <c r="AI947" i="70"/>
  <c r="AI955" i="70"/>
  <c r="AI963" i="70"/>
  <c r="AI866" i="70"/>
  <c r="AI925" i="70"/>
  <c r="AI932" i="70"/>
  <c r="AI945" i="70"/>
  <c r="AI957" i="70"/>
  <c r="AI964" i="70"/>
  <c r="AI969" i="70"/>
  <c r="AI977" i="70"/>
  <c r="AI985" i="70"/>
  <c r="AI993" i="70"/>
  <c r="AI1001" i="70"/>
  <c r="AI1009" i="70"/>
  <c r="AI1017" i="70"/>
  <c r="AI858" i="70"/>
  <c r="AI902" i="70"/>
  <c r="AI909" i="70"/>
  <c r="AI913" i="70"/>
  <c r="AI950" i="70"/>
  <c r="AI960" i="70"/>
  <c r="AI974" i="70"/>
  <c r="AI982" i="70"/>
  <c r="AI990" i="70"/>
  <c r="AI998" i="70"/>
  <c r="AI1006" i="70"/>
  <c r="AI912" i="70"/>
  <c r="AI939" i="70"/>
  <c r="AI944" i="70"/>
  <c r="AI956" i="70"/>
  <c r="AI968" i="70"/>
  <c r="AI971" i="70"/>
  <c r="AI979" i="70"/>
  <c r="AI987" i="70"/>
  <c r="AI995" i="70"/>
  <c r="AI1003" i="70"/>
  <c r="AI849" i="70"/>
  <c r="AI935" i="70"/>
  <c r="AI942" i="70"/>
  <c r="AI953" i="70"/>
  <c r="AI970" i="70"/>
  <c r="AI978" i="70"/>
  <c r="AI986" i="70"/>
  <c r="AI994" i="70"/>
  <c r="AI1002" i="70"/>
  <c r="AI1010" i="70"/>
  <c r="AI1018" i="70"/>
  <c r="AI959" i="70"/>
  <c r="AI984" i="70"/>
  <c r="AI1000" i="70"/>
  <c r="AI1025" i="70"/>
  <c r="AI1033" i="70"/>
  <c r="AI1041" i="70"/>
  <c r="AI1049" i="70"/>
  <c r="AI1057" i="70"/>
  <c r="AI1065" i="70"/>
  <c r="AI883" i="70"/>
  <c r="AI937" i="70"/>
  <c r="AI966" i="70"/>
  <c r="AI967" i="70"/>
  <c r="AI973" i="70"/>
  <c r="AI989" i="70"/>
  <c r="AI1005" i="70"/>
  <c r="AI1007" i="70"/>
  <c r="AI1021" i="70"/>
  <c r="AI1030" i="70"/>
  <c r="AI1038" i="70"/>
  <c r="AI1046" i="70"/>
  <c r="AI1054" i="70"/>
  <c r="AI908" i="70"/>
  <c r="AI952" i="70"/>
  <c r="AI958" i="70"/>
  <c r="AI965" i="70"/>
  <c r="AI983" i="70"/>
  <c r="AI999" i="70"/>
  <c r="AI1013" i="70"/>
  <c r="AI1027" i="70"/>
  <c r="AI1035" i="70"/>
  <c r="AI1043" i="70"/>
  <c r="AI1051" i="70"/>
  <c r="AI981" i="70"/>
  <c r="AI997" i="70"/>
  <c r="AI1008" i="70"/>
  <c r="AI1015" i="70"/>
  <c r="AI1026" i="70"/>
  <c r="AI1034" i="70"/>
  <c r="AI1042" i="70"/>
  <c r="AI1050" i="70"/>
  <c r="AI1058" i="70"/>
  <c r="AI941" i="70"/>
  <c r="AI988" i="70"/>
  <c r="AI1016" i="70"/>
  <c r="AI1032" i="70"/>
  <c r="AI1048" i="70"/>
  <c r="AI1055" i="70"/>
  <c r="AI1062" i="70"/>
  <c r="AI1070" i="70"/>
  <c r="AI1078" i="70"/>
  <c r="AI1086" i="70"/>
  <c r="AI976" i="70"/>
  <c r="AI1020" i="70"/>
  <c r="AI1023" i="70"/>
  <c r="AI1037" i="70"/>
  <c r="AI1053" i="70"/>
  <c r="AI1066" i="70"/>
  <c r="AI1069" i="70"/>
  <c r="AI1075" i="70"/>
  <c r="AI1083" i="70"/>
  <c r="AI934" i="70"/>
  <c r="AI996" i="70"/>
  <c r="AI975" i="70"/>
  <c r="AI1031" i="70"/>
  <c r="AI1047" i="70"/>
  <c r="AI1072" i="70"/>
  <c r="AI1080" i="70"/>
  <c r="AI949" i="70"/>
  <c r="AI992" i="70"/>
  <c r="AI1012" i="70"/>
  <c r="AI1029" i="70"/>
  <c r="AI1045" i="70"/>
  <c r="AI1060" i="70"/>
  <c r="AI1071" i="70"/>
  <c r="AI1079" i="70"/>
  <c r="AI1087" i="70"/>
  <c r="AI1040" i="70"/>
  <c r="AI1068" i="70"/>
  <c r="AI1074" i="70"/>
  <c r="AI991" i="70"/>
  <c r="AI1036" i="70"/>
  <c r="AI1077" i="70"/>
  <c r="AI1024" i="70"/>
  <c r="AI1019" i="70"/>
  <c r="AI1022" i="70"/>
  <c r="AI1039" i="70"/>
  <c r="AI1084" i="70"/>
  <c r="AI961" i="70"/>
  <c r="AI1028" i="70"/>
  <c r="AI1059" i="70"/>
  <c r="AI1073" i="70"/>
  <c r="AI1082" i="70"/>
  <c r="AI980" i="70"/>
  <c r="AI1004" i="70"/>
  <c r="AI1011" i="70"/>
  <c r="AI1056" i="70"/>
  <c r="AI1063" i="70"/>
  <c r="AI1064" i="70"/>
  <c r="AI1067" i="70"/>
  <c r="AI1076" i="70"/>
  <c r="AI917" i="70"/>
  <c r="AI972" i="70"/>
  <c r="AI1044" i="70"/>
  <c r="AI1081" i="70"/>
  <c r="AI1014" i="70"/>
  <c r="AI1052" i="70"/>
  <c r="AI1061" i="70"/>
  <c r="AI1085" i="70"/>
  <c r="AH729" i="70"/>
  <c r="AH776" i="70" s="1"/>
  <c r="AY68" i="99" s="1"/>
  <c r="AY133" i="99" s="1"/>
  <c r="AH1125" i="70"/>
  <c r="AH1096" i="70"/>
  <c r="AH1088" i="70"/>
  <c r="AH720" i="70"/>
  <c r="AH710" i="70"/>
  <c r="AH649" i="70"/>
  <c r="AH659" i="70" s="1"/>
  <c r="X69" i="110"/>
  <c r="Y69" i="110"/>
  <c r="Y142" i="110" s="1"/>
  <c r="C753" i="40"/>
  <c r="C1353" i="40" s="1"/>
  <c r="C792" i="40"/>
  <c r="C1392" i="40" s="1"/>
  <c r="C910" i="38"/>
  <c r="C1053" i="38"/>
  <c r="C911" i="38"/>
  <c r="C386" i="40"/>
  <c r="C492" i="40" s="1"/>
  <c r="C611" i="40"/>
  <c r="C1211" i="40" s="1"/>
  <c r="C439" i="38"/>
  <c r="C48" i="38"/>
  <c r="C63" i="38"/>
  <c r="AH580" i="70"/>
  <c r="AH581" i="70"/>
  <c r="AH585" i="70"/>
  <c r="K68" i="93" s="1"/>
  <c r="K133" i="93" s="1"/>
  <c r="AH586" i="70"/>
  <c r="AH583" i="70"/>
  <c r="AH587" i="70"/>
  <c r="AH582" i="70"/>
  <c r="AH589" i="70"/>
  <c r="AH584" i="70"/>
  <c r="AH590" i="70"/>
  <c r="AH594" i="70"/>
  <c r="AH591" i="70"/>
  <c r="AH593" i="70"/>
  <c r="AH598" i="70"/>
  <c r="X68" i="93" s="1"/>
  <c r="AH588" i="70"/>
  <c r="N68" i="93" s="1"/>
  <c r="N133" i="93" s="1"/>
  <c r="AH599" i="70"/>
  <c r="Y68" i="93" s="1"/>
  <c r="Y133" i="93" s="1"/>
  <c r="AH603" i="70"/>
  <c r="AH600" i="70"/>
  <c r="AH604" i="70"/>
  <c r="AH592" i="70"/>
  <c r="AH597" i="70"/>
  <c r="AH602" i="70"/>
  <c r="AB68" i="93" s="1"/>
  <c r="AB133" i="93" s="1"/>
  <c r="AH596" i="70"/>
  <c r="V68" i="93" s="1"/>
  <c r="V133" i="93" s="1"/>
  <c r="AH595" i="70"/>
  <c r="U68" i="93" s="1"/>
  <c r="U133" i="93" s="1"/>
  <c r="AH605" i="70"/>
  <c r="AH601" i="70"/>
  <c r="AI156" i="64"/>
  <c r="AI46" i="64"/>
  <c r="C1052" i="38"/>
  <c r="C443" i="38"/>
  <c r="C441" i="38"/>
  <c r="C440" i="38"/>
  <c r="C442" i="38"/>
  <c r="AH733" i="70"/>
  <c r="AH737" i="70"/>
  <c r="AH735" i="70"/>
  <c r="AH742" i="70"/>
  <c r="AH746" i="70"/>
  <c r="AH738" i="70"/>
  <c r="AH734" i="70"/>
  <c r="AH736" i="70"/>
  <c r="AH740" i="70"/>
  <c r="AH744" i="70"/>
  <c r="AH751" i="70"/>
  <c r="AH755" i="70"/>
  <c r="AH759" i="70"/>
  <c r="AH763" i="70"/>
  <c r="AH743" i="70"/>
  <c r="AH747" i="70"/>
  <c r="AH752" i="70"/>
  <c r="AH756" i="70"/>
  <c r="AH760" i="70"/>
  <c r="AH739" i="70"/>
  <c r="AH745" i="70"/>
  <c r="AH749" i="70"/>
  <c r="AH753" i="70"/>
  <c r="AH757" i="70"/>
  <c r="AH761" i="70"/>
  <c r="AH754" i="70"/>
  <c r="AH764" i="70"/>
  <c r="AH768" i="70"/>
  <c r="AH772" i="70"/>
  <c r="AH777" i="70"/>
  <c r="AZ68" i="99" s="1"/>
  <c r="AZ133" i="99" s="1"/>
  <c r="AH748" i="70"/>
  <c r="AH758" i="70"/>
  <c r="AH765" i="70"/>
  <c r="AH769" i="70"/>
  <c r="AH773" i="70"/>
  <c r="AH778" i="70"/>
  <c r="AH741" i="70"/>
  <c r="AH762" i="70"/>
  <c r="AH766" i="70"/>
  <c r="AH770" i="70"/>
  <c r="AH774" i="70"/>
  <c r="AH779" i="70"/>
  <c r="BB68" i="99" s="1"/>
  <c r="BB133" i="99" s="1"/>
  <c r="AH775" i="70"/>
  <c r="AX68" i="99" s="1"/>
  <c r="AX133" i="99" s="1"/>
  <c r="AH780" i="70"/>
  <c r="BC68" i="99" s="1"/>
  <c r="BC133" i="99" s="1"/>
  <c r="AH750" i="70"/>
  <c r="AH767" i="70"/>
  <c r="AH732" i="70"/>
  <c r="AH771" i="70"/>
  <c r="C387" i="40"/>
  <c r="C493" i="40" s="1"/>
  <c r="C388" i="40"/>
  <c r="C494" i="40" s="1"/>
  <c r="C390" i="40"/>
  <c r="C389" i="40"/>
  <c r="C495" i="40" s="1"/>
  <c r="BC69" i="79"/>
  <c r="BC134" i="79" s="1"/>
  <c r="AX69" i="79"/>
  <c r="AX134" i="79" s="1"/>
  <c r="AZ69" i="79"/>
  <c r="AZ134" i="79" s="1"/>
  <c r="BB69" i="79"/>
  <c r="BB134" i="79" s="1"/>
  <c r="BA69" i="79"/>
  <c r="BA134" i="79" s="1"/>
  <c r="C496" i="39"/>
  <c r="C775" i="40"/>
  <c r="C1375" i="40" s="1"/>
  <c r="C385" i="40"/>
  <c r="C491" i="40" s="1"/>
  <c r="C438" i="38"/>
  <c r="G66" i="95"/>
  <c r="G131" i="95" s="1"/>
  <c r="X131" i="93"/>
  <c r="W66" i="93"/>
  <c r="W131" i="93" s="1"/>
  <c r="G66" i="94"/>
  <c r="G131" i="94" s="1"/>
  <c r="H132" i="75"/>
  <c r="I132" i="72" s="1"/>
  <c r="I69" i="110"/>
  <c r="I142" i="110" s="1"/>
  <c r="J69" i="110"/>
  <c r="J142" i="110" s="1"/>
  <c r="K69" i="110"/>
  <c r="K142" i="110" s="1"/>
  <c r="L69" i="110"/>
  <c r="L142" i="110" s="1"/>
  <c r="J131" i="72"/>
  <c r="AJ131" i="73"/>
  <c r="O69" i="110"/>
  <c r="O142" i="110" s="1"/>
  <c r="W69" i="110"/>
  <c r="W142" i="110" s="1"/>
  <c r="C867" i="38"/>
  <c r="C1075" i="38"/>
  <c r="C61" i="38"/>
  <c r="C568" i="40"/>
  <c r="C30" i="40"/>
  <c r="C91" i="40" s="1"/>
  <c r="A22" i="123"/>
  <c r="A21" i="94"/>
  <c r="A21" i="95"/>
  <c r="AC35" i="59"/>
  <c r="AE35" i="59" s="1"/>
  <c r="A21" i="73"/>
  <c r="A50" i="76"/>
  <c r="A21" i="100"/>
  <c r="A21" i="97"/>
  <c r="A21" i="99"/>
  <c r="A21" i="98"/>
  <c r="A21" i="96"/>
  <c r="A20" i="95"/>
  <c r="A20" i="73"/>
  <c r="B21" i="97"/>
  <c r="A24" i="76"/>
  <c r="A21" i="93"/>
  <c r="A21" i="75"/>
  <c r="A21" i="72"/>
  <c r="A21" i="79"/>
  <c r="AY21" i="79" s="1"/>
  <c r="AY86" i="79" s="1"/>
  <c r="A20" i="94"/>
  <c r="A21" i="78"/>
  <c r="A21" i="77"/>
  <c r="A21" i="74"/>
  <c r="B21" i="77"/>
  <c r="C51" i="38"/>
  <c r="N69" i="110"/>
  <c r="N142" i="110" s="1"/>
  <c r="M69" i="110"/>
  <c r="M142" i="110" s="1"/>
  <c r="AI137" i="64"/>
  <c r="AI215" i="64"/>
  <c r="C58" i="38"/>
  <c r="AG2" i="111"/>
  <c r="AG3" i="111" s="1"/>
  <c r="C868" i="38"/>
  <c r="C1169" i="39"/>
  <c r="C1168" i="39"/>
  <c r="C830" i="38"/>
  <c r="C1427" i="40"/>
  <c r="C1491" i="40" s="1"/>
  <c r="C530" i="40"/>
  <c r="C1130" i="40" s="1"/>
  <c r="C178" i="38"/>
  <c r="C882" i="38"/>
  <c r="C65" i="38"/>
  <c r="C56" i="38"/>
  <c r="C57" i="38"/>
  <c r="C973" i="38"/>
  <c r="AF43" i="73"/>
  <c r="AF108" i="73" s="1"/>
  <c r="AG43" i="73"/>
  <c r="AG108" i="73" s="1"/>
  <c r="AF66" i="100"/>
  <c r="C1458" i="38"/>
  <c r="C1459" i="38"/>
  <c r="X142" i="110"/>
  <c r="V69" i="110"/>
  <c r="V142" i="110" s="1"/>
  <c r="C1085" i="38"/>
  <c r="C1081" i="38"/>
  <c r="C869" i="38"/>
  <c r="C536" i="40"/>
  <c r="C1136" i="40" s="1"/>
  <c r="C567" i="40"/>
  <c r="C1167" i="40" s="1"/>
  <c r="C569" i="40"/>
  <c r="C1003" i="38"/>
  <c r="C836" i="38"/>
  <c r="C835" i="38"/>
  <c r="C834" i="38"/>
  <c r="C534" i="40"/>
  <c r="C1134" i="40" s="1"/>
  <c r="C60" i="38"/>
  <c r="C62" i="38"/>
  <c r="C227" i="40"/>
  <c r="C297" i="40" s="1"/>
  <c r="C29" i="40"/>
  <c r="C90" i="40" s="1"/>
  <c r="C31" i="40"/>
  <c r="C92" i="40" s="1"/>
  <c r="N20" i="78"/>
  <c r="N85" i="78" s="1"/>
  <c r="C837" i="38"/>
  <c r="C1011" i="38"/>
  <c r="C1010" i="38"/>
  <c r="AJ43" i="77"/>
  <c r="AJ108" i="77" s="1"/>
  <c r="AK43" i="77"/>
  <c r="AK108" i="77" s="1"/>
  <c r="AH676" i="70"/>
  <c r="AH701" i="70"/>
  <c r="C263" i="38"/>
  <c r="C324" i="38"/>
  <c r="C247" i="38"/>
  <c r="C262" i="38"/>
  <c r="C253" i="38"/>
  <c r="C250" i="38"/>
  <c r="C252" i="38"/>
  <c r="C781" i="40"/>
  <c r="C1381" i="40" s="1"/>
  <c r="C785" i="40"/>
  <c r="C1385" i="40" s="1"/>
  <c r="C610" i="40"/>
  <c r="C1210" i="40" s="1"/>
  <c r="C752" i="40"/>
  <c r="C1352" i="40" s="1"/>
  <c r="C239" i="38"/>
  <c r="C249" i="38"/>
  <c r="C858" i="38"/>
  <c r="C863" i="38"/>
  <c r="AI520" i="64"/>
  <c r="AI57" i="64"/>
  <c r="C321" i="38"/>
  <c r="C322" i="38"/>
  <c r="C319" i="38"/>
  <c r="C323" i="38"/>
  <c r="C171" i="38"/>
  <c r="C318" i="38"/>
  <c r="C1065" i="38"/>
  <c r="C926" i="38"/>
  <c r="C859" i="38"/>
  <c r="C804" i="38"/>
  <c r="C931" i="38"/>
  <c r="C425" i="38"/>
  <c r="C435" i="38"/>
  <c r="C401" i="38"/>
  <c r="C998" i="38"/>
  <c r="C963" i="38"/>
  <c r="C1058" i="38"/>
  <c r="C1001" i="38"/>
  <c r="C848" i="38"/>
  <c r="C874" i="38"/>
  <c r="C883" i="38"/>
  <c r="C959" i="38"/>
  <c r="C966" i="38"/>
  <c r="C912" i="38"/>
  <c r="C921" i="38"/>
  <c r="C1074" i="38"/>
  <c r="C905" i="38"/>
  <c r="C1080" i="38"/>
  <c r="C816" i="38"/>
  <c r="C1022" i="38"/>
  <c r="C876" i="38"/>
  <c r="C847" i="38"/>
  <c r="C974" i="38"/>
  <c r="C1036" i="38"/>
  <c r="C997" i="38"/>
  <c r="C1007" i="38"/>
  <c r="U41" i="79"/>
  <c r="U106" i="79" s="1"/>
  <c r="X41" i="79"/>
  <c r="X106" i="79" s="1"/>
  <c r="AP41" i="79"/>
  <c r="AP106" i="79" s="1"/>
  <c r="I41" i="79"/>
  <c r="I106" i="79" s="1"/>
  <c r="Y41" i="79"/>
  <c r="Y106" i="79" s="1"/>
  <c r="AD41" i="79"/>
  <c r="AD106" i="79" s="1"/>
  <c r="AT41" i="79"/>
  <c r="AT106" i="79" s="1"/>
  <c r="M41" i="79"/>
  <c r="M106" i="79" s="1"/>
  <c r="AC41" i="79"/>
  <c r="AC106" i="79" s="1"/>
  <c r="Q41" i="79"/>
  <c r="Q106" i="79" s="1"/>
  <c r="S41" i="79"/>
  <c r="S106" i="79" s="1"/>
  <c r="AL41" i="79"/>
  <c r="AL106" i="79" s="1"/>
  <c r="N41" i="79"/>
  <c r="N106" i="79" s="1"/>
  <c r="P41" i="79"/>
  <c r="P106" i="79" s="1"/>
  <c r="AS41" i="79"/>
  <c r="AS106" i="79" s="1"/>
  <c r="J41" i="79"/>
  <c r="J106" i="79" s="1"/>
  <c r="AU41" i="79"/>
  <c r="AU106" i="79" s="1"/>
  <c r="W41" i="79"/>
  <c r="W106" i="79" s="1"/>
  <c r="L41" i="79"/>
  <c r="L106" i="79" s="1"/>
  <c r="AH41" i="79"/>
  <c r="AH106" i="79" s="1"/>
  <c r="V41" i="79"/>
  <c r="V106" i="79" s="1"/>
  <c r="AN41" i="79"/>
  <c r="AN106" i="79" s="1"/>
  <c r="H41" i="79"/>
  <c r="H106" i="79" s="1"/>
  <c r="R41" i="79"/>
  <c r="R106" i="79" s="1"/>
  <c r="T41" i="79"/>
  <c r="T106" i="79" s="1"/>
  <c r="O41" i="79"/>
  <c r="O106" i="79" s="1"/>
  <c r="AO41" i="79"/>
  <c r="AO106" i="79" s="1"/>
  <c r="AG41" i="79"/>
  <c r="AG106" i="79" s="1"/>
  <c r="AA41" i="79"/>
  <c r="AA106" i="79" s="1"/>
  <c r="AR41" i="79"/>
  <c r="AR106" i="79" s="1"/>
  <c r="AB41" i="79"/>
  <c r="AB106" i="79" s="1"/>
  <c r="AE41" i="79"/>
  <c r="AE106" i="79" s="1"/>
  <c r="AI41" i="79"/>
  <c r="AI106" i="79" s="1"/>
  <c r="Z41" i="79"/>
  <c r="Z106" i="79" s="1"/>
  <c r="AW41" i="79"/>
  <c r="AW106" i="79" s="1"/>
  <c r="K41" i="79"/>
  <c r="K106" i="79" s="1"/>
  <c r="AF41" i="79"/>
  <c r="AF106" i="79" s="1"/>
  <c r="AV41" i="79"/>
  <c r="AV106" i="79" s="1"/>
  <c r="AK41" i="79"/>
  <c r="AK106" i="79" s="1"/>
  <c r="AM41" i="79"/>
  <c r="AM106" i="79" s="1"/>
  <c r="AQ41" i="79"/>
  <c r="AQ106" i="79" s="1"/>
  <c r="C895" i="38"/>
  <c r="C850" i="38"/>
  <c r="C968" i="38"/>
  <c r="C888" i="38"/>
  <c r="C957" i="38"/>
  <c r="C884" i="38"/>
  <c r="C1076" i="38"/>
  <c r="C918" i="38"/>
  <c r="C1019" i="38"/>
  <c r="C808" i="38"/>
  <c r="C432" i="38"/>
  <c r="C1045" i="38"/>
  <c r="C846" i="38"/>
  <c r="C1057" i="38"/>
  <c r="C1044" i="38"/>
  <c r="C885" i="38"/>
  <c r="C405" i="38"/>
  <c r="C416" i="38"/>
  <c r="C845" i="38"/>
  <c r="C809" i="38"/>
  <c r="C1050" i="38"/>
  <c r="C999" i="38"/>
  <c r="C807" i="38"/>
  <c r="C1055" i="38"/>
  <c r="C1048" i="38"/>
  <c r="C1051" i="38"/>
  <c r="C857" i="38"/>
  <c r="C1009" i="38"/>
  <c r="C1059" i="38"/>
  <c r="C930" i="38"/>
  <c r="C933" i="38"/>
  <c r="C843" i="38"/>
  <c r="C862" i="38"/>
  <c r="C1089" i="38"/>
  <c r="C943" i="38"/>
  <c r="C852" i="38"/>
  <c r="C1062" i="38"/>
  <c r="C153" i="37"/>
  <c r="C1577" i="37" s="1"/>
  <c r="C126" i="38"/>
  <c r="C896" i="38"/>
  <c r="C899" i="38"/>
  <c r="C878" i="38"/>
  <c r="C1054" i="38"/>
  <c r="C1039" i="38"/>
  <c r="C1017" i="38"/>
  <c r="C964" i="38"/>
  <c r="C860" i="38"/>
  <c r="C822" i="38"/>
  <c r="C913" i="38"/>
  <c r="C118" i="37"/>
  <c r="C1575" i="37" s="1"/>
  <c r="C409" i="38"/>
  <c r="C961" i="38"/>
  <c r="C1026" i="38"/>
  <c r="C904" i="38"/>
  <c r="C919" i="38"/>
  <c r="C1027" i="38"/>
  <c r="C1037" i="38"/>
  <c r="C1032" i="38"/>
  <c r="C971" i="38"/>
  <c r="C1091" i="38"/>
  <c r="C70" i="37"/>
  <c r="C1537" i="37" s="1"/>
  <c r="C428" i="38"/>
  <c r="C978" i="38"/>
  <c r="C1072" i="38"/>
  <c r="C960" i="38"/>
  <c r="C1070" i="38"/>
  <c r="C1033" i="38"/>
  <c r="C1060" i="38"/>
  <c r="C938" i="38"/>
  <c r="C820" i="38"/>
  <c r="C1005" i="38"/>
  <c r="C870" i="38"/>
  <c r="C806" i="38"/>
  <c r="C419" i="38"/>
  <c r="C424" i="38"/>
  <c r="C421" i="38"/>
  <c r="C427" i="38"/>
  <c r="C433" i="38"/>
  <c r="C865" i="38"/>
  <c r="C829" i="38"/>
  <c r="C811" i="38"/>
  <c r="C988" i="38"/>
  <c r="C975" i="38"/>
  <c r="C953" i="38"/>
  <c r="C898" i="38"/>
  <c r="C880" i="38"/>
  <c r="C908" i="38"/>
  <c r="C813" i="38"/>
  <c r="C1031" i="38"/>
  <c r="C972" i="38"/>
  <c r="C893" i="38"/>
  <c r="C1084" i="38"/>
  <c r="C955" i="38"/>
  <c r="C844" i="38"/>
  <c r="C430" i="38"/>
  <c r="C1014" i="38"/>
  <c r="C853" i="38"/>
  <c r="C802" i="38"/>
  <c r="C1024" i="38"/>
  <c r="C915" i="38"/>
  <c r="C856" i="38"/>
  <c r="C851" i="38"/>
  <c r="C854" i="38"/>
  <c r="C1046" i="38"/>
  <c r="C954" i="38"/>
  <c r="C832" i="38"/>
  <c r="C1078" i="38"/>
  <c r="C1021" i="38"/>
  <c r="C886" i="38"/>
  <c r="C1067" i="38"/>
  <c r="C948" i="38"/>
  <c r="C831" i="38"/>
  <c r="C1002" i="38"/>
  <c r="C951" i="38"/>
  <c r="C890" i="38"/>
  <c r="C1071" i="38"/>
  <c r="C936" i="38"/>
  <c r="C873" i="38"/>
  <c r="C1438" i="38"/>
  <c r="C67" i="38"/>
  <c r="C68" i="38"/>
  <c r="C49" i="38"/>
  <c r="C50" i="38"/>
  <c r="C59" i="38"/>
  <c r="C53" i="38"/>
  <c r="C47" i="38"/>
  <c r="C69" i="38"/>
  <c r="C256" i="38"/>
  <c r="C415" i="38"/>
  <c r="C238" i="38"/>
  <c r="C399" i="38"/>
  <c r="C437" i="38"/>
  <c r="C397" i="38"/>
  <c r="C242" i="38"/>
  <c r="C240" i="38"/>
  <c r="C418" i="38"/>
  <c r="C261" i="38"/>
  <c r="C431" i="38"/>
  <c r="C426" i="38"/>
  <c r="C434" i="38"/>
  <c r="C395" i="38"/>
  <c r="C1441" i="38"/>
  <c r="C1460" i="38"/>
  <c r="C258" i="38"/>
  <c r="C903" i="38"/>
  <c r="C408" i="38"/>
  <c r="C914" i="38"/>
  <c r="C1433" i="38"/>
  <c r="C1444" i="38"/>
  <c r="C1453" i="38"/>
  <c r="C1443" i="38"/>
  <c r="C180" i="37"/>
  <c r="C1541" i="37" s="1"/>
  <c r="C233" i="38"/>
  <c r="C248" i="38"/>
  <c r="C412" i="38"/>
  <c r="C917" i="38"/>
  <c r="C940" i="38"/>
  <c r="C46" i="38"/>
  <c r="C901" i="38"/>
  <c r="C1090" i="38"/>
  <c r="C892" i="38"/>
  <c r="C400" i="38"/>
  <c r="C259" i="38"/>
  <c r="C814" i="38"/>
  <c r="C984" i="38"/>
  <c r="C897" i="38"/>
  <c r="C1452" i="38"/>
  <c r="C417" i="38"/>
  <c r="C436" i="38"/>
  <c r="C414" i="38"/>
  <c r="C942" i="38"/>
  <c r="C916" i="38"/>
  <c r="C801" i="38"/>
  <c r="C1018" i="38"/>
  <c r="C839" i="38"/>
  <c r="C1012" i="38"/>
  <c r="C407" i="38"/>
  <c r="C935" i="38"/>
  <c r="C989" i="38"/>
  <c r="C962" i="38"/>
  <c r="C1008" i="38"/>
  <c r="C838" i="38"/>
  <c r="C993" i="38"/>
  <c r="C1041" i="38"/>
  <c r="C264" i="37"/>
  <c r="C1542" i="37" s="1"/>
  <c r="C251" i="38"/>
  <c r="C1077" i="38"/>
  <c r="C819" i="38"/>
  <c r="C429" i="38"/>
  <c r="C986" i="38"/>
  <c r="C1043" i="38"/>
  <c r="C64" i="38"/>
  <c r="C1029" i="38"/>
  <c r="C902" i="38"/>
  <c r="C958" i="38"/>
  <c r="C325" i="37"/>
  <c r="C1543" i="37" s="1"/>
  <c r="C423" i="38"/>
  <c r="C824" i="38"/>
  <c r="C927" i="38"/>
  <c r="C990" i="38"/>
  <c r="C952" i="38"/>
  <c r="C977" i="38"/>
  <c r="C1082" i="38"/>
  <c r="C987" i="38"/>
  <c r="C907" i="38"/>
  <c r="H8" i="61"/>
  <c r="C32" i="61" s="1"/>
  <c r="C93" i="61" s="1"/>
  <c r="A21" i="110"/>
  <c r="C1300" i="39"/>
  <c r="C1370" i="39"/>
  <c r="C1144" i="39"/>
  <c r="C1143" i="39"/>
  <c r="C1226" i="39"/>
  <c r="C1204" i="39"/>
  <c r="C85" i="39"/>
  <c r="C1112" i="39"/>
  <c r="C1316" i="39"/>
  <c r="C1110" i="39"/>
  <c r="C1311" i="39"/>
  <c r="C1358" i="39"/>
  <c r="C1314" i="39"/>
  <c r="C151" i="39"/>
  <c r="C1271" i="39"/>
  <c r="C1332" i="39"/>
  <c r="C1206" i="39"/>
  <c r="C1197" i="39"/>
  <c r="C1347" i="39"/>
  <c r="C1266" i="39"/>
  <c r="C1147" i="39"/>
  <c r="C1140" i="39"/>
  <c r="C1195" i="39"/>
  <c r="C1345" i="39"/>
  <c r="C1282" i="39"/>
  <c r="C77" i="39"/>
  <c r="C469" i="39"/>
  <c r="C1475" i="39"/>
  <c r="C477" i="39"/>
  <c r="C460" i="39"/>
  <c r="C277" i="39"/>
  <c r="C463" i="39"/>
  <c r="C312" i="39"/>
  <c r="C316" i="39" s="1"/>
  <c r="C329" i="39"/>
  <c r="C466" i="39"/>
  <c r="C300" i="37"/>
  <c r="C1579" i="37" s="1"/>
  <c r="U66" i="93"/>
  <c r="U131" i="93" s="1"/>
  <c r="AC66" i="100"/>
  <c r="AC131" i="100" s="1"/>
  <c r="C1448" i="38"/>
  <c r="C1510" i="38"/>
  <c r="C1522" i="38" s="1"/>
  <c r="C1430" i="38"/>
  <c r="C1534" i="38" s="1"/>
  <c r="C175" i="38"/>
  <c r="C127" i="37"/>
  <c r="C1539" i="37" s="1"/>
  <c r="C1296" i="39"/>
  <c r="C1303" i="39"/>
  <c r="C1349" i="39"/>
  <c r="C1366" i="39"/>
  <c r="C1103" i="39"/>
  <c r="C1158" i="39"/>
  <c r="C1156" i="39"/>
  <c r="C1174" i="39"/>
  <c r="C1231" i="39"/>
  <c r="C1213" i="39"/>
  <c r="C1212" i="39"/>
  <c r="C1251" i="39"/>
  <c r="C1297" i="39"/>
  <c r="C1290" i="39"/>
  <c r="C1326" i="39"/>
  <c r="C1364" i="39"/>
  <c r="C1234" i="39"/>
  <c r="C1101" i="39"/>
  <c r="C797" i="39"/>
  <c r="C1092" i="39" s="1"/>
  <c r="C79" i="39"/>
  <c r="C1182" i="39"/>
  <c r="C1255" i="39"/>
  <c r="C1301" i="39"/>
  <c r="C1384" i="39"/>
  <c r="C1116" i="39"/>
  <c r="C1177" i="39"/>
  <c r="C1241" i="39"/>
  <c r="C1320" i="39"/>
  <c r="C1378" i="39"/>
  <c r="C1160" i="39"/>
  <c r="C1159" i="39"/>
  <c r="C1132" i="39"/>
  <c r="C1183" i="39"/>
  <c r="C1242" i="39"/>
  <c r="C1278" i="39"/>
  <c r="C1350" i="39"/>
  <c r="C1222" i="39"/>
  <c r="C75" i="39"/>
  <c r="C86" i="39"/>
  <c r="C1328" i="39"/>
  <c r="C1335" i="39"/>
  <c r="C1386" i="39"/>
  <c r="C1117" i="39"/>
  <c r="C1133" i="39"/>
  <c r="C1193" i="39"/>
  <c r="C1257" i="39"/>
  <c r="C1272" i="39"/>
  <c r="C1263" i="39"/>
  <c r="C1309" i="39"/>
  <c r="C1374" i="39"/>
  <c r="C1111" i="39"/>
  <c r="C1150" i="39"/>
  <c r="C1129" i="39"/>
  <c r="C1192" i="39"/>
  <c r="C1230" i="39"/>
  <c r="C1302" i="39"/>
  <c r="C1172" i="39"/>
  <c r="C76" i="39"/>
  <c r="C78" i="39"/>
  <c r="C1216" i="39"/>
  <c r="C1223" i="39"/>
  <c r="C1203" i="39"/>
  <c r="C1220" i="39"/>
  <c r="C1209" i="39"/>
  <c r="C1207" i="39"/>
  <c r="C1224" i="39"/>
  <c r="C1215" i="39"/>
  <c r="C1261" i="39"/>
  <c r="C1324" i="39"/>
  <c r="C1365" i="39"/>
  <c r="C1102" i="39"/>
  <c r="C1148" i="39"/>
  <c r="C1141" i="39"/>
  <c r="C1180" i="39"/>
  <c r="C1318" i="39"/>
  <c r="C1188" i="39"/>
  <c r="C87" i="39"/>
  <c r="C449" i="39"/>
  <c r="C454" i="39"/>
  <c r="C472" i="39"/>
  <c r="C1472" i="39"/>
  <c r="C296" i="39"/>
  <c r="C279" i="39"/>
  <c r="C289" i="39"/>
  <c r="C1476" i="39"/>
  <c r="C462" i="39"/>
  <c r="C457" i="39"/>
  <c r="C488" i="39"/>
  <c r="C1488" i="39"/>
  <c r="C276" i="39"/>
  <c r="C269" i="39"/>
  <c r="C122" i="39"/>
  <c r="C478" i="39"/>
  <c r="C486" i="39"/>
  <c r="C475" i="39"/>
  <c r="C335" i="39"/>
  <c r="C332" i="39"/>
  <c r="C1484" i="39"/>
  <c r="C1466" i="39"/>
  <c r="C229" i="39"/>
  <c r="C268" i="39"/>
  <c r="C479" i="39"/>
  <c r="C336" i="39"/>
  <c r="C1429" i="39"/>
  <c r="C1465" i="39"/>
  <c r="C271" i="39"/>
  <c r="C278" i="39"/>
  <c r="C1457" i="38"/>
  <c r="C1437" i="38"/>
  <c r="C1440" i="38"/>
  <c r="C230" i="38"/>
  <c r="C1530" i="38" s="1"/>
  <c r="C1506" i="38"/>
  <c r="C1518" i="38" s="1"/>
  <c r="C172" i="38"/>
  <c r="C174" i="38"/>
  <c r="C254" i="38"/>
  <c r="C1455" i="38"/>
  <c r="C413" i="38"/>
  <c r="C1508" i="38"/>
  <c r="C1520" i="38" s="1"/>
  <c r="C392" i="38"/>
  <c r="C1532" i="38" s="1"/>
  <c r="C1503" i="38"/>
  <c r="C1515" i="38" s="1"/>
  <c r="C123" i="38"/>
  <c r="C1527" i="38" s="1"/>
  <c r="C255" i="38"/>
  <c r="C1435" i="38"/>
  <c r="C420" i="38"/>
  <c r="C410" i="38"/>
  <c r="C1042" i="38"/>
  <c r="C922" i="38"/>
  <c r="C866" i="38"/>
  <c r="C1094" i="38"/>
  <c r="C979" i="38"/>
  <c r="C925" i="38"/>
  <c r="C920" i="38"/>
  <c r="C923" i="38"/>
  <c r="C173" i="38"/>
  <c r="C934" i="38"/>
  <c r="C965" i="38"/>
  <c r="C944" i="38"/>
  <c r="C827" i="38"/>
  <c r="C840" i="38"/>
  <c r="C833" i="38"/>
  <c r="C1086" i="38"/>
  <c r="C1028" i="38"/>
  <c r="C100" i="38"/>
  <c r="C1550" i="38" s="1"/>
  <c r="C861" i="38"/>
  <c r="C1068" i="38"/>
  <c r="C1015" i="38"/>
  <c r="C956" i="38"/>
  <c r="C810" i="38"/>
  <c r="C1000" i="38"/>
  <c r="C939" i="38"/>
  <c r="C498" i="37"/>
  <c r="C1581" i="37" s="1"/>
  <c r="C146" i="37"/>
  <c r="C1540" i="37" s="1"/>
  <c r="C243" i="38"/>
  <c r="C1449" i="38"/>
  <c r="C246" i="38"/>
  <c r="C1436" i="38"/>
  <c r="C1446" i="38"/>
  <c r="C338" i="38"/>
  <c r="C339" i="38" s="1"/>
  <c r="C1580" i="38" s="1"/>
  <c r="C422" i="38"/>
  <c r="C1095" i="38"/>
  <c r="C945" i="38"/>
  <c r="C54" i="38"/>
  <c r="C849" i="38"/>
  <c r="C841" i="38"/>
  <c r="C1087" i="38"/>
  <c r="C967" i="38"/>
  <c r="C906" i="38"/>
  <c r="C823" i="38"/>
  <c r="C1016" i="38"/>
  <c r="C889" i="38"/>
  <c r="C1079" i="38"/>
  <c r="C900" i="38"/>
  <c r="C864" i="38"/>
  <c r="C1083" i="38"/>
  <c r="C1020" i="38"/>
  <c r="C877" i="38"/>
  <c r="C1066" i="38"/>
  <c r="C133" i="37"/>
  <c r="C1576" i="37" s="1"/>
  <c r="Y66" i="100"/>
  <c r="Y131" i="100" s="1"/>
  <c r="C1285" i="39"/>
  <c r="C1355" i="39"/>
  <c r="C1107" i="39"/>
  <c r="C1233" i="39"/>
  <c r="C1262" i="39"/>
  <c r="C1379" i="39"/>
  <c r="C1373" i="39"/>
  <c r="C1359" i="39"/>
  <c r="C1331" i="39"/>
  <c r="C1113" i="39"/>
  <c r="C1214" i="39"/>
  <c r="C81" i="39"/>
  <c r="C1393" i="39"/>
  <c r="C1123" i="39"/>
  <c r="C1308" i="39"/>
  <c r="C1329" i="39"/>
  <c r="C1161" i="39"/>
  <c r="C1151" i="39"/>
  <c r="C1155" i="39"/>
  <c r="C1260" i="39"/>
  <c r="C1377" i="39"/>
  <c r="C1485" i="39"/>
  <c r="C294" i="39"/>
  <c r="C481" i="39"/>
  <c r="C1492" i="39"/>
  <c r="C461" i="39"/>
  <c r="C473" i="39"/>
  <c r="C1479" i="39"/>
  <c r="C1474" i="39"/>
  <c r="C1482" i="39"/>
  <c r="C272" i="39"/>
  <c r="C132" i="38"/>
  <c r="C1552" i="38" s="1"/>
  <c r="C141" i="38"/>
  <c r="C1528" i="38" s="1"/>
  <c r="C1504" i="38"/>
  <c r="C1516" i="38" s="1"/>
  <c r="C170" i="38"/>
  <c r="C1505" i="38"/>
  <c r="C1517" i="38" s="1"/>
  <c r="C167" i="38"/>
  <c r="C1529" i="38" s="1"/>
  <c r="C1493" i="38"/>
  <c r="C1559" i="38" s="1"/>
  <c r="C1398" i="37"/>
  <c r="C1582" i="37" s="1"/>
  <c r="C1163" i="39"/>
  <c r="C1173" i="39"/>
  <c r="C1221" i="39"/>
  <c r="C1236" i="39"/>
  <c r="C1291" i="39"/>
  <c r="C1289" i="39"/>
  <c r="C1304" i="39"/>
  <c r="C1361" i="39"/>
  <c r="C1341" i="39"/>
  <c r="C1340" i="39"/>
  <c r="C1383" i="39"/>
  <c r="C1115" i="39"/>
  <c r="C1164" i="39"/>
  <c r="C1157" i="39"/>
  <c r="C1196" i="39"/>
  <c r="C1298" i="39"/>
  <c r="C1165" i="39"/>
  <c r="C1312" i="39"/>
  <c r="C1388" i="39"/>
  <c r="C1119" i="39"/>
  <c r="C1171" i="39"/>
  <c r="C1252" i="39"/>
  <c r="C1307" i="39"/>
  <c r="C1371" i="39"/>
  <c r="C1108" i="39"/>
  <c r="C1190" i="39"/>
  <c r="C1247" i="39"/>
  <c r="C1293" i="39"/>
  <c r="C1292" i="39"/>
  <c r="C1267" i="39"/>
  <c r="C1313" i="39"/>
  <c r="C1372" i="39"/>
  <c r="C1109" i="39"/>
  <c r="C1145" i="39"/>
  <c r="C1286" i="39"/>
  <c r="C1153" i="39"/>
  <c r="C88" i="39"/>
  <c r="C1198" i="39"/>
  <c r="C1205" i="39"/>
  <c r="C1253" i="39"/>
  <c r="C1268" i="39"/>
  <c r="C1323" i="39"/>
  <c r="C1390" i="39"/>
  <c r="C1121" i="39"/>
  <c r="C1139" i="39"/>
  <c r="C1127" i="39"/>
  <c r="C1179" i="39"/>
  <c r="C1244" i="39"/>
  <c r="C1283" i="39"/>
  <c r="C1265" i="39"/>
  <c r="C1322" i="39"/>
  <c r="C1360" i="39"/>
  <c r="C1368" i="39"/>
  <c r="C1238" i="39"/>
  <c r="C1105" i="39"/>
  <c r="C150" i="39"/>
  <c r="C140" i="39"/>
  <c r="C82" i="39"/>
  <c r="C1344" i="39"/>
  <c r="C1351" i="39"/>
  <c r="C1333" i="39"/>
  <c r="C1348" i="39"/>
  <c r="C1339" i="39"/>
  <c r="C1337" i="39"/>
  <c r="C1354" i="39"/>
  <c r="C1343" i="39"/>
  <c r="C1395" i="39"/>
  <c r="C1125" i="39"/>
  <c r="C1194" i="39"/>
  <c r="C1235" i="39"/>
  <c r="C1281" i="39"/>
  <c r="C1274" i="39"/>
  <c r="C1310" i="39"/>
  <c r="C1387" i="39"/>
  <c r="C1254" i="39"/>
  <c r="C1118" i="39"/>
  <c r="C96" i="39"/>
  <c r="C94" i="39"/>
  <c r="C337" i="39"/>
  <c r="C482" i="39"/>
  <c r="C490" i="39"/>
  <c r="C1467" i="39"/>
  <c r="C1470" i="39"/>
  <c r="C291" i="39"/>
  <c r="C288" i="39"/>
  <c r="C465" i="39"/>
  <c r="C470" i="39"/>
  <c r="C459" i="39"/>
  <c r="C1483" i="39"/>
  <c r="C1486" i="39"/>
  <c r="C295" i="39"/>
  <c r="C487" i="39"/>
  <c r="C450" i="39"/>
  <c r="C471" i="39"/>
  <c r="C476" i="39"/>
  <c r="C334" i="39"/>
  <c r="C1480" i="39"/>
  <c r="C1477" i="39"/>
  <c r="C292" i="39"/>
  <c r="C293" i="39"/>
  <c r="C489" i="39"/>
  <c r="C331" i="39"/>
  <c r="C1489" i="39"/>
  <c r="C1490" i="39"/>
  <c r="C275" i="39"/>
  <c r="C273" i="39"/>
  <c r="C131" i="39"/>
  <c r="C1450" i="38"/>
  <c r="C1456" i="38"/>
  <c r="C1097" i="37"/>
  <c r="C1545" i="37" s="1"/>
  <c r="C117" i="38"/>
  <c r="C1551" i="38" s="1"/>
  <c r="C235" i="38"/>
  <c r="C1447" i="38"/>
  <c r="C257" i="38"/>
  <c r="C1454" i="38"/>
  <c r="C144" i="38"/>
  <c r="C152" i="38"/>
  <c r="C1553" i="38" s="1"/>
  <c r="C1069" i="38"/>
  <c r="C798" i="38"/>
  <c r="C1533" i="38" s="1"/>
  <c r="C1509" i="38"/>
  <c r="C1521" i="38" s="1"/>
  <c r="C1064" i="38"/>
  <c r="C970" i="38"/>
  <c r="C983" i="38"/>
  <c r="C855" i="38"/>
  <c r="C842" i="38"/>
  <c r="C817" i="38"/>
  <c r="C1035" i="38"/>
  <c r="C44" i="38"/>
  <c r="C929" i="38"/>
  <c r="C994" i="38"/>
  <c r="C805" i="38"/>
  <c r="C1063" i="38"/>
  <c r="C976" i="38"/>
  <c r="C995" i="38"/>
  <c r="C875" i="38"/>
  <c r="C1073" i="38"/>
  <c r="C985" i="38"/>
  <c r="C932" i="38"/>
  <c r="C1494" i="37"/>
  <c r="C1583" i="37" s="1"/>
  <c r="C339" i="37"/>
  <c r="C1580" i="37" s="1"/>
  <c r="C1549" i="37"/>
  <c r="C1556" i="37"/>
  <c r="C234" i="38"/>
  <c r="C236" i="38"/>
  <c r="C398" i="38"/>
  <c r="C406" i="38"/>
  <c r="C404" i="38"/>
  <c r="C260" i="38"/>
  <c r="C1451" i="38"/>
  <c r="C320" i="38"/>
  <c r="C1507" i="38"/>
  <c r="C1519" i="38" s="1"/>
  <c r="C313" i="38"/>
  <c r="C1531" i="38" s="1"/>
  <c r="C396" i="38"/>
  <c r="C55" i="38"/>
  <c r="C825" i="38"/>
  <c r="C1056" i="38"/>
  <c r="C52" i="38"/>
  <c r="C982" i="38"/>
  <c r="C818" i="38"/>
  <c r="C1013" i="38"/>
  <c r="C992" i="38"/>
  <c r="C947" i="38"/>
  <c r="C891" i="38"/>
  <c r="C1093" i="38"/>
  <c r="C937" i="38"/>
  <c r="C812" i="38"/>
  <c r="C1030" i="38"/>
  <c r="C872" i="38"/>
  <c r="C815" i="38"/>
  <c r="C1040" i="38"/>
  <c r="C1061" i="38"/>
  <c r="C941" i="38"/>
  <c r="C803" i="38"/>
  <c r="C1049" i="38"/>
  <c r="C996" i="38"/>
  <c r="C1461" i="37"/>
  <c r="C1546" i="37" s="1"/>
  <c r="C444" i="37"/>
  <c r="C1544" i="37" s="1"/>
  <c r="G69" i="110"/>
  <c r="G142" i="110" s="1"/>
  <c r="U69" i="110"/>
  <c r="U142" i="110" s="1"/>
  <c r="R69" i="110"/>
  <c r="R142" i="110" s="1"/>
  <c r="AB69" i="110"/>
  <c r="AB142" i="110" s="1"/>
  <c r="AE69" i="110"/>
  <c r="AE142" i="110" s="1"/>
  <c r="AD69" i="110"/>
  <c r="AD142" i="110" s="1"/>
  <c r="F69" i="110"/>
  <c r="F142" i="110" s="1"/>
  <c r="Z69" i="110"/>
  <c r="Z142" i="110" s="1"/>
  <c r="AC69" i="110"/>
  <c r="AC142" i="110" s="1"/>
  <c r="P69" i="110"/>
  <c r="P142" i="110" s="1"/>
  <c r="H69" i="110"/>
  <c r="H142" i="110" s="1"/>
  <c r="Q69" i="110"/>
  <c r="Q142" i="110" s="1"/>
  <c r="AA69" i="110"/>
  <c r="AA142" i="110" s="1"/>
  <c r="S69" i="110"/>
  <c r="S142" i="110" s="1"/>
  <c r="T69" i="110"/>
  <c r="T142" i="110" s="1"/>
  <c r="C1232" i="39"/>
  <c r="C1239" i="39"/>
  <c r="C1357" i="39"/>
  <c r="C1162" i="39"/>
  <c r="C1185" i="39"/>
  <c r="C1334" i="39"/>
  <c r="C1189" i="39"/>
  <c r="C1237" i="39"/>
  <c r="C1175" i="39"/>
  <c r="C1256" i="39"/>
  <c r="C1380" i="39"/>
  <c r="C1176" i="39"/>
  <c r="C1184" i="39"/>
  <c r="C1264" i="39"/>
  <c r="C1317" i="39"/>
  <c r="C1191" i="39"/>
  <c r="C1245" i="39"/>
  <c r="C1391" i="39"/>
  <c r="C1122" i="39"/>
  <c r="C1131" i="39"/>
  <c r="C95" i="39"/>
  <c r="C1154" i="39"/>
  <c r="C1142" i="39"/>
  <c r="C1146" i="39"/>
  <c r="C1299" i="39"/>
  <c r="C1338" i="39"/>
  <c r="C1149" i="39"/>
  <c r="C467" i="39"/>
  <c r="C480" i="39"/>
  <c r="C287" i="39"/>
  <c r="C455" i="39"/>
  <c r="C290" i="39"/>
  <c r="C484" i="39"/>
  <c r="C1471" i="39"/>
  <c r="C285" i="39"/>
  <c r="C464" i="39"/>
  <c r="C1469" i="39"/>
  <c r="C286" i="39"/>
  <c r="I66" i="98"/>
  <c r="I131" i="98" s="1"/>
  <c r="H66" i="100"/>
  <c r="H131" i="100" s="1"/>
  <c r="C1362" i="39"/>
  <c r="C1369" i="39"/>
  <c r="C1106" i="39"/>
  <c r="C1152" i="39"/>
  <c r="C1170" i="39"/>
  <c r="C1227" i="39"/>
  <c r="C1225" i="39"/>
  <c r="C1240" i="39"/>
  <c r="C1295" i="39"/>
  <c r="C1277" i="39"/>
  <c r="C1276" i="39"/>
  <c r="C1315" i="39"/>
  <c r="C1363" i="39"/>
  <c r="C1356" i="39"/>
  <c r="C1396" i="39"/>
  <c r="C1126" i="39"/>
  <c r="C1270" i="39"/>
  <c r="C1137" i="39"/>
  <c r="C97" i="39"/>
  <c r="C166" i="39"/>
  <c r="C174" i="39" s="1"/>
  <c r="C1248" i="39"/>
  <c r="C1319" i="39"/>
  <c r="C1367" i="39"/>
  <c r="C1104" i="39"/>
  <c r="C1186" i="39"/>
  <c r="C1243" i="39"/>
  <c r="C1305" i="39"/>
  <c r="C1389" i="39"/>
  <c r="C1120" i="39"/>
  <c r="C1181" i="39"/>
  <c r="C1229" i="39"/>
  <c r="C1228" i="39"/>
  <c r="C1201" i="39"/>
  <c r="C1249" i="39"/>
  <c r="C1306" i="39"/>
  <c r="C1342" i="39"/>
  <c r="C1382" i="39"/>
  <c r="C1250" i="39"/>
  <c r="C1114" i="39"/>
  <c r="C84" i="39"/>
  <c r="C99" i="39"/>
  <c r="C1128" i="39"/>
  <c r="C1138" i="39"/>
  <c r="C1187" i="39"/>
  <c r="C1202" i="39"/>
  <c r="C1259" i="39"/>
  <c r="C1321" i="39"/>
  <c r="C1336" i="39"/>
  <c r="C1327" i="39"/>
  <c r="C1376" i="39"/>
  <c r="C1178" i="39"/>
  <c r="C1219" i="39"/>
  <c r="C1199" i="39"/>
  <c r="C1258" i="39"/>
  <c r="C1294" i="39"/>
  <c r="C1330" i="39"/>
  <c r="C1200" i="39"/>
  <c r="C74" i="39"/>
  <c r="C39" i="39"/>
  <c r="C1280" i="39"/>
  <c r="C1287" i="39"/>
  <c r="C1269" i="39"/>
  <c r="C1284" i="39"/>
  <c r="C1275" i="39"/>
  <c r="C1273" i="39"/>
  <c r="C1288" i="39"/>
  <c r="C1279" i="39"/>
  <c r="C1325" i="39"/>
  <c r="C1394" i="39"/>
  <c r="C1124" i="39"/>
  <c r="C1166" i="39"/>
  <c r="C1217" i="39"/>
  <c r="C1208" i="39"/>
  <c r="C1246" i="39"/>
  <c r="C1346" i="39"/>
  <c r="C1218" i="39"/>
  <c r="C89" i="39"/>
  <c r="C98" i="39"/>
  <c r="C106" i="39"/>
  <c r="C483" i="39"/>
  <c r="C452" i="39"/>
  <c r="C116" i="39"/>
  <c r="C1481" i="39"/>
  <c r="C282" i="39"/>
  <c r="C274" i="39"/>
  <c r="C281" i="39"/>
  <c r="C456" i="39"/>
  <c r="C485" i="39"/>
  <c r="C468" i="39"/>
  <c r="C1468" i="39"/>
  <c r="C283" i="39"/>
  <c r="C298" i="39"/>
  <c r="C474" i="39"/>
  <c r="C451" i="39"/>
  <c r="C458" i="39"/>
  <c r="C391" i="39"/>
  <c r="C399" i="39" s="1"/>
  <c r="C448" i="39"/>
  <c r="C333" i="39"/>
  <c r="C1473" i="39"/>
  <c r="C1478" i="39"/>
  <c r="C270" i="39"/>
  <c r="C453" i="39"/>
  <c r="C330" i="39"/>
  <c r="C280" i="39"/>
  <c r="C284" i="39"/>
  <c r="C299" i="38"/>
  <c r="C1555" i="38" s="1"/>
  <c r="C1445" i="38"/>
  <c r="C145" i="38"/>
  <c r="C179" i="38"/>
  <c r="C241" i="38"/>
  <c r="C1442" i="38"/>
  <c r="C111" i="38"/>
  <c r="C107" i="38"/>
  <c r="C1526" i="38" s="1"/>
  <c r="C1502" i="38"/>
  <c r="C1514" i="38" s="1"/>
  <c r="C497" i="38"/>
  <c r="C1557" i="38" s="1"/>
  <c r="C237" i="38"/>
  <c r="C1439" i="38"/>
  <c r="C1025" i="38"/>
  <c r="C1397" i="38"/>
  <c r="C1558" i="38" s="1"/>
  <c r="C879" i="38"/>
  <c r="C45" i="38"/>
  <c r="C40" i="38"/>
  <c r="C1525" i="38" s="1"/>
  <c r="C1501" i="38"/>
  <c r="C1513" i="38" s="1"/>
  <c r="C946" i="38"/>
  <c r="C1038" i="38"/>
  <c r="C949" i="38"/>
  <c r="C928" i="38"/>
  <c r="C881" i="38"/>
  <c r="C821" i="38"/>
  <c r="C1023" i="38"/>
  <c r="C871" i="38"/>
  <c r="C1088" i="38"/>
  <c r="C176" i="38"/>
  <c r="C112" i="37"/>
  <c r="C1538" i="37" s="1"/>
  <c r="C1434" i="38"/>
  <c r="C402" i="38"/>
  <c r="C245" i="38"/>
  <c r="C403" i="38"/>
  <c r="C317" i="38"/>
  <c r="C950" i="38"/>
  <c r="C1006" i="38"/>
  <c r="C981" i="38"/>
  <c r="C894" i="38"/>
  <c r="C1004" i="38"/>
  <c r="C991" i="38"/>
  <c r="C969" i="38"/>
  <c r="C980" i="38"/>
  <c r="C66" i="38"/>
  <c r="C826" i="38"/>
  <c r="C1096" i="38"/>
  <c r="C1034" i="38"/>
  <c r="C1047" i="38"/>
  <c r="C924" i="38"/>
  <c r="C909" i="38"/>
  <c r="C887" i="38"/>
  <c r="C828" i="38"/>
  <c r="C1568" i="36"/>
  <c r="C1563" i="36"/>
  <c r="C1566" i="36"/>
  <c r="C1564" i="36"/>
  <c r="C1569" i="36"/>
  <c r="C1570" i="36"/>
  <c r="C1571" i="36"/>
  <c r="C1565" i="36"/>
  <c r="C1567" i="36"/>
  <c r="C1562" i="36"/>
  <c r="C208" i="40"/>
  <c r="C216" i="40"/>
  <c r="C201" i="40"/>
  <c r="C206" i="40"/>
  <c r="C1410" i="40"/>
  <c r="C1402" i="40"/>
  <c r="C1417" i="40"/>
  <c r="C1408" i="40"/>
  <c r="C1407" i="40"/>
  <c r="C1425" i="40"/>
  <c r="C374" i="40"/>
  <c r="C366" i="40"/>
  <c r="C383" i="40"/>
  <c r="C368" i="40"/>
  <c r="C348" i="40"/>
  <c r="C121" i="40"/>
  <c r="C228" i="40"/>
  <c r="C218" i="40"/>
  <c r="C220" i="40"/>
  <c r="C214" i="40"/>
  <c r="C200" i="40"/>
  <c r="C1401" i="40"/>
  <c r="C1413" i="40"/>
  <c r="C1409" i="40"/>
  <c r="C1415" i="40"/>
  <c r="C310" i="40"/>
  <c r="C308" i="40"/>
  <c r="C309" i="40"/>
  <c r="C305" i="40"/>
  <c r="C358" i="40"/>
  <c r="C350" i="40"/>
  <c r="C378" i="40"/>
  <c r="C367" i="40"/>
  <c r="C352" i="40"/>
  <c r="C365" i="40"/>
  <c r="C361" i="40"/>
  <c r="C343" i="40"/>
  <c r="C360" i="40"/>
  <c r="C373" i="40"/>
  <c r="C354" i="40"/>
  <c r="C381" i="40"/>
  <c r="C347" i="40"/>
  <c r="C377" i="40"/>
  <c r="C223" i="40"/>
  <c r="C219" i="40"/>
  <c r="C215" i="40"/>
  <c r="C211" i="40"/>
  <c r="C202" i="40"/>
  <c r="C225" i="40"/>
  <c r="C204" i="40"/>
  <c r="C221" i="40"/>
  <c r="C198" i="40"/>
  <c r="C226" i="40"/>
  <c r="C213" i="40"/>
  <c r="C1414" i="40"/>
  <c r="C1422" i="40"/>
  <c r="C1421" i="40"/>
  <c r="C1428" i="40"/>
  <c r="C1420" i="40"/>
  <c r="C1484" i="40" s="1"/>
  <c r="C1419" i="40"/>
  <c r="C1412" i="40"/>
  <c r="C304" i="40"/>
  <c r="C1500" i="40"/>
  <c r="C342" i="40"/>
  <c r="C362" i="40"/>
  <c r="C369" i="40"/>
  <c r="C351" i="40"/>
  <c r="C349" i="40"/>
  <c r="C379" i="40"/>
  <c r="C380" i="40"/>
  <c r="C345" i="40"/>
  <c r="C344" i="40"/>
  <c r="C357" i="40"/>
  <c r="C372" i="40"/>
  <c r="C382" i="40"/>
  <c r="C353" i="40"/>
  <c r="C371" i="40"/>
  <c r="C384" i="40"/>
  <c r="C363" i="40"/>
  <c r="C364" i="40"/>
  <c r="C470" i="40" s="1"/>
  <c r="C356" i="40"/>
  <c r="C303" i="40"/>
  <c r="C359" i="40"/>
  <c r="C376" i="40"/>
  <c r="C207" i="40"/>
  <c r="C203" i="40"/>
  <c r="C199" i="40"/>
  <c r="C224" i="40"/>
  <c r="C209" i="40"/>
  <c r="C205" i="40"/>
  <c r="C210" i="40"/>
  <c r="C217" i="40"/>
  <c r="C222" i="40"/>
  <c r="C212" i="40"/>
  <c r="C1426" i="40"/>
  <c r="C1406" i="40"/>
  <c r="C1418" i="40"/>
  <c r="C1405" i="40"/>
  <c r="C1411" i="40"/>
  <c r="C1424" i="40"/>
  <c r="C1423" i="40"/>
  <c r="C1404" i="40"/>
  <c r="C1403" i="40"/>
  <c r="C1416" i="40"/>
  <c r="C105" i="40"/>
  <c r="C306" i="40"/>
  <c r="C307" i="40"/>
  <c r="C311" i="40"/>
  <c r="C370" i="40"/>
  <c r="C346" i="40"/>
  <c r="C375" i="40"/>
  <c r="C355" i="40"/>
  <c r="C17" i="40"/>
  <c r="C18" i="40"/>
  <c r="C28" i="40"/>
  <c r="C15" i="40"/>
  <c r="C522" i="40"/>
  <c r="C553" i="40"/>
  <c r="C592" i="40"/>
  <c r="C622" i="40"/>
  <c r="C658" i="40"/>
  <c r="C686" i="40"/>
  <c r="C722" i="40"/>
  <c r="C750" i="40"/>
  <c r="C791" i="40"/>
  <c r="C531" i="40"/>
  <c r="C600" i="40"/>
  <c r="C666" i="40"/>
  <c r="C730" i="40"/>
  <c r="C545" i="40"/>
  <c r="C614" i="40"/>
  <c r="C678" i="40"/>
  <c r="C742" i="40"/>
  <c r="C548" i="40"/>
  <c r="C617" i="40"/>
  <c r="C681" i="40"/>
  <c r="C745" i="40"/>
  <c r="C502" i="40"/>
  <c r="C566" i="40"/>
  <c r="C635" i="40"/>
  <c r="C699" i="40"/>
  <c r="C765" i="40"/>
  <c r="C524" i="40"/>
  <c r="C594" i="40"/>
  <c r="C660" i="40"/>
  <c r="C724" i="40"/>
  <c r="C794" i="40"/>
  <c r="C525" i="40"/>
  <c r="C595" i="40"/>
  <c r="C661" i="40"/>
  <c r="C725" i="40"/>
  <c r="C795" i="40"/>
  <c r="C546" i="40"/>
  <c r="C615" i="40"/>
  <c r="C679" i="40"/>
  <c r="C743" i="40"/>
  <c r="C539" i="40"/>
  <c r="C606" i="40"/>
  <c r="C672" i="40"/>
  <c r="C736" i="40"/>
  <c r="C521" i="40"/>
  <c r="C591" i="40"/>
  <c r="C657" i="40"/>
  <c r="C721" i="40"/>
  <c r="C790" i="40"/>
  <c r="C523" i="40"/>
  <c r="C593" i="40"/>
  <c r="C659" i="40"/>
  <c r="C723" i="40"/>
  <c r="C793" i="40"/>
  <c r="C551" i="40"/>
  <c r="C620" i="40"/>
  <c r="C684" i="40"/>
  <c r="C748" i="40"/>
  <c r="C535" i="40"/>
  <c r="C1135" i="40" s="1"/>
  <c r="C603" i="40"/>
  <c r="C669" i="40"/>
  <c r="C733" i="40"/>
  <c r="C554" i="40"/>
  <c r="C623" i="40"/>
  <c r="C687" i="40"/>
  <c r="C751" i="40"/>
  <c r="C547" i="40"/>
  <c r="C616" i="40"/>
  <c r="C680" i="40"/>
  <c r="C744" i="40"/>
  <c r="C160" i="40"/>
  <c r="C159" i="40"/>
  <c r="C165" i="40"/>
  <c r="C25" i="40"/>
  <c r="C21" i="40"/>
  <c r="C27" i="40"/>
  <c r="C20" i="40"/>
  <c r="C22" i="40"/>
  <c r="C83" i="40" s="1"/>
  <c r="C139" i="40"/>
  <c r="C509" i="40"/>
  <c r="C537" i="40"/>
  <c r="C576" i="40"/>
  <c r="C604" i="40"/>
  <c r="C642" i="40"/>
  <c r="C670" i="40"/>
  <c r="C706" i="40"/>
  <c r="C734" i="40"/>
  <c r="C772" i="40"/>
  <c r="C514" i="40"/>
  <c r="C584" i="40"/>
  <c r="C650" i="40"/>
  <c r="C714" i="40"/>
  <c r="C782" i="40"/>
  <c r="C526" i="40"/>
  <c r="C596" i="40"/>
  <c r="C662" i="40"/>
  <c r="C726" i="40"/>
  <c r="C796" i="40"/>
  <c r="C529" i="40"/>
  <c r="C599" i="40"/>
  <c r="C665" i="40"/>
  <c r="C729" i="40"/>
  <c r="C550" i="40"/>
  <c r="C619" i="40"/>
  <c r="C683" i="40"/>
  <c r="C747" i="40"/>
  <c r="C511" i="40"/>
  <c r="C578" i="40"/>
  <c r="C644" i="40"/>
  <c r="C708" i="40"/>
  <c r="C774" i="40"/>
  <c r="C579" i="40"/>
  <c r="C645" i="40"/>
  <c r="C709" i="40"/>
  <c r="C776" i="40"/>
  <c r="C527" i="40"/>
  <c r="C597" i="40"/>
  <c r="C663" i="40"/>
  <c r="C727" i="40"/>
  <c r="C520" i="40"/>
  <c r="C590" i="40"/>
  <c r="C656" i="40"/>
  <c r="C720" i="40"/>
  <c r="C789" i="40"/>
  <c r="C508" i="40"/>
  <c r="C575" i="40"/>
  <c r="C641" i="40"/>
  <c r="C705" i="40"/>
  <c r="C771" i="40"/>
  <c r="C510" i="40"/>
  <c r="C577" i="40"/>
  <c r="C643" i="40"/>
  <c r="C707" i="40"/>
  <c r="C773" i="40"/>
  <c r="C533" i="40"/>
  <c r="C602" i="40"/>
  <c r="C668" i="40"/>
  <c r="C732" i="40"/>
  <c r="C517" i="40"/>
  <c r="C587" i="40"/>
  <c r="C653" i="40"/>
  <c r="C717" i="40"/>
  <c r="C786" i="40"/>
  <c r="C538" i="40"/>
  <c r="C605" i="40"/>
  <c r="C671" i="40"/>
  <c r="C735" i="40"/>
  <c r="C528" i="40"/>
  <c r="C598" i="40"/>
  <c r="C664" i="40"/>
  <c r="C728" i="40"/>
  <c r="C164" i="40"/>
  <c r="C158" i="40"/>
  <c r="C33" i="40"/>
  <c r="C24" i="40"/>
  <c r="C34" i="40"/>
  <c r="C95" i="40" s="1"/>
  <c r="C23" i="40"/>
  <c r="C36" i="40"/>
  <c r="C26" i="40"/>
  <c r="C19" i="40"/>
  <c r="C80" i="40" s="1"/>
  <c r="C138" i="40"/>
  <c r="C518" i="40"/>
  <c r="C557" i="40"/>
  <c r="C588" i="40"/>
  <c r="C626" i="40"/>
  <c r="C654" i="40"/>
  <c r="C690" i="40"/>
  <c r="C718" i="40"/>
  <c r="C756" i="40"/>
  <c r="C787" i="40"/>
  <c r="C501" i="40"/>
  <c r="C565" i="40"/>
  <c r="C634" i="40"/>
  <c r="C698" i="40"/>
  <c r="C764" i="40"/>
  <c r="C580" i="40"/>
  <c r="C646" i="40"/>
  <c r="C710" i="40"/>
  <c r="C777" i="40"/>
  <c r="C513" i="40"/>
  <c r="C583" i="40"/>
  <c r="C649" i="40"/>
  <c r="C713" i="40"/>
  <c r="C780" i="40"/>
  <c r="C532" i="40"/>
  <c r="C601" i="40"/>
  <c r="C667" i="40"/>
  <c r="C731" i="40"/>
  <c r="C559" i="40"/>
  <c r="C628" i="40"/>
  <c r="C692" i="40"/>
  <c r="C758" i="40"/>
  <c r="C560" i="40"/>
  <c r="C629" i="40"/>
  <c r="C693" i="40"/>
  <c r="C759" i="40"/>
  <c r="C581" i="40"/>
  <c r="C647" i="40"/>
  <c r="C711" i="40"/>
  <c r="C778" i="40"/>
  <c r="C507" i="40"/>
  <c r="C574" i="40"/>
  <c r="C640" i="40"/>
  <c r="C704" i="40"/>
  <c r="C770" i="40"/>
  <c r="C556" i="40"/>
  <c r="C625" i="40"/>
  <c r="C689" i="40"/>
  <c r="C755" i="40"/>
  <c r="C558" i="40"/>
  <c r="C627" i="40"/>
  <c r="C691" i="40"/>
  <c r="C757" i="40"/>
  <c r="C516" i="40"/>
  <c r="C586" i="40"/>
  <c r="C652" i="40"/>
  <c r="C716" i="40"/>
  <c r="C784" i="40"/>
  <c r="C504" i="40"/>
  <c r="C571" i="40"/>
  <c r="C637" i="40"/>
  <c r="C701" i="40"/>
  <c r="C767" i="40"/>
  <c r="C519" i="40"/>
  <c r="C589" i="40"/>
  <c r="C655" i="40"/>
  <c r="C719" i="40"/>
  <c r="C788" i="40"/>
  <c r="C1388" i="40" s="1"/>
  <c r="C512" i="40"/>
  <c r="C582" i="40"/>
  <c r="C648" i="40"/>
  <c r="C712" i="40"/>
  <c r="C779" i="40"/>
  <c r="C161" i="40"/>
  <c r="C157" i="40"/>
  <c r="C163" i="40"/>
  <c r="C162" i="40"/>
  <c r="C37" i="40"/>
  <c r="C13" i="40"/>
  <c r="C38" i="40"/>
  <c r="C14" i="40"/>
  <c r="C16" i="40"/>
  <c r="C35" i="40"/>
  <c r="C505" i="40"/>
  <c r="C541" i="40"/>
  <c r="C572" i="40"/>
  <c r="C608" i="40"/>
  <c r="C638" i="40"/>
  <c r="C674" i="40"/>
  <c r="C702" i="40"/>
  <c r="C738" i="40"/>
  <c r="C768" i="40"/>
  <c r="C549" i="40"/>
  <c r="C618" i="40"/>
  <c r="C682" i="40"/>
  <c r="C746" i="40"/>
  <c r="C561" i="40"/>
  <c r="C630" i="40"/>
  <c r="C694" i="40"/>
  <c r="C760" i="40"/>
  <c r="C564" i="40"/>
  <c r="C633" i="40"/>
  <c r="C697" i="40"/>
  <c r="C763" i="40"/>
  <c r="C515" i="40"/>
  <c r="C585" i="40"/>
  <c r="C651" i="40"/>
  <c r="C715" i="40"/>
  <c r="C783" i="40"/>
  <c r="C543" i="40"/>
  <c r="C612" i="40"/>
  <c r="C676" i="40"/>
  <c r="C740" i="40"/>
  <c r="C544" i="40"/>
  <c r="C613" i="40"/>
  <c r="C677" i="40"/>
  <c r="C741" i="40"/>
  <c r="C562" i="40"/>
  <c r="C631" i="40"/>
  <c r="C695" i="40"/>
  <c r="C761" i="40"/>
  <c r="C555" i="40"/>
  <c r="C624" i="40"/>
  <c r="C688" i="40"/>
  <c r="C754" i="40"/>
  <c r="C540" i="40"/>
  <c r="C607" i="40"/>
  <c r="C673" i="40"/>
  <c r="C737" i="40"/>
  <c r="C542" i="40"/>
  <c r="C609" i="40"/>
  <c r="C675" i="40"/>
  <c r="C739" i="40"/>
  <c r="C503" i="40"/>
  <c r="C570" i="40"/>
  <c r="C636" i="40"/>
  <c r="C700" i="40"/>
  <c r="C766" i="40"/>
  <c r="C552" i="40"/>
  <c r="C621" i="40"/>
  <c r="C685" i="40"/>
  <c r="C749" i="40"/>
  <c r="C506" i="40"/>
  <c r="C573" i="40"/>
  <c r="C639" i="40"/>
  <c r="C703" i="40"/>
  <c r="C769" i="40"/>
  <c r="C563" i="40"/>
  <c r="C632" i="40"/>
  <c r="C696" i="40"/>
  <c r="C762" i="40"/>
  <c r="C156" i="40"/>
  <c r="AJ2" i="70"/>
  <c r="AJ786" i="70" s="1"/>
  <c r="AJ789" i="70" s="1"/>
  <c r="AI220" i="70"/>
  <c r="H69" i="75"/>
  <c r="G69" i="75"/>
  <c r="G134" i="75" s="1"/>
  <c r="F69" i="75"/>
  <c r="F134" i="75" s="1"/>
  <c r="H41" i="73"/>
  <c r="H106" i="73" s="1"/>
  <c r="X41" i="73"/>
  <c r="X106" i="73" s="1"/>
  <c r="M41" i="73"/>
  <c r="M106" i="73" s="1"/>
  <c r="AC41" i="73"/>
  <c r="AC106" i="73" s="1"/>
  <c r="R41" i="73"/>
  <c r="R106" i="73" s="1"/>
  <c r="AH41" i="73"/>
  <c r="AH106" i="73" s="1"/>
  <c r="S41" i="73"/>
  <c r="S106" i="73" s="1"/>
  <c r="T41" i="73"/>
  <c r="T106" i="73" s="1"/>
  <c r="I41" i="73"/>
  <c r="I106" i="73" s="1"/>
  <c r="Y41" i="73"/>
  <c r="Y106" i="73" s="1"/>
  <c r="N41" i="73"/>
  <c r="N106" i="73" s="1"/>
  <c r="AD41" i="73"/>
  <c r="AD106" i="73" s="1"/>
  <c r="O41" i="73"/>
  <c r="O106" i="73" s="1"/>
  <c r="AE41" i="73"/>
  <c r="AE106" i="73" s="1"/>
  <c r="P41" i="73"/>
  <c r="P106" i="73" s="1"/>
  <c r="U41" i="73"/>
  <c r="U106" i="73" s="1"/>
  <c r="J41" i="73"/>
  <c r="J106" i="73" s="1"/>
  <c r="Z41" i="73"/>
  <c r="Z106" i="73" s="1"/>
  <c r="K41" i="73"/>
  <c r="K106" i="73" s="1"/>
  <c r="AA41" i="73"/>
  <c r="AA106" i="73" s="1"/>
  <c r="L41" i="73"/>
  <c r="L106" i="73" s="1"/>
  <c r="AB41" i="73"/>
  <c r="AB106" i="73" s="1"/>
  <c r="Q41" i="73"/>
  <c r="Q106" i="73" s="1"/>
  <c r="F41" i="73"/>
  <c r="F106" i="73" s="1"/>
  <c r="V41" i="73"/>
  <c r="V106" i="73" s="1"/>
  <c r="G41" i="73"/>
  <c r="G106" i="73" s="1"/>
  <c r="W41" i="73"/>
  <c r="W106" i="73" s="1"/>
  <c r="AI67" i="64"/>
  <c r="AJ22" i="97"/>
  <c r="AT41" i="99"/>
  <c r="AT106" i="99" s="1"/>
  <c r="X41" i="99"/>
  <c r="X106" i="99" s="1"/>
  <c r="M41" i="99"/>
  <c r="M106" i="99" s="1"/>
  <c r="AE41" i="99"/>
  <c r="AE106" i="99" s="1"/>
  <c r="AC41" i="99"/>
  <c r="AC106" i="99" s="1"/>
  <c r="N41" i="99"/>
  <c r="N106" i="99" s="1"/>
  <c r="AP41" i="99"/>
  <c r="AP106" i="99" s="1"/>
  <c r="J41" i="99"/>
  <c r="J106" i="99" s="1"/>
  <c r="AK41" i="99"/>
  <c r="AK106" i="99" s="1"/>
  <c r="G41" i="99"/>
  <c r="G106" i="99" s="1"/>
  <c r="AM41" i="99"/>
  <c r="AM106" i="99" s="1"/>
  <c r="AV41" i="99"/>
  <c r="AV106" i="99" s="1"/>
  <c r="AW41" i="99"/>
  <c r="AW106" i="99" s="1"/>
  <c r="AU41" i="99"/>
  <c r="AU106" i="99" s="1"/>
  <c r="W41" i="99"/>
  <c r="W106" i="99" s="1"/>
  <c r="P41" i="99"/>
  <c r="P106" i="99" s="1"/>
  <c r="L41" i="99"/>
  <c r="L106" i="99" s="1"/>
  <c r="Q41" i="99"/>
  <c r="Q106" i="99" s="1"/>
  <c r="AR41" i="99"/>
  <c r="AR106" i="99" s="1"/>
  <c r="AD41" i="99"/>
  <c r="AD106" i="99" s="1"/>
  <c r="T41" i="99"/>
  <c r="T106" i="99" s="1"/>
  <c r="AQ41" i="99"/>
  <c r="AQ106" i="99" s="1"/>
  <c r="F41" i="99"/>
  <c r="H41" i="99"/>
  <c r="H106" i="99" s="1"/>
  <c r="AN41" i="99"/>
  <c r="AN106" i="99" s="1"/>
  <c r="S41" i="99"/>
  <c r="S106" i="99" s="1"/>
  <c r="K41" i="99"/>
  <c r="K106" i="99" s="1"/>
  <c r="AO41" i="99"/>
  <c r="AO106" i="99" s="1"/>
  <c r="R41" i="99"/>
  <c r="R106" i="99" s="1"/>
  <c r="AL41" i="99"/>
  <c r="AL106" i="99" s="1"/>
  <c r="Y41" i="99"/>
  <c r="Y106" i="99" s="1"/>
  <c r="Z41" i="99"/>
  <c r="Z106" i="99" s="1"/>
  <c r="U41" i="99"/>
  <c r="U106" i="99" s="1"/>
  <c r="AA41" i="99"/>
  <c r="AA106" i="99" s="1"/>
  <c r="AS41" i="99"/>
  <c r="AS106" i="99" s="1"/>
  <c r="AF41" i="99"/>
  <c r="AF106" i="99" s="1"/>
  <c r="V41" i="99"/>
  <c r="V106" i="99" s="1"/>
  <c r="I41" i="99"/>
  <c r="I106" i="99" s="1"/>
  <c r="O41" i="99"/>
  <c r="O106" i="99" s="1"/>
  <c r="AI41" i="99"/>
  <c r="AI106" i="99" s="1"/>
  <c r="AB41" i="99"/>
  <c r="AB106" i="99" s="1"/>
  <c r="AH41" i="99"/>
  <c r="AH106" i="99" s="1"/>
  <c r="AG41" i="99"/>
  <c r="AG106" i="99" s="1"/>
  <c r="K41" i="97"/>
  <c r="K106" i="97" s="1"/>
  <c r="AC41" i="97"/>
  <c r="AC106" i="97" s="1"/>
  <c r="W41" i="97"/>
  <c r="W106" i="97" s="1"/>
  <c r="H41" i="97"/>
  <c r="H106" i="97" s="1"/>
  <c r="O41" i="97"/>
  <c r="O106" i="97" s="1"/>
  <c r="N41" i="97"/>
  <c r="N106" i="97" s="1"/>
  <c r="R41" i="97"/>
  <c r="R106" i="97" s="1"/>
  <c r="I41" i="97"/>
  <c r="I106" i="97" s="1"/>
  <c r="Q41" i="97"/>
  <c r="Q106" i="97" s="1"/>
  <c r="J41" i="97"/>
  <c r="J106" i="97" s="1"/>
  <c r="AA41" i="97"/>
  <c r="AA106" i="97" s="1"/>
  <c r="S41" i="97"/>
  <c r="S106" i="97" s="1"/>
  <c r="L41" i="97"/>
  <c r="L106" i="97" s="1"/>
  <c r="Y41" i="97"/>
  <c r="Y106" i="97" s="1"/>
  <c r="V41" i="97"/>
  <c r="V106" i="97" s="1"/>
  <c r="G41" i="97"/>
  <c r="G106" i="97" s="1"/>
  <c r="AK41" i="97"/>
  <c r="AK106" i="97" s="1"/>
  <c r="P41" i="97"/>
  <c r="P106" i="97" s="1"/>
  <c r="AB41" i="97"/>
  <c r="AB106" i="97" s="1"/>
  <c r="T41" i="97"/>
  <c r="T106" i="97" s="1"/>
  <c r="AI41" i="97"/>
  <c r="AI106" i="97" s="1"/>
  <c r="Z41" i="97"/>
  <c r="Z106" i="97" s="1"/>
  <c r="AF41" i="97"/>
  <c r="AF106" i="97" s="1"/>
  <c r="U41" i="97"/>
  <c r="U106" i="97" s="1"/>
  <c r="M41" i="97"/>
  <c r="M106" i="97" s="1"/>
  <c r="AH41" i="97"/>
  <c r="AH106" i="97" s="1"/>
  <c r="X41" i="97"/>
  <c r="X106" i="97" s="1"/>
  <c r="AD41" i="97"/>
  <c r="AD106" i="97" s="1"/>
  <c r="AG41" i="97"/>
  <c r="AG106" i="97" s="1"/>
  <c r="AE41" i="97"/>
  <c r="AE106" i="97" s="1"/>
  <c r="AL41" i="97"/>
  <c r="AL106" i="97" s="1"/>
  <c r="BD41" i="79"/>
  <c r="BD106" i="79" s="1"/>
  <c r="G41" i="79"/>
  <c r="G106" i="79" s="1"/>
  <c r="F41" i="79"/>
  <c r="F106" i="79" s="1"/>
  <c r="AI41" i="77"/>
  <c r="AI106" i="77" s="1"/>
  <c r="AB41" i="77"/>
  <c r="AB106" i="77" s="1"/>
  <c r="L41" i="77"/>
  <c r="L106" i="77" s="1"/>
  <c r="Y41" i="77"/>
  <c r="Y106" i="77" s="1"/>
  <c r="H41" i="77"/>
  <c r="H106" i="77" s="1"/>
  <c r="Z41" i="77"/>
  <c r="Z106" i="77" s="1"/>
  <c r="I41" i="77"/>
  <c r="I106" i="77" s="1"/>
  <c r="W41" i="77"/>
  <c r="W106" i="77" s="1"/>
  <c r="K41" i="77"/>
  <c r="K106" i="77" s="1"/>
  <c r="X41" i="77"/>
  <c r="X106" i="77" s="1"/>
  <c r="G41" i="77"/>
  <c r="G106" i="77" s="1"/>
  <c r="U41" i="77"/>
  <c r="U106" i="77" s="1"/>
  <c r="AD41" i="77"/>
  <c r="AD106" i="77" s="1"/>
  <c r="N41" i="77"/>
  <c r="N106" i="77" s="1"/>
  <c r="S41" i="77"/>
  <c r="S106" i="77" s="1"/>
  <c r="AL41" i="77"/>
  <c r="AL106" i="77" s="1"/>
  <c r="T41" i="77"/>
  <c r="T106" i="77" s="1"/>
  <c r="AG41" i="77"/>
  <c r="AG106" i="77" s="1"/>
  <c r="Q41" i="77"/>
  <c r="Q106" i="77" s="1"/>
  <c r="AH41" i="77"/>
  <c r="AH106" i="77" s="1"/>
  <c r="R41" i="77"/>
  <c r="R106" i="77" s="1"/>
  <c r="AE41" i="77"/>
  <c r="AE106" i="77" s="1"/>
  <c r="O41" i="77"/>
  <c r="O106" i="77" s="1"/>
  <c r="AF41" i="77"/>
  <c r="AF106" i="77" s="1"/>
  <c r="P41" i="77"/>
  <c r="P106" i="77" s="1"/>
  <c r="AC41" i="77"/>
  <c r="AC106" i="77" s="1"/>
  <c r="M41" i="77"/>
  <c r="M106" i="77" s="1"/>
  <c r="V41" i="77"/>
  <c r="V106" i="77" s="1"/>
  <c r="AA41" i="77"/>
  <c r="AA106" i="77" s="1"/>
  <c r="J41" i="77"/>
  <c r="J106" i="77" s="1"/>
  <c r="AJ44" i="97"/>
  <c r="M66" i="98"/>
  <c r="M131" i="98" s="1"/>
  <c r="N66" i="98"/>
  <c r="N131" i="98" s="1"/>
  <c r="AE68" i="93"/>
  <c r="AE133" i="93" s="1"/>
  <c r="AG662" i="70"/>
  <c r="AG781" i="70"/>
  <c r="AH718" i="70"/>
  <c r="AH715" i="70"/>
  <c r="AH721" i="70"/>
  <c r="AH714" i="70"/>
  <c r="G68" i="98" s="1"/>
  <c r="G133" i="98" s="1"/>
  <c r="AH713" i="70"/>
  <c r="AH719" i="70"/>
  <c r="AH717" i="70"/>
  <c r="AH716" i="70"/>
  <c r="AH639" i="70"/>
  <c r="F68" i="96" s="1"/>
  <c r="F133" i="96" s="1"/>
  <c r="AH640" i="70"/>
  <c r="G68" i="96" s="1"/>
  <c r="G133" i="96" s="1"/>
  <c r="AG703" i="70"/>
  <c r="AI707" i="70"/>
  <c r="AI611" i="70"/>
  <c r="AI614" i="70" s="1"/>
  <c r="AI726" i="70"/>
  <c r="AI646" i="70"/>
  <c r="AI666" i="70"/>
  <c r="AI669" i="70" s="1"/>
  <c r="AI633" i="70"/>
  <c r="AI636" i="70" s="1"/>
  <c r="AI574" i="70"/>
  <c r="AI577" i="70" s="1"/>
  <c r="AI1093" i="70"/>
  <c r="AI622" i="70"/>
  <c r="AI625" i="70" s="1"/>
  <c r="AI81" i="70"/>
  <c r="AI528" i="70"/>
  <c r="AI46" i="70"/>
  <c r="AI9" i="70"/>
  <c r="AI161" i="70"/>
  <c r="AI68" i="70"/>
  <c r="AI57" i="70"/>
  <c r="AI101" i="70"/>
  <c r="AI142" i="70"/>
  <c r="AH1120" i="70"/>
  <c r="AA68" i="100" s="1"/>
  <c r="AA133" i="100" s="1"/>
  <c r="AH1110" i="70"/>
  <c r="AH1104" i="70"/>
  <c r="K68" i="100" s="1"/>
  <c r="K133" i="100" s="1"/>
  <c r="AH1105" i="70"/>
  <c r="AH1123" i="70"/>
  <c r="AH1103" i="70"/>
  <c r="AH1115" i="70"/>
  <c r="V68" i="100" s="1"/>
  <c r="V133" i="100" s="1"/>
  <c r="AH1106" i="70"/>
  <c r="AH1124" i="70"/>
  <c r="AH1101" i="70"/>
  <c r="AH1117" i="70"/>
  <c r="AH1116" i="70"/>
  <c r="AH1099" i="70"/>
  <c r="AH1102" i="70"/>
  <c r="AH1118" i="70"/>
  <c r="Y68" i="100" s="1"/>
  <c r="Y133" i="100" s="1"/>
  <c r="AH1122" i="70"/>
  <c r="AH1113" i="70"/>
  <c r="AH1108" i="70"/>
  <c r="O68" i="100" s="1"/>
  <c r="O133" i="100" s="1"/>
  <c r="AH1121" i="70"/>
  <c r="AH1107" i="70"/>
  <c r="AH1126" i="70"/>
  <c r="AH1114" i="70"/>
  <c r="U68" i="100" s="1"/>
  <c r="U133" i="100" s="1"/>
  <c r="AH1112" i="70"/>
  <c r="AH1109" i="70"/>
  <c r="AH1100" i="70"/>
  <c r="AH1119" i="70"/>
  <c r="AH1111" i="70"/>
  <c r="AH617" i="70"/>
  <c r="AG629" i="70"/>
  <c r="AG641" i="70"/>
  <c r="AG606" i="70"/>
  <c r="F66" i="93"/>
  <c r="AH628" i="70"/>
  <c r="AG618" i="70"/>
  <c r="AG1127" i="70"/>
  <c r="F66" i="100"/>
  <c r="F66" i="98"/>
  <c r="AG722" i="70"/>
  <c r="AH655" i="70"/>
  <c r="AH661" i="70"/>
  <c r="AH657" i="70"/>
  <c r="AH654" i="70"/>
  <c r="AH658" i="70"/>
  <c r="AH653" i="70"/>
  <c r="AH656" i="70"/>
  <c r="AH652" i="70"/>
  <c r="AH660" i="70"/>
  <c r="AH700" i="70"/>
  <c r="AH680" i="70"/>
  <c r="AH679" i="70"/>
  <c r="AH690" i="70"/>
  <c r="AH683" i="70"/>
  <c r="AH685" i="70"/>
  <c r="AH693" i="70"/>
  <c r="AH688" i="70"/>
  <c r="AH692" i="70"/>
  <c r="AH675" i="70"/>
  <c r="AH689" i="70"/>
  <c r="AH695" i="70"/>
  <c r="AH702" i="70"/>
  <c r="AH686" i="70"/>
  <c r="AH687" i="70"/>
  <c r="AH699" i="70"/>
  <c r="AH672" i="70"/>
  <c r="AH682" i="70"/>
  <c r="AH673" i="70"/>
  <c r="AH678" i="70"/>
  <c r="AH697" i="70"/>
  <c r="AH677" i="70"/>
  <c r="AH684" i="70"/>
  <c r="AH691" i="70"/>
  <c r="AH698" i="70"/>
  <c r="AH681" i="70"/>
  <c r="AH694" i="70"/>
  <c r="AH696" i="70"/>
  <c r="AH674" i="70"/>
  <c r="AI96" i="64"/>
  <c r="AI77" i="64"/>
  <c r="AI10" i="64"/>
  <c r="AJ2" i="64"/>
  <c r="F69" i="74"/>
  <c r="F134" i="74" s="1"/>
  <c r="G69" i="74"/>
  <c r="G134" i="74" s="1"/>
  <c r="F69" i="72"/>
  <c r="F134" i="72" s="1"/>
  <c r="G69" i="72"/>
  <c r="G134" i="72" s="1"/>
  <c r="P69" i="76"/>
  <c r="P134" i="76" s="1"/>
  <c r="G69" i="76"/>
  <c r="G134" i="76" s="1"/>
  <c r="O69" i="76"/>
  <c r="O134" i="76" s="1"/>
  <c r="N69" i="76"/>
  <c r="N134" i="76" s="1"/>
  <c r="K69" i="76"/>
  <c r="K134" i="76" s="1"/>
  <c r="I69" i="76"/>
  <c r="I134" i="76" s="1"/>
  <c r="F69" i="76"/>
  <c r="F134" i="76" s="1"/>
  <c r="J69" i="76"/>
  <c r="J134" i="76" s="1"/>
  <c r="H69" i="76"/>
  <c r="H134" i="76" s="1"/>
  <c r="M69" i="76"/>
  <c r="M134" i="76" s="1"/>
  <c r="F69" i="78"/>
  <c r="F134" i="78" s="1"/>
  <c r="J69" i="78"/>
  <c r="J134" i="78" s="1"/>
  <c r="G69" i="78"/>
  <c r="G134" i="78" s="1"/>
  <c r="K69" i="78"/>
  <c r="K134" i="78" s="1"/>
  <c r="O69" i="78"/>
  <c r="O134" i="78" s="1"/>
  <c r="H69" i="78"/>
  <c r="H134" i="78" s="1"/>
  <c r="L69" i="78"/>
  <c r="L134" i="78" s="1"/>
  <c r="I69" i="78"/>
  <c r="I134" i="78" s="1"/>
  <c r="M69" i="78"/>
  <c r="M134" i="78" s="1"/>
  <c r="AI1088" i="70" l="1"/>
  <c r="AI649" i="70"/>
  <c r="AI659" i="70" s="1"/>
  <c r="AI729" i="70"/>
  <c r="AI776" i="70" s="1"/>
  <c r="AY67" i="99" s="1"/>
  <c r="AY132" i="99" s="1"/>
  <c r="AJ799" i="70"/>
  <c r="AJ795" i="70"/>
  <c r="AJ797" i="70"/>
  <c r="AJ800" i="70"/>
  <c r="AJ804" i="70"/>
  <c r="AJ794" i="70"/>
  <c r="AJ796" i="70"/>
  <c r="AJ793" i="70"/>
  <c r="AJ809" i="70"/>
  <c r="AJ808" i="70"/>
  <c r="AJ812" i="70"/>
  <c r="AJ802" i="70"/>
  <c r="AJ805" i="70"/>
  <c r="AJ806" i="70"/>
  <c r="AJ798" i="70"/>
  <c r="AJ819" i="70"/>
  <c r="AJ827" i="70"/>
  <c r="AJ817" i="70"/>
  <c r="AJ824" i="70"/>
  <c r="AJ792" i="70"/>
  <c r="AJ801" i="70"/>
  <c r="AJ816" i="70"/>
  <c r="AJ831" i="70"/>
  <c r="AJ803" i="70"/>
  <c r="AJ811" i="70"/>
  <c r="AJ814" i="70"/>
  <c r="AJ815" i="70"/>
  <c r="AJ818" i="70"/>
  <c r="AJ820" i="70"/>
  <c r="AJ823" i="70"/>
  <c r="AJ822" i="70"/>
  <c r="AJ832" i="70"/>
  <c r="AJ829" i="70"/>
  <c r="AJ841" i="70"/>
  <c r="AJ849" i="70"/>
  <c r="AJ821" i="70"/>
  <c r="AJ826" i="70"/>
  <c r="AJ843" i="70"/>
  <c r="AJ834" i="70"/>
  <c r="AJ842" i="70"/>
  <c r="AJ836" i="70"/>
  <c r="AJ856" i="70"/>
  <c r="AJ864" i="70"/>
  <c r="AJ825" i="70"/>
  <c r="AJ840" i="70"/>
  <c r="AJ845" i="70"/>
  <c r="AJ853" i="70"/>
  <c r="AJ835" i="70"/>
  <c r="AJ837" i="70"/>
  <c r="AJ848" i="70"/>
  <c r="AJ850" i="70"/>
  <c r="AJ807" i="70"/>
  <c r="AJ838" i="70"/>
  <c r="AJ847" i="70"/>
  <c r="AJ857" i="70"/>
  <c r="AJ865" i="70"/>
  <c r="AJ828" i="70"/>
  <c r="AJ833" i="70"/>
  <c r="AJ858" i="70"/>
  <c r="AJ866" i="70"/>
  <c r="AJ873" i="70"/>
  <c r="AJ881" i="70"/>
  <c r="AJ889" i="70"/>
  <c r="AJ852" i="70"/>
  <c r="AJ861" i="70"/>
  <c r="AJ870" i="70"/>
  <c r="AJ846" i="70"/>
  <c r="AJ875" i="70"/>
  <c r="AJ863" i="70"/>
  <c r="AJ874" i="70"/>
  <c r="AJ882" i="70"/>
  <c r="AJ883" i="70"/>
  <c r="AJ899" i="70"/>
  <c r="AJ907" i="70"/>
  <c r="AJ839" i="70"/>
  <c r="AJ844" i="70"/>
  <c r="AJ869" i="70"/>
  <c r="AJ879" i="70"/>
  <c r="AJ886" i="70"/>
  <c r="AJ830" i="70"/>
  <c r="AJ854" i="70"/>
  <c r="AJ867" i="70"/>
  <c r="AJ893" i="70"/>
  <c r="AJ860" i="70"/>
  <c r="AJ892" i="70"/>
  <c r="AJ900" i="70"/>
  <c r="AJ908" i="70"/>
  <c r="AJ813" i="70"/>
  <c r="AJ855" i="70"/>
  <c r="AJ862" i="70"/>
  <c r="AJ917" i="70"/>
  <c r="AJ925" i="70"/>
  <c r="AJ933" i="70"/>
  <c r="AJ851" i="70"/>
  <c r="AJ868" i="70"/>
  <c r="AJ896" i="70"/>
  <c r="AJ914" i="70"/>
  <c r="AJ922" i="70"/>
  <c r="AJ903" i="70"/>
  <c r="AJ911" i="70"/>
  <c r="AJ919" i="70"/>
  <c r="AJ810" i="70"/>
  <c r="AJ872" i="70"/>
  <c r="AJ885" i="70"/>
  <c r="AJ888" i="70"/>
  <c r="AJ891" i="70"/>
  <c r="AJ895" i="70"/>
  <c r="AJ898" i="70"/>
  <c r="AJ905" i="70"/>
  <c r="AJ910" i="70"/>
  <c r="AJ918" i="70"/>
  <c r="AJ926" i="70"/>
  <c r="AJ934" i="70"/>
  <c r="AJ880" i="70"/>
  <c r="AJ887" i="70"/>
  <c r="AJ890" i="70"/>
  <c r="AJ906" i="70"/>
  <c r="AJ916" i="70"/>
  <c r="AJ930" i="70"/>
  <c r="AJ941" i="70"/>
  <c r="AJ949" i="70"/>
  <c r="AJ957" i="70"/>
  <c r="AJ965" i="70"/>
  <c r="AJ878" i="70"/>
  <c r="AJ921" i="70"/>
  <c r="AJ938" i="70"/>
  <c r="AJ946" i="70"/>
  <c r="AJ859" i="70"/>
  <c r="AJ915" i="70"/>
  <c r="AJ928" i="70"/>
  <c r="AJ943" i="70"/>
  <c r="AJ951" i="70"/>
  <c r="AJ902" i="70"/>
  <c r="AJ909" i="70"/>
  <c r="AJ913" i="70"/>
  <c r="AJ935" i="70"/>
  <c r="AJ942" i="70"/>
  <c r="AJ950" i="70"/>
  <c r="AJ958" i="70"/>
  <c r="AJ966" i="70"/>
  <c r="AJ897" i="70"/>
  <c r="AJ904" i="70"/>
  <c r="AJ940" i="70"/>
  <c r="AJ961" i="70"/>
  <c r="AJ972" i="70"/>
  <c r="AJ980" i="70"/>
  <c r="AJ988" i="70"/>
  <c r="AJ996" i="70"/>
  <c r="AJ1004" i="70"/>
  <c r="AJ1012" i="70"/>
  <c r="AJ1020" i="70"/>
  <c r="AJ924" i="70"/>
  <c r="AJ932" i="70"/>
  <c r="AJ945" i="70"/>
  <c r="AJ964" i="70"/>
  <c r="AJ969" i="70"/>
  <c r="AJ977" i="70"/>
  <c r="AJ985" i="70"/>
  <c r="AJ993" i="70"/>
  <c r="AJ1001" i="70"/>
  <c r="AJ871" i="70"/>
  <c r="AJ877" i="70"/>
  <c r="AJ884" i="70"/>
  <c r="AJ923" i="70"/>
  <c r="AJ931" i="70"/>
  <c r="AJ960" i="70"/>
  <c r="AJ974" i="70"/>
  <c r="AJ982" i="70"/>
  <c r="AJ990" i="70"/>
  <c r="AJ998" i="70"/>
  <c r="AJ1006" i="70"/>
  <c r="AJ876" i="70"/>
  <c r="AJ937" i="70"/>
  <c r="AJ955" i="70"/>
  <c r="AJ962" i="70"/>
  <c r="AJ967" i="70"/>
  <c r="AJ973" i="70"/>
  <c r="AJ981" i="70"/>
  <c r="AJ989" i="70"/>
  <c r="AJ997" i="70"/>
  <c r="AJ1005" i="70"/>
  <c r="AJ1013" i="70"/>
  <c r="AJ944" i="70"/>
  <c r="AJ979" i="70"/>
  <c r="AJ995" i="70"/>
  <c r="AJ1014" i="70"/>
  <c r="AJ1028" i="70"/>
  <c r="AJ1036" i="70"/>
  <c r="AJ1044" i="70"/>
  <c r="AJ1052" i="70"/>
  <c r="AJ1060" i="70"/>
  <c r="AJ1068" i="70"/>
  <c r="AJ920" i="70"/>
  <c r="AJ927" i="70"/>
  <c r="AJ959" i="70"/>
  <c r="AJ984" i="70"/>
  <c r="AJ1000" i="70"/>
  <c r="AJ1010" i="70"/>
  <c r="AJ1017" i="70"/>
  <c r="AJ1025" i="70"/>
  <c r="AJ1033" i="70"/>
  <c r="AJ1041" i="70"/>
  <c r="AJ1049" i="70"/>
  <c r="AJ901" i="70"/>
  <c r="AJ953" i="70"/>
  <c r="AJ978" i="70"/>
  <c r="AJ994" i="70"/>
  <c r="AJ1007" i="70"/>
  <c r="AJ1021" i="70"/>
  <c r="AJ1030" i="70"/>
  <c r="AJ1038" i="70"/>
  <c r="AJ1046" i="70"/>
  <c r="AJ894" i="70"/>
  <c r="AJ929" i="70"/>
  <c r="AJ936" i="70"/>
  <c r="AJ948" i="70"/>
  <c r="AJ976" i="70"/>
  <c r="AJ992" i="70"/>
  <c r="AJ1023" i="70"/>
  <c r="AJ1029" i="70"/>
  <c r="AJ1037" i="70"/>
  <c r="AJ1045" i="70"/>
  <c r="AJ1053" i="70"/>
  <c r="AJ1061" i="70"/>
  <c r="AJ999" i="70"/>
  <c r="AJ1009" i="70"/>
  <c r="AJ1027" i="70"/>
  <c r="AJ1043" i="70"/>
  <c r="AJ1059" i="70"/>
  <c r="AJ1073" i="70"/>
  <c r="AJ1081" i="70"/>
  <c r="AJ912" i="70"/>
  <c r="AJ939" i="70"/>
  <c r="AJ968" i="70"/>
  <c r="AJ987" i="70"/>
  <c r="AJ1016" i="70"/>
  <c r="AJ1032" i="70"/>
  <c r="AJ1048" i="70"/>
  <c r="AJ1055" i="70"/>
  <c r="AJ1062" i="70"/>
  <c r="AJ1070" i="70"/>
  <c r="AJ1078" i="70"/>
  <c r="AJ1086" i="70"/>
  <c r="AJ986" i="70"/>
  <c r="AJ1008" i="70"/>
  <c r="AJ1015" i="70"/>
  <c r="AJ1026" i="70"/>
  <c r="AJ1042" i="70"/>
  <c r="AJ1058" i="70"/>
  <c r="AJ1066" i="70"/>
  <c r="AJ1069" i="70"/>
  <c r="AJ1075" i="70"/>
  <c r="AJ1083" i="70"/>
  <c r="AJ975" i="70"/>
  <c r="AJ956" i="70"/>
  <c r="AJ963" i="70"/>
  <c r="AJ971" i="70"/>
  <c r="AJ1003" i="70"/>
  <c r="AJ1024" i="70"/>
  <c r="AJ1040" i="70"/>
  <c r="AJ1074" i="70"/>
  <c r="AJ1082" i="70"/>
  <c r="AJ947" i="70"/>
  <c r="AJ970" i="70"/>
  <c r="AJ1051" i="70"/>
  <c r="AJ1065" i="70"/>
  <c r="AJ1085" i="70"/>
  <c r="AJ991" i="70"/>
  <c r="AJ1050" i="70"/>
  <c r="AJ1054" i="70"/>
  <c r="AJ1079" i="70"/>
  <c r="AJ1047" i="70"/>
  <c r="AJ1035" i="70"/>
  <c r="AJ952" i="70"/>
  <c r="AJ1002" i="70"/>
  <c r="AJ1019" i="70"/>
  <c r="AJ1022" i="70"/>
  <c r="AJ1039" i="70"/>
  <c r="AJ1084" i="70"/>
  <c r="AJ1072" i="70"/>
  <c r="AJ1057" i="70"/>
  <c r="AJ1077" i="70"/>
  <c r="AJ1080" i="70"/>
  <c r="AJ983" i="70"/>
  <c r="AJ1034" i="70"/>
  <c r="AJ1071" i="70"/>
  <c r="AJ1087" i="70"/>
  <c r="AJ1011" i="70"/>
  <c r="AJ1018" i="70"/>
  <c r="AJ1056" i="70"/>
  <c r="AJ1063" i="70"/>
  <c r="AJ1064" i="70"/>
  <c r="AJ1067" i="70"/>
  <c r="AJ1076" i="70"/>
  <c r="AJ954" i="70"/>
  <c r="AJ1031" i="70"/>
  <c r="AI720" i="70"/>
  <c r="AI710" i="70"/>
  <c r="AI1125" i="70"/>
  <c r="AI1096" i="70"/>
  <c r="X21" i="110"/>
  <c r="Y21" i="110"/>
  <c r="Y94" i="110" s="1"/>
  <c r="C753" i="61"/>
  <c r="C1353" i="61" s="1"/>
  <c r="C792" i="61"/>
  <c r="C1392" i="61" s="1"/>
  <c r="C910" i="39"/>
  <c r="C1053" i="39"/>
  <c r="C911" i="39"/>
  <c r="C386" i="61"/>
  <c r="C492" i="61" s="1"/>
  <c r="C611" i="61"/>
  <c r="C1211" i="61" s="1"/>
  <c r="C439" i="39"/>
  <c r="C61" i="39"/>
  <c r="C63" i="39"/>
  <c r="AI583" i="70"/>
  <c r="AI580" i="70"/>
  <c r="AI584" i="70"/>
  <c r="J67" i="93" s="1"/>
  <c r="J132" i="93" s="1"/>
  <c r="AI581" i="70"/>
  <c r="G67" i="93" s="1"/>
  <c r="G132" i="93" s="1"/>
  <c r="AI585" i="70"/>
  <c r="AI586" i="70"/>
  <c r="L67" i="93" s="1"/>
  <c r="L132" i="93" s="1"/>
  <c r="AI587" i="70"/>
  <c r="M67" i="93" s="1"/>
  <c r="M132" i="93" s="1"/>
  <c r="AI588" i="70"/>
  <c r="N67" i="93" s="1"/>
  <c r="N132" i="93" s="1"/>
  <c r="AI592" i="70"/>
  <c r="AI582" i="70"/>
  <c r="H67" i="93" s="1"/>
  <c r="H132" i="93" s="1"/>
  <c r="AI589" i="70"/>
  <c r="O67" i="93" s="1"/>
  <c r="O132" i="93" s="1"/>
  <c r="AI593" i="70"/>
  <c r="S67" i="93" s="1"/>
  <c r="S132" i="93" s="1"/>
  <c r="AI595" i="70"/>
  <c r="AI597" i="70"/>
  <c r="AI591" i="70"/>
  <c r="AI598" i="70"/>
  <c r="X67" i="93" s="1"/>
  <c r="AI602" i="70"/>
  <c r="AI594" i="70"/>
  <c r="T67" i="93" s="1"/>
  <c r="T132" i="93" s="1"/>
  <c r="AI601" i="70"/>
  <c r="AA67" i="93" s="1"/>
  <c r="AA132" i="93" s="1"/>
  <c r="AI600" i="70"/>
  <c r="Z67" i="93" s="1"/>
  <c r="Z132" i="93" s="1"/>
  <c r="AI604" i="70"/>
  <c r="AI590" i="70"/>
  <c r="P67" i="93" s="1"/>
  <c r="P132" i="93" s="1"/>
  <c r="AI599" i="70"/>
  <c r="Y67" i="93" s="1"/>
  <c r="Y132" i="93" s="1"/>
  <c r="AI596" i="70"/>
  <c r="V67" i="93" s="1"/>
  <c r="V132" i="93" s="1"/>
  <c r="AI603" i="70"/>
  <c r="AI605" i="70"/>
  <c r="AJ156" i="64"/>
  <c r="AJ46" i="64"/>
  <c r="C1052" i="39"/>
  <c r="C443" i="39"/>
  <c r="BA68" i="99"/>
  <c r="BA133" i="99" s="1"/>
  <c r="C440" i="39"/>
  <c r="C441" i="39"/>
  <c r="C442" i="39"/>
  <c r="AI736" i="70"/>
  <c r="AI734" i="70"/>
  <c r="AI733" i="70"/>
  <c r="AI737" i="70"/>
  <c r="AI739" i="70"/>
  <c r="AI741" i="70"/>
  <c r="AI745" i="70"/>
  <c r="AI735" i="70"/>
  <c r="AI742" i="70"/>
  <c r="AI738" i="70"/>
  <c r="AI743" i="70"/>
  <c r="AI740" i="70"/>
  <c r="AI746" i="70"/>
  <c r="AI748" i="70"/>
  <c r="AI750" i="70"/>
  <c r="AI754" i="70"/>
  <c r="AI758" i="70"/>
  <c r="AI762" i="70"/>
  <c r="AI744" i="70"/>
  <c r="AI751" i="70"/>
  <c r="AI755" i="70"/>
  <c r="AI759" i="70"/>
  <c r="AI747" i="70"/>
  <c r="AI752" i="70"/>
  <c r="AI756" i="70"/>
  <c r="AI760" i="70"/>
  <c r="AI749" i="70"/>
  <c r="AI767" i="70"/>
  <c r="AI771" i="70"/>
  <c r="AI775" i="70"/>
  <c r="AX67" i="99" s="1"/>
  <c r="AX132" i="99" s="1"/>
  <c r="AI780" i="70"/>
  <c r="AI732" i="70"/>
  <c r="AI753" i="70"/>
  <c r="AI764" i="70"/>
  <c r="AI768" i="70"/>
  <c r="AI772" i="70"/>
  <c r="AI777" i="70"/>
  <c r="AZ67" i="99" s="1"/>
  <c r="AZ132" i="99" s="1"/>
  <c r="AI757" i="70"/>
  <c r="AI763" i="70"/>
  <c r="AI765" i="70"/>
  <c r="AI769" i="70"/>
  <c r="AI773" i="70"/>
  <c r="AI778" i="70"/>
  <c r="BA67" i="99" s="1"/>
  <c r="BA132" i="99" s="1"/>
  <c r="AI761" i="70"/>
  <c r="AI770" i="70"/>
  <c r="AI774" i="70"/>
  <c r="AI779" i="70"/>
  <c r="BB67" i="99" s="1"/>
  <c r="BB132" i="99" s="1"/>
  <c r="AI766" i="70"/>
  <c r="C387" i="61"/>
  <c r="C493" i="61" s="1"/>
  <c r="C389" i="61"/>
  <c r="C495" i="61" s="1"/>
  <c r="C390" i="61"/>
  <c r="C388" i="61"/>
  <c r="C494" i="61" s="1"/>
  <c r="BC21" i="79"/>
  <c r="BC86" i="79" s="1"/>
  <c r="BA21" i="79"/>
  <c r="BA86" i="79" s="1"/>
  <c r="BB21" i="79"/>
  <c r="BB86" i="79" s="1"/>
  <c r="AX21" i="79"/>
  <c r="AX86" i="79" s="1"/>
  <c r="AZ21" i="79"/>
  <c r="AZ86" i="79" s="1"/>
  <c r="C496" i="40"/>
  <c r="C775" i="61"/>
  <c r="C1375" i="61" s="1"/>
  <c r="C385" i="61"/>
  <c r="C491" i="61" s="1"/>
  <c r="C438" i="39"/>
  <c r="A50" i="110"/>
  <c r="Y50" i="110" s="1"/>
  <c r="Y123" i="110" s="1"/>
  <c r="F131" i="98"/>
  <c r="O66" i="98"/>
  <c r="O131" i="98" s="1"/>
  <c r="X133" i="93"/>
  <c r="W68" i="93"/>
  <c r="W133" i="93" s="1"/>
  <c r="F131" i="100"/>
  <c r="AH66" i="100"/>
  <c r="AH131" i="100" s="1"/>
  <c r="H66" i="96"/>
  <c r="H131" i="96" s="1"/>
  <c r="F106" i="99"/>
  <c r="BD41" i="99"/>
  <c r="F131" i="93"/>
  <c r="AF66" i="93"/>
  <c r="AF131" i="93" s="1"/>
  <c r="H134" i="75"/>
  <c r="I134" i="72" s="1"/>
  <c r="J134" i="72" s="1"/>
  <c r="L21" i="110"/>
  <c r="L94" i="110" s="1"/>
  <c r="K21" i="110"/>
  <c r="K94" i="110" s="1"/>
  <c r="I21" i="110"/>
  <c r="I94" i="110" s="1"/>
  <c r="J21" i="110"/>
  <c r="J94" i="110" s="1"/>
  <c r="AJ132" i="73"/>
  <c r="O21" i="110"/>
  <c r="O94" i="110" s="1"/>
  <c r="W21" i="110"/>
  <c r="W94" i="110" s="1"/>
  <c r="C834" i="39"/>
  <c r="C1075" i="39"/>
  <c r="C568" i="61"/>
  <c r="C30" i="61"/>
  <c r="C91" i="61" s="1"/>
  <c r="A38" i="123"/>
  <c r="A37" i="95"/>
  <c r="A37" i="94"/>
  <c r="A51" i="123"/>
  <c r="A50" i="95"/>
  <c r="A50" i="94"/>
  <c r="F20" i="95"/>
  <c r="F85" i="95" s="1"/>
  <c r="F20" i="94"/>
  <c r="F85" i="94" s="1"/>
  <c r="AC37" i="59"/>
  <c r="AE37" i="59" s="1"/>
  <c r="A37" i="73"/>
  <c r="AC36" i="59"/>
  <c r="AE36" i="59" s="1"/>
  <c r="A50" i="73"/>
  <c r="A50" i="78"/>
  <c r="AF20" i="73"/>
  <c r="AF85" i="73" s="1"/>
  <c r="AG20" i="73"/>
  <c r="AG85" i="73" s="1"/>
  <c r="L20" i="73"/>
  <c r="L85" i="73" s="1"/>
  <c r="V20" i="73"/>
  <c r="V85" i="73" s="1"/>
  <c r="X20" i="73"/>
  <c r="X85" i="73" s="1"/>
  <c r="AH20" i="73"/>
  <c r="Y20" i="73"/>
  <c r="Y85" i="73" s="1"/>
  <c r="AE20" i="73"/>
  <c r="AE85" i="73" s="1"/>
  <c r="Z20" i="73"/>
  <c r="Z85" i="73" s="1"/>
  <c r="AB20" i="73"/>
  <c r="AB85" i="73" s="1"/>
  <c r="G20" i="73"/>
  <c r="G85" i="73" s="1"/>
  <c r="M20" i="73"/>
  <c r="M85" i="73" s="1"/>
  <c r="S20" i="73"/>
  <c r="S85" i="73" s="1"/>
  <c r="N20" i="73"/>
  <c r="N85" i="73" s="1"/>
  <c r="P20" i="73"/>
  <c r="P85" i="73" s="1"/>
  <c r="K20" i="73"/>
  <c r="K85" i="73" s="1"/>
  <c r="Q20" i="73"/>
  <c r="Q85" i="73" s="1"/>
  <c r="W20" i="73"/>
  <c r="W85" i="73" s="1"/>
  <c r="AC20" i="73"/>
  <c r="AC85" i="73" s="1"/>
  <c r="T20" i="73"/>
  <c r="T85" i="73" s="1"/>
  <c r="AD20" i="73"/>
  <c r="AD85" i="73" s="1"/>
  <c r="U20" i="73"/>
  <c r="U85" i="73" s="1"/>
  <c r="AA20" i="73"/>
  <c r="AA85" i="73" s="1"/>
  <c r="F20" i="73"/>
  <c r="F85" i="73" s="1"/>
  <c r="H20" i="73"/>
  <c r="H85" i="73" s="1"/>
  <c r="R20" i="73"/>
  <c r="R85" i="73" s="1"/>
  <c r="I20" i="73"/>
  <c r="I85" i="73" s="1"/>
  <c r="O20" i="73"/>
  <c r="O85" i="73" s="1"/>
  <c r="J20" i="73"/>
  <c r="J85" i="73" s="1"/>
  <c r="H8" i="117"/>
  <c r="C32" i="117" s="1"/>
  <c r="C93" i="117" s="1"/>
  <c r="A37" i="99"/>
  <c r="B37" i="97"/>
  <c r="A37" i="97"/>
  <c r="A36" i="95"/>
  <c r="A37" i="98"/>
  <c r="A37" i="100"/>
  <c r="A37" i="93"/>
  <c r="A36" i="94"/>
  <c r="A37" i="77"/>
  <c r="A37" i="74"/>
  <c r="A36" i="73"/>
  <c r="A37" i="78"/>
  <c r="B37" i="77"/>
  <c r="A37" i="96"/>
  <c r="A37" i="79"/>
  <c r="AY37" i="79" s="1"/>
  <c r="AY102" i="79" s="1"/>
  <c r="A38" i="78"/>
  <c r="A37" i="72"/>
  <c r="A37" i="75"/>
  <c r="A50" i="99"/>
  <c r="B50" i="97"/>
  <c r="A54" i="95"/>
  <c r="A50" i="98"/>
  <c r="A50" i="100"/>
  <c r="A54" i="73"/>
  <c r="A54" i="76"/>
  <c r="A50" i="93"/>
  <c r="A50" i="97"/>
  <c r="A50" i="96"/>
  <c r="A50" i="77"/>
  <c r="A50" i="75"/>
  <c r="A50" i="72"/>
  <c r="A50" i="79"/>
  <c r="AY50" i="79" s="1"/>
  <c r="AY115" i="79" s="1"/>
  <c r="B50" i="77"/>
  <c r="A54" i="94"/>
  <c r="A50" i="74"/>
  <c r="BD103" i="99"/>
  <c r="N21" i="110"/>
  <c r="N94" i="110" s="1"/>
  <c r="M21" i="110"/>
  <c r="M94" i="110" s="1"/>
  <c r="AJ137" i="64"/>
  <c r="AJ215" i="64"/>
  <c r="C56" i="39"/>
  <c r="AH2" i="111"/>
  <c r="AH3" i="111" s="1"/>
  <c r="C868" i="39"/>
  <c r="C1169" i="40"/>
  <c r="C1168" i="40"/>
  <c r="C830" i="39"/>
  <c r="C1427" i="61"/>
  <c r="C1491" i="61" s="1"/>
  <c r="C530" i="61"/>
  <c r="C1130" i="61" s="1"/>
  <c r="AF22" i="73"/>
  <c r="AF87" i="73" s="1"/>
  <c r="AG22" i="73"/>
  <c r="AG87" i="73" s="1"/>
  <c r="AF44" i="73"/>
  <c r="AF109" i="73" s="1"/>
  <c r="AG44" i="73"/>
  <c r="AG109" i="73" s="1"/>
  <c r="AF21" i="73"/>
  <c r="AF86" i="73" s="1"/>
  <c r="AG21" i="73"/>
  <c r="AG86" i="73" s="1"/>
  <c r="AF68" i="100"/>
  <c r="AG68" i="100"/>
  <c r="AG133" i="100" s="1"/>
  <c r="AG22" i="100"/>
  <c r="AG87" i="100" s="1"/>
  <c r="AF22" i="100"/>
  <c r="C1440" i="39"/>
  <c r="C1459" i="39"/>
  <c r="C1437" i="39"/>
  <c r="C1439" i="39"/>
  <c r="X85" i="93"/>
  <c r="V20" i="93"/>
  <c r="V85" i="93" s="1"/>
  <c r="V21" i="110"/>
  <c r="V94" i="110" s="1"/>
  <c r="X94" i="110"/>
  <c r="C1085" i="39"/>
  <c r="C1081" i="39"/>
  <c r="C869" i="39"/>
  <c r="C867" i="39"/>
  <c r="C536" i="61"/>
  <c r="C1136" i="61" s="1"/>
  <c r="C567" i="61"/>
  <c r="C1167" i="61" s="1"/>
  <c r="C569" i="61"/>
  <c r="C835" i="39"/>
  <c r="C1000" i="39"/>
  <c r="C836" i="39"/>
  <c r="C534" i="61"/>
  <c r="C1134" i="61" s="1"/>
  <c r="C60" i="39"/>
  <c r="C62" i="39"/>
  <c r="C227" i="61"/>
  <c r="C297" i="61" s="1"/>
  <c r="C29" i="61"/>
  <c r="C90" i="61" s="1"/>
  <c r="C31" i="61"/>
  <c r="C92" i="61" s="1"/>
  <c r="AJ21" i="77"/>
  <c r="AJ86" i="77" s="1"/>
  <c r="AK21" i="77"/>
  <c r="AK86" i="77" s="1"/>
  <c r="C1441" i="39"/>
  <c r="C1436" i="39"/>
  <c r="C1449" i="39"/>
  <c r="C1457" i="39"/>
  <c r="C1446" i="39"/>
  <c r="C1451" i="39"/>
  <c r="C1445" i="39"/>
  <c r="AJ22" i="77"/>
  <c r="AJ87" i="77" s="1"/>
  <c r="AK22" i="77"/>
  <c r="AK87" i="77" s="1"/>
  <c r="AJ44" i="77"/>
  <c r="AJ109" i="77" s="1"/>
  <c r="AK44" i="77"/>
  <c r="AK109" i="77" s="1"/>
  <c r="C1015" i="39"/>
  <c r="C325" i="38"/>
  <c r="C1543" i="38" s="1"/>
  <c r="C1458" i="39"/>
  <c r="C1454" i="39"/>
  <c r="C1448" i="39"/>
  <c r="AI676" i="70"/>
  <c r="AI701" i="70"/>
  <c r="C236" i="39"/>
  <c r="C262" i="39"/>
  <c r="C126" i="39"/>
  <c r="C248" i="39"/>
  <c r="C245" i="39"/>
  <c r="C235" i="39"/>
  <c r="C251" i="39"/>
  <c r="C239" i="39"/>
  <c r="C240" i="39"/>
  <c r="C257" i="39"/>
  <c r="C253" i="39"/>
  <c r="C249" i="39"/>
  <c r="C263" i="39"/>
  <c r="C250" i="39"/>
  <c r="C255" i="39"/>
  <c r="C260" i="39"/>
  <c r="C237" i="39"/>
  <c r="C246" i="39"/>
  <c r="C247" i="39"/>
  <c r="C252" i="39"/>
  <c r="C238" i="39"/>
  <c r="C258" i="39"/>
  <c r="C256" i="39"/>
  <c r="C901" i="39"/>
  <c r="C845" i="39"/>
  <c r="C880" i="39"/>
  <c r="C1002" i="39"/>
  <c r="C852" i="39"/>
  <c r="C964" i="39"/>
  <c r="C888" i="39"/>
  <c r="C317" i="39"/>
  <c r="C1005" i="39"/>
  <c r="C889" i="39"/>
  <c r="C781" i="61"/>
  <c r="C1381" i="61" s="1"/>
  <c r="C785" i="61"/>
  <c r="C1385" i="61" s="1"/>
  <c r="AC22" i="100"/>
  <c r="AC87" i="100" s="1"/>
  <c r="AE22" i="100"/>
  <c r="AE87" i="100" s="1"/>
  <c r="S22" i="100"/>
  <c r="S87" i="100" s="1"/>
  <c r="U22" i="100"/>
  <c r="U87" i="100" s="1"/>
  <c r="J22" i="100"/>
  <c r="J87" i="100" s="1"/>
  <c r="AD22" i="100"/>
  <c r="AD87" i="100" s="1"/>
  <c r="AA22" i="100"/>
  <c r="AA87" i="100" s="1"/>
  <c r="V22" i="100"/>
  <c r="V87" i="100" s="1"/>
  <c r="P22" i="100"/>
  <c r="P87" i="100" s="1"/>
  <c r="W22" i="100"/>
  <c r="W87" i="100" s="1"/>
  <c r="Z22" i="100"/>
  <c r="Z87" i="100" s="1"/>
  <c r="R22" i="100"/>
  <c r="R87" i="100" s="1"/>
  <c r="K22" i="100"/>
  <c r="K87" i="100" s="1"/>
  <c r="T22" i="100"/>
  <c r="T87" i="100" s="1"/>
  <c r="Y22" i="100"/>
  <c r="Y87" i="100" s="1"/>
  <c r="Q22" i="100"/>
  <c r="Q87" i="100" s="1"/>
  <c r="N22" i="100"/>
  <c r="N87" i="100" s="1"/>
  <c r="H22" i="100"/>
  <c r="H87" i="100" s="1"/>
  <c r="I22" i="100"/>
  <c r="I87" i="100" s="1"/>
  <c r="M22" i="100"/>
  <c r="M87" i="100" s="1"/>
  <c r="G22" i="100"/>
  <c r="G87" i="100" s="1"/>
  <c r="O22" i="100"/>
  <c r="O87" i="100" s="1"/>
  <c r="X22" i="100"/>
  <c r="X87" i="100" s="1"/>
  <c r="AB22" i="100"/>
  <c r="AB87" i="100" s="1"/>
  <c r="L22" i="100"/>
  <c r="L87" i="100" s="1"/>
  <c r="F22" i="100"/>
  <c r="AK20" i="99"/>
  <c r="AK85" i="99" s="1"/>
  <c r="AN20" i="99"/>
  <c r="AN85" i="99" s="1"/>
  <c r="T20" i="99"/>
  <c r="T85" i="99" s="1"/>
  <c r="S20" i="99"/>
  <c r="S85" i="99" s="1"/>
  <c r="H20" i="99"/>
  <c r="H85" i="99" s="1"/>
  <c r="F20" i="99"/>
  <c r="Z20" i="99"/>
  <c r="Z85" i="99" s="1"/>
  <c r="AM20" i="99"/>
  <c r="AM85" i="99" s="1"/>
  <c r="K20" i="99"/>
  <c r="K85" i="99" s="1"/>
  <c r="I20" i="99"/>
  <c r="I85" i="99" s="1"/>
  <c r="AS20" i="99"/>
  <c r="AS85" i="99" s="1"/>
  <c r="Q20" i="99"/>
  <c r="Q85" i="99" s="1"/>
  <c r="M20" i="99"/>
  <c r="M85" i="99" s="1"/>
  <c r="V20" i="99"/>
  <c r="V85" i="99" s="1"/>
  <c r="AO20" i="99"/>
  <c r="AO85" i="99" s="1"/>
  <c r="AC20" i="99"/>
  <c r="AC85" i="99" s="1"/>
  <c r="AQ20" i="99"/>
  <c r="AQ85" i="99" s="1"/>
  <c r="AD20" i="99"/>
  <c r="AD85" i="99" s="1"/>
  <c r="AW20" i="99"/>
  <c r="AW85" i="99" s="1"/>
  <c r="X20" i="99"/>
  <c r="X85" i="99" s="1"/>
  <c r="P20" i="99"/>
  <c r="P85" i="99" s="1"/>
  <c r="AG20" i="99"/>
  <c r="AG85" i="99" s="1"/>
  <c r="AT20" i="99"/>
  <c r="AT85" i="99" s="1"/>
  <c r="U20" i="99"/>
  <c r="U85" i="99" s="1"/>
  <c r="AV20" i="99"/>
  <c r="AV85" i="99" s="1"/>
  <c r="AI20" i="99"/>
  <c r="AI85" i="99" s="1"/>
  <c r="G20" i="99"/>
  <c r="G85" i="99" s="1"/>
  <c r="J20" i="99"/>
  <c r="J85" i="99" s="1"/>
  <c r="O20" i="99"/>
  <c r="O85" i="99" s="1"/>
  <c r="AR20" i="99"/>
  <c r="AR85" i="99" s="1"/>
  <c r="L20" i="99"/>
  <c r="L85" i="99" s="1"/>
  <c r="R20" i="99"/>
  <c r="R85" i="99" s="1"/>
  <c r="AE20" i="99"/>
  <c r="AE85" i="99" s="1"/>
  <c r="AL20" i="99"/>
  <c r="AL85" i="99" s="1"/>
  <c r="W20" i="99"/>
  <c r="W85" i="99" s="1"/>
  <c r="AH20" i="99"/>
  <c r="AH85" i="99" s="1"/>
  <c r="AU20" i="99"/>
  <c r="AU85" i="99" s="1"/>
  <c r="AB20" i="99"/>
  <c r="AB85" i="99" s="1"/>
  <c r="N20" i="99"/>
  <c r="N85" i="99" s="1"/>
  <c r="AP20" i="99"/>
  <c r="AP85" i="99" s="1"/>
  <c r="Y20" i="99"/>
  <c r="Y85" i="99" s="1"/>
  <c r="AA20" i="99"/>
  <c r="AA85" i="99" s="1"/>
  <c r="AF20" i="99"/>
  <c r="AF85" i="99" s="1"/>
  <c r="G22" i="98"/>
  <c r="G87" i="98" s="1"/>
  <c r="K22" i="98"/>
  <c r="K87" i="98" s="1"/>
  <c r="M22" i="98"/>
  <c r="M87" i="98" s="1"/>
  <c r="F22" i="98"/>
  <c r="N22" i="98"/>
  <c r="N87" i="98" s="1"/>
  <c r="I22" i="98"/>
  <c r="I87" i="98" s="1"/>
  <c r="L22" i="98"/>
  <c r="L87" i="98" s="1"/>
  <c r="J22" i="98"/>
  <c r="J87" i="98" s="1"/>
  <c r="H22" i="98"/>
  <c r="H87" i="98" s="1"/>
  <c r="H22" i="97"/>
  <c r="H87" i="97" s="1"/>
  <c r="I22" i="97"/>
  <c r="I87" i="97" s="1"/>
  <c r="AK22" i="97"/>
  <c r="AK87" i="97" s="1"/>
  <c r="Z22" i="97"/>
  <c r="Z87" i="97" s="1"/>
  <c r="AA22" i="97"/>
  <c r="AA87" i="97" s="1"/>
  <c r="V22" i="97"/>
  <c r="V87" i="97" s="1"/>
  <c r="AD22" i="97"/>
  <c r="AD87" i="97" s="1"/>
  <c r="X22" i="97"/>
  <c r="X87" i="97" s="1"/>
  <c r="R22" i="97"/>
  <c r="R87" i="97" s="1"/>
  <c r="J22" i="97"/>
  <c r="J87" i="97" s="1"/>
  <c r="P22" i="97"/>
  <c r="P87" i="97" s="1"/>
  <c r="S22" i="97"/>
  <c r="S87" i="97" s="1"/>
  <c r="M22" i="97"/>
  <c r="M87" i="97" s="1"/>
  <c r="AF22" i="97"/>
  <c r="AF87" i="97" s="1"/>
  <c r="T22" i="97"/>
  <c r="T87" i="97" s="1"/>
  <c r="AL22" i="97"/>
  <c r="AL87" i="97" s="1"/>
  <c r="AE22" i="97"/>
  <c r="AE87" i="97" s="1"/>
  <c r="AC22" i="97"/>
  <c r="AC87" i="97" s="1"/>
  <c r="O22" i="97"/>
  <c r="O87" i="97" s="1"/>
  <c r="AG22" i="97"/>
  <c r="AG87" i="97" s="1"/>
  <c r="U22" i="97"/>
  <c r="U87" i="97" s="1"/>
  <c r="AI22" i="97"/>
  <c r="AI87" i="97" s="1"/>
  <c r="AB22" i="97"/>
  <c r="AB87" i="97" s="1"/>
  <c r="K22" i="97"/>
  <c r="K87" i="97" s="1"/>
  <c r="AH22" i="97"/>
  <c r="AH87" i="97" s="1"/>
  <c r="Q22" i="97"/>
  <c r="Q87" i="97" s="1"/>
  <c r="G22" i="97"/>
  <c r="G87" i="97" s="1"/>
  <c r="N22" i="97"/>
  <c r="N87" i="97" s="1"/>
  <c r="Y22" i="97"/>
  <c r="Y87" i="97" s="1"/>
  <c r="W22" i="97"/>
  <c r="W87" i="97" s="1"/>
  <c r="L22" i="97"/>
  <c r="L87" i="97" s="1"/>
  <c r="F22" i="95"/>
  <c r="F87" i="95" s="1"/>
  <c r="F22" i="94"/>
  <c r="F87" i="94" s="1"/>
  <c r="AB20" i="93"/>
  <c r="AB85" i="93" s="1"/>
  <c r="O20" i="93"/>
  <c r="O85" i="93" s="1"/>
  <c r="K20" i="93"/>
  <c r="K85" i="93" s="1"/>
  <c r="N20" i="93"/>
  <c r="N85" i="93" s="1"/>
  <c r="L20" i="93"/>
  <c r="L85" i="93" s="1"/>
  <c r="F20" i="93"/>
  <c r="S20" i="93"/>
  <c r="S85" i="93" s="1"/>
  <c r="T20" i="93"/>
  <c r="T85" i="93" s="1"/>
  <c r="U20" i="93"/>
  <c r="U85" i="93" s="1"/>
  <c r="I20" i="93"/>
  <c r="I85" i="93" s="1"/>
  <c r="H20" i="93"/>
  <c r="H85" i="93" s="1"/>
  <c r="J20" i="93"/>
  <c r="J85" i="93" s="1"/>
  <c r="R20" i="93"/>
  <c r="R85" i="93" s="1"/>
  <c r="Q20" i="93"/>
  <c r="Q85" i="93" s="1"/>
  <c r="AE20" i="93"/>
  <c r="AE85" i="93" s="1"/>
  <c r="AC20" i="93"/>
  <c r="AC85" i="93" s="1"/>
  <c r="M20" i="93"/>
  <c r="M85" i="93" s="1"/>
  <c r="P20" i="93"/>
  <c r="P85" i="93" s="1"/>
  <c r="AD20" i="93"/>
  <c r="AD85" i="93" s="1"/>
  <c r="G20" i="93"/>
  <c r="G85" i="93" s="1"/>
  <c r="Z20" i="93"/>
  <c r="Z85" i="93" s="1"/>
  <c r="AA20" i="93"/>
  <c r="AA85" i="93" s="1"/>
  <c r="G22" i="73"/>
  <c r="G87" i="73" s="1"/>
  <c r="Q22" i="73"/>
  <c r="Q87" i="73" s="1"/>
  <c r="S22" i="73"/>
  <c r="S87" i="73" s="1"/>
  <c r="AC22" i="73"/>
  <c r="AC87" i="73" s="1"/>
  <c r="AE22" i="73"/>
  <c r="AE87" i="73" s="1"/>
  <c r="F22" i="73"/>
  <c r="F87" i="73" s="1"/>
  <c r="P22" i="73"/>
  <c r="P87" i="73" s="1"/>
  <c r="W22" i="73"/>
  <c r="W87" i="73" s="1"/>
  <c r="AH22" i="73"/>
  <c r="AH87" i="73" s="1"/>
  <c r="H22" i="73"/>
  <c r="H87" i="73" s="1"/>
  <c r="J22" i="73"/>
  <c r="J87" i="73" s="1"/>
  <c r="T22" i="73"/>
  <c r="T87" i="73" s="1"/>
  <c r="V22" i="73"/>
  <c r="V87" i="73" s="1"/>
  <c r="L22" i="73"/>
  <c r="L87" i="73" s="1"/>
  <c r="N22" i="73"/>
  <c r="N87" i="73" s="1"/>
  <c r="X22" i="73"/>
  <c r="X87" i="73" s="1"/>
  <c r="Z22" i="73"/>
  <c r="Z87" i="73" s="1"/>
  <c r="I22" i="73"/>
  <c r="I87" i="73" s="1"/>
  <c r="K22" i="73"/>
  <c r="K87" i="73" s="1"/>
  <c r="U22" i="73"/>
  <c r="U87" i="73" s="1"/>
  <c r="R22" i="73"/>
  <c r="R87" i="73" s="1"/>
  <c r="AB22" i="73"/>
  <c r="AB87" i="73" s="1"/>
  <c r="AD22" i="73"/>
  <c r="AD87" i="73" s="1"/>
  <c r="M22" i="73"/>
  <c r="M87" i="73" s="1"/>
  <c r="O22" i="73"/>
  <c r="O87" i="73" s="1"/>
  <c r="Y22" i="73"/>
  <c r="Y87" i="73" s="1"/>
  <c r="AA22" i="73"/>
  <c r="AA87" i="73" s="1"/>
  <c r="AV22" i="79"/>
  <c r="AV87" i="79" s="1"/>
  <c r="L22" i="79"/>
  <c r="L87" i="79" s="1"/>
  <c r="AL22" i="79"/>
  <c r="AL87" i="79" s="1"/>
  <c r="O22" i="79"/>
  <c r="O87" i="79" s="1"/>
  <c r="AK22" i="79"/>
  <c r="AK87" i="79" s="1"/>
  <c r="AD22" i="79"/>
  <c r="AD87" i="79" s="1"/>
  <c r="AG22" i="79"/>
  <c r="AG87" i="79" s="1"/>
  <c r="K22" i="79"/>
  <c r="K87" i="79" s="1"/>
  <c r="AQ22" i="79"/>
  <c r="AQ87" i="79" s="1"/>
  <c r="T22" i="79"/>
  <c r="T87" i="79" s="1"/>
  <c r="AB22" i="79"/>
  <c r="AB87" i="79" s="1"/>
  <c r="AC22" i="79"/>
  <c r="AC87" i="79" s="1"/>
  <c r="J22" i="79"/>
  <c r="J87" i="79" s="1"/>
  <c r="Y22" i="79"/>
  <c r="Y87" i="79" s="1"/>
  <c r="AT22" i="79"/>
  <c r="AT87" i="79" s="1"/>
  <c r="AU22" i="79"/>
  <c r="AU87" i="79" s="1"/>
  <c r="U22" i="79"/>
  <c r="U87" i="79" s="1"/>
  <c r="W22" i="79"/>
  <c r="W87" i="79" s="1"/>
  <c r="S22" i="79"/>
  <c r="S87" i="79" s="1"/>
  <c r="G22" i="79"/>
  <c r="G87" i="79" s="1"/>
  <c r="P22" i="79"/>
  <c r="P87" i="79" s="1"/>
  <c r="X22" i="79"/>
  <c r="X87" i="79" s="1"/>
  <c r="AR22" i="79"/>
  <c r="AR87" i="79" s="1"/>
  <c r="Q22" i="79"/>
  <c r="Q87" i="79" s="1"/>
  <c r="Z22" i="79"/>
  <c r="Z87" i="79" s="1"/>
  <c r="AE22" i="79"/>
  <c r="AE87" i="79" s="1"/>
  <c r="M22" i="79"/>
  <c r="M87" i="79" s="1"/>
  <c r="R22" i="79"/>
  <c r="R87" i="79" s="1"/>
  <c r="I22" i="79"/>
  <c r="I87" i="79" s="1"/>
  <c r="AA22" i="79"/>
  <c r="AA87" i="79" s="1"/>
  <c r="H22" i="79"/>
  <c r="H87" i="79" s="1"/>
  <c r="F22" i="79"/>
  <c r="F87" i="79" s="1"/>
  <c r="AF22" i="79"/>
  <c r="AF87" i="79" s="1"/>
  <c r="AN22" i="79"/>
  <c r="AN87" i="79" s="1"/>
  <c r="V22" i="79"/>
  <c r="V87" i="79" s="1"/>
  <c r="AW22" i="79"/>
  <c r="AW87" i="79" s="1"/>
  <c r="AP22" i="79"/>
  <c r="AP87" i="79" s="1"/>
  <c r="N22" i="79"/>
  <c r="N87" i="79" s="1"/>
  <c r="AS22" i="79"/>
  <c r="AS87" i="79" s="1"/>
  <c r="AH22" i="79"/>
  <c r="AH87" i="79" s="1"/>
  <c r="AO22" i="79"/>
  <c r="AO87" i="79" s="1"/>
  <c r="AI22" i="79"/>
  <c r="AI87" i="79" s="1"/>
  <c r="AM22" i="79"/>
  <c r="AM87" i="79" s="1"/>
  <c r="BD22" i="79"/>
  <c r="BD87" i="79" s="1"/>
  <c r="N21" i="78"/>
  <c r="N86" i="78" s="1"/>
  <c r="N22" i="78"/>
  <c r="N87" i="78" s="1"/>
  <c r="M22" i="78"/>
  <c r="M87" i="78" s="1"/>
  <c r="F22" i="78"/>
  <c r="F87" i="78" s="1"/>
  <c r="H22" i="78"/>
  <c r="H87" i="78" s="1"/>
  <c r="J22" i="78"/>
  <c r="J87" i="78" s="1"/>
  <c r="O22" i="78"/>
  <c r="O87" i="78" s="1"/>
  <c r="L22" i="78"/>
  <c r="L87" i="78" s="1"/>
  <c r="G22" i="78"/>
  <c r="G87" i="78" s="1"/>
  <c r="I22" i="78"/>
  <c r="I87" i="78" s="1"/>
  <c r="K22" i="78"/>
  <c r="K87" i="78" s="1"/>
  <c r="AH22" i="77"/>
  <c r="AH87" i="77" s="1"/>
  <c r="S22" i="77"/>
  <c r="S87" i="77" s="1"/>
  <c r="AF22" i="77"/>
  <c r="AF87" i="77" s="1"/>
  <c r="Q22" i="77"/>
  <c r="Q87" i="77" s="1"/>
  <c r="AD22" i="77"/>
  <c r="AD87" i="77" s="1"/>
  <c r="O22" i="77"/>
  <c r="O87" i="77" s="1"/>
  <c r="AB22" i="77"/>
  <c r="AB87" i="77" s="1"/>
  <c r="M22" i="77"/>
  <c r="M87" i="77" s="1"/>
  <c r="Z22" i="77"/>
  <c r="Z87" i="77" s="1"/>
  <c r="J22" i="77"/>
  <c r="J87" i="77" s="1"/>
  <c r="X22" i="77"/>
  <c r="X87" i="77" s="1"/>
  <c r="H22" i="77"/>
  <c r="H87" i="77" s="1"/>
  <c r="V22" i="77"/>
  <c r="V87" i="77" s="1"/>
  <c r="P22" i="77"/>
  <c r="P87" i="77" s="1"/>
  <c r="T22" i="77"/>
  <c r="T87" i="77" s="1"/>
  <c r="R22" i="77"/>
  <c r="R87" i="77" s="1"/>
  <c r="AG22" i="77"/>
  <c r="AG87" i="77" s="1"/>
  <c r="L22" i="77"/>
  <c r="L87" i="77" s="1"/>
  <c r="AI22" i="77"/>
  <c r="AI87" i="77" s="1"/>
  <c r="N22" i="77"/>
  <c r="N87" i="77" s="1"/>
  <c r="AC22" i="77"/>
  <c r="AC87" i="77" s="1"/>
  <c r="G22" i="77"/>
  <c r="G87" i="77" s="1"/>
  <c r="AE22" i="77"/>
  <c r="AE87" i="77" s="1"/>
  <c r="I22" i="77"/>
  <c r="I87" i="77" s="1"/>
  <c r="Y22" i="77"/>
  <c r="Y87" i="77" s="1"/>
  <c r="K22" i="77"/>
  <c r="K87" i="77" s="1"/>
  <c r="AA22" i="77"/>
  <c r="AA87" i="77" s="1"/>
  <c r="AL22" i="77"/>
  <c r="AL87" i="77" s="1"/>
  <c r="U22" i="77"/>
  <c r="U87" i="77" s="1"/>
  <c r="W22" i="77"/>
  <c r="W87" i="77" s="1"/>
  <c r="H20" i="75"/>
  <c r="G20" i="75"/>
  <c r="G85" i="75" s="1"/>
  <c r="F20" i="75"/>
  <c r="F85" i="75" s="1"/>
  <c r="F20" i="74"/>
  <c r="F85" i="74" s="1"/>
  <c r="G20" i="74"/>
  <c r="G85" i="74" s="1"/>
  <c r="G20" i="72"/>
  <c r="G85" i="72" s="1"/>
  <c r="F20" i="72"/>
  <c r="F85" i="72" s="1"/>
  <c r="C610" i="61"/>
  <c r="C1210" i="61" s="1"/>
  <c r="C752" i="61"/>
  <c r="C1352" i="61" s="1"/>
  <c r="C1438" i="39"/>
  <c r="C1435" i="39"/>
  <c r="AJ520" i="64"/>
  <c r="AJ57" i="64"/>
  <c r="C1450" i="39"/>
  <c r="C1442" i="39"/>
  <c r="C1447" i="39"/>
  <c r="C1460" i="39"/>
  <c r="C1453" i="39"/>
  <c r="C851" i="39"/>
  <c r="C323" i="39"/>
  <c r="C319" i="39"/>
  <c r="C112" i="38"/>
  <c r="C1538" i="38" s="1"/>
  <c r="C400" i="39"/>
  <c r="C1082" i="39"/>
  <c r="C1067" i="39"/>
  <c r="C826" i="39"/>
  <c r="C940" i="39"/>
  <c r="C1091" i="39"/>
  <c r="C1080" i="39"/>
  <c r="C814" i="39"/>
  <c r="C886" i="39"/>
  <c r="C837" i="39"/>
  <c r="C977" i="39"/>
  <c r="C1069" i="39"/>
  <c r="C831" i="39"/>
  <c r="C884" i="39"/>
  <c r="C993" i="39"/>
  <c r="C914" i="39"/>
  <c r="C1006" i="39"/>
  <c r="C820" i="39"/>
  <c r="C948" i="39"/>
  <c r="C1056" i="39"/>
  <c r="C927" i="39"/>
  <c r="C891" i="39"/>
  <c r="C875" i="39"/>
  <c r="C825" i="39"/>
  <c r="C960" i="39"/>
  <c r="C118" i="38"/>
  <c r="C1575" i="38" s="1"/>
  <c r="C68" i="39"/>
  <c r="C173" i="39"/>
  <c r="T21" i="79"/>
  <c r="T86" i="79" s="1"/>
  <c r="X21" i="79"/>
  <c r="X86" i="79" s="1"/>
  <c r="AN21" i="79"/>
  <c r="AN86" i="79" s="1"/>
  <c r="L21" i="79"/>
  <c r="L86" i="79" s="1"/>
  <c r="AB21" i="79"/>
  <c r="AB86" i="79" s="1"/>
  <c r="AR21" i="79"/>
  <c r="AR86" i="79" s="1"/>
  <c r="P21" i="79"/>
  <c r="P86" i="79" s="1"/>
  <c r="AF21" i="79"/>
  <c r="AF86" i="79" s="1"/>
  <c r="AV21" i="79"/>
  <c r="AV86" i="79" s="1"/>
  <c r="J21" i="79"/>
  <c r="J86" i="79" s="1"/>
  <c r="Z21" i="79"/>
  <c r="Z86" i="79" s="1"/>
  <c r="AP21" i="79"/>
  <c r="AP86" i="79" s="1"/>
  <c r="Q21" i="79"/>
  <c r="Q86" i="79" s="1"/>
  <c r="AW21" i="79"/>
  <c r="AW86" i="79" s="1"/>
  <c r="AK21" i="79"/>
  <c r="AK86" i="79" s="1"/>
  <c r="AI21" i="79"/>
  <c r="AI86" i="79" s="1"/>
  <c r="N21" i="79"/>
  <c r="N86" i="79" s="1"/>
  <c r="AD21" i="79"/>
  <c r="AD86" i="79" s="1"/>
  <c r="AT21" i="79"/>
  <c r="AT86" i="79" s="1"/>
  <c r="Y21" i="79"/>
  <c r="Y86" i="79" s="1"/>
  <c r="M21" i="79"/>
  <c r="M86" i="79" s="1"/>
  <c r="AS21" i="79"/>
  <c r="AS86" i="79" s="1"/>
  <c r="R21" i="79"/>
  <c r="R86" i="79" s="1"/>
  <c r="AH21" i="79"/>
  <c r="AH86" i="79" s="1"/>
  <c r="AG21" i="79"/>
  <c r="AG86" i="79" s="1"/>
  <c r="U21" i="79"/>
  <c r="U86" i="79" s="1"/>
  <c r="V21" i="79"/>
  <c r="V86" i="79" s="1"/>
  <c r="AL21" i="79"/>
  <c r="AL86" i="79" s="1"/>
  <c r="I21" i="79"/>
  <c r="I86" i="79" s="1"/>
  <c r="AO21" i="79"/>
  <c r="AO86" i="79" s="1"/>
  <c r="AC21" i="79"/>
  <c r="AC86" i="79" s="1"/>
  <c r="S21" i="79"/>
  <c r="S86" i="79" s="1"/>
  <c r="K21" i="79"/>
  <c r="K86" i="79" s="1"/>
  <c r="H21" i="79"/>
  <c r="H86" i="79" s="1"/>
  <c r="AU21" i="79"/>
  <c r="AU86" i="79" s="1"/>
  <c r="AA21" i="79"/>
  <c r="AA86" i="79" s="1"/>
  <c r="AQ21" i="79"/>
  <c r="AQ86" i="79" s="1"/>
  <c r="AM21" i="79"/>
  <c r="AM86" i="79" s="1"/>
  <c r="O21" i="79"/>
  <c r="O86" i="79" s="1"/>
  <c r="W21" i="79"/>
  <c r="W86" i="79" s="1"/>
  <c r="AE21" i="79"/>
  <c r="AE86" i="79" s="1"/>
  <c r="C259" i="39"/>
  <c r="C127" i="38"/>
  <c r="C1539" i="38" s="1"/>
  <c r="C111" i="39"/>
  <c r="C918" i="39"/>
  <c r="C917" i="39"/>
  <c r="C824" i="39"/>
  <c r="C988" i="39"/>
  <c r="C975" i="39"/>
  <c r="C969" i="39"/>
  <c r="C980" i="39"/>
  <c r="C1030" i="39"/>
  <c r="C958" i="39"/>
  <c r="C919" i="39"/>
  <c r="C1027" i="39"/>
  <c r="C1021" i="39"/>
  <c r="C902" i="39"/>
  <c r="C838" i="39"/>
  <c r="C929" i="39"/>
  <c r="C1038" i="39"/>
  <c r="C846" i="39"/>
  <c r="C854" i="39"/>
  <c r="C1034" i="39"/>
  <c r="C862" i="39"/>
  <c r="C939" i="39"/>
  <c r="C954" i="39"/>
  <c r="C981" i="39"/>
  <c r="C894" i="39"/>
  <c r="C1054" i="39"/>
  <c r="C1039" i="39"/>
  <c r="C1033" i="39"/>
  <c r="C1044" i="39"/>
  <c r="C938" i="39"/>
  <c r="C1060" i="39"/>
  <c r="C965" i="39"/>
  <c r="C944" i="39"/>
  <c r="C827" i="39"/>
  <c r="C821" i="39"/>
  <c r="C1023" i="39"/>
  <c r="C953" i="39"/>
  <c r="C898" i="39"/>
  <c r="C986" i="39"/>
  <c r="C809" i="39"/>
  <c r="C1013" i="39"/>
  <c r="C992" i="39"/>
  <c r="C947" i="39"/>
  <c r="C808" i="39"/>
  <c r="C1007" i="39"/>
  <c r="C871" i="39"/>
  <c r="C1088" i="39"/>
  <c r="C998" i="39"/>
  <c r="C857" i="39"/>
  <c r="C815" i="39"/>
  <c r="C1040" i="39"/>
  <c r="C1061" i="39"/>
  <c r="C989" i="39"/>
  <c r="C936" i="39"/>
  <c r="C873" i="39"/>
  <c r="C1029" i="39"/>
  <c r="C823" i="39"/>
  <c r="C813" i="39"/>
  <c r="C1079" i="39"/>
  <c r="C933" i="39"/>
  <c r="C1055" i="39"/>
  <c r="C946" i="39"/>
  <c r="C1025" i="39"/>
  <c r="C950" i="39"/>
  <c r="C949" i="39"/>
  <c r="C928" i="39"/>
  <c r="C881" i="39"/>
  <c r="C1089" i="39"/>
  <c r="C943" i="39"/>
  <c r="C804" i="39"/>
  <c r="C1019" i="39"/>
  <c r="C970" i="39"/>
  <c r="C1096" i="39"/>
  <c r="C1063" i="39"/>
  <c r="C976" i="39"/>
  <c r="C995" i="39"/>
  <c r="C925" i="39"/>
  <c r="C870" i="39"/>
  <c r="C806" i="39"/>
  <c r="C1062" i="39"/>
  <c r="C822" i="39"/>
  <c r="C945" i="39"/>
  <c r="C1017" i="39"/>
  <c r="C876" i="39"/>
  <c r="C956" i="39"/>
  <c r="C937" i="39"/>
  <c r="C318" i="39"/>
  <c r="C324" i="39"/>
  <c r="C1010" i="39"/>
  <c r="C1095" i="39"/>
  <c r="C855" i="39"/>
  <c r="C1059" i="39"/>
  <c r="C320" i="39"/>
  <c r="C1046" i="39"/>
  <c r="C908" i="39"/>
  <c r="C866" i="39"/>
  <c r="C1094" i="39"/>
  <c r="C979" i="39"/>
  <c r="C973" i="39"/>
  <c r="C984" i="39"/>
  <c r="C987" i="39"/>
  <c r="C900" i="39"/>
  <c r="C994" i="39"/>
  <c r="C899" i="39"/>
  <c r="C878" i="39"/>
  <c r="C1076" i="39"/>
  <c r="C1036" i="39"/>
  <c r="C959" i="39"/>
  <c r="C887" i="39"/>
  <c r="C828" i="39"/>
  <c r="C1042" i="39"/>
  <c r="C849" i="39"/>
  <c r="C999" i="39"/>
  <c r="C842" i="39"/>
  <c r="C885" i="39"/>
  <c r="C1057" i="39"/>
  <c r="C932" i="39"/>
  <c r="C321" i="39"/>
  <c r="C818" i="39"/>
  <c r="C1087" i="39"/>
  <c r="C974" i="39"/>
  <c r="C935" i="39"/>
  <c r="C1043" i="39"/>
  <c r="C1037" i="39"/>
  <c r="C1048" i="39"/>
  <c r="C1051" i="39"/>
  <c r="C805" i="39"/>
  <c r="C1068" i="39"/>
  <c r="C1022" i="39"/>
  <c r="C983" i="39"/>
  <c r="C879" i="39"/>
  <c r="C839" i="39"/>
  <c r="C1090" i="39"/>
  <c r="C968" i="39"/>
  <c r="C905" i="39"/>
  <c r="C853" i="39"/>
  <c r="C1072" i="39"/>
  <c r="C967" i="39"/>
  <c r="C890" i="39"/>
  <c r="C1071" i="39"/>
  <c r="C952" i="39"/>
  <c r="C819" i="39"/>
  <c r="C1012" i="39"/>
  <c r="C865" i="39"/>
  <c r="C896" i="39"/>
  <c r="C864" i="39"/>
  <c r="C1083" i="39"/>
  <c r="C1041" i="39"/>
  <c r="C1004" i="39"/>
  <c r="C991" i="39"/>
  <c r="C921" i="39"/>
  <c r="C863" i="39"/>
  <c r="C1077" i="39"/>
  <c r="C861" i="39"/>
  <c r="C1008" i="39"/>
  <c r="C1093" i="39"/>
  <c r="C1031" i="39"/>
  <c r="C1073" i="39"/>
  <c r="C962" i="39"/>
  <c r="C807" i="39"/>
  <c r="C985" i="39"/>
  <c r="C322" i="39"/>
  <c r="C848" i="39"/>
  <c r="C924" i="39"/>
  <c r="C1065" i="39"/>
  <c r="C961" i="39"/>
  <c r="C903" i="39"/>
  <c r="C1028" i="39"/>
  <c r="C877" i="39"/>
  <c r="C909" i="39"/>
  <c r="C916" i="39"/>
  <c r="C963" i="39"/>
  <c r="C883" i="39"/>
  <c r="C432" i="39"/>
  <c r="C430" i="39"/>
  <c r="C264" i="38"/>
  <c r="C1542" i="38" s="1"/>
  <c r="C1434" i="39"/>
  <c r="C395" i="39"/>
  <c r="C405" i="39"/>
  <c r="C421" i="39"/>
  <c r="C170" i="39"/>
  <c r="C444" i="38"/>
  <c r="C1544" i="38" s="1"/>
  <c r="C1456" i="39"/>
  <c r="C1074" i="39"/>
  <c r="C1086" i="39"/>
  <c r="C1020" i="39"/>
  <c r="C398" i="39"/>
  <c r="C415" i="39"/>
  <c r="C403" i="39"/>
  <c r="C1433" i="39"/>
  <c r="C1444" i="39"/>
  <c r="C850" i="39"/>
  <c r="C833" i="39"/>
  <c r="C955" i="39"/>
  <c r="C1097" i="38"/>
  <c r="C1545" i="38" s="1"/>
  <c r="C892" i="39"/>
  <c r="C957" i="39"/>
  <c r="C922" i="39"/>
  <c r="C859" i="39"/>
  <c r="C1084" i="39"/>
  <c r="H8" i="62"/>
  <c r="C32" i="62" s="1"/>
  <c r="C93" i="62" s="1"/>
  <c r="G68" i="100"/>
  <c r="G133" i="100" s="1"/>
  <c r="AE68" i="100"/>
  <c r="AE133" i="100" s="1"/>
  <c r="AD68" i="100"/>
  <c r="AD133" i="100" s="1"/>
  <c r="I68" i="93"/>
  <c r="I133" i="93" s="1"/>
  <c r="H68" i="93"/>
  <c r="H133" i="93" s="1"/>
  <c r="O68" i="93"/>
  <c r="O133" i="93" s="1"/>
  <c r="Z68" i="100"/>
  <c r="Z133" i="100" s="1"/>
  <c r="I68" i="100"/>
  <c r="I133" i="100" s="1"/>
  <c r="H68" i="100"/>
  <c r="H133" i="100" s="1"/>
  <c r="J68" i="100"/>
  <c r="J133" i="100" s="1"/>
  <c r="Q68" i="100"/>
  <c r="Q133" i="100" s="1"/>
  <c r="I68" i="98"/>
  <c r="I133" i="98" s="1"/>
  <c r="R68" i="93"/>
  <c r="R133" i="93" s="1"/>
  <c r="C166" i="40"/>
  <c r="C170" i="40" s="1"/>
  <c r="C1163" i="40"/>
  <c r="C1173" i="40"/>
  <c r="C1221" i="40"/>
  <c r="C1236" i="40"/>
  <c r="C1275" i="40"/>
  <c r="C1273" i="40"/>
  <c r="C1288" i="40"/>
  <c r="C1295" i="40"/>
  <c r="C1277" i="40"/>
  <c r="C1276" i="40"/>
  <c r="C1315" i="40"/>
  <c r="C1363" i="40"/>
  <c r="C1360" i="40"/>
  <c r="C1346" i="40"/>
  <c r="C1368" i="40"/>
  <c r="C1238" i="40"/>
  <c r="C1105" i="40"/>
  <c r="C99" i="40"/>
  <c r="C1312" i="40"/>
  <c r="C1119" i="40"/>
  <c r="C1171" i="40"/>
  <c r="C1252" i="40"/>
  <c r="C1291" i="40"/>
  <c r="C1289" i="40"/>
  <c r="C1304" i="40"/>
  <c r="C1378" i="40"/>
  <c r="C1160" i="40"/>
  <c r="C1159" i="40"/>
  <c r="C1132" i="40"/>
  <c r="C1183" i="40"/>
  <c r="C1246" i="40"/>
  <c r="C1298" i="40"/>
  <c r="C1387" i="40"/>
  <c r="C1254" i="40"/>
  <c r="C1118" i="40"/>
  <c r="C87" i="40"/>
  <c r="C85" i="40"/>
  <c r="C1328" i="40"/>
  <c r="C1335" i="40"/>
  <c r="C1386" i="40"/>
  <c r="C1117" i="40"/>
  <c r="C1133" i="40"/>
  <c r="C1177" i="40"/>
  <c r="C1241" i="40"/>
  <c r="C1320" i="40"/>
  <c r="C1327" i="40"/>
  <c r="C1376" i="40"/>
  <c r="C1178" i="40"/>
  <c r="C1219" i="40"/>
  <c r="C1199" i="40"/>
  <c r="C1262" i="40"/>
  <c r="C1314" i="40"/>
  <c r="C1372" i="40"/>
  <c r="C1242" i="40"/>
  <c r="C1109" i="40"/>
  <c r="C151" i="40"/>
  <c r="C88" i="40"/>
  <c r="C1216" i="40"/>
  <c r="C1223" i="40"/>
  <c r="C1203" i="40"/>
  <c r="C1220" i="40"/>
  <c r="C1259" i="40"/>
  <c r="C1321" i="40"/>
  <c r="C1336" i="40"/>
  <c r="C1343" i="40"/>
  <c r="C1395" i="40"/>
  <c r="C1125" i="40"/>
  <c r="C1194" i="40"/>
  <c r="C1235" i="40"/>
  <c r="C1281" i="40"/>
  <c r="C1278" i="40"/>
  <c r="C1266" i="40"/>
  <c r="C1350" i="40"/>
  <c r="C1222" i="40"/>
  <c r="C76" i="40"/>
  <c r="C461" i="40"/>
  <c r="C337" i="40"/>
  <c r="C116" i="40"/>
  <c r="C1468" i="40"/>
  <c r="C1469" i="40"/>
  <c r="C282" i="40"/>
  <c r="C275" i="40"/>
  <c r="C273" i="40"/>
  <c r="C312" i="40"/>
  <c r="C324" i="40" s="1"/>
  <c r="C329" i="40"/>
  <c r="C469" i="40"/>
  <c r="C488" i="40"/>
  <c r="C451" i="40"/>
  <c r="C457" i="40"/>
  <c r="C1478" i="40"/>
  <c r="C291" i="40"/>
  <c r="C281" i="40"/>
  <c r="C483" i="40"/>
  <c r="C479" i="40"/>
  <c r="C471" i="40"/>
  <c r="C484" i="40"/>
  <c r="C335" i="40"/>
  <c r="C1429" i="40"/>
  <c r="C1465" i="40"/>
  <c r="C288" i="40"/>
  <c r="C131" i="40"/>
  <c r="C474" i="40"/>
  <c r="C1489" i="40"/>
  <c r="C1466" i="40"/>
  <c r="C286" i="40"/>
  <c r="C1508" i="39"/>
  <c r="C1520" i="39" s="1"/>
  <c r="C392" i="39"/>
  <c r="C1532" i="39" s="1"/>
  <c r="C107" i="39"/>
  <c r="C1526" i="39" s="1"/>
  <c r="C1502" i="39"/>
  <c r="C1514" i="39" s="1"/>
  <c r="C59" i="39"/>
  <c r="C44" i="39"/>
  <c r="C69" i="39"/>
  <c r="C67" i="39"/>
  <c r="C436" i="39"/>
  <c r="C434" i="39"/>
  <c r="C417" i="39"/>
  <c r="C66" i="39"/>
  <c r="C52" i="39"/>
  <c r="C152" i="39"/>
  <c r="C1553" i="39" s="1"/>
  <c r="C58" i="39"/>
  <c r="C179" i="39"/>
  <c r="C146" i="38"/>
  <c r="C1540" i="38" s="1"/>
  <c r="C133" i="38"/>
  <c r="C1576" i="38" s="1"/>
  <c r="C498" i="38"/>
  <c r="C1581" i="38" s="1"/>
  <c r="C1493" i="39"/>
  <c r="C1559" i="39" s="1"/>
  <c r="C233" i="39"/>
  <c r="C234" i="39"/>
  <c r="C404" i="39"/>
  <c r="C244" i="39"/>
  <c r="C57" i="39"/>
  <c r="C1018" i="39"/>
  <c r="C841" i="39"/>
  <c r="C802" i="39"/>
  <c r="C1024" i="39"/>
  <c r="C915" i="39"/>
  <c r="C907" i="39"/>
  <c r="C920" i="39"/>
  <c r="C923" i="39"/>
  <c r="C48" i="39"/>
  <c r="C872" i="39"/>
  <c r="C930" i="39"/>
  <c r="C829" i="39"/>
  <c r="C811" i="39"/>
  <c r="C1009" i="39"/>
  <c r="C972" i="39"/>
  <c r="C893" i="39"/>
  <c r="C817" i="39"/>
  <c r="C1035" i="39"/>
  <c r="C1050" i="39"/>
  <c r="C942" i="39"/>
  <c r="C832" i="39"/>
  <c r="C1078" i="39"/>
  <c r="C941" i="39"/>
  <c r="C816" i="39"/>
  <c r="C1001" i="39"/>
  <c r="C882" i="39"/>
  <c r="C934" i="39"/>
  <c r="C1026" i="39"/>
  <c r="C997" i="39"/>
  <c r="C912" i="39"/>
  <c r="C931" i="39"/>
  <c r="C856" i="39"/>
  <c r="C803" i="39"/>
  <c r="C1049" i="39"/>
  <c r="C996" i="39"/>
  <c r="C413" i="39"/>
  <c r="C1507" i="39"/>
  <c r="C1519" i="39" s="1"/>
  <c r="C313" i="39"/>
  <c r="C1531" i="39" s="1"/>
  <c r="C895" i="39"/>
  <c r="H21" i="110"/>
  <c r="H94" i="110" s="1"/>
  <c r="T21" i="110"/>
  <c r="T94" i="110" s="1"/>
  <c r="G21" i="110"/>
  <c r="G94" i="110" s="1"/>
  <c r="AB21" i="110"/>
  <c r="AB94" i="110" s="1"/>
  <c r="P21" i="110"/>
  <c r="P94" i="110" s="1"/>
  <c r="Z21" i="110"/>
  <c r="Z94" i="110" s="1"/>
  <c r="Q21" i="110"/>
  <c r="Q94" i="110" s="1"/>
  <c r="S21" i="110"/>
  <c r="S94" i="110" s="1"/>
  <c r="AC21" i="110"/>
  <c r="AC94" i="110" s="1"/>
  <c r="U21" i="110"/>
  <c r="U94" i="110" s="1"/>
  <c r="F21" i="110"/>
  <c r="F94" i="110" s="1"/>
  <c r="R21" i="110"/>
  <c r="R94" i="110" s="1"/>
  <c r="AE21" i="110"/>
  <c r="AE94" i="110" s="1"/>
  <c r="AA21" i="110"/>
  <c r="AA94" i="110" s="1"/>
  <c r="AD21" i="110"/>
  <c r="AD94" i="110" s="1"/>
  <c r="M68" i="93"/>
  <c r="M133" i="93" s="1"/>
  <c r="F68" i="94"/>
  <c r="F133" i="94" s="1"/>
  <c r="T68" i="100"/>
  <c r="T133" i="100" s="1"/>
  <c r="J68" i="98"/>
  <c r="J133" i="98" s="1"/>
  <c r="C1362" i="40"/>
  <c r="C1369" i="40"/>
  <c r="C1106" i="40"/>
  <c r="C1152" i="40"/>
  <c r="C1170" i="40"/>
  <c r="C1209" i="40"/>
  <c r="C1207" i="40"/>
  <c r="C1224" i="40"/>
  <c r="C1231" i="40"/>
  <c r="C1213" i="40"/>
  <c r="C1212" i="40"/>
  <c r="C1251" i="40"/>
  <c r="C1297" i="40"/>
  <c r="C1294" i="40"/>
  <c r="C1282" i="40"/>
  <c r="C1338" i="40"/>
  <c r="C1208" i="40"/>
  <c r="C96" i="40"/>
  <c r="C39" i="40"/>
  <c r="C74" i="40"/>
  <c r="C1248" i="40"/>
  <c r="C1319" i="40"/>
  <c r="C1367" i="40"/>
  <c r="C1104" i="40"/>
  <c r="C1186" i="40"/>
  <c r="C1227" i="40"/>
  <c r="C1225" i="40"/>
  <c r="C1240" i="40"/>
  <c r="C1311" i="40"/>
  <c r="C1359" i="40"/>
  <c r="C1358" i="40"/>
  <c r="C1331" i="40"/>
  <c r="C1380" i="40"/>
  <c r="C1113" i="40"/>
  <c r="C1180" i="40"/>
  <c r="C1234" i="40"/>
  <c r="C1356" i="40"/>
  <c r="C1226" i="40"/>
  <c r="C97" i="40"/>
  <c r="C94" i="40"/>
  <c r="C1264" i="40"/>
  <c r="C1271" i="40"/>
  <c r="C1317" i="40"/>
  <c r="C1332" i="40"/>
  <c r="C1373" i="40"/>
  <c r="C1110" i="40"/>
  <c r="C1175" i="40"/>
  <c r="C1256" i="40"/>
  <c r="C1263" i="40"/>
  <c r="C1309" i="40"/>
  <c r="C1374" i="40"/>
  <c r="C1111" i="40"/>
  <c r="C1150" i="40"/>
  <c r="C1129" i="40"/>
  <c r="C1196" i="40"/>
  <c r="C1250" i="40"/>
  <c r="C1334" i="40"/>
  <c r="C1204" i="40"/>
  <c r="C82" i="40"/>
  <c r="C1147" i="40"/>
  <c r="C1154" i="40"/>
  <c r="C1151" i="40"/>
  <c r="C1193" i="40"/>
  <c r="C1257" i="40"/>
  <c r="C1272" i="40"/>
  <c r="C1279" i="40"/>
  <c r="C1325" i="40"/>
  <c r="C1394" i="40"/>
  <c r="C1124" i="40"/>
  <c r="C1166" i="40"/>
  <c r="C1217" i="40"/>
  <c r="C1214" i="40"/>
  <c r="C1200" i="40"/>
  <c r="C1322" i="40"/>
  <c r="C1192" i="40"/>
  <c r="C89" i="40"/>
  <c r="C481" i="40"/>
  <c r="C333" i="40"/>
  <c r="C1487" i="40"/>
  <c r="C1482" i="40"/>
  <c r="C292" i="40"/>
  <c r="C279" i="40"/>
  <c r="C277" i="40"/>
  <c r="C490" i="40"/>
  <c r="C478" i="40"/>
  <c r="C486" i="40"/>
  <c r="C475" i="40"/>
  <c r="C330" i="40"/>
  <c r="C1492" i="40"/>
  <c r="C283" i="40"/>
  <c r="C274" i="40"/>
  <c r="C285" i="40"/>
  <c r="C453" i="40"/>
  <c r="C466" i="40"/>
  <c r="C458" i="40"/>
  <c r="C456" i="40"/>
  <c r="C334" i="40"/>
  <c r="C1479" i="40"/>
  <c r="C270" i="40"/>
  <c r="C298" i="40"/>
  <c r="C489" i="40"/>
  <c r="C1471" i="40"/>
  <c r="C1474" i="40"/>
  <c r="C278" i="40"/>
  <c r="C122" i="40"/>
  <c r="C117" i="39"/>
  <c r="C1551" i="39" s="1"/>
  <c r="C40" i="39"/>
  <c r="C1525" i="39" s="1"/>
  <c r="C1501" i="39"/>
  <c r="C1513" i="39" s="1"/>
  <c r="C431" i="39"/>
  <c r="C402" i="39"/>
  <c r="C414" i="39"/>
  <c r="C65" i="39"/>
  <c r="C50" i="39"/>
  <c r="C418" i="39"/>
  <c r="C437" i="39"/>
  <c r="C144" i="39"/>
  <c r="C420" i="39"/>
  <c r="C1455" i="39"/>
  <c r="C1430" i="39"/>
  <c r="C1534" i="39" s="1"/>
  <c r="C1510" i="39"/>
  <c r="C1522" i="39" s="1"/>
  <c r="C299" i="39"/>
  <c r="C1555" i="39" s="1"/>
  <c r="C1452" i="39"/>
  <c r="C433" i="39"/>
  <c r="C419" i="39"/>
  <c r="C860" i="39"/>
  <c r="C801" i="39"/>
  <c r="C410" i="39"/>
  <c r="C407" i="39"/>
  <c r="C1443" i="39"/>
  <c r="C47" i="39"/>
  <c r="C1045" i="39"/>
  <c r="C840" i="39"/>
  <c r="C847" i="39"/>
  <c r="C966" i="39"/>
  <c r="C897" i="39"/>
  <c r="C1032" i="39"/>
  <c r="C145" i="39"/>
  <c r="C1058" i="39"/>
  <c r="C810" i="39"/>
  <c r="C812" i="39"/>
  <c r="C926" i="39"/>
  <c r="C844" i="39"/>
  <c r="C216" i="61"/>
  <c r="C202" i="61"/>
  <c r="C209" i="61"/>
  <c r="C279" i="61" s="1"/>
  <c r="C198" i="61"/>
  <c r="C226" i="61"/>
  <c r="C220" i="61"/>
  <c r="C1414" i="61"/>
  <c r="C1406" i="61"/>
  <c r="C1417" i="61"/>
  <c r="C1424" i="61"/>
  <c r="C1404" i="61"/>
  <c r="C1425" i="61"/>
  <c r="C1412" i="61"/>
  <c r="C346" i="61"/>
  <c r="C351" i="61"/>
  <c r="C353" i="61"/>
  <c r="C381" i="61"/>
  <c r="C368" i="61"/>
  <c r="C474" i="61" s="1"/>
  <c r="C228" i="61"/>
  <c r="C224" i="61"/>
  <c r="C200" i="61"/>
  <c r="C204" i="61"/>
  <c r="C210" i="61"/>
  <c r="C222" i="61"/>
  <c r="C1426" i="61"/>
  <c r="C1418" i="61"/>
  <c r="C1401" i="61"/>
  <c r="C1408" i="61"/>
  <c r="C1413" i="61"/>
  <c r="C1409" i="61"/>
  <c r="C1416" i="61"/>
  <c r="C1415" i="61"/>
  <c r="C105" i="61"/>
  <c r="C116" i="61" s="1"/>
  <c r="C310" i="61"/>
  <c r="C306" i="61"/>
  <c r="C309" i="61"/>
  <c r="C304" i="61"/>
  <c r="C350" i="61"/>
  <c r="C371" i="61"/>
  <c r="C359" i="61"/>
  <c r="C365" i="61"/>
  <c r="C352" i="61"/>
  <c r="C377" i="61"/>
  <c r="C380" i="61"/>
  <c r="C1500" i="61"/>
  <c r="C366" i="61"/>
  <c r="C344" i="61"/>
  <c r="C121" i="61"/>
  <c r="C131" i="61" s="1"/>
  <c r="C211" i="61"/>
  <c r="C223" i="61"/>
  <c r="C219" i="61"/>
  <c r="C215" i="61"/>
  <c r="C208" i="61"/>
  <c r="C212" i="61"/>
  <c r="C221" i="61"/>
  <c r="C206" i="61"/>
  <c r="C217" i="61"/>
  <c r="C1410" i="61"/>
  <c r="C1402" i="61"/>
  <c r="C1421" i="61"/>
  <c r="C1428" i="61"/>
  <c r="C1423" i="61"/>
  <c r="C1419" i="61"/>
  <c r="C307" i="61"/>
  <c r="C308" i="61"/>
  <c r="C334" i="61" s="1"/>
  <c r="C305" i="61"/>
  <c r="C378" i="61"/>
  <c r="C374" i="61"/>
  <c r="C355" i="61"/>
  <c r="C383" i="61"/>
  <c r="C343" i="61"/>
  <c r="C363" i="61"/>
  <c r="C347" i="61"/>
  <c r="C349" i="61"/>
  <c r="C361" i="61"/>
  <c r="C364" i="61"/>
  <c r="C373" i="61"/>
  <c r="C376" i="61"/>
  <c r="C362" i="61"/>
  <c r="C370" i="61"/>
  <c r="C382" i="61"/>
  <c r="C345" i="61"/>
  <c r="C379" i="61"/>
  <c r="C303" i="61"/>
  <c r="C342" i="61"/>
  <c r="C354" i="61"/>
  <c r="C375" i="61"/>
  <c r="C356" i="61"/>
  <c r="C207" i="61"/>
  <c r="C203" i="61"/>
  <c r="C199" i="61"/>
  <c r="C218" i="61"/>
  <c r="C213" i="61"/>
  <c r="C225" i="61"/>
  <c r="C214" i="61"/>
  <c r="C205" i="61"/>
  <c r="C201" i="61"/>
  <c r="C1422" i="61"/>
  <c r="C1405" i="61"/>
  <c r="C1411" i="61"/>
  <c r="C1407" i="61"/>
  <c r="C1471" i="61" s="1"/>
  <c r="C1420" i="61"/>
  <c r="C1403" i="61"/>
  <c r="C358" i="61"/>
  <c r="C367" i="61"/>
  <c r="C369" i="61"/>
  <c r="C372" i="61"/>
  <c r="C384" i="61"/>
  <c r="C348" i="61"/>
  <c r="C357" i="61"/>
  <c r="C360" i="61"/>
  <c r="C311" i="61"/>
  <c r="C33" i="61"/>
  <c r="C34" i="61"/>
  <c r="C20" i="61"/>
  <c r="C28" i="61"/>
  <c r="C35" i="61"/>
  <c r="C509" i="61"/>
  <c r="C537" i="61"/>
  <c r="C576" i="61"/>
  <c r="C604" i="61"/>
  <c r="C642" i="61"/>
  <c r="C670" i="61"/>
  <c r="C706" i="61"/>
  <c r="C734" i="61"/>
  <c r="C772" i="61"/>
  <c r="C549" i="61"/>
  <c r="C618" i="61"/>
  <c r="C682" i="61"/>
  <c r="C746" i="61"/>
  <c r="C526" i="61"/>
  <c r="C596" i="61"/>
  <c r="C662" i="61"/>
  <c r="C726" i="61"/>
  <c r="C796" i="61"/>
  <c r="C548" i="61"/>
  <c r="C617" i="61"/>
  <c r="C681" i="61"/>
  <c r="C745" i="61"/>
  <c r="C502" i="61"/>
  <c r="C566" i="61"/>
  <c r="C635" i="61"/>
  <c r="C699" i="61"/>
  <c r="C765" i="61"/>
  <c r="C524" i="61"/>
  <c r="C594" i="61"/>
  <c r="C660" i="61"/>
  <c r="C724" i="61"/>
  <c r="C794" i="61"/>
  <c r="C525" i="61"/>
  <c r="C595" i="61"/>
  <c r="C661" i="61"/>
  <c r="C725" i="61"/>
  <c r="C795" i="61"/>
  <c r="C546" i="61"/>
  <c r="C615" i="61"/>
  <c r="C679" i="61"/>
  <c r="C743" i="61"/>
  <c r="C520" i="61"/>
  <c r="C590" i="61"/>
  <c r="C656" i="61"/>
  <c r="C720" i="61"/>
  <c r="C789" i="61"/>
  <c r="C1389" i="61" s="1"/>
  <c r="C508" i="61"/>
  <c r="C575" i="61"/>
  <c r="C641" i="61"/>
  <c r="C705" i="61"/>
  <c r="C771" i="61"/>
  <c r="C510" i="61"/>
  <c r="C577" i="61"/>
  <c r="C643" i="61"/>
  <c r="C707" i="61"/>
  <c r="C773" i="61"/>
  <c r="C551" i="61"/>
  <c r="C620" i="61"/>
  <c r="C684" i="61"/>
  <c r="C748" i="61"/>
  <c r="C535" i="61"/>
  <c r="C1135" i="61" s="1"/>
  <c r="C603" i="61"/>
  <c r="C669" i="61"/>
  <c r="C733" i="61"/>
  <c r="C554" i="61"/>
  <c r="C623" i="61"/>
  <c r="C687" i="61"/>
  <c r="C751" i="61"/>
  <c r="C547" i="61"/>
  <c r="C616" i="61"/>
  <c r="C680" i="61"/>
  <c r="C744" i="61"/>
  <c r="C164" i="61"/>
  <c r="C160" i="61"/>
  <c r="C161" i="61"/>
  <c r="C159" i="61"/>
  <c r="C37" i="61"/>
  <c r="C13" i="61"/>
  <c r="C25" i="61"/>
  <c r="C14" i="61"/>
  <c r="C38" i="61"/>
  <c r="C24" i="61"/>
  <c r="C18" i="61"/>
  <c r="C23" i="61"/>
  <c r="C36" i="61"/>
  <c r="C15" i="61"/>
  <c r="C139" i="61"/>
  <c r="C138" i="61"/>
  <c r="C518" i="61"/>
  <c r="C557" i="61"/>
  <c r="C588" i="61"/>
  <c r="C626" i="61"/>
  <c r="C654" i="61"/>
  <c r="C690" i="61"/>
  <c r="C718" i="61"/>
  <c r="C756" i="61"/>
  <c r="C787" i="61"/>
  <c r="C531" i="61"/>
  <c r="C600" i="61"/>
  <c r="C666" i="61"/>
  <c r="C730" i="61"/>
  <c r="C580" i="61"/>
  <c r="C646" i="61"/>
  <c r="C710" i="61"/>
  <c r="C777" i="61"/>
  <c r="C529" i="61"/>
  <c r="C599" i="61"/>
  <c r="C665" i="61"/>
  <c r="C729" i="61"/>
  <c r="C550" i="61"/>
  <c r="C619" i="61"/>
  <c r="C683" i="61"/>
  <c r="C747" i="61"/>
  <c r="C511" i="61"/>
  <c r="C578" i="61"/>
  <c r="C644" i="61"/>
  <c r="C708" i="61"/>
  <c r="C774" i="61"/>
  <c r="C579" i="61"/>
  <c r="C645" i="61"/>
  <c r="C709" i="61"/>
  <c r="C776" i="61"/>
  <c r="C527" i="61"/>
  <c r="C597" i="61"/>
  <c r="C663" i="61"/>
  <c r="C727" i="61"/>
  <c r="C507" i="61"/>
  <c r="C574" i="61"/>
  <c r="C640" i="61"/>
  <c r="C704" i="61"/>
  <c r="C770" i="61"/>
  <c r="C556" i="61"/>
  <c r="C625" i="61"/>
  <c r="C689" i="61"/>
  <c r="C755" i="61"/>
  <c r="C558" i="61"/>
  <c r="C627" i="61"/>
  <c r="C691" i="61"/>
  <c r="C757" i="61"/>
  <c r="C533" i="61"/>
  <c r="C602" i="61"/>
  <c r="C668" i="61"/>
  <c r="C732" i="61"/>
  <c r="C517" i="61"/>
  <c r="C587" i="61"/>
  <c r="C653" i="61"/>
  <c r="C717" i="61"/>
  <c r="C786" i="61"/>
  <c r="C538" i="61"/>
  <c r="C605" i="61"/>
  <c r="C671" i="61"/>
  <c r="C735" i="61"/>
  <c r="C528" i="61"/>
  <c r="C598" i="61"/>
  <c r="C664" i="61"/>
  <c r="C728" i="61"/>
  <c r="C156" i="61"/>
  <c r="C17" i="61"/>
  <c r="C27" i="61"/>
  <c r="C16" i="61"/>
  <c r="C19" i="61"/>
  <c r="C80" i="61" s="1"/>
  <c r="C505" i="61"/>
  <c r="C541" i="61"/>
  <c r="C572" i="61"/>
  <c r="C608" i="61"/>
  <c r="C638" i="61"/>
  <c r="C674" i="61"/>
  <c r="C702" i="61"/>
  <c r="C738" i="61"/>
  <c r="C768" i="61"/>
  <c r="C514" i="61"/>
  <c r="C584" i="61"/>
  <c r="C650" i="61"/>
  <c r="C714" i="61"/>
  <c r="C782" i="61"/>
  <c r="C561" i="61"/>
  <c r="C630" i="61"/>
  <c r="C694" i="61"/>
  <c r="C760" i="61"/>
  <c r="C513" i="61"/>
  <c r="C583" i="61"/>
  <c r="C649" i="61"/>
  <c r="C713" i="61"/>
  <c r="C780" i="61"/>
  <c r="C532" i="61"/>
  <c r="C601" i="61"/>
  <c r="C667" i="61"/>
  <c r="C731" i="61"/>
  <c r="C559" i="61"/>
  <c r="C628" i="61"/>
  <c r="C692" i="61"/>
  <c r="C758" i="61"/>
  <c r="C560" i="61"/>
  <c r="C629" i="61"/>
  <c r="C693" i="61"/>
  <c r="C759" i="61"/>
  <c r="C581" i="61"/>
  <c r="C647" i="61"/>
  <c r="C711" i="61"/>
  <c r="C778" i="61"/>
  <c r="C555" i="61"/>
  <c r="C624" i="61"/>
  <c r="C688" i="61"/>
  <c r="C754" i="61"/>
  <c r="C540" i="61"/>
  <c r="C607" i="61"/>
  <c r="C673" i="61"/>
  <c r="C737" i="61"/>
  <c r="C542" i="61"/>
  <c r="C609" i="61"/>
  <c r="C675" i="61"/>
  <c r="C739" i="61"/>
  <c r="C516" i="61"/>
  <c r="C586" i="61"/>
  <c r="C652" i="61"/>
  <c r="C716" i="61"/>
  <c r="C784" i="61"/>
  <c r="C504" i="61"/>
  <c r="C571" i="61"/>
  <c r="C637" i="61"/>
  <c r="C701" i="61"/>
  <c r="C767" i="61"/>
  <c r="C519" i="61"/>
  <c r="C589" i="61"/>
  <c r="C655" i="61"/>
  <c r="C719" i="61"/>
  <c r="C788" i="61"/>
  <c r="C512" i="61"/>
  <c r="C582" i="61"/>
  <c r="C648" i="61"/>
  <c r="C712" i="61"/>
  <c r="C779" i="61"/>
  <c r="C157" i="61"/>
  <c r="C163" i="61"/>
  <c r="C21" i="61"/>
  <c r="C22" i="61"/>
  <c r="C83" i="61" s="1"/>
  <c r="C26" i="61"/>
  <c r="C522" i="61"/>
  <c r="C553" i="61"/>
  <c r="C592" i="61"/>
  <c r="C622" i="61"/>
  <c r="C658" i="61"/>
  <c r="C686" i="61"/>
  <c r="C722" i="61"/>
  <c r="C750" i="61"/>
  <c r="C791" i="61"/>
  <c r="C501" i="61"/>
  <c r="C565" i="61"/>
  <c r="C634" i="61"/>
  <c r="C698" i="61"/>
  <c r="C764" i="61"/>
  <c r="C545" i="61"/>
  <c r="C614" i="61"/>
  <c r="C678" i="61"/>
  <c r="C742" i="61"/>
  <c r="C564" i="61"/>
  <c r="C633" i="61"/>
  <c r="C697" i="61"/>
  <c r="C763" i="61"/>
  <c r="C515" i="61"/>
  <c r="C585" i="61"/>
  <c r="C651" i="61"/>
  <c r="C715" i="61"/>
  <c r="C783" i="61"/>
  <c r="C543" i="61"/>
  <c r="C612" i="61"/>
  <c r="C676" i="61"/>
  <c r="C740" i="61"/>
  <c r="C544" i="61"/>
  <c r="C613" i="61"/>
  <c r="C677" i="61"/>
  <c r="C741" i="61"/>
  <c r="C562" i="61"/>
  <c r="C631" i="61"/>
  <c r="C695" i="61"/>
  <c r="C761" i="61"/>
  <c r="C539" i="61"/>
  <c r="C606" i="61"/>
  <c r="C672" i="61"/>
  <c r="C736" i="61"/>
  <c r="C521" i="61"/>
  <c r="C591" i="61"/>
  <c r="C657" i="61"/>
  <c r="C721" i="61"/>
  <c r="C790" i="61"/>
  <c r="C523" i="61"/>
  <c r="C593" i="61"/>
  <c r="C659" i="61"/>
  <c r="C723" i="61"/>
  <c r="C793" i="61"/>
  <c r="C503" i="61"/>
  <c r="C570" i="61"/>
  <c r="C636" i="61"/>
  <c r="C700" i="61"/>
  <c r="C766" i="61"/>
  <c r="C552" i="61"/>
  <c r="C621" i="61"/>
  <c r="C685" i="61"/>
  <c r="C749" i="61"/>
  <c r="C506" i="61"/>
  <c r="C573" i="61"/>
  <c r="C639" i="61"/>
  <c r="C703" i="61"/>
  <c r="C769" i="61"/>
  <c r="C563" i="61"/>
  <c r="C632" i="61"/>
  <c r="C696" i="61"/>
  <c r="C762" i="61"/>
  <c r="C165" i="61"/>
  <c r="C162" i="61"/>
  <c r="C158" i="61"/>
  <c r="F68" i="95"/>
  <c r="F133" i="95" s="1"/>
  <c r="T68" i="93"/>
  <c r="T133" i="93" s="1"/>
  <c r="P68" i="93"/>
  <c r="P133" i="93" s="1"/>
  <c r="P68" i="100"/>
  <c r="P133" i="100" s="1"/>
  <c r="N68" i="100"/>
  <c r="N133" i="100" s="1"/>
  <c r="AC68" i="100"/>
  <c r="AC133" i="100" s="1"/>
  <c r="W68" i="100"/>
  <c r="W133" i="100" s="1"/>
  <c r="M68" i="100"/>
  <c r="M133" i="100" s="1"/>
  <c r="L68" i="100"/>
  <c r="L133" i="100" s="1"/>
  <c r="L68" i="98"/>
  <c r="L133" i="98" s="1"/>
  <c r="H68" i="98"/>
  <c r="H133" i="98" s="1"/>
  <c r="AC68" i="93"/>
  <c r="AC133" i="93" s="1"/>
  <c r="S68" i="93"/>
  <c r="S133" i="93" s="1"/>
  <c r="AD68" i="93"/>
  <c r="AD133" i="93" s="1"/>
  <c r="C1296" i="40"/>
  <c r="C1303" i="40"/>
  <c r="C1349" i="40"/>
  <c r="C1366" i="40"/>
  <c r="C1103" i="40"/>
  <c r="C1142" i="40"/>
  <c r="C1140" i="40"/>
  <c r="C1155" i="40"/>
  <c r="C1162" i="40"/>
  <c r="C1144" i="40"/>
  <c r="C1143" i="40"/>
  <c r="C1185" i="40"/>
  <c r="C1233" i="40"/>
  <c r="C1230" i="40"/>
  <c r="C1218" i="40"/>
  <c r="C1302" i="40"/>
  <c r="C1172" i="40"/>
  <c r="C77" i="40"/>
  <c r="C98" i="40"/>
  <c r="C1182" i="40"/>
  <c r="C1255" i="40"/>
  <c r="C1301" i="40"/>
  <c r="C1384" i="40"/>
  <c r="C1116" i="40"/>
  <c r="C1158" i="40"/>
  <c r="C1156" i="40"/>
  <c r="C1174" i="40"/>
  <c r="C1247" i="40"/>
  <c r="C1293" i="40"/>
  <c r="C1292" i="40"/>
  <c r="C1267" i="40"/>
  <c r="C1313" i="40"/>
  <c r="C1377" i="40"/>
  <c r="C1165" i="40"/>
  <c r="C1318" i="40"/>
  <c r="C1188" i="40"/>
  <c r="C84" i="40"/>
  <c r="C1198" i="40"/>
  <c r="C1205" i="40"/>
  <c r="C1253" i="40"/>
  <c r="C1268" i="40"/>
  <c r="C1307" i="40"/>
  <c r="C1371" i="40"/>
  <c r="C1108" i="40"/>
  <c r="C1190" i="40"/>
  <c r="C1197" i="40"/>
  <c r="C1245" i="40"/>
  <c r="C1308" i="40"/>
  <c r="C1347" i="40"/>
  <c r="C1329" i="40"/>
  <c r="C1396" i="40"/>
  <c r="C1126" i="40"/>
  <c r="C1184" i="40"/>
  <c r="C1306" i="40"/>
  <c r="C1176" i="40"/>
  <c r="C140" i="40"/>
  <c r="C86" i="40"/>
  <c r="C1344" i="40"/>
  <c r="C1351" i="40"/>
  <c r="C1333" i="40"/>
  <c r="C1348" i="40"/>
  <c r="C1393" i="40"/>
  <c r="C1123" i="40"/>
  <c r="C1191" i="40"/>
  <c r="C1206" i="40"/>
  <c r="C1215" i="40"/>
  <c r="C1261" i="40"/>
  <c r="C1324" i="40"/>
  <c r="C1365" i="40"/>
  <c r="C1102" i="40"/>
  <c r="C1148" i="40"/>
  <c r="C1145" i="40"/>
  <c r="C1131" i="40"/>
  <c r="C1286" i="40"/>
  <c r="C1153" i="40"/>
  <c r="C79" i="40"/>
  <c r="C452" i="40"/>
  <c r="C332" i="40"/>
  <c r="C1480" i="40"/>
  <c r="C1488" i="40"/>
  <c r="C1470" i="40"/>
  <c r="C287" i="40"/>
  <c r="C294" i="40"/>
  <c r="C482" i="40"/>
  <c r="C462" i="40"/>
  <c r="C477" i="40"/>
  <c r="C463" i="40"/>
  <c r="C485" i="40"/>
  <c r="C468" i="40"/>
  <c r="C1476" i="40"/>
  <c r="C1485" i="40"/>
  <c r="C296" i="40"/>
  <c r="C295" i="40"/>
  <c r="C289" i="40"/>
  <c r="C487" i="40"/>
  <c r="C449" i="40"/>
  <c r="C473" i="40"/>
  <c r="C464" i="40"/>
  <c r="C336" i="40"/>
  <c r="C1473" i="40"/>
  <c r="C284" i="40"/>
  <c r="C472" i="40"/>
  <c r="C1472" i="40"/>
  <c r="C276" i="40"/>
  <c r="C100" i="39"/>
  <c r="C1550" i="39" s="1"/>
  <c r="C54" i="39"/>
  <c r="C1571" i="37"/>
  <c r="C1565" i="37"/>
  <c r="C1567" i="37"/>
  <c r="C1562" i="37"/>
  <c r="C1568" i="37"/>
  <c r="C1563" i="37"/>
  <c r="C1566" i="37"/>
  <c r="C1564" i="37"/>
  <c r="C1569" i="37"/>
  <c r="C1570" i="37"/>
  <c r="C397" i="39"/>
  <c r="C406" i="39"/>
  <c r="C412" i="39"/>
  <c r="C429" i="39"/>
  <c r="C64" i="39"/>
  <c r="C176" i="39"/>
  <c r="C178" i="39"/>
  <c r="C153" i="38"/>
  <c r="C1577" i="38" s="1"/>
  <c r="C51" i="39"/>
  <c r="C1556" i="38"/>
  <c r="C1549" i="38"/>
  <c r="C1461" i="38"/>
  <c r="C1546" i="38" s="1"/>
  <c r="C300" i="38"/>
  <c r="C1579" i="38" s="1"/>
  <c r="C426" i="39"/>
  <c r="C230" i="39"/>
  <c r="C1530" i="39" s="1"/>
  <c r="C1506" i="39"/>
  <c r="C1518" i="39" s="1"/>
  <c r="C123" i="39"/>
  <c r="C1527" i="39" s="1"/>
  <c r="C1503" i="39"/>
  <c r="C1515" i="39" s="1"/>
  <c r="C241" i="39"/>
  <c r="C435" i="39"/>
  <c r="C409" i="39"/>
  <c r="C254" i="39"/>
  <c r="C261" i="39"/>
  <c r="C401" i="39"/>
  <c r="C396" i="39"/>
  <c r="C46" i="39"/>
  <c r="C45" i="39"/>
  <c r="C1509" i="39"/>
  <c r="C1521" i="39" s="1"/>
  <c r="C798" i="39"/>
  <c r="C1533" i="39" s="1"/>
  <c r="C1064" i="39"/>
  <c r="C990" i="39"/>
  <c r="C951" i="39"/>
  <c r="C913" i="39"/>
  <c r="C874" i="39"/>
  <c r="C858" i="39"/>
  <c r="C1066" i="39"/>
  <c r="C1003" i="39"/>
  <c r="J68" i="93"/>
  <c r="J133" i="93" s="1"/>
  <c r="G68" i="93"/>
  <c r="G133" i="93" s="1"/>
  <c r="AA68" i="93"/>
  <c r="AA133" i="93" s="1"/>
  <c r="L68" i="93"/>
  <c r="L133" i="93" s="1"/>
  <c r="R68" i="100"/>
  <c r="R133" i="100" s="1"/>
  <c r="S68" i="100"/>
  <c r="S133" i="100" s="1"/>
  <c r="AB68" i="100"/>
  <c r="AB133" i="100" s="1"/>
  <c r="X68" i="100"/>
  <c r="X133" i="100" s="1"/>
  <c r="K68" i="98"/>
  <c r="K133" i="98" s="1"/>
  <c r="Q68" i="93"/>
  <c r="Q133" i="93" s="1"/>
  <c r="Z68" i="93"/>
  <c r="Z133" i="93" s="1"/>
  <c r="C1232" i="40"/>
  <c r="C1239" i="40"/>
  <c r="C1285" i="40"/>
  <c r="C1300" i="40"/>
  <c r="C1339" i="40"/>
  <c r="C1337" i="40"/>
  <c r="C1354" i="40"/>
  <c r="C1361" i="40"/>
  <c r="C1341" i="40"/>
  <c r="C1340" i="40"/>
  <c r="C1383" i="40"/>
  <c r="C1115" i="40"/>
  <c r="C1164" i="40"/>
  <c r="C1161" i="40"/>
  <c r="C1149" i="40"/>
  <c r="C1274" i="40"/>
  <c r="C1141" i="40"/>
  <c r="C75" i="40"/>
  <c r="C1379" i="40"/>
  <c r="C1112" i="40"/>
  <c r="C1189" i="40"/>
  <c r="C1237" i="40"/>
  <c r="C1316" i="40"/>
  <c r="C1357" i="40"/>
  <c r="C1355" i="40"/>
  <c r="C1370" i="40"/>
  <c r="C1107" i="40"/>
  <c r="C1181" i="40"/>
  <c r="C1229" i="40"/>
  <c r="C1228" i="40"/>
  <c r="C1201" i="40"/>
  <c r="C1249" i="40"/>
  <c r="C1310" i="40"/>
  <c r="C1364" i="40"/>
  <c r="C1101" i="40"/>
  <c r="C797" i="40"/>
  <c r="C1092" i="40" s="1"/>
  <c r="C1290" i="40"/>
  <c r="C1157" i="40"/>
  <c r="C150" i="40"/>
  <c r="C1128" i="40"/>
  <c r="C1138" i="40"/>
  <c r="C1187" i="40"/>
  <c r="C1202" i="40"/>
  <c r="C1243" i="40"/>
  <c r="C1305" i="40"/>
  <c r="C1389" i="40"/>
  <c r="C1120" i="40"/>
  <c r="C1127" i="40"/>
  <c r="C1179" i="40"/>
  <c r="C1244" i="40"/>
  <c r="C1283" i="40"/>
  <c r="C1265" i="40"/>
  <c r="C1326" i="40"/>
  <c r="C1382" i="40"/>
  <c r="C1114" i="40"/>
  <c r="C1270" i="40"/>
  <c r="C1137" i="40"/>
  <c r="C81" i="40"/>
  <c r="C1280" i="40"/>
  <c r="C1287" i="40"/>
  <c r="C1269" i="40"/>
  <c r="C1284" i="40"/>
  <c r="C1323" i="40"/>
  <c r="C1390" i="40"/>
  <c r="C1121" i="40"/>
  <c r="C1139" i="40"/>
  <c r="C1146" i="40"/>
  <c r="C1195" i="40"/>
  <c r="C1260" i="40"/>
  <c r="C1299" i="40"/>
  <c r="C1345" i="40"/>
  <c r="C1342" i="40"/>
  <c r="C1330" i="40"/>
  <c r="C1391" i="40"/>
  <c r="C1258" i="40"/>
  <c r="C1122" i="40"/>
  <c r="C78" i="40"/>
  <c r="C476" i="40"/>
  <c r="C106" i="40"/>
  <c r="C1467" i="40"/>
  <c r="C1475" i="40"/>
  <c r="C1490" i="40"/>
  <c r="C280" i="40"/>
  <c r="C269" i="40"/>
  <c r="C465" i="40"/>
  <c r="C459" i="40"/>
  <c r="C450" i="40"/>
  <c r="C455" i="40"/>
  <c r="C448" i="40"/>
  <c r="C391" i="40"/>
  <c r="C431" i="40" s="1"/>
  <c r="C1483" i="40"/>
  <c r="C1486" i="40"/>
  <c r="C229" i="40"/>
  <c r="C268" i="40"/>
  <c r="C272" i="40"/>
  <c r="C293" i="40"/>
  <c r="C460" i="40"/>
  <c r="C467" i="40"/>
  <c r="C331" i="40"/>
  <c r="C1477" i="40"/>
  <c r="C290" i="40"/>
  <c r="C454" i="40"/>
  <c r="C480" i="40"/>
  <c r="C1481" i="40"/>
  <c r="C271" i="40"/>
  <c r="C497" i="39"/>
  <c r="C1557" i="39" s="1"/>
  <c r="C177" i="39"/>
  <c r="C167" i="39"/>
  <c r="C1529" i="39" s="1"/>
  <c r="C1505" i="39"/>
  <c r="C1517" i="39" s="1"/>
  <c r="C411" i="39"/>
  <c r="C427" i="39"/>
  <c r="C70" i="38"/>
  <c r="C1537" i="38" s="1"/>
  <c r="C1398" i="38"/>
  <c r="C1582" i="38" s="1"/>
  <c r="C423" i="39"/>
  <c r="C1504" i="39"/>
  <c r="C1516" i="39" s="1"/>
  <c r="C141" i="39"/>
  <c r="C1528" i="39" s="1"/>
  <c r="C172" i="39"/>
  <c r="C53" i="39"/>
  <c r="C408" i="39"/>
  <c r="C428" i="39"/>
  <c r="C175" i="39"/>
  <c r="C180" i="38"/>
  <c r="C1541" i="38" s="1"/>
  <c r="C243" i="39"/>
  <c r="C422" i="39"/>
  <c r="C425" i="39"/>
  <c r="C132" i="39"/>
  <c r="C1552" i="39" s="1"/>
  <c r="C978" i="39"/>
  <c r="C49" i="39"/>
  <c r="C1397" i="39"/>
  <c r="C1558" i="39" s="1"/>
  <c r="C1494" i="38"/>
  <c r="C1583" i="38" s="1"/>
  <c r="C338" i="39"/>
  <c r="C242" i="39"/>
  <c r="C424" i="39"/>
  <c r="C416" i="39"/>
  <c r="C982" i="39"/>
  <c r="C1047" i="39"/>
  <c r="C906" i="39"/>
  <c r="C971" i="39"/>
  <c r="C1014" i="39"/>
  <c r="C1011" i="39"/>
  <c r="C1016" i="39"/>
  <c r="C55" i="39"/>
  <c r="C904" i="39"/>
  <c r="C843" i="39"/>
  <c r="C1070" i="39"/>
  <c r="C171" i="39"/>
  <c r="AK2" i="70"/>
  <c r="AK786" i="70" s="1"/>
  <c r="AK789" i="70" s="1"/>
  <c r="AJ220" i="70"/>
  <c r="AJ67" i="64"/>
  <c r="AJ45" i="97"/>
  <c r="AF21" i="77"/>
  <c r="AF86" i="77" s="1"/>
  <c r="AB21" i="77"/>
  <c r="AB86" i="77" s="1"/>
  <c r="X21" i="77"/>
  <c r="X86" i="77" s="1"/>
  <c r="T21" i="77"/>
  <c r="T86" i="77" s="1"/>
  <c r="AG21" i="77"/>
  <c r="AG86" i="77" s="1"/>
  <c r="AC21" i="77"/>
  <c r="AC86" i="77" s="1"/>
  <c r="Y21" i="77"/>
  <c r="Y86" i="77" s="1"/>
  <c r="U21" i="77"/>
  <c r="U86" i="77" s="1"/>
  <c r="Q21" i="77"/>
  <c r="Q86" i="77" s="1"/>
  <c r="M21" i="77"/>
  <c r="M86" i="77" s="1"/>
  <c r="H21" i="77"/>
  <c r="H86" i="77" s="1"/>
  <c r="R21" i="77"/>
  <c r="R86" i="77" s="1"/>
  <c r="N21" i="77"/>
  <c r="N86" i="77" s="1"/>
  <c r="I21" i="77"/>
  <c r="I86" i="77" s="1"/>
  <c r="K21" i="77"/>
  <c r="K86" i="77" s="1"/>
  <c r="AH21" i="77"/>
  <c r="AH86" i="77" s="1"/>
  <c r="AD21" i="77"/>
  <c r="AD86" i="77" s="1"/>
  <c r="Z21" i="77"/>
  <c r="Z86" i="77" s="1"/>
  <c r="V21" i="77"/>
  <c r="V86" i="77" s="1"/>
  <c r="AI21" i="77"/>
  <c r="AI86" i="77" s="1"/>
  <c r="AE21" i="77"/>
  <c r="AE86" i="77" s="1"/>
  <c r="AA21" i="77"/>
  <c r="AA86" i="77" s="1"/>
  <c r="W21" i="77"/>
  <c r="W86" i="77" s="1"/>
  <c r="S21" i="77"/>
  <c r="S86" i="77" s="1"/>
  <c r="O21" i="77"/>
  <c r="O86" i="77" s="1"/>
  <c r="J21" i="77"/>
  <c r="J86" i="77" s="1"/>
  <c r="P21" i="77"/>
  <c r="P86" i="77" s="1"/>
  <c r="L21" i="77"/>
  <c r="L86" i="77" s="1"/>
  <c r="G21" i="77"/>
  <c r="G86" i="77" s="1"/>
  <c r="AL21" i="77"/>
  <c r="AL86" i="77" s="1"/>
  <c r="F21" i="79"/>
  <c r="F86" i="79" s="1"/>
  <c r="G21" i="79"/>
  <c r="G86" i="79" s="1"/>
  <c r="BD21" i="79"/>
  <c r="BD86" i="79" s="1"/>
  <c r="M68" i="98"/>
  <c r="M133" i="98" s="1"/>
  <c r="N68" i="98"/>
  <c r="N133" i="98" s="1"/>
  <c r="AE67" i="93"/>
  <c r="AE132" i="93" s="1"/>
  <c r="Q67" i="93"/>
  <c r="Q132" i="93" s="1"/>
  <c r="R67" i="93"/>
  <c r="R132" i="93" s="1"/>
  <c r="AB67" i="93"/>
  <c r="AB132" i="93" s="1"/>
  <c r="U67" i="93"/>
  <c r="U132" i="93" s="1"/>
  <c r="AC67" i="93"/>
  <c r="AC132" i="93" s="1"/>
  <c r="AD67" i="93"/>
  <c r="AD132" i="93" s="1"/>
  <c r="AH662" i="70"/>
  <c r="F68" i="93"/>
  <c r="AH606" i="70"/>
  <c r="AJ726" i="70"/>
  <c r="AJ646" i="70"/>
  <c r="AJ666" i="70"/>
  <c r="AJ669" i="70" s="1"/>
  <c r="AJ633" i="70"/>
  <c r="AJ636" i="70" s="1"/>
  <c r="AJ611" i="70"/>
  <c r="AJ614" i="70" s="1"/>
  <c r="AJ1093" i="70"/>
  <c r="AJ622" i="70"/>
  <c r="AJ625" i="70" s="1"/>
  <c r="AJ707" i="70"/>
  <c r="AJ574" i="70"/>
  <c r="AJ577" i="70" s="1"/>
  <c r="AJ142" i="70"/>
  <c r="AJ101" i="70"/>
  <c r="AJ81" i="70"/>
  <c r="AJ528" i="70"/>
  <c r="AJ9" i="70"/>
  <c r="AJ161" i="70"/>
  <c r="AJ46" i="70"/>
  <c r="AJ68" i="70"/>
  <c r="AJ57" i="70"/>
  <c r="AI640" i="70"/>
  <c r="G67" i="96" s="1"/>
  <c r="G132" i="96" s="1"/>
  <c r="AI639" i="70"/>
  <c r="F67" i="96" s="1"/>
  <c r="F132" i="96" s="1"/>
  <c r="AI617" i="70"/>
  <c r="F67" i="94" s="1"/>
  <c r="F132" i="94" s="1"/>
  <c r="AH781" i="70"/>
  <c r="AH629" i="70"/>
  <c r="AH618" i="70"/>
  <c r="I67" i="93"/>
  <c r="I132" i="93" s="1"/>
  <c r="K67" i="93"/>
  <c r="K132" i="93" s="1"/>
  <c r="AH703" i="70"/>
  <c r="F68" i="100"/>
  <c r="AH1127" i="70"/>
  <c r="AI1108" i="70"/>
  <c r="O67" i="100" s="1"/>
  <c r="O132" i="100" s="1"/>
  <c r="AI1106" i="70"/>
  <c r="M67" i="100" s="1"/>
  <c r="M132" i="100" s="1"/>
  <c r="AI1103" i="70"/>
  <c r="J67" i="100" s="1"/>
  <c r="J132" i="100" s="1"/>
  <c r="AI1119" i="70"/>
  <c r="Z67" i="100" s="1"/>
  <c r="Z132" i="100" s="1"/>
  <c r="AI1118" i="70"/>
  <c r="Y67" i="100" s="1"/>
  <c r="Y132" i="100" s="1"/>
  <c r="AI1126" i="70"/>
  <c r="AG67" i="100" s="1"/>
  <c r="AG132" i="100" s="1"/>
  <c r="AI1109" i="70"/>
  <c r="P67" i="100" s="1"/>
  <c r="P132" i="100" s="1"/>
  <c r="AI1104" i="70"/>
  <c r="K67" i="100" s="1"/>
  <c r="K132" i="100" s="1"/>
  <c r="AI1120" i="70"/>
  <c r="AA67" i="100" s="1"/>
  <c r="AA132" i="100" s="1"/>
  <c r="AI1099" i="70"/>
  <c r="AI1115" i="70"/>
  <c r="V67" i="100" s="1"/>
  <c r="V132" i="100" s="1"/>
  <c r="AI1110" i="70"/>
  <c r="Q67" i="100" s="1"/>
  <c r="Q132" i="100" s="1"/>
  <c r="AI1121" i="70"/>
  <c r="AB67" i="100" s="1"/>
  <c r="AB132" i="100" s="1"/>
  <c r="AI1113" i="70"/>
  <c r="T67" i="100" s="1"/>
  <c r="T132" i="100" s="1"/>
  <c r="AI1100" i="70"/>
  <c r="G67" i="100" s="1"/>
  <c r="G132" i="100" s="1"/>
  <c r="AI1116" i="70"/>
  <c r="W67" i="100" s="1"/>
  <c r="W132" i="100" s="1"/>
  <c r="AI1122" i="70"/>
  <c r="AC67" i="100" s="1"/>
  <c r="AC132" i="100" s="1"/>
  <c r="AI1111" i="70"/>
  <c r="R67" i="100" s="1"/>
  <c r="R132" i="100" s="1"/>
  <c r="AI1102" i="70"/>
  <c r="I67" i="100" s="1"/>
  <c r="I132" i="100" s="1"/>
  <c r="AI1105" i="70"/>
  <c r="L67" i="100" s="1"/>
  <c r="L132" i="100" s="1"/>
  <c r="AI1117" i="70"/>
  <c r="X67" i="100" s="1"/>
  <c r="X132" i="100" s="1"/>
  <c r="AI1112" i="70"/>
  <c r="S67" i="100" s="1"/>
  <c r="S132" i="100" s="1"/>
  <c r="AI1114" i="70"/>
  <c r="U67" i="100" s="1"/>
  <c r="U132" i="100" s="1"/>
  <c r="AI1107" i="70"/>
  <c r="N67" i="100" s="1"/>
  <c r="N132" i="100" s="1"/>
  <c r="AI1123" i="70"/>
  <c r="AD67" i="100" s="1"/>
  <c r="AD132" i="100" s="1"/>
  <c r="AI1124" i="70"/>
  <c r="AE67" i="100" s="1"/>
  <c r="AE132" i="100" s="1"/>
  <c r="AI1101" i="70"/>
  <c r="H67" i="100" s="1"/>
  <c r="H132" i="100" s="1"/>
  <c r="AI660" i="70"/>
  <c r="AI654" i="70"/>
  <c r="AI653" i="70"/>
  <c r="AI655" i="70"/>
  <c r="AI657" i="70"/>
  <c r="AI656" i="70"/>
  <c r="AI652" i="70"/>
  <c r="AI658" i="70"/>
  <c r="AI661" i="70"/>
  <c r="AH722" i="70"/>
  <c r="F68" i="98"/>
  <c r="AI628" i="70"/>
  <c r="F67" i="95" s="1"/>
  <c r="F132" i="95" s="1"/>
  <c r="AI693" i="70"/>
  <c r="AI689" i="70"/>
  <c r="AI678" i="70"/>
  <c r="AI702" i="70"/>
  <c r="AI674" i="70"/>
  <c r="AI695" i="70"/>
  <c r="AI673" i="70"/>
  <c r="AI681" i="70"/>
  <c r="AI692" i="70"/>
  <c r="AI694" i="70"/>
  <c r="AI700" i="70"/>
  <c r="AI683" i="70"/>
  <c r="AI684" i="70"/>
  <c r="AI697" i="70"/>
  <c r="AI682" i="70"/>
  <c r="AI685" i="70"/>
  <c r="AI687" i="70"/>
  <c r="AI672" i="70"/>
  <c r="AI699" i="70"/>
  <c r="AI696" i="70"/>
  <c r="AI686" i="70"/>
  <c r="AI698" i="70"/>
  <c r="AI677" i="70"/>
  <c r="AI688" i="70"/>
  <c r="AI675" i="70"/>
  <c r="AI680" i="70"/>
  <c r="AI690" i="70"/>
  <c r="AI679" i="70"/>
  <c r="AI691" i="70"/>
  <c r="AI715" i="70"/>
  <c r="H67" i="98" s="1"/>
  <c r="H132" i="98" s="1"/>
  <c r="AI717" i="70"/>
  <c r="J67" i="98" s="1"/>
  <c r="J132" i="98" s="1"/>
  <c r="AI721" i="70"/>
  <c r="AI716" i="70"/>
  <c r="I67" i="98" s="1"/>
  <c r="I132" i="98" s="1"/>
  <c r="AI718" i="70"/>
  <c r="K67" i="98" s="1"/>
  <c r="K132" i="98" s="1"/>
  <c r="AI719" i="70"/>
  <c r="L67" i="98" s="1"/>
  <c r="L132" i="98" s="1"/>
  <c r="AI714" i="70"/>
  <c r="G67" i="98" s="1"/>
  <c r="G132" i="98" s="1"/>
  <c r="AI713" i="70"/>
  <c r="AH641" i="70"/>
  <c r="AJ96" i="64"/>
  <c r="AJ77" i="64"/>
  <c r="AJ10" i="64"/>
  <c r="AK2" i="64"/>
  <c r="L21" i="78"/>
  <c r="L86" i="78" s="1"/>
  <c r="G21" i="78"/>
  <c r="G86" i="78" s="1"/>
  <c r="K21" i="78"/>
  <c r="K86" i="78" s="1"/>
  <c r="J21" i="78"/>
  <c r="J86" i="78" s="1"/>
  <c r="I21" i="78"/>
  <c r="I86" i="78" s="1"/>
  <c r="M21" i="78"/>
  <c r="M86" i="78" s="1"/>
  <c r="H21" i="78"/>
  <c r="H86" i="78" s="1"/>
  <c r="F21" i="78"/>
  <c r="F86" i="78" s="1"/>
  <c r="O21" i="78"/>
  <c r="O86" i="78" s="1"/>
  <c r="G21" i="73"/>
  <c r="G86" i="73" s="1"/>
  <c r="K21" i="73"/>
  <c r="K86" i="73" s="1"/>
  <c r="O21" i="73"/>
  <c r="O86" i="73" s="1"/>
  <c r="S21" i="73"/>
  <c r="S86" i="73" s="1"/>
  <c r="W21" i="73"/>
  <c r="W86" i="73" s="1"/>
  <c r="AA21" i="73"/>
  <c r="AA86" i="73" s="1"/>
  <c r="AE21" i="73"/>
  <c r="AE86" i="73" s="1"/>
  <c r="H21" i="73"/>
  <c r="H86" i="73" s="1"/>
  <c r="L21" i="73"/>
  <c r="L86" i="73" s="1"/>
  <c r="P21" i="73"/>
  <c r="P86" i="73" s="1"/>
  <c r="T21" i="73"/>
  <c r="T86" i="73" s="1"/>
  <c r="X21" i="73"/>
  <c r="X86" i="73" s="1"/>
  <c r="AB21" i="73"/>
  <c r="AB86" i="73" s="1"/>
  <c r="I21" i="73"/>
  <c r="I86" i="73" s="1"/>
  <c r="M21" i="73"/>
  <c r="M86" i="73" s="1"/>
  <c r="Q21" i="73"/>
  <c r="Q86" i="73" s="1"/>
  <c r="U21" i="73"/>
  <c r="U86" i="73" s="1"/>
  <c r="Y21" i="73"/>
  <c r="Y86" i="73" s="1"/>
  <c r="AC21" i="73"/>
  <c r="AC86" i="73" s="1"/>
  <c r="F21" i="73"/>
  <c r="F86" i="73" s="1"/>
  <c r="J21" i="73"/>
  <c r="J86" i="73" s="1"/>
  <c r="N21" i="73"/>
  <c r="N86" i="73" s="1"/>
  <c r="R21" i="73"/>
  <c r="R86" i="73" s="1"/>
  <c r="V21" i="73"/>
  <c r="V86" i="73" s="1"/>
  <c r="Z21" i="73"/>
  <c r="Z86" i="73" s="1"/>
  <c r="AD21" i="73"/>
  <c r="AD86" i="73" s="1"/>
  <c r="AH21" i="73"/>
  <c r="AH86" i="73" s="1"/>
  <c r="AJ649" i="70" l="1"/>
  <c r="AJ659" i="70" s="1"/>
  <c r="AJ776" i="70"/>
  <c r="AY69" i="99" s="1"/>
  <c r="AY134" i="99" s="1"/>
  <c r="AJ729" i="70"/>
  <c r="AJ710" i="70"/>
  <c r="AJ720" i="70" s="1"/>
  <c r="AK792" i="70"/>
  <c r="AK794" i="70"/>
  <c r="AK802" i="70"/>
  <c r="AK795" i="70"/>
  <c r="AK806" i="70"/>
  <c r="AK800" i="70"/>
  <c r="AK815" i="70"/>
  <c r="AK796" i="70"/>
  <c r="AK804" i="70"/>
  <c r="AK807" i="70"/>
  <c r="AK810" i="70"/>
  <c r="AK797" i="70"/>
  <c r="AK798" i="70"/>
  <c r="AK803" i="70"/>
  <c r="AK811" i="70"/>
  <c r="AK818" i="70"/>
  <c r="AK822" i="70"/>
  <c r="AK808" i="70"/>
  <c r="AK819" i="70"/>
  <c r="AK827" i="70"/>
  <c r="AK799" i="70"/>
  <c r="AK813" i="70"/>
  <c r="AK817" i="70"/>
  <c r="AK824" i="70"/>
  <c r="AK828" i="70"/>
  <c r="AK834" i="70"/>
  <c r="AK801" i="70"/>
  <c r="AK809" i="70"/>
  <c r="AK816" i="70"/>
  <c r="AK814" i="70"/>
  <c r="AK820" i="70"/>
  <c r="AK793" i="70"/>
  <c r="AK823" i="70"/>
  <c r="AK833" i="70"/>
  <c r="AK844" i="70"/>
  <c r="AK805" i="70"/>
  <c r="AK829" i="70"/>
  <c r="AK832" i="70"/>
  <c r="AK837" i="70"/>
  <c r="AK838" i="70"/>
  <c r="AK812" i="70"/>
  <c r="AK825" i="70"/>
  <c r="AK845" i="70"/>
  <c r="AK821" i="70"/>
  <c r="AK826" i="70"/>
  <c r="AK841" i="70"/>
  <c r="AK849" i="70"/>
  <c r="AK851" i="70"/>
  <c r="AK859" i="70"/>
  <c r="AK867" i="70"/>
  <c r="AK836" i="70"/>
  <c r="AK840" i="70"/>
  <c r="AK853" i="70"/>
  <c r="AK831" i="70"/>
  <c r="AK852" i="70"/>
  <c r="AK860" i="70"/>
  <c r="AK835" i="70"/>
  <c r="AK855" i="70"/>
  <c r="AK862" i="70"/>
  <c r="AK876" i="70"/>
  <c r="AK884" i="70"/>
  <c r="AK843" i="70"/>
  <c r="AK858" i="70"/>
  <c r="AK865" i="70"/>
  <c r="AK866" i="70"/>
  <c r="AK873" i="70"/>
  <c r="AK847" i="70"/>
  <c r="AK861" i="70"/>
  <c r="AK870" i="70"/>
  <c r="AK839" i="70"/>
  <c r="AK856" i="70"/>
  <c r="AK869" i="70"/>
  <c r="AK877" i="70"/>
  <c r="AK885" i="70"/>
  <c r="AK846" i="70"/>
  <c r="AK857" i="70"/>
  <c r="AK864" i="70"/>
  <c r="AK875" i="70"/>
  <c r="AK880" i="70"/>
  <c r="AK887" i="70"/>
  <c r="AK890" i="70"/>
  <c r="AK894" i="70"/>
  <c r="AK902" i="70"/>
  <c r="AK910" i="70"/>
  <c r="AK848" i="70"/>
  <c r="AK883" i="70"/>
  <c r="AK863" i="70"/>
  <c r="AK874" i="70"/>
  <c r="AK879" i="70"/>
  <c r="AK886" i="70"/>
  <c r="AK889" i="70"/>
  <c r="AK850" i="70"/>
  <c r="AK868" i="70"/>
  <c r="AK872" i="70"/>
  <c r="AK881" i="70"/>
  <c r="AK888" i="70"/>
  <c r="AK891" i="70"/>
  <c r="AK895" i="70"/>
  <c r="AK903" i="70"/>
  <c r="AK854" i="70"/>
  <c r="AK882" i="70"/>
  <c r="AK893" i="70"/>
  <c r="AK897" i="70"/>
  <c r="AK904" i="70"/>
  <c r="AK912" i="70"/>
  <c r="AK920" i="70"/>
  <c r="AK928" i="70"/>
  <c r="AK936" i="70"/>
  <c r="AK900" i="70"/>
  <c r="AK907" i="70"/>
  <c r="AK917" i="70"/>
  <c r="AK925" i="70"/>
  <c r="AK842" i="70"/>
  <c r="AK892" i="70"/>
  <c r="AK896" i="70"/>
  <c r="AK914" i="70"/>
  <c r="AK922" i="70"/>
  <c r="AK878" i="70"/>
  <c r="AK909" i="70"/>
  <c r="AK913" i="70"/>
  <c r="AK921" i="70"/>
  <c r="AK929" i="70"/>
  <c r="AK899" i="70"/>
  <c r="AK911" i="70"/>
  <c r="AK934" i="70"/>
  <c r="AK939" i="70"/>
  <c r="AK944" i="70"/>
  <c r="AK952" i="70"/>
  <c r="AK960" i="70"/>
  <c r="AK968" i="70"/>
  <c r="AK830" i="70"/>
  <c r="AK906" i="70"/>
  <c r="AK916" i="70"/>
  <c r="AK930" i="70"/>
  <c r="AK941" i="70"/>
  <c r="AK949" i="70"/>
  <c r="AK898" i="70"/>
  <c r="AK905" i="70"/>
  <c r="AK933" i="70"/>
  <c r="AK938" i="70"/>
  <c r="AK946" i="70"/>
  <c r="AK924" i="70"/>
  <c r="AK932" i="70"/>
  <c r="AK937" i="70"/>
  <c r="AK945" i="70"/>
  <c r="AK953" i="70"/>
  <c r="AK961" i="70"/>
  <c r="AK915" i="70"/>
  <c r="AK951" i="70"/>
  <c r="AK954" i="70"/>
  <c r="AK975" i="70"/>
  <c r="AK983" i="70"/>
  <c r="AK991" i="70"/>
  <c r="AK999" i="70"/>
  <c r="AK1007" i="70"/>
  <c r="AK1015" i="70"/>
  <c r="AK1023" i="70"/>
  <c r="AK940" i="70"/>
  <c r="AK957" i="70"/>
  <c r="AK972" i="70"/>
  <c r="AK980" i="70"/>
  <c r="AK988" i="70"/>
  <c r="AK996" i="70"/>
  <c r="AK1004" i="70"/>
  <c r="AK926" i="70"/>
  <c r="AK950" i="70"/>
  <c r="AK964" i="70"/>
  <c r="AK969" i="70"/>
  <c r="AK977" i="70"/>
  <c r="AK985" i="70"/>
  <c r="AK993" i="70"/>
  <c r="AK1001" i="70"/>
  <c r="AK919" i="70"/>
  <c r="AK927" i="70"/>
  <c r="AK948" i="70"/>
  <c r="AK959" i="70"/>
  <c r="AK966" i="70"/>
  <c r="AK976" i="70"/>
  <c r="AK984" i="70"/>
  <c r="AK992" i="70"/>
  <c r="AK1000" i="70"/>
  <c r="AK1008" i="70"/>
  <c r="AK1016" i="70"/>
  <c r="AK923" i="70"/>
  <c r="AK974" i="70"/>
  <c r="AK990" i="70"/>
  <c r="AK1006" i="70"/>
  <c r="AK1011" i="70"/>
  <c r="AK1018" i="70"/>
  <c r="AK1019" i="70"/>
  <c r="AK1022" i="70"/>
  <c r="AK1031" i="70"/>
  <c r="AK1039" i="70"/>
  <c r="AK1047" i="70"/>
  <c r="AK1055" i="70"/>
  <c r="AK1063" i="70"/>
  <c r="AK943" i="70"/>
  <c r="AK979" i="70"/>
  <c r="AK995" i="70"/>
  <c r="AK1014" i="70"/>
  <c r="AK1028" i="70"/>
  <c r="AK1036" i="70"/>
  <c r="AK1044" i="70"/>
  <c r="AK1052" i="70"/>
  <c r="AK918" i="70"/>
  <c r="AK935" i="70"/>
  <c r="AK942" i="70"/>
  <c r="AK967" i="70"/>
  <c r="AK973" i="70"/>
  <c r="AK989" i="70"/>
  <c r="AK1005" i="70"/>
  <c r="AK1010" i="70"/>
  <c r="AK1017" i="70"/>
  <c r="AK1025" i="70"/>
  <c r="AK1033" i="70"/>
  <c r="AK1041" i="70"/>
  <c r="AK1049" i="70"/>
  <c r="AK956" i="70"/>
  <c r="AK963" i="70"/>
  <c r="AK971" i="70"/>
  <c r="AK987" i="70"/>
  <c r="AK1003" i="70"/>
  <c r="AK1012" i="70"/>
  <c r="AK1020" i="70"/>
  <c r="AK1024" i="70"/>
  <c r="AK1032" i="70"/>
  <c r="AK1040" i="70"/>
  <c r="AK1048" i="70"/>
  <c r="AK1056" i="70"/>
  <c r="AK901" i="70"/>
  <c r="AK978" i="70"/>
  <c r="AK1038" i="70"/>
  <c r="AK1064" i="70"/>
  <c r="AK1067" i="70"/>
  <c r="AK1076" i="70"/>
  <c r="AK1084" i="70"/>
  <c r="AK986" i="70"/>
  <c r="AK931" i="70"/>
  <c r="AK998" i="70"/>
  <c r="AK1009" i="70"/>
  <c r="AK1027" i="70"/>
  <c r="AK1043" i="70"/>
  <c r="AK1059" i="70"/>
  <c r="AK1073" i="70"/>
  <c r="AK1081" i="70"/>
  <c r="AK955" i="70"/>
  <c r="AK962" i="70"/>
  <c r="AK997" i="70"/>
  <c r="AK1037" i="70"/>
  <c r="AK1053" i="70"/>
  <c r="AK1062" i="70"/>
  <c r="AK1070" i="70"/>
  <c r="AK1078" i="70"/>
  <c r="AK1086" i="70"/>
  <c r="AK871" i="70"/>
  <c r="AK982" i="70"/>
  <c r="AK1035" i="70"/>
  <c r="AK1051" i="70"/>
  <c r="AK1057" i="70"/>
  <c r="AK1065" i="70"/>
  <c r="AK1068" i="70"/>
  <c r="AK1077" i="70"/>
  <c r="AK1085" i="70"/>
  <c r="AK1030" i="70"/>
  <c r="AK1061" i="70"/>
  <c r="AK1080" i="70"/>
  <c r="AK1002" i="70"/>
  <c r="AK1026" i="70"/>
  <c r="AK1066" i="70"/>
  <c r="AK1083" i="70"/>
  <c r="AK994" i="70"/>
  <c r="AK1046" i="70"/>
  <c r="AK1072" i="70"/>
  <c r="AK947" i="70"/>
  <c r="AK1029" i="70"/>
  <c r="AK1060" i="70"/>
  <c r="AK1074" i="70"/>
  <c r="AK1058" i="70"/>
  <c r="AK1069" i="70"/>
  <c r="AK1013" i="70"/>
  <c r="AK958" i="70"/>
  <c r="AK981" i="70"/>
  <c r="AK1050" i="70"/>
  <c r="AK1054" i="70"/>
  <c r="AK1079" i="70"/>
  <c r="AK1021" i="70"/>
  <c r="AK1045" i="70"/>
  <c r="AK1082" i="70"/>
  <c r="AK908" i="70"/>
  <c r="AK965" i="70"/>
  <c r="AK1034" i="70"/>
  <c r="AK1071" i="70"/>
  <c r="AK1087" i="70"/>
  <c r="AK970" i="70"/>
  <c r="AK1042" i="70"/>
  <c r="AK1075" i="70"/>
  <c r="AJ1088" i="70"/>
  <c r="AJ1125" i="70"/>
  <c r="AJ1096" i="70"/>
  <c r="K50" i="110"/>
  <c r="K123" i="110" s="1"/>
  <c r="X50" i="110"/>
  <c r="C753" i="62"/>
  <c r="C1353" i="62" s="1"/>
  <c r="C792" i="62"/>
  <c r="C1392" i="62" s="1"/>
  <c r="C753" i="117"/>
  <c r="C1353" i="117" s="1"/>
  <c r="C792" i="117"/>
  <c r="C1392" i="117" s="1"/>
  <c r="C910" i="40"/>
  <c r="C1053" i="40"/>
  <c r="C911" i="40"/>
  <c r="C386" i="62"/>
  <c r="C492" i="62" s="1"/>
  <c r="C611" i="62"/>
  <c r="C1211" i="62" s="1"/>
  <c r="C386" i="117"/>
  <c r="C492" i="117" s="1"/>
  <c r="C611" i="117"/>
  <c r="C1211" i="117" s="1"/>
  <c r="C439" i="40"/>
  <c r="C61" i="40"/>
  <c r="C63" i="40"/>
  <c r="AJ582" i="70"/>
  <c r="AJ583" i="70"/>
  <c r="AJ584" i="70"/>
  <c r="AJ581" i="70"/>
  <c r="AJ585" i="70"/>
  <c r="AJ591" i="70"/>
  <c r="AJ587" i="70"/>
  <c r="M69" i="93" s="1"/>
  <c r="M134" i="93" s="1"/>
  <c r="AJ588" i="70"/>
  <c r="N69" i="93" s="1"/>
  <c r="N134" i="93" s="1"/>
  <c r="AJ592" i="70"/>
  <c r="AJ586" i="70"/>
  <c r="AJ589" i="70"/>
  <c r="AJ596" i="70"/>
  <c r="V69" i="93" s="1"/>
  <c r="V134" i="93" s="1"/>
  <c r="AJ600" i="70"/>
  <c r="AJ593" i="70"/>
  <c r="AJ595" i="70"/>
  <c r="AJ597" i="70"/>
  <c r="AJ601" i="70"/>
  <c r="AJ605" i="70"/>
  <c r="AJ580" i="70"/>
  <c r="AJ598" i="70"/>
  <c r="X69" i="93" s="1"/>
  <c r="AJ603" i="70"/>
  <c r="AJ594" i="70"/>
  <c r="AJ602" i="70"/>
  <c r="AJ590" i="70"/>
  <c r="AJ599" i="70"/>
  <c r="Y69" i="93" s="1"/>
  <c r="Y134" i="93" s="1"/>
  <c r="AJ604" i="70"/>
  <c r="AK156" i="64"/>
  <c r="AK46" i="64"/>
  <c r="C1052" i="40"/>
  <c r="BC67" i="99"/>
  <c r="BC132" i="99" s="1"/>
  <c r="C442" i="40"/>
  <c r="C441" i="40"/>
  <c r="C440" i="40"/>
  <c r="C443" i="40"/>
  <c r="AJ735" i="70"/>
  <c r="AJ739" i="70"/>
  <c r="AJ733" i="70"/>
  <c r="AJ740" i="70"/>
  <c r="AJ744" i="70"/>
  <c r="AJ748" i="70"/>
  <c r="AJ737" i="70"/>
  <c r="AJ741" i="70"/>
  <c r="AJ742" i="70"/>
  <c r="AJ736" i="70"/>
  <c r="AJ749" i="70"/>
  <c r="AJ753" i="70"/>
  <c r="AJ757" i="70"/>
  <c r="AJ761" i="70"/>
  <c r="AJ746" i="70"/>
  <c r="AJ750" i="70"/>
  <c r="AJ754" i="70"/>
  <c r="AJ758" i="70"/>
  <c r="AJ762" i="70"/>
  <c r="AJ743" i="70"/>
  <c r="AJ751" i="70"/>
  <c r="AJ755" i="70"/>
  <c r="AJ759" i="70"/>
  <c r="AJ763" i="70"/>
  <c r="AJ738" i="70"/>
  <c r="AJ760" i="70"/>
  <c r="AJ766" i="70"/>
  <c r="AJ770" i="70"/>
  <c r="AJ774" i="70"/>
  <c r="AJ779" i="70"/>
  <c r="BB69" i="99" s="1"/>
  <c r="BB134" i="99" s="1"/>
  <c r="AJ767" i="70"/>
  <c r="AJ771" i="70"/>
  <c r="AJ775" i="70"/>
  <c r="AX69" i="99" s="1"/>
  <c r="AX134" i="99" s="1"/>
  <c r="AJ734" i="70"/>
  <c r="AJ747" i="70"/>
  <c r="AJ752" i="70"/>
  <c r="AJ764" i="70"/>
  <c r="AJ768" i="70"/>
  <c r="AJ772" i="70"/>
  <c r="AJ777" i="70"/>
  <c r="AJ765" i="70"/>
  <c r="AJ756" i="70"/>
  <c r="AJ769" i="70"/>
  <c r="AJ780" i="70"/>
  <c r="BC69" i="99" s="1"/>
  <c r="BC134" i="99" s="1"/>
  <c r="AJ745" i="70"/>
  <c r="AJ773" i="70"/>
  <c r="AJ732" i="70"/>
  <c r="AJ778" i="70"/>
  <c r="BA69" i="99" s="1"/>
  <c r="BA134" i="99" s="1"/>
  <c r="C390" i="62"/>
  <c r="C388" i="62"/>
  <c r="C494" i="62" s="1"/>
  <c r="C387" i="62"/>
  <c r="C493" i="62" s="1"/>
  <c r="C389" i="62"/>
  <c r="C495" i="62" s="1"/>
  <c r="BC50" i="79"/>
  <c r="BC115" i="79" s="1"/>
  <c r="BA50" i="79"/>
  <c r="BA115" i="79" s="1"/>
  <c r="BB50" i="79"/>
  <c r="BB115" i="79" s="1"/>
  <c r="AX50" i="79"/>
  <c r="AX115" i="79" s="1"/>
  <c r="AZ50" i="79"/>
  <c r="AZ115" i="79" s="1"/>
  <c r="BC37" i="79"/>
  <c r="BC102" i="79" s="1"/>
  <c r="BA37" i="79"/>
  <c r="BA102" i="79" s="1"/>
  <c r="BB37" i="79"/>
  <c r="BB102" i="79" s="1"/>
  <c r="AX37" i="79"/>
  <c r="AX102" i="79" s="1"/>
  <c r="AZ37" i="79"/>
  <c r="AZ102" i="79" s="1"/>
  <c r="C385" i="117"/>
  <c r="C491" i="117" s="1"/>
  <c r="C388" i="117"/>
  <c r="C494" i="117" s="1"/>
  <c r="C390" i="117"/>
  <c r="C387" i="117"/>
  <c r="C493" i="117" s="1"/>
  <c r="C389" i="117"/>
  <c r="C495" i="117" s="1"/>
  <c r="C496" i="61"/>
  <c r="C775" i="62"/>
  <c r="C1375" i="62" s="1"/>
  <c r="C385" i="62"/>
  <c r="C491" i="62" s="1"/>
  <c r="C438" i="40"/>
  <c r="N50" i="110"/>
  <c r="N123" i="110" s="1"/>
  <c r="J50" i="110"/>
  <c r="J123" i="110" s="1"/>
  <c r="W50" i="110"/>
  <c r="W123" i="110" s="1"/>
  <c r="L50" i="110"/>
  <c r="L123" i="110" s="1"/>
  <c r="O50" i="110"/>
  <c r="O123" i="110" s="1"/>
  <c r="I50" i="110"/>
  <c r="I123" i="110" s="1"/>
  <c r="M50" i="110"/>
  <c r="M123" i="110" s="1"/>
  <c r="A28" i="76"/>
  <c r="A64" i="76"/>
  <c r="J132" i="72"/>
  <c r="F133" i="100"/>
  <c r="AH68" i="100"/>
  <c r="AH133" i="100" s="1"/>
  <c r="G68" i="95"/>
  <c r="G133" i="95" s="1"/>
  <c r="H22" i="96"/>
  <c r="F133" i="98"/>
  <c r="O68" i="98"/>
  <c r="O133" i="98" s="1"/>
  <c r="G22" i="95"/>
  <c r="F87" i="98"/>
  <c r="O22" i="98"/>
  <c r="O87" i="98" s="1"/>
  <c r="F87" i="100"/>
  <c r="AH22" i="100"/>
  <c r="AH87" i="100" s="1"/>
  <c r="X132" i="93"/>
  <c r="W67" i="93"/>
  <c r="W132" i="93" s="1"/>
  <c r="H67" i="96"/>
  <c r="H132" i="96" s="1"/>
  <c r="G20" i="95"/>
  <c r="G85" i="95" s="1"/>
  <c r="H68" i="96"/>
  <c r="H133" i="96" s="1"/>
  <c r="G67" i="95"/>
  <c r="G132" i="95" s="1"/>
  <c r="F85" i="99"/>
  <c r="BD20" i="99"/>
  <c r="BD85" i="99" s="1"/>
  <c r="F133" i="93"/>
  <c r="AF68" i="93"/>
  <c r="AF133" i="93" s="1"/>
  <c r="F85" i="93"/>
  <c r="AF20" i="93"/>
  <c r="AF85" i="93" s="1"/>
  <c r="G67" i="94"/>
  <c r="G132" i="94" s="1"/>
  <c r="G22" i="94"/>
  <c r="G68" i="94"/>
  <c r="G133" i="94" s="1"/>
  <c r="G20" i="94"/>
  <c r="G85" i="94" s="1"/>
  <c r="AK84" i="73"/>
  <c r="AH85" i="73"/>
  <c r="H85" i="75"/>
  <c r="I85" i="72" s="1"/>
  <c r="C869" i="40"/>
  <c r="C1075" i="40"/>
  <c r="C30" i="117"/>
  <c r="C91" i="117" s="1"/>
  <c r="C775" i="117"/>
  <c r="C1375" i="117" s="1"/>
  <c r="C568" i="62"/>
  <c r="C30" i="62"/>
  <c r="C91" i="62" s="1"/>
  <c r="A64" i="110"/>
  <c r="Y64" i="110" s="1"/>
  <c r="Y137" i="110" s="1"/>
  <c r="A65" i="123"/>
  <c r="A64" i="95"/>
  <c r="A64" i="94"/>
  <c r="AC39" i="59"/>
  <c r="AE39" i="59" s="1"/>
  <c r="A29" i="123"/>
  <c r="AC38" i="59"/>
  <c r="AE38" i="59" s="1"/>
  <c r="A64" i="73"/>
  <c r="I38" i="78"/>
  <c r="I103" i="78" s="1"/>
  <c r="K38" i="78"/>
  <c r="K103" i="78" s="1"/>
  <c r="M38" i="78"/>
  <c r="M103" i="78" s="1"/>
  <c r="F38" i="78"/>
  <c r="F103" i="78" s="1"/>
  <c r="H38" i="78"/>
  <c r="H103" i="78" s="1"/>
  <c r="J38" i="78"/>
  <c r="J103" i="78" s="1"/>
  <c r="L38" i="78"/>
  <c r="L103" i="78" s="1"/>
  <c r="G38" i="78"/>
  <c r="G103" i="78" s="1"/>
  <c r="O38" i="78"/>
  <c r="O103" i="78" s="1"/>
  <c r="A40" i="76"/>
  <c r="A28" i="99"/>
  <c r="A28" i="96"/>
  <c r="A27" i="95"/>
  <c r="A28" i="97"/>
  <c r="A28" i="100"/>
  <c r="A32" i="76"/>
  <c r="A27" i="94"/>
  <c r="A28" i="93"/>
  <c r="A28" i="98"/>
  <c r="B28" i="97"/>
  <c r="A28" i="79"/>
  <c r="AY28" i="79" s="1"/>
  <c r="AY93" i="79" s="1"/>
  <c r="A28" i="77"/>
  <c r="A27" i="73"/>
  <c r="A28" i="78"/>
  <c r="B28" i="77"/>
  <c r="A28" i="74"/>
  <c r="A28" i="75"/>
  <c r="A28" i="72"/>
  <c r="A64" i="99"/>
  <c r="B64" i="97"/>
  <c r="A19" i="76"/>
  <c r="A64" i="100"/>
  <c r="A64" i="97"/>
  <c r="A64" i="96"/>
  <c r="A64" i="93"/>
  <c r="A64" i="77"/>
  <c r="A64" i="75"/>
  <c r="A64" i="72"/>
  <c r="B64" i="77"/>
  <c r="A64" i="98"/>
  <c r="A64" i="79"/>
  <c r="AY64" i="79" s="1"/>
  <c r="AY129" i="79" s="1"/>
  <c r="A64" i="74"/>
  <c r="C564" i="117"/>
  <c r="C693" i="117"/>
  <c r="C344" i="117"/>
  <c r="C376" i="117"/>
  <c r="C645" i="117"/>
  <c r="C613" i="117"/>
  <c r="C374" i="117"/>
  <c r="C358" i="117"/>
  <c r="C342" i="117"/>
  <c r="C776" i="117"/>
  <c r="C596" i="117"/>
  <c r="C157" i="117"/>
  <c r="C26" i="117"/>
  <c r="C156" i="117"/>
  <c r="C199" i="117"/>
  <c r="C215" i="117"/>
  <c r="C579" i="117"/>
  <c r="C769" i="117"/>
  <c r="C303" i="117"/>
  <c r="C594" i="117"/>
  <c r="C609" i="117"/>
  <c r="C643" i="117"/>
  <c r="C673" i="117"/>
  <c r="C706" i="117"/>
  <c r="C1422" i="117"/>
  <c r="C1414" i="117"/>
  <c r="C1426" i="117"/>
  <c r="C1425" i="117"/>
  <c r="C1411" i="117"/>
  <c r="C1423" i="117"/>
  <c r="C750" i="117"/>
  <c r="C726" i="117"/>
  <c r="C160" i="117"/>
  <c r="C212" i="117"/>
  <c r="C555" i="117"/>
  <c r="C723" i="117"/>
  <c r="C729" i="117"/>
  <c r="C547" i="117"/>
  <c r="C721" i="117"/>
  <c r="C198" i="117"/>
  <c r="C222" i="117"/>
  <c r="C530" i="117"/>
  <c r="C561" i="117"/>
  <c r="C627" i="117"/>
  <c r="C657" i="117"/>
  <c r="C690" i="117"/>
  <c r="C13" i="117"/>
  <c r="C17" i="117"/>
  <c r="C21" i="117"/>
  <c r="C25" i="117"/>
  <c r="C29" i="117"/>
  <c r="C35" i="117"/>
  <c r="C202" i="117"/>
  <c r="C217" i="117"/>
  <c r="C226" i="117"/>
  <c r="C349" i="117"/>
  <c r="C357" i="117"/>
  <c r="C365" i="117"/>
  <c r="C373" i="117"/>
  <c r="C381" i="117"/>
  <c r="C504" i="117"/>
  <c r="C522" i="117"/>
  <c r="C536" i="117"/>
  <c r="C553" i="117"/>
  <c r="C584" i="117"/>
  <c r="C601" i="117"/>
  <c r="C621" i="117"/>
  <c r="C650" i="117"/>
  <c r="C669" i="117"/>
  <c r="C685" i="117"/>
  <c r="C697" i="117"/>
  <c r="C715" i="117"/>
  <c r="C380" i="117"/>
  <c r="C356" i="117"/>
  <c r="C364" i="117"/>
  <c r="C629" i="117"/>
  <c r="C372" i="117"/>
  <c r="C352" i="117"/>
  <c r="C384" i="117"/>
  <c r="C548" i="117"/>
  <c r="C370" i="117"/>
  <c r="C354" i="117"/>
  <c r="C224" i="117"/>
  <c r="C138" i="117"/>
  <c r="C740" i="117"/>
  <c r="C532" i="117"/>
  <c r="C22" i="117"/>
  <c r="C28" i="117"/>
  <c r="C20" i="117"/>
  <c r="C81" i="117" s="1"/>
  <c r="C595" i="117"/>
  <c r="C708" i="117"/>
  <c r="C309" i="117"/>
  <c r="C545" i="117"/>
  <c r="C577" i="117"/>
  <c r="C608" i="117"/>
  <c r="C675" i="117"/>
  <c r="C705" i="117"/>
  <c r="C738" i="117"/>
  <c r="C1500" i="117"/>
  <c r="C1420" i="117"/>
  <c r="C1412" i="117"/>
  <c r="C1406" i="117"/>
  <c r="C1417" i="117"/>
  <c r="C1415" i="117"/>
  <c r="C1421" i="117"/>
  <c r="C718" i="117"/>
  <c r="C204" i="117"/>
  <c r="C220" i="117"/>
  <c r="C227" i="117"/>
  <c r="C506" i="117"/>
  <c r="C510" i="117"/>
  <c r="C515" i="117"/>
  <c r="C523" i="117"/>
  <c r="C587" i="117"/>
  <c r="C620" i="117"/>
  <c r="C636" i="117"/>
  <c r="C668" i="117"/>
  <c r="C746" i="117"/>
  <c r="C1346" i="117" s="1"/>
  <c r="C754" i="117"/>
  <c r="C789" i="117"/>
  <c r="C796" i="117"/>
  <c r="C505" i="117"/>
  <c r="C644" i="117"/>
  <c r="C560" i="117"/>
  <c r="C659" i="117"/>
  <c r="C689" i="117"/>
  <c r="C774" i="117"/>
  <c r="C158" i="117"/>
  <c r="C209" i="117"/>
  <c r="C347" i="117"/>
  <c r="C355" i="117"/>
  <c r="C363" i="117"/>
  <c r="C371" i="117"/>
  <c r="C379" i="117"/>
  <c r="C507" i="117"/>
  <c r="C513" i="117"/>
  <c r="C780" i="117"/>
  <c r="C304" i="117"/>
  <c r="C580" i="117"/>
  <c r="C378" i="117"/>
  <c r="C346" i="117"/>
  <c r="C36" i="117"/>
  <c r="C223" i="117"/>
  <c r="C311" i="117"/>
  <c r="C511" i="117"/>
  <c r="C531" i="117"/>
  <c r="C676" i="117"/>
  <c r="C503" i="117"/>
  <c r="C593" i="117"/>
  <c r="C674" i="117"/>
  <c r="C707" i="117"/>
  <c r="C1418" i="117"/>
  <c r="C1404" i="117"/>
  <c r="C1413" i="117"/>
  <c r="C793" i="117"/>
  <c r="C512" i="117"/>
  <c r="C571" i="117"/>
  <c r="C652" i="117"/>
  <c r="C736" i="117"/>
  <c r="C692" i="117"/>
  <c r="C778" i="117"/>
  <c r="C528" i="117"/>
  <c r="C562" i="117"/>
  <c r="C626" i="117"/>
  <c r="C717" i="117"/>
  <c r="C724" i="117"/>
  <c r="C15" i="117"/>
  <c r="C33" i="117"/>
  <c r="C345" i="117"/>
  <c r="C361" i="117"/>
  <c r="C377" i="117"/>
  <c r="C524" i="117"/>
  <c r="C540" i="117"/>
  <c r="C556" i="117"/>
  <c r="C570" i="117"/>
  <c r="C586" i="117"/>
  <c r="C600" i="117"/>
  <c r="C602" i="117"/>
  <c r="C617" i="117"/>
  <c r="C633" i="117"/>
  <c r="C681" i="117"/>
  <c r="C734" i="117"/>
  <c r="C763" i="117"/>
  <c r="C535" i="117"/>
  <c r="C551" i="117"/>
  <c r="C567" i="117"/>
  <c r="C624" i="117"/>
  <c r="C640" i="117"/>
  <c r="C712" i="117"/>
  <c r="C766" i="117"/>
  <c r="C517" i="117"/>
  <c r="C526" i="117"/>
  <c r="C533" i="117"/>
  <c r="C549" i="117"/>
  <c r="C558" i="117"/>
  <c r="C581" i="117"/>
  <c r="C598" i="117"/>
  <c r="C605" i="117"/>
  <c r="C623" i="117"/>
  <c r="C638" i="117"/>
  <c r="C662" i="117"/>
  <c r="C671" i="117"/>
  <c r="C678" i="117"/>
  <c r="C687" i="117"/>
  <c r="C703" i="117"/>
  <c r="C710" i="117"/>
  <c r="C720" i="117"/>
  <c r="C737" i="117"/>
  <c r="C752" i="117"/>
  <c r="C1352" i="117" s="1"/>
  <c r="C764" i="117"/>
  <c r="C786" i="117"/>
  <c r="C727" i="117"/>
  <c r="C768" i="117"/>
  <c r="C785" i="117"/>
  <c r="C1405" i="117"/>
  <c r="C1401" i="117"/>
  <c r="C709" i="117"/>
  <c r="C200" i="117"/>
  <c r="C677" i="117"/>
  <c r="C139" i="117"/>
  <c r="C24" i="117"/>
  <c r="C612" i="117"/>
  <c r="C787" i="117"/>
  <c r="C214" i="117"/>
  <c r="C578" i="117"/>
  <c r="C610" i="117"/>
  <c r="C1210" i="117" s="1"/>
  <c r="C1427" i="117"/>
  <c r="C1491" i="117" s="1"/>
  <c r="C203" i="117"/>
  <c r="C773" i="117"/>
  <c r="C628" i="117"/>
  <c r="C201" i="117"/>
  <c r="C369" i="117"/>
  <c r="C502" i="117"/>
  <c r="C585" i="117"/>
  <c r="C651" i="117"/>
  <c r="C665" i="117"/>
  <c r="C714" i="117"/>
  <c r="C757" i="117"/>
  <c r="C771" i="117"/>
  <c r="C527" i="117"/>
  <c r="C543" i="117"/>
  <c r="C559" i="117"/>
  <c r="C632" i="117"/>
  <c r="C704" i="117"/>
  <c r="C360" i="117"/>
  <c r="C767" i="117"/>
  <c r="C366" i="117"/>
  <c r="C208" i="117"/>
  <c r="C732" i="117"/>
  <c r="C34" i="117"/>
  <c r="C38" i="117"/>
  <c r="C105" i="117"/>
  <c r="C14" i="117"/>
  <c r="C31" i="117"/>
  <c r="C207" i="117"/>
  <c r="C306" i="117"/>
  <c r="C563" i="117"/>
  <c r="C162" i="117"/>
  <c r="C205" i="117"/>
  <c r="C213" i="117"/>
  <c r="C592" i="117"/>
  <c r="C642" i="117"/>
  <c r="C1416" i="117"/>
  <c r="C1402" i="117"/>
  <c r="C1428" i="117"/>
  <c r="C759" i="117"/>
  <c r="C161" i="117"/>
  <c r="C307" i="117"/>
  <c r="C508" i="117"/>
  <c r="C744" i="117"/>
  <c r="C221" i="117"/>
  <c r="C291" i="117" s="1"/>
  <c r="C625" i="117"/>
  <c r="C27" i="117"/>
  <c r="C210" i="117"/>
  <c r="C343" i="117"/>
  <c r="C359" i="117"/>
  <c r="C375" i="117"/>
  <c r="C537" i="117"/>
  <c r="C572" i="117"/>
  <c r="C588" i="117"/>
  <c r="C604" i="117"/>
  <c r="C619" i="117"/>
  <c r="C666" i="117"/>
  <c r="C683" i="117"/>
  <c r="C741" i="117"/>
  <c r="C583" i="117"/>
  <c r="C599" i="117"/>
  <c r="C656" i="117"/>
  <c r="C672" i="117"/>
  <c r="C688" i="117"/>
  <c r="C761" i="117"/>
  <c r="C772" i="117"/>
  <c r="C779" i="117"/>
  <c r="C1403" i="117"/>
  <c r="C509" i="117"/>
  <c r="C541" i="117"/>
  <c r="C566" i="117"/>
  <c r="C573" i="117"/>
  <c r="C589" i="117"/>
  <c r="C614" i="117"/>
  <c r="C631" i="117"/>
  <c r="C646" i="117"/>
  <c r="C655" i="117"/>
  <c r="C695" i="117"/>
  <c r="C716" i="117"/>
  <c r="C722" i="117"/>
  <c r="C725" i="117"/>
  <c r="C748" i="117"/>
  <c r="C755" i="117"/>
  <c r="C758" i="117"/>
  <c r="C770" i="117"/>
  <c r="C782" i="117"/>
  <c r="C788" i="117"/>
  <c r="C791" i="117"/>
  <c r="C743" i="117"/>
  <c r="C760" i="117"/>
  <c r="C228" i="117"/>
  <c r="C368" i="117"/>
  <c r="C362" i="117"/>
  <c r="C165" i="117"/>
  <c r="C661" i="117"/>
  <c r="C18" i="117"/>
  <c r="C164" i="117"/>
  <c r="C163" i="117"/>
  <c r="C206" i="117"/>
  <c r="C576" i="117"/>
  <c r="C641" i="117"/>
  <c r="C1410" i="117"/>
  <c r="C1409" i="117"/>
  <c r="C1407" i="117"/>
  <c r="C790" i="117"/>
  <c r="C23" i="117"/>
  <c r="C218" i="117"/>
  <c r="C225" i="117"/>
  <c r="C310" i="117"/>
  <c r="C336" i="117" s="1"/>
  <c r="C353" i="117"/>
  <c r="C521" i="117"/>
  <c r="C569" i="117"/>
  <c r="C635" i="117"/>
  <c r="C649" i="117"/>
  <c r="C699" i="117"/>
  <c r="C742" i="117"/>
  <c r="C616" i="117"/>
  <c r="C648" i="117"/>
  <c r="C308" i="117"/>
  <c r="C516" i="117"/>
  <c r="C544" i="117"/>
  <c r="C546" i="117"/>
  <c r="C783" i="117"/>
  <c r="C1419" i="117"/>
  <c r="C159" i="117"/>
  <c r="C520" i="117"/>
  <c r="C552" i="117"/>
  <c r="C554" i="117"/>
  <c r="C653" i="117"/>
  <c r="C682" i="117"/>
  <c r="C701" i="117"/>
  <c r="C713" i="117"/>
  <c r="C749" i="117"/>
  <c r="C575" i="117"/>
  <c r="C664" i="117"/>
  <c r="C728" i="117"/>
  <c r="C739" i="117"/>
  <c r="C745" i="117"/>
  <c r="C518" i="117"/>
  <c r="C582" i="117"/>
  <c r="C590" i="117"/>
  <c r="C622" i="117"/>
  <c r="C630" i="117"/>
  <c r="C654" i="117"/>
  <c r="C702" i="117"/>
  <c r="C751" i="117"/>
  <c r="C348" i="117"/>
  <c r="C121" i="117"/>
  <c r="C350" i="117"/>
  <c r="C1424" i="117"/>
  <c r="C603" i="117"/>
  <c r="C765" i="117"/>
  <c r="C19" i="117"/>
  <c r="C367" i="117"/>
  <c r="C637" i="117"/>
  <c r="C667" i="117"/>
  <c r="C795" i="117"/>
  <c r="C711" i="117"/>
  <c r="C735" i="117"/>
  <c r="C216" i="117"/>
  <c r="C211" i="117"/>
  <c r="C219" i="117"/>
  <c r="C762" i="117"/>
  <c r="C514" i="117"/>
  <c r="C658" i="117"/>
  <c r="C568" i="117"/>
  <c r="C680" i="117"/>
  <c r="C305" i="117"/>
  <c r="C501" i="117"/>
  <c r="C525" i="117"/>
  <c r="C574" i="117"/>
  <c r="C679" i="117"/>
  <c r="C731" i="117"/>
  <c r="C382" i="117"/>
  <c r="C660" i="117"/>
  <c r="C784" i="117"/>
  <c r="C684" i="117"/>
  <c r="C700" i="117"/>
  <c r="C730" i="117"/>
  <c r="C747" i="117"/>
  <c r="C351" i="117"/>
  <c r="C538" i="117"/>
  <c r="C618" i="117"/>
  <c r="C534" i="117"/>
  <c r="C542" i="117"/>
  <c r="C557" i="117"/>
  <c r="C565" i="117"/>
  <c r="C606" i="117"/>
  <c r="C615" i="117"/>
  <c r="C639" i="117"/>
  <c r="C647" i="117"/>
  <c r="C663" i="117"/>
  <c r="C670" i="117"/>
  <c r="C794" i="117"/>
  <c r="C529" i="117"/>
  <c r="C698" i="117"/>
  <c r="C519" i="117"/>
  <c r="C607" i="117"/>
  <c r="C696" i="117"/>
  <c r="C550" i="117"/>
  <c r="C686" i="117"/>
  <c r="C694" i="117"/>
  <c r="C719" i="117"/>
  <c r="C777" i="117"/>
  <c r="C16" i="117"/>
  <c r="C1408" i="117"/>
  <c r="C539" i="117"/>
  <c r="C756" i="117"/>
  <c r="C691" i="117"/>
  <c r="C37" i="117"/>
  <c r="C383" i="117"/>
  <c r="C634" i="117"/>
  <c r="C781" i="117"/>
  <c r="C591" i="117"/>
  <c r="C733" i="117"/>
  <c r="C597" i="117"/>
  <c r="AK137" i="64"/>
  <c r="AK215" i="64"/>
  <c r="C57" i="40"/>
  <c r="AI2" i="111"/>
  <c r="AI3" i="111" s="1"/>
  <c r="C868" i="40"/>
  <c r="C1169" i="61"/>
  <c r="C1168" i="61"/>
  <c r="C172" i="40"/>
  <c r="C323" i="40"/>
  <c r="C178" i="40"/>
  <c r="C830" i="40"/>
  <c r="C1427" i="62"/>
  <c r="C1491" i="62" s="1"/>
  <c r="C530" i="62"/>
  <c r="C1130" i="62" s="1"/>
  <c r="C1494" i="39"/>
  <c r="C1583" i="39" s="1"/>
  <c r="AG54" i="100"/>
  <c r="AG119" i="100" s="1"/>
  <c r="AF54" i="100"/>
  <c r="AF67" i="100"/>
  <c r="C1436" i="40"/>
  <c r="C1459" i="40"/>
  <c r="V50" i="110"/>
  <c r="V123" i="110" s="1"/>
  <c r="X123" i="110"/>
  <c r="C1085" i="40"/>
  <c r="C1081" i="40"/>
  <c r="C867" i="40"/>
  <c r="C536" i="62"/>
  <c r="C1136" i="62" s="1"/>
  <c r="C567" i="62"/>
  <c r="C1167" i="62" s="1"/>
  <c r="C569" i="62"/>
  <c r="C863" i="40"/>
  <c r="C836" i="40"/>
  <c r="C834" i="40"/>
  <c r="C835" i="40"/>
  <c r="C534" i="62"/>
  <c r="C1134" i="62" s="1"/>
  <c r="C60" i="40"/>
  <c r="C62" i="40"/>
  <c r="C227" i="62"/>
  <c r="C297" i="62" s="1"/>
  <c r="C29" i="62"/>
  <c r="C90" i="62" s="1"/>
  <c r="C31" i="62"/>
  <c r="C92" i="62" s="1"/>
  <c r="C300" i="39"/>
  <c r="C1579" i="39" s="1"/>
  <c r="C68" i="40"/>
  <c r="AJ45" i="77"/>
  <c r="AJ110" i="77" s="1"/>
  <c r="AK45" i="77"/>
  <c r="AK110" i="77" s="1"/>
  <c r="C1451" i="40"/>
  <c r="C1438" i="40"/>
  <c r="C1449" i="40"/>
  <c r="AJ676" i="70"/>
  <c r="AJ701" i="70"/>
  <c r="C983" i="40"/>
  <c r="C879" i="40"/>
  <c r="C246" i="40"/>
  <c r="C262" i="40"/>
  <c r="C781" i="62"/>
  <c r="C1381" i="62" s="1"/>
  <c r="C785" i="62"/>
  <c r="C1385" i="62" s="1"/>
  <c r="P54" i="100"/>
  <c r="P119" i="100" s="1"/>
  <c r="S54" i="100"/>
  <c r="S119" i="100" s="1"/>
  <c r="Q54" i="100"/>
  <c r="Q119" i="100" s="1"/>
  <c r="AE54" i="100"/>
  <c r="AE119" i="100" s="1"/>
  <c r="K54" i="100"/>
  <c r="K119" i="100" s="1"/>
  <c r="V54" i="100"/>
  <c r="V119" i="100" s="1"/>
  <c r="G54" i="100"/>
  <c r="G119" i="100" s="1"/>
  <c r="L54" i="100"/>
  <c r="L119" i="100" s="1"/>
  <c r="R54" i="100"/>
  <c r="R119" i="100" s="1"/>
  <c r="X54" i="100"/>
  <c r="X119" i="100" s="1"/>
  <c r="M54" i="100"/>
  <c r="M119" i="100" s="1"/>
  <c r="N54" i="100"/>
  <c r="N119" i="100" s="1"/>
  <c r="I54" i="100"/>
  <c r="I119" i="100" s="1"/>
  <c r="F54" i="100"/>
  <c r="O54" i="100"/>
  <c r="O119" i="100" s="1"/>
  <c r="AC54" i="100"/>
  <c r="AC119" i="100" s="1"/>
  <c r="AD54" i="100"/>
  <c r="AD119" i="100" s="1"/>
  <c r="H54" i="100"/>
  <c r="H119" i="100" s="1"/>
  <c r="Y54" i="100"/>
  <c r="Y119" i="100" s="1"/>
  <c r="J54" i="100"/>
  <c r="J119" i="100" s="1"/>
  <c r="U54" i="100"/>
  <c r="U119" i="100" s="1"/>
  <c r="W54" i="100"/>
  <c r="W119" i="100" s="1"/>
  <c r="AB54" i="100"/>
  <c r="AB119" i="100" s="1"/>
  <c r="Z54" i="100"/>
  <c r="Z119" i="100" s="1"/>
  <c r="AA54" i="100"/>
  <c r="AA119" i="100" s="1"/>
  <c r="T54" i="100"/>
  <c r="T119" i="100" s="1"/>
  <c r="L54" i="98"/>
  <c r="L119" i="98" s="1"/>
  <c r="H54" i="98"/>
  <c r="H119" i="98" s="1"/>
  <c r="N54" i="98"/>
  <c r="N119" i="98" s="1"/>
  <c r="J54" i="98"/>
  <c r="J119" i="98" s="1"/>
  <c r="G54" i="98"/>
  <c r="G119" i="98" s="1"/>
  <c r="F54" i="98"/>
  <c r="K54" i="98"/>
  <c r="K119" i="98" s="1"/>
  <c r="I54" i="98"/>
  <c r="I119" i="98" s="1"/>
  <c r="M54" i="98"/>
  <c r="M119" i="98" s="1"/>
  <c r="J54" i="76"/>
  <c r="J119" i="76" s="1"/>
  <c r="H54" i="76"/>
  <c r="H119" i="76" s="1"/>
  <c r="P54" i="76"/>
  <c r="P119" i="76" s="1"/>
  <c r="M54" i="76"/>
  <c r="M119" i="76" s="1"/>
  <c r="G54" i="76"/>
  <c r="G119" i="76" s="1"/>
  <c r="N54" i="76"/>
  <c r="N119" i="76" s="1"/>
  <c r="O54" i="76"/>
  <c r="O119" i="76" s="1"/>
  <c r="F54" i="76"/>
  <c r="F119" i="76" s="1"/>
  <c r="I54" i="76"/>
  <c r="I119" i="76" s="1"/>
  <c r="K54" i="76"/>
  <c r="K119" i="76" s="1"/>
  <c r="F54" i="95"/>
  <c r="F119" i="95" s="1"/>
  <c r="F54" i="94"/>
  <c r="F119" i="94" s="1"/>
  <c r="N50" i="78"/>
  <c r="N115" i="78" s="1"/>
  <c r="H54" i="75"/>
  <c r="G54" i="75"/>
  <c r="G119" i="75" s="1"/>
  <c r="F54" i="75"/>
  <c r="F119" i="75" s="1"/>
  <c r="F54" i="74"/>
  <c r="F119" i="74" s="1"/>
  <c r="G54" i="74"/>
  <c r="G119" i="74" s="1"/>
  <c r="F54" i="72"/>
  <c r="F119" i="72" s="1"/>
  <c r="G54" i="72"/>
  <c r="G119" i="72" s="1"/>
  <c r="C610" i="62"/>
  <c r="C1210" i="62" s="1"/>
  <c r="C752" i="62"/>
  <c r="C1352" i="62" s="1"/>
  <c r="AK520" i="64"/>
  <c r="AK57" i="64"/>
  <c r="C320" i="40"/>
  <c r="C317" i="40"/>
  <c r="C258" i="40"/>
  <c r="V43" i="79"/>
  <c r="V108" i="79" s="1"/>
  <c r="AL43" i="79"/>
  <c r="AL108" i="79" s="1"/>
  <c r="J43" i="79"/>
  <c r="J108" i="79" s="1"/>
  <c r="Z43" i="79"/>
  <c r="Z108" i="79" s="1"/>
  <c r="AP43" i="79"/>
  <c r="AP108" i="79" s="1"/>
  <c r="R43" i="79"/>
  <c r="R108" i="79" s="1"/>
  <c r="AH43" i="79"/>
  <c r="AH108" i="79" s="1"/>
  <c r="AT43" i="79"/>
  <c r="AT108" i="79" s="1"/>
  <c r="H43" i="79"/>
  <c r="H108" i="79" s="1"/>
  <c r="P43" i="79"/>
  <c r="P108" i="79" s="1"/>
  <c r="AF43" i="79"/>
  <c r="AF108" i="79" s="1"/>
  <c r="AV43" i="79"/>
  <c r="AV108" i="79" s="1"/>
  <c r="Y43" i="79"/>
  <c r="Y108" i="79" s="1"/>
  <c r="AA43" i="79"/>
  <c r="AA108" i="79" s="1"/>
  <c r="AU43" i="79"/>
  <c r="AU108" i="79" s="1"/>
  <c r="AM43" i="79"/>
  <c r="AM108" i="79" s="1"/>
  <c r="T43" i="79"/>
  <c r="T108" i="79" s="1"/>
  <c r="AG43" i="79"/>
  <c r="AG108" i="79" s="1"/>
  <c r="AI43" i="79"/>
  <c r="AI108" i="79" s="1"/>
  <c r="U43" i="79"/>
  <c r="U108" i="79" s="1"/>
  <c r="M43" i="79"/>
  <c r="M108" i="79" s="1"/>
  <c r="N43" i="79"/>
  <c r="N108" i="79" s="1"/>
  <c r="X43" i="79"/>
  <c r="X108" i="79" s="1"/>
  <c r="AN43" i="79"/>
  <c r="AN108" i="79" s="1"/>
  <c r="I43" i="79"/>
  <c r="I108" i="79" s="1"/>
  <c r="AO43" i="79"/>
  <c r="AO108" i="79" s="1"/>
  <c r="K43" i="79"/>
  <c r="K108" i="79" s="1"/>
  <c r="AQ43" i="79"/>
  <c r="AQ108" i="79" s="1"/>
  <c r="O43" i="79"/>
  <c r="O108" i="79" s="1"/>
  <c r="AK43" i="79"/>
  <c r="AK108" i="79" s="1"/>
  <c r="AC43" i="79"/>
  <c r="AC108" i="79" s="1"/>
  <c r="AD43" i="79"/>
  <c r="AD108" i="79" s="1"/>
  <c r="L43" i="79"/>
  <c r="L108" i="79" s="1"/>
  <c r="AB43" i="79"/>
  <c r="AB108" i="79" s="1"/>
  <c r="AR43" i="79"/>
  <c r="AR108" i="79" s="1"/>
  <c r="Q43" i="79"/>
  <c r="Q108" i="79" s="1"/>
  <c r="AW43" i="79"/>
  <c r="AW108" i="79" s="1"/>
  <c r="S43" i="79"/>
  <c r="S108" i="79" s="1"/>
  <c r="AE43" i="79"/>
  <c r="AE108" i="79" s="1"/>
  <c r="W43" i="79"/>
  <c r="W108" i="79" s="1"/>
  <c r="AS43" i="79"/>
  <c r="AS108" i="79" s="1"/>
  <c r="C127" i="39"/>
  <c r="C1539" i="39" s="1"/>
  <c r="C1461" i="39"/>
  <c r="C1546" i="39" s="1"/>
  <c r="C255" i="40"/>
  <c r="C236" i="40"/>
  <c r="C325" i="39"/>
  <c r="C1543" i="39" s="1"/>
  <c r="C1091" i="40"/>
  <c r="C1445" i="40"/>
  <c r="C1454" i="40"/>
  <c r="C1090" i="40"/>
  <c r="C1440" i="40"/>
  <c r="C319" i="40"/>
  <c r="C53" i="40"/>
  <c r="C321" i="40"/>
  <c r="C1460" i="40"/>
  <c r="C171" i="40"/>
  <c r="C173" i="40"/>
  <c r="C233" i="40"/>
  <c r="C1458" i="40"/>
  <c r="C1435" i="40"/>
  <c r="C902" i="40"/>
  <c r="C176" i="40"/>
  <c r="C1444" i="40"/>
  <c r="C1448" i="40"/>
  <c r="C175" i="40"/>
  <c r="C1442" i="40"/>
  <c r="C1447" i="40"/>
  <c r="C1450" i="40"/>
  <c r="C174" i="40"/>
  <c r="C177" i="40"/>
  <c r="C318" i="40"/>
  <c r="C1443" i="40"/>
  <c r="C179" i="40"/>
  <c r="C50" i="40"/>
  <c r="C144" i="40"/>
  <c r="C1441" i="40"/>
  <c r="C1453" i="40"/>
  <c r="C1456" i="40"/>
  <c r="C1439" i="40"/>
  <c r="C1455" i="40"/>
  <c r="C52" i="40"/>
  <c r="C180" i="39"/>
  <c r="C1541" i="39" s="1"/>
  <c r="C407" i="40"/>
  <c r="C401" i="40"/>
  <c r="C1434" i="40"/>
  <c r="C1457" i="40"/>
  <c r="C929" i="40"/>
  <c r="C849" i="40"/>
  <c r="C985" i="40"/>
  <c r="C241" i="40"/>
  <c r="C419" i="40"/>
  <c r="C845" i="40"/>
  <c r="C915" i="40"/>
  <c r="C1044" i="40"/>
  <c r="C826" i="40"/>
  <c r="C808" i="40"/>
  <c r="C898" i="40"/>
  <c r="C993" i="40"/>
  <c r="C918" i="40"/>
  <c r="C840" i="40"/>
  <c r="C436" i="40"/>
  <c r="C1009" i="40"/>
  <c r="C498" i="39"/>
  <c r="C1581" i="39" s="1"/>
  <c r="C1433" i="40"/>
  <c r="C435" i="40"/>
  <c r="C247" i="40"/>
  <c r="C935" i="40"/>
  <c r="C1021" i="40"/>
  <c r="C1068" i="40"/>
  <c r="C921" i="40"/>
  <c r="C299" i="40"/>
  <c r="C1555" i="40" s="1"/>
  <c r="C822" i="40"/>
  <c r="C839" i="40"/>
  <c r="C1026" i="40"/>
  <c r="C1005" i="40"/>
  <c r="C841" i="40"/>
  <c r="C444" i="39"/>
  <c r="C1544" i="39" s="1"/>
  <c r="C112" i="39"/>
  <c r="C1538" i="39" s="1"/>
  <c r="C260" i="40"/>
  <c r="C252" i="40"/>
  <c r="C986" i="40"/>
  <c r="C1033" i="40"/>
  <c r="C1006" i="40"/>
  <c r="C897" i="40"/>
  <c r="C953" i="40"/>
  <c r="C872" i="40"/>
  <c r="C862" i="40"/>
  <c r="C996" i="40"/>
  <c r="C413" i="40"/>
  <c r="C433" i="40"/>
  <c r="C900" i="40"/>
  <c r="C893" i="40"/>
  <c r="C810" i="40"/>
  <c r="C1058" i="40"/>
  <c r="C426" i="40"/>
  <c r="C404" i="40"/>
  <c r="C978" i="40"/>
  <c r="C1043" i="40"/>
  <c r="C805" i="40"/>
  <c r="C423" i="40"/>
  <c r="C1045" i="40"/>
  <c r="C960" i="40"/>
  <c r="C987" i="40"/>
  <c r="C814" i="40"/>
  <c r="C820" i="40"/>
  <c r="C990" i="40"/>
  <c r="C1083" i="40"/>
  <c r="C146" i="39"/>
  <c r="C1540" i="39" s="1"/>
  <c r="C411" i="40"/>
  <c r="C1093" i="40"/>
  <c r="C1008" i="40"/>
  <c r="C843" i="40"/>
  <c r="C1049" i="40"/>
  <c r="C403" i="40"/>
  <c r="C248" i="40"/>
  <c r="C892" i="40"/>
  <c r="C972" i="40"/>
  <c r="C1080" i="40"/>
  <c r="C256" i="40"/>
  <c r="C1050" i="40"/>
  <c r="C923" i="40"/>
  <c r="C859" i="40"/>
  <c r="C1015" i="40"/>
  <c r="C234" i="40"/>
  <c r="C1042" i="40"/>
  <c r="C999" i="40"/>
  <c r="C984" i="40"/>
  <c r="C837" i="40"/>
  <c r="C838" i="40"/>
  <c r="C864" i="40"/>
  <c r="C1054" i="40"/>
  <c r="C932" i="40"/>
  <c r="C802" i="40"/>
  <c r="C891" i="40"/>
  <c r="C1029" i="40"/>
  <c r="C933" i="40"/>
  <c r="C803" i="40"/>
  <c r="C263" i="40"/>
  <c r="C847" i="40"/>
  <c r="C920" i="40"/>
  <c r="C883" i="40"/>
  <c r="C1060" i="40"/>
  <c r="C988" i="40"/>
  <c r="C1285" i="61"/>
  <c r="C1231" i="61"/>
  <c r="C1251" i="61"/>
  <c r="C1278" i="61"/>
  <c r="C1122" i="61"/>
  <c r="C1248" i="61"/>
  <c r="C1186" i="61"/>
  <c r="C1293" i="61"/>
  <c r="C1360" i="61"/>
  <c r="C1141" i="61"/>
  <c r="C1138" i="61"/>
  <c r="C1225" i="61"/>
  <c r="C1240" i="61"/>
  <c r="C1318" i="61"/>
  <c r="C86" i="61"/>
  <c r="C1269" i="61"/>
  <c r="C1365" i="61"/>
  <c r="C1148" i="61"/>
  <c r="C1176" i="61"/>
  <c r="C478" i="61"/>
  <c r="C283" i="61"/>
  <c r="C451" i="61"/>
  <c r="C449" i="61"/>
  <c r="C1487" i="61"/>
  <c r="C417" i="40"/>
  <c r="C1508" i="40"/>
  <c r="C1520" i="40" s="1"/>
  <c r="C392" i="40"/>
  <c r="C1532" i="40" s="1"/>
  <c r="C397" i="40"/>
  <c r="C412" i="40"/>
  <c r="C1088" i="40"/>
  <c r="C798" i="40"/>
  <c r="C1533" i="40" s="1"/>
  <c r="C1509" i="40"/>
  <c r="C1521" i="40" s="1"/>
  <c r="C1010" i="40"/>
  <c r="C901" i="40"/>
  <c r="C807" i="40"/>
  <c r="C1055" i="40"/>
  <c r="C1016" i="40"/>
  <c r="C889" i="40"/>
  <c r="C1079" i="40"/>
  <c r="C1398" i="39"/>
  <c r="C1582" i="39" s="1"/>
  <c r="C133" i="39"/>
  <c r="C1576" i="39" s="1"/>
  <c r="C254" i="40"/>
  <c r="C848" i="40"/>
  <c r="C961" i="40"/>
  <c r="C56" i="40"/>
  <c r="C1504" i="40"/>
  <c r="C1516" i="40" s="1"/>
  <c r="C141" i="40"/>
  <c r="C1528" i="40" s="1"/>
  <c r="C945" i="40"/>
  <c r="C54" i="40"/>
  <c r="C888" i="40"/>
  <c r="C865" i="40"/>
  <c r="C1077" i="40"/>
  <c r="C967" i="40"/>
  <c r="C874" i="40"/>
  <c r="C858" i="40"/>
  <c r="C1084" i="40"/>
  <c r="C955" i="40"/>
  <c r="C844" i="40"/>
  <c r="C842" i="40"/>
  <c r="C1296" i="61"/>
  <c r="C1303" i="61"/>
  <c r="C1349" i="61"/>
  <c r="C1366" i="61"/>
  <c r="C1103" i="61"/>
  <c r="C1193" i="61"/>
  <c r="C1257" i="61"/>
  <c r="C1272" i="61"/>
  <c r="C1295" i="61"/>
  <c r="C1277" i="61"/>
  <c r="C1276" i="61"/>
  <c r="C1315" i="61"/>
  <c r="C1363" i="61"/>
  <c r="C1342" i="61"/>
  <c r="C1364" i="61"/>
  <c r="C1101" i="61"/>
  <c r="C797" i="61"/>
  <c r="C1092" i="61" s="1"/>
  <c r="C1286" i="61"/>
  <c r="C1153" i="61"/>
  <c r="C82" i="61"/>
  <c r="C1312" i="61"/>
  <c r="C1388" i="61"/>
  <c r="C1119" i="61"/>
  <c r="C1171" i="61"/>
  <c r="C1252" i="61"/>
  <c r="C1275" i="61"/>
  <c r="C1273" i="61"/>
  <c r="C1288" i="61"/>
  <c r="C1311" i="61"/>
  <c r="C1359" i="61"/>
  <c r="C1358" i="61"/>
  <c r="C1331" i="61"/>
  <c r="C1380" i="61"/>
  <c r="C1113" i="61"/>
  <c r="C1161" i="61"/>
  <c r="C1184" i="61"/>
  <c r="C1302" i="61"/>
  <c r="C1172" i="61"/>
  <c r="C78" i="61"/>
  <c r="C1198" i="61"/>
  <c r="C1205" i="61"/>
  <c r="C1253" i="61"/>
  <c r="C1268" i="61"/>
  <c r="C1291" i="61"/>
  <c r="C1289" i="61"/>
  <c r="C1304" i="61"/>
  <c r="C1327" i="61"/>
  <c r="C1376" i="61"/>
  <c r="C1178" i="61"/>
  <c r="C1219" i="61"/>
  <c r="C1199" i="61"/>
  <c r="C1246" i="61"/>
  <c r="C1266" i="61"/>
  <c r="C1356" i="61"/>
  <c r="C1226" i="61"/>
  <c r="C151" i="61"/>
  <c r="C84" i="61"/>
  <c r="C75" i="61"/>
  <c r="C1344" i="61"/>
  <c r="C1351" i="61"/>
  <c r="C1333" i="61"/>
  <c r="C1348" i="61"/>
  <c r="C1373" i="61"/>
  <c r="C1110" i="61"/>
  <c r="C1175" i="61"/>
  <c r="C1256" i="61"/>
  <c r="C1279" i="61"/>
  <c r="C1325" i="61"/>
  <c r="C1394" i="61"/>
  <c r="C1124" i="61"/>
  <c r="C1166" i="61"/>
  <c r="C1217" i="61"/>
  <c r="C1262" i="61"/>
  <c r="C1282" i="61"/>
  <c r="C1334" i="61"/>
  <c r="C1204" i="61"/>
  <c r="C89" i="61"/>
  <c r="C337" i="61"/>
  <c r="C490" i="61"/>
  <c r="C464" i="61"/>
  <c r="C1484" i="61"/>
  <c r="C1486" i="61"/>
  <c r="C295" i="61"/>
  <c r="C273" i="61"/>
  <c r="C481" i="61"/>
  <c r="C485" i="61"/>
  <c r="C468" i="61"/>
  <c r="C467" i="61"/>
  <c r="C469" i="61"/>
  <c r="C480" i="61"/>
  <c r="C333" i="61"/>
  <c r="C1483" i="61"/>
  <c r="C1466" i="61"/>
  <c r="C291" i="61"/>
  <c r="C289" i="61"/>
  <c r="C472" i="61"/>
  <c r="C458" i="61"/>
  <c r="C456" i="61"/>
  <c r="C336" i="61"/>
  <c r="C1473" i="61"/>
  <c r="C1482" i="61"/>
  <c r="C274" i="61"/>
  <c r="C487" i="61"/>
  <c r="C1476" i="61"/>
  <c r="C1481" i="61"/>
  <c r="C296" i="61"/>
  <c r="C286" i="61"/>
  <c r="C235" i="40"/>
  <c r="C405" i="40"/>
  <c r="C239" i="40"/>
  <c r="C425" i="40"/>
  <c r="C242" i="40"/>
  <c r="C257" i="40"/>
  <c r="C1094" i="40"/>
  <c r="C904" i="40"/>
  <c r="C950" i="40"/>
  <c r="C829" i="40"/>
  <c r="C811" i="40"/>
  <c r="C956" i="40"/>
  <c r="C1032" i="40"/>
  <c r="C971" i="40"/>
  <c r="C64" i="40"/>
  <c r="C1056" i="40"/>
  <c r="C880" i="40"/>
  <c r="C1011" i="40"/>
  <c r="C925" i="40"/>
  <c r="C886" i="40"/>
  <c r="C1067" i="40"/>
  <c r="C948" i="40"/>
  <c r="C100" i="40"/>
  <c r="C1550" i="40" s="1"/>
  <c r="C908" i="40"/>
  <c r="C982" i="40"/>
  <c r="C997" i="40"/>
  <c r="C912" i="40"/>
  <c r="C931" i="40"/>
  <c r="C907" i="40"/>
  <c r="C870" i="40"/>
  <c r="C806" i="40"/>
  <c r="C1062" i="40"/>
  <c r="C264" i="39"/>
  <c r="C1542" i="39" s="1"/>
  <c r="C70" i="39"/>
  <c r="C1537" i="39" s="1"/>
  <c r="C421" i="40"/>
  <c r="C253" i="40"/>
  <c r="C1452" i="40"/>
  <c r="C1510" i="40"/>
  <c r="C1522" i="40" s="1"/>
  <c r="C1430" i="40"/>
  <c r="C1534" i="40" s="1"/>
  <c r="C416" i="40"/>
  <c r="C981" i="40"/>
  <c r="C894" i="40"/>
  <c r="C1095" i="40"/>
  <c r="C145" i="40"/>
  <c r="C809" i="40"/>
  <c r="C1072" i="40"/>
  <c r="C962" i="40"/>
  <c r="C919" i="40"/>
  <c r="C1027" i="40"/>
  <c r="C941" i="40"/>
  <c r="C833" i="40"/>
  <c r="C1086" i="40"/>
  <c r="C1028" i="40"/>
  <c r="C954" i="40"/>
  <c r="C998" i="40"/>
  <c r="C1004" i="40"/>
  <c r="C991" i="40"/>
  <c r="C871" i="40"/>
  <c r="C1012" i="40"/>
  <c r="C1393" i="61"/>
  <c r="C1206" i="61"/>
  <c r="C1212" i="61"/>
  <c r="C1298" i="61"/>
  <c r="C1367" i="61"/>
  <c r="C1104" i="61"/>
  <c r="C1224" i="61"/>
  <c r="C1267" i="61"/>
  <c r="C1274" i="61"/>
  <c r="C1187" i="61"/>
  <c r="C1374" i="61"/>
  <c r="C1129" i="61"/>
  <c r="C1188" i="61"/>
  <c r="C140" i="61"/>
  <c r="C1287" i="61"/>
  <c r="C1284" i="61"/>
  <c r="C1324" i="61"/>
  <c r="C1102" i="61"/>
  <c r="C1196" i="61"/>
  <c r="C81" i="61"/>
  <c r="C277" i="61"/>
  <c r="C484" i="61"/>
  <c r="C282" i="61"/>
  <c r="C330" i="61"/>
  <c r="C1490" i="61"/>
  <c r="C1470" i="61"/>
  <c r="C229" i="61"/>
  <c r="C241" i="61" s="1"/>
  <c r="C268" i="61"/>
  <c r="C1503" i="40"/>
  <c r="C1515" i="40" s="1"/>
  <c r="C123" i="40"/>
  <c r="C1527" i="40" s="1"/>
  <c r="C65" i="40"/>
  <c r="C40" i="40"/>
  <c r="C1525" i="40" s="1"/>
  <c r="C1501" i="40"/>
  <c r="C1513" i="40" s="1"/>
  <c r="C338" i="40"/>
  <c r="C339" i="40" s="1"/>
  <c r="C1580" i="40" s="1"/>
  <c r="C46" i="40"/>
  <c r="Q50" i="110"/>
  <c r="Q123" i="110" s="1"/>
  <c r="AE50" i="110"/>
  <c r="AE123" i="110" s="1"/>
  <c r="S50" i="110"/>
  <c r="S123" i="110" s="1"/>
  <c r="AA50" i="110"/>
  <c r="AA123" i="110" s="1"/>
  <c r="G50" i="110"/>
  <c r="G123" i="110" s="1"/>
  <c r="AC50" i="110"/>
  <c r="AC123" i="110" s="1"/>
  <c r="U50" i="110"/>
  <c r="U123" i="110" s="1"/>
  <c r="Z50" i="110"/>
  <c r="Z123" i="110" s="1"/>
  <c r="R50" i="110"/>
  <c r="R123" i="110" s="1"/>
  <c r="T50" i="110"/>
  <c r="T123" i="110" s="1"/>
  <c r="F50" i="110"/>
  <c r="F123" i="110" s="1"/>
  <c r="AD50" i="110"/>
  <c r="AD123" i="110" s="1"/>
  <c r="AB50" i="110"/>
  <c r="AB123" i="110" s="1"/>
  <c r="P50" i="110"/>
  <c r="P123" i="110" s="1"/>
  <c r="H50" i="110"/>
  <c r="H123" i="110" s="1"/>
  <c r="C1300" i="61"/>
  <c r="C1191" i="61"/>
  <c r="C1297" i="61"/>
  <c r="C1258" i="61"/>
  <c r="C1209" i="61"/>
  <c r="C1247" i="61"/>
  <c r="C1382" i="61"/>
  <c r="C1128" i="61"/>
  <c r="C1202" i="61"/>
  <c r="C1309" i="61"/>
  <c r="C1111" i="61"/>
  <c r="C1180" i="61"/>
  <c r="C150" i="61"/>
  <c r="C79" i="61"/>
  <c r="C1371" i="61"/>
  <c r="C1190" i="61"/>
  <c r="C1215" i="61"/>
  <c r="C1261" i="61"/>
  <c r="C1218" i="61"/>
  <c r="C466" i="61"/>
  <c r="C271" i="61"/>
  <c r="C460" i="61"/>
  <c r="C455" i="61"/>
  <c r="C293" i="61"/>
  <c r="C459" i="61"/>
  <c r="C339" i="39"/>
  <c r="C1580" i="39" s="1"/>
  <c r="C1556" i="39"/>
  <c r="C1549" i="39"/>
  <c r="C153" i="39"/>
  <c r="C1577" i="39" s="1"/>
  <c r="C427" i="40"/>
  <c r="C414" i="40"/>
  <c r="C230" i="40"/>
  <c r="C1530" i="40" s="1"/>
  <c r="C1506" i="40"/>
  <c r="C1518" i="40" s="1"/>
  <c r="C402" i="40"/>
  <c r="C245" i="40"/>
  <c r="C117" i="40"/>
  <c r="C1551" i="40" s="1"/>
  <c r="C895" i="40"/>
  <c r="C970" i="40"/>
  <c r="C1082" i="40"/>
  <c r="C965" i="40"/>
  <c r="C944" i="40"/>
  <c r="C827" i="40"/>
  <c r="C1089" i="40"/>
  <c r="C887" i="40"/>
  <c r="C828" i="40"/>
  <c r="C1064" i="40"/>
  <c r="C881" i="40"/>
  <c r="C1070" i="40"/>
  <c r="C1057" i="40"/>
  <c r="C937" i="40"/>
  <c r="C812" i="40"/>
  <c r="C1041" i="40"/>
  <c r="C1039" i="40"/>
  <c r="C1570" i="38"/>
  <c r="C1565" i="38"/>
  <c r="C1568" i="38"/>
  <c r="C1566" i="38"/>
  <c r="C1571" i="38"/>
  <c r="C1564" i="38"/>
  <c r="C1562" i="38"/>
  <c r="C1567" i="38"/>
  <c r="C1569" i="38"/>
  <c r="C1563" i="38"/>
  <c r="C396" i="40"/>
  <c r="C415" i="40"/>
  <c r="C410" i="40"/>
  <c r="C409" i="40"/>
  <c r="C49" i="40"/>
  <c r="C1024" i="40"/>
  <c r="C1007" i="40"/>
  <c r="C1018" i="40"/>
  <c r="C947" i="40"/>
  <c r="C856" i="40"/>
  <c r="C816" i="40"/>
  <c r="C1001" i="40"/>
  <c r="C882" i="40"/>
  <c r="C1163" i="61"/>
  <c r="C1173" i="61"/>
  <c r="C1221" i="61"/>
  <c r="C1236" i="61"/>
  <c r="C1323" i="61"/>
  <c r="C1390" i="61"/>
  <c r="C1121" i="61"/>
  <c r="C1139" i="61"/>
  <c r="C1162" i="61"/>
  <c r="C1144" i="61"/>
  <c r="C1143" i="61"/>
  <c r="C1185" i="61"/>
  <c r="C1233" i="61"/>
  <c r="C1214" i="61"/>
  <c r="C1234" i="61"/>
  <c r="C1350" i="61"/>
  <c r="C1222" i="61"/>
  <c r="C87" i="61"/>
  <c r="C1182" i="61"/>
  <c r="C1255" i="61"/>
  <c r="C1301" i="61"/>
  <c r="C1384" i="61"/>
  <c r="C1116" i="61"/>
  <c r="C1142" i="61"/>
  <c r="C1140" i="61"/>
  <c r="C1155" i="61"/>
  <c r="C1181" i="61"/>
  <c r="C1229" i="61"/>
  <c r="C1228" i="61"/>
  <c r="C1201" i="61"/>
  <c r="C1249" i="61"/>
  <c r="C1294" i="61"/>
  <c r="C1314" i="61"/>
  <c r="C1368" i="61"/>
  <c r="C1238" i="61"/>
  <c r="C1105" i="61"/>
  <c r="C77" i="61"/>
  <c r="C1328" i="61"/>
  <c r="C1335" i="61"/>
  <c r="C1386" i="61"/>
  <c r="C1117" i="61"/>
  <c r="C1133" i="61"/>
  <c r="C1158" i="61"/>
  <c r="C1156" i="61"/>
  <c r="C1174" i="61"/>
  <c r="C1197" i="61"/>
  <c r="C1245" i="61"/>
  <c r="C1308" i="61"/>
  <c r="C1347" i="61"/>
  <c r="C1329" i="61"/>
  <c r="C1377" i="61"/>
  <c r="C1131" i="61"/>
  <c r="C1290" i="61"/>
  <c r="C1157" i="61"/>
  <c r="C76" i="61"/>
  <c r="C85" i="61"/>
  <c r="C74" i="61"/>
  <c r="C39" i="61"/>
  <c r="C1216" i="61"/>
  <c r="C1223" i="61"/>
  <c r="C1203" i="61"/>
  <c r="C1220" i="61"/>
  <c r="C1243" i="61"/>
  <c r="C1305" i="61"/>
  <c r="C1120" i="61"/>
  <c r="C1146" i="61"/>
  <c r="C1195" i="61"/>
  <c r="C1260" i="61"/>
  <c r="C1299" i="61"/>
  <c r="C1345" i="61"/>
  <c r="C1396" i="61"/>
  <c r="C1126" i="61"/>
  <c r="C1149" i="61"/>
  <c r="C1270" i="61"/>
  <c r="C1137" i="61"/>
  <c r="C95" i="61"/>
  <c r="C463" i="61"/>
  <c r="C475" i="61"/>
  <c r="C1475" i="61"/>
  <c r="C275" i="61"/>
  <c r="C288" i="61"/>
  <c r="C448" i="61"/>
  <c r="C391" i="61"/>
  <c r="C396" i="61" s="1"/>
  <c r="C488" i="61"/>
  <c r="C479" i="61"/>
  <c r="C453" i="61"/>
  <c r="C489" i="61"/>
  <c r="C331" i="61"/>
  <c r="C1492" i="61"/>
  <c r="C287" i="61"/>
  <c r="C278" i="61"/>
  <c r="C281" i="61"/>
  <c r="C486" i="61"/>
  <c r="C465" i="61"/>
  <c r="C335" i="61"/>
  <c r="C1479" i="61"/>
  <c r="C1472" i="61"/>
  <c r="C292" i="61"/>
  <c r="C294" i="61"/>
  <c r="C122" i="61"/>
  <c r="C457" i="61"/>
  <c r="C1468" i="61"/>
  <c r="C1478" i="61"/>
  <c r="C132" i="40"/>
  <c r="C1552" i="40" s="1"/>
  <c r="C250" i="40"/>
  <c r="C437" i="40"/>
  <c r="C244" i="40"/>
  <c r="C428" i="40"/>
  <c r="C917" i="40"/>
  <c r="C824" i="40"/>
  <c r="C1025" i="40"/>
  <c r="C1034" i="40"/>
  <c r="C896" i="40"/>
  <c r="C850" i="40"/>
  <c r="C1074" i="40"/>
  <c r="C963" i="40"/>
  <c r="C875" i="40"/>
  <c r="C1017" i="40"/>
  <c r="C964" i="40"/>
  <c r="C67" i="40"/>
  <c r="C926" i="40"/>
  <c r="C934" i="40"/>
  <c r="C1031" i="40"/>
  <c r="C940" i="40"/>
  <c r="C927" i="40"/>
  <c r="C804" i="40"/>
  <c r="C1019" i="40"/>
  <c r="C66" i="40"/>
  <c r="C1038" i="40"/>
  <c r="C994" i="40"/>
  <c r="C951" i="40"/>
  <c r="C924" i="40"/>
  <c r="C852" i="40"/>
  <c r="C1069" i="40"/>
  <c r="C118" i="39"/>
  <c r="C1575" i="39" s="1"/>
  <c r="C251" i="40"/>
  <c r="C126" i="40"/>
  <c r="C316" i="40"/>
  <c r="C313" i="40"/>
  <c r="C1531" i="40" s="1"/>
  <c r="C1507" i="40"/>
  <c r="C1519" i="40" s="1"/>
  <c r="C238" i="40"/>
  <c r="C825" i="40"/>
  <c r="C58" i="40"/>
  <c r="C942" i="40"/>
  <c r="C1014" i="40"/>
  <c r="C899" i="40"/>
  <c r="C878" i="40"/>
  <c r="C1020" i="40"/>
  <c r="C817" i="40"/>
  <c r="C1035" i="40"/>
  <c r="C818" i="40"/>
  <c r="C1087" i="40"/>
  <c r="C946" i="40"/>
  <c r="C832" i="40"/>
  <c r="C1078" i="40"/>
  <c r="C989" i="40"/>
  <c r="C952" i="40"/>
  <c r="C819" i="40"/>
  <c r="C977" i="40"/>
  <c r="C975" i="40"/>
  <c r="C121" i="62"/>
  <c r="C222" i="62"/>
  <c r="C216" i="62"/>
  <c r="C226" i="62"/>
  <c r="C220" i="62"/>
  <c r="C209" i="62"/>
  <c r="C221" i="62"/>
  <c r="C1426" i="62"/>
  <c r="C1406" i="62"/>
  <c r="C1416" i="62"/>
  <c r="C354" i="62"/>
  <c r="C378" i="62"/>
  <c r="C383" i="62"/>
  <c r="C381" i="62"/>
  <c r="C228" i="62"/>
  <c r="C206" i="62"/>
  <c r="C224" i="62"/>
  <c r="C214" i="62"/>
  <c r="C200" i="62"/>
  <c r="C210" i="62"/>
  <c r="C217" i="62"/>
  <c r="C204" i="62"/>
  <c r="C205" i="62"/>
  <c r="C1410" i="62"/>
  <c r="C1428" i="62"/>
  <c r="C1419" i="62"/>
  <c r="C306" i="62"/>
  <c r="C309" i="62"/>
  <c r="C362" i="62"/>
  <c r="C374" i="62"/>
  <c r="C361" i="62"/>
  <c r="C379" i="62"/>
  <c r="C357" i="62"/>
  <c r="C349" i="62"/>
  <c r="C367" i="62"/>
  <c r="C356" i="62"/>
  <c r="C365" i="62"/>
  <c r="C352" i="62"/>
  <c r="C375" i="62"/>
  <c r="C344" i="62"/>
  <c r="C1500" i="62"/>
  <c r="C368" i="62"/>
  <c r="C215" i="62"/>
  <c r="C211" i="62"/>
  <c r="C223" i="62"/>
  <c r="C219" i="62"/>
  <c r="C208" i="62"/>
  <c r="C218" i="62"/>
  <c r="C198" i="62"/>
  <c r="C212" i="62"/>
  <c r="C201" i="62"/>
  <c r="C213" i="62"/>
  <c r="C1418" i="62"/>
  <c r="C1411" i="62"/>
  <c r="C1403" i="62"/>
  <c r="C1413" i="62"/>
  <c r="C1425" i="62"/>
  <c r="C1421" i="62"/>
  <c r="C1424" i="62"/>
  <c r="C1423" i="62"/>
  <c r="C1417" i="62"/>
  <c r="C1420" i="62"/>
  <c r="C105" i="62"/>
  <c r="C311" i="62"/>
  <c r="C303" i="62"/>
  <c r="C307" i="62"/>
  <c r="C382" i="62"/>
  <c r="C346" i="62"/>
  <c r="C358" i="62"/>
  <c r="C345" i="62"/>
  <c r="C363" i="62"/>
  <c r="C351" i="62"/>
  <c r="C377" i="62"/>
  <c r="C380" i="62"/>
  <c r="C486" i="62" s="1"/>
  <c r="C370" i="62"/>
  <c r="C347" i="62"/>
  <c r="C371" i="62"/>
  <c r="C384" i="62"/>
  <c r="C364" i="62"/>
  <c r="C373" i="62"/>
  <c r="C305" i="62"/>
  <c r="C308" i="62"/>
  <c r="C350" i="62"/>
  <c r="C355" i="62"/>
  <c r="C369" i="62"/>
  <c r="C348" i="62"/>
  <c r="C359" i="62"/>
  <c r="C199" i="62"/>
  <c r="C207" i="62"/>
  <c r="C203" i="62"/>
  <c r="C202" i="62"/>
  <c r="C225" i="62"/>
  <c r="C1402" i="62"/>
  <c r="C1414" i="62"/>
  <c r="C1422" i="62"/>
  <c r="C1415" i="62"/>
  <c r="C1407" i="62"/>
  <c r="C1409" i="62"/>
  <c r="C1412" i="62"/>
  <c r="C1476" i="62" s="1"/>
  <c r="C1405" i="62"/>
  <c r="C1408" i="62"/>
  <c r="C1401" i="62"/>
  <c r="C1404" i="62"/>
  <c r="C310" i="62"/>
  <c r="C366" i="62"/>
  <c r="C342" i="62"/>
  <c r="C353" i="62"/>
  <c r="C343" i="62"/>
  <c r="C376" i="62"/>
  <c r="C304" i="62"/>
  <c r="C330" i="62" s="1"/>
  <c r="C372" i="62"/>
  <c r="C360" i="62"/>
  <c r="C17" i="62"/>
  <c r="C33" i="62"/>
  <c r="C16" i="62"/>
  <c r="C22" i="62"/>
  <c r="C83" i="62" s="1"/>
  <c r="C38" i="62"/>
  <c r="C23" i="62"/>
  <c r="C15" i="62"/>
  <c r="C509" i="62"/>
  <c r="C576" i="62"/>
  <c r="C642" i="62"/>
  <c r="C706" i="62"/>
  <c r="C772" i="62"/>
  <c r="C553" i="62"/>
  <c r="C622" i="62"/>
  <c r="C686" i="62"/>
  <c r="C750" i="62"/>
  <c r="C514" i="62"/>
  <c r="C584" i="62"/>
  <c r="C650" i="62"/>
  <c r="C714" i="62"/>
  <c r="C782" i="62"/>
  <c r="C561" i="62"/>
  <c r="C630" i="62"/>
  <c r="C694" i="62"/>
  <c r="C760" i="62"/>
  <c r="C502" i="62"/>
  <c r="C566" i="62"/>
  <c r="C635" i="62"/>
  <c r="C699" i="62"/>
  <c r="C765" i="62"/>
  <c r="C523" i="62"/>
  <c r="C593" i="62"/>
  <c r="C659" i="62"/>
  <c r="C723" i="62"/>
  <c r="C793" i="62"/>
  <c r="C506" i="62"/>
  <c r="C573" i="62"/>
  <c r="C639" i="62"/>
  <c r="C703" i="62"/>
  <c r="C769" i="62"/>
  <c r="C597" i="62"/>
  <c r="C517" i="62"/>
  <c r="C587" i="62"/>
  <c r="C653" i="62"/>
  <c r="C717" i="62"/>
  <c r="C786" i="62"/>
  <c r="C528" i="62"/>
  <c r="C598" i="62"/>
  <c r="C664" i="62"/>
  <c r="C728" i="62"/>
  <c r="C778" i="62"/>
  <c r="C564" i="62"/>
  <c r="C633" i="62"/>
  <c r="C697" i="62"/>
  <c r="C763" i="62"/>
  <c r="C511" i="62"/>
  <c r="C578" i="62"/>
  <c r="C644" i="62"/>
  <c r="C708" i="62"/>
  <c r="C774" i="62"/>
  <c r="C761" i="62"/>
  <c r="C525" i="62"/>
  <c r="C595" i="62"/>
  <c r="C661" i="62"/>
  <c r="C725" i="62"/>
  <c r="C795" i="62"/>
  <c r="C520" i="62"/>
  <c r="C590" i="62"/>
  <c r="C656" i="62"/>
  <c r="C720" i="62"/>
  <c r="C789" i="62"/>
  <c r="C679" i="62"/>
  <c r="C508" i="62"/>
  <c r="C575" i="62"/>
  <c r="C641" i="62"/>
  <c r="C705" i="62"/>
  <c r="C771" i="62"/>
  <c r="C516" i="62"/>
  <c r="C586" i="62"/>
  <c r="C652" i="62"/>
  <c r="C716" i="62"/>
  <c r="C784" i="62"/>
  <c r="C164" i="62"/>
  <c r="C163" i="62"/>
  <c r="C21" i="62"/>
  <c r="C13" i="62"/>
  <c r="C24" i="62"/>
  <c r="C26" i="62"/>
  <c r="C27" i="62"/>
  <c r="C18" i="62"/>
  <c r="C139" i="62"/>
  <c r="C557" i="62"/>
  <c r="C626" i="62"/>
  <c r="C690" i="62"/>
  <c r="C756" i="62"/>
  <c r="C537" i="62"/>
  <c r="C604" i="62"/>
  <c r="C670" i="62"/>
  <c r="C734" i="62"/>
  <c r="C501" i="62"/>
  <c r="C565" i="62"/>
  <c r="C634" i="62"/>
  <c r="C698" i="62"/>
  <c r="C764" i="62"/>
  <c r="C545" i="62"/>
  <c r="C614" i="62"/>
  <c r="C678" i="62"/>
  <c r="C742" i="62"/>
  <c r="C550" i="62"/>
  <c r="C619" i="62"/>
  <c r="C683" i="62"/>
  <c r="C747" i="62"/>
  <c r="C510" i="62"/>
  <c r="C577" i="62"/>
  <c r="C643" i="62"/>
  <c r="C707" i="62"/>
  <c r="C773" i="62"/>
  <c r="C554" i="62"/>
  <c r="C623" i="62"/>
  <c r="C687" i="62"/>
  <c r="C751" i="62"/>
  <c r="C527" i="62"/>
  <c r="C504" i="62"/>
  <c r="C571" i="62"/>
  <c r="C637" i="62"/>
  <c r="C701" i="62"/>
  <c r="C767" i="62"/>
  <c r="C512" i="62"/>
  <c r="C582" i="62"/>
  <c r="C648" i="62"/>
  <c r="C712" i="62"/>
  <c r="C779" i="62"/>
  <c r="C711" i="62"/>
  <c r="C548" i="62"/>
  <c r="C617" i="62"/>
  <c r="C681" i="62"/>
  <c r="C745" i="62"/>
  <c r="C559" i="62"/>
  <c r="C628" i="62"/>
  <c r="C692" i="62"/>
  <c r="C758" i="62"/>
  <c r="C695" i="62"/>
  <c r="C579" i="62"/>
  <c r="C645" i="62"/>
  <c r="C709" i="62"/>
  <c r="C776" i="62"/>
  <c r="C507" i="62"/>
  <c r="C574" i="62"/>
  <c r="C640" i="62"/>
  <c r="C704" i="62"/>
  <c r="C770" i="62"/>
  <c r="C615" i="62"/>
  <c r="C556" i="62"/>
  <c r="C625" i="62"/>
  <c r="C689" i="62"/>
  <c r="C755" i="62"/>
  <c r="C503" i="62"/>
  <c r="C570" i="62"/>
  <c r="C636" i="62"/>
  <c r="C700" i="62"/>
  <c r="C766" i="62"/>
  <c r="C159" i="62"/>
  <c r="C162" i="62"/>
  <c r="C157" i="62"/>
  <c r="C158" i="62"/>
  <c r="C34" i="62"/>
  <c r="C20" i="62"/>
  <c r="C19" i="62"/>
  <c r="C80" i="62" s="1"/>
  <c r="C541" i="62"/>
  <c r="C608" i="62"/>
  <c r="C674" i="62"/>
  <c r="C738" i="62"/>
  <c r="C518" i="62"/>
  <c r="C588" i="62"/>
  <c r="C654" i="62"/>
  <c r="C718" i="62"/>
  <c r="C787" i="62"/>
  <c r="C549" i="62"/>
  <c r="C618" i="62"/>
  <c r="C682" i="62"/>
  <c r="C746" i="62"/>
  <c r="C526" i="62"/>
  <c r="C596" i="62"/>
  <c r="C662" i="62"/>
  <c r="C726" i="62"/>
  <c r="C796" i="62"/>
  <c r="C532" i="62"/>
  <c r="C601" i="62"/>
  <c r="C667" i="62"/>
  <c r="C731" i="62"/>
  <c r="C558" i="62"/>
  <c r="C627" i="62"/>
  <c r="C691" i="62"/>
  <c r="C757" i="62"/>
  <c r="C538" i="62"/>
  <c r="C605" i="62"/>
  <c r="C671" i="62"/>
  <c r="C735" i="62"/>
  <c r="C727" i="62"/>
  <c r="C552" i="62"/>
  <c r="C621" i="62"/>
  <c r="C685" i="62"/>
  <c r="C749" i="62"/>
  <c r="C563" i="62"/>
  <c r="C632" i="62"/>
  <c r="C696" i="62"/>
  <c r="C762" i="62"/>
  <c r="C647" i="62"/>
  <c r="C529" i="62"/>
  <c r="C599" i="62"/>
  <c r="C665" i="62"/>
  <c r="C729" i="62"/>
  <c r="C543" i="62"/>
  <c r="C612" i="62"/>
  <c r="C676" i="62"/>
  <c r="C740" i="62"/>
  <c r="C631" i="62"/>
  <c r="C560" i="62"/>
  <c r="C629" i="62"/>
  <c r="C693" i="62"/>
  <c r="C759" i="62"/>
  <c r="C555" i="62"/>
  <c r="C624" i="62"/>
  <c r="C688" i="62"/>
  <c r="C754" i="62"/>
  <c r="C546" i="62"/>
  <c r="C540" i="62"/>
  <c r="C607" i="62"/>
  <c r="C673" i="62"/>
  <c r="C737" i="62"/>
  <c r="C551" i="62"/>
  <c r="C620" i="62"/>
  <c r="C684" i="62"/>
  <c r="C748" i="62"/>
  <c r="C160" i="62"/>
  <c r="C161" i="62"/>
  <c r="C165" i="62"/>
  <c r="C25" i="62"/>
  <c r="C37" i="62"/>
  <c r="C36" i="62"/>
  <c r="C28" i="62"/>
  <c r="C14" i="62"/>
  <c r="C35" i="62"/>
  <c r="C138" i="62"/>
  <c r="C522" i="62"/>
  <c r="C592" i="62"/>
  <c r="C658" i="62"/>
  <c r="C722" i="62"/>
  <c r="C791" i="62"/>
  <c r="C505" i="62"/>
  <c r="C572" i="62"/>
  <c r="C638" i="62"/>
  <c r="C702" i="62"/>
  <c r="C768" i="62"/>
  <c r="C531" i="62"/>
  <c r="C600" i="62"/>
  <c r="C666" i="62"/>
  <c r="C730" i="62"/>
  <c r="C580" i="62"/>
  <c r="C646" i="62"/>
  <c r="C710" i="62"/>
  <c r="C777" i="62"/>
  <c r="C515" i="62"/>
  <c r="C585" i="62"/>
  <c r="C651" i="62"/>
  <c r="C715" i="62"/>
  <c r="C783" i="62"/>
  <c r="C542" i="62"/>
  <c r="C609" i="62"/>
  <c r="C675" i="62"/>
  <c r="C739" i="62"/>
  <c r="C519" i="62"/>
  <c r="C589" i="62"/>
  <c r="C655" i="62"/>
  <c r="C719" i="62"/>
  <c r="C788" i="62"/>
  <c r="C663" i="62"/>
  <c r="C535" i="62"/>
  <c r="C1135" i="62" s="1"/>
  <c r="C603" i="62"/>
  <c r="C669" i="62"/>
  <c r="C733" i="62"/>
  <c r="C547" i="62"/>
  <c r="C616" i="62"/>
  <c r="C680" i="62"/>
  <c r="C744" i="62"/>
  <c r="C581" i="62"/>
  <c r="C513" i="62"/>
  <c r="C583" i="62"/>
  <c r="C649" i="62"/>
  <c r="C713" i="62"/>
  <c r="C780" i="62"/>
  <c r="C524" i="62"/>
  <c r="C594" i="62"/>
  <c r="C660" i="62"/>
  <c r="C724" i="62"/>
  <c r="C794" i="62"/>
  <c r="C562" i="62"/>
  <c r="C544" i="62"/>
  <c r="C613" i="62"/>
  <c r="C677" i="62"/>
  <c r="C741" i="62"/>
  <c r="C539" i="62"/>
  <c r="C606" i="62"/>
  <c r="C672" i="62"/>
  <c r="C736" i="62"/>
  <c r="C743" i="62"/>
  <c r="C521" i="62"/>
  <c r="C591" i="62"/>
  <c r="C657" i="62"/>
  <c r="C721" i="62"/>
  <c r="C790" i="62"/>
  <c r="C533" i="62"/>
  <c r="C602" i="62"/>
  <c r="C668" i="62"/>
  <c r="C732" i="62"/>
  <c r="C156" i="62"/>
  <c r="C497" i="40"/>
  <c r="C1557" i="40" s="1"/>
  <c r="C1397" i="40"/>
  <c r="C1558" i="40" s="1"/>
  <c r="C1232" i="61"/>
  <c r="C1239" i="61"/>
  <c r="C1123" i="61"/>
  <c r="C1213" i="61"/>
  <c r="C1391" i="61"/>
  <c r="C1319" i="61"/>
  <c r="C1207" i="61"/>
  <c r="C1292" i="61"/>
  <c r="C1313" i="61"/>
  <c r="C1114" i="61"/>
  <c r="C166" i="61"/>
  <c r="C177" i="61" s="1"/>
  <c r="C1227" i="61"/>
  <c r="C1263" i="61"/>
  <c r="C1150" i="61"/>
  <c r="C1200" i="61"/>
  <c r="C1280" i="61"/>
  <c r="C1307" i="61"/>
  <c r="C1108" i="61"/>
  <c r="C1306" i="61"/>
  <c r="C482" i="61"/>
  <c r="C106" i="61"/>
  <c r="C1474" i="61"/>
  <c r="C471" i="61"/>
  <c r="C1477" i="61"/>
  <c r="C270" i="61"/>
  <c r="C1489" i="61"/>
  <c r="H8" i="41"/>
  <c r="C32" i="41" s="1"/>
  <c r="C93" i="41" s="1"/>
  <c r="A37" i="110"/>
  <c r="C237" i="40"/>
  <c r="C395" i="40"/>
  <c r="C406" i="40"/>
  <c r="C107" i="40"/>
  <c r="C1526" i="40" s="1"/>
  <c r="C1502" i="40"/>
  <c r="C1514" i="40" s="1"/>
  <c r="C48" i="40"/>
  <c r="C958" i="40"/>
  <c r="C1030" i="40"/>
  <c r="C846" i="40"/>
  <c r="C821" i="40"/>
  <c r="C1023" i="40"/>
  <c r="C969" i="40"/>
  <c r="C980" i="40"/>
  <c r="C51" i="40"/>
  <c r="C943" i="40"/>
  <c r="C857" i="40"/>
  <c r="C801" i="40"/>
  <c r="C949" i="40"/>
  <c r="C928" i="40"/>
  <c r="C45" i="40"/>
  <c r="C974" i="40"/>
  <c r="C861" i="40"/>
  <c r="C815" i="40"/>
  <c r="C1040" i="40"/>
  <c r="C1061" i="40"/>
  <c r="C1037" i="40"/>
  <c r="C1000" i="40"/>
  <c r="C939" i="40"/>
  <c r="C249" i="40"/>
  <c r="C420" i="40"/>
  <c r="C434" i="40"/>
  <c r="C261" i="40"/>
  <c r="C432" i="40"/>
  <c r="C424" i="40"/>
  <c r="C429" i="40"/>
  <c r="C259" i="40"/>
  <c r="C399" i="40"/>
  <c r="C853" i="40"/>
  <c r="C831" i="40"/>
  <c r="C1065" i="40"/>
  <c r="C906" i="40"/>
  <c r="C823" i="40"/>
  <c r="C1048" i="40"/>
  <c r="C1051" i="40"/>
  <c r="C152" i="40"/>
  <c r="C1553" i="40" s="1"/>
  <c r="C876" i="40"/>
  <c r="C884" i="40"/>
  <c r="C1096" i="40"/>
  <c r="C1047" i="40"/>
  <c r="C890" i="40"/>
  <c r="C1071" i="40"/>
  <c r="C968" i="40"/>
  <c r="C905" i="40"/>
  <c r="C1013" i="40"/>
  <c r="C992" i="40"/>
  <c r="C47" i="40"/>
  <c r="C1002" i="40"/>
  <c r="C930" i="40"/>
  <c r="C885" i="40"/>
  <c r="C855" i="40"/>
  <c r="C1066" i="40"/>
  <c r="C1003" i="40"/>
  <c r="C1362" i="61"/>
  <c r="C1369" i="61"/>
  <c r="C1106" i="61"/>
  <c r="C1152" i="61"/>
  <c r="C1170" i="61"/>
  <c r="C1259" i="61"/>
  <c r="C1321" i="61"/>
  <c r="C1336" i="61"/>
  <c r="C1361" i="61"/>
  <c r="C1341" i="61"/>
  <c r="C1340" i="61"/>
  <c r="C1383" i="61"/>
  <c r="C1115" i="61"/>
  <c r="C1164" i="61"/>
  <c r="C1145" i="61"/>
  <c r="C1165" i="61"/>
  <c r="C1322" i="61"/>
  <c r="C1192" i="61"/>
  <c r="C1379" i="61"/>
  <c r="C1112" i="61"/>
  <c r="C1189" i="61"/>
  <c r="C1237" i="61"/>
  <c r="C1316" i="61"/>
  <c r="C1339" i="61"/>
  <c r="C1337" i="61"/>
  <c r="C1354" i="61"/>
  <c r="C1378" i="61"/>
  <c r="C1160" i="61"/>
  <c r="C1159" i="61"/>
  <c r="C1132" i="61"/>
  <c r="C1183" i="61"/>
  <c r="C1230" i="61"/>
  <c r="C1250" i="61"/>
  <c r="C1338" i="61"/>
  <c r="C1208" i="61"/>
  <c r="C88" i="61"/>
  <c r="C1264" i="61"/>
  <c r="C1271" i="61"/>
  <c r="C1317" i="61"/>
  <c r="C1332" i="61"/>
  <c r="C1357" i="61"/>
  <c r="C1355" i="61"/>
  <c r="C1370" i="61"/>
  <c r="C1107" i="61"/>
  <c r="C1127" i="61"/>
  <c r="C1179" i="61"/>
  <c r="C1244" i="61"/>
  <c r="C1283" i="61"/>
  <c r="C1265" i="61"/>
  <c r="C1310" i="61"/>
  <c r="C1330" i="61"/>
  <c r="C1387" i="61"/>
  <c r="C1254" i="61"/>
  <c r="C1118" i="61"/>
  <c r="C97" i="61"/>
  <c r="C99" i="61"/>
  <c r="C98" i="61"/>
  <c r="C1147" i="61"/>
  <c r="C1154" i="61"/>
  <c r="C1151" i="61"/>
  <c r="C1177" i="61"/>
  <c r="C1241" i="61"/>
  <c r="C1320" i="61"/>
  <c r="C1343" i="61"/>
  <c r="C1395" i="61"/>
  <c r="C1125" i="61"/>
  <c r="C1194" i="61"/>
  <c r="C1235" i="61"/>
  <c r="C1281" i="61"/>
  <c r="C1326" i="61"/>
  <c r="C1346" i="61"/>
  <c r="C1372" i="61"/>
  <c r="C1242" i="61"/>
  <c r="C1109" i="61"/>
  <c r="C96" i="61"/>
  <c r="C94" i="61"/>
  <c r="C454" i="61"/>
  <c r="C473" i="61"/>
  <c r="C1467" i="61"/>
  <c r="C1469" i="61"/>
  <c r="C284" i="61"/>
  <c r="C269" i="61"/>
  <c r="C462" i="61"/>
  <c r="C312" i="61"/>
  <c r="C323" i="61" s="1"/>
  <c r="C329" i="61"/>
  <c r="C476" i="61"/>
  <c r="C470" i="61"/>
  <c r="C461" i="61"/>
  <c r="C1485" i="61"/>
  <c r="C276" i="61"/>
  <c r="C285" i="61"/>
  <c r="C450" i="61"/>
  <c r="C483" i="61"/>
  <c r="C477" i="61"/>
  <c r="C332" i="61"/>
  <c r="C1480" i="61"/>
  <c r="C1465" i="61"/>
  <c r="C1429" i="61"/>
  <c r="C280" i="61"/>
  <c r="C298" i="61"/>
  <c r="C452" i="61"/>
  <c r="C1488" i="61"/>
  <c r="C290" i="61"/>
  <c r="C272" i="61"/>
  <c r="C1097" i="39"/>
  <c r="C1545" i="39" s="1"/>
  <c r="C243" i="40"/>
  <c r="C400" i="40"/>
  <c r="C422" i="40"/>
  <c r="C59" i="40"/>
  <c r="C1022" i="40"/>
  <c r="C914" i="40"/>
  <c r="C866" i="40"/>
  <c r="C979" i="40"/>
  <c r="C957" i="40"/>
  <c r="C851" i="40"/>
  <c r="C854" i="40"/>
  <c r="C1073" i="40"/>
  <c r="C813" i="40"/>
  <c r="C1059" i="40"/>
  <c r="C44" i="40"/>
  <c r="C913" i="40"/>
  <c r="C909" i="40"/>
  <c r="C1493" i="40"/>
  <c r="C1559" i="40" s="1"/>
  <c r="C322" i="40"/>
  <c r="C418" i="40"/>
  <c r="C430" i="40"/>
  <c r="C1446" i="40"/>
  <c r="C398" i="40"/>
  <c r="C240" i="40"/>
  <c r="C1437" i="40"/>
  <c r="C111" i="40"/>
  <c r="C408" i="40"/>
  <c r="C922" i="40"/>
  <c r="C966" i="40"/>
  <c r="C1036" i="40"/>
  <c r="C959" i="40"/>
  <c r="C903" i="40"/>
  <c r="C916" i="40"/>
  <c r="C1076" i="40"/>
  <c r="C877" i="40"/>
  <c r="C55" i="40"/>
  <c r="C860" i="40"/>
  <c r="C69" i="40"/>
  <c r="C938" i="40"/>
  <c r="C1046" i="40"/>
  <c r="C1063" i="40"/>
  <c r="C976" i="40"/>
  <c r="C995" i="40"/>
  <c r="C973" i="40"/>
  <c r="C936" i="40"/>
  <c r="C873" i="40"/>
  <c r="C167" i="40"/>
  <c r="C1529" i="40" s="1"/>
  <c r="C1505" i="40"/>
  <c r="C1517" i="40" s="1"/>
  <c r="AL2" i="70"/>
  <c r="AL786" i="70" s="1"/>
  <c r="AL789" i="70" s="1"/>
  <c r="AK220" i="70"/>
  <c r="G50" i="75"/>
  <c r="G115" i="75" s="1"/>
  <c r="F50" i="75"/>
  <c r="F115" i="75" s="1"/>
  <c r="H50" i="75"/>
  <c r="R43" i="73"/>
  <c r="R108" i="73" s="1"/>
  <c r="G43" i="73"/>
  <c r="G108" i="73" s="1"/>
  <c r="W43" i="73"/>
  <c r="W108" i="73" s="1"/>
  <c r="L43" i="73"/>
  <c r="L108" i="73" s="1"/>
  <c r="AB43" i="73"/>
  <c r="AB108" i="73" s="1"/>
  <c r="Q43" i="73"/>
  <c r="Q108" i="73" s="1"/>
  <c r="AH43" i="73"/>
  <c r="AH108" i="73" s="1"/>
  <c r="N43" i="73"/>
  <c r="N108" i="73" s="1"/>
  <c r="AD43" i="73"/>
  <c r="AD108" i="73" s="1"/>
  <c r="S43" i="73"/>
  <c r="S108" i="73" s="1"/>
  <c r="H43" i="73"/>
  <c r="H108" i="73" s="1"/>
  <c r="X43" i="73"/>
  <c r="X108" i="73" s="1"/>
  <c r="M43" i="73"/>
  <c r="M108" i="73" s="1"/>
  <c r="AC43" i="73"/>
  <c r="AC108" i="73" s="1"/>
  <c r="J43" i="73"/>
  <c r="J108" i="73" s="1"/>
  <c r="Z43" i="73"/>
  <c r="Z108" i="73" s="1"/>
  <c r="O43" i="73"/>
  <c r="O108" i="73" s="1"/>
  <c r="AE43" i="73"/>
  <c r="AE108" i="73" s="1"/>
  <c r="T43" i="73"/>
  <c r="T108" i="73" s="1"/>
  <c r="I43" i="73"/>
  <c r="I108" i="73" s="1"/>
  <c r="Y43" i="73"/>
  <c r="Y108" i="73" s="1"/>
  <c r="F43" i="73"/>
  <c r="F108" i="73" s="1"/>
  <c r="V43" i="73"/>
  <c r="V108" i="73" s="1"/>
  <c r="K43" i="73"/>
  <c r="K108" i="73" s="1"/>
  <c r="AA43" i="73"/>
  <c r="AA108" i="73" s="1"/>
  <c r="P43" i="73"/>
  <c r="P108" i="73" s="1"/>
  <c r="U43" i="73"/>
  <c r="U108" i="73" s="1"/>
  <c r="AK67" i="64"/>
  <c r="AJ39" i="97"/>
  <c r="AW43" i="99"/>
  <c r="AW108" i="99" s="1"/>
  <c r="AH43" i="99"/>
  <c r="AH108" i="99" s="1"/>
  <c r="Y43" i="99"/>
  <c r="Y108" i="99" s="1"/>
  <c r="AB43" i="99"/>
  <c r="AB108" i="99" s="1"/>
  <c r="M43" i="99"/>
  <c r="M108" i="99" s="1"/>
  <c r="W43" i="99"/>
  <c r="W108" i="99" s="1"/>
  <c r="S43" i="99"/>
  <c r="S108" i="99" s="1"/>
  <c r="J43" i="99"/>
  <c r="J108" i="99" s="1"/>
  <c r="P43" i="99"/>
  <c r="P108" i="99" s="1"/>
  <c r="AQ43" i="99"/>
  <c r="AQ108" i="99" s="1"/>
  <c r="AF43" i="99"/>
  <c r="AF108" i="99" s="1"/>
  <c r="AM43" i="99"/>
  <c r="AM108" i="99" s="1"/>
  <c r="G43" i="99"/>
  <c r="G108" i="99" s="1"/>
  <c r="I43" i="99"/>
  <c r="I108" i="99" s="1"/>
  <c r="H43" i="99"/>
  <c r="H108" i="99" s="1"/>
  <c r="AA43" i="99"/>
  <c r="AA108" i="99" s="1"/>
  <c r="AG43" i="99"/>
  <c r="AG108" i="99" s="1"/>
  <c r="U43" i="99"/>
  <c r="U108" i="99" s="1"/>
  <c r="N43" i="99"/>
  <c r="N108" i="99" s="1"/>
  <c r="AC43" i="99"/>
  <c r="AC108" i="99" s="1"/>
  <c r="AO43" i="99"/>
  <c r="AO108" i="99" s="1"/>
  <c r="F43" i="99"/>
  <c r="X43" i="99"/>
  <c r="X108" i="99" s="1"/>
  <c r="AK43" i="99"/>
  <c r="AK108" i="99" s="1"/>
  <c r="AT43" i="99"/>
  <c r="AT108" i="99" s="1"/>
  <c r="AE43" i="99"/>
  <c r="AE108" i="99" s="1"/>
  <c r="R43" i="99"/>
  <c r="R108" i="99" s="1"/>
  <c r="AN43" i="99"/>
  <c r="AN108" i="99" s="1"/>
  <c r="O43" i="99"/>
  <c r="O108" i="99" s="1"/>
  <c r="T43" i="99"/>
  <c r="T108" i="99" s="1"/>
  <c r="V43" i="99"/>
  <c r="V108" i="99" s="1"/>
  <c r="L43" i="99"/>
  <c r="L108" i="99" s="1"/>
  <c r="AU43" i="99"/>
  <c r="AU108" i="99" s="1"/>
  <c r="AV43" i="99"/>
  <c r="AV108" i="99" s="1"/>
  <c r="Q43" i="99"/>
  <c r="Q108" i="99" s="1"/>
  <c r="AS43" i="99"/>
  <c r="AS108" i="99" s="1"/>
  <c r="AD43" i="99"/>
  <c r="AD108" i="99" s="1"/>
  <c r="AP43" i="99"/>
  <c r="AP108" i="99" s="1"/>
  <c r="K43" i="99"/>
  <c r="K108" i="99" s="1"/>
  <c r="AL43" i="99"/>
  <c r="AL108" i="99" s="1"/>
  <c r="AR43" i="99"/>
  <c r="AR108" i="99" s="1"/>
  <c r="Z43" i="99"/>
  <c r="Z108" i="99" s="1"/>
  <c r="AI43" i="99"/>
  <c r="AI108" i="99" s="1"/>
  <c r="K43" i="97"/>
  <c r="K108" i="97" s="1"/>
  <c r="W43" i="97"/>
  <c r="W108" i="97" s="1"/>
  <c r="AI43" i="97"/>
  <c r="AI108" i="97" s="1"/>
  <c r="R43" i="97"/>
  <c r="R108" i="97" s="1"/>
  <c r="N43" i="97"/>
  <c r="N108" i="97" s="1"/>
  <c r="AA43" i="97"/>
  <c r="AA108" i="97" s="1"/>
  <c r="S43" i="97"/>
  <c r="S108" i="97" s="1"/>
  <c r="AK43" i="97"/>
  <c r="AK108" i="97" s="1"/>
  <c r="AH43" i="97"/>
  <c r="AH108" i="97" s="1"/>
  <c r="J43" i="97"/>
  <c r="J108" i="97" s="1"/>
  <c r="Q43" i="97"/>
  <c r="Q108" i="97" s="1"/>
  <c r="X43" i="97"/>
  <c r="X108" i="97" s="1"/>
  <c r="AF43" i="97"/>
  <c r="AF108" i="97" s="1"/>
  <c r="M43" i="97"/>
  <c r="M108" i="97" s="1"/>
  <c r="AE43" i="97"/>
  <c r="AE108" i="97" s="1"/>
  <c r="AD43" i="97"/>
  <c r="AD108" i="97" s="1"/>
  <c r="AG43" i="97"/>
  <c r="AG108" i="97" s="1"/>
  <c r="I43" i="97"/>
  <c r="I108" i="97" s="1"/>
  <c r="P43" i="97"/>
  <c r="P108" i="97" s="1"/>
  <c r="AC43" i="97"/>
  <c r="AC108" i="97" s="1"/>
  <c r="H43" i="97"/>
  <c r="H108" i="97" s="1"/>
  <c r="Z43" i="97"/>
  <c r="Z108" i="97" s="1"/>
  <c r="O43" i="97"/>
  <c r="O108" i="97" s="1"/>
  <c r="AB43" i="97"/>
  <c r="AB108" i="97" s="1"/>
  <c r="V43" i="97"/>
  <c r="V108" i="97" s="1"/>
  <c r="T43" i="97"/>
  <c r="T108" i="97" s="1"/>
  <c r="Y43" i="97"/>
  <c r="Y108" i="97" s="1"/>
  <c r="U43" i="97"/>
  <c r="U108" i="97" s="1"/>
  <c r="L43" i="97"/>
  <c r="L108" i="97" s="1"/>
  <c r="G43" i="97"/>
  <c r="G108" i="97" s="1"/>
  <c r="AL43" i="97"/>
  <c r="AL108" i="97" s="1"/>
  <c r="F43" i="79"/>
  <c r="F108" i="79" s="1"/>
  <c r="BD43" i="79"/>
  <c r="BD108" i="79" s="1"/>
  <c r="G43" i="79"/>
  <c r="G108" i="79" s="1"/>
  <c r="K43" i="77"/>
  <c r="K108" i="77" s="1"/>
  <c r="AE43" i="77"/>
  <c r="AE108" i="77" s="1"/>
  <c r="W43" i="77"/>
  <c r="W108" i="77" s="1"/>
  <c r="AH43" i="77"/>
  <c r="AH108" i="77" s="1"/>
  <c r="Z43" i="77"/>
  <c r="Z108" i="77" s="1"/>
  <c r="P43" i="77"/>
  <c r="P108" i="77" s="1"/>
  <c r="G43" i="77"/>
  <c r="G108" i="77" s="1"/>
  <c r="M43" i="77"/>
  <c r="M108" i="77" s="1"/>
  <c r="AG43" i="77"/>
  <c r="AG108" i="77" s="1"/>
  <c r="Y43" i="77"/>
  <c r="Y108" i="77" s="1"/>
  <c r="AF43" i="77"/>
  <c r="AF108" i="77" s="1"/>
  <c r="X43" i="77"/>
  <c r="X108" i="77" s="1"/>
  <c r="R43" i="77"/>
  <c r="R108" i="77" s="1"/>
  <c r="I43" i="77"/>
  <c r="I108" i="77" s="1"/>
  <c r="J43" i="77"/>
  <c r="J108" i="77" s="1"/>
  <c r="AI43" i="77"/>
  <c r="AI108" i="77" s="1"/>
  <c r="AA43" i="77"/>
  <c r="AA108" i="77" s="1"/>
  <c r="S43" i="77"/>
  <c r="S108" i="77" s="1"/>
  <c r="AD43" i="77"/>
  <c r="AD108" i="77" s="1"/>
  <c r="V43" i="77"/>
  <c r="V108" i="77" s="1"/>
  <c r="L43" i="77"/>
  <c r="L108" i="77" s="1"/>
  <c r="Q43" i="77"/>
  <c r="Q108" i="77" s="1"/>
  <c r="H43" i="77"/>
  <c r="H108" i="77" s="1"/>
  <c r="AC43" i="77"/>
  <c r="AC108" i="77" s="1"/>
  <c r="U43" i="77"/>
  <c r="U108" i="77" s="1"/>
  <c r="AB43" i="77"/>
  <c r="AB108" i="77" s="1"/>
  <c r="T43" i="77"/>
  <c r="T108" i="77" s="1"/>
  <c r="N43" i="77"/>
  <c r="N108" i="77" s="1"/>
  <c r="O43" i="77"/>
  <c r="O108" i="77" s="1"/>
  <c r="AL43" i="77"/>
  <c r="AL108" i="77" s="1"/>
  <c r="M67" i="98"/>
  <c r="M132" i="98" s="1"/>
  <c r="N67" i="98"/>
  <c r="N132" i="98" s="1"/>
  <c r="T69" i="93"/>
  <c r="T134" i="93" s="1"/>
  <c r="Z69" i="93"/>
  <c r="Z134" i="93" s="1"/>
  <c r="Q69" i="93"/>
  <c r="Q134" i="93" s="1"/>
  <c r="AA69" i="93"/>
  <c r="AA134" i="93" s="1"/>
  <c r="AI722" i="70"/>
  <c r="F67" i="98"/>
  <c r="AI781" i="70"/>
  <c r="AI606" i="70"/>
  <c r="F67" i="93"/>
  <c r="AI618" i="70"/>
  <c r="AJ628" i="70"/>
  <c r="AJ689" i="70"/>
  <c r="AJ697" i="70"/>
  <c r="AJ674" i="70"/>
  <c r="AJ675" i="70"/>
  <c r="AJ698" i="70"/>
  <c r="AJ688" i="70"/>
  <c r="AJ673" i="70"/>
  <c r="AJ687" i="70"/>
  <c r="AJ685" i="70"/>
  <c r="AJ693" i="70"/>
  <c r="AJ692" i="70"/>
  <c r="AJ683" i="70"/>
  <c r="AJ690" i="70"/>
  <c r="AJ694" i="70"/>
  <c r="AJ680" i="70"/>
  <c r="AJ700" i="70"/>
  <c r="AJ686" i="70"/>
  <c r="AJ681" i="70"/>
  <c r="AJ699" i="70"/>
  <c r="AJ691" i="70"/>
  <c r="AJ679" i="70"/>
  <c r="AJ677" i="70"/>
  <c r="AJ682" i="70"/>
  <c r="AJ702" i="70"/>
  <c r="AJ678" i="70"/>
  <c r="AJ672" i="70"/>
  <c r="AJ684" i="70"/>
  <c r="AJ695" i="70"/>
  <c r="AJ696" i="70"/>
  <c r="AI703" i="70"/>
  <c r="AI629" i="70"/>
  <c r="AK1093" i="70"/>
  <c r="AK622" i="70"/>
  <c r="AK625" i="70" s="1"/>
  <c r="AK726" i="70"/>
  <c r="AK646" i="70"/>
  <c r="AK666" i="70"/>
  <c r="AK669" i="70" s="1"/>
  <c r="AK633" i="70"/>
  <c r="AK636" i="70" s="1"/>
  <c r="AK611" i="70"/>
  <c r="AK614" i="70" s="1"/>
  <c r="AK574" i="70"/>
  <c r="AK577" i="70" s="1"/>
  <c r="AK707" i="70"/>
  <c r="AK161" i="70"/>
  <c r="AK68" i="70"/>
  <c r="AK57" i="70"/>
  <c r="AK142" i="70"/>
  <c r="AK101" i="70"/>
  <c r="AK81" i="70"/>
  <c r="AK528" i="70"/>
  <c r="AK9" i="70"/>
  <c r="AK46" i="70"/>
  <c r="AJ714" i="70"/>
  <c r="G69" i="98" s="1"/>
  <c r="G134" i="98" s="1"/>
  <c r="AJ716" i="70"/>
  <c r="AJ719" i="70"/>
  <c r="AJ718" i="70"/>
  <c r="AJ717" i="70"/>
  <c r="AJ721" i="70"/>
  <c r="AJ715" i="70"/>
  <c r="AJ713" i="70"/>
  <c r="AJ640" i="70"/>
  <c r="G69" i="96" s="1"/>
  <c r="G134" i="96" s="1"/>
  <c r="AJ639" i="70"/>
  <c r="F69" i="96" s="1"/>
  <c r="F134" i="96" s="1"/>
  <c r="AI1127" i="70"/>
  <c r="F67" i="100"/>
  <c r="AI641" i="70"/>
  <c r="AJ617" i="70"/>
  <c r="AI662" i="70"/>
  <c r="AJ1105" i="70"/>
  <c r="AJ1121" i="70"/>
  <c r="AJ1126" i="70"/>
  <c r="AJ1108" i="70"/>
  <c r="AJ1099" i="70"/>
  <c r="AJ1110" i="70"/>
  <c r="AJ1118" i="70"/>
  <c r="AJ1101" i="70"/>
  <c r="H69" i="100" s="1"/>
  <c r="H134" i="100" s="1"/>
  <c r="AJ1117" i="70"/>
  <c r="AJ1119" i="70"/>
  <c r="AJ1104" i="70"/>
  <c r="AJ1120" i="70"/>
  <c r="AJ1123" i="70"/>
  <c r="AJ1102" i="70"/>
  <c r="I69" i="100" s="1"/>
  <c r="I134" i="100" s="1"/>
  <c r="AJ1113" i="70"/>
  <c r="AJ1111" i="70"/>
  <c r="AJ1100" i="70"/>
  <c r="G69" i="100" s="1"/>
  <c r="G134" i="100" s="1"/>
  <c r="AJ1116" i="70"/>
  <c r="AJ1115" i="70"/>
  <c r="V69" i="100" s="1"/>
  <c r="V134" i="100" s="1"/>
  <c r="AJ1122" i="70"/>
  <c r="AJ1109" i="70"/>
  <c r="P69" i="100" s="1"/>
  <c r="P134" i="100" s="1"/>
  <c r="AJ1103" i="70"/>
  <c r="J69" i="100" s="1"/>
  <c r="J134" i="100" s="1"/>
  <c r="AJ1124" i="70"/>
  <c r="AJ1112" i="70"/>
  <c r="AJ1107" i="70"/>
  <c r="AJ1106" i="70"/>
  <c r="AJ1114" i="70"/>
  <c r="U69" i="100" s="1"/>
  <c r="U134" i="100" s="1"/>
  <c r="AJ657" i="70"/>
  <c r="AJ656" i="70"/>
  <c r="AJ652" i="70"/>
  <c r="AJ658" i="70"/>
  <c r="AJ655" i="70"/>
  <c r="AJ661" i="70"/>
  <c r="AJ660" i="70"/>
  <c r="AJ653" i="70"/>
  <c r="AJ654" i="70"/>
  <c r="AK10" i="64"/>
  <c r="AL2" i="64"/>
  <c r="AK77" i="64"/>
  <c r="AK96" i="64"/>
  <c r="F50" i="74"/>
  <c r="F115" i="74" s="1"/>
  <c r="G50" i="74"/>
  <c r="G115" i="74" s="1"/>
  <c r="F50" i="72"/>
  <c r="F115" i="72" s="1"/>
  <c r="G50" i="72"/>
  <c r="G115" i="72" s="1"/>
  <c r="F50" i="78"/>
  <c r="F115" i="78" s="1"/>
  <c r="J50" i="78"/>
  <c r="J115" i="78" s="1"/>
  <c r="I50" i="78"/>
  <c r="I115" i="78" s="1"/>
  <c r="M50" i="78"/>
  <c r="M115" i="78" s="1"/>
  <c r="O50" i="78"/>
  <c r="O115" i="78" s="1"/>
  <c r="H50" i="78"/>
  <c r="H115" i="78" s="1"/>
  <c r="L50" i="78"/>
  <c r="L115" i="78" s="1"/>
  <c r="G50" i="78"/>
  <c r="G115" i="78" s="1"/>
  <c r="K50" i="78"/>
  <c r="K115" i="78" s="1"/>
  <c r="AL795" i="70" l="1"/>
  <c r="AL797" i="70"/>
  <c r="AL792" i="70"/>
  <c r="AL800" i="70"/>
  <c r="AL807" i="70"/>
  <c r="AL793" i="70"/>
  <c r="AL818" i="70"/>
  <c r="AL798" i="70"/>
  <c r="AL799" i="70"/>
  <c r="AL810" i="70"/>
  <c r="AL794" i="70"/>
  <c r="AL802" i="70"/>
  <c r="AL808" i="70"/>
  <c r="AL809" i="70"/>
  <c r="AL813" i="70"/>
  <c r="AL796" i="70"/>
  <c r="AL803" i="70"/>
  <c r="AL806" i="70"/>
  <c r="AL815" i="70"/>
  <c r="AL825" i="70"/>
  <c r="AL811" i="70"/>
  <c r="AL822" i="70"/>
  <c r="AL821" i="70"/>
  <c r="AL829" i="70"/>
  <c r="AL837" i="70"/>
  <c r="AL817" i="70"/>
  <c r="AL824" i="70"/>
  <c r="AL801" i="70"/>
  <c r="AL804" i="70"/>
  <c r="AL816" i="70"/>
  <c r="AL805" i="70"/>
  <c r="AL812" i="70"/>
  <c r="AL826" i="70"/>
  <c r="AL830" i="70"/>
  <c r="AL814" i="70"/>
  <c r="AL828" i="70"/>
  <c r="AL835" i="70"/>
  <c r="AL839" i="70"/>
  <c r="AL847" i="70"/>
  <c r="AL823" i="70"/>
  <c r="AL833" i="70"/>
  <c r="AL841" i="70"/>
  <c r="AL819" i="70"/>
  <c r="AL827" i="70"/>
  <c r="AL831" i="70"/>
  <c r="AL836" i="70"/>
  <c r="AL840" i="70"/>
  <c r="AL846" i="70"/>
  <c r="AL854" i="70"/>
  <c r="AL862" i="70"/>
  <c r="AL849" i="70"/>
  <c r="AL851" i="70"/>
  <c r="AL834" i="70"/>
  <c r="AL845" i="70"/>
  <c r="AL820" i="70"/>
  <c r="AL843" i="70"/>
  <c r="AL855" i="70"/>
  <c r="AL863" i="70"/>
  <c r="AL853" i="70"/>
  <c r="AL871" i="70"/>
  <c r="AL879" i="70"/>
  <c r="AL887" i="70"/>
  <c r="AL876" i="70"/>
  <c r="AL838" i="70"/>
  <c r="AL852" i="70"/>
  <c r="AL858" i="70"/>
  <c r="AL865" i="70"/>
  <c r="AL866" i="70"/>
  <c r="AL873" i="70"/>
  <c r="AL832" i="70"/>
  <c r="AL844" i="70"/>
  <c r="AL848" i="70"/>
  <c r="AL850" i="70"/>
  <c r="AL860" i="70"/>
  <c r="AL868" i="70"/>
  <c r="AL872" i="70"/>
  <c r="AL880" i="70"/>
  <c r="AL870" i="70"/>
  <c r="AL897" i="70"/>
  <c r="AL905" i="70"/>
  <c r="AL857" i="70"/>
  <c r="AL864" i="70"/>
  <c r="AL875" i="70"/>
  <c r="AL890" i="70"/>
  <c r="AL894" i="70"/>
  <c r="AL856" i="70"/>
  <c r="AL869" i="70"/>
  <c r="AL883" i="70"/>
  <c r="AL878" i="70"/>
  <c r="AL885" i="70"/>
  <c r="AL898" i="70"/>
  <c r="AL906" i="70"/>
  <c r="AL889" i="70"/>
  <c r="AL901" i="70"/>
  <c r="AL908" i="70"/>
  <c r="AL915" i="70"/>
  <c r="AL923" i="70"/>
  <c r="AL931" i="70"/>
  <c r="AL939" i="70"/>
  <c r="AL882" i="70"/>
  <c r="AL893" i="70"/>
  <c r="AL904" i="70"/>
  <c r="AL912" i="70"/>
  <c r="AL920" i="70"/>
  <c r="AL928" i="70"/>
  <c r="AL881" i="70"/>
  <c r="AL900" i="70"/>
  <c r="AL907" i="70"/>
  <c r="AL917" i="70"/>
  <c r="AL925" i="70"/>
  <c r="AL861" i="70"/>
  <c r="AL902" i="70"/>
  <c r="AL916" i="70"/>
  <c r="AL924" i="70"/>
  <c r="AL932" i="70"/>
  <c r="AL842" i="70"/>
  <c r="AL922" i="70"/>
  <c r="AL947" i="70"/>
  <c r="AL955" i="70"/>
  <c r="AL963" i="70"/>
  <c r="AL867" i="70"/>
  <c r="AL899" i="70"/>
  <c r="AL911" i="70"/>
  <c r="AL934" i="70"/>
  <c r="AL944" i="70"/>
  <c r="AL952" i="70"/>
  <c r="AL895" i="70"/>
  <c r="AL921" i="70"/>
  <c r="AL930" i="70"/>
  <c r="AL941" i="70"/>
  <c r="AL949" i="70"/>
  <c r="AL874" i="70"/>
  <c r="AL886" i="70"/>
  <c r="AL919" i="70"/>
  <c r="AL927" i="70"/>
  <c r="AL940" i="70"/>
  <c r="AL948" i="70"/>
  <c r="AL956" i="70"/>
  <c r="AL964" i="70"/>
  <c r="AL933" i="70"/>
  <c r="AL938" i="70"/>
  <c r="AL946" i="70"/>
  <c r="AL958" i="70"/>
  <c r="AL965" i="70"/>
  <c r="AL970" i="70"/>
  <c r="AL978" i="70"/>
  <c r="AL986" i="70"/>
  <c r="AL994" i="70"/>
  <c r="AL1002" i="70"/>
  <c r="AL1010" i="70"/>
  <c r="AL1018" i="70"/>
  <c r="AL914" i="70"/>
  <c r="AL951" i="70"/>
  <c r="AL954" i="70"/>
  <c r="AL961" i="70"/>
  <c r="AL975" i="70"/>
  <c r="AL983" i="70"/>
  <c r="AL991" i="70"/>
  <c r="AL999" i="70"/>
  <c r="AL1007" i="70"/>
  <c r="AL888" i="70"/>
  <c r="AL909" i="70"/>
  <c r="AL913" i="70"/>
  <c r="AL945" i="70"/>
  <c r="AL957" i="70"/>
  <c r="AL972" i="70"/>
  <c r="AL980" i="70"/>
  <c r="AL988" i="70"/>
  <c r="AL996" i="70"/>
  <c r="AL1004" i="70"/>
  <c r="AL892" i="70"/>
  <c r="AL896" i="70"/>
  <c r="AL903" i="70"/>
  <c r="AL929" i="70"/>
  <c r="AL936" i="70"/>
  <c r="AL943" i="70"/>
  <c r="AL971" i="70"/>
  <c r="AL979" i="70"/>
  <c r="AL987" i="70"/>
  <c r="AL995" i="70"/>
  <c r="AL1003" i="70"/>
  <c r="AL1011" i="70"/>
  <c r="AL877" i="70"/>
  <c r="AL926" i="70"/>
  <c r="AL960" i="70"/>
  <c r="AL969" i="70"/>
  <c r="AL985" i="70"/>
  <c r="AL1001" i="70"/>
  <c r="AL1026" i="70"/>
  <c r="AL1034" i="70"/>
  <c r="AL1042" i="70"/>
  <c r="AL1050" i="70"/>
  <c r="AL1058" i="70"/>
  <c r="AL1066" i="70"/>
  <c r="AL859" i="70"/>
  <c r="AL974" i="70"/>
  <c r="AL990" i="70"/>
  <c r="AL1006" i="70"/>
  <c r="AL1019" i="70"/>
  <c r="AL1022" i="70"/>
  <c r="AL1031" i="70"/>
  <c r="AL1039" i="70"/>
  <c r="AL1047" i="70"/>
  <c r="AL891" i="70"/>
  <c r="AL937" i="70"/>
  <c r="AL959" i="70"/>
  <c r="AL966" i="70"/>
  <c r="AL984" i="70"/>
  <c r="AL1000" i="70"/>
  <c r="AL1014" i="70"/>
  <c r="AL1028" i="70"/>
  <c r="AL1036" i="70"/>
  <c r="AL1044" i="70"/>
  <c r="AL1052" i="70"/>
  <c r="AL968" i="70"/>
  <c r="AL982" i="70"/>
  <c r="AL998" i="70"/>
  <c r="AL1009" i="70"/>
  <c r="AL1016" i="70"/>
  <c r="AL1027" i="70"/>
  <c r="AL1035" i="70"/>
  <c r="AL1043" i="70"/>
  <c r="AL1051" i="70"/>
  <c r="AL1059" i="70"/>
  <c r="AL918" i="70"/>
  <c r="AL935" i="70"/>
  <c r="AL942" i="70"/>
  <c r="AL989" i="70"/>
  <c r="AL1017" i="70"/>
  <c r="AL1033" i="70"/>
  <c r="AL1049" i="70"/>
  <c r="AL1054" i="70"/>
  <c r="AL1056" i="70"/>
  <c r="AL1063" i="70"/>
  <c r="AL1071" i="70"/>
  <c r="AL1079" i="70"/>
  <c r="AL1087" i="70"/>
  <c r="AL997" i="70"/>
  <c r="AL977" i="70"/>
  <c r="AL1038" i="70"/>
  <c r="AL1064" i="70"/>
  <c r="AL1067" i="70"/>
  <c r="AL1076" i="70"/>
  <c r="AL1084" i="70"/>
  <c r="AL962" i="70"/>
  <c r="AL1008" i="70"/>
  <c r="AL910" i="70"/>
  <c r="AL976" i="70"/>
  <c r="AL1020" i="70"/>
  <c r="AL1023" i="70"/>
  <c r="AL1032" i="70"/>
  <c r="AL1048" i="70"/>
  <c r="AL1055" i="70"/>
  <c r="AL1073" i="70"/>
  <c r="AL1081" i="70"/>
  <c r="AL884" i="70"/>
  <c r="AL950" i="70"/>
  <c r="AL993" i="70"/>
  <c r="AL1013" i="70"/>
  <c r="AL1021" i="70"/>
  <c r="AL1030" i="70"/>
  <c r="AL1046" i="70"/>
  <c r="AL1061" i="70"/>
  <c r="AL1072" i="70"/>
  <c r="AL1080" i="70"/>
  <c r="AL1041" i="70"/>
  <c r="AL1075" i="70"/>
  <c r="AL1015" i="70"/>
  <c r="AL953" i="70"/>
  <c r="AL1069" i="70"/>
  <c r="AL992" i="70"/>
  <c r="AL1012" i="70"/>
  <c r="AL1040" i="70"/>
  <c r="AL1065" i="70"/>
  <c r="AL1068" i="70"/>
  <c r="AL1085" i="70"/>
  <c r="AL981" i="70"/>
  <c r="AL1037" i="70"/>
  <c r="AL1025" i="70"/>
  <c r="AL1083" i="70"/>
  <c r="AL973" i="70"/>
  <c r="AL1029" i="70"/>
  <c r="AL1060" i="70"/>
  <c r="AL1074" i="70"/>
  <c r="AL1005" i="70"/>
  <c r="AL1078" i="70"/>
  <c r="AL967" i="70"/>
  <c r="AL1024" i="70"/>
  <c r="AL1057" i="70"/>
  <c r="AL1077" i="70"/>
  <c r="AL1045" i="70"/>
  <c r="AL1082" i="70"/>
  <c r="AL1053" i="70"/>
  <c r="AL1062" i="70"/>
  <c r="AL1070" i="70"/>
  <c r="AL1086" i="70"/>
  <c r="AK659" i="70"/>
  <c r="AK649" i="70"/>
  <c r="AK776" i="70"/>
  <c r="AY21" i="99" s="1"/>
  <c r="AY86" i="99" s="1"/>
  <c r="AK729" i="70"/>
  <c r="AK1088" i="70"/>
  <c r="AK720" i="70"/>
  <c r="AK710" i="70"/>
  <c r="AK1125" i="70"/>
  <c r="AK1096" i="70"/>
  <c r="X37" i="110"/>
  <c r="Y37" i="110"/>
  <c r="Y110" i="110" s="1"/>
  <c r="AE64" i="110"/>
  <c r="AE137" i="110" s="1"/>
  <c r="X64" i="110"/>
  <c r="X137" i="110" s="1"/>
  <c r="C753" i="41"/>
  <c r="C1353" i="41" s="1"/>
  <c r="C792" i="41"/>
  <c r="C1392" i="41" s="1"/>
  <c r="C910" i="61"/>
  <c r="C1053" i="61"/>
  <c r="C911" i="61"/>
  <c r="C386" i="41"/>
  <c r="C492" i="41" s="1"/>
  <c r="C611" i="41"/>
  <c r="C1211" i="41" s="1"/>
  <c r="C439" i="61"/>
  <c r="C61" i="61"/>
  <c r="C63" i="61"/>
  <c r="AK581" i="70"/>
  <c r="AK582" i="70"/>
  <c r="AK587" i="70"/>
  <c r="AK584" i="70"/>
  <c r="AK583" i="70"/>
  <c r="AK590" i="70"/>
  <c r="AK585" i="70"/>
  <c r="AK591" i="70"/>
  <c r="AK595" i="70"/>
  <c r="AK592" i="70"/>
  <c r="AK594" i="70"/>
  <c r="AK599" i="70"/>
  <c r="Y21" i="93" s="1"/>
  <c r="Y86" i="93" s="1"/>
  <c r="AK586" i="70"/>
  <c r="AK589" i="70"/>
  <c r="AK596" i="70"/>
  <c r="AK600" i="70"/>
  <c r="AK604" i="70"/>
  <c r="AK588" i="70"/>
  <c r="AK605" i="70"/>
  <c r="AK580" i="70"/>
  <c r="AK598" i="70"/>
  <c r="X21" i="93" s="1"/>
  <c r="AK601" i="70"/>
  <c r="AK603" i="70"/>
  <c r="AK593" i="70"/>
  <c r="AK597" i="70"/>
  <c r="W21" i="93" s="1"/>
  <c r="W86" i="93" s="1"/>
  <c r="AK602" i="70"/>
  <c r="AL156" i="64"/>
  <c r="AL46" i="64"/>
  <c r="C1052" i="61"/>
  <c r="C443" i="61"/>
  <c r="C440" i="61"/>
  <c r="C441" i="61"/>
  <c r="AZ69" i="99"/>
  <c r="AZ134" i="99" s="1"/>
  <c r="C442" i="61"/>
  <c r="AK734" i="70"/>
  <c r="AK738" i="70"/>
  <c r="AK736" i="70"/>
  <c r="AK743" i="70"/>
  <c r="AK747" i="70"/>
  <c r="AK733" i="70"/>
  <c r="AK739" i="70"/>
  <c r="AK740" i="70"/>
  <c r="AK735" i="70"/>
  <c r="AK737" i="70"/>
  <c r="AK741" i="70"/>
  <c r="AK745" i="70"/>
  <c r="AK752" i="70"/>
  <c r="AK756" i="70"/>
  <c r="AK760" i="70"/>
  <c r="AK748" i="70"/>
  <c r="AK749" i="70"/>
  <c r="AK753" i="70"/>
  <c r="AK757" i="70"/>
  <c r="AK761" i="70"/>
  <c r="AK744" i="70"/>
  <c r="AK746" i="70"/>
  <c r="AK750" i="70"/>
  <c r="AK754" i="70"/>
  <c r="AK758" i="70"/>
  <c r="AK762" i="70"/>
  <c r="AK755" i="70"/>
  <c r="AK765" i="70"/>
  <c r="AK769" i="70"/>
  <c r="AK773" i="70"/>
  <c r="AK778" i="70"/>
  <c r="BA21" i="99" s="1"/>
  <c r="BA86" i="99" s="1"/>
  <c r="AK759" i="70"/>
  <c r="AK766" i="70"/>
  <c r="AK770" i="70"/>
  <c r="AK774" i="70"/>
  <c r="AK742" i="70"/>
  <c r="AK767" i="70"/>
  <c r="AK771" i="70"/>
  <c r="AK775" i="70"/>
  <c r="AX21" i="99" s="1"/>
  <c r="AX86" i="99" s="1"/>
  <c r="AK780" i="70"/>
  <c r="BC21" i="99" s="1"/>
  <c r="BC86" i="99" s="1"/>
  <c r="AK732" i="70"/>
  <c r="AK763" i="70"/>
  <c r="AK777" i="70"/>
  <c r="AZ21" i="99" s="1"/>
  <c r="AZ86" i="99" s="1"/>
  <c r="AK764" i="70"/>
  <c r="AK751" i="70"/>
  <c r="AK768" i="70"/>
  <c r="AK779" i="70"/>
  <c r="BB21" i="99" s="1"/>
  <c r="BB86" i="99" s="1"/>
  <c r="AK772" i="70"/>
  <c r="C388" i="41"/>
  <c r="C494" i="41" s="1"/>
  <c r="C390" i="41"/>
  <c r="C389" i="41"/>
  <c r="C495" i="41" s="1"/>
  <c r="C387" i="41"/>
  <c r="C493" i="41" s="1"/>
  <c r="BC64" i="79"/>
  <c r="BC129" i="79" s="1"/>
  <c r="BA64" i="79"/>
  <c r="BA129" i="79" s="1"/>
  <c r="BB64" i="79"/>
  <c r="BB129" i="79" s="1"/>
  <c r="AX64" i="79"/>
  <c r="AX129" i="79" s="1"/>
  <c r="AZ64" i="79"/>
  <c r="AZ129" i="79" s="1"/>
  <c r="BC28" i="79"/>
  <c r="BC93" i="79" s="1"/>
  <c r="AX28" i="79"/>
  <c r="AX93" i="79" s="1"/>
  <c r="BA28" i="79"/>
  <c r="BA93" i="79" s="1"/>
  <c r="BB28" i="79"/>
  <c r="BB93" i="79" s="1"/>
  <c r="AZ28" i="79"/>
  <c r="AZ93" i="79" s="1"/>
  <c r="C496" i="117"/>
  <c r="C496" i="62"/>
  <c r="C775" i="41"/>
  <c r="C1375" i="41" s="1"/>
  <c r="C385" i="41"/>
  <c r="C491" i="41" s="1"/>
  <c r="C438" i="61"/>
  <c r="M64" i="110"/>
  <c r="M137" i="110" s="1"/>
  <c r="AB64" i="110"/>
  <c r="AB137" i="110" s="1"/>
  <c r="S64" i="110"/>
  <c r="S137" i="110" s="1"/>
  <c r="Z64" i="110"/>
  <c r="Z137" i="110" s="1"/>
  <c r="F132" i="98"/>
  <c r="O67" i="98"/>
  <c r="O132" i="98" s="1"/>
  <c r="X134" i="93"/>
  <c r="W69" i="93"/>
  <c r="W134" i="93" s="1"/>
  <c r="F108" i="99"/>
  <c r="BD43" i="99"/>
  <c r="G54" i="95"/>
  <c r="F119" i="98"/>
  <c r="O54" i="98"/>
  <c r="H54" i="96"/>
  <c r="F132" i="100"/>
  <c r="AH67" i="100"/>
  <c r="AH132" i="100" s="1"/>
  <c r="F119" i="100"/>
  <c r="AH54" i="100"/>
  <c r="F132" i="93"/>
  <c r="AF67" i="93"/>
  <c r="AF132" i="93" s="1"/>
  <c r="G54" i="94"/>
  <c r="L37" i="110"/>
  <c r="L110" i="110" s="1"/>
  <c r="K37" i="110"/>
  <c r="K110" i="110" s="1"/>
  <c r="J37" i="110"/>
  <c r="J110" i="110" s="1"/>
  <c r="I37" i="110"/>
  <c r="I110" i="110" s="1"/>
  <c r="AC64" i="110"/>
  <c r="AC137" i="110" s="1"/>
  <c r="J64" i="110"/>
  <c r="J137" i="110" s="1"/>
  <c r="I64" i="110"/>
  <c r="I137" i="110" s="1"/>
  <c r="K64" i="110"/>
  <c r="K137" i="110" s="1"/>
  <c r="L64" i="110"/>
  <c r="L137" i="110" s="1"/>
  <c r="H115" i="75"/>
  <c r="I115" i="72" s="1"/>
  <c r="H119" i="75"/>
  <c r="I119" i="72" s="1"/>
  <c r="J85" i="72"/>
  <c r="G19" i="76"/>
  <c r="G84" i="76" s="1"/>
  <c r="H19" i="76"/>
  <c r="H84" i="76" s="1"/>
  <c r="F19" i="76"/>
  <c r="F84" i="76" s="1"/>
  <c r="K19" i="76"/>
  <c r="K84" i="76" s="1"/>
  <c r="J19" i="76"/>
  <c r="J84" i="76" s="1"/>
  <c r="N19" i="76"/>
  <c r="N84" i="76" s="1"/>
  <c r="M19" i="76"/>
  <c r="M84" i="76" s="1"/>
  <c r="O19" i="76"/>
  <c r="O84" i="76" s="1"/>
  <c r="P19" i="76"/>
  <c r="P84" i="76" s="1"/>
  <c r="I19" i="76"/>
  <c r="I84" i="76" s="1"/>
  <c r="AJ85" i="73"/>
  <c r="AK85" i="73" s="1"/>
  <c r="U64" i="110"/>
  <c r="U137" i="110" s="1"/>
  <c r="N64" i="110"/>
  <c r="N137" i="110" s="1"/>
  <c r="AD64" i="110"/>
  <c r="AD137" i="110" s="1"/>
  <c r="V64" i="110"/>
  <c r="V137" i="110" s="1"/>
  <c r="H64" i="110"/>
  <c r="H137" i="110" s="1"/>
  <c r="Q64" i="110"/>
  <c r="Q137" i="110" s="1"/>
  <c r="P64" i="110"/>
  <c r="P137" i="110" s="1"/>
  <c r="G64" i="110"/>
  <c r="G137" i="110" s="1"/>
  <c r="F64" i="110"/>
  <c r="F137" i="110" s="1"/>
  <c r="AA64" i="110"/>
  <c r="AA137" i="110" s="1"/>
  <c r="T64" i="110"/>
  <c r="T137" i="110" s="1"/>
  <c r="R64" i="110"/>
  <c r="R137" i="110" s="1"/>
  <c r="O64" i="110"/>
  <c r="O137" i="110" s="1"/>
  <c r="W64" i="110"/>
  <c r="W137" i="110" s="1"/>
  <c r="O37" i="110"/>
  <c r="O110" i="110" s="1"/>
  <c r="W37" i="110"/>
  <c r="W110" i="110" s="1"/>
  <c r="C869" i="61"/>
  <c r="C1075" i="61"/>
  <c r="C568" i="41"/>
  <c r="C30" i="41"/>
  <c r="C91" i="41" s="1"/>
  <c r="A41" i="123"/>
  <c r="A40" i="95"/>
  <c r="A40" i="94"/>
  <c r="F27" i="95"/>
  <c r="F92" i="95" s="1"/>
  <c r="F27" i="94"/>
  <c r="F92" i="94" s="1"/>
  <c r="AC40" i="59"/>
  <c r="AE40" i="59" s="1"/>
  <c r="A40" i="78"/>
  <c r="A40" i="73"/>
  <c r="AF27" i="73"/>
  <c r="AF92" i="73" s="1"/>
  <c r="AG27" i="73"/>
  <c r="AG92" i="73" s="1"/>
  <c r="F27" i="73"/>
  <c r="F92" i="73" s="1"/>
  <c r="H27" i="73"/>
  <c r="H92" i="73" s="1"/>
  <c r="R27" i="73"/>
  <c r="R92" i="73" s="1"/>
  <c r="I27" i="73"/>
  <c r="I92" i="73" s="1"/>
  <c r="O27" i="73"/>
  <c r="O92" i="73" s="1"/>
  <c r="J27" i="73"/>
  <c r="J92" i="73" s="1"/>
  <c r="L27" i="73"/>
  <c r="L92" i="73" s="1"/>
  <c r="V27" i="73"/>
  <c r="V92" i="73" s="1"/>
  <c r="X27" i="73"/>
  <c r="X92" i="73" s="1"/>
  <c r="AH27" i="73"/>
  <c r="AH92" i="73" s="1"/>
  <c r="Y27" i="73"/>
  <c r="Y92" i="73" s="1"/>
  <c r="AE27" i="73"/>
  <c r="AE92" i="73" s="1"/>
  <c r="Z27" i="73"/>
  <c r="Z92" i="73" s="1"/>
  <c r="AB27" i="73"/>
  <c r="AB92" i="73" s="1"/>
  <c r="G27" i="73"/>
  <c r="G92" i="73" s="1"/>
  <c r="M27" i="73"/>
  <c r="M92" i="73" s="1"/>
  <c r="S27" i="73"/>
  <c r="S92" i="73" s="1"/>
  <c r="N27" i="73"/>
  <c r="N92" i="73" s="1"/>
  <c r="P27" i="73"/>
  <c r="P92" i="73" s="1"/>
  <c r="K27" i="73"/>
  <c r="K92" i="73" s="1"/>
  <c r="Q27" i="73"/>
  <c r="Q92" i="73" s="1"/>
  <c r="W27" i="73"/>
  <c r="W92" i="73" s="1"/>
  <c r="AC27" i="73"/>
  <c r="AC92" i="73" s="1"/>
  <c r="T27" i="73"/>
  <c r="T92" i="73" s="1"/>
  <c r="AD27" i="73"/>
  <c r="AD92" i="73" s="1"/>
  <c r="U27" i="73"/>
  <c r="U92" i="73" s="1"/>
  <c r="AA27" i="73"/>
  <c r="AA92" i="73" s="1"/>
  <c r="Q64" i="73"/>
  <c r="Q129" i="73" s="1"/>
  <c r="O64" i="73"/>
  <c r="O129" i="73" s="1"/>
  <c r="N64" i="73"/>
  <c r="N129" i="73" s="1"/>
  <c r="AC64" i="73"/>
  <c r="AC129" i="73" s="1"/>
  <c r="AE64" i="73"/>
  <c r="AE129" i="73" s="1"/>
  <c r="K64" i="73"/>
  <c r="K129" i="73" s="1"/>
  <c r="J64" i="73"/>
  <c r="J129" i="73" s="1"/>
  <c r="T64" i="73"/>
  <c r="T129" i="73" s="1"/>
  <c r="R64" i="73"/>
  <c r="R129" i="73" s="1"/>
  <c r="U64" i="73"/>
  <c r="U129" i="73" s="1"/>
  <c r="H64" i="73"/>
  <c r="H129" i="73" s="1"/>
  <c r="L64" i="73"/>
  <c r="L129" i="73" s="1"/>
  <c r="Y64" i="73"/>
  <c r="Y129" i="73" s="1"/>
  <c r="W64" i="73"/>
  <c r="W129" i="73" s="1"/>
  <c r="P64" i="73"/>
  <c r="P129" i="73" s="1"/>
  <c r="AD64" i="73"/>
  <c r="AD129" i="73" s="1"/>
  <c r="AA64" i="73"/>
  <c r="AA129" i="73" s="1"/>
  <c r="X64" i="73"/>
  <c r="X129" i="73" s="1"/>
  <c r="S64" i="73"/>
  <c r="S129" i="73" s="1"/>
  <c r="I64" i="73"/>
  <c r="I129" i="73" s="1"/>
  <c r="V64" i="73"/>
  <c r="V129" i="73" s="1"/>
  <c r="AG64" i="73"/>
  <c r="AG129" i="73" s="1"/>
  <c r="F64" i="73"/>
  <c r="F129" i="73" s="1"/>
  <c r="M64" i="73"/>
  <c r="M129" i="73" s="1"/>
  <c r="AF64" i="73"/>
  <c r="AF129" i="73" s="1"/>
  <c r="Z64" i="73"/>
  <c r="Z129" i="73" s="1"/>
  <c r="G64" i="73"/>
  <c r="G129" i="73" s="1"/>
  <c r="AB64" i="73"/>
  <c r="AB129" i="73" s="1"/>
  <c r="AH64" i="73"/>
  <c r="AH129" i="73" s="1"/>
  <c r="G64" i="75"/>
  <c r="G129" i="75" s="1"/>
  <c r="H64" i="75"/>
  <c r="F64" i="75"/>
  <c r="F129" i="75" s="1"/>
  <c r="F129" i="76"/>
  <c r="O129" i="76"/>
  <c r="G129" i="76"/>
  <c r="M129" i="76"/>
  <c r="K129" i="76"/>
  <c r="H129" i="76"/>
  <c r="I129" i="76"/>
  <c r="J129" i="76"/>
  <c r="N129" i="76"/>
  <c r="G64" i="74"/>
  <c r="G129" i="74" s="1"/>
  <c r="F64" i="74"/>
  <c r="F129" i="74" s="1"/>
  <c r="S64" i="77"/>
  <c r="S129" i="77" s="1"/>
  <c r="W64" i="77"/>
  <c r="W129" i="77" s="1"/>
  <c r="X64" i="77"/>
  <c r="X129" i="77" s="1"/>
  <c r="M64" i="77"/>
  <c r="M129" i="77" s="1"/>
  <c r="L64" i="77"/>
  <c r="L129" i="77" s="1"/>
  <c r="N64" i="77"/>
  <c r="N129" i="77" s="1"/>
  <c r="AJ64" i="77"/>
  <c r="AJ129" i="77" s="1"/>
  <c r="Z64" i="77"/>
  <c r="Z129" i="77" s="1"/>
  <c r="AE64" i="77"/>
  <c r="AE129" i="77" s="1"/>
  <c r="Q64" i="77"/>
  <c r="Q129" i="77" s="1"/>
  <c r="AH64" i="77"/>
  <c r="AH129" i="77" s="1"/>
  <c r="O64" i="77"/>
  <c r="O129" i="77" s="1"/>
  <c r="J64" i="77"/>
  <c r="J129" i="77" s="1"/>
  <c r="R64" i="77"/>
  <c r="R129" i="77" s="1"/>
  <c r="AB64" i="77"/>
  <c r="AB129" i="77" s="1"/>
  <c r="G64" i="77"/>
  <c r="G129" i="77" s="1"/>
  <c r="I64" i="77"/>
  <c r="I129" i="77" s="1"/>
  <c r="AG64" i="77"/>
  <c r="AG129" i="77" s="1"/>
  <c r="AC64" i="77"/>
  <c r="AC129" i="77" s="1"/>
  <c r="AA64" i="77"/>
  <c r="AA129" i="77" s="1"/>
  <c r="AF64" i="77"/>
  <c r="AF129" i="77" s="1"/>
  <c r="AD64" i="77"/>
  <c r="AD129" i="77" s="1"/>
  <c r="V64" i="77"/>
  <c r="V129" i="77" s="1"/>
  <c r="P64" i="77"/>
  <c r="P129" i="77" s="1"/>
  <c r="T64" i="77"/>
  <c r="T129" i="77" s="1"/>
  <c r="H64" i="77"/>
  <c r="H129" i="77" s="1"/>
  <c r="Y64" i="77"/>
  <c r="Y129" i="77" s="1"/>
  <c r="K64" i="77"/>
  <c r="K129" i="77" s="1"/>
  <c r="AI64" i="77"/>
  <c r="AI129" i="77" s="1"/>
  <c r="AK64" i="77"/>
  <c r="AK129" i="77" s="1"/>
  <c r="U64" i="77"/>
  <c r="U129" i="77" s="1"/>
  <c r="AL64" i="77"/>
  <c r="AL129" i="77" s="1"/>
  <c r="AU64" i="79"/>
  <c r="AU129" i="79" s="1"/>
  <c r="G64" i="79"/>
  <c r="G129" i="79" s="1"/>
  <c r="AQ64" i="79"/>
  <c r="AQ129" i="79" s="1"/>
  <c r="AP64" i="79"/>
  <c r="AP129" i="79" s="1"/>
  <c r="P64" i="79"/>
  <c r="P129" i="79" s="1"/>
  <c r="AK64" i="79"/>
  <c r="AK129" i="79" s="1"/>
  <c r="AS64" i="79"/>
  <c r="AS129" i="79" s="1"/>
  <c r="F64" i="79"/>
  <c r="F129" i="79" s="1"/>
  <c r="AR64" i="79"/>
  <c r="AR129" i="79" s="1"/>
  <c r="AN64" i="79"/>
  <c r="AN129" i="79" s="1"/>
  <c r="M64" i="79"/>
  <c r="M129" i="79" s="1"/>
  <c r="R64" i="79"/>
  <c r="R129" i="79" s="1"/>
  <c r="AO64" i="79"/>
  <c r="AO129" i="79" s="1"/>
  <c r="J64" i="79"/>
  <c r="J129" i="79" s="1"/>
  <c r="T64" i="79"/>
  <c r="T129" i="79" s="1"/>
  <c r="AF64" i="79"/>
  <c r="AF129" i="79" s="1"/>
  <c r="I64" i="79"/>
  <c r="I129" i="79" s="1"/>
  <c r="Q64" i="79"/>
  <c r="Q129" i="79" s="1"/>
  <c r="N64" i="79"/>
  <c r="N129" i="79" s="1"/>
  <c r="AI64" i="79"/>
  <c r="AI129" i="79" s="1"/>
  <c r="L64" i="79"/>
  <c r="L129" i="79" s="1"/>
  <c r="AA64" i="79"/>
  <c r="AA129" i="79" s="1"/>
  <c r="W64" i="79"/>
  <c r="W129" i="79" s="1"/>
  <c r="AT64" i="79"/>
  <c r="AT129" i="79" s="1"/>
  <c r="AC64" i="79"/>
  <c r="AC129" i="79" s="1"/>
  <c r="AW64" i="79"/>
  <c r="AW129" i="79" s="1"/>
  <c r="H64" i="79"/>
  <c r="H129" i="79" s="1"/>
  <c r="AB64" i="79"/>
  <c r="AB129" i="79" s="1"/>
  <c r="S64" i="79"/>
  <c r="S129" i="79" s="1"/>
  <c r="X64" i="79"/>
  <c r="X129" i="79" s="1"/>
  <c r="BD64" i="79"/>
  <c r="BD129" i="79" s="1"/>
  <c r="AM64" i="79"/>
  <c r="AM129" i="79" s="1"/>
  <c r="K64" i="79"/>
  <c r="K129" i="79" s="1"/>
  <c r="O64" i="79"/>
  <c r="O129" i="79" s="1"/>
  <c r="Y64" i="79"/>
  <c r="Y129" i="79" s="1"/>
  <c r="AD64" i="79"/>
  <c r="AD129" i="79" s="1"/>
  <c r="AE64" i="79"/>
  <c r="AE129" i="79" s="1"/>
  <c r="AH64" i="79"/>
  <c r="AH129" i="79" s="1"/>
  <c r="AG64" i="79"/>
  <c r="AG129" i="79" s="1"/>
  <c r="AL64" i="79"/>
  <c r="AL129" i="79" s="1"/>
  <c r="Z64" i="79"/>
  <c r="Z129" i="79" s="1"/>
  <c r="AV64" i="79"/>
  <c r="AV129" i="79" s="1"/>
  <c r="U64" i="79"/>
  <c r="U129" i="79" s="1"/>
  <c r="V64" i="79"/>
  <c r="V129" i="79" s="1"/>
  <c r="F64" i="72"/>
  <c r="F129" i="72" s="1"/>
  <c r="G64" i="72"/>
  <c r="G129" i="72" s="1"/>
  <c r="AJ129" i="73" s="1"/>
  <c r="A46" i="76"/>
  <c r="A40" i="100"/>
  <c r="A40" i="98"/>
  <c r="A40" i="97"/>
  <c r="A43" i="76"/>
  <c r="B40" i="97"/>
  <c r="A40" i="96"/>
  <c r="A39" i="94"/>
  <c r="A40" i="99"/>
  <c r="A39" i="95"/>
  <c r="A40" i="93"/>
  <c r="A40" i="79"/>
  <c r="AY40" i="79" s="1"/>
  <c r="AY105" i="79" s="1"/>
  <c r="A40" i="74"/>
  <c r="A39" i="73"/>
  <c r="AF39" i="73" s="1"/>
  <c r="AF104" i="73" s="1"/>
  <c r="A41" i="78"/>
  <c r="A40" i="77"/>
  <c r="A40" i="75"/>
  <c r="A40" i="72"/>
  <c r="B40" i="77"/>
  <c r="C1333" i="117"/>
  <c r="C489" i="117"/>
  <c r="C1139" i="117"/>
  <c r="C1472" i="117"/>
  <c r="C1319" i="117"/>
  <c r="C1296" i="117"/>
  <c r="C1129" i="117"/>
  <c r="C1247" i="117"/>
  <c r="C1165" i="117"/>
  <c r="C1218" i="117"/>
  <c r="C1330" i="117"/>
  <c r="C1260" i="117"/>
  <c r="C1331" i="117"/>
  <c r="C1101" i="117"/>
  <c r="C797" i="117"/>
  <c r="C1092" i="117" s="1"/>
  <c r="C1258" i="117"/>
  <c r="C281" i="117"/>
  <c r="C1335" i="117"/>
  <c r="C1237" i="117"/>
  <c r="C1203" i="117"/>
  <c r="C454" i="117"/>
  <c r="C1230" i="117"/>
  <c r="C1118" i="117"/>
  <c r="C1264" i="117"/>
  <c r="C1301" i="117"/>
  <c r="C1152" i="117"/>
  <c r="C1383" i="117"/>
  <c r="C1116" i="117"/>
  <c r="C1342" i="117"/>
  <c r="C1168" i="117"/>
  <c r="C1169" i="117"/>
  <c r="C84" i="117"/>
  <c r="C1474" i="117"/>
  <c r="C298" i="117"/>
  <c r="C1391" i="117"/>
  <c r="C1358" i="117"/>
  <c r="C1322" i="117"/>
  <c r="C1246" i="117"/>
  <c r="C1173" i="117"/>
  <c r="C1467" i="117"/>
  <c r="C1288" i="117"/>
  <c r="C1183" i="117"/>
  <c r="C1219" i="117"/>
  <c r="C1137" i="117"/>
  <c r="C280" i="117"/>
  <c r="C1344" i="117"/>
  <c r="C1359" i="117"/>
  <c r="C1242" i="117"/>
  <c r="C92" i="117"/>
  <c r="C95" i="117"/>
  <c r="C466" i="117"/>
  <c r="C1143" i="117"/>
  <c r="C1314" i="117"/>
  <c r="C1102" i="117"/>
  <c r="C1373" i="117"/>
  <c r="C1178" i="117"/>
  <c r="C85" i="117"/>
  <c r="C1469" i="117"/>
  <c r="C1386" i="117"/>
  <c r="C1320" i="117"/>
  <c r="C1278" i="117"/>
  <c r="C1223" i="117"/>
  <c r="C1158" i="117"/>
  <c r="C1117" i="117"/>
  <c r="C1224" i="117"/>
  <c r="C1363" i="117"/>
  <c r="C1217" i="117"/>
  <c r="C1170" i="117"/>
  <c r="C483" i="117"/>
  <c r="C76" i="117"/>
  <c r="C1162" i="117"/>
  <c r="C1336" i="117"/>
  <c r="C1393" i="117"/>
  <c r="C1307" i="117"/>
  <c r="C1276" i="117"/>
  <c r="C293" i="117"/>
  <c r="C1180" i="117"/>
  <c r="C485" i="117"/>
  <c r="C453" i="117"/>
  <c r="C1289" i="117"/>
  <c r="C1105" i="117"/>
  <c r="C1187" i="117"/>
  <c r="C1106" i="117"/>
  <c r="C1318" i="117"/>
  <c r="C1470" i="117"/>
  <c r="C1338" i="117"/>
  <c r="C1177" i="117"/>
  <c r="C1195" i="117"/>
  <c r="C460" i="117"/>
  <c r="C458" i="117"/>
  <c r="C1229" i="117"/>
  <c r="C1285" i="117"/>
  <c r="C1201" i="117"/>
  <c r="C1122" i="117"/>
  <c r="C471" i="117"/>
  <c r="C287" i="117"/>
  <c r="C96" i="117"/>
  <c r="C78" i="117"/>
  <c r="C1227" i="117"/>
  <c r="C229" i="117"/>
  <c r="C262" i="117" s="1"/>
  <c r="C268" i="117"/>
  <c r="C1323" i="117"/>
  <c r="C1326" i="117"/>
  <c r="C1489" i="117"/>
  <c r="C1306" i="117"/>
  <c r="C1194" i="117"/>
  <c r="C285" i="117"/>
  <c r="C480" i="117"/>
  <c r="C450" i="117"/>
  <c r="C1191" i="117"/>
  <c r="C98" i="117"/>
  <c r="C77" i="117"/>
  <c r="C1294" i="117"/>
  <c r="C1207" i="117"/>
  <c r="C1394" i="117"/>
  <c r="C1239" i="117"/>
  <c r="C1157" i="117"/>
  <c r="C1138" i="117"/>
  <c r="C1300" i="117"/>
  <c r="C1279" i="117"/>
  <c r="C331" i="117"/>
  <c r="C1114" i="117"/>
  <c r="C1311" i="117"/>
  <c r="C473" i="117"/>
  <c r="C1488" i="117"/>
  <c r="C1351" i="117"/>
  <c r="C1222" i="117"/>
  <c r="C1345" i="117"/>
  <c r="C1175" i="117"/>
  <c r="C1282" i="117"/>
  <c r="C1120" i="117"/>
  <c r="C1146" i="117"/>
  <c r="C334" i="117"/>
  <c r="C1299" i="117"/>
  <c r="C1121" i="117"/>
  <c r="C295" i="117"/>
  <c r="C1390" i="117"/>
  <c r="C1241" i="117"/>
  <c r="C1388" i="117"/>
  <c r="C1355" i="117"/>
  <c r="C1316" i="117"/>
  <c r="C1231" i="117"/>
  <c r="C1166" i="117"/>
  <c r="C1379" i="117"/>
  <c r="C1272" i="117"/>
  <c r="C1341" i="117"/>
  <c r="C1204" i="117"/>
  <c r="C481" i="117"/>
  <c r="C88" i="117"/>
  <c r="C1108" i="117"/>
  <c r="C1492" i="117"/>
  <c r="C1192" i="117"/>
  <c r="C1163" i="117"/>
  <c r="C75" i="117"/>
  <c r="C278" i="117"/>
  <c r="C1304" i="117"/>
  <c r="C1127" i="117"/>
  <c r="C1265" i="117"/>
  <c r="C475" i="117"/>
  <c r="C273" i="117"/>
  <c r="C284" i="117"/>
  <c r="C151" i="117"/>
  <c r="C270" i="117"/>
  <c r="C1385" i="117"/>
  <c r="C1364" i="117"/>
  <c r="C1310" i="117"/>
  <c r="C1271" i="117"/>
  <c r="C1205" i="117"/>
  <c r="C1149" i="117"/>
  <c r="C1366" i="117"/>
  <c r="C1167" i="117"/>
  <c r="C1334" i="117"/>
  <c r="C1202" i="117"/>
  <c r="C1156" i="117"/>
  <c r="C467" i="117"/>
  <c r="C1324" i="117"/>
  <c r="C1128" i="117"/>
  <c r="C1252" i="117"/>
  <c r="C1477" i="117"/>
  <c r="C1274" i="117"/>
  <c r="C1131" i="117"/>
  <c r="C97" i="117"/>
  <c r="C330" i="117"/>
  <c r="C477" i="117"/>
  <c r="C279" i="117"/>
  <c r="C1259" i="117"/>
  <c r="C1396" i="117"/>
  <c r="C1268" i="117"/>
  <c r="C1123" i="117"/>
  <c r="C297" i="117"/>
  <c r="C1485" i="117"/>
  <c r="C1476" i="117"/>
  <c r="C1305" i="117"/>
  <c r="C1145" i="117"/>
  <c r="C476" i="117"/>
  <c r="C470" i="117"/>
  <c r="C486" i="117"/>
  <c r="C1269" i="117"/>
  <c r="C1184" i="117"/>
  <c r="C1104" i="117"/>
  <c r="C463" i="117"/>
  <c r="C272" i="117"/>
  <c r="C90" i="117"/>
  <c r="C39" i="117"/>
  <c r="C74" i="117"/>
  <c r="C1161" i="117"/>
  <c r="C1321" i="117"/>
  <c r="C1155" i="117"/>
  <c r="C1350" i="117"/>
  <c r="C1490" i="117"/>
  <c r="C1273" i="117"/>
  <c r="C312" i="117"/>
  <c r="C316" i="117" s="1"/>
  <c r="C329" i="117"/>
  <c r="C269" i="117"/>
  <c r="C1196" i="117"/>
  <c r="C1213" i="117"/>
  <c r="C1164" i="117"/>
  <c r="M37" i="110"/>
  <c r="M110" i="110" s="1"/>
  <c r="N37" i="110"/>
  <c r="N110" i="110" s="1"/>
  <c r="C1381" i="117"/>
  <c r="C1291" i="117"/>
  <c r="C1286" i="117"/>
  <c r="C1119" i="117"/>
  <c r="C1270" i="117"/>
  <c r="C1215" i="117"/>
  <c r="C1142" i="117"/>
  <c r="C457" i="117"/>
  <c r="C1284" i="117"/>
  <c r="C488" i="117"/>
  <c r="C1174" i="117"/>
  <c r="C1280" i="117"/>
  <c r="C1362" i="117"/>
  <c r="C1395" i="117"/>
  <c r="C80" i="117"/>
  <c r="C456" i="117"/>
  <c r="C1302" i="117"/>
  <c r="C1190" i="117"/>
  <c r="C1339" i="117"/>
  <c r="C1349" i="117"/>
  <c r="C1253" i="117"/>
  <c r="C1144" i="117"/>
  <c r="C1248" i="117"/>
  <c r="C1249" i="117"/>
  <c r="C288" i="117"/>
  <c r="C1471" i="117"/>
  <c r="C1176" i="117"/>
  <c r="C79" i="117"/>
  <c r="C468" i="117"/>
  <c r="C1360" i="117"/>
  <c r="C1382" i="117"/>
  <c r="C1348" i="117"/>
  <c r="C1295" i="117"/>
  <c r="C1214" i="117"/>
  <c r="C1141" i="117"/>
  <c r="C1372" i="117"/>
  <c r="C1256" i="117"/>
  <c r="C1283" i="117"/>
  <c r="C1188" i="117"/>
  <c r="C465" i="117"/>
  <c r="C1225" i="117"/>
  <c r="C333" i="117"/>
  <c r="C1466" i="117"/>
  <c r="C283" i="117"/>
  <c r="C332" i="117"/>
  <c r="C116" i="117"/>
  <c r="C472" i="117"/>
  <c r="C1232" i="117"/>
  <c r="C1371" i="117"/>
  <c r="C1251" i="117"/>
  <c r="C271" i="117"/>
  <c r="C1387" i="117"/>
  <c r="C1309" i="117"/>
  <c r="C1368" i="117"/>
  <c r="C1303" i="117"/>
  <c r="C1262" i="117"/>
  <c r="C1198" i="117"/>
  <c r="C1133" i="117"/>
  <c r="C1312" i="117"/>
  <c r="C1151" i="117"/>
  <c r="C1281" i="117"/>
  <c r="C1200" i="117"/>
  <c r="C1140" i="117"/>
  <c r="C451" i="117"/>
  <c r="C1317" i="117"/>
  <c r="C1378" i="117"/>
  <c r="C1171" i="117"/>
  <c r="C1468" i="117"/>
  <c r="C1193" i="117"/>
  <c r="C1111" i="117"/>
  <c r="C122" i="117"/>
  <c r="C452" i="117"/>
  <c r="C1113" i="117"/>
  <c r="C469" i="117"/>
  <c r="C1160" i="117"/>
  <c r="C1389" i="117"/>
  <c r="C1236" i="117"/>
  <c r="C1115" i="117"/>
  <c r="C290" i="117"/>
  <c r="C1479" i="117"/>
  <c r="C1484" i="117"/>
  <c r="C1275" i="117"/>
  <c r="C335" i="117"/>
  <c r="C89" i="117"/>
  <c r="C1132" i="117"/>
  <c r="C150" i="117"/>
  <c r="C1148" i="117"/>
  <c r="C1315" i="117"/>
  <c r="C1250" i="117"/>
  <c r="C1153" i="117"/>
  <c r="C487" i="117"/>
  <c r="C455" i="117"/>
  <c r="C86" i="117"/>
  <c r="C1290" i="117"/>
  <c r="C1130" i="117"/>
  <c r="C1147" i="117"/>
  <c r="C282" i="117"/>
  <c r="C1487" i="117"/>
  <c r="C1478" i="117"/>
  <c r="C1243" i="117"/>
  <c r="C1369" i="117"/>
  <c r="C166" i="117"/>
  <c r="C177" i="117" s="1"/>
  <c r="C1376" i="117"/>
  <c r="C448" i="117"/>
  <c r="C391" i="117"/>
  <c r="C401" i="117" s="1"/>
  <c r="C1245" i="117"/>
  <c r="C140" i="117"/>
  <c r="C1197" i="117"/>
  <c r="C1234" i="117"/>
  <c r="C1356" i="117"/>
  <c r="C1377" i="117"/>
  <c r="C1150" i="117"/>
  <c r="C1298" i="117"/>
  <c r="C1263" i="117"/>
  <c r="C1206" i="117"/>
  <c r="C1134" i="117"/>
  <c r="C1347" i="117"/>
  <c r="C1384" i="117"/>
  <c r="C1125" i="117"/>
  <c r="C289" i="117"/>
  <c r="C286" i="117"/>
  <c r="C1267" i="117"/>
  <c r="C1365" i="117"/>
  <c r="C131" i="117"/>
  <c r="C1254" i="117"/>
  <c r="C1182" i="117"/>
  <c r="C1328" i="117"/>
  <c r="C1313" i="117"/>
  <c r="C1154" i="117"/>
  <c r="C1483" i="117"/>
  <c r="C1216" i="117"/>
  <c r="C1235" i="117"/>
  <c r="C459" i="117"/>
  <c r="C1473" i="117"/>
  <c r="C276" i="117"/>
  <c r="C1261" i="117"/>
  <c r="C474" i="117"/>
  <c r="C1343" i="117"/>
  <c r="C1370" i="117"/>
  <c r="C1325" i="117"/>
  <c r="C1255" i="117"/>
  <c r="C1189" i="117"/>
  <c r="C1109" i="117"/>
  <c r="C1361" i="117"/>
  <c r="C1199" i="117"/>
  <c r="C1266" i="117"/>
  <c r="C1172" i="117"/>
  <c r="C449" i="117"/>
  <c r="C1480" i="117"/>
  <c r="C275" i="117"/>
  <c r="C277" i="117"/>
  <c r="C99" i="117"/>
  <c r="C1332" i="117"/>
  <c r="C1367" i="117"/>
  <c r="C1159" i="117"/>
  <c r="C1357" i="117"/>
  <c r="C1185" i="117"/>
  <c r="C1228" i="117"/>
  <c r="C1212" i="117"/>
  <c r="C1277" i="117"/>
  <c r="C1465" i="117"/>
  <c r="C1429" i="117"/>
  <c r="C1440" i="117" s="1"/>
  <c r="C1327" i="117"/>
  <c r="C1337" i="117"/>
  <c r="C1287" i="117"/>
  <c r="C1238" i="117"/>
  <c r="C1181" i="117"/>
  <c r="C1126" i="117"/>
  <c r="C1240" i="117"/>
  <c r="C1135" i="117"/>
  <c r="C1233" i="117"/>
  <c r="C1186" i="117"/>
  <c r="C1124" i="117"/>
  <c r="C94" i="117"/>
  <c r="C1226" i="117"/>
  <c r="C1292" i="117"/>
  <c r="C1112" i="117"/>
  <c r="C1482" i="117"/>
  <c r="C1103" i="117"/>
  <c r="C337" i="117"/>
  <c r="C484" i="117"/>
  <c r="C1380" i="117"/>
  <c r="C1107" i="117"/>
  <c r="C461" i="117"/>
  <c r="C1374" i="117"/>
  <c r="C1244" i="117"/>
  <c r="C1354" i="117"/>
  <c r="C1220" i="117"/>
  <c r="C1110" i="117"/>
  <c r="C274" i="117"/>
  <c r="C1481" i="117"/>
  <c r="C1208" i="117"/>
  <c r="C1308" i="117"/>
  <c r="C83" i="117"/>
  <c r="C1340" i="117"/>
  <c r="C294" i="117"/>
  <c r="C490" i="117"/>
  <c r="C478" i="117"/>
  <c r="C462" i="117"/>
  <c r="C1297" i="117"/>
  <c r="C1221" i="117"/>
  <c r="C1136" i="117"/>
  <c r="C479" i="117"/>
  <c r="C296" i="117"/>
  <c r="C106" i="117"/>
  <c r="C82" i="117"/>
  <c r="C1257" i="117"/>
  <c r="C292" i="117"/>
  <c r="C1329" i="117"/>
  <c r="C1475" i="117"/>
  <c r="C1486" i="117"/>
  <c r="C1209" i="117"/>
  <c r="C1179" i="117"/>
  <c r="C87" i="117"/>
  <c r="C464" i="117"/>
  <c r="C482" i="117"/>
  <c r="C1293" i="117"/>
  <c r="AL215" i="64"/>
  <c r="AL137" i="64"/>
  <c r="C56" i="61"/>
  <c r="AJ2" i="111"/>
  <c r="AJ3" i="111" s="1"/>
  <c r="C868" i="61"/>
  <c r="C1169" i="62"/>
  <c r="C1168" i="62"/>
  <c r="C830" i="61"/>
  <c r="C1427" i="41"/>
  <c r="C1491" i="41" s="1"/>
  <c r="C530" i="41"/>
  <c r="C1130" i="41" s="1"/>
  <c r="C64" i="61"/>
  <c r="C69" i="61"/>
  <c r="C58" i="61"/>
  <c r="C66" i="61"/>
  <c r="C68" i="61"/>
  <c r="C67" i="61"/>
  <c r="C53" i="61"/>
  <c r="AF37" i="73"/>
  <c r="AF102" i="73" s="1"/>
  <c r="AG37" i="73"/>
  <c r="AG102" i="73" s="1"/>
  <c r="AF69" i="100"/>
  <c r="AG69" i="100"/>
  <c r="AG134" i="100" s="1"/>
  <c r="AG39" i="100"/>
  <c r="AG104" i="100" s="1"/>
  <c r="AF39" i="100"/>
  <c r="C1458" i="61"/>
  <c r="C1459" i="61"/>
  <c r="C430" i="61"/>
  <c r="V37" i="110"/>
  <c r="V110" i="110" s="1"/>
  <c r="X110" i="110"/>
  <c r="C1085" i="61"/>
  <c r="C1081" i="61"/>
  <c r="C867" i="61"/>
  <c r="C536" i="41"/>
  <c r="C1136" i="41" s="1"/>
  <c r="C567" i="41"/>
  <c r="C1167" i="41" s="1"/>
  <c r="C569" i="41"/>
  <c r="C985" i="61"/>
  <c r="C836" i="61"/>
  <c r="C835" i="61"/>
  <c r="C834" i="61"/>
  <c r="C534" i="41"/>
  <c r="C1134" i="41" s="1"/>
  <c r="C1095" i="61"/>
  <c r="C60" i="61"/>
  <c r="C62" i="61"/>
  <c r="C227" i="41"/>
  <c r="C297" i="41" s="1"/>
  <c r="C29" i="41"/>
  <c r="C90" i="41" s="1"/>
  <c r="C31" i="41"/>
  <c r="C92" i="41" s="1"/>
  <c r="AJ37" i="77"/>
  <c r="AJ102" i="77" s="1"/>
  <c r="AK37" i="77"/>
  <c r="AK102" i="77" s="1"/>
  <c r="C50" i="61"/>
  <c r="AJ39" i="77"/>
  <c r="AJ104" i="77" s="1"/>
  <c r="AK39" i="77"/>
  <c r="AK104" i="77" s="1"/>
  <c r="C903" i="61"/>
  <c r="C1078" i="61"/>
  <c r="C934" i="61"/>
  <c r="C1079" i="61"/>
  <c r="C1040" i="61"/>
  <c r="C806" i="61"/>
  <c r="C849" i="61"/>
  <c r="AK676" i="70"/>
  <c r="K21" i="97" s="1"/>
  <c r="K86" i="97" s="1"/>
  <c r="AK701" i="70"/>
  <c r="C420" i="61"/>
  <c r="C417" i="61"/>
  <c r="C399" i="61"/>
  <c r="C300" i="40"/>
  <c r="C1579" i="40" s="1"/>
  <c r="C245" i="61"/>
  <c r="C247" i="61"/>
  <c r="C262" i="61"/>
  <c r="C257" i="61"/>
  <c r="C249" i="61"/>
  <c r="C253" i="61"/>
  <c r="C781" i="41"/>
  <c r="C1381" i="41" s="1"/>
  <c r="C785" i="41"/>
  <c r="C1385" i="41" s="1"/>
  <c r="V39" i="100"/>
  <c r="V104" i="100" s="1"/>
  <c r="S39" i="100"/>
  <c r="S104" i="100" s="1"/>
  <c r="Y39" i="100"/>
  <c r="Y104" i="100" s="1"/>
  <c r="O39" i="100"/>
  <c r="O104" i="100" s="1"/>
  <c r="U39" i="100"/>
  <c r="U104" i="100" s="1"/>
  <c r="Q39" i="100"/>
  <c r="Q104" i="100" s="1"/>
  <c r="AE39" i="100"/>
  <c r="AE104" i="100" s="1"/>
  <c r="R39" i="100"/>
  <c r="R104" i="100" s="1"/>
  <c r="I39" i="100"/>
  <c r="I104" i="100" s="1"/>
  <c r="AB39" i="100"/>
  <c r="AB104" i="100" s="1"/>
  <c r="N39" i="100"/>
  <c r="N104" i="100" s="1"/>
  <c r="K39" i="100"/>
  <c r="K104" i="100" s="1"/>
  <c r="M39" i="100"/>
  <c r="M104" i="100" s="1"/>
  <c r="J39" i="100"/>
  <c r="J104" i="100" s="1"/>
  <c r="AD39" i="100"/>
  <c r="AD104" i="100" s="1"/>
  <c r="AA39" i="100"/>
  <c r="AA104" i="100" s="1"/>
  <c r="L39" i="100"/>
  <c r="L104" i="100" s="1"/>
  <c r="Z39" i="100"/>
  <c r="Z104" i="100" s="1"/>
  <c r="G39" i="100"/>
  <c r="G104" i="100" s="1"/>
  <c r="F39" i="100"/>
  <c r="P39" i="100"/>
  <c r="P104" i="100" s="1"/>
  <c r="T39" i="100"/>
  <c r="T104" i="100" s="1"/>
  <c r="X39" i="100"/>
  <c r="X104" i="100" s="1"/>
  <c r="AC39" i="100"/>
  <c r="AC104" i="100" s="1"/>
  <c r="W39" i="100"/>
  <c r="W104" i="100" s="1"/>
  <c r="H39" i="100"/>
  <c r="H104" i="100" s="1"/>
  <c r="W39" i="99"/>
  <c r="W104" i="99" s="1"/>
  <c r="L39" i="99"/>
  <c r="L104" i="99" s="1"/>
  <c r="X39" i="99"/>
  <c r="X104" i="99" s="1"/>
  <c r="J39" i="99"/>
  <c r="J104" i="99" s="1"/>
  <c r="AN39" i="99"/>
  <c r="AN104" i="99" s="1"/>
  <c r="AB39" i="99"/>
  <c r="AB104" i="99" s="1"/>
  <c r="AT39" i="99"/>
  <c r="AT104" i="99" s="1"/>
  <c r="H39" i="99"/>
  <c r="H104" i="99" s="1"/>
  <c r="AK39" i="99"/>
  <c r="AK104" i="99" s="1"/>
  <c r="M39" i="99"/>
  <c r="M104" i="99" s="1"/>
  <c r="T39" i="99"/>
  <c r="T104" i="99" s="1"/>
  <c r="G39" i="99"/>
  <c r="G104" i="99" s="1"/>
  <c r="AC39" i="99"/>
  <c r="AC104" i="99" s="1"/>
  <c r="Y39" i="99"/>
  <c r="Y104" i="99" s="1"/>
  <c r="AR39" i="99"/>
  <c r="AR104" i="99" s="1"/>
  <c r="AH39" i="99"/>
  <c r="AH104" i="99" s="1"/>
  <c r="U39" i="99"/>
  <c r="U104" i="99" s="1"/>
  <c r="AQ39" i="99"/>
  <c r="AQ104" i="99" s="1"/>
  <c r="AV39" i="99"/>
  <c r="AV104" i="99" s="1"/>
  <c r="Z39" i="99"/>
  <c r="Z104" i="99" s="1"/>
  <c r="AW39" i="99"/>
  <c r="AW104" i="99" s="1"/>
  <c r="AI39" i="99"/>
  <c r="AI104" i="99" s="1"/>
  <c r="N39" i="99"/>
  <c r="N104" i="99" s="1"/>
  <c r="I39" i="99"/>
  <c r="I104" i="99" s="1"/>
  <c r="K39" i="99"/>
  <c r="K104" i="99" s="1"/>
  <c r="AO39" i="99"/>
  <c r="AO104" i="99" s="1"/>
  <c r="V39" i="99"/>
  <c r="V104" i="99" s="1"/>
  <c r="AA39" i="99"/>
  <c r="AA104" i="99" s="1"/>
  <c r="AS39" i="99"/>
  <c r="AS104" i="99" s="1"/>
  <c r="P39" i="99"/>
  <c r="P104" i="99" s="1"/>
  <c r="AM39" i="99"/>
  <c r="AM104" i="99" s="1"/>
  <c r="O39" i="99"/>
  <c r="O104" i="99" s="1"/>
  <c r="AU39" i="99"/>
  <c r="AU104" i="99" s="1"/>
  <c r="AG39" i="99"/>
  <c r="AG104" i="99" s="1"/>
  <c r="AP39" i="99"/>
  <c r="AP104" i="99" s="1"/>
  <c r="Q39" i="99"/>
  <c r="Q104" i="99" s="1"/>
  <c r="AL39" i="99"/>
  <c r="AL104" i="99" s="1"/>
  <c r="F39" i="99"/>
  <c r="AE39" i="99"/>
  <c r="AE104" i="99" s="1"/>
  <c r="S39" i="99"/>
  <c r="S104" i="99" s="1"/>
  <c r="AD39" i="99"/>
  <c r="AD104" i="99" s="1"/>
  <c r="R39" i="99"/>
  <c r="R104" i="99" s="1"/>
  <c r="AF39" i="99"/>
  <c r="AF104" i="99" s="1"/>
  <c r="K39" i="98"/>
  <c r="K104" i="98" s="1"/>
  <c r="L39" i="98"/>
  <c r="L104" i="98" s="1"/>
  <c r="N39" i="98"/>
  <c r="N104" i="98" s="1"/>
  <c r="F39" i="98"/>
  <c r="J39" i="98"/>
  <c r="J104" i="98" s="1"/>
  <c r="G39" i="98"/>
  <c r="G104" i="98" s="1"/>
  <c r="I39" i="98"/>
  <c r="I104" i="98" s="1"/>
  <c r="H39" i="98"/>
  <c r="H104" i="98" s="1"/>
  <c r="M39" i="98"/>
  <c r="M104" i="98" s="1"/>
  <c r="X39" i="97"/>
  <c r="X104" i="97" s="1"/>
  <c r="T39" i="97"/>
  <c r="T104" i="97" s="1"/>
  <c r="AA39" i="97"/>
  <c r="AA104" i="97" s="1"/>
  <c r="O39" i="97"/>
  <c r="O104" i="97" s="1"/>
  <c r="U39" i="97"/>
  <c r="U104" i="97" s="1"/>
  <c r="Z39" i="97"/>
  <c r="Z104" i="97" s="1"/>
  <c r="AC39" i="97"/>
  <c r="AC104" i="97" s="1"/>
  <c r="AB39" i="97"/>
  <c r="AB104" i="97" s="1"/>
  <c r="AG39" i="97"/>
  <c r="AG104" i="97" s="1"/>
  <c r="AK39" i="97"/>
  <c r="AK104" i="97" s="1"/>
  <c r="AE39" i="97"/>
  <c r="AE104" i="97" s="1"/>
  <c r="P39" i="97"/>
  <c r="P104" i="97" s="1"/>
  <c r="J39" i="97"/>
  <c r="J104" i="97" s="1"/>
  <c r="I39" i="97"/>
  <c r="I104" i="97" s="1"/>
  <c r="S39" i="97"/>
  <c r="S104" i="97" s="1"/>
  <c r="AL39" i="97"/>
  <c r="AL104" i="97" s="1"/>
  <c r="N39" i="97"/>
  <c r="N104" i="97" s="1"/>
  <c r="R39" i="97"/>
  <c r="R104" i="97" s="1"/>
  <c r="AF39" i="97"/>
  <c r="AF104" i="97" s="1"/>
  <c r="G39" i="97"/>
  <c r="G104" i="97" s="1"/>
  <c r="L39" i="97"/>
  <c r="L104" i="97" s="1"/>
  <c r="AD39" i="97"/>
  <c r="AD104" i="97" s="1"/>
  <c r="M39" i="97"/>
  <c r="M104" i="97" s="1"/>
  <c r="K39" i="97"/>
  <c r="K104" i="97" s="1"/>
  <c r="AI39" i="97"/>
  <c r="AI104" i="97" s="1"/>
  <c r="V39" i="97"/>
  <c r="V104" i="97" s="1"/>
  <c r="AH39" i="97"/>
  <c r="AH104" i="97" s="1"/>
  <c r="Y39" i="97"/>
  <c r="Y104" i="97" s="1"/>
  <c r="Q39" i="97"/>
  <c r="Q104" i="97" s="1"/>
  <c r="H39" i="97"/>
  <c r="H104" i="97" s="1"/>
  <c r="W39" i="97"/>
  <c r="W104" i="97" s="1"/>
  <c r="P39" i="76"/>
  <c r="P104" i="76" s="1"/>
  <c r="I39" i="76"/>
  <c r="I104" i="76" s="1"/>
  <c r="H39" i="76"/>
  <c r="H104" i="76" s="1"/>
  <c r="O39" i="76"/>
  <c r="O104" i="76" s="1"/>
  <c r="G39" i="76"/>
  <c r="G104" i="76" s="1"/>
  <c r="M39" i="76"/>
  <c r="M104" i="76" s="1"/>
  <c r="N39" i="76"/>
  <c r="N104" i="76" s="1"/>
  <c r="F39" i="76"/>
  <c r="F104" i="76" s="1"/>
  <c r="K39" i="76"/>
  <c r="K104" i="76" s="1"/>
  <c r="J39" i="76"/>
  <c r="J104" i="76" s="1"/>
  <c r="O39" i="79"/>
  <c r="O104" i="79" s="1"/>
  <c r="W39" i="79"/>
  <c r="W104" i="79" s="1"/>
  <c r="AC39" i="79"/>
  <c r="AC104" i="79" s="1"/>
  <c r="Q39" i="79"/>
  <c r="Q104" i="79" s="1"/>
  <c r="K39" i="79"/>
  <c r="K104" i="79" s="1"/>
  <c r="AM39" i="79"/>
  <c r="AM104" i="79" s="1"/>
  <c r="T39" i="79"/>
  <c r="T104" i="79" s="1"/>
  <c r="J39" i="79"/>
  <c r="J104" i="79" s="1"/>
  <c r="AU39" i="79"/>
  <c r="AU104" i="79" s="1"/>
  <c r="X39" i="79"/>
  <c r="X104" i="79" s="1"/>
  <c r="AN39" i="79"/>
  <c r="AN104" i="79" s="1"/>
  <c r="I39" i="79"/>
  <c r="I104" i="79" s="1"/>
  <c r="AR39" i="79"/>
  <c r="AR104" i="79" s="1"/>
  <c r="AS39" i="79"/>
  <c r="AS104" i="79" s="1"/>
  <c r="AG39" i="79"/>
  <c r="AG104" i="79" s="1"/>
  <c r="U39" i="79"/>
  <c r="U104" i="79" s="1"/>
  <c r="L39" i="79"/>
  <c r="L104" i="79" s="1"/>
  <c r="AP39" i="79"/>
  <c r="AP104" i="79" s="1"/>
  <c r="AQ39" i="79"/>
  <c r="AQ104" i="79" s="1"/>
  <c r="AA39" i="79"/>
  <c r="AA104" i="79" s="1"/>
  <c r="H39" i="79"/>
  <c r="H104" i="79" s="1"/>
  <c r="AT39" i="79"/>
  <c r="AT104" i="79" s="1"/>
  <c r="F39" i="79"/>
  <c r="F104" i="79" s="1"/>
  <c r="Y39" i="79"/>
  <c r="Y104" i="79" s="1"/>
  <c r="S39" i="79"/>
  <c r="S104" i="79" s="1"/>
  <c r="AB39" i="79"/>
  <c r="AB104" i="79" s="1"/>
  <c r="AW39" i="79"/>
  <c r="AW104" i="79" s="1"/>
  <c r="AK39" i="79"/>
  <c r="AK104" i="79" s="1"/>
  <c r="AV39" i="79"/>
  <c r="AV104" i="79" s="1"/>
  <c r="N39" i="79"/>
  <c r="N104" i="79" s="1"/>
  <c r="AF39" i="79"/>
  <c r="AF104" i="79" s="1"/>
  <c r="AD39" i="79"/>
  <c r="AD104" i="79" s="1"/>
  <c r="AE39" i="79"/>
  <c r="AE104" i="79" s="1"/>
  <c r="BD39" i="79"/>
  <c r="BD104" i="79" s="1"/>
  <c r="AO39" i="79"/>
  <c r="AO104" i="79" s="1"/>
  <c r="M39" i="79"/>
  <c r="M104" i="79" s="1"/>
  <c r="AH39" i="79"/>
  <c r="AH104" i="79" s="1"/>
  <c r="P39" i="79"/>
  <c r="P104" i="79" s="1"/>
  <c r="V39" i="79"/>
  <c r="V104" i="79" s="1"/>
  <c r="R39" i="79"/>
  <c r="R104" i="79" s="1"/>
  <c r="Z39" i="79"/>
  <c r="Z104" i="79" s="1"/>
  <c r="AI39" i="79"/>
  <c r="AI104" i="79" s="1"/>
  <c r="AL39" i="79"/>
  <c r="AL104" i="79" s="1"/>
  <c r="G39" i="79"/>
  <c r="G104" i="79" s="1"/>
  <c r="N37" i="78"/>
  <c r="N102" i="78" s="1"/>
  <c r="N39" i="78"/>
  <c r="N104" i="78" s="1"/>
  <c r="J39" i="78"/>
  <c r="J104" i="78" s="1"/>
  <c r="M39" i="78"/>
  <c r="M104" i="78" s="1"/>
  <c r="H39" i="78"/>
  <c r="H104" i="78" s="1"/>
  <c r="G39" i="78"/>
  <c r="G104" i="78" s="1"/>
  <c r="O39" i="78"/>
  <c r="O104" i="78" s="1"/>
  <c r="L39" i="78"/>
  <c r="L104" i="78" s="1"/>
  <c r="K39" i="78"/>
  <c r="K104" i="78" s="1"/>
  <c r="F39" i="78"/>
  <c r="F104" i="78" s="1"/>
  <c r="I39" i="78"/>
  <c r="I104" i="78" s="1"/>
  <c r="N39" i="77"/>
  <c r="N104" i="77" s="1"/>
  <c r="U39" i="77"/>
  <c r="U104" i="77" s="1"/>
  <c r="S39" i="77"/>
  <c r="S104" i="77" s="1"/>
  <c r="K39" i="77"/>
  <c r="K104" i="77" s="1"/>
  <c r="AE39" i="77"/>
  <c r="AE104" i="77" s="1"/>
  <c r="M39" i="77"/>
  <c r="M104" i="77" s="1"/>
  <c r="J39" i="77"/>
  <c r="J104" i="77" s="1"/>
  <c r="AG39" i="77"/>
  <c r="AG104" i="77" s="1"/>
  <c r="W39" i="77"/>
  <c r="W104" i="77" s="1"/>
  <c r="AH39" i="77"/>
  <c r="AH104" i="77" s="1"/>
  <c r="AF39" i="77"/>
  <c r="AF104" i="77" s="1"/>
  <c r="Y39" i="77"/>
  <c r="Y104" i="77" s="1"/>
  <c r="O39" i="77"/>
  <c r="O104" i="77" s="1"/>
  <c r="Z39" i="77"/>
  <c r="Z104" i="77" s="1"/>
  <c r="X39" i="77"/>
  <c r="X104" i="77" s="1"/>
  <c r="Q39" i="77"/>
  <c r="Q104" i="77" s="1"/>
  <c r="AB39" i="77"/>
  <c r="AB104" i="77" s="1"/>
  <c r="R39" i="77"/>
  <c r="R104" i="77" s="1"/>
  <c r="P39" i="77"/>
  <c r="P104" i="77" s="1"/>
  <c r="H39" i="77"/>
  <c r="H104" i="77" s="1"/>
  <c r="T39" i="77"/>
  <c r="T104" i="77" s="1"/>
  <c r="I39" i="77"/>
  <c r="I104" i="77" s="1"/>
  <c r="G39" i="77"/>
  <c r="G104" i="77" s="1"/>
  <c r="AD39" i="77"/>
  <c r="AD104" i="77" s="1"/>
  <c r="L39" i="77"/>
  <c r="L104" i="77" s="1"/>
  <c r="AI39" i="77"/>
  <c r="AI104" i="77" s="1"/>
  <c r="AL39" i="77"/>
  <c r="AL104" i="77" s="1"/>
  <c r="V39" i="77"/>
  <c r="V104" i="77" s="1"/>
  <c r="AC39" i="77"/>
  <c r="AC104" i="77" s="1"/>
  <c r="AA39" i="77"/>
  <c r="AA104" i="77" s="1"/>
  <c r="H39" i="75"/>
  <c r="G39" i="75"/>
  <c r="G104" i="75" s="1"/>
  <c r="F39" i="75"/>
  <c r="F104" i="75" s="1"/>
  <c r="C610" i="41"/>
  <c r="C1210" i="41" s="1"/>
  <c r="C752" i="41"/>
  <c r="C1352" i="41" s="1"/>
  <c r="C901" i="61"/>
  <c r="C236" i="61"/>
  <c r="AL520" i="64"/>
  <c r="AL57" i="64"/>
  <c r="C1026" i="61"/>
  <c r="C825" i="61"/>
  <c r="C1038" i="61"/>
  <c r="C1016" i="61"/>
  <c r="C845" i="61"/>
  <c r="C1021" i="61"/>
  <c r="C900" i="61"/>
  <c r="C820" i="61"/>
  <c r="C942" i="61"/>
  <c r="C1046" i="61"/>
  <c r="C981" i="61"/>
  <c r="C894" i="61"/>
  <c r="C1020" i="61"/>
  <c r="C877" i="61"/>
  <c r="C847" i="61"/>
  <c r="C832" i="61"/>
  <c r="C1037" i="61"/>
  <c r="C1022" i="61"/>
  <c r="C1061" i="61"/>
  <c r="C1062" i="61"/>
  <c r="C916" i="61"/>
  <c r="C842" i="61"/>
  <c r="C861" i="61"/>
  <c r="C1456" i="61"/>
  <c r="C809" i="61"/>
  <c r="C1072" i="61"/>
  <c r="C935" i="61"/>
  <c r="C1043" i="61"/>
  <c r="C941" i="61"/>
  <c r="C851" i="61"/>
  <c r="C854" i="61"/>
  <c r="C818" i="61"/>
  <c r="C889" i="61"/>
  <c r="C815" i="61"/>
  <c r="C870" i="61"/>
  <c r="C963" i="61"/>
  <c r="C837" i="61"/>
  <c r="C999" i="61"/>
  <c r="C943" i="61"/>
  <c r="C805" i="61"/>
  <c r="C821" i="61"/>
  <c r="C802" i="61"/>
  <c r="C887" i="61"/>
  <c r="C255" i="61"/>
  <c r="C408" i="61"/>
  <c r="C1087" i="61"/>
  <c r="C1010" i="61"/>
  <c r="C983" i="61"/>
  <c r="C879" i="61"/>
  <c r="C807" i="61"/>
  <c r="C1055" i="61"/>
  <c r="C1032" i="61"/>
  <c r="C971" i="61"/>
  <c r="C930" i="61"/>
  <c r="C860" i="61"/>
  <c r="C418" i="61"/>
  <c r="C429" i="61"/>
  <c r="C808" i="61"/>
  <c r="C980" i="61"/>
  <c r="C1013" i="61"/>
  <c r="C907" i="61"/>
  <c r="C1091" i="61"/>
  <c r="C823" i="61"/>
  <c r="C932" i="61"/>
  <c r="C1096" i="61"/>
  <c r="C895" i="61"/>
  <c r="C857" i="61"/>
  <c r="C831" i="61"/>
  <c r="C1077" i="61"/>
  <c r="C1047" i="61"/>
  <c r="C945" i="61"/>
  <c r="C874" i="61"/>
  <c r="C858" i="61"/>
  <c r="C817" i="61"/>
  <c r="C1035" i="61"/>
  <c r="C855" i="61"/>
  <c r="C922" i="61"/>
  <c r="C862" i="61"/>
  <c r="C863" i="61"/>
  <c r="C829" i="61"/>
  <c r="C237" i="61"/>
  <c r="C397" i="61"/>
  <c r="C250" i="61"/>
  <c r="C409" i="61"/>
  <c r="C401" i="61"/>
  <c r="C908" i="61"/>
  <c r="C950" i="61"/>
  <c r="C883" i="61"/>
  <c r="C859" i="61"/>
  <c r="C1054" i="61"/>
  <c r="C1039" i="61"/>
  <c r="C937" i="61"/>
  <c r="C812" i="61"/>
  <c r="C892" i="61"/>
  <c r="C865" i="61"/>
  <c r="C864" i="61"/>
  <c r="C1083" i="61"/>
  <c r="C1041" i="61"/>
  <c r="C1036" i="61"/>
  <c r="C959" i="61"/>
  <c r="C852" i="61"/>
  <c r="C1069" i="61"/>
  <c r="C118" i="40"/>
  <c r="C1575" i="40" s="1"/>
  <c r="C235" i="61"/>
  <c r="C850" i="61"/>
  <c r="C927" i="61"/>
  <c r="C259" i="61"/>
  <c r="C243" i="61"/>
  <c r="C240" i="61"/>
  <c r="C970" i="61"/>
  <c r="C1045" i="61"/>
  <c r="C960" i="61"/>
  <c r="C846" i="61"/>
  <c r="C1005" i="61"/>
  <c r="C920" i="61"/>
  <c r="C923" i="61"/>
  <c r="C955" i="61"/>
  <c r="C843" i="61"/>
  <c r="C921" i="61"/>
  <c r="C947" i="61"/>
  <c r="C263" i="61"/>
  <c r="C424" i="61"/>
  <c r="C423" i="61"/>
  <c r="C234" i="61"/>
  <c r="C954" i="61"/>
  <c r="C1030" i="61"/>
  <c r="C965" i="61"/>
  <c r="C944" i="61"/>
  <c r="C827" i="61"/>
  <c r="C1070" i="61"/>
  <c r="C1057" i="61"/>
  <c r="C1017" i="61"/>
  <c r="C964" i="61"/>
  <c r="C1006" i="61"/>
  <c r="C1007" i="61"/>
  <c r="C814" i="61"/>
  <c r="C992" i="61"/>
  <c r="C1019" i="61"/>
  <c r="C913" i="61"/>
  <c r="C939" i="61"/>
  <c r="C246" i="61"/>
  <c r="C252" i="61"/>
  <c r="C826" i="61"/>
  <c r="C990" i="61"/>
  <c r="C1029" i="61"/>
  <c r="C1008" i="61"/>
  <c r="C897" i="61"/>
  <c r="C856" i="61"/>
  <c r="C833" i="61"/>
  <c r="C1086" i="61"/>
  <c r="C1028" i="61"/>
  <c r="C1068" i="61"/>
  <c r="C1084" i="61"/>
  <c r="C933" i="61"/>
  <c r="C1023" i="61"/>
  <c r="C984" i="61"/>
  <c r="C904" i="61"/>
  <c r="C1048" i="61"/>
  <c r="C918" i="61"/>
  <c r="C915" i="61"/>
  <c r="C1071" i="61"/>
  <c r="C880" i="61"/>
  <c r="C1009" i="61"/>
  <c r="C828" i="61"/>
  <c r="C958" i="61"/>
  <c r="C891" i="61"/>
  <c r="C896" i="61"/>
  <c r="C974" i="61"/>
  <c r="C924" i="61"/>
  <c r="C1067" i="61"/>
  <c r="C912" i="61"/>
  <c r="C1093" i="61"/>
  <c r="C824" i="61"/>
  <c r="C1051" i="61"/>
  <c r="C994" i="61"/>
  <c r="C929" i="61"/>
  <c r="C890" i="61"/>
  <c r="C811" i="61"/>
  <c r="C902" i="61"/>
  <c r="C997" i="61"/>
  <c r="C1000" i="61"/>
  <c r="C967" i="61"/>
  <c r="C804" i="61"/>
  <c r="C998" i="61"/>
  <c r="C906" i="61"/>
  <c r="C938" i="61"/>
  <c r="C1014" i="61"/>
  <c r="C949" i="61"/>
  <c r="C928" i="61"/>
  <c r="C881" i="61"/>
  <c r="C840" i="61"/>
  <c r="C816" i="61"/>
  <c r="C1001" i="61"/>
  <c r="C882" i="61"/>
  <c r="C1050" i="61"/>
  <c r="C914" i="61"/>
  <c r="C885" i="61"/>
  <c r="C844" i="61"/>
  <c r="C839" i="61"/>
  <c r="C1090" i="61"/>
  <c r="C936" i="61"/>
  <c r="C873" i="61"/>
  <c r="C961" i="61"/>
  <c r="C1082" i="61"/>
  <c r="C909" i="61"/>
  <c r="C1024" i="61"/>
  <c r="C987" i="61"/>
  <c r="C888" i="61"/>
  <c r="C1074" i="61"/>
  <c r="C258" i="61"/>
  <c r="L44" i="79"/>
  <c r="L109" i="79" s="1"/>
  <c r="AB44" i="79"/>
  <c r="AB109" i="79" s="1"/>
  <c r="AR44" i="79"/>
  <c r="AR109" i="79" s="1"/>
  <c r="P44" i="79"/>
  <c r="P109" i="79" s="1"/>
  <c r="AF44" i="79"/>
  <c r="AF109" i="79" s="1"/>
  <c r="AV44" i="79"/>
  <c r="AV109" i="79" s="1"/>
  <c r="X44" i="79"/>
  <c r="X109" i="79" s="1"/>
  <c r="AN44" i="79"/>
  <c r="AN109" i="79" s="1"/>
  <c r="V44" i="79"/>
  <c r="V109" i="79" s="1"/>
  <c r="AL44" i="79"/>
  <c r="AL109" i="79" s="1"/>
  <c r="O44" i="79"/>
  <c r="O109" i="79" s="1"/>
  <c r="AU44" i="79"/>
  <c r="AU109" i="79" s="1"/>
  <c r="Q44" i="79"/>
  <c r="Q109" i="79" s="1"/>
  <c r="AW44" i="79"/>
  <c r="AW109" i="79" s="1"/>
  <c r="AA44" i="79"/>
  <c r="AA109" i="79" s="1"/>
  <c r="S44" i="79"/>
  <c r="S109" i="79" s="1"/>
  <c r="T44" i="79"/>
  <c r="T109" i="79" s="1"/>
  <c r="J44" i="79"/>
  <c r="J109" i="79" s="1"/>
  <c r="Z44" i="79"/>
  <c r="Z109" i="79" s="1"/>
  <c r="AP44" i="79"/>
  <c r="AP109" i="79" s="1"/>
  <c r="W44" i="79"/>
  <c r="W109" i="79" s="1"/>
  <c r="Y44" i="79"/>
  <c r="Y109" i="79" s="1"/>
  <c r="U44" i="79"/>
  <c r="U109" i="79" s="1"/>
  <c r="AQ44" i="79"/>
  <c r="AQ109" i="79" s="1"/>
  <c r="M44" i="79"/>
  <c r="M109" i="79" s="1"/>
  <c r="AI44" i="79"/>
  <c r="AI109" i="79" s="1"/>
  <c r="N44" i="79"/>
  <c r="N109" i="79" s="1"/>
  <c r="AD44" i="79"/>
  <c r="AD109" i="79" s="1"/>
  <c r="AT44" i="79"/>
  <c r="AT109" i="79" s="1"/>
  <c r="AE44" i="79"/>
  <c r="AE109" i="79" s="1"/>
  <c r="AG44" i="79"/>
  <c r="AG109" i="79" s="1"/>
  <c r="AK44" i="79"/>
  <c r="AK109" i="79" s="1"/>
  <c r="AC44" i="79"/>
  <c r="AC109" i="79" s="1"/>
  <c r="H44" i="79"/>
  <c r="H109" i="79" s="1"/>
  <c r="R44" i="79"/>
  <c r="R109" i="79" s="1"/>
  <c r="AH44" i="79"/>
  <c r="AH109" i="79" s="1"/>
  <c r="AM44" i="79"/>
  <c r="AM109" i="79" s="1"/>
  <c r="I44" i="79"/>
  <c r="I109" i="79" s="1"/>
  <c r="AO44" i="79"/>
  <c r="AO109" i="79" s="1"/>
  <c r="K44" i="79"/>
  <c r="K109" i="79" s="1"/>
  <c r="AS44" i="79"/>
  <c r="AS109" i="79" s="1"/>
  <c r="C144" i="61"/>
  <c r="S37" i="79"/>
  <c r="S102" i="79" s="1"/>
  <c r="AI37" i="79"/>
  <c r="AI102" i="79" s="1"/>
  <c r="M37" i="79"/>
  <c r="M102" i="79" s="1"/>
  <c r="AC37" i="79"/>
  <c r="AC102" i="79" s="1"/>
  <c r="AS37" i="79"/>
  <c r="AS102" i="79" s="1"/>
  <c r="L37" i="79"/>
  <c r="L102" i="79" s="1"/>
  <c r="AR37" i="79"/>
  <c r="AR102" i="79" s="1"/>
  <c r="W37" i="79"/>
  <c r="W102" i="79" s="1"/>
  <c r="AM37" i="79"/>
  <c r="AM102" i="79" s="1"/>
  <c r="Q37" i="79"/>
  <c r="Q102" i="79" s="1"/>
  <c r="AG37" i="79"/>
  <c r="AG102" i="79" s="1"/>
  <c r="AW37" i="79"/>
  <c r="AW102" i="79" s="1"/>
  <c r="T37" i="79"/>
  <c r="T102" i="79" s="1"/>
  <c r="K37" i="79"/>
  <c r="K102" i="79" s="1"/>
  <c r="AA37" i="79"/>
  <c r="AA102" i="79" s="1"/>
  <c r="AQ37" i="79"/>
  <c r="AQ102" i="79" s="1"/>
  <c r="U37" i="79"/>
  <c r="U102" i="79" s="1"/>
  <c r="AK37" i="79"/>
  <c r="AK102" i="79" s="1"/>
  <c r="AB37" i="79"/>
  <c r="AB102" i="79" s="1"/>
  <c r="O37" i="79"/>
  <c r="O102" i="79" s="1"/>
  <c r="AE37" i="79"/>
  <c r="AE102" i="79" s="1"/>
  <c r="AU37" i="79"/>
  <c r="AU102" i="79" s="1"/>
  <c r="I37" i="79"/>
  <c r="I102" i="79" s="1"/>
  <c r="Y37" i="79"/>
  <c r="Y102" i="79" s="1"/>
  <c r="AO37" i="79"/>
  <c r="AO102" i="79" s="1"/>
  <c r="AF37" i="79"/>
  <c r="AF102" i="79" s="1"/>
  <c r="H37" i="79"/>
  <c r="H102" i="79" s="1"/>
  <c r="R37" i="79"/>
  <c r="R102" i="79" s="1"/>
  <c r="V37" i="79"/>
  <c r="V102" i="79" s="1"/>
  <c r="AT37" i="79"/>
  <c r="AT102" i="79" s="1"/>
  <c r="AN37" i="79"/>
  <c r="AN102" i="79" s="1"/>
  <c r="AH37" i="79"/>
  <c r="AH102" i="79" s="1"/>
  <c r="AL37" i="79"/>
  <c r="AL102" i="79" s="1"/>
  <c r="J37" i="79"/>
  <c r="J102" i="79" s="1"/>
  <c r="P37" i="79"/>
  <c r="P102" i="79" s="1"/>
  <c r="AV37" i="79"/>
  <c r="AV102" i="79" s="1"/>
  <c r="AP37" i="79"/>
  <c r="AP102" i="79" s="1"/>
  <c r="Z37" i="79"/>
  <c r="Z102" i="79" s="1"/>
  <c r="X37" i="79"/>
  <c r="X102" i="79" s="1"/>
  <c r="AD37" i="79"/>
  <c r="AD102" i="79" s="1"/>
  <c r="N37" i="79"/>
  <c r="N102" i="79" s="1"/>
  <c r="C319" i="61"/>
  <c r="C180" i="40"/>
  <c r="C1541" i="40" s="1"/>
  <c r="C100" i="61"/>
  <c r="C1550" i="61" s="1"/>
  <c r="C316" i="61"/>
  <c r="C1025" i="61"/>
  <c r="C112" i="40"/>
  <c r="C1538" i="40" s="1"/>
  <c r="C338" i="61"/>
  <c r="C1556" i="61" s="1"/>
  <c r="C325" i="40"/>
  <c r="C1543" i="40" s="1"/>
  <c r="C982" i="61"/>
  <c r="C956" i="61"/>
  <c r="C1461" i="40"/>
  <c r="C1546" i="40" s="1"/>
  <c r="C264" i="40"/>
  <c r="C1542" i="40" s="1"/>
  <c r="C233" i="61"/>
  <c r="C917" i="61"/>
  <c r="C810" i="61"/>
  <c r="AD69" i="100"/>
  <c r="AD134" i="100" s="1"/>
  <c r="P69" i="93"/>
  <c r="P134" i="93" s="1"/>
  <c r="H69" i="98"/>
  <c r="H134" i="98" s="1"/>
  <c r="L69" i="98"/>
  <c r="L134" i="98" s="1"/>
  <c r="H8" i="42"/>
  <c r="C32" i="42" s="1"/>
  <c r="C93" i="42" s="1"/>
  <c r="A28" i="110"/>
  <c r="AE69" i="100"/>
  <c r="AE134" i="100" s="1"/>
  <c r="T69" i="100"/>
  <c r="T134" i="100" s="1"/>
  <c r="K69" i="100"/>
  <c r="K134" i="100" s="1"/>
  <c r="Y69" i="100"/>
  <c r="Y134" i="100" s="1"/>
  <c r="F69" i="94"/>
  <c r="F134" i="94" s="1"/>
  <c r="H69" i="93"/>
  <c r="H134" i="93" s="1"/>
  <c r="O69" i="93"/>
  <c r="O134" i="93" s="1"/>
  <c r="J69" i="98"/>
  <c r="J134" i="98" s="1"/>
  <c r="AE69" i="93"/>
  <c r="AE134" i="93" s="1"/>
  <c r="C1493" i="61"/>
  <c r="C1559" i="61" s="1"/>
  <c r="C1437" i="61"/>
  <c r="C1097" i="40"/>
  <c r="C1545" i="40" s="1"/>
  <c r="C444" i="40"/>
  <c r="C1544" i="40" s="1"/>
  <c r="C117" i="61"/>
  <c r="C1551" i="61" s="1"/>
  <c r="C1332" i="62"/>
  <c r="C1390" i="62"/>
  <c r="C1121" i="62"/>
  <c r="C1206" i="62"/>
  <c r="C1213" i="62"/>
  <c r="C1324" i="62"/>
  <c r="C1380" i="62"/>
  <c r="C1113" i="62"/>
  <c r="C1216" i="62"/>
  <c r="C1203" i="62"/>
  <c r="C1319" i="62"/>
  <c r="C1339" i="62"/>
  <c r="C1383" i="62"/>
  <c r="C1115" i="62"/>
  <c r="C1180" i="62"/>
  <c r="C1200" i="62"/>
  <c r="C1238" i="62"/>
  <c r="C1322" i="62"/>
  <c r="C150" i="62"/>
  <c r="C96" i="62"/>
  <c r="C98" i="62"/>
  <c r="C1151" i="62"/>
  <c r="C1140" i="62"/>
  <c r="C1224" i="62"/>
  <c r="C1229" i="62"/>
  <c r="C1276" i="62"/>
  <c r="C1265" i="62"/>
  <c r="C1362" i="62"/>
  <c r="C1349" i="62"/>
  <c r="C1327" i="62"/>
  <c r="C1138" i="62"/>
  <c r="C1158" i="62"/>
  <c r="C1132" i="62"/>
  <c r="C1196" i="62"/>
  <c r="C1218" i="62"/>
  <c r="C1254" i="62"/>
  <c r="C1274" i="62"/>
  <c r="C81" i="62"/>
  <c r="C1236" i="62"/>
  <c r="C1289" i="62"/>
  <c r="C1370" i="62"/>
  <c r="C1107" i="62"/>
  <c r="C1179" i="62"/>
  <c r="C1292" i="62"/>
  <c r="C1281" i="62"/>
  <c r="C1379" i="62"/>
  <c r="C1112" i="62"/>
  <c r="C1171" i="62"/>
  <c r="C1287" i="62"/>
  <c r="C1307" i="62"/>
  <c r="C1347" i="62"/>
  <c r="C1342" i="62"/>
  <c r="C1364" i="62"/>
  <c r="C1101" i="62"/>
  <c r="C797" i="62"/>
  <c r="C1092" i="62" s="1"/>
  <c r="C1137" i="62"/>
  <c r="C1157" i="62"/>
  <c r="C88" i="62"/>
  <c r="C82" i="62"/>
  <c r="C1316" i="62"/>
  <c r="C1371" i="62"/>
  <c r="C1108" i="62"/>
  <c r="C1256" i="62"/>
  <c r="C1325" i="62"/>
  <c r="C1361" i="62"/>
  <c r="C1178" i="62"/>
  <c r="C1233" i="62"/>
  <c r="C1328" i="62"/>
  <c r="C1386" i="62"/>
  <c r="C1117" i="62"/>
  <c r="C1239" i="62"/>
  <c r="C1323" i="62"/>
  <c r="C1365" i="62"/>
  <c r="C1102" i="62"/>
  <c r="C1161" i="62"/>
  <c r="C1184" i="62"/>
  <c r="C1222" i="62"/>
  <c r="C1242" i="62"/>
  <c r="C76" i="62"/>
  <c r="C77" i="62"/>
  <c r="C478" i="62"/>
  <c r="C449" i="62"/>
  <c r="C336" i="62"/>
  <c r="C1465" i="62"/>
  <c r="C1429" i="62"/>
  <c r="C1473" i="62"/>
  <c r="C1478" i="62"/>
  <c r="C273" i="62"/>
  <c r="C461" i="62"/>
  <c r="C479" i="62"/>
  <c r="C477" i="62"/>
  <c r="C483" i="62"/>
  <c r="C464" i="62"/>
  <c r="C312" i="62"/>
  <c r="C323" i="62" s="1"/>
  <c r="C329" i="62"/>
  <c r="C1488" i="62"/>
  <c r="C1467" i="62"/>
  <c r="C271" i="62"/>
  <c r="C278" i="62"/>
  <c r="C285" i="62"/>
  <c r="C481" i="62"/>
  <c r="C473" i="62"/>
  <c r="C467" i="62"/>
  <c r="C332" i="62"/>
  <c r="C275" i="62"/>
  <c r="C270" i="62"/>
  <c r="C298" i="62"/>
  <c r="C489" i="62"/>
  <c r="C1470" i="62"/>
  <c r="C290" i="62"/>
  <c r="C1446" i="61"/>
  <c r="C404" i="61"/>
  <c r="C126" i="61"/>
  <c r="C123" i="61"/>
  <c r="C1527" i="61" s="1"/>
  <c r="C1503" i="61"/>
  <c r="C1515" i="61" s="1"/>
  <c r="C435" i="61"/>
  <c r="C1443" i="61"/>
  <c r="C422" i="61"/>
  <c r="C65" i="61"/>
  <c r="C174" i="61"/>
  <c r="C55" i="61"/>
  <c r="C47" i="61"/>
  <c r="C171" i="61"/>
  <c r="C146" i="40"/>
  <c r="C1540" i="40" s="1"/>
  <c r="C407" i="61"/>
  <c r="C413" i="61"/>
  <c r="C1556" i="40"/>
  <c r="C1549" i="40"/>
  <c r="C133" i="40"/>
  <c r="C1576" i="40" s="1"/>
  <c r="C244" i="61"/>
  <c r="C230" i="61"/>
  <c r="C1530" i="61" s="1"/>
  <c r="C1506" i="61"/>
  <c r="C1518" i="61" s="1"/>
  <c r="C242" i="61"/>
  <c r="C51" i="61"/>
  <c r="C152" i="61"/>
  <c r="C1553" i="61" s="1"/>
  <c r="C127" i="40"/>
  <c r="C1539" i="40" s="1"/>
  <c r="C1449" i="61"/>
  <c r="C434" i="61"/>
  <c r="C1441" i="61"/>
  <c r="C419" i="61"/>
  <c r="C256" i="61"/>
  <c r="C1451" i="61"/>
  <c r="C427" i="61"/>
  <c r="C414" i="61"/>
  <c r="C432" i="61"/>
  <c r="C260" i="61"/>
  <c r="C1452" i="61"/>
  <c r="C437" i="61"/>
  <c r="C59" i="61"/>
  <c r="C1034" i="61"/>
  <c r="C866" i="61"/>
  <c r="C1094" i="61"/>
  <c r="C979" i="61"/>
  <c r="C875" i="61"/>
  <c r="C1073" i="61"/>
  <c r="C1033" i="61"/>
  <c r="C1044" i="61"/>
  <c r="C1059" i="61"/>
  <c r="C1064" i="61"/>
  <c r="C1063" i="61"/>
  <c r="C976" i="61"/>
  <c r="C995" i="61"/>
  <c r="C957" i="61"/>
  <c r="C803" i="61"/>
  <c r="C1049" i="61"/>
  <c r="C996" i="61"/>
  <c r="C498" i="40"/>
  <c r="C1581" i="40" s="1"/>
  <c r="C425" i="61"/>
  <c r="C993" i="61"/>
  <c r="L69" i="93"/>
  <c r="L134" i="93" s="1"/>
  <c r="M69" i="100"/>
  <c r="M134" i="100" s="1"/>
  <c r="W69" i="100"/>
  <c r="W134" i="100" s="1"/>
  <c r="Z69" i="100"/>
  <c r="Z134" i="100" s="1"/>
  <c r="Q69" i="100"/>
  <c r="Q134" i="100" s="1"/>
  <c r="AB69" i="100"/>
  <c r="AB134" i="100" s="1"/>
  <c r="G69" i="93"/>
  <c r="G134" i="93" s="1"/>
  <c r="I69" i="93"/>
  <c r="I134" i="93" s="1"/>
  <c r="K69" i="98"/>
  <c r="K134" i="98" s="1"/>
  <c r="R69" i="93"/>
  <c r="R134" i="93" s="1"/>
  <c r="AD69" i="93"/>
  <c r="AD134" i="93" s="1"/>
  <c r="C70" i="40"/>
  <c r="C1537" i="40" s="1"/>
  <c r="C1448" i="61"/>
  <c r="C1453" i="61"/>
  <c r="Z37" i="110"/>
  <c r="Z110" i="110" s="1"/>
  <c r="R37" i="110"/>
  <c r="R110" i="110" s="1"/>
  <c r="AB37" i="110"/>
  <c r="AB110" i="110" s="1"/>
  <c r="Q37" i="110"/>
  <c r="Q110" i="110" s="1"/>
  <c r="P37" i="110"/>
  <c r="P110" i="110" s="1"/>
  <c r="H37" i="110"/>
  <c r="H110" i="110" s="1"/>
  <c r="T37" i="110"/>
  <c r="T110" i="110" s="1"/>
  <c r="AD37" i="110"/>
  <c r="AD110" i="110" s="1"/>
  <c r="G37" i="110"/>
  <c r="G110" i="110" s="1"/>
  <c r="F37" i="110"/>
  <c r="F110" i="110" s="1"/>
  <c r="AA37" i="110"/>
  <c r="AA110" i="110" s="1"/>
  <c r="U37" i="110"/>
  <c r="U110" i="110" s="1"/>
  <c r="AE37" i="110"/>
  <c r="AE110" i="110" s="1"/>
  <c r="S37" i="110"/>
  <c r="S110" i="110" s="1"/>
  <c r="AC37" i="110"/>
  <c r="AC110" i="110" s="1"/>
  <c r="C1457" i="61"/>
  <c r="C1442" i="61"/>
  <c r="C111" i="61"/>
  <c r="C1502" i="61"/>
  <c r="C1514" i="61" s="1"/>
  <c r="C107" i="61"/>
  <c r="C1526" i="61" s="1"/>
  <c r="C1268" i="62"/>
  <c r="C1321" i="62"/>
  <c r="C1343" i="62"/>
  <c r="C1139" i="62"/>
  <c r="C1144" i="62"/>
  <c r="C1260" i="62"/>
  <c r="C1313" i="62"/>
  <c r="C1181" i="62"/>
  <c r="C1147" i="62"/>
  <c r="C1255" i="62"/>
  <c r="C1275" i="62"/>
  <c r="C1315" i="62"/>
  <c r="C1377" i="62"/>
  <c r="C1131" i="62"/>
  <c r="C1172" i="62"/>
  <c r="C1258" i="62"/>
  <c r="C75" i="62"/>
  <c r="C86" i="62"/>
  <c r="C1348" i="62"/>
  <c r="C1337" i="62"/>
  <c r="C1146" i="62"/>
  <c r="C1155" i="62"/>
  <c r="C1160" i="62"/>
  <c r="C1212" i="62"/>
  <c r="C1199" i="62"/>
  <c r="C1296" i="62"/>
  <c r="C1285" i="62"/>
  <c r="C1335" i="62"/>
  <c r="C1357" i="62"/>
  <c r="C1331" i="62"/>
  <c r="C1396" i="62"/>
  <c r="C1126" i="62"/>
  <c r="C1149" i="62"/>
  <c r="C1188" i="62"/>
  <c r="C1208" i="62"/>
  <c r="C140" i="62"/>
  <c r="C95" i="62"/>
  <c r="C1170" i="62"/>
  <c r="C1225" i="62"/>
  <c r="C1304" i="62"/>
  <c r="C1376" i="62"/>
  <c r="C1228" i="62"/>
  <c r="C1217" i="62"/>
  <c r="C1312" i="62"/>
  <c r="C1367" i="62"/>
  <c r="C1104" i="62"/>
  <c r="C1223" i="62"/>
  <c r="C1243" i="62"/>
  <c r="C1283" i="62"/>
  <c r="C1278" i="62"/>
  <c r="C1298" i="62"/>
  <c r="C1334" i="62"/>
  <c r="C1356" i="62"/>
  <c r="C151" i="62"/>
  <c r="C87" i="62"/>
  <c r="C1252" i="62"/>
  <c r="C1305" i="62"/>
  <c r="C1279" i="62"/>
  <c r="C1190" i="62"/>
  <c r="C1261" i="62"/>
  <c r="C1374" i="62"/>
  <c r="C1111" i="62"/>
  <c r="C1164" i="62"/>
  <c r="C1264" i="62"/>
  <c r="C1317" i="62"/>
  <c r="C1197" i="62"/>
  <c r="C1173" i="62"/>
  <c r="C1259" i="62"/>
  <c r="C1299" i="62"/>
  <c r="C1360" i="62"/>
  <c r="C1382" i="62"/>
  <c r="C1114" i="62"/>
  <c r="C1153" i="62"/>
  <c r="C1176" i="62"/>
  <c r="C84" i="62"/>
  <c r="C94" i="62"/>
  <c r="C459" i="62"/>
  <c r="C1472" i="62"/>
  <c r="C1471" i="62"/>
  <c r="C1466" i="62"/>
  <c r="C277" i="62"/>
  <c r="C465" i="62"/>
  <c r="C456" i="62"/>
  <c r="C470" i="62"/>
  <c r="C453" i="62"/>
  <c r="C457" i="62"/>
  <c r="C452" i="62"/>
  <c r="C337" i="62"/>
  <c r="C1484" i="62"/>
  <c r="C1485" i="62"/>
  <c r="C1475" i="62"/>
  <c r="C282" i="62"/>
  <c r="C289" i="62"/>
  <c r="C474" i="62"/>
  <c r="C458" i="62"/>
  <c r="C455" i="62"/>
  <c r="C480" i="62"/>
  <c r="C1483" i="62"/>
  <c r="C274" i="62"/>
  <c r="C284" i="62"/>
  <c r="C484" i="62"/>
  <c r="C1490" i="62"/>
  <c r="C296" i="62"/>
  <c r="C1440" i="61"/>
  <c r="C322" i="61"/>
  <c r="C433" i="61"/>
  <c r="C436" i="61"/>
  <c r="C426" i="61"/>
  <c r="C395" i="61"/>
  <c r="C44" i="61"/>
  <c r="C57" i="61"/>
  <c r="C179" i="61"/>
  <c r="C1438" i="61"/>
  <c r="C431" i="61"/>
  <c r="C1504" i="61"/>
  <c r="C1516" i="61" s="1"/>
  <c r="C141" i="61"/>
  <c r="C1528" i="61" s="1"/>
  <c r="C251" i="61"/>
  <c r="C239" i="61"/>
  <c r="C403" i="61"/>
  <c r="C962" i="61"/>
  <c r="C54" i="61"/>
  <c r="C926" i="61"/>
  <c r="C966" i="61"/>
  <c r="C899" i="61"/>
  <c r="C878" i="61"/>
  <c r="C1076" i="61"/>
  <c r="C1004" i="61"/>
  <c r="C991" i="61"/>
  <c r="C953" i="61"/>
  <c r="C898" i="61"/>
  <c r="C1002" i="61"/>
  <c r="C1080" i="61"/>
  <c r="C1058" i="61"/>
  <c r="C1011" i="61"/>
  <c r="C973" i="61"/>
  <c r="C952" i="61"/>
  <c r="C819" i="61"/>
  <c r="C1012" i="61"/>
  <c r="C853" i="61"/>
  <c r="C801" i="61"/>
  <c r="C248" i="61"/>
  <c r="C876" i="61"/>
  <c r="C1065" i="61"/>
  <c r="C940" i="61"/>
  <c r="C838" i="61"/>
  <c r="C886" i="61"/>
  <c r="C822" i="61"/>
  <c r="C951" i="61"/>
  <c r="L69" i="100"/>
  <c r="L134" i="100" s="1"/>
  <c r="AC69" i="93"/>
  <c r="AC134" i="93" s="1"/>
  <c r="C1439" i="61"/>
  <c r="C1430" i="61"/>
  <c r="C1534" i="61" s="1"/>
  <c r="C1510" i="61"/>
  <c r="C1522" i="61" s="1"/>
  <c r="C1435" i="61"/>
  <c r="C198" i="41"/>
  <c r="C226" i="41"/>
  <c r="C216" i="41"/>
  <c r="C220" i="41"/>
  <c r="C209" i="41"/>
  <c r="C204" i="41"/>
  <c r="C274" i="41" s="1"/>
  <c r="C221" i="41"/>
  <c r="C1422" i="41"/>
  <c r="C1426" i="41"/>
  <c r="C1421" i="41"/>
  <c r="C1412" i="41"/>
  <c r="C1408" i="41"/>
  <c r="C1420" i="41"/>
  <c r="C105" i="41"/>
  <c r="C116" i="41" s="1"/>
  <c r="C343" i="41"/>
  <c r="C379" i="41"/>
  <c r="C368" i="41"/>
  <c r="C121" i="41"/>
  <c r="C228" i="41"/>
  <c r="C224" i="41"/>
  <c r="C210" i="41"/>
  <c r="C218" i="41"/>
  <c r="C200" i="41"/>
  <c r="C205" i="41"/>
  <c r="C1406" i="41"/>
  <c r="C1418" i="41"/>
  <c r="C1410" i="41"/>
  <c r="C1405" i="41"/>
  <c r="C1428" i="41"/>
  <c r="C1417" i="41"/>
  <c r="C1419" i="41"/>
  <c r="C1425" i="41"/>
  <c r="C1404" i="41"/>
  <c r="C306" i="41"/>
  <c r="C309" i="41"/>
  <c r="C305" i="41"/>
  <c r="C354" i="41"/>
  <c r="C362" i="41"/>
  <c r="C377" i="41"/>
  <c r="C373" i="41"/>
  <c r="C349" i="41"/>
  <c r="C367" i="41"/>
  <c r="C372" i="41"/>
  <c r="C351" i="41"/>
  <c r="C352" i="41"/>
  <c r="C348" i="41"/>
  <c r="C347" i="41"/>
  <c r="C383" i="41"/>
  <c r="C360" i="41"/>
  <c r="C350" i="41"/>
  <c r="C378" i="41"/>
  <c r="C342" i="41"/>
  <c r="C353" i="41"/>
  <c r="C364" i="41"/>
  <c r="C219" i="41"/>
  <c r="C215" i="41"/>
  <c r="C211" i="41"/>
  <c r="C223" i="41"/>
  <c r="C208" i="41"/>
  <c r="C222" i="41"/>
  <c r="C202" i="41"/>
  <c r="C212" i="41"/>
  <c r="C217" i="41"/>
  <c r="C1402" i="41"/>
  <c r="C1414" i="41"/>
  <c r="C1411" i="41"/>
  <c r="C1401" i="41"/>
  <c r="C1413" i="41"/>
  <c r="C1403" i="41"/>
  <c r="C1409" i="41"/>
  <c r="C1423" i="41"/>
  <c r="C1487" i="41" s="1"/>
  <c r="C1416" i="41"/>
  <c r="C307" i="41"/>
  <c r="C311" i="41"/>
  <c r="C308" i="41"/>
  <c r="C1500" i="41"/>
  <c r="C382" i="41"/>
  <c r="C346" i="41"/>
  <c r="C374" i="41"/>
  <c r="C361" i="41"/>
  <c r="C357" i="41"/>
  <c r="C375" i="41"/>
  <c r="C356" i="41"/>
  <c r="C344" i="41"/>
  <c r="C366" i="41"/>
  <c r="C358" i="41"/>
  <c r="C345" i="41"/>
  <c r="C371" i="41"/>
  <c r="C369" i="41"/>
  <c r="C359" i="41"/>
  <c r="C381" i="41"/>
  <c r="C365" i="41"/>
  <c r="C376" i="41"/>
  <c r="C203" i="41"/>
  <c r="C199" i="41"/>
  <c r="C207" i="41"/>
  <c r="C214" i="41"/>
  <c r="C206" i="41"/>
  <c r="C213" i="41"/>
  <c r="C225" i="41"/>
  <c r="C201" i="41"/>
  <c r="C1415" i="41"/>
  <c r="C1407" i="41"/>
  <c r="C1424" i="41"/>
  <c r="C310" i="41"/>
  <c r="C303" i="41"/>
  <c r="C304" i="41"/>
  <c r="C384" i="41"/>
  <c r="C363" i="41"/>
  <c r="C380" i="41"/>
  <c r="C370" i="41"/>
  <c r="C355" i="41"/>
  <c r="C17" i="41"/>
  <c r="C24" i="41"/>
  <c r="C15" i="41"/>
  <c r="C23" i="41"/>
  <c r="C139" i="41"/>
  <c r="C518" i="41"/>
  <c r="C549" i="41"/>
  <c r="C588" i="41"/>
  <c r="C618" i="41"/>
  <c r="C654" i="41"/>
  <c r="C682" i="41"/>
  <c r="C718" i="41"/>
  <c r="C746" i="41"/>
  <c r="C787" i="41"/>
  <c r="C526" i="41"/>
  <c r="C596" i="41"/>
  <c r="C662" i="41"/>
  <c r="C726" i="41"/>
  <c r="C796" i="41"/>
  <c r="C509" i="41"/>
  <c r="C576" i="41"/>
  <c r="C642" i="41"/>
  <c r="C706" i="41"/>
  <c r="C772" i="41"/>
  <c r="C540" i="41"/>
  <c r="C607" i="41"/>
  <c r="C673" i="41"/>
  <c r="C737" i="41"/>
  <c r="C502" i="41"/>
  <c r="C566" i="41"/>
  <c r="C635" i="41"/>
  <c r="C699" i="41"/>
  <c r="C765" i="41"/>
  <c r="C504" i="41"/>
  <c r="C571" i="41"/>
  <c r="C637" i="41"/>
  <c r="C701" i="41"/>
  <c r="C767" i="41"/>
  <c r="C513" i="41"/>
  <c r="C583" i="41"/>
  <c r="C649" i="41"/>
  <c r="C713" i="41"/>
  <c r="C780" i="41"/>
  <c r="C510" i="41"/>
  <c r="C577" i="41"/>
  <c r="C643" i="41"/>
  <c r="C707" i="41"/>
  <c r="C773" i="41"/>
  <c r="C544" i="41"/>
  <c r="C613" i="41"/>
  <c r="C677" i="41"/>
  <c r="C741" i="41"/>
  <c r="C506" i="41"/>
  <c r="C573" i="41"/>
  <c r="C639" i="41"/>
  <c r="C703" i="41"/>
  <c r="C769" i="41"/>
  <c r="C743" i="41"/>
  <c r="C528" i="41"/>
  <c r="C598" i="41"/>
  <c r="C664" i="41"/>
  <c r="C728" i="41"/>
  <c r="C727" i="41"/>
  <c r="C511" i="41"/>
  <c r="C578" i="41"/>
  <c r="C644" i="41"/>
  <c r="C708" i="41"/>
  <c r="C774" i="41"/>
  <c r="C711" i="41"/>
  <c r="C507" i="41"/>
  <c r="C574" i="41"/>
  <c r="C640" i="41"/>
  <c r="C704" i="41"/>
  <c r="C770" i="41"/>
  <c r="C631" i="41"/>
  <c r="C516" i="41"/>
  <c r="C586" i="41"/>
  <c r="C652" i="41"/>
  <c r="C716" i="41"/>
  <c r="C784" i="41"/>
  <c r="C160" i="41"/>
  <c r="C161" i="41"/>
  <c r="C25" i="41"/>
  <c r="C20" i="41"/>
  <c r="C22" i="41"/>
  <c r="C83" i="41" s="1"/>
  <c r="C19" i="41"/>
  <c r="C80" i="41" s="1"/>
  <c r="C27" i="41"/>
  <c r="C138" i="41"/>
  <c r="C505" i="41"/>
  <c r="C531" i="41"/>
  <c r="C572" i="41"/>
  <c r="C600" i="41"/>
  <c r="C638" i="41"/>
  <c r="C666" i="41"/>
  <c r="C702" i="41"/>
  <c r="C730" i="41"/>
  <c r="C768" i="41"/>
  <c r="C580" i="41"/>
  <c r="C646" i="41"/>
  <c r="C710" i="41"/>
  <c r="C777" i="41"/>
  <c r="C557" i="41"/>
  <c r="C626" i="41"/>
  <c r="C690" i="41"/>
  <c r="C756" i="41"/>
  <c r="C521" i="41"/>
  <c r="C591" i="41"/>
  <c r="C657" i="41"/>
  <c r="C721" i="41"/>
  <c r="C790" i="41"/>
  <c r="C550" i="41"/>
  <c r="C619" i="41"/>
  <c r="C683" i="41"/>
  <c r="C747" i="41"/>
  <c r="C552" i="41"/>
  <c r="C621" i="41"/>
  <c r="C685" i="41"/>
  <c r="C749" i="41"/>
  <c r="C564" i="41"/>
  <c r="C633" i="41"/>
  <c r="C697" i="41"/>
  <c r="C763" i="41"/>
  <c r="C558" i="41"/>
  <c r="C627" i="41"/>
  <c r="C691" i="41"/>
  <c r="C757" i="41"/>
  <c r="C525" i="41"/>
  <c r="C595" i="41"/>
  <c r="C661" i="41"/>
  <c r="C725" i="41"/>
  <c r="C795" i="41"/>
  <c r="C554" i="41"/>
  <c r="C623" i="41"/>
  <c r="C687" i="41"/>
  <c r="C751" i="41"/>
  <c r="C679" i="41"/>
  <c r="C512" i="41"/>
  <c r="C582" i="41"/>
  <c r="C648" i="41"/>
  <c r="C712" i="41"/>
  <c r="C779" i="41"/>
  <c r="C663" i="41"/>
  <c r="C559" i="41"/>
  <c r="C628" i="41"/>
  <c r="C692" i="41"/>
  <c r="C758" i="41"/>
  <c r="C647" i="41"/>
  <c r="C555" i="41"/>
  <c r="C624" i="41"/>
  <c r="C688" i="41"/>
  <c r="C754" i="41"/>
  <c r="C562" i="41"/>
  <c r="C503" i="41"/>
  <c r="C570" i="41"/>
  <c r="C636" i="41"/>
  <c r="C700" i="41"/>
  <c r="C766" i="41"/>
  <c r="C163" i="41"/>
  <c r="C165" i="41"/>
  <c r="C33" i="41"/>
  <c r="C36" i="41"/>
  <c r="C38" i="41"/>
  <c r="C26" i="41"/>
  <c r="C514" i="41"/>
  <c r="C553" i="41"/>
  <c r="C584" i="41"/>
  <c r="C622" i="41"/>
  <c r="C650" i="41"/>
  <c r="C686" i="41"/>
  <c r="C714" i="41"/>
  <c r="C750" i="41"/>
  <c r="C782" i="41"/>
  <c r="C561" i="41"/>
  <c r="C630" i="41"/>
  <c r="C694" i="41"/>
  <c r="C760" i="41"/>
  <c r="C541" i="41"/>
  <c r="C608" i="41"/>
  <c r="C674" i="41"/>
  <c r="C738" i="41"/>
  <c r="C508" i="41"/>
  <c r="C575" i="41"/>
  <c r="C641" i="41"/>
  <c r="C705" i="41"/>
  <c r="C771" i="41"/>
  <c r="C532" i="41"/>
  <c r="C601" i="41"/>
  <c r="C667" i="41"/>
  <c r="C731" i="41"/>
  <c r="C535" i="41"/>
  <c r="C1135" i="41" s="1"/>
  <c r="C603" i="41"/>
  <c r="C669" i="41"/>
  <c r="C733" i="41"/>
  <c r="C548" i="41"/>
  <c r="C617" i="41"/>
  <c r="C681" i="41"/>
  <c r="C745" i="41"/>
  <c r="C542" i="41"/>
  <c r="C609" i="41"/>
  <c r="C675" i="41"/>
  <c r="C739" i="41"/>
  <c r="C579" i="41"/>
  <c r="C645" i="41"/>
  <c r="C709" i="41"/>
  <c r="C776" i="41"/>
  <c r="C538" i="41"/>
  <c r="C605" i="41"/>
  <c r="C671" i="41"/>
  <c r="C735" i="41"/>
  <c r="C615" i="41"/>
  <c r="C563" i="41"/>
  <c r="C632" i="41"/>
  <c r="C696" i="41"/>
  <c r="C762" i="41"/>
  <c r="C597" i="41"/>
  <c r="C543" i="41"/>
  <c r="C612" i="41"/>
  <c r="C676" i="41"/>
  <c r="C740" i="41"/>
  <c r="C581" i="41"/>
  <c r="C539" i="41"/>
  <c r="C606" i="41"/>
  <c r="C672" i="41"/>
  <c r="C736" i="41"/>
  <c r="C761" i="41"/>
  <c r="C551" i="41"/>
  <c r="C620" i="41"/>
  <c r="C684" i="41"/>
  <c r="C748" i="41"/>
  <c r="C156" i="41"/>
  <c r="C164" i="41"/>
  <c r="C13" i="41"/>
  <c r="C21" i="41"/>
  <c r="C37" i="41"/>
  <c r="C16" i="41"/>
  <c r="C18" i="41"/>
  <c r="C28" i="41"/>
  <c r="C89" i="41" s="1"/>
  <c r="C34" i="41"/>
  <c r="C14" i="41"/>
  <c r="C35" i="41"/>
  <c r="C501" i="41"/>
  <c r="C537" i="41"/>
  <c r="C565" i="41"/>
  <c r="C604" i="41"/>
  <c r="C634" i="41"/>
  <c r="C670" i="41"/>
  <c r="C698" i="41"/>
  <c r="C734" i="41"/>
  <c r="C764" i="41"/>
  <c r="C545" i="41"/>
  <c r="C614" i="41"/>
  <c r="C678" i="41"/>
  <c r="C742" i="41"/>
  <c r="C522" i="41"/>
  <c r="C592" i="41"/>
  <c r="C658" i="41"/>
  <c r="C722" i="41"/>
  <c r="C791" i="41"/>
  <c r="C556" i="41"/>
  <c r="C625" i="41"/>
  <c r="C689" i="41"/>
  <c r="C755" i="41"/>
  <c r="C515" i="41"/>
  <c r="C585" i="41"/>
  <c r="C651" i="41"/>
  <c r="C715" i="41"/>
  <c r="C783" i="41"/>
  <c r="C517" i="41"/>
  <c r="C587" i="41"/>
  <c r="C653" i="41"/>
  <c r="C717" i="41"/>
  <c r="C786" i="41"/>
  <c r="C529" i="41"/>
  <c r="C599" i="41"/>
  <c r="C665" i="41"/>
  <c r="C729" i="41"/>
  <c r="C523" i="41"/>
  <c r="C593" i="41"/>
  <c r="C659" i="41"/>
  <c r="C723" i="41"/>
  <c r="C793" i="41"/>
  <c r="C560" i="41"/>
  <c r="C629" i="41"/>
  <c r="C693" i="41"/>
  <c r="C759" i="41"/>
  <c r="C519" i="41"/>
  <c r="C589" i="41"/>
  <c r="C655" i="41"/>
  <c r="C719" i="41"/>
  <c r="C788" i="41"/>
  <c r="C546" i="41"/>
  <c r="C547" i="41"/>
  <c r="C616" i="41"/>
  <c r="C680" i="41"/>
  <c r="C744" i="41"/>
  <c r="C527" i="41"/>
  <c r="C524" i="41"/>
  <c r="C594" i="41"/>
  <c r="C660" i="41"/>
  <c r="C724" i="41"/>
  <c r="C794" i="41"/>
  <c r="C778" i="41"/>
  <c r="C520" i="41"/>
  <c r="C590" i="41"/>
  <c r="C656" i="41"/>
  <c r="C720" i="41"/>
  <c r="C789" i="41"/>
  <c r="C1389" i="41" s="1"/>
  <c r="C695" i="41"/>
  <c r="C533" i="41"/>
  <c r="C602" i="41"/>
  <c r="C668" i="41"/>
  <c r="C732" i="41"/>
  <c r="C159" i="41"/>
  <c r="C162" i="41"/>
  <c r="C158" i="41"/>
  <c r="C157" i="41"/>
  <c r="C1445" i="61"/>
  <c r="C178" i="61"/>
  <c r="C1505" i="61"/>
  <c r="C1517" i="61" s="1"/>
  <c r="C167" i="61"/>
  <c r="C1529" i="61" s="1"/>
  <c r="C1202" i="62"/>
  <c r="C1257" i="62"/>
  <c r="C1336" i="62"/>
  <c r="C1341" i="62"/>
  <c r="C1162" i="62"/>
  <c r="C1194" i="62"/>
  <c r="C1249" i="62"/>
  <c r="C1344" i="62"/>
  <c r="C1333" i="62"/>
  <c r="C1263" i="62"/>
  <c r="C1189" i="62"/>
  <c r="C1209" i="62"/>
  <c r="C1251" i="62"/>
  <c r="C1310" i="62"/>
  <c r="C1330" i="62"/>
  <c r="C1368" i="62"/>
  <c r="C1105" i="62"/>
  <c r="C1192" i="62"/>
  <c r="C89" i="62"/>
  <c r="C1284" i="62"/>
  <c r="C1273" i="62"/>
  <c r="C1354" i="62"/>
  <c r="C1359" i="62"/>
  <c r="C1231" i="62"/>
  <c r="C1143" i="62"/>
  <c r="C1129" i="62"/>
  <c r="C1232" i="62"/>
  <c r="C1221" i="62"/>
  <c r="C1271" i="62"/>
  <c r="C1291" i="62"/>
  <c r="C1267" i="62"/>
  <c r="C1326" i="62"/>
  <c r="C1346" i="62"/>
  <c r="C1387" i="62"/>
  <c r="C1118" i="62"/>
  <c r="C1141" i="62"/>
  <c r="C1366" i="62"/>
  <c r="C1103" i="62"/>
  <c r="C1156" i="62"/>
  <c r="C1240" i="62"/>
  <c r="C1309" i="62"/>
  <c r="C1295" i="62"/>
  <c r="C1159" i="62"/>
  <c r="C1148" i="62"/>
  <c r="C1248" i="62"/>
  <c r="C1301" i="62"/>
  <c r="C1127" i="62"/>
  <c r="C1154" i="62"/>
  <c r="C1177" i="62"/>
  <c r="C1219" i="62"/>
  <c r="C1214" i="62"/>
  <c r="C1234" i="62"/>
  <c r="C1270" i="62"/>
  <c r="C1290" i="62"/>
  <c r="C85" i="62"/>
  <c r="C1186" i="62"/>
  <c r="C1241" i="62"/>
  <c r="C1389" i="62"/>
  <c r="C1120" i="62"/>
  <c r="C1195" i="62"/>
  <c r="C1308" i="62"/>
  <c r="C1363" i="62"/>
  <c r="C1378" i="62"/>
  <c r="C1198" i="62"/>
  <c r="C1253" i="62"/>
  <c r="C1369" i="62"/>
  <c r="C1106" i="62"/>
  <c r="C1193" i="62"/>
  <c r="C1235" i="62"/>
  <c r="C1294" i="62"/>
  <c r="C1314" i="62"/>
  <c r="C1350" i="62"/>
  <c r="C1372" i="62"/>
  <c r="C1109" i="62"/>
  <c r="C99" i="62"/>
  <c r="C78" i="62"/>
  <c r="C391" i="62"/>
  <c r="C435" i="62" s="1"/>
  <c r="C448" i="62"/>
  <c r="C1469" i="62"/>
  <c r="C1479" i="62"/>
  <c r="C295" i="62"/>
  <c r="C269" i="62"/>
  <c r="C454" i="62"/>
  <c r="C334" i="62"/>
  <c r="C490" i="62"/>
  <c r="C476" i="62"/>
  <c r="C469" i="62"/>
  <c r="C488" i="62"/>
  <c r="C106" i="62"/>
  <c r="C1481" i="62"/>
  <c r="C1489" i="62"/>
  <c r="C1482" i="62"/>
  <c r="C229" i="62"/>
  <c r="C237" i="62" s="1"/>
  <c r="C268" i="62"/>
  <c r="C293" i="62"/>
  <c r="C471" i="62"/>
  <c r="C463" i="62"/>
  <c r="C468" i="62"/>
  <c r="C1492" i="62"/>
  <c r="C287" i="62"/>
  <c r="C294" i="62"/>
  <c r="C122" i="62"/>
  <c r="C460" i="62"/>
  <c r="C291" i="62"/>
  <c r="C286" i="62"/>
  <c r="C131" i="62"/>
  <c r="C1436" i="61"/>
  <c r="C132" i="61"/>
  <c r="C1552" i="61" s="1"/>
  <c r="C421" i="61"/>
  <c r="C1508" i="61"/>
  <c r="C1520" i="61" s="1"/>
  <c r="C392" i="61"/>
  <c r="C1532" i="61" s="1"/>
  <c r="C410" i="61"/>
  <c r="C40" i="61"/>
  <c r="C1525" i="61" s="1"/>
  <c r="C1501" i="61"/>
  <c r="C1513" i="61" s="1"/>
  <c r="C46" i="61"/>
  <c r="C1562" i="39"/>
  <c r="C1567" i="39"/>
  <c r="C1569" i="39"/>
  <c r="C1563" i="39"/>
  <c r="C1570" i="39"/>
  <c r="C1565" i="39"/>
  <c r="C1568" i="39"/>
  <c r="C1566" i="39"/>
  <c r="C1571" i="39"/>
  <c r="C1564" i="39"/>
  <c r="C406" i="61"/>
  <c r="C402" i="61"/>
  <c r="C175" i="61"/>
  <c r="C176" i="61"/>
  <c r="C1494" i="40"/>
  <c r="C1583" i="40" s="1"/>
  <c r="C261" i="61"/>
  <c r="C1444" i="61"/>
  <c r="C405" i="61"/>
  <c r="C1434" i="61"/>
  <c r="C416" i="61"/>
  <c r="C415" i="61"/>
  <c r="C428" i="61"/>
  <c r="C238" i="61"/>
  <c r="C1454" i="61"/>
  <c r="C411" i="61"/>
  <c r="C173" i="61"/>
  <c r="C1089" i="61"/>
  <c r="C1509" i="61"/>
  <c r="C1521" i="61" s="1"/>
  <c r="C798" i="61"/>
  <c r="C1533" i="61" s="1"/>
  <c r="C1042" i="61"/>
  <c r="C1015" i="61"/>
  <c r="C977" i="61"/>
  <c r="C972" i="61"/>
  <c r="C893" i="61"/>
  <c r="C1066" i="61"/>
  <c r="C1003" i="61"/>
  <c r="C172" i="61"/>
  <c r="C153" i="40"/>
  <c r="C1577" i="40" s="1"/>
  <c r="C1398" i="40"/>
  <c r="C1582" i="40" s="1"/>
  <c r="C1060" i="61"/>
  <c r="N69" i="100"/>
  <c r="N134" i="100" s="1"/>
  <c r="X69" i="100"/>
  <c r="X134" i="100" s="1"/>
  <c r="S69" i="93"/>
  <c r="S134" i="93" s="1"/>
  <c r="S69" i="100"/>
  <c r="S134" i="100" s="1"/>
  <c r="AC69" i="100"/>
  <c r="AC134" i="100" s="1"/>
  <c r="R69" i="100"/>
  <c r="R134" i="100" s="1"/>
  <c r="AA69" i="100"/>
  <c r="AA134" i="100" s="1"/>
  <c r="O69" i="100"/>
  <c r="O134" i="100" s="1"/>
  <c r="K69" i="93"/>
  <c r="K134" i="93" s="1"/>
  <c r="J69" i="93"/>
  <c r="J134" i="93" s="1"/>
  <c r="I69" i="98"/>
  <c r="I134" i="98" s="1"/>
  <c r="F69" i="95"/>
  <c r="F134" i="95" s="1"/>
  <c r="U69" i="93"/>
  <c r="U134" i="93" s="1"/>
  <c r="AB69" i="93"/>
  <c r="AB134" i="93" s="1"/>
  <c r="C1433" i="61"/>
  <c r="C321" i="61"/>
  <c r="C1507" i="61"/>
  <c r="C1519" i="61" s="1"/>
  <c r="C313" i="61"/>
  <c r="C1531" i="61" s="1"/>
  <c r="C170" i="61"/>
  <c r="C166" i="62"/>
  <c r="C177" i="62" s="1"/>
  <c r="C1133" i="62"/>
  <c r="C1191" i="62"/>
  <c r="C1272" i="62"/>
  <c r="C1277" i="62"/>
  <c r="C1394" i="62"/>
  <c r="C1124" i="62"/>
  <c r="C1183" i="62"/>
  <c r="C1280" i="62"/>
  <c r="C1269" i="62"/>
  <c r="C1388" i="62"/>
  <c r="C1119" i="62"/>
  <c r="C1142" i="62"/>
  <c r="C1185" i="62"/>
  <c r="C1246" i="62"/>
  <c r="C1266" i="62"/>
  <c r="C1302" i="62"/>
  <c r="C1391" i="62"/>
  <c r="C1122" i="62"/>
  <c r="C97" i="62"/>
  <c r="C1220" i="62"/>
  <c r="C1207" i="62"/>
  <c r="C1288" i="62"/>
  <c r="C1293" i="62"/>
  <c r="C1340" i="62"/>
  <c r="C1329" i="62"/>
  <c r="C1247" i="62"/>
  <c r="C1163" i="62"/>
  <c r="C1152" i="62"/>
  <c r="C1205" i="62"/>
  <c r="C1227" i="62"/>
  <c r="C1201" i="62"/>
  <c r="C1262" i="62"/>
  <c r="C1282" i="62"/>
  <c r="C1318" i="62"/>
  <c r="C1338" i="62"/>
  <c r="C1300" i="62"/>
  <c r="C1355" i="62"/>
  <c r="C1215" i="62"/>
  <c r="C1174" i="62"/>
  <c r="C1245" i="62"/>
  <c r="C1358" i="62"/>
  <c r="C1345" i="62"/>
  <c r="C1311" i="62"/>
  <c r="C1182" i="62"/>
  <c r="C1237" i="62"/>
  <c r="C1351" i="62"/>
  <c r="C1373" i="62"/>
  <c r="C1110" i="62"/>
  <c r="C1150" i="62"/>
  <c r="C1145" i="62"/>
  <c r="C1165" i="62"/>
  <c r="C1204" i="62"/>
  <c r="C1226" i="62"/>
  <c r="C79" i="62"/>
  <c r="C74" i="62"/>
  <c r="C39" i="62"/>
  <c r="C1384" i="62"/>
  <c r="C1116" i="62"/>
  <c r="C1175" i="62"/>
  <c r="C1320" i="62"/>
  <c r="C1395" i="62"/>
  <c r="C1125" i="62"/>
  <c r="C1244" i="62"/>
  <c r="C1297" i="62"/>
  <c r="C1128" i="62"/>
  <c r="C1187" i="62"/>
  <c r="C1303" i="62"/>
  <c r="C1393" i="62"/>
  <c r="C1123" i="62"/>
  <c r="C1166" i="62"/>
  <c r="C1230" i="62"/>
  <c r="C1250" i="62"/>
  <c r="C1286" i="62"/>
  <c r="C1306" i="62"/>
  <c r="C466" i="62"/>
  <c r="C482" i="62"/>
  <c r="C472" i="62"/>
  <c r="C1468" i="62"/>
  <c r="C1486" i="62"/>
  <c r="C272" i="62"/>
  <c r="C475" i="62"/>
  <c r="C331" i="62"/>
  <c r="C451" i="62"/>
  <c r="C333" i="62"/>
  <c r="C116" i="62"/>
  <c r="C1487" i="62"/>
  <c r="C1477" i="62"/>
  <c r="C283" i="62"/>
  <c r="C288" i="62"/>
  <c r="C281" i="62"/>
  <c r="C450" i="62"/>
  <c r="C462" i="62"/>
  <c r="C485" i="62"/>
  <c r="C335" i="62"/>
  <c r="C1474" i="62"/>
  <c r="C280" i="62"/>
  <c r="C276" i="62"/>
  <c r="C487" i="62"/>
  <c r="C1480" i="62"/>
  <c r="C279" i="62"/>
  <c r="C292" i="62"/>
  <c r="C1447" i="61"/>
  <c r="C412" i="61"/>
  <c r="C1460" i="61"/>
  <c r="C318" i="61"/>
  <c r="C400" i="61"/>
  <c r="C497" i="61"/>
  <c r="C1557" i="61" s="1"/>
  <c r="C49" i="61"/>
  <c r="C299" i="61"/>
  <c r="C1555" i="61" s="1"/>
  <c r="C317" i="61"/>
  <c r="C1450" i="61"/>
  <c r="C254" i="61"/>
  <c r="C320" i="61"/>
  <c r="C324" i="61"/>
  <c r="C45" i="61"/>
  <c r="C145" i="61"/>
  <c r="C1056" i="61"/>
  <c r="C946" i="61"/>
  <c r="C919" i="61"/>
  <c r="C1027" i="61"/>
  <c r="C989" i="61"/>
  <c r="C968" i="61"/>
  <c r="C905" i="61"/>
  <c r="C48" i="61"/>
  <c r="C872" i="61"/>
  <c r="C884" i="61"/>
  <c r="C813" i="61"/>
  <c r="C1031" i="61"/>
  <c r="C988" i="61"/>
  <c r="C975" i="61"/>
  <c r="C871" i="61"/>
  <c r="C1088" i="61"/>
  <c r="C52" i="61"/>
  <c r="C986" i="61"/>
  <c r="C1397" i="61"/>
  <c r="C1558" i="61" s="1"/>
  <c r="C1455" i="61"/>
  <c r="C398" i="61"/>
  <c r="C848" i="61"/>
  <c r="C969" i="61"/>
  <c r="C1018" i="61"/>
  <c r="C925" i="61"/>
  <c r="C841" i="61"/>
  <c r="C948" i="61"/>
  <c r="C978" i="61"/>
  <c r="C931" i="61"/>
  <c r="AM2" i="70"/>
  <c r="AL220" i="70"/>
  <c r="G37" i="75"/>
  <c r="G102" i="75" s="1"/>
  <c r="F37" i="75"/>
  <c r="F102" i="75" s="1"/>
  <c r="H37" i="75"/>
  <c r="P44" i="73"/>
  <c r="P109" i="73" s="1"/>
  <c r="U44" i="73"/>
  <c r="U109" i="73" s="1"/>
  <c r="AH44" i="73"/>
  <c r="R44" i="73"/>
  <c r="R109" i="73" s="1"/>
  <c r="AA44" i="73"/>
  <c r="AA109" i="73" s="1"/>
  <c r="K44" i="73"/>
  <c r="K109" i="73" s="1"/>
  <c r="H44" i="73"/>
  <c r="H109" i="73" s="1"/>
  <c r="T44" i="73"/>
  <c r="T109" i="73" s="1"/>
  <c r="Y44" i="73"/>
  <c r="Y109" i="73" s="1"/>
  <c r="G44" i="73"/>
  <c r="G109" i="73" s="1"/>
  <c r="V44" i="73"/>
  <c r="V109" i="73" s="1"/>
  <c r="AE44" i="73"/>
  <c r="AE109" i="73" s="1"/>
  <c r="O44" i="73"/>
  <c r="O109" i="73" s="1"/>
  <c r="X44" i="73"/>
  <c r="X109" i="73" s="1"/>
  <c r="AC44" i="73"/>
  <c r="AC109" i="73" s="1"/>
  <c r="M44" i="73"/>
  <c r="M109" i="73" s="1"/>
  <c r="Z44" i="73"/>
  <c r="Z109" i="73" s="1"/>
  <c r="J44" i="73"/>
  <c r="J109" i="73" s="1"/>
  <c r="S44" i="73"/>
  <c r="S109" i="73" s="1"/>
  <c r="F44" i="73"/>
  <c r="F109" i="73" s="1"/>
  <c r="AB44" i="73"/>
  <c r="AB109" i="73" s="1"/>
  <c r="L44" i="73"/>
  <c r="L109" i="73" s="1"/>
  <c r="Q44" i="73"/>
  <c r="Q109" i="73" s="1"/>
  <c r="AD44" i="73"/>
  <c r="AD109" i="73" s="1"/>
  <c r="N44" i="73"/>
  <c r="N109" i="73" s="1"/>
  <c r="W44" i="73"/>
  <c r="W109" i="73" s="1"/>
  <c r="I44" i="73"/>
  <c r="I109" i="73" s="1"/>
  <c r="AL67" i="64"/>
  <c r="AJ31" i="97"/>
  <c r="AT44" i="99"/>
  <c r="AT109" i="99" s="1"/>
  <c r="R44" i="99"/>
  <c r="R109" i="99" s="1"/>
  <c r="H44" i="99"/>
  <c r="H109" i="99" s="1"/>
  <c r="O44" i="99"/>
  <c r="O109" i="99" s="1"/>
  <c r="AN44" i="99"/>
  <c r="AN109" i="99" s="1"/>
  <c r="AH44" i="99"/>
  <c r="AH109" i="99" s="1"/>
  <c r="W44" i="99"/>
  <c r="W109" i="99" s="1"/>
  <c r="AC44" i="99"/>
  <c r="AC109" i="99" s="1"/>
  <c r="AR44" i="99"/>
  <c r="AR109" i="99" s="1"/>
  <c r="AK44" i="99"/>
  <c r="AK109" i="99" s="1"/>
  <c r="AD44" i="99"/>
  <c r="AD109" i="99" s="1"/>
  <c r="N44" i="99"/>
  <c r="N109" i="99" s="1"/>
  <c r="AV44" i="99"/>
  <c r="AV109" i="99" s="1"/>
  <c r="AL44" i="99"/>
  <c r="AL109" i="99" s="1"/>
  <c r="S44" i="99"/>
  <c r="S109" i="99" s="1"/>
  <c r="AO44" i="99"/>
  <c r="AO109" i="99" s="1"/>
  <c r="P44" i="99"/>
  <c r="P109" i="99" s="1"/>
  <c r="AI44" i="99"/>
  <c r="AI109" i="99" s="1"/>
  <c r="I44" i="99"/>
  <c r="I109" i="99" s="1"/>
  <c r="M44" i="99"/>
  <c r="M109" i="99" s="1"/>
  <c r="AS44" i="99"/>
  <c r="AS109" i="99" s="1"/>
  <c r="F44" i="99"/>
  <c r="AQ44" i="99"/>
  <c r="AQ109" i="99" s="1"/>
  <c r="AU44" i="99"/>
  <c r="AU109" i="99" s="1"/>
  <c r="AW44" i="99"/>
  <c r="AW109" i="99" s="1"/>
  <c r="K44" i="99"/>
  <c r="K109" i="99" s="1"/>
  <c r="J44" i="99"/>
  <c r="J109" i="99" s="1"/>
  <c r="AP44" i="99"/>
  <c r="AP109" i="99" s="1"/>
  <c r="AA44" i="99"/>
  <c r="AA109" i="99" s="1"/>
  <c r="T44" i="99"/>
  <c r="T109" i="99" s="1"/>
  <c r="Y44" i="99"/>
  <c r="Y109" i="99" s="1"/>
  <c r="U44" i="99"/>
  <c r="U109" i="99" s="1"/>
  <c r="V44" i="99"/>
  <c r="V109" i="99" s="1"/>
  <c r="AG44" i="99"/>
  <c r="AG109" i="99" s="1"/>
  <c r="Q44" i="99"/>
  <c r="Q109" i="99" s="1"/>
  <c r="X44" i="99"/>
  <c r="X109" i="99" s="1"/>
  <c r="AM44" i="99"/>
  <c r="AM109" i="99" s="1"/>
  <c r="AE44" i="99"/>
  <c r="AE109" i="99" s="1"/>
  <c r="AB44" i="99"/>
  <c r="AB109" i="99" s="1"/>
  <c r="L44" i="99"/>
  <c r="L109" i="99" s="1"/>
  <c r="G44" i="99"/>
  <c r="G109" i="99" s="1"/>
  <c r="AF44" i="99"/>
  <c r="AF109" i="99" s="1"/>
  <c r="Z44" i="99"/>
  <c r="Z109" i="99" s="1"/>
  <c r="K44" i="97"/>
  <c r="K109" i="97" s="1"/>
  <c r="AD44" i="97"/>
  <c r="AD109" i="97" s="1"/>
  <c r="L44" i="97"/>
  <c r="L109" i="97" s="1"/>
  <c r="R44" i="97"/>
  <c r="R109" i="97" s="1"/>
  <c r="T44" i="97"/>
  <c r="T109" i="97" s="1"/>
  <c r="AA44" i="97"/>
  <c r="AA109" i="97" s="1"/>
  <c r="Q44" i="97"/>
  <c r="Q109" i="97" s="1"/>
  <c r="AB44" i="97"/>
  <c r="AB109" i="97" s="1"/>
  <c r="AG44" i="97"/>
  <c r="AG109" i="97" s="1"/>
  <c r="I44" i="97"/>
  <c r="I109" i="97" s="1"/>
  <c r="S44" i="97"/>
  <c r="S109" i="97" s="1"/>
  <c r="X44" i="97"/>
  <c r="X109" i="97" s="1"/>
  <c r="N44" i="97"/>
  <c r="N109" i="97" s="1"/>
  <c r="AC44" i="97"/>
  <c r="AC109" i="97" s="1"/>
  <c r="V44" i="97"/>
  <c r="V109" i="97" s="1"/>
  <c r="G44" i="97"/>
  <c r="G109" i="97" s="1"/>
  <c r="P44" i="97"/>
  <c r="P109" i="97" s="1"/>
  <c r="AI44" i="97"/>
  <c r="AI109" i="97" s="1"/>
  <c r="W44" i="97"/>
  <c r="W109" i="97" s="1"/>
  <c r="Z44" i="97"/>
  <c r="Z109" i="97" s="1"/>
  <c r="O44" i="97"/>
  <c r="O109" i="97" s="1"/>
  <c r="AK44" i="97"/>
  <c r="AK109" i="97" s="1"/>
  <c r="AF44" i="97"/>
  <c r="AF109" i="97" s="1"/>
  <c r="AH44" i="97"/>
  <c r="AH109" i="97" s="1"/>
  <c r="M44" i="97"/>
  <c r="M109" i="97" s="1"/>
  <c r="AE44" i="97"/>
  <c r="AE109" i="97" s="1"/>
  <c r="H44" i="97"/>
  <c r="H109" i="97" s="1"/>
  <c r="Y44" i="97"/>
  <c r="Y109" i="97" s="1"/>
  <c r="J44" i="97"/>
  <c r="J109" i="97" s="1"/>
  <c r="U44" i="97"/>
  <c r="U109" i="97" s="1"/>
  <c r="AL44" i="97"/>
  <c r="AL109" i="97" s="1"/>
  <c r="F44" i="79"/>
  <c r="F109" i="79" s="1"/>
  <c r="G44" i="79"/>
  <c r="G109" i="79" s="1"/>
  <c r="BD44" i="79"/>
  <c r="BD109" i="79" s="1"/>
  <c r="X44" i="77"/>
  <c r="X109" i="77" s="1"/>
  <c r="G44" i="77"/>
  <c r="G109" i="77" s="1"/>
  <c r="Y44" i="77"/>
  <c r="Y109" i="77" s="1"/>
  <c r="H44" i="77"/>
  <c r="H109" i="77" s="1"/>
  <c r="Z44" i="77"/>
  <c r="Z109" i="77" s="1"/>
  <c r="I44" i="77"/>
  <c r="I109" i="77" s="1"/>
  <c r="W44" i="77"/>
  <c r="W109" i="77" s="1"/>
  <c r="K44" i="77"/>
  <c r="K109" i="77" s="1"/>
  <c r="T44" i="77"/>
  <c r="T109" i="77" s="1"/>
  <c r="AC44" i="77"/>
  <c r="AC109" i="77" s="1"/>
  <c r="M44" i="77"/>
  <c r="M109" i="77" s="1"/>
  <c r="V44" i="77"/>
  <c r="V109" i="77" s="1"/>
  <c r="AI44" i="77"/>
  <c r="AI109" i="77" s="1"/>
  <c r="S44" i="77"/>
  <c r="S109" i="77" s="1"/>
  <c r="AL44" i="77"/>
  <c r="AL109" i="77" s="1"/>
  <c r="AF44" i="77"/>
  <c r="AF109" i="77" s="1"/>
  <c r="P44" i="77"/>
  <c r="P109" i="77" s="1"/>
  <c r="AG44" i="77"/>
  <c r="AG109" i="77" s="1"/>
  <c r="Q44" i="77"/>
  <c r="Q109" i="77" s="1"/>
  <c r="AH44" i="77"/>
  <c r="AH109" i="77" s="1"/>
  <c r="R44" i="77"/>
  <c r="R109" i="77" s="1"/>
  <c r="AE44" i="77"/>
  <c r="AE109" i="77" s="1"/>
  <c r="O44" i="77"/>
  <c r="O109" i="77" s="1"/>
  <c r="AB44" i="77"/>
  <c r="AB109" i="77" s="1"/>
  <c r="L44" i="77"/>
  <c r="L109" i="77" s="1"/>
  <c r="U44" i="77"/>
  <c r="U109" i="77" s="1"/>
  <c r="AD44" i="77"/>
  <c r="AD109" i="77" s="1"/>
  <c r="N44" i="77"/>
  <c r="N109" i="77" s="1"/>
  <c r="AA44" i="77"/>
  <c r="AA109" i="77" s="1"/>
  <c r="J44" i="77"/>
  <c r="J109" i="77" s="1"/>
  <c r="AI37" i="77"/>
  <c r="AI102" i="77" s="1"/>
  <c r="AE37" i="77"/>
  <c r="AE102" i="77" s="1"/>
  <c r="AA37" i="77"/>
  <c r="AA102" i="77" s="1"/>
  <c r="W37" i="77"/>
  <c r="W102" i="77" s="1"/>
  <c r="S37" i="77"/>
  <c r="S102" i="77" s="1"/>
  <c r="AH37" i="77"/>
  <c r="AH102" i="77" s="1"/>
  <c r="AD37" i="77"/>
  <c r="AD102" i="77" s="1"/>
  <c r="Z37" i="77"/>
  <c r="Z102" i="77" s="1"/>
  <c r="V37" i="77"/>
  <c r="V102" i="77" s="1"/>
  <c r="P37" i="77"/>
  <c r="P102" i="77" s="1"/>
  <c r="L37" i="77"/>
  <c r="L102" i="77" s="1"/>
  <c r="G37" i="77"/>
  <c r="G102" i="77" s="1"/>
  <c r="Q37" i="77"/>
  <c r="Q102" i="77" s="1"/>
  <c r="M37" i="77"/>
  <c r="M102" i="77" s="1"/>
  <c r="H37" i="77"/>
  <c r="H102" i="77" s="1"/>
  <c r="K37" i="77"/>
  <c r="K102" i="77" s="1"/>
  <c r="AG37" i="77"/>
  <c r="AG102" i="77" s="1"/>
  <c r="AC37" i="77"/>
  <c r="AC102" i="77" s="1"/>
  <c r="Y37" i="77"/>
  <c r="Y102" i="77" s="1"/>
  <c r="U37" i="77"/>
  <c r="U102" i="77" s="1"/>
  <c r="AF37" i="77"/>
  <c r="AF102" i="77" s="1"/>
  <c r="AB37" i="77"/>
  <c r="AB102" i="77" s="1"/>
  <c r="X37" i="77"/>
  <c r="X102" i="77" s="1"/>
  <c r="T37" i="77"/>
  <c r="T102" i="77" s="1"/>
  <c r="R37" i="77"/>
  <c r="R102" i="77" s="1"/>
  <c r="N37" i="77"/>
  <c r="N102" i="77" s="1"/>
  <c r="I37" i="77"/>
  <c r="I102" i="77" s="1"/>
  <c r="O37" i="77"/>
  <c r="O102" i="77" s="1"/>
  <c r="J37" i="77"/>
  <c r="J102" i="77" s="1"/>
  <c r="AL37" i="77"/>
  <c r="AL102" i="77" s="1"/>
  <c r="F37" i="79"/>
  <c r="F102" i="79" s="1"/>
  <c r="G37" i="79"/>
  <c r="G102" i="79" s="1"/>
  <c r="BD37" i="79"/>
  <c r="BD102" i="79" s="1"/>
  <c r="AJ47" i="97"/>
  <c r="M69" i="98"/>
  <c r="M134" i="98" s="1"/>
  <c r="N69" i="98"/>
  <c r="N134" i="98" s="1"/>
  <c r="AJ1127" i="70"/>
  <c r="F69" i="100"/>
  <c r="AJ722" i="70"/>
  <c r="F69" i="98"/>
  <c r="AL666" i="70"/>
  <c r="AL669" i="70" s="1"/>
  <c r="AL633" i="70"/>
  <c r="AL636" i="70" s="1"/>
  <c r="AL611" i="70"/>
  <c r="AL614" i="70" s="1"/>
  <c r="AL574" i="70"/>
  <c r="AL577" i="70" s="1"/>
  <c r="AL726" i="70"/>
  <c r="AL707" i="70"/>
  <c r="AL1093" i="70"/>
  <c r="AL622" i="70"/>
  <c r="AL625" i="70" s="1"/>
  <c r="AL646" i="70"/>
  <c r="AL528" i="70"/>
  <c r="AL46" i="70"/>
  <c r="AL9" i="70"/>
  <c r="AL161" i="70"/>
  <c r="AL68" i="70"/>
  <c r="AL57" i="70"/>
  <c r="AL142" i="70"/>
  <c r="AL101" i="70"/>
  <c r="AL81" i="70"/>
  <c r="AK617" i="70"/>
  <c r="F21" i="94" s="1"/>
  <c r="F86" i="94" s="1"/>
  <c r="AJ781" i="70"/>
  <c r="AK656" i="70"/>
  <c r="AK654" i="70"/>
  <c r="AK660" i="70"/>
  <c r="AK658" i="70"/>
  <c r="AK652" i="70"/>
  <c r="AK655" i="70"/>
  <c r="AK653" i="70"/>
  <c r="AK661" i="70"/>
  <c r="AK657" i="70"/>
  <c r="AJ662" i="70"/>
  <c r="AJ618" i="70"/>
  <c r="AJ606" i="70"/>
  <c r="F69" i="93"/>
  <c r="AJ641" i="70"/>
  <c r="AK714" i="70"/>
  <c r="G21" i="98" s="1"/>
  <c r="G86" i="98" s="1"/>
  <c r="AK713" i="70"/>
  <c r="AK717" i="70"/>
  <c r="AK719" i="70"/>
  <c r="L21" i="98" s="1"/>
  <c r="L86" i="98" s="1"/>
  <c r="AK715" i="70"/>
  <c r="H21" i="98" s="1"/>
  <c r="H86" i="98" s="1"/>
  <c r="AK716" i="70"/>
  <c r="I21" i="98" s="1"/>
  <c r="I86" i="98" s="1"/>
  <c r="AK718" i="70"/>
  <c r="K21" i="98" s="1"/>
  <c r="K86" i="98" s="1"/>
  <c r="AK721" i="70"/>
  <c r="AK687" i="70"/>
  <c r="V21" i="97" s="1"/>
  <c r="V86" i="97" s="1"/>
  <c r="AK689" i="70"/>
  <c r="X21" i="97" s="1"/>
  <c r="X86" i="97" s="1"/>
  <c r="AK699" i="70"/>
  <c r="AH21" i="97" s="1"/>
  <c r="AH86" i="97" s="1"/>
  <c r="AK702" i="70"/>
  <c r="AK21" i="97" s="1"/>
  <c r="AK86" i="97" s="1"/>
  <c r="AK682" i="70"/>
  <c r="Q21" i="97" s="1"/>
  <c r="Q86" i="97" s="1"/>
  <c r="AK678" i="70"/>
  <c r="M21" i="97" s="1"/>
  <c r="M86" i="97" s="1"/>
  <c r="AK693" i="70"/>
  <c r="AB21" i="97" s="1"/>
  <c r="AB86" i="97" s="1"/>
  <c r="AK691" i="70"/>
  <c r="Z21" i="97" s="1"/>
  <c r="Z86" i="97" s="1"/>
  <c r="AK700" i="70"/>
  <c r="AI21" i="97" s="1"/>
  <c r="AI86" i="97" s="1"/>
  <c r="AK679" i="70"/>
  <c r="N21" i="97" s="1"/>
  <c r="N86" i="97" s="1"/>
  <c r="AK685" i="70"/>
  <c r="T21" i="97" s="1"/>
  <c r="T86" i="97" s="1"/>
  <c r="AK681" i="70"/>
  <c r="P21" i="97" s="1"/>
  <c r="P86" i="97" s="1"/>
  <c r="AK677" i="70"/>
  <c r="L21" i="97" s="1"/>
  <c r="L86" i="97" s="1"/>
  <c r="AK694" i="70"/>
  <c r="AC21" i="97" s="1"/>
  <c r="AC86" i="97" s="1"/>
  <c r="AK683" i="70"/>
  <c r="R21" i="97" s="1"/>
  <c r="R86" i="97" s="1"/>
  <c r="AK684" i="70"/>
  <c r="S21" i="97" s="1"/>
  <c r="S86" i="97" s="1"/>
  <c r="AK690" i="70"/>
  <c r="Y21" i="97" s="1"/>
  <c r="Y86" i="97" s="1"/>
  <c r="AK696" i="70"/>
  <c r="AE21" i="97" s="1"/>
  <c r="AE86" i="97" s="1"/>
  <c r="AK675" i="70"/>
  <c r="J21" i="97" s="1"/>
  <c r="J86" i="97" s="1"/>
  <c r="AK674" i="70"/>
  <c r="I21" i="97" s="1"/>
  <c r="I86" i="97" s="1"/>
  <c r="AK698" i="70"/>
  <c r="AG21" i="97" s="1"/>
  <c r="AG86" i="97" s="1"/>
  <c r="AK688" i="70"/>
  <c r="W21" i="97" s="1"/>
  <c r="W86" i="97" s="1"/>
  <c r="AK672" i="70"/>
  <c r="AK673" i="70"/>
  <c r="H21" i="97" s="1"/>
  <c r="H86" i="97" s="1"/>
  <c r="AK680" i="70"/>
  <c r="O21" i="97" s="1"/>
  <c r="O86" i="97" s="1"/>
  <c r="AK686" i="70"/>
  <c r="U21" i="97" s="1"/>
  <c r="U86" i="97" s="1"/>
  <c r="AK697" i="70"/>
  <c r="AF21" i="97" s="1"/>
  <c r="AF86" i="97" s="1"/>
  <c r="AK692" i="70"/>
  <c r="AA21" i="97" s="1"/>
  <c r="AA86" i="97" s="1"/>
  <c r="AK695" i="70"/>
  <c r="AD21" i="97" s="1"/>
  <c r="AD86" i="97" s="1"/>
  <c r="AK1108" i="70"/>
  <c r="O21" i="100" s="1"/>
  <c r="O86" i="100" s="1"/>
  <c r="AK1122" i="70"/>
  <c r="AC21" i="100" s="1"/>
  <c r="AC86" i="100" s="1"/>
  <c r="AK1118" i="70"/>
  <c r="Y21" i="100" s="1"/>
  <c r="Y86" i="100" s="1"/>
  <c r="AK1111" i="70"/>
  <c r="R21" i="100" s="1"/>
  <c r="R86" i="100" s="1"/>
  <c r="AK1114" i="70"/>
  <c r="U21" i="100" s="1"/>
  <c r="U86" i="100" s="1"/>
  <c r="AK1101" i="70"/>
  <c r="H21" i="100" s="1"/>
  <c r="H86" i="100" s="1"/>
  <c r="AK1109" i="70"/>
  <c r="P21" i="100" s="1"/>
  <c r="P86" i="100" s="1"/>
  <c r="AK1104" i="70"/>
  <c r="K21" i="100" s="1"/>
  <c r="K86" i="100" s="1"/>
  <c r="AK1124" i="70"/>
  <c r="AE21" i="100" s="1"/>
  <c r="AE86" i="100" s="1"/>
  <c r="AK1110" i="70"/>
  <c r="Q21" i="100" s="1"/>
  <c r="Q86" i="100" s="1"/>
  <c r="AK1107" i="70"/>
  <c r="N21" i="100" s="1"/>
  <c r="N86" i="100" s="1"/>
  <c r="AK1106" i="70"/>
  <c r="M21" i="100" s="1"/>
  <c r="M86" i="100" s="1"/>
  <c r="AK1121" i="70"/>
  <c r="AB21" i="100" s="1"/>
  <c r="AB86" i="100" s="1"/>
  <c r="AK1123" i="70"/>
  <c r="AD21" i="100" s="1"/>
  <c r="AD86" i="100" s="1"/>
  <c r="AK1100" i="70"/>
  <c r="G21" i="100" s="1"/>
  <c r="G86" i="100" s="1"/>
  <c r="AK1116" i="70"/>
  <c r="W21" i="100" s="1"/>
  <c r="W86" i="100" s="1"/>
  <c r="AK1102" i="70"/>
  <c r="I21" i="100" s="1"/>
  <c r="I86" i="100" s="1"/>
  <c r="AK1103" i="70"/>
  <c r="J21" i="100" s="1"/>
  <c r="J86" i="100" s="1"/>
  <c r="AK1119" i="70"/>
  <c r="Z21" i="100" s="1"/>
  <c r="Z86" i="100" s="1"/>
  <c r="AK1126" i="70"/>
  <c r="AG21" i="100" s="1"/>
  <c r="AG86" i="100" s="1"/>
  <c r="AK1113" i="70"/>
  <c r="T21" i="100" s="1"/>
  <c r="T86" i="100" s="1"/>
  <c r="AK1112" i="70"/>
  <c r="S21" i="100" s="1"/>
  <c r="S86" i="100" s="1"/>
  <c r="AK1120" i="70"/>
  <c r="AA21" i="100" s="1"/>
  <c r="AA86" i="100" s="1"/>
  <c r="AK1099" i="70"/>
  <c r="AK1115" i="70"/>
  <c r="V21" i="100" s="1"/>
  <c r="V86" i="100" s="1"/>
  <c r="AK1105" i="70"/>
  <c r="L21" i="100" s="1"/>
  <c r="L86" i="100" s="1"/>
  <c r="AK1117" i="70"/>
  <c r="X21" i="100" s="1"/>
  <c r="X86" i="100" s="1"/>
  <c r="AJ703" i="70"/>
  <c r="AJ629" i="70"/>
  <c r="AK639" i="70"/>
  <c r="F21" i="96" s="1"/>
  <c r="F86" i="96" s="1"/>
  <c r="AK640" i="70"/>
  <c r="G21" i="96" s="1"/>
  <c r="G86" i="96" s="1"/>
  <c r="AK628" i="70"/>
  <c r="F21" i="95" s="1"/>
  <c r="F86" i="95" s="1"/>
  <c r="AM2" i="64"/>
  <c r="AL10" i="64"/>
  <c r="AL96" i="64"/>
  <c r="AL77" i="64"/>
  <c r="F37" i="72"/>
  <c r="F102" i="72" s="1"/>
  <c r="G37" i="72"/>
  <c r="G102" i="72" s="1"/>
  <c r="AJ102" i="73" s="1"/>
  <c r="L37" i="78"/>
  <c r="L102" i="78" s="1"/>
  <c r="G37" i="78"/>
  <c r="G102" i="78" s="1"/>
  <c r="K37" i="78"/>
  <c r="K102" i="78" s="1"/>
  <c r="I37" i="78"/>
  <c r="I102" i="78" s="1"/>
  <c r="M37" i="78"/>
  <c r="M102" i="78" s="1"/>
  <c r="J37" i="78"/>
  <c r="J102" i="78" s="1"/>
  <c r="H37" i="78"/>
  <c r="H102" i="78" s="1"/>
  <c r="F37" i="78"/>
  <c r="F102" i="78" s="1"/>
  <c r="O37" i="78"/>
  <c r="O102" i="78" s="1"/>
  <c r="G37" i="73"/>
  <c r="G102" i="73" s="1"/>
  <c r="K37" i="73"/>
  <c r="K102" i="73" s="1"/>
  <c r="O37" i="73"/>
  <c r="O102" i="73" s="1"/>
  <c r="S37" i="73"/>
  <c r="S102" i="73" s="1"/>
  <c r="W37" i="73"/>
  <c r="W102" i="73" s="1"/>
  <c r="AA37" i="73"/>
  <c r="AA102" i="73" s="1"/>
  <c r="AE37" i="73"/>
  <c r="AE102" i="73" s="1"/>
  <c r="H37" i="73"/>
  <c r="H102" i="73" s="1"/>
  <c r="L37" i="73"/>
  <c r="L102" i="73" s="1"/>
  <c r="P37" i="73"/>
  <c r="P102" i="73" s="1"/>
  <c r="T37" i="73"/>
  <c r="T102" i="73" s="1"/>
  <c r="X37" i="73"/>
  <c r="X102" i="73" s="1"/>
  <c r="AB37" i="73"/>
  <c r="AB102" i="73" s="1"/>
  <c r="I37" i="73"/>
  <c r="I102" i="73" s="1"/>
  <c r="M37" i="73"/>
  <c r="M102" i="73" s="1"/>
  <c r="Q37" i="73"/>
  <c r="Q102" i="73" s="1"/>
  <c r="U37" i="73"/>
  <c r="U102" i="73" s="1"/>
  <c r="Y37" i="73"/>
  <c r="Y102" i="73" s="1"/>
  <c r="AC37" i="73"/>
  <c r="AC102" i="73" s="1"/>
  <c r="F37" i="73"/>
  <c r="F102" i="73" s="1"/>
  <c r="J37" i="73"/>
  <c r="J102" i="73" s="1"/>
  <c r="N37" i="73"/>
  <c r="N102" i="73" s="1"/>
  <c r="R37" i="73"/>
  <c r="R102" i="73" s="1"/>
  <c r="V37" i="73"/>
  <c r="V102" i="73" s="1"/>
  <c r="Z37" i="73"/>
  <c r="Z102" i="73" s="1"/>
  <c r="AD37" i="73"/>
  <c r="AD102" i="73" s="1"/>
  <c r="AH37" i="73"/>
  <c r="AH102" i="73" s="1"/>
  <c r="F37" i="74"/>
  <c r="F102" i="74" s="1"/>
  <c r="G37" i="74"/>
  <c r="G102" i="74" s="1"/>
  <c r="AL649" i="70" l="1"/>
  <c r="AL659" i="70" s="1"/>
  <c r="AL1125" i="70"/>
  <c r="AL1096" i="70"/>
  <c r="AL710" i="70"/>
  <c r="AL720" i="70" s="1"/>
  <c r="AL1088" i="70"/>
  <c r="AL729" i="70"/>
  <c r="AL776" i="70" s="1"/>
  <c r="AY50" i="99" s="1"/>
  <c r="AY115" i="99" s="1"/>
  <c r="X28" i="110"/>
  <c r="X101" i="110" s="1"/>
  <c r="Y28" i="110"/>
  <c r="Y101" i="110" s="1"/>
  <c r="C753" i="42"/>
  <c r="C1353" i="42" s="1"/>
  <c r="C792" i="42"/>
  <c r="C1392" i="42" s="1"/>
  <c r="C958" i="117"/>
  <c r="C1053" i="117"/>
  <c r="C910" i="62"/>
  <c r="C1053" i="62"/>
  <c r="C911" i="117"/>
  <c r="C911" i="62"/>
  <c r="C386" i="42"/>
  <c r="C492" i="42" s="1"/>
  <c r="C611" i="42"/>
  <c r="C1211" i="42" s="1"/>
  <c r="C439" i="117"/>
  <c r="C439" i="62"/>
  <c r="C61" i="117"/>
  <c r="C63" i="117"/>
  <c r="C61" i="62"/>
  <c r="C63" i="62"/>
  <c r="AL580" i="70"/>
  <c r="AL581" i="70"/>
  <c r="G50" i="93" s="1"/>
  <c r="G115" i="93" s="1"/>
  <c r="AL585" i="70"/>
  <c r="K50" i="93" s="1"/>
  <c r="K115" i="93" s="1"/>
  <c r="AL582" i="70"/>
  <c r="H50" i="93" s="1"/>
  <c r="H115" i="93" s="1"/>
  <c r="AL586" i="70"/>
  <c r="L50" i="93" s="1"/>
  <c r="L115" i="93" s="1"/>
  <c r="AL587" i="70"/>
  <c r="M50" i="93" s="1"/>
  <c r="M115" i="93" s="1"/>
  <c r="AL589" i="70"/>
  <c r="O50" i="93" s="1"/>
  <c r="O115" i="93" s="1"/>
  <c r="AL583" i="70"/>
  <c r="I50" i="93" s="1"/>
  <c r="I115" i="93" s="1"/>
  <c r="AL590" i="70"/>
  <c r="P50" i="93" s="1"/>
  <c r="P115" i="93" s="1"/>
  <c r="AL594" i="70"/>
  <c r="T50" i="93" s="1"/>
  <c r="T115" i="93" s="1"/>
  <c r="AL598" i="70"/>
  <c r="X50" i="93" s="1"/>
  <c r="AL592" i="70"/>
  <c r="R50" i="93" s="1"/>
  <c r="R115" i="93" s="1"/>
  <c r="AL599" i="70"/>
  <c r="Y50" i="93" s="1"/>
  <c r="Y115" i="93" s="1"/>
  <c r="AL603" i="70"/>
  <c r="AC50" i="93" s="1"/>
  <c r="AC115" i="93" s="1"/>
  <c r="AL584" i="70"/>
  <c r="J50" i="93" s="1"/>
  <c r="J115" i="93" s="1"/>
  <c r="AL595" i="70"/>
  <c r="U50" i="93" s="1"/>
  <c r="U115" i="93" s="1"/>
  <c r="AL596" i="70"/>
  <c r="AL602" i="70"/>
  <c r="AB50" i="93" s="1"/>
  <c r="AB115" i="93" s="1"/>
  <c r="AL588" i="70"/>
  <c r="N50" i="93" s="1"/>
  <c r="N115" i="93" s="1"/>
  <c r="AL605" i="70"/>
  <c r="AE50" i="93" s="1"/>
  <c r="AE115" i="93" s="1"/>
  <c r="AL591" i="70"/>
  <c r="Q50" i="93" s="1"/>
  <c r="Q115" i="93" s="1"/>
  <c r="AL600" i="70"/>
  <c r="Z50" i="93" s="1"/>
  <c r="Z115" i="93" s="1"/>
  <c r="AL601" i="70"/>
  <c r="AA50" i="93" s="1"/>
  <c r="AA115" i="93" s="1"/>
  <c r="AL597" i="70"/>
  <c r="AL604" i="70"/>
  <c r="AL593" i="70"/>
  <c r="S50" i="93" s="1"/>
  <c r="S115" i="93" s="1"/>
  <c r="AN2" i="64"/>
  <c r="AM156" i="64"/>
  <c r="AM46" i="64"/>
  <c r="C1052" i="62"/>
  <c r="C1052" i="117"/>
  <c r="C910" i="117"/>
  <c r="C440" i="62"/>
  <c r="C443" i="117"/>
  <c r="C441" i="117"/>
  <c r="C442" i="117"/>
  <c r="C442" i="62"/>
  <c r="C440" i="117"/>
  <c r="C443" i="62"/>
  <c r="C441" i="62"/>
  <c r="AL733" i="70"/>
  <c r="AL737" i="70"/>
  <c r="AL735" i="70"/>
  <c r="AL734" i="70"/>
  <c r="AL738" i="70"/>
  <c r="AL742" i="70"/>
  <c r="AL746" i="70"/>
  <c r="AL736" i="70"/>
  <c r="AL739" i="70"/>
  <c r="AL740" i="70"/>
  <c r="AL741" i="70"/>
  <c r="AL747" i="70"/>
  <c r="AL751" i="70"/>
  <c r="AL755" i="70"/>
  <c r="AL759" i="70"/>
  <c r="AL763" i="70"/>
  <c r="AL745" i="70"/>
  <c r="AL752" i="70"/>
  <c r="AL756" i="70"/>
  <c r="AL760" i="70"/>
  <c r="AL748" i="70"/>
  <c r="AL749" i="70"/>
  <c r="AL753" i="70"/>
  <c r="AL757" i="70"/>
  <c r="AL761" i="70"/>
  <c r="AL744" i="70"/>
  <c r="AL750" i="70"/>
  <c r="AL764" i="70"/>
  <c r="AL768" i="70"/>
  <c r="AL772" i="70"/>
  <c r="AL777" i="70"/>
  <c r="AZ50" i="99" s="1"/>
  <c r="AZ115" i="99" s="1"/>
  <c r="AL743" i="70"/>
  <c r="AL754" i="70"/>
  <c r="AL765" i="70"/>
  <c r="AL769" i="70"/>
  <c r="AL773" i="70"/>
  <c r="AL778" i="70"/>
  <c r="BA50" i="99" s="1"/>
  <c r="BA115" i="99" s="1"/>
  <c r="AL758" i="70"/>
  <c r="AL766" i="70"/>
  <c r="AL770" i="70"/>
  <c r="AL774" i="70"/>
  <c r="AL779" i="70"/>
  <c r="BB50" i="99" s="1"/>
  <c r="BB115" i="99" s="1"/>
  <c r="AL762" i="70"/>
  <c r="AL771" i="70"/>
  <c r="AL732" i="70"/>
  <c r="AL775" i="70"/>
  <c r="AX50" i="99" s="1"/>
  <c r="AX115" i="99" s="1"/>
  <c r="AL780" i="70"/>
  <c r="BC50" i="99" s="1"/>
  <c r="BC115" i="99" s="1"/>
  <c r="AL767" i="70"/>
  <c r="C388" i="42"/>
  <c r="C494" i="42" s="1"/>
  <c r="C390" i="42"/>
  <c r="C389" i="42"/>
  <c r="C495" i="42" s="1"/>
  <c r="C387" i="42"/>
  <c r="C493" i="42" s="1"/>
  <c r="BC40" i="79"/>
  <c r="BC105" i="79" s="1"/>
  <c r="AX40" i="79"/>
  <c r="AX105" i="79" s="1"/>
  <c r="BA40" i="79"/>
  <c r="BA105" i="79" s="1"/>
  <c r="BB40" i="79"/>
  <c r="BB105" i="79" s="1"/>
  <c r="AZ40" i="79"/>
  <c r="AZ105" i="79" s="1"/>
  <c r="C496" i="41"/>
  <c r="C775" i="42"/>
  <c r="C1375" i="42" s="1"/>
  <c r="C385" i="42"/>
  <c r="C491" i="42" s="1"/>
  <c r="C438" i="117"/>
  <c r="C489" i="41"/>
  <c r="C438" i="62"/>
  <c r="F39" i="94"/>
  <c r="F104" i="94" s="1"/>
  <c r="J114" i="72"/>
  <c r="G21" i="95"/>
  <c r="G86" i="95" s="1"/>
  <c r="F134" i="98"/>
  <c r="O69" i="98"/>
  <c r="O134" i="98" s="1"/>
  <c r="F104" i="98"/>
  <c r="O39" i="98"/>
  <c r="G27" i="95"/>
  <c r="F109" i="99"/>
  <c r="BD44" i="99"/>
  <c r="F104" i="99"/>
  <c r="BD39" i="99"/>
  <c r="H69" i="96"/>
  <c r="H134" i="96" s="1"/>
  <c r="H21" i="96"/>
  <c r="H86" i="96" s="1"/>
  <c r="F134" i="100"/>
  <c r="AH69" i="100"/>
  <c r="AH134" i="100" s="1"/>
  <c r="G69" i="95"/>
  <c r="G134" i="95" s="1"/>
  <c r="H39" i="96"/>
  <c r="H104" i="96" s="1"/>
  <c r="F104" i="100"/>
  <c r="AH39" i="100"/>
  <c r="F134" i="93"/>
  <c r="AF69" i="93"/>
  <c r="AF134" i="93" s="1"/>
  <c r="G27" i="94"/>
  <c r="G69" i="94"/>
  <c r="G134" i="94" s="1"/>
  <c r="G21" i="94"/>
  <c r="G86" i="94" s="1"/>
  <c r="J103" i="72"/>
  <c r="H104" i="75"/>
  <c r="I104" i="72" s="1"/>
  <c r="AH109" i="73"/>
  <c r="L28" i="110"/>
  <c r="L101" i="110" s="1"/>
  <c r="I28" i="110"/>
  <c r="I101" i="110" s="1"/>
  <c r="K28" i="110"/>
  <c r="K101" i="110" s="1"/>
  <c r="J28" i="110"/>
  <c r="J101" i="110" s="1"/>
  <c r="H102" i="75"/>
  <c r="H129" i="75"/>
  <c r="AJ114" i="73"/>
  <c r="O43" i="76"/>
  <c r="O108" i="76" s="1"/>
  <c r="P43" i="76"/>
  <c r="P108" i="76" s="1"/>
  <c r="N43" i="76"/>
  <c r="N108" i="76" s="1"/>
  <c r="I43" i="76"/>
  <c r="I108" i="76" s="1"/>
  <c r="G43" i="76"/>
  <c r="G108" i="76" s="1"/>
  <c r="H43" i="76"/>
  <c r="H108" i="76" s="1"/>
  <c r="F43" i="76"/>
  <c r="F108" i="76" s="1"/>
  <c r="K43" i="76"/>
  <c r="K108" i="76" s="1"/>
  <c r="M43" i="76"/>
  <c r="M108" i="76" s="1"/>
  <c r="J43" i="76"/>
  <c r="J108" i="76" s="1"/>
  <c r="O28" i="110"/>
  <c r="O101" i="110" s="1"/>
  <c r="W28" i="110"/>
  <c r="W101" i="110" s="1"/>
  <c r="C1075" i="117"/>
  <c r="C869" i="62"/>
  <c r="C1075" i="62"/>
  <c r="C568" i="42"/>
  <c r="C30" i="42"/>
  <c r="C91" i="42" s="1"/>
  <c r="Z39" i="73"/>
  <c r="Z104" i="73" s="1"/>
  <c r="V39" i="73"/>
  <c r="V104" i="73" s="1"/>
  <c r="O39" i="73"/>
  <c r="O104" i="73" s="1"/>
  <c r="S39" i="73"/>
  <c r="S104" i="73" s="1"/>
  <c r="W39" i="73"/>
  <c r="W104" i="73" s="1"/>
  <c r="J39" i="73"/>
  <c r="J104" i="73" s="1"/>
  <c r="AB39" i="73"/>
  <c r="AB104" i="73" s="1"/>
  <c r="H39" i="73"/>
  <c r="H104" i="73" s="1"/>
  <c r="AC39" i="73"/>
  <c r="AC104" i="73" s="1"/>
  <c r="AH39" i="73"/>
  <c r="M39" i="73"/>
  <c r="M104" i="73" s="1"/>
  <c r="R39" i="73"/>
  <c r="R104" i="73" s="1"/>
  <c r="X39" i="73"/>
  <c r="X104" i="73" s="1"/>
  <c r="I39" i="73"/>
  <c r="I104" i="73" s="1"/>
  <c r="F39" i="95"/>
  <c r="F104" i="95" s="1"/>
  <c r="AE39" i="73"/>
  <c r="AE104" i="73" s="1"/>
  <c r="AA39" i="73"/>
  <c r="AA104" i="73" s="1"/>
  <c r="P39" i="73"/>
  <c r="P104" i="73" s="1"/>
  <c r="K39" i="73"/>
  <c r="K104" i="73" s="1"/>
  <c r="Y39" i="73"/>
  <c r="Y104" i="73" s="1"/>
  <c r="N39" i="73"/>
  <c r="N104" i="73" s="1"/>
  <c r="T39" i="73"/>
  <c r="T104" i="73" s="1"/>
  <c r="U39" i="73"/>
  <c r="U104" i="73" s="1"/>
  <c r="Q39" i="73"/>
  <c r="Q104" i="73" s="1"/>
  <c r="F39" i="73"/>
  <c r="F104" i="73" s="1"/>
  <c r="AD39" i="73"/>
  <c r="AD104" i="73" s="1"/>
  <c r="G39" i="73"/>
  <c r="G104" i="73" s="1"/>
  <c r="L39" i="73"/>
  <c r="L104" i="73" s="1"/>
  <c r="A47" i="123"/>
  <c r="A46" i="94"/>
  <c r="A46" i="95"/>
  <c r="G87" i="95"/>
  <c r="G87" i="94"/>
  <c r="AG39" i="73"/>
  <c r="AG104" i="73" s="1"/>
  <c r="AC41" i="59"/>
  <c r="AE41" i="59" s="1"/>
  <c r="A46" i="78"/>
  <c r="A46" i="73"/>
  <c r="F41" i="78"/>
  <c r="F106" i="78" s="1"/>
  <c r="I41" i="78"/>
  <c r="I106" i="78" s="1"/>
  <c r="O41" i="78"/>
  <c r="O106" i="78" s="1"/>
  <c r="J41" i="78"/>
  <c r="J106" i="78" s="1"/>
  <c r="M41" i="78"/>
  <c r="M106" i="78" s="1"/>
  <c r="N41" i="78"/>
  <c r="N106" i="78" s="1"/>
  <c r="H41" i="78"/>
  <c r="H106" i="78" s="1"/>
  <c r="G41" i="78"/>
  <c r="G106" i="78" s="1"/>
  <c r="K41" i="78"/>
  <c r="K106" i="78" s="1"/>
  <c r="L41" i="78"/>
  <c r="L106" i="78" s="1"/>
  <c r="C431" i="117"/>
  <c r="C118" i="61"/>
  <c r="C1575" i="61" s="1"/>
  <c r="C239" i="117"/>
  <c r="C411" i="117"/>
  <c r="C1068" i="117"/>
  <c r="C983" i="117"/>
  <c r="C944" i="117"/>
  <c r="C117" i="117"/>
  <c r="C1551" i="117" s="1"/>
  <c r="C859" i="117"/>
  <c r="C244" i="117"/>
  <c r="C886" i="117"/>
  <c r="C1060" i="117"/>
  <c r="C876" i="117"/>
  <c r="C991" i="117"/>
  <c r="C1037" i="117"/>
  <c r="C893" i="117"/>
  <c r="C900" i="117"/>
  <c r="C1039" i="117"/>
  <c r="C100" i="117"/>
  <c r="C1550" i="117" s="1"/>
  <c r="C831" i="117"/>
  <c r="C856" i="117"/>
  <c r="C152" i="117"/>
  <c r="C1553" i="117" s="1"/>
  <c r="C1397" i="117"/>
  <c r="C1558" i="117" s="1"/>
  <c r="C338" i="117"/>
  <c r="C1549" i="117" s="1"/>
  <c r="C132" i="117"/>
  <c r="C1552" i="117" s="1"/>
  <c r="C1493" i="117"/>
  <c r="C1559" i="117" s="1"/>
  <c r="C299" i="117"/>
  <c r="C1555" i="117" s="1"/>
  <c r="C45" i="117"/>
  <c r="AM2" i="111"/>
  <c r="AM3" i="111" s="1"/>
  <c r="A46" i="99"/>
  <c r="B46" i="97"/>
  <c r="A46" i="100"/>
  <c r="A49" i="76"/>
  <c r="A46" i="97"/>
  <c r="A45" i="95"/>
  <c r="A46" i="96"/>
  <c r="A45" i="73"/>
  <c r="X45" i="73" s="1"/>
  <c r="X110" i="73" s="1"/>
  <c r="A45" i="94"/>
  <c r="A46" i="93"/>
  <c r="A46" i="77"/>
  <c r="A46" i="75"/>
  <c r="A46" i="72"/>
  <c r="A46" i="98"/>
  <c r="B46" i="77"/>
  <c r="A47" i="78"/>
  <c r="A46" i="79"/>
  <c r="AY46" i="79" s="1"/>
  <c r="AY111" i="79" s="1"/>
  <c r="A46" i="74"/>
  <c r="A46" i="110"/>
  <c r="AN77" i="64"/>
  <c r="AN67" i="64"/>
  <c r="AN57" i="64"/>
  <c r="AO2" i="64"/>
  <c r="AN215" i="64"/>
  <c r="AN96" i="64"/>
  <c r="AN520" i="64"/>
  <c r="AN10" i="64"/>
  <c r="AN137" i="64"/>
  <c r="C992" i="117"/>
  <c r="C835" i="117"/>
  <c r="C815" i="117"/>
  <c r="C851" i="117"/>
  <c r="C1072" i="117"/>
  <c r="C1002" i="117"/>
  <c r="C1088" i="117"/>
  <c r="C875" i="117"/>
  <c r="C879" i="117"/>
  <c r="C920" i="117"/>
  <c r="C1080" i="117"/>
  <c r="C938" i="117"/>
  <c r="C885" i="117"/>
  <c r="C950" i="117"/>
  <c r="C962" i="117"/>
  <c r="C1048" i="117"/>
  <c r="C953" i="117"/>
  <c r="C1010" i="117"/>
  <c r="C324" i="117"/>
  <c r="C826" i="117"/>
  <c r="C912" i="117"/>
  <c r="C1089" i="117"/>
  <c r="C833" i="117"/>
  <c r="C914" i="117"/>
  <c r="C948" i="117"/>
  <c r="C984" i="117"/>
  <c r="C425" i="117"/>
  <c r="C408" i="117"/>
  <c r="C396" i="117"/>
  <c r="C421" i="117"/>
  <c r="C322" i="117"/>
  <c r="C319" i="117"/>
  <c r="C320" i="117"/>
  <c r="C823" i="117"/>
  <c r="C1034" i="117"/>
  <c r="C1085" i="117"/>
  <c r="C922" i="117"/>
  <c r="C1000" i="117"/>
  <c r="C426" i="117"/>
  <c r="C406" i="117"/>
  <c r="C973" i="117"/>
  <c r="C845" i="117"/>
  <c r="C905" i="117"/>
  <c r="C1004" i="117"/>
  <c r="C1016" i="117"/>
  <c r="C429" i="117"/>
  <c r="C409" i="117"/>
  <c r="C437" i="117"/>
  <c r="C175" i="117"/>
  <c r="C1096" i="117"/>
  <c r="C1066" i="117"/>
  <c r="C965" i="117"/>
  <c r="C808" i="117"/>
  <c r="C904" i="117"/>
  <c r="C994" i="117"/>
  <c r="C64" i="117"/>
  <c r="C895" i="117"/>
  <c r="C866" i="117"/>
  <c r="C820" i="117"/>
  <c r="C1094" i="117"/>
  <c r="C972" i="117"/>
  <c r="C857" i="117"/>
  <c r="C1006" i="117"/>
  <c r="BD106" i="99"/>
  <c r="C1038" i="117"/>
  <c r="C880" i="117"/>
  <c r="C869" i="117"/>
  <c r="C317" i="117"/>
  <c r="C419" i="117"/>
  <c r="C395" i="117"/>
  <c r="C434" i="117"/>
  <c r="C416" i="117"/>
  <c r="C1014" i="117"/>
  <c r="C942" i="117"/>
  <c r="C818" i="117"/>
  <c r="C1029" i="117"/>
  <c r="C957" i="117"/>
  <c r="C921" i="117"/>
  <c r="C1040" i="117"/>
  <c r="C1008" i="117"/>
  <c r="C803" i="117"/>
  <c r="C1067" i="117"/>
  <c r="C69" i="117"/>
  <c r="C240" i="117"/>
  <c r="C966" i="117"/>
  <c r="C1061" i="117"/>
  <c r="C889" i="117"/>
  <c r="C1025" i="117"/>
  <c r="C1043" i="117"/>
  <c r="C961" i="117"/>
  <c r="C935" i="117"/>
  <c r="C1013" i="117"/>
  <c r="C882" i="117"/>
  <c r="C126" i="117"/>
  <c r="C967" i="117"/>
  <c r="C825" i="117"/>
  <c r="C1084" i="117"/>
  <c r="C834" i="117"/>
  <c r="C963" i="117"/>
  <c r="C850" i="117"/>
  <c r="C1056" i="117"/>
  <c r="C897" i="117"/>
  <c r="C1076" i="117"/>
  <c r="C1069" i="117"/>
  <c r="C847" i="117"/>
  <c r="C990" i="117"/>
  <c r="C871" i="117"/>
  <c r="C1017" i="117"/>
  <c r="C236" i="117"/>
  <c r="C1071" i="117"/>
  <c r="C925" i="117"/>
  <c r="C253" i="117"/>
  <c r="C50" i="117"/>
  <c r="C980" i="117"/>
  <c r="C842" i="117"/>
  <c r="C970" i="117"/>
  <c r="C986" i="117"/>
  <c r="C864" i="117"/>
  <c r="C234" i="117"/>
  <c r="C1050" i="117"/>
  <c r="C1021" i="117"/>
  <c r="C884" i="117"/>
  <c r="C828" i="117"/>
  <c r="C243" i="117"/>
  <c r="C863" i="117"/>
  <c r="C941" i="117"/>
  <c r="C260" i="117"/>
  <c r="C999" i="117"/>
  <c r="C1026" i="117"/>
  <c r="C822" i="117"/>
  <c r="C985" i="117"/>
  <c r="C1018" i="117"/>
  <c r="C887" i="117"/>
  <c r="C989" i="117"/>
  <c r="C258" i="117"/>
  <c r="C1007" i="117"/>
  <c r="C1036" i="117"/>
  <c r="C917" i="117"/>
  <c r="C924" i="117"/>
  <c r="C858" i="117"/>
  <c r="C978" i="117"/>
  <c r="C1086" i="117"/>
  <c r="C1044" i="117"/>
  <c r="C1042" i="117"/>
  <c r="C993" i="117"/>
  <c r="C1443" i="117"/>
  <c r="C257" i="117"/>
  <c r="C52" i="117"/>
  <c r="C261" i="117"/>
  <c r="C836" i="117"/>
  <c r="C997" i="117"/>
  <c r="C259" i="117"/>
  <c r="C53" i="117"/>
  <c r="C908" i="117"/>
  <c r="C1032" i="117"/>
  <c r="C242" i="117"/>
  <c r="C872" i="117"/>
  <c r="C899" i="117"/>
  <c r="C809" i="117"/>
  <c r="C955" i="117"/>
  <c r="C1070" i="117"/>
  <c r="C241" i="117"/>
  <c r="C916" i="117"/>
  <c r="C854" i="117"/>
  <c r="C1028" i="117"/>
  <c r="C954" i="117"/>
  <c r="C1065" i="117"/>
  <c r="C251" i="117"/>
  <c r="C254" i="117"/>
  <c r="C1047" i="117"/>
  <c r="C906" i="117"/>
  <c r="C998" i="117"/>
  <c r="C1077" i="117"/>
  <c r="C934" i="117"/>
  <c r="C943" i="117"/>
  <c r="C247" i="117"/>
  <c r="C830" i="117"/>
  <c r="C832" i="117"/>
  <c r="C399" i="117"/>
  <c r="C1078" i="117"/>
  <c r="C1087" i="117"/>
  <c r="C951" i="117"/>
  <c r="C932" i="117"/>
  <c r="C1095" i="117"/>
  <c r="C1062" i="117"/>
  <c r="C874" i="117"/>
  <c r="C915" i="117"/>
  <c r="C819" i="117"/>
  <c r="C896" i="117"/>
  <c r="C855" i="117"/>
  <c r="C861" i="117"/>
  <c r="C804" i="117"/>
  <c r="C969" i="117"/>
  <c r="C952" i="117"/>
  <c r="C1024" i="117"/>
  <c r="C238" i="117"/>
  <c r="C892" i="117"/>
  <c r="C1090" i="117"/>
  <c r="C821" i="117"/>
  <c r="C979" i="117"/>
  <c r="C891" i="117"/>
  <c r="C1023" i="117"/>
  <c r="C927" i="117"/>
  <c r="C901" i="117"/>
  <c r="C806" i="117"/>
  <c r="C805" i="117"/>
  <c r="C976" i="117"/>
  <c r="C1093" i="117"/>
  <c r="C862" i="117"/>
  <c r="C870" i="117"/>
  <c r="C1063" i="117"/>
  <c r="C817" i="117"/>
  <c r="C923" i="117"/>
  <c r="C1020" i="117"/>
  <c r="C1073" i="117"/>
  <c r="C883" i="117"/>
  <c r="C1058" i="117"/>
  <c r="C1001" i="117"/>
  <c r="C937" i="117"/>
  <c r="C57" i="117"/>
  <c r="C909" i="117"/>
  <c r="C810" i="117"/>
  <c r="C1054" i="117"/>
  <c r="C1074" i="117"/>
  <c r="C807" i="117"/>
  <c r="C812" i="117"/>
  <c r="C926" i="117"/>
  <c r="C824" i="117"/>
  <c r="C933" i="117"/>
  <c r="C940" i="117"/>
  <c r="C881" i="117"/>
  <c r="C987" i="117"/>
  <c r="C1027" i="117"/>
  <c r="C977" i="117"/>
  <c r="C928" i="117"/>
  <c r="C1057" i="117"/>
  <c r="C945" i="117"/>
  <c r="C853" i="117"/>
  <c r="C1015" i="117"/>
  <c r="C848" i="117"/>
  <c r="C975" i="117"/>
  <c r="C255" i="117"/>
  <c r="C936" i="117"/>
  <c r="C860" i="117"/>
  <c r="C813" i="117"/>
  <c r="C811" i="117"/>
  <c r="C840" i="117"/>
  <c r="C981" i="117"/>
  <c r="C1012" i="117"/>
  <c r="C898" i="117"/>
  <c r="C1003" i="117"/>
  <c r="C1009" i="117"/>
  <c r="C248" i="117"/>
  <c r="C888" i="117"/>
  <c r="C956" i="117"/>
  <c r="C841" i="117"/>
  <c r="C995" i="117"/>
  <c r="C1082" i="117"/>
  <c r="C949" i="117"/>
  <c r="C844" i="117"/>
  <c r="C1049" i="117"/>
  <c r="C890" i="117"/>
  <c r="C1081" i="117"/>
  <c r="C913" i="117"/>
  <c r="C237" i="117"/>
  <c r="C1005" i="117"/>
  <c r="C968" i="117"/>
  <c r="C959" i="117"/>
  <c r="C974" i="117"/>
  <c r="C902" i="117"/>
  <c r="C867" i="117"/>
  <c r="C849" i="117"/>
  <c r="C971" i="117"/>
  <c r="C1064" i="117"/>
  <c r="C827" i="117"/>
  <c r="C1041" i="117"/>
  <c r="C1079" i="117"/>
  <c r="C931" i="117"/>
  <c r="C1055" i="117"/>
  <c r="C846" i="117"/>
  <c r="C982" i="117"/>
  <c r="C1045" i="117"/>
  <c r="C1051" i="117"/>
  <c r="C1011" i="117"/>
  <c r="C814" i="117"/>
  <c r="C838" i="117"/>
  <c r="C939" i="117"/>
  <c r="C907" i="117"/>
  <c r="C894" i="117"/>
  <c r="C929" i="117"/>
  <c r="C877" i="117"/>
  <c r="C837" i="117"/>
  <c r="C946" i="117"/>
  <c r="C1083" i="117"/>
  <c r="C1502" i="117"/>
  <c r="C1514" i="117" s="1"/>
  <c r="C107" i="117"/>
  <c r="C1526" i="117" s="1"/>
  <c r="C1449" i="117"/>
  <c r="C1450" i="117"/>
  <c r="C1433" i="117"/>
  <c r="C170" i="117"/>
  <c r="C1455" i="117"/>
  <c r="C1452" i="117"/>
  <c r="C1503" i="117"/>
  <c r="C1515" i="117" s="1"/>
  <c r="C123" i="117"/>
  <c r="C1527" i="117" s="1"/>
  <c r="C111" i="117"/>
  <c r="C412" i="117"/>
  <c r="C49" i="117"/>
  <c r="C1439" i="117"/>
  <c r="C173" i="117"/>
  <c r="C417" i="117"/>
  <c r="C423" i="117"/>
  <c r="C1444" i="117"/>
  <c r="C424" i="117"/>
  <c r="C67" i="117"/>
  <c r="C145" i="117"/>
  <c r="C428" i="117"/>
  <c r="C420" i="117"/>
  <c r="C397" i="117"/>
  <c r="C1457" i="117"/>
  <c r="C256" i="117"/>
  <c r="C1506" i="117"/>
  <c r="C1518" i="117" s="1"/>
  <c r="C230" i="117"/>
  <c r="C1530" i="117" s="1"/>
  <c r="C1435" i="117"/>
  <c r="C263" i="117"/>
  <c r="C1046" i="117"/>
  <c r="C1509" i="117"/>
  <c r="C1521" i="117" s="1"/>
  <c r="C798" i="117"/>
  <c r="C1533" i="117" s="1"/>
  <c r="C960" i="117"/>
  <c r="C918" i="117"/>
  <c r="C947" i="117"/>
  <c r="C996" i="117"/>
  <c r="C436" i="117"/>
  <c r="N28" i="110"/>
  <c r="N101" i="110" s="1"/>
  <c r="M28" i="110"/>
  <c r="M101" i="110" s="1"/>
  <c r="C1459" i="117"/>
  <c r="C1510" i="117"/>
  <c r="C1522" i="117" s="1"/>
  <c r="C1430" i="117"/>
  <c r="C1534" i="117" s="1"/>
  <c r="C1504" i="117"/>
  <c r="C1516" i="117" s="1"/>
  <c r="C141" i="117"/>
  <c r="C1528" i="117" s="1"/>
  <c r="C1505" i="117"/>
  <c r="C1517" i="117" s="1"/>
  <c r="C167" i="117"/>
  <c r="C1529" i="117" s="1"/>
  <c r="C171" i="117"/>
  <c r="C1458" i="117"/>
  <c r="C51" i="117"/>
  <c r="C1501" i="117"/>
  <c r="C1513" i="117" s="1"/>
  <c r="C40" i="117"/>
  <c r="C1525" i="117" s="1"/>
  <c r="C66" i="117"/>
  <c r="C418" i="117"/>
  <c r="C405" i="117"/>
  <c r="C432" i="117"/>
  <c r="C46" i="117"/>
  <c r="C1437" i="117"/>
  <c r="C55" i="117"/>
  <c r="C62" i="117"/>
  <c r="C1442" i="117"/>
  <c r="C1441" i="117"/>
  <c r="C1451" i="117"/>
  <c r="C1508" i="117"/>
  <c r="C1520" i="117" s="1"/>
  <c r="C392" i="117"/>
  <c r="C1532" i="117" s="1"/>
  <c r="C1446" i="117"/>
  <c r="C56" i="117"/>
  <c r="C402" i="117"/>
  <c r="C144" i="117"/>
  <c r="C59" i="117"/>
  <c r="C1447" i="117"/>
  <c r="C172" i="117"/>
  <c r="C1436" i="117"/>
  <c r="C398" i="117"/>
  <c r="C1434" i="117"/>
  <c r="C415" i="117"/>
  <c r="C323" i="117"/>
  <c r="C1507" i="117"/>
  <c r="C1519" i="117" s="1"/>
  <c r="C313" i="117"/>
  <c r="C1531" i="117" s="1"/>
  <c r="C60" i="117"/>
  <c r="C410" i="117"/>
  <c r="C433" i="117"/>
  <c r="C1453" i="117"/>
  <c r="C1445" i="117"/>
  <c r="C414" i="117"/>
  <c r="C235" i="117"/>
  <c r="C249" i="117"/>
  <c r="C422" i="117"/>
  <c r="C1460" i="117"/>
  <c r="C58" i="117"/>
  <c r="C179" i="117"/>
  <c r="C321" i="117"/>
  <c r="C1456" i="117"/>
  <c r="C318" i="117"/>
  <c r="C47" i="117"/>
  <c r="C68" i="117"/>
  <c r="C427" i="117"/>
  <c r="C250" i="117"/>
  <c r="C233" i="117"/>
  <c r="C1059" i="117"/>
  <c r="C245" i="117"/>
  <c r="C919" i="117"/>
  <c r="C988" i="117"/>
  <c r="C873" i="117"/>
  <c r="C1022" i="117"/>
  <c r="C1091" i="117"/>
  <c r="C868" i="117"/>
  <c r="C1031" i="117"/>
  <c r="C1030" i="117"/>
  <c r="C865" i="117"/>
  <c r="C829" i="117"/>
  <c r="C1019" i="117"/>
  <c r="C839" i="117"/>
  <c r="C1033" i="117"/>
  <c r="C1454" i="117"/>
  <c r="C174" i="117"/>
  <c r="C1448" i="117"/>
  <c r="C497" i="117"/>
  <c r="C1557" i="117" s="1"/>
  <c r="C403" i="117"/>
  <c r="C435" i="117"/>
  <c r="C404" i="117"/>
  <c r="C44" i="117"/>
  <c r="C178" i="117"/>
  <c r="C48" i="117"/>
  <c r="C252" i="117"/>
  <c r="C407" i="117"/>
  <c r="C1438" i="117"/>
  <c r="C400" i="117"/>
  <c r="C430" i="117"/>
  <c r="C878" i="117"/>
  <c r="C802" i="117"/>
  <c r="C843" i="117"/>
  <c r="C413" i="117"/>
  <c r="C65" i="117"/>
  <c r="C176" i="117"/>
  <c r="C54" i="117"/>
  <c r="C816" i="117"/>
  <c r="C852" i="117"/>
  <c r="C964" i="117"/>
  <c r="C930" i="117"/>
  <c r="C903" i="117"/>
  <c r="C1035" i="117"/>
  <c r="C246" i="117"/>
  <c r="C801" i="117"/>
  <c r="AM786" i="70"/>
  <c r="AM789" i="70" s="1"/>
  <c r="AN2" i="70"/>
  <c r="AM137" i="64"/>
  <c r="AM215" i="64"/>
  <c r="C68" i="62"/>
  <c r="AK2" i="111"/>
  <c r="AK3" i="111" s="1"/>
  <c r="C868" i="62"/>
  <c r="C1169" i="41"/>
  <c r="C1168" i="41"/>
  <c r="C830" i="62"/>
  <c r="C1427" i="42"/>
  <c r="C1491" i="42" s="1"/>
  <c r="C530" i="42"/>
  <c r="C1130" i="42" s="1"/>
  <c r="C1494" i="61"/>
  <c r="C1583" i="61" s="1"/>
  <c r="AG31" i="100"/>
  <c r="AG96" i="100" s="1"/>
  <c r="AF31" i="100"/>
  <c r="AF31" i="73"/>
  <c r="AF96" i="73" s="1"/>
  <c r="AG31" i="73"/>
  <c r="AG96" i="73" s="1"/>
  <c r="AF21" i="100"/>
  <c r="C1433" i="62"/>
  <c r="C1459" i="62"/>
  <c r="V28" i="110"/>
  <c r="V101" i="110" s="1"/>
  <c r="C1085" i="62"/>
  <c r="C1081" i="62"/>
  <c r="C867" i="62"/>
  <c r="C536" i="42"/>
  <c r="C1136" i="42" s="1"/>
  <c r="C567" i="42"/>
  <c r="C1167" i="42" s="1"/>
  <c r="C569" i="42"/>
  <c r="C1080" i="62"/>
  <c r="C836" i="62"/>
  <c r="C834" i="62"/>
  <c r="C835" i="62"/>
  <c r="C534" i="42"/>
  <c r="C1134" i="42" s="1"/>
  <c r="C60" i="62"/>
  <c r="C62" i="62"/>
  <c r="C227" i="42"/>
  <c r="C297" i="42" s="1"/>
  <c r="C31" i="42"/>
  <c r="C92" i="42" s="1"/>
  <c r="C29" i="42"/>
  <c r="C90" i="42" s="1"/>
  <c r="V50" i="93"/>
  <c r="V115" i="93" s="1"/>
  <c r="N38" i="78"/>
  <c r="N103" i="78" s="1"/>
  <c r="C321" i="62"/>
  <c r="C339" i="61"/>
  <c r="C1580" i="61" s="1"/>
  <c r="AJ47" i="77"/>
  <c r="AJ112" i="77" s="1"/>
  <c r="AK47" i="77"/>
  <c r="AK112" i="77" s="1"/>
  <c r="AJ31" i="77"/>
  <c r="AJ96" i="77" s="1"/>
  <c r="AK31" i="77"/>
  <c r="AK96" i="77" s="1"/>
  <c r="C1448" i="62"/>
  <c r="C1436" i="62"/>
  <c r="C1460" i="62"/>
  <c r="C1455" i="62"/>
  <c r="C1442" i="62"/>
  <c r="C1450" i="62"/>
  <c r="C1445" i="62"/>
  <c r="C1454" i="62"/>
  <c r="C1457" i="62"/>
  <c r="C1437" i="62"/>
  <c r="C1449" i="62"/>
  <c r="C1447" i="62"/>
  <c r="C409" i="62"/>
  <c r="C422" i="62"/>
  <c r="C429" i="62"/>
  <c r="AJ21" i="97"/>
  <c r="AL676" i="70"/>
  <c r="AL701" i="70"/>
  <c r="C248" i="62"/>
  <c r="C257" i="62"/>
  <c r="C245" i="62"/>
  <c r="C236" i="62"/>
  <c r="C262" i="62"/>
  <c r="C1453" i="62"/>
  <c r="C1434" i="62"/>
  <c r="C1440" i="62"/>
  <c r="C1451" i="62"/>
  <c r="C111" i="62"/>
  <c r="C1458" i="62"/>
  <c r="C1443" i="62"/>
  <c r="C1452" i="62"/>
  <c r="C1439" i="62"/>
  <c r="C781" i="42"/>
  <c r="C1381" i="42" s="1"/>
  <c r="C785" i="42"/>
  <c r="C1385" i="42" s="1"/>
  <c r="AD31" i="100"/>
  <c r="AD96" i="100" s="1"/>
  <c r="AA31" i="100"/>
  <c r="AA96" i="100" s="1"/>
  <c r="AE31" i="100"/>
  <c r="AE96" i="100" s="1"/>
  <c r="Z31" i="100"/>
  <c r="Z96" i="100" s="1"/>
  <c r="G31" i="100"/>
  <c r="G96" i="100" s="1"/>
  <c r="P31" i="100"/>
  <c r="P96" i="100" s="1"/>
  <c r="AB31" i="100"/>
  <c r="AB96" i="100" s="1"/>
  <c r="AC31" i="100"/>
  <c r="AC96" i="100" s="1"/>
  <c r="W31" i="100"/>
  <c r="W96" i="100" s="1"/>
  <c r="L31" i="100"/>
  <c r="L96" i="100" s="1"/>
  <c r="V31" i="100"/>
  <c r="V96" i="100" s="1"/>
  <c r="S31" i="100"/>
  <c r="S96" i="100" s="1"/>
  <c r="I31" i="100"/>
  <c r="I96" i="100" s="1"/>
  <c r="Y31" i="100"/>
  <c r="Y96" i="100" s="1"/>
  <c r="O31" i="100"/>
  <c r="O96" i="100" s="1"/>
  <c r="U31" i="100"/>
  <c r="U96" i="100" s="1"/>
  <c r="Q31" i="100"/>
  <c r="Q96" i="100" s="1"/>
  <c r="X31" i="100"/>
  <c r="X96" i="100" s="1"/>
  <c r="R31" i="100"/>
  <c r="R96" i="100" s="1"/>
  <c r="F31" i="100"/>
  <c r="T31" i="100"/>
  <c r="T96" i="100" s="1"/>
  <c r="N31" i="100"/>
  <c r="N96" i="100" s="1"/>
  <c r="K31" i="100"/>
  <c r="K96" i="100" s="1"/>
  <c r="M31" i="100"/>
  <c r="M96" i="100" s="1"/>
  <c r="J31" i="100"/>
  <c r="J96" i="100" s="1"/>
  <c r="H31" i="100"/>
  <c r="H96" i="100" s="1"/>
  <c r="I31" i="99"/>
  <c r="I96" i="99" s="1"/>
  <c r="AH31" i="99"/>
  <c r="AH96" i="99" s="1"/>
  <c r="W31" i="99"/>
  <c r="W96" i="99" s="1"/>
  <c r="P31" i="99"/>
  <c r="P96" i="99" s="1"/>
  <c r="AA31" i="99"/>
  <c r="AA96" i="99" s="1"/>
  <c r="F31" i="99"/>
  <c r="AM31" i="99"/>
  <c r="AM96" i="99" s="1"/>
  <c r="AG31" i="99"/>
  <c r="AG96" i="99" s="1"/>
  <c r="K31" i="99"/>
  <c r="K96" i="99" s="1"/>
  <c r="AI31" i="99"/>
  <c r="AI96" i="99" s="1"/>
  <c r="AW31" i="99"/>
  <c r="AW96" i="99" s="1"/>
  <c r="X31" i="99"/>
  <c r="X96" i="99" s="1"/>
  <c r="AV31" i="99"/>
  <c r="AV96" i="99" s="1"/>
  <c r="AU31" i="99"/>
  <c r="AU96" i="99" s="1"/>
  <c r="AN31" i="99"/>
  <c r="AN96" i="99" s="1"/>
  <c r="R31" i="99"/>
  <c r="R96" i="99" s="1"/>
  <c r="AO31" i="99"/>
  <c r="AO96" i="99" s="1"/>
  <c r="T31" i="99"/>
  <c r="T96" i="99" s="1"/>
  <c r="L31" i="99"/>
  <c r="L96" i="99" s="1"/>
  <c r="O31" i="99"/>
  <c r="O96" i="99" s="1"/>
  <c r="AK31" i="99"/>
  <c r="AK96" i="99" s="1"/>
  <c r="N31" i="99"/>
  <c r="N96" i="99" s="1"/>
  <c r="AP31" i="99"/>
  <c r="AP96" i="99" s="1"/>
  <c r="H31" i="99"/>
  <c r="H96" i="99" s="1"/>
  <c r="AL31" i="99"/>
  <c r="AL96" i="99" s="1"/>
  <c r="AF31" i="99"/>
  <c r="AF96" i="99" s="1"/>
  <c r="AT31" i="99"/>
  <c r="AT96" i="99" s="1"/>
  <c r="AC31" i="99"/>
  <c r="AC96" i="99" s="1"/>
  <c r="Y31" i="99"/>
  <c r="Y96" i="99" s="1"/>
  <c r="S31" i="99"/>
  <c r="S96" i="99" s="1"/>
  <c r="AR31" i="99"/>
  <c r="AR96" i="99" s="1"/>
  <c r="G31" i="99"/>
  <c r="G96" i="99" s="1"/>
  <c r="V31" i="99"/>
  <c r="V96" i="99" s="1"/>
  <c r="Z31" i="99"/>
  <c r="Z96" i="99" s="1"/>
  <c r="AD31" i="99"/>
  <c r="AD96" i="99" s="1"/>
  <c r="AS31" i="99"/>
  <c r="AS96" i="99" s="1"/>
  <c r="U31" i="99"/>
  <c r="U96" i="99" s="1"/>
  <c r="M31" i="99"/>
  <c r="M96" i="99" s="1"/>
  <c r="J31" i="99"/>
  <c r="J96" i="99" s="1"/>
  <c r="AQ31" i="99"/>
  <c r="AQ96" i="99" s="1"/>
  <c r="AB31" i="99"/>
  <c r="AB96" i="99" s="1"/>
  <c r="Q31" i="99"/>
  <c r="Q96" i="99" s="1"/>
  <c r="AE31" i="99"/>
  <c r="AE96" i="99" s="1"/>
  <c r="I31" i="98"/>
  <c r="I96" i="98" s="1"/>
  <c r="K31" i="98"/>
  <c r="K96" i="98" s="1"/>
  <c r="J31" i="98"/>
  <c r="J96" i="98" s="1"/>
  <c r="M31" i="98"/>
  <c r="M96" i="98" s="1"/>
  <c r="H31" i="98"/>
  <c r="H96" i="98" s="1"/>
  <c r="G31" i="98"/>
  <c r="G96" i="98" s="1"/>
  <c r="N31" i="98"/>
  <c r="N96" i="98" s="1"/>
  <c r="L31" i="98"/>
  <c r="L96" i="98" s="1"/>
  <c r="F31" i="98"/>
  <c r="I31" i="97"/>
  <c r="I96" i="97" s="1"/>
  <c r="R31" i="97"/>
  <c r="R96" i="97" s="1"/>
  <c r="AK31" i="97"/>
  <c r="AK96" i="97" s="1"/>
  <c r="G31" i="97"/>
  <c r="G96" i="97" s="1"/>
  <c r="M31" i="97"/>
  <c r="M96" i="97" s="1"/>
  <c r="Q31" i="97"/>
  <c r="Q96" i="97" s="1"/>
  <c r="AH31" i="97"/>
  <c r="AH96" i="97" s="1"/>
  <c r="K31" i="97"/>
  <c r="K96" i="97" s="1"/>
  <c r="O31" i="97"/>
  <c r="O96" i="97" s="1"/>
  <c r="AG31" i="97"/>
  <c r="AG96" i="97" s="1"/>
  <c r="S31" i="97"/>
  <c r="S96" i="97" s="1"/>
  <c r="AD31" i="97"/>
  <c r="AD96" i="97" s="1"/>
  <c r="AI31" i="97"/>
  <c r="AI96" i="97" s="1"/>
  <c r="AC31" i="97"/>
  <c r="AC96" i="97" s="1"/>
  <c r="U31" i="97"/>
  <c r="U96" i="97" s="1"/>
  <c r="V31" i="97"/>
  <c r="V96" i="97" s="1"/>
  <c r="L31" i="97"/>
  <c r="L96" i="97" s="1"/>
  <c r="P31" i="97"/>
  <c r="P96" i="97" s="1"/>
  <c r="AE31" i="97"/>
  <c r="AE96" i="97" s="1"/>
  <c r="T31" i="97"/>
  <c r="T96" i="97" s="1"/>
  <c r="J31" i="97"/>
  <c r="J96" i="97" s="1"/>
  <c r="X31" i="97"/>
  <c r="X96" i="97" s="1"/>
  <c r="AA31" i="97"/>
  <c r="AA96" i="97" s="1"/>
  <c r="Y31" i="97"/>
  <c r="Y96" i="97" s="1"/>
  <c r="W31" i="97"/>
  <c r="W96" i="97" s="1"/>
  <c r="N31" i="97"/>
  <c r="N96" i="97" s="1"/>
  <c r="Z31" i="97"/>
  <c r="Z96" i="97" s="1"/>
  <c r="AF31" i="97"/>
  <c r="AF96" i="97" s="1"/>
  <c r="AB31" i="97"/>
  <c r="AB96" i="97" s="1"/>
  <c r="H31" i="97"/>
  <c r="H96" i="97" s="1"/>
  <c r="AL31" i="97"/>
  <c r="AL96" i="97" s="1"/>
  <c r="N31" i="76"/>
  <c r="N96" i="76" s="1"/>
  <c r="O31" i="76"/>
  <c r="O96" i="76" s="1"/>
  <c r="G31" i="76"/>
  <c r="G96" i="76" s="1"/>
  <c r="F31" i="76"/>
  <c r="F96" i="76" s="1"/>
  <c r="I31" i="76"/>
  <c r="I96" i="76" s="1"/>
  <c r="K31" i="76"/>
  <c r="K96" i="76" s="1"/>
  <c r="J31" i="76"/>
  <c r="J96" i="76" s="1"/>
  <c r="H31" i="76"/>
  <c r="H96" i="76" s="1"/>
  <c r="P31" i="76"/>
  <c r="P96" i="76" s="1"/>
  <c r="M31" i="76"/>
  <c r="M96" i="76" s="1"/>
  <c r="H85" i="96"/>
  <c r="F31" i="95"/>
  <c r="F96" i="95" s="1"/>
  <c r="F31" i="94"/>
  <c r="F96" i="94" s="1"/>
  <c r="J31" i="73"/>
  <c r="J96" i="73" s="1"/>
  <c r="T31" i="73"/>
  <c r="T96" i="73" s="1"/>
  <c r="V31" i="73"/>
  <c r="V96" i="73" s="1"/>
  <c r="W31" i="73"/>
  <c r="W96" i="73" s="1"/>
  <c r="AH31" i="73"/>
  <c r="AH96" i="73" s="1"/>
  <c r="H31" i="73"/>
  <c r="H96" i="73" s="1"/>
  <c r="Z31" i="73"/>
  <c r="Z96" i="73" s="1"/>
  <c r="I31" i="73"/>
  <c r="I96" i="73" s="1"/>
  <c r="K31" i="73"/>
  <c r="K96" i="73" s="1"/>
  <c r="U31" i="73"/>
  <c r="U96" i="73" s="1"/>
  <c r="L31" i="73"/>
  <c r="L96" i="73" s="1"/>
  <c r="N31" i="73"/>
  <c r="N96" i="73" s="1"/>
  <c r="X31" i="73"/>
  <c r="X96" i="73" s="1"/>
  <c r="O31" i="73"/>
  <c r="O96" i="73" s="1"/>
  <c r="Y31" i="73"/>
  <c r="Y96" i="73" s="1"/>
  <c r="AA31" i="73"/>
  <c r="AA96" i="73" s="1"/>
  <c r="R31" i="73"/>
  <c r="R96" i="73" s="1"/>
  <c r="AB31" i="73"/>
  <c r="AB96" i="73" s="1"/>
  <c r="AD31" i="73"/>
  <c r="AD96" i="73" s="1"/>
  <c r="M31" i="73"/>
  <c r="M96" i="73" s="1"/>
  <c r="AE31" i="73"/>
  <c r="AE96" i="73" s="1"/>
  <c r="F31" i="73"/>
  <c r="F96" i="73" s="1"/>
  <c r="P31" i="73"/>
  <c r="P96" i="73" s="1"/>
  <c r="G31" i="73"/>
  <c r="G96" i="73" s="1"/>
  <c r="Q31" i="73"/>
  <c r="Q96" i="73" s="1"/>
  <c r="S31" i="73"/>
  <c r="S96" i="73" s="1"/>
  <c r="AC31" i="73"/>
  <c r="AC96" i="73" s="1"/>
  <c r="AU31" i="79"/>
  <c r="AU96" i="79" s="1"/>
  <c r="J31" i="79"/>
  <c r="J96" i="79" s="1"/>
  <c r="AC31" i="79"/>
  <c r="AC96" i="79" s="1"/>
  <c r="N31" i="79"/>
  <c r="N96" i="79" s="1"/>
  <c r="AG31" i="79"/>
  <c r="AG96" i="79" s="1"/>
  <c r="AA31" i="79"/>
  <c r="AA96" i="79" s="1"/>
  <c r="AF31" i="79"/>
  <c r="AF96" i="79" s="1"/>
  <c r="AP31" i="79"/>
  <c r="AP96" i="79" s="1"/>
  <c r="AR31" i="79"/>
  <c r="AR96" i="79" s="1"/>
  <c r="V31" i="79"/>
  <c r="V96" i="79" s="1"/>
  <c r="BD31" i="79"/>
  <c r="BD96" i="79" s="1"/>
  <c r="L31" i="79"/>
  <c r="L96" i="79" s="1"/>
  <c r="Y31" i="79"/>
  <c r="Y96" i="79" s="1"/>
  <c r="S31" i="79"/>
  <c r="S96" i="79" s="1"/>
  <c r="AS31" i="79"/>
  <c r="AS96" i="79" s="1"/>
  <c r="W31" i="79"/>
  <c r="W96" i="79" s="1"/>
  <c r="AW31" i="79"/>
  <c r="AW96" i="79" s="1"/>
  <c r="AQ31" i="79"/>
  <c r="AQ96" i="79" s="1"/>
  <c r="AB31" i="79"/>
  <c r="AB96" i="79" s="1"/>
  <c r="H31" i="79"/>
  <c r="H96" i="79" s="1"/>
  <c r="AT31" i="79"/>
  <c r="AT96" i="79" s="1"/>
  <c r="T31" i="79"/>
  <c r="T96" i="79" s="1"/>
  <c r="F31" i="79"/>
  <c r="F96" i="79" s="1"/>
  <c r="M31" i="79"/>
  <c r="M96" i="79" s="1"/>
  <c r="AO31" i="79"/>
  <c r="AO96" i="79" s="1"/>
  <c r="AI31" i="79"/>
  <c r="AI96" i="79" s="1"/>
  <c r="O31" i="79"/>
  <c r="O96" i="79" s="1"/>
  <c r="AM31" i="79"/>
  <c r="AM96" i="79" s="1"/>
  <c r="X31" i="79"/>
  <c r="X96" i="79" s="1"/>
  <c r="U31" i="79"/>
  <c r="U96" i="79" s="1"/>
  <c r="K31" i="79"/>
  <c r="K96" i="79" s="1"/>
  <c r="AD31" i="79"/>
  <c r="AD96" i="79" s="1"/>
  <c r="Z31" i="79"/>
  <c r="Z96" i="79" s="1"/>
  <c r="AE31" i="79"/>
  <c r="AE96" i="79" s="1"/>
  <c r="AN31" i="79"/>
  <c r="AN96" i="79" s="1"/>
  <c r="I31" i="79"/>
  <c r="I96" i="79" s="1"/>
  <c r="AV31" i="79"/>
  <c r="AV96" i="79" s="1"/>
  <c r="P31" i="79"/>
  <c r="P96" i="79" s="1"/>
  <c r="R31" i="79"/>
  <c r="R96" i="79" s="1"/>
  <c r="AK31" i="79"/>
  <c r="AK96" i="79" s="1"/>
  <c r="Q31" i="79"/>
  <c r="Q96" i="79" s="1"/>
  <c r="AH31" i="79"/>
  <c r="AH96" i="79" s="1"/>
  <c r="AL31" i="79"/>
  <c r="AL96" i="79" s="1"/>
  <c r="G31" i="79"/>
  <c r="G96" i="79" s="1"/>
  <c r="N31" i="78"/>
  <c r="N96" i="78" s="1"/>
  <c r="I31" i="78"/>
  <c r="I96" i="78" s="1"/>
  <c r="K31" i="78"/>
  <c r="K96" i="78" s="1"/>
  <c r="M31" i="78"/>
  <c r="M96" i="78" s="1"/>
  <c r="F31" i="78"/>
  <c r="F96" i="78" s="1"/>
  <c r="O31" i="78"/>
  <c r="O96" i="78" s="1"/>
  <c r="H31" i="78"/>
  <c r="H96" i="78" s="1"/>
  <c r="J31" i="78"/>
  <c r="J96" i="78" s="1"/>
  <c r="G31" i="78"/>
  <c r="G96" i="78" s="1"/>
  <c r="L31" i="78"/>
  <c r="L96" i="78" s="1"/>
  <c r="Y31" i="77"/>
  <c r="Y96" i="77" s="1"/>
  <c r="I31" i="77"/>
  <c r="I96" i="77" s="1"/>
  <c r="W31" i="77"/>
  <c r="W96" i="77" s="1"/>
  <c r="Q31" i="77"/>
  <c r="Q96" i="77" s="1"/>
  <c r="U31" i="77"/>
  <c r="U96" i="77" s="1"/>
  <c r="S31" i="77"/>
  <c r="S96" i="77" s="1"/>
  <c r="AH31" i="77"/>
  <c r="AH96" i="77" s="1"/>
  <c r="M31" i="77"/>
  <c r="M96" i="77" s="1"/>
  <c r="K31" i="77"/>
  <c r="K96" i="77" s="1"/>
  <c r="T31" i="77"/>
  <c r="T96" i="77" s="1"/>
  <c r="G31" i="77"/>
  <c r="G96" i="77" s="1"/>
  <c r="AF31" i="77"/>
  <c r="AF96" i="77" s="1"/>
  <c r="O31" i="77"/>
  <c r="O96" i="77" s="1"/>
  <c r="AD31" i="77"/>
  <c r="AD96" i="77" s="1"/>
  <c r="H31" i="77"/>
  <c r="H96" i="77" s="1"/>
  <c r="AB31" i="77"/>
  <c r="AB96" i="77" s="1"/>
  <c r="J31" i="77"/>
  <c r="J96" i="77" s="1"/>
  <c r="Z31" i="77"/>
  <c r="Z96" i="77" s="1"/>
  <c r="AL31" i="77"/>
  <c r="AL96" i="77" s="1"/>
  <c r="V31" i="77"/>
  <c r="V96" i="77" s="1"/>
  <c r="AI31" i="77"/>
  <c r="AI96" i="77" s="1"/>
  <c r="X31" i="77"/>
  <c r="X96" i="77" s="1"/>
  <c r="P31" i="77"/>
  <c r="P96" i="77" s="1"/>
  <c r="AG31" i="77"/>
  <c r="AG96" i="77" s="1"/>
  <c r="R31" i="77"/>
  <c r="R96" i="77" s="1"/>
  <c r="AE31" i="77"/>
  <c r="AE96" i="77" s="1"/>
  <c r="L31" i="77"/>
  <c r="L96" i="77" s="1"/>
  <c r="AC31" i="77"/>
  <c r="AC96" i="77" s="1"/>
  <c r="N31" i="77"/>
  <c r="N96" i="77" s="1"/>
  <c r="AA31" i="77"/>
  <c r="AA96" i="77" s="1"/>
  <c r="H31" i="75"/>
  <c r="G31" i="75"/>
  <c r="G96" i="75" s="1"/>
  <c r="F31" i="75"/>
  <c r="F96" i="75" s="1"/>
  <c r="C610" i="42"/>
  <c r="C1210" i="42" s="1"/>
  <c r="C752" i="42"/>
  <c r="C1352" i="42" s="1"/>
  <c r="AM520" i="64"/>
  <c r="AM57" i="64"/>
  <c r="C171" i="62"/>
  <c r="C1058" i="62"/>
  <c r="C993" i="62"/>
  <c r="C990" i="62"/>
  <c r="C940" i="62"/>
  <c r="C823" i="62"/>
  <c r="C905" i="62"/>
  <c r="C1001" i="62"/>
  <c r="C1026" i="62"/>
  <c r="C814" i="62"/>
  <c r="C979" i="62"/>
  <c r="C964" i="62"/>
  <c r="C846" i="62"/>
  <c r="C930" i="62"/>
  <c r="C816" i="62"/>
  <c r="C901" i="62"/>
  <c r="C854" i="62"/>
  <c r="C995" i="62"/>
  <c r="C1087" i="62"/>
  <c r="C984" i="62"/>
  <c r="C1010" i="62"/>
  <c r="C876" i="62"/>
  <c r="C897" i="62"/>
  <c r="C961" i="62"/>
  <c r="C1012" i="62"/>
  <c r="C925" i="62"/>
  <c r="C1057" i="62"/>
  <c r="C860" i="62"/>
  <c r="C847" i="62"/>
  <c r="C1043" i="62"/>
  <c r="C908" i="62"/>
  <c r="C985" i="62"/>
  <c r="C968" i="62"/>
  <c r="C986" i="62"/>
  <c r="C828" i="62"/>
  <c r="C1020" i="62"/>
  <c r="C982" i="62"/>
  <c r="C946" i="62"/>
  <c r="C1063" i="62"/>
  <c r="C919" i="62"/>
  <c r="C841" i="62"/>
  <c r="C921" i="62"/>
  <c r="C1054" i="62"/>
  <c r="C894" i="62"/>
  <c r="C959" i="62"/>
  <c r="C1034" i="62"/>
  <c r="C804" i="62"/>
  <c r="C1076" i="62"/>
  <c r="C1096" i="62"/>
  <c r="C872" i="62"/>
  <c r="C955" i="62"/>
  <c r="C844" i="62"/>
  <c r="C1003" i="62"/>
  <c r="C825" i="62"/>
  <c r="C1038" i="62"/>
  <c r="C863" i="62"/>
  <c r="C907" i="62"/>
  <c r="C824" i="62"/>
  <c r="C934" i="62"/>
  <c r="C803" i="62"/>
  <c r="C991" i="62"/>
  <c r="C931" i="62"/>
  <c r="C1060" i="62"/>
  <c r="C952" i="62"/>
  <c r="C943" i="62"/>
  <c r="C849" i="62"/>
  <c r="C1048" i="62"/>
  <c r="C1015" i="62"/>
  <c r="C997" i="62"/>
  <c r="C904" i="62"/>
  <c r="C810" i="62"/>
  <c r="C1051" i="62"/>
  <c r="C882" i="62"/>
  <c r="C945" i="62"/>
  <c r="C915" i="62"/>
  <c r="C1000" i="62"/>
  <c r="C1029" i="62"/>
  <c r="C1091" i="62"/>
  <c r="C966" i="62"/>
  <c r="C885" i="62"/>
  <c r="C819" i="62"/>
  <c r="C969" i="62"/>
  <c r="C972" i="62"/>
  <c r="C833" i="62"/>
  <c r="C1072" i="62"/>
  <c r="C1014" i="62"/>
  <c r="C935" i="62"/>
  <c r="C806" i="62"/>
  <c r="C953" i="62"/>
  <c r="C1078" i="62"/>
  <c r="C820" i="62"/>
  <c r="C941" i="62"/>
  <c r="C848" i="62"/>
  <c r="C829" i="62"/>
  <c r="C805" i="62"/>
  <c r="C1030" i="62"/>
  <c r="C951" i="62"/>
  <c r="C889" i="62"/>
  <c r="C1033" i="62"/>
  <c r="C862" i="62"/>
  <c r="C1036" i="62"/>
  <c r="C902" i="62"/>
  <c r="C811" i="62"/>
  <c r="C978" i="62"/>
  <c r="C928" i="62"/>
  <c r="C899" i="62"/>
  <c r="C1013" i="62"/>
  <c r="R45" i="79"/>
  <c r="R110" i="79" s="1"/>
  <c r="AH45" i="79"/>
  <c r="AH110" i="79" s="1"/>
  <c r="V45" i="79"/>
  <c r="V110" i="79" s="1"/>
  <c r="AL45" i="79"/>
  <c r="AL110" i="79" s="1"/>
  <c r="N45" i="79"/>
  <c r="N110" i="79" s="1"/>
  <c r="AD45" i="79"/>
  <c r="AD110" i="79" s="1"/>
  <c r="AT45" i="79"/>
  <c r="AT110" i="79" s="1"/>
  <c r="Z45" i="79"/>
  <c r="Z110" i="79" s="1"/>
  <c r="L45" i="79"/>
  <c r="L110" i="79" s="1"/>
  <c r="AB45" i="79"/>
  <c r="AB110" i="79" s="1"/>
  <c r="AR45" i="79"/>
  <c r="AR110" i="79" s="1"/>
  <c r="AK45" i="79"/>
  <c r="AK110" i="79" s="1"/>
  <c r="AM45" i="79"/>
  <c r="AM110" i="79" s="1"/>
  <c r="AA45" i="79"/>
  <c r="AA110" i="79" s="1"/>
  <c r="AW45" i="79"/>
  <c r="AW110" i="79" s="1"/>
  <c r="S45" i="79"/>
  <c r="S110" i="79" s="1"/>
  <c r="AO45" i="79"/>
  <c r="AO110" i="79" s="1"/>
  <c r="AP45" i="79"/>
  <c r="AP110" i="79" s="1"/>
  <c r="P45" i="79"/>
  <c r="P110" i="79" s="1"/>
  <c r="AF45" i="79"/>
  <c r="AF110" i="79" s="1"/>
  <c r="AV45" i="79"/>
  <c r="AV110" i="79" s="1"/>
  <c r="M45" i="79"/>
  <c r="M110" i="79" s="1"/>
  <c r="AS45" i="79"/>
  <c r="AS110" i="79" s="1"/>
  <c r="O45" i="79"/>
  <c r="O110" i="79" s="1"/>
  <c r="AU45" i="79"/>
  <c r="AU110" i="79" s="1"/>
  <c r="AQ45" i="79"/>
  <c r="AQ110" i="79" s="1"/>
  <c r="AI45" i="79"/>
  <c r="AI110" i="79" s="1"/>
  <c r="T45" i="79"/>
  <c r="T110" i="79" s="1"/>
  <c r="H45" i="79"/>
  <c r="H110" i="79" s="1"/>
  <c r="U45" i="79"/>
  <c r="U110" i="79" s="1"/>
  <c r="W45" i="79"/>
  <c r="W110" i="79" s="1"/>
  <c r="Q45" i="79"/>
  <c r="Q110" i="79" s="1"/>
  <c r="I45" i="79"/>
  <c r="I110" i="79" s="1"/>
  <c r="J45" i="79"/>
  <c r="J110" i="79" s="1"/>
  <c r="X45" i="79"/>
  <c r="X110" i="79" s="1"/>
  <c r="AN45" i="79"/>
  <c r="AN110" i="79" s="1"/>
  <c r="AC45" i="79"/>
  <c r="AC110" i="79" s="1"/>
  <c r="AE45" i="79"/>
  <c r="AE110" i="79" s="1"/>
  <c r="K45" i="79"/>
  <c r="K110" i="79" s="1"/>
  <c r="AG45" i="79"/>
  <c r="AG110" i="79" s="1"/>
  <c r="Y45" i="79"/>
  <c r="Y110" i="79" s="1"/>
  <c r="C322" i="62"/>
  <c r="C320" i="62"/>
  <c r="C1006" i="62"/>
  <c r="C950" i="62"/>
  <c r="C866" i="62"/>
  <c r="C1093" i="62"/>
  <c r="C887" i="62"/>
  <c r="C1095" i="62"/>
  <c r="C875" i="62"/>
  <c r="C1084" i="62"/>
  <c r="C845" i="62"/>
  <c r="C1045" i="62"/>
  <c r="C1018" i="62"/>
  <c r="C962" i="62"/>
  <c r="C927" i="62"/>
  <c r="C852" i="62"/>
  <c r="C947" i="62"/>
  <c r="C988" i="62"/>
  <c r="C920" i="62"/>
  <c r="C883" i="62"/>
  <c r="C1094" i="62"/>
  <c r="C1008" i="62"/>
  <c r="C970" i="62"/>
  <c r="C877" i="62"/>
  <c r="C827" i="62"/>
  <c r="C948" i="62"/>
  <c r="C1009" i="62"/>
  <c r="C856" i="62"/>
  <c r="C1066" i="62"/>
  <c r="C818" i="62"/>
  <c r="C1046" i="62"/>
  <c r="C967" i="62"/>
  <c r="C971" i="62"/>
  <c r="C932" i="62"/>
  <c r="C1059" i="62"/>
  <c r="C973" i="62"/>
  <c r="C949" i="62"/>
  <c r="C1549" i="61"/>
  <c r="C1568" i="61" s="1"/>
  <c r="C324" i="62"/>
  <c r="C853" i="62"/>
  <c r="C1082" i="62"/>
  <c r="C999" i="62"/>
  <c r="C873" i="62"/>
  <c r="C1017" i="62"/>
  <c r="C890" i="62"/>
  <c r="C1005" i="62"/>
  <c r="C1056" i="62"/>
  <c r="C998" i="62"/>
  <c r="C983" i="62"/>
  <c r="C923" i="62"/>
  <c r="C1067" i="62"/>
  <c r="C1004" i="62"/>
  <c r="C870" i="62"/>
  <c r="C888" i="62"/>
  <c r="C826" i="62"/>
  <c r="C1031" i="62"/>
  <c r="C1035" i="62"/>
  <c r="C996" i="62"/>
  <c r="C855" i="62"/>
  <c r="C1037" i="62"/>
  <c r="C958" i="62"/>
  <c r="C831" i="62"/>
  <c r="C975" i="62"/>
  <c r="C881" i="62"/>
  <c r="C839" i="62"/>
  <c r="C1021" i="62"/>
  <c r="C318" i="62"/>
  <c r="C53" i="62"/>
  <c r="C944" i="62"/>
  <c r="C926" i="62"/>
  <c r="C865" i="62"/>
  <c r="C850" i="62"/>
  <c r="C1073" i="62"/>
  <c r="C937" i="62"/>
  <c r="C1011" i="62"/>
  <c r="C874" i="62"/>
  <c r="C1055" i="62"/>
  <c r="C1040" i="62"/>
  <c r="C822" i="62"/>
  <c r="C1002" i="62"/>
  <c r="C842" i="62"/>
  <c r="C1088" i="62"/>
  <c r="C980" i="62"/>
  <c r="C977" i="62"/>
  <c r="C891" i="62"/>
  <c r="C809" i="62"/>
  <c r="C1050" i="62"/>
  <c r="C994" i="62"/>
  <c r="C893" i="62"/>
  <c r="C1069" i="62"/>
  <c r="C898" i="62"/>
  <c r="C895" i="62"/>
  <c r="C1089" i="62"/>
  <c r="C886" i="62"/>
  <c r="C914" i="62"/>
  <c r="C859" i="62"/>
  <c r="C843" i="62"/>
  <c r="C892" i="62"/>
  <c r="C1068" i="62"/>
  <c r="C909" i="62"/>
  <c r="C963" i="62"/>
  <c r="C1044" i="62"/>
  <c r="C1041" i="62"/>
  <c r="C957" i="62"/>
  <c r="C153" i="61"/>
  <c r="C1577" i="61" s="1"/>
  <c r="C864" i="62"/>
  <c r="C1074" i="62"/>
  <c r="C917" i="62"/>
  <c r="C912" i="62"/>
  <c r="C1077" i="62"/>
  <c r="C960" i="62"/>
  <c r="C246" i="62"/>
  <c r="C145" i="62"/>
  <c r="C244" i="62"/>
  <c r="C434" i="62"/>
  <c r="C432" i="62"/>
  <c r="C397" i="62"/>
  <c r="C253" i="62"/>
  <c r="C398" i="62"/>
  <c r="C419" i="62"/>
  <c r="C413" i="62"/>
  <c r="C241" i="62"/>
  <c r="C410" i="62"/>
  <c r="C423" i="62"/>
  <c r="C251" i="62"/>
  <c r="C319" i="62"/>
  <c r="C1446" i="62"/>
  <c r="C861" i="62"/>
  <c r="C259" i="62"/>
  <c r="C1435" i="62"/>
  <c r="C857" i="62"/>
  <c r="C1438" i="62"/>
  <c r="C1441" i="62"/>
  <c r="C256" i="62"/>
  <c r="C252" i="62"/>
  <c r="C1456" i="62"/>
  <c r="C316" i="62"/>
  <c r="C175" i="62"/>
  <c r="C170" i="62"/>
  <c r="C146" i="61"/>
  <c r="C1540" i="61" s="1"/>
  <c r="C922" i="62"/>
  <c r="C1086" i="62"/>
  <c r="C933" i="62"/>
  <c r="C1071" i="62"/>
  <c r="C974" i="62"/>
  <c r="C1049" i="62"/>
  <c r="C840" i="62"/>
  <c r="C1039" i="62"/>
  <c r="C939" i="62"/>
  <c r="C956" i="62"/>
  <c r="C838" i="62"/>
  <c r="C929" i="62"/>
  <c r="C815" i="62"/>
  <c r="C1090" i="62"/>
  <c r="C325" i="61"/>
  <c r="C1543" i="61" s="1"/>
  <c r="C49" i="62"/>
  <c r="C67" i="62"/>
  <c r="C264" i="61"/>
  <c r="C1542" i="61" s="1"/>
  <c r="C1065" i="62"/>
  <c r="C1061" i="62"/>
  <c r="C801" i="62"/>
  <c r="C981" i="62"/>
  <c r="C832" i="62"/>
  <c r="C900" i="62"/>
  <c r="C906" i="62"/>
  <c r="C258" i="62"/>
  <c r="C234" i="62"/>
  <c r="C918" i="62"/>
  <c r="C1022" i="62"/>
  <c r="C903" i="62"/>
  <c r="C44" i="62"/>
  <c r="C1398" i="61"/>
  <c r="C1582" i="61" s="1"/>
  <c r="C126" i="62"/>
  <c r="C433" i="62"/>
  <c r="C1508" i="62"/>
  <c r="C1520" i="62" s="1"/>
  <c r="C392" i="62"/>
  <c r="C1532" i="62" s="1"/>
  <c r="C1202" i="41"/>
  <c r="C1320" i="41"/>
  <c r="C1378" i="41"/>
  <c r="C1260" i="41"/>
  <c r="C1344" i="41"/>
  <c r="C1146" i="41"/>
  <c r="C1189" i="41"/>
  <c r="C1229" i="41"/>
  <c r="C1259" i="41"/>
  <c r="C1265" i="41"/>
  <c r="C1317" i="41"/>
  <c r="C1383" i="41"/>
  <c r="C1115" i="41"/>
  <c r="C1156" i="41"/>
  <c r="C1192" i="41"/>
  <c r="C1214" i="41"/>
  <c r="C1298" i="41"/>
  <c r="C1165" i="41"/>
  <c r="C96" i="41"/>
  <c r="C79" i="41"/>
  <c r="C74" i="41"/>
  <c r="C39" i="41"/>
  <c r="C1284" i="41"/>
  <c r="C1336" i="41"/>
  <c r="C1181" i="41"/>
  <c r="C1143" i="41"/>
  <c r="C1232" i="41"/>
  <c r="C1271" i="41"/>
  <c r="C1309" i="41"/>
  <c r="C1339" i="41"/>
  <c r="C1345" i="41"/>
  <c r="C1333" i="41"/>
  <c r="C1331" i="41"/>
  <c r="C1371" i="41"/>
  <c r="C1108" i="41"/>
  <c r="C1141" i="41"/>
  <c r="C1161" i="41"/>
  <c r="C1286" i="41"/>
  <c r="C1153" i="41"/>
  <c r="C97" i="41"/>
  <c r="C1366" i="41"/>
  <c r="C1103" i="41"/>
  <c r="C1224" i="41"/>
  <c r="C1292" i="41"/>
  <c r="C1379" i="41"/>
  <c r="C1112" i="41"/>
  <c r="C1223" i="41"/>
  <c r="C1261" i="41"/>
  <c r="C1291" i="41"/>
  <c r="C1297" i="41"/>
  <c r="C1285" i="41"/>
  <c r="C1283" i="41"/>
  <c r="C1321" i="41"/>
  <c r="C1356" i="41"/>
  <c r="C1377" i="41"/>
  <c r="C1266" i="41"/>
  <c r="C1131" i="41"/>
  <c r="C1252" i="41"/>
  <c r="C1370" i="41"/>
  <c r="C1107" i="41"/>
  <c r="C1244" i="41"/>
  <c r="C1328" i="41"/>
  <c r="C1343" i="41"/>
  <c r="C1173" i="41"/>
  <c r="C1213" i="41"/>
  <c r="C1243" i="41"/>
  <c r="C1313" i="41"/>
  <c r="C1367" i="41"/>
  <c r="C1104" i="41"/>
  <c r="C1166" i="41"/>
  <c r="C1207" i="41"/>
  <c r="C1242" i="41"/>
  <c r="C1326" i="41"/>
  <c r="C1387" i="41"/>
  <c r="C1254" i="41"/>
  <c r="C1118" i="41"/>
  <c r="C85" i="41"/>
  <c r="C330" i="41"/>
  <c r="C271" i="41"/>
  <c r="C284" i="41"/>
  <c r="C482" i="41"/>
  <c r="C475" i="41"/>
  <c r="C472" i="41"/>
  <c r="C452" i="41"/>
  <c r="C337" i="41"/>
  <c r="C1465" i="41"/>
  <c r="C1429" i="41"/>
  <c r="C287" i="41"/>
  <c r="C278" i="41"/>
  <c r="C289" i="41"/>
  <c r="C459" i="41"/>
  <c r="C466" i="41"/>
  <c r="C458" i="41"/>
  <c r="C455" i="41"/>
  <c r="C460" i="41"/>
  <c r="C1481" i="41"/>
  <c r="C1482" i="41"/>
  <c r="C288" i="41"/>
  <c r="C1485" i="41"/>
  <c r="C296" i="41"/>
  <c r="C444" i="61"/>
  <c r="C1544" i="61" s="1"/>
  <c r="C242" i="62"/>
  <c r="C173" i="62"/>
  <c r="C45" i="62"/>
  <c r="C1562" i="40"/>
  <c r="C1567" i="40"/>
  <c r="C1569" i="40"/>
  <c r="C1563" i="40"/>
  <c r="C1570" i="40"/>
  <c r="C1565" i="40"/>
  <c r="C1568" i="40"/>
  <c r="C1566" i="40"/>
  <c r="C1571" i="40"/>
  <c r="C1564" i="40"/>
  <c r="C180" i="61"/>
  <c r="C1541" i="61" s="1"/>
  <c r="C411" i="62"/>
  <c r="C424" i="62"/>
  <c r="C408" i="62"/>
  <c r="C1493" i="62"/>
  <c r="C1559" i="62" s="1"/>
  <c r="C878" i="62"/>
  <c r="C1064" i="62"/>
  <c r="C1047" i="62"/>
  <c r="C987" i="62"/>
  <c r="C812" i="62"/>
  <c r="C879" i="62"/>
  <c r="C1070" i="62"/>
  <c r="C936" i="62"/>
  <c r="C976" i="62"/>
  <c r="C880" i="62"/>
  <c r="J21" i="98"/>
  <c r="J86" i="98" s="1"/>
  <c r="C127" i="61"/>
  <c r="C1539" i="61" s="1"/>
  <c r="C1503" i="62"/>
  <c r="C1515" i="62" s="1"/>
  <c r="C123" i="62"/>
  <c r="C1527" i="62" s="1"/>
  <c r="C299" i="62"/>
  <c r="C1555" i="62" s="1"/>
  <c r="C69" i="62"/>
  <c r="C178" i="62"/>
  <c r="C179" i="62"/>
  <c r="C1133" i="41"/>
  <c r="C1256" i="41"/>
  <c r="C1194" i="41"/>
  <c r="C1280" i="41"/>
  <c r="C1388" i="41"/>
  <c r="C1119" i="41"/>
  <c r="C1160" i="41"/>
  <c r="C1193" i="41"/>
  <c r="C1199" i="41"/>
  <c r="C1253" i="41"/>
  <c r="C1315" i="41"/>
  <c r="C1355" i="41"/>
  <c r="C1391" i="41"/>
  <c r="C1122" i="41"/>
  <c r="C1145" i="41"/>
  <c r="C1270" i="41"/>
  <c r="C1137" i="41"/>
  <c r="C75" i="41"/>
  <c r="C77" i="41"/>
  <c r="C1220" i="41"/>
  <c r="C1272" i="41"/>
  <c r="C1340" i="41"/>
  <c r="C1197" i="41"/>
  <c r="C1163" i="41"/>
  <c r="C1205" i="41"/>
  <c r="C1245" i="41"/>
  <c r="C1275" i="41"/>
  <c r="C1281" i="41"/>
  <c r="C1269" i="41"/>
  <c r="C1267" i="41"/>
  <c r="C1305" i="41"/>
  <c r="C1338" i="41"/>
  <c r="C1360" i="41"/>
  <c r="C1382" i="41"/>
  <c r="C1250" i="41"/>
  <c r="C1114" i="41"/>
  <c r="C94" i="41"/>
  <c r="C1300" i="41"/>
  <c r="C1162" i="41"/>
  <c r="C1155" i="41"/>
  <c r="C1228" i="41"/>
  <c r="C1312" i="41"/>
  <c r="C1279" i="41"/>
  <c r="C1154" i="41"/>
  <c r="C1195" i="41"/>
  <c r="C1227" i="41"/>
  <c r="C1233" i="41"/>
  <c r="C1221" i="41"/>
  <c r="C1219" i="41"/>
  <c r="C1257" i="41"/>
  <c r="C1290" i="41"/>
  <c r="C1310" i="41"/>
  <c r="C1368" i="41"/>
  <c r="C1238" i="41"/>
  <c r="C1105" i="41"/>
  <c r="C1186" i="41"/>
  <c r="C1304" i="41"/>
  <c r="C1311" i="41"/>
  <c r="C1178" i="41"/>
  <c r="C1264" i="41"/>
  <c r="C1369" i="41"/>
  <c r="C1106" i="41"/>
  <c r="C1144" i="41"/>
  <c r="C1177" i="41"/>
  <c r="C1249" i="41"/>
  <c r="C1301" i="41"/>
  <c r="C1365" i="41"/>
  <c r="C1102" i="41"/>
  <c r="C1140" i="41"/>
  <c r="C1176" i="41"/>
  <c r="C1262" i="41"/>
  <c r="C1346" i="41"/>
  <c r="C1218" i="41"/>
  <c r="C151" i="41"/>
  <c r="C78" i="41"/>
  <c r="C486" i="41"/>
  <c r="C312" i="41"/>
  <c r="C324" i="41" s="1"/>
  <c r="C329" i="41"/>
  <c r="C1488" i="41"/>
  <c r="C295" i="41"/>
  <c r="C277" i="41"/>
  <c r="C471" i="41"/>
  <c r="C477" i="41"/>
  <c r="C450" i="41"/>
  <c r="C463" i="41"/>
  <c r="C488" i="41"/>
  <c r="C333" i="41"/>
  <c r="C1473" i="41"/>
  <c r="C1475" i="41"/>
  <c r="C282" i="41"/>
  <c r="C293" i="41"/>
  <c r="C448" i="41"/>
  <c r="C391" i="41"/>
  <c r="C404" i="41" s="1"/>
  <c r="C457" i="41"/>
  <c r="C479" i="41"/>
  <c r="C331" i="41"/>
  <c r="C1468" i="41"/>
  <c r="C1492" i="41"/>
  <c r="C1470" i="41"/>
  <c r="C280" i="41"/>
  <c r="C474" i="41"/>
  <c r="C1484" i="41"/>
  <c r="C1490" i="41"/>
  <c r="C279" i="41"/>
  <c r="C229" i="41"/>
  <c r="C248" i="41" s="1"/>
  <c r="C268" i="41"/>
  <c r="C1461" i="61"/>
  <c r="C1546" i="61" s="1"/>
  <c r="C431" i="62"/>
  <c r="C427" i="62"/>
  <c r="C405" i="62"/>
  <c r="C247" i="62"/>
  <c r="C404" i="62"/>
  <c r="C417" i="62"/>
  <c r="C412" i="62"/>
  <c r="C406" i="62"/>
  <c r="C54" i="62"/>
  <c r="C65" i="62"/>
  <c r="C255" i="62"/>
  <c r="C436" i="62"/>
  <c r="C240" i="62"/>
  <c r="C414" i="62"/>
  <c r="C428" i="62"/>
  <c r="C250" i="62"/>
  <c r="C338" i="62"/>
  <c r="C339" i="62" s="1"/>
  <c r="C1580" i="62" s="1"/>
  <c r="C238" i="62"/>
  <c r="C425" i="62"/>
  <c r="C46" i="62"/>
  <c r="C52" i="62"/>
  <c r="C144" i="62"/>
  <c r="H28" i="110"/>
  <c r="H101" i="110" s="1"/>
  <c r="AE28" i="110"/>
  <c r="AE101" i="110" s="1"/>
  <c r="AA28" i="110"/>
  <c r="AA101" i="110" s="1"/>
  <c r="F28" i="110"/>
  <c r="F101" i="110" s="1"/>
  <c r="U28" i="110"/>
  <c r="U101" i="110" s="1"/>
  <c r="Z28" i="110"/>
  <c r="Z101" i="110" s="1"/>
  <c r="R28" i="110"/>
  <c r="R101" i="110" s="1"/>
  <c r="G28" i="110"/>
  <c r="G101" i="110" s="1"/>
  <c r="AB28" i="110"/>
  <c r="AB101" i="110" s="1"/>
  <c r="T28" i="110"/>
  <c r="T101" i="110" s="1"/>
  <c r="P28" i="110"/>
  <c r="P101" i="110" s="1"/>
  <c r="S28" i="110"/>
  <c r="S101" i="110" s="1"/>
  <c r="AD28" i="110"/>
  <c r="AD101" i="110" s="1"/>
  <c r="AC28" i="110"/>
  <c r="AC101" i="110" s="1"/>
  <c r="Q28" i="110"/>
  <c r="Q101" i="110" s="1"/>
  <c r="H8" i="43"/>
  <c r="C32" i="43" s="1"/>
  <c r="C93" i="43" s="1"/>
  <c r="A40" i="110"/>
  <c r="C50" i="62"/>
  <c r="C1501" i="62"/>
  <c r="C1513" i="62" s="1"/>
  <c r="C40" i="62"/>
  <c r="C1525" i="62" s="1"/>
  <c r="C174" i="62"/>
  <c r="C167" i="62"/>
  <c r="C1529" i="62" s="1"/>
  <c r="C1505" i="62"/>
  <c r="C1517" i="62" s="1"/>
  <c r="C112" i="61"/>
  <c r="C1538" i="61" s="1"/>
  <c r="C407" i="62"/>
  <c r="C132" i="62"/>
  <c r="C1552" i="62" s="1"/>
  <c r="C233" i="62"/>
  <c r="C107" i="62"/>
  <c r="C1526" i="62" s="1"/>
  <c r="C1502" i="62"/>
  <c r="C1514" i="62" s="1"/>
  <c r="C416" i="62"/>
  <c r="C437" i="62"/>
  <c r="C401" i="62"/>
  <c r="C260" i="62"/>
  <c r="C395" i="62"/>
  <c r="C55" i="62"/>
  <c r="C172" i="62"/>
  <c r="C59" i="62"/>
  <c r="C1332" i="41"/>
  <c r="C1295" i="41"/>
  <c r="C1190" i="41"/>
  <c r="C1394" i="41"/>
  <c r="C1124" i="41"/>
  <c r="C1216" i="41"/>
  <c r="C1319" i="41"/>
  <c r="C1359" i="41"/>
  <c r="C1393" i="41"/>
  <c r="C1123" i="41"/>
  <c r="C1129" i="41"/>
  <c r="C1187" i="41"/>
  <c r="C1251" i="41"/>
  <c r="C1289" i="41"/>
  <c r="C1322" i="41"/>
  <c r="C1342" i="41"/>
  <c r="C1364" i="41"/>
  <c r="C1234" i="41"/>
  <c r="C1101" i="41"/>
  <c r="C797" i="41"/>
  <c r="C1092" i="41" s="1"/>
  <c r="C95" i="41"/>
  <c r="C98" i="41"/>
  <c r="C166" i="41"/>
  <c r="C178" i="41" s="1"/>
  <c r="C1151" i="41"/>
  <c r="C1206" i="41"/>
  <c r="C1276" i="41"/>
  <c r="C1362" i="41"/>
  <c r="C1215" i="41"/>
  <c r="C1138" i="41"/>
  <c r="C1179" i="41"/>
  <c r="C1209" i="41"/>
  <c r="C1217" i="41"/>
  <c r="C1203" i="41"/>
  <c r="C1201" i="41"/>
  <c r="C1241" i="41"/>
  <c r="C1274" i="41"/>
  <c r="C1294" i="41"/>
  <c r="C1350" i="41"/>
  <c r="C1222" i="41"/>
  <c r="C87" i="41"/>
  <c r="C1236" i="41"/>
  <c r="C1354" i="41"/>
  <c r="C1247" i="41"/>
  <c r="C1159" i="41"/>
  <c r="C1248" i="41"/>
  <c r="C1351" i="41"/>
  <c r="C1395" i="41"/>
  <c r="C1125" i="41"/>
  <c r="C1158" i="41"/>
  <c r="C1164" i="41"/>
  <c r="C1152" i="41"/>
  <c r="C1150" i="41"/>
  <c r="C1191" i="41"/>
  <c r="C1226" i="41"/>
  <c r="C1246" i="41"/>
  <c r="C1330" i="41"/>
  <c r="C1200" i="41"/>
  <c r="C150" i="41"/>
  <c r="C81" i="41"/>
  <c r="C1384" i="41"/>
  <c r="C1116" i="41"/>
  <c r="C1240" i="41"/>
  <c r="C1374" i="41"/>
  <c r="C1111" i="41"/>
  <c r="C1198" i="41"/>
  <c r="C1303" i="41"/>
  <c r="C1341" i="41"/>
  <c r="C1373" i="41"/>
  <c r="C1110" i="41"/>
  <c r="C1183" i="41"/>
  <c r="C1237" i="41"/>
  <c r="C1299" i="41"/>
  <c r="C1337" i="41"/>
  <c r="C1372" i="41"/>
  <c r="C1109" i="41"/>
  <c r="C1196" i="41"/>
  <c r="C1318" i="41"/>
  <c r="C1188" i="41"/>
  <c r="C140" i="41"/>
  <c r="C84" i="41"/>
  <c r="C461" i="41"/>
  <c r="C469" i="41"/>
  <c r="C336" i="41"/>
  <c r="C1471" i="41"/>
  <c r="C283" i="41"/>
  <c r="C269" i="41"/>
  <c r="C487" i="41"/>
  <c r="C451" i="41"/>
  <c r="C462" i="41"/>
  <c r="C467" i="41"/>
  <c r="C1467" i="41"/>
  <c r="C1478" i="41"/>
  <c r="C272" i="41"/>
  <c r="C281" i="41"/>
  <c r="C484" i="41"/>
  <c r="C453" i="41"/>
  <c r="C478" i="41"/>
  <c r="C483" i="41"/>
  <c r="C335" i="41"/>
  <c r="C1489" i="41"/>
  <c r="C1469" i="41"/>
  <c r="C275" i="41"/>
  <c r="C294" i="41"/>
  <c r="C485" i="41"/>
  <c r="C1472" i="41"/>
  <c r="C1486" i="41"/>
  <c r="C290" i="41"/>
  <c r="C261" i="62"/>
  <c r="C239" i="62"/>
  <c r="C57" i="62"/>
  <c r="C152" i="62"/>
  <c r="C1553" i="62" s="1"/>
  <c r="C56" i="62"/>
  <c r="C300" i="61"/>
  <c r="C1579" i="61" s="1"/>
  <c r="C263" i="62"/>
  <c r="C430" i="62"/>
  <c r="C426" i="62"/>
  <c r="C798" i="62"/>
  <c r="C1533" i="62" s="1"/>
  <c r="C1509" i="62"/>
  <c r="C1521" i="62" s="1"/>
  <c r="C1007" i="62"/>
  <c r="C871" i="62"/>
  <c r="C1079" i="62"/>
  <c r="C807" i="62"/>
  <c r="C989" i="62"/>
  <c r="C176" i="62"/>
  <c r="C965" i="62"/>
  <c r="C813" i="62"/>
  <c r="C1024" i="62"/>
  <c r="C222" i="42"/>
  <c r="C202" i="42"/>
  <c r="C216" i="42"/>
  <c r="C209" i="42"/>
  <c r="C205" i="42"/>
  <c r="C275" i="42" s="1"/>
  <c r="C204" i="42"/>
  <c r="C1406" i="42"/>
  <c r="C1470" i="42" s="1"/>
  <c r="C1418" i="42"/>
  <c r="C1413" i="42"/>
  <c r="C307" i="42"/>
  <c r="C378" i="42"/>
  <c r="C371" i="42"/>
  <c r="C369" i="42"/>
  <c r="C379" i="42"/>
  <c r="C380" i="42"/>
  <c r="C228" i="42"/>
  <c r="C214" i="42"/>
  <c r="C224" i="42"/>
  <c r="C206" i="42"/>
  <c r="C200" i="42"/>
  <c r="C1426" i="42"/>
  <c r="C1402" i="42"/>
  <c r="C1428" i="42"/>
  <c r="C1419" i="42"/>
  <c r="C1407" i="42"/>
  <c r="C306" i="42"/>
  <c r="C309" i="42"/>
  <c r="C311" i="42"/>
  <c r="C337" i="42" s="1"/>
  <c r="C1500" i="42"/>
  <c r="C342" i="42"/>
  <c r="C362" i="42"/>
  <c r="C355" i="42"/>
  <c r="C353" i="42"/>
  <c r="C343" i="42"/>
  <c r="C349" i="42"/>
  <c r="C347" i="42"/>
  <c r="C383" i="42"/>
  <c r="C352" i="42"/>
  <c r="C351" i="42"/>
  <c r="C364" i="42"/>
  <c r="C376" i="42"/>
  <c r="C358" i="42"/>
  <c r="C350" i="42"/>
  <c r="C345" i="42"/>
  <c r="C368" i="42"/>
  <c r="C121" i="42"/>
  <c r="C223" i="42"/>
  <c r="C219" i="42"/>
  <c r="C215" i="42"/>
  <c r="C211" i="42"/>
  <c r="C198" i="42"/>
  <c r="C208" i="42"/>
  <c r="C226" i="42"/>
  <c r="C212" i="42"/>
  <c r="C217" i="42"/>
  <c r="C1410" i="42"/>
  <c r="C1414" i="42"/>
  <c r="C1425" i="42"/>
  <c r="C1411" i="42"/>
  <c r="C1421" i="42"/>
  <c r="C1403" i="42"/>
  <c r="C1417" i="42"/>
  <c r="C1412" i="42"/>
  <c r="C1423" i="42"/>
  <c r="C1424" i="42"/>
  <c r="C1420" i="42"/>
  <c r="C305" i="42"/>
  <c r="C308" i="42"/>
  <c r="C370" i="42"/>
  <c r="C382" i="42"/>
  <c r="C346" i="42"/>
  <c r="C377" i="42"/>
  <c r="C373" i="42"/>
  <c r="C372" i="42"/>
  <c r="C367" i="42"/>
  <c r="C348" i="42"/>
  <c r="C363" i="42"/>
  <c r="C360" i="42"/>
  <c r="C354" i="42"/>
  <c r="C366" i="42"/>
  <c r="C357" i="42"/>
  <c r="C375" i="42"/>
  <c r="C381" i="42"/>
  <c r="C356" i="42"/>
  <c r="C384" i="42"/>
  <c r="C304" i="42"/>
  <c r="C207" i="42"/>
  <c r="C203" i="42"/>
  <c r="C199" i="42"/>
  <c r="C210" i="42"/>
  <c r="C218" i="42"/>
  <c r="C213" i="42"/>
  <c r="C225" i="42"/>
  <c r="C220" i="42"/>
  <c r="C221" i="42"/>
  <c r="C201" i="42"/>
  <c r="C1422" i="42"/>
  <c r="C1409" i="42"/>
  <c r="C1405" i="42"/>
  <c r="C1401" i="42"/>
  <c r="C1415" i="42"/>
  <c r="C1408" i="42"/>
  <c r="C1404" i="42"/>
  <c r="C310" i="42"/>
  <c r="C374" i="42"/>
  <c r="C361" i="42"/>
  <c r="C344" i="42"/>
  <c r="C1416" i="42"/>
  <c r="C105" i="42"/>
  <c r="C116" i="42" s="1"/>
  <c r="C303" i="42"/>
  <c r="C359" i="42"/>
  <c r="C365" i="42"/>
  <c r="C33" i="42"/>
  <c r="C18" i="42"/>
  <c r="C26" i="42"/>
  <c r="C20" i="42"/>
  <c r="C19" i="42"/>
  <c r="C80" i="42" s="1"/>
  <c r="C27" i="42"/>
  <c r="C23" i="42"/>
  <c r="C522" i="42"/>
  <c r="C592" i="42"/>
  <c r="C658" i="42"/>
  <c r="C722" i="42"/>
  <c r="C791" i="42"/>
  <c r="C505" i="42"/>
  <c r="C531" i="42"/>
  <c r="C572" i="42"/>
  <c r="C600" i="42"/>
  <c r="C638" i="42"/>
  <c r="C666" i="42"/>
  <c r="C702" i="42"/>
  <c r="C730" i="42"/>
  <c r="C768" i="42"/>
  <c r="C545" i="42"/>
  <c r="C614" i="42"/>
  <c r="C678" i="42"/>
  <c r="C742" i="42"/>
  <c r="C521" i="42"/>
  <c r="C591" i="42"/>
  <c r="C657" i="42"/>
  <c r="C721" i="42"/>
  <c r="C790" i="42"/>
  <c r="C502" i="42"/>
  <c r="C566" i="42"/>
  <c r="C635" i="42"/>
  <c r="C699" i="42"/>
  <c r="C765" i="42"/>
  <c r="C504" i="42"/>
  <c r="C571" i="42"/>
  <c r="C637" i="42"/>
  <c r="C701" i="42"/>
  <c r="C767" i="42"/>
  <c r="C513" i="42"/>
  <c r="C583" i="42"/>
  <c r="C649" i="42"/>
  <c r="C713" i="42"/>
  <c r="C780" i="42"/>
  <c r="C558" i="42"/>
  <c r="C627" i="42"/>
  <c r="C691" i="42"/>
  <c r="C757" i="42"/>
  <c r="C544" i="42"/>
  <c r="C613" i="42"/>
  <c r="C677" i="42"/>
  <c r="C741" i="42"/>
  <c r="C506" i="42"/>
  <c r="C573" i="42"/>
  <c r="C639" i="42"/>
  <c r="C703" i="42"/>
  <c r="C769" i="42"/>
  <c r="C695" i="42"/>
  <c r="C528" i="42"/>
  <c r="C598" i="42"/>
  <c r="C664" i="42"/>
  <c r="C728" i="42"/>
  <c r="C615" i="42"/>
  <c r="C511" i="42"/>
  <c r="C578" i="42"/>
  <c r="C644" i="42"/>
  <c r="C708" i="42"/>
  <c r="C774" i="42"/>
  <c r="C663" i="42"/>
  <c r="C555" i="42"/>
  <c r="C624" i="42"/>
  <c r="C688" i="42"/>
  <c r="C754" i="42"/>
  <c r="C581" i="42"/>
  <c r="C516" i="42"/>
  <c r="C586" i="42"/>
  <c r="C652" i="42"/>
  <c r="C716" i="42"/>
  <c r="C784" i="42"/>
  <c r="C164" i="42"/>
  <c r="C159" i="42"/>
  <c r="C165" i="42"/>
  <c r="C37" i="42"/>
  <c r="C13" i="42"/>
  <c r="C36" i="42"/>
  <c r="C509" i="42"/>
  <c r="C576" i="42"/>
  <c r="C642" i="42"/>
  <c r="C706" i="42"/>
  <c r="C772" i="42"/>
  <c r="C514" i="42"/>
  <c r="C553" i="42"/>
  <c r="C584" i="42"/>
  <c r="C622" i="42"/>
  <c r="C650" i="42"/>
  <c r="C686" i="42"/>
  <c r="C714" i="42"/>
  <c r="C750" i="42"/>
  <c r="C782" i="42"/>
  <c r="C526" i="42"/>
  <c r="C596" i="42"/>
  <c r="C662" i="42"/>
  <c r="C726" i="42"/>
  <c r="C796" i="42"/>
  <c r="C508" i="42"/>
  <c r="C575" i="42"/>
  <c r="C641" i="42"/>
  <c r="C705" i="42"/>
  <c r="C771" i="42"/>
  <c r="C550" i="42"/>
  <c r="C619" i="42"/>
  <c r="C683" i="42"/>
  <c r="C747" i="42"/>
  <c r="C552" i="42"/>
  <c r="C621" i="42"/>
  <c r="C685" i="42"/>
  <c r="C749" i="42"/>
  <c r="C564" i="42"/>
  <c r="C633" i="42"/>
  <c r="C697" i="42"/>
  <c r="C763" i="42"/>
  <c r="C542" i="42"/>
  <c r="C609" i="42"/>
  <c r="C675" i="42"/>
  <c r="C739" i="42"/>
  <c r="C525" i="42"/>
  <c r="C595" i="42"/>
  <c r="C661" i="42"/>
  <c r="C725" i="42"/>
  <c r="C795" i="42"/>
  <c r="C554" i="42"/>
  <c r="C623" i="42"/>
  <c r="C687" i="42"/>
  <c r="C751" i="42"/>
  <c r="C631" i="42"/>
  <c r="C512" i="42"/>
  <c r="C582" i="42"/>
  <c r="C648" i="42"/>
  <c r="C712" i="42"/>
  <c r="C779" i="42"/>
  <c r="C546" i="42"/>
  <c r="C559" i="42"/>
  <c r="C628" i="42"/>
  <c r="C692" i="42"/>
  <c r="C758" i="42"/>
  <c r="C597" i="42"/>
  <c r="C539" i="42"/>
  <c r="C606" i="42"/>
  <c r="C672" i="42"/>
  <c r="C736" i="42"/>
  <c r="C778" i="42"/>
  <c r="C503" i="42"/>
  <c r="C570" i="42"/>
  <c r="C636" i="42"/>
  <c r="C700" i="42"/>
  <c r="C766" i="42"/>
  <c r="C163" i="42"/>
  <c r="C157" i="42"/>
  <c r="C17" i="42"/>
  <c r="C16" i="42"/>
  <c r="C34" i="42"/>
  <c r="C35" i="42"/>
  <c r="C139" i="42"/>
  <c r="C138" i="42"/>
  <c r="C557" i="42"/>
  <c r="C626" i="42"/>
  <c r="C690" i="42"/>
  <c r="C756" i="42"/>
  <c r="C501" i="42"/>
  <c r="C537" i="42"/>
  <c r="C565" i="42"/>
  <c r="C604" i="42"/>
  <c r="C634" i="42"/>
  <c r="C670" i="42"/>
  <c r="C698" i="42"/>
  <c r="C734" i="42"/>
  <c r="C764" i="42"/>
  <c r="C580" i="42"/>
  <c r="C646" i="42"/>
  <c r="C710" i="42"/>
  <c r="C777" i="42"/>
  <c r="C556" i="42"/>
  <c r="C625" i="42"/>
  <c r="C689" i="42"/>
  <c r="C755" i="42"/>
  <c r="C532" i="42"/>
  <c r="C601" i="42"/>
  <c r="C667" i="42"/>
  <c r="C731" i="42"/>
  <c r="C535" i="42"/>
  <c r="C1135" i="42" s="1"/>
  <c r="C603" i="42"/>
  <c r="C669" i="42"/>
  <c r="C733" i="42"/>
  <c r="C548" i="42"/>
  <c r="C617" i="42"/>
  <c r="C681" i="42"/>
  <c r="C745" i="42"/>
  <c r="C523" i="42"/>
  <c r="C593" i="42"/>
  <c r="C659" i="42"/>
  <c r="C723" i="42"/>
  <c r="C793" i="42"/>
  <c r="C579" i="42"/>
  <c r="C645" i="42"/>
  <c r="C709" i="42"/>
  <c r="C776" i="42"/>
  <c r="C538" i="42"/>
  <c r="C605" i="42"/>
  <c r="C671" i="42"/>
  <c r="C735" i="42"/>
  <c r="C562" i="42"/>
  <c r="C563" i="42"/>
  <c r="C632" i="42"/>
  <c r="C696" i="42"/>
  <c r="C762" i="42"/>
  <c r="C743" i="42"/>
  <c r="C543" i="42"/>
  <c r="C612" i="42"/>
  <c r="C676" i="42"/>
  <c r="C740" i="42"/>
  <c r="C527" i="42"/>
  <c r="C520" i="42"/>
  <c r="C590" i="42"/>
  <c r="C656" i="42"/>
  <c r="C720" i="42"/>
  <c r="C789" i="42"/>
  <c r="C711" i="42"/>
  <c r="C551" i="42"/>
  <c r="C620" i="42"/>
  <c r="C684" i="42"/>
  <c r="C748" i="42"/>
  <c r="C156" i="42"/>
  <c r="C161" i="42"/>
  <c r="C25" i="42"/>
  <c r="C21" i="42"/>
  <c r="C38" i="42"/>
  <c r="C28" i="42"/>
  <c r="C24" i="42"/>
  <c r="C22" i="42"/>
  <c r="C83" i="42" s="1"/>
  <c r="C15" i="42"/>
  <c r="C14" i="42"/>
  <c r="C75" i="42" s="1"/>
  <c r="C541" i="42"/>
  <c r="C608" i="42"/>
  <c r="C674" i="42"/>
  <c r="C738" i="42"/>
  <c r="C518" i="42"/>
  <c r="C549" i="42"/>
  <c r="C588" i="42"/>
  <c r="C618" i="42"/>
  <c r="C654" i="42"/>
  <c r="C682" i="42"/>
  <c r="C718" i="42"/>
  <c r="C746" i="42"/>
  <c r="C787" i="42"/>
  <c r="C561" i="42"/>
  <c r="C630" i="42"/>
  <c r="C694" i="42"/>
  <c r="C760" i="42"/>
  <c r="C540" i="42"/>
  <c r="C607" i="42"/>
  <c r="C673" i="42"/>
  <c r="C737" i="42"/>
  <c r="C515" i="42"/>
  <c r="C585" i="42"/>
  <c r="C651" i="42"/>
  <c r="C715" i="42"/>
  <c r="C783" i="42"/>
  <c r="C517" i="42"/>
  <c r="C587" i="42"/>
  <c r="C653" i="42"/>
  <c r="C717" i="42"/>
  <c r="C786" i="42"/>
  <c r="C529" i="42"/>
  <c r="C599" i="42"/>
  <c r="C665" i="42"/>
  <c r="C729" i="42"/>
  <c r="C510" i="42"/>
  <c r="C577" i="42"/>
  <c r="C643" i="42"/>
  <c r="C707" i="42"/>
  <c r="C773" i="42"/>
  <c r="C560" i="42"/>
  <c r="C629" i="42"/>
  <c r="C693" i="42"/>
  <c r="C759" i="42"/>
  <c r="C519" i="42"/>
  <c r="C589" i="42"/>
  <c r="C655" i="42"/>
  <c r="C719" i="42"/>
  <c r="C788" i="42"/>
  <c r="C1388" i="42" s="1"/>
  <c r="C761" i="42"/>
  <c r="C547" i="42"/>
  <c r="C616" i="42"/>
  <c r="C680" i="42"/>
  <c r="C744" i="42"/>
  <c r="C679" i="42"/>
  <c r="C524" i="42"/>
  <c r="C594" i="42"/>
  <c r="C660" i="42"/>
  <c r="C724" i="42"/>
  <c r="C794" i="42"/>
  <c r="C727" i="42"/>
  <c r="C507" i="42"/>
  <c r="C574" i="42"/>
  <c r="C640" i="42"/>
  <c r="C704" i="42"/>
  <c r="C770" i="42"/>
  <c r="C647" i="42"/>
  <c r="C533" i="42"/>
  <c r="C602" i="42"/>
  <c r="C668" i="42"/>
  <c r="C732" i="42"/>
  <c r="C160" i="42"/>
  <c r="C162" i="42"/>
  <c r="C158" i="42"/>
  <c r="C100" i="62"/>
  <c r="C1550" i="62" s="1"/>
  <c r="C498" i="61"/>
  <c r="C1581" i="61" s="1"/>
  <c r="C415" i="62"/>
  <c r="C418" i="62"/>
  <c r="C1506" i="62"/>
  <c r="C1518" i="62" s="1"/>
  <c r="C230" i="62"/>
  <c r="C1530" i="62" s="1"/>
  <c r="C117" i="62"/>
  <c r="C1551" i="62" s="1"/>
  <c r="C497" i="62"/>
  <c r="C1557" i="62" s="1"/>
  <c r="C48" i="62"/>
  <c r="C1268" i="41"/>
  <c r="C1120" i="41"/>
  <c r="C1324" i="41"/>
  <c r="C1127" i="41"/>
  <c r="C1147" i="41"/>
  <c r="C1255" i="41"/>
  <c r="C1293" i="41"/>
  <c r="C1323" i="41"/>
  <c r="C1329" i="41"/>
  <c r="C1386" i="41"/>
  <c r="C1117" i="41"/>
  <c r="C1185" i="41"/>
  <c r="C1225" i="41"/>
  <c r="C1258" i="41"/>
  <c r="C1278" i="41"/>
  <c r="C1334" i="41"/>
  <c r="C1204" i="41"/>
  <c r="C82" i="41"/>
  <c r="C1348" i="41"/>
  <c r="C1361" i="41"/>
  <c r="C1139" i="41"/>
  <c r="C1212" i="41"/>
  <c r="C1296" i="41"/>
  <c r="C1335" i="41"/>
  <c r="C1376" i="41"/>
  <c r="C1142" i="41"/>
  <c r="C1148" i="41"/>
  <c r="C1132" i="41"/>
  <c r="C1175" i="41"/>
  <c r="C1208" i="41"/>
  <c r="C1230" i="41"/>
  <c r="C1314" i="41"/>
  <c r="C1184" i="41"/>
  <c r="C99" i="41"/>
  <c r="C1170" i="41"/>
  <c r="C1288" i="41"/>
  <c r="C1358" i="41"/>
  <c r="C1263" i="41"/>
  <c r="C1182" i="41"/>
  <c r="C1287" i="41"/>
  <c r="C1325" i="41"/>
  <c r="C1357" i="41"/>
  <c r="C1363" i="41"/>
  <c r="C1349" i="41"/>
  <c r="C1347" i="41"/>
  <c r="C1390" i="41"/>
  <c r="C1121" i="41"/>
  <c r="C1157" i="41"/>
  <c r="C1180" i="41"/>
  <c r="C1302" i="41"/>
  <c r="C1172" i="41"/>
  <c r="C88" i="41"/>
  <c r="C86" i="41"/>
  <c r="C1316" i="41"/>
  <c r="C1231" i="41"/>
  <c r="C1174" i="41"/>
  <c r="C1308" i="41"/>
  <c r="C1327" i="41"/>
  <c r="C1128" i="41"/>
  <c r="C1239" i="41"/>
  <c r="C1277" i="41"/>
  <c r="C1307" i="41"/>
  <c r="C1380" i="41"/>
  <c r="C1113" i="41"/>
  <c r="C1171" i="41"/>
  <c r="C1235" i="41"/>
  <c r="C1273" i="41"/>
  <c r="C1306" i="41"/>
  <c r="C1396" i="41"/>
  <c r="C1126" i="41"/>
  <c r="C1282" i="41"/>
  <c r="C1149" i="41"/>
  <c r="C76" i="41"/>
  <c r="C476" i="41"/>
  <c r="C490" i="41"/>
  <c r="C106" i="41"/>
  <c r="C1479" i="41"/>
  <c r="C276" i="41"/>
  <c r="C273" i="41"/>
  <c r="C465" i="41"/>
  <c r="C464" i="41"/>
  <c r="C481" i="41"/>
  <c r="C480" i="41"/>
  <c r="C334" i="41"/>
  <c r="C1480" i="41"/>
  <c r="C1477" i="41"/>
  <c r="C1466" i="41"/>
  <c r="C292" i="41"/>
  <c r="C285" i="41"/>
  <c r="C470" i="41"/>
  <c r="C456" i="41"/>
  <c r="C454" i="41"/>
  <c r="C473" i="41"/>
  <c r="C468" i="41"/>
  <c r="C332" i="41"/>
  <c r="C1483" i="41"/>
  <c r="C1474" i="41"/>
  <c r="C270" i="41"/>
  <c r="C298" i="41"/>
  <c r="C131" i="41"/>
  <c r="C449" i="41"/>
  <c r="C1476" i="41"/>
  <c r="C291" i="41"/>
  <c r="C286" i="41"/>
  <c r="C122" i="41"/>
  <c r="C126" i="41" s="1"/>
  <c r="C1097" i="61"/>
  <c r="C1545" i="61" s="1"/>
  <c r="C70" i="61"/>
  <c r="C1537" i="61" s="1"/>
  <c r="C249" i="62"/>
  <c r="C402" i="62"/>
  <c r="C421" i="62"/>
  <c r="C254" i="62"/>
  <c r="C399" i="62"/>
  <c r="C400" i="62"/>
  <c r="C403" i="62"/>
  <c r="C64" i="62"/>
  <c r="C141" i="62"/>
  <c r="C1528" i="62" s="1"/>
  <c r="C1504" i="62"/>
  <c r="C1516" i="62" s="1"/>
  <c r="C133" i="61"/>
  <c r="C1576" i="61" s="1"/>
  <c r="C235" i="62"/>
  <c r="C420" i="62"/>
  <c r="C243" i="62"/>
  <c r="C317" i="62"/>
  <c r="C313" i="62"/>
  <c r="C1531" i="62" s="1"/>
  <c r="C1507" i="62"/>
  <c r="C1519" i="62" s="1"/>
  <c r="C1444" i="62"/>
  <c r="C1510" i="62"/>
  <c r="C1522" i="62" s="1"/>
  <c r="C1430" i="62"/>
  <c r="C1534" i="62" s="1"/>
  <c r="C396" i="62"/>
  <c r="C47" i="62"/>
  <c r="C942" i="62"/>
  <c r="C884" i="62"/>
  <c r="C802" i="62"/>
  <c r="C1023" i="62"/>
  <c r="C817" i="62"/>
  <c r="C1028" i="62"/>
  <c r="C1025" i="62"/>
  <c r="C808" i="62"/>
  <c r="C1016" i="62"/>
  <c r="C58" i="62"/>
  <c r="C837" i="62"/>
  <c r="C1397" i="62"/>
  <c r="C1558" i="62" s="1"/>
  <c r="C1042" i="62"/>
  <c r="C992" i="62"/>
  <c r="C51" i="62"/>
  <c r="C954" i="62"/>
  <c r="C896" i="62"/>
  <c r="C858" i="62"/>
  <c r="C1027" i="62"/>
  <c r="C1062" i="62"/>
  <c r="C924" i="62"/>
  <c r="C851" i="62"/>
  <c r="C66" i="62"/>
  <c r="C938" i="62"/>
  <c r="C1083" i="62"/>
  <c r="C1019" i="62"/>
  <c r="C916" i="62"/>
  <c r="C913" i="62"/>
  <c r="C821" i="62"/>
  <c r="C1032" i="62"/>
  <c r="AM220" i="70"/>
  <c r="G28" i="75"/>
  <c r="G93" i="75" s="1"/>
  <c r="F28" i="75"/>
  <c r="F93" i="75" s="1"/>
  <c r="H28" i="75"/>
  <c r="AM67" i="64"/>
  <c r="AJ42" i="97"/>
  <c r="AK662" i="70"/>
  <c r="O45" i="99"/>
  <c r="O110" i="99" s="1"/>
  <c r="S45" i="99"/>
  <c r="S110" i="99" s="1"/>
  <c r="M45" i="99"/>
  <c r="M110" i="99" s="1"/>
  <c r="AE45" i="99"/>
  <c r="AE110" i="99" s="1"/>
  <c r="H45" i="99"/>
  <c r="H110" i="99" s="1"/>
  <c r="AL45" i="99"/>
  <c r="AL110" i="99" s="1"/>
  <c r="Z45" i="99"/>
  <c r="Z110" i="99" s="1"/>
  <c r="T45" i="99"/>
  <c r="T110" i="99" s="1"/>
  <c r="AN45" i="99"/>
  <c r="AN110" i="99" s="1"/>
  <c r="AQ45" i="99"/>
  <c r="AQ110" i="99" s="1"/>
  <c r="N45" i="99"/>
  <c r="N110" i="99" s="1"/>
  <c r="G45" i="99"/>
  <c r="G110" i="99" s="1"/>
  <c r="AH45" i="99"/>
  <c r="AH110" i="99" s="1"/>
  <c r="AA45" i="99"/>
  <c r="AA110" i="99" s="1"/>
  <c r="AF45" i="99"/>
  <c r="AF110" i="99" s="1"/>
  <c r="J45" i="99"/>
  <c r="J110" i="99" s="1"/>
  <c r="AV45" i="99"/>
  <c r="AV110" i="99" s="1"/>
  <c r="AR45" i="99"/>
  <c r="AR110" i="99" s="1"/>
  <c r="V45" i="99"/>
  <c r="V110" i="99" s="1"/>
  <c r="Y45" i="99"/>
  <c r="Y110" i="99" s="1"/>
  <c r="L45" i="99"/>
  <c r="L110" i="99" s="1"/>
  <c r="F45" i="99"/>
  <c r="R45" i="99"/>
  <c r="R110" i="99" s="1"/>
  <c r="AM45" i="99"/>
  <c r="AM110" i="99" s="1"/>
  <c r="AT45" i="99"/>
  <c r="AT110" i="99" s="1"/>
  <c r="AB45" i="99"/>
  <c r="AB110" i="99" s="1"/>
  <c r="AW45" i="99"/>
  <c r="AW110" i="99" s="1"/>
  <c r="X45" i="99"/>
  <c r="X110" i="99" s="1"/>
  <c r="I45" i="99"/>
  <c r="I110" i="99" s="1"/>
  <c r="K45" i="99"/>
  <c r="K110" i="99" s="1"/>
  <c r="P45" i="99"/>
  <c r="P110" i="99" s="1"/>
  <c r="AO45" i="99"/>
  <c r="AO110" i="99" s="1"/>
  <c r="AK45" i="99"/>
  <c r="AK110" i="99" s="1"/>
  <c r="AI45" i="99"/>
  <c r="AI110" i="99" s="1"/>
  <c r="W45" i="99"/>
  <c r="W110" i="99" s="1"/>
  <c r="AG45" i="99"/>
  <c r="AG110" i="99" s="1"/>
  <c r="U45" i="99"/>
  <c r="U110" i="99" s="1"/>
  <c r="AC45" i="99"/>
  <c r="AC110" i="99" s="1"/>
  <c r="AS45" i="99"/>
  <c r="AS110" i="99" s="1"/>
  <c r="AD45" i="99"/>
  <c r="AD110" i="99" s="1"/>
  <c r="AP45" i="99"/>
  <c r="AP110" i="99" s="1"/>
  <c r="Q45" i="99"/>
  <c r="Q110" i="99" s="1"/>
  <c r="AU45" i="99"/>
  <c r="AU110" i="99" s="1"/>
  <c r="K45" i="97"/>
  <c r="K110" i="97" s="1"/>
  <c r="J45" i="97"/>
  <c r="J110" i="97" s="1"/>
  <c r="AI45" i="97"/>
  <c r="AI110" i="97" s="1"/>
  <c r="Q45" i="97"/>
  <c r="Q110" i="97" s="1"/>
  <c r="T45" i="97"/>
  <c r="T110" i="97" s="1"/>
  <c r="AE45" i="97"/>
  <c r="AE110" i="97" s="1"/>
  <c r="N45" i="97"/>
  <c r="N110" i="97" s="1"/>
  <c r="H45" i="97"/>
  <c r="H110" i="97" s="1"/>
  <c r="R45" i="97"/>
  <c r="R110" i="97" s="1"/>
  <c r="AB45" i="97"/>
  <c r="AB110" i="97" s="1"/>
  <c r="AK45" i="97"/>
  <c r="AK110" i="97" s="1"/>
  <c r="O45" i="97"/>
  <c r="O110" i="97" s="1"/>
  <c r="AH45" i="97"/>
  <c r="AH110" i="97" s="1"/>
  <c r="S45" i="97"/>
  <c r="S110" i="97" s="1"/>
  <c r="X45" i="97"/>
  <c r="X110" i="97" s="1"/>
  <c r="G45" i="97"/>
  <c r="G110" i="97" s="1"/>
  <c r="Y45" i="97"/>
  <c r="Y110" i="97" s="1"/>
  <c r="Z45" i="97"/>
  <c r="Z110" i="97" s="1"/>
  <c r="AC45" i="97"/>
  <c r="AC110" i="97" s="1"/>
  <c r="P45" i="97"/>
  <c r="P110" i="97" s="1"/>
  <c r="I45" i="97"/>
  <c r="I110" i="97" s="1"/>
  <c r="W45" i="97"/>
  <c r="W110" i="97" s="1"/>
  <c r="V45" i="97"/>
  <c r="V110" i="97" s="1"/>
  <c r="M45" i="97"/>
  <c r="M110" i="97" s="1"/>
  <c r="U45" i="97"/>
  <c r="U110" i="97" s="1"/>
  <c r="AA45" i="97"/>
  <c r="AA110" i="97" s="1"/>
  <c r="AF45" i="97"/>
  <c r="AF110" i="97" s="1"/>
  <c r="AG45" i="97"/>
  <c r="AG110" i="97" s="1"/>
  <c r="AD45" i="97"/>
  <c r="AD110" i="97" s="1"/>
  <c r="L45" i="97"/>
  <c r="L110" i="97" s="1"/>
  <c r="AL45" i="97"/>
  <c r="AL110" i="97" s="1"/>
  <c r="F45" i="79"/>
  <c r="F110" i="79" s="1"/>
  <c r="G45" i="79"/>
  <c r="G110" i="79" s="1"/>
  <c r="BD45" i="79"/>
  <c r="BD110" i="79" s="1"/>
  <c r="AE45" i="77"/>
  <c r="AE110" i="77" s="1"/>
  <c r="W45" i="77"/>
  <c r="W110" i="77" s="1"/>
  <c r="AF45" i="77"/>
  <c r="AF110" i="77" s="1"/>
  <c r="X45" i="77"/>
  <c r="X110" i="77" s="1"/>
  <c r="P45" i="77"/>
  <c r="P110" i="77" s="1"/>
  <c r="G45" i="77"/>
  <c r="G110" i="77" s="1"/>
  <c r="M45" i="77"/>
  <c r="M110" i="77" s="1"/>
  <c r="AG45" i="77"/>
  <c r="AG110" i="77" s="1"/>
  <c r="Y45" i="77"/>
  <c r="Y110" i="77" s="1"/>
  <c r="AH45" i="77"/>
  <c r="AH110" i="77" s="1"/>
  <c r="Z45" i="77"/>
  <c r="Z110" i="77" s="1"/>
  <c r="R45" i="77"/>
  <c r="R110" i="77" s="1"/>
  <c r="I45" i="77"/>
  <c r="I110" i="77" s="1"/>
  <c r="J45" i="77"/>
  <c r="J110" i="77" s="1"/>
  <c r="K45" i="77"/>
  <c r="K110" i="77" s="1"/>
  <c r="AI45" i="77"/>
  <c r="AI110" i="77" s="1"/>
  <c r="AA45" i="77"/>
  <c r="AA110" i="77" s="1"/>
  <c r="S45" i="77"/>
  <c r="S110" i="77" s="1"/>
  <c r="AB45" i="77"/>
  <c r="AB110" i="77" s="1"/>
  <c r="T45" i="77"/>
  <c r="T110" i="77" s="1"/>
  <c r="L45" i="77"/>
  <c r="L110" i="77" s="1"/>
  <c r="Q45" i="77"/>
  <c r="Q110" i="77" s="1"/>
  <c r="H45" i="77"/>
  <c r="H110" i="77" s="1"/>
  <c r="AC45" i="77"/>
  <c r="AC110" i="77" s="1"/>
  <c r="U45" i="77"/>
  <c r="U110" i="77" s="1"/>
  <c r="AD45" i="77"/>
  <c r="AD110" i="77" s="1"/>
  <c r="V45" i="77"/>
  <c r="V110" i="77" s="1"/>
  <c r="N45" i="77"/>
  <c r="N110" i="77" s="1"/>
  <c r="O45" i="77"/>
  <c r="O110" i="77" s="1"/>
  <c r="AL45" i="77"/>
  <c r="AL110" i="77" s="1"/>
  <c r="M21" i="98"/>
  <c r="M86" i="98" s="1"/>
  <c r="N21" i="98"/>
  <c r="N86" i="98" s="1"/>
  <c r="AD50" i="93"/>
  <c r="AD115" i="93" s="1"/>
  <c r="AK1127" i="70"/>
  <c r="F21" i="100"/>
  <c r="AL661" i="70"/>
  <c r="AL658" i="70"/>
  <c r="AL657" i="70"/>
  <c r="AL656" i="70"/>
  <c r="AL654" i="70"/>
  <c r="AL653" i="70"/>
  <c r="AL655" i="70"/>
  <c r="AL660" i="70"/>
  <c r="AL652" i="70"/>
  <c r="AL692" i="70"/>
  <c r="AL695" i="70"/>
  <c r="AL691" i="70"/>
  <c r="AL677" i="70"/>
  <c r="AL685" i="70"/>
  <c r="AL682" i="70"/>
  <c r="AL673" i="70"/>
  <c r="AL675" i="70"/>
  <c r="AL680" i="70"/>
  <c r="AL699" i="70"/>
  <c r="AL693" i="70"/>
  <c r="AL678" i="70"/>
  <c r="AL698" i="70"/>
  <c r="AL702" i="70"/>
  <c r="AL681" i="70"/>
  <c r="AL674" i="70"/>
  <c r="AL700" i="70"/>
  <c r="AL686" i="70"/>
  <c r="AL694" i="70"/>
  <c r="AL679" i="70"/>
  <c r="AL688" i="70"/>
  <c r="AL697" i="70"/>
  <c r="AL696" i="70"/>
  <c r="AL672" i="70"/>
  <c r="AL687" i="70"/>
  <c r="AL683" i="70"/>
  <c r="AL684" i="70"/>
  <c r="AL689" i="70"/>
  <c r="AL690" i="70"/>
  <c r="AK722" i="70"/>
  <c r="F21" i="98"/>
  <c r="AK781" i="70"/>
  <c r="AK618" i="70"/>
  <c r="AM707" i="70"/>
  <c r="AM633" i="70"/>
  <c r="AM636" i="70" s="1"/>
  <c r="AM611" i="70"/>
  <c r="AM614" i="70" s="1"/>
  <c r="AM726" i="70"/>
  <c r="AM646" i="70"/>
  <c r="AM666" i="70"/>
  <c r="AM669" i="70" s="1"/>
  <c r="AM574" i="70"/>
  <c r="AM577" i="70" s="1"/>
  <c r="AM1093" i="70"/>
  <c r="AM622" i="70"/>
  <c r="AM625" i="70" s="1"/>
  <c r="AM81" i="70"/>
  <c r="AM528" i="70"/>
  <c r="AM46" i="70"/>
  <c r="AM9" i="70"/>
  <c r="AM161" i="70"/>
  <c r="AM68" i="70"/>
  <c r="AM57" i="70"/>
  <c r="AM142" i="70"/>
  <c r="AM101" i="70"/>
  <c r="AL719" i="70"/>
  <c r="L50" i="98" s="1"/>
  <c r="L115" i="98" s="1"/>
  <c r="AL715" i="70"/>
  <c r="H50" i="98" s="1"/>
  <c r="H115" i="98" s="1"/>
  <c r="AL717" i="70"/>
  <c r="J50" i="98" s="1"/>
  <c r="J115" i="98" s="1"/>
  <c r="AL716" i="70"/>
  <c r="I50" i="98" s="1"/>
  <c r="I115" i="98" s="1"/>
  <c r="AL713" i="70"/>
  <c r="AL718" i="70"/>
  <c r="K50" i="98" s="1"/>
  <c r="K115" i="98" s="1"/>
  <c r="AL721" i="70"/>
  <c r="AL714" i="70"/>
  <c r="G50" i="98" s="1"/>
  <c r="G115" i="98" s="1"/>
  <c r="AL639" i="70"/>
  <c r="F50" i="96" s="1"/>
  <c r="F115" i="96" s="1"/>
  <c r="AL640" i="70"/>
  <c r="G50" i="96" s="1"/>
  <c r="G115" i="96" s="1"/>
  <c r="G21" i="97"/>
  <c r="G86" i="97" s="1"/>
  <c r="AK703" i="70"/>
  <c r="AL1101" i="70"/>
  <c r="H50" i="100" s="1"/>
  <c r="H115" i="100" s="1"/>
  <c r="AL1124" i="70"/>
  <c r="AE50" i="100" s="1"/>
  <c r="AE115" i="100" s="1"/>
  <c r="AL1110" i="70"/>
  <c r="Q50" i="100" s="1"/>
  <c r="Q115" i="100" s="1"/>
  <c r="AL1112" i="70"/>
  <c r="S50" i="100" s="1"/>
  <c r="S115" i="100" s="1"/>
  <c r="AL1120" i="70"/>
  <c r="AA50" i="100" s="1"/>
  <c r="AA115" i="100" s="1"/>
  <c r="AL1106" i="70"/>
  <c r="M50" i="100" s="1"/>
  <c r="M115" i="100" s="1"/>
  <c r="AL1119" i="70"/>
  <c r="Z50" i="100" s="1"/>
  <c r="Z115" i="100" s="1"/>
  <c r="AL1102" i="70"/>
  <c r="I50" i="100" s="1"/>
  <c r="I115" i="100" s="1"/>
  <c r="AL1123" i="70"/>
  <c r="AD50" i="100" s="1"/>
  <c r="AD115" i="100" s="1"/>
  <c r="AL1118" i="70"/>
  <c r="Y50" i="100" s="1"/>
  <c r="Y115" i="100" s="1"/>
  <c r="AL1113" i="70"/>
  <c r="T50" i="100" s="1"/>
  <c r="T115" i="100" s="1"/>
  <c r="AL1122" i="70"/>
  <c r="AC50" i="100" s="1"/>
  <c r="AC115" i="100" s="1"/>
  <c r="AL1099" i="70"/>
  <c r="AL1116" i="70"/>
  <c r="W50" i="100" s="1"/>
  <c r="W115" i="100" s="1"/>
  <c r="AL1117" i="70"/>
  <c r="X50" i="100" s="1"/>
  <c r="X115" i="100" s="1"/>
  <c r="AL1105" i="70"/>
  <c r="L50" i="100" s="1"/>
  <c r="L115" i="100" s="1"/>
  <c r="AL1109" i="70"/>
  <c r="P50" i="100" s="1"/>
  <c r="P115" i="100" s="1"/>
  <c r="AL1100" i="70"/>
  <c r="G50" i="100" s="1"/>
  <c r="G115" i="100" s="1"/>
  <c r="AL1107" i="70"/>
  <c r="N50" i="100" s="1"/>
  <c r="N115" i="100" s="1"/>
  <c r="AL1111" i="70"/>
  <c r="R50" i="100" s="1"/>
  <c r="R115" i="100" s="1"/>
  <c r="AL1126" i="70"/>
  <c r="AG50" i="100" s="1"/>
  <c r="AG115" i="100" s="1"/>
  <c r="AL1121" i="70"/>
  <c r="AB50" i="100" s="1"/>
  <c r="AB115" i="100" s="1"/>
  <c r="AL1114" i="70"/>
  <c r="U50" i="100" s="1"/>
  <c r="U115" i="100" s="1"/>
  <c r="AL1104" i="70"/>
  <c r="K50" i="100" s="1"/>
  <c r="K115" i="100" s="1"/>
  <c r="AL1115" i="70"/>
  <c r="V50" i="100" s="1"/>
  <c r="V115" i="100" s="1"/>
  <c r="AL1108" i="70"/>
  <c r="O50" i="100" s="1"/>
  <c r="O115" i="100" s="1"/>
  <c r="AL1103" i="70"/>
  <c r="J50" i="100" s="1"/>
  <c r="J115" i="100" s="1"/>
  <c r="AL617" i="70"/>
  <c r="F50" i="94" s="1"/>
  <c r="F115" i="94" s="1"/>
  <c r="AK629" i="70"/>
  <c r="AK641" i="70"/>
  <c r="AL21" i="97" s="1"/>
  <c r="AL86" i="97" s="1"/>
  <c r="AK606" i="70"/>
  <c r="AL628" i="70"/>
  <c r="F50" i="95" s="1"/>
  <c r="F115" i="95" s="1"/>
  <c r="AM96" i="64"/>
  <c r="AM77" i="64"/>
  <c r="AM10" i="64"/>
  <c r="F28" i="74"/>
  <c r="F93" i="74" s="1"/>
  <c r="G28" i="74"/>
  <c r="G93" i="74" s="1"/>
  <c r="F28" i="72"/>
  <c r="F93" i="72" s="1"/>
  <c r="G28" i="72"/>
  <c r="G93" i="72" s="1"/>
  <c r="AM1096" i="70" l="1"/>
  <c r="AM1125" i="70" s="1"/>
  <c r="AM659" i="70"/>
  <c r="AM649" i="70"/>
  <c r="AM729" i="70"/>
  <c r="AM776" i="70" s="1"/>
  <c r="AY37" i="99" s="1"/>
  <c r="AY102" i="99" s="1"/>
  <c r="AM792" i="70"/>
  <c r="AM800" i="70"/>
  <c r="AM798" i="70"/>
  <c r="AM801" i="70"/>
  <c r="AM795" i="70"/>
  <c r="AM797" i="70"/>
  <c r="AM803" i="70"/>
  <c r="AM810" i="70"/>
  <c r="AM793" i="70"/>
  <c r="AM805" i="70"/>
  <c r="AM809" i="70"/>
  <c r="AM813" i="70"/>
  <c r="AM794" i="70"/>
  <c r="AM806" i="70"/>
  <c r="AM807" i="70"/>
  <c r="AM802" i="70"/>
  <c r="AM799" i="70"/>
  <c r="AM812" i="70"/>
  <c r="AM820" i="70"/>
  <c r="AM828" i="70"/>
  <c r="AM815" i="70"/>
  <c r="AM818" i="70"/>
  <c r="AM825" i="70"/>
  <c r="AM832" i="70"/>
  <c r="AM821" i="70"/>
  <c r="AM808" i="70"/>
  <c r="AM811" i="70"/>
  <c r="AM817" i="70"/>
  <c r="AM819" i="70"/>
  <c r="AM823" i="70"/>
  <c r="AM833" i="70"/>
  <c r="AM804" i="70"/>
  <c r="AM816" i="70"/>
  <c r="AM824" i="70"/>
  <c r="AM830" i="70"/>
  <c r="AM842" i="70"/>
  <c r="AM814" i="70"/>
  <c r="AM835" i="70"/>
  <c r="AM796" i="70"/>
  <c r="AM822" i="70"/>
  <c r="AM829" i="70"/>
  <c r="AM843" i="70"/>
  <c r="AM857" i="70"/>
  <c r="AM865" i="70"/>
  <c r="AM826" i="70"/>
  <c r="AM841" i="70"/>
  <c r="AM846" i="70"/>
  <c r="AM854" i="70"/>
  <c r="AM827" i="70"/>
  <c r="AM836" i="70"/>
  <c r="AM849" i="70"/>
  <c r="AM851" i="70"/>
  <c r="AM839" i="70"/>
  <c r="AM844" i="70"/>
  <c r="AM848" i="70"/>
  <c r="AM850" i="70"/>
  <c r="AM858" i="70"/>
  <c r="AM837" i="70"/>
  <c r="AM840" i="70"/>
  <c r="AM859" i="70"/>
  <c r="AM867" i="70"/>
  <c r="AM874" i="70"/>
  <c r="AM882" i="70"/>
  <c r="AM890" i="70"/>
  <c r="AM853" i="70"/>
  <c r="AM855" i="70"/>
  <c r="AM862" i="70"/>
  <c r="AM871" i="70"/>
  <c r="AM831" i="70"/>
  <c r="AM876" i="70"/>
  <c r="AM864" i="70"/>
  <c r="AM875" i="70"/>
  <c r="AM883" i="70"/>
  <c r="AM838" i="70"/>
  <c r="AM866" i="70"/>
  <c r="AM877" i="70"/>
  <c r="AM884" i="70"/>
  <c r="AM892" i="70"/>
  <c r="AM900" i="70"/>
  <c r="AM908" i="70"/>
  <c r="AM834" i="70"/>
  <c r="AM870" i="70"/>
  <c r="AM880" i="70"/>
  <c r="AM887" i="70"/>
  <c r="AM894" i="70"/>
  <c r="AM845" i="70"/>
  <c r="AM861" i="70"/>
  <c r="AM893" i="70"/>
  <c r="AM901" i="70"/>
  <c r="AM909" i="70"/>
  <c r="AM869" i="70"/>
  <c r="AM918" i="70"/>
  <c r="AM926" i="70"/>
  <c r="AM934" i="70"/>
  <c r="AM852" i="70"/>
  <c r="AM889" i="70"/>
  <c r="AM897" i="70"/>
  <c r="AM915" i="70"/>
  <c r="AM923" i="70"/>
  <c r="AM860" i="70"/>
  <c r="AM868" i="70"/>
  <c r="AM904" i="70"/>
  <c r="AM912" i="70"/>
  <c r="AM920" i="70"/>
  <c r="AM847" i="70"/>
  <c r="AM873" i="70"/>
  <c r="AM886" i="70"/>
  <c r="AM899" i="70"/>
  <c r="AM906" i="70"/>
  <c r="AM911" i="70"/>
  <c r="AM919" i="70"/>
  <c r="AM927" i="70"/>
  <c r="AM935" i="70"/>
  <c r="AM907" i="70"/>
  <c r="AM917" i="70"/>
  <c r="AM931" i="70"/>
  <c r="AM942" i="70"/>
  <c r="AM950" i="70"/>
  <c r="AM958" i="70"/>
  <c r="AM966" i="70"/>
  <c r="AM856" i="70"/>
  <c r="AM863" i="70"/>
  <c r="AM922" i="70"/>
  <c r="AM939" i="70"/>
  <c r="AM947" i="70"/>
  <c r="AM878" i="70"/>
  <c r="AM885" i="70"/>
  <c r="AM916" i="70"/>
  <c r="AM944" i="70"/>
  <c r="AM952" i="70"/>
  <c r="AM879" i="70"/>
  <c r="AM896" i="70"/>
  <c r="AM903" i="70"/>
  <c r="AM914" i="70"/>
  <c r="AM929" i="70"/>
  <c r="AM936" i="70"/>
  <c r="AM943" i="70"/>
  <c r="AM951" i="70"/>
  <c r="AM959" i="70"/>
  <c r="AM928" i="70"/>
  <c r="AM941" i="70"/>
  <c r="AM953" i="70"/>
  <c r="AM962" i="70"/>
  <c r="AM967" i="70"/>
  <c r="AM973" i="70"/>
  <c r="AM981" i="70"/>
  <c r="AM989" i="70"/>
  <c r="AM997" i="70"/>
  <c r="AM1005" i="70"/>
  <c r="AM1013" i="70"/>
  <c r="AM1021" i="70"/>
  <c r="AM881" i="70"/>
  <c r="AM925" i="70"/>
  <c r="AM933" i="70"/>
  <c r="AM938" i="70"/>
  <c r="AM946" i="70"/>
  <c r="AM965" i="70"/>
  <c r="AM970" i="70"/>
  <c r="AM978" i="70"/>
  <c r="AM986" i="70"/>
  <c r="AM994" i="70"/>
  <c r="AM1002" i="70"/>
  <c r="AM902" i="70"/>
  <c r="AM924" i="70"/>
  <c r="AM932" i="70"/>
  <c r="AM940" i="70"/>
  <c r="AM954" i="70"/>
  <c r="AM961" i="70"/>
  <c r="AM975" i="70"/>
  <c r="AM983" i="70"/>
  <c r="AM991" i="70"/>
  <c r="AM999" i="70"/>
  <c r="AM956" i="70"/>
  <c r="AM963" i="70"/>
  <c r="AM968" i="70"/>
  <c r="AM974" i="70"/>
  <c r="AM982" i="70"/>
  <c r="AM990" i="70"/>
  <c r="AM998" i="70"/>
  <c r="AM1006" i="70"/>
  <c r="AM1014" i="70"/>
  <c r="AM888" i="70"/>
  <c r="AM945" i="70"/>
  <c r="AM980" i="70"/>
  <c r="AM996" i="70"/>
  <c r="AM1008" i="70"/>
  <c r="AM1015" i="70"/>
  <c r="AM1029" i="70"/>
  <c r="AM1037" i="70"/>
  <c r="AM1045" i="70"/>
  <c r="AM1053" i="70"/>
  <c r="AM1061" i="70"/>
  <c r="AM1069" i="70"/>
  <c r="AM895" i="70"/>
  <c r="AM898" i="70"/>
  <c r="AM905" i="70"/>
  <c r="AM921" i="70"/>
  <c r="AM930" i="70"/>
  <c r="AM960" i="70"/>
  <c r="AM969" i="70"/>
  <c r="AM985" i="70"/>
  <c r="AM1001" i="70"/>
  <c r="AM1011" i="70"/>
  <c r="AM1018" i="70"/>
  <c r="AM1026" i="70"/>
  <c r="AM1034" i="70"/>
  <c r="AM1042" i="70"/>
  <c r="AM1050" i="70"/>
  <c r="AM979" i="70"/>
  <c r="AM995" i="70"/>
  <c r="AM1019" i="70"/>
  <c r="AM1022" i="70"/>
  <c r="AM1031" i="70"/>
  <c r="AM1039" i="70"/>
  <c r="AM1047" i="70"/>
  <c r="AM949" i="70"/>
  <c r="AM977" i="70"/>
  <c r="AM993" i="70"/>
  <c r="AM1030" i="70"/>
  <c r="AM1038" i="70"/>
  <c r="AM1046" i="70"/>
  <c r="AM1054" i="70"/>
  <c r="AM1062" i="70"/>
  <c r="AM891" i="70"/>
  <c r="AM1000" i="70"/>
  <c r="AM1010" i="70"/>
  <c r="AM1028" i="70"/>
  <c r="AM1044" i="70"/>
  <c r="AM1060" i="70"/>
  <c r="AM1074" i="70"/>
  <c r="AM1082" i="70"/>
  <c r="AM910" i="70"/>
  <c r="AM955" i="70"/>
  <c r="AM976" i="70"/>
  <c r="AM957" i="70"/>
  <c r="AM964" i="70"/>
  <c r="AM988" i="70"/>
  <c r="AM1017" i="70"/>
  <c r="AM1033" i="70"/>
  <c r="AM1049" i="70"/>
  <c r="AM1056" i="70"/>
  <c r="AM1063" i="70"/>
  <c r="AM1071" i="70"/>
  <c r="AM1079" i="70"/>
  <c r="AM1087" i="70"/>
  <c r="AM987" i="70"/>
  <c r="AM1009" i="70"/>
  <c r="AM1016" i="70"/>
  <c r="AM1027" i="70"/>
  <c r="AM1043" i="70"/>
  <c r="AM1059" i="70"/>
  <c r="AM1064" i="70"/>
  <c r="AM1067" i="70"/>
  <c r="AM1076" i="70"/>
  <c r="AM1084" i="70"/>
  <c r="AM913" i="70"/>
  <c r="AM972" i="70"/>
  <c r="AM1004" i="70"/>
  <c r="AM1025" i="70"/>
  <c r="AM1041" i="70"/>
  <c r="AM1075" i="70"/>
  <c r="AM1083" i="70"/>
  <c r="AM872" i="70"/>
  <c r="AM948" i="70"/>
  <c r="AM971" i="70"/>
  <c r="AM1003" i="70"/>
  <c r="AM1052" i="70"/>
  <c r="AM1070" i="70"/>
  <c r="AM1086" i="70"/>
  <c r="AM984" i="70"/>
  <c r="AM1066" i="70"/>
  <c r="AM1051" i="70"/>
  <c r="AM1080" i="70"/>
  <c r="AM992" i="70"/>
  <c r="AM1012" i="70"/>
  <c r="AM1040" i="70"/>
  <c r="AM1065" i="70"/>
  <c r="AM1068" i="70"/>
  <c r="AM1085" i="70"/>
  <c r="AM1048" i="70"/>
  <c r="AM1073" i="70"/>
  <c r="AM1036" i="70"/>
  <c r="AM1058" i="70"/>
  <c r="AM1078" i="70"/>
  <c r="AM1035" i="70"/>
  <c r="AM1072" i="70"/>
  <c r="AM937" i="70"/>
  <c r="AM1024" i="70"/>
  <c r="AM1057" i="70"/>
  <c r="AM1077" i="70"/>
  <c r="AM1007" i="70"/>
  <c r="AM1020" i="70"/>
  <c r="AM1023" i="70"/>
  <c r="AM1032" i="70"/>
  <c r="AM1055" i="70"/>
  <c r="AM1081" i="70"/>
  <c r="AM710" i="70"/>
  <c r="AM720" i="70" s="1"/>
  <c r="C118" i="117"/>
  <c r="C1575" i="117" s="1"/>
  <c r="X40" i="110"/>
  <c r="X113" i="110" s="1"/>
  <c r="Y40" i="110"/>
  <c r="Y113" i="110" s="1"/>
  <c r="Y46" i="110"/>
  <c r="Y119" i="110" s="1"/>
  <c r="X46" i="110"/>
  <c r="C753" i="43"/>
  <c r="C1353" i="43" s="1"/>
  <c r="C792" i="43"/>
  <c r="C1392" i="43" s="1"/>
  <c r="C910" i="41"/>
  <c r="C1053" i="41"/>
  <c r="C911" i="41"/>
  <c r="C386" i="43"/>
  <c r="C492" i="43" s="1"/>
  <c r="C611" i="43"/>
  <c r="C1211" i="43" s="1"/>
  <c r="C439" i="41"/>
  <c r="C61" i="41"/>
  <c r="C63" i="41"/>
  <c r="AM583" i="70"/>
  <c r="I37" i="93" s="1"/>
  <c r="I102" i="93" s="1"/>
  <c r="AM580" i="70"/>
  <c r="AM584" i="70"/>
  <c r="AM585" i="70"/>
  <c r="K37" i="93" s="1"/>
  <c r="K102" i="93" s="1"/>
  <c r="AM582" i="70"/>
  <c r="H37" i="93" s="1"/>
  <c r="H102" i="93" s="1"/>
  <c r="AM586" i="70"/>
  <c r="AM588" i="70"/>
  <c r="AM592" i="70"/>
  <c r="R37" i="93" s="1"/>
  <c r="R102" i="93" s="1"/>
  <c r="AM589" i="70"/>
  <c r="O37" i="93" s="1"/>
  <c r="O102" i="93" s="1"/>
  <c r="AM593" i="70"/>
  <c r="AM587" i="70"/>
  <c r="AM590" i="70"/>
  <c r="P37" i="93" s="1"/>
  <c r="P102" i="93" s="1"/>
  <c r="AM597" i="70"/>
  <c r="AM594" i="70"/>
  <c r="AM598" i="70"/>
  <c r="X37" i="93" s="1"/>
  <c r="AM602" i="70"/>
  <c r="AB37" i="93" s="1"/>
  <c r="AB102" i="93" s="1"/>
  <c r="AM581" i="70"/>
  <c r="G37" i="93" s="1"/>
  <c r="G102" i="93" s="1"/>
  <c r="AM599" i="70"/>
  <c r="Y37" i="93" s="1"/>
  <c r="Y102" i="93" s="1"/>
  <c r="AM604" i="70"/>
  <c r="AM595" i="70"/>
  <c r="U37" i="93" s="1"/>
  <c r="U102" i="93" s="1"/>
  <c r="AM596" i="70"/>
  <c r="V37" i="93" s="1"/>
  <c r="V102" i="93" s="1"/>
  <c r="AM603" i="70"/>
  <c r="AM601" i="70"/>
  <c r="AM600" i="70"/>
  <c r="Z37" i="93" s="1"/>
  <c r="Z102" i="93" s="1"/>
  <c r="AM591" i="70"/>
  <c r="Q37" i="93" s="1"/>
  <c r="Q102" i="93" s="1"/>
  <c r="AM605" i="70"/>
  <c r="AO156" i="64"/>
  <c r="AO46" i="64"/>
  <c r="AN156" i="64"/>
  <c r="AN46" i="64"/>
  <c r="C1052" i="41"/>
  <c r="C441" i="41"/>
  <c r="C440" i="41"/>
  <c r="C443" i="41"/>
  <c r="C442" i="41"/>
  <c r="AM736" i="70"/>
  <c r="J37" i="99" s="1"/>
  <c r="J102" i="99" s="1"/>
  <c r="AM734" i="70"/>
  <c r="H37" i="99" s="1"/>
  <c r="H102" i="99" s="1"/>
  <c r="AM741" i="70"/>
  <c r="O37" i="99" s="1"/>
  <c r="O102" i="99" s="1"/>
  <c r="AM745" i="70"/>
  <c r="S37" i="99" s="1"/>
  <c r="S102" i="99" s="1"/>
  <c r="AM738" i="70"/>
  <c r="L37" i="99" s="1"/>
  <c r="L102" i="99" s="1"/>
  <c r="AM742" i="70"/>
  <c r="P37" i="99" s="1"/>
  <c r="P102" i="99" s="1"/>
  <c r="AM733" i="70"/>
  <c r="G37" i="99" s="1"/>
  <c r="G102" i="99" s="1"/>
  <c r="AM743" i="70"/>
  <c r="Q37" i="99" s="1"/>
  <c r="Q102" i="99" s="1"/>
  <c r="AM737" i="70"/>
  <c r="K37" i="99" s="1"/>
  <c r="K102" i="99" s="1"/>
  <c r="AM744" i="70"/>
  <c r="R37" i="99" s="1"/>
  <c r="R102" i="99" s="1"/>
  <c r="AM750" i="70"/>
  <c r="X37" i="99" s="1"/>
  <c r="X102" i="99" s="1"/>
  <c r="AM754" i="70"/>
  <c r="AM758" i="70"/>
  <c r="AF37" i="99" s="1"/>
  <c r="AF102" i="99" s="1"/>
  <c r="AM762" i="70"/>
  <c r="AK37" i="99" s="1"/>
  <c r="AK102" i="99" s="1"/>
  <c r="AM740" i="70"/>
  <c r="N37" i="99" s="1"/>
  <c r="N102" i="99" s="1"/>
  <c r="AM747" i="70"/>
  <c r="U37" i="99" s="1"/>
  <c r="U102" i="99" s="1"/>
  <c r="AM751" i="70"/>
  <c r="Y37" i="99" s="1"/>
  <c r="Y102" i="99" s="1"/>
  <c r="AM755" i="70"/>
  <c r="AC37" i="99" s="1"/>
  <c r="AC102" i="99" s="1"/>
  <c r="AM759" i="70"/>
  <c r="AG37" i="99" s="1"/>
  <c r="AG102" i="99" s="1"/>
  <c r="AM752" i="70"/>
  <c r="Z37" i="99" s="1"/>
  <c r="Z102" i="99" s="1"/>
  <c r="AM756" i="70"/>
  <c r="AD37" i="99" s="1"/>
  <c r="AD102" i="99" s="1"/>
  <c r="AM760" i="70"/>
  <c r="AH37" i="99" s="1"/>
  <c r="AH102" i="99" s="1"/>
  <c r="AM735" i="70"/>
  <c r="I37" i="99" s="1"/>
  <c r="I102" i="99" s="1"/>
  <c r="AM761" i="70"/>
  <c r="AI37" i="99" s="1"/>
  <c r="AI102" i="99" s="1"/>
  <c r="AM763" i="70"/>
  <c r="AL37" i="99" s="1"/>
  <c r="AL102" i="99" s="1"/>
  <c r="AM767" i="70"/>
  <c r="AP37" i="99" s="1"/>
  <c r="AP102" i="99" s="1"/>
  <c r="AM771" i="70"/>
  <c r="AT37" i="99" s="1"/>
  <c r="AT102" i="99" s="1"/>
  <c r="AM775" i="70"/>
  <c r="AX37" i="99" s="1"/>
  <c r="AX102" i="99" s="1"/>
  <c r="AM780" i="70"/>
  <c r="BC37" i="99" s="1"/>
  <c r="BC102" i="99" s="1"/>
  <c r="AM732" i="70"/>
  <c r="AM749" i="70"/>
  <c r="W37" i="99" s="1"/>
  <c r="W102" i="99" s="1"/>
  <c r="AM764" i="70"/>
  <c r="AM768" i="70"/>
  <c r="AQ37" i="99" s="1"/>
  <c r="AQ102" i="99" s="1"/>
  <c r="AM772" i="70"/>
  <c r="AU37" i="99" s="1"/>
  <c r="AU102" i="99" s="1"/>
  <c r="AM777" i="70"/>
  <c r="AM748" i="70"/>
  <c r="V37" i="99" s="1"/>
  <c r="V102" i="99" s="1"/>
  <c r="AM753" i="70"/>
  <c r="AA37" i="99" s="1"/>
  <c r="AA102" i="99" s="1"/>
  <c r="AM765" i="70"/>
  <c r="AN37" i="99" s="1"/>
  <c r="AN102" i="99" s="1"/>
  <c r="AM769" i="70"/>
  <c r="AR37" i="99" s="1"/>
  <c r="AR102" i="99" s="1"/>
  <c r="AM773" i="70"/>
  <c r="AV37" i="99" s="1"/>
  <c r="AV102" i="99" s="1"/>
  <c r="AM778" i="70"/>
  <c r="AM739" i="70"/>
  <c r="M37" i="99" s="1"/>
  <c r="M102" i="99" s="1"/>
  <c r="AM766" i="70"/>
  <c r="AO37" i="99" s="1"/>
  <c r="AO102" i="99" s="1"/>
  <c r="AM779" i="70"/>
  <c r="BB37" i="99" s="1"/>
  <c r="BB102" i="99" s="1"/>
  <c r="AM746" i="70"/>
  <c r="T37" i="99" s="1"/>
  <c r="T102" i="99" s="1"/>
  <c r="AM757" i="70"/>
  <c r="AE37" i="99" s="1"/>
  <c r="AE102" i="99" s="1"/>
  <c r="AM770" i="70"/>
  <c r="AS37" i="99" s="1"/>
  <c r="AS102" i="99" s="1"/>
  <c r="AM774" i="70"/>
  <c r="AW37" i="99" s="1"/>
  <c r="AW102" i="99" s="1"/>
  <c r="C388" i="43"/>
  <c r="C494" i="43" s="1"/>
  <c r="C390" i="43"/>
  <c r="C387" i="43"/>
  <c r="C493" i="43" s="1"/>
  <c r="C389" i="43"/>
  <c r="C495" i="43" s="1"/>
  <c r="BC46" i="79"/>
  <c r="BC111" i="79" s="1"/>
  <c r="BA46" i="79"/>
  <c r="BA111" i="79" s="1"/>
  <c r="BB46" i="79"/>
  <c r="BB111" i="79" s="1"/>
  <c r="AX46" i="79"/>
  <c r="AX111" i="79" s="1"/>
  <c r="AZ46" i="79"/>
  <c r="AZ111" i="79" s="1"/>
  <c r="C496" i="42"/>
  <c r="C775" i="43"/>
  <c r="C1375" i="43" s="1"/>
  <c r="C385" i="43"/>
  <c r="C491" i="43" s="1"/>
  <c r="C438" i="41"/>
  <c r="W45" i="73"/>
  <c r="W110" i="73" s="1"/>
  <c r="I102" i="72"/>
  <c r="J102" i="72" s="1"/>
  <c r="I129" i="72"/>
  <c r="J129" i="72" s="1"/>
  <c r="G50" i="95"/>
  <c r="G115" i="95" s="1"/>
  <c r="H50" i="96"/>
  <c r="F110" i="99"/>
  <c r="BD45" i="99"/>
  <c r="F96" i="98"/>
  <c r="O31" i="98"/>
  <c r="X115" i="93"/>
  <c r="W50" i="93"/>
  <c r="W115" i="93" s="1"/>
  <c r="F86" i="98"/>
  <c r="O21" i="98"/>
  <c r="F86" i="100"/>
  <c r="AH21" i="100"/>
  <c r="G31" i="95"/>
  <c r="H31" i="96"/>
  <c r="F96" i="99"/>
  <c r="BD31" i="99"/>
  <c r="F96" i="100"/>
  <c r="AH31" i="100"/>
  <c r="G39" i="95"/>
  <c r="G104" i="95" s="1"/>
  <c r="G50" i="94"/>
  <c r="G115" i="94" s="1"/>
  <c r="G39" i="94"/>
  <c r="G104" i="94" s="1"/>
  <c r="G31" i="94"/>
  <c r="AD45" i="73"/>
  <c r="AD110" i="73" s="1"/>
  <c r="R45" i="73"/>
  <c r="R110" i="73" s="1"/>
  <c r="L40" i="110"/>
  <c r="L113" i="110" s="1"/>
  <c r="J40" i="110"/>
  <c r="J113" i="110" s="1"/>
  <c r="K40" i="110"/>
  <c r="K113" i="110" s="1"/>
  <c r="I40" i="110"/>
  <c r="I113" i="110" s="1"/>
  <c r="AK102" i="73"/>
  <c r="AH104" i="73"/>
  <c r="H96" i="75"/>
  <c r="I96" i="72" s="1"/>
  <c r="H93" i="75"/>
  <c r="I93" i="72" s="1"/>
  <c r="AJ101" i="73"/>
  <c r="W46" i="110"/>
  <c r="W119" i="110" s="1"/>
  <c r="L46" i="110"/>
  <c r="L119" i="110" s="1"/>
  <c r="K46" i="110"/>
  <c r="K119" i="110" s="1"/>
  <c r="I46" i="110"/>
  <c r="I119" i="110" s="1"/>
  <c r="J46" i="110"/>
  <c r="J119" i="110" s="1"/>
  <c r="G49" i="76"/>
  <c r="G114" i="76" s="1"/>
  <c r="I49" i="76"/>
  <c r="I114" i="76" s="1"/>
  <c r="O49" i="76"/>
  <c r="O114" i="76" s="1"/>
  <c r="F49" i="76"/>
  <c r="F114" i="76" s="1"/>
  <c r="M49" i="76"/>
  <c r="M114" i="76" s="1"/>
  <c r="N49" i="76"/>
  <c r="N114" i="76" s="1"/>
  <c r="J49" i="76"/>
  <c r="J114" i="76" s="1"/>
  <c r="P49" i="76"/>
  <c r="P114" i="76" s="1"/>
  <c r="K49" i="76"/>
  <c r="K114" i="76" s="1"/>
  <c r="H49" i="76"/>
  <c r="H114" i="76" s="1"/>
  <c r="O40" i="110"/>
  <c r="O113" i="110" s="1"/>
  <c r="W40" i="110"/>
  <c r="W113" i="110" s="1"/>
  <c r="C834" i="41"/>
  <c r="C1075" i="41"/>
  <c r="C568" i="43"/>
  <c r="C30" i="43"/>
  <c r="C91" i="43" s="1"/>
  <c r="F45" i="73"/>
  <c r="F110" i="73" s="1"/>
  <c r="T45" i="73"/>
  <c r="T110" i="73" s="1"/>
  <c r="U45" i="73"/>
  <c r="U110" i="73" s="1"/>
  <c r="H45" i="73"/>
  <c r="H110" i="73" s="1"/>
  <c r="Q45" i="73"/>
  <c r="Q110" i="73" s="1"/>
  <c r="G45" i="73"/>
  <c r="G110" i="73" s="1"/>
  <c r="P45" i="73"/>
  <c r="P110" i="73" s="1"/>
  <c r="N45" i="73"/>
  <c r="N110" i="73" s="1"/>
  <c r="AE45" i="73"/>
  <c r="AE110" i="73" s="1"/>
  <c r="AC45" i="73"/>
  <c r="AC110" i="73" s="1"/>
  <c r="S45" i="73"/>
  <c r="S110" i="73" s="1"/>
  <c r="AB45" i="73"/>
  <c r="AB110" i="73" s="1"/>
  <c r="Z45" i="73"/>
  <c r="Z110" i="73" s="1"/>
  <c r="AA45" i="73"/>
  <c r="AA110" i="73" s="1"/>
  <c r="Y45" i="73"/>
  <c r="Y110" i="73" s="1"/>
  <c r="O45" i="73"/>
  <c r="O110" i="73" s="1"/>
  <c r="M45" i="73"/>
  <c r="M110" i="73" s="1"/>
  <c r="V45" i="73"/>
  <c r="V110" i="73" s="1"/>
  <c r="L45" i="73"/>
  <c r="L110" i="73" s="1"/>
  <c r="J45" i="73"/>
  <c r="J110" i="73" s="1"/>
  <c r="K45" i="73"/>
  <c r="K110" i="73" s="1"/>
  <c r="I45" i="73"/>
  <c r="I110" i="73" s="1"/>
  <c r="AH45" i="73"/>
  <c r="AC42" i="59"/>
  <c r="AE42" i="59" s="1"/>
  <c r="A34" i="123"/>
  <c r="F45" i="95"/>
  <c r="F110" i="95" s="1"/>
  <c r="F45" i="94"/>
  <c r="F110" i="94" s="1"/>
  <c r="C300" i="117"/>
  <c r="C1579" i="117" s="1"/>
  <c r="C127" i="117"/>
  <c r="C1539" i="117" s="1"/>
  <c r="AG45" i="73"/>
  <c r="AG110" i="73" s="1"/>
  <c r="AF45" i="73"/>
  <c r="AF110" i="73" s="1"/>
  <c r="G47" i="78"/>
  <c r="G112" i="78" s="1"/>
  <c r="I47" i="78"/>
  <c r="I112" i="78" s="1"/>
  <c r="O47" i="78"/>
  <c r="O112" i="78" s="1"/>
  <c r="K47" i="78"/>
  <c r="K112" i="78" s="1"/>
  <c r="M47" i="78"/>
  <c r="M112" i="78" s="1"/>
  <c r="F47" i="78"/>
  <c r="F112" i="78" s="1"/>
  <c r="H47" i="78"/>
  <c r="H112" i="78" s="1"/>
  <c r="J47" i="78"/>
  <c r="J112" i="78" s="1"/>
  <c r="L47" i="78"/>
  <c r="L112" i="78" s="1"/>
  <c r="N47" i="78"/>
  <c r="N112" i="78" s="1"/>
  <c r="C179" i="41"/>
  <c r="C1398" i="117"/>
  <c r="C1582" i="117" s="1"/>
  <c r="C1494" i="117"/>
  <c r="C1583" i="117" s="1"/>
  <c r="C133" i="117"/>
  <c r="C1576" i="117" s="1"/>
  <c r="C153" i="117"/>
  <c r="C1577" i="117" s="1"/>
  <c r="C1556" i="117"/>
  <c r="C1568" i="117" s="1"/>
  <c r="C339" i="117"/>
  <c r="C1580" i="117" s="1"/>
  <c r="C1097" i="117"/>
  <c r="C1545" i="117" s="1"/>
  <c r="C1461" i="117"/>
  <c r="C1546" i="117" s="1"/>
  <c r="C444" i="117"/>
  <c r="C1544" i="117" s="1"/>
  <c r="C325" i="117"/>
  <c r="C1543" i="117" s="1"/>
  <c r="C264" i="117"/>
  <c r="C1542" i="117" s="1"/>
  <c r="C180" i="117"/>
  <c r="C1541" i="117" s="1"/>
  <c r="C146" i="117"/>
  <c r="C1540" i="117" s="1"/>
  <c r="C70" i="117"/>
  <c r="C1537" i="117" s="1"/>
  <c r="O46" i="110"/>
  <c r="O119" i="110" s="1"/>
  <c r="M46" i="110"/>
  <c r="M119" i="110" s="1"/>
  <c r="N46" i="110"/>
  <c r="N119" i="110" s="1"/>
  <c r="AO2" i="70"/>
  <c r="AO633" i="70" s="1"/>
  <c r="AO636" i="70" s="1"/>
  <c r="AN666" i="70"/>
  <c r="AN669" i="70" s="1"/>
  <c r="AN611" i="70"/>
  <c r="AN614" i="70" s="1"/>
  <c r="AN528" i="70"/>
  <c r="AN46" i="70"/>
  <c r="AN633" i="70"/>
  <c r="AN636" i="70" s="1"/>
  <c r="AN574" i="70"/>
  <c r="AN577" i="70" s="1"/>
  <c r="AN101" i="70"/>
  <c r="AN707" i="70"/>
  <c r="AN710" i="70" s="1"/>
  <c r="AN81" i="70"/>
  <c r="AN68" i="70"/>
  <c r="AN1093" i="70"/>
  <c r="AN1096" i="70" s="1"/>
  <c r="AN726" i="70"/>
  <c r="AN220" i="70"/>
  <c r="AN646" i="70"/>
  <c r="AN649" i="70" s="1"/>
  <c r="AN622" i="70"/>
  <c r="AN625" i="70" s="1"/>
  <c r="AN9" i="70"/>
  <c r="AN786" i="70"/>
  <c r="AN789" i="70" s="1"/>
  <c r="AN57" i="70"/>
  <c r="AN161" i="70"/>
  <c r="C112" i="117"/>
  <c r="C1538" i="117" s="1"/>
  <c r="A33" i="99"/>
  <c r="B33" i="97"/>
  <c r="A33" i="98"/>
  <c r="A32" i="95"/>
  <c r="A33" i="100"/>
  <c r="A36" i="76"/>
  <c r="A33" i="97"/>
  <c r="A33" i="93"/>
  <c r="A32" i="73"/>
  <c r="A33" i="77"/>
  <c r="A33" i="74"/>
  <c r="A32" i="94"/>
  <c r="A33" i="78"/>
  <c r="B33" i="77"/>
  <c r="A33" i="96"/>
  <c r="A33" i="79"/>
  <c r="AY33" i="79" s="1"/>
  <c r="AY98" i="79" s="1"/>
  <c r="A33" i="72"/>
  <c r="A33" i="75"/>
  <c r="C982" i="41"/>
  <c r="AH92" i="100"/>
  <c r="BD92" i="99"/>
  <c r="O92" i="98"/>
  <c r="H110" i="96"/>
  <c r="C498" i="117"/>
  <c r="C1581" i="117" s="1"/>
  <c r="N40" i="110"/>
  <c r="N113" i="110" s="1"/>
  <c r="M40" i="110"/>
  <c r="M113" i="110" s="1"/>
  <c r="C1565" i="117"/>
  <c r="C1571" i="117"/>
  <c r="C1564" i="117"/>
  <c r="C1567" i="117"/>
  <c r="C1566" i="117"/>
  <c r="C1569" i="117"/>
  <c r="C1563" i="117"/>
  <c r="C1570" i="117"/>
  <c r="C1562" i="117"/>
  <c r="AO137" i="64"/>
  <c r="AO215" i="64"/>
  <c r="C44" i="41"/>
  <c r="AL2" i="111"/>
  <c r="AL3" i="111" s="1"/>
  <c r="C868" i="41"/>
  <c r="C1169" i="42"/>
  <c r="C1168" i="42"/>
  <c r="C830" i="41"/>
  <c r="C1427" i="43"/>
  <c r="C1491" i="43" s="1"/>
  <c r="C530" i="43"/>
  <c r="C1130" i="43" s="1"/>
  <c r="C319" i="41"/>
  <c r="C871" i="41"/>
  <c r="C839" i="41"/>
  <c r="C1566" i="61"/>
  <c r="C1567" i="61"/>
  <c r="C1571" i="61"/>
  <c r="C1569" i="61"/>
  <c r="C1570" i="61"/>
  <c r="AF40" i="73"/>
  <c r="AF105" i="73" s="1"/>
  <c r="AG40" i="73"/>
  <c r="AG105" i="73" s="1"/>
  <c r="AG42" i="100"/>
  <c r="AG107" i="100" s="1"/>
  <c r="AF42" i="100"/>
  <c r="AF42" i="73"/>
  <c r="AF107" i="73" s="1"/>
  <c r="AG42" i="73"/>
  <c r="AG107" i="73" s="1"/>
  <c r="AF50" i="100"/>
  <c r="C1433" i="41"/>
  <c r="C1459" i="41"/>
  <c r="C321" i="41"/>
  <c r="C153" i="62"/>
  <c r="C1577" i="62" s="1"/>
  <c r="C1563" i="61"/>
  <c r="C1564" i="61"/>
  <c r="C1565" i="61"/>
  <c r="C1562" i="61"/>
  <c r="C1452" i="41"/>
  <c r="V40" i="110"/>
  <c r="V113" i="110" s="1"/>
  <c r="C256" i="41"/>
  <c r="C257" i="41"/>
  <c r="C1085" i="41"/>
  <c r="C1081" i="41"/>
  <c r="C259" i="41"/>
  <c r="C867" i="41"/>
  <c r="C869" i="41"/>
  <c r="C536" i="43"/>
  <c r="C1136" i="43" s="1"/>
  <c r="C569" i="43"/>
  <c r="C567" i="43"/>
  <c r="C1167" i="43" s="1"/>
  <c r="C1020" i="41"/>
  <c r="C836" i="41"/>
  <c r="C835" i="41"/>
  <c r="C534" i="43"/>
  <c r="C1134" i="43" s="1"/>
  <c r="C60" i="41"/>
  <c r="C416" i="41"/>
  <c r="C62" i="41"/>
  <c r="C227" i="43"/>
  <c r="C297" i="43" s="1"/>
  <c r="C29" i="43"/>
  <c r="C90" i="43" s="1"/>
  <c r="C31" i="43"/>
  <c r="C92" i="43" s="1"/>
  <c r="N44" i="78"/>
  <c r="N109" i="78" s="1"/>
  <c r="AJ40" i="77"/>
  <c r="AJ105" i="77" s="1"/>
  <c r="AK40" i="77"/>
  <c r="AK105" i="77" s="1"/>
  <c r="C880" i="41"/>
  <c r="C177" i="41"/>
  <c r="C172" i="41"/>
  <c r="AJ42" i="77"/>
  <c r="AJ107" i="77" s="1"/>
  <c r="AK42" i="77"/>
  <c r="AK107" i="77" s="1"/>
  <c r="C117" i="41"/>
  <c r="C1551" i="41" s="1"/>
  <c r="C872" i="41"/>
  <c r="C1047" i="41"/>
  <c r="C882" i="41"/>
  <c r="C930" i="41"/>
  <c r="C925" i="41"/>
  <c r="C1024" i="41"/>
  <c r="C1096" i="41"/>
  <c r="C931" i="41"/>
  <c r="C1025" i="41"/>
  <c r="C870" i="41"/>
  <c r="C884" i="41"/>
  <c r="C1029" i="41"/>
  <c r="C973" i="41"/>
  <c r="C1080" i="41"/>
  <c r="C977" i="41"/>
  <c r="C828" i="41"/>
  <c r="C1008" i="41"/>
  <c r="C821" i="41"/>
  <c r="C1063" i="41"/>
  <c r="C1058" i="41"/>
  <c r="C875" i="41"/>
  <c r="C842" i="41"/>
  <c r="C1076" i="41"/>
  <c r="C996" i="41"/>
  <c r="C1048" i="41"/>
  <c r="C1034" i="41"/>
  <c r="C885" i="41"/>
  <c r="C1086" i="41"/>
  <c r="C1023" i="41"/>
  <c r="C955" i="41"/>
  <c r="C827" i="41"/>
  <c r="C820" i="41"/>
  <c r="C849" i="41"/>
  <c r="C826" i="41"/>
  <c r="C1006" i="41"/>
  <c r="C935" i="41"/>
  <c r="C939" i="41"/>
  <c r="C1027" i="41"/>
  <c r="C874" i="41"/>
  <c r="C1002" i="41"/>
  <c r="C1049" i="41"/>
  <c r="C1057" i="41"/>
  <c r="C987" i="41"/>
  <c r="C963" i="41"/>
  <c r="C988" i="41"/>
  <c r="C1014" i="41"/>
  <c r="C908" i="41"/>
  <c r="C832" i="41"/>
  <c r="C1035" i="41"/>
  <c r="C1061" i="41"/>
  <c r="C958" i="41"/>
  <c r="C813" i="41"/>
  <c r="C1007" i="41"/>
  <c r="C1016" i="41"/>
  <c r="C857" i="41"/>
  <c r="C1090" i="41"/>
  <c r="C848" i="41"/>
  <c r="C912" i="41"/>
  <c r="C904" i="41"/>
  <c r="C978" i="41"/>
  <c r="C817" i="41"/>
  <c r="C993" i="41"/>
  <c r="C847" i="41"/>
  <c r="C968" i="41"/>
  <c r="C1444" i="41"/>
  <c r="C1445" i="41"/>
  <c r="C1494" i="62"/>
  <c r="C1583" i="62" s="1"/>
  <c r="C325" i="62"/>
  <c r="C1543" i="62" s="1"/>
  <c r="C396" i="41"/>
  <c r="C415" i="41"/>
  <c r="C401" i="41"/>
  <c r="C417" i="41"/>
  <c r="C427" i="41"/>
  <c r="C411" i="41"/>
  <c r="C423" i="41"/>
  <c r="C420" i="41"/>
  <c r="C403" i="41"/>
  <c r="C428" i="41"/>
  <c r="C412" i="41"/>
  <c r="C437" i="41"/>
  <c r="C431" i="41"/>
  <c r="C434" i="41"/>
  <c r="C425" i="41"/>
  <c r="C430" i="41"/>
  <c r="C400" i="41"/>
  <c r="C409" i="41"/>
  <c r="C408" i="41"/>
  <c r="AM676" i="70"/>
  <c r="K37" i="97" s="1"/>
  <c r="K102" i="97" s="1"/>
  <c r="AM701" i="70"/>
  <c r="C300" i="62"/>
  <c r="C1579" i="62" s="1"/>
  <c r="C263" i="41"/>
  <c r="C241" i="41"/>
  <c r="C235" i="41"/>
  <c r="C238" i="41"/>
  <c r="C237" i="41"/>
  <c r="C251" i="41"/>
  <c r="C250" i="41"/>
  <c r="C255" i="41"/>
  <c r="C249" i="41"/>
  <c r="C262" i="41"/>
  <c r="C781" i="43"/>
  <c r="C1381" i="43" s="1"/>
  <c r="C785" i="43"/>
  <c r="C1385" i="43" s="1"/>
  <c r="AA42" i="100"/>
  <c r="AA107" i="100" s="1"/>
  <c r="T42" i="100"/>
  <c r="T107" i="100" s="1"/>
  <c r="L42" i="100"/>
  <c r="L107" i="100" s="1"/>
  <c r="R42" i="100"/>
  <c r="R107" i="100" s="1"/>
  <c r="M42" i="100"/>
  <c r="M107" i="100" s="1"/>
  <c r="N42" i="100"/>
  <c r="N107" i="100" s="1"/>
  <c r="V42" i="100"/>
  <c r="V107" i="100" s="1"/>
  <c r="AE42" i="100"/>
  <c r="AE107" i="100" s="1"/>
  <c r="G42" i="100"/>
  <c r="G107" i="100" s="1"/>
  <c r="AC42" i="100"/>
  <c r="AC107" i="100" s="1"/>
  <c r="AD42" i="100"/>
  <c r="AD107" i="100" s="1"/>
  <c r="P42" i="100"/>
  <c r="P107" i="100" s="1"/>
  <c r="Y42" i="100"/>
  <c r="Y107" i="100" s="1"/>
  <c r="X42" i="100"/>
  <c r="X107" i="100" s="1"/>
  <c r="I42" i="100"/>
  <c r="I107" i="100" s="1"/>
  <c r="U42" i="100"/>
  <c r="U107" i="100" s="1"/>
  <c r="O42" i="100"/>
  <c r="O107" i="100" s="1"/>
  <c r="AB42" i="100"/>
  <c r="AB107" i="100" s="1"/>
  <c r="Z42" i="100"/>
  <c r="Z107" i="100" s="1"/>
  <c r="J42" i="100"/>
  <c r="J107" i="100" s="1"/>
  <c r="H42" i="100"/>
  <c r="H107" i="100" s="1"/>
  <c r="S42" i="100"/>
  <c r="S107" i="100" s="1"/>
  <c r="Q42" i="100"/>
  <c r="Q107" i="100" s="1"/>
  <c r="W42" i="100"/>
  <c r="W107" i="100" s="1"/>
  <c r="K42" i="100"/>
  <c r="K107" i="100" s="1"/>
  <c r="F42" i="100"/>
  <c r="AP42" i="99"/>
  <c r="AP107" i="99" s="1"/>
  <c r="J42" i="99"/>
  <c r="J107" i="99" s="1"/>
  <c r="AO42" i="99"/>
  <c r="AO107" i="99" s="1"/>
  <c r="K42" i="99"/>
  <c r="K107" i="99" s="1"/>
  <c r="AB42" i="99"/>
  <c r="AB107" i="99" s="1"/>
  <c r="AH42" i="99"/>
  <c r="AH107" i="99" s="1"/>
  <c r="AS42" i="99"/>
  <c r="AS107" i="99" s="1"/>
  <c r="AG42" i="99"/>
  <c r="AG107" i="99" s="1"/>
  <c r="V42" i="99"/>
  <c r="V107" i="99" s="1"/>
  <c r="AW42" i="99"/>
  <c r="AW107" i="99" s="1"/>
  <c r="Q42" i="99"/>
  <c r="Q107" i="99" s="1"/>
  <c r="N42" i="99"/>
  <c r="N107" i="99" s="1"/>
  <c r="AC42" i="99"/>
  <c r="AC107" i="99" s="1"/>
  <c r="T42" i="99"/>
  <c r="T107" i="99" s="1"/>
  <c r="AL42" i="99"/>
  <c r="AL107" i="99" s="1"/>
  <c r="I42" i="99"/>
  <c r="I107" i="99" s="1"/>
  <c r="AQ42" i="99"/>
  <c r="AQ107" i="99" s="1"/>
  <c r="P42" i="99"/>
  <c r="P107" i="99" s="1"/>
  <c r="AT42" i="99"/>
  <c r="AT107" i="99" s="1"/>
  <c r="AU42" i="99"/>
  <c r="AU107" i="99" s="1"/>
  <c r="F42" i="99"/>
  <c r="L42" i="99"/>
  <c r="L107" i="99" s="1"/>
  <c r="AE42" i="99"/>
  <c r="AE107" i="99" s="1"/>
  <c r="AA42" i="99"/>
  <c r="AA107" i="99" s="1"/>
  <c r="AN42" i="99"/>
  <c r="AN107" i="99" s="1"/>
  <c r="AF42" i="99"/>
  <c r="AF107" i="99" s="1"/>
  <c r="AM42" i="99"/>
  <c r="AM107" i="99" s="1"/>
  <c r="AR42" i="99"/>
  <c r="AR107" i="99" s="1"/>
  <c r="U42" i="99"/>
  <c r="U107" i="99" s="1"/>
  <c r="AD42" i="99"/>
  <c r="AD107" i="99" s="1"/>
  <c r="Z42" i="99"/>
  <c r="Z107" i="99" s="1"/>
  <c r="G42" i="99"/>
  <c r="G107" i="99" s="1"/>
  <c r="S42" i="99"/>
  <c r="S107" i="99" s="1"/>
  <c r="R42" i="99"/>
  <c r="R107" i="99" s="1"/>
  <c r="AV42" i="99"/>
  <c r="AV107" i="99" s="1"/>
  <c r="AK42" i="99"/>
  <c r="AK107" i="99" s="1"/>
  <c r="AI42" i="99"/>
  <c r="AI107" i="99" s="1"/>
  <c r="H42" i="99"/>
  <c r="H107" i="99" s="1"/>
  <c r="X42" i="99"/>
  <c r="X107" i="99" s="1"/>
  <c r="W42" i="99"/>
  <c r="W107" i="99" s="1"/>
  <c r="O42" i="99"/>
  <c r="O107" i="99" s="1"/>
  <c r="Y42" i="99"/>
  <c r="Y107" i="99" s="1"/>
  <c r="M42" i="99"/>
  <c r="M107" i="99" s="1"/>
  <c r="G42" i="98"/>
  <c r="G107" i="98" s="1"/>
  <c r="H42" i="98"/>
  <c r="H107" i="98" s="1"/>
  <c r="M42" i="98"/>
  <c r="M107" i="98" s="1"/>
  <c r="L42" i="98"/>
  <c r="L107" i="98" s="1"/>
  <c r="K42" i="98"/>
  <c r="K107" i="98" s="1"/>
  <c r="N42" i="98"/>
  <c r="N107" i="98" s="1"/>
  <c r="I42" i="98"/>
  <c r="I107" i="98" s="1"/>
  <c r="F42" i="98"/>
  <c r="J42" i="98"/>
  <c r="J107" i="98" s="1"/>
  <c r="AI42" i="97"/>
  <c r="AI107" i="97" s="1"/>
  <c r="M42" i="97"/>
  <c r="M107" i="97" s="1"/>
  <c r="O42" i="97"/>
  <c r="O107" i="97" s="1"/>
  <c r="S42" i="97"/>
  <c r="S107" i="97" s="1"/>
  <c r="Q42" i="97"/>
  <c r="Q107" i="97" s="1"/>
  <c r="Y42" i="97"/>
  <c r="Y107" i="97" s="1"/>
  <c r="R42" i="97"/>
  <c r="R107" i="97" s="1"/>
  <c r="G42" i="97"/>
  <c r="G107" i="97" s="1"/>
  <c r="U42" i="97"/>
  <c r="U107" i="97" s="1"/>
  <c r="AD42" i="97"/>
  <c r="AD107" i="97" s="1"/>
  <c r="L42" i="97"/>
  <c r="L107" i="97" s="1"/>
  <c r="P42" i="97"/>
  <c r="P107" i="97" s="1"/>
  <c r="AB42" i="97"/>
  <c r="AB107" i="97" s="1"/>
  <c r="AF42" i="97"/>
  <c r="AF107" i="97" s="1"/>
  <c r="T42" i="97"/>
  <c r="T107" i="97" s="1"/>
  <c r="AL42" i="97"/>
  <c r="AL107" i="97" s="1"/>
  <c r="V42" i="97"/>
  <c r="V107" i="97" s="1"/>
  <c r="AK42" i="97"/>
  <c r="AK107" i="97" s="1"/>
  <c r="X42" i="97"/>
  <c r="X107" i="97" s="1"/>
  <c r="I42" i="97"/>
  <c r="I107" i="97" s="1"/>
  <c r="AA42" i="97"/>
  <c r="AA107" i="97" s="1"/>
  <c r="H42" i="97"/>
  <c r="H107" i="97" s="1"/>
  <c r="W42" i="97"/>
  <c r="W107" i="97" s="1"/>
  <c r="K42" i="97"/>
  <c r="K107" i="97" s="1"/>
  <c r="AE42" i="97"/>
  <c r="AE107" i="97" s="1"/>
  <c r="AC42" i="97"/>
  <c r="AC107" i="97" s="1"/>
  <c r="AG42" i="97"/>
  <c r="AG107" i="97" s="1"/>
  <c r="N42" i="97"/>
  <c r="N107" i="97" s="1"/>
  <c r="Z42" i="97"/>
  <c r="Z107" i="97" s="1"/>
  <c r="J42" i="97"/>
  <c r="J107" i="97" s="1"/>
  <c r="AH42" i="97"/>
  <c r="AH107" i="97" s="1"/>
  <c r="F42" i="95"/>
  <c r="F107" i="95" s="1"/>
  <c r="F42" i="94"/>
  <c r="F107" i="94" s="1"/>
  <c r="P42" i="73"/>
  <c r="P107" i="73" s="1"/>
  <c r="V42" i="73"/>
  <c r="V107" i="73" s="1"/>
  <c r="AB42" i="73"/>
  <c r="AB107" i="73" s="1"/>
  <c r="I42" i="73"/>
  <c r="I107" i="73" s="1"/>
  <c r="K42" i="73"/>
  <c r="K107" i="73" s="1"/>
  <c r="U42" i="73"/>
  <c r="U107" i="73" s="1"/>
  <c r="J42" i="73"/>
  <c r="J107" i="73" s="1"/>
  <c r="M42" i="73"/>
  <c r="M107" i="73" s="1"/>
  <c r="O42" i="73"/>
  <c r="O107" i="73" s="1"/>
  <c r="Y42" i="73"/>
  <c r="Y107" i="73" s="1"/>
  <c r="AA42" i="73"/>
  <c r="AA107" i="73" s="1"/>
  <c r="T42" i="73"/>
  <c r="T107" i="73" s="1"/>
  <c r="Z42" i="73"/>
  <c r="Z107" i="73" s="1"/>
  <c r="S42" i="73"/>
  <c r="S107" i="73" s="1"/>
  <c r="AC42" i="73"/>
  <c r="AC107" i="73" s="1"/>
  <c r="AE42" i="73"/>
  <c r="AE107" i="73" s="1"/>
  <c r="H42" i="73"/>
  <c r="H107" i="73" s="1"/>
  <c r="N42" i="73"/>
  <c r="N107" i="73" s="1"/>
  <c r="G42" i="73"/>
  <c r="G107" i="73" s="1"/>
  <c r="Q42" i="73"/>
  <c r="Q107" i="73" s="1"/>
  <c r="F42" i="73"/>
  <c r="F107" i="73" s="1"/>
  <c r="L42" i="73"/>
  <c r="L107" i="73" s="1"/>
  <c r="R42" i="73"/>
  <c r="R107" i="73" s="1"/>
  <c r="X42" i="73"/>
  <c r="X107" i="73" s="1"/>
  <c r="AD42" i="73"/>
  <c r="AD107" i="73" s="1"/>
  <c r="W42" i="73"/>
  <c r="W107" i="73" s="1"/>
  <c r="AH42" i="73"/>
  <c r="AH107" i="73" s="1"/>
  <c r="AK107" i="73" s="1"/>
  <c r="AV42" i="79"/>
  <c r="AV107" i="79" s="1"/>
  <c r="AR42" i="79"/>
  <c r="AR107" i="79" s="1"/>
  <c r="AI42" i="79"/>
  <c r="AI107" i="79" s="1"/>
  <c r="H42" i="79"/>
  <c r="H107" i="79" s="1"/>
  <c r="N42" i="79"/>
  <c r="N107" i="79" s="1"/>
  <c r="AQ42" i="79"/>
  <c r="AQ107" i="79" s="1"/>
  <c r="AG42" i="79"/>
  <c r="AG107" i="79" s="1"/>
  <c r="S42" i="79"/>
  <c r="S107" i="79" s="1"/>
  <c r="X42" i="79"/>
  <c r="X107" i="79" s="1"/>
  <c r="AC42" i="79"/>
  <c r="AC107" i="79" s="1"/>
  <c r="G42" i="79"/>
  <c r="G107" i="79" s="1"/>
  <c r="T42" i="79"/>
  <c r="T107" i="79" s="1"/>
  <c r="J42" i="79"/>
  <c r="J107" i="79" s="1"/>
  <c r="AK42" i="79"/>
  <c r="AK107" i="79" s="1"/>
  <c r="Q42" i="79"/>
  <c r="Q107" i="79" s="1"/>
  <c r="AD42" i="79"/>
  <c r="AD107" i="79" s="1"/>
  <c r="M42" i="79"/>
  <c r="M107" i="79" s="1"/>
  <c r="R42" i="79"/>
  <c r="R107" i="79" s="1"/>
  <c r="U42" i="79"/>
  <c r="U107" i="79" s="1"/>
  <c r="V42" i="79"/>
  <c r="V107" i="79" s="1"/>
  <c r="I42" i="79"/>
  <c r="I107" i="79" s="1"/>
  <c r="F42" i="79"/>
  <c r="F107" i="79" s="1"/>
  <c r="P42" i="79"/>
  <c r="P107" i="79" s="1"/>
  <c r="L42" i="79"/>
  <c r="L107" i="79" s="1"/>
  <c r="Z42" i="79"/>
  <c r="Z107" i="79" s="1"/>
  <c r="Y42" i="79"/>
  <c r="Y107" i="79" s="1"/>
  <c r="AM42" i="79"/>
  <c r="AM107" i="79" s="1"/>
  <c r="AT42" i="79"/>
  <c r="AT107" i="79" s="1"/>
  <c r="AS42" i="79"/>
  <c r="AS107" i="79" s="1"/>
  <c r="AH42" i="79"/>
  <c r="AH107" i="79" s="1"/>
  <c r="O42" i="79"/>
  <c r="O107" i="79" s="1"/>
  <c r="AL42" i="79"/>
  <c r="AL107" i="79" s="1"/>
  <c r="AE42" i="79"/>
  <c r="AE107" i="79" s="1"/>
  <c r="BD42" i="79"/>
  <c r="BD107" i="79" s="1"/>
  <c r="AF42" i="79"/>
  <c r="AF107" i="79" s="1"/>
  <c r="AB42" i="79"/>
  <c r="AB107" i="79" s="1"/>
  <c r="AP42" i="79"/>
  <c r="AP107" i="79" s="1"/>
  <c r="AU42" i="79"/>
  <c r="AU107" i="79" s="1"/>
  <c r="AN42" i="79"/>
  <c r="AN107" i="79" s="1"/>
  <c r="K42" i="79"/>
  <c r="K107" i="79" s="1"/>
  <c r="AO42" i="79"/>
  <c r="AO107" i="79" s="1"/>
  <c r="AW42" i="79"/>
  <c r="AW107" i="79" s="1"/>
  <c r="AA42" i="79"/>
  <c r="AA107" i="79" s="1"/>
  <c r="W42" i="79"/>
  <c r="W107" i="79" s="1"/>
  <c r="N40" i="78"/>
  <c r="N105" i="78" s="1"/>
  <c r="N42" i="78"/>
  <c r="N107" i="78" s="1"/>
  <c r="L42" i="78"/>
  <c r="L107" i="78" s="1"/>
  <c r="J42" i="78"/>
  <c r="J107" i="78" s="1"/>
  <c r="O42" i="78"/>
  <c r="O107" i="78" s="1"/>
  <c r="I42" i="78"/>
  <c r="I107" i="78" s="1"/>
  <c r="G42" i="78"/>
  <c r="G107" i="78" s="1"/>
  <c r="F42" i="78"/>
  <c r="F107" i="78" s="1"/>
  <c r="M42" i="78"/>
  <c r="M107" i="78" s="1"/>
  <c r="K42" i="78"/>
  <c r="K107" i="78" s="1"/>
  <c r="H42" i="78"/>
  <c r="H107" i="78" s="1"/>
  <c r="AF42" i="77"/>
  <c r="AF107" i="77" s="1"/>
  <c r="Q42" i="77"/>
  <c r="Q107" i="77" s="1"/>
  <c r="AH42" i="77"/>
  <c r="AH107" i="77" s="1"/>
  <c r="S42" i="77"/>
  <c r="S107" i="77" s="1"/>
  <c r="AB42" i="77"/>
  <c r="AB107" i="77" s="1"/>
  <c r="M42" i="77"/>
  <c r="M107" i="77" s="1"/>
  <c r="AD42" i="77"/>
  <c r="AD107" i="77" s="1"/>
  <c r="O42" i="77"/>
  <c r="O107" i="77" s="1"/>
  <c r="X42" i="77"/>
  <c r="X107" i="77" s="1"/>
  <c r="H42" i="77"/>
  <c r="H107" i="77" s="1"/>
  <c r="Z42" i="77"/>
  <c r="Z107" i="77" s="1"/>
  <c r="J42" i="77"/>
  <c r="J107" i="77" s="1"/>
  <c r="T42" i="77"/>
  <c r="T107" i="77" s="1"/>
  <c r="R42" i="77"/>
  <c r="R107" i="77" s="1"/>
  <c r="V42" i="77"/>
  <c r="V107" i="77" s="1"/>
  <c r="P42" i="77"/>
  <c r="P107" i="77" s="1"/>
  <c r="AG42" i="77"/>
  <c r="AG107" i="77" s="1"/>
  <c r="N42" i="77"/>
  <c r="N107" i="77" s="1"/>
  <c r="AI42" i="77"/>
  <c r="AI107" i="77" s="1"/>
  <c r="L42" i="77"/>
  <c r="L107" i="77" s="1"/>
  <c r="AC42" i="77"/>
  <c r="AC107" i="77" s="1"/>
  <c r="I42" i="77"/>
  <c r="I107" i="77" s="1"/>
  <c r="AE42" i="77"/>
  <c r="AE107" i="77" s="1"/>
  <c r="G42" i="77"/>
  <c r="G107" i="77" s="1"/>
  <c r="Y42" i="77"/>
  <c r="Y107" i="77" s="1"/>
  <c r="K42" i="77"/>
  <c r="K107" i="77" s="1"/>
  <c r="AA42" i="77"/>
  <c r="AA107" i="77" s="1"/>
  <c r="AL42" i="77"/>
  <c r="AL107" i="77" s="1"/>
  <c r="U42" i="77"/>
  <c r="U107" i="77" s="1"/>
  <c r="W42" i="77"/>
  <c r="W107" i="77" s="1"/>
  <c r="H42" i="75"/>
  <c r="G42" i="75"/>
  <c r="G107" i="75" s="1"/>
  <c r="F42" i="75"/>
  <c r="F107" i="75" s="1"/>
  <c r="C610" i="43"/>
  <c r="C1210" i="43" s="1"/>
  <c r="C752" i="43"/>
  <c r="C1352" i="43" s="1"/>
  <c r="AO520" i="64"/>
  <c r="AO57" i="64"/>
  <c r="C68" i="41"/>
  <c r="C432" i="41"/>
  <c r="C414" i="41"/>
  <c r="C398" i="41"/>
  <c r="C1454" i="41"/>
  <c r="C240" i="41"/>
  <c r="C322" i="41"/>
  <c r="C246" i="41"/>
  <c r="C234" i="41"/>
  <c r="C320" i="41"/>
  <c r="C1449" i="41"/>
  <c r="C1461" i="62"/>
  <c r="C1546" i="62" s="1"/>
  <c r="C1442" i="41"/>
  <c r="C1439" i="41"/>
  <c r="C1441" i="41"/>
  <c r="C1456" i="41"/>
  <c r="C1434" i="41"/>
  <c r="C1448" i="41"/>
  <c r="C1440" i="41"/>
  <c r="C1457" i="41"/>
  <c r="C1435" i="41"/>
  <c r="C1438" i="41"/>
  <c r="C1436" i="41"/>
  <c r="C1451" i="41"/>
  <c r="C1447" i="41"/>
  <c r="C1437" i="41"/>
  <c r="C1446" i="41"/>
  <c r="C1458" i="41"/>
  <c r="C1460" i="41"/>
  <c r="C1443" i="41"/>
  <c r="C51" i="41"/>
  <c r="C421" i="41"/>
  <c r="C55" i="41"/>
  <c r="C46" i="41"/>
  <c r="C65" i="41"/>
  <c r="C56" i="41"/>
  <c r="C69" i="41"/>
  <c r="C52" i="41"/>
  <c r="C57" i="41"/>
  <c r="C58" i="41"/>
  <c r="C54" i="41"/>
  <c r="C323" i="41"/>
  <c r="C53" i="41"/>
  <c r="C47" i="41"/>
  <c r="C45" i="41"/>
  <c r="O40" i="79"/>
  <c r="O105" i="79" s="1"/>
  <c r="AE40" i="79"/>
  <c r="AE105" i="79" s="1"/>
  <c r="AU40" i="79"/>
  <c r="AU105" i="79" s="1"/>
  <c r="X40" i="79"/>
  <c r="X105" i="79" s="1"/>
  <c r="AS40" i="79"/>
  <c r="AS105" i="79" s="1"/>
  <c r="S40" i="79"/>
  <c r="S105" i="79" s="1"/>
  <c r="AI40" i="79"/>
  <c r="AI105" i="79" s="1"/>
  <c r="AC40" i="79"/>
  <c r="AC105" i="79" s="1"/>
  <c r="W40" i="79"/>
  <c r="W105" i="79" s="1"/>
  <c r="AM40" i="79"/>
  <c r="AM105" i="79" s="1"/>
  <c r="M40" i="79"/>
  <c r="M105" i="79" s="1"/>
  <c r="AH40" i="79"/>
  <c r="AH105" i="79" s="1"/>
  <c r="K40" i="79"/>
  <c r="K105" i="79" s="1"/>
  <c r="AA40" i="79"/>
  <c r="AA105" i="79" s="1"/>
  <c r="AQ40" i="79"/>
  <c r="AQ105" i="79" s="1"/>
  <c r="R40" i="79"/>
  <c r="R105" i="79" s="1"/>
  <c r="AN40" i="79"/>
  <c r="AN105" i="79" s="1"/>
  <c r="P40" i="79"/>
  <c r="P105" i="79" s="1"/>
  <c r="AK40" i="79"/>
  <c r="AK105" i="79" s="1"/>
  <c r="AW40" i="79"/>
  <c r="AW105" i="79" s="1"/>
  <c r="I40" i="79"/>
  <c r="I105" i="79" s="1"/>
  <c r="Y40" i="79"/>
  <c r="Y105" i="79" s="1"/>
  <c r="U40" i="79"/>
  <c r="U105" i="79" s="1"/>
  <c r="AP40" i="79"/>
  <c r="AP105" i="79" s="1"/>
  <c r="Q40" i="79"/>
  <c r="Q105" i="79" s="1"/>
  <c r="T40" i="79"/>
  <c r="T105" i="79" s="1"/>
  <c r="H40" i="79"/>
  <c r="H105" i="79" s="1"/>
  <c r="AT40" i="79"/>
  <c r="AT105" i="79" s="1"/>
  <c r="Z40" i="79"/>
  <c r="Z105" i="79" s="1"/>
  <c r="AV40" i="79"/>
  <c r="AV105" i="79" s="1"/>
  <c r="AB40" i="79"/>
  <c r="AB105" i="79" s="1"/>
  <c r="AD40" i="79"/>
  <c r="AD105" i="79" s="1"/>
  <c r="V40" i="79"/>
  <c r="V105" i="79" s="1"/>
  <c r="L40" i="79"/>
  <c r="L105" i="79" s="1"/>
  <c r="J40" i="79"/>
  <c r="J105" i="79" s="1"/>
  <c r="AF40" i="79"/>
  <c r="AF105" i="79" s="1"/>
  <c r="AL40" i="79"/>
  <c r="AL105" i="79" s="1"/>
  <c r="AO40" i="79"/>
  <c r="AO105" i="79" s="1"/>
  <c r="N40" i="79"/>
  <c r="N105" i="79" s="1"/>
  <c r="AR40" i="79"/>
  <c r="AR105" i="79" s="1"/>
  <c r="AG40" i="79"/>
  <c r="AG105" i="79" s="1"/>
  <c r="C48" i="41"/>
  <c r="C64" i="41"/>
  <c r="C999" i="41"/>
  <c r="C1003" i="41"/>
  <c r="C888" i="41"/>
  <c r="C896" i="41"/>
  <c r="C1072" i="41"/>
  <c r="C940" i="41"/>
  <c r="C937" i="41"/>
  <c r="C909" i="41"/>
  <c r="C1018" i="41"/>
  <c r="C809" i="41"/>
  <c r="C1030" i="41"/>
  <c r="C132" i="41"/>
  <c r="C1552" i="41" s="1"/>
  <c r="C850" i="41"/>
  <c r="C1051" i="41"/>
  <c r="C1062" i="41"/>
  <c r="C825" i="41"/>
  <c r="C1054" i="41"/>
  <c r="C170" i="41"/>
  <c r="C180" i="62"/>
  <c r="C1541" i="62" s="1"/>
  <c r="C146" i="62"/>
  <c r="C1540" i="62" s="1"/>
  <c r="C245" i="41"/>
  <c r="C318" i="41"/>
  <c r="C1097" i="62"/>
  <c r="C1545" i="62" s="1"/>
  <c r="C941" i="41"/>
  <c r="C233" i="41"/>
  <c r="C171" i="41"/>
  <c r="C264" i="62"/>
  <c r="C1542" i="62" s="1"/>
  <c r="C127" i="62"/>
  <c r="C1539" i="62" s="1"/>
  <c r="C1503" i="41"/>
  <c r="C1515" i="41" s="1"/>
  <c r="C123" i="41"/>
  <c r="C1527" i="41" s="1"/>
  <c r="C111" i="41"/>
  <c r="C1502" i="41"/>
  <c r="C1514" i="41" s="1"/>
  <c r="C107" i="41"/>
  <c r="C1526" i="41" s="1"/>
  <c r="C1268" i="42"/>
  <c r="C1370" i="42"/>
  <c r="C1107" i="42"/>
  <c r="C1260" i="42"/>
  <c r="C1344" i="42"/>
  <c r="C1361" i="42"/>
  <c r="C1189" i="42"/>
  <c r="C1229" i="42"/>
  <c r="C1243" i="42"/>
  <c r="C1265" i="42"/>
  <c r="C1317" i="42"/>
  <c r="C1383" i="42"/>
  <c r="C1115" i="42"/>
  <c r="C1140" i="42"/>
  <c r="C1161" i="42"/>
  <c r="C1282" i="42"/>
  <c r="C1149" i="42"/>
  <c r="C1208" i="42"/>
  <c r="C89" i="42"/>
  <c r="C1220" i="42"/>
  <c r="C1320" i="42"/>
  <c r="C1127" i="42"/>
  <c r="C1143" i="42"/>
  <c r="C1232" i="42"/>
  <c r="C1271" i="42"/>
  <c r="C1309" i="42"/>
  <c r="C1393" i="42"/>
  <c r="C1123" i="42"/>
  <c r="C1148" i="42"/>
  <c r="C1132" i="42"/>
  <c r="C1156" i="42"/>
  <c r="C1180" i="42"/>
  <c r="C1298" i="42"/>
  <c r="C1165" i="42"/>
  <c r="C1290" i="42"/>
  <c r="C96" i="42"/>
  <c r="C1236" i="42"/>
  <c r="C1139" i="42"/>
  <c r="C1228" i="42"/>
  <c r="C1312" i="42"/>
  <c r="C1231" i="42"/>
  <c r="C1154" i="42"/>
  <c r="C1195" i="42"/>
  <c r="C1209" i="42"/>
  <c r="C1233" i="42"/>
  <c r="C1221" i="42"/>
  <c r="C1219" i="42"/>
  <c r="C1241" i="42"/>
  <c r="C1326" i="42"/>
  <c r="C1382" i="42"/>
  <c r="C1250" i="42"/>
  <c r="C1114" i="42"/>
  <c r="C1176" i="42"/>
  <c r="C1316" i="42"/>
  <c r="C1181" i="42"/>
  <c r="C1155" i="42"/>
  <c r="C1244" i="42"/>
  <c r="C1328" i="42"/>
  <c r="C1295" i="42"/>
  <c r="C1173" i="42"/>
  <c r="C1213" i="42"/>
  <c r="C1227" i="42"/>
  <c r="C1249" i="42"/>
  <c r="C1301" i="42"/>
  <c r="C1365" i="42"/>
  <c r="C1102" i="42"/>
  <c r="C1191" i="42"/>
  <c r="C1214" i="42"/>
  <c r="C1302" i="42"/>
  <c r="C1172" i="42"/>
  <c r="C1322" i="42"/>
  <c r="C81" i="42"/>
  <c r="C471" i="42"/>
  <c r="C1480" i="42"/>
  <c r="C480" i="42"/>
  <c r="C1472" i="42"/>
  <c r="C1473" i="42"/>
  <c r="C290" i="42"/>
  <c r="C280" i="42"/>
  <c r="C462" i="42"/>
  <c r="C472" i="42"/>
  <c r="C454" i="42"/>
  <c r="C483" i="42"/>
  <c r="C334" i="42"/>
  <c r="C1488" i="42"/>
  <c r="C1467" i="42"/>
  <c r="C1478" i="42"/>
  <c r="C296" i="42"/>
  <c r="C285" i="42"/>
  <c r="C451" i="42"/>
  <c r="C470" i="42"/>
  <c r="C453" i="42"/>
  <c r="C461" i="42"/>
  <c r="C1466" i="42"/>
  <c r="C294" i="42"/>
  <c r="C475" i="42"/>
  <c r="C106" i="42"/>
  <c r="C274" i="42"/>
  <c r="C272" i="42"/>
  <c r="C900" i="41"/>
  <c r="C946" i="41"/>
  <c r="C852" i="41"/>
  <c r="C858" i="41"/>
  <c r="C1095" i="41"/>
  <c r="C948" i="41"/>
  <c r="C947" i="41"/>
  <c r="C936" i="41"/>
  <c r="C917" i="41"/>
  <c r="C879" i="41"/>
  <c r="C976" i="41"/>
  <c r="C851" i="41"/>
  <c r="C934" i="41"/>
  <c r="C1042" i="41"/>
  <c r="C887" i="41"/>
  <c r="C823" i="41"/>
  <c r="C1059" i="41"/>
  <c r="C916" i="41"/>
  <c r="C995" i="41"/>
  <c r="C444" i="62"/>
  <c r="C1544" i="62" s="1"/>
  <c r="C112" i="62"/>
  <c r="C1538" i="62" s="1"/>
  <c r="G40" i="110"/>
  <c r="G113" i="110" s="1"/>
  <c r="R40" i="110"/>
  <c r="R113" i="110" s="1"/>
  <c r="T40" i="110"/>
  <c r="T113" i="110" s="1"/>
  <c r="P40" i="110"/>
  <c r="P113" i="110" s="1"/>
  <c r="F40" i="110"/>
  <c r="F113" i="110" s="1"/>
  <c r="AE40" i="110"/>
  <c r="AE113" i="110" s="1"/>
  <c r="AD40" i="110"/>
  <c r="AD113" i="110" s="1"/>
  <c r="AB40" i="110"/>
  <c r="AB113" i="110" s="1"/>
  <c r="H40" i="110"/>
  <c r="H113" i="110" s="1"/>
  <c r="Q40" i="110"/>
  <c r="Q113" i="110" s="1"/>
  <c r="S40" i="110"/>
  <c r="S113" i="110" s="1"/>
  <c r="Z40" i="110"/>
  <c r="Z113" i="110" s="1"/>
  <c r="AA40" i="110"/>
  <c r="AA113" i="110" s="1"/>
  <c r="U40" i="110"/>
  <c r="U113" i="110" s="1"/>
  <c r="AC40" i="110"/>
  <c r="AC113" i="110" s="1"/>
  <c r="C1556" i="62"/>
  <c r="C1549" i="62"/>
  <c r="C436" i="41"/>
  <c r="C1508" i="41"/>
  <c r="C1520" i="41" s="1"/>
  <c r="C392" i="41"/>
  <c r="C1532" i="41" s="1"/>
  <c r="C258" i="41"/>
  <c r="C410" i="41"/>
  <c r="C424" i="41"/>
  <c r="C260" i="41"/>
  <c r="C338" i="41"/>
  <c r="C339" i="41" s="1"/>
  <c r="C1580" i="41" s="1"/>
  <c r="C918" i="41"/>
  <c r="C962" i="41"/>
  <c r="C1065" i="41"/>
  <c r="C1069" i="41"/>
  <c r="C1004" i="41"/>
  <c r="C174" i="41"/>
  <c r="C805" i="41"/>
  <c r="C1068" i="41"/>
  <c r="C919" i="41"/>
  <c r="C895" i="41"/>
  <c r="C979" i="41"/>
  <c r="C862" i="41"/>
  <c r="C950" i="41"/>
  <c r="C1060" i="41"/>
  <c r="C969" i="41"/>
  <c r="C905" i="41"/>
  <c r="C897" i="41"/>
  <c r="C972" i="41"/>
  <c r="C1091" i="41"/>
  <c r="C899" i="41"/>
  <c r="C894" i="41"/>
  <c r="C133" i="62"/>
  <c r="C1576" i="62" s="1"/>
  <c r="C1453" i="41"/>
  <c r="C1450" i="41"/>
  <c r="C402" i="41"/>
  <c r="C413" i="41"/>
  <c r="C243" i="41"/>
  <c r="C907" i="41"/>
  <c r="C1013" i="41"/>
  <c r="C913" i="41"/>
  <c r="C944" i="41"/>
  <c r="C50" i="41"/>
  <c r="C831" i="41"/>
  <c r="C983" i="41"/>
  <c r="C961" i="41"/>
  <c r="C812" i="41"/>
  <c r="C803" i="41"/>
  <c r="C67" i="41"/>
  <c r="C986" i="41"/>
  <c r="C841" i="41"/>
  <c r="C1033" i="41"/>
  <c r="C971" i="41"/>
  <c r="C1036" i="41"/>
  <c r="C892" i="41"/>
  <c r="C498" i="62"/>
  <c r="C1581" i="62" s="1"/>
  <c r="C1202" i="42"/>
  <c r="C1304" i="42"/>
  <c r="C1327" i="42"/>
  <c r="C1194" i="42"/>
  <c r="C1280" i="42"/>
  <c r="C1119" i="42"/>
  <c r="C1160" i="42"/>
  <c r="C1177" i="42"/>
  <c r="C1199" i="42"/>
  <c r="C1253" i="42"/>
  <c r="C1315" i="42"/>
  <c r="C1337" i="42"/>
  <c r="C1360" i="42"/>
  <c r="C1387" i="42"/>
  <c r="C1254" i="42"/>
  <c r="C1118" i="42"/>
  <c r="C1141" i="42"/>
  <c r="C76" i="42"/>
  <c r="C99" i="42"/>
  <c r="C166" i="42"/>
  <c r="C171" i="42" s="1"/>
  <c r="C1151" i="42"/>
  <c r="C1256" i="42"/>
  <c r="C1340" i="42"/>
  <c r="C1343" i="42"/>
  <c r="C1163" i="42"/>
  <c r="C1205" i="42"/>
  <c r="C1245" i="42"/>
  <c r="C1323" i="42"/>
  <c r="C1345" i="42"/>
  <c r="C1333" i="42"/>
  <c r="C1331" i="42"/>
  <c r="C1355" i="42"/>
  <c r="C1377" i="42"/>
  <c r="C1270" i="42"/>
  <c r="C1137" i="42"/>
  <c r="C1226" i="42"/>
  <c r="C151" i="42"/>
  <c r="C95" i="42"/>
  <c r="C1170" i="42"/>
  <c r="C1336" i="42"/>
  <c r="C1197" i="42"/>
  <c r="C1159" i="42"/>
  <c r="C1248" i="42"/>
  <c r="C1351" i="42"/>
  <c r="C1395" i="42"/>
  <c r="C1125" i="42"/>
  <c r="C1142" i="42"/>
  <c r="C1164" i="42"/>
  <c r="C1152" i="42"/>
  <c r="C1150" i="42"/>
  <c r="C1175" i="42"/>
  <c r="C1262" i="42"/>
  <c r="C1350" i="42"/>
  <c r="C1222" i="42"/>
  <c r="C1372" i="42"/>
  <c r="C1109" i="42"/>
  <c r="C97" i="42"/>
  <c r="C1252" i="42"/>
  <c r="C1354" i="42"/>
  <c r="C1263" i="42"/>
  <c r="C1178" i="42"/>
  <c r="C1264" i="42"/>
  <c r="C1369" i="42"/>
  <c r="C1106" i="42"/>
  <c r="C1144" i="42"/>
  <c r="C1158" i="42"/>
  <c r="C1183" i="42"/>
  <c r="C1237" i="42"/>
  <c r="C1299" i="42"/>
  <c r="C1390" i="42"/>
  <c r="C1121" i="42"/>
  <c r="C1145" i="42"/>
  <c r="C1266" i="42"/>
  <c r="C1131" i="42"/>
  <c r="C1258" i="42"/>
  <c r="C84" i="42"/>
  <c r="C87" i="42"/>
  <c r="C465" i="42"/>
  <c r="C450" i="42"/>
  <c r="C336" i="42"/>
  <c r="C1479" i="42"/>
  <c r="C1486" i="42"/>
  <c r="C295" i="42"/>
  <c r="C269" i="42"/>
  <c r="C487" i="42"/>
  <c r="C460" i="42"/>
  <c r="C473" i="42"/>
  <c r="C452" i="42"/>
  <c r="C331" i="42"/>
  <c r="C1487" i="42"/>
  <c r="C1485" i="42"/>
  <c r="C1474" i="42"/>
  <c r="C278" i="42"/>
  <c r="C289" i="42"/>
  <c r="C131" i="42"/>
  <c r="C456" i="42"/>
  <c r="C457" i="42"/>
  <c r="C455" i="42"/>
  <c r="C468" i="42"/>
  <c r="C335" i="42"/>
  <c r="C1471" i="42"/>
  <c r="C1490" i="42"/>
  <c r="C284" i="42"/>
  <c r="C122" i="42"/>
  <c r="C477" i="42"/>
  <c r="C1477" i="42"/>
  <c r="C292" i="42"/>
  <c r="C1398" i="62"/>
  <c r="C1582" i="62" s="1"/>
  <c r="C1504" i="41"/>
  <c r="C1516" i="41" s="1"/>
  <c r="C141" i="41"/>
  <c r="C1528" i="41" s="1"/>
  <c r="C1037" i="41"/>
  <c r="C810" i="41"/>
  <c r="C1041" i="41"/>
  <c r="C898" i="41"/>
  <c r="C1074" i="41"/>
  <c r="C816" i="41"/>
  <c r="C891" i="41"/>
  <c r="C922" i="41"/>
  <c r="C994" i="41"/>
  <c r="C903" i="41"/>
  <c r="C838" i="41"/>
  <c r="C906" i="41"/>
  <c r="C167" i="41"/>
  <c r="C1529" i="41" s="1"/>
  <c r="C1505" i="41"/>
  <c r="C1517" i="41" s="1"/>
  <c r="C801" i="41"/>
  <c r="C989" i="41"/>
  <c r="C1094" i="41"/>
  <c r="C198" i="43"/>
  <c r="C226" i="43"/>
  <c r="C216" i="43"/>
  <c r="C204" i="43"/>
  <c r="C209" i="43"/>
  <c r="C1426" i="43"/>
  <c r="C1418" i="43"/>
  <c r="C1413" i="43"/>
  <c r="C1412" i="43"/>
  <c r="C1408" i="43"/>
  <c r="C1423" i="43"/>
  <c r="C1404" i="43"/>
  <c r="C344" i="43"/>
  <c r="C228" i="43"/>
  <c r="C298" i="43" s="1"/>
  <c r="C224" i="43"/>
  <c r="C210" i="43"/>
  <c r="C218" i="43"/>
  <c r="C200" i="43"/>
  <c r="C1410" i="43"/>
  <c r="C1402" i="43"/>
  <c r="C1428" i="43"/>
  <c r="C1419" i="43"/>
  <c r="C309" i="43"/>
  <c r="C304" i="43"/>
  <c r="C378" i="43"/>
  <c r="C374" i="43"/>
  <c r="C345" i="43"/>
  <c r="C371" i="43"/>
  <c r="C369" i="43"/>
  <c r="C359" i="43"/>
  <c r="C349" i="43"/>
  <c r="C352" i="43"/>
  <c r="C380" i="43"/>
  <c r="C486" i="43" s="1"/>
  <c r="C350" i="43"/>
  <c r="C375" i="43"/>
  <c r="C365" i="43"/>
  <c r="C211" i="43"/>
  <c r="C223" i="43"/>
  <c r="C219" i="43"/>
  <c r="C215" i="43"/>
  <c r="C208" i="43"/>
  <c r="C222" i="43"/>
  <c r="C202" i="43"/>
  <c r="C212" i="43"/>
  <c r="C221" i="43"/>
  <c r="C217" i="43"/>
  <c r="C1422" i="43"/>
  <c r="C1425" i="43"/>
  <c r="C1411" i="43"/>
  <c r="C1421" i="43"/>
  <c r="C1403" i="43"/>
  <c r="C1417" i="43"/>
  <c r="C1407" i="43"/>
  <c r="C1416" i="43"/>
  <c r="C307" i="43"/>
  <c r="C308" i="43"/>
  <c r="C362" i="43"/>
  <c r="C358" i="43"/>
  <c r="C370" i="43"/>
  <c r="C382" i="43"/>
  <c r="C355" i="43"/>
  <c r="C353" i="43"/>
  <c r="C343" i="43"/>
  <c r="C363" i="43"/>
  <c r="C347" i="43"/>
  <c r="C383" i="43"/>
  <c r="C367" i="43"/>
  <c r="C364" i="43"/>
  <c r="C376" i="43"/>
  <c r="C346" i="43"/>
  <c r="C342" i="43"/>
  <c r="C354" i="43"/>
  <c r="C366" i="43"/>
  <c r="C377" i="43"/>
  <c r="C379" i="43"/>
  <c r="C360" i="43"/>
  <c r="C105" i="43"/>
  <c r="C311" i="43"/>
  <c r="C356" i="43"/>
  <c r="C121" i="43"/>
  <c r="C207" i="43"/>
  <c r="C203" i="43"/>
  <c r="C199" i="43"/>
  <c r="C214" i="43"/>
  <c r="C206" i="43"/>
  <c r="C213" i="43"/>
  <c r="C225" i="43"/>
  <c r="C205" i="43"/>
  <c r="C220" i="43"/>
  <c r="C201" i="43"/>
  <c r="C1414" i="43"/>
  <c r="C1406" i="43"/>
  <c r="C1409" i="43"/>
  <c r="C1405" i="43"/>
  <c r="C1401" i="43"/>
  <c r="C1415" i="43"/>
  <c r="C1424" i="43"/>
  <c r="C1420" i="43"/>
  <c r="C310" i="43"/>
  <c r="C306" i="43"/>
  <c r="C305" i="43"/>
  <c r="C303" i="43"/>
  <c r="C1500" i="43"/>
  <c r="C373" i="43"/>
  <c r="C381" i="43"/>
  <c r="C372" i="43"/>
  <c r="C384" i="43"/>
  <c r="C348" i="43"/>
  <c r="C361" i="43"/>
  <c r="C357" i="43"/>
  <c r="C368" i="43"/>
  <c r="C351" i="43"/>
  <c r="C17" i="43"/>
  <c r="C36" i="43"/>
  <c r="C38" i="43"/>
  <c r="C23" i="43"/>
  <c r="C509" i="43"/>
  <c r="C576" i="43"/>
  <c r="C642" i="43"/>
  <c r="C706" i="43"/>
  <c r="C772" i="43"/>
  <c r="C518" i="43"/>
  <c r="C549" i="43"/>
  <c r="C588" i="43"/>
  <c r="C618" i="43"/>
  <c r="C654" i="43"/>
  <c r="C682" i="43"/>
  <c r="C718" i="43"/>
  <c r="C746" i="43"/>
  <c r="C787" i="43"/>
  <c r="C526" i="43"/>
  <c r="C596" i="43"/>
  <c r="C662" i="43"/>
  <c r="C726" i="43"/>
  <c r="C796" i="43"/>
  <c r="C508" i="43"/>
  <c r="C575" i="43"/>
  <c r="C641" i="43"/>
  <c r="C705" i="43"/>
  <c r="C771" i="43"/>
  <c r="C502" i="43"/>
  <c r="C566" i="43"/>
  <c r="C635" i="43"/>
  <c r="C699" i="43"/>
  <c r="C765" i="43"/>
  <c r="C504" i="43"/>
  <c r="C571" i="43"/>
  <c r="C637" i="43"/>
  <c r="C701" i="43"/>
  <c r="C767" i="43"/>
  <c r="C513" i="43"/>
  <c r="C583" i="43"/>
  <c r="C649" i="43"/>
  <c r="C713" i="43"/>
  <c r="C780" i="43"/>
  <c r="C542" i="43"/>
  <c r="C609" i="43"/>
  <c r="C675" i="43"/>
  <c r="C739" i="43"/>
  <c r="C544" i="43"/>
  <c r="C613" i="43"/>
  <c r="C677" i="43"/>
  <c r="C741" i="43"/>
  <c r="C506" i="43"/>
  <c r="C573" i="43"/>
  <c r="C639" i="43"/>
  <c r="C703" i="43"/>
  <c r="C769" i="43"/>
  <c r="C647" i="43"/>
  <c r="C528" i="43"/>
  <c r="C598" i="43"/>
  <c r="C664" i="43"/>
  <c r="C728" i="43"/>
  <c r="C562" i="43"/>
  <c r="C511" i="43"/>
  <c r="C578" i="43"/>
  <c r="C644" i="43"/>
  <c r="C708" i="43"/>
  <c r="C774" i="43"/>
  <c r="C546" i="43"/>
  <c r="C539" i="43"/>
  <c r="C606" i="43"/>
  <c r="C672" i="43"/>
  <c r="C736" i="43"/>
  <c r="C527" i="43"/>
  <c r="C516" i="43"/>
  <c r="C586" i="43"/>
  <c r="C652" i="43"/>
  <c r="C716" i="43"/>
  <c r="C784" i="43"/>
  <c r="C156" i="43"/>
  <c r="C161" i="43"/>
  <c r="C21" i="43"/>
  <c r="C16" i="43"/>
  <c r="C18" i="43"/>
  <c r="C22" i="43"/>
  <c r="C83" i="43" s="1"/>
  <c r="C35" i="43"/>
  <c r="C14" i="43"/>
  <c r="C557" i="43"/>
  <c r="C626" i="43"/>
  <c r="C690" i="43"/>
  <c r="C756" i="43"/>
  <c r="C505" i="43"/>
  <c r="C531" i="43"/>
  <c r="C572" i="43"/>
  <c r="C600" i="43"/>
  <c r="C638" i="43"/>
  <c r="C666" i="43"/>
  <c r="C702" i="43"/>
  <c r="C730" i="43"/>
  <c r="C768" i="43"/>
  <c r="C580" i="43"/>
  <c r="C646" i="43"/>
  <c r="C710" i="43"/>
  <c r="C777" i="43"/>
  <c r="C556" i="43"/>
  <c r="C625" i="43"/>
  <c r="C689" i="43"/>
  <c r="C755" i="43"/>
  <c r="C550" i="43"/>
  <c r="C619" i="43"/>
  <c r="C683" i="43"/>
  <c r="C747" i="43"/>
  <c r="C552" i="43"/>
  <c r="C621" i="43"/>
  <c r="C685" i="43"/>
  <c r="C749" i="43"/>
  <c r="C564" i="43"/>
  <c r="C633" i="43"/>
  <c r="C697" i="43"/>
  <c r="C763" i="43"/>
  <c r="C523" i="43"/>
  <c r="C593" i="43"/>
  <c r="C659" i="43"/>
  <c r="C723" i="43"/>
  <c r="C793" i="43"/>
  <c r="C525" i="43"/>
  <c r="C595" i="43"/>
  <c r="C661" i="43"/>
  <c r="C725" i="43"/>
  <c r="C795" i="43"/>
  <c r="C554" i="43"/>
  <c r="C623" i="43"/>
  <c r="C687" i="43"/>
  <c r="C751" i="43"/>
  <c r="C581" i="43"/>
  <c r="C512" i="43"/>
  <c r="C582" i="43"/>
  <c r="C648" i="43"/>
  <c r="C712" i="43"/>
  <c r="C779" i="43"/>
  <c r="C761" i="43"/>
  <c r="C559" i="43"/>
  <c r="C628" i="43"/>
  <c r="C692" i="43"/>
  <c r="C758" i="43"/>
  <c r="C743" i="43"/>
  <c r="C520" i="43"/>
  <c r="C590" i="43"/>
  <c r="C656" i="43"/>
  <c r="C720" i="43"/>
  <c r="C789" i="43"/>
  <c r="C727" i="43"/>
  <c r="C503" i="43"/>
  <c r="C570" i="43"/>
  <c r="C636" i="43"/>
  <c r="C700" i="43"/>
  <c r="C766" i="43"/>
  <c r="C163" i="43"/>
  <c r="C159" i="43"/>
  <c r="C157" i="43"/>
  <c r="C33" i="43"/>
  <c r="C24" i="43"/>
  <c r="C26" i="43"/>
  <c r="C15" i="43"/>
  <c r="C34" i="43"/>
  <c r="C95" i="43" s="1"/>
  <c r="C139" i="43"/>
  <c r="C541" i="43"/>
  <c r="C608" i="43"/>
  <c r="C674" i="43"/>
  <c r="C738" i="43"/>
  <c r="C514" i="43"/>
  <c r="C553" i="43"/>
  <c r="C584" i="43"/>
  <c r="C622" i="43"/>
  <c r="C650" i="43"/>
  <c r="C686" i="43"/>
  <c r="C714" i="43"/>
  <c r="C750" i="43"/>
  <c r="C782" i="43"/>
  <c r="C561" i="43"/>
  <c r="C630" i="43"/>
  <c r="C694" i="43"/>
  <c r="C760" i="43"/>
  <c r="C540" i="43"/>
  <c r="C607" i="43"/>
  <c r="C673" i="43"/>
  <c r="C737" i="43"/>
  <c r="C532" i="43"/>
  <c r="C601" i="43"/>
  <c r="C667" i="43"/>
  <c r="C731" i="43"/>
  <c r="C535" i="43"/>
  <c r="C1135" i="43" s="1"/>
  <c r="C603" i="43"/>
  <c r="C669" i="43"/>
  <c r="C733" i="43"/>
  <c r="C548" i="43"/>
  <c r="C617" i="43"/>
  <c r="C681" i="43"/>
  <c r="C745" i="43"/>
  <c r="C510" i="43"/>
  <c r="C577" i="43"/>
  <c r="C643" i="43"/>
  <c r="C707" i="43"/>
  <c r="C773" i="43"/>
  <c r="C579" i="43"/>
  <c r="C645" i="43"/>
  <c r="C709" i="43"/>
  <c r="C776" i="43"/>
  <c r="C538" i="43"/>
  <c r="C605" i="43"/>
  <c r="C671" i="43"/>
  <c r="C735" i="43"/>
  <c r="C778" i="43"/>
  <c r="C563" i="43"/>
  <c r="C632" i="43"/>
  <c r="C696" i="43"/>
  <c r="C762" i="43"/>
  <c r="C695" i="43"/>
  <c r="C543" i="43"/>
  <c r="C612" i="43"/>
  <c r="C676" i="43"/>
  <c r="C740" i="43"/>
  <c r="C679" i="43"/>
  <c r="C507" i="43"/>
  <c r="C574" i="43"/>
  <c r="C640" i="43"/>
  <c r="C704" i="43"/>
  <c r="C770" i="43"/>
  <c r="C1370" i="43" s="1"/>
  <c r="C663" i="43"/>
  <c r="C551" i="43"/>
  <c r="C620" i="43"/>
  <c r="C684" i="43"/>
  <c r="C748" i="43"/>
  <c r="C37" i="43"/>
  <c r="C13" i="43"/>
  <c r="C25" i="43"/>
  <c r="C28" i="43"/>
  <c r="C20" i="43"/>
  <c r="C19" i="43"/>
  <c r="C80" i="43" s="1"/>
  <c r="C27" i="43"/>
  <c r="C138" i="43"/>
  <c r="C522" i="43"/>
  <c r="C592" i="43"/>
  <c r="C658" i="43"/>
  <c r="C722" i="43"/>
  <c r="C791" i="43"/>
  <c r="C501" i="43"/>
  <c r="C537" i="43"/>
  <c r="C565" i="43"/>
  <c r="C604" i="43"/>
  <c r="C634" i="43"/>
  <c r="C670" i="43"/>
  <c r="C698" i="43"/>
  <c r="C734" i="43"/>
  <c r="C764" i="43"/>
  <c r="C545" i="43"/>
  <c r="C614" i="43"/>
  <c r="C678" i="43"/>
  <c r="C742" i="43"/>
  <c r="C521" i="43"/>
  <c r="C591" i="43"/>
  <c r="C657" i="43"/>
  <c r="C721" i="43"/>
  <c r="C790" i="43"/>
  <c r="C515" i="43"/>
  <c r="C585" i="43"/>
  <c r="C651" i="43"/>
  <c r="C715" i="43"/>
  <c r="C783" i="43"/>
  <c r="C517" i="43"/>
  <c r="C587" i="43"/>
  <c r="C653" i="43"/>
  <c r="C717" i="43"/>
  <c r="C786" i="43"/>
  <c r="C529" i="43"/>
  <c r="C599" i="43"/>
  <c r="C665" i="43"/>
  <c r="C729" i="43"/>
  <c r="C558" i="43"/>
  <c r="C627" i="43"/>
  <c r="C691" i="43"/>
  <c r="C757" i="43"/>
  <c r="C560" i="43"/>
  <c r="C629" i="43"/>
  <c r="C693" i="43"/>
  <c r="C759" i="43"/>
  <c r="C519" i="43"/>
  <c r="C589" i="43"/>
  <c r="C655" i="43"/>
  <c r="C719" i="43"/>
  <c r="C788" i="43"/>
  <c r="C711" i="43"/>
  <c r="C547" i="43"/>
  <c r="C616" i="43"/>
  <c r="C680" i="43"/>
  <c r="C744" i="43"/>
  <c r="C631" i="43"/>
  <c r="C524" i="43"/>
  <c r="C594" i="43"/>
  <c r="C660" i="43"/>
  <c r="C724" i="43"/>
  <c r="C794" i="43"/>
  <c r="C615" i="43"/>
  <c r="C555" i="43"/>
  <c r="C624" i="43"/>
  <c r="C688" i="43"/>
  <c r="C754" i="43"/>
  <c r="C597" i="43"/>
  <c r="C533" i="43"/>
  <c r="C602" i="43"/>
  <c r="C668" i="43"/>
  <c r="C732" i="43"/>
  <c r="C164" i="43"/>
  <c r="C160" i="43"/>
  <c r="C165" i="43"/>
  <c r="C162" i="43"/>
  <c r="C158" i="43"/>
  <c r="C299" i="41"/>
  <c r="C1555" i="41" s="1"/>
  <c r="C497" i="41"/>
  <c r="C1557" i="41" s="1"/>
  <c r="C316" i="41"/>
  <c r="C1507" i="41"/>
  <c r="C1519" i="41" s="1"/>
  <c r="C313" i="41"/>
  <c r="C1531" i="41" s="1"/>
  <c r="C840" i="41"/>
  <c r="C949" i="41"/>
  <c r="C844" i="41"/>
  <c r="C878" i="41"/>
  <c r="C990" i="41"/>
  <c r="C933" i="41"/>
  <c r="C928" i="41"/>
  <c r="C1005" i="41"/>
  <c r="C975" i="41"/>
  <c r="C970" i="41"/>
  <c r="C953" i="41"/>
  <c r="C893" i="41"/>
  <c r="C819" i="41"/>
  <c r="C980" i="41"/>
  <c r="C833" i="41"/>
  <c r="C70" i="62"/>
  <c r="C1537" i="62" s="1"/>
  <c r="C1455" i="41"/>
  <c r="C1510" i="41"/>
  <c r="C1522" i="41" s="1"/>
  <c r="C1430" i="41"/>
  <c r="C1534" i="41" s="1"/>
  <c r="C399" i="41"/>
  <c r="C419" i="41"/>
  <c r="C429" i="41"/>
  <c r="C818" i="41"/>
  <c r="C1087" i="41"/>
  <c r="C942" i="41"/>
  <c r="C866" i="41"/>
  <c r="C1067" i="41"/>
  <c r="C873" i="41"/>
  <c r="C807" i="41"/>
  <c r="C1056" i="41"/>
  <c r="C997" i="41"/>
  <c r="C992" i="41"/>
  <c r="C1071" i="41"/>
  <c r="C1039" i="41"/>
  <c r="C843" i="41"/>
  <c r="C59" i="41"/>
  <c r="C40" i="41"/>
  <c r="C1525" i="41" s="1"/>
  <c r="C1501" i="41"/>
  <c r="C1513" i="41" s="1"/>
  <c r="C66" i="41"/>
  <c r="C865" i="41"/>
  <c r="C914" i="41"/>
  <c r="C1083" i="41"/>
  <c r="C929" i="41"/>
  <c r="C846" i="41"/>
  <c r="C176" i="41"/>
  <c r="C1133" i="42"/>
  <c r="C1240" i="42"/>
  <c r="C1394" i="42"/>
  <c r="C1124" i="42"/>
  <c r="C1216" i="42"/>
  <c r="C1319" i="42"/>
  <c r="C1359" i="42"/>
  <c r="C1373" i="42"/>
  <c r="C1110" i="42"/>
  <c r="C1129" i="42"/>
  <c r="C1187" i="42"/>
  <c r="C1251" i="42"/>
  <c r="C1273" i="42"/>
  <c r="C1294" i="42"/>
  <c r="C1346" i="42"/>
  <c r="C1218" i="42"/>
  <c r="C1338" i="42"/>
  <c r="C82" i="42"/>
  <c r="C1348" i="42"/>
  <c r="C1311" i="42"/>
  <c r="C1190" i="42"/>
  <c r="C1276" i="42"/>
  <c r="C1362" i="42"/>
  <c r="C1162" i="42"/>
  <c r="C1138" i="42"/>
  <c r="C1179" i="42"/>
  <c r="C1259" i="42"/>
  <c r="C1281" i="42"/>
  <c r="C1269" i="42"/>
  <c r="C1267" i="42"/>
  <c r="C1289" i="42"/>
  <c r="C1310" i="42"/>
  <c r="C1364" i="42"/>
  <c r="C1234" i="42"/>
  <c r="C1101" i="42"/>
  <c r="C797" i="42"/>
  <c r="C1092" i="42" s="1"/>
  <c r="C1157" i="42"/>
  <c r="C77" i="42"/>
  <c r="C1366" i="42"/>
  <c r="C1103" i="42"/>
  <c r="C1272" i="42"/>
  <c r="C1358" i="42"/>
  <c r="C1146" i="42"/>
  <c r="C1182" i="42"/>
  <c r="C1287" i="42"/>
  <c r="C1325" i="42"/>
  <c r="C1339" i="42"/>
  <c r="C1363" i="42"/>
  <c r="C1349" i="42"/>
  <c r="C1347" i="42"/>
  <c r="C1371" i="42"/>
  <c r="C1108" i="42"/>
  <c r="C1196" i="42"/>
  <c r="C1314" i="42"/>
  <c r="C1184" i="42"/>
  <c r="C1306" i="42"/>
  <c r="C39" i="42"/>
  <c r="C74" i="42"/>
  <c r="C1186" i="42"/>
  <c r="C1288" i="42"/>
  <c r="C1374" i="42"/>
  <c r="C1111" i="42"/>
  <c r="C1198" i="42"/>
  <c r="C1303" i="42"/>
  <c r="C1341" i="42"/>
  <c r="C1357" i="42"/>
  <c r="C1380" i="42"/>
  <c r="C1113" i="42"/>
  <c r="C1171" i="42"/>
  <c r="C1235" i="42"/>
  <c r="C1321" i="42"/>
  <c r="C1342" i="42"/>
  <c r="C1368" i="42"/>
  <c r="C1238" i="42"/>
  <c r="C1105" i="42"/>
  <c r="C1192" i="42"/>
  <c r="C88" i="42"/>
  <c r="C79" i="42"/>
  <c r="C329" i="42"/>
  <c r="C312" i="42"/>
  <c r="C323" i="42" s="1"/>
  <c r="C1429" i="42"/>
  <c r="C1465" i="42"/>
  <c r="C271" i="42"/>
  <c r="C283" i="42"/>
  <c r="C273" i="42"/>
  <c r="C330" i="42"/>
  <c r="C481" i="42"/>
  <c r="C466" i="42"/>
  <c r="C478" i="42"/>
  <c r="C488" i="42"/>
  <c r="C1476" i="42"/>
  <c r="C1475" i="42"/>
  <c r="C287" i="42"/>
  <c r="C229" i="42"/>
  <c r="C242" i="42" s="1"/>
  <c r="C268" i="42"/>
  <c r="C293" i="42"/>
  <c r="C464" i="42"/>
  <c r="C458" i="42"/>
  <c r="C449" i="42"/>
  <c r="C391" i="42"/>
  <c r="C409" i="42" s="1"/>
  <c r="C448" i="42"/>
  <c r="C332" i="42"/>
  <c r="C1483" i="42"/>
  <c r="C270" i="42"/>
  <c r="C298" i="42"/>
  <c r="C486" i="42"/>
  <c r="C484" i="42"/>
  <c r="C1482" i="42"/>
  <c r="C279" i="42"/>
  <c r="C1089" i="41"/>
  <c r="C1509" i="41"/>
  <c r="C1521" i="41" s="1"/>
  <c r="C798" i="41"/>
  <c r="C1533" i="41" s="1"/>
  <c r="C1064" i="41"/>
  <c r="C951" i="41"/>
  <c r="C1093" i="41"/>
  <c r="C1019" i="41"/>
  <c r="C890" i="41"/>
  <c r="C1032" i="41"/>
  <c r="C118" i="62"/>
  <c r="C1575" i="62" s="1"/>
  <c r="C239" i="41"/>
  <c r="C1506" i="41"/>
  <c r="C1518" i="41" s="1"/>
  <c r="C230" i="41"/>
  <c r="C1530" i="41" s="1"/>
  <c r="C247" i="41"/>
  <c r="C435" i="41"/>
  <c r="C397" i="41"/>
  <c r="C418" i="41"/>
  <c r="C433" i="41"/>
  <c r="C145" i="41"/>
  <c r="C1046" i="41"/>
  <c r="C876" i="41"/>
  <c r="C802" i="41"/>
  <c r="C1001" i="41"/>
  <c r="C806" i="41"/>
  <c r="C1011" i="41"/>
  <c r="C938" i="41"/>
  <c r="C1010" i="41"/>
  <c r="C921" i="41"/>
  <c r="C927" i="41"/>
  <c r="C854" i="41"/>
  <c r="C1012" i="41"/>
  <c r="C855" i="41"/>
  <c r="C1000" i="41"/>
  <c r="C814" i="41"/>
  <c r="C1082" i="41"/>
  <c r="C1038" i="41"/>
  <c r="C967" i="41"/>
  <c r="C822" i="41"/>
  <c r="C1055" i="41"/>
  <c r="C261" i="41"/>
  <c r="C253" i="41"/>
  <c r="C407" i="41"/>
  <c r="C405" i="41"/>
  <c r="C406" i="41"/>
  <c r="C254" i="41"/>
  <c r="C252" i="41"/>
  <c r="C1493" i="41"/>
  <c r="C1559" i="41" s="1"/>
  <c r="C943" i="41"/>
  <c r="C1028" i="41"/>
  <c r="C952" i="41"/>
  <c r="C966" i="41"/>
  <c r="C1077" i="41"/>
  <c r="C985" i="41"/>
  <c r="C991" i="41"/>
  <c r="C923" i="41"/>
  <c r="C1079" i="41"/>
  <c r="C924" i="41"/>
  <c r="C1066" i="41"/>
  <c r="C853" i="41"/>
  <c r="C861" i="41"/>
  <c r="C1031" i="41"/>
  <c r="C881" i="41"/>
  <c r="C100" i="41"/>
  <c r="C1550" i="41" s="1"/>
  <c r="C856" i="41"/>
  <c r="C965" i="41"/>
  <c r="C960" i="41"/>
  <c r="H8" i="44"/>
  <c r="C32" i="44" s="1"/>
  <c r="C93" i="44" s="1"/>
  <c r="A47" i="110"/>
  <c r="C1332" i="42"/>
  <c r="C1247" i="42"/>
  <c r="C1174" i="42"/>
  <c r="C1324" i="42"/>
  <c r="C1279" i="42"/>
  <c r="C1147" i="42"/>
  <c r="C1255" i="42"/>
  <c r="C1293" i="42"/>
  <c r="C1307" i="42"/>
  <c r="C1329" i="42"/>
  <c r="C1386" i="42"/>
  <c r="C1117" i="42"/>
  <c r="C1185" i="42"/>
  <c r="C1207" i="42"/>
  <c r="C1230" i="42"/>
  <c r="C1318" i="42"/>
  <c r="C1188" i="42"/>
  <c r="C1274" i="42"/>
  <c r="C85" i="42"/>
  <c r="C86" i="42"/>
  <c r="C1284" i="42"/>
  <c r="C1389" i="42"/>
  <c r="C1120" i="42"/>
  <c r="C1212" i="42"/>
  <c r="C1296" i="42"/>
  <c r="C1335" i="42"/>
  <c r="C1376" i="42"/>
  <c r="C1193" i="42"/>
  <c r="C1217" i="42"/>
  <c r="C1203" i="42"/>
  <c r="C1201" i="42"/>
  <c r="C1225" i="42"/>
  <c r="C1246" i="42"/>
  <c r="C1334" i="42"/>
  <c r="C1204" i="42"/>
  <c r="C1356" i="42"/>
  <c r="C150" i="42"/>
  <c r="C78" i="42"/>
  <c r="C1300" i="42"/>
  <c r="C1378" i="42"/>
  <c r="C1206" i="42"/>
  <c r="C1292" i="42"/>
  <c r="C1379" i="42"/>
  <c r="C1112" i="42"/>
  <c r="C1223" i="42"/>
  <c r="C1261" i="42"/>
  <c r="C1275" i="42"/>
  <c r="C1297" i="42"/>
  <c r="C1285" i="42"/>
  <c r="C1283" i="42"/>
  <c r="C1305" i="42"/>
  <c r="C1396" i="42"/>
  <c r="C1126" i="42"/>
  <c r="C1286" i="42"/>
  <c r="C1153" i="42"/>
  <c r="C1242" i="42"/>
  <c r="C98" i="42"/>
  <c r="C1384" i="42"/>
  <c r="C1116" i="42"/>
  <c r="C1224" i="42"/>
  <c r="C1308" i="42"/>
  <c r="C1215" i="42"/>
  <c r="C1128" i="42"/>
  <c r="C1239" i="42"/>
  <c r="C1277" i="42"/>
  <c r="C1291" i="42"/>
  <c r="C1313" i="42"/>
  <c r="C1367" i="42"/>
  <c r="C1104" i="42"/>
  <c r="C1166" i="42"/>
  <c r="C1257" i="42"/>
  <c r="C1278" i="42"/>
  <c r="C1330" i="42"/>
  <c r="C1200" i="42"/>
  <c r="C1391" i="42"/>
  <c r="C1122" i="42"/>
  <c r="C140" i="42"/>
  <c r="C94" i="42"/>
  <c r="C467" i="42"/>
  <c r="C1468" i="42"/>
  <c r="C1469" i="42"/>
  <c r="C291" i="42"/>
  <c r="C288" i="42"/>
  <c r="C277" i="42"/>
  <c r="C490" i="42"/>
  <c r="C463" i="42"/>
  <c r="C469" i="42"/>
  <c r="C479" i="42"/>
  <c r="C476" i="42"/>
  <c r="C1484" i="42"/>
  <c r="C1481" i="42"/>
  <c r="C1489" i="42"/>
  <c r="C282" i="42"/>
  <c r="C281" i="42"/>
  <c r="C474" i="42"/>
  <c r="C482" i="42"/>
  <c r="C489" i="42"/>
  <c r="C459" i="42"/>
  <c r="C1492" i="42"/>
  <c r="C276" i="42"/>
  <c r="C485" i="42"/>
  <c r="C333" i="42"/>
  <c r="C286" i="42"/>
  <c r="C152" i="41"/>
  <c r="C1553" i="41" s="1"/>
  <c r="C883" i="41"/>
  <c r="C1073" i="41"/>
  <c r="C811" i="41"/>
  <c r="C1084" i="41"/>
  <c r="C144" i="41"/>
  <c r="C926" i="41"/>
  <c r="C864" i="41"/>
  <c r="C859" i="41"/>
  <c r="C1050" i="41"/>
  <c r="C974" i="41"/>
  <c r="C901" i="41"/>
  <c r="C915" i="41"/>
  <c r="C1397" i="41"/>
  <c r="C1558" i="41" s="1"/>
  <c r="C1022" i="41"/>
  <c r="C829" i="41"/>
  <c r="C824" i="41"/>
  <c r="C244" i="41"/>
  <c r="C426" i="41"/>
  <c r="C395" i="41"/>
  <c r="C242" i="41"/>
  <c r="C877" i="41"/>
  <c r="C964" i="41"/>
  <c r="C886" i="41"/>
  <c r="C957" i="41"/>
  <c r="C981" i="41"/>
  <c r="C945" i="41"/>
  <c r="C863" i="41"/>
  <c r="C1040" i="41"/>
  <c r="C920" i="41"/>
  <c r="C837" i="41"/>
  <c r="C845" i="41"/>
  <c r="C1015" i="41"/>
  <c r="C860" i="41"/>
  <c r="C1088" i="41"/>
  <c r="C956" i="41"/>
  <c r="C173" i="41"/>
  <c r="C422" i="41"/>
  <c r="C236" i="41"/>
  <c r="C317" i="41"/>
  <c r="C954" i="41"/>
  <c r="C1026" i="41"/>
  <c r="C804" i="41"/>
  <c r="C1043" i="41"/>
  <c r="C1070" i="41"/>
  <c r="C175" i="41"/>
  <c r="C1021" i="41"/>
  <c r="C808" i="41"/>
  <c r="C1045" i="41"/>
  <c r="C1009" i="41"/>
  <c r="C932" i="41"/>
  <c r="C984" i="41"/>
  <c r="C49" i="41"/>
  <c r="C998" i="41"/>
  <c r="C815" i="41"/>
  <c r="C1017" i="41"/>
  <c r="C959" i="41"/>
  <c r="C889" i="41"/>
  <c r="C1044" i="41"/>
  <c r="C1078" i="41"/>
  <c r="C902" i="41"/>
  <c r="H40" i="75"/>
  <c r="G40" i="75"/>
  <c r="G105" i="75" s="1"/>
  <c r="F40" i="75"/>
  <c r="F105" i="75" s="1"/>
  <c r="AO67" i="64"/>
  <c r="AL662" i="70"/>
  <c r="AJ48" i="97"/>
  <c r="AJ49" i="97"/>
  <c r="K40" i="77"/>
  <c r="K105" i="77" s="1"/>
  <c r="AI40" i="77"/>
  <c r="AI105" i="77" s="1"/>
  <c r="AE40" i="77"/>
  <c r="AE105" i="77" s="1"/>
  <c r="AA40" i="77"/>
  <c r="AA105" i="77" s="1"/>
  <c r="W40" i="77"/>
  <c r="W105" i="77" s="1"/>
  <c r="S40" i="77"/>
  <c r="S105" i="77" s="1"/>
  <c r="AF40" i="77"/>
  <c r="AF105" i="77" s="1"/>
  <c r="AB40" i="77"/>
  <c r="AB105" i="77" s="1"/>
  <c r="X40" i="77"/>
  <c r="X105" i="77" s="1"/>
  <c r="T40" i="77"/>
  <c r="T105" i="77" s="1"/>
  <c r="P40" i="77"/>
  <c r="P105" i="77" s="1"/>
  <c r="L40" i="77"/>
  <c r="L105" i="77" s="1"/>
  <c r="G40" i="77"/>
  <c r="G105" i="77" s="1"/>
  <c r="Q40" i="77"/>
  <c r="Q105" i="77" s="1"/>
  <c r="M40" i="77"/>
  <c r="M105" i="77" s="1"/>
  <c r="H40" i="77"/>
  <c r="H105" i="77" s="1"/>
  <c r="AG40" i="77"/>
  <c r="AG105" i="77" s="1"/>
  <c r="AC40" i="77"/>
  <c r="AC105" i="77" s="1"/>
  <c r="Y40" i="77"/>
  <c r="Y105" i="77" s="1"/>
  <c r="U40" i="77"/>
  <c r="U105" i="77" s="1"/>
  <c r="AH40" i="77"/>
  <c r="AH105" i="77" s="1"/>
  <c r="AD40" i="77"/>
  <c r="AD105" i="77" s="1"/>
  <c r="Z40" i="77"/>
  <c r="Z105" i="77" s="1"/>
  <c r="V40" i="77"/>
  <c r="V105" i="77" s="1"/>
  <c r="R40" i="77"/>
  <c r="R105" i="77" s="1"/>
  <c r="N40" i="77"/>
  <c r="N105" i="77" s="1"/>
  <c r="I40" i="77"/>
  <c r="I105" i="77" s="1"/>
  <c r="O40" i="77"/>
  <c r="O105" i="77" s="1"/>
  <c r="J40" i="77"/>
  <c r="J105" i="77" s="1"/>
  <c r="AL40" i="77"/>
  <c r="AL105" i="77" s="1"/>
  <c r="G40" i="79"/>
  <c r="G105" i="79" s="1"/>
  <c r="F40" i="79"/>
  <c r="F105" i="79" s="1"/>
  <c r="BD40" i="79"/>
  <c r="BD105" i="79" s="1"/>
  <c r="M50" i="98"/>
  <c r="M115" i="98" s="1"/>
  <c r="N50" i="98"/>
  <c r="N115" i="98" s="1"/>
  <c r="S37" i="93"/>
  <c r="S102" i="93" s="1"/>
  <c r="AA37" i="93"/>
  <c r="AA102" i="93" s="1"/>
  <c r="AE37" i="93"/>
  <c r="AE102" i="93" s="1"/>
  <c r="AC37" i="93"/>
  <c r="AC102" i="93" s="1"/>
  <c r="T37" i="93"/>
  <c r="T102" i="93" s="1"/>
  <c r="AD37" i="93"/>
  <c r="AD102" i="93" s="1"/>
  <c r="AO622" i="70"/>
  <c r="AO625" i="70" s="1"/>
  <c r="M37" i="93"/>
  <c r="M102" i="93" s="1"/>
  <c r="N37" i="93"/>
  <c r="N102" i="93" s="1"/>
  <c r="L37" i="93"/>
  <c r="L102" i="93" s="1"/>
  <c r="J37" i="93"/>
  <c r="J102" i="93" s="1"/>
  <c r="AM617" i="70"/>
  <c r="F37" i="94" s="1"/>
  <c r="F102" i="94" s="1"/>
  <c r="AL618" i="70"/>
  <c r="F50" i="98"/>
  <c r="AL722" i="70"/>
  <c r="AM1123" i="70"/>
  <c r="AD37" i="100" s="1"/>
  <c r="AD102" i="100" s="1"/>
  <c r="AM1111" i="70"/>
  <c r="R37" i="100" s="1"/>
  <c r="R102" i="100" s="1"/>
  <c r="AM1113" i="70"/>
  <c r="T37" i="100" s="1"/>
  <c r="T102" i="100" s="1"/>
  <c r="AM1106" i="70"/>
  <c r="M37" i="100" s="1"/>
  <c r="M102" i="100" s="1"/>
  <c r="AM1122" i="70"/>
  <c r="AC37" i="100" s="1"/>
  <c r="AC102" i="100" s="1"/>
  <c r="AM1112" i="70"/>
  <c r="S37" i="100" s="1"/>
  <c r="S102" i="100" s="1"/>
  <c r="AM1120" i="70"/>
  <c r="AA37" i="100" s="1"/>
  <c r="AA102" i="100" s="1"/>
  <c r="AM1107" i="70"/>
  <c r="N37" i="100" s="1"/>
  <c r="N102" i="100" s="1"/>
  <c r="AM1105" i="70"/>
  <c r="L37" i="100" s="1"/>
  <c r="L102" i="100" s="1"/>
  <c r="AM1102" i="70"/>
  <c r="I37" i="100" s="1"/>
  <c r="I102" i="100" s="1"/>
  <c r="AM1118" i="70"/>
  <c r="Y37" i="100" s="1"/>
  <c r="Y102" i="100" s="1"/>
  <c r="AM1117" i="70"/>
  <c r="X37" i="100" s="1"/>
  <c r="X102" i="100" s="1"/>
  <c r="AM1104" i="70"/>
  <c r="K37" i="100" s="1"/>
  <c r="K102" i="100" s="1"/>
  <c r="AM1103" i="70"/>
  <c r="J37" i="100" s="1"/>
  <c r="J102" i="100" s="1"/>
  <c r="AM1119" i="70"/>
  <c r="Z37" i="100" s="1"/>
  <c r="Z102" i="100" s="1"/>
  <c r="AM1126" i="70"/>
  <c r="AG37" i="100" s="1"/>
  <c r="AG102" i="100" s="1"/>
  <c r="AM1114" i="70"/>
  <c r="U37" i="100" s="1"/>
  <c r="U102" i="100" s="1"/>
  <c r="AM1109" i="70"/>
  <c r="P37" i="100" s="1"/>
  <c r="P102" i="100" s="1"/>
  <c r="AM1124" i="70"/>
  <c r="AE37" i="100" s="1"/>
  <c r="AE102" i="100" s="1"/>
  <c r="AM1116" i="70"/>
  <c r="W37" i="100" s="1"/>
  <c r="W102" i="100" s="1"/>
  <c r="AM1099" i="70"/>
  <c r="AM1115" i="70"/>
  <c r="V37" i="100" s="1"/>
  <c r="V102" i="100" s="1"/>
  <c r="AM1121" i="70"/>
  <c r="AB37" i="100" s="1"/>
  <c r="AB102" i="100" s="1"/>
  <c r="AM1110" i="70"/>
  <c r="Q37" i="100" s="1"/>
  <c r="Q102" i="100" s="1"/>
  <c r="AM1101" i="70"/>
  <c r="H37" i="100" s="1"/>
  <c r="H102" i="100" s="1"/>
  <c r="AM1108" i="70"/>
  <c r="O37" i="100" s="1"/>
  <c r="O102" i="100" s="1"/>
  <c r="AM1100" i="70"/>
  <c r="G37" i="100" s="1"/>
  <c r="G102" i="100" s="1"/>
  <c r="AM37" i="99"/>
  <c r="AM102" i="99" s="1"/>
  <c r="AB37" i="99"/>
  <c r="AB102" i="99" s="1"/>
  <c r="AL606" i="70"/>
  <c r="F50" i="93"/>
  <c r="AL629" i="70"/>
  <c r="F50" i="100"/>
  <c r="AL1127" i="70"/>
  <c r="AM628" i="70"/>
  <c r="F37" i="95" s="1"/>
  <c r="F102" i="95" s="1"/>
  <c r="AM660" i="70"/>
  <c r="AM654" i="70"/>
  <c r="AM658" i="70"/>
  <c r="AM661" i="70"/>
  <c r="AM657" i="70"/>
  <c r="AM656" i="70"/>
  <c r="AM655" i="70"/>
  <c r="AM652" i="70"/>
  <c r="AM653" i="70"/>
  <c r="AM714" i="70"/>
  <c r="G37" i="98" s="1"/>
  <c r="G102" i="98" s="1"/>
  <c r="AM719" i="70"/>
  <c r="L37" i="98" s="1"/>
  <c r="L102" i="98" s="1"/>
  <c r="AM715" i="70"/>
  <c r="H37" i="98" s="1"/>
  <c r="H102" i="98" s="1"/>
  <c r="AM718" i="70"/>
  <c r="K37" i="98" s="1"/>
  <c r="K102" i="98" s="1"/>
  <c r="AM721" i="70"/>
  <c r="AM713" i="70"/>
  <c r="AM717" i="70"/>
  <c r="J37" i="98" s="1"/>
  <c r="J102" i="98" s="1"/>
  <c r="AM716" i="70"/>
  <c r="I37" i="98" s="1"/>
  <c r="I102" i="98" s="1"/>
  <c r="AL703" i="70"/>
  <c r="AL781" i="70"/>
  <c r="AL641" i="70"/>
  <c r="AM693" i="70"/>
  <c r="AB37" i="97" s="1"/>
  <c r="AB102" i="97" s="1"/>
  <c r="AM685" i="70"/>
  <c r="T37" i="97" s="1"/>
  <c r="T102" i="97" s="1"/>
  <c r="AM697" i="70"/>
  <c r="AF37" i="97" s="1"/>
  <c r="AF102" i="97" s="1"/>
  <c r="AM682" i="70"/>
  <c r="Q37" i="97" s="1"/>
  <c r="Q102" i="97" s="1"/>
  <c r="AM687" i="70"/>
  <c r="V37" i="97" s="1"/>
  <c r="V102" i="97" s="1"/>
  <c r="AM683" i="70"/>
  <c r="R37" i="97" s="1"/>
  <c r="R102" i="97" s="1"/>
  <c r="AM679" i="70"/>
  <c r="N37" i="97" s="1"/>
  <c r="N102" i="97" s="1"/>
  <c r="AM696" i="70"/>
  <c r="AE37" i="97" s="1"/>
  <c r="AE102" i="97" s="1"/>
  <c r="AM702" i="70"/>
  <c r="AK37" i="97" s="1"/>
  <c r="AK102" i="97" s="1"/>
  <c r="AM672" i="70"/>
  <c r="AM698" i="70"/>
  <c r="AG37" i="97" s="1"/>
  <c r="AG102" i="97" s="1"/>
  <c r="AM688" i="70"/>
  <c r="W37" i="97" s="1"/>
  <c r="W102" i="97" s="1"/>
  <c r="AM699" i="70"/>
  <c r="AH37" i="97" s="1"/>
  <c r="AH102" i="97" s="1"/>
  <c r="AM675" i="70"/>
  <c r="J37" i="97" s="1"/>
  <c r="J102" i="97" s="1"/>
  <c r="AM695" i="70"/>
  <c r="AD37" i="97" s="1"/>
  <c r="AD102" i="97" s="1"/>
  <c r="AM689" i="70"/>
  <c r="X37" i="97" s="1"/>
  <c r="X102" i="97" s="1"/>
  <c r="AM673" i="70"/>
  <c r="H37" i="97" s="1"/>
  <c r="H102" i="97" s="1"/>
  <c r="AM691" i="70"/>
  <c r="Z37" i="97" s="1"/>
  <c r="Z102" i="97" s="1"/>
  <c r="AM681" i="70"/>
  <c r="P37" i="97" s="1"/>
  <c r="P102" i="97" s="1"/>
  <c r="AM678" i="70"/>
  <c r="M37" i="97" s="1"/>
  <c r="M102" i="97" s="1"/>
  <c r="AM692" i="70"/>
  <c r="AA37" i="97" s="1"/>
  <c r="AA102" i="97" s="1"/>
  <c r="AM684" i="70"/>
  <c r="S37" i="97" s="1"/>
  <c r="S102" i="97" s="1"/>
  <c r="AM677" i="70"/>
  <c r="L37" i="97" s="1"/>
  <c r="L102" i="97" s="1"/>
  <c r="AM700" i="70"/>
  <c r="AI37" i="97" s="1"/>
  <c r="AI102" i="97" s="1"/>
  <c r="AM674" i="70"/>
  <c r="I37" i="97" s="1"/>
  <c r="I102" i="97" s="1"/>
  <c r="AM680" i="70"/>
  <c r="O37" i="97" s="1"/>
  <c r="O102" i="97" s="1"/>
  <c r="AM694" i="70"/>
  <c r="AC37" i="97" s="1"/>
  <c r="AC102" i="97" s="1"/>
  <c r="AM690" i="70"/>
  <c r="Y37" i="97" s="1"/>
  <c r="Y102" i="97" s="1"/>
  <c r="AM686" i="70"/>
  <c r="U37" i="97" s="1"/>
  <c r="U102" i="97" s="1"/>
  <c r="AM640" i="70"/>
  <c r="G37" i="96" s="1"/>
  <c r="G102" i="96" s="1"/>
  <c r="AM639" i="70"/>
  <c r="F37" i="96" s="1"/>
  <c r="F102" i="96" s="1"/>
  <c r="AO77" i="64"/>
  <c r="AO96" i="64"/>
  <c r="AO10" i="64"/>
  <c r="AP2" i="64"/>
  <c r="F40" i="72"/>
  <c r="F105" i="72" s="1"/>
  <c r="G40" i="72"/>
  <c r="G105" i="72" s="1"/>
  <c r="AJ105" i="73" s="1"/>
  <c r="N40" i="76"/>
  <c r="N105" i="76" s="1"/>
  <c r="H40" i="76"/>
  <c r="H105" i="76" s="1"/>
  <c r="M40" i="76"/>
  <c r="M105" i="76" s="1"/>
  <c r="O40" i="76"/>
  <c r="O105" i="76" s="1"/>
  <c r="I40" i="76"/>
  <c r="I105" i="76" s="1"/>
  <c r="F40" i="76"/>
  <c r="F105" i="76" s="1"/>
  <c r="J40" i="76"/>
  <c r="J105" i="76" s="1"/>
  <c r="P40" i="76"/>
  <c r="P105" i="76" s="1"/>
  <c r="G40" i="76"/>
  <c r="G105" i="76" s="1"/>
  <c r="K40" i="76"/>
  <c r="K105" i="76" s="1"/>
  <c r="F40" i="74"/>
  <c r="F105" i="74" s="1"/>
  <c r="G40" i="74"/>
  <c r="G105" i="74" s="1"/>
  <c r="L40" i="78"/>
  <c r="L105" i="78" s="1"/>
  <c r="G40" i="78"/>
  <c r="G105" i="78" s="1"/>
  <c r="K40" i="78"/>
  <c r="K105" i="78" s="1"/>
  <c r="J40" i="78"/>
  <c r="J105" i="78" s="1"/>
  <c r="I40" i="78"/>
  <c r="I105" i="78" s="1"/>
  <c r="M40" i="78"/>
  <c r="M105" i="78" s="1"/>
  <c r="F40" i="78"/>
  <c r="F105" i="78" s="1"/>
  <c r="H40" i="78"/>
  <c r="H105" i="78" s="1"/>
  <c r="O40" i="78"/>
  <c r="O105" i="78" s="1"/>
  <c r="G40" i="73"/>
  <c r="G105" i="73" s="1"/>
  <c r="K40" i="73"/>
  <c r="K105" i="73" s="1"/>
  <c r="O40" i="73"/>
  <c r="O105" i="73" s="1"/>
  <c r="S40" i="73"/>
  <c r="S105" i="73" s="1"/>
  <c r="W40" i="73"/>
  <c r="W105" i="73" s="1"/>
  <c r="AA40" i="73"/>
  <c r="AA105" i="73" s="1"/>
  <c r="AE40" i="73"/>
  <c r="AE105" i="73" s="1"/>
  <c r="H40" i="73"/>
  <c r="H105" i="73" s="1"/>
  <c r="L40" i="73"/>
  <c r="L105" i="73" s="1"/>
  <c r="P40" i="73"/>
  <c r="P105" i="73" s="1"/>
  <c r="T40" i="73"/>
  <c r="T105" i="73" s="1"/>
  <c r="X40" i="73"/>
  <c r="X105" i="73" s="1"/>
  <c r="AB40" i="73"/>
  <c r="AB105" i="73" s="1"/>
  <c r="I40" i="73"/>
  <c r="I105" i="73" s="1"/>
  <c r="M40" i="73"/>
  <c r="M105" i="73" s="1"/>
  <c r="Q40" i="73"/>
  <c r="Q105" i="73" s="1"/>
  <c r="U40" i="73"/>
  <c r="U105" i="73" s="1"/>
  <c r="Y40" i="73"/>
  <c r="Y105" i="73" s="1"/>
  <c r="AC40" i="73"/>
  <c r="AC105" i="73" s="1"/>
  <c r="F40" i="73"/>
  <c r="F105" i="73" s="1"/>
  <c r="J40" i="73"/>
  <c r="J105" i="73" s="1"/>
  <c r="N40" i="73"/>
  <c r="N105" i="73" s="1"/>
  <c r="R40" i="73"/>
  <c r="R105" i="73" s="1"/>
  <c r="V40" i="73"/>
  <c r="V105" i="73" s="1"/>
  <c r="Z40" i="73"/>
  <c r="Z105" i="73" s="1"/>
  <c r="AD40" i="73"/>
  <c r="AD105" i="73" s="1"/>
  <c r="AH40" i="73"/>
  <c r="AH105" i="73" s="1"/>
  <c r="AN729" i="70" l="1"/>
  <c r="AN776" i="70" s="1"/>
  <c r="AY64" i="99" s="1"/>
  <c r="AY129" i="99" s="1"/>
  <c r="AM1088" i="70"/>
  <c r="AN793" i="70"/>
  <c r="AN795" i="70"/>
  <c r="AN796" i="70"/>
  <c r="AN798" i="70"/>
  <c r="AN799" i="70"/>
  <c r="AN792" i="70"/>
  <c r="AN801" i="70"/>
  <c r="AN805" i="70"/>
  <c r="AN802" i="70"/>
  <c r="AN816" i="70"/>
  <c r="AN800" i="70"/>
  <c r="AN803" i="70"/>
  <c r="AN804" i="70"/>
  <c r="AN794" i="70"/>
  <c r="AN809" i="70"/>
  <c r="AN823" i="70"/>
  <c r="AN806" i="70"/>
  <c r="AN812" i="70"/>
  <c r="AN820" i="70"/>
  <c r="AN810" i="70"/>
  <c r="AN825" i="70"/>
  <c r="AN835" i="70"/>
  <c r="AN813" i="70"/>
  <c r="AN815" i="70"/>
  <c r="AN818" i="70"/>
  <c r="AN821" i="70"/>
  <c r="AN797" i="70"/>
  <c r="AN814" i="70"/>
  <c r="AN808" i="70"/>
  <c r="AN834" i="70"/>
  <c r="AN845" i="70"/>
  <c r="AN824" i="70"/>
  <c r="AN828" i="70"/>
  <c r="AN830" i="70"/>
  <c r="AN833" i="70"/>
  <c r="AN839" i="70"/>
  <c r="AN807" i="70"/>
  <c r="AN826" i="70"/>
  <c r="AN838" i="70"/>
  <c r="AN846" i="70"/>
  <c r="AN829" i="70"/>
  <c r="AN842" i="70"/>
  <c r="AN847" i="70"/>
  <c r="AN852" i="70"/>
  <c r="AN860" i="70"/>
  <c r="AN868" i="70"/>
  <c r="AN819" i="70"/>
  <c r="AN841" i="70"/>
  <c r="AN854" i="70"/>
  <c r="AN811" i="70"/>
  <c r="AN817" i="70"/>
  <c r="AN832" i="70"/>
  <c r="AN853" i="70"/>
  <c r="AN861" i="70"/>
  <c r="AN827" i="70"/>
  <c r="AN836" i="70"/>
  <c r="AN849" i="70"/>
  <c r="AN856" i="70"/>
  <c r="AN863" i="70"/>
  <c r="AN869" i="70"/>
  <c r="AN877" i="70"/>
  <c r="AN885" i="70"/>
  <c r="AN837" i="70"/>
  <c r="AN840" i="70"/>
  <c r="AN859" i="70"/>
  <c r="AN867" i="70"/>
  <c r="AN874" i="70"/>
  <c r="AN843" i="70"/>
  <c r="AN855" i="70"/>
  <c r="AN862" i="70"/>
  <c r="AN871" i="70"/>
  <c r="AN822" i="70"/>
  <c r="AN857" i="70"/>
  <c r="AN870" i="70"/>
  <c r="AN878" i="70"/>
  <c r="AN886" i="70"/>
  <c r="AN831" i="70"/>
  <c r="AN858" i="70"/>
  <c r="AN865" i="70"/>
  <c r="AN876" i="70"/>
  <c r="AN881" i="70"/>
  <c r="AN888" i="70"/>
  <c r="AN891" i="70"/>
  <c r="AN895" i="70"/>
  <c r="AN903" i="70"/>
  <c r="AN866" i="70"/>
  <c r="AN884" i="70"/>
  <c r="AN892" i="70"/>
  <c r="AN844" i="70"/>
  <c r="AN848" i="70"/>
  <c r="AN864" i="70"/>
  <c r="AN875" i="70"/>
  <c r="AN880" i="70"/>
  <c r="AN887" i="70"/>
  <c r="AN890" i="70"/>
  <c r="AN851" i="70"/>
  <c r="AN873" i="70"/>
  <c r="AN882" i="70"/>
  <c r="AN889" i="70"/>
  <c r="AN896" i="70"/>
  <c r="AN904" i="70"/>
  <c r="AN883" i="70"/>
  <c r="AN894" i="70"/>
  <c r="AN898" i="70"/>
  <c r="AN905" i="70"/>
  <c r="AN910" i="70"/>
  <c r="AN913" i="70"/>
  <c r="AN921" i="70"/>
  <c r="AN929" i="70"/>
  <c r="AN937" i="70"/>
  <c r="AN901" i="70"/>
  <c r="AN908" i="70"/>
  <c r="AN918" i="70"/>
  <c r="AN926" i="70"/>
  <c r="AN850" i="70"/>
  <c r="AN893" i="70"/>
  <c r="AN897" i="70"/>
  <c r="AN915" i="70"/>
  <c r="AN923" i="70"/>
  <c r="AN879" i="70"/>
  <c r="AN914" i="70"/>
  <c r="AN922" i="70"/>
  <c r="AN930" i="70"/>
  <c r="AN900" i="70"/>
  <c r="AN912" i="70"/>
  <c r="AN935" i="70"/>
  <c r="AN945" i="70"/>
  <c r="AN953" i="70"/>
  <c r="AN961" i="70"/>
  <c r="AN907" i="70"/>
  <c r="AN917" i="70"/>
  <c r="AN931" i="70"/>
  <c r="AN942" i="70"/>
  <c r="AN950" i="70"/>
  <c r="AN899" i="70"/>
  <c r="AN906" i="70"/>
  <c r="AN911" i="70"/>
  <c r="AN934" i="70"/>
  <c r="AN939" i="70"/>
  <c r="AN947" i="70"/>
  <c r="AN925" i="70"/>
  <c r="AN933" i="70"/>
  <c r="AN938" i="70"/>
  <c r="AN946" i="70"/>
  <c r="AN954" i="70"/>
  <c r="AN962" i="70"/>
  <c r="AN916" i="70"/>
  <c r="AN952" i="70"/>
  <c r="AN955" i="70"/>
  <c r="AN976" i="70"/>
  <c r="AN984" i="70"/>
  <c r="AN992" i="70"/>
  <c r="AN1000" i="70"/>
  <c r="AN1008" i="70"/>
  <c r="AN1016" i="70"/>
  <c r="AN928" i="70"/>
  <c r="AN941" i="70"/>
  <c r="AN958" i="70"/>
  <c r="AN967" i="70"/>
  <c r="AN973" i="70"/>
  <c r="AN981" i="70"/>
  <c r="AN989" i="70"/>
  <c r="AN997" i="70"/>
  <c r="AN1005" i="70"/>
  <c r="AN951" i="70"/>
  <c r="AN965" i="70"/>
  <c r="AN970" i="70"/>
  <c r="AN978" i="70"/>
  <c r="AN986" i="70"/>
  <c r="AN994" i="70"/>
  <c r="AN1002" i="70"/>
  <c r="AN920" i="70"/>
  <c r="AN949" i="70"/>
  <c r="AN960" i="70"/>
  <c r="AN969" i="70"/>
  <c r="AN977" i="70"/>
  <c r="AN985" i="70"/>
  <c r="AN993" i="70"/>
  <c r="AN1001" i="70"/>
  <c r="AN1009" i="70"/>
  <c r="AN1017" i="70"/>
  <c r="AN902" i="70"/>
  <c r="AN909" i="70"/>
  <c r="AN924" i="70"/>
  <c r="AN932" i="70"/>
  <c r="AN975" i="70"/>
  <c r="AN991" i="70"/>
  <c r="AN1012" i="70"/>
  <c r="AN1020" i="70"/>
  <c r="AN1023" i="70"/>
  <c r="AN1024" i="70"/>
  <c r="AN1032" i="70"/>
  <c r="AN1040" i="70"/>
  <c r="AN1048" i="70"/>
  <c r="AN1056" i="70"/>
  <c r="AN1064" i="70"/>
  <c r="AN944" i="70"/>
  <c r="AN980" i="70"/>
  <c r="AN996" i="70"/>
  <c r="AN1015" i="70"/>
  <c r="AN1029" i="70"/>
  <c r="AN1037" i="70"/>
  <c r="AN1045" i="70"/>
  <c r="AN1053" i="70"/>
  <c r="AN919" i="70"/>
  <c r="AN927" i="70"/>
  <c r="AN943" i="70"/>
  <c r="AN974" i="70"/>
  <c r="AN990" i="70"/>
  <c r="AN1006" i="70"/>
  <c r="AN1011" i="70"/>
  <c r="AN1018" i="70"/>
  <c r="AN1026" i="70"/>
  <c r="AN1034" i="70"/>
  <c r="AN1042" i="70"/>
  <c r="AN1050" i="70"/>
  <c r="AN957" i="70"/>
  <c r="AN964" i="70"/>
  <c r="AN972" i="70"/>
  <c r="AN988" i="70"/>
  <c r="AN1004" i="70"/>
  <c r="AN1013" i="70"/>
  <c r="AN1021" i="70"/>
  <c r="AN1025" i="70"/>
  <c r="AN1033" i="70"/>
  <c r="AN1041" i="70"/>
  <c r="AN1049" i="70"/>
  <c r="AN1057" i="70"/>
  <c r="AN959" i="70"/>
  <c r="AN966" i="70"/>
  <c r="AN979" i="70"/>
  <c r="AN1019" i="70"/>
  <c r="AN1022" i="70"/>
  <c r="AN1039" i="70"/>
  <c r="AN1065" i="70"/>
  <c r="AN1068" i="70"/>
  <c r="AN1077" i="70"/>
  <c r="AN1085" i="70"/>
  <c r="AN940" i="70"/>
  <c r="AN999" i="70"/>
  <c r="AN1010" i="70"/>
  <c r="AN1028" i="70"/>
  <c r="AN1044" i="70"/>
  <c r="AN1054" i="70"/>
  <c r="AN1060" i="70"/>
  <c r="AN1074" i="70"/>
  <c r="AN1082" i="70"/>
  <c r="AN987" i="70"/>
  <c r="AN968" i="70"/>
  <c r="AN998" i="70"/>
  <c r="AN1038" i="70"/>
  <c r="AN1063" i="70"/>
  <c r="AN1071" i="70"/>
  <c r="AN1079" i="70"/>
  <c r="AN1087" i="70"/>
  <c r="AN983" i="70"/>
  <c r="AN1007" i="70"/>
  <c r="AN1036" i="70"/>
  <c r="AN1052" i="70"/>
  <c r="AN1058" i="70"/>
  <c r="AN1066" i="70"/>
  <c r="AN1069" i="70"/>
  <c r="AN1070" i="70"/>
  <c r="AN1078" i="70"/>
  <c r="AN1086" i="70"/>
  <c r="AN936" i="70"/>
  <c r="AN956" i="70"/>
  <c r="AN963" i="70"/>
  <c r="AN982" i="70"/>
  <c r="AN1014" i="70"/>
  <c r="AN1031" i="70"/>
  <c r="AN1055" i="70"/>
  <c r="AN1062" i="70"/>
  <c r="AN1081" i="70"/>
  <c r="AN948" i="70"/>
  <c r="AN1047" i="70"/>
  <c r="AN1003" i="70"/>
  <c r="AN1030" i="70"/>
  <c r="AN1061" i="70"/>
  <c r="AN1075" i="70"/>
  <c r="AN1027" i="70"/>
  <c r="AN1059" i="70"/>
  <c r="AN995" i="70"/>
  <c r="AN1051" i="70"/>
  <c r="AN1080" i="70"/>
  <c r="AN971" i="70"/>
  <c r="AN1084" i="70"/>
  <c r="AN1073" i="70"/>
  <c r="AN872" i="70"/>
  <c r="AN1046" i="70"/>
  <c r="AN1083" i="70"/>
  <c r="AN1035" i="70"/>
  <c r="AN1072" i="70"/>
  <c r="AN1043" i="70"/>
  <c r="AN1067" i="70"/>
  <c r="AN1076" i="70"/>
  <c r="AO142" i="70"/>
  <c r="AO726" i="70"/>
  <c r="AO528" i="70"/>
  <c r="AO707" i="70"/>
  <c r="AO646" i="70"/>
  <c r="AP2" i="70"/>
  <c r="AP57" i="70" s="1"/>
  <c r="AO611" i="70"/>
  <c r="AO614" i="70" s="1"/>
  <c r="AO1093" i="70"/>
  <c r="AO666" i="70"/>
  <c r="X47" i="110"/>
  <c r="X120" i="110" s="1"/>
  <c r="Y47" i="110"/>
  <c r="Y120" i="110" s="1"/>
  <c r="C753" i="44"/>
  <c r="C1353" i="44" s="1"/>
  <c r="C792" i="44"/>
  <c r="C1392" i="44" s="1"/>
  <c r="C910" i="42"/>
  <c r="C1053" i="42"/>
  <c r="C911" i="42"/>
  <c r="C386" i="44"/>
  <c r="C492" i="44" s="1"/>
  <c r="C611" i="44"/>
  <c r="C1211" i="44" s="1"/>
  <c r="C439" i="42"/>
  <c r="C61" i="42"/>
  <c r="C63" i="42"/>
  <c r="AN582" i="70"/>
  <c r="H64" i="93" s="1"/>
  <c r="H129" i="93" s="1"/>
  <c r="AN583" i="70"/>
  <c r="I64" i="93" s="1"/>
  <c r="I129" i="93" s="1"/>
  <c r="AN580" i="70"/>
  <c r="AN585" i="70"/>
  <c r="K64" i="93" s="1"/>
  <c r="K129" i="93" s="1"/>
  <c r="AN586" i="70"/>
  <c r="L64" i="93" s="1"/>
  <c r="L129" i="93" s="1"/>
  <c r="AN591" i="70"/>
  <c r="Q64" i="93" s="1"/>
  <c r="Q129" i="93" s="1"/>
  <c r="AN588" i="70"/>
  <c r="N64" i="93" s="1"/>
  <c r="N129" i="93" s="1"/>
  <c r="AN592" i="70"/>
  <c r="R64" i="93" s="1"/>
  <c r="R129" i="93" s="1"/>
  <c r="AN593" i="70"/>
  <c r="AN595" i="70"/>
  <c r="U64" i="93" s="1"/>
  <c r="U129" i="93" s="1"/>
  <c r="AN596" i="70"/>
  <c r="V64" i="93" s="1"/>
  <c r="V129" i="93" s="1"/>
  <c r="AN600" i="70"/>
  <c r="AN587" i="70"/>
  <c r="M64" i="93" s="1"/>
  <c r="M129" i="93" s="1"/>
  <c r="AN590" i="70"/>
  <c r="P64" i="93" s="1"/>
  <c r="P129" i="93" s="1"/>
  <c r="AN597" i="70"/>
  <c r="AN601" i="70"/>
  <c r="AA64" i="93" s="1"/>
  <c r="AA129" i="93" s="1"/>
  <c r="AN605" i="70"/>
  <c r="AE64" i="93" s="1"/>
  <c r="AE129" i="93" s="1"/>
  <c r="AN589" i="70"/>
  <c r="AN581" i="70"/>
  <c r="G64" i="93" s="1"/>
  <c r="G129" i="93" s="1"/>
  <c r="AN584" i="70"/>
  <c r="J64" i="93" s="1"/>
  <c r="J129" i="93" s="1"/>
  <c r="AN599" i="70"/>
  <c r="Y64" i="93" s="1"/>
  <c r="Y129" i="93" s="1"/>
  <c r="AN602" i="70"/>
  <c r="AB64" i="93" s="1"/>
  <c r="AB129" i="93" s="1"/>
  <c r="AN604" i="70"/>
  <c r="AD64" i="93" s="1"/>
  <c r="AD129" i="93" s="1"/>
  <c r="AN594" i="70"/>
  <c r="T64" i="93" s="1"/>
  <c r="T129" i="93" s="1"/>
  <c r="AN598" i="70"/>
  <c r="X64" i="93" s="1"/>
  <c r="AN603" i="70"/>
  <c r="AC64" i="93" s="1"/>
  <c r="AC129" i="93" s="1"/>
  <c r="AP156" i="64"/>
  <c r="AP46" i="64"/>
  <c r="C1052" i="42"/>
  <c r="AZ37" i="99"/>
  <c r="AZ102" i="99" s="1"/>
  <c r="BA37" i="99"/>
  <c r="BA102" i="99" s="1"/>
  <c r="C441" i="42"/>
  <c r="C443" i="42"/>
  <c r="C440" i="42"/>
  <c r="C442" i="42"/>
  <c r="C388" i="44"/>
  <c r="C494" i="44" s="1"/>
  <c r="C390" i="44"/>
  <c r="C389" i="44"/>
  <c r="C495" i="44" s="1"/>
  <c r="C387" i="44"/>
  <c r="C493" i="44" s="1"/>
  <c r="BC33" i="79"/>
  <c r="BC98" i="79" s="1"/>
  <c r="BA33" i="79"/>
  <c r="BA98" i="79" s="1"/>
  <c r="BB33" i="79"/>
  <c r="BB98" i="79" s="1"/>
  <c r="AZ33" i="79"/>
  <c r="AZ98" i="79" s="1"/>
  <c r="AX33" i="79"/>
  <c r="AX98" i="79" s="1"/>
  <c r="AN735" i="70"/>
  <c r="I64" i="99" s="1"/>
  <c r="I129" i="99" s="1"/>
  <c r="AN739" i="70"/>
  <c r="M64" i="99" s="1"/>
  <c r="M129" i="99" s="1"/>
  <c r="AN733" i="70"/>
  <c r="G64" i="99" s="1"/>
  <c r="G129" i="99" s="1"/>
  <c r="AN737" i="70"/>
  <c r="AN740" i="70"/>
  <c r="N64" i="99" s="1"/>
  <c r="N129" i="99" s="1"/>
  <c r="AN744" i="70"/>
  <c r="R64" i="99" s="1"/>
  <c r="R129" i="99" s="1"/>
  <c r="AN748" i="70"/>
  <c r="V64" i="99" s="1"/>
  <c r="V129" i="99" s="1"/>
  <c r="AN734" i="70"/>
  <c r="H64" i="99" s="1"/>
  <c r="H129" i="99" s="1"/>
  <c r="AN741" i="70"/>
  <c r="O64" i="99" s="1"/>
  <c r="O129" i="99" s="1"/>
  <c r="AN736" i="70"/>
  <c r="J64" i="99" s="1"/>
  <c r="J129" i="99" s="1"/>
  <c r="AN738" i="70"/>
  <c r="AN742" i="70"/>
  <c r="P64" i="99" s="1"/>
  <c r="P129" i="99" s="1"/>
  <c r="AN743" i="70"/>
  <c r="Q64" i="99" s="1"/>
  <c r="Q129" i="99" s="1"/>
  <c r="AN746" i="70"/>
  <c r="T64" i="99" s="1"/>
  <c r="T129" i="99" s="1"/>
  <c r="AN749" i="70"/>
  <c r="W64" i="99" s="1"/>
  <c r="W129" i="99" s="1"/>
  <c r="AN753" i="70"/>
  <c r="AA64" i="99" s="1"/>
  <c r="AA129" i="99" s="1"/>
  <c r="AN757" i="70"/>
  <c r="AE64" i="99" s="1"/>
  <c r="AE129" i="99" s="1"/>
  <c r="AN761" i="70"/>
  <c r="AN750" i="70"/>
  <c r="X64" i="99" s="1"/>
  <c r="X129" i="99" s="1"/>
  <c r="AN754" i="70"/>
  <c r="AB64" i="99" s="1"/>
  <c r="AB129" i="99" s="1"/>
  <c r="AN758" i="70"/>
  <c r="AF64" i="99" s="1"/>
  <c r="AF129" i="99" s="1"/>
  <c r="AN762" i="70"/>
  <c r="AK64" i="99" s="1"/>
  <c r="AK129" i="99" s="1"/>
  <c r="AN745" i="70"/>
  <c r="S64" i="99" s="1"/>
  <c r="S129" i="99" s="1"/>
  <c r="AN747" i="70"/>
  <c r="U64" i="99" s="1"/>
  <c r="U129" i="99" s="1"/>
  <c r="AN751" i="70"/>
  <c r="Y64" i="99" s="1"/>
  <c r="Y129" i="99" s="1"/>
  <c r="AN755" i="70"/>
  <c r="AC64" i="99" s="1"/>
  <c r="AC129" i="99" s="1"/>
  <c r="AN759" i="70"/>
  <c r="AG64" i="99" s="1"/>
  <c r="AG129" i="99" s="1"/>
  <c r="AN763" i="70"/>
  <c r="AL64" i="99" s="1"/>
  <c r="AL129" i="99" s="1"/>
  <c r="AN756" i="70"/>
  <c r="AD64" i="99" s="1"/>
  <c r="AD129" i="99" s="1"/>
  <c r="AN766" i="70"/>
  <c r="AO64" i="99" s="1"/>
  <c r="AO129" i="99" s="1"/>
  <c r="AN770" i="70"/>
  <c r="AS64" i="99" s="1"/>
  <c r="AS129" i="99" s="1"/>
  <c r="AN774" i="70"/>
  <c r="AW64" i="99" s="1"/>
  <c r="AW129" i="99" s="1"/>
  <c r="AN779" i="70"/>
  <c r="AN760" i="70"/>
  <c r="AH64" i="99" s="1"/>
  <c r="AH129" i="99" s="1"/>
  <c r="AN767" i="70"/>
  <c r="AP64" i="99" s="1"/>
  <c r="AP129" i="99" s="1"/>
  <c r="AN771" i="70"/>
  <c r="AT64" i="99" s="1"/>
  <c r="AT129" i="99" s="1"/>
  <c r="AN775" i="70"/>
  <c r="AX64" i="99" s="1"/>
  <c r="AX129" i="99" s="1"/>
  <c r="AN764" i="70"/>
  <c r="AM64" i="99" s="1"/>
  <c r="AM129" i="99" s="1"/>
  <c r="AN768" i="70"/>
  <c r="AQ64" i="99" s="1"/>
  <c r="AQ129" i="99" s="1"/>
  <c r="AN772" i="70"/>
  <c r="AU64" i="99" s="1"/>
  <c r="AU129" i="99" s="1"/>
  <c r="AN777" i="70"/>
  <c r="AZ64" i="99" s="1"/>
  <c r="AZ129" i="99" s="1"/>
  <c r="AN778" i="70"/>
  <c r="AN765" i="70"/>
  <c r="AN64" i="99" s="1"/>
  <c r="AN129" i="99" s="1"/>
  <c r="AN732" i="70"/>
  <c r="AN752" i="70"/>
  <c r="Z64" i="99" s="1"/>
  <c r="Z129" i="99" s="1"/>
  <c r="AN769" i="70"/>
  <c r="AR64" i="99" s="1"/>
  <c r="AR129" i="99" s="1"/>
  <c r="AN780" i="70"/>
  <c r="AN773" i="70"/>
  <c r="AV64" i="99" s="1"/>
  <c r="AV129" i="99" s="1"/>
  <c r="C496" i="43"/>
  <c r="C775" i="44"/>
  <c r="C1375" i="44" s="1"/>
  <c r="C385" i="44"/>
  <c r="C491" i="44" s="1"/>
  <c r="C438" i="42"/>
  <c r="G42" i="95"/>
  <c r="G107" i="95" s="1"/>
  <c r="F107" i="99"/>
  <c r="BD42" i="99"/>
  <c r="BD107" i="99" s="1"/>
  <c r="G45" i="95"/>
  <c r="G110" i="95" s="1"/>
  <c r="H42" i="96"/>
  <c r="H107" i="96" s="1"/>
  <c r="H37" i="96"/>
  <c r="H102" i="96" s="1"/>
  <c r="F107" i="98"/>
  <c r="O42" i="98"/>
  <c r="O107" i="98" s="1"/>
  <c r="F107" i="100"/>
  <c r="AH42" i="100"/>
  <c r="AH107" i="100" s="1"/>
  <c r="X102" i="93"/>
  <c r="W37" i="93"/>
  <c r="W102" i="93" s="1"/>
  <c r="G37" i="95"/>
  <c r="F115" i="100"/>
  <c r="AH50" i="100"/>
  <c r="AH115" i="100" s="1"/>
  <c r="F115" i="98"/>
  <c r="O50" i="98"/>
  <c r="O115" i="98" s="1"/>
  <c r="F115" i="93"/>
  <c r="AF50" i="93"/>
  <c r="AF115" i="93" s="1"/>
  <c r="G42" i="94"/>
  <c r="G107" i="94" s="1"/>
  <c r="G37" i="94"/>
  <c r="G45" i="94"/>
  <c r="G110" i="94" s="1"/>
  <c r="AK108" i="73"/>
  <c r="AH110" i="73"/>
  <c r="H105" i="75"/>
  <c r="J93" i="72"/>
  <c r="L47" i="110"/>
  <c r="L120" i="110" s="1"/>
  <c r="K47" i="110"/>
  <c r="K120" i="110" s="1"/>
  <c r="I47" i="110"/>
  <c r="I120" i="110" s="1"/>
  <c r="J47" i="110"/>
  <c r="J120" i="110" s="1"/>
  <c r="J106" i="72"/>
  <c r="H107" i="75"/>
  <c r="AJ93" i="73"/>
  <c r="O47" i="110"/>
  <c r="O120" i="110" s="1"/>
  <c r="W47" i="110"/>
  <c r="W120" i="110" s="1"/>
  <c r="C869" i="42"/>
  <c r="C1075" i="42"/>
  <c r="C568" i="44"/>
  <c r="C30" i="44"/>
  <c r="C91" i="44" s="1"/>
  <c r="A31" i="123"/>
  <c r="A30" i="94"/>
  <c r="A30" i="95"/>
  <c r="G108" i="95"/>
  <c r="G103" i="95"/>
  <c r="G103" i="94"/>
  <c r="G108" i="94"/>
  <c r="AC43" i="59"/>
  <c r="AE43" i="59" s="1"/>
  <c r="A30" i="73"/>
  <c r="AK105" i="73"/>
  <c r="AK106" i="73"/>
  <c r="AK103" i="73"/>
  <c r="AP161" i="70"/>
  <c r="AP220" i="70"/>
  <c r="AI64" i="99"/>
  <c r="AI129" i="99" s="1"/>
  <c r="L64" i="99"/>
  <c r="L129" i="99" s="1"/>
  <c r="K64" i="99"/>
  <c r="K129" i="99" s="1"/>
  <c r="AN714" i="70"/>
  <c r="G64" i="98" s="1"/>
  <c r="G129" i="98" s="1"/>
  <c r="AN717" i="70"/>
  <c r="J64" i="98" s="1"/>
  <c r="J129" i="98" s="1"/>
  <c r="AN719" i="70"/>
  <c r="L64" i="98" s="1"/>
  <c r="L129" i="98" s="1"/>
  <c r="AN720" i="70"/>
  <c r="M64" i="98" s="1"/>
  <c r="M129" i="98" s="1"/>
  <c r="AN716" i="70"/>
  <c r="I64" i="98" s="1"/>
  <c r="I129" i="98" s="1"/>
  <c r="AN715" i="70"/>
  <c r="H64" i="98" s="1"/>
  <c r="H129" i="98" s="1"/>
  <c r="AN721" i="70"/>
  <c r="N64" i="98" s="1"/>
  <c r="N129" i="98" s="1"/>
  <c r="AN718" i="70"/>
  <c r="K64" i="98" s="1"/>
  <c r="K129" i="98" s="1"/>
  <c r="AN713" i="70"/>
  <c r="AO81" i="70"/>
  <c r="AO68" i="70"/>
  <c r="AO57" i="70"/>
  <c r="AO46" i="70"/>
  <c r="AO101" i="70"/>
  <c r="AO9" i="70"/>
  <c r="AO161" i="70"/>
  <c r="AO574" i="70"/>
  <c r="AO577" i="70" s="1"/>
  <c r="AO220" i="70"/>
  <c r="AO786" i="70"/>
  <c r="AO789" i="70" s="1"/>
  <c r="AN628" i="70"/>
  <c r="F64" i="95" s="1"/>
  <c r="F129" i="95" s="1"/>
  <c r="AN1109" i="70"/>
  <c r="P64" i="100" s="1"/>
  <c r="P129" i="100" s="1"/>
  <c r="AN1113" i="70"/>
  <c r="T64" i="100" s="1"/>
  <c r="T129" i="100" s="1"/>
  <c r="AN1106" i="70"/>
  <c r="M64" i="100" s="1"/>
  <c r="M129" i="100" s="1"/>
  <c r="AN1122" i="70"/>
  <c r="AC64" i="100" s="1"/>
  <c r="AC129" i="100" s="1"/>
  <c r="AN1099" i="70"/>
  <c r="AN1115" i="70"/>
  <c r="V64" i="100" s="1"/>
  <c r="V129" i="100" s="1"/>
  <c r="AN1108" i="70"/>
  <c r="O64" i="100" s="1"/>
  <c r="O129" i="100" s="1"/>
  <c r="AN1117" i="70"/>
  <c r="X64" i="100" s="1"/>
  <c r="X129" i="100" s="1"/>
  <c r="AN1101" i="70"/>
  <c r="H64" i="100" s="1"/>
  <c r="H129" i="100" s="1"/>
  <c r="AN1114" i="70"/>
  <c r="U64" i="100" s="1"/>
  <c r="U129" i="100" s="1"/>
  <c r="AN1116" i="70"/>
  <c r="W64" i="100" s="1"/>
  <c r="W129" i="100" s="1"/>
  <c r="AN1119" i="70"/>
  <c r="Z64" i="100" s="1"/>
  <c r="Z129" i="100" s="1"/>
  <c r="AN1120" i="70"/>
  <c r="AA64" i="100" s="1"/>
  <c r="AA129" i="100" s="1"/>
  <c r="AN1118" i="70"/>
  <c r="Y64" i="100" s="1"/>
  <c r="Y129" i="100" s="1"/>
  <c r="AN1103" i="70"/>
  <c r="J64" i="100" s="1"/>
  <c r="J129" i="100" s="1"/>
  <c r="AN1102" i="70"/>
  <c r="I64" i="100" s="1"/>
  <c r="I129" i="100" s="1"/>
  <c r="AN1126" i="70"/>
  <c r="AG64" i="100" s="1"/>
  <c r="AG129" i="100" s="1"/>
  <c r="AN1107" i="70"/>
  <c r="N64" i="100" s="1"/>
  <c r="N129" i="100" s="1"/>
  <c r="AN1100" i="70"/>
  <c r="G64" i="100" s="1"/>
  <c r="G129" i="100" s="1"/>
  <c r="AN1105" i="70"/>
  <c r="L64" i="100" s="1"/>
  <c r="L129" i="100" s="1"/>
  <c r="AN1123" i="70"/>
  <c r="AD64" i="100" s="1"/>
  <c r="AD129" i="100" s="1"/>
  <c r="AN1121" i="70"/>
  <c r="AB64" i="100" s="1"/>
  <c r="AB129" i="100" s="1"/>
  <c r="AN1110" i="70"/>
  <c r="Q64" i="100" s="1"/>
  <c r="Q129" i="100" s="1"/>
  <c r="AN1112" i="70"/>
  <c r="S64" i="100" s="1"/>
  <c r="S129" i="100" s="1"/>
  <c r="AN1125" i="70"/>
  <c r="AF64" i="100" s="1"/>
  <c r="AN1104" i="70"/>
  <c r="K64" i="100" s="1"/>
  <c r="K129" i="100" s="1"/>
  <c r="AN1124" i="70"/>
  <c r="AE64" i="100" s="1"/>
  <c r="AE129" i="100" s="1"/>
  <c r="AN1111" i="70"/>
  <c r="R64" i="100" s="1"/>
  <c r="R129" i="100" s="1"/>
  <c r="AN654" i="70"/>
  <c r="AN657" i="70"/>
  <c r="AN658" i="70"/>
  <c r="AN659" i="70"/>
  <c r="AN656" i="70"/>
  <c r="AN653" i="70"/>
  <c r="AN655" i="70"/>
  <c r="AN661" i="70"/>
  <c r="AN652" i="70"/>
  <c r="AN660" i="70"/>
  <c r="Z64" i="93"/>
  <c r="Z129" i="93" s="1"/>
  <c r="S64" i="93"/>
  <c r="S129" i="93" s="1"/>
  <c r="O64" i="93"/>
  <c r="O129" i="93" s="1"/>
  <c r="AN617" i="70"/>
  <c r="F64" i="94" s="1"/>
  <c r="F129" i="94" s="1"/>
  <c r="A30" i="97"/>
  <c r="A30" i="99"/>
  <c r="B30" i="97"/>
  <c r="A30" i="100"/>
  <c r="A33" i="76"/>
  <c r="A28" i="95"/>
  <c r="A28" i="73"/>
  <c r="A28" i="94"/>
  <c r="A30" i="96"/>
  <c r="A30" i="93"/>
  <c r="A30" i="98"/>
  <c r="A30" i="75"/>
  <c r="A30" i="72"/>
  <c r="A30" i="79"/>
  <c r="AY30" i="79" s="1"/>
  <c r="AY95" i="79" s="1"/>
  <c r="A30" i="78"/>
  <c r="A30" i="77"/>
  <c r="A30" i="74"/>
  <c r="B30" i="77"/>
  <c r="AN639" i="70"/>
  <c r="F64" i="96" s="1"/>
  <c r="F129" i="96" s="1"/>
  <c r="AN640" i="70"/>
  <c r="G64" i="96" s="1"/>
  <c r="G129" i="96" s="1"/>
  <c r="AN696" i="70"/>
  <c r="AE64" i="97" s="1"/>
  <c r="AE129" i="97" s="1"/>
  <c r="AN699" i="70"/>
  <c r="AH64" i="97" s="1"/>
  <c r="AH129" i="97" s="1"/>
  <c r="AN685" i="70"/>
  <c r="T64" i="97" s="1"/>
  <c r="T129" i="97" s="1"/>
  <c r="AN680" i="70"/>
  <c r="O64" i="97" s="1"/>
  <c r="O129" i="97" s="1"/>
  <c r="AN700" i="70"/>
  <c r="AI64" i="97" s="1"/>
  <c r="AI129" i="97" s="1"/>
  <c r="AN677" i="70"/>
  <c r="L64" i="97" s="1"/>
  <c r="L129" i="97" s="1"/>
  <c r="AN672" i="70"/>
  <c r="AN674" i="70"/>
  <c r="I64" i="97" s="1"/>
  <c r="I129" i="97" s="1"/>
  <c r="AN702" i="70"/>
  <c r="AK64" i="97" s="1"/>
  <c r="AK129" i="97" s="1"/>
  <c r="AN673" i="70"/>
  <c r="H64" i="97" s="1"/>
  <c r="H129" i="97" s="1"/>
  <c r="AN690" i="70"/>
  <c r="Y64" i="97" s="1"/>
  <c r="Y129" i="97" s="1"/>
  <c r="AN682" i="70"/>
  <c r="Q64" i="97" s="1"/>
  <c r="Q129" i="97" s="1"/>
  <c r="AN687" i="70"/>
  <c r="V64" i="97" s="1"/>
  <c r="V129" i="97" s="1"/>
  <c r="AN675" i="70"/>
  <c r="J64" i="97" s="1"/>
  <c r="J129" i="97" s="1"/>
  <c r="AN691" i="70"/>
  <c r="Z64" i="97" s="1"/>
  <c r="Z129" i="97" s="1"/>
  <c r="AN694" i="70"/>
  <c r="AC64" i="97" s="1"/>
  <c r="AC129" i="97" s="1"/>
  <c r="AN695" i="70"/>
  <c r="AD64" i="97" s="1"/>
  <c r="AD129" i="97" s="1"/>
  <c r="AN698" i="70"/>
  <c r="AG64" i="97" s="1"/>
  <c r="AG129" i="97" s="1"/>
  <c r="AN683" i="70"/>
  <c r="R64" i="97" s="1"/>
  <c r="R129" i="97" s="1"/>
  <c r="AN688" i="70"/>
  <c r="W64" i="97" s="1"/>
  <c r="W129" i="97" s="1"/>
  <c r="AN692" i="70"/>
  <c r="AA64" i="97" s="1"/>
  <c r="AA129" i="97" s="1"/>
  <c r="AN686" i="70"/>
  <c r="U64" i="97" s="1"/>
  <c r="U129" i="97" s="1"/>
  <c r="AN681" i="70"/>
  <c r="P64" i="97" s="1"/>
  <c r="P129" i="97" s="1"/>
  <c r="AN684" i="70"/>
  <c r="S64" i="97" s="1"/>
  <c r="S129" i="97" s="1"/>
  <c r="AN676" i="70"/>
  <c r="K64" i="97" s="1"/>
  <c r="K129" i="97" s="1"/>
  <c r="AN678" i="70"/>
  <c r="M64" i="97" s="1"/>
  <c r="M129" i="97" s="1"/>
  <c r="AN693" i="70"/>
  <c r="AB64" i="97" s="1"/>
  <c r="AB129" i="97" s="1"/>
  <c r="AN697" i="70"/>
  <c r="AF64" i="97" s="1"/>
  <c r="AF129" i="97" s="1"/>
  <c r="AN701" i="70"/>
  <c r="AJ64" i="97" s="1"/>
  <c r="AN679" i="70"/>
  <c r="N64" i="97" s="1"/>
  <c r="N129" i="97" s="1"/>
  <c r="AN689" i="70"/>
  <c r="X64" i="97" s="1"/>
  <c r="X129" i="97" s="1"/>
  <c r="AH104" i="100"/>
  <c r="AH112" i="100"/>
  <c r="BD104" i="99"/>
  <c r="O104" i="98"/>
  <c r="O112" i="98"/>
  <c r="AF112" i="93"/>
  <c r="N47" i="110"/>
  <c r="N120" i="110" s="1"/>
  <c r="M47" i="110"/>
  <c r="M120" i="110" s="1"/>
  <c r="G47" i="110"/>
  <c r="G120" i="110" s="1"/>
  <c r="AE47" i="110"/>
  <c r="AE120" i="110" s="1"/>
  <c r="AC47" i="110"/>
  <c r="AC120" i="110" s="1"/>
  <c r="AB47" i="110"/>
  <c r="AB120" i="110" s="1"/>
  <c r="H47" i="110"/>
  <c r="H120" i="110" s="1"/>
  <c r="AA47" i="110"/>
  <c r="AA120" i="110" s="1"/>
  <c r="V47" i="110"/>
  <c r="V120" i="110" s="1"/>
  <c r="R47" i="110"/>
  <c r="R120" i="110" s="1"/>
  <c r="Z47" i="110"/>
  <c r="Z120" i="110" s="1"/>
  <c r="P47" i="110"/>
  <c r="P120" i="110" s="1"/>
  <c r="T47" i="110"/>
  <c r="T120" i="110" s="1"/>
  <c r="Q47" i="110"/>
  <c r="Q120" i="110" s="1"/>
  <c r="U47" i="110"/>
  <c r="U120" i="110" s="1"/>
  <c r="F47" i="110"/>
  <c r="F120" i="110" s="1"/>
  <c r="AD47" i="110"/>
  <c r="AD120" i="110" s="1"/>
  <c r="S47" i="110"/>
  <c r="S120" i="110" s="1"/>
  <c r="AP215" i="64"/>
  <c r="AP137" i="64"/>
  <c r="C59" i="42"/>
  <c r="AN2" i="111"/>
  <c r="AN3" i="111" s="1"/>
  <c r="C868" i="42"/>
  <c r="C1169" i="43"/>
  <c r="C1168" i="43"/>
  <c r="C830" i="42"/>
  <c r="C1427" i="44"/>
  <c r="C1491" i="44" s="1"/>
  <c r="C530" i="44"/>
  <c r="C1130" i="44" s="1"/>
  <c r="AF46" i="73"/>
  <c r="AF111" i="73" s="1"/>
  <c r="AG46" i="73"/>
  <c r="AG111" i="73" s="1"/>
  <c r="AG48" i="100"/>
  <c r="AG113" i="100" s="1"/>
  <c r="AF48" i="100"/>
  <c r="AF37" i="100"/>
  <c r="C1441" i="42"/>
  <c r="C1459" i="42"/>
  <c r="C317" i="42"/>
  <c r="V46" i="110"/>
  <c r="V119" i="110" s="1"/>
  <c r="X119" i="110"/>
  <c r="C1085" i="42"/>
  <c r="C1081" i="42"/>
  <c r="C867" i="42"/>
  <c r="C536" i="44"/>
  <c r="C1136" i="44" s="1"/>
  <c r="C567" i="44"/>
  <c r="C1167" i="44" s="1"/>
  <c r="C569" i="44"/>
  <c r="C968" i="42"/>
  <c r="C836" i="42"/>
  <c r="C835" i="42"/>
  <c r="C834" i="42"/>
  <c r="C534" i="44"/>
  <c r="C1134" i="44" s="1"/>
  <c r="C62" i="42"/>
  <c r="C118" i="41"/>
  <c r="C1575" i="41" s="1"/>
  <c r="C60" i="42"/>
  <c r="C227" i="44"/>
  <c r="C297" i="44" s="1"/>
  <c r="C31" i="44"/>
  <c r="C92" i="44" s="1"/>
  <c r="C29" i="44"/>
  <c r="C90" i="44" s="1"/>
  <c r="AJ46" i="77"/>
  <c r="AJ111" i="77" s="1"/>
  <c r="AK46" i="77"/>
  <c r="AK111" i="77" s="1"/>
  <c r="C178" i="42"/>
  <c r="C174" i="42"/>
  <c r="AJ49" i="77"/>
  <c r="AJ114" i="77" s="1"/>
  <c r="AK49" i="77"/>
  <c r="AK114" i="77" s="1"/>
  <c r="AJ48" i="77"/>
  <c r="AJ113" i="77" s="1"/>
  <c r="AK48" i="77"/>
  <c r="AK113" i="77" s="1"/>
  <c r="AJ37" i="97"/>
  <c r="C256" i="42"/>
  <c r="C236" i="42"/>
  <c r="C262" i="42"/>
  <c r="C68" i="42"/>
  <c r="C781" i="44"/>
  <c r="C1381" i="44" s="1"/>
  <c r="C785" i="44"/>
  <c r="C1385" i="44" s="1"/>
  <c r="X48" i="100"/>
  <c r="X113" i="100" s="1"/>
  <c r="Z48" i="100"/>
  <c r="Z113" i="100" s="1"/>
  <c r="Q48" i="100"/>
  <c r="Q113" i="100" s="1"/>
  <c r="M48" i="100"/>
  <c r="M113" i="100" s="1"/>
  <c r="V48" i="100"/>
  <c r="V113" i="100" s="1"/>
  <c r="L48" i="100"/>
  <c r="L113" i="100" s="1"/>
  <c r="F48" i="100"/>
  <c r="T48" i="100"/>
  <c r="T113" i="100" s="1"/>
  <c r="N48" i="100"/>
  <c r="N113" i="100" s="1"/>
  <c r="H48" i="100"/>
  <c r="H113" i="100" s="1"/>
  <c r="AC48" i="100"/>
  <c r="AC113" i="100" s="1"/>
  <c r="J48" i="100"/>
  <c r="J113" i="100" s="1"/>
  <c r="U48" i="100"/>
  <c r="U113" i="100" s="1"/>
  <c r="R48" i="100"/>
  <c r="R113" i="100" s="1"/>
  <c r="S48" i="100"/>
  <c r="S113" i="100" s="1"/>
  <c r="O48" i="100"/>
  <c r="O113" i="100" s="1"/>
  <c r="AE48" i="100"/>
  <c r="AE113" i="100" s="1"/>
  <c r="P48" i="100"/>
  <c r="P113" i="100" s="1"/>
  <c r="G48" i="100"/>
  <c r="G113" i="100" s="1"/>
  <c r="Y48" i="100"/>
  <c r="Y113" i="100" s="1"/>
  <c r="AD48" i="100"/>
  <c r="AD113" i="100" s="1"/>
  <c r="W48" i="100"/>
  <c r="W113" i="100" s="1"/>
  <c r="AB48" i="100"/>
  <c r="AB113" i="100" s="1"/>
  <c r="I48" i="100"/>
  <c r="I113" i="100" s="1"/>
  <c r="AA48" i="100"/>
  <c r="AA113" i="100" s="1"/>
  <c r="K48" i="100"/>
  <c r="K113" i="100" s="1"/>
  <c r="L48" i="98"/>
  <c r="L113" i="98" s="1"/>
  <c r="K48" i="98"/>
  <c r="K113" i="98" s="1"/>
  <c r="G48" i="98"/>
  <c r="G113" i="98" s="1"/>
  <c r="M48" i="98"/>
  <c r="M113" i="98" s="1"/>
  <c r="H48" i="98"/>
  <c r="H113" i="98" s="1"/>
  <c r="I48" i="98"/>
  <c r="I113" i="98" s="1"/>
  <c r="N48" i="98"/>
  <c r="N113" i="98" s="1"/>
  <c r="F48" i="98"/>
  <c r="J48" i="98"/>
  <c r="J113" i="98" s="1"/>
  <c r="H48" i="76"/>
  <c r="H113" i="76" s="1"/>
  <c r="F48" i="76"/>
  <c r="F113" i="76" s="1"/>
  <c r="M48" i="76"/>
  <c r="M113" i="76" s="1"/>
  <c r="J48" i="76"/>
  <c r="J113" i="76" s="1"/>
  <c r="O48" i="76"/>
  <c r="O113" i="76" s="1"/>
  <c r="P48" i="76"/>
  <c r="P113" i="76" s="1"/>
  <c r="K48" i="76"/>
  <c r="K113" i="76" s="1"/>
  <c r="N48" i="76"/>
  <c r="N113" i="76" s="1"/>
  <c r="I48" i="76"/>
  <c r="I113" i="76" s="1"/>
  <c r="G48" i="76"/>
  <c r="G113" i="76" s="1"/>
  <c r="N46" i="78"/>
  <c r="N111" i="78" s="1"/>
  <c r="N48" i="78"/>
  <c r="N113" i="78" s="1"/>
  <c r="G48" i="78"/>
  <c r="G113" i="78" s="1"/>
  <c r="L48" i="78"/>
  <c r="L113" i="78" s="1"/>
  <c r="O48" i="78"/>
  <c r="O113" i="78" s="1"/>
  <c r="K48" i="78"/>
  <c r="K113" i="78" s="1"/>
  <c r="H48" i="78"/>
  <c r="H113" i="78" s="1"/>
  <c r="I48" i="78"/>
  <c r="I113" i="78" s="1"/>
  <c r="M48" i="78"/>
  <c r="M113" i="78" s="1"/>
  <c r="F48" i="78"/>
  <c r="F113" i="78" s="1"/>
  <c r="J48" i="78"/>
  <c r="J113" i="78" s="1"/>
  <c r="G48" i="75"/>
  <c r="G113" i="75" s="1"/>
  <c r="H48" i="75"/>
  <c r="F48" i="75"/>
  <c r="F113" i="75" s="1"/>
  <c r="F48" i="74"/>
  <c r="F113" i="74" s="1"/>
  <c r="G48" i="74"/>
  <c r="G113" i="74" s="1"/>
  <c r="F46" i="74"/>
  <c r="F111" i="74" s="1"/>
  <c r="G46" i="74"/>
  <c r="G111" i="74" s="1"/>
  <c r="F48" i="72"/>
  <c r="F113" i="72" s="1"/>
  <c r="G48" i="72"/>
  <c r="G113" i="72" s="1"/>
  <c r="AJ113" i="73" s="1"/>
  <c r="C610" i="44"/>
  <c r="C1210" i="44" s="1"/>
  <c r="C752" i="44"/>
  <c r="C1352" i="44" s="1"/>
  <c r="C320" i="42"/>
  <c r="C1444" i="42"/>
  <c r="C300" i="41"/>
  <c r="C1579" i="41" s="1"/>
  <c r="C1452" i="42"/>
  <c r="C1437" i="42"/>
  <c r="C264" i="41"/>
  <c r="C1542" i="41" s="1"/>
  <c r="AP520" i="64"/>
  <c r="AP57" i="64"/>
  <c r="C429" i="42"/>
  <c r="C64" i="42"/>
  <c r="C55" i="42"/>
  <c r="C251" i="42"/>
  <c r="C241" i="42"/>
  <c r="C436" i="42"/>
  <c r="C421" i="42"/>
  <c r="C246" i="42"/>
  <c r="C423" i="42"/>
  <c r="C416" i="42"/>
  <c r="C437" i="42"/>
  <c r="C414" i="42"/>
  <c r="C50" i="42"/>
  <c r="C432" i="42"/>
  <c r="C406" i="42"/>
  <c r="C247" i="42"/>
  <c r="C426" i="42"/>
  <c r="C410" i="42"/>
  <c r="C253" i="42"/>
  <c r="C48" i="42"/>
  <c r="C56" i="42"/>
  <c r="C978" i="42"/>
  <c r="C993" i="42"/>
  <c r="C1005" i="42"/>
  <c r="C996" i="42"/>
  <c r="C907" i="42"/>
  <c r="C1024" i="42"/>
  <c r="C133" i="41"/>
  <c r="C1576" i="41" s="1"/>
  <c r="C1457" i="42"/>
  <c r="C1460" i="42"/>
  <c r="C1449" i="42"/>
  <c r="C1436" i="42"/>
  <c r="C70" i="41"/>
  <c r="C1537" i="41" s="1"/>
  <c r="C822" i="42"/>
  <c r="C900" i="42"/>
  <c r="C866" i="42"/>
  <c r="C1067" i="42"/>
  <c r="C991" i="42"/>
  <c r="C939" i="42"/>
  <c r="C915" i="42"/>
  <c r="C924" i="42"/>
  <c r="C1084" i="42"/>
  <c r="C853" i="42"/>
  <c r="C826" i="42"/>
  <c r="C985" i="42"/>
  <c r="C975" i="42"/>
  <c r="C923" i="42"/>
  <c r="C1079" i="42"/>
  <c r="C906" i="42"/>
  <c r="C1000" i="42"/>
  <c r="C1056" i="42"/>
  <c r="C1034" i="42"/>
  <c r="C925" i="42"/>
  <c r="C903" i="42"/>
  <c r="C893" i="42"/>
  <c r="C1076" i="42"/>
  <c r="C820" i="42"/>
  <c r="C984" i="42"/>
  <c r="C974" i="42"/>
  <c r="C1018" i="42"/>
  <c r="C817" i="42"/>
  <c r="C1029" i="42"/>
  <c r="C847" i="42"/>
  <c r="C947" i="42"/>
  <c r="C1091" i="42"/>
  <c r="C1030" i="42"/>
  <c r="C957" i="42"/>
  <c r="C804" i="42"/>
  <c r="C1013" i="42"/>
  <c r="C977" i="42"/>
  <c r="C816" i="42"/>
  <c r="C942" i="42"/>
  <c r="C986" i="42"/>
  <c r="C1096" i="42"/>
  <c r="C983" i="42"/>
  <c r="C997" i="42"/>
  <c r="C812" i="42"/>
  <c r="C1078" i="42"/>
  <c r="C904" i="42"/>
  <c r="C901" i="42"/>
  <c r="C917" i="42"/>
  <c r="C1035" i="42"/>
  <c r="C1089" i="42"/>
  <c r="C888" i="42"/>
  <c r="C930" i="42"/>
  <c r="C885" i="42"/>
  <c r="C1086" i="42"/>
  <c r="C1007" i="42"/>
  <c r="C955" i="42"/>
  <c r="C979" i="42"/>
  <c r="C874" i="42"/>
  <c r="C1032" i="42"/>
  <c r="C828" i="42"/>
  <c r="C1008" i="42"/>
  <c r="C961" i="42"/>
  <c r="C992" i="42"/>
  <c r="C946" i="42"/>
  <c r="C912" i="42"/>
  <c r="N47" i="79"/>
  <c r="N112" i="79" s="1"/>
  <c r="AD47" i="79"/>
  <c r="AD112" i="79" s="1"/>
  <c r="AT47" i="79"/>
  <c r="AT112" i="79" s="1"/>
  <c r="R47" i="79"/>
  <c r="R112" i="79" s="1"/>
  <c r="AH47" i="79"/>
  <c r="AH112" i="79" s="1"/>
  <c r="J47" i="79"/>
  <c r="J112" i="79" s="1"/>
  <c r="Z47" i="79"/>
  <c r="Z112" i="79" s="1"/>
  <c r="AP47" i="79"/>
  <c r="AP112" i="79" s="1"/>
  <c r="X47" i="79"/>
  <c r="X112" i="79" s="1"/>
  <c r="AN47" i="79"/>
  <c r="AN112" i="79" s="1"/>
  <c r="Q47" i="79"/>
  <c r="Q112" i="79" s="1"/>
  <c r="AW47" i="79"/>
  <c r="AW112" i="79" s="1"/>
  <c r="S47" i="79"/>
  <c r="S112" i="79" s="1"/>
  <c r="AC47" i="79"/>
  <c r="AC112" i="79" s="1"/>
  <c r="U47" i="79"/>
  <c r="U112" i="79" s="1"/>
  <c r="H47" i="79"/>
  <c r="H112" i="79" s="1"/>
  <c r="L47" i="79"/>
  <c r="L112" i="79" s="1"/>
  <c r="AB47" i="79"/>
  <c r="AB112" i="79" s="1"/>
  <c r="AR47" i="79"/>
  <c r="AR112" i="79" s="1"/>
  <c r="Y47" i="79"/>
  <c r="Y112" i="79" s="1"/>
  <c r="AA47" i="79"/>
  <c r="AA112" i="79" s="1"/>
  <c r="W47" i="79"/>
  <c r="W112" i="79" s="1"/>
  <c r="AS47" i="79"/>
  <c r="AS112" i="79" s="1"/>
  <c r="O47" i="79"/>
  <c r="O112" i="79" s="1"/>
  <c r="AK47" i="79"/>
  <c r="AK112" i="79" s="1"/>
  <c r="V47" i="79"/>
  <c r="V112" i="79" s="1"/>
  <c r="P47" i="79"/>
  <c r="P112" i="79" s="1"/>
  <c r="AF47" i="79"/>
  <c r="AF112" i="79" s="1"/>
  <c r="AV47" i="79"/>
  <c r="AV112" i="79" s="1"/>
  <c r="AG47" i="79"/>
  <c r="AG112" i="79" s="1"/>
  <c r="AI47" i="79"/>
  <c r="AI112" i="79" s="1"/>
  <c r="AM47" i="79"/>
  <c r="AM112" i="79" s="1"/>
  <c r="AE47" i="79"/>
  <c r="AE112" i="79" s="1"/>
  <c r="AL47" i="79"/>
  <c r="AL112" i="79" s="1"/>
  <c r="T47" i="79"/>
  <c r="T112" i="79" s="1"/>
  <c r="I47" i="79"/>
  <c r="I112" i="79" s="1"/>
  <c r="AO47" i="79"/>
  <c r="AO112" i="79" s="1"/>
  <c r="K47" i="79"/>
  <c r="K112" i="79" s="1"/>
  <c r="AQ47" i="79"/>
  <c r="AQ112" i="79" s="1"/>
  <c r="M47" i="79"/>
  <c r="M112" i="79" s="1"/>
  <c r="AU47" i="79"/>
  <c r="AU112" i="79" s="1"/>
  <c r="X46" i="79"/>
  <c r="X111" i="79" s="1"/>
  <c r="AN46" i="79"/>
  <c r="AN111" i="79" s="1"/>
  <c r="L46" i="79"/>
  <c r="L111" i="79" s="1"/>
  <c r="AB46" i="79"/>
  <c r="AB111" i="79" s="1"/>
  <c r="AR46" i="79"/>
  <c r="AR111" i="79" s="1"/>
  <c r="T46" i="79"/>
  <c r="T111" i="79" s="1"/>
  <c r="R46" i="79"/>
  <c r="R111" i="79" s="1"/>
  <c r="AH46" i="79"/>
  <c r="AH111" i="79" s="1"/>
  <c r="AA46" i="79"/>
  <c r="AA111" i="79" s="1"/>
  <c r="AC46" i="79"/>
  <c r="AC111" i="79" s="1"/>
  <c r="AW46" i="79"/>
  <c r="AW111" i="79" s="1"/>
  <c r="AO46" i="79"/>
  <c r="AO111" i="79" s="1"/>
  <c r="AV46" i="79"/>
  <c r="AV111" i="79" s="1"/>
  <c r="V46" i="79"/>
  <c r="V111" i="79" s="1"/>
  <c r="AL46" i="79"/>
  <c r="AL111" i="79" s="1"/>
  <c r="AI46" i="79"/>
  <c r="AI111" i="79" s="1"/>
  <c r="AK46" i="79"/>
  <c r="AK111" i="79" s="1"/>
  <c r="W46" i="79"/>
  <c r="W111" i="79" s="1"/>
  <c r="O46" i="79"/>
  <c r="O111" i="79" s="1"/>
  <c r="P46" i="79"/>
  <c r="P111" i="79" s="1"/>
  <c r="J46" i="79"/>
  <c r="J111" i="79" s="1"/>
  <c r="Z46" i="79"/>
  <c r="Z111" i="79" s="1"/>
  <c r="AP46" i="79"/>
  <c r="AP111" i="79" s="1"/>
  <c r="K46" i="79"/>
  <c r="K111" i="79" s="1"/>
  <c r="AQ46" i="79"/>
  <c r="AQ111" i="79" s="1"/>
  <c r="H46" i="79"/>
  <c r="H111" i="79" s="1"/>
  <c r="M46" i="79"/>
  <c r="M111" i="79" s="1"/>
  <c r="AS46" i="79"/>
  <c r="AS111" i="79" s="1"/>
  <c r="Q46" i="79"/>
  <c r="Q111" i="79" s="1"/>
  <c r="AM46" i="79"/>
  <c r="AM111" i="79" s="1"/>
  <c r="I46" i="79"/>
  <c r="I111" i="79" s="1"/>
  <c r="AE46" i="79"/>
  <c r="AE111" i="79" s="1"/>
  <c r="AF46" i="79"/>
  <c r="AF111" i="79" s="1"/>
  <c r="N46" i="79"/>
  <c r="N111" i="79" s="1"/>
  <c r="AD46" i="79"/>
  <c r="AD111" i="79" s="1"/>
  <c r="AT46" i="79"/>
  <c r="AT111" i="79" s="1"/>
  <c r="S46" i="79"/>
  <c r="S111" i="79" s="1"/>
  <c r="U46" i="79"/>
  <c r="U111" i="79" s="1"/>
  <c r="AG46" i="79"/>
  <c r="AG111" i="79" s="1"/>
  <c r="Y46" i="79"/>
  <c r="Y111" i="79" s="1"/>
  <c r="AU46" i="79"/>
  <c r="AU111" i="79" s="1"/>
  <c r="C173" i="42"/>
  <c r="C1021" i="42"/>
  <c r="C1068" i="42"/>
  <c r="C1066" i="42"/>
  <c r="C152" i="42"/>
  <c r="C1553" i="42" s="1"/>
  <c r="C244" i="42"/>
  <c r="C433" i="42"/>
  <c r="C49" i="42"/>
  <c r="C1058" i="42"/>
  <c r="C981" i="42"/>
  <c r="C431" i="42"/>
  <c r="C805" i="42"/>
  <c r="C1041" i="42"/>
  <c r="C898" i="42"/>
  <c r="C1074" i="42"/>
  <c r="C1025" i="42"/>
  <c r="C846" i="42"/>
  <c r="C972" i="42"/>
  <c r="C1080" i="42"/>
  <c r="C896" i="42"/>
  <c r="C1071" i="42"/>
  <c r="C1039" i="42"/>
  <c r="C987" i="42"/>
  <c r="C1451" i="42"/>
  <c r="C1042" i="42"/>
  <c r="C871" i="42"/>
  <c r="C811" i="42"/>
  <c r="C886" i="42"/>
  <c r="C884" i="42"/>
  <c r="C801" i="42"/>
  <c r="C144" i="42"/>
  <c r="C435" i="42"/>
  <c r="C238" i="42"/>
  <c r="C1011" i="42"/>
  <c r="C52" i="42"/>
  <c r="C1038" i="42"/>
  <c r="C887" i="42"/>
  <c r="C916" i="42"/>
  <c r="C146" i="41"/>
  <c r="C1540" i="41" s="1"/>
  <c r="C411" i="42"/>
  <c r="C258" i="42"/>
  <c r="C252" i="42"/>
  <c r="C413" i="42"/>
  <c r="C967" i="42"/>
  <c r="C1461" i="41"/>
  <c r="C1546" i="41" s="1"/>
  <c r="C180" i="41"/>
  <c r="C1541" i="41" s="1"/>
  <c r="C862" i="42"/>
  <c r="C976" i="42"/>
  <c r="C833" i="42"/>
  <c r="C170" i="42"/>
  <c r="C395" i="42"/>
  <c r="C396" i="42"/>
  <c r="C425" i="42"/>
  <c r="C428" i="42"/>
  <c r="C44" i="42"/>
  <c r="C808" i="42"/>
  <c r="C1049" i="42"/>
  <c r="C47" i="42"/>
  <c r="C934" i="42"/>
  <c r="C1010" i="42"/>
  <c r="C879" i="42"/>
  <c r="C1046" i="42"/>
  <c r="C810" i="42"/>
  <c r="C824" i="42"/>
  <c r="S46" i="110"/>
  <c r="S119" i="110" s="1"/>
  <c r="Q46" i="110"/>
  <c r="Q119" i="110" s="1"/>
  <c r="F46" i="110"/>
  <c r="F119" i="110" s="1"/>
  <c r="U46" i="110"/>
  <c r="U119" i="110" s="1"/>
  <c r="P46" i="110"/>
  <c r="P119" i="110" s="1"/>
  <c r="R46" i="110"/>
  <c r="R119" i="110" s="1"/>
  <c r="AE46" i="110"/>
  <c r="AE119" i="110" s="1"/>
  <c r="AA46" i="110"/>
  <c r="AA119" i="110" s="1"/>
  <c r="Z46" i="110"/>
  <c r="Z119" i="110" s="1"/>
  <c r="AC46" i="110"/>
  <c r="AC119" i="110" s="1"/>
  <c r="G46" i="110"/>
  <c r="G119" i="110" s="1"/>
  <c r="H46" i="110"/>
  <c r="H119" i="110" s="1"/>
  <c r="AD46" i="110"/>
  <c r="AD119" i="110" s="1"/>
  <c r="AB46" i="110"/>
  <c r="AB119" i="110" s="1"/>
  <c r="T46" i="110"/>
  <c r="T119" i="110" s="1"/>
  <c r="C240" i="42"/>
  <c r="C230" i="42"/>
  <c r="C1530" i="42" s="1"/>
  <c r="C1506" i="42"/>
  <c r="C1518" i="42" s="1"/>
  <c r="C1493" i="42"/>
  <c r="C1559" i="42" s="1"/>
  <c r="C338" i="42"/>
  <c r="C339" i="42" s="1"/>
  <c r="C1580" i="42" s="1"/>
  <c r="C1494" i="41"/>
  <c r="C1583" i="41" s="1"/>
  <c r="C1268" i="43"/>
  <c r="C1354" i="43"/>
  <c r="C1215" i="43"/>
  <c r="C1194" i="43"/>
  <c r="C1280" i="43"/>
  <c r="C1388" i="43"/>
  <c r="C1119" i="43"/>
  <c r="C1160" i="43"/>
  <c r="C1158" i="43"/>
  <c r="C1129" i="43"/>
  <c r="C1187" i="43"/>
  <c r="C1251" i="43"/>
  <c r="C1321" i="43"/>
  <c r="C1342" i="43"/>
  <c r="C1364" i="43"/>
  <c r="C1234" i="43"/>
  <c r="C1101" i="43"/>
  <c r="C797" i="43"/>
  <c r="C1092" i="43" s="1"/>
  <c r="C1192" i="43"/>
  <c r="C150" i="43"/>
  <c r="C88" i="43"/>
  <c r="C86" i="43"/>
  <c r="C1284" i="43"/>
  <c r="C1107" i="43"/>
  <c r="C1212" i="43"/>
  <c r="C1296" i="43"/>
  <c r="C1138" i="43"/>
  <c r="C1179" i="43"/>
  <c r="C1243" i="43"/>
  <c r="C1281" i="43"/>
  <c r="C1269" i="43"/>
  <c r="C1267" i="43"/>
  <c r="C1273" i="43"/>
  <c r="C1294" i="43"/>
  <c r="C1350" i="43"/>
  <c r="C1222" i="43"/>
  <c r="C1338" i="43"/>
  <c r="C85" i="43"/>
  <c r="C1170" i="43"/>
  <c r="C1320" i="43"/>
  <c r="C1343" i="43"/>
  <c r="C1159" i="43"/>
  <c r="C1248" i="43"/>
  <c r="C1351" i="43"/>
  <c r="C1395" i="43"/>
  <c r="C1125" i="43"/>
  <c r="C1193" i="43"/>
  <c r="C1233" i="43"/>
  <c r="C1221" i="43"/>
  <c r="C1219" i="43"/>
  <c r="C1225" i="43"/>
  <c r="C1246" i="43"/>
  <c r="C1330" i="43"/>
  <c r="C1200" i="43"/>
  <c r="C1356" i="43"/>
  <c r="C96" i="43"/>
  <c r="C82" i="43"/>
  <c r="C1316" i="43"/>
  <c r="C1127" i="43"/>
  <c r="C1139" i="43"/>
  <c r="C1244" i="43"/>
  <c r="C1328" i="43"/>
  <c r="C1247" i="43"/>
  <c r="C1173" i="43"/>
  <c r="C1213" i="43"/>
  <c r="C1209" i="43"/>
  <c r="C1249" i="43"/>
  <c r="C1301" i="43"/>
  <c r="C1365" i="43"/>
  <c r="C1102" i="43"/>
  <c r="C1175" i="43"/>
  <c r="C1262" i="43"/>
  <c r="C1346" i="43"/>
  <c r="C1218" i="43"/>
  <c r="C1372" i="43"/>
  <c r="C1109" i="43"/>
  <c r="C97" i="43"/>
  <c r="C490" i="43"/>
  <c r="C336" i="43"/>
  <c r="C1465" i="43"/>
  <c r="C1429" i="43"/>
  <c r="C1478" i="43"/>
  <c r="C295" i="43"/>
  <c r="C269" i="43"/>
  <c r="C462" i="43"/>
  <c r="C485" i="43"/>
  <c r="C448" i="43"/>
  <c r="C391" i="43"/>
  <c r="C395" i="43" s="1"/>
  <c r="C473" i="43"/>
  <c r="C449" i="43"/>
  <c r="C476" i="43"/>
  <c r="C333" i="43"/>
  <c r="C1471" i="43"/>
  <c r="C1475" i="43"/>
  <c r="C291" i="43"/>
  <c r="C278" i="43"/>
  <c r="C281" i="43"/>
  <c r="C471" i="43"/>
  <c r="C458" i="43"/>
  <c r="C477" i="43"/>
  <c r="C330" i="43"/>
  <c r="C1483" i="43"/>
  <c r="C270" i="43"/>
  <c r="C450" i="43"/>
  <c r="C1472" i="43"/>
  <c r="C1490" i="43"/>
  <c r="C296" i="43"/>
  <c r="C132" i="42"/>
  <c r="C1552" i="42" s="1"/>
  <c r="C1458" i="42"/>
  <c r="C322" i="42"/>
  <c r="C402" i="42"/>
  <c r="C403" i="42"/>
  <c r="C254" i="42"/>
  <c r="C1442" i="42"/>
  <c r="C1455" i="42"/>
  <c r="C399" i="42"/>
  <c r="C407" i="42"/>
  <c r="C234" i="42"/>
  <c r="C1454" i="42"/>
  <c r="C54" i="42"/>
  <c r="C958" i="42"/>
  <c r="C966" i="42"/>
  <c r="C821" i="42"/>
  <c r="C999" i="42"/>
  <c r="C883" i="42"/>
  <c r="C844" i="42"/>
  <c r="C1069" i="42"/>
  <c r="C1054" i="42"/>
  <c r="C875" i="42"/>
  <c r="C1095" i="42"/>
  <c r="C1037" i="42"/>
  <c r="C894" i="42"/>
  <c r="C498" i="41"/>
  <c r="C1581" i="41" s="1"/>
  <c r="C1562" i="62"/>
  <c r="C1564" i="62"/>
  <c r="C1569" i="62"/>
  <c r="C1571" i="62"/>
  <c r="C1570" i="62"/>
  <c r="C1565" i="62"/>
  <c r="C1567" i="62"/>
  <c r="C1566" i="62"/>
  <c r="C1568" i="62"/>
  <c r="C1563" i="62"/>
  <c r="C259" i="42"/>
  <c r="C250" i="42"/>
  <c r="C1446" i="42"/>
  <c r="C1456" i="42"/>
  <c r="C245" i="42"/>
  <c r="C427" i="42"/>
  <c r="C1022" i="42"/>
  <c r="C1002" i="42"/>
  <c r="C891" i="42"/>
  <c r="C1065" i="42"/>
  <c r="C949" i="42"/>
  <c r="C913" i="42"/>
  <c r="C995" i="42"/>
  <c r="C881" i="42"/>
  <c r="C179" i="42"/>
  <c r="C941" i="42"/>
  <c r="C865" i="42"/>
  <c r="C832" i="42"/>
  <c r="C848" i="42"/>
  <c r="C1093" i="42"/>
  <c r="C971" i="42"/>
  <c r="C1020" i="42"/>
  <c r="C175" i="42"/>
  <c r="C840" i="42"/>
  <c r="C929" i="42"/>
  <c r="C960" i="42"/>
  <c r="C444" i="41"/>
  <c r="C1544" i="41" s="1"/>
  <c r="C121" i="44"/>
  <c r="C222" i="44"/>
  <c r="C202" i="44"/>
  <c r="C216" i="44"/>
  <c r="C204" i="44"/>
  <c r="C209" i="44"/>
  <c r="C1410" i="44"/>
  <c r="C1413" i="44"/>
  <c r="C1424" i="44"/>
  <c r="C1420" i="44"/>
  <c r="C1416" i="44"/>
  <c r="C1480" i="44" s="1"/>
  <c r="C105" i="44"/>
  <c r="C307" i="44"/>
  <c r="C305" i="44"/>
  <c r="C366" i="44"/>
  <c r="C362" i="44"/>
  <c r="C377" i="44"/>
  <c r="C372" i="44"/>
  <c r="C368" i="44"/>
  <c r="C360" i="44"/>
  <c r="C228" i="44"/>
  <c r="C214" i="44"/>
  <c r="C224" i="44"/>
  <c r="C206" i="44"/>
  <c r="C200" i="44"/>
  <c r="C221" i="44"/>
  <c r="C1418" i="44"/>
  <c r="C1428" i="44"/>
  <c r="C1419" i="44"/>
  <c r="C1408" i="44"/>
  <c r="C1404" i="44"/>
  <c r="C1423" i="44"/>
  <c r="C310" i="44"/>
  <c r="C309" i="44"/>
  <c r="C350" i="44"/>
  <c r="C346" i="44"/>
  <c r="C374" i="44"/>
  <c r="C361" i="44"/>
  <c r="C357" i="44"/>
  <c r="C463" i="44" s="1"/>
  <c r="C375" i="44"/>
  <c r="C349" i="44"/>
  <c r="C356" i="44"/>
  <c r="C352" i="44"/>
  <c r="C367" i="44"/>
  <c r="C344" i="44"/>
  <c r="C348" i="44"/>
  <c r="C215" i="44"/>
  <c r="C211" i="44"/>
  <c r="C223" i="44"/>
  <c r="C219" i="44"/>
  <c r="C198" i="44"/>
  <c r="C208" i="44"/>
  <c r="C226" i="44"/>
  <c r="C212" i="44"/>
  <c r="C205" i="44"/>
  <c r="C217" i="44"/>
  <c r="C1402" i="44"/>
  <c r="C1414" i="44"/>
  <c r="C1422" i="44"/>
  <c r="C1425" i="44"/>
  <c r="C1411" i="44"/>
  <c r="C1421" i="44"/>
  <c r="C1403" i="44"/>
  <c r="C1417" i="44"/>
  <c r="C1407" i="44"/>
  <c r="C1412" i="44"/>
  <c r="C308" i="44"/>
  <c r="C304" i="44"/>
  <c r="C1500" i="44"/>
  <c r="C358" i="44"/>
  <c r="C370" i="44"/>
  <c r="C345" i="44"/>
  <c r="C371" i="44"/>
  <c r="C369" i="44"/>
  <c r="C359" i="44"/>
  <c r="C347" i="44"/>
  <c r="C383" i="44"/>
  <c r="C380" i="44"/>
  <c r="C355" i="44"/>
  <c r="C353" i="44"/>
  <c r="C381" i="44"/>
  <c r="C379" i="44"/>
  <c r="C363" i="44"/>
  <c r="C384" i="44"/>
  <c r="C364" i="44"/>
  <c r="C373" i="44"/>
  <c r="C199" i="44"/>
  <c r="C207" i="44"/>
  <c r="C203" i="44"/>
  <c r="C210" i="44"/>
  <c r="C218" i="44"/>
  <c r="C220" i="44"/>
  <c r="C213" i="44"/>
  <c r="C225" i="44"/>
  <c r="C201" i="44"/>
  <c r="C1426" i="44"/>
  <c r="C1406" i="44"/>
  <c r="C1409" i="44"/>
  <c r="C1405" i="44"/>
  <c r="C1401" i="44"/>
  <c r="C1415" i="44"/>
  <c r="C306" i="44"/>
  <c r="C311" i="44"/>
  <c r="C303" i="44"/>
  <c r="C382" i="44"/>
  <c r="C378" i="44"/>
  <c r="C342" i="44"/>
  <c r="C354" i="44"/>
  <c r="C343" i="44"/>
  <c r="C376" i="44"/>
  <c r="C365" i="44"/>
  <c r="C351" i="44"/>
  <c r="C16" i="44"/>
  <c r="C26" i="44"/>
  <c r="C35" i="44"/>
  <c r="C23" i="44"/>
  <c r="C34" i="44"/>
  <c r="C95" i="44" s="1"/>
  <c r="C139" i="44"/>
  <c r="C138" i="44"/>
  <c r="C545" i="44"/>
  <c r="C614" i="44"/>
  <c r="C678" i="44"/>
  <c r="C742" i="44"/>
  <c r="C522" i="44"/>
  <c r="C592" i="44"/>
  <c r="C658" i="44"/>
  <c r="C722" i="44"/>
  <c r="C791" i="44"/>
  <c r="C505" i="44"/>
  <c r="C531" i="44"/>
  <c r="C572" i="44"/>
  <c r="C600" i="44"/>
  <c r="C638" i="44"/>
  <c r="C666" i="44"/>
  <c r="C702" i="44"/>
  <c r="C730" i="44"/>
  <c r="C768" i="44"/>
  <c r="C556" i="44"/>
  <c r="C625" i="44"/>
  <c r="C689" i="44"/>
  <c r="C755" i="44"/>
  <c r="C502" i="44"/>
  <c r="C566" i="44"/>
  <c r="C635" i="44"/>
  <c r="C699" i="44"/>
  <c r="C765" i="44"/>
  <c r="C504" i="44"/>
  <c r="C571" i="44"/>
  <c r="C637" i="44"/>
  <c r="C701" i="44"/>
  <c r="C767" i="44"/>
  <c r="C513" i="44"/>
  <c r="C583" i="44"/>
  <c r="C649" i="44"/>
  <c r="C713" i="44"/>
  <c r="C780" i="44"/>
  <c r="C523" i="44"/>
  <c r="C593" i="44"/>
  <c r="C659" i="44"/>
  <c r="C723" i="44"/>
  <c r="C793" i="44"/>
  <c r="C544" i="44"/>
  <c r="C613" i="44"/>
  <c r="C677" i="44"/>
  <c r="C741" i="44"/>
  <c r="C506" i="44"/>
  <c r="C573" i="44"/>
  <c r="C639" i="44"/>
  <c r="C703" i="44"/>
  <c r="C769" i="44"/>
  <c r="C597" i="44"/>
  <c r="C528" i="44"/>
  <c r="C598" i="44"/>
  <c r="C664" i="44"/>
  <c r="C728" i="44"/>
  <c r="C778" i="44"/>
  <c r="C511" i="44"/>
  <c r="C578" i="44"/>
  <c r="C644" i="44"/>
  <c r="C708" i="44"/>
  <c r="C774" i="44"/>
  <c r="C761" i="44"/>
  <c r="C520" i="44"/>
  <c r="C590" i="44"/>
  <c r="C656" i="44"/>
  <c r="C720" i="44"/>
  <c r="C789" i="44"/>
  <c r="C679" i="44"/>
  <c r="C516" i="44"/>
  <c r="C586" i="44"/>
  <c r="C652" i="44"/>
  <c r="C716" i="44"/>
  <c r="C784" i="44"/>
  <c r="C157" i="44"/>
  <c r="C25" i="44"/>
  <c r="C37" i="44"/>
  <c r="C38" i="44"/>
  <c r="C24" i="44"/>
  <c r="C14" i="44"/>
  <c r="C15" i="44"/>
  <c r="C526" i="44"/>
  <c r="C596" i="44"/>
  <c r="C662" i="44"/>
  <c r="C726" i="44"/>
  <c r="C796" i="44"/>
  <c r="C509" i="44"/>
  <c r="C576" i="44"/>
  <c r="C642" i="44"/>
  <c r="C706" i="44"/>
  <c r="C772" i="44"/>
  <c r="C514" i="44"/>
  <c r="C553" i="44"/>
  <c r="C584" i="44"/>
  <c r="C622" i="44"/>
  <c r="C650" i="44"/>
  <c r="C686" i="44"/>
  <c r="C714" i="44"/>
  <c r="C750" i="44"/>
  <c r="C782" i="44"/>
  <c r="C540" i="44"/>
  <c r="C607" i="44"/>
  <c r="C673" i="44"/>
  <c r="C737" i="44"/>
  <c r="C550" i="44"/>
  <c r="C619" i="44"/>
  <c r="C683" i="44"/>
  <c r="C747" i="44"/>
  <c r="C552" i="44"/>
  <c r="C621" i="44"/>
  <c r="C685" i="44"/>
  <c r="C749" i="44"/>
  <c r="C564" i="44"/>
  <c r="C633" i="44"/>
  <c r="C697" i="44"/>
  <c r="C763" i="44"/>
  <c r="C510" i="44"/>
  <c r="C577" i="44"/>
  <c r="C643" i="44"/>
  <c r="C707" i="44"/>
  <c r="C773" i="44"/>
  <c r="C525" i="44"/>
  <c r="C595" i="44"/>
  <c r="C661" i="44"/>
  <c r="C725" i="44"/>
  <c r="C795" i="44"/>
  <c r="C554" i="44"/>
  <c r="C623" i="44"/>
  <c r="C687" i="44"/>
  <c r="C751" i="44"/>
  <c r="C527" i="44"/>
  <c r="C512" i="44"/>
  <c r="C582" i="44"/>
  <c r="C648" i="44"/>
  <c r="C712" i="44"/>
  <c r="C779" i="44"/>
  <c r="C711" i="44"/>
  <c r="C559" i="44"/>
  <c r="C628" i="44"/>
  <c r="C692" i="44"/>
  <c r="C758" i="44"/>
  <c r="C695" i="44"/>
  <c r="C507" i="44"/>
  <c r="C574" i="44"/>
  <c r="C640" i="44"/>
  <c r="C704" i="44"/>
  <c r="C770" i="44"/>
  <c r="C1370" i="44" s="1"/>
  <c r="C615" i="44"/>
  <c r="C503" i="44"/>
  <c r="C570" i="44"/>
  <c r="C636" i="44"/>
  <c r="C700" i="44"/>
  <c r="C766" i="44"/>
  <c r="C160" i="44"/>
  <c r="C163" i="44"/>
  <c r="C17" i="44"/>
  <c r="C33" i="44"/>
  <c r="C18" i="44"/>
  <c r="C20" i="44"/>
  <c r="C19" i="44"/>
  <c r="C80" i="44" s="1"/>
  <c r="C27" i="44"/>
  <c r="C580" i="44"/>
  <c r="C646" i="44"/>
  <c r="C710" i="44"/>
  <c r="C777" i="44"/>
  <c r="C557" i="44"/>
  <c r="C626" i="44"/>
  <c r="C690" i="44"/>
  <c r="C756" i="44"/>
  <c r="C501" i="44"/>
  <c r="C537" i="44"/>
  <c r="C565" i="44"/>
  <c r="C604" i="44"/>
  <c r="C634" i="44"/>
  <c r="C670" i="44"/>
  <c r="C698" i="44"/>
  <c r="C734" i="44"/>
  <c r="C764" i="44"/>
  <c r="C521" i="44"/>
  <c r="C591" i="44"/>
  <c r="C657" i="44"/>
  <c r="C721" i="44"/>
  <c r="C790" i="44"/>
  <c r="C532" i="44"/>
  <c r="C601" i="44"/>
  <c r="C667" i="44"/>
  <c r="C731" i="44"/>
  <c r="C535" i="44"/>
  <c r="C1135" i="44" s="1"/>
  <c r="C603" i="44"/>
  <c r="C669" i="44"/>
  <c r="C733" i="44"/>
  <c r="C548" i="44"/>
  <c r="C617" i="44"/>
  <c r="C681" i="44"/>
  <c r="C745" i="44"/>
  <c r="C558" i="44"/>
  <c r="C627" i="44"/>
  <c r="C691" i="44"/>
  <c r="C757" i="44"/>
  <c r="C579" i="44"/>
  <c r="C645" i="44"/>
  <c r="C709" i="44"/>
  <c r="C776" i="44"/>
  <c r="C538" i="44"/>
  <c r="C605" i="44"/>
  <c r="C671" i="44"/>
  <c r="C735" i="44"/>
  <c r="C727" i="44"/>
  <c r="C563" i="44"/>
  <c r="C632" i="44"/>
  <c r="C696" i="44"/>
  <c r="C762" i="44"/>
  <c r="C647" i="44"/>
  <c r="C543" i="44"/>
  <c r="C612" i="44"/>
  <c r="C676" i="44"/>
  <c r="C740" i="44"/>
  <c r="C631" i="44"/>
  <c r="C555" i="44"/>
  <c r="C624" i="44"/>
  <c r="C688" i="44"/>
  <c r="C754" i="44"/>
  <c r="C546" i="44"/>
  <c r="C551" i="44"/>
  <c r="C620" i="44"/>
  <c r="C684" i="44"/>
  <c r="C748" i="44"/>
  <c r="C156" i="44"/>
  <c r="C161" i="44"/>
  <c r="C159" i="44"/>
  <c r="C165" i="44"/>
  <c r="C21" i="44"/>
  <c r="C13" i="44"/>
  <c r="C36" i="44"/>
  <c r="C28" i="44"/>
  <c r="C22" i="44"/>
  <c r="C83" i="44" s="1"/>
  <c r="C561" i="44"/>
  <c r="C630" i="44"/>
  <c r="C694" i="44"/>
  <c r="C760" i="44"/>
  <c r="C541" i="44"/>
  <c r="C608" i="44"/>
  <c r="C674" i="44"/>
  <c r="C738" i="44"/>
  <c r="C518" i="44"/>
  <c r="C549" i="44"/>
  <c r="C588" i="44"/>
  <c r="C618" i="44"/>
  <c r="C654" i="44"/>
  <c r="C682" i="44"/>
  <c r="C718" i="44"/>
  <c r="C746" i="44"/>
  <c r="C787" i="44"/>
  <c r="C508" i="44"/>
  <c r="C575" i="44"/>
  <c r="C641" i="44"/>
  <c r="C705" i="44"/>
  <c r="C771" i="44"/>
  <c r="C515" i="44"/>
  <c r="C585" i="44"/>
  <c r="C651" i="44"/>
  <c r="C715" i="44"/>
  <c r="C783" i="44"/>
  <c r="C517" i="44"/>
  <c r="C587" i="44"/>
  <c r="C653" i="44"/>
  <c r="C717" i="44"/>
  <c r="C786" i="44"/>
  <c r="C529" i="44"/>
  <c r="C599" i="44"/>
  <c r="C665" i="44"/>
  <c r="C729" i="44"/>
  <c r="C542" i="44"/>
  <c r="C609" i="44"/>
  <c r="C675" i="44"/>
  <c r="C739" i="44"/>
  <c r="C560" i="44"/>
  <c r="C629" i="44"/>
  <c r="C693" i="44"/>
  <c r="C759" i="44"/>
  <c r="C519" i="44"/>
  <c r="C589" i="44"/>
  <c r="C655" i="44"/>
  <c r="C719" i="44"/>
  <c r="C788" i="44"/>
  <c r="C663" i="44"/>
  <c r="C547" i="44"/>
  <c r="C616" i="44"/>
  <c r="C680" i="44"/>
  <c r="C744" i="44"/>
  <c r="C581" i="44"/>
  <c r="C524" i="44"/>
  <c r="C594" i="44"/>
  <c r="C660" i="44"/>
  <c r="C724" i="44"/>
  <c r="C794" i="44"/>
  <c r="C562" i="44"/>
  <c r="C539" i="44"/>
  <c r="C606" i="44"/>
  <c r="C672" i="44"/>
  <c r="C736" i="44"/>
  <c r="C743" i="44"/>
  <c r="C533" i="44"/>
  <c r="C602" i="44"/>
  <c r="C668" i="44"/>
  <c r="C732" i="44"/>
  <c r="C164" i="44"/>
  <c r="C162" i="44"/>
  <c r="C158" i="44"/>
  <c r="C1438" i="42"/>
  <c r="C1430" i="42"/>
  <c r="C1534" i="42" s="1"/>
  <c r="C1510" i="42"/>
  <c r="C1522" i="42" s="1"/>
  <c r="C100" i="42"/>
  <c r="C1550" i="42" s="1"/>
  <c r="C1202" i="43"/>
  <c r="C1288" i="43"/>
  <c r="C1394" i="43"/>
  <c r="C1124" i="43"/>
  <c r="C1216" i="43"/>
  <c r="C1319" i="43"/>
  <c r="C1359" i="43"/>
  <c r="C1357" i="43"/>
  <c r="C1329" i="43"/>
  <c r="C1386" i="43"/>
  <c r="C1117" i="43"/>
  <c r="C1185" i="43"/>
  <c r="C1257" i="43"/>
  <c r="C1278" i="43"/>
  <c r="C1334" i="43"/>
  <c r="C1204" i="43"/>
  <c r="C1391" i="43"/>
  <c r="C1122" i="43"/>
  <c r="C74" i="43"/>
  <c r="C39" i="43"/>
  <c r="C1220" i="43"/>
  <c r="C1304" i="43"/>
  <c r="C1279" i="43"/>
  <c r="C1143" i="43"/>
  <c r="C1232" i="43"/>
  <c r="C1335" i="43"/>
  <c r="C1376" i="43"/>
  <c r="C1177" i="43"/>
  <c r="C1217" i="43"/>
  <c r="C1203" i="43"/>
  <c r="C1201" i="43"/>
  <c r="C1207" i="43"/>
  <c r="C1230" i="43"/>
  <c r="C1314" i="43"/>
  <c r="C1184" i="43"/>
  <c r="C1274" i="43"/>
  <c r="C94" i="43"/>
  <c r="C1366" i="43"/>
  <c r="C1103" i="43"/>
  <c r="C1256" i="43"/>
  <c r="C1358" i="43"/>
  <c r="C1361" i="43"/>
  <c r="C1182" i="43"/>
  <c r="C1287" i="43"/>
  <c r="C1325" i="43"/>
  <c r="C1393" i="43"/>
  <c r="C1123" i="43"/>
  <c r="C1164" i="43"/>
  <c r="C1152" i="43"/>
  <c r="C1150" i="43"/>
  <c r="C1156" i="43"/>
  <c r="C1180" i="43"/>
  <c r="C1302" i="43"/>
  <c r="C1172" i="43"/>
  <c r="C1290" i="43"/>
  <c r="C1252" i="43"/>
  <c r="C1336" i="43"/>
  <c r="C1146" i="43"/>
  <c r="C1178" i="43"/>
  <c r="C1264" i="43"/>
  <c r="C1369" i="43"/>
  <c r="C1106" i="43"/>
  <c r="C1144" i="43"/>
  <c r="C1142" i="43"/>
  <c r="C1183" i="43"/>
  <c r="C1237" i="43"/>
  <c r="C1299" i="43"/>
  <c r="C1371" i="43"/>
  <c r="C1108" i="43"/>
  <c r="C1196" i="43"/>
  <c r="C1318" i="43"/>
  <c r="C1188" i="43"/>
  <c r="C1306" i="43"/>
  <c r="C140" i="43"/>
  <c r="C78" i="43"/>
  <c r="C463" i="43"/>
  <c r="C478" i="43"/>
  <c r="C312" i="43"/>
  <c r="C324" i="43" s="1"/>
  <c r="C329" i="43"/>
  <c r="C1484" i="43"/>
  <c r="C1469" i="43"/>
  <c r="C271" i="43"/>
  <c r="C283" i="43"/>
  <c r="C273" i="43"/>
  <c r="C337" i="43"/>
  <c r="C483" i="43"/>
  <c r="C452" i="43"/>
  <c r="C489" i="43"/>
  <c r="C459" i="43"/>
  <c r="C464" i="43"/>
  <c r="C1481" i="43"/>
  <c r="C1489" i="43"/>
  <c r="C282" i="43"/>
  <c r="C285" i="43"/>
  <c r="C481" i="43"/>
  <c r="C455" i="43"/>
  <c r="C451" i="43"/>
  <c r="C335" i="43"/>
  <c r="C1492" i="43"/>
  <c r="C288" i="43"/>
  <c r="C1476" i="43"/>
  <c r="C279" i="43"/>
  <c r="C229" i="43"/>
  <c r="C240" i="43" s="1"/>
  <c r="C268" i="43"/>
  <c r="C257" i="42"/>
  <c r="C412" i="42"/>
  <c r="C878" i="42"/>
  <c r="C809" i="42"/>
  <c r="C922" i="42"/>
  <c r="C962" i="42"/>
  <c r="C850" i="42"/>
  <c r="C864" i="42"/>
  <c r="C1051" i="42"/>
  <c r="C1036" i="42"/>
  <c r="C65" i="42"/>
  <c r="C926" i="42"/>
  <c r="C970" i="42"/>
  <c r="C1031" i="42"/>
  <c r="C1045" i="42"/>
  <c r="C945" i="42"/>
  <c r="C851" i="42"/>
  <c r="C69" i="42"/>
  <c r="C841" i="42"/>
  <c r="C954" i="42"/>
  <c r="C1060" i="42"/>
  <c r="C1015" i="42"/>
  <c r="C899" i="42"/>
  <c r="C980" i="42"/>
  <c r="C1027" i="42"/>
  <c r="C902" i="42"/>
  <c r="C1556" i="41"/>
  <c r="C1549" i="41"/>
  <c r="C237" i="42"/>
  <c r="C422" i="42"/>
  <c r="C400" i="42"/>
  <c r="C398" i="42"/>
  <c r="C430" i="42"/>
  <c r="C419" i="42"/>
  <c r="C418" i="42"/>
  <c r="C944" i="42"/>
  <c r="C876" i="42"/>
  <c r="C950" i="42"/>
  <c r="C1026" i="42"/>
  <c r="C919" i="42"/>
  <c r="C933" i="42"/>
  <c r="C931" i="42"/>
  <c r="C880" i="42"/>
  <c r="C843" i="42"/>
  <c r="C849" i="42"/>
  <c r="C861" i="42"/>
  <c r="C815" i="42"/>
  <c r="C1017" i="42"/>
  <c r="C943" i="42"/>
  <c r="C889" i="42"/>
  <c r="C1044" i="42"/>
  <c r="C807" i="42"/>
  <c r="H8" i="45"/>
  <c r="C32" i="45" s="1"/>
  <c r="C93" i="45" s="1"/>
  <c r="A33" i="110"/>
  <c r="C1504" i="42"/>
  <c r="C1516" i="42" s="1"/>
  <c r="C141" i="42"/>
  <c r="C1528" i="42" s="1"/>
  <c r="C263" i="42"/>
  <c r="C497" i="42"/>
  <c r="C1557" i="42" s="1"/>
  <c r="C233" i="42"/>
  <c r="C324" i="42"/>
  <c r="C1507" i="42"/>
  <c r="C1519" i="42" s="1"/>
  <c r="C313" i="42"/>
  <c r="C1531" i="42" s="1"/>
  <c r="C45" i="42"/>
  <c r="C1501" i="42"/>
  <c r="C1513" i="42" s="1"/>
  <c r="C40" i="42"/>
  <c r="C1525" i="42" s="1"/>
  <c r="C1088" i="42"/>
  <c r="C798" i="42"/>
  <c r="C1533" i="42" s="1"/>
  <c r="C1509" i="42"/>
  <c r="C1521" i="42" s="1"/>
  <c r="C1064" i="42"/>
  <c r="C989" i="42"/>
  <c r="C969" i="42"/>
  <c r="C959" i="42"/>
  <c r="C838" i="42"/>
  <c r="C890" i="42"/>
  <c r="C1048" i="42"/>
  <c r="C53" i="42"/>
  <c r="C973" i="42"/>
  <c r="C1059" i="42"/>
  <c r="C1094" i="42"/>
  <c r="C325" i="41"/>
  <c r="C1543" i="41" s="1"/>
  <c r="C1133" i="43"/>
  <c r="C1224" i="43"/>
  <c r="C1324" i="43"/>
  <c r="C1231" i="43"/>
  <c r="C1147" i="43"/>
  <c r="C1255" i="43"/>
  <c r="C1293" i="43"/>
  <c r="C1291" i="43"/>
  <c r="C1265" i="43"/>
  <c r="C1317" i="43"/>
  <c r="C1383" i="43"/>
  <c r="C1115" i="43"/>
  <c r="C1191" i="43"/>
  <c r="C1214" i="43"/>
  <c r="C1298" i="43"/>
  <c r="C1165" i="43"/>
  <c r="C1322" i="43"/>
  <c r="C81" i="43"/>
  <c r="C98" i="43"/>
  <c r="C1151" i="43"/>
  <c r="C1240" i="43"/>
  <c r="C1340" i="43"/>
  <c r="C1295" i="43"/>
  <c r="C1163" i="43"/>
  <c r="C1271" i="43"/>
  <c r="C1309" i="43"/>
  <c r="C1373" i="43"/>
  <c r="C1110" i="43"/>
  <c r="C1148" i="43"/>
  <c r="C1132" i="43"/>
  <c r="C1140" i="43"/>
  <c r="C1161" i="43"/>
  <c r="C1286" i="43"/>
  <c r="C1153" i="43"/>
  <c r="C1208" i="43"/>
  <c r="C76" i="43"/>
  <c r="C1300" i="43"/>
  <c r="C1327" i="43"/>
  <c r="C1190" i="43"/>
  <c r="C1292" i="43"/>
  <c r="C1379" i="43"/>
  <c r="C1112" i="43"/>
  <c r="C1223" i="43"/>
  <c r="C1261" i="43"/>
  <c r="C1323" i="43"/>
  <c r="C1363" i="43"/>
  <c r="C1349" i="43"/>
  <c r="C1347" i="43"/>
  <c r="C1355" i="43"/>
  <c r="C1377" i="43"/>
  <c r="C1266" i="43"/>
  <c r="C1131" i="43"/>
  <c r="C1226" i="43"/>
  <c r="C79" i="43"/>
  <c r="C166" i="43"/>
  <c r="C172" i="43" s="1"/>
  <c r="C1186" i="43"/>
  <c r="C1272" i="43"/>
  <c r="C1374" i="43"/>
  <c r="C1111" i="43"/>
  <c r="C1198" i="43"/>
  <c r="C1303" i="43"/>
  <c r="C1341" i="43"/>
  <c r="C1339" i="43"/>
  <c r="C1380" i="43"/>
  <c r="C1113" i="43"/>
  <c r="C1171" i="43"/>
  <c r="C1235" i="43"/>
  <c r="C1305" i="43"/>
  <c r="C1396" i="43"/>
  <c r="C1126" i="43"/>
  <c r="C1282" i="43"/>
  <c r="C1149" i="43"/>
  <c r="C1242" i="43"/>
  <c r="C84" i="43"/>
  <c r="C457" i="43"/>
  <c r="C467" i="43"/>
  <c r="C487" i="43"/>
  <c r="C331" i="43"/>
  <c r="C1488" i="43"/>
  <c r="C1473" i="43"/>
  <c r="C290" i="43"/>
  <c r="C276" i="43"/>
  <c r="C277" i="43"/>
  <c r="C131" i="43"/>
  <c r="C116" i="43"/>
  <c r="C472" i="43"/>
  <c r="C482" i="43"/>
  <c r="C453" i="43"/>
  <c r="C461" i="43"/>
  <c r="C468" i="43"/>
  <c r="C1467" i="43"/>
  <c r="C1486" i="43"/>
  <c r="C272" i="43"/>
  <c r="C289" i="43"/>
  <c r="C456" i="43"/>
  <c r="C465" i="43"/>
  <c r="C480" i="43"/>
  <c r="C106" i="43"/>
  <c r="C1466" i="43"/>
  <c r="C280" i="43"/>
  <c r="C1468" i="43"/>
  <c r="C1477" i="43"/>
  <c r="C274" i="43"/>
  <c r="C1097" i="41"/>
  <c r="C1545" i="41" s="1"/>
  <c r="C424" i="42"/>
  <c r="C249" i="42"/>
  <c r="C1439" i="42"/>
  <c r="C415" i="42"/>
  <c r="C243" i="42"/>
  <c r="C1453" i="42"/>
  <c r="C318" i="42"/>
  <c r="C434" i="42"/>
  <c r="C260" i="42"/>
  <c r="C1447" i="42"/>
  <c r="C57" i="42"/>
  <c r="C831" i="42"/>
  <c r="C1090" i="42"/>
  <c r="C937" i="42"/>
  <c r="C858" i="42"/>
  <c r="C806" i="42"/>
  <c r="C963" i="42"/>
  <c r="C952" i="42"/>
  <c r="C67" i="42"/>
  <c r="C825" i="42"/>
  <c r="C859" i="42"/>
  <c r="C1077" i="42"/>
  <c r="C863" i="42"/>
  <c r="C1040" i="42"/>
  <c r="C860" i="42"/>
  <c r="C117" i="42"/>
  <c r="C1551" i="42" s="1"/>
  <c r="C417" i="42"/>
  <c r="C261" i="42"/>
  <c r="C1435" i="42"/>
  <c r="C321" i="42"/>
  <c r="C401" i="42"/>
  <c r="C255" i="42"/>
  <c r="C1440" i="42"/>
  <c r="C1448" i="42"/>
  <c r="C872" i="42"/>
  <c r="C802" i="42"/>
  <c r="C1001" i="42"/>
  <c r="C927" i="42"/>
  <c r="C873" i="42"/>
  <c r="C855" i="42"/>
  <c r="C1016" i="42"/>
  <c r="C895" i="42"/>
  <c r="C928" i="42"/>
  <c r="C66" i="42"/>
  <c r="C990" i="42"/>
  <c r="C998" i="42"/>
  <c r="C856" i="42"/>
  <c r="C823" i="42"/>
  <c r="C1009" i="42"/>
  <c r="C827" i="42"/>
  <c r="C920" i="42"/>
  <c r="C127" i="41"/>
  <c r="C1539" i="41" s="1"/>
  <c r="C1398" i="41"/>
  <c r="C1582" i="41" s="1"/>
  <c r="C1450" i="42"/>
  <c r="C235" i="42"/>
  <c r="C319" i="42"/>
  <c r="C392" i="42"/>
  <c r="C1532" i="42" s="1"/>
  <c r="C1508" i="42"/>
  <c r="C1520" i="42" s="1"/>
  <c r="C405" i="42"/>
  <c r="C299" i="42"/>
  <c r="C1555" i="42" s="1"/>
  <c r="C1443" i="42"/>
  <c r="C248" i="42"/>
  <c r="C1433" i="42"/>
  <c r="C316" i="42"/>
  <c r="C58" i="42"/>
  <c r="C892" i="42"/>
  <c r="C938" i="42"/>
  <c r="C935" i="42"/>
  <c r="C813" i="42"/>
  <c r="C1057" i="42"/>
  <c r="C1003" i="42"/>
  <c r="C988" i="42"/>
  <c r="C1006" i="42"/>
  <c r="C1014" i="42"/>
  <c r="C1047" i="42"/>
  <c r="C1063" i="42"/>
  <c r="C882" i="42"/>
  <c r="C803" i="42"/>
  <c r="C857" i="42"/>
  <c r="C1397" i="42"/>
  <c r="C1558" i="42" s="1"/>
  <c r="C1062" i="42"/>
  <c r="C918" i="42"/>
  <c r="C994" i="42"/>
  <c r="C951" i="42"/>
  <c r="C829" i="42"/>
  <c r="C1073" i="42"/>
  <c r="C1019" i="42"/>
  <c r="C940" i="42"/>
  <c r="C1332" i="43"/>
  <c r="C1197" i="43"/>
  <c r="C1155" i="43"/>
  <c r="C1260" i="43"/>
  <c r="C1344" i="43"/>
  <c r="C1311" i="43"/>
  <c r="C1189" i="43"/>
  <c r="C1229" i="43"/>
  <c r="C1227" i="43"/>
  <c r="C1199" i="43"/>
  <c r="C1253" i="43"/>
  <c r="C1315" i="43"/>
  <c r="C1390" i="43"/>
  <c r="C1121" i="43"/>
  <c r="C1145" i="43"/>
  <c r="C1270" i="43"/>
  <c r="C1137" i="43"/>
  <c r="C1258" i="43"/>
  <c r="C89" i="43"/>
  <c r="C1348" i="43"/>
  <c r="C1263" i="43"/>
  <c r="C1174" i="43"/>
  <c r="C1276" i="43"/>
  <c r="C1362" i="43"/>
  <c r="C1378" i="43"/>
  <c r="C1205" i="43"/>
  <c r="C1245" i="43"/>
  <c r="C1307" i="43"/>
  <c r="C1345" i="43"/>
  <c r="C1333" i="43"/>
  <c r="C1331" i="43"/>
  <c r="C1337" i="43"/>
  <c r="C1360" i="43"/>
  <c r="C1382" i="43"/>
  <c r="C1250" i="43"/>
  <c r="C1114" i="43"/>
  <c r="C1141" i="43"/>
  <c r="C151" i="43"/>
  <c r="C87" i="43"/>
  <c r="C1236" i="43"/>
  <c r="C1389" i="43"/>
  <c r="C1120" i="43"/>
  <c r="C1228" i="43"/>
  <c r="C1312" i="43"/>
  <c r="C1181" i="43"/>
  <c r="C1154" i="43"/>
  <c r="C1195" i="43"/>
  <c r="C1259" i="43"/>
  <c r="C1297" i="43"/>
  <c r="C1285" i="43"/>
  <c r="C1283" i="43"/>
  <c r="C1289" i="43"/>
  <c r="C1310" i="43"/>
  <c r="C1368" i="43"/>
  <c r="C1238" i="43"/>
  <c r="C1105" i="43"/>
  <c r="C1157" i="43"/>
  <c r="C75" i="43"/>
  <c r="C77" i="43"/>
  <c r="C1384" i="43"/>
  <c r="C1116" i="43"/>
  <c r="C1206" i="43"/>
  <c r="C1308" i="43"/>
  <c r="C1162" i="43"/>
  <c r="C1128" i="43"/>
  <c r="C1239" i="43"/>
  <c r="C1277" i="43"/>
  <c r="C1275" i="43"/>
  <c r="C1313" i="43"/>
  <c r="C1367" i="43"/>
  <c r="C1104" i="43"/>
  <c r="C1166" i="43"/>
  <c r="C1241" i="43"/>
  <c r="C1326" i="43"/>
  <c r="C1387" i="43"/>
  <c r="C1254" i="43"/>
  <c r="C1118" i="43"/>
  <c r="C1176" i="43"/>
  <c r="C99" i="43"/>
  <c r="C474" i="43"/>
  <c r="C454" i="43"/>
  <c r="C479" i="43"/>
  <c r="C332" i="43"/>
  <c r="C1479" i="43"/>
  <c r="C1470" i="43"/>
  <c r="C275" i="43"/>
  <c r="C284" i="43"/>
  <c r="C466" i="43"/>
  <c r="C460" i="43"/>
  <c r="C470" i="43"/>
  <c r="C469" i="43"/>
  <c r="C488" i="43"/>
  <c r="C334" i="43"/>
  <c r="C1480" i="43"/>
  <c r="C1485" i="43"/>
  <c r="C287" i="43"/>
  <c r="C292" i="43"/>
  <c r="C293" i="43"/>
  <c r="C475" i="43"/>
  <c r="C484" i="43"/>
  <c r="C1474" i="43"/>
  <c r="C294" i="43"/>
  <c r="C122" i="43"/>
  <c r="C1487" i="43"/>
  <c r="C1482" i="43"/>
  <c r="C286" i="43"/>
  <c r="C153" i="41"/>
  <c r="C1577" i="41" s="1"/>
  <c r="C1445" i="42"/>
  <c r="C1503" i="42"/>
  <c r="C1515" i="42" s="1"/>
  <c r="C123" i="42"/>
  <c r="C1527" i="42" s="1"/>
  <c r="C404" i="42"/>
  <c r="C126" i="42"/>
  <c r="C420" i="42"/>
  <c r="C397" i="42"/>
  <c r="C845" i="42"/>
  <c r="C964" i="42"/>
  <c r="C1072" i="42"/>
  <c r="C1050" i="42"/>
  <c r="C852" i="42"/>
  <c r="C842" i="42"/>
  <c r="C948" i="42"/>
  <c r="C897" i="42"/>
  <c r="C870" i="42"/>
  <c r="C145" i="42"/>
  <c r="C837" i="42"/>
  <c r="C1055" i="42"/>
  <c r="C1033" i="42"/>
  <c r="C1023" i="42"/>
  <c r="C905" i="42"/>
  <c r="C1043" i="42"/>
  <c r="C956" i="42"/>
  <c r="C177" i="42"/>
  <c r="C1505" i="42"/>
  <c r="C1517" i="42" s="1"/>
  <c r="C167" i="42"/>
  <c r="C1529" i="42" s="1"/>
  <c r="C46" i="42"/>
  <c r="C818" i="42"/>
  <c r="C1087" i="42"/>
  <c r="C953" i="42"/>
  <c r="C877" i="42"/>
  <c r="C819" i="42"/>
  <c r="C1004" i="42"/>
  <c r="C176" i="42"/>
  <c r="C112" i="41"/>
  <c r="C1538" i="41" s="1"/>
  <c r="C239" i="42"/>
  <c r="C111" i="42"/>
  <c r="C1502" i="42"/>
  <c r="C1514" i="42" s="1"/>
  <c r="C107" i="42"/>
  <c r="C1526" i="42" s="1"/>
  <c r="C1434" i="42"/>
  <c r="C408" i="42"/>
  <c r="C51" i="42"/>
  <c r="C914" i="42"/>
  <c r="C1028" i="42"/>
  <c r="C814" i="42"/>
  <c r="C1082" i="42"/>
  <c r="C921" i="42"/>
  <c r="C909" i="42"/>
  <c r="C854" i="42"/>
  <c r="C1012" i="42"/>
  <c r="C839" i="42"/>
  <c r="C936" i="42"/>
  <c r="C932" i="42"/>
  <c r="C908" i="42"/>
  <c r="C982" i="42"/>
  <c r="C1083" i="42"/>
  <c r="C965" i="42"/>
  <c r="C1061" i="42"/>
  <c r="C1070" i="42"/>
  <c r="C172" i="42"/>
  <c r="AQ2" i="70"/>
  <c r="G46" i="75"/>
  <c r="G111" i="75" s="1"/>
  <c r="F46" i="75"/>
  <c r="F111" i="75" s="1"/>
  <c r="H46" i="75"/>
  <c r="AP67" i="64"/>
  <c r="AJ35" i="97"/>
  <c r="AI47" i="99"/>
  <c r="AI112" i="99" s="1"/>
  <c r="Z47" i="99"/>
  <c r="Z112" i="99" s="1"/>
  <c r="M47" i="99"/>
  <c r="M112" i="99" s="1"/>
  <c r="AO47" i="99"/>
  <c r="AO112" i="99" s="1"/>
  <c r="H47" i="99"/>
  <c r="H112" i="99" s="1"/>
  <c r="AQ47" i="99"/>
  <c r="AQ112" i="99" s="1"/>
  <c r="AN47" i="99"/>
  <c r="AN112" i="99" s="1"/>
  <c r="AP47" i="99"/>
  <c r="AP112" i="99" s="1"/>
  <c r="O47" i="99"/>
  <c r="O112" i="99" s="1"/>
  <c r="AB47" i="99"/>
  <c r="AB112" i="99" s="1"/>
  <c r="S47" i="99"/>
  <c r="S112" i="99" s="1"/>
  <c r="X47" i="99"/>
  <c r="X112" i="99" s="1"/>
  <c r="AF47" i="99"/>
  <c r="AF112" i="99" s="1"/>
  <c r="AW47" i="99"/>
  <c r="AW112" i="99" s="1"/>
  <c r="V47" i="99"/>
  <c r="V112" i="99" s="1"/>
  <c r="Y47" i="99"/>
  <c r="Y112" i="99" s="1"/>
  <c r="I47" i="99"/>
  <c r="I112" i="99" s="1"/>
  <c r="AU47" i="99"/>
  <c r="AU112" i="99" s="1"/>
  <c r="R47" i="99"/>
  <c r="R112" i="99" s="1"/>
  <c r="AC47" i="99"/>
  <c r="AC112" i="99" s="1"/>
  <c r="AM47" i="99"/>
  <c r="AM112" i="99" s="1"/>
  <c r="F47" i="99"/>
  <c r="AH47" i="99"/>
  <c r="AH112" i="99" s="1"/>
  <c r="T47" i="99"/>
  <c r="T112" i="99" s="1"/>
  <c r="W47" i="99"/>
  <c r="W112" i="99" s="1"/>
  <c r="AR47" i="99"/>
  <c r="AR112" i="99" s="1"/>
  <c r="AA47" i="99"/>
  <c r="AA112" i="99" s="1"/>
  <c r="AE47" i="99"/>
  <c r="AE112" i="99" s="1"/>
  <c r="K47" i="99"/>
  <c r="K112" i="99" s="1"/>
  <c r="AD47" i="99"/>
  <c r="AD112" i="99" s="1"/>
  <c r="Q47" i="99"/>
  <c r="Q112" i="99" s="1"/>
  <c r="J47" i="99"/>
  <c r="J112" i="99" s="1"/>
  <c r="L47" i="99"/>
  <c r="L112" i="99" s="1"/>
  <c r="AG47" i="99"/>
  <c r="AG112" i="99" s="1"/>
  <c r="AL47" i="99"/>
  <c r="AL112" i="99" s="1"/>
  <c r="P47" i="99"/>
  <c r="P112" i="99" s="1"/>
  <c r="AK47" i="99"/>
  <c r="AK112" i="99" s="1"/>
  <c r="N47" i="99"/>
  <c r="N112" i="99" s="1"/>
  <c r="U47" i="99"/>
  <c r="U112" i="99" s="1"/>
  <c r="G47" i="99"/>
  <c r="G112" i="99" s="1"/>
  <c r="AV47" i="99"/>
  <c r="AV112" i="99" s="1"/>
  <c r="AS47" i="99"/>
  <c r="AS112" i="99" s="1"/>
  <c r="AT47" i="99"/>
  <c r="AT112" i="99" s="1"/>
  <c r="K47" i="97"/>
  <c r="K112" i="97" s="1"/>
  <c r="M47" i="97"/>
  <c r="M112" i="97" s="1"/>
  <c r="Y47" i="97"/>
  <c r="Y112" i="97" s="1"/>
  <c r="Q47" i="97"/>
  <c r="Q112" i="97" s="1"/>
  <c r="W47" i="97"/>
  <c r="W112" i="97" s="1"/>
  <c r="L47" i="97"/>
  <c r="L112" i="97" s="1"/>
  <c r="O47" i="97"/>
  <c r="O112" i="97" s="1"/>
  <c r="V47" i="97"/>
  <c r="V112" i="97" s="1"/>
  <c r="AG47" i="97"/>
  <c r="AG112" i="97" s="1"/>
  <c r="AA47" i="97"/>
  <c r="AA112" i="97" s="1"/>
  <c r="AB47" i="97"/>
  <c r="AB112" i="97" s="1"/>
  <c r="AK47" i="97"/>
  <c r="AK112" i="97" s="1"/>
  <c r="AI47" i="97"/>
  <c r="AI112" i="97" s="1"/>
  <c r="Z47" i="97"/>
  <c r="Z112" i="97" s="1"/>
  <c r="S47" i="97"/>
  <c r="S112" i="97" s="1"/>
  <c r="G47" i="97"/>
  <c r="G112" i="97" s="1"/>
  <c r="U47" i="97"/>
  <c r="U112" i="97" s="1"/>
  <c r="AC47" i="97"/>
  <c r="AC112" i="97" s="1"/>
  <c r="N47" i="97"/>
  <c r="N112" i="97" s="1"/>
  <c r="I47" i="97"/>
  <c r="I112" i="97" s="1"/>
  <c r="P47" i="97"/>
  <c r="P112" i="97" s="1"/>
  <c r="AE47" i="97"/>
  <c r="AE112" i="97" s="1"/>
  <c r="H47" i="97"/>
  <c r="H112" i="97" s="1"/>
  <c r="R47" i="97"/>
  <c r="R112" i="97" s="1"/>
  <c r="AH47" i="97"/>
  <c r="AH112" i="97" s="1"/>
  <c r="T47" i="97"/>
  <c r="T112" i="97" s="1"/>
  <c r="AF47" i="97"/>
  <c r="AF112" i="97" s="1"/>
  <c r="X47" i="97"/>
  <c r="X112" i="97" s="1"/>
  <c r="AD47" i="97"/>
  <c r="AD112" i="97" s="1"/>
  <c r="J47" i="97"/>
  <c r="J112" i="97" s="1"/>
  <c r="AL47" i="97"/>
  <c r="AL112" i="97" s="1"/>
  <c r="F47" i="79"/>
  <c r="F112" i="79" s="1"/>
  <c r="G47" i="79"/>
  <c r="G112" i="79" s="1"/>
  <c r="BD47" i="79"/>
  <c r="BD112" i="79" s="1"/>
  <c r="K47" i="77"/>
  <c r="K112" i="77" s="1"/>
  <c r="S47" i="77"/>
  <c r="S112" i="77" s="1"/>
  <c r="T47" i="77"/>
  <c r="T112" i="77" s="1"/>
  <c r="AC47" i="77"/>
  <c r="AC112" i="77" s="1"/>
  <c r="M47" i="77"/>
  <c r="M112" i="77" s="1"/>
  <c r="Z47" i="77"/>
  <c r="Z112" i="77" s="1"/>
  <c r="I47" i="77"/>
  <c r="I112" i="77" s="1"/>
  <c r="W47" i="77"/>
  <c r="W112" i="77" s="1"/>
  <c r="AF47" i="77"/>
  <c r="AF112" i="77" s="1"/>
  <c r="P47" i="77"/>
  <c r="P112" i="77" s="1"/>
  <c r="AG47" i="77"/>
  <c r="AG112" i="77" s="1"/>
  <c r="Q47" i="77"/>
  <c r="Q112" i="77" s="1"/>
  <c r="AD47" i="77"/>
  <c r="AD112" i="77" s="1"/>
  <c r="N47" i="77"/>
  <c r="N112" i="77" s="1"/>
  <c r="AI47" i="77"/>
  <c r="AI112" i="77" s="1"/>
  <c r="AA47" i="77"/>
  <c r="AA112" i="77" s="1"/>
  <c r="J47" i="77"/>
  <c r="J112" i="77" s="1"/>
  <c r="AB47" i="77"/>
  <c r="AB112" i="77" s="1"/>
  <c r="L47" i="77"/>
  <c r="L112" i="77" s="1"/>
  <c r="U47" i="77"/>
  <c r="U112" i="77" s="1"/>
  <c r="AH47" i="77"/>
  <c r="AH112" i="77" s="1"/>
  <c r="R47" i="77"/>
  <c r="R112" i="77" s="1"/>
  <c r="AE47" i="77"/>
  <c r="AE112" i="77" s="1"/>
  <c r="O47" i="77"/>
  <c r="O112" i="77" s="1"/>
  <c r="X47" i="77"/>
  <c r="X112" i="77" s="1"/>
  <c r="G47" i="77"/>
  <c r="G112" i="77" s="1"/>
  <c r="Y47" i="77"/>
  <c r="Y112" i="77" s="1"/>
  <c r="H47" i="77"/>
  <c r="H112" i="77" s="1"/>
  <c r="V47" i="77"/>
  <c r="V112" i="77" s="1"/>
  <c r="AL47" i="77"/>
  <c r="AL112" i="77" s="1"/>
  <c r="AJ50" i="97"/>
  <c r="F46" i="79"/>
  <c r="F111" i="79" s="1"/>
  <c r="G46" i="79"/>
  <c r="G111" i="79" s="1"/>
  <c r="BD46" i="79"/>
  <c r="BD111" i="79" s="1"/>
  <c r="AI46" i="77"/>
  <c r="AI111" i="77" s="1"/>
  <c r="K46" i="77"/>
  <c r="K111" i="77" s="1"/>
  <c r="AE46" i="77"/>
  <c r="AE111" i="77" s="1"/>
  <c r="W46" i="77"/>
  <c r="W111" i="77" s="1"/>
  <c r="O46" i="77"/>
  <c r="O111" i="77" s="1"/>
  <c r="AF46" i="77"/>
  <c r="AF111" i="77" s="1"/>
  <c r="X46" i="77"/>
  <c r="X111" i="77" s="1"/>
  <c r="P46" i="77"/>
  <c r="P111" i="77" s="1"/>
  <c r="G46" i="77"/>
  <c r="G111" i="77" s="1"/>
  <c r="AG46" i="77"/>
  <c r="AG111" i="77" s="1"/>
  <c r="Y46" i="77"/>
  <c r="Y111" i="77" s="1"/>
  <c r="Q46" i="77"/>
  <c r="Q111" i="77" s="1"/>
  <c r="H46" i="77"/>
  <c r="H111" i="77" s="1"/>
  <c r="AD46" i="77"/>
  <c r="AD111" i="77" s="1"/>
  <c r="V46" i="77"/>
  <c r="V111" i="77" s="1"/>
  <c r="N46" i="77"/>
  <c r="N111" i="77" s="1"/>
  <c r="AA46" i="77"/>
  <c r="AA111" i="77" s="1"/>
  <c r="S46" i="77"/>
  <c r="S111" i="77" s="1"/>
  <c r="J46" i="77"/>
  <c r="J111" i="77" s="1"/>
  <c r="AB46" i="77"/>
  <c r="AB111" i="77" s="1"/>
  <c r="T46" i="77"/>
  <c r="T111" i="77" s="1"/>
  <c r="L46" i="77"/>
  <c r="L111" i="77" s="1"/>
  <c r="AC46" i="77"/>
  <c r="AC111" i="77" s="1"/>
  <c r="U46" i="77"/>
  <c r="U111" i="77" s="1"/>
  <c r="M46" i="77"/>
  <c r="M111" i="77" s="1"/>
  <c r="AH46" i="77"/>
  <c r="AH111" i="77" s="1"/>
  <c r="Z46" i="77"/>
  <c r="Z111" i="77" s="1"/>
  <c r="R46" i="77"/>
  <c r="R111" i="77" s="1"/>
  <c r="I46" i="77"/>
  <c r="I111" i="77" s="1"/>
  <c r="AL46" i="77"/>
  <c r="AL111" i="77" s="1"/>
  <c r="M37" i="98"/>
  <c r="M102" i="98" s="1"/>
  <c r="N37" i="98"/>
  <c r="N102" i="98" s="1"/>
  <c r="AM641" i="70"/>
  <c r="AL37" i="97" s="1"/>
  <c r="AL102" i="97" s="1"/>
  <c r="AM703" i="70"/>
  <c r="G37" i="97"/>
  <c r="G102" i="97" s="1"/>
  <c r="AM606" i="70"/>
  <c r="F37" i="93"/>
  <c r="AO628" i="70"/>
  <c r="AM629" i="70"/>
  <c r="AM722" i="70"/>
  <c r="F37" i="98"/>
  <c r="F37" i="99"/>
  <c r="AM781" i="70"/>
  <c r="AM1127" i="70"/>
  <c r="F37" i="100"/>
  <c r="AO639" i="70"/>
  <c r="F28" i="96" s="1"/>
  <c r="F93" i="96" s="1"/>
  <c r="AO640" i="70"/>
  <c r="G28" i="96" s="1"/>
  <c r="G93" i="96" s="1"/>
  <c r="AM618" i="70"/>
  <c r="AP1093" i="70"/>
  <c r="AP622" i="70"/>
  <c r="AP625" i="70" s="1"/>
  <c r="AP707" i="70"/>
  <c r="AP666" i="70"/>
  <c r="AP669" i="70" s="1"/>
  <c r="AP633" i="70"/>
  <c r="AP636" i="70" s="1"/>
  <c r="AP611" i="70"/>
  <c r="AP614" i="70" s="1"/>
  <c r="AP726" i="70"/>
  <c r="AP646" i="70"/>
  <c r="AP68" i="70"/>
  <c r="AP142" i="70"/>
  <c r="AP101" i="70"/>
  <c r="AP81" i="70"/>
  <c r="AP9" i="70"/>
  <c r="AP528" i="70"/>
  <c r="AO617" i="70"/>
  <c r="AM662" i="70"/>
  <c r="AP10" i="64"/>
  <c r="AQ2" i="64"/>
  <c r="AP96" i="64"/>
  <c r="AP77" i="64"/>
  <c r="F46" i="72"/>
  <c r="F111" i="72" s="1"/>
  <c r="G46" i="72"/>
  <c r="G111" i="72" s="1"/>
  <c r="AJ111" i="73" s="1"/>
  <c r="P46" i="76"/>
  <c r="P111" i="76" s="1"/>
  <c r="K46" i="76"/>
  <c r="K111" i="76" s="1"/>
  <c r="I46" i="76"/>
  <c r="I111" i="76" s="1"/>
  <c r="G46" i="76"/>
  <c r="G111" i="76" s="1"/>
  <c r="O46" i="76"/>
  <c r="O111" i="76" s="1"/>
  <c r="N46" i="76"/>
  <c r="N111" i="76" s="1"/>
  <c r="F46" i="76"/>
  <c r="F111" i="76" s="1"/>
  <c r="J46" i="76"/>
  <c r="J111" i="76" s="1"/>
  <c r="H46" i="76"/>
  <c r="H111" i="76" s="1"/>
  <c r="M46" i="76"/>
  <c r="M111" i="76" s="1"/>
  <c r="F46" i="78"/>
  <c r="F111" i="78" s="1"/>
  <c r="J46" i="78"/>
  <c r="J111" i="78" s="1"/>
  <c r="I46" i="78"/>
  <c r="I111" i="78" s="1"/>
  <c r="M46" i="78"/>
  <c r="M111" i="78" s="1"/>
  <c r="O46" i="78"/>
  <c r="O111" i="78" s="1"/>
  <c r="H46" i="78"/>
  <c r="H111" i="78" s="1"/>
  <c r="L46" i="78"/>
  <c r="L111" i="78" s="1"/>
  <c r="G46" i="78"/>
  <c r="G111" i="78" s="1"/>
  <c r="K46" i="78"/>
  <c r="K111" i="78" s="1"/>
  <c r="AH46" i="73"/>
  <c r="AH111" i="73" s="1"/>
  <c r="G46" i="73"/>
  <c r="G111" i="73" s="1"/>
  <c r="K46" i="73"/>
  <c r="K111" i="73" s="1"/>
  <c r="O46" i="73"/>
  <c r="O111" i="73" s="1"/>
  <c r="S46" i="73"/>
  <c r="S111" i="73" s="1"/>
  <c r="W46" i="73"/>
  <c r="W111" i="73" s="1"/>
  <c r="AA46" i="73"/>
  <c r="AA111" i="73" s="1"/>
  <c r="AE46" i="73"/>
  <c r="AE111" i="73" s="1"/>
  <c r="H46" i="73"/>
  <c r="H111" i="73" s="1"/>
  <c r="L46" i="73"/>
  <c r="L111" i="73" s="1"/>
  <c r="P46" i="73"/>
  <c r="P111" i="73" s="1"/>
  <c r="T46" i="73"/>
  <c r="T111" i="73" s="1"/>
  <c r="X46" i="73"/>
  <c r="X111" i="73" s="1"/>
  <c r="AB46" i="73"/>
  <c r="AB111" i="73" s="1"/>
  <c r="I46" i="73"/>
  <c r="I111" i="73" s="1"/>
  <c r="M46" i="73"/>
  <c r="M111" i="73" s="1"/>
  <c r="Q46" i="73"/>
  <c r="Q111" i="73" s="1"/>
  <c r="U46" i="73"/>
  <c r="U111" i="73" s="1"/>
  <c r="Y46" i="73"/>
  <c r="Y111" i="73" s="1"/>
  <c r="AC46" i="73"/>
  <c r="AC111" i="73" s="1"/>
  <c r="F46" i="73"/>
  <c r="F111" i="73" s="1"/>
  <c r="J46" i="73"/>
  <c r="J111" i="73" s="1"/>
  <c r="N46" i="73"/>
  <c r="N111" i="73" s="1"/>
  <c r="R46" i="73"/>
  <c r="R111" i="73" s="1"/>
  <c r="V46" i="73"/>
  <c r="V111" i="73" s="1"/>
  <c r="Z46" i="73"/>
  <c r="Z111" i="73" s="1"/>
  <c r="AD46" i="73"/>
  <c r="AD111" i="73" s="1"/>
  <c r="AP1096" i="70" l="1"/>
  <c r="AP1125" i="70" s="1"/>
  <c r="AO659" i="70"/>
  <c r="AO649" i="70"/>
  <c r="AP659" i="70"/>
  <c r="AP649" i="70"/>
  <c r="AO798" i="70"/>
  <c r="AO793" i="70"/>
  <c r="AO803" i="70"/>
  <c r="AO792" i="70"/>
  <c r="AO794" i="70"/>
  <c r="AO797" i="70"/>
  <c r="AO802" i="70"/>
  <c r="AO808" i="70"/>
  <c r="AO800" i="70"/>
  <c r="AO811" i="70"/>
  <c r="AO801" i="70"/>
  <c r="AO814" i="70"/>
  <c r="AO804" i="70"/>
  <c r="AO805" i="70"/>
  <c r="AO813" i="70"/>
  <c r="AO816" i="70"/>
  <c r="AO826" i="70"/>
  <c r="AO809" i="70"/>
  <c r="AO823" i="70"/>
  <c r="AO795" i="70"/>
  <c r="AO799" i="70"/>
  <c r="AO806" i="70"/>
  <c r="AO822" i="70"/>
  <c r="AO830" i="70"/>
  <c r="AO810" i="70"/>
  <c r="AO825" i="70"/>
  <c r="AO807" i="70"/>
  <c r="AO827" i="70"/>
  <c r="AO831" i="70"/>
  <c r="AO818" i="70"/>
  <c r="AO836" i="70"/>
  <c r="AO840" i="70"/>
  <c r="AO848" i="70"/>
  <c r="AO834" i="70"/>
  <c r="AO824" i="70"/>
  <c r="AO828" i="70"/>
  <c r="AO835" i="70"/>
  <c r="AO842" i="70"/>
  <c r="AO817" i="70"/>
  <c r="AO820" i="70"/>
  <c r="AO832" i="70"/>
  <c r="AO837" i="70"/>
  <c r="AO841" i="70"/>
  <c r="AO838" i="70"/>
  <c r="AO855" i="70"/>
  <c r="AO863" i="70"/>
  <c r="AO815" i="70"/>
  <c r="AO821" i="70"/>
  <c r="AO829" i="70"/>
  <c r="AO847" i="70"/>
  <c r="AO852" i="70"/>
  <c r="AO846" i="70"/>
  <c r="AO856" i="70"/>
  <c r="AO864" i="70"/>
  <c r="AO854" i="70"/>
  <c r="AO872" i="70"/>
  <c r="AO880" i="70"/>
  <c r="AO888" i="70"/>
  <c r="AO796" i="70"/>
  <c r="AO833" i="70"/>
  <c r="AO849" i="70"/>
  <c r="AO869" i="70"/>
  <c r="AO812" i="70"/>
  <c r="AO853" i="70"/>
  <c r="AO859" i="70"/>
  <c r="AO867" i="70"/>
  <c r="AO874" i="70"/>
  <c r="AO845" i="70"/>
  <c r="AO851" i="70"/>
  <c r="AO861" i="70"/>
  <c r="AO866" i="70"/>
  <c r="AO873" i="70"/>
  <c r="AO881" i="70"/>
  <c r="AO843" i="70"/>
  <c r="AO871" i="70"/>
  <c r="AO898" i="70"/>
  <c r="AO906" i="70"/>
  <c r="AO819" i="70"/>
  <c r="AO858" i="70"/>
  <c r="AO865" i="70"/>
  <c r="AO876" i="70"/>
  <c r="AO877" i="70"/>
  <c r="AO891" i="70"/>
  <c r="AO895" i="70"/>
  <c r="AO839" i="70"/>
  <c r="AO857" i="70"/>
  <c r="AO870" i="70"/>
  <c r="AO884" i="70"/>
  <c r="AO892" i="70"/>
  <c r="AO879" i="70"/>
  <c r="AO886" i="70"/>
  <c r="AO899" i="70"/>
  <c r="AO907" i="70"/>
  <c r="AO902" i="70"/>
  <c r="AO909" i="70"/>
  <c r="AO916" i="70"/>
  <c r="AO924" i="70"/>
  <c r="AO932" i="70"/>
  <c r="AO862" i="70"/>
  <c r="AO883" i="70"/>
  <c r="AO894" i="70"/>
  <c r="AO905" i="70"/>
  <c r="AO910" i="70"/>
  <c r="AO913" i="70"/>
  <c r="AO921" i="70"/>
  <c r="AO882" i="70"/>
  <c r="AO889" i="70"/>
  <c r="AO901" i="70"/>
  <c r="AO908" i="70"/>
  <c r="AO918" i="70"/>
  <c r="AO896" i="70"/>
  <c r="AO903" i="70"/>
  <c r="AO917" i="70"/>
  <c r="AO925" i="70"/>
  <c r="AO933" i="70"/>
  <c r="AO850" i="70"/>
  <c r="AO860" i="70"/>
  <c r="AO868" i="70"/>
  <c r="AO923" i="70"/>
  <c r="AO926" i="70"/>
  <c r="AO937" i="70"/>
  <c r="AO940" i="70"/>
  <c r="AO948" i="70"/>
  <c r="AO956" i="70"/>
  <c r="AO964" i="70"/>
  <c r="AO887" i="70"/>
  <c r="AO890" i="70"/>
  <c r="AO900" i="70"/>
  <c r="AO912" i="70"/>
  <c r="AO935" i="70"/>
  <c r="AO945" i="70"/>
  <c r="AO953" i="70"/>
  <c r="AO922" i="70"/>
  <c r="AO931" i="70"/>
  <c r="AO942" i="70"/>
  <c r="AO950" i="70"/>
  <c r="AO844" i="70"/>
  <c r="AO875" i="70"/>
  <c r="AO920" i="70"/>
  <c r="AO928" i="70"/>
  <c r="AO941" i="70"/>
  <c r="AO949" i="70"/>
  <c r="AO957" i="70"/>
  <c r="AO965" i="70"/>
  <c r="AO878" i="70"/>
  <c r="AO885" i="70"/>
  <c r="AO934" i="70"/>
  <c r="AO947" i="70"/>
  <c r="AO959" i="70"/>
  <c r="AO966" i="70"/>
  <c r="AO971" i="70"/>
  <c r="AO979" i="70"/>
  <c r="AO987" i="70"/>
  <c r="AO995" i="70"/>
  <c r="AO1003" i="70"/>
  <c r="AO1011" i="70"/>
  <c r="AO1019" i="70"/>
  <c r="AO897" i="70"/>
  <c r="AO904" i="70"/>
  <c r="AO915" i="70"/>
  <c r="AO952" i="70"/>
  <c r="AO955" i="70"/>
  <c r="AO962" i="70"/>
  <c r="AO976" i="70"/>
  <c r="AO984" i="70"/>
  <c r="AO992" i="70"/>
  <c r="AO1000" i="70"/>
  <c r="AO914" i="70"/>
  <c r="AO938" i="70"/>
  <c r="AO946" i="70"/>
  <c r="AO958" i="70"/>
  <c r="AO967" i="70"/>
  <c r="AO973" i="70"/>
  <c r="AO981" i="70"/>
  <c r="AO989" i="70"/>
  <c r="AO997" i="70"/>
  <c r="AO1005" i="70"/>
  <c r="AO893" i="70"/>
  <c r="AO930" i="70"/>
  <c r="AO944" i="70"/>
  <c r="AO972" i="70"/>
  <c r="AO980" i="70"/>
  <c r="AO988" i="70"/>
  <c r="AO996" i="70"/>
  <c r="AO1004" i="70"/>
  <c r="AO1012" i="70"/>
  <c r="AO954" i="70"/>
  <c r="AO961" i="70"/>
  <c r="AO970" i="70"/>
  <c r="AO986" i="70"/>
  <c r="AO1002" i="70"/>
  <c r="AO1027" i="70"/>
  <c r="AO1035" i="70"/>
  <c r="AO1043" i="70"/>
  <c r="AO1051" i="70"/>
  <c r="AO1059" i="70"/>
  <c r="AO1067" i="70"/>
  <c r="AO975" i="70"/>
  <c r="AO991" i="70"/>
  <c r="AO1008" i="70"/>
  <c r="AO1020" i="70"/>
  <c r="AO1023" i="70"/>
  <c r="AO1024" i="70"/>
  <c r="AO1032" i="70"/>
  <c r="AO1040" i="70"/>
  <c r="AO1048" i="70"/>
  <c r="AO960" i="70"/>
  <c r="AO969" i="70"/>
  <c r="AO985" i="70"/>
  <c r="AO1001" i="70"/>
  <c r="AO1015" i="70"/>
  <c r="AO1029" i="70"/>
  <c r="AO1037" i="70"/>
  <c r="AO1045" i="70"/>
  <c r="AO1053" i="70"/>
  <c r="AO911" i="70"/>
  <c r="AO939" i="70"/>
  <c r="AO983" i="70"/>
  <c r="AO999" i="70"/>
  <c r="AO1007" i="70"/>
  <c r="AO1010" i="70"/>
  <c r="AO1017" i="70"/>
  <c r="AO1028" i="70"/>
  <c r="AO1036" i="70"/>
  <c r="AO1044" i="70"/>
  <c r="AO1052" i="70"/>
  <c r="AO1060" i="70"/>
  <c r="AO943" i="70"/>
  <c r="AO990" i="70"/>
  <c r="AO1018" i="70"/>
  <c r="AO1034" i="70"/>
  <c r="AO1050" i="70"/>
  <c r="AO1057" i="70"/>
  <c r="AO1072" i="70"/>
  <c r="AO1080" i="70"/>
  <c r="AO968" i="70"/>
  <c r="AO978" i="70"/>
  <c r="AO1022" i="70"/>
  <c r="AO1039" i="70"/>
  <c r="AO1065" i="70"/>
  <c r="AO1068" i="70"/>
  <c r="AO1077" i="70"/>
  <c r="AO1085" i="70"/>
  <c r="AO1009" i="70"/>
  <c r="AO977" i="70"/>
  <c r="AO1033" i="70"/>
  <c r="AO1049" i="70"/>
  <c r="AO1054" i="70"/>
  <c r="AO1056" i="70"/>
  <c r="AO1074" i="70"/>
  <c r="AO1082" i="70"/>
  <c r="AO998" i="70"/>
  <c r="AO951" i="70"/>
  <c r="AO994" i="70"/>
  <c r="AO1014" i="70"/>
  <c r="AO1031" i="70"/>
  <c r="AO1047" i="70"/>
  <c r="AO1055" i="70"/>
  <c r="AO1062" i="70"/>
  <c r="AO1073" i="70"/>
  <c r="AO1081" i="70"/>
  <c r="AO929" i="70"/>
  <c r="AO919" i="70"/>
  <c r="AO927" i="70"/>
  <c r="AO1042" i="70"/>
  <c r="AO1076" i="70"/>
  <c r="AO1079" i="70"/>
  <c r="AO963" i="70"/>
  <c r="AO982" i="70"/>
  <c r="AO1006" i="70"/>
  <c r="AO1041" i="70"/>
  <c r="AO1070" i="70"/>
  <c r="AO1086" i="70"/>
  <c r="AO1084" i="70"/>
  <c r="AO1030" i="70"/>
  <c r="AO1061" i="70"/>
  <c r="AO1075" i="70"/>
  <c r="AO1038" i="70"/>
  <c r="AO1026" i="70"/>
  <c r="AO936" i="70"/>
  <c r="AO1013" i="70"/>
  <c r="AO1021" i="70"/>
  <c r="AO1025" i="70"/>
  <c r="AO1058" i="70"/>
  <c r="AO1066" i="70"/>
  <c r="AO1069" i="70"/>
  <c r="AO1078" i="70"/>
  <c r="AO974" i="70"/>
  <c r="AO1046" i="70"/>
  <c r="AO1083" i="70"/>
  <c r="AO993" i="70"/>
  <c r="AO1016" i="70"/>
  <c r="AO1063" i="70"/>
  <c r="AO1064" i="70"/>
  <c r="AO1071" i="70"/>
  <c r="AO1087" i="70"/>
  <c r="AO710" i="70"/>
  <c r="AO717" i="70" s="1"/>
  <c r="AN1088" i="70"/>
  <c r="AP720" i="70"/>
  <c r="AP710" i="70"/>
  <c r="AP729" i="70"/>
  <c r="AP776" i="70" s="1"/>
  <c r="AY40" i="99" s="1"/>
  <c r="AY105" i="99" s="1"/>
  <c r="AO776" i="70"/>
  <c r="AY28" i="99" s="1"/>
  <c r="AY93" i="99" s="1"/>
  <c r="AO729" i="70"/>
  <c r="AO669" i="70"/>
  <c r="AO1125" i="70"/>
  <c r="AO1096" i="70"/>
  <c r="AO1113" i="70" s="1"/>
  <c r="AO1107" i="70"/>
  <c r="AO1102" i="70"/>
  <c r="AO719" i="70"/>
  <c r="AO1105" i="70"/>
  <c r="AO1119" i="70"/>
  <c r="AO1126" i="70"/>
  <c r="AO1124" i="70"/>
  <c r="AO1118" i="70"/>
  <c r="AO1117" i="70"/>
  <c r="AO1120" i="70"/>
  <c r="AO1114" i="70"/>
  <c r="AO1108" i="70"/>
  <c r="AO1103" i="70"/>
  <c r="AO718" i="70"/>
  <c r="AO715" i="70"/>
  <c r="AO1101" i="70"/>
  <c r="AO1106" i="70"/>
  <c r="AO1115" i="70"/>
  <c r="AO1109" i="70"/>
  <c r="AO1110" i="70"/>
  <c r="AO721" i="70"/>
  <c r="AO714" i="70"/>
  <c r="AO1116" i="70"/>
  <c r="AO1104" i="70"/>
  <c r="AO1123" i="70"/>
  <c r="AO1100" i="70"/>
  <c r="AO1111" i="70"/>
  <c r="AO1121" i="70"/>
  <c r="AO1099" i="70"/>
  <c r="AO1122" i="70"/>
  <c r="AO1112" i="70"/>
  <c r="AO716" i="70"/>
  <c r="AO713" i="70"/>
  <c r="AO768" i="70"/>
  <c r="AO777" i="70"/>
  <c r="AZ28" i="99" s="1"/>
  <c r="AZ93" i="99" s="1"/>
  <c r="AO771" i="70"/>
  <c r="AO770" i="70"/>
  <c r="AO778" i="70"/>
  <c r="BA28" i="99" s="1"/>
  <c r="BA93" i="99" s="1"/>
  <c r="AO751" i="70"/>
  <c r="AO754" i="70"/>
  <c r="AO753" i="70"/>
  <c r="AO736" i="70"/>
  <c r="AO748" i="70"/>
  <c r="AO740" i="70"/>
  <c r="AO739" i="70"/>
  <c r="AO732" i="70"/>
  <c r="AO772" i="70"/>
  <c r="AO767" i="70"/>
  <c r="AO766" i="70"/>
  <c r="AO773" i="70"/>
  <c r="AO745" i="70"/>
  <c r="AO750" i="70"/>
  <c r="AO749" i="70"/>
  <c r="AO760" i="70"/>
  <c r="AO742" i="70"/>
  <c r="AO737" i="70"/>
  <c r="AO735" i="70"/>
  <c r="AO779" i="70"/>
  <c r="BB28" i="99" s="1"/>
  <c r="BB93" i="99" s="1"/>
  <c r="AO775" i="70"/>
  <c r="AX28" i="99" s="1"/>
  <c r="AX93" i="99" s="1"/>
  <c r="AO774" i="70"/>
  <c r="AO755" i="70"/>
  <c r="AO765" i="70"/>
  <c r="AO758" i="70"/>
  <c r="AO757" i="70"/>
  <c r="AO744" i="70"/>
  <c r="AO752" i="70"/>
  <c r="AO741" i="70"/>
  <c r="AO743" i="70"/>
  <c r="AO734" i="70"/>
  <c r="AP574" i="70"/>
  <c r="AP577" i="70" s="1"/>
  <c r="AP581" i="70" s="1"/>
  <c r="AP786" i="70"/>
  <c r="AP789" i="70" s="1"/>
  <c r="AP46" i="70"/>
  <c r="AO682" i="70"/>
  <c r="AO698" i="70"/>
  <c r="AO699" i="70"/>
  <c r="AO674" i="70"/>
  <c r="AO681" i="70"/>
  <c r="AO672" i="70"/>
  <c r="AO687" i="70"/>
  <c r="AO657" i="70"/>
  <c r="AO655" i="70"/>
  <c r="AO695" i="70"/>
  <c r="AO691" i="70"/>
  <c r="AO696" i="70"/>
  <c r="AO679" i="70"/>
  <c r="AO694" i="70"/>
  <c r="AO689" i="70"/>
  <c r="AO685" i="70"/>
  <c r="AO654" i="70"/>
  <c r="AO660" i="70"/>
  <c r="AO653" i="70"/>
  <c r="AO701" i="70"/>
  <c r="AO684" i="70"/>
  <c r="AO677" i="70"/>
  <c r="AO688" i="70"/>
  <c r="AO693" i="70"/>
  <c r="AO683" i="70"/>
  <c r="AO697" i="70"/>
  <c r="AO692" i="70"/>
  <c r="AO686" i="70"/>
  <c r="AO661" i="70"/>
  <c r="AO656" i="70"/>
  <c r="X33" i="110"/>
  <c r="X106" i="110" s="1"/>
  <c r="Y33" i="110"/>
  <c r="Y106" i="110" s="1"/>
  <c r="C753" i="45"/>
  <c r="C1353" i="45" s="1"/>
  <c r="C792" i="45"/>
  <c r="C1392" i="45" s="1"/>
  <c r="C910" i="43"/>
  <c r="C1053" i="43"/>
  <c r="C911" i="43"/>
  <c r="C386" i="45"/>
  <c r="C492" i="45" s="1"/>
  <c r="C611" i="45"/>
  <c r="C1211" i="45" s="1"/>
  <c r="C439" i="43"/>
  <c r="C61" i="43"/>
  <c r="C63" i="43"/>
  <c r="AP605" i="70"/>
  <c r="AO581" i="70"/>
  <c r="AO582" i="70"/>
  <c r="AO583" i="70"/>
  <c r="I28" i="93" s="1"/>
  <c r="I93" i="93" s="1"/>
  <c r="AO584" i="70"/>
  <c r="AO587" i="70"/>
  <c r="AO580" i="70"/>
  <c r="AO590" i="70"/>
  <c r="AO586" i="70"/>
  <c r="AO591" i="70"/>
  <c r="AO595" i="70"/>
  <c r="AO588" i="70"/>
  <c r="AO599" i="70"/>
  <c r="Y28" i="93" s="1"/>
  <c r="Y93" i="93" s="1"/>
  <c r="AO593" i="70"/>
  <c r="AO596" i="70"/>
  <c r="AO600" i="70"/>
  <c r="AO604" i="70"/>
  <c r="AO597" i="70"/>
  <c r="W28" i="93" s="1"/>
  <c r="W93" i="93" s="1"/>
  <c r="AO601" i="70"/>
  <c r="AO603" i="70"/>
  <c r="AO589" i="70"/>
  <c r="AO585" i="70"/>
  <c r="AO592" i="70"/>
  <c r="AO602" i="70"/>
  <c r="AO598" i="70"/>
  <c r="X28" i="93" s="1"/>
  <c r="AO605" i="70"/>
  <c r="AO594" i="70"/>
  <c r="AQ156" i="64"/>
  <c r="AQ46" i="64"/>
  <c r="C1052" i="43"/>
  <c r="BC64" i="99"/>
  <c r="BC129" i="99" s="1"/>
  <c r="C442" i="43"/>
  <c r="C440" i="43"/>
  <c r="C443" i="43"/>
  <c r="BA64" i="99"/>
  <c r="BA129" i="99" s="1"/>
  <c r="BB64" i="99"/>
  <c r="BB129" i="99" s="1"/>
  <c r="C441" i="43"/>
  <c r="AP733" i="70"/>
  <c r="AP737" i="70"/>
  <c r="AP735" i="70"/>
  <c r="AP736" i="70"/>
  <c r="AP742" i="70"/>
  <c r="AP746" i="70"/>
  <c r="AP739" i="70"/>
  <c r="AP734" i="70"/>
  <c r="AP740" i="70"/>
  <c r="AP738" i="70"/>
  <c r="AP745" i="70"/>
  <c r="AP751" i="70"/>
  <c r="AP755" i="70"/>
  <c r="AP759" i="70"/>
  <c r="AP763" i="70"/>
  <c r="AP741" i="70"/>
  <c r="AP743" i="70"/>
  <c r="AP748" i="70"/>
  <c r="AP752" i="70"/>
  <c r="AP756" i="70"/>
  <c r="AP760" i="70"/>
  <c r="AP744" i="70"/>
  <c r="AP749" i="70"/>
  <c r="AP753" i="70"/>
  <c r="AP757" i="70"/>
  <c r="AP761" i="70"/>
  <c r="AP762" i="70"/>
  <c r="AP764" i="70"/>
  <c r="AP768" i="70"/>
  <c r="AP772" i="70"/>
  <c r="AP777" i="70"/>
  <c r="AZ40" i="99" s="1"/>
  <c r="AZ105" i="99" s="1"/>
  <c r="AP750" i="70"/>
  <c r="AP765" i="70"/>
  <c r="AP769" i="70"/>
  <c r="AP773" i="70"/>
  <c r="AP778" i="70"/>
  <c r="BA40" i="99" s="1"/>
  <c r="BA105" i="99" s="1"/>
  <c r="AP754" i="70"/>
  <c r="AP766" i="70"/>
  <c r="AP770" i="70"/>
  <c r="AP774" i="70"/>
  <c r="AP779" i="70"/>
  <c r="BB40" i="99" s="1"/>
  <c r="BB105" i="99" s="1"/>
  <c r="AP747" i="70"/>
  <c r="AP767" i="70"/>
  <c r="AP780" i="70"/>
  <c r="BC40" i="99" s="1"/>
  <c r="BC105" i="99" s="1"/>
  <c r="AP758" i="70"/>
  <c r="AP771" i="70"/>
  <c r="AP775" i="70"/>
  <c r="AX40" i="99" s="1"/>
  <c r="AX105" i="99" s="1"/>
  <c r="AP732" i="70"/>
  <c r="C388" i="45"/>
  <c r="C494" i="45" s="1"/>
  <c r="C390" i="45"/>
  <c r="C387" i="45"/>
  <c r="C493" i="45" s="1"/>
  <c r="C389" i="45"/>
  <c r="C495" i="45" s="1"/>
  <c r="BC30" i="79"/>
  <c r="BC95" i="79" s="1"/>
  <c r="BA30" i="79"/>
  <c r="BA95" i="79" s="1"/>
  <c r="BB30" i="79"/>
  <c r="BB95" i="79" s="1"/>
  <c r="AX30" i="79"/>
  <c r="AX95" i="79" s="1"/>
  <c r="AZ30" i="79"/>
  <c r="AZ95" i="79" s="1"/>
  <c r="C496" i="44"/>
  <c r="C775" i="45"/>
  <c r="C1375" i="45" s="1"/>
  <c r="C385" i="45"/>
  <c r="C491" i="45" s="1"/>
  <c r="C438" i="43"/>
  <c r="I107" i="72"/>
  <c r="J107" i="72" s="1"/>
  <c r="I105" i="72"/>
  <c r="J105" i="72" s="1"/>
  <c r="F102" i="100"/>
  <c r="AH37" i="100"/>
  <c r="F102" i="98"/>
  <c r="O37" i="98"/>
  <c r="H48" i="96"/>
  <c r="H113" i="96" s="1"/>
  <c r="F113" i="98"/>
  <c r="O48" i="98"/>
  <c r="F112" i="99"/>
  <c r="BD47" i="99"/>
  <c r="F102" i="99"/>
  <c r="BD37" i="99"/>
  <c r="F113" i="100"/>
  <c r="AH48" i="100"/>
  <c r="X129" i="93"/>
  <c r="W64" i="93"/>
  <c r="W129" i="93" s="1"/>
  <c r="F102" i="93"/>
  <c r="AF37" i="93"/>
  <c r="AF102" i="93" s="1"/>
  <c r="J104" i="72"/>
  <c r="H111" i="75"/>
  <c r="L33" i="110"/>
  <c r="L106" i="110" s="1"/>
  <c r="K33" i="110"/>
  <c r="K106" i="110" s="1"/>
  <c r="I33" i="110"/>
  <c r="I106" i="110" s="1"/>
  <c r="J33" i="110"/>
  <c r="J106" i="110" s="1"/>
  <c r="H113" i="75"/>
  <c r="AJ104" i="73"/>
  <c r="AK104" i="73" s="1"/>
  <c r="J112" i="72"/>
  <c r="O33" i="110"/>
  <c r="O106" i="110" s="1"/>
  <c r="W33" i="110"/>
  <c r="W106" i="110" s="1"/>
  <c r="C867" i="43"/>
  <c r="C1075" i="43"/>
  <c r="C568" i="45"/>
  <c r="C30" i="45"/>
  <c r="C91" i="45" s="1"/>
  <c r="AC44" i="59"/>
  <c r="AE44" i="59" s="1"/>
  <c r="A13" i="123"/>
  <c r="AK109" i="73"/>
  <c r="AN662" i="70"/>
  <c r="AN641" i="70"/>
  <c r="AL64" i="97" s="1"/>
  <c r="AL129" i="97" s="1"/>
  <c r="AN629" i="70"/>
  <c r="AQ786" i="70"/>
  <c r="AQ789" i="70" s="1"/>
  <c r="AQ161" i="70"/>
  <c r="AQ46" i="70"/>
  <c r="AN722" i="70"/>
  <c r="F64" i="98"/>
  <c r="AN781" i="70"/>
  <c r="F64" i="99"/>
  <c r="AN618" i="70"/>
  <c r="AN606" i="70"/>
  <c r="F64" i="93"/>
  <c r="AN1127" i="70"/>
  <c r="F64" i="100"/>
  <c r="AN703" i="70"/>
  <c r="G64" i="97"/>
  <c r="G129" i="97" s="1"/>
  <c r="A17" i="76"/>
  <c r="A12" i="99"/>
  <c r="B12" i="97"/>
  <c r="A12" i="98"/>
  <c r="A12" i="96"/>
  <c r="A12" i="100"/>
  <c r="A12" i="93"/>
  <c r="A12" i="97"/>
  <c r="A12" i="79"/>
  <c r="AY12" i="79" s="1"/>
  <c r="AY77" i="79" s="1"/>
  <c r="A12" i="77"/>
  <c r="A12" i="78"/>
  <c r="B12" i="77"/>
  <c r="A12" i="74"/>
  <c r="A12" i="75"/>
  <c r="A12" i="72"/>
  <c r="AH110" i="100"/>
  <c r="BD109" i="99"/>
  <c r="O110" i="98"/>
  <c r="H108" i="96"/>
  <c r="AF103" i="93"/>
  <c r="N33" i="110"/>
  <c r="N106" i="110" s="1"/>
  <c r="M33" i="110"/>
  <c r="M106" i="110" s="1"/>
  <c r="AQ215" i="64"/>
  <c r="AQ137" i="64"/>
  <c r="C56" i="43"/>
  <c r="AO2" i="111"/>
  <c r="AO3" i="111" s="1"/>
  <c r="C868" i="43"/>
  <c r="C1169" i="44"/>
  <c r="C1168" i="44"/>
  <c r="C830" i="43"/>
  <c r="C1427" i="45"/>
  <c r="C1491" i="45" s="1"/>
  <c r="C530" i="45"/>
  <c r="C1130" i="45" s="1"/>
  <c r="C133" i="42"/>
  <c r="C1576" i="42" s="1"/>
  <c r="C874" i="43"/>
  <c r="C832" i="43"/>
  <c r="C928" i="43"/>
  <c r="C814" i="43"/>
  <c r="C1063" i="43"/>
  <c r="C1017" i="43"/>
  <c r="C817" i="43"/>
  <c r="C1015" i="43"/>
  <c r="C971" i="43"/>
  <c r="C924" i="43"/>
  <c r="C1091" i="43"/>
  <c r="C1033" i="43"/>
  <c r="C958" i="43"/>
  <c r="C966" i="43"/>
  <c r="AG35" i="100"/>
  <c r="AG100" i="100" s="1"/>
  <c r="AF35" i="100"/>
  <c r="AF35" i="73"/>
  <c r="AF100" i="73" s="1"/>
  <c r="AG35" i="73"/>
  <c r="AG100" i="73" s="1"/>
  <c r="AF50" i="73"/>
  <c r="AF115" i="73" s="1"/>
  <c r="AG50" i="73"/>
  <c r="AG115" i="73" s="1"/>
  <c r="C1446" i="43"/>
  <c r="C1459" i="43"/>
  <c r="C1062" i="43"/>
  <c r="C1011" i="43"/>
  <c r="C926" i="43"/>
  <c r="C1047" i="43"/>
  <c r="C861" i="43"/>
  <c r="C1073" i="43"/>
  <c r="C815" i="43"/>
  <c r="C931" i="43"/>
  <c r="C916" i="43"/>
  <c r="C905" i="43"/>
  <c r="C929" i="43"/>
  <c r="C897" i="43"/>
  <c r="C1074" i="43"/>
  <c r="C1077" i="43"/>
  <c r="C812" i="43"/>
  <c r="C853" i="43"/>
  <c r="C848" i="43"/>
  <c r="C940" i="43"/>
  <c r="C914" i="43"/>
  <c r="C955" i="43"/>
  <c r="C1058" i="43"/>
  <c r="C907" i="43"/>
  <c r="C1059" i="43"/>
  <c r="C902" i="43"/>
  <c r="C1494" i="42"/>
  <c r="C1583" i="42" s="1"/>
  <c r="C1082" i="43"/>
  <c r="C1007" i="43"/>
  <c r="C1048" i="43"/>
  <c r="C970" i="43"/>
  <c r="C899" i="43"/>
  <c r="C1005" i="43"/>
  <c r="C961" i="43"/>
  <c r="C1027" i="43"/>
  <c r="C995" i="43"/>
  <c r="C865" i="43"/>
  <c r="C991" i="43"/>
  <c r="C1071" i="43"/>
  <c r="C856" i="43"/>
  <c r="C1034" i="43"/>
  <c r="C1029" i="43"/>
  <c r="V33" i="110"/>
  <c r="V106" i="110" s="1"/>
  <c r="C1085" i="43"/>
  <c r="C1081" i="43"/>
  <c r="C869" i="43"/>
  <c r="C536" i="45"/>
  <c r="C1136" i="45" s="1"/>
  <c r="C569" i="45"/>
  <c r="C567" i="45"/>
  <c r="C1167" i="45" s="1"/>
  <c r="C894" i="43"/>
  <c r="C836" i="43"/>
  <c r="C835" i="43"/>
  <c r="C834" i="43"/>
  <c r="C534" i="45"/>
  <c r="C1134" i="45" s="1"/>
  <c r="C118" i="42"/>
  <c r="C1575" i="42" s="1"/>
  <c r="C60" i="43"/>
  <c r="C62" i="43"/>
  <c r="C251" i="43"/>
  <c r="C258" i="43"/>
  <c r="C252" i="43"/>
  <c r="C249" i="43"/>
  <c r="C259" i="43"/>
  <c r="C245" i="43"/>
  <c r="C257" i="43"/>
  <c r="C321" i="43"/>
  <c r="C319" i="43"/>
  <c r="C227" i="45"/>
  <c r="C297" i="45" s="1"/>
  <c r="C29" i="45"/>
  <c r="C90" i="45" s="1"/>
  <c r="C31" i="45"/>
  <c r="C92" i="45" s="1"/>
  <c r="C431" i="43"/>
  <c r="C421" i="43"/>
  <c r="C408" i="43"/>
  <c r="AJ33" i="77"/>
  <c r="AJ98" i="77" s="1"/>
  <c r="AK33" i="77"/>
  <c r="AK98" i="77" s="1"/>
  <c r="N27" i="78"/>
  <c r="N92" i="78" s="1"/>
  <c r="AJ50" i="77"/>
  <c r="AJ115" i="77" s="1"/>
  <c r="AK50" i="77"/>
  <c r="AK115" i="77" s="1"/>
  <c r="AJ35" i="77"/>
  <c r="AJ100" i="77" s="1"/>
  <c r="AK35" i="77"/>
  <c r="AK100" i="77" s="1"/>
  <c r="C1441" i="43"/>
  <c r="C1449" i="43"/>
  <c r="C1452" i="43"/>
  <c r="C1445" i="43"/>
  <c r="AP676" i="70"/>
  <c r="AP701" i="70"/>
  <c r="C145" i="43"/>
  <c r="C236" i="43"/>
  <c r="C262" i="43"/>
  <c r="C1450" i="43"/>
  <c r="C1442" i="43"/>
  <c r="C1448" i="43"/>
  <c r="C435" i="43"/>
  <c r="C417" i="43"/>
  <c r="C413" i="43"/>
  <c r="C1438" i="43"/>
  <c r="C401" i="43"/>
  <c r="C412" i="43"/>
  <c r="C1454" i="43"/>
  <c r="C415" i="43"/>
  <c r="C400" i="43"/>
  <c r="C419" i="43"/>
  <c r="C434" i="43"/>
  <c r="C404" i="43"/>
  <c r="C1444" i="43"/>
  <c r="C398" i="43"/>
  <c r="C428" i="43"/>
  <c r="C406" i="43"/>
  <c r="C399" i="43"/>
  <c r="C425" i="43"/>
  <c r="C422" i="43"/>
  <c r="C1436" i="43"/>
  <c r="C1435" i="43"/>
  <c r="C1456" i="43"/>
  <c r="C153" i="42"/>
  <c r="C1577" i="42" s="1"/>
  <c r="C1460" i="43"/>
  <c r="C1457" i="43"/>
  <c r="C1437" i="43"/>
  <c r="C410" i="43"/>
  <c r="C1455" i="43"/>
  <c r="C1453" i="43"/>
  <c r="C416" i="43"/>
  <c r="C407" i="43"/>
  <c r="C1447" i="43"/>
  <c r="C426" i="43"/>
  <c r="C1434" i="43"/>
  <c r="C427" i="43"/>
  <c r="C403" i="43"/>
  <c r="C429" i="43"/>
  <c r="C414" i="43"/>
  <c r="C402" i="43"/>
  <c r="C411" i="43"/>
  <c r="C436" i="43"/>
  <c r="C430" i="43"/>
  <c r="C781" i="45"/>
  <c r="C1381" i="45" s="1"/>
  <c r="C785" i="45"/>
  <c r="C1385" i="45" s="1"/>
  <c r="H35" i="100"/>
  <c r="H100" i="100" s="1"/>
  <c r="R35" i="100"/>
  <c r="R100" i="100" s="1"/>
  <c r="L35" i="100"/>
  <c r="L100" i="100" s="1"/>
  <c r="M35" i="100"/>
  <c r="M100" i="100" s="1"/>
  <c r="N35" i="100"/>
  <c r="N100" i="100" s="1"/>
  <c r="T35" i="100"/>
  <c r="T100" i="100" s="1"/>
  <c r="I35" i="100"/>
  <c r="I100" i="100" s="1"/>
  <c r="K35" i="100"/>
  <c r="K100" i="100" s="1"/>
  <c r="AC35" i="100"/>
  <c r="AC100" i="100" s="1"/>
  <c r="AD35" i="100"/>
  <c r="AD100" i="100" s="1"/>
  <c r="AE35" i="100"/>
  <c r="AE100" i="100" s="1"/>
  <c r="Y35" i="100"/>
  <c r="Y100" i="100" s="1"/>
  <c r="J35" i="100"/>
  <c r="J100" i="100" s="1"/>
  <c r="U35" i="100"/>
  <c r="U100" i="100" s="1"/>
  <c r="S35" i="100"/>
  <c r="S100" i="100" s="1"/>
  <c r="X35" i="100"/>
  <c r="X100" i="100" s="1"/>
  <c r="Z35" i="100"/>
  <c r="Z100" i="100" s="1"/>
  <c r="W35" i="100"/>
  <c r="W100" i="100" s="1"/>
  <c r="P35" i="100"/>
  <c r="P100" i="100" s="1"/>
  <c r="F35" i="100"/>
  <c r="O35" i="100"/>
  <c r="O100" i="100" s="1"/>
  <c r="Q35" i="100"/>
  <c r="Q100" i="100" s="1"/>
  <c r="AA35" i="100"/>
  <c r="AA100" i="100" s="1"/>
  <c r="G35" i="100"/>
  <c r="G100" i="100" s="1"/>
  <c r="V35" i="100"/>
  <c r="V100" i="100" s="1"/>
  <c r="AB35" i="100"/>
  <c r="AB100" i="100" s="1"/>
  <c r="AQ35" i="99"/>
  <c r="AQ100" i="99" s="1"/>
  <c r="AB35" i="99"/>
  <c r="AB100" i="99" s="1"/>
  <c r="AL35" i="99"/>
  <c r="AL100" i="99" s="1"/>
  <c r="I35" i="99"/>
  <c r="I100" i="99" s="1"/>
  <c r="F35" i="99"/>
  <c r="W35" i="99"/>
  <c r="W100" i="99" s="1"/>
  <c r="AC35" i="99"/>
  <c r="AC100" i="99" s="1"/>
  <c r="AS35" i="99"/>
  <c r="AS100" i="99" s="1"/>
  <c r="Z35" i="99"/>
  <c r="Z100" i="99" s="1"/>
  <c r="AF35" i="99"/>
  <c r="AF100" i="99" s="1"/>
  <c r="Q35" i="99"/>
  <c r="Q100" i="99" s="1"/>
  <c r="AT35" i="99"/>
  <c r="AT100" i="99" s="1"/>
  <c r="O35" i="99"/>
  <c r="O100" i="99" s="1"/>
  <c r="AN35" i="99"/>
  <c r="AN100" i="99" s="1"/>
  <c r="L35" i="99"/>
  <c r="L100" i="99" s="1"/>
  <c r="U35" i="99"/>
  <c r="U100" i="99" s="1"/>
  <c r="H35" i="99"/>
  <c r="H100" i="99" s="1"/>
  <c r="T35" i="99"/>
  <c r="T100" i="99" s="1"/>
  <c r="G35" i="99"/>
  <c r="G100" i="99" s="1"/>
  <c r="AR35" i="99"/>
  <c r="AR100" i="99" s="1"/>
  <c r="AU35" i="99"/>
  <c r="AU100" i="99" s="1"/>
  <c r="AD35" i="99"/>
  <c r="AD100" i="99" s="1"/>
  <c r="AE35" i="99"/>
  <c r="AE100" i="99" s="1"/>
  <c r="AH35" i="99"/>
  <c r="AH100" i="99" s="1"/>
  <c r="AM35" i="99"/>
  <c r="AM100" i="99" s="1"/>
  <c r="AO35" i="99"/>
  <c r="AO100" i="99" s="1"/>
  <c r="R35" i="99"/>
  <c r="R100" i="99" s="1"/>
  <c r="AV35" i="99"/>
  <c r="AV100" i="99" s="1"/>
  <c r="AK35" i="99"/>
  <c r="AK100" i="99" s="1"/>
  <c r="Y35" i="99"/>
  <c r="Y100" i="99" s="1"/>
  <c r="M35" i="99"/>
  <c r="M100" i="99" s="1"/>
  <c r="V35" i="99"/>
  <c r="V100" i="99" s="1"/>
  <c r="AG35" i="99"/>
  <c r="AG100" i="99" s="1"/>
  <c r="AI35" i="99"/>
  <c r="AI100" i="99" s="1"/>
  <c r="P35" i="99"/>
  <c r="P100" i="99" s="1"/>
  <c r="AP35" i="99"/>
  <c r="AP100" i="99" s="1"/>
  <c r="S35" i="99"/>
  <c r="S100" i="99" s="1"/>
  <c r="AW35" i="99"/>
  <c r="AW100" i="99" s="1"/>
  <c r="X35" i="99"/>
  <c r="X100" i="99" s="1"/>
  <c r="AA35" i="99"/>
  <c r="AA100" i="99" s="1"/>
  <c r="K35" i="99"/>
  <c r="K100" i="99" s="1"/>
  <c r="J35" i="99"/>
  <c r="J100" i="99" s="1"/>
  <c r="N35" i="99"/>
  <c r="N100" i="99" s="1"/>
  <c r="K35" i="98"/>
  <c r="K100" i="98" s="1"/>
  <c r="I35" i="98"/>
  <c r="I100" i="98" s="1"/>
  <c r="M35" i="98"/>
  <c r="M100" i="98" s="1"/>
  <c r="L35" i="98"/>
  <c r="L100" i="98" s="1"/>
  <c r="J35" i="98"/>
  <c r="J100" i="98" s="1"/>
  <c r="N35" i="98"/>
  <c r="N100" i="98" s="1"/>
  <c r="G35" i="98"/>
  <c r="G100" i="98" s="1"/>
  <c r="H35" i="98"/>
  <c r="H100" i="98" s="1"/>
  <c r="F35" i="98"/>
  <c r="X35" i="97"/>
  <c r="X100" i="97" s="1"/>
  <c r="AB35" i="97"/>
  <c r="AB100" i="97" s="1"/>
  <c r="AF35" i="97"/>
  <c r="AF100" i="97" s="1"/>
  <c r="N35" i="97"/>
  <c r="N100" i="97" s="1"/>
  <c r="S35" i="97"/>
  <c r="S100" i="97" s="1"/>
  <c r="H35" i="97"/>
  <c r="H100" i="97" s="1"/>
  <c r="L35" i="97"/>
  <c r="L100" i="97" s="1"/>
  <c r="AL35" i="97"/>
  <c r="AL100" i="97" s="1"/>
  <c r="U35" i="97"/>
  <c r="U100" i="97" s="1"/>
  <c r="Y35" i="97"/>
  <c r="Y100" i="97" s="1"/>
  <c r="M35" i="97"/>
  <c r="M100" i="97" s="1"/>
  <c r="G35" i="97"/>
  <c r="G100" i="97" s="1"/>
  <c r="AE35" i="97"/>
  <c r="AE100" i="97" s="1"/>
  <c r="P35" i="97"/>
  <c r="P100" i="97" s="1"/>
  <c r="W35" i="97"/>
  <c r="W100" i="97" s="1"/>
  <c r="K35" i="97"/>
  <c r="K100" i="97" s="1"/>
  <c r="Z35" i="97"/>
  <c r="Z100" i="97" s="1"/>
  <c r="J35" i="97"/>
  <c r="J100" i="97" s="1"/>
  <c r="T35" i="97"/>
  <c r="T100" i="97" s="1"/>
  <c r="R35" i="97"/>
  <c r="R100" i="97" s="1"/>
  <c r="AC35" i="97"/>
  <c r="AC100" i="97" s="1"/>
  <c r="AG35" i="97"/>
  <c r="AG100" i="97" s="1"/>
  <c r="O35" i="97"/>
  <c r="O100" i="97" s="1"/>
  <c r="AI35" i="97"/>
  <c r="AI100" i="97" s="1"/>
  <c r="AH35" i="97"/>
  <c r="AH100" i="97" s="1"/>
  <c r="V35" i="97"/>
  <c r="V100" i="97" s="1"/>
  <c r="I35" i="97"/>
  <c r="I100" i="97" s="1"/>
  <c r="AA35" i="97"/>
  <c r="AA100" i="97" s="1"/>
  <c r="AD35" i="97"/>
  <c r="AD100" i="97" s="1"/>
  <c r="AK35" i="97"/>
  <c r="AK100" i="97" s="1"/>
  <c r="Q35" i="97"/>
  <c r="Q100" i="97" s="1"/>
  <c r="O35" i="76"/>
  <c r="O100" i="76" s="1"/>
  <c r="P35" i="76"/>
  <c r="P100" i="76" s="1"/>
  <c r="N35" i="76"/>
  <c r="N100" i="76" s="1"/>
  <c r="I35" i="76"/>
  <c r="I100" i="76" s="1"/>
  <c r="G35" i="76"/>
  <c r="G100" i="76" s="1"/>
  <c r="H35" i="76"/>
  <c r="H100" i="76" s="1"/>
  <c r="F35" i="76"/>
  <c r="F100" i="76" s="1"/>
  <c r="K35" i="76"/>
  <c r="K100" i="76" s="1"/>
  <c r="M35" i="76"/>
  <c r="M100" i="76" s="1"/>
  <c r="J35" i="76"/>
  <c r="J100" i="76" s="1"/>
  <c r="F35" i="95"/>
  <c r="F100" i="95" s="1"/>
  <c r="F35" i="94"/>
  <c r="F100" i="94" s="1"/>
  <c r="K35" i="73"/>
  <c r="K100" i="73" s="1"/>
  <c r="U35" i="73"/>
  <c r="U100" i="73" s="1"/>
  <c r="J35" i="73"/>
  <c r="J100" i="73" s="1"/>
  <c r="P35" i="73"/>
  <c r="P100" i="73" s="1"/>
  <c r="V35" i="73"/>
  <c r="V100" i="73" s="1"/>
  <c r="AB35" i="73"/>
  <c r="AB100" i="73" s="1"/>
  <c r="I35" i="73"/>
  <c r="I100" i="73" s="1"/>
  <c r="AA35" i="73"/>
  <c r="AA100" i="73" s="1"/>
  <c r="T35" i="73"/>
  <c r="T100" i="73" s="1"/>
  <c r="Z35" i="73"/>
  <c r="Z100" i="73" s="1"/>
  <c r="M35" i="73"/>
  <c r="M100" i="73" s="1"/>
  <c r="O35" i="73"/>
  <c r="O100" i="73" s="1"/>
  <c r="Y35" i="73"/>
  <c r="Y100" i="73" s="1"/>
  <c r="H35" i="73"/>
  <c r="H100" i="73" s="1"/>
  <c r="N35" i="73"/>
  <c r="N100" i="73" s="1"/>
  <c r="G35" i="73"/>
  <c r="G100" i="73" s="1"/>
  <c r="Q35" i="73"/>
  <c r="Q100" i="73" s="1"/>
  <c r="S35" i="73"/>
  <c r="S100" i="73" s="1"/>
  <c r="AC35" i="73"/>
  <c r="AC100" i="73" s="1"/>
  <c r="AE35" i="73"/>
  <c r="AE100" i="73" s="1"/>
  <c r="X35" i="73"/>
  <c r="X100" i="73" s="1"/>
  <c r="AD35" i="73"/>
  <c r="AD100" i="73" s="1"/>
  <c r="W35" i="73"/>
  <c r="W100" i="73" s="1"/>
  <c r="AH35" i="73"/>
  <c r="AH100" i="73" s="1"/>
  <c r="F35" i="73"/>
  <c r="F100" i="73" s="1"/>
  <c r="L35" i="73"/>
  <c r="L100" i="73" s="1"/>
  <c r="R35" i="73"/>
  <c r="R100" i="73" s="1"/>
  <c r="W35" i="79"/>
  <c r="W100" i="79" s="1"/>
  <c r="AW35" i="79"/>
  <c r="AW100" i="79" s="1"/>
  <c r="AQ35" i="79"/>
  <c r="AQ100" i="79" s="1"/>
  <c r="O35" i="79"/>
  <c r="O100" i="79" s="1"/>
  <c r="Y35" i="79"/>
  <c r="Y100" i="79" s="1"/>
  <c r="S35" i="79"/>
  <c r="S100" i="79" s="1"/>
  <c r="AS35" i="79"/>
  <c r="AS100" i="79" s="1"/>
  <c r="AP35" i="79"/>
  <c r="AP100" i="79" s="1"/>
  <c r="L35" i="79"/>
  <c r="L100" i="79" s="1"/>
  <c r="AD35" i="79"/>
  <c r="AD100" i="79" s="1"/>
  <c r="AM35" i="79"/>
  <c r="AM100" i="79" s="1"/>
  <c r="AF35" i="79"/>
  <c r="AF100" i="79" s="1"/>
  <c r="U35" i="79"/>
  <c r="U100" i="79" s="1"/>
  <c r="AE35" i="79"/>
  <c r="AE100" i="79" s="1"/>
  <c r="AO35" i="79"/>
  <c r="AO100" i="79" s="1"/>
  <c r="AI35" i="79"/>
  <c r="AI100" i="79" s="1"/>
  <c r="X35" i="79"/>
  <c r="X100" i="79" s="1"/>
  <c r="R35" i="79"/>
  <c r="R100" i="79" s="1"/>
  <c r="AH35" i="79"/>
  <c r="AH100" i="79" s="1"/>
  <c r="AR35" i="79"/>
  <c r="AR100" i="79" s="1"/>
  <c r="N35" i="79"/>
  <c r="N100" i="79" s="1"/>
  <c r="F35" i="79"/>
  <c r="F100" i="79" s="1"/>
  <c r="Q35" i="79"/>
  <c r="Q100" i="79" s="1"/>
  <c r="K35" i="79"/>
  <c r="K100" i="79" s="1"/>
  <c r="AK35" i="79"/>
  <c r="AK100" i="79" s="1"/>
  <c r="AU35" i="79"/>
  <c r="AU100" i="79" s="1"/>
  <c r="P35" i="79"/>
  <c r="P100" i="79" s="1"/>
  <c r="M35" i="79"/>
  <c r="M100" i="79" s="1"/>
  <c r="T35" i="79"/>
  <c r="T100" i="79" s="1"/>
  <c r="AT35" i="79"/>
  <c r="AT100" i="79" s="1"/>
  <c r="H35" i="79"/>
  <c r="H100" i="79" s="1"/>
  <c r="V35" i="79"/>
  <c r="V100" i="79" s="1"/>
  <c r="BD35" i="79"/>
  <c r="BD100" i="79" s="1"/>
  <c r="AG35" i="79"/>
  <c r="AG100" i="79" s="1"/>
  <c r="AA35" i="79"/>
  <c r="AA100" i="79" s="1"/>
  <c r="AN35" i="79"/>
  <c r="AN100" i="79" s="1"/>
  <c r="I35" i="79"/>
  <c r="I100" i="79" s="1"/>
  <c r="AV35" i="79"/>
  <c r="AV100" i="79" s="1"/>
  <c r="AC35" i="79"/>
  <c r="AC100" i="79" s="1"/>
  <c r="AL35" i="79"/>
  <c r="AL100" i="79" s="1"/>
  <c r="AB35" i="79"/>
  <c r="AB100" i="79" s="1"/>
  <c r="J35" i="79"/>
  <c r="J100" i="79" s="1"/>
  <c r="Z35" i="79"/>
  <c r="Z100" i="79" s="1"/>
  <c r="G35" i="79"/>
  <c r="G100" i="79" s="1"/>
  <c r="N33" i="78"/>
  <c r="N98" i="78" s="1"/>
  <c r="N35" i="78"/>
  <c r="N100" i="78" s="1"/>
  <c r="F35" i="78"/>
  <c r="F100" i="78" s="1"/>
  <c r="K35" i="78"/>
  <c r="K100" i="78" s="1"/>
  <c r="O35" i="78"/>
  <c r="O100" i="78" s="1"/>
  <c r="J35" i="78"/>
  <c r="J100" i="78" s="1"/>
  <c r="H35" i="78"/>
  <c r="H100" i="78" s="1"/>
  <c r="G35" i="78"/>
  <c r="G100" i="78" s="1"/>
  <c r="I35" i="78"/>
  <c r="I100" i="78" s="1"/>
  <c r="L35" i="78"/>
  <c r="L100" i="78" s="1"/>
  <c r="M35" i="78"/>
  <c r="M100" i="78" s="1"/>
  <c r="AH35" i="77"/>
  <c r="AH100" i="77" s="1"/>
  <c r="J35" i="77"/>
  <c r="J100" i="77" s="1"/>
  <c r="X35" i="77"/>
  <c r="X100" i="77" s="1"/>
  <c r="AL35" i="77"/>
  <c r="AL100" i="77" s="1"/>
  <c r="AD35" i="77"/>
  <c r="AD100" i="77" s="1"/>
  <c r="AI35" i="77"/>
  <c r="AI100" i="77" s="1"/>
  <c r="T35" i="77"/>
  <c r="T100" i="77" s="1"/>
  <c r="Z35" i="77"/>
  <c r="Z100" i="77" s="1"/>
  <c r="AE35" i="77"/>
  <c r="AE100" i="77" s="1"/>
  <c r="P35" i="77"/>
  <c r="P100" i="77" s="1"/>
  <c r="K35" i="77"/>
  <c r="K100" i="77" s="1"/>
  <c r="V35" i="77"/>
  <c r="V100" i="77" s="1"/>
  <c r="AA35" i="77"/>
  <c r="AA100" i="77" s="1"/>
  <c r="L35" i="77"/>
  <c r="L100" i="77" s="1"/>
  <c r="AG35" i="77"/>
  <c r="AG100" i="77" s="1"/>
  <c r="R35" i="77"/>
  <c r="R100" i="77" s="1"/>
  <c r="W35" i="77"/>
  <c r="W100" i="77" s="1"/>
  <c r="G35" i="77"/>
  <c r="G100" i="77" s="1"/>
  <c r="AC35" i="77"/>
  <c r="AC100" i="77" s="1"/>
  <c r="N35" i="77"/>
  <c r="N100" i="77" s="1"/>
  <c r="S35" i="77"/>
  <c r="S100" i="77" s="1"/>
  <c r="Q35" i="77"/>
  <c r="Q100" i="77" s="1"/>
  <c r="Y35" i="77"/>
  <c r="Y100" i="77" s="1"/>
  <c r="I35" i="77"/>
  <c r="I100" i="77" s="1"/>
  <c r="AF35" i="77"/>
  <c r="AF100" i="77" s="1"/>
  <c r="M35" i="77"/>
  <c r="M100" i="77" s="1"/>
  <c r="U35" i="77"/>
  <c r="U100" i="77" s="1"/>
  <c r="O35" i="77"/>
  <c r="O100" i="77" s="1"/>
  <c r="AB35" i="77"/>
  <c r="AB100" i="77" s="1"/>
  <c r="H35" i="77"/>
  <c r="H100" i="77" s="1"/>
  <c r="H35" i="75"/>
  <c r="G35" i="75"/>
  <c r="G100" i="75" s="1"/>
  <c r="F35" i="75"/>
  <c r="F100" i="75" s="1"/>
  <c r="C610" i="45"/>
  <c r="C1210" i="45" s="1"/>
  <c r="C752" i="45"/>
  <c r="C1352" i="45" s="1"/>
  <c r="C1458" i="43"/>
  <c r="C498" i="42"/>
  <c r="C1581" i="42" s="1"/>
  <c r="C237" i="43"/>
  <c r="C241" i="43"/>
  <c r="AQ520" i="64"/>
  <c r="AQ57" i="64"/>
  <c r="C239" i="43"/>
  <c r="C254" i="43"/>
  <c r="C318" i="43"/>
  <c r="C325" i="42"/>
  <c r="C1543" i="42" s="1"/>
  <c r="C242" i="43"/>
  <c r="C255" i="43"/>
  <c r="C173" i="43"/>
  <c r="C176" i="43"/>
  <c r="C180" i="42"/>
  <c r="C1541" i="42" s="1"/>
  <c r="C69" i="43"/>
  <c r="C59" i="43"/>
  <c r="C45" i="43"/>
  <c r="C57" i="43"/>
  <c r="C54" i="43"/>
  <c r="C46" i="43"/>
  <c r="C51" i="43"/>
  <c r="C64" i="43"/>
  <c r="C47" i="43"/>
  <c r="C49" i="43"/>
  <c r="C68" i="43"/>
  <c r="C48" i="43"/>
  <c r="C912" i="43"/>
  <c r="C1087" i="43"/>
  <c r="C804" i="43"/>
  <c r="C977" i="43"/>
  <c r="C805" i="43"/>
  <c r="C1068" i="43"/>
  <c r="C985" i="43"/>
  <c r="C854" i="43"/>
  <c r="C820" i="43"/>
  <c r="C1037" i="43"/>
  <c r="C821" i="43"/>
  <c r="C942" i="43"/>
  <c r="C1096" i="43"/>
  <c r="C813" i="43"/>
  <c r="C1003" i="43"/>
  <c r="C1006" i="43"/>
  <c r="C883" i="43"/>
  <c r="C1069" i="43"/>
  <c r="C1036" i="43"/>
  <c r="C880" i="43"/>
  <c r="C864" i="43"/>
  <c r="C987" i="43"/>
  <c r="C956" i="43"/>
  <c r="C884" i="43"/>
  <c r="C930" i="43"/>
  <c r="C917" i="43"/>
  <c r="C1035" i="43"/>
  <c r="C1004" i="43"/>
  <c r="C941" i="43"/>
  <c r="C1008" i="43"/>
  <c r="C989" i="43"/>
  <c r="C841" i="43"/>
  <c r="C950" i="43"/>
  <c r="C1060" i="43"/>
  <c r="C1031" i="43"/>
  <c r="C1045" i="43"/>
  <c r="C945" i="43"/>
  <c r="C1078" i="43"/>
  <c r="C963" i="43"/>
  <c r="C837" i="43"/>
  <c r="C845" i="43"/>
  <c r="C953" i="43"/>
  <c r="C927" i="43"/>
  <c r="C889" i="43"/>
  <c r="C1044" i="43"/>
  <c r="C855" i="43"/>
  <c r="C1032" i="43"/>
  <c r="C811" i="43"/>
  <c r="C831" i="43"/>
  <c r="C1049" i="43"/>
  <c r="C1023" i="43"/>
  <c r="C923" i="43"/>
  <c r="C1079" i="43"/>
  <c r="C890" i="43"/>
  <c r="C1000" i="43"/>
  <c r="C908" i="43"/>
  <c r="C986" i="43"/>
  <c r="C810" i="43"/>
  <c r="C1009" i="43"/>
  <c r="C863" i="43"/>
  <c r="C851" i="43"/>
  <c r="C1022" i="43"/>
  <c r="C998" i="43"/>
  <c r="C1083" i="43"/>
  <c r="C965" i="43"/>
  <c r="C993" i="43"/>
  <c r="C847" i="43"/>
  <c r="C833" i="43"/>
  <c r="C808" i="43"/>
  <c r="C878" i="43"/>
  <c r="C843" i="43"/>
  <c r="C822" i="43"/>
  <c r="C904" i="43"/>
  <c r="C978" i="43"/>
  <c r="C885" i="43"/>
  <c r="C1086" i="43"/>
  <c r="C1057" i="43"/>
  <c r="C1019" i="43"/>
  <c r="C988" i="43"/>
  <c r="C818" i="43"/>
  <c r="C1013" i="43"/>
  <c r="C828" i="43"/>
  <c r="C816" i="43"/>
  <c r="C959" i="43"/>
  <c r="C1012" i="43"/>
  <c r="C936" i="43"/>
  <c r="C960" i="43"/>
  <c r="C982" i="43"/>
  <c r="C935" i="43"/>
  <c r="C1039" i="43"/>
  <c r="C972" i="43"/>
  <c r="C992" i="43"/>
  <c r="C1018" i="43"/>
  <c r="C999" i="43"/>
  <c r="C844" i="43"/>
  <c r="C872" i="43"/>
  <c r="C850" i="43"/>
  <c r="C1093" i="43"/>
  <c r="C1061" i="43"/>
  <c r="C1066" i="43"/>
  <c r="C901" i="43"/>
  <c r="C957" i="43"/>
  <c r="C1094" i="43"/>
  <c r="C876" i="43"/>
  <c r="C954" i="43"/>
  <c r="C1026" i="43"/>
  <c r="C866" i="43"/>
  <c r="C1067" i="43"/>
  <c r="C975" i="43"/>
  <c r="C939" i="43"/>
  <c r="C862" i="43"/>
  <c r="C906" i="43"/>
  <c r="C1084" i="43"/>
  <c r="C857" i="43"/>
  <c r="C938" i="43"/>
  <c r="C1010" i="43"/>
  <c r="C983" i="43"/>
  <c r="C997" i="43"/>
  <c r="C895" i="43"/>
  <c r="C881" i="43"/>
  <c r="C1089" i="43"/>
  <c r="C976" i="43"/>
  <c r="C1090" i="43"/>
  <c r="C849" i="43"/>
  <c r="C826" i="43"/>
  <c r="C871" i="43"/>
  <c r="C1080" i="43"/>
  <c r="C1041" i="43"/>
  <c r="C898" i="43"/>
  <c r="C886" i="43"/>
  <c r="C1055" i="43"/>
  <c r="C840" i="43"/>
  <c r="C1040" i="43"/>
  <c r="C891" i="43"/>
  <c r="C1024" i="43"/>
  <c r="C888" i="43"/>
  <c r="C896" i="43"/>
  <c r="C937" i="43"/>
  <c r="C842" i="43"/>
  <c r="C806" i="43"/>
  <c r="C964" i="43"/>
  <c r="C846" i="43"/>
  <c r="C952" i="43"/>
  <c r="C990" i="43"/>
  <c r="C1002" i="43"/>
  <c r="C852" i="43"/>
  <c r="C823" i="43"/>
  <c r="C1025" i="43"/>
  <c r="C882" i="43"/>
  <c r="C803" i="43"/>
  <c r="C974" i="43"/>
  <c r="C1014" i="43"/>
  <c r="C903" i="43"/>
  <c r="C877" i="43"/>
  <c r="C1076" i="43"/>
  <c r="C932" i="43"/>
  <c r="C979" i="43"/>
  <c r="C920" i="43"/>
  <c r="C824" i="43"/>
  <c r="K33" i="79"/>
  <c r="K98" i="79" s="1"/>
  <c r="AA33" i="79"/>
  <c r="AA98" i="79" s="1"/>
  <c r="AQ33" i="79"/>
  <c r="AQ98" i="79" s="1"/>
  <c r="U33" i="79"/>
  <c r="U98" i="79" s="1"/>
  <c r="AK33" i="79"/>
  <c r="AK98" i="79" s="1"/>
  <c r="T33" i="79"/>
  <c r="T98" i="79" s="1"/>
  <c r="O33" i="79"/>
  <c r="O98" i="79" s="1"/>
  <c r="AE33" i="79"/>
  <c r="AE98" i="79" s="1"/>
  <c r="AU33" i="79"/>
  <c r="AU98" i="79" s="1"/>
  <c r="I33" i="79"/>
  <c r="I98" i="79" s="1"/>
  <c r="Y33" i="79"/>
  <c r="Y98" i="79" s="1"/>
  <c r="AO33" i="79"/>
  <c r="AO98" i="79" s="1"/>
  <c r="AB33" i="79"/>
  <c r="AB98" i="79" s="1"/>
  <c r="S33" i="79"/>
  <c r="S98" i="79" s="1"/>
  <c r="AI33" i="79"/>
  <c r="AI98" i="79" s="1"/>
  <c r="M33" i="79"/>
  <c r="M98" i="79" s="1"/>
  <c r="AC33" i="79"/>
  <c r="AC98" i="79" s="1"/>
  <c r="AS33" i="79"/>
  <c r="AS98" i="79" s="1"/>
  <c r="W33" i="79"/>
  <c r="W98" i="79" s="1"/>
  <c r="AM33" i="79"/>
  <c r="AM98" i="79" s="1"/>
  <c r="Q33" i="79"/>
  <c r="Q98" i="79" s="1"/>
  <c r="AG33" i="79"/>
  <c r="AG98" i="79" s="1"/>
  <c r="AW33" i="79"/>
  <c r="AW98" i="79" s="1"/>
  <c r="L33" i="79"/>
  <c r="L98" i="79" s="1"/>
  <c r="AR33" i="79"/>
  <c r="AR98" i="79" s="1"/>
  <c r="AN33" i="79"/>
  <c r="AN98" i="79" s="1"/>
  <c r="R33" i="79"/>
  <c r="R98" i="79" s="1"/>
  <c r="P33" i="79"/>
  <c r="P98" i="79" s="1"/>
  <c r="AV33" i="79"/>
  <c r="AV98" i="79" s="1"/>
  <c r="J33" i="79"/>
  <c r="J98" i="79" s="1"/>
  <c r="N33" i="79"/>
  <c r="N98" i="79" s="1"/>
  <c r="AH33" i="79"/>
  <c r="AH98" i="79" s="1"/>
  <c r="X33" i="79"/>
  <c r="X98" i="79" s="1"/>
  <c r="Z33" i="79"/>
  <c r="Z98" i="79" s="1"/>
  <c r="AD33" i="79"/>
  <c r="AD98" i="79" s="1"/>
  <c r="AL33" i="79"/>
  <c r="AL98" i="79" s="1"/>
  <c r="V33" i="79"/>
  <c r="V98" i="79" s="1"/>
  <c r="AF33" i="79"/>
  <c r="AF98" i="79" s="1"/>
  <c r="H33" i="79"/>
  <c r="H98" i="79" s="1"/>
  <c r="AP33" i="79"/>
  <c r="AP98" i="79" s="1"/>
  <c r="AT33" i="79"/>
  <c r="AT98" i="79" s="1"/>
  <c r="C1443" i="43"/>
  <c r="T48" i="79"/>
  <c r="T113" i="79" s="1"/>
  <c r="X48" i="79"/>
  <c r="X113" i="79" s="1"/>
  <c r="AN48" i="79"/>
  <c r="AN113" i="79" s="1"/>
  <c r="P48" i="79"/>
  <c r="P113" i="79" s="1"/>
  <c r="AF48" i="79"/>
  <c r="AF113" i="79" s="1"/>
  <c r="AV48" i="79"/>
  <c r="AV113" i="79" s="1"/>
  <c r="L48" i="79"/>
  <c r="L113" i="79" s="1"/>
  <c r="N48" i="79"/>
  <c r="N113" i="79" s="1"/>
  <c r="AD48" i="79"/>
  <c r="AD113" i="79" s="1"/>
  <c r="AT48" i="79"/>
  <c r="AT113" i="79" s="1"/>
  <c r="AM48" i="79"/>
  <c r="AM113" i="79" s="1"/>
  <c r="I48" i="79"/>
  <c r="I113" i="79" s="1"/>
  <c r="AO48" i="79"/>
  <c r="AO113" i="79" s="1"/>
  <c r="AC48" i="79"/>
  <c r="AC113" i="79" s="1"/>
  <c r="U48" i="79"/>
  <c r="U113" i="79" s="1"/>
  <c r="AQ48" i="79"/>
  <c r="AQ113" i="79" s="1"/>
  <c r="AB48" i="79"/>
  <c r="AB113" i="79" s="1"/>
  <c r="R48" i="79"/>
  <c r="R113" i="79" s="1"/>
  <c r="AH48" i="79"/>
  <c r="AH113" i="79" s="1"/>
  <c r="O48" i="79"/>
  <c r="O113" i="79" s="1"/>
  <c r="AU48" i="79"/>
  <c r="AU113" i="79" s="1"/>
  <c r="H48" i="79"/>
  <c r="H113" i="79" s="1"/>
  <c r="Q48" i="79"/>
  <c r="Q113" i="79" s="1"/>
  <c r="AW48" i="79"/>
  <c r="AW113" i="79" s="1"/>
  <c r="AS48" i="79"/>
  <c r="AS113" i="79" s="1"/>
  <c r="AK48" i="79"/>
  <c r="AK113" i="79" s="1"/>
  <c r="V48" i="79"/>
  <c r="V113" i="79" s="1"/>
  <c r="AL48" i="79"/>
  <c r="AL113" i="79" s="1"/>
  <c r="W48" i="79"/>
  <c r="W113" i="79" s="1"/>
  <c r="Y48" i="79"/>
  <c r="Y113" i="79" s="1"/>
  <c r="S48" i="79"/>
  <c r="S113" i="79" s="1"/>
  <c r="K48" i="79"/>
  <c r="K113" i="79" s="1"/>
  <c r="AR48" i="79"/>
  <c r="AR113" i="79" s="1"/>
  <c r="J48" i="79"/>
  <c r="J113" i="79" s="1"/>
  <c r="Z48" i="79"/>
  <c r="Z113" i="79" s="1"/>
  <c r="AP48" i="79"/>
  <c r="AP113" i="79" s="1"/>
  <c r="AE48" i="79"/>
  <c r="AE113" i="79" s="1"/>
  <c r="AG48" i="79"/>
  <c r="AG113" i="79" s="1"/>
  <c r="M48" i="79"/>
  <c r="M113" i="79" s="1"/>
  <c r="AI48" i="79"/>
  <c r="AI113" i="79" s="1"/>
  <c r="AA48" i="79"/>
  <c r="AA113" i="79" s="1"/>
  <c r="C127" i="42"/>
  <c r="C1539" i="42" s="1"/>
  <c r="C918" i="43"/>
  <c r="C424" i="43"/>
  <c r="C420" i="43"/>
  <c r="C933" i="43"/>
  <c r="C909" i="43"/>
  <c r="C1016" i="43"/>
  <c r="C1097" i="42"/>
  <c r="C1545" i="42" s="1"/>
  <c r="C178" i="43"/>
  <c r="C1440" i="43"/>
  <c r="C1451" i="43"/>
  <c r="C1439" i="43"/>
  <c r="C409" i="43"/>
  <c r="C802" i="43"/>
  <c r="C1028" i="43"/>
  <c r="C946" i="43"/>
  <c r="C1051" i="43"/>
  <c r="C170" i="43"/>
  <c r="C70" i="42"/>
  <c r="C1537" i="42" s="1"/>
  <c r="C962" i="43"/>
  <c r="C873" i="43"/>
  <c r="C900" i="43"/>
  <c r="C825" i="43"/>
  <c r="C1020" i="43"/>
  <c r="C444" i="42"/>
  <c r="C1544" i="42" s="1"/>
  <c r="C132" i="43"/>
  <c r="C1552" i="43" s="1"/>
  <c r="C146" i="42"/>
  <c r="C1540" i="42" s="1"/>
  <c r="C423" i="43"/>
  <c r="C809" i="43"/>
  <c r="C1001" i="43"/>
  <c r="C839" i="43"/>
  <c r="C919" i="43"/>
  <c r="C1503" i="43"/>
  <c r="C1515" i="43" s="1"/>
  <c r="C123" i="43"/>
  <c r="C1527" i="43" s="1"/>
  <c r="C111" i="43"/>
  <c r="C167" i="43"/>
  <c r="C1529" i="43" s="1"/>
  <c r="C1505" i="43"/>
  <c r="C1517" i="43" s="1"/>
  <c r="C171" i="43"/>
  <c r="Z33" i="110"/>
  <c r="Z106" i="110" s="1"/>
  <c r="F33" i="110"/>
  <c r="F106" i="110" s="1"/>
  <c r="T33" i="110"/>
  <c r="T106" i="110" s="1"/>
  <c r="Q33" i="110"/>
  <c r="Q106" i="110" s="1"/>
  <c r="S33" i="110"/>
  <c r="S106" i="110" s="1"/>
  <c r="AA33" i="110"/>
  <c r="AA106" i="110" s="1"/>
  <c r="AE33" i="110"/>
  <c r="AE106" i="110" s="1"/>
  <c r="AC33" i="110"/>
  <c r="AC106" i="110" s="1"/>
  <c r="AD33" i="110"/>
  <c r="AD106" i="110" s="1"/>
  <c r="AB33" i="110"/>
  <c r="AB106" i="110" s="1"/>
  <c r="P33" i="110"/>
  <c r="P106" i="110" s="1"/>
  <c r="H33" i="110"/>
  <c r="H106" i="110" s="1"/>
  <c r="R33" i="110"/>
  <c r="R106" i="110" s="1"/>
  <c r="G33" i="110"/>
  <c r="G106" i="110" s="1"/>
  <c r="U33" i="110"/>
  <c r="U106" i="110" s="1"/>
  <c r="C233" i="43"/>
  <c r="C316" i="43"/>
  <c r="C1507" i="43"/>
  <c r="C1519" i="43" s="1"/>
  <c r="C313" i="43"/>
  <c r="C1531" i="43" s="1"/>
  <c r="C44" i="43"/>
  <c r="C1202" i="44"/>
  <c r="C1272" i="44"/>
  <c r="C1394" i="44"/>
  <c r="C1124" i="44"/>
  <c r="C1216" i="44"/>
  <c r="C1319" i="44"/>
  <c r="C1359" i="44"/>
  <c r="C1339" i="44"/>
  <c r="C1329" i="44"/>
  <c r="C1386" i="44"/>
  <c r="C1117" i="44"/>
  <c r="C1185" i="44"/>
  <c r="C1241" i="44"/>
  <c r="C1346" i="44"/>
  <c r="C1218" i="44"/>
  <c r="C1338" i="44"/>
  <c r="C1360" i="44"/>
  <c r="C89" i="44"/>
  <c r="C1348" i="44"/>
  <c r="C1146" i="44"/>
  <c r="C1155" i="44"/>
  <c r="C1212" i="44"/>
  <c r="C1296" i="44"/>
  <c r="C1335" i="44"/>
  <c r="C1376" i="44"/>
  <c r="C1158" i="44"/>
  <c r="C1148" i="44"/>
  <c r="C1132" i="44"/>
  <c r="C1191" i="44"/>
  <c r="C1298" i="44"/>
  <c r="C1165" i="44"/>
  <c r="C1290" i="44"/>
  <c r="C1310" i="44"/>
  <c r="C88" i="44"/>
  <c r="C94" i="44"/>
  <c r="C1366" i="44"/>
  <c r="C1103" i="44"/>
  <c r="C1240" i="44"/>
  <c r="C1358" i="44"/>
  <c r="C1311" i="44"/>
  <c r="C1182" i="44"/>
  <c r="C1287" i="44"/>
  <c r="C1325" i="44"/>
  <c r="C1373" i="44"/>
  <c r="C1110" i="44"/>
  <c r="C1164" i="44"/>
  <c r="C1152" i="44"/>
  <c r="C1150" i="44"/>
  <c r="C1140" i="44"/>
  <c r="C1286" i="44"/>
  <c r="C1153" i="44"/>
  <c r="C1242" i="44"/>
  <c r="C1326" i="44"/>
  <c r="C85" i="44"/>
  <c r="C1186" i="44"/>
  <c r="C1320" i="44"/>
  <c r="C1361" i="44"/>
  <c r="C1178" i="44"/>
  <c r="C1328" i="44"/>
  <c r="C1197" i="44"/>
  <c r="C1173" i="44"/>
  <c r="C1213" i="44"/>
  <c r="C1259" i="44"/>
  <c r="C1313" i="44"/>
  <c r="C1367" i="44"/>
  <c r="C1104" i="44"/>
  <c r="C1166" i="44"/>
  <c r="C1225" i="44"/>
  <c r="C1302" i="44"/>
  <c r="C1172" i="44"/>
  <c r="C1322" i="44"/>
  <c r="C1342" i="44"/>
  <c r="C96" i="44"/>
  <c r="C471" i="44"/>
  <c r="C448" i="44"/>
  <c r="C391" i="44"/>
  <c r="C395" i="44" s="1"/>
  <c r="C337" i="44"/>
  <c r="C1479" i="44"/>
  <c r="C1470" i="44"/>
  <c r="C283" i="44"/>
  <c r="C273" i="44"/>
  <c r="C470" i="44"/>
  <c r="C487" i="44"/>
  <c r="C489" i="44"/>
  <c r="C477" i="44"/>
  <c r="C1467" i="44"/>
  <c r="C1486" i="44"/>
  <c r="C275" i="44"/>
  <c r="C229" i="44"/>
  <c r="C256" i="44" s="1"/>
  <c r="C268" i="44"/>
  <c r="C285" i="44"/>
  <c r="C458" i="44"/>
  <c r="C452" i="44"/>
  <c r="C1487" i="44"/>
  <c r="C1492" i="44"/>
  <c r="C276" i="44"/>
  <c r="C478" i="44"/>
  <c r="C331" i="44"/>
  <c r="C1484" i="44"/>
  <c r="C279" i="44"/>
  <c r="C292" i="44"/>
  <c r="C397" i="43"/>
  <c r="C418" i="43"/>
  <c r="C243" i="43"/>
  <c r="C396" i="43"/>
  <c r="C1430" i="43"/>
  <c r="C1534" i="43" s="1"/>
  <c r="C1510" i="43"/>
  <c r="C1522" i="43" s="1"/>
  <c r="C1072" i="43"/>
  <c r="C1046" i="43"/>
  <c r="C1065" i="43"/>
  <c r="C949" i="43"/>
  <c r="C913" i="43"/>
  <c r="C947" i="43"/>
  <c r="C827" i="43"/>
  <c r="C52" i="43"/>
  <c r="C1056" i="43"/>
  <c r="C1030" i="43"/>
  <c r="C921" i="43"/>
  <c r="C893" i="43"/>
  <c r="C1095" i="43"/>
  <c r="C948" i="43"/>
  <c r="C1043" i="43"/>
  <c r="C870" i="43"/>
  <c r="C973" i="43"/>
  <c r="C934" i="43"/>
  <c r="C1042" i="43"/>
  <c r="C951" i="43"/>
  <c r="C829" i="43"/>
  <c r="C860" i="43"/>
  <c r="C1088" i="43"/>
  <c r="C1054" i="43"/>
  <c r="C179" i="43"/>
  <c r="C300" i="42"/>
  <c r="C1579" i="42" s="1"/>
  <c r="C1461" i="42"/>
  <c r="C1546" i="42" s="1"/>
  <c r="C224" i="45"/>
  <c r="C198" i="45"/>
  <c r="C226" i="45"/>
  <c r="C1406" i="45"/>
  <c r="C1418" i="45"/>
  <c r="C1410" i="45"/>
  <c r="C1413" i="45"/>
  <c r="C1412" i="45"/>
  <c r="C311" i="45"/>
  <c r="C307" i="45"/>
  <c r="C1500" i="45"/>
  <c r="C343" i="45"/>
  <c r="C353" i="45"/>
  <c r="C365" i="45"/>
  <c r="C121" i="45"/>
  <c r="C228" i="45"/>
  <c r="C216" i="45"/>
  <c r="C208" i="45"/>
  <c r="C213" i="45"/>
  <c r="C210" i="45"/>
  <c r="C218" i="45"/>
  <c r="C217" i="45"/>
  <c r="C1402" i="45"/>
  <c r="C1414" i="45"/>
  <c r="C1428" i="45"/>
  <c r="C1419" i="45"/>
  <c r="C1423" i="45"/>
  <c r="C1424" i="45"/>
  <c r="C1420" i="45"/>
  <c r="C1484" i="45" s="1"/>
  <c r="C310" i="45"/>
  <c r="C303" i="45"/>
  <c r="C309" i="45"/>
  <c r="C305" i="45"/>
  <c r="C304" i="45"/>
  <c r="C382" i="45"/>
  <c r="C346" i="45"/>
  <c r="C374" i="45"/>
  <c r="C347" i="45"/>
  <c r="C377" i="45"/>
  <c r="C373" i="45"/>
  <c r="C348" i="45"/>
  <c r="C349" i="45"/>
  <c r="C367" i="45"/>
  <c r="C372" i="45"/>
  <c r="C383" i="45"/>
  <c r="C360" i="45"/>
  <c r="C368" i="45"/>
  <c r="C219" i="45"/>
  <c r="C215" i="45"/>
  <c r="C211" i="45"/>
  <c r="C223" i="45"/>
  <c r="C220" i="45"/>
  <c r="C200" i="45"/>
  <c r="C222" i="45"/>
  <c r="C225" i="45"/>
  <c r="C202" i="45"/>
  <c r="C221" i="45"/>
  <c r="C201" i="45"/>
  <c r="C1425" i="45"/>
  <c r="C1411" i="45"/>
  <c r="C1421" i="45"/>
  <c r="C1403" i="45"/>
  <c r="C1417" i="45"/>
  <c r="C1407" i="45"/>
  <c r="C1408" i="45"/>
  <c r="C1404" i="45"/>
  <c r="C1416" i="45"/>
  <c r="C366" i="45"/>
  <c r="C358" i="45"/>
  <c r="C355" i="45"/>
  <c r="C361" i="45"/>
  <c r="C357" i="45"/>
  <c r="C375" i="45"/>
  <c r="C370" i="45"/>
  <c r="C378" i="45"/>
  <c r="C345" i="45"/>
  <c r="C359" i="45"/>
  <c r="C344" i="45"/>
  <c r="C352" i="45"/>
  <c r="C363" i="45"/>
  <c r="C308" i="45"/>
  <c r="C334" i="45" s="1"/>
  <c r="C354" i="45"/>
  <c r="C362" i="45"/>
  <c r="C364" i="45"/>
  <c r="C376" i="45"/>
  <c r="C203" i="45"/>
  <c r="C199" i="45"/>
  <c r="C207" i="45"/>
  <c r="C204" i="45"/>
  <c r="C212" i="45"/>
  <c r="C214" i="45"/>
  <c r="C206" i="45"/>
  <c r="C209" i="45"/>
  <c r="C279" i="45" s="1"/>
  <c r="C205" i="45"/>
  <c r="C1422" i="45"/>
  <c r="C1426" i="45"/>
  <c r="C1409" i="45"/>
  <c r="C1405" i="45"/>
  <c r="C1401" i="45"/>
  <c r="C1415" i="45"/>
  <c r="C105" i="45"/>
  <c r="C306" i="45"/>
  <c r="C350" i="45"/>
  <c r="C342" i="45"/>
  <c r="C351" i="45"/>
  <c r="C356" i="45"/>
  <c r="C371" i="45"/>
  <c r="C369" i="45"/>
  <c r="C381" i="45"/>
  <c r="C384" i="45"/>
  <c r="C380" i="45"/>
  <c r="C379" i="45"/>
  <c r="C485" i="45" s="1"/>
  <c r="C33" i="45"/>
  <c r="C34" i="45"/>
  <c r="C15" i="45"/>
  <c r="C24" i="45"/>
  <c r="C518" i="45"/>
  <c r="C549" i="45"/>
  <c r="C588" i="45"/>
  <c r="C618" i="45"/>
  <c r="C654" i="45"/>
  <c r="C682" i="45"/>
  <c r="C718" i="45"/>
  <c r="C746" i="45"/>
  <c r="C787" i="45"/>
  <c r="C526" i="45"/>
  <c r="C596" i="45"/>
  <c r="C662" i="45"/>
  <c r="C726" i="45"/>
  <c r="C796" i="45"/>
  <c r="C509" i="45"/>
  <c r="C576" i="45"/>
  <c r="C642" i="45"/>
  <c r="C706" i="45"/>
  <c r="C772" i="45"/>
  <c r="C540" i="45"/>
  <c r="C607" i="45"/>
  <c r="C673" i="45"/>
  <c r="C737" i="45"/>
  <c r="C502" i="45"/>
  <c r="C566" i="45"/>
  <c r="C635" i="45"/>
  <c r="C699" i="45"/>
  <c r="C765" i="45"/>
  <c r="C504" i="45"/>
  <c r="C571" i="45"/>
  <c r="C637" i="45"/>
  <c r="C701" i="45"/>
  <c r="C767" i="45"/>
  <c r="C513" i="45"/>
  <c r="C583" i="45"/>
  <c r="C649" i="45"/>
  <c r="C713" i="45"/>
  <c r="C780" i="45"/>
  <c r="C510" i="45"/>
  <c r="C577" i="45"/>
  <c r="C643" i="45"/>
  <c r="C707" i="45"/>
  <c r="C773" i="45"/>
  <c r="C544" i="45"/>
  <c r="C613" i="45"/>
  <c r="C677" i="45"/>
  <c r="C741" i="45"/>
  <c r="C506" i="45"/>
  <c r="C573" i="45"/>
  <c r="C639" i="45"/>
  <c r="C703" i="45"/>
  <c r="C769" i="45"/>
  <c r="C743" i="45"/>
  <c r="C528" i="45"/>
  <c r="C598" i="45"/>
  <c r="C664" i="45"/>
  <c r="C728" i="45"/>
  <c r="C727" i="45"/>
  <c r="C511" i="45"/>
  <c r="C578" i="45"/>
  <c r="C644" i="45"/>
  <c r="C708" i="45"/>
  <c r="C774" i="45"/>
  <c r="C711" i="45"/>
  <c r="C507" i="45"/>
  <c r="C574" i="45"/>
  <c r="C640" i="45"/>
  <c r="C704" i="45"/>
  <c r="C770" i="45"/>
  <c r="C631" i="45"/>
  <c r="C516" i="45"/>
  <c r="C586" i="45"/>
  <c r="C652" i="45"/>
  <c r="C716" i="45"/>
  <c r="C784" i="45"/>
  <c r="C13" i="45"/>
  <c r="C21" i="45"/>
  <c r="C37" i="45"/>
  <c r="C14" i="45"/>
  <c r="C26" i="45"/>
  <c r="C38" i="45"/>
  <c r="C19" i="45"/>
  <c r="C80" i="45" s="1"/>
  <c r="C27" i="45"/>
  <c r="C88" i="45" s="1"/>
  <c r="C20" i="45"/>
  <c r="C139" i="45"/>
  <c r="C138" i="45"/>
  <c r="C505" i="45"/>
  <c r="C531" i="45"/>
  <c r="C572" i="45"/>
  <c r="C600" i="45"/>
  <c r="C638" i="45"/>
  <c r="C666" i="45"/>
  <c r="C702" i="45"/>
  <c r="C730" i="45"/>
  <c r="C768" i="45"/>
  <c r="C580" i="45"/>
  <c r="C646" i="45"/>
  <c r="C710" i="45"/>
  <c r="C777" i="45"/>
  <c r="C557" i="45"/>
  <c r="C626" i="45"/>
  <c r="C690" i="45"/>
  <c r="C756" i="45"/>
  <c r="C521" i="45"/>
  <c r="C591" i="45"/>
  <c r="C657" i="45"/>
  <c r="C721" i="45"/>
  <c r="C790" i="45"/>
  <c r="C550" i="45"/>
  <c r="C619" i="45"/>
  <c r="C683" i="45"/>
  <c r="C747" i="45"/>
  <c r="C552" i="45"/>
  <c r="C621" i="45"/>
  <c r="C685" i="45"/>
  <c r="C749" i="45"/>
  <c r="C564" i="45"/>
  <c r="C633" i="45"/>
  <c r="C697" i="45"/>
  <c r="C763" i="45"/>
  <c r="C558" i="45"/>
  <c r="C627" i="45"/>
  <c r="C691" i="45"/>
  <c r="C757" i="45"/>
  <c r="C525" i="45"/>
  <c r="C595" i="45"/>
  <c r="C661" i="45"/>
  <c r="C725" i="45"/>
  <c r="C795" i="45"/>
  <c r="C554" i="45"/>
  <c r="C623" i="45"/>
  <c r="C687" i="45"/>
  <c r="C751" i="45"/>
  <c r="C679" i="45"/>
  <c r="C512" i="45"/>
  <c r="C582" i="45"/>
  <c r="C648" i="45"/>
  <c r="C712" i="45"/>
  <c r="C779" i="45"/>
  <c r="C663" i="45"/>
  <c r="C559" i="45"/>
  <c r="C628" i="45"/>
  <c r="C692" i="45"/>
  <c r="C758" i="45"/>
  <c r="C647" i="45"/>
  <c r="C555" i="45"/>
  <c r="C624" i="45"/>
  <c r="C688" i="45"/>
  <c r="C754" i="45"/>
  <c r="C562" i="45"/>
  <c r="C503" i="45"/>
  <c r="C570" i="45"/>
  <c r="C636" i="45"/>
  <c r="C700" i="45"/>
  <c r="C766" i="45"/>
  <c r="C156" i="45"/>
  <c r="C164" i="45"/>
  <c r="C163" i="45"/>
  <c r="C17" i="45"/>
  <c r="C18" i="45"/>
  <c r="C36" i="45"/>
  <c r="C23" i="45"/>
  <c r="C514" i="45"/>
  <c r="C553" i="45"/>
  <c r="C584" i="45"/>
  <c r="C622" i="45"/>
  <c r="C650" i="45"/>
  <c r="C686" i="45"/>
  <c r="C714" i="45"/>
  <c r="C750" i="45"/>
  <c r="C782" i="45"/>
  <c r="C561" i="45"/>
  <c r="C630" i="45"/>
  <c r="C694" i="45"/>
  <c r="C760" i="45"/>
  <c r="C541" i="45"/>
  <c r="C608" i="45"/>
  <c r="C674" i="45"/>
  <c r="C738" i="45"/>
  <c r="C508" i="45"/>
  <c r="C575" i="45"/>
  <c r="C641" i="45"/>
  <c r="C705" i="45"/>
  <c r="C771" i="45"/>
  <c r="C532" i="45"/>
  <c r="C601" i="45"/>
  <c r="C667" i="45"/>
  <c r="C731" i="45"/>
  <c r="C535" i="45"/>
  <c r="C1135" i="45" s="1"/>
  <c r="C603" i="45"/>
  <c r="C669" i="45"/>
  <c r="C733" i="45"/>
  <c r="C548" i="45"/>
  <c r="C617" i="45"/>
  <c r="C681" i="45"/>
  <c r="C745" i="45"/>
  <c r="C542" i="45"/>
  <c r="C609" i="45"/>
  <c r="C675" i="45"/>
  <c r="C739" i="45"/>
  <c r="C579" i="45"/>
  <c r="C645" i="45"/>
  <c r="C709" i="45"/>
  <c r="C776" i="45"/>
  <c r="C538" i="45"/>
  <c r="C605" i="45"/>
  <c r="C671" i="45"/>
  <c r="C735" i="45"/>
  <c r="C615" i="45"/>
  <c r="C563" i="45"/>
  <c r="C632" i="45"/>
  <c r="C696" i="45"/>
  <c r="C762" i="45"/>
  <c r="C597" i="45"/>
  <c r="C543" i="45"/>
  <c r="C612" i="45"/>
  <c r="C676" i="45"/>
  <c r="C740" i="45"/>
  <c r="C581" i="45"/>
  <c r="C539" i="45"/>
  <c r="C606" i="45"/>
  <c r="C672" i="45"/>
  <c r="C736" i="45"/>
  <c r="C761" i="45"/>
  <c r="C551" i="45"/>
  <c r="C620" i="45"/>
  <c r="C684" i="45"/>
  <c r="C748" i="45"/>
  <c r="C165" i="45"/>
  <c r="C25" i="45"/>
  <c r="C22" i="45"/>
  <c r="C83" i="45" s="1"/>
  <c r="C16" i="45"/>
  <c r="C28" i="45"/>
  <c r="C35" i="45"/>
  <c r="C501" i="45"/>
  <c r="C537" i="45"/>
  <c r="C565" i="45"/>
  <c r="C604" i="45"/>
  <c r="C634" i="45"/>
  <c r="C670" i="45"/>
  <c r="C698" i="45"/>
  <c r="C734" i="45"/>
  <c r="C764" i="45"/>
  <c r="C545" i="45"/>
  <c r="C614" i="45"/>
  <c r="C678" i="45"/>
  <c r="C742" i="45"/>
  <c r="C522" i="45"/>
  <c r="C592" i="45"/>
  <c r="C658" i="45"/>
  <c r="C722" i="45"/>
  <c r="C791" i="45"/>
  <c r="C556" i="45"/>
  <c r="C625" i="45"/>
  <c r="C689" i="45"/>
  <c r="C755" i="45"/>
  <c r="C515" i="45"/>
  <c r="C585" i="45"/>
  <c r="C651" i="45"/>
  <c r="C715" i="45"/>
  <c r="C783" i="45"/>
  <c r="C517" i="45"/>
  <c r="C587" i="45"/>
  <c r="C653" i="45"/>
  <c r="C717" i="45"/>
  <c r="C786" i="45"/>
  <c r="C529" i="45"/>
  <c r="C599" i="45"/>
  <c r="C665" i="45"/>
  <c r="C729" i="45"/>
  <c r="C523" i="45"/>
  <c r="C593" i="45"/>
  <c r="C659" i="45"/>
  <c r="C723" i="45"/>
  <c r="C793" i="45"/>
  <c r="C560" i="45"/>
  <c r="C629" i="45"/>
  <c r="C693" i="45"/>
  <c r="C759" i="45"/>
  <c r="C519" i="45"/>
  <c r="C589" i="45"/>
  <c r="C655" i="45"/>
  <c r="C719" i="45"/>
  <c r="C788" i="45"/>
  <c r="C546" i="45"/>
  <c r="C547" i="45"/>
  <c r="C616" i="45"/>
  <c r="C680" i="45"/>
  <c r="C744" i="45"/>
  <c r="C527" i="45"/>
  <c r="C524" i="45"/>
  <c r="C594" i="45"/>
  <c r="C660" i="45"/>
  <c r="C724" i="45"/>
  <c r="C794" i="45"/>
  <c r="C778" i="45"/>
  <c r="C520" i="45"/>
  <c r="C590" i="45"/>
  <c r="C656" i="45"/>
  <c r="C720" i="45"/>
  <c r="C789" i="45"/>
  <c r="C1389" i="45" s="1"/>
  <c r="C695" i="45"/>
  <c r="C533" i="45"/>
  <c r="C602" i="45"/>
  <c r="C668" i="45"/>
  <c r="C732" i="45"/>
  <c r="C160" i="45"/>
  <c r="C157" i="45"/>
  <c r="C161" i="45"/>
  <c r="C162" i="45"/>
  <c r="C158" i="45"/>
  <c r="C159" i="45"/>
  <c r="C112" i="42"/>
  <c r="C1538" i="42" s="1"/>
  <c r="C299" i="43"/>
  <c r="C1555" i="43" s="1"/>
  <c r="C238" i="43"/>
  <c r="C65" i="43"/>
  <c r="C40" i="43"/>
  <c r="C1525" i="43" s="1"/>
  <c r="C1501" i="43"/>
  <c r="C1513" i="43" s="1"/>
  <c r="C174" i="43"/>
  <c r="C1133" i="44"/>
  <c r="C1206" i="44"/>
  <c r="C1324" i="44"/>
  <c r="C1181" i="44"/>
  <c r="C1147" i="44"/>
  <c r="C1255" i="44"/>
  <c r="C1293" i="44"/>
  <c r="C1275" i="44"/>
  <c r="C1265" i="44"/>
  <c r="C1317" i="44"/>
  <c r="C1383" i="44"/>
  <c r="C1115" i="44"/>
  <c r="C1175" i="44"/>
  <c r="C1318" i="44"/>
  <c r="C1188" i="44"/>
  <c r="C1274" i="44"/>
  <c r="C1294" i="44"/>
  <c r="C97" i="44"/>
  <c r="C1284" i="44"/>
  <c r="C1354" i="44"/>
  <c r="C1231" i="44"/>
  <c r="C1143" i="44"/>
  <c r="C1232" i="44"/>
  <c r="C1271" i="44"/>
  <c r="C1309" i="44"/>
  <c r="C1357" i="44"/>
  <c r="C1345" i="44"/>
  <c r="C1333" i="44"/>
  <c r="C1331" i="44"/>
  <c r="C1390" i="44"/>
  <c r="C1121" i="44"/>
  <c r="C1270" i="44"/>
  <c r="C1137" i="44"/>
  <c r="C1226" i="44"/>
  <c r="C1246" i="44"/>
  <c r="C78" i="44"/>
  <c r="C1300" i="44"/>
  <c r="C1215" i="44"/>
  <c r="C1174" i="44"/>
  <c r="C1292" i="44"/>
  <c r="C1379" i="44"/>
  <c r="C1112" i="44"/>
  <c r="C1223" i="44"/>
  <c r="C1261" i="44"/>
  <c r="C1307" i="44"/>
  <c r="C1363" i="44"/>
  <c r="C1349" i="44"/>
  <c r="C1347" i="44"/>
  <c r="C1337" i="44"/>
  <c r="C1382" i="44"/>
  <c r="C1250" i="44"/>
  <c r="C1114" i="44"/>
  <c r="C1176" i="44"/>
  <c r="C1262" i="44"/>
  <c r="C99" i="44"/>
  <c r="C1384" i="44"/>
  <c r="C1116" i="44"/>
  <c r="C1256" i="44"/>
  <c r="C1374" i="44"/>
  <c r="C1111" i="44"/>
  <c r="C1264" i="44"/>
  <c r="C1369" i="44"/>
  <c r="C1106" i="44"/>
  <c r="C1144" i="44"/>
  <c r="C1193" i="44"/>
  <c r="C1249" i="44"/>
  <c r="C1301" i="44"/>
  <c r="C1365" i="44"/>
  <c r="C1102" i="44"/>
  <c r="C1156" i="44"/>
  <c r="C1266" i="44"/>
  <c r="C1131" i="44"/>
  <c r="C1258" i="44"/>
  <c r="C1278" i="44"/>
  <c r="C140" i="44"/>
  <c r="C87" i="44"/>
  <c r="C482" i="44"/>
  <c r="C484" i="44"/>
  <c r="C332" i="44"/>
  <c r="C1465" i="44"/>
  <c r="C1429" i="44"/>
  <c r="C1490" i="44"/>
  <c r="C290" i="44"/>
  <c r="C277" i="44"/>
  <c r="C490" i="44"/>
  <c r="C459" i="44"/>
  <c r="C453" i="44"/>
  <c r="C451" i="44"/>
  <c r="C330" i="44"/>
  <c r="C1476" i="44"/>
  <c r="C1485" i="44"/>
  <c r="C1478" i="44"/>
  <c r="C282" i="44"/>
  <c r="C289" i="44"/>
  <c r="C454" i="44"/>
  <c r="C462" i="44"/>
  <c r="C456" i="44"/>
  <c r="C1468" i="44"/>
  <c r="C1482" i="44"/>
  <c r="C294" i="44"/>
  <c r="C122" i="44"/>
  <c r="C483" i="44"/>
  <c r="C333" i="44"/>
  <c r="C1488" i="44"/>
  <c r="C274" i="44"/>
  <c r="C320" i="43"/>
  <c r="C433" i="43"/>
  <c r="C1508" i="43"/>
  <c r="C1520" i="43" s="1"/>
  <c r="C392" i="43"/>
  <c r="C1532" i="43" s="1"/>
  <c r="C1493" i="43"/>
  <c r="C1559" i="43" s="1"/>
  <c r="C437" i="43"/>
  <c r="C67" i="43"/>
  <c r="C875" i="43"/>
  <c r="C944" i="43"/>
  <c r="C925" i="43"/>
  <c r="C922" i="43"/>
  <c r="C994" i="43"/>
  <c r="C967" i="43"/>
  <c r="C981" i="43"/>
  <c r="C879" i="43"/>
  <c r="C984" i="43"/>
  <c r="C58" i="43"/>
  <c r="C801" i="43"/>
  <c r="H8" i="46"/>
  <c r="C32" i="46" s="1"/>
  <c r="C93" i="46" s="1"/>
  <c r="A30" i="110"/>
  <c r="C117" i="43"/>
  <c r="C1551" i="43" s="1"/>
  <c r="C126" i="43"/>
  <c r="C1398" i="42"/>
  <c r="C1582" i="42" s="1"/>
  <c r="C264" i="42"/>
  <c r="C1542" i="42" s="1"/>
  <c r="C263" i="43"/>
  <c r="C230" i="43"/>
  <c r="C1530" i="43" s="1"/>
  <c r="C1506" i="43"/>
  <c r="C1518" i="43" s="1"/>
  <c r="C250" i="43"/>
  <c r="C152" i="43"/>
  <c r="C1553" i="43" s="1"/>
  <c r="C175" i="43"/>
  <c r="C100" i="43"/>
  <c r="C1550" i="43" s="1"/>
  <c r="C1332" i="44"/>
  <c r="C1343" i="44"/>
  <c r="C1139" i="44"/>
  <c r="C1260" i="44"/>
  <c r="C1344" i="44"/>
  <c r="C1263" i="44"/>
  <c r="C1189" i="44"/>
  <c r="C1229" i="44"/>
  <c r="C1209" i="44"/>
  <c r="C1199" i="44"/>
  <c r="C1253" i="44"/>
  <c r="C1315" i="44"/>
  <c r="C1371" i="44"/>
  <c r="C1108" i="44"/>
  <c r="C1282" i="44"/>
  <c r="C1149" i="44"/>
  <c r="C1208" i="44"/>
  <c r="C1230" i="44"/>
  <c r="C74" i="44"/>
  <c r="C39" i="44"/>
  <c r="C1220" i="44"/>
  <c r="C1288" i="44"/>
  <c r="C1340" i="44"/>
  <c r="C1247" i="44"/>
  <c r="C1163" i="44"/>
  <c r="C1205" i="44"/>
  <c r="C1245" i="44"/>
  <c r="C1291" i="44"/>
  <c r="C1281" i="44"/>
  <c r="C1269" i="44"/>
  <c r="C1267" i="44"/>
  <c r="C1321" i="44"/>
  <c r="C1364" i="44"/>
  <c r="C1234" i="44"/>
  <c r="C1101" i="44"/>
  <c r="C797" i="44"/>
  <c r="C1092" i="44" s="1"/>
  <c r="C1157" i="44"/>
  <c r="C1180" i="44"/>
  <c r="C81" i="44"/>
  <c r="C1236" i="44"/>
  <c r="C1107" i="44"/>
  <c r="C1228" i="44"/>
  <c r="C1312" i="44"/>
  <c r="C1127" i="44"/>
  <c r="C1154" i="44"/>
  <c r="C1195" i="44"/>
  <c r="C1243" i="44"/>
  <c r="C1297" i="44"/>
  <c r="C1285" i="44"/>
  <c r="C1283" i="44"/>
  <c r="C1273" i="44"/>
  <c r="C1350" i="44"/>
  <c r="C1222" i="44"/>
  <c r="C1372" i="44"/>
  <c r="C1109" i="44"/>
  <c r="C1196" i="44"/>
  <c r="C76" i="44"/>
  <c r="C98" i="44"/>
  <c r="C1316" i="44"/>
  <c r="C1279" i="44"/>
  <c r="C1190" i="44"/>
  <c r="C1308" i="44"/>
  <c r="C1378" i="44"/>
  <c r="C1198" i="44"/>
  <c r="C1303" i="44"/>
  <c r="C1341" i="44"/>
  <c r="C1393" i="44"/>
  <c r="C1123" i="44"/>
  <c r="C1183" i="44"/>
  <c r="C1237" i="44"/>
  <c r="C1299" i="44"/>
  <c r="C1355" i="44"/>
  <c r="C1368" i="44"/>
  <c r="C1238" i="44"/>
  <c r="C1105" i="44"/>
  <c r="C1192" i="44"/>
  <c r="C1214" i="44"/>
  <c r="C150" i="44"/>
  <c r="C77" i="44"/>
  <c r="C449" i="44"/>
  <c r="C488" i="44"/>
  <c r="C1469" i="44"/>
  <c r="C271" i="44"/>
  <c r="C288" i="44"/>
  <c r="C269" i="44"/>
  <c r="C479" i="44"/>
  <c r="C469" i="44"/>
  <c r="C461" i="44"/>
  <c r="C465" i="44"/>
  <c r="C476" i="44"/>
  <c r="C334" i="44"/>
  <c r="C1471" i="44"/>
  <c r="C1475" i="44"/>
  <c r="C1466" i="44"/>
  <c r="C296" i="44"/>
  <c r="C293" i="44"/>
  <c r="C450" i="44"/>
  <c r="C455" i="44"/>
  <c r="C467" i="44"/>
  <c r="C335" i="44"/>
  <c r="C1472" i="44"/>
  <c r="C291" i="44"/>
  <c r="C284" i="44"/>
  <c r="C466" i="44"/>
  <c r="C468" i="44"/>
  <c r="C116" i="44"/>
  <c r="C1477" i="44"/>
  <c r="C286" i="44"/>
  <c r="C261" i="43"/>
  <c r="C235" i="43"/>
  <c r="C317" i="43"/>
  <c r="C246" i="43"/>
  <c r="C256" i="43"/>
  <c r="C497" i="43"/>
  <c r="C1557" i="43" s="1"/>
  <c r="C234" i="43"/>
  <c r="C66" i="43"/>
  <c r="C177" i="43"/>
  <c r="C1070" i="43"/>
  <c r="C798" i="43"/>
  <c r="C1533" i="43" s="1"/>
  <c r="C1509" i="43"/>
  <c r="C1521" i="43" s="1"/>
  <c r="C1064" i="43"/>
  <c r="C887" i="43"/>
  <c r="C858" i="43"/>
  <c r="C819" i="43"/>
  <c r="C980" i="43"/>
  <c r="C915" i="43"/>
  <c r="C968" i="43"/>
  <c r="C1556" i="42"/>
  <c r="C1549" i="42"/>
  <c r="C107" i="43"/>
  <c r="C1526" i="43" s="1"/>
  <c r="C1502" i="43"/>
  <c r="C1514" i="43" s="1"/>
  <c r="C1562" i="41"/>
  <c r="C1564" i="41"/>
  <c r="C1569" i="41"/>
  <c r="C1571" i="41"/>
  <c r="C1570" i="41"/>
  <c r="C1565" i="41"/>
  <c r="C1567" i="41"/>
  <c r="C1566" i="41"/>
  <c r="C1568" i="41"/>
  <c r="C1563" i="41"/>
  <c r="C244" i="43"/>
  <c r="C253" i="43"/>
  <c r="C322" i="43"/>
  <c r="C247" i="43"/>
  <c r="C248" i="43"/>
  <c r="C338" i="43"/>
  <c r="C1504" i="43"/>
  <c r="C1516" i="43" s="1"/>
  <c r="C141" i="43"/>
  <c r="C1528" i="43" s="1"/>
  <c r="C53" i="43"/>
  <c r="C50" i="43"/>
  <c r="C1268" i="44"/>
  <c r="C1336" i="44"/>
  <c r="C1162" i="44"/>
  <c r="C1194" i="44"/>
  <c r="C1280" i="44"/>
  <c r="C1388" i="44"/>
  <c r="C1119" i="44"/>
  <c r="C1160" i="44"/>
  <c r="C1142" i="44"/>
  <c r="C1129" i="44"/>
  <c r="C1187" i="44"/>
  <c r="C1251" i="44"/>
  <c r="C1305" i="44"/>
  <c r="C1387" i="44"/>
  <c r="C1254" i="44"/>
  <c r="C1118" i="44"/>
  <c r="C1141" i="44"/>
  <c r="C1161" i="44"/>
  <c r="C82" i="44"/>
  <c r="C166" i="44"/>
  <c r="C176" i="44" s="1"/>
  <c r="C1151" i="44"/>
  <c r="C1224" i="44"/>
  <c r="C1276" i="44"/>
  <c r="C1362" i="44"/>
  <c r="C1327" i="44"/>
  <c r="C1138" i="44"/>
  <c r="C1179" i="44"/>
  <c r="C1227" i="44"/>
  <c r="C1217" i="44"/>
  <c r="C1203" i="44"/>
  <c r="C1201" i="44"/>
  <c r="C1257" i="44"/>
  <c r="C1334" i="44"/>
  <c r="C1204" i="44"/>
  <c r="C1356" i="44"/>
  <c r="C1377" i="44"/>
  <c r="C79" i="44"/>
  <c r="C1170" i="44"/>
  <c r="C1304" i="44"/>
  <c r="C1295" i="44"/>
  <c r="C1159" i="44"/>
  <c r="C1248" i="44"/>
  <c r="C1351" i="44"/>
  <c r="C1395" i="44"/>
  <c r="C1125" i="44"/>
  <c r="C1177" i="44"/>
  <c r="C1233" i="44"/>
  <c r="C1221" i="44"/>
  <c r="C1219" i="44"/>
  <c r="C1207" i="44"/>
  <c r="C1314" i="44"/>
  <c r="C1184" i="44"/>
  <c r="C1306" i="44"/>
  <c r="C1396" i="44"/>
  <c r="C1126" i="44"/>
  <c r="C75" i="44"/>
  <c r="C86" i="44"/>
  <c r="C1252" i="44"/>
  <c r="C1389" i="44"/>
  <c r="C1120" i="44"/>
  <c r="C1244" i="44"/>
  <c r="C1128" i="44"/>
  <c r="C1239" i="44"/>
  <c r="C1277" i="44"/>
  <c r="C1323" i="44"/>
  <c r="C1380" i="44"/>
  <c r="C1113" i="44"/>
  <c r="C1171" i="44"/>
  <c r="C1235" i="44"/>
  <c r="C1289" i="44"/>
  <c r="C1330" i="44"/>
  <c r="C1200" i="44"/>
  <c r="C1391" i="44"/>
  <c r="C1122" i="44"/>
  <c r="C1145" i="44"/>
  <c r="C151" i="44"/>
  <c r="C84" i="44"/>
  <c r="C457" i="44"/>
  <c r="C460" i="44"/>
  <c r="C312" i="44"/>
  <c r="C319" i="44" s="1"/>
  <c r="C329" i="44"/>
  <c r="C1473" i="44"/>
  <c r="C295" i="44"/>
  <c r="C280" i="44"/>
  <c r="C485" i="44"/>
  <c r="C486" i="44"/>
  <c r="C475" i="44"/>
  <c r="C464" i="44"/>
  <c r="C106" i="44"/>
  <c r="C1481" i="44"/>
  <c r="C1489" i="44"/>
  <c r="C287" i="44"/>
  <c r="C278" i="44"/>
  <c r="C281" i="44"/>
  <c r="C473" i="44"/>
  <c r="C481" i="44"/>
  <c r="C480" i="44"/>
  <c r="C336" i="44"/>
  <c r="C1483" i="44"/>
  <c r="C270" i="44"/>
  <c r="C298" i="44"/>
  <c r="C474" i="44"/>
  <c r="C472" i="44"/>
  <c r="C1474" i="44"/>
  <c r="C272" i="44"/>
  <c r="C131" i="44"/>
  <c r="C405" i="43"/>
  <c r="C432" i="43"/>
  <c r="C260" i="43"/>
  <c r="C1433" i="43"/>
  <c r="C323" i="43"/>
  <c r="C859" i="43"/>
  <c r="C55" i="43"/>
  <c r="C1038" i="43"/>
  <c r="C1050" i="43"/>
  <c r="C969" i="43"/>
  <c r="C943" i="43"/>
  <c r="C838" i="43"/>
  <c r="C996" i="43"/>
  <c r="C807" i="43"/>
  <c r="C144" i="43"/>
  <c r="C892" i="43"/>
  <c r="C1397" i="43"/>
  <c r="C1558" i="43" s="1"/>
  <c r="C1021" i="43"/>
  <c r="AR2" i="70"/>
  <c r="AR786" i="70" s="1"/>
  <c r="AR789" i="70" s="1"/>
  <c r="AQ220" i="70"/>
  <c r="G33" i="75"/>
  <c r="G98" i="75" s="1"/>
  <c r="F33" i="75"/>
  <c r="F98" i="75" s="1"/>
  <c r="H33" i="75"/>
  <c r="AQ67" i="64"/>
  <c r="AJ32" i="97"/>
  <c r="T48" i="99"/>
  <c r="T113" i="99" s="1"/>
  <c r="AU48" i="99"/>
  <c r="AU113" i="99" s="1"/>
  <c r="AL48" i="99"/>
  <c r="AL113" i="99" s="1"/>
  <c r="AR48" i="99"/>
  <c r="AR113" i="99" s="1"/>
  <c r="AK48" i="99"/>
  <c r="AK113" i="99" s="1"/>
  <c r="AV48" i="99"/>
  <c r="AV113" i="99" s="1"/>
  <c r="AO48" i="99"/>
  <c r="AO113" i="99" s="1"/>
  <c r="AE48" i="99"/>
  <c r="AE113" i="99" s="1"/>
  <c r="Y48" i="99"/>
  <c r="Y113" i="99" s="1"/>
  <c r="AC48" i="99"/>
  <c r="AC113" i="99" s="1"/>
  <c r="M48" i="99"/>
  <c r="M113" i="99" s="1"/>
  <c r="V48" i="99"/>
  <c r="V113" i="99" s="1"/>
  <c r="J48" i="99"/>
  <c r="J113" i="99" s="1"/>
  <c r="S48" i="99"/>
  <c r="S113" i="99" s="1"/>
  <c r="W48" i="99"/>
  <c r="W113" i="99" s="1"/>
  <c r="O48" i="99"/>
  <c r="O113" i="99" s="1"/>
  <c r="AB48" i="99"/>
  <c r="AB113" i="99" s="1"/>
  <c r="K48" i="99"/>
  <c r="K113" i="99" s="1"/>
  <c r="AM48" i="99"/>
  <c r="AM113" i="99" s="1"/>
  <c r="H48" i="99"/>
  <c r="H113" i="99" s="1"/>
  <c r="AT48" i="99"/>
  <c r="AT113" i="99" s="1"/>
  <c r="L48" i="99"/>
  <c r="L113" i="99" s="1"/>
  <c r="F48" i="99"/>
  <c r="AQ48" i="99"/>
  <c r="AQ113" i="99" s="1"/>
  <c r="AW48" i="99"/>
  <c r="AW113" i="99" s="1"/>
  <c r="G48" i="99"/>
  <c r="G113" i="99" s="1"/>
  <c r="U48" i="99"/>
  <c r="U113" i="99" s="1"/>
  <c r="P48" i="99"/>
  <c r="P113" i="99" s="1"/>
  <c r="AD48" i="99"/>
  <c r="AD113" i="99" s="1"/>
  <c r="AS48" i="99"/>
  <c r="AS113" i="99" s="1"/>
  <c r="AG48" i="99"/>
  <c r="AG113" i="99" s="1"/>
  <c r="I48" i="99"/>
  <c r="I113" i="99" s="1"/>
  <c r="AH48" i="99"/>
  <c r="AH113" i="99" s="1"/>
  <c r="R48" i="99"/>
  <c r="R113" i="99" s="1"/>
  <c r="X48" i="99"/>
  <c r="X113" i="99" s="1"/>
  <c r="N48" i="99"/>
  <c r="N113" i="99" s="1"/>
  <c r="AF48" i="99"/>
  <c r="AF113" i="99" s="1"/>
  <c r="AA48" i="99"/>
  <c r="AA113" i="99" s="1"/>
  <c r="AI48" i="99"/>
  <c r="AI113" i="99" s="1"/>
  <c r="AN48" i="99"/>
  <c r="AN113" i="99" s="1"/>
  <c r="Q48" i="99"/>
  <c r="Q113" i="99" s="1"/>
  <c r="AP48" i="99"/>
  <c r="AP113" i="99" s="1"/>
  <c r="Z48" i="99"/>
  <c r="Z113" i="99" s="1"/>
  <c r="K48" i="97"/>
  <c r="K113" i="97" s="1"/>
  <c r="W48" i="97"/>
  <c r="W113" i="97" s="1"/>
  <c r="H48" i="97"/>
  <c r="H113" i="97" s="1"/>
  <c r="AG48" i="97"/>
  <c r="AG113" i="97" s="1"/>
  <c r="AB48" i="97"/>
  <c r="AB113" i="97" s="1"/>
  <c r="AC48" i="97"/>
  <c r="AC113" i="97" s="1"/>
  <c r="P48" i="97"/>
  <c r="P113" i="97" s="1"/>
  <c r="AD48" i="97"/>
  <c r="AD113" i="97" s="1"/>
  <c r="O48" i="97"/>
  <c r="O113" i="97" s="1"/>
  <c r="T48" i="97"/>
  <c r="T113" i="97" s="1"/>
  <c r="V48" i="97"/>
  <c r="V113" i="97" s="1"/>
  <c r="AF48" i="97"/>
  <c r="AF113" i="97" s="1"/>
  <c r="Q48" i="97"/>
  <c r="Q113" i="97" s="1"/>
  <c r="L48" i="97"/>
  <c r="L113" i="97" s="1"/>
  <c r="I48" i="97"/>
  <c r="I113" i="97" s="1"/>
  <c r="N48" i="97"/>
  <c r="N113" i="97" s="1"/>
  <c r="R48" i="97"/>
  <c r="R113" i="97" s="1"/>
  <c r="S48" i="97"/>
  <c r="S113" i="97" s="1"/>
  <c r="M48" i="97"/>
  <c r="M113" i="97" s="1"/>
  <c r="AK48" i="97"/>
  <c r="AK113" i="97" s="1"/>
  <c r="AE48" i="97"/>
  <c r="AE113" i="97" s="1"/>
  <c r="AI48" i="97"/>
  <c r="AI113" i="97" s="1"/>
  <c r="Z48" i="97"/>
  <c r="Z113" i="97" s="1"/>
  <c r="X48" i="97"/>
  <c r="X113" i="97" s="1"/>
  <c r="U48" i="97"/>
  <c r="U113" i="97" s="1"/>
  <c r="Y48" i="97"/>
  <c r="Y113" i="97" s="1"/>
  <c r="J48" i="97"/>
  <c r="J113" i="97" s="1"/>
  <c r="AH48" i="97"/>
  <c r="AH113" i="97" s="1"/>
  <c r="AA48" i="97"/>
  <c r="AA113" i="97" s="1"/>
  <c r="G48" i="97"/>
  <c r="G113" i="97" s="1"/>
  <c r="AL48" i="97"/>
  <c r="AL113" i="97" s="1"/>
  <c r="F48" i="79"/>
  <c r="F113" i="79" s="1"/>
  <c r="BD48" i="79"/>
  <c r="BD113" i="79" s="1"/>
  <c r="G48" i="79"/>
  <c r="G113" i="79" s="1"/>
  <c r="AD48" i="77"/>
  <c r="AD113" i="77" s="1"/>
  <c r="V48" i="77"/>
  <c r="V113" i="77" s="1"/>
  <c r="AC48" i="77"/>
  <c r="AC113" i="77" s="1"/>
  <c r="U48" i="77"/>
  <c r="U113" i="77" s="1"/>
  <c r="J48" i="77"/>
  <c r="J113" i="77" s="1"/>
  <c r="L48" i="77"/>
  <c r="L113" i="77" s="1"/>
  <c r="AF48" i="77"/>
  <c r="AF113" i="77" s="1"/>
  <c r="X48" i="77"/>
  <c r="X113" i="77" s="1"/>
  <c r="AI48" i="77"/>
  <c r="AI113" i="77" s="1"/>
  <c r="AA48" i="77"/>
  <c r="AA113" i="77" s="1"/>
  <c r="S48" i="77"/>
  <c r="S113" i="77" s="1"/>
  <c r="M48" i="77"/>
  <c r="M113" i="77" s="1"/>
  <c r="R48" i="77"/>
  <c r="R113" i="77" s="1"/>
  <c r="I48" i="77"/>
  <c r="I113" i="77" s="1"/>
  <c r="K48" i="77"/>
  <c r="K113" i="77" s="1"/>
  <c r="AH48" i="77"/>
  <c r="AH113" i="77" s="1"/>
  <c r="Z48" i="77"/>
  <c r="Z113" i="77" s="1"/>
  <c r="AG48" i="77"/>
  <c r="AG113" i="77" s="1"/>
  <c r="Y48" i="77"/>
  <c r="Y113" i="77" s="1"/>
  <c r="O48" i="77"/>
  <c r="O113" i="77" s="1"/>
  <c r="P48" i="77"/>
  <c r="P113" i="77" s="1"/>
  <c r="G48" i="77"/>
  <c r="G113" i="77" s="1"/>
  <c r="AB48" i="77"/>
  <c r="AB113" i="77" s="1"/>
  <c r="T48" i="77"/>
  <c r="T113" i="77" s="1"/>
  <c r="AE48" i="77"/>
  <c r="AE113" i="77" s="1"/>
  <c r="W48" i="77"/>
  <c r="W113" i="77" s="1"/>
  <c r="Q48" i="77"/>
  <c r="Q113" i="77" s="1"/>
  <c r="H48" i="77"/>
  <c r="H113" i="77" s="1"/>
  <c r="N48" i="77"/>
  <c r="N113" i="77" s="1"/>
  <c r="AL48" i="77"/>
  <c r="AL113" i="77" s="1"/>
  <c r="K33" i="77"/>
  <c r="K98" i="77" s="1"/>
  <c r="AH33" i="77"/>
  <c r="AH98" i="77" s="1"/>
  <c r="AD33" i="77"/>
  <c r="AD98" i="77" s="1"/>
  <c r="Z33" i="77"/>
  <c r="Z98" i="77" s="1"/>
  <c r="V33" i="77"/>
  <c r="V98" i="77" s="1"/>
  <c r="AG33" i="77"/>
  <c r="AG98" i="77" s="1"/>
  <c r="AC33" i="77"/>
  <c r="AC98" i="77" s="1"/>
  <c r="Y33" i="77"/>
  <c r="Y98" i="77" s="1"/>
  <c r="U33" i="77"/>
  <c r="U98" i="77" s="1"/>
  <c r="O33" i="77"/>
  <c r="O98" i="77" s="1"/>
  <c r="J33" i="77"/>
  <c r="J98" i="77" s="1"/>
  <c r="P33" i="77"/>
  <c r="P98" i="77" s="1"/>
  <c r="L33" i="77"/>
  <c r="L98" i="77" s="1"/>
  <c r="G33" i="77"/>
  <c r="G98" i="77" s="1"/>
  <c r="AF33" i="77"/>
  <c r="AF98" i="77" s="1"/>
  <c r="AB33" i="77"/>
  <c r="AB98" i="77" s="1"/>
  <c r="X33" i="77"/>
  <c r="X98" i="77" s="1"/>
  <c r="T33" i="77"/>
  <c r="T98" i="77" s="1"/>
  <c r="AI33" i="77"/>
  <c r="AI98" i="77" s="1"/>
  <c r="AE33" i="77"/>
  <c r="AE98" i="77" s="1"/>
  <c r="AA33" i="77"/>
  <c r="AA98" i="77" s="1"/>
  <c r="W33" i="77"/>
  <c r="W98" i="77" s="1"/>
  <c r="S33" i="77"/>
  <c r="S98" i="77" s="1"/>
  <c r="Q33" i="77"/>
  <c r="Q98" i="77" s="1"/>
  <c r="M33" i="77"/>
  <c r="M98" i="77" s="1"/>
  <c r="H33" i="77"/>
  <c r="H98" i="77" s="1"/>
  <c r="R33" i="77"/>
  <c r="R98" i="77" s="1"/>
  <c r="N33" i="77"/>
  <c r="N98" i="77" s="1"/>
  <c r="I33" i="77"/>
  <c r="I98" i="77" s="1"/>
  <c r="AL33" i="77"/>
  <c r="AL98" i="77" s="1"/>
  <c r="F33" i="79"/>
  <c r="F98" i="79" s="1"/>
  <c r="G33" i="79"/>
  <c r="G98" i="79" s="1"/>
  <c r="BD33" i="79"/>
  <c r="BD98" i="79" s="1"/>
  <c r="AP617" i="70"/>
  <c r="AP628" i="70"/>
  <c r="AO641" i="70"/>
  <c r="AQ666" i="70"/>
  <c r="AQ669" i="70" s="1"/>
  <c r="AQ633" i="70"/>
  <c r="AQ636" i="70" s="1"/>
  <c r="AQ611" i="70"/>
  <c r="AQ614" i="70" s="1"/>
  <c r="AQ574" i="70"/>
  <c r="AQ577" i="70" s="1"/>
  <c r="AQ1093" i="70"/>
  <c r="AQ726" i="70"/>
  <c r="AQ646" i="70"/>
  <c r="AQ707" i="70"/>
  <c r="AQ622" i="70"/>
  <c r="AQ625" i="70" s="1"/>
  <c r="AQ528" i="70"/>
  <c r="AQ9" i="70"/>
  <c r="AQ68" i="70"/>
  <c r="AQ57" i="70"/>
  <c r="AQ142" i="70"/>
  <c r="AQ101" i="70"/>
  <c r="AQ81" i="70"/>
  <c r="AP714" i="70"/>
  <c r="AP713" i="70"/>
  <c r="AP716" i="70"/>
  <c r="AP717" i="70"/>
  <c r="AP715" i="70"/>
  <c r="AP719" i="70"/>
  <c r="AP718" i="70"/>
  <c r="AP721" i="70"/>
  <c r="AO629" i="70"/>
  <c r="AP695" i="70"/>
  <c r="AP697" i="70"/>
  <c r="AP680" i="70"/>
  <c r="AP682" i="70"/>
  <c r="AP678" i="70"/>
  <c r="AP672" i="70"/>
  <c r="AP690" i="70"/>
  <c r="AP679" i="70"/>
  <c r="AP681" i="70"/>
  <c r="AP691" i="70"/>
  <c r="AP693" i="70"/>
  <c r="AP674" i="70"/>
  <c r="AP699" i="70"/>
  <c r="AP689" i="70"/>
  <c r="AP683" i="70"/>
  <c r="AP700" i="70"/>
  <c r="AP673" i="70"/>
  <c r="AP677" i="70"/>
  <c r="AP675" i="70"/>
  <c r="AP694" i="70"/>
  <c r="AP687" i="70"/>
  <c r="AP688" i="70"/>
  <c r="AP684" i="70"/>
  <c r="AP686" i="70"/>
  <c r="AP696" i="70"/>
  <c r="AP698" i="70"/>
  <c r="AP692" i="70"/>
  <c r="AP702" i="70"/>
  <c r="AP685" i="70"/>
  <c r="AO618" i="70"/>
  <c r="AP653" i="70"/>
  <c r="AP656" i="70"/>
  <c r="AP658" i="70"/>
  <c r="AP652" i="70"/>
  <c r="AP657" i="70"/>
  <c r="AP661" i="70"/>
  <c r="AP654" i="70"/>
  <c r="AP660" i="70"/>
  <c r="AP655" i="70"/>
  <c r="AP640" i="70"/>
  <c r="G40" i="96" s="1"/>
  <c r="G105" i="96" s="1"/>
  <c r="AP639" i="70"/>
  <c r="F40" i="96" s="1"/>
  <c r="F105" i="96" s="1"/>
  <c r="AP1103" i="70"/>
  <c r="AP1119" i="70"/>
  <c r="AP1106" i="70"/>
  <c r="AP1124" i="70"/>
  <c r="AP1109" i="70"/>
  <c r="AP1112" i="70"/>
  <c r="AP1104" i="70"/>
  <c r="AP1099" i="70"/>
  <c r="AP1115" i="70"/>
  <c r="AP1102" i="70"/>
  <c r="AP1118" i="70"/>
  <c r="AP1101" i="70"/>
  <c r="AP1116" i="70"/>
  <c r="AP1108" i="70"/>
  <c r="AP1111" i="70"/>
  <c r="AP1113" i="70"/>
  <c r="AP1114" i="70"/>
  <c r="AP1120" i="70"/>
  <c r="AP1100" i="70"/>
  <c r="AP1121" i="70"/>
  <c r="AP1107" i="70"/>
  <c r="AP1105" i="70"/>
  <c r="AP1110" i="70"/>
  <c r="AP1122" i="70"/>
  <c r="AP1117" i="70"/>
  <c r="AP1126" i="70"/>
  <c r="AP1123" i="70"/>
  <c r="AQ10" i="64"/>
  <c r="AR2" i="64"/>
  <c r="AQ96" i="64"/>
  <c r="AQ77" i="64"/>
  <c r="F33" i="74"/>
  <c r="F98" i="74" s="1"/>
  <c r="G33" i="74"/>
  <c r="G98" i="74" s="1"/>
  <c r="F33" i="72"/>
  <c r="F98" i="72" s="1"/>
  <c r="G33" i="72"/>
  <c r="G98" i="72" s="1"/>
  <c r="N33" i="76"/>
  <c r="N98" i="76" s="1"/>
  <c r="F33" i="76"/>
  <c r="F98" i="76" s="1"/>
  <c r="J33" i="76"/>
  <c r="J98" i="76" s="1"/>
  <c r="P33" i="76"/>
  <c r="P98" i="76" s="1"/>
  <c r="O33" i="76"/>
  <c r="O98" i="76" s="1"/>
  <c r="I33" i="76"/>
  <c r="I98" i="76" s="1"/>
  <c r="H33" i="76"/>
  <c r="H98" i="76" s="1"/>
  <c r="M33" i="76"/>
  <c r="M98" i="76" s="1"/>
  <c r="G33" i="76"/>
  <c r="G98" i="76" s="1"/>
  <c r="K33" i="76"/>
  <c r="K98" i="76" s="1"/>
  <c r="L33" i="78"/>
  <c r="L98" i="78" s="1"/>
  <c r="G33" i="78"/>
  <c r="G98" i="78" s="1"/>
  <c r="K33" i="78"/>
  <c r="K98" i="78" s="1"/>
  <c r="I33" i="78"/>
  <c r="I98" i="78" s="1"/>
  <c r="M33" i="78"/>
  <c r="M98" i="78" s="1"/>
  <c r="J33" i="78"/>
  <c r="J98" i="78" s="1"/>
  <c r="H33" i="78"/>
  <c r="H98" i="78" s="1"/>
  <c r="F33" i="78"/>
  <c r="F98" i="78" s="1"/>
  <c r="O33" i="78"/>
  <c r="O98" i="78" s="1"/>
  <c r="AQ729" i="70" l="1"/>
  <c r="AQ776" i="70" s="1"/>
  <c r="AY46" i="99" s="1"/>
  <c r="AY111" i="99" s="1"/>
  <c r="AQ1096" i="70"/>
  <c r="AQ1125" i="70" s="1"/>
  <c r="AO761" i="70"/>
  <c r="AO762" i="70"/>
  <c r="AO769" i="70"/>
  <c r="AO738" i="70"/>
  <c r="AO763" i="70"/>
  <c r="AO747" i="70"/>
  <c r="AO759" i="70"/>
  <c r="AO733" i="70"/>
  <c r="AO780" i="70"/>
  <c r="BC28" i="99" s="1"/>
  <c r="BC93" i="99" s="1"/>
  <c r="AO756" i="70"/>
  <c r="AO764" i="70"/>
  <c r="AO746" i="70"/>
  <c r="AR799" i="70"/>
  <c r="AR794" i="70"/>
  <c r="AR804" i="70"/>
  <c r="AR793" i="70"/>
  <c r="AR796" i="70"/>
  <c r="AR798" i="70"/>
  <c r="AR809" i="70"/>
  <c r="AR795" i="70"/>
  <c r="AR802" i="70"/>
  <c r="AR812" i="70"/>
  <c r="AR801" i="70"/>
  <c r="AR797" i="70"/>
  <c r="AR810" i="70"/>
  <c r="AR817" i="70"/>
  <c r="AR819" i="70"/>
  <c r="AR827" i="70"/>
  <c r="AR805" i="70"/>
  <c r="AR814" i="70"/>
  <c r="AR824" i="70"/>
  <c r="AR823" i="70"/>
  <c r="AR831" i="70"/>
  <c r="AR792" i="70"/>
  <c r="AR800" i="70"/>
  <c r="AR806" i="70"/>
  <c r="AR803" i="70"/>
  <c r="AR811" i="70"/>
  <c r="AR816" i="70"/>
  <c r="AR832" i="70"/>
  <c r="AR813" i="70"/>
  <c r="AR825" i="70"/>
  <c r="AR837" i="70"/>
  <c r="AR841" i="70"/>
  <c r="AR849" i="70"/>
  <c r="AR808" i="70"/>
  <c r="AR818" i="70"/>
  <c r="AR836" i="70"/>
  <c r="AR843" i="70"/>
  <c r="AR821" i="70"/>
  <c r="AR833" i="70"/>
  <c r="AR835" i="70"/>
  <c r="AR842" i="70"/>
  <c r="AR839" i="70"/>
  <c r="AR856" i="70"/>
  <c r="AR864" i="70"/>
  <c r="AR830" i="70"/>
  <c r="AR844" i="70"/>
  <c r="AR848" i="70"/>
  <c r="AR853" i="70"/>
  <c r="AR815" i="70"/>
  <c r="AR826" i="70"/>
  <c r="AR829" i="70"/>
  <c r="AR838" i="70"/>
  <c r="AR850" i="70"/>
  <c r="AR822" i="70"/>
  <c r="AR828" i="70"/>
  <c r="AR857" i="70"/>
  <c r="AR865" i="70"/>
  <c r="AR873" i="70"/>
  <c r="AR881" i="70"/>
  <c r="AR889" i="70"/>
  <c r="AR870" i="70"/>
  <c r="AR807" i="70"/>
  <c r="AR840" i="70"/>
  <c r="AR854" i="70"/>
  <c r="AR860" i="70"/>
  <c r="AR868" i="70"/>
  <c r="AR875" i="70"/>
  <c r="AR834" i="70"/>
  <c r="AR846" i="70"/>
  <c r="AR847" i="70"/>
  <c r="AR852" i="70"/>
  <c r="AR855" i="70"/>
  <c r="AR862" i="70"/>
  <c r="AR867" i="70"/>
  <c r="AR874" i="70"/>
  <c r="AR882" i="70"/>
  <c r="AR872" i="70"/>
  <c r="AR899" i="70"/>
  <c r="AR907" i="70"/>
  <c r="AR859" i="70"/>
  <c r="AR878" i="70"/>
  <c r="AR858" i="70"/>
  <c r="AR871" i="70"/>
  <c r="AR885" i="70"/>
  <c r="AR893" i="70"/>
  <c r="AR869" i="70"/>
  <c r="AR880" i="70"/>
  <c r="AR892" i="70"/>
  <c r="AR900" i="70"/>
  <c r="AR908" i="70"/>
  <c r="AR866" i="70"/>
  <c r="AR888" i="70"/>
  <c r="AR891" i="70"/>
  <c r="AR903" i="70"/>
  <c r="AR917" i="70"/>
  <c r="AR925" i="70"/>
  <c r="AR933" i="70"/>
  <c r="AR820" i="70"/>
  <c r="AR877" i="70"/>
  <c r="AR884" i="70"/>
  <c r="AR895" i="70"/>
  <c r="AR906" i="70"/>
  <c r="AR914" i="70"/>
  <c r="AR922" i="70"/>
  <c r="AR883" i="70"/>
  <c r="AR902" i="70"/>
  <c r="AR909" i="70"/>
  <c r="AR911" i="70"/>
  <c r="AR919" i="70"/>
  <c r="AR863" i="70"/>
  <c r="AR897" i="70"/>
  <c r="AR904" i="70"/>
  <c r="AR918" i="70"/>
  <c r="AR926" i="70"/>
  <c r="AR934" i="70"/>
  <c r="AR845" i="70"/>
  <c r="AR924" i="70"/>
  <c r="AR927" i="70"/>
  <c r="AR938" i="70"/>
  <c r="AR941" i="70"/>
  <c r="AR949" i="70"/>
  <c r="AR957" i="70"/>
  <c r="AR965" i="70"/>
  <c r="AR901" i="70"/>
  <c r="AR910" i="70"/>
  <c r="AR913" i="70"/>
  <c r="AR929" i="70"/>
  <c r="AR936" i="70"/>
  <c r="AR946" i="70"/>
  <c r="AR887" i="70"/>
  <c r="AR890" i="70"/>
  <c r="AR923" i="70"/>
  <c r="AR932" i="70"/>
  <c r="AR943" i="70"/>
  <c r="AR951" i="70"/>
  <c r="AR876" i="70"/>
  <c r="AR921" i="70"/>
  <c r="AR942" i="70"/>
  <c r="AR950" i="70"/>
  <c r="AR958" i="70"/>
  <c r="AR966" i="70"/>
  <c r="AR935" i="70"/>
  <c r="AR937" i="70"/>
  <c r="AR948" i="70"/>
  <c r="AR960" i="70"/>
  <c r="AR972" i="70"/>
  <c r="AR980" i="70"/>
  <c r="AR988" i="70"/>
  <c r="AR996" i="70"/>
  <c r="AR1004" i="70"/>
  <c r="AR1012" i="70"/>
  <c r="AR1020" i="70"/>
  <c r="AR851" i="70"/>
  <c r="AR916" i="70"/>
  <c r="AR956" i="70"/>
  <c r="AR963" i="70"/>
  <c r="AR969" i="70"/>
  <c r="AR977" i="70"/>
  <c r="AR985" i="70"/>
  <c r="AR993" i="70"/>
  <c r="AR1001" i="70"/>
  <c r="AR915" i="70"/>
  <c r="AR947" i="70"/>
  <c r="AR959" i="70"/>
  <c r="AR968" i="70"/>
  <c r="AR974" i="70"/>
  <c r="AR982" i="70"/>
  <c r="AR990" i="70"/>
  <c r="AR998" i="70"/>
  <c r="AR1006" i="70"/>
  <c r="AR894" i="70"/>
  <c r="AR898" i="70"/>
  <c r="AR905" i="70"/>
  <c r="AR931" i="70"/>
  <c r="AR945" i="70"/>
  <c r="AR954" i="70"/>
  <c r="AR973" i="70"/>
  <c r="AR981" i="70"/>
  <c r="AR989" i="70"/>
  <c r="AR997" i="70"/>
  <c r="AR1005" i="70"/>
  <c r="AR1013" i="70"/>
  <c r="AR955" i="70"/>
  <c r="AR962" i="70"/>
  <c r="AR971" i="70"/>
  <c r="AR987" i="70"/>
  <c r="AR1003" i="70"/>
  <c r="AR1028" i="70"/>
  <c r="AR1036" i="70"/>
  <c r="AR1044" i="70"/>
  <c r="AR1052" i="70"/>
  <c r="AR1060" i="70"/>
  <c r="AR1068" i="70"/>
  <c r="AR976" i="70"/>
  <c r="AR992" i="70"/>
  <c r="AR1009" i="70"/>
  <c r="AR1021" i="70"/>
  <c r="AR1025" i="70"/>
  <c r="AR1033" i="70"/>
  <c r="AR1041" i="70"/>
  <c r="AR1049" i="70"/>
  <c r="AR930" i="70"/>
  <c r="AR961" i="70"/>
  <c r="AR970" i="70"/>
  <c r="AR986" i="70"/>
  <c r="AR1002" i="70"/>
  <c r="AR1016" i="70"/>
  <c r="AR1030" i="70"/>
  <c r="AR1038" i="70"/>
  <c r="AR1046" i="70"/>
  <c r="AR912" i="70"/>
  <c r="AR940" i="70"/>
  <c r="AR967" i="70"/>
  <c r="AR984" i="70"/>
  <c r="AR1000" i="70"/>
  <c r="AR1011" i="70"/>
  <c r="AR1018" i="70"/>
  <c r="AR1029" i="70"/>
  <c r="AR1037" i="70"/>
  <c r="AR1045" i="70"/>
  <c r="AR1053" i="70"/>
  <c r="AR1061" i="70"/>
  <c r="AR886" i="70"/>
  <c r="AR920" i="70"/>
  <c r="AR944" i="70"/>
  <c r="AR991" i="70"/>
  <c r="AR1035" i="70"/>
  <c r="AR1051" i="70"/>
  <c r="AR1058" i="70"/>
  <c r="AR1073" i="70"/>
  <c r="AR1081" i="70"/>
  <c r="AR896" i="70"/>
  <c r="AR928" i="70"/>
  <c r="AR979" i="70"/>
  <c r="AR1024" i="70"/>
  <c r="AR1040" i="70"/>
  <c r="AR1066" i="70"/>
  <c r="AR1069" i="70"/>
  <c r="AR1070" i="70"/>
  <c r="AR1078" i="70"/>
  <c r="AR1086" i="70"/>
  <c r="AR964" i="70"/>
  <c r="AR999" i="70"/>
  <c r="AR939" i="70"/>
  <c r="AR978" i="70"/>
  <c r="AR1019" i="70"/>
  <c r="AR1022" i="70"/>
  <c r="AR1034" i="70"/>
  <c r="AR1050" i="70"/>
  <c r="AR1057" i="70"/>
  <c r="AR1075" i="70"/>
  <c r="AR1083" i="70"/>
  <c r="AR861" i="70"/>
  <c r="AR952" i="70"/>
  <c r="AR953" i="70"/>
  <c r="AR995" i="70"/>
  <c r="AR1008" i="70"/>
  <c r="AR1015" i="70"/>
  <c r="AR1023" i="70"/>
  <c r="AR1032" i="70"/>
  <c r="AR1048" i="70"/>
  <c r="AR1056" i="70"/>
  <c r="AR1063" i="70"/>
  <c r="AR1074" i="70"/>
  <c r="AR1082" i="70"/>
  <c r="AR1043" i="70"/>
  <c r="AR1077" i="70"/>
  <c r="AR1017" i="70"/>
  <c r="AR1039" i="70"/>
  <c r="AR1065" i="70"/>
  <c r="AR1027" i="70"/>
  <c r="AR1085" i="70"/>
  <c r="AR1007" i="70"/>
  <c r="AR1014" i="70"/>
  <c r="AR1042" i="70"/>
  <c r="AR1064" i="70"/>
  <c r="AR1067" i="70"/>
  <c r="AR1071" i="70"/>
  <c r="AR1087" i="70"/>
  <c r="AR1010" i="70"/>
  <c r="AR1080" i="70"/>
  <c r="AR975" i="70"/>
  <c r="AR1031" i="70"/>
  <c r="AR1055" i="70"/>
  <c r="AR1062" i="70"/>
  <c r="AR1076" i="70"/>
  <c r="AR1054" i="70"/>
  <c r="AR994" i="70"/>
  <c r="AR1026" i="70"/>
  <c r="AR1059" i="70"/>
  <c r="AR1079" i="70"/>
  <c r="AR1047" i="70"/>
  <c r="AR1084" i="70"/>
  <c r="AR879" i="70"/>
  <c r="AR983" i="70"/>
  <c r="AR1072" i="70"/>
  <c r="AP793" i="70"/>
  <c r="AP801" i="70"/>
  <c r="AP796" i="70"/>
  <c r="AP799" i="70"/>
  <c r="AP802" i="70"/>
  <c r="AP798" i="70"/>
  <c r="AP795" i="70"/>
  <c r="AP804" i="70"/>
  <c r="AP803" i="70"/>
  <c r="AP805" i="70"/>
  <c r="AP806" i="70"/>
  <c r="AP807" i="70"/>
  <c r="AP810" i="70"/>
  <c r="AP814" i="70"/>
  <c r="AP797" i="70"/>
  <c r="AP808" i="70"/>
  <c r="AP811" i="70"/>
  <c r="AP809" i="70"/>
  <c r="AP821" i="70"/>
  <c r="AP813" i="70"/>
  <c r="AP816" i="70"/>
  <c r="AP826" i="70"/>
  <c r="AP792" i="70"/>
  <c r="AP819" i="70"/>
  <c r="AP833" i="70"/>
  <c r="AP822" i="70"/>
  <c r="AP817" i="70"/>
  <c r="AP820" i="70"/>
  <c r="AP824" i="70"/>
  <c r="AP834" i="70"/>
  <c r="AP827" i="70"/>
  <c r="AP831" i="70"/>
  <c r="AP843" i="70"/>
  <c r="AP818" i="70"/>
  <c r="AP823" i="70"/>
  <c r="AP830" i="70"/>
  <c r="AP815" i="70"/>
  <c r="AP829" i="70"/>
  <c r="AP844" i="70"/>
  <c r="AP850" i="70"/>
  <c r="AP858" i="70"/>
  <c r="AP866" i="70"/>
  <c r="AP794" i="70"/>
  <c r="AP838" i="70"/>
  <c r="AP842" i="70"/>
  <c r="AP825" i="70"/>
  <c r="AP847" i="70"/>
  <c r="AP852" i="70"/>
  <c r="AP837" i="70"/>
  <c r="AP840" i="70"/>
  <c r="AP845" i="70"/>
  <c r="AP849" i="70"/>
  <c r="AP851" i="70"/>
  <c r="AP859" i="70"/>
  <c r="AP860" i="70"/>
  <c r="AP868" i="70"/>
  <c r="AP875" i="70"/>
  <c r="AP883" i="70"/>
  <c r="AP891" i="70"/>
  <c r="AP828" i="70"/>
  <c r="AP835" i="70"/>
  <c r="AP836" i="70"/>
  <c r="AP854" i="70"/>
  <c r="AP856" i="70"/>
  <c r="AP863" i="70"/>
  <c r="AP872" i="70"/>
  <c r="AP869" i="70"/>
  <c r="AP865" i="70"/>
  <c r="AP876" i="70"/>
  <c r="AP884" i="70"/>
  <c r="AP812" i="70"/>
  <c r="AP878" i="70"/>
  <c r="AP885" i="70"/>
  <c r="AP893" i="70"/>
  <c r="AP901" i="70"/>
  <c r="AP909" i="70"/>
  <c r="AP800" i="70"/>
  <c r="AP846" i="70"/>
  <c r="AP871" i="70"/>
  <c r="AP881" i="70"/>
  <c r="AP888" i="70"/>
  <c r="AP877" i="70"/>
  <c r="AP895" i="70"/>
  <c r="AP841" i="70"/>
  <c r="AP862" i="70"/>
  <c r="AP894" i="70"/>
  <c r="AP902" i="70"/>
  <c r="AP857" i="70"/>
  <c r="AP864" i="70"/>
  <c r="AP870" i="70"/>
  <c r="AP911" i="70"/>
  <c r="AP919" i="70"/>
  <c r="AP927" i="70"/>
  <c r="AP935" i="70"/>
  <c r="AP853" i="70"/>
  <c r="AP855" i="70"/>
  <c r="AP898" i="70"/>
  <c r="AP916" i="70"/>
  <c r="AP924" i="70"/>
  <c r="AP832" i="70"/>
  <c r="AP905" i="70"/>
  <c r="AP910" i="70"/>
  <c r="AP913" i="70"/>
  <c r="AP921" i="70"/>
  <c r="AP867" i="70"/>
  <c r="AP874" i="70"/>
  <c r="AP887" i="70"/>
  <c r="AP890" i="70"/>
  <c r="AP900" i="70"/>
  <c r="AP907" i="70"/>
  <c r="AP912" i="70"/>
  <c r="AP920" i="70"/>
  <c r="AP928" i="70"/>
  <c r="AP936" i="70"/>
  <c r="AP882" i="70"/>
  <c r="AP908" i="70"/>
  <c r="AP918" i="70"/>
  <c r="AP932" i="70"/>
  <c r="AP943" i="70"/>
  <c r="AP951" i="70"/>
  <c r="AP959" i="70"/>
  <c r="AP967" i="70"/>
  <c r="AP839" i="70"/>
  <c r="AP848" i="70"/>
  <c r="AP880" i="70"/>
  <c r="AP923" i="70"/>
  <c r="AP926" i="70"/>
  <c r="AP937" i="70"/>
  <c r="AP940" i="70"/>
  <c r="AP948" i="70"/>
  <c r="AP917" i="70"/>
  <c r="AP945" i="70"/>
  <c r="AP892" i="70"/>
  <c r="AP897" i="70"/>
  <c r="AP904" i="70"/>
  <c r="AP915" i="70"/>
  <c r="AP930" i="70"/>
  <c r="AP944" i="70"/>
  <c r="AP952" i="70"/>
  <c r="AP960" i="70"/>
  <c r="AP899" i="70"/>
  <c r="AP906" i="70"/>
  <c r="AP942" i="70"/>
  <c r="AP963" i="70"/>
  <c r="AP968" i="70"/>
  <c r="AP974" i="70"/>
  <c r="AP982" i="70"/>
  <c r="AP990" i="70"/>
  <c r="AP998" i="70"/>
  <c r="AP1006" i="70"/>
  <c r="AP1014" i="70"/>
  <c r="AP1022" i="70"/>
  <c r="AP889" i="70"/>
  <c r="AP934" i="70"/>
  <c r="AP947" i="70"/>
  <c r="AP953" i="70"/>
  <c r="AP966" i="70"/>
  <c r="AP971" i="70"/>
  <c r="AP979" i="70"/>
  <c r="AP987" i="70"/>
  <c r="AP995" i="70"/>
  <c r="AP1003" i="70"/>
  <c r="AP861" i="70"/>
  <c r="AP873" i="70"/>
  <c r="AP925" i="70"/>
  <c r="AP933" i="70"/>
  <c r="AP941" i="70"/>
  <c r="AP955" i="70"/>
  <c r="AP962" i="70"/>
  <c r="AP976" i="70"/>
  <c r="AP984" i="70"/>
  <c r="AP992" i="70"/>
  <c r="AP1000" i="70"/>
  <c r="AP939" i="70"/>
  <c r="AP957" i="70"/>
  <c r="AP964" i="70"/>
  <c r="AP975" i="70"/>
  <c r="AP983" i="70"/>
  <c r="AP991" i="70"/>
  <c r="AP999" i="70"/>
  <c r="AP1007" i="70"/>
  <c r="AP1015" i="70"/>
  <c r="AP938" i="70"/>
  <c r="AP946" i="70"/>
  <c r="AP981" i="70"/>
  <c r="AP997" i="70"/>
  <c r="AP1009" i="70"/>
  <c r="AP1016" i="70"/>
  <c r="AP1030" i="70"/>
  <c r="AP1038" i="70"/>
  <c r="AP1046" i="70"/>
  <c r="AP1054" i="70"/>
  <c r="AP1062" i="70"/>
  <c r="AP922" i="70"/>
  <c r="AP954" i="70"/>
  <c r="AP961" i="70"/>
  <c r="AP970" i="70"/>
  <c r="AP986" i="70"/>
  <c r="AP1002" i="70"/>
  <c r="AP1012" i="70"/>
  <c r="AP1027" i="70"/>
  <c r="AP1035" i="70"/>
  <c r="AP1043" i="70"/>
  <c r="AP1051" i="70"/>
  <c r="AP886" i="70"/>
  <c r="AP980" i="70"/>
  <c r="AP996" i="70"/>
  <c r="AP1008" i="70"/>
  <c r="AP1020" i="70"/>
  <c r="AP1023" i="70"/>
  <c r="AP1024" i="70"/>
  <c r="AP1032" i="70"/>
  <c r="AP1040" i="70"/>
  <c r="AP1048" i="70"/>
  <c r="AP931" i="70"/>
  <c r="AP950" i="70"/>
  <c r="AP978" i="70"/>
  <c r="AP994" i="70"/>
  <c r="AP1031" i="70"/>
  <c r="AP1039" i="70"/>
  <c r="AP1047" i="70"/>
  <c r="AP1055" i="70"/>
  <c r="AP1063" i="70"/>
  <c r="AP969" i="70"/>
  <c r="AP1001" i="70"/>
  <c r="AP1011" i="70"/>
  <c r="AP1029" i="70"/>
  <c r="AP1045" i="70"/>
  <c r="AP1061" i="70"/>
  <c r="AP1075" i="70"/>
  <c r="AP1083" i="70"/>
  <c r="AP914" i="70"/>
  <c r="AP989" i="70"/>
  <c r="AP1018" i="70"/>
  <c r="AP1019" i="70"/>
  <c r="AP1034" i="70"/>
  <c r="AP1050" i="70"/>
  <c r="AP1057" i="70"/>
  <c r="AP1072" i="70"/>
  <c r="AP1080" i="70"/>
  <c r="AP977" i="70"/>
  <c r="AP896" i="70"/>
  <c r="AP988" i="70"/>
  <c r="AP1010" i="70"/>
  <c r="AP1017" i="70"/>
  <c r="AP1028" i="70"/>
  <c r="AP1044" i="70"/>
  <c r="AP1060" i="70"/>
  <c r="AP1065" i="70"/>
  <c r="AP1068" i="70"/>
  <c r="AP1077" i="70"/>
  <c r="AP1085" i="70"/>
  <c r="AP958" i="70"/>
  <c r="AP965" i="70"/>
  <c r="AP973" i="70"/>
  <c r="AP1005" i="70"/>
  <c r="AP1026" i="70"/>
  <c r="AP1042" i="70"/>
  <c r="AP1076" i="70"/>
  <c r="AP1084" i="70"/>
  <c r="AP879" i="70"/>
  <c r="AP903" i="70"/>
  <c r="AP949" i="70"/>
  <c r="AP972" i="70"/>
  <c r="AP993" i="70"/>
  <c r="AP1053" i="70"/>
  <c r="AP1064" i="70"/>
  <c r="AP1067" i="70"/>
  <c r="AP1071" i="70"/>
  <c r="AP1087" i="70"/>
  <c r="AP1049" i="70"/>
  <c r="AP1037" i="70"/>
  <c r="AP985" i="70"/>
  <c r="AP1052" i="70"/>
  <c r="AP1081" i="70"/>
  <c r="AP929" i="70"/>
  <c r="AP1074" i="70"/>
  <c r="AP1041" i="70"/>
  <c r="AP1070" i="70"/>
  <c r="AP1086" i="70"/>
  <c r="AP1059" i="70"/>
  <c r="AP1079" i="70"/>
  <c r="AP956" i="70"/>
  <c r="AP1036" i="70"/>
  <c r="AP1073" i="70"/>
  <c r="AP1004" i="70"/>
  <c r="AP1013" i="70"/>
  <c r="AP1021" i="70"/>
  <c r="AP1025" i="70"/>
  <c r="AP1058" i="70"/>
  <c r="AP1066" i="70"/>
  <c r="AP1069" i="70"/>
  <c r="AP1078" i="70"/>
  <c r="AP1033" i="70"/>
  <c r="AP1056" i="70"/>
  <c r="AP1082" i="70"/>
  <c r="AO1088" i="70"/>
  <c r="AO652" i="70"/>
  <c r="AO658" i="70"/>
  <c r="AO673" i="70"/>
  <c r="AO700" i="70"/>
  <c r="AO675" i="70"/>
  <c r="AO702" i="70"/>
  <c r="AO690" i="70"/>
  <c r="AO678" i="70"/>
  <c r="AO680" i="70"/>
  <c r="AQ710" i="70"/>
  <c r="AQ720" i="70" s="1"/>
  <c r="AQ794" i="70"/>
  <c r="AQ796" i="70"/>
  <c r="AQ797" i="70"/>
  <c r="AQ799" i="70"/>
  <c r="AQ806" i="70"/>
  <c r="AQ792" i="70"/>
  <c r="AQ801" i="70"/>
  <c r="AQ817" i="70"/>
  <c r="AQ793" i="70"/>
  <c r="AQ807" i="70"/>
  <c r="AQ808" i="70"/>
  <c r="AQ810" i="70"/>
  <c r="AQ804" i="70"/>
  <c r="AQ805" i="70"/>
  <c r="AQ814" i="70"/>
  <c r="AQ824" i="70"/>
  <c r="AQ798" i="70"/>
  <c r="AQ803" i="70"/>
  <c r="AQ821" i="70"/>
  <c r="AQ800" i="70"/>
  <c r="AQ812" i="70"/>
  <c r="AQ826" i="70"/>
  <c r="AQ836" i="70"/>
  <c r="AQ795" i="70"/>
  <c r="AQ819" i="70"/>
  <c r="AQ809" i="70"/>
  <c r="AQ813" i="70"/>
  <c r="AQ822" i="70"/>
  <c r="AQ815" i="70"/>
  <c r="AQ818" i="70"/>
  <c r="AQ828" i="70"/>
  <c r="AQ829" i="70"/>
  <c r="AQ838" i="70"/>
  <c r="AQ846" i="70"/>
  <c r="AQ802" i="70"/>
  <c r="AQ816" i="70"/>
  <c r="AQ827" i="70"/>
  <c r="AQ831" i="70"/>
  <c r="AQ834" i="70"/>
  <c r="AQ840" i="70"/>
  <c r="AQ811" i="70"/>
  <c r="AQ839" i="70"/>
  <c r="AQ823" i="70"/>
  <c r="AQ830" i="70"/>
  <c r="AQ843" i="70"/>
  <c r="AQ844" i="70"/>
  <c r="AQ848" i="70"/>
  <c r="AQ853" i="70"/>
  <c r="AQ861" i="70"/>
  <c r="AQ850" i="70"/>
  <c r="AQ842" i="70"/>
  <c r="AQ833" i="70"/>
  <c r="AQ835" i="70"/>
  <c r="AQ854" i="70"/>
  <c r="AQ862" i="70"/>
  <c r="AQ825" i="70"/>
  <c r="AQ857" i="70"/>
  <c r="AQ864" i="70"/>
  <c r="AQ870" i="70"/>
  <c r="AQ878" i="70"/>
  <c r="AQ886" i="70"/>
  <c r="AQ860" i="70"/>
  <c r="AQ868" i="70"/>
  <c r="AQ875" i="70"/>
  <c r="AQ820" i="70"/>
  <c r="AQ837" i="70"/>
  <c r="AQ849" i="70"/>
  <c r="AQ856" i="70"/>
  <c r="AQ863" i="70"/>
  <c r="AQ872" i="70"/>
  <c r="AQ841" i="70"/>
  <c r="AQ858" i="70"/>
  <c r="AQ871" i="70"/>
  <c r="AQ879" i="70"/>
  <c r="AQ859" i="70"/>
  <c r="AQ882" i="70"/>
  <c r="AQ889" i="70"/>
  <c r="AQ896" i="70"/>
  <c r="AQ904" i="70"/>
  <c r="AQ885" i="70"/>
  <c r="AQ893" i="70"/>
  <c r="AQ865" i="70"/>
  <c r="AQ866" i="70"/>
  <c r="AQ876" i="70"/>
  <c r="AQ881" i="70"/>
  <c r="AQ888" i="70"/>
  <c r="AQ891" i="70"/>
  <c r="AQ847" i="70"/>
  <c r="AQ852" i="70"/>
  <c r="AQ855" i="70"/>
  <c r="AQ867" i="70"/>
  <c r="AQ874" i="70"/>
  <c r="AQ883" i="70"/>
  <c r="AQ887" i="70"/>
  <c r="AQ890" i="70"/>
  <c r="AQ897" i="70"/>
  <c r="AQ905" i="70"/>
  <c r="AQ877" i="70"/>
  <c r="AQ884" i="70"/>
  <c r="AQ895" i="70"/>
  <c r="AQ899" i="70"/>
  <c r="AQ906" i="70"/>
  <c r="AQ914" i="70"/>
  <c r="AQ922" i="70"/>
  <c r="AQ930" i="70"/>
  <c r="AQ938" i="70"/>
  <c r="AQ869" i="70"/>
  <c r="AQ902" i="70"/>
  <c r="AQ909" i="70"/>
  <c r="AQ911" i="70"/>
  <c r="AQ919" i="70"/>
  <c r="AQ927" i="70"/>
  <c r="AQ845" i="70"/>
  <c r="AQ851" i="70"/>
  <c r="AQ894" i="70"/>
  <c r="AQ898" i="70"/>
  <c r="AQ916" i="70"/>
  <c r="AQ924" i="70"/>
  <c r="AQ880" i="70"/>
  <c r="AQ892" i="70"/>
  <c r="AQ915" i="70"/>
  <c r="AQ923" i="70"/>
  <c r="AQ931" i="70"/>
  <c r="AQ901" i="70"/>
  <c r="AQ910" i="70"/>
  <c r="AQ913" i="70"/>
  <c r="AQ929" i="70"/>
  <c r="AQ936" i="70"/>
  <c r="AQ946" i="70"/>
  <c r="AQ954" i="70"/>
  <c r="AQ962" i="70"/>
  <c r="AQ908" i="70"/>
  <c r="AQ918" i="70"/>
  <c r="AQ932" i="70"/>
  <c r="AQ943" i="70"/>
  <c r="AQ951" i="70"/>
  <c r="AQ900" i="70"/>
  <c r="AQ907" i="70"/>
  <c r="AQ912" i="70"/>
  <c r="AQ926" i="70"/>
  <c r="AQ935" i="70"/>
  <c r="AQ937" i="70"/>
  <c r="AQ940" i="70"/>
  <c r="AQ948" i="70"/>
  <c r="AQ934" i="70"/>
  <c r="AQ939" i="70"/>
  <c r="AQ947" i="70"/>
  <c r="AQ955" i="70"/>
  <c r="AQ963" i="70"/>
  <c r="AQ917" i="70"/>
  <c r="AQ956" i="70"/>
  <c r="AQ969" i="70"/>
  <c r="AQ977" i="70"/>
  <c r="AQ985" i="70"/>
  <c r="AQ993" i="70"/>
  <c r="AQ1001" i="70"/>
  <c r="AQ1009" i="70"/>
  <c r="AQ1017" i="70"/>
  <c r="AQ832" i="70"/>
  <c r="AQ942" i="70"/>
  <c r="AQ959" i="70"/>
  <c r="AQ968" i="70"/>
  <c r="AQ974" i="70"/>
  <c r="AQ982" i="70"/>
  <c r="AQ990" i="70"/>
  <c r="AQ998" i="70"/>
  <c r="AQ1006" i="70"/>
  <c r="AQ928" i="70"/>
  <c r="AQ952" i="70"/>
  <c r="AQ953" i="70"/>
  <c r="AQ966" i="70"/>
  <c r="AQ971" i="70"/>
  <c r="AQ979" i="70"/>
  <c r="AQ987" i="70"/>
  <c r="AQ995" i="70"/>
  <c r="AQ1003" i="70"/>
  <c r="AQ921" i="70"/>
  <c r="AQ950" i="70"/>
  <c r="AQ961" i="70"/>
  <c r="AQ970" i="70"/>
  <c r="AQ978" i="70"/>
  <c r="AQ986" i="70"/>
  <c r="AQ994" i="70"/>
  <c r="AQ1002" i="70"/>
  <c r="AQ1010" i="70"/>
  <c r="AQ1018" i="70"/>
  <c r="AQ873" i="70"/>
  <c r="AQ925" i="70"/>
  <c r="AQ976" i="70"/>
  <c r="AQ992" i="70"/>
  <c r="AQ1013" i="70"/>
  <c r="AQ1021" i="70"/>
  <c r="AQ1025" i="70"/>
  <c r="AQ1033" i="70"/>
  <c r="AQ1041" i="70"/>
  <c r="AQ1049" i="70"/>
  <c r="AQ1057" i="70"/>
  <c r="AQ1065" i="70"/>
  <c r="AQ945" i="70"/>
  <c r="AQ981" i="70"/>
  <c r="AQ997" i="70"/>
  <c r="AQ1016" i="70"/>
  <c r="AQ1030" i="70"/>
  <c r="AQ1038" i="70"/>
  <c r="AQ1046" i="70"/>
  <c r="AQ1054" i="70"/>
  <c r="AQ920" i="70"/>
  <c r="AQ944" i="70"/>
  <c r="AQ975" i="70"/>
  <c r="AQ991" i="70"/>
  <c r="AQ1012" i="70"/>
  <c r="AQ1027" i="70"/>
  <c r="AQ1035" i="70"/>
  <c r="AQ1043" i="70"/>
  <c r="AQ1051" i="70"/>
  <c r="AQ958" i="70"/>
  <c r="AQ965" i="70"/>
  <c r="AQ973" i="70"/>
  <c r="AQ989" i="70"/>
  <c r="AQ1005" i="70"/>
  <c r="AQ1014" i="70"/>
  <c r="AQ1019" i="70"/>
  <c r="AQ1022" i="70"/>
  <c r="AQ1026" i="70"/>
  <c r="AQ1034" i="70"/>
  <c r="AQ1042" i="70"/>
  <c r="AQ1050" i="70"/>
  <c r="AQ1058" i="70"/>
  <c r="AQ980" i="70"/>
  <c r="AQ1024" i="70"/>
  <c r="AQ1040" i="70"/>
  <c r="AQ1066" i="70"/>
  <c r="AQ1069" i="70"/>
  <c r="AQ1070" i="70"/>
  <c r="AQ1078" i="70"/>
  <c r="AQ1086" i="70"/>
  <c r="AQ941" i="70"/>
  <c r="AQ1000" i="70"/>
  <c r="AQ1011" i="70"/>
  <c r="AQ1029" i="70"/>
  <c r="AQ1045" i="70"/>
  <c r="AQ1061" i="70"/>
  <c r="AQ1075" i="70"/>
  <c r="AQ1083" i="70"/>
  <c r="AQ957" i="70"/>
  <c r="AQ964" i="70"/>
  <c r="AQ999" i="70"/>
  <c r="AQ1039" i="70"/>
  <c r="AQ1072" i="70"/>
  <c r="AQ1080" i="70"/>
  <c r="AQ988" i="70"/>
  <c r="AQ933" i="70"/>
  <c r="AQ967" i="70"/>
  <c r="AQ984" i="70"/>
  <c r="AQ1037" i="70"/>
  <c r="AQ1053" i="70"/>
  <c r="AQ1059" i="70"/>
  <c r="AQ1064" i="70"/>
  <c r="AQ1067" i="70"/>
  <c r="AQ1071" i="70"/>
  <c r="AQ1079" i="70"/>
  <c r="AQ1087" i="70"/>
  <c r="AQ960" i="70"/>
  <c r="AQ996" i="70"/>
  <c r="AQ1007" i="70"/>
  <c r="AQ1008" i="70"/>
  <c r="AQ1020" i="70"/>
  <c r="AQ1023" i="70"/>
  <c r="AQ1032" i="70"/>
  <c r="AQ1056" i="70"/>
  <c r="AQ1063" i="70"/>
  <c r="AQ1082" i="70"/>
  <c r="AQ1074" i="70"/>
  <c r="AQ1031" i="70"/>
  <c r="AQ1055" i="70"/>
  <c r="AQ1062" i="70"/>
  <c r="AQ1076" i="70"/>
  <c r="AQ1060" i="70"/>
  <c r="AQ1068" i="70"/>
  <c r="AQ1015" i="70"/>
  <c r="AQ1048" i="70"/>
  <c r="AQ1052" i="70"/>
  <c r="AQ1081" i="70"/>
  <c r="AQ903" i="70"/>
  <c r="AQ1028" i="70"/>
  <c r="AQ1085" i="70"/>
  <c r="AQ949" i="70"/>
  <c r="AQ1047" i="70"/>
  <c r="AQ1084" i="70"/>
  <c r="AQ983" i="70"/>
  <c r="AQ1036" i="70"/>
  <c r="AQ1073" i="70"/>
  <c r="AQ972" i="70"/>
  <c r="AQ1004" i="70"/>
  <c r="AQ1044" i="70"/>
  <c r="AQ1077" i="70"/>
  <c r="AO676" i="70"/>
  <c r="AQ659" i="70"/>
  <c r="AQ649" i="70"/>
  <c r="AO720" i="70"/>
  <c r="AP603" i="70"/>
  <c r="AP598" i="70"/>
  <c r="X40" i="93" s="1"/>
  <c r="AP602" i="70"/>
  <c r="AP584" i="70"/>
  <c r="AP604" i="70"/>
  <c r="AP596" i="70"/>
  <c r="AP600" i="70"/>
  <c r="AP599" i="70"/>
  <c r="Y40" i="93" s="1"/>
  <c r="Y105" i="93" s="1"/>
  <c r="AP594" i="70"/>
  <c r="AP583" i="70"/>
  <c r="AP585" i="70"/>
  <c r="AP601" i="70"/>
  <c r="AP593" i="70"/>
  <c r="AP595" i="70"/>
  <c r="AP590" i="70"/>
  <c r="AP586" i="70"/>
  <c r="AP592" i="70"/>
  <c r="AP597" i="70"/>
  <c r="W40" i="93" s="1"/>
  <c r="W105" i="93" s="1"/>
  <c r="AP582" i="70"/>
  <c r="AP588" i="70"/>
  <c r="AP589" i="70"/>
  <c r="AP580" i="70"/>
  <c r="AO722" i="70"/>
  <c r="AO1127" i="70"/>
  <c r="AO781" i="70"/>
  <c r="AO703" i="70"/>
  <c r="AO662" i="70"/>
  <c r="AP591" i="70"/>
  <c r="AP587" i="70"/>
  <c r="X30" i="110"/>
  <c r="Y30" i="110"/>
  <c r="Y103" i="110" s="1"/>
  <c r="C753" i="46"/>
  <c r="C1353" i="46" s="1"/>
  <c r="C792" i="46"/>
  <c r="C1392" i="46" s="1"/>
  <c r="C910" i="44"/>
  <c r="C1053" i="44"/>
  <c r="C911" i="44"/>
  <c r="C386" i="46"/>
  <c r="C492" i="46" s="1"/>
  <c r="C611" i="46"/>
  <c r="C1211" i="46" s="1"/>
  <c r="C439" i="44"/>
  <c r="C61" i="44"/>
  <c r="C63" i="44"/>
  <c r="AQ583" i="70"/>
  <c r="AQ580" i="70"/>
  <c r="AQ584" i="70"/>
  <c r="AQ581" i="70"/>
  <c r="AQ585" i="70"/>
  <c r="AQ586" i="70"/>
  <c r="AQ587" i="70"/>
  <c r="AQ588" i="70"/>
  <c r="AQ592" i="70"/>
  <c r="AQ589" i="70"/>
  <c r="AQ593" i="70"/>
  <c r="AQ594" i="70"/>
  <c r="AQ597" i="70"/>
  <c r="W46" i="93" s="1"/>
  <c r="W111" i="93" s="1"/>
  <c r="AQ591" i="70"/>
  <c r="AQ598" i="70"/>
  <c r="X46" i="93" s="1"/>
  <c r="AQ602" i="70"/>
  <c r="AQ590" i="70"/>
  <c r="AQ582" i="70"/>
  <c r="AQ600" i="70"/>
  <c r="AQ603" i="70"/>
  <c r="AQ605" i="70"/>
  <c r="AQ595" i="70"/>
  <c r="AQ599" i="70"/>
  <c r="Y46" i="93" s="1"/>
  <c r="Y111" i="93" s="1"/>
  <c r="AQ601" i="70"/>
  <c r="AQ604" i="70"/>
  <c r="AQ596" i="70"/>
  <c r="AR156" i="64"/>
  <c r="AR46" i="64"/>
  <c r="C1052" i="44"/>
  <c r="C443" i="44"/>
  <c r="C440" i="44"/>
  <c r="C442" i="44"/>
  <c r="C441" i="44"/>
  <c r="AQ736" i="70"/>
  <c r="AQ734" i="70"/>
  <c r="AQ733" i="70"/>
  <c r="AQ738" i="70"/>
  <c r="AQ741" i="70"/>
  <c r="AQ745" i="70"/>
  <c r="AQ735" i="70"/>
  <c r="AQ742" i="70"/>
  <c r="AQ737" i="70"/>
  <c r="AQ739" i="70"/>
  <c r="AQ743" i="70"/>
  <c r="AQ747" i="70"/>
  <c r="AQ750" i="70"/>
  <c r="AQ754" i="70"/>
  <c r="AQ758" i="70"/>
  <c r="AQ762" i="70"/>
  <c r="AQ751" i="70"/>
  <c r="AQ755" i="70"/>
  <c r="AQ759" i="70"/>
  <c r="AQ740" i="70"/>
  <c r="AQ746" i="70"/>
  <c r="AQ748" i="70"/>
  <c r="AQ752" i="70"/>
  <c r="AQ756" i="70"/>
  <c r="AQ760" i="70"/>
  <c r="AQ757" i="70"/>
  <c r="AQ767" i="70"/>
  <c r="AQ771" i="70"/>
  <c r="AQ775" i="70"/>
  <c r="AX46" i="99" s="1"/>
  <c r="AX111" i="99" s="1"/>
  <c r="AQ780" i="70"/>
  <c r="BC46" i="99" s="1"/>
  <c r="BC111" i="99" s="1"/>
  <c r="AQ732" i="70"/>
  <c r="AQ744" i="70"/>
  <c r="AQ761" i="70"/>
  <c r="AQ764" i="70"/>
  <c r="AQ768" i="70"/>
  <c r="AQ772" i="70"/>
  <c r="AQ777" i="70"/>
  <c r="AZ46" i="99" s="1"/>
  <c r="AZ111" i="99" s="1"/>
  <c r="AQ749" i="70"/>
  <c r="AQ763" i="70"/>
  <c r="AQ765" i="70"/>
  <c r="AQ769" i="70"/>
  <c r="AQ773" i="70"/>
  <c r="AQ778" i="70"/>
  <c r="BA46" i="99" s="1"/>
  <c r="BA111" i="99" s="1"/>
  <c r="AQ766" i="70"/>
  <c r="AQ753" i="70"/>
  <c r="AQ770" i="70"/>
  <c r="AQ779" i="70"/>
  <c r="BB46" i="99" s="1"/>
  <c r="BB111" i="99" s="1"/>
  <c r="AQ774" i="70"/>
  <c r="C388" i="46"/>
  <c r="C494" i="46" s="1"/>
  <c r="C390" i="46"/>
  <c r="C389" i="46"/>
  <c r="C495" i="46" s="1"/>
  <c r="C387" i="46"/>
  <c r="C493" i="46" s="1"/>
  <c r="BC12" i="79"/>
  <c r="BC77" i="79" s="1"/>
  <c r="AX12" i="79"/>
  <c r="AX77" i="79" s="1"/>
  <c r="BA12" i="79"/>
  <c r="BA77" i="79" s="1"/>
  <c r="BB12" i="79"/>
  <c r="BB77" i="79" s="1"/>
  <c r="AZ12" i="79"/>
  <c r="AZ77" i="79" s="1"/>
  <c r="C496" i="45"/>
  <c r="C775" i="46"/>
  <c r="C1375" i="46" s="1"/>
  <c r="C385" i="46"/>
  <c r="C491" i="46" s="1"/>
  <c r="C438" i="44"/>
  <c r="I111" i="72"/>
  <c r="J111" i="72" s="1"/>
  <c r="I113" i="72"/>
  <c r="J113" i="72" s="1"/>
  <c r="AB28" i="93"/>
  <c r="AB93" i="93" s="1"/>
  <c r="AA28" i="93"/>
  <c r="AA93" i="93" s="1"/>
  <c r="Q28" i="93"/>
  <c r="Q93" i="93" s="1"/>
  <c r="F28" i="93"/>
  <c r="Z28" i="93"/>
  <c r="Z93" i="93" s="1"/>
  <c r="AD28" i="93"/>
  <c r="AD93" i="93" s="1"/>
  <c r="J110" i="72"/>
  <c r="F129" i="99"/>
  <c r="BD64" i="99"/>
  <c r="F100" i="99"/>
  <c r="BD35" i="99"/>
  <c r="BD100" i="99" s="1"/>
  <c r="F100" i="100"/>
  <c r="AH35" i="100"/>
  <c r="AH100" i="100" s="1"/>
  <c r="H64" i="96"/>
  <c r="F113" i="99"/>
  <c r="BD48" i="99"/>
  <c r="H35" i="96"/>
  <c r="F100" i="98"/>
  <c r="O35" i="98"/>
  <c r="O100" i="98" s="1"/>
  <c r="F129" i="100"/>
  <c r="AH64" i="100"/>
  <c r="AH129" i="100" s="1"/>
  <c r="F129" i="98"/>
  <c r="O64" i="98"/>
  <c r="O129" i="98" s="1"/>
  <c r="G35" i="95"/>
  <c r="G64" i="95"/>
  <c r="F129" i="93"/>
  <c r="AF64" i="93"/>
  <c r="F93" i="93"/>
  <c r="G35" i="94"/>
  <c r="G64" i="94"/>
  <c r="H98" i="75"/>
  <c r="I98" i="72" s="1"/>
  <c r="H100" i="75"/>
  <c r="I100" i="72" s="1"/>
  <c r="L30" i="110"/>
  <c r="L103" i="110" s="1"/>
  <c r="J30" i="110"/>
  <c r="J103" i="110" s="1"/>
  <c r="I30" i="110"/>
  <c r="I103" i="110" s="1"/>
  <c r="K30" i="110"/>
  <c r="K103" i="110" s="1"/>
  <c r="AJ112" i="73"/>
  <c r="AJ110" i="73"/>
  <c r="AK110" i="73" s="1"/>
  <c r="O30" i="110"/>
  <c r="O103" i="110" s="1"/>
  <c r="W30" i="110"/>
  <c r="W103" i="110" s="1"/>
  <c r="C869" i="44"/>
  <c r="C1075" i="44"/>
  <c r="C568" i="46"/>
  <c r="C30" i="46"/>
  <c r="C91" i="46" s="1"/>
  <c r="A18" i="123"/>
  <c r="A17" i="94"/>
  <c r="A17" i="95"/>
  <c r="AC45" i="59"/>
  <c r="AE45" i="59" s="1"/>
  <c r="A17" i="73"/>
  <c r="AO606" i="70"/>
  <c r="O28" i="93"/>
  <c r="O93" i="93" s="1"/>
  <c r="AE28" i="93"/>
  <c r="AE93" i="93" s="1"/>
  <c r="X93" i="93"/>
  <c r="A61" i="76"/>
  <c r="A17" i="100"/>
  <c r="A17" i="97"/>
  <c r="B17" i="97"/>
  <c r="A16" i="76"/>
  <c r="A17" i="99"/>
  <c r="A17" i="96"/>
  <c r="A17" i="98"/>
  <c r="A17" i="93"/>
  <c r="A17" i="79"/>
  <c r="AY17" i="79" s="1"/>
  <c r="AY82" i="79" s="1"/>
  <c r="A17" i="75"/>
  <c r="A17" i="72"/>
  <c r="A17" i="78"/>
  <c r="A17" i="77"/>
  <c r="A17" i="74"/>
  <c r="B17" i="77"/>
  <c r="BD110" i="99"/>
  <c r="M30" i="110"/>
  <c r="M103" i="110" s="1"/>
  <c r="N30" i="110"/>
  <c r="N103" i="110" s="1"/>
  <c r="M28" i="93"/>
  <c r="M93" i="93" s="1"/>
  <c r="G28" i="93"/>
  <c r="G93" i="93" s="1"/>
  <c r="P28" i="93"/>
  <c r="P93" i="93" s="1"/>
  <c r="V28" i="93"/>
  <c r="V93" i="93" s="1"/>
  <c r="T28" i="93"/>
  <c r="T93" i="93" s="1"/>
  <c r="N28" i="93"/>
  <c r="N93" i="93" s="1"/>
  <c r="AC28" i="93"/>
  <c r="AC93" i="93" s="1"/>
  <c r="J28" i="93"/>
  <c r="J93" i="93" s="1"/>
  <c r="R28" i="93"/>
  <c r="R93" i="93" s="1"/>
  <c r="L28" i="93"/>
  <c r="L93" i="93" s="1"/>
  <c r="H28" i="93"/>
  <c r="H93" i="93" s="1"/>
  <c r="U28" i="93"/>
  <c r="U93" i="93" s="1"/>
  <c r="S28" i="93"/>
  <c r="S93" i="93" s="1"/>
  <c r="K28" i="93"/>
  <c r="K93" i="93" s="1"/>
  <c r="AR137" i="64"/>
  <c r="AR215" i="64"/>
  <c r="C59" i="44"/>
  <c r="AP2" i="111"/>
  <c r="AP3" i="111" s="1"/>
  <c r="C868" i="44"/>
  <c r="C1169" i="45"/>
  <c r="C1168" i="45"/>
  <c r="C830" i="44"/>
  <c r="C1427" i="46"/>
  <c r="C1491" i="46" s="1"/>
  <c r="C530" i="46"/>
  <c r="C1130" i="46" s="1"/>
  <c r="C428" i="44"/>
  <c r="C396" i="44"/>
  <c r="C401" i="44"/>
  <c r="C404" i="44"/>
  <c r="AG32" i="100"/>
  <c r="AG97" i="100" s="1"/>
  <c r="AF32" i="100"/>
  <c r="AF32" i="73"/>
  <c r="AF97" i="73" s="1"/>
  <c r="AG32" i="73"/>
  <c r="AG97" i="73" s="1"/>
  <c r="AF30" i="73"/>
  <c r="AF95" i="73" s="1"/>
  <c r="AG30" i="73"/>
  <c r="AG95" i="73" s="1"/>
  <c r="AF40" i="100"/>
  <c r="C1460" i="44"/>
  <c r="C1459" i="44"/>
  <c r="C112" i="43"/>
  <c r="C1538" i="43" s="1"/>
  <c r="C432" i="44"/>
  <c r="C415" i="44"/>
  <c r="C419" i="44"/>
  <c r="C422" i="44"/>
  <c r="C416" i="44"/>
  <c r="V30" i="110"/>
  <c r="V103" i="110" s="1"/>
  <c r="X103" i="110"/>
  <c r="C1085" i="44"/>
  <c r="C1081" i="44"/>
  <c r="C867" i="44"/>
  <c r="C536" i="46"/>
  <c r="C1136" i="46" s="1"/>
  <c r="C569" i="46"/>
  <c r="C567" i="46"/>
  <c r="C1167" i="46" s="1"/>
  <c r="C972" i="44"/>
  <c r="C836" i="44"/>
  <c r="C834" i="44"/>
  <c r="C835" i="44"/>
  <c r="C534" i="46"/>
  <c r="C1134" i="46" s="1"/>
  <c r="C62" i="44"/>
  <c r="C60" i="44"/>
  <c r="C45" i="44"/>
  <c r="C427" i="44"/>
  <c r="C420" i="44"/>
  <c r="C414" i="44"/>
  <c r="C397" i="44"/>
  <c r="C412" i="44"/>
  <c r="C435" i="44"/>
  <c r="C403" i="44"/>
  <c r="C398" i="44"/>
  <c r="C431" i="44"/>
  <c r="C411" i="44"/>
  <c r="C433" i="44"/>
  <c r="C407" i="44"/>
  <c r="C413" i="44"/>
  <c r="C408" i="44"/>
  <c r="C426" i="44"/>
  <c r="C430" i="44"/>
  <c r="C421" i="44"/>
  <c r="C402" i="44"/>
  <c r="C423" i="44"/>
  <c r="C406" i="44"/>
  <c r="C227" i="46"/>
  <c r="C297" i="46" s="1"/>
  <c r="C29" i="46"/>
  <c r="C90" i="46" s="1"/>
  <c r="C31" i="46"/>
  <c r="C92" i="46" s="1"/>
  <c r="V40" i="93"/>
  <c r="V105" i="93" s="1"/>
  <c r="AK30" i="77"/>
  <c r="AK95" i="77" s="1"/>
  <c r="AJ30" i="77"/>
  <c r="AJ95" i="77" s="1"/>
  <c r="C260" i="44"/>
  <c r="C255" i="44"/>
  <c r="C243" i="44"/>
  <c r="AJ32" i="77"/>
  <c r="AJ97" i="77" s="1"/>
  <c r="AK32" i="77"/>
  <c r="AK97" i="77" s="1"/>
  <c r="C437" i="44"/>
  <c r="C409" i="44"/>
  <c r="C400" i="44"/>
  <c r="C429" i="44"/>
  <c r="AJ40" i="97"/>
  <c r="AQ676" i="70"/>
  <c r="AQ701" i="70"/>
  <c r="C250" i="44"/>
  <c r="C262" i="44"/>
  <c r="C237" i="44"/>
  <c r="C263" i="44"/>
  <c r="C251" i="44"/>
  <c r="C261" i="44"/>
  <c r="C234" i="44"/>
  <c r="C236" i="44"/>
  <c r="C246" i="44"/>
  <c r="C252" i="44"/>
  <c r="C245" i="44"/>
  <c r="C249" i="44"/>
  <c r="C239" i="44"/>
  <c r="C254" i="44"/>
  <c r="C242" i="44"/>
  <c r="C235" i="44"/>
  <c r="C258" i="44"/>
  <c r="C253" i="44"/>
  <c r="C259" i="44"/>
  <c r="C247" i="44"/>
  <c r="C781" i="46"/>
  <c r="C1381" i="46" s="1"/>
  <c r="C785" i="46"/>
  <c r="C1385" i="46" s="1"/>
  <c r="P32" i="100"/>
  <c r="P97" i="100" s="1"/>
  <c r="M32" i="100"/>
  <c r="M97" i="100" s="1"/>
  <c r="V32" i="100"/>
  <c r="V97" i="100" s="1"/>
  <c r="X32" i="100"/>
  <c r="X97" i="100" s="1"/>
  <c r="U32" i="100"/>
  <c r="U97" i="100" s="1"/>
  <c r="K32" i="100"/>
  <c r="K97" i="100" s="1"/>
  <c r="F32" i="100"/>
  <c r="AE32" i="100"/>
  <c r="AE97" i="100" s="1"/>
  <c r="L32" i="100"/>
  <c r="L97" i="100" s="1"/>
  <c r="Z32" i="100"/>
  <c r="Z97" i="100" s="1"/>
  <c r="G32" i="100"/>
  <c r="G97" i="100" s="1"/>
  <c r="H32" i="100"/>
  <c r="H97" i="100" s="1"/>
  <c r="T32" i="100"/>
  <c r="T97" i="100" s="1"/>
  <c r="AC32" i="100"/>
  <c r="AC97" i="100" s="1"/>
  <c r="I32" i="100"/>
  <c r="I97" i="100" s="1"/>
  <c r="S32" i="100"/>
  <c r="S97" i="100" s="1"/>
  <c r="W32" i="100"/>
  <c r="W97" i="100" s="1"/>
  <c r="AD32" i="100"/>
  <c r="AD97" i="100" s="1"/>
  <c r="O32" i="100"/>
  <c r="O97" i="100" s="1"/>
  <c r="J32" i="100"/>
  <c r="J97" i="100" s="1"/>
  <c r="N32" i="100"/>
  <c r="N97" i="100" s="1"/>
  <c r="Y32" i="100"/>
  <c r="Y97" i="100" s="1"/>
  <c r="R32" i="100"/>
  <c r="R97" i="100" s="1"/>
  <c r="AA32" i="100"/>
  <c r="AA97" i="100" s="1"/>
  <c r="AB32" i="100"/>
  <c r="AB97" i="100" s="1"/>
  <c r="Q32" i="100"/>
  <c r="Q97" i="100" s="1"/>
  <c r="R32" i="99"/>
  <c r="R97" i="99" s="1"/>
  <c r="AV32" i="99"/>
  <c r="AV97" i="99" s="1"/>
  <c r="AK32" i="99"/>
  <c r="AK97" i="99" s="1"/>
  <c r="AW32" i="99"/>
  <c r="AW97" i="99" s="1"/>
  <c r="T32" i="99"/>
  <c r="T97" i="99" s="1"/>
  <c r="K32" i="99"/>
  <c r="K97" i="99" s="1"/>
  <c r="S32" i="99"/>
  <c r="S97" i="99" s="1"/>
  <c r="X32" i="99"/>
  <c r="X97" i="99" s="1"/>
  <c r="Z32" i="99"/>
  <c r="Z97" i="99" s="1"/>
  <c r="AS32" i="99"/>
  <c r="AS97" i="99" s="1"/>
  <c r="J32" i="99"/>
  <c r="J97" i="99" s="1"/>
  <c r="AB32" i="99"/>
  <c r="AB97" i="99" s="1"/>
  <c r="V32" i="99"/>
  <c r="V97" i="99" s="1"/>
  <c r="AT32" i="99"/>
  <c r="AT97" i="99" s="1"/>
  <c r="AA32" i="99"/>
  <c r="AA97" i="99" s="1"/>
  <c r="AM32" i="99"/>
  <c r="AM97" i="99" s="1"/>
  <c r="L32" i="99"/>
  <c r="L97" i="99" s="1"/>
  <c r="H32" i="99"/>
  <c r="H97" i="99" s="1"/>
  <c r="AQ32" i="99"/>
  <c r="AQ97" i="99" s="1"/>
  <c r="AU32" i="99"/>
  <c r="AU97" i="99" s="1"/>
  <c r="I32" i="99"/>
  <c r="I97" i="99" s="1"/>
  <c r="F32" i="99"/>
  <c r="G32" i="99"/>
  <c r="G97" i="99" s="1"/>
  <c r="AO32" i="99"/>
  <c r="AO97" i="99" s="1"/>
  <c r="AC32" i="99"/>
  <c r="AC97" i="99" s="1"/>
  <c r="AE32" i="99"/>
  <c r="AE97" i="99" s="1"/>
  <c r="AH32" i="99"/>
  <c r="AH97" i="99" s="1"/>
  <c r="P32" i="99"/>
  <c r="P97" i="99" s="1"/>
  <c r="AG32" i="99"/>
  <c r="AG97" i="99" s="1"/>
  <c r="O32" i="99"/>
  <c r="O97" i="99" s="1"/>
  <c r="U32" i="99"/>
  <c r="U97" i="99" s="1"/>
  <c r="N32" i="99"/>
  <c r="N97" i="99" s="1"/>
  <c r="AD32" i="99"/>
  <c r="AD97" i="99" s="1"/>
  <c r="AF32" i="99"/>
  <c r="AF97" i="99" s="1"/>
  <c r="M32" i="99"/>
  <c r="M97" i="99" s="1"/>
  <c r="AI32" i="99"/>
  <c r="AI97" i="99" s="1"/>
  <c r="W32" i="99"/>
  <c r="W97" i="99" s="1"/>
  <c r="AP32" i="99"/>
  <c r="AP97" i="99" s="1"/>
  <c r="Y32" i="99"/>
  <c r="Y97" i="99" s="1"/>
  <c r="AR32" i="99"/>
  <c r="AR97" i="99" s="1"/>
  <c r="Q32" i="99"/>
  <c r="Q97" i="99" s="1"/>
  <c r="AL32" i="99"/>
  <c r="AL97" i="99" s="1"/>
  <c r="AN32" i="99"/>
  <c r="AN97" i="99" s="1"/>
  <c r="J32" i="98"/>
  <c r="J97" i="98" s="1"/>
  <c r="L32" i="98"/>
  <c r="L97" i="98" s="1"/>
  <c r="I32" i="98"/>
  <c r="I97" i="98" s="1"/>
  <c r="G32" i="98"/>
  <c r="G97" i="98" s="1"/>
  <c r="M32" i="98"/>
  <c r="M97" i="98" s="1"/>
  <c r="F32" i="98"/>
  <c r="H32" i="98"/>
  <c r="H97" i="98" s="1"/>
  <c r="N32" i="98"/>
  <c r="N97" i="98" s="1"/>
  <c r="K32" i="98"/>
  <c r="K97" i="98" s="1"/>
  <c r="AD32" i="97"/>
  <c r="AD97" i="97" s="1"/>
  <c r="AK32" i="97"/>
  <c r="AK97" i="97" s="1"/>
  <c r="O32" i="97"/>
  <c r="O97" i="97" s="1"/>
  <c r="L32" i="97"/>
  <c r="L97" i="97" s="1"/>
  <c r="T32" i="97"/>
  <c r="T97" i="97" s="1"/>
  <c r="R32" i="97"/>
  <c r="R97" i="97" s="1"/>
  <c r="AF32" i="97"/>
  <c r="AF97" i="97" s="1"/>
  <c r="AL32" i="97"/>
  <c r="AL97" i="97" s="1"/>
  <c r="X32" i="97"/>
  <c r="X97" i="97" s="1"/>
  <c r="Z32" i="97"/>
  <c r="Z97" i="97" s="1"/>
  <c r="Y32" i="97"/>
  <c r="Y97" i="97" s="1"/>
  <c r="AE32" i="97"/>
  <c r="AE97" i="97" s="1"/>
  <c r="AC32" i="97"/>
  <c r="AC97" i="97" s="1"/>
  <c r="AH32" i="97"/>
  <c r="AH97" i="97" s="1"/>
  <c r="J32" i="97"/>
  <c r="J97" i="97" s="1"/>
  <c r="K32" i="97"/>
  <c r="K97" i="97" s="1"/>
  <c r="M32" i="97"/>
  <c r="M97" i="97" s="1"/>
  <c r="Q32" i="97"/>
  <c r="Q97" i="97" s="1"/>
  <c r="S32" i="97"/>
  <c r="S97" i="97" s="1"/>
  <c r="AG32" i="97"/>
  <c r="AG97" i="97" s="1"/>
  <c r="H32" i="97"/>
  <c r="H97" i="97" s="1"/>
  <c r="N32" i="97"/>
  <c r="N97" i="97" s="1"/>
  <c r="U32" i="97"/>
  <c r="U97" i="97" s="1"/>
  <c r="AA32" i="97"/>
  <c r="AA97" i="97" s="1"/>
  <c r="V32" i="97"/>
  <c r="V97" i="97" s="1"/>
  <c r="I32" i="97"/>
  <c r="I97" i="97" s="1"/>
  <c r="AI32" i="97"/>
  <c r="AI97" i="97" s="1"/>
  <c r="AB32" i="97"/>
  <c r="AB97" i="97" s="1"/>
  <c r="W32" i="97"/>
  <c r="W97" i="97" s="1"/>
  <c r="P32" i="97"/>
  <c r="P97" i="97" s="1"/>
  <c r="G32" i="97"/>
  <c r="G97" i="97" s="1"/>
  <c r="G32" i="76"/>
  <c r="G97" i="76" s="1"/>
  <c r="J32" i="76"/>
  <c r="J97" i="76" s="1"/>
  <c r="P32" i="76"/>
  <c r="P97" i="76" s="1"/>
  <c r="O32" i="76"/>
  <c r="O97" i="76" s="1"/>
  <c r="K32" i="76"/>
  <c r="K97" i="76" s="1"/>
  <c r="M32" i="76"/>
  <c r="M97" i="76" s="1"/>
  <c r="I32" i="76"/>
  <c r="I97" i="76" s="1"/>
  <c r="N32" i="76"/>
  <c r="N97" i="76" s="1"/>
  <c r="F32" i="76"/>
  <c r="F97" i="76" s="1"/>
  <c r="H32" i="76"/>
  <c r="H97" i="76" s="1"/>
  <c r="F32" i="95"/>
  <c r="F97" i="95" s="1"/>
  <c r="F32" i="94"/>
  <c r="F97" i="94" s="1"/>
  <c r="AC32" i="73"/>
  <c r="AC97" i="73" s="1"/>
  <c r="F32" i="73"/>
  <c r="F97" i="73" s="1"/>
  <c r="P32" i="73"/>
  <c r="P97" i="73" s="1"/>
  <c r="AH32" i="73"/>
  <c r="O32" i="73"/>
  <c r="O97" i="73" s="1"/>
  <c r="Q32" i="73"/>
  <c r="Q97" i="73" s="1"/>
  <c r="AA32" i="73"/>
  <c r="AA97" i="73" s="1"/>
  <c r="J32" i="73"/>
  <c r="J97" i="73" s="1"/>
  <c r="T32" i="73"/>
  <c r="T97" i="73" s="1"/>
  <c r="V32" i="73"/>
  <c r="V97" i="73" s="1"/>
  <c r="U32" i="73"/>
  <c r="U97" i="73" s="1"/>
  <c r="AE32" i="73"/>
  <c r="AE97" i="73" s="1"/>
  <c r="H32" i="73"/>
  <c r="H97" i="73" s="1"/>
  <c r="Z32" i="73"/>
  <c r="Z97" i="73" s="1"/>
  <c r="G32" i="73"/>
  <c r="G97" i="73" s="1"/>
  <c r="I32" i="73"/>
  <c r="I97" i="73" s="1"/>
  <c r="S32" i="73"/>
  <c r="S97" i="73" s="1"/>
  <c r="L32" i="73"/>
  <c r="L97" i="73" s="1"/>
  <c r="N32" i="73"/>
  <c r="N97" i="73" s="1"/>
  <c r="X32" i="73"/>
  <c r="X97" i="73" s="1"/>
  <c r="M32" i="73"/>
  <c r="M97" i="73" s="1"/>
  <c r="W32" i="73"/>
  <c r="W97" i="73" s="1"/>
  <c r="Y32" i="73"/>
  <c r="Y97" i="73" s="1"/>
  <c r="R32" i="73"/>
  <c r="R97" i="73" s="1"/>
  <c r="AB32" i="73"/>
  <c r="AB97" i="73" s="1"/>
  <c r="AD32" i="73"/>
  <c r="AD97" i="73" s="1"/>
  <c r="K32" i="73"/>
  <c r="K97" i="73" s="1"/>
  <c r="AE32" i="79"/>
  <c r="AE97" i="79" s="1"/>
  <c r="Y32" i="79"/>
  <c r="Y97" i="79" s="1"/>
  <c r="AL32" i="79"/>
  <c r="AL97" i="79" s="1"/>
  <c r="W32" i="79"/>
  <c r="W97" i="79" s="1"/>
  <c r="Q32" i="79"/>
  <c r="Q97" i="79" s="1"/>
  <c r="AA32" i="79"/>
  <c r="AA97" i="79" s="1"/>
  <c r="AR32" i="79"/>
  <c r="AR97" i="79" s="1"/>
  <c r="AH32" i="79"/>
  <c r="AH97" i="79" s="1"/>
  <c r="X32" i="79"/>
  <c r="X97" i="79" s="1"/>
  <c r="BD32" i="79"/>
  <c r="BD97" i="79" s="1"/>
  <c r="U32" i="79"/>
  <c r="U97" i="79" s="1"/>
  <c r="AU32" i="79"/>
  <c r="AU97" i="79" s="1"/>
  <c r="AO32" i="79"/>
  <c r="AO97" i="79" s="1"/>
  <c r="M32" i="79"/>
  <c r="M97" i="79" s="1"/>
  <c r="AM32" i="79"/>
  <c r="AM97" i="79" s="1"/>
  <c r="AG32" i="79"/>
  <c r="AG97" i="79" s="1"/>
  <c r="AQ32" i="79"/>
  <c r="AQ97" i="79" s="1"/>
  <c r="AN32" i="79"/>
  <c r="AN97" i="79" s="1"/>
  <c r="Z32" i="79"/>
  <c r="Z97" i="79" s="1"/>
  <c r="J32" i="79"/>
  <c r="J97" i="79" s="1"/>
  <c r="AB32" i="79"/>
  <c r="AB97" i="79" s="1"/>
  <c r="AK32" i="79"/>
  <c r="AK97" i="79" s="1"/>
  <c r="AD32" i="79"/>
  <c r="AD97" i="79" s="1"/>
  <c r="S32" i="79"/>
  <c r="S97" i="79" s="1"/>
  <c r="AC32" i="79"/>
  <c r="AC97" i="79" s="1"/>
  <c r="N32" i="79"/>
  <c r="N97" i="79" s="1"/>
  <c r="AW32" i="79"/>
  <c r="AW97" i="79" s="1"/>
  <c r="V32" i="79"/>
  <c r="V97" i="79" s="1"/>
  <c r="H32" i="79"/>
  <c r="H97" i="79" s="1"/>
  <c r="AV32" i="79"/>
  <c r="AV97" i="79" s="1"/>
  <c r="AP32" i="79"/>
  <c r="AP97" i="79" s="1"/>
  <c r="L32" i="79"/>
  <c r="L97" i="79" s="1"/>
  <c r="F32" i="79"/>
  <c r="F97" i="79" s="1"/>
  <c r="O32" i="79"/>
  <c r="O97" i="79" s="1"/>
  <c r="I32" i="79"/>
  <c r="I97" i="79" s="1"/>
  <c r="AI32" i="79"/>
  <c r="AI97" i="79" s="1"/>
  <c r="AS32" i="79"/>
  <c r="AS97" i="79" s="1"/>
  <c r="AT32" i="79"/>
  <c r="AT97" i="79" s="1"/>
  <c r="K32" i="79"/>
  <c r="K97" i="79" s="1"/>
  <c r="R32" i="79"/>
  <c r="R97" i="79" s="1"/>
  <c r="P32" i="79"/>
  <c r="P97" i="79" s="1"/>
  <c r="AF32" i="79"/>
  <c r="AF97" i="79" s="1"/>
  <c r="T32" i="79"/>
  <c r="T97" i="79" s="1"/>
  <c r="G32" i="79"/>
  <c r="G97" i="79" s="1"/>
  <c r="N30" i="78"/>
  <c r="N95" i="78" s="1"/>
  <c r="N32" i="78"/>
  <c r="N97" i="78" s="1"/>
  <c r="J32" i="78"/>
  <c r="J97" i="78" s="1"/>
  <c r="M32" i="78"/>
  <c r="M97" i="78" s="1"/>
  <c r="G32" i="78"/>
  <c r="G97" i="78" s="1"/>
  <c r="H32" i="78"/>
  <c r="H97" i="78" s="1"/>
  <c r="O32" i="78"/>
  <c r="O97" i="78" s="1"/>
  <c r="L32" i="78"/>
  <c r="L97" i="78" s="1"/>
  <c r="K32" i="78"/>
  <c r="K97" i="78" s="1"/>
  <c r="F32" i="78"/>
  <c r="F97" i="78" s="1"/>
  <c r="I32" i="78"/>
  <c r="I97" i="78" s="1"/>
  <c r="AI32" i="77"/>
  <c r="AI97" i="77" s="1"/>
  <c r="Y32" i="77"/>
  <c r="Y97" i="77" s="1"/>
  <c r="O32" i="77"/>
  <c r="O97" i="77" s="1"/>
  <c r="AL32" i="77"/>
  <c r="AL97" i="77" s="1"/>
  <c r="AA32" i="77"/>
  <c r="AA97" i="77" s="1"/>
  <c r="Q32" i="77"/>
  <c r="Q97" i="77" s="1"/>
  <c r="AF32" i="77"/>
  <c r="AF97" i="77" s="1"/>
  <c r="S32" i="77"/>
  <c r="S97" i="77" s="1"/>
  <c r="H32" i="77"/>
  <c r="H97" i="77" s="1"/>
  <c r="X32" i="77"/>
  <c r="X97" i="77" s="1"/>
  <c r="K32" i="77"/>
  <c r="K97" i="77" s="1"/>
  <c r="J32" i="77"/>
  <c r="J97" i="77" s="1"/>
  <c r="AD32" i="77"/>
  <c r="AD97" i="77" s="1"/>
  <c r="P32" i="77"/>
  <c r="P97" i="77" s="1"/>
  <c r="AH32" i="77"/>
  <c r="AH97" i="77" s="1"/>
  <c r="AB32" i="77"/>
  <c r="AB97" i="77" s="1"/>
  <c r="V32" i="77"/>
  <c r="V97" i="77" s="1"/>
  <c r="G32" i="77"/>
  <c r="G97" i="77" s="1"/>
  <c r="Z32" i="77"/>
  <c r="Z97" i="77" s="1"/>
  <c r="T32" i="77"/>
  <c r="T97" i="77" s="1"/>
  <c r="N32" i="77"/>
  <c r="N97" i="77" s="1"/>
  <c r="AC32" i="77"/>
  <c r="AC97" i="77" s="1"/>
  <c r="R32" i="77"/>
  <c r="R97" i="77" s="1"/>
  <c r="L32" i="77"/>
  <c r="L97" i="77" s="1"/>
  <c r="AE32" i="77"/>
  <c r="AE97" i="77" s="1"/>
  <c r="U32" i="77"/>
  <c r="U97" i="77" s="1"/>
  <c r="I32" i="77"/>
  <c r="I97" i="77" s="1"/>
  <c r="AG32" i="77"/>
  <c r="AG97" i="77" s="1"/>
  <c r="W32" i="77"/>
  <c r="W97" i="77" s="1"/>
  <c r="M32" i="77"/>
  <c r="M97" i="77" s="1"/>
  <c r="F32" i="75"/>
  <c r="F97" i="75" s="1"/>
  <c r="H32" i="75"/>
  <c r="G32" i="75"/>
  <c r="G97" i="75" s="1"/>
  <c r="C610" i="46"/>
  <c r="C1210" i="46" s="1"/>
  <c r="C752" i="46"/>
  <c r="C1352" i="46" s="1"/>
  <c r="C921" i="44"/>
  <c r="C907" i="44"/>
  <c r="C948" i="44"/>
  <c r="C884" i="44"/>
  <c r="C870" i="44"/>
  <c r="C52" i="44"/>
  <c r="C1096" i="44"/>
  <c r="C877" i="44"/>
  <c r="C995" i="44"/>
  <c r="C144" i="44"/>
  <c r="C145" i="44"/>
  <c r="C1095" i="44"/>
  <c r="C862" i="44"/>
  <c r="C47" i="44"/>
  <c r="C826" i="44"/>
  <c r="C1006" i="44"/>
  <c r="C1014" i="44"/>
  <c r="C919" i="44"/>
  <c r="C933" i="44"/>
  <c r="C825" i="44"/>
  <c r="C1051" i="44"/>
  <c r="C859" i="44"/>
  <c r="C1004" i="44"/>
  <c r="C819" i="44"/>
  <c r="AR520" i="64"/>
  <c r="AR57" i="64"/>
  <c r="C118" i="43"/>
  <c r="C1575" i="43" s="1"/>
  <c r="C1437" i="44"/>
  <c r="C257" i="44"/>
  <c r="C425" i="44"/>
  <c r="C405" i="44"/>
  <c r="C54" i="44"/>
  <c r="C49" i="44"/>
  <c r="C51" i="44"/>
  <c r="C56" i="44"/>
  <c r="C53" i="44"/>
  <c r="C126" i="44"/>
  <c r="C822" i="44"/>
  <c r="C900" i="44"/>
  <c r="C989" i="44"/>
  <c r="C871" i="44"/>
  <c r="C1080" i="44"/>
  <c r="C977" i="44"/>
  <c r="C828" i="44"/>
  <c r="C944" i="44"/>
  <c r="C1089" i="44"/>
  <c r="C1056" i="44"/>
  <c r="C1034" i="44"/>
  <c r="C901" i="44"/>
  <c r="C917" i="44"/>
  <c r="C879" i="44"/>
  <c r="C1027" i="44"/>
  <c r="C976" i="44"/>
  <c r="C851" i="44"/>
  <c r="C861" i="44"/>
  <c r="C818" i="44"/>
  <c r="C1087" i="44"/>
  <c r="C951" i="44"/>
  <c r="C829" i="44"/>
  <c r="C980" i="44"/>
  <c r="C845" i="44"/>
  <c r="C1091" i="44"/>
  <c r="C1030" i="44"/>
  <c r="C935" i="44"/>
  <c r="C813" i="44"/>
  <c r="C1023" i="44"/>
  <c r="C939" i="44"/>
  <c r="C820" i="44"/>
  <c r="C952" i="44"/>
  <c r="C1077" i="44"/>
  <c r="C904" i="44"/>
  <c r="C957" i="44"/>
  <c r="C903" i="44"/>
  <c r="C927" i="44"/>
  <c r="C838" i="44"/>
  <c r="C1062" i="44"/>
  <c r="C924" i="44"/>
  <c r="C841" i="44"/>
  <c r="C954" i="44"/>
  <c r="C1005" i="44"/>
  <c r="C887" i="44"/>
  <c r="C842" i="44"/>
  <c r="C968" i="44"/>
  <c r="C418" i="44"/>
  <c r="C133" i="43"/>
  <c r="C1576" i="43" s="1"/>
  <c r="J30" i="79"/>
  <c r="J95" i="79" s="1"/>
  <c r="Z30" i="79"/>
  <c r="Z95" i="79" s="1"/>
  <c r="AP30" i="79"/>
  <c r="AP95" i="79" s="1"/>
  <c r="N30" i="79"/>
  <c r="N95" i="79" s="1"/>
  <c r="AD30" i="79"/>
  <c r="AD95" i="79" s="1"/>
  <c r="AT30" i="79"/>
  <c r="AT95" i="79" s="1"/>
  <c r="R30" i="79"/>
  <c r="R95" i="79" s="1"/>
  <c r="AH30" i="79"/>
  <c r="AH95" i="79" s="1"/>
  <c r="V30" i="79"/>
  <c r="V95" i="79" s="1"/>
  <c r="AL30" i="79"/>
  <c r="AL95" i="79" s="1"/>
  <c r="P30" i="79"/>
  <c r="P95" i="79" s="1"/>
  <c r="AF30" i="79"/>
  <c r="AF95" i="79" s="1"/>
  <c r="AV30" i="79"/>
  <c r="AV95" i="79" s="1"/>
  <c r="W30" i="79"/>
  <c r="W95" i="79" s="1"/>
  <c r="K30" i="79"/>
  <c r="K95" i="79" s="1"/>
  <c r="AQ30" i="79"/>
  <c r="AQ95" i="79" s="1"/>
  <c r="AO30" i="79"/>
  <c r="AO95" i="79" s="1"/>
  <c r="T30" i="79"/>
  <c r="T95" i="79" s="1"/>
  <c r="AE30" i="79"/>
  <c r="AE95" i="79" s="1"/>
  <c r="S30" i="79"/>
  <c r="S95" i="79" s="1"/>
  <c r="X30" i="79"/>
  <c r="X95" i="79" s="1"/>
  <c r="AN30" i="79"/>
  <c r="AN95" i="79" s="1"/>
  <c r="AM30" i="79"/>
  <c r="AM95" i="79" s="1"/>
  <c r="AA30" i="79"/>
  <c r="AA95" i="79" s="1"/>
  <c r="I30" i="79"/>
  <c r="I95" i="79" s="1"/>
  <c r="L30" i="79"/>
  <c r="L95" i="79" s="1"/>
  <c r="AB30" i="79"/>
  <c r="AB95" i="79" s="1"/>
  <c r="AR30" i="79"/>
  <c r="AR95" i="79" s="1"/>
  <c r="O30" i="79"/>
  <c r="O95" i="79" s="1"/>
  <c r="AU30" i="79"/>
  <c r="AU95" i="79" s="1"/>
  <c r="AI30" i="79"/>
  <c r="AI95" i="79" s="1"/>
  <c r="Y30" i="79"/>
  <c r="Y95" i="79" s="1"/>
  <c r="Q30" i="79"/>
  <c r="Q95" i="79" s="1"/>
  <c r="H30" i="79"/>
  <c r="H95" i="79" s="1"/>
  <c r="AG30" i="79"/>
  <c r="AG95" i="79" s="1"/>
  <c r="AK30" i="79"/>
  <c r="AK95" i="79" s="1"/>
  <c r="AW30" i="79"/>
  <c r="AW95" i="79" s="1"/>
  <c r="M30" i="79"/>
  <c r="M95" i="79" s="1"/>
  <c r="U30" i="79"/>
  <c r="U95" i="79" s="1"/>
  <c r="AC30" i="79"/>
  <c r="AC95" i="79" s="1"/>
  <c r="AS30" i="79"/>
  <c r="AS95" i="79" s="1"/>
  <c r="J49" i="79"/>
  <c r="J114" i="79" s="1"/>
  <c r="Z49" i="79"/>
  <c r="Z114" i="79" s="1"/>
  <c r="AP49" i="79"/>
  <c r="AP114" i="79" s="1"/>
  <c r="N49" i="79"/>
  <c r="N114" i="79" s="1"/>
  <c r="AH49" i="79"/>
  <c r="AH114" i="79" s="1"/>
  <c r="T49" i="79"/>
  <c r="T114" i="79" s="1"/>
  <c r="AC49" i="79"/>
  <c r="AC114" i="79" s="1"/>
  <c r="AE49" i="79"/>
  <c r="AE114" i="79" s="1"/>
  <c r="I49" i="79"/>
  <c r="I114" i="79" s="1"/>
  <c r="AQ49" i="79"/>
  <c r="AQ114" i="79" s="1"/>
  <c r="R49" i="79"/>
  <c r="R114" i="79" s="1"/>
  <c r="AL49" i="79"/>
  <c r="AL114" i="79" s="1"/>
  <c r="X49" i="79"/>
  <c r="X114" i="79" s="1"/>
  <c r="AN49" i="79"/>
  <c r="AN114" i="79" s="1"/>
  <c r="AK49" i="79"/>
  <c r="AK114" i="79" s="1"/>
  <c r="AM49" i="79"/>
  <c r="AM114" i="79" s="1"/>
  <c r="Y49" i="79"/>
  <c r="Y114" i="79" s="1"/>
  <c r="Q49" i="79"/>
  <c r="Q114" i="79" s="1"/>
  <c r="V49" i="79"/>
  <c r="V114" i="79" s="1"/>
  <c r="AT49" i="79"/>
  <c r="AT114" i="79" s="1"/>
  <c r="L49" i="79"/>
  <c r="L114" i="79" s="1"/>
  <c r="AB49" i="79"/>
  <c r="AB114" i="79" s="1"/>
  <c r="AR49" i="79"/>
  <c r="AR114" i="79" s="1"/>
  <c r="M49" i="79"/>
  <c r="M114" i="79" s="1"/>
  <c r="AS49" i="79"/>
  <c r="AS114" i="79" s="1"/>
  <c r="O49" i="79"/>
  <c r="O114" i="79" s="1"/>
  <c r="AU49" i="79"/>
  <c r="AU114" i="79" s="1"/>
  <c r="S49" i="79"/>
  <c r="S114" i="79" s="1"/>
  <c r="AO49" i="79"/>
  <c r="AO114" i="79" s="1"/>
  <c r="K49" i="79"/>
  <c r="K114" i="79" s="1"/>
  <c r="AG49" i="79"/>
  <c r="AG114" i="79" s="1"/>
  <c r="AD49" i="79"/>
  <c r="AD114" i="79" s="1"/>
  <c r="P49" i="79"/>
  <c r="P114" i="79" s="1"/>
  <c r="AF49" i="79"/>
  <c r="AF114" i="79" s="1"/>
  <c r="AV49" i="79"/>
  <c r="AV114" i="79" s="1"/>
  <c r="H49" i="79"/>
  <c r="H114" i="79" s="1"/>
  <c r="U49" i="79"/>
  <c r="U114" i="79" s="1"/>
  <c r="W49" i="79"/>
  <c r="W114" i="79" s="1"/>
  <c r="AI49" i="79"/>
  <c r="AI114" i="79" s="1"/>
  <c r="AA49" i="79"/>
  <c r="AA114" i="79" s="1"/>
  <c r="AW49" i="79"/>
  <c r="AW114" i="79" s="1"/>
  <c r="C1461" i="43"/>
  <c r="C1546" i="43" s="1"/>
  <c r="C153" i="43"/>
  <c r="C1577" i="43" s="1"/>
  <c r="C860" i="44"/>
  <c r="C1088" i="44"/>
  <c r="C894" i="44"/>
  <c r="C1036" i="44"/>
  <c r="C300" i="43"/>
  <c r="C1579" i="43" s="1"/>
  <c r="C1449" i="44"/>
  <c r="C1441" i="44"/>
  <c r="C1445" i="44"/>
  <c r="C1434" i="44"/>
  <c r="C1439" i="44"/>
  <c r="C1442" i="44"/>
  <c r="C1451" i="44"/>
  <c r="C1440" i="44"/>
  <c r="C127" i="43"/>
  <c r="C1539" i="43" s="1"/>
  <c r="C1457" i="44"/>
  <c r="C1443" i="44"/>
  <c r="C68" i="44"/>
  <c r="C46" i="44"/>
  <c r="C914" i="44"/>
  <c r="C805" i="44"/>
  <c r="C1068" i="44"/>
  <c r="C999" i="44"/>
  <c r="C883" i="44"/>
  <c r="C943" i="44"/>
  <c r="C892" i="44"/>
  <c r="C938" i="44"/>
  <c r="C1055" i="44"/>
  <c r="C937" i="44"/>
  <c r="C1003" i="44"/>
  <c r="C1093" i="44"/>
  <c r="C809" i="44"/>
  <c r="C399" i="44"/>
  <c r="C823" i="44"/>
  <c r="C1078" i="44"/>
  <c r="C922" i="44"/>
  <c r="C854" i="44"/>
  <c r="C1016" i="44"/>
  <c r="C985" i="44"/>
  <c r="C807" i="44"/>
  <c r="C890" i="44"/>
  <c r="C973" i="44"/>
  <c r="C1012" i="44"/>
  <c r="C146" i="43"/>
  <c r="C1540" i="43" s="1"/>
  <c r="C969" i="44"/>
  <c r="C988" i="44"/>
  <c r="C808" i="44"/>
  <c r="C963" i="44"/>
  <c r="C1456" i="44"/>
  <c r="C1436" i="44"/>
  <c r="C1446" i="44"/>
  <c r="C1458" i="44"/>
  <c r="C1021" i="44"/>
  <c r="C947" i="44"/>
  <c r="C849" i="44"/>
  <c r="C929" i="44"/>
  <c r="C444" i="43"/>
  <c r="C1544" i="43" s="1"/>
  <c r="C1041" i="44"/>
  <c r="C898" i="44"/>
  <c r="C1008" i="44"/>
  <c r="C979" i="44"/>
  <c r="C896" i="44"/>
  <c r="C1072" i="44"/>
  <c r="C1050" i="44"/>
  <c r="C983" i="44"/>
  <c r="C997" i="44"/>
  <c r="C895" i="44"/>
  <c r="C827" i="44"/>
  <c r="C928" i="44"/>
  <c r="C936" i="44"/>
  <c r="C934" i="44"/>
  <c r="C905" i="44"/>
  <c r="C930" i="44"/>
  <c r="C899" i="44"/>
  <c r="C1043" i="44"/>
  <c r="C180" i="43"/>
  <c r="C1541" i="43" s="1"/>
  <c r="C1433" i="44"/>
  <c r="C991" i="44"/>
  <c r="C44" i="44"/>
  <c r="C1015" i="44"/>
  <c r="C960" i="44"/>
  <c r="C1444" i="44"/>
  <c r="C323" i="44"/>
  <c r="C117" i="44"/>
  <c r="C1551" i="44" s="1"/>
  <c r="C338" i="44"/>
  <c r="C339" i="44" s="1"/>
  <c r="C1580" i="44" s="1"/>
  <c r="C170" i="44"/>
  <c r="C857" i="44"/>
  <c r="C1397" i="44"/>
  <c r="C1558" i="44" s="1"/>
  <c r="C100" i="44"/>
  <c r="C1550" i="44" s="1"/>
  <c r="Q30" i="110"/>
  <c r="Q103" i="110" s="1"/>
  <c r="R30" i="110"/>
  <c r="R103" i="110" s="1"/>
  <c r="AD30" i="110"/>
  <c r="AD103" i="110" s="1"/>
  <c r="AE30" i="110"/>
  <c r="AE103" i="110" s="1"/>
  <c r="G30" i="110"/>
  <c r="G103" i="110" s="1"/>
  <c r="T30" i="110"/>
  <c r="T103" i="110" s="1"/>
  <c r="Z30" i="110"/>
  <c r="Z103" i="110" s="1"/>
  <c r="U30" i="110"/>
  <c r="U103" i="110" s="1"/>
  <c r="S30" i="110"/>
  <c r="S103" i="110" s="1"/>
  <c r="AC30" i="110"/>
  <c r="AC103" i="110" s="1"/>
  <c r="P30" i="110"/>
  <c r="P103" i="110" s="1"/>
  <c r="H30" i="110"/>
  <c r="H103" i="110" s="1"/>
  <c r="AA30" i="110"/>
  <c r="AA103" i="110" s="1"/>
  <c r="F30" i="110"/>
  <c r="F103" i="110" s="1"/>
  <c r="AB30" i="110"/>
  <c r="AB103" i="110" s="1"/>
  <c r="C1097" i="43"/>
  <c r="C1545" i="43" s="1"/>
  <c r="C320" i="44"/>
  <c r="C152" i="44"/>
  <c r="C1553" i="44" s="1"/>
  <c r="C67" i="44"/>
  <c r="C974" i="44"/>
  <c r="C1018" i="44"/>
  <c r="C815" i="44"/>
  <c r="C1017" i="44"/>
  <c r="C975" i="44"/>
  <c r="C955" i="44"/>
  <c r="C881" i="44"/>
  <c r="C906" i="44"/>
  <c r="C178" i="44"/>
  <c r="C1133" i="45"/>
  <c r="C1256" i="45"/>
  <c r="C1194" i="45"/>
  <c r="C1280" i="45"/>
  <c r="C1388" i="45"/>
  <c r="C1119" i="45"/>
  <c r="C1160" i="45"/>
  <c r="C1193" i="45"/>
  <c r="C1199" i="45"/>
  <c r="C1253" i="45"/>
  <c r="C1315" i="45"/>
  <c r="C1355" i="45"/>
  <c r="C1391" i="45"/>
  <c r="C1122" i="45"/>
  <c r="C1145" i="45"/>
  <c r="C1270" i="45"/>
  <c r="C1137" i="45"/>
  <c r="C1284" i="45"/>
  <c r="C1336" i="45"/>
  <c r="C1181" i="45"/>
  <c r="C1143" i="45"/>
  <c r="C1232" i="45"/>
  <c r="C1271" i="45"/>
  <c r="C1309" i="45"/>
  <c r="C1339" i="45"/>
  <c r="C1345" i="45"/>
  <c r="C1333" i="45"/>
  <c r="C1331" i="45"/>
  <c r="C1371" i="45"/>
  <c r="C1108" i="45"/>
  <c r="C1141" i="45"/>
  <c r="C1161" i="45"/>
  <c r="C1286" i="45"/>
  <c r="C1153" i="45"/>
  <c r="C79" i="45"/>
  <c r="C166" i="45"/>
  <c r="C171" i="45" s="1"/>
  <c r="C1170" i="45"/>
  <c r="C1288" i="45"/>
  <c r="C1358" i="45"/>
  <c r="C1263" i="45"/>
  <c r="C1182" i="45"/>
  <c r="C1287" i="45"/>
  <c r="C1325" i="45"/>
  <c r="C1357" i="45"/>
  <c r="C1363" i="45"/>
  <c r="C1349" i="45"/>
  <c r="C1347" i="45"/>
  <c r="C1390" i="45"/>
  <c r="C1121" i="45"/>
  <c r="C1157" i="45"/>
  <c r="C1180" i="45"/>
  <c r="C1302" i="45"/>
  <c r="C1172" i="45"/>
  <c r="C151" i="45"/>
  <c r="C99" i="45"/>
  <c r="C82" i="45"/>
  <c r="C1252" i="45"/>
  <c r="C1370" i="45"/>
  <c r="C1107" i="45"/>
  <c r="C1244" i="45"/>
  <c r="C1328" i="45"/>
  <c r="C1343" i="45"/>
  <c r="C1173" i="45"/>
  <c r="C1213" i="45"/>
  <c r="C1243" i="45"/>
  <c r="C1313" i="45"/>
  <c r="C1367" i="45"/>
  <c r="C1104" i="45"/>
  <c r="C1166" i="45"/>
  <c r="C1207" i="45"/>
  <c r="C1242" i="45"/>
  <c r="C1326" i="45"/>
  <c r="C1387" i="45"/>
  <c r="C1254" i="45"/>
  <c r="C1118" i="45"/>
  <c r="C76" i="45"/>
  <c r="C486" i="45"/>
  <c r="C477" i="45"/>
  <c r="C456" i="45"/>
  <c r="C1429" i="45"/>
  <c r="C1453" i="45" s="1"/>
  <c r="C1465" i="45"/>
  <c r="C1486" i="45"/>
  <c r="C284" i="45"/>
  <c r="C269" i="45"/>
  <c r="C470" i="45"/>
  <c r="C465" i="45"/>
  <c r="C481" i="45"/>
  <c r="C461" i="45"/>
  <c r="C1480" i="45"/>
  <c r="C1481" i="45"/>
  <c r="C1489" i="45"/>
  <c r="C295" i="45"/>
  <c r="C293" i="45"/>
  <c r="C474" i="45"/>
  <c r="C473" i="45"/>
  <c r="C483" i="45"/>
  <c r="C488" i="45"/>
  <c r="C312" i="45"/>
  <c r="C316" i="45" s="1"/>
  <c r="C329" i="45"/>
  <c r="C1488" i="45"/>
  <c r="C1478" i="45"/>
  <c r="C280" i="45"/>
  <c r="C298" i="45"/>
  <c r="C122" i="45"/>
  <c r="C1482" i="45"/>
  <c r="C294" i="45"/>
  <c r="C1494" i="43"/>
  <c r="C1583" i="43" s="1"/>
  <c r="C1452" i="44"/>
  <c r="C230" i="44"/>
  <c r="C1530" i="44" s="1"/>
  <c r="C1506" i="44"/>
  <c r="C1518" i="44" s="1"/>
  <c r="C1022" i="44"/>
  <c r="C1002" i="44"/>
  <c r="C866" i="44"/>
  <c r="C1067" i="44"/>
  <c r="C959" i="44"/>
  <c r="C873" i="44"/>
  <c r="C1028" i="44"/>
  <c r="C1061" i="44"/>
  <c r="C886" i="44"/>
  <c r="C1060" i="44"/>
  <c r="C918" i="44"/>
  <c r="C941" i="44"/>
  <c r="C817" i="44"/>
  <c r="C1029" i="44"/>
  <c r="C1059" i="44"/>
  <c r="C916" i="44"/>
  <c r="C1094" i="44"/>
  <c r="C902" i="44"/>
  <c r="C107" i="44"/>
  <c r="C1526" i="44" s="1"/>
  <c r="C1502" i="44"/>
  <c r="C1514" i="44" s="1"/>
  <c r="C1507" i="44"/>
  <c r="C1519" i="44" s="1"/>
  <c r="C313" i="44"/>
  <c r="C1531" i="44" s="1"/>
  <c r="C1398" i="43"/>
  <c r="C1582" i="43" s="1"/>
  <c r="C111" i="44"/>
  <c r="C175" i="44"/>
  <c r="C224" i="46"/>
  <c r="C214" i="46"/>
  <c r="C206" i="46"/>
  <c r="C202" i="46"/>
  <c r="C1426" i="46"/>
  <c r="C1402" i="46"/>
  <c r="C1403" i="46"/>
  <c r="C1408" i="46"/>
  <c r="C1472" i="46" s="1"/>
  <c r="C1404" i="46"/>
  <c r="C1413" i="46"/>
  <c r="C309" i="46"/>
  <c r="C342" i="46"/>
  <c r="C362" i="46"/>
  <c r="C365" i="46"/>
  <c r="C380" i="46"/>
  <c r="C228" i="46"/>
  <c r="C220" i="46"/>
  <c r="C216" i="46"/>
  <c r="C208" i="46"/>
  <c r="C198" i="46"/>
  <c r="C226" i="46"/>
  <c r="C296" i="46" s="1"/>
  <c r="C213" i="46"/>
  <c r="C221" i="46"/>
  <c r="C217" i="46"/>
  <c r="C1410" i="46"/>
  <c r="C1414" i="46"/>
  <c r="C1423" i="46"/>
  <c r="C1412" i="46"/>
  <c r="C310" i="46"/>
  <c r="C370" i="46"/>
  <c r="C382" i="46"/>
  <c r="C346" i="46"/>
  <c r="C347" i="46"/>
  <c r="C383" i="46"/>
  <c r="C343" i="46"/>
  <c r="C371" i="46"/>
  <c r="C349" i="46"/>
  <c r="C361" i="46"/>
  <c r="C373" i="46"/>
  <c r="C352" i="46"/>
  <c r="C364" i="46"/>
  <c r="C363" i="46"/>
  <c r="C377" i="46"/>
  <c r="C356" i="46"/>
  <c r="C344" i="46"/>
  <c r="C223" i="46"/>
  <c r="C219" i="46"/>
  <c r="C215" i="46"/>
  <c r="C211" i="46"/>
  <c r="C204" i="46"/>
  <c r="C200" i="46"/>
  <c r="C210" i="46"/>
  <c r="C225" i="46"/>
  <c r="C205" i="46"/>
  <c r="C201" i="46"/>
  <c r="C1422" i="46"/>
  <c r="C1407" i="46"/>
  <c r="C1415" i="46"/>
  <c r="C1428" i="46"/>
  <c r="C1425" i="46"/>
  <c r="C1421" i="46"/>
  <c r="C1417" i="46"/>
  <c r="C1416" i="46"/>
  <c r="C307" i="46"/>
  <c r="C308" i="46"/>
  <c r="C304" i="46"/>
  <c r="C374" i="46"/>
  <c r="C354" i="46"/>
  <c r="C366" i="46"/>
  <c r="C367" i="46"/>
  <c r="C355" i="46"/>
  <c r="C345" i="46"/>
  <c r="C357" i="46"/>
  <c r="C369" i="46"/>
  <c r="C348" i="46"/>
  <c r="C376" i="46"/>
  <c r="C358" i="46"/>
  <c r="C350" i="46"/>
  <c r="C378" i="46"/>
  <c r="C351" i="46"/>
  <c r="C353" i="46"/>
  <c r="C372" i="46"/>
  <c r="C384" i="46"/>
  <c r="C305" i="46"/>
  <c r="C1500" i="46"/>
  <c r="C121" i="46"/>
  <c r="C207" i="46"/>
  <c r="C203" i="46"/>
  <c r="C199" i="46"/>
  <c r="C212" i="46"/>
  <c r="C222" i="46"/>
  <c r="C218" i="46"/>
  <c r="C209" i="46"/>
  <c r="C1406" i="46"/>
  <c r="C1418" i="46"/>
  <c r="C1419" i="46"/>
  <c r="C1411" i="46"/>
  <c r="C1409" i="46"/>
  <c r="C1424" i="46"/>
  <c r="C1405" i="46"/>
  <c r="C1420" i="46"/>
  <c r="C1401" i="46"/>
  <c r="C105" i="46"/>
  <c r="C306" i="46"/>
  <c r="C311" i="46"/>
  <c r="C337" i="46" s="1"/>
  <c r="C379" i="46"/>
  <c r="C375" i="46"/>
  <c r="C381" i="46"/>
  <c r="C360" i="46"/>
  <c r="C303" i="46"/>
  <c r="C359" i="46"/>
  <c r="C368" i="46"/>
  <c r="C17" i="46"/>
  <c r="C20" i="46"/>
  <c r="C16" i="46"/>
  <c r="C19" i="46"/>
  <c r="C80" i="46" s="1"/>
  <c r="C27" i="46"/>
  <c r="C138" i="46"/>
  <c r="C522" i="46"/>
  <c r="C592" i="46"/>
  <c r="C658" i="46"/>
  <c r="C722" i="46"/>
  <c r="C791" i="46"/>
  <c r="C505" i="46"/>
  <c r="C531" i="46"/>
  <c r="C572" i="46"/>
  <c r="C600" i="46"/>
  <c r="C638" i="46"/>
  <c r="C666" i="46"/>
  <c r="C702" i="46"/>
  <c r="C730" i="46"/>
  <c r="C768" i="46"/>
  <c r="C545" i="46"/>
  <c r="C614" i="46"/>
  <c r="C678" i="46"/>
  <c r="C742" i="46"/>
  <c r="C562" i="46"/>
  <c r="C631" i="46"/>
  <c r="C695" i="46"/>
  <c r="C761" i="46"/>
  <c r="C523" i="46"/>
  <c r="C593" i="46"/>
  <c r="C659" i="46"/>
  <c r="C723" i="46"/>
  <c r="C793" i="46"/>
  <c r="C506" i="46"/>
  <c r="C573" i="46"/>
  <c r="C639" i="46"/>
  <c r="C703" i="46"/>
  <c r="C769" i="46"/>
  <c r="C532" i="46"/>
  <c r="C601" i="46"/>
  <c r="C667" i="46"/>
  <c r="C731" i="46"/>
  <c r="C517" i="46"/>
  <c r="C513" i="46"/>
  <c r="C591" i="46"/>
  <c r="C657" i="46"/>
  <c r="C721" i="46"/>
  <c r="C790" i="46"/>
  <c r="C528" i="46"/>
  <c r="C598" i="46"/>
  <c r="C664" i="46"/>
  <c r="C728" i="46"/>
  <c r="C571" i="46"/>
  <c r="C637" i="46"/>
  <c r="C701" i="46"/>
  <c r="C767" i="46"/>
  <c r="C543" i="46"/>
  <c r="C612" i="46"/>
  <c r="C676" i="46"/>
  <c r="C740" i="46"/>
  <c r="C583" i="46"/>
  <c r="C649" i="46"/>
  <c r="C713" i="46"/>
  <c r="C780" i="46"/>
  <c r="C520" i="46"/>
  <c r="C590" i="46"/>
  <c r="C656" i="46"/>
  <c r="C720" i="46"/>
  <c r="C789" i="46"/>
  <c r="C544" i="46"/>
  <c r="C613" i="46"/>
  <c r="C677" i="46"/>
  <c r="C741" i="46"/>
  <c r="C533" i="46"/>
  <c r="C602" i="46"/>
  <c r="C668" i="46"/>
  <c r="C732" i="46"/>
  <c r="C25" i="46"/>
  <c r="C21" i="46"/>
  <c r="C34" i="46"/>
  <c r="C22" i="46"/>
  <c r="C83" i="46" s="1"/>
  <c r="C509" i="46"/>
  <c r="C576" i="46"/>
  <c r="C642" i="46"/>
  <c r="C706" i="46"/>
  <c r="C772" i="46"/>
  <c r="C514" i="46"/>
  <c r="C553" i="46"/>
  <c r="C584" i="46"/>
  <c r="C622" i="46"/>
  <c r="C650" i="46"/>
  <c r="C686" i="46"/>
  <c r="C714" i="46"/>
  <c r="C750" i="46"/>
  <c r="C782" i="46"/>
  <c r="C526" i="46"/>
  <c r="C596" i="46"/>
  <c r="C662" i="46"/>
  <c r="C726" i="46"/>
  <c r="C796" i="46"/>
  <c r="C546" i="46"/>
  <c r="C615" i="46"/>
  <c r="C679" i="46"/>
  <c r="C743" i="46"/>
  <c r="C510" i="46"/>
  <c r="C577" i="46"/>
  <c r="C643" i="46"/>
  <c r="C707" i="46"/>
  <c r="C773" i="46"/>
  <c r="C554" i="46"/>
  <c r="C623" i="46"/>
  <c r="C687" i="46"/>
  <c r="C751" i="46"/>
  <c r="C515" i="46"/>
  <c r="C585" i="46"/>
  <c r="C651" i="46"/>
  <c r="C715" i="46"/>
  <c r="C783" i="46"/>
  <c r="C504" i="46"/>
  <c r="C575" i="46"/>
  <c r="C641" i="46"/>
  <c r="C705" i="46"/>
  <c r="C771" i="46"/>
  <c r="C512" i="46"/>
  <c r="C582" i="46"/>
  <c r="C648" i="46"/>
  <c r="C712" i="46"/>
  <c r="C779" i="46"/>
  <c r="C552" i="46"/>
  <c r="C621" i="46"/>
  <c r="C685" i="46"/>
  <c r="C749" i="46"/>
  <c r="C524" i="46"/>
  <c r="C594" i="46"/>
  <c r="C660" i="46"/>
  <c r="C724" i="46"/>
  <c r="C794" i="46"/>
  <c r="C564" i="46"/>
  <c r="C633" i="46"/>
  <c r="C697" i="46"/>
  <c r="C763" i="46"/>
  <c r="C507" i="46"/>
  <c r="C574" i="46"/>
  <c r="C640" i="46"/>
  <c r="C704" i="46"/>
  <c r="C770" i="46"/>
  <c r="C595" i="46"/>
  <c r="C661" i="46"/>
  <c r="C725" i="46"/>
  <c r="C795" i="46"/>
  <c r="C516" i="46"/>
  <c r="C586" i="46"/>
  <c r="C652" i="46"/>
  <c r="C716" i="46"/>
  <c r="C784" i="46"/>
  <c r="C156" i="46"/>
  <c r="C165" i="46"/>
  <c r="C161" i="46"/>
  <c r="C163" i="46"/>
  <c r="C33" i="46"/>
  <c r="C14" i="46"/>
  <c r="C38" i="46"/>
  <c r="C35" i="46"/>
  <c r="C23" i="46"/>
  <c r="C84" i="46" s="1"/>
  <c r="C557" i="46"/>
  <c r="C626" i="46"/>
  <c r="C690" i="46"/>
  <c r="C756" i="46"/>
  <c r="C501" i="46"/>
  <c r="C537" i="46"/>
  <c r="C565" i="46"/>
  <c r="C604" i="46"/>
  <c r="C634" i="46"/>
  <c r="C670" i="46"/>
  <c r="C698" i="46"/>
  <c r="C734" i="46"/>
  <c r="C764" i="46"/>
  <c r="C580" i="46"/>
  <c r="C646" i="46"/>
  <c r="C710" i="46"/>
  <c r="C777" i="46"/>
  <c r="C527" i="46"/>
  <c r="C597" i="46"/>
  <c r="C663" i="46"/>
  <c r="C727" i="46"/>
  <c r="C558" i="46"/>
  <c r="C627" i="46"/>
  <c r="C691" i="46"/>
  <c r="C757" i="46"/>
  <c r="C538" i="46"/>
  <c r="C605" i="46"/>
  <c r="C671" i="46"/>
  <c r="C735" i="46"/>
  <c r="C502" i="46"/>
  <c r="C566" i="46"/>
  <c r="C635" i="46"/>
  <c r="C699" i="46"/>
  <c r="C765" i="46"/>
  <c r="C525" i="46"/>
  <c r="C521" i="46"/>
  <c r="C556" i="46"/>
  <c r="C625" i="46"/>
  <c r="C689" i="46"/>
  <c r="C755" i="46"/>
  <c r="C563" i="46"/>
  <c r="C632" i="46"/>
  <c r="C696" i="46"/>
  <c r="C762" i="46"/>
  <c r="C603" i="46"/>
  <c r="C669" i="46"/>
  <c r="C733" i="46"/>
  <c r="C511" i="46"/>
  <c r="C578" i="46"/>
  <c r="C644" i="46"/>
  <c r="C708" i="46"/>
  <c r="C774" i="46"/>
  <c r="C1374" i="46" s="1"/>
  <c r="C548" i="46"/>
  <c r="C617" i="46"/>
  <c r="C681" i="46"/>
  <c r="C745" i="46"/>
  <c r="C555" i="46"/>
  <c r="C624" i="46"/>
  <c r="C688" i="46"/>
  <c r="C754" i="46"/>
  <c r="C579" i="46"/>
  <c r="C645" i="46"/>
  <c r="C709" i="46"/>
  <c r="C776" i="46"/>
  <c r="C503" i="46"/>
  <c r="C570" i="46"/>
  <c r="C636" i="46"/>
  <c r="C700" i="46"/>
  <c r="C766" i="46"/>
  <c r="C160" i="46"/>
  <c r="C157" i="46"/>
  <c r="C159" i="46"/>
  <c r="C37" i="46"/>
  <c r="C13" i="46"/>
  <c r="C26" i="46"/>
  <c r="C18" i="46"/>
  <c r="C28" i="46"/>
  <c r="C24" i="46"/>
  <c r="C36" i="46"/>
  <c r="C15" i="46"/>
  <c r="C139" i="46"/>
  <c r="C541" i="46"/>
  <c r="C608" i="46"/>
  <c r="C674" i="46"/>
  <c r="C738" i="46"/>
  <c r="C518" i="46"/>
  <c r="C549" i="46"/>
  <c r="C588" i="46"/>
  <c r="C618" i="46"/>
  <c r="C654" i="46"/>
  <c r="C682" i="46"/>
  <c r="C718" i="46"/>
  <c r="C746" i="46"/>
  <c r="C787" i="46"/>
  <c r="C561" i="46"/>
  <c r="C630" i="46"/>
  <c r="C694" i="46"/>
  <c r="C760" i="46"/>
  <c r="C581" i="46"/>
  <c r="C647" i="46"/>
  <c r="C711" i="46"/>
  <c r="C778" i="46"/>
  <c r="C542" i="46"/>
  <c r="C609" i="46"/>
  <c r="C675" i="46"/>
  <c r="C739" i="46"/>
  <c r="C519" i="46"/>
  <c r="C589" i="46"/>
  <c r="C655" i="46"/>
  <c r="C719" i="46"/>
  <c r="C788" i="46"/>
  <c r="C550" i="46"/>
  <c r="C619" i="46"/>
  <c r="C683" i="46"/>
  <c r="C747" i="46"/>
  <c r="C508" i="46"/>
  <c r="C535" i="46"/>
  <c r="C1135" i="46" s="1"/>
  <c r="C529" i="46"/>
  <c r="C540" i="46"/>
  <c r="C607" i="46"/>
  <c r="C673" i="46"/>
  <c r="C737" i="46"/>
  <c r="C547" i="46"/>
  <c r="C616" i="46"/>
  <c r="C680" i="46"/>
  <c r="C744" i="46"/>
  <c r="C587" i="46"/>
  <c r="C653" i="46"/>
  <c r="C717" i="46"/>
  <c r="C786" i="46"/>
  <c r="C559" i="46"/>
  <c r="C628" i="46"/>
  <c r="C692" i="46"/>
  <c r="C758" i="46"/>
  <c r="C599" i="46"/>
  <c r="C665" i="46"/>
  <c r="C729" i="46"/>
  <c r="C539" i="46"/>
  <c r="C606" i="46"/>
  <c r="C672" i="46"/>
  <c r="C736" i="46"/>
  <c r="C560" i="46"/>
  <c r="C629" i="46"/>
  <c r="C693" i="46"/>
  <c r="C759" i="46"/>
  <c r="C551" i="46"/>
  <c r="C620" i="46"/>
  <c r="C684" i="46"/>
  <c r="C748" i="46"/>
  <c r="C164" i="46"/>
  <c r="C162" i="46"/>
  <c r="C158" i="46"/>
  <c r="C1503" i="44"/>
  <c r="C1515" i="44" s="1"/>
  <c r="C123" i="44"/>
  <c r="C1527" i="44" s="1"/>
  <c r="C1448" i="44"/>
  <c r="C1510" i="44"/>
  <c r="C1522" i="44" s="1"/>
  <c r="C1430" i="44"/>
  <c r="C1534" i="44" s="1"/>
  <c r="C958" i="44"/>
  <c r="C966" i="44"/>
  <c r="C802" i="44"/>
  <c r="C1001" i="44"/>
  <c r="C893" i="44"/>
  <c r="C806" i="44"/>
  <c r="C964" i="44"/>
  <c r="C1074" i="44"/>
  <c r="C816" i="44"/>
  <c r="C69" i="44"/>
  <c r="C962" i="44"/>
  <c r="C814" i="44"/>
  <c r="C1082" i="44"/>
  <c r="C1047" i="44"/>
  <c r="C1063" i="44"/>
  <c r="C961" i="44"/>
  <c r="C812" i="44"/>
  <c r="C992" i="44"/>
  <c r="C915" i="44"/>
  <c r="C48" i="44"/>
  <c r="C946" i="44"/>
  <c r="C837" i="44"/>
  <c r="C821" i="44"/>
  <c r="C1031" i="44"/>
  <c r="C1045" i="44"/>
  <c r="C1009" i="44"/>
  <c r="C932" i="44"/>
  <c r="C931" i="44"/>
  <c r="C984" i="44"/>
  <c r="C1332" i="45"/>
  <c r="C1295" i="45"/>
  <c r="C1190" i="45"/>
  <c r="C1394" i="45"/>
  <c r="C1124" i="45"/>
  <c r="C1216" i="45"/>
  <c r="C1319" i="45"/>
  <c r="C1359" i="45"/>
  <c r="C1393" i="45"/>
  <c r="C1123" i="45"/>
  <c r="C1129" i="45"/>
  <c r="C1187" i="45"/>
  <c r="C1251" i="45"/>
  <c r="C1289" i="45"/>
  <c r="C1322" i="45"/>
  <c r="C1342" i="45"/>
  <c r="C1364" i="45"/>
  <c r="C1234" i="45"/>
  <c r="C1101" i="45"/>
  <c r="C797" i="45"/>
  <c r="C1092" i="45" s="1"/>
  <c r="C96" i="45"/>
  <c r="C86" i="45"/>
  <c r="C1220" i="45"/>
  <c r="C1272" i="45"/>
  <c r="C1340" i="45"/>
  <c r="C1197" i="45"/>
  <c r="C1163" i="45"/>
  <c r="C1205" i="45"/>
  <c r="C1245" i="45"/>
  <c r="C1275" i="45"/>
  <c r="C1281" i="45"/>
  <c r="C1269" i="45"/>
  <c r="C1267" i="45"/>
  <c r="C1305" i="45"/>
  <c r="C1338" i="45"/>
  <c r="C1360" i="45"/>
  <c r="C1382" i="45"/>
  <c r="C1250" i="45"/>
  <c r="C1114" i="45"/>
  <c r="C78" i="45"/>
  <c r="C1366" i="45"/>
  <c r="C1103" i="45"/>
  <c r="C1224" i="45"/>
  <c r="C1292" i="45"/>
  <c r="C1379" i="45"/>
  <c r="C1112" i="45"/>
  <c r="C1223" i="45"/>
  <c r="C1261" i="45"/>
  <c r="C1291" i="45"/>
  <c r="C1297" i="45"/>
  <c r="C1285" i="45"/>
  <c r="C1283" i="45"/>
  <c r="C1321" i="45"/>
  <c r="C1356" i="45"/>
  <c r="C1377" i="45"/>
  <c r="C1266" i="45"/>
  <c r="C1131" i="45"/>
  <c r="C81" i="45"/>
  <c r="C87" i="45"/>
  <c r="C39" i="45"/>
  <c r="C74" i="45"/>
  <c r="C1186" i="45"/>
  <c r="C1304" i="45"/>
  <c r="C1311" i="45"/>
  <c r="C1178" i="45"/>
  <c r="C1264" i="45"/>
  <c r="C1369" i="45"/>
  <c r="C1106" i="45"/>
  <c r="C1144" i="45"/>
  <c r="C1177" i="45"/>
  <c r="C1249" i="45"/>
  <c r="C1301" i="45"/>
  <c r="C1365" i="45"/>
  <c r="C1102" i="45"/>
  <c r="C1140" i="45"/>
  <c r="C1176" i="45"/>
  <c r="C1262" i="45"/>
  <c r="C1346" i="45"/>
  <c r="C1218" i="45"/>
  <c r="C140" i="45"/>
  <c r="C95" i="45"/>
  <c r="C490" i="45"/>
  <c r="C462" i="45"/>
  <c r="C332" i="45"/>
  <c r="C1469" i="45"/>
  <c r="C275" i="45"/>
  <c r="C282" i="45"/>
  <c r="C273" i="45"/>
  <c r="C468" i="45"/>
  <c r="C469" i="45"/>
  <c r="C451" i="45"/>
  <c r="C464" i="45"/>
  <c r="C1468" i="45"/>
  <c r="C1467" i="45"/>
  <c r="C271" i="45"/>
  <c r="C292" i="45"/>
  <c r="C281" i="45"/>
  <c r="C466" i="45"/>
  <c r="C455" i="45"/>
  <c r="C453" i="45"/>
  <c r="C330" i="45"/>
  <c r="C336" i="45"/>
  <c r="C1487" i="45"/>
  <c r="C1466" i="45"/>
  <c r="C283" i="45"/>
  <c r="C471" i="45"/>
  <c r="C333" i="45"/>
  <c r="C1476" i="45"/>
  <c r="C1470" i="45"/>
  <c r="C240" i="44"/>
  <c r="C1435" i="44"/>
  <c r="C424" i="44"/>
  <c r="C434" i="44"/>
  <c r="C248" i="44"/>
  <c r="C1447" i="44"/>
  <c r="C942" i="44"/>
  <c r="C986" i="44"/>
  <c r="C850" i="44"/>
  <c r="C864" i="44"/>
  <c r="C1073" i="44"/>
  <c r="C987" i="44"/>
  <c r="C1011" i="44"/>
  <c r="C940" i="44"/>
  <c r="C1066" i="44"/>
  <c r="C58" i="44"/>
  <c r="C990" i="44"/>
  <c r="C998" i="44"/>
  <c r="C832" i="44"/>
  <c r="C848" i="44"/>
  <c r="C1035" i="44"/>
  <c r="C912" i="44"/>
  <c r="C846" i="44"/>
  <c r="C179" i="44"/>
  <c r="H8" i="47"/>
  <c r="C32" i="47" s="1"/>
  <c r="C93" i="47" s="1"/>
  <c r="A12" i="110"/>
  <c r="C174" i="44"/>
  <c r="C172" i="44"/>
  <c r="C339" i="43"/>
  <c r="C1580" i="43" s="1"/>
  <c r="C1556" i="43"/>
  <c r="C1549" i="43"/>
  <c r="C880" i="44"/>
  <c r="C801" i="44"/>
  <c r="C498" i="43"/>
  <c r="C1581" i="43" s="1"/>
  <c r="C132" i="44"/>
  <c r="C1552" i="44" s="1"/>
  <c r="C57" i="44"/>
  <c r="C994" i="44"/>
  <c r="C888" i="44"/>
  <c r="C875" i="44"/>
  <c r="C1083" i="44"/>
  <c r="C965" i="44"/>
  <c r="C993" i="44"/>
  <c r="C847" i="44"/>
  <c r="C1024" i="44"/>
  <c r="C833" i="44"/>
  <c r="C1268" i="45"/>
  <c r="C1120" i="45"/>
  <c r="C1324" i="45"/>
  <c r="C1127" i="45"/>
  <c r="C1147" i="45"/>
  <c r="C1255" i="45"/>
  <c r="C1293" i="45"/>
  <c r="C1323" i="45"/>
  <c r="C1329" i="45"/>
  <c r="C1386" i="45"/>
  <c r="C1117" i="45"/>
  <c r="C1185" i="45"/>
  <c r="C1225" i="45"/>
  <c r="C1258" i="45"/>
  <c r="C1278" i="45"/>
  <c r="C1334" i="45"/>
  <c r="C1204" i="45"/>
  <c r="C89" i="45"/>
  <c r="C1151" i="45"/>
  <c r="C1206" i="45"/>
  <c r="C1276" i="45"/>
  <c r="C1362" i="45"/>
  <c r="C1215" i="45"/>
  <c r="C1138" i="45"/>
  <c r="C1179" i="45"/>
  <c r="C1209" i="45"/>
  <c r="C1217" i="45"/>
  <c r="C1203" i="45"/>
  <c r="C1201" i="45"/>
  <c r="C1241" i="45"/>
  <c r="C1274" i="45"/>
  <c r="C1294" i="45"/>
  <c r="C1350" i="45"/>
  <c r="C1222" i="45"/>
  <c r="C84" i="45"/>
  <c r="C1300" i="45"/>
  <c r="C1162" i="45"/>
  <c r="C1155" i="45"/>
  <c r="C1228" i="45"/>
  <c r="C1312" i="45"/>
  <c r="C1279" i="45"/>
  <c r="C1154" i="45"/>
  <c r="C1195" i="45"/>
  <c r="C1227" i="45"/>
  <c r="C1233" i="45"/>
  <c r="C1221" i="45"/>
  <c r="C1219" i="45"/>
  <c r="C1257" i="45"/>
  <c r="C1290" i="45"/>
  <c r="C1310" i="45"/>
  <c r="C1368" i="45"/>
  <c r="C1238" i="45"/>
  <c r="C1105" i="45"/>
  <c r="C75" i="45"/>
  <c r="C1384" i="45"/>
  <c r="C1116" i="45"/>
  <c r="C1240" i="45"/>
  <c r="C1374" i="45"/>
  <c r="C1111" i="45"/>
  <c r="C1198" i="45"/>
  <c r="C1303" i="45"/>
  <c r="C1341" i="45"/>
  <c r="C1373" i="45"/>
  <c r="C1110" i="45"/>
  <c r="C1183" i="45"/>
  <c r="C1237" i="45"/>
  <c r="C1299" i="45"/>
  <c r="C1337" i="45"/>
  <c r="C1372" i="45"/>
  <c r="C1109" i="45"/>
  <c r="C1196" i="45"/>
  <c r="C1318" i="45"/>
  <c r="C1188" i="45"/>
  <c r="C94" i="45"/>
  <c r="C487" i="45"/>
  <c r="C457" i="45"/>
  <c r="C116" i="45"/>
  <c r="C1473" i="45"/>
  <c r="C274" i="45"/>
  <c r="C460" i="45"/>
  <c r="C458" i="45"/>
  <c r="C484" i="45"/>
  <c r="C463" i="45"/>
  <c r="C472" i="45"/>
  <c r="C1472" i="45"/>
  <c r="C1485" i="45"/>
  <c r="C291" i="45"/>
  <c r="C270" i="45"/>
  <c r="C285" i="45"/>
  <c r="C489" i="45"/>
  <c r="C454" i="45"/>
  <c r="C480" i="45"/>
  <c r="C331" i="45"/>
  <c r="C106" i="45"/>
  <c r="C1483" i="45"/>
  <c r="C287" i="45"/>
  <c r="C278" i="45"/>
  <c r="C131" i="45"/>
  <c r="C459" i="45"/>
  <c r="C337" i="45"/>
  <c r="C1477" i="45"/>
  <c r="C296" i="45"/>
  <c r="C244" i="44"/>
  <c r="C318" i="44"/>
  <c r="C241" i="44"/>
  <c r="C1455" i="44"/>
  <c r="C233" i="44"/>
  <c r="C410" i="44"/>
  <c r="C1508" i="44"/>
  <c r="C1520" i="44" s="1"/>
  <c r="C392" i="44"/>
  <c r="C1532" i="44" s="1"/>
  <c r="C66" i="44"/>
  <c r="C1042" i="44"/>
  <c r="C872" i="44"/>
  <c r="C925" i="44"/>
  <c r="C804" i="44"/>
  <c r="C1013" i="44"/>
  <c r="C913" i="44"/>
  <c r="C897" i="44"/>
  <c r="C878" i="44"/>
  <c r="C1020" i="44"/>
  <c r="C171" i="44"/>
  <c r="C1038" i="44"/>
  <c r="C1046" i="44"/>
  <c r="C885" i="44"/>
  <c r="C1086" i="44"/>
  <c r="C1039" i="44"/>
  <c r="C1019" i="44"/>
  <c r="C824" i="44"/>
  <c r="C325" i="43"/>
  <c r="C1543" i="43" s="1"/>
  <c r="C316" i="44"/>
  <c r="C1505" i="44"/>
  <c r="C1517" i="44" s="1"/>
  <c r="C167" i="44"/>
  <c r="C1529" i="44" s="1"/>
  <c r="C1562" i="42"/>
  <c r="C1567" i="42"/>
  <c r="C1569" i="42"/>
  <c r="C1563" i="42"/>
  <c r="C1570" i="42"/>
  <c r="C1565" i="42"/>
  <c r="C1568" i="42"/>
  <c r="C1566" i="42"/>
  <c r="C1571" i="42"/>
  <c r="C1564" i="42"/>
  <c r="C322" i="44"/>
  <c r="C321" i="44"/>
  <c r="C177" i="44"/>
  <c r="C1070" i="44"/>
  <c r="C798" i="44"/>
  <c r="C1533" i="44" s="1"/>
  <c r="C1509" i="44"/>
  <c r="C1521" i="44" s="1"/>
  <c r="C1064" i="44"/>
  <c r="C967" i="44"/>
  <c r="C981" i="44"/>
  <c r="C945" i="44"/>
  <c r="C863" i="44"/>
  <c r="C1040" i="44"/>
  <c r="C920" i="44"/>
  <c r="C65" i="44"/>
  <c r="C40" i="44"/>
  <c r="C1525" i="44" s="1"/>
  <c r="C1501" i="44"/>
  <c r="C1513" i="44" s="1"/>
  <c r="C908" i="44"/>
  <c r="C982" i="44"/>
  <c r="C1071" i="44"/>
  <c r="C953" i="44"/>
  <c r="C909" i="44"/>
  <c r="C889" i="44"/>
  <c r="C1044" i="44"/>
  <c r="C839" i="44"/>
  <c r="C1032" i="44"/>
  <c r="C1450" i="44"/>
  <c r="C1453" i="44"/>
  <c r="C317" i="44"/>
  <c r="C1493" i="44"/>
  <c r="C1559" i="44" s="1"/>
  <c r="C1504" i="44"/>
  <c r="C1516" i="44" s="1"/>
  <c r="C141" i="44"/>
  <c r="C1528" i="44" s="1"/>
  <c r="C978" i="44"/>
  <c r="C831" i="44"/>
  <c r="C856" i="44"/>
  <c r="C1065" i="44"/>
  <c r="C949" i="44"/>
  <c r="C844" i="44"/>
  <c r="C1069" i="44"/>
  <c r="C811" i="44"/>
  <c r="C956" i="44"/>
  <c r="C1084" i="44"/>
  <c r="C876" i="44"/>
  <c r="C950" i="44"/>
  <c r="C1037" i="44"/>
  <c r="C1049" i="44"/>
  <c r="C1007" i="44"/>
  <c r="C923" i="44"/>
  <c r="C1079" i="44"/>
  <c r="C874" i="44"/>
  <c r="C1000" i="44"/>
  <c r="C50" i="44"/>
  <c r="C926" i="44"/>
  <c r="C970" i="44"/>
  <c r="C1090" i="44"/>
  <c r="C1033" i="44"/>
  <c r="C1057" i="44"/>
  <c r="C971" i="44"/>
  <c r="C843" i="44"/>
  <c r="C1054" i="44"/>
  <c r="C173" i="44"/>
  <c r="C1202" i="45"/>
  <c r="C1320" i="45"/>
  <c r="C1378" i="45"/>
  <c r="C1260" i="45"/>
  <c r="C1344" i="45"/>
  <c r="C1146" i="45"/>
  <c r="C1189" i="45"/>
  <c r="C1229" i="45"/>
  <c r="C1259" i="45"/>
  <c r="C1265" i="45"/>
  <c r="C1317" i="45"/>
  <c r="C1383" i="45"/>
  <c r="C1115" i="45"/>
  <c r="C1156" i="45"/>
  <c r="C1192" i="45"/>
  <c r="C1214" i="45"/>
  <c r="C1298" i="45"/>
  <c r="C1165" i="45"/>
  <c r="C77" i="45"/>
  <c r="C1348" i="45"/>
  <c r="C1361" i="45"/>
  <c r="C1139" i="45"/>
  <c r="C1212" i="45"/>
  <c r="C1296" i="45"/>
  <c r="C1335" i="45"/>
  <c r="C1376" i="45"/>
  <c r="C1142" i="45"/>
  <c r="C1148" i="45"/>
  <c r="C1132" i="45"/>
  <c r="C1175" i="45"/>
  <c r="C1208" i="45"/>
  <c r="C1230" i="45"/>
  <c r="C1314" i="45"/>
  <c r="C1184" i="45"/>
  <c r="C97" i="45"/>
  <c r="C1236" i="45"/>
  <c r="C1354" i="45"/>
  <c r="C1247" i="45"/>
  <c r="C1159" i="45"/>
  <c r="C1248" i="45"/>
  <c r="C1351" i="45"/>
  <c r="C1395" i="45"/>
  <c r="C1125" i="45"/>
  <c r="C1158" i="45"/>
  <c r="C1164" i="45"/>
  <c r="C1152" i="45"/>
  <c r="C1150" i="45"/>
  <c r="C1191" i="45"/>
  <c r="C1226" i="45"/>
  <c r="C1246" i="45"/>
  <c r="C1330" i="45"/>
  <c r="C1200" i="45"/>
  <c r="C150" i="45"/>
  <c r="C98" i="45"/>
  <c r="C1316" i="45"/>
  <c r="C1231" i="45"/>
  <c r="C1174" i="45"/>
  <c r="C1308" i="45"/>
  <c r="C1327" i="45"/>
  <c r="C1128" i="45"/>
  <c r="C1239" i="45"/>
  <c r="C1277" i="45"/>
  <c r="C1307" i="45"/>
  <c r="C1380" i="45"/>
  <c r="C1113" i="45"/>
  <c r="C1171" i="45"/>
  <c r="C1235" i="45"/>
  <c r="C1273" i="45"/>
  <c r="C1306" i="45"/>
  <c r="C1396" i="45"/>
  <c r="C1126" i="45"/>
  <c r="C1282" i="45"/>
  <c r="C1149" i="45"/>
  <c r="C85" i="45"/>
  <c r="C475" i="45"/>
  <c r="C448" i="45"/>
  <c r="C391" i="45"/>
  <c r="C397" i="45" s="1"/>
  <c r="C1479" i="45"/>
  <c r="C1490" i="45"/>
  <c r="C276" i="45"/>
  <c r="C277" i="45"/>
  <c r="C482" i="45"/>
  <c r="C450" i="45"/>
  <c r="C476" i="45"/>
  <c r="C467" i="45"/>
  <c r="C1471" i="45"/>
  <c r="C1475" i="45"/>
  <c r="C272" i="45"/>
  <c r="C290" i="45"/>
  <c r="C289" i="45"/>
  <c r="C478" i="45"/>
  <c r="C479" i="45"/>
  <c r="C452" i="45"/>
  <c r="C335" i="45"/>
  <c r="C1492" i="45"/>
  <c r="C288" i="45"/>
  <c r="C286" i="45"/>
  <c r="C449" i="45"/>
  <c r="C1474" i="45"/>
  <c r="C229" i="45"/>
  <c r="C268" i="45"/>
  <c r="C299" i="44"/>
  <c r="C1555" i="44" s="1"/>
  <c r="C1454" i="44"/>
  <c r="C436" i="44"/>
  <c r="C417" i="44"/>
  <c r="C238" i="44"/>
  <c r="C1438" i="44"/>
  <c r="C324" i="44"/>
  <c r="C497" i="44"/>
  <c r="C1557" i="44" s="1"/>
  <c r="C55" i="44"/>
  <c r="C1026" i="44"/>
  <c r="C853" i="44"/>
  <c r="C840" i="44"/>
  <c r="C852" i="44"/>
  <c r="C810" i="44"/>
  <c r="C1025" i="44"/>
  <c r="C882" i="44"/>
  <c r="C1058" i="44"/>
  <c r="C803" i="44"/>
  <c r="C64" i="44"/>
  <c r="C1010" i="44"/>
  <c r="C865" i="44"/>
  <c r="C891" i="44"/>
  <c r="C858" i="44"/>
  <c r="C1076" i="44"/>
  <c r="C996" i="44"/>
  <c r="C855" i="44"/>
  <c r="C1048" i="44"/>
  <c r="C70" i="43"/>
  <c r="C1537" i="43" s="1"/>
  <c r="C264" i="43"/>
  <c r="C1542" i="43" s="1"/>
  <c r="AS2" i="70"/>
  <c r="AS786" i="70" s="1"/>
  <c r="AS789" i="70" s="1"/>
  <c r="AR220" i="70"/>
  <c r="F30" i="75"/>
  <c r="F95" i="75" s="1"/>
  <c r="H30" i="75"/>
  <c r="G30" i="75"/>
  <c r="G95" i="75" s="1"/>
  <c r="AR67" i="64"/>
  <c r="G49" i="99"/>
  <c r="G114" i="99" s="1"/>
  <c r="N49" i="99"/>
  <c r="N114" i="99" s="1"/>
  <c r="S49" i="99"/>
  <c r="S114" i="99" s="1"/>
  <c r="X49" i="99"/>
  <c r="X114" i="99" s="1"/>
  <c r="AV49" i="99"/>
  <c r="AV114" i="99" s="1"/>
  <c r="AQ49" i="99"/>
  <c r="AQ114" i="99" s="1"/>
  <c r="AA49" i="99"/>
  <c r="AA114" i="99" s="1"/>
  <c r="M49" i="99"/>
  <c r="M114" i="99" s="1"/>
  <c r="AS49" i="99"/>
  <c r="AS114" i="99" s="1"/>
  <c r="AF49" i="99"/>
  <c r="AF114" i="99" s="1"/>
  <c r="AH49" i="99"/>
  <c r="AH114" i="99" s="1"/>
  <c r="Z49" i="99"/>
  <c r="Z114" i="99" s="1"/>
  <c r="AD49" i="99"/>
  <c r="AD114" i="99" s="1"/>
  <c r="O49" i="99"/>
  <c r="O114" i="99" s="1"/>
  <c r="T49" i="99"/>
  <c r="T114" i="99" s="1"/>
  <c r="AL49" i="99"/>
  <c r="AL114" i="99" s="1"/>
  <c r="L49" i="99"/>
  <c r="L114" i="99" s="1"/>
  <c r="AW49" i="99"/>
  <c r="AW114" i="99" s="1"/>
  <c r="K49" i="99"/>
  <c r="K114" i="99" s="1"/>
  <c r="AU49" i="99"/>
  <c r="AU114" i="99" s="1"/>
  <c r="I49" i="99"/>
  <c r="I114" i="99" s="1"/>
  <c r="F49" i="99"/>
  <c r="AB49" i="99"/>
  <c r="AB114" i="99" s="1"/>
  <c r="AM49" i="99"/>
  <c r="AM114" i="99" s="1"/>
  <c r="AI49" i="99"/>
  <c r="AI114" i="99" s="1"/>
  <c r="Q49" i="99"/>
  <c r="Q114" i="99" s="1"/>
  <c r="AC49" i="99"/>
  <c r="AC114" i="99" s="1"/>
  <c r="H49" i="99"/>
  <c r="H114" i="99" s="1"/>
  <c r="AN49" i="99"/>
  <c r="AN114" i="99" s="1"/>
  <c r="Y49" i="99"/>
  <c r="Y114" i="99" s="1"/>
  <c r="W49" i="99"/>
  <c r="W114" i="99" s="1"/>
  <c r="AE49" i="99"/>
  <c r="AE114" i="99" s="1"/>
  <c r="AO49" i="99"/>
  <c r="AO114" i="99" s="1"/>
  <c r="V49" i="99"/>
  <c r="V114" i="99" s="1"/>
  <c r="AP49" i="99"/>
  <c r="AP114" i="99" s="1"/>
  <c r="AT49" i="99"/>
  <c r="AT114" i="99" s="1"/>
  <c r="J49" i="99"/>
  <c r="J114" i="99" s="1"/>
  <c r="AG49" i="99"/>
  <c r="AG114" i="99" s="1"/>
  <c r="P49" i="99"/>
  <c r="P114" i="99" s="1"/>
  <c r="AK49" i="99"/>
  <c r="AK114" i="99" s="1"/>
  <c r="AR49" i="99"/>
  <c r="AR114" i="99" s="1"/>
  <c r="U49" i="99"/>
  <c r="U114" i="99" s="1"/>
  <c r="R49" i="99"/>
  <c r="R114" i="99" s="1"/>
  <c r="K49" i="97"/>
  <c r="K114" i="97" s="1"/>
  <c r="AE49" i="97"/>
  <c r="AE114" i="97" s="1"/>
  <c r="AF49" i="97"/>
  <c r="AF114" i="97" s="1"/>
  <c r="AB49" i="97"/>
  <c r="AB114" i="97" s="1"/>
  <c r="V49" i="97"/>
  <c r="V114" i="97" s="1"/>
  <c r="AC49" i="97"/>
  <c r="AC114" i="97" s="1"/>
  <c r="L49" i="97"/>
  <c r="L114" i="97" s="1"/>
  <c r="M49" i="97"/>
  <c r="M114" i="97" s="1"/>
  <c r="R49" i="97"/>
  <c r="R114" i="97" s="1"/>
  <c r="Y49" i="97"/>
  <c r="Y114" i="97" s="1"/>
  <c r="J49" i="97"/>
  <c r="J114" i="97" s="1"/>
  <c r="AD49" i="97"/>
  <c r="AD114" i="97" s="1"/>
  <c r="Z49" i="97"/>
  <c r="Z114" i="97" s="1"/>
  <c r="AK49" i="97"/>
  <c r="AK114" i="97" s="1"/>
  <c r="T49" i="97"/>
  <c r="T114" i="97" s="1"/>
  <c r="G49" i="97"/>
  <c r="G114" i="97" s="1"/>
  <c r="AA49" i="97"/>
  <c r="AA114" i="97" s="1"/>
  <c r="W49" i="97"/>
  <c r="W114" i="97" s="1"/>
  <c r="S49" i="97"/>
  <c r="S114" i="97" s="1"/>
  <c r="H49" i="97"/>
  <c r="H114" i="97" s="1"/>
  <c r="N49" i="97"/>
  <c r="N114" i="97" s="1"/>
  <c r="P49" i="97"/>
  <c r="P114" i="97" s="1"/>
  <c r="AG49" i="97"/>
  <c r="AG114" i="97" s="1"/>
  <c r="AI49" i="97"/>
  <c r="AI114" i="97" s="1"/>
  <c r="O49" i="97"/>
  <c r="O114" i="97" s="1"/>
  <c r="U49" i="97"/>
  <c r="U114" i="97" s="1"/>
  <c r="I49" i="97"/>
  <c r="I114" i="97" s="1"/>
  <c r="X49" i="97"/>
  <c r="X114" i="97" s="1"/>
  <c r="AH49" i="97"/>
  <c r="AH114" i="97" s="1"/>
  <c r="Q49" i="97"/>
  <c r="Q114" i="97" s="1"/>
  <c r="AL49" i="97"/>
  <c r="AL114" i="97" s="1"/>
  <c r="F49" i="79"/>
  <c r="F114" i="79" s="1"/>
  <c r="G49" i="79"/>
  <c r="G114" i="79" s="1"/>
  <c r="BD49" i="79"/>
  <c r="BD114" i="79" s="1"/>
  <c r="AE49" i="77"/>
  <c r="AE114" i="77" s="1"/>
  <c r="O49" i="77"/>
  <c r="O114" i="77" s="1"/>
  <c r="T49" i="77"/>
  <c r="T114" i="77" s="1"/>
  <c r="AC49" i="77"/>
  <c r="AC114" i="77" s="1"/>
  <c r="M49" i="77"/>
  <c r="M114" i="77" s="1"/>
  <c r="Z49" i="77"/>
  <c r="Z114" i="77" s="1"/>
  <c r="I49" i="77"/>
  <c r="I114" i="77" s="1"/>
  <c r="AA49" i="77"/>
  <c r="AA114" i="77" s="1"/>
  <c r="J49" i="77"/>
  <c r="J114" i="77" s="1"/>
  <c r="X49" i="77"/>
  <c r="X114" i="77" s="1"/>
  <c r="G49" i="77"/>
  <c r="G114" i="77" s="1"/>
  <c r="Y49" i="77"/>
  <c r="Y114" i="77" s="1"/>
  <c r="H49" i="77"/>
  <c r="H114" i="77" s="1"/>
  <c r="V49" i="77"/>
  <c r="V114" i="77" s="1"/>
  <c r="AL49" i="77"/>
  <c r="AL114" i="77" s="1"/>
  <c r="K49" i="77"/>
  <c r="K114" i="77" s="1"/>
  <c r="W49" i="77"/>
  <c r="W114" i="77" s="1"/>
  <c r="AB49" i="77"/>
  <c r="AB114" i="77" s="1"/>
  <c r="L49" i="77"/>
  <c r="L114" i="77" s="1"/>
  <c r="U49" i="77"/>
  <c r="U114" i="77" s="1"/>
  <c r="AH49" i="77"/>
  <c r="AH114" i="77" s="1"/>
  <c r="R49" i="77"/>
  <c r="R114" i="77" s="1"/>
  <c r="AI49" i="77"/>
  <c r="AI114" i="77" s="1"/>
  <c r="S49" i="77"/>
  <c r="S114" i="77" s="1"/>
  <c r="AF49" i="77"/>
  <c r="AF114" i="77" s="1"/>
  <c r="P49" i="77"/>
  <c r="P114" i="77" s="1"/>
  <c r="AG49" i="77"/>
  <c r="AG114" i="77" s="1"/>
  <c r="Q49" i="77"/>
  <c r="Q114" i="77" s="1"/>
  <c r="AD49" i="77"/>
  <c r="AD114" i="77" s="1"/>
  <c r="N49" i="77"/>
  <c r="N114" i="77" s="1"/>
  <c r="AJ54" i="97"/>
  <c r="G30" i="79"/>
  <c r="G95" i="79" s="1"/>
  <c r="F30" i="79"/>
  <c r="F95" i="79" s="1"/>
  <c r="BD30" i="79"/>
  <c r="BD95" i="79" s="1"/>
  <c r="K30" i="77"/>
  <c r="K95" i="77" s="1"/>
  <c r="AI30" i="77"/>
  <c r="AI95" i="77" s="1"/>
  <c r="AA30" i="77"/>
  <c r="AA95" i="77" s="1"/>
  <c r="S30" i="77"/>
  <c r="S95" i="77" s="1"/>
  <c r="J30" i="77"/>
  <c r="J95" i="77" s="1"/>
  <c r="AF30" i="77"/>
  <c r="AF95" i="77" s="1"/>
  <c r="X30" i="77"/>
  <c r="X95" i="77" s="1"/>
  <c r="P30" i="77"/>
  <c r="P95" i="77" s="1"/>
  <c r="G30" i="77"/>
  <c r="G95" i="77" s="1"/>
  <c r="AG30" i="77"/>
  <c r="AG95" i="77" s="1"/>
  <c r="Y30" i="77"/>
  <c r="Y95" i="77" s="1"/>
  <c r="Q30" i="77"/>
  <c r="Q95" i="77" s="1"/>
  <c r="H30" i="77"/>
  <c r="H95" i="77" s="1"/>
  <c r="AD30" i="77"/>
  <c r="AD95" i="77" s="1"/>
  <c r="V30" i="77"/>
  <c r="V95" i="77" s="1"/>
  <c r="N30" i="77"/>
  <c r="N95" i="77" s="1"/>
  <c r="AE30" i="77"/>
  <c r="AE95" i="77" s="1"/>
  <c r="W30" i="77"/>
  <c r="W95" i="77" s="1"/>
  <c r="O30" i="77"/>
  <c r="O95" i="77" s="1"/>
  <c r="AB30" i="77"/>
  <c r="AB95" i="77" s="1"/>
  <c r="T30" i="77"/>
  <c r="T95" i="77" s="1"/>
  <c r="L30" i="77"/>
  <c r="L95" i="77" s="1"/>
  <c r="AC30" i="77"/>
  <c r="AC95" i="77" s="1"/>
  <c r="U30" i="77"/>
  <c r="U95" i="77" s="1"/>
  <c r="M30" i="77"/>
  <c r="M95" i="77" s="1"/>
  <c r="AH30" i="77"/>
  <c r="AH95" i="77" s="1"/>
  <c r="Z30" i="77"/>
  <c r="Z95" i="77" s="1"/>
  <c r="R30" i="77"/>
  <c r="R95" i="77" s="1"/>
  <c r="I30" i="77"/>
  <c r="I95" i="77" s="1"/>
  <c r="AL30" i="77"/>
  <c r="AL95" i="77" s="1"/>
  <c r="M40" i="98"/>
  <c r="M105" i="98" s="1"/>
  <c r="Z40" i="93"/>
  <c r="Z105" i="93" s="1"/>
  <c r="T40" i="93"/>
  <c r="T105" i="93" s="1"/>
  <c r="AB40" i="93"/>
  <c r="AB105" i="93" s="1"/>
  <c r="Q40" i="93"/>
  <c r="Q105" i="93" s="1"/>
  <c r="AP722" i="70"/>
  <c r="AC40" i="99"/>
  <c r="AC105" i="99" s="1"/>
  <c r="S40" i="99"/>
  <c r="S105" i="99" s="1"/>
  <c r="W40" i="99"/>
  <c r="W105" i="99" s="1"/>
  <c r="O40" i="99"/>
  <c r="O105" i="99" s="1"/>
  <c r="T40" i="99"/>
  <c r="T105" i="99" s="1"/>
  <c r="L40" i="99"/>
  <c r="L105" i="99" s="1"/>
  <c r="AT40" i="99"/>
  <c r="AT105" i="99" s="1"/>
  <c r="J40" i="99"/>
  <c r="J105" i="99" s="1"/>
  <c r="AR40" i="99"/>
  <c r="AR105" i="99" s="1"/>
  <c r="AW40" i="99"/>
  <c r="AW105" i="99" s="1"/>
  <c r="AO40" i="99"/>
  <c r="AO105" i="99" s="1"/>
  <c r="G40" i="99"/>
  <c r="G105" i="99" s="1"/>
  <c r="AQ40" i="99"/>
  <c r="AQ105" i="99" s="1"/>
  <c r="Q40" i="99"/>
  <c r="Q105" i="99" s="1"/>
  <c r="AQ640" i="70"/>
  <c r="G46" i="96" s="1"/>
  <c r="G111" i="96" s="1"/>
  <c r="AQ639" i="70"/>
  <c r="F46" i="96" s="1"/>
  <c r="F111" i="96" s="1"/>
  <c r="AP1127" i="70"/>
  <c r="AR707" i="70"/>
  <c r="AR666" i="70"/>
  <c r="AR669" i="70" s="1"/>
  <c r="AR611" i="70"/>
  <c r="AR614" i="70" s="1"/>
  <c r="AR726" i="70"/>
  <c r="AR646" i="70"/>
  <c r="AR633" i="70"/>
  <c r="AR636" i="70" s="1"/>
  <c r="AR574" i="70"/>
  <c r="AR577" i="70" s="1"/>
  <c r="AR1093" i="70"/>
  <c r="AR622" i="70"/>
  <c r="AR625" i="70" s="1"/>
  <c r="AR81" i="70"/>
  <c r="AR528" i="70"/>
  <c r="AR46" i="70"/>
  <c r="AR9" i="70"/>
  <c r="AR161" i="70"/>
  <c r="AR68" i="70"/>
  <c r="AR57" i="70"/>
  <c r="AR101" i="70"/>
  <c r="AR142" i="70"/>
  <c r="AQ653" i="70"/>
  <c r="AQ657" i="70"/>
  <c r="AQ656" i="70"/>
  <c r="AQ652" i="70"/>
  <c r="AQ655" i="70"/>
  <c r="AQ660" i="70"/>
  <c r="AQ661" i="70"/>
  <c r="AQ654" i="70"/>
  <c r="AQ658" i="70"/>
  <c r="AQ617" i="70"/>
  <c r="AP662" i="70"/>
  <c r="AP703" i="70"/>
  <c r="AP606" i="70"/>
  <c r="AQ721" i="70"/>
  <c r="N40" i="98" s="1"/>
  <c r="N105" i="98" s="1"/>
  <c r="AQ715" i="70"/>
  <c r="AQ719" i="70"/>
  <c r="AQ717" i="70"/>
  <c r="AQ714" i="70"/>
  <c r="AQ718" i="70"/>
  <c r="AQ713" i="70"/>
  <c r="F40" i="98" s="1"/>
  <c r="AQ716" i="70"/>
  <c r="F40" i="93"/>
  <c r="AP641" i="70"/>
  <c r="AP781" i="70"/>
  <c r="F40" i="99"/>
  <c r="AQ628" i="70"/>
  <c r="F40" i="95"/>
  <c r="F105" i="95" s="1"/>
  <c r="AQ1121" i="70"/>
  <c r="AQ1113" i="70"/>
  <c r="AQ1115" i="70"/>
  <c r="AQ1108" i="70"/>
  <c r="AQ1103" i="70"/>
  <c r="AQ1124" i="70"/>
  <c r="AQ1126" i="70"/>
  <c r="AQ1109" i="70"/>
  <c r="AQ1107" i="70"/>
  <c r="AQ1104" i="70"/>
  <c r="AQ1120" i="70"/>
  <c r="AQ1114" i="70"/>
  <c r="AQ1106" i="70"/>
  <c r="AQ1105" i="70"/>
  <c r="AQ1099" i="70"/>
  <c r="F40" i="100" s="1"/>
  <c r="AQ1100" i="70"/>
  <c r="AQ1116" i="70"/>
  <c r="AQ1119" i="70"/>
  <c r="AQ1122" i="70"/>
  <c r="AQ1118" i="70"/>
  <c r="AQ1101" i="70"/>
  <c r="AQ1117" i="70"/>
  <c r="AQ1123" i="70"/>
  <c r="AQ1112" i="70"/>
  <c r="AQ1111" i="70"/>
  <c r="AQ1110" i="70"/>
  <c r="AQ1102" i="70"/>
  <c r="AQ680" i="70"/>
  <c r="AQ699" i="70"/>
  <c r="AQ673" i="70"/>
  <c r="AQ691" i="70"/>
  <c r="AQ677" i="70"/>
  <c r="AQ692" i="70"/>
  <c r="AQ672" i="70"/>
  <c r="G40" i="97" s="1"/>
  <c r="G105" i="97" s="1"/>
  <c r="AQ696" i="70"/>
  <c r="AQ695" i="70"/>
  <c r="AQ681" i="70"/>
  <c r="AQ689" i="70"/>
  <c r="AQ693" i="70"/>
  <c r="AQ679" i="70"/>
  <c r="AQ702" i="70"/>
  <c r="AQ675" i="70"/>
  <c r="AQ700" i="70"/>
  <c r="AQ697" i="70"/>
  <c r="AQ682" i="70"/>
  <c r="AQ686" i="70"/>
  <c r="AQ688" i="70"/>
  <c r="AQ694" i="70"/>
  <c r="AQ685" i="70"/>
  <c r="AQ684" i="70"/>
  <c r="AQ690" i="70"/>
  <c r="AQ698" i="70"/>
  <c r="AQ687" i="70"/>
  <c r="AQ674" i="70"/>
  <c r="AQ683" i="70"/>
  <c r="AQ678" i="70"/>
  <c r="AP629" i="70"/>
  <c r="AP618" i="70"/>
  <c r="AR96" i="64"/>
  <c r="AR77" i="64"/>
  <c r="AS2" i="64"/>
  <c r="AR10" i="64"/>
  <c r="F30" i="72"/>
  <c r="F95" i="72" s="1"/>
  <c r="G30" i="72"/>
  <c r="G95" i="72" s="1"/>
  <c r="AJ95" i="73" s="1"/>
  <c r="F30" i="78"/>
  <c r="F95" i="78" s="1"/>
  <c r="J30" i="78"/>
  <c r="J95" i="78" s="1"/>
  <c r="G30" i="78"/>
  <c r="G95" i="78" s="1"/>
  <c r="K30" i="78"/>
  <c r="K95" i="78" s="1"/>
  <c r="O30" i="78"/>
  <c r="O95" i="78" s="1"/>
  <c r="H30" i="78"/>
  <c r="H95" i="78" s="1"/>
  <c r="L30" i="78"/>
  <c r="L95" i="78" s="1"/>
  <c r="I30" i="78"/>
  <c r="I95" i="78" s="1"/>
  <c r="M30" i="78"/>
  <c r="M95" i="78" s="1"/>
  <c r="G30" i="73"/>
  <c r="G95" i="73" s="1"/>
  <c r="K30" i="73"/>
  <c r="K95" i="73" s="1"/>
  <c r="O30" i="73"/>
  <c r="O95" i="73" s="1"/>
  <c r="S30" i="73"/>
  <c r="S95" i="73" s="1"/>
  <c r="W30" i="73"/>
  <c r="W95" i="73" s="1"/>
  <c r="AA30" i="73"/>
  <c r="AA95" i="73" s="1"/>
  <c r="AE30" i="73"/>
  <c r="AE95" i="73" s="1"/>
  <c r="H30" i="73"/>
  <c r="H95" i="73" s="1"/>
  <c r="L30" i="73"/>
  <c r="L95" i="73" s="1"/>
  <c r="P30" i="73"/>
  <c r="P95" i="73" s="1"/>
  <c r="T30" i="73"/>
  <c r="T95" i="73" s="1"/>
  <c r="X30" i="73"/>
  <c r="X95" i="73" s="1"/>
  <c r="AB30" i="73"/>
  <c r="AB95" i="73" s="1"/>
  <c r="AH30" i="73"/>
  <c r="AH95" i="73" s="1"/>
  <c r="I30" i="73"/>
  <c r="I95" i="73" s="1"/>
  <c r="M30" i="73"/>
  <c r="M95" i="73" s="1"/>
  <c r="Q30" i="73"/>
  <c r="Q95" i="73" s="1"/>
  <c r="U30" i="73"/>
  <c r="U95" i="73" s="1"/>
  <c r="Y30" i="73"/>
  <c r="Y95" i="73" s="1"/>
  <c r="AC30" i="73"/>
  <c r="AC95" i="73" s="1"/>
  <c r="F30" i="73"/>
  <c r="F95" i="73" s="1"/>
  <c r="J30" i="73"/>
  <c r="J95" i="73" s="1"/>
  <c r="N30" i="73"/>
  <c r="N95" i="73" s="1"/>
  <c r="R30" i="73"/>
  <c r="R95" i="73" s="1"/>
  <c r="V30" i="73"/>
  <c r="V95" i="73" s="1"/>
  <c r="Z30" i="73"/>
  <c r="Z95" i="73" s="1"/>
  <c r="AD30" i="73"/>
  <c r="AD95" i="73" s="1"/>
  <c r="F30" i="74"/>
  <c r="F95" i="74" s="1"/>
  <c r="G30" i="74"/>
  <c r="G95" i="74" s="1"/>
  <c r="AR720" i="70" l="1"/>
  <c r="AR710" i="70"/>
  <c r="AR1096" i="70"/>
  <c r="AR1125" i="70" s="1"/>
  <c r="AS792" i="70"/>
  <c r="AS794" i="70"/>
  <c r="AS802" i="70"/>
  <c r="AS797" i="70"/>
  <c r="AS800" i="70"/>
  <c r="AS796" i="70"/>
  <c r="AS799" i="70"/>
  <c r="AS804" i="70"/>
  <c r="AS806" i="70"/>
  <c r="AS803" i="70"/>
  <c r="AS808" i="70"/>
  <c r="AS815" i="70"/>
  <c r="AS795" i="70"/>
  <c r="AS809" i="70"/>
  <c r="AS801" i="70"/>
  <c r="AS812" i="70"/>
  <c r="AS793" i="70"/>
  <c r="AS822" i="70"/>
  <c r="AS810" i="70"/>
  <c r="AS817" i="70"/>
  <c r="AS819" i="70"/>
  <c r="AS827" i="70"/>
  <c r="AS798" i="70"/>
  <c r="AS820" i="70"/>
  <c r="AS834" i="70"/>
  <c r="AS823" i="70"/>
  <c r="AS821" i="70"/>
  <c r="AS825" i="70"/>
  <c r="AS832" i="70"/>
  <c r="AS844" i="70"/>
  <c r="AS813" i="70"/>
  <c r="AS805" i="70"/>
  <c r="AS814" i="70"/>
  <c r="AS816" i="70"/>
  <c r="AS831" i="70"/>
  <c r="AS838" i="70"/>
  <c r="AS828" i="70"/>
  <c r="AS830" i="70"/>
  <c r="AS845" i="70"/>
  <c r="AS818" i="70"/>
  <c r="AS851" i="70"/>
  <c r="AS859" i="70"/>
  <c r="AS867" i="70"/>
  <c r="AS839" i="70"/>
  <c r="AS843" i="70"/>
  <c r="AS848" i="70"/>
  <c r="AS853" i="70"/>
  <c r="AS836" i="70"/>
  <c r="AS841" i="70"/>
  <c r="AS846" i="70"/>
  <c r="AS847" i="70"/>
  <c r="AS852" i="70"/>
  <c r="AS860" i="70"/>
  <c r="AS826" i="70"/>
  <c r="AS842" i="70"/>
  <c r="AS850" i="70"/>
  <c r="AS861" i="70"/>
  <c r="AS866" i="70"/>
  <c r="AS876" i="70"/>
  <c r="AS884" i="70"/>
  <c r="AS824" i="70"/>
  <c r="AS857" i="70"/>
  <c r="AS864" i="70"/>
  <c r="AS873" i="70"/>
  <c r="AS833" i="70"/>
  <c r="AS835" i="70"/>
  <c r="AS870" i="70"/>
  <c r="AS869" i="70"/>
  <c r="AS877" i="70"/>
  <c r="AS885" i="70"/>
  <c r="AS807" i="70"/>
  <c r="AS837" i="70"/>
  <c r="AS849" i="70"/>
  <c r="AS868" i="70"/>
  <c r="AS879" i="70"/>
  <c r="AS886" i="70"/>
  <c r="AS894" i="70"/>
  <c r="AS902" i="70"/>
  <c r="AS910" i="70"/>
  <c r="AS872" i="70"/>
  <c r="AS882" i="70"/>
  <c r="AS889" i="70"/>
  <c r="AS878" i="70"/>
  <c r="AS829" i="70"/>
  <c r="AS863" i="70"/>
  <c r="AS895" i="70"/>
  <c r="AS903" i="70"/>
  <c r="AS871" i="70"/>
  <c r="AS896" i="70"/>
  <c r="AS912" i="70"/>
  <c r="AS920" i="70"/>
  <c r="AS928" i="70"/>
  <c r="AS936" i="70"/>
  <c r="AS840" i="70"/>
  <c r="AS854" i="70"/>
  <c r="AS888" i="70"/>
  <c r="AS891" i="70"/>
  <c r="AS899" i="70"/>
  <c r="AS917" i="70"/>
  <c r="AS925" i="70"/>
  <c r="AS855" i="70"/>
  <c r="AS862" i="70"/>
  <c r="AS906" i="70"/>
  <c r="AS914" i="70"/>
  <c r="AS922" i="70"/>
  <c r="AS856" i="70"/>
  <c r="AS875" i="70"/>
  <c r="AS901" i="70"/>
  <c r="AS908" i="70"/>
  <c r="AS913" i="70"/>
  <c r="AS921" i="70"/>
  <c r="AS929" i="70"/>
  <c r="AS909" i="70"/>
  <c r="AS919" i="70"/>
  <c r="AS933" i="70"/>
  <c r="AS944" i="70"/>
  <c r="AS952" i="70"/>
  <c r="AS960" i="70"/>
  <c r="AS968" i="70"/>
  <c r="AS924" i="70"/>
  <c r="AS927" i="70"/>
  <c r="AS938" i="70"/>
  <c r="AS941" i="70"/>
  <c r="AS949" i="70"/>
  <c r="AS811" i="70"/>
  <c r="AS880" i="70"/>
  <c r="AS918" i="70"/>
  <c r="AS946" i="70"/>
  <c r="AS858" i="70"/>
  <c r="AS865" i="70"/>
  <c r="AS881" i="70"/>
  <c r="AS893" i="70"/>
  <c r="AS898" i="70"/>
  <c r="AS905" i="70"/>
  <c r="AS916" i="70"/>
  <c r="AS931" i="70"/>
  <c r="AS945" i="70"/>
  <c r="AS953" i="70"/>
  <c r="AS961" i="70"/>
  <c r="AS890" i="70"/>
  <c r="AS943" i="70"/>
  <c r="AS964" i="70"/>
  <c r="AS975" i="70"/>
  <c r="AS983" i="70"/>
  <c r="AS991" i="70"/>
  <c r="AS999" i="70"/>
  <c r="AS1007" i="70"/>
  <c r="AS1015" i="70"/>
  <c r="AS1023" i="70"/>
  <c r="AS935" i="70"/>
  <c r="AS937" i="70"/>
  <c r="AS948" i="70"/>
  <c r="AS972" i="70"/>
  <c r="AS980" i="70"/>
  <c r="AS988" i="70"/>
  <c r="AS996" i="70"/>
  <c r="AS1004" i="70"/>
  <c r="AS897" i="70"/>
  <c r="AS904" i="70"/>
  <c r="AS934" i="70"/>
  <c r="AS942" i="70"/>
  <c r="AS956" i="70"/>
  <c r="AS963" i="70"/>
  <c r="AS969" i="70"/>
  <c r="AS977" i="70"/>
  <c r="AS985" i="70"/>
  <c r="AS993" i="70"/>
  <c r="AS1001" i="70"/>
  <c r="AS883" i="70"/>
  <c r="AS911" i="70"/>
  <c r="AS940" i="70"/>
  <c r="AS958" i="70"/>
  <c r="AS965" i="70"/>
  <c r="AS967" i="70"/>
  <c r="AS976" i="70"/>
  <c r="AS984" i="70"/>
  <c r="AS992" i="70"/>
  <c r="AS1000" i="70"/>
  <c r="AS1008" i="70"/>
  <c r="AS1016" i="70"/>
  <c r="AS947" i="70"/>
  <c r="AS982" i="70"/>
  <c r="AS998" i="70"/>
  <c r="AS1010" i="70"/>
  <c r="AS1017" i="70"/>
  <c r="AS1031" i="70"/>
  <c r="AS1039" i="70"/>
  <c r="AS1047" i="70"/>
  <c r="AS1055" i="70"/>
  <c r="AS1063" i="70"/>
  <c r="AS923" i="70"/>
  <c r="AS926" i="70"/>
  <c r="AS932" i="70"/>
  <c r="AS955" i="70"/>
  <c r="AS962" i="70"/>
  <c r="AS971" i="70"/>
  <c r="AS987" i="70"/>
  <c r="AS1003" i="70"/>
  <c r="AS1013" i="70"/>
  <c r="AS1028" i="70"/>
  <c r="AS1036" i="70"/>
  <c r="AS1044" i="70"/>
  <c r="AS1052" i="70"/>
  <c r="AS874" i="70"/>
  <c r="AS954" i="70"/>
  <c r="AS981" i="70"/>
  <c r="AS997" i="70"/>
  <c r="AS1009" i="70"/>
  <c r="AS1021" i="70"/>
  <c r="AS1025" i="70"/>
  <c r="AS1033" i="70"/>
  <c r="AS1041" i="70"/>
  <c r="AS1049" i="70"/>
  <c r="AS887" i="70"/>
  <c r="AS900" i="70"/>
  <c r="AS907" i="70"/>
  <c r="AS951" i="70"/>
  <c r="AS979" i="70"/>
  <c r="AS995" i="70"/>
  <c r="AS1024" i="70"/>
  <c r="AS1032" i="70"/>
  <c r="AS1040" i="70"/>
  <c r="AS1048" i="70"/>
  <c r="AS1056" i="70"/>
  <c r="AS970" i="70"/>
  <c r="AS1002" i="70"/>
  <c r="AS1012" i="70"/>
  <c r="AS1030" i="70"/>
  <c r="AS1046" i="70"/>
  <c r="AS1062" i="70"/>
  <c r="AS1076" i="70"/>
  <c r="AS1084" i="70"/>
  <c r="AS957" i="70"/>
  <c r="AS959" i="70"/>
  <c r="AS966" i="70"/>
  <c r="AS990" i="70"/>
  <c r="AS1035" i="70"/>
  <c r="AS1051" i="70"/>
  <c r="AS1058" i="70"/>
  <c r="AS1073" i="70"/>
  <c r="AS1081" i="70"/>
  <c r="AS892" i="70"/>
  <c r="AS989" i="70"/>
  <c r="AS1011" i="70"/>
  <c r="AS1018" i="70"/>
  <c r="AS1029" i="70"/>
  <c r="AS1045" i="70"/>
  <c r="AS1061" i="70"/>
  <c r="AS1066" i="70"/>
  <c r="AS1069" i="70"/>
  <c r="AS1070" i="70"/>
  <c r="AS1078" i="70"/>
  <c r="AS1086" i="70"/>
  <c r="AS939" i="70"/>
  <c r="AS978" i="70"/>
  <c r="AS915" i="70"/>
  <c r="AS974" i="70"/>
  <c r="AS1006" i="70"/>
  <c r="AS1020" i="70"/>
  <c r="AS1027" i="70"/>
  <c r="AS1043" i="70"/>
  <c r="AS1077" i="70"/>
  <c r="AS1085" i="70"/>
  <c r="AS950" i="70"/>
  <c r="AS973" i="70"/>
  <c r="AS1072" i="70"/>
  <c r="AS1019" i="70"/>
  <c r="AS1075" i="70"/>
  <c r="AS1065" i="70"/>
  <c r="AS1068" i="70"/>
  <c r="AS1053" i="70"/>
  <c r="AS1082" i="70"/>
  <c r="AS1022" i="70"/>
  <c r="AS1050" i="70"/>
  <c r="AS930" i="70"/>
  <c r="AS1005" i="70"/>
  <c r="AS1038" i="70"/>
  <c r="AS1054" i="70"/>
  <c r="AS1014" i="70"/>
  <c r="AS1042" i="70"/>
  <c r="AS1064" i="70"/>
  <c r="AS1067" i="70"/>
  <c r="AS1071" i="70"/>
  <c r="AS1087" i="70"/>
  <c r="AS1060" i="70"/>
  <c r="AS1080" i="70"/>
  <c r="AS1037" i="70"/>
  <c r="AS1074" i="70"/>
  <c r="AS994" i="70"/>
  <c r="AS1026" i="70"/>
  <c r="AS1059" i="70"/>
  <c r="AS1079" i="70"/>
  <c r="AS986" i="70"/>
  <c r="AS1034" i="70"/>
  <c r="AS1057" i="70"/>
  <c r="AS1083" i="70"/>
  <c r="AR1088" i="70"/>
  <c r="AR649" i="70"/>
  <c r="AR659" i="70" s="1"/>
  <c r="AR776" i="70"/>
  <c r="AY33" i="99" s="1"/>
  <c r="AY98" i="99" s="1"/>
  <c r="AR729" i="70"/>
  <c r="AP1088" i="70"/>
  <c r="AQ1088" i="70"/>
  <c r="X12" i="110"/>
  <c r="Y12" i="110"/>
  <c r="Y85" i="110" s="1"/>
  <c r="C753" i="47"/>
  <c r="C1353" i="47" s="1"/>
  <c r="C792" i="47"/>
  <c r="C1392" i="47" s="1"/>
  <c r="C910" i="45"/>
  <c r="C1053" i="45"/>
  <c r="C911" i="45"/>
  <c r="C386" i="47"/>
  <c r="C492" i="47" s="1"/>
  <c r="C611" i="47"/>
  <c r="C1211" i="47" s="1"/>
  <c r="C439" i="45"/>
  <c r="C61" i="45"/>
  <c r="C63" i="45"/>
  <c r="AR582" i="70"/>
  <c r="AR583" i="70"/>
  <c r="AR581" i="70"/>
  <c r="AR585" i="70"/>
  <c r="AR580" i="70"/>
  <c r="AR584" i="70"/>
  <c r="AR591" i="70"/>
  <c r="AR587" i="70"/>
  <c r="AR588" i="70"/>
  <c r="AR592" i="70"/>
  <c r="AR589" i="70"/>
  <c r="AR596" i="70"/>
  <c r="AR600" i="70"/>
  <c r="AR594" i="70"/>
  <c r="AR597" i="70"/>
  <c r="AR601" i="70"/>
  <c r="AR605" i="70"/>
  <c r="AR598" i="70"/>
  <c r="X33" i="93" s="1"/>
  <c r="AR602" i="70"/>
  <c r="AR604" i="70"/>
  <c r="AR590" i="70"/>
  <c r="AR593" i="70"/>
  <c r="AR586" i="70"/>
  <c r="AR603" i="70"/>
  <c r="AR599" i="70"/>
  <c r="Y33" i="93" s="1"/>
  <c r="Y98" i="93" s="1"/>
  <c r="AR595" i="70"/>
  <c r="AS156" i="64"/>
  <c r="AS46" i="64"/>
  <c r="C1052" i="45"/>
  <c r="C320" i="45"/>
  <c r="C440" i="45"/>
  <c r="C441" i="45"/>
  <c r="C443" i="45"/>
  <c r="C442" i="45"/>
  <c r="AR735" i="70"/>
  <c r="AR739" i="70"/>
  <c r="AR733" i="70"/>
  <c r="AR740" i="70"/>
  <c r="AR744" i="70"/>
  <c r="AR736" i="70"/>
  <c r="AR738" i="70"/>
  <c r="AR741" i="70"/>
  <c r="AR742" i="70"/>
  <c r="AR734" i="70"/>
  <c r="AR749" i="70"/>
  <c r="AR753" i="70"/>
  <c r="AR757" i="70"/>
  <c r="AR761" i="70"/>
  <c r="AR737" i="70"/>
  <c r="AR745" i="70"/>
  <c r="AR747" i="70"/>
  <c r="AR750" i="70"/>
  <c r="AR754" i="70"/>
  <c r="AR758" i="70"/>
  <c r="AR762" i="70"/>
  <c r="AR743" i="70"/>
  <c r="AR751" i="70"/>
  <c r="AR755" i="70"/>
  <c r="AR759" i="70"/>
  <c r="AR746" i="70"/>
  <c r="AR752" i="70"/>
  <c r="AR766" i="70"/>
  <c r="AR770" i="70"/>
  <c r="AR774" i="70"/>
  <c r="AR779" i="70"/>
  <c r="BB33" i="99" s="1"/>
  <c r="BB98" i="99" s="1"/>
  <c r="AR756" i="70"/>
  <c r="AR767" i="70"/>
  <c r="AR771" i="70"/>
  <c r="AR775" i="70"/>
  <c r="AX33" i="99" s="1"/>
  <c r="AX98" i="99" s="1"/>
  <c r="AR760" i="70"/>
  <c r="AR764" i="70"/>
  <c r="AR768" i="70"/>
  <c r="AR772" i="70"/>
  <c r="AR777" i="70"/>
  <c r="AZ33" i="99" s="1"/>
  <c r="AZ98" i="99" s="1"/>
  <c r="AR773" i="70"/>
  <c r="AR732" i="70"/>
  <c r="AR763" i="70"/>
  <c r="AR778" i="70"/>
  <c r="BA33" i="99" s="1"/>
  <c r="BA98" i="99" s="1"/>
  <c r="AR780" i="70"/>
  <c r="BC33" i="99" s="1"/>
  <c r="BC98" i="99" s="1"/>
  <c r="AR765" i="70"/>
  <c r="AR769" i="70"/>
  <c r="AR748" i="70"/>
  <c r="C388" i="47"/>
  <c r="C494" i="47" s="1"/>
  <c r="C390" i="47"/>
  <c r="C387" i="47"/>
  <c r="C493" i="47" s="1"/>
  <c r="C389" i="47"/>
  <c r="C495" i="47" s="1"/>
  <c r="BC17" i="79"/>
  <c r="BC82" i="79" s="1"/>
  <c r="BA17" i="79"/>
  <c r="BA82" i="79" s="1"/>
  <c r="BB17" i="79"/>
  <c r="BB82" i="79" s="1"/>
  <c r="AX17" i="79"/>
  <c r="AX82" i="79" s="1"/>
  <c r="AZ17" i="79"/>
  <c r="AZ82" i="79" s="1"/>
  <c r="C496" i="46"/>
  <c r="C775" i="47"/>
  <c r="C1375" i="47" s="1"/>
  <c r="C385" i="47"/>
  <c r="C491" i="47" s="1"/>
  <c r="C438" i="45"/>
  <c r="F105" i="99"/>
  <c r="F105" i="98"/>
  <c r="H32" i="96"/>
  <c r="F105" i="100"/>
  <c r="F114" i="99"/>
  <c r="BD49" i="99"/>
  <c r="F97" i="98"/>
  <c r="O32" i="98"/>
  <c r="O97" i="98" s="1"/>
  <c r="F97" i="99"/>
  <c r="BD32" i="99"/>
  <c r="BD97" i="99" s="1"/>
  <c r="F97" i="100"/>
  <c r="AH32" i="100"/>
  <c r="AH97" i="100" s="1"/>
  <c r="G32" i="95"/>
  <c r="G97" i="95" s="1"/>
  <c r="AF28" i="93"/>
  <c r="AF93" i="93" s="1"/>
  <c r="F105" i="93"/>
  <c r="G32" i="94"/>
  <c r="G97" i="94" s="1"/>
  <c r="L12" i="110"/>
  <c r="L85" i="110" s="1"/>
  <c r="K12" i="110"/>
  <c r="K85" i="110" s="1"/>
  <c r="J12" i="110"/>
  <c r="J85" i="110" s="1"/>
  <c r="I12" i="110"/>
  <c r="I85" i="110" s="1"/>
  <c r="AK95" i="73"/>
  <c r="AH97" i="73"/>
  <c r="H95" i="75"/>
  <c r="J96" i="72"/>
  <c r="H97" i="75"/>
  <c r="AJ97" i="73"/>
  <c r="O12" i="110"/>
  <c r="O85" i="110" s="1"/>
  <c r="W12" i="110"/>
  <c r="W85" i="110" s="1"/>
  <c r="C834" i="45"/>
  <c r="C1075" i="45"/>
  <c r="C568" i="47"/>
  <c r="C30" i="47"/>
  <c r="C91" i="47" s="1"/>
  <c r="A62" i="123"/>
  <c r="A61" i="94"/>
  <c r="A61" i="95"/>
  <c r="AC46" i="59"/>
  <c r="AE46" i="59" s="1"/>
  <c r="A61" i="73"/>
  <c r="A61" i="100"/>
  <c r="A61" i="98"/>
  <c r="A61" i="97"/>
  <c r="A61" i="96"/>
  <c r="A61" i="99"/>
  <c r="B61" i="97"/>
  <c r="A61" i="93"/>
  <c r="A61" i="79"/>
  <c r="AY61" i="79" s="1"/>
  <c r="AY126" i="79" s="1"/>
  <c r="A62" i="78"/>
  <c r="A61" i="72"/>
  <c r="A61" i="75"/>
  <c r="A61" i="77"/>
  <c r="A61" i="74"/>
  <c r="B61" i="77"/>
  <c r="M12" i="110"/>
  <c r="M85" i="110" s="1"/>
  <c r="N12" i="110"/>
  <c r="N85" i="110" s="1"/>
  <c r="I40" i="97"/>
  <c r="I105" i="97" s="1"/>
  <c r="S40" i="97"/>
  <c r="S105" i="97" s="1"/>
  <c r="U40" i="97"/>
  <c r="U105" i="97" s="1"/>
  <c r="J40" i="97"/>
  <c r="J105" i="97" s="1"/>
  <c r="X40" i="97"/>
  <c r="X105" i="97" s="1"/>
  <c r="H40" i="97"/>
  <c r="H105" i="97" s="1"/>
  <c r="Q40" i="100"/>
  <c r="Q105" i="100" s="1"/>
  <c r="X40" i="100"/>
  <c r="X105" i="100" s="1"/>
  <c r="Z40" i="100"/>
  <c r="Z105" i="100" s="1"/>
  <c r="L40" i="100"/>
  <c r="L105" i="100" s="1"/>
  <c r="K40" i="100"/>
  <c r="K105" i="100" s="1"/>
  <c r="AE40" i="100"/>
  <c r="AE105" i="100" s="1"/>
  <c r="T40" i="100"/>
  <c r="T105" i="100" s="1"/>
  <c r="I40" i="93"/>
  <c r="I105" i="93" s="1"/>
  <c r="H40" i="93"/>
  <c r="H105" i="93" s="1"/>
  <c r="G40" i="93"/>
  <c r="G105" i="93" s="1"/>
  <c r="G40" i="98"/>
  <c r="G105" i="98" s="1"/>
  <c r="V40" i="97"/>
  <c r="V105" i="97" s="1"/>
  <c r="T40" i="97"/>
  <c r="T105" i="97" s="1"/>
  <c r="Q40" i="97"/>
  <c r="Q105" i="97" s="1"/>
  <c r="AK40" i="97"/>
  <c r="AK105" i="97" s="1"/>
  <c r="P40" i="97"/>
  <c r="P105" i="97" s="1"/>
  <c r="AA40" i="97"/>
  <c r="AA105" i="97" s="1"/>
  <c r="AH40" i="97"/>
  <c r="AH105" i="97" s="1"/>
  <c r="R40" i="100"/>
  <c r="R105" i="100" s="1"/>
  <c r="H40" i="100"/>
  <c r="H105" i="100" s="1"/>
  <c r="W40" i="100"/>
  <c r="W105" i="100" s="1"/>
  <c r="M40" i="100"/>
  <c r="M105" i="100" s="1"/>
  <c r="N40" i="100"/>
  <c r="N105" i="100" s="1"/>
  <c r="J40" i="100"/>
  <c r="J105" i="100" s="1"/>
  <c r="AB40" i="100"/>
  <c r="AB105" i="100" s="1"/>
  <c r="K40" i="93"/>
  <c r="K105" i="93" s="1"/>
  <c r="I40" i="98"/>
  <c r="I105" i="98" s="1"/>
  <c r="J40" i="98"/>
  <c r="J105" i="98" s="1"/>
  <c r="M40" i="97"/>
  <c r="M105" i="97" s="1"/>
  <c r="AG40" i="97"/>
  <c r="AG105" i="97" s="1"/>
  <c r="AC40" i="97"/>
  <c r="AC105" i="97" s="1"/>
  <c r="AF40" i="97"/>
  <c r="AF105" i="97" s="1"/>
  <c r="N40" i="97"/>
  <c r="N105" i="97" s="1"/>
  <c r="AD40" i="97"/>
  <c r="AD105" i="97" s="1"/>
  <c r="L40" i="97"/>
  <c r="L105" i="97" s="1"/>
  <c r="O40" i="97"/>
  <c r="O105" i="97" s="1"/>
  <c r="S40" i="100"/>
  <c r="S105" i="100" s="1"/>
  <c r="Y40" i="100"/>
  <c r="Y105" i="100" s="1"/>
  <c r="G40" i="100"/>
  <c r="G105" i="100" s="1"/>
  <c r="U40" i="100"/>
  <c r="U105" i="100" s="1"/>
  <c r="P40" i="100"/>
  <c r="P105" i="100" s="1"/>
  <c r="O40" i="100"/>
  <c r="O105" i="100" s="1"/>
  <c r="N40" i="93"/>
  <c r="N105" i="93" s="1"/>
  <c r="P40" i="93"/>
  <c r="P105" i="93" s="1"/>
  <c r="L40" i="93"/>
  <c r="L105" i="93" s="1"/>
  <c r="L40" i="98"/>
  <c r="L105" i="98" s="1"/>
  <c r="F40" i="94"/>
  <c r="F105" i="94" s="1"/>
  <c r="R40" i="97"/>
  <c r="R105" i="97" s="1"/>
  <c r="Y40" i="97"/>
  <c r="Y105" i="97" s="1"/>
  <c r="W40" i="97"/>
  <c r="W105" i="97" s="1"/>
  <c r="AI40" i="97"/>
  <c r="AI105" i="97" s="1"/>
  <c r="AB40" i="97"/>
  <c r="AB105" i="97" s="1"/>
  <c r="AE40" i="97"/>
  <c r="AE105" i="97" s="1"/>
  <c r="Z40" i="97"/>
  <c r="Z105" i="97" s="1"/>
  <c r="I40" i="100"/>
  <c r="I105" i="100" s="1"/>
  <c r="AD40" i="100"/>
  <c r="AD105" i="100" s="1"/>
  <c r="AC40" i="100"/>
  <c r="AC105" i="100" s="1"/>
  <c r="AA40" i="100"/>
  <c r="AA105" i="100" s="1"/>
  <c r="AG40" i="100"/>
  <c r="AG105" i="100" s="1"/>
  <c r="V40" i="100"/>
  <c r="V105" i="100" s="1"/>
  <c r="J40" i="93"/>
  <c r="J105" i="93" s="1"/>
  <c r="M40" i="93"/>
  <c r="M105" i="93" s="1"/>
  <c r="O40" i="93"/>
  <c r="O105" i="93" s="1"/>
  <c r="K40" i="98"/>
  <c r="K105" i="98" s="1"/>
  <c r="H40" i="98"/>
  <c r="H105" i="98" s="1"/>
  <c r="R40" i="99"/>
  <c r="R105" i="99" s="1"/>
  <c r="AI40" i="99"/>
  <c r="AI105" i="99" s="1"/>
  <c r="AL40" i="99"/>
  <c r="AL105" i="99" s="1"/>
  <c r="K40" i="97"/>
  <c r="K105" i="97" s="1"/>
  <c r="U40" i="99"/>
  <c r="U105" i="99" s="1"/>
  <c r="AA40" i="93"/>
  <c r="AA105" i="93" s="1"/>
  <c r="H40" i="99"/>
  <c r="H105" i="99" s="1"/>
  <c r="AC40" i="93"/>
  <c r="AC105" i="93" s="1"/>
  <c r="AK40" i="99"/>
  <c r="AK105" i="99" s="1"/>
  <c r="AM40" i="99"/>
  <c r="AM105" i="99" s="1"/>
  <c r="S40" i="93"/>
  <c r="S105" i="93" s="1"/>
  <c r="K40" i="99"/>
  <c r="K105" i="99" s="1"/>
  <c r="X105" i="93"/>
  <c r="AD40" i="93"/>
  <c r="AD105" i="93" s="1"/>
  <c r="X40" i="99"/>
  <c r="X105" i="99" s="1"/>
  <c r="AH40" i="99"/>
  <c r="AH105" i="99" s="1"/>
  <c r="U40" i="93"/>
  <c r="U105" i="93" s="1"/>
  <c r="AB40" i="99"/>
  <c r="AB105" i="99" s="1"/>
  <c r="I40" i="99"/>
  <c r="I105" i="99" s="1"/>
  <c r="R40" i="93"/>
  <c r="R105" i="93" s="1"/>
  <c r="AF40" i="99"/>
  <c r="AF105" i="99" s="1"/>
  <c r="M40" i="99"/>
  <c r="M105" i="99" s="1"/>
  <c r="AV40" i="99"/>
  <c r="AV105" i="99" s="1"/>
  <c r="AS40" i="99"/>
  <c r="AS105" i="99" s="1"/>
  <c r="AN40" i="99"/>
  <c r="AN105" i="99" s="1"/>
  <c r="P40" i="99"/>
  <c r="P105" i="99" s="1"/>
  <c r="AD40" i="99"/>
  <c r="AD105" i="99" s="1"/>
  <c r="AE40" i="93"/>
  <c r="AE105" i="93" s="1"/>
  <c r="V40" i="99"/>
  <c r="V105" i="99" s="1"/>
  <c r="N40" i="99"/>
  <c r="N105" i="99" s="1"/>
  <c r="AU40" i="99"/>
  <c r="AU105" i="99" s="1"/>
  <c r="Y40" i="99"/>
  <c r="Y105" i="99" s="1"/>
  <c r="AP40" i="99"/>
  <c r="AP105" i="99" s="1"/>
  <c r="AA40" i="99"/>
  <c r="AA105" i="99" s="1"/>
  <c r="AE40" i="99"/>
  <c r="AE105" i="99" s="1"/>
  <c r="AG40" i="99"/>
  <c r="AG105" i="99" s="1"/>
  <c r="Z40" i="99"/>
  <c r="Z105" i="99" s="1"/>
  <c r="AS137" i="64"/>
  <c r="AS215" i="64"/>
  <c r="C69" i="45"/>
  <c r="AQ2" i="111"/>
  <c r="AQ3" i="111" s="1"/>
  <c r="C868" i="45"/>
  <c r="C1169" i="46"/>
  <c r="C1168" i="46"/>
  <c r="C830" i="45"/>
  <c r="C1427" i="47"/>
  <c r="C1491" i="47" s="1"/>
  <c r="C530" i="47"/>
  <c r="C1130" i="47" s="1"/>
  <c r="C1458" i="45"/>
  <c r="C153" i="44"/>
  <c r="C1577" i="44" s="1"/>
  <c r="AF54" i="73"/>
  <c r="AF119" i="73" s="1"/>
  <c r="AG54" i="73"/>
  <c r="AG119" i="73" s="1"/>
  <c r="AF46" i="100"/>
  <c r="C1456" i="45"/>
  <c r="C1459" i="45"/>
  <c r="C173" i="45"/>
  <c r="C177" i="45"/>
  <c r="V12" i="110"/>
  <c r="V85" i="110" s="1"/>
  <c r="X85" i="110"/>
  <c r="C1085" i="45"/>
  <c r="C1081" i="45"/>
  <c r="C869" i="45"/>
  <c r="C867" i="45"/>
  <c r="C536" i="47"/>
  <c r="C1136" i="47" s="1"/>
  <c r="C567" i="47"/>
  <c r="C1167" i="47" s="1"/>
  <c r="C569" i="47"/>
  <c r="C860" i="45"/>
  <c r="C836" i="45"/>
  <c r="C835" i="45"/>
  <c r="C534" i="47"/>
  <c r="C1134" i="47" s="1"/>
  <c r="C60" i="45"/>
  <c r="C62" i="45"/>
  <c r="C227" i="47"/>
  <c r="C297" i="47" s="1"/>
  <c r="C31" i="47"/>
  <c r="C92" i="47" s="1"/>
  <c r="C29" i="47"/>
  <c r="C90" i="47" s="1"/>
  <c r="C322" i="45"/>
  <c r="C178" i="45"/>
  <c r="C324" i="45"/>
  <c r="C318" i="45"/>
  <c r="C317" i="45"/>
  <c r="C323" i="45"/>
  <c r="C319" i="45"/>
  <c r="C179" i="45"/>
  <c r="C175" i="45"/>
  <c r="C176" i="45"/>
  <c r="AJ54" i="77"/>
  <c r="AJ119" i="77" s="1"/>
  <c r="AK54" i="77"/>
  <c r="AK119" i="77" s="1"/>
  <c r="AR676" i="70"/>
  <c r="K46" i="97" s="1"/>
  <c r="K111" i="97" s="1"/>
  <c r="AR701" i="70"/>
  <c r="AJ46" i="97"/>
  <c r="C67" i="45"/>
  <c r="C1398" i="44"/>
  <c r="C1582" i="44" s="1"/>
  <c r="C249" i="45"/>
  <c r="C262" i="45"/>
  <c r="C892" i="45"/>
  <c r="C920" i="45"/>
  <c r="C118" i="44"/>
  <c r="C1575" i="44" s="1"/>
  <c r="C781" i="47"/>
  <c r="C1381" i="47" s="1"/>
  <c r="C785" i="47"/>
  <c r="C1385" i="47" s="1"/>
  <c r="C825" i="45"/>
  <c r="C902" i="45"/>
  <c r="C888" i="45"/>
  <c r="C610" i="47"/>
  <c r="C1210" i="47" s="1"/>
  <c r="C752" i="47"/>
  <c r="C1352" i="47" s="1"/>
  <c r="C871" i="45"/>
  <c r="C931" i="45"/>
  <c r="C864" i="45"/>
  <c r="C912" i="45"/>
  <c r="C998" i="45"/>
  <c r="C1078" i="45"/>
  <c r="C982" i="45"/>
  <c r="C977" i="45"/>
  <c r="C848" i="45"/>
  <c r="C1017" i="45"/>
  <c r="C1044" i="45"/>
  <c r="C940" i="45"/>
  <c r="C815" i="45"/>
  <c r="C889" i="45"/>
  <c r="C898" i="45"/>
  <c r="C826" i="45"/>
  <c r="C813" i="45"/>
  <c r="C1016" i="45"/>
  <c r="C1030" i="45"/>
  <c r="C926" i="45"/>
  <c r="C850" i="45"/>
  <c r="C1051" i="45"/>
  <c r="C859" i="45"/>
  <c r="C1054" i="45"/>
  <c r="C1014" i="45"/>
  <c r="C908" i="45"/>
  <c r="C832" i="45"/>
  <c r="C1035" i="45"/>
  <c r="C1061" i="45"/>
  <c r="C856" i="45"/>
  <c r="C965" i="45"/>
  <c r="C929" i="45"/>
  <c r="C1037" i="45"/>
  <c r="C1074" i="45"/>
  <c r="C816" i="45"/>
  <c r="C1010" i="45"/>
  <c r="C1096" i="45"/>
  <c r="C973" i="45"/>
  <c r="C1080" i="45"/>
  <c r="C828" i="45"/>
  <c r="C1008" i="45"/>
  <c r="C900" i="45"/>
  <c r="C946" i="45"/>
  <c r="C852" i="45"/>
  <c r="C948" i="45"/>
  <c r="C947" i="45"/>
  <c r="C936" i="45"/>
  <c r="C884" i="45"/>
  <c r="C842" i="45"/>
  <c r="C1076" i="45"/>
  <c r="C839" i="45"/>
  <c r="C959" i="45"/>
  <c r="C895" i="45"/>
  <c r="C1012" i="45"/>
  <c r="C849" i="45"/>
  <c r="C1006" i="45"/>
  <c r="C935" i="45"/>
  <c r="C1007" i="45"/>
  <c r="C939" i="45"/>
  <c r="C1027" i="45"/>
  <c r="C874" i="45"/>
  <c r="C891" i="45"/>
  <c r="C858" i="45"/>
  <c r="C1095" i="45"/>
  <c r="C930" i="45"/>
  <c r="C875" i="45"/>
  <c r="C996" i="45"/>
  <c r="C1048" i="45"/>
  <c r="C865" i="45"/>
  <c r="C914" i="45"/>
  <c r="C1083" i="45"/>
  <c r="C846" i="45"/>
  <c r="C960" i="45"/>
  <c r="C1020" i="45"/>
  <c r="C933" i="45"/>
  <c r="C854" i="45"/>
  <c r="AS520" i="64"/>
  <c r="AS57" i="64"/>
  <c r="C64" i="45"/>
  <c r="C1073" i="45"/>
  <c r="C855" i="45"/>
  <c r="C1072" i="45"/>
  <c r="C999" i="45"/>
  <c r="C1003" i="45"/>
  <c r="C938" i="45"/>
  <c r="C921" i="45"/>
  <c r="C1000" i="45"/>
  <c r="C55" i="45"/>
  <c r="C47" i="45"/>
  <c r="C896" i="45"/>
  <c r="C883" i="45"/>
  <c r="C811" i="45"/>
  <c r="C1084" i="45"/>
  <c r="C957" i="45"/>
  <c r="C927" i="45"/>
  <c r="C994" i="45"/>
  <c r="C941" i="45"/>
  <c r="C68" i="45"/>
  <c r="C1018" i="45"/>
  <c r="C809" i="45"/>
  <c r="C937" i="45"/>
  <c r="C810" i="45"/>
  <c r="C1041" i="45"/>
  <c r="C45" i="45"/>
  <c r="C805" i="45"/>
  <c r="C1068" i="45"/>
  <c r="C990" i="45"/>
  <c r="C919" i="45"/>
  <c r="C979" i="45"/>
  <c r="C928" i="45"/>
  <c r="C862" i="45"/>
  <c r="C1050" i="45"/>
  <c r="C974" i="45"/>
  <c r="C901" i="45"/>
  <c r="C50" i="45"/>
  <c r="C144" i="45"/>
  <c r="C54" i="45"/>
  <c r="C59" i="45"/>
  <c r="C917" i="45"/>
  <c r="C922" i="45"/>
  <c r="C903" i="45"/>
  <c r="C909" i="45"/>
  <c r="C904" i="45"/>
  <c r="C1062" i="45"/>
  <c r="C817" i="45"/>
  <c r="C976" i="45"/>
  <c r="C851" i="45"/>
  <c r="C838" i="45"/>
  <c r="C906" i="45"/>
  <c r="C978" i="45"/>
  <c r="C847" i="45"/>
  <c r="C879" i="45"/>
  <c r="C915" i="45"/>
  <c r="C1439" i="45"/>
  <c r="C1441" i="45"/>
  <c r="C1446" i="45"/>
  <c r="P50" i="79"/>
  <c r="P115" i="79" s="1"/>
  <c r="AF50" i="79"/>
  <c r="AF115" i="79" s="1"/>
  <c r="AV50" i="79"/>
  <c r="AV115" i="79" s="1"/>
  <c r="L50" i="79"/>
  <c r="L115" i="79" s="1"/>
  <c r="J50" i="79"/>
  <c r="J115" i="79" s="1"/>
  <c r="Z50" i="79"/>
  <c r="Z115" i="79" s="1"/>
  <c r="AP50" i="79"/>
  <c r="AP115" i="79" s="1"/>
  <c r="S50" i="79"/>
  <c r="S115" i="79" s="1"/>
  <c r="U50" i="79"/>
  <c r="U115" i="79" s="1"/>
  <c r="I50" i="79"/>
  <c r="I115" i="79" s="1"/>
  <c r="AE50" i="79"/>
  <c r="AE115" i="79" s="1"/>
  <c r="W50" i="79"/>
  <c r="W115" i="79" s="1"/>
  <c r="T50" i="79"/>
  <c r="T115" i="79" s="1"/>
  <c r="AN50" i="79"/>
  <c r="AN115" i="79" s="1"/>
  <c r="N50" i="79"/>
  <c r="N115" i="79" s="1"/>
  <c r="AD50" i="79"/>
  <c r="AD115" i="79" s="1"/>
  <c r="AT50" i="79"/>
  <c r="AT115" i="79" s="1"/>
  <c r="AA50" i="79"/>
  <c r="AA115" i="79" s="1"/>
  <c r="AC50" i="79"/>
  <c r="AC115" i="79" s="1"/>
  <c r="Y50" i="79"/>
  <c r="Y115" i="79" s="1"/>
  <c r="AU50" i="79"/>
  <c r="AU115" i="79" s="1"/>
  <c r="Q50" i="79"/>
  <c r="Q115" i="79" s="1"/>
  <c r="AM50" i="79"/>
  <c r="AM115" i="79" s="1"/>
  <c r="H50" i="79"/>
  <c r="H115" i="79" s="1"/>
  <c r="X50" i="79"/>
  <c r="X115" i="79" s="1"/>
  <c r="AR50" i="79"/>
  <c r="AR115" i="79" s="1"/>
  <c r="R50" i="79"/>
  <c r="R115" i="79" s="1"/>
  <c r="AH50" i="79"/>
  <c r="AH115" i="79" s="1"/>
  <c r="AI50" i="79"/>
  <c r="AI115" i="79" s="1"/>
  <c r="AK50" i="79"/>
  <c r="AK115" i="79" s="1"/>
  <c r="AO50" i="79"/>
  <c r="AO115" i="79" s="1"/>
  <c r="AG50" i="79"/>
  <c r="AG115" i="79" s="1"/>
  <c r="AB50" i="79"/>
  <c r="AB115" i="79" s="1"/>
  <c r="V50" i="79"/>
  <c r="V115" i="79" s="1"/>
  <c r="AL50" i="79"/>
  <c r="AL115" i="79" s="1"/>
  <c r="K50" i="79"/>
  <c r="K115" i="79" s="1"/>
  <c r="AQ50" i="79"/>
  <c r="AQ115" i="79" s="1"/>
  <c r="M50" i="79"/>
  <c r="M115" i="79" s="1"/>
  <c r="AS50" i="79"/>
  <c r="AS115" i="79" s="1"/>
  <c r="O50" i="79"/>
  <c r="O115" i="79" s="1"/>
  <c r="AW50" i="79"/>
  <c r="AW115" i="79" s="1"/>
  <c r="C1450" i="45"/>
  <c r="C180" i="44"/>
  <c r="C1541" i="44" s="1"/>
  <c r="C918" i="45"/>
  <c r="C1023" i="45"/>
  <c r="C844" i="45"/>
  <c r="C925" i="45"/>
  <c r="C1029" i="45"/>
  <c r="C993" i="45"/>
  <c r="C1034" i="45"/>
  <c r="C958" i="45"/>
  <c r="C885" i="45"/>
  <c r="C1086" i="45"/>
  <c r="C955" i="45"/>
  <c r="C827" i="45"/>
  <c r="C820" i="45"/>
  <c r="C1065" i="45"/>
  <c r="C1069" i="45"/>
  <c r="C803" i="45"/>
  <c r="C1024" i="45"/>
  <c r="C968" i="45"/>
  <c r="C1038" i="45"/>
  <c r="C962" i="45"/>
  <c r="C840" i="45"/>
  <c r="C949" i="45"/>
  <c r="C1011" i="45"/>
  <c r="C1021" i="45"/>
  <c r="C997" i="45"/>
  <c r="C961" i="45"/>
  <c r="C1082" i="45"/>
  <c r="C1046" i="45"/>
  <c r="C876" i="45"/>
  <c r="C802" i="45"/>
  <c r="C1001" i="45"/>
  <c r="C877" i="45"/>
  <c r="C806" i="45"/>
  <c r="C964" i="45"/>
  <c r="C1004" i="45"/>
  <c r="C991" i="45"/>
  <c r="C812" i="45"/>
  <c r="C967" i="45"/>
  <c r="C981" i="45"/>
  <c r="C1093" i="45"/>
  <c r="C65" i="45"/>
  <c r="C886" i="45"/>
  <c r="C57" i="45"/>
  <c r="C831" i="45"/>
  <c r="C1056" i="45"/>
  <c r="C983" i="45"/>
  <c r="C814" i="45"/>
  <c r="C1040" i="45"/>
  <c r="C1042" i="45"/>
  <c r="C989" i="45"/>
  <c r="C829" i="45"/>
  <c r="C44" i="45"/>
  <c r="C945" i="45"/>
  <c r="C863" i="45"/>
  <c r="C934" i="45"/>
  <c r="C878" i="45"/>
  <c r="C966" i="45"/>
  <c r="C1077" i="45"/>
  <c r="C985" i="45"/>
  <c r="C992" i="45"/>
  <c r="C1060" i="45"/>
  <c r="C1005" i="45"/>
  <c r="C995" i="45"/>
  <c r="C414" i="45"/>
  <c r="C1449" i="45"/>
  <c r="C1454" i="45"/>
  <c r="C1442" i="45"/>
  <c r="C425" i="45"/>
  <c r="C254" i="45"/>
  <c r="C242" i="45"/>
  <c r="C70" i="44"/>
  <c r="C1537" i="44" s="1"/>
  <c r="C444" i="44"/>
  <c r="C1544" i="44" s="1"/>
  <c r="C1445" i="45"/>
  <c r="C1461" i="44"/>
  <c r="C1546" i="44" s="1"/>
  <c r="C1438" i="45"/>
  <c r="C1455" i="45"/>
  <c r="C1436" i="45"/>
  <c r="C1437" i="45"/>
  <c r="C237" i="45"/>
  <c r="C146" i="44"/>
  <c r="C1540" i="44" s="1"/>
  <c r="C233" i="45"/>
  <c r="C1460" i="45"/>
  <c r="C399" i="45"/>
  <c r="C1443" i="45"/>
  <c r="C241" i="45"/>
  <c r="C1447" i="45"/>
  <c r="C127" i="44"/>
  <c r="C1539" i="44" s="1"/>
  <c r="C126" i="45"/>
  <c r="C1451" i="45"/>
  <c r="C1440" i="45"/>
  <c r="C923" i="45"/>
  <c r="C1079" i="45"/>
  <c r="C924" i="45"/>
  <c r="C1066" i="45"/>
  <c r="C950" i="45"/>
  <c r="C969" i="45"/>
  <c r="C975" i="45"/>
  <c r="C905" i="45"/>
  <c r="C897" i="45"/>
  <c r="C972" i="45"/>
  <c r="C56" i="45"/>
  <c r="C801" i="45"/>
  <c r="C887" i="45"/>
  <c r="C1094" i="45"/>
  <c r="C1457" i="45"/>
  <c r="C1448" i="45"/>
  <c r="C1433" i="45"/>
  <c r="C299" i="45"/>
  <c r="C1555" i="45" s="1"/>
  <c r="C396" i="45"/>
  <c r="C251" i="45"/>
  <c r="C1444" i="45"/>
  <c r="C1434" i="45"/>
  <c r="C1435" i="45"/>
  <c r="C916" i="45"/>
  <c r="C432" i="45"/>
  <c r="C392" i="45"/>
  <c r="C1532" i="45" s="1"/>
  <c r="C1508" i="45"/>
  <c r="C1520" i="45" s="1"/>
  <c r="C325" i="44"/>
  <c r="C1543" i="44" s="1"/>
  <c r="C406" i="45"/>
  <c r="C243" i="45"/>
  <c r="C107" i="45"/>
  <c r="C1526" i="45" s="1"/>
  <c r="C1502" i="45"/>
  <c r="C1514" i="45" s="1"/>
  <c r="C1570" i="43"/>
  <c r="C1565" i="43"/>
  <c r="C1568" i="43"/>
  <c r="C1566" i="43"/>
  <c r="C1571" i="43"/>
  <c r="C1564" i="43"/>
  <c r="C1562" i="43"/>
  <c r="C1567" i="43"/>
  <c r="C1569" i="43"/>
  <c r="C1563" i="43"/>
  <c r="C418" i="45"/>
  <c r="C248" i="45"/>
  <c r="C402" i="45"/>
  <c r="C257" i="45"/>
  <c r="C411" i="45"/>
  <c r="C398" i="45"/>
  <c r="C415" i="45"/>
  <c r="C238" i="45"/>
  <c r="C240" i="45"/>
  <c r="C437" i="45"/>
  <c r="C141" i="45"/>
  <c r="C1528" i="45" s="1"/>
  <c r="C1504" i="45"/>
  <c r="C1516" i="45" s="1"/>
  <c r="C1397" i="45"/>
  <c r="C1558" i="45" s="1"/>
  <c r="C1494" i="44"/>
  <c r="C1583" i="44" s="1"/>
  <c r="C1151" i="46"/>
  <c r="C1160" i="46"/>
  <c r="C1139" i="46"/>
  <c r="C1358" i="46"/>
  <c r="C1386" i="46"/>
  <c r="C1344" i="46"/>
  <c r="C1337" i="46"/>
  <c r="C1129" i="46"/>
  <c r="C1347" i="46"/>
  <c r="C1388" i="46"/>
  <c r="C1119" i="46"/>
  <c r="C1142" i="46"/>
  <c r="C1181" i="46"/>
  <c r="C1230" i="46"/>
  <c r="C1318" i="46"/>
  <c r="C1188" i="46"/>
  <c r="C1274" i="46"/>
  <c r="C151" i="46"/>
  <c r="C97" i="46"/>
  <c r="C87" i="46"/>
  <c r="C1236" i="46"/>
  <c r="C1309" i="46"/>
  <c r="C1288" i="46"/>
  <c r="C1281" i="46"/>
  <c r="C1308" i="46"/>
  <c r="C1333" i="46"/>
  <c r="C1296" i="46"/>
  <c r="C1289" i="46"/>
  <c r="C1125" i="46"/>
  <c r="C1166" i="46"/>
  <c r="C1205" i="46"/>
  <c r="C1227" i="46"/>
  <c r="C1197" i="46"/>
  <c r="C1246" i="46"/>
  <c r="C1334" i="46"/>
  <c r="C1204" i="46"/>
  <c r="C1356" i="46"/>
  <c r="C99" i="46"/>
  <c r="C1316" i="46"/>
  <c r="C1395" i="46"/>
  <c r="C1370" i="46"/>
  <c r="C1107" i="46"/>
  <c r="C1164" i="46"/>
  <c r="C1194" i="46"/>
  <c r="C1221" i="46"/>
  <c r="C1248" i="46"/>
  <c r="C1305" i="46"/>
  <c r="C1383" i="46"/>
  <c r="C1115" i="46"/>
  <c r="C1154" i="46"/>
  <c r="C1177" i="46"/>
  <c r="C1215" i="46"/>
  <c r="C1262" i="46"/>
  <c r="C1350" i="46"/>
  <c r="C1222" i="46"/>
  <c r="C1372" i="46"/>
  <c r="C1109" i="46"/>
  <c r="C1332" i="46"/>
  <c r="C1341" i="46"/>
  <c r="C1389" i="46"/>
  <c r="C1120" i="46"/>
  <c r="C1183" i="46"/>
  <c r="C1143" i="46"/>
  <c r="C1171" i="46"/>
  <c r="C1128" i="46"/>
  <c r="C1191" i="46"/>
  <c r="C1267" i="46"/>
  <c r="C1303" i="46"/>
  <c r="C1393" i="46"/>
  <c r="C1123" i="46"/>
  <c r="C1162" i="46"/>
  <c r="C1145" i="46"/>
  <c r="C1266" i="46"/>
  <c r="C1131" i="46"/>
  <c r="C1258" i="46"/>
  <c r="C81" i="46"/>
  <c r="C312" i="46"/>
  <c r="C316" i="46" s="1"/>
  <c r="C329" i="46"/>
  <c r="C481" i="46"/>
  <c r="C116" i="46"/>
  <c r="C1488" i="46"/>
  <c r="C1482" i="46"/>
  <c r="C292" i="46"/>
  <c r="C277" i="46"/>
  <c r="C478" i="46"/>
  <c r="C456" i="46"/>
  <c r="C475" i="46"/>
  <c r="C473" i="46"/>
  <c r="C330" i="46"/>
  <c r="C1481" i="46"/>
  <c r="C1479" i="46"/>
  <c r="C275" i="46"/>
  <c r="C274" i="46"/>
  <c r="C293" i="46"/>
  <c r="C450" i="46"/>
  <c r="C470" i="46"/>
  <c r="C467" i="46"/>
  <c r="C489" i="46"/>
  <c r="C476" i="46"/>
  <c r="C1478" i="46"/>
  <c r="C283" i="46"/>
  <c r="C286" i="46"/>
  <c r="C486" i="46"/>
  <c r="C335" i="46"/>
  <c r="C1467" i="46"/>
  <c r="C276" i="46"/>
  <c r="C263" i="45"/>
  <c r="C403" i="45"/>
  <c r="C433" i="45"/>
  <c r="C954" i="45"/>
  <c r="C804" i="45"/>
  <c r="C913" i="45"/>
  <c r="C1043" i="45"/>
  <c r="C1070" i="45"/>
  <c r="C145" i="45"/>
  <c r="C1002" i="45"/>
  <c r="C857" i="45"/>
  <c r="C1049" i="45"/>
  <c r="C987" i="45"/>
  <c r="C963" i="45"/>
  <c r="C988" i="45"/>
  <c r="C1505" i="45"/>
  <c r="C1517" i="45" s="1"/>
  <c r="C167" i="45"/>
  <c r="C1529" i="45" s="1"/>
  <c r="C986" i="45"/>
  <c r="C841" i="45"/>
  <c r="C1033" i="45"/>
  <c r="C1039" i="45"/>
  <c r="C971" i="45"/>
  <c r="C1036" i="45"/>
  <c r="C53" i="45"/>
  <c r="C1055" i="45"/>
  <c r="C893" i="45"/>
  <c r="C1556" i="44"/>
  <c r="C1549" i="44"/>
  <c r="C497" i="45"/>
  <c r="C1557" i="45" s="1"/>
  <c r="C112" i="44"/>
  <c r="C1538" i="44" s="1"/>
  <c r="C401" i="45"/>
  <c r="C235" i="45"/>
  <c r="C419" i="45"/>
  <c r="C431" i="45"/>
  <c r="C407" i="45"/>
  <c r="C239" i="45"/>
  <c r="C111" i="45"/>
  <c r="C434" i="45"/>
  <c r="C1097" i="44"/>
  <c r="C1545" i="44" s="1"/>
  <c r="P12" i="110"/>
  <c r="P85" i="110" s="1"/>
  <c r="Z12" i="110"/>
  <c r="Z85" i="110" s="1"/>
  <c r="AC12" i="110"/>
  <c r="AC85" i="110" s="1"/>
  <c r="R12" i="110"/>
  <c r="R85" i="110" s="1"/>
  <c r="AB12" i="110"/>
  <c r="AB85" i="110" s="1"/>
  <c r="T12" i="110"/>
  <c r="T85" i="110" s="1"/>
  <c r="AD12" i="110"/>
  <c r="AD85" i="110" s="1"/>
  <c r="F12" i="110"/>
  <c r="F85" i="110" s="1"/>
  <c r="U12" i="110"/>
  <c r="U85" i="110" s="1"/>
  <c r="S12" i="110"/>
  <c r="S85" i="110" s="1"/>
  <c r="Q12" i="110"/>
  <c r="Q85" i="110" s="1"/>
  <c r="H12" i="110"/>
  <c r="H85" i="110" s="1"/>
  <c r="AA12" i="110"/>
  <c r="AA85" i="110" s="1"/>
  <c r="G12" i="110"/>
  <c r="G85" i="110" s="1"/>
  <c r="AE12" i="110"/>
  <c r="AE85" i="110" s="1"/>
  <c r="C1348" i="46"/>
  <c r="C1359" i="46"/>
  <c r="C1336" i="46"/>
  <c r="C1329" i="46"/>
  <c r="C1292" i="46"/>
  <c r="C1317" i="46"/>
  <c r="C1280" i="46"/>
  <c r="C1273" i="46"/>
  <c r="C1283" i="46"/>
  <c r="C1319" i="46"/>
  <c r="C1339" i="46"/>
  <c r="C1378" i="46"/>
  <c r="C1161" i="46"/>
  <c r="C1282" i="46"/>
  <c r="C1149" i="46"/>
  <c r="C1208" i="46"/>
  <c r="C85" i="46"/>
  <c r="C74" i="46"/>
  <c r="C39" i="46"/>
  <c r="C1170" i="46"/>
  <c r="C1245" i="46"/>
  <c r="C1224" i="46"/>
  <c r="C1217" i="46"/>
  <c r="C1244" i="46"/>
  <c r="C1269" i="46"/>
  <c r="C1232" i="46"/>
  <c r="C1225" i="46"/>
  <c r="C1365" i="46"/>
  <c r="C1102" i="46"/>
  <c r="C1138" i="46"/>
  <c r="C1158" i="46"/>
  <c r="C1127" i="46"/>
  <c r="C1180" i="46"/>
  <c r="C1298" i="46"/>
  <c r="C1165" i="46"/>
  <c r="C1290" i="46"/>
  <c r="C75" i="46"/>
  <c r="C1252" i="46"/>
  <c r="C1325" i="46"/>
  <c r="C1304" i="46"/>
  <c r="C1363" i="46"/>
  <c r="C1394" i="46"/>
  <c r="C1124" i="46"/>
  <c r="C1152" i="46"/>
  <c r="C1182" i="46"/>
  <c r="C1241" i="46"/>
  <c r="C1315" i="46"/>
  <c r="C1351" i="46"/>
  <c r="C1373" i="46"/>
  <c r="C1110" i="46"/>
  <c r="C1146" i="46"/>
  <c r="C1196" i="46"/>
  <c r="C1314" i="46"/>
  <c r="C1184" i="46"/>
  <c r="C1306" i="46"/>
  <c r="C95" i="46"/>
  <c r="C1268" i="46"/>
  <c r="C1277" i="46"/>
  <c r="C1320" i="46"/>
  <c r="C1380" i="46"/>
  <c r="C1340" i="46"/>
  <c r="C1367" i="46"/>
  <c r="C1328" i="46"/>
  <c r="C1390" i="46"/>
  <c r="C1113" i="46"/>
  <c r="C1201" i="46"/>
  <c r="C1239" i="46"/>
  <c r="C1323" i="46"/>
  <c r="C1361" i="46"/>
  <c r="C1342" i="46"/>
  <c r="C1368" i="46"/>
  <c r="C1238" i="46"/>
  <c r="C1105" i="46"/>
  <c r="C1192" i="46"/>
  <c r="C150" i="46"/>
  <c r="C88" i="46"/>
  <c r="C78" i="46"/>
  <c r="C485" i="46"/>
  <c r="C1429" i="46"/>
  <c r="C1465" i="46"/>
  <c r="C1473" i="46"/>
  <c r="C1470" i="46"/>
  <c r="C282" i="46"/>
  <c r="C459" i="46"/>
  <c r="C464" i="46"/>
  <c r="C463" i="46"/>
  <c r="C472" i="46"/>
  <c r="C334" i="46"/>
  <c r="C1485" i="46"/>
  <c r="C1471" i="46"/>
  <c r="C295" i="46"/>
  <c r="C281" i="46"/>
  <c r="C462" i="46"/>
  <c r="C458" i="46"/>
  <c r="C455" i="46"/>
  <c r="C453" i="46"/>
  <c r="C336" i="46"/>
  <c r="C1474" i="46"/>
  <c r="C290" i="46"/>
  <c r="C471" i="46"/>
  <c r="C1477" i="46"/>
  <c r="C1466" i="46"/>
  <c r="C284" i="46"/>
  <c r="C300" i="44"/>
  <c r="C1579" i="44" s="1"/>
  <c r="C338" i="45"/>
  <c r="C339" i="45" s="1"/>
  <c r="C1580" i="45" s="1"/>
  <c r="C430" i="45"/>
  <c r="C421" i="45"/>
  <c r="C428" i="45"/>
  <c r="C1026" i="45"/>
  <c r="C907" i="45"/>
  <c r="C1013" i="45"/>
  <c r="C944" i="45"/>
  <c r="C52" i="45"/>
  <c r="C1090" i="45"/>
  <c r="C1057" i="45"/>
  <c r="C170" i="45"/>
  <c r="C1071" i="45"/>
  <c r="C843" i="45"/>
  <c r="C837" i="45"/>
  <c r="C845" i="45"/>
  <c r="C1091" i="45"/>
  <c r="C1015" i="45"/>
  <c r="C1088" i="45"/>
  <c r="C894" i="45"/>
  <c r="C956" i="45"/>
  <c r="C174" i="45"/>
  <c r="H8" i="48"/>
  <c r="C32" i="48" s="1"/>
  <c r="C93" i="48" s="1"/>
  <c r="A17" i="110"/>
  <c r="C244" i="45"/>
  <c r="C1506" i="45"/>
  <c r="C1518" i="45" s="1"/>
  <c r="C230" i="45"/>
  <c r="C1530" i="45" s="1"/>
  <c r="C422" i="45"/>
  <c r="C264" i="44"/>
  <c r="C1542" i="44" s="1"/>
  <c r="C261" i="45"/>
  <c r="C252" i="45"/>
  <c r="C121" i="47"/>
  <c r="C215" i="47"/>
  <c r="C223" i="47"/>
  <c r="C220" i="47"/>
  <c r="C224" i="47"/>
  <c r="C210" i="47"/>
  <c r="C218" i="47"/>
  <c r="C221" i="47"/>
  <c r="C1410" i="47"/>
  <c r="C1423" i="47"/>
  <c r="C1403" i="47"/>
  <c r="C1421" i="47"/>
  <c r="C1417" i="47"/>
  <c r="C1424" i="47"/>
  <c r="C1420" i="47"/>
  <c r="C1416" i="47"/>
  <c r="C307" i="47"/>
  <c r="C370" i="47"/>
  <c r="C378" i="47"/>
  <c r="C363" i="47"/>
  <c r="C372" i="47"/>
  <c r="C368" i="47"/>
  <c r="C199" i="47"/>
  <c r="C228" i="47"/>
  <c r="C207" i="47"/>
  <c r="C204" i="47"/>
  <c r="C216" i="47"/>
  <c r="C208" i="47"/>
  <c r="C222" i="47"/>
  <c r="C202" i="47"/>
  <c r="C213" i="47"/>
  <c r="C205" i="47"/>
  <c r="C217" i="47"/>
  <c r="C1418" i="47"/>
  <c r="C1414" i="47"/>
  <c r="C1407" i="47"/>
  <c r="C1405" i="47"/>
  <c r="C1401" i="47"/>
  <c r="C1425" i="47"/>
  <c r="C1408" i="47"/>
  <c r="C1404" i="47"/>
  <c r="C310" i="47"/>
  <c r="C305" i="47"/>
  <c r="C309" i="47"/>
  <c r="C1500" i="47"/>
  <c r="C354" i="47"/>
  <c r="C382" i="47"/>
  <c r="C362" i="47"/>
  <c r="C342" i="47"/>
  <c r="C347" i="47"/>
  <c r="C383" i="47"/>
  <c r="C359" i="47"/>
  <c r="C369" i="47"/>
  <c r="C381" i="47"/>
  <c r="C356" i="47"/>
  <c r="C352" i="47"/>
  <c r="C380" i="47"/>
  <c r="C344" i="47"/>
  <c r="C358" i="47"/>
  <c r="C219" i="47"/>
  <c r="C211" i="47"/>
  <c r="C200" i="47"/>
  <c r="C206" i="47"/>
  <c r="C214" i="47"/>
  <c r="C225" i="47"/>
  <c r="C295" i="47" s="1"/>
  <c r="C201" i="47"/>
  <c r="C1422" i="47"/>
  <c r="C1402" i="47"/>
  <c r="C1415" i="47"/>
  <c r="C1428" i="47"/>
  <c r="C1413" i="47"/>
  <c r="C1409" i="47"/>
  <c r="C306" i="47"/>
  <c r="C311" i="47"/>
  <c r="C308" i="47"/>
  <c r="C366" i="47"/>
  <c r="C346" i="47"/>
  <c r="C367" i="47"/>
  <c r="C343" i="47"/>
  <c r="C371" i="47"/>
  <c r="C353" i="47"/>
  <c r="C365" i="47"/>
  <c r="C471" i="47" s="1"/>
  <c r="C377" i="47"/>
  <c r="C364" i="47"/>
  <c r="C350" i="47"/>
  <c r="C379" i="47"/>
  <c r="C373" i="47"/>
  <c r="C349" i="47"/>
  <c r="C361" i="47"/>
  <c r="C348" i="47"/>
  <c r="C376" i="47"/>
  <c r="C375" i="47"/>
  <c r="C357" i="47"/>
  <c r="C345" i="47"/>
  <c r="C360" i="47"/>
  <c r="C203" i="47"/>
  <c r="C212" i="47"/>
  <c r="C226" i="47"/>
  <c r="C198" i="47"/>
  <c r="C209" i="47"/>
  <c r="C1406" i="47"/>
  <c r="C1426" i="47"/>
  <c r="C1419" i="47"/>
  <c r="C1411" i="47"/>
  <c r="C1412" i="47"/>
  <c r="C105" i="47"/>
  <c r="C303" i="47"/>
  <c r="C304" i="47"/>
  <c r="C374" i="47"/>
  <c r="C351" i="47"/>
  <c r="C355" i="47"/>
  <c r="C384" i="47"/>
  <c r="C13" i="47"/>
  <c r="C37" i="47"/>
  <c r="C18" i="47"/>
  <c r="C501" i="47"/>
  <c r="C537" i="47"/>
  <c r="C565" i="47"/>
  <c r="C604" i="47"/>
  <c r="C634" i="47"/>
  <c r="C670" i="47"/>
  <c r="C698" i="47"/>
  <c r="C734" i="47"/>
  <c r="C764" i="47"/>
  <c r="C580" i="47"/>
  <c r="C646" i="47"/>
  <c r="C710" i="47"/>
  <c r="C777" i="47"/>
  <c r="C557" i="47"/>
  <c r="C626" i="47"/>
  <c r="C690" i="47"/>
  <c r="C756" i="47"/>
  <c r="C562" i="47"/>
  <c r="C631" i="47"/>
  <c r="C695" i="47"/>
  <c r="C761" i="47"/>
  <c r="C510" i="47"/>
  <c r="C577" i="47"/>
  <c r="C643" i="47"/>
  <c r="C707" i="47"/>
  <c r="C773" i="47"/>
  <c r="C506" i="47"/>
  <c r="C573" i="47"/>
  <c r="C639" i="47"/>
  <c r="C703" i="47"/>
  <c r="C769" i="47"/>
  <c r="C532" i="47"/>
  <c r="C601" i="47"/>
  <c r="C667" i="47"/>
  <c r="C731" i="47"/>
  <c r="C504" i="47"/>
  <c r="C571" i="47"/>
  <c r="C637" i="47"/>
  <c r="C701" i="47"/>
  <c r="C767" i="47"/>
  <c r="C548" i="47"/>
  <c r="C617" i="47"/>
  <c r="C681" i="47"/>
  <c r="C745" i="47"/>
  <c r="C525" i="47"/>
  <c r="C595" i="47"/>
  <c r="C661" i="47"/>
  <c r="C725" i="47"/>
  <c r="C795" i="47"/>
  <c r="C521" i="47"/>
  <c r="C591" i="47"/>
  <c r="C657" i="47"/>
  <c r="C721" i="47"/>
  <c r="C790" i="47"/>
  <c r="C528" i="47"/>
  <c r="C598" i="47"/>
  <c r="C664" i="47"/>
  <c r="C728" i="47"/>
  <c r="C543" i="47"/>
  <c r="C612" i="47"/>
  <c r="C676" i="47"/>
  <c r="C740" i="47"/>
  <c r="C507" i="47"/>
  <c r="C574" i="47"/>
  <c r="C640" i="47"/>
  <c r="C704" i="47"/>
  <c r="C770" i="47"/>
  <c r="C533" i="47"/>
  <c r="C602" i="47"/>
  <c r="C668" i="47"/>
  <c r="C732" i="47"/>
  <c r="C165" i="47"/>
  <c r="C17" i="47"/>
  <c r="C26" i="47"/>
  <c r="C35" i="47"/>
  <c r="C96" i="47" s="1"/>
  <c r="C139" i="47"/>
  <c r="C138" i="47"/>
  <c r="C518" i="47"/>
  <c r="C549" i="47"/>
  <c r="C588" i="47"/>
  <c r="C618" i="47"/>
  <c r="C654" i="47"/>
  <c r="C682" i="47"/>
  <c r="C718" i="47"/>
  <c r="C746" i="47"/>
  <c r="C787" i="47"/>
  <c r="C561" i="47"/>
  <c r="C630" i="47"/>
  <c r="C694" i="47"/>
  <c r="C760" i="47"/>
  <c r="C541" i="47"/>
  <c r="C608" i="47"/>
  <c r="C674" i="47"/>
  <c r="C738" i="47"/>
  <c r="C546" i="47"/>
  <c r="C615" i="47"/>
  <c r="C679" i="47"/>
  <c r="C743" i="47"/>
  <c r="C558" i="47"/>
  <c r="C627" i="47"/>
  <c r="C691" i="47"/>
  <c r="C757" i="47"/>
  <c r="C554" i="47"/>
  <c r="C623" i="47"/>
  <c r="C687" i="47"/>
  <c r="C751" i="47"/>
  <c r="C515" i="47"/>
  <c r="C585" i="47"/>
  <c r="C651" i="47"/>
  <c r="C715" i="47"/>
  <c r="C783" i="47"/>
  <c r="C552" i="47"/>
  <c r="C621" i="47"/>
  <c r="C685" i="47"/>
  <c r="C749" i="47"/>
  <c r="C529" i="47"/>
  <c r="C599" i="47"/>
  <c r="C665" i="47"/>
  <c r="C729" i="47"/>
  <c r="C579" i="47"/>
  <c r="C645" i="47"/>
  <c r="C709" i="47"/>
  <c r="C776" i="47"/>
  <c r="C508" i="47"/>
  <c r="C575" i="47"/>
  <c r="C641" i="47"/>
  <c r="C705" i="47"/>
  <c r="C771" i="47"/>
  <c r="C512" i="47"/>
  <c r="C582" i="47"/>
  <c r="C648" i="47"/>
  <c r="C712" i="47"/>
  <c r="C779" i="47"/>
  <c r="C524" i="47"/>
  <c r="C594" i="47"/>
  <c r="C660" i="47"/>
  <c r="C724" i="47"/>
  <c r="C794" i="47"/>
  <c r="C555" i="47"/>
  <c r="C624" i="47"/>
  <c r="C688" i="47"/>
  <c r="C754" i="47"/>
  <c r="C516" i="47"/>
  <c r="C586" i="47"/>
  <c r="C652" i="47"/>
  <c r="C716" i="47"/>
  <c r="C784" i="47"/>
  <c r="C160" i="47"/>
  <c r="C157" i="47"/>
  <c r="C21" i="47"/>
  <c r="C34" i="47"/>
  <c r="C24" i="47"/>
  <c r="C36" i="47"/>
  <c r="C15" i="47"/>
  <c r="C23" i="47"/>
  <c r="C505" i="47"/>
  <c r="C531" i="47"/>
  <c r="C572" i="47"/>
  <c r="C600" i="47"/>
  <c r="C638" i="47"/>
  <c r="C666" i="47"/>
  <c r="C702" i="47"/>
  <c r="C730" i="47"/>
  <c r="C768" i="47"/>
  <c r="C545" i="47"/>
  <c r="C614" i="47"/>
  <c r="C678" i="47"/>
  <c r="C742" i="47"/>
  <c r="C522" i="47"/>
  <c r="C592" i="47"/>
  <c r="C658" i="47"/>
  <c r="C722" i="47"/>
  <c r="C791" i="47"/>
  <c r="C527" i="47"/>
  <c r="C597" i="47"/>
  <c r="C663" i="47"/>
  <c r="C727" i="47"/>
  <c r="C542" i="47"/>
  <c r="C609" i="47"/>
  <c r="C675" i="47"/>
  <c r="C739" i="47"/>
  <c r="C538" i="47"/>
  <c r="C605" i="47"/>
  <c r="C671" i="47"/>
  <c r="C735" i="47"/>
  <c r="C502" i="47"/>
  <c r="C566" i="47"/>
  <c r="C635" i="47"/>
  <c r="C699" i="47"/>
  <c r="C765" i="47"/>
  <c r="C1365" i="47" s="1"/>
  <c r="C535" i="47"/>
  <c r="C1135" i="47" s="1"/>
  <c r="C603" i="47"/>
  <c r="C669" i="47"/>
  <c r="C733" i="47"/>
  <c r="C513" i="47"/>
  <c r="C583" i="47"/>
  <c r="C649" i="47"/>
  <c r="C713" i="47"/>
  <c r="C780" i="47"/>
  <c r="C560" i="47"/>
  <c r="C629" i="47"/>
  <c r="C693" i="47"/>
  <c r="C759" i="47"/>
  <c r="C556" i="47"/>
  <c r="C625" i="47"/>
  <c r="C689" i="47"/>
  <c r="C755" i="47"/>
  <c r="C563" i="47"/>
  <c r="C632" i="47"/>
  <c r="C696" i="47"/>
  <c r="C762" i="47"/>
  <c r="C511" i="47"/>
  <c r="C578" i="47"/>
  <c r="C644" i="47"/>
  <c r="C708" i="47"/>
  <c r="C774" i="47"/>
  <c r="C539" i="47"/>
  <c r="C606" i="47"/>
  <c r="C672" i="47"/>
  <c r="C736" i="47"/>
  <c r="C503" i="47"/>
  <c r="C570" i="47"/>
  <c r="C636" i="47"/>
  <c r="C700" i="47"/>
  <c r="C766" i="47"/>
  <c r="C156" i="47"/>
  <c r="C164" i="47"/>
  <c r="C33" i="47"/>
  <c r="C25" i="47"/>
  <c r="C14" i="47"/>
  <c r="C22" i="47"/>
  <c r="C83" i="47" s="1"/>
  <c r="C38" i="47"/>
  <c r="C28" i="47"/>
  <c r="C20" i="47"/>
  <c r="C16" i="47"/>
  <c r="C19" i="47"/>
  <c r="C80" i="47" s="1"/>
  <c r="C27" i="47"/>
  <c r="C514" i="47"/>
  <c r="C553" i="47"/>
  <c r="C584" i="47"/>
  <c r="C622" i="47"/>
  <c r="C650" i="47"/>
  <c r="C686" i="47"/>
  <c r="C714" i="47"/>
  <c r="C750" i="47"/>
  <c r="C782" i="47"/>
  <c r="C526" i="47"/>
  <c r="C596" i="47"/>
  <c r="C662" i="47"/>
  <c r="C726" i="47"/>
  <c r="C796" i="47"/>
  <c r="C509" i="47"/>
  <c r="C576" i="47"/>
  <c r="C642" i="47"/>
  <c r="C706" i="47"/>
  <c r="C772" i="47"/>
  <c r="C581" i="47"/>
  <c r="C647" i="47"/>
  <c r="C711" i="47"/>
  <c r="C778" i="47"/>
  <c r="C523" i="47"/>
  <c r="C593" i="47"/>
  <c r="C659" i="47"/>
  <c r="C723" i="47"/>
  <c r="C793" i="47"/>
  <c r="C519" i="47"/>
  <c r="C589" i="47"/>
  <c r="C655" i="47"/>
  <c r="C719" i="47"/>
  <c r="C788" i="47"/>
  <c r="C550" i="47"/>
  <c r="C619" i="47"/>
  <c r="C683" i="47"/>
  <c r="C747" i="47"/>
  <c r="C517" i="47"/>
  <c r="C587" i="47"/>
  <c r="C653" i="47"/>
  <c r="C717" i="47"/>
  <c r="C786" i="47"/>
  <c r="C564" i="47"/>
  <c r="C633" i="47"/>
  <c r="C697" i="47"/>
  <c r="C763" i="47"/>
  <c r="C544" i="47"/>
  <c r="C613" i="47"/>
  <c r="C677" i="47"/>
  <c r="C741" i="47"/>
  <c r="C540" i="47"/>
  <c r="C607" i="47"/>
  <c r="C673" i="47"/>
  <c r="C737" i="47"/>
  <c r="C547" i="47"/>
  <c r="C616" i="47"/>
  <c r="C680" i="47"/>
  <c r="C744" i="47"/>
  <c r="C559" i="47"/>
  <c r="C628" i="47"/>
  <c r="C692" i="47"/>
  <c r="C758" i="47"/>
  <c r="C520" i="47"/>
  <c r="C590" i="47"/>
  <c r="C656" i="47"/>
  <c r="C720" i="47"/>
  <c r="C789" i="47"/>
  <c r="C551" i="47"/>
  <c r="C620" i="47"/>
  <c r="C684" i="47"/>
  <c r="C748" i="47"/>
  <c r="C161" i="47"/>
  <c r="C163" i="47"/>
  <c r="C159" i="47"/>
  <c r="C162" i="47"/>
  <c r="C158" i="47"/>
  <c r="C400" i="45"/>
  <c r="C413" i="45"/>
  <c r="C246" i="45"/>
  <c r="C236" i="45"/>
  <c r="C416" i="45"/>
  <c r="C247" i="45"/>
  <c r="C409" i="45"/>
  <c r="C100" i="45"/>
  <c r="C1550" i="45" s="1"/>
  <c r="C51" i="45"/>
  <c r="C66" i="45"/>
  <c r="C823" i="45"/>
  <c r="C1059" i="45"/>
  <c r="C1284" i="46"/>
  <c r="C1293" i="46"/>
  <c r="C1272" i="46"/>
  <c r="C1265" i="46"/>
  <c r="C1228" i="46"/>
  <c r="C1253" i="46"/>
  <c r="C1216" i="46"/>
  <c r="C1207" i="46"/>
  <c r="C1108" i="46"/>
  <c r="C1219" i="46"/>
  <c r="C1255" i="46"/>
  <c r="C1275" i="46"/>
  <c r="C1311" i="46"/>
  <c r="C1360" i="46"/>
  <c r="C1387" i="46"/>
  <c r="C1254" i="46"/>
  <c r="C1118" i="46"/>
  <c r="C1141" i="46"/>
  <c r="C89" i="46"/>
  <c r="C98" i="46"/>
  <c r="C1366" i="46"/>
  <c r="C1103" i="46"/>
  <c r="C1179" i="46"/>
  <c r="C1155" i="46"/>
  <c r="C1148" i="46"/>
  <c r="C1178" i="46"/>
  <c r="C1203" i="46"/>
  <c r="C1163" i="46"/>
  <c r="C1156" i="46"/>
  <c r="C1299" i="46"/>
  <c r="C1335" i="46"/>
  <c r="C1357" i="46"/>
  <c r="C1327" i="46"/>
  <c r="C1377" i="46"/>
  <c r="C1270" i="46"/>
  <c r="C1137" i="46"/>
  <c r="C1226" i="46"/>
  <c r="C94" i="46"/>
  <c r="C166" i="46"/>
  <c r="C179" i="46" s="1"/>
  <c r="C1186" i="46"/>
  <c r="C1261" i="46"/>
  <c r="C1240" i="46"/>
  <c r="C1297" i="46"/>
  <c r="C1324" i="46"/>
  <c r="C1349" i="46"/>
  <c r="C1379" i="46"/>
  <c r="C1112" i="46"/>
  <c r="C1175" i="46"/>
  <c r="C1251" i="46"/>
  <c r="C1287" i="46"/>
  <c r="C1307" i="46"/>
  <c r="C1343" i="46"/>
  <c r="C1396" i="46"/>
  <c r="C1126" i="46"/>
  <c r="C1286" i="46"/>
  <c r="C1153" i="46"/>
  <c r="C1242" i="46"/>
  <c r="C82" i="46"/>
  <c r="C1202" i="46"/>
  <c r="C1213" i="46"/>
  <c r="C1256" i="46"/>
  <c r="C1313" i="46"/>
  <c r="C1276" i="46"/>
  <c r="C1301" i="46"/>
  <c r="C1264" i="46"/>
  <c r="C1321" i="46"/>
  <c r="C1117" i="46"/>
  <c r="C1132" i="46"/>
  <c r="C1173" i="46"/>
  <c r="C1259" i="46"/>
  <c r="C1295" i="46"/>
  <c r="C1278" i="46"/>
  <c r="C1330" i="46"/>
  <c r="C1200" i="46"/>
  <c r="C1391" i="46"/>
  <c r="C1122" i="46"/>
  <c r="C474" i="46"/>
  <c r="C466" i="46"/>
  <c r="C1484" i="46"/>
  <c r="C1475" i="46"/>
  <c r="C279" i="46"/>
  <c r="C269" i="46"/>
  <c r="C131" i="46"/>
  <c r="C331" i="46"/>
  <c r="C457" i="46"/>
  <c r="C482" i="46"/>
  <c r="C451" i="46"/>
  <c r="C460" i="46"/>
  <c r="C333" i="46"/>
  <c r="C1489" i="46"/>
  <c r="C1486" i="46"/>
  <c r="C280" i="46"/>
  <c r="C285" i="46"/>
  <c r="C483" i="46"/>
  <c r="C477" i="46"/>
  <c r="C452" i="46"/>
  <c r="C1476" i="46"/>
  <c r="C287" i="46"/>
  <c r="C268" i="46"/>
  <c r="C229" i="46"/>
  <c r="C298" i="46"/>
  <c r="C468" i="46"/>
  <c r="C1468" i="46"/>
  <c r="C1490" i="46"/>
  <c r="C294" i="46"/>
  <c r="C1503" i="45"/>
  <c r="C1515" i="45" s="1"/>
  <c r="C123" i="45"/>
  <c r="C1527" i="45" s="1"/>
  <c r="C245" i="45"/>
  <c r="C321" i="45"/>
  <c r="C1507" i="45"/>
  <c r="C1519" i="45" s="1"/>
  <c r="C313" i="45"/>
  <c r="C1531" i="45" s="1"/>
  <c r="C258" i="45"/>
  <c r="C1493" i="45"/>
  <c r="C1559" i="45" s="1"/>
  <c r="C424" i="45"/>
  <c r="C46" i="45"/>
  <c r="C818" i="45"/>
  <c r="C1087" i="45"/>
  <c r="C942" i="45"/>
  <c r="C866" i="45"/>
  <c r="C1067" i="45"/>
  <c r="C943" i="45"/>
  <c r="C873" i="45"/>
  <c r="C807" i="45"/>
  <c r="C872" i="45"/>
  <c r="C880" i="45"/>
  <c r="C1047" i="45"/>
  <c r="C882" i="45"/>
  <c r="C1058" i="45"/>
  <c r="C870" i="45"/>
  <c r="C853" i="45"/>
  <c r="C1031" i="45"/>
  <c r="C1009" i="45"/>
  <c r="C881" i="45"/>
  <c r="C899" i="45"/>
  <c r="C172" i="45"/>
  <c r="C253" i="45"/>
  <c r="C426" i="45"/>
  <c r="C255" i="45"/>
  <c r="C423" i="45"/>
  <c r="C429" i="45"/>
  <c r="C395" i="45"/>
  <c r="C498" i="44"/>
  <c r="C1581" i="44" s="1"/>
  <c r="C117" i="45"/>
  <c r="C1551" i="45" s="1"/>
  <c r="C427" i="45"/>
  <c r="C436" i="45"/>
  <c r="C250" i="45"/>
  <c r="C256" i="45"/>
  <c r="C410" i="45"/>
  <c r="C405" i="45"/>
  <c r="C404" i="45"/>
  <c r="C152" i="45"/>
  <c r="C1553" i="45" s="1"/>
  <c r="C58" i="45"/>
  <c r="C40" i="45"/>
  <c r="C1525" i="45" s="1"/>
  <c r="C1501" i="45"/>
  <c r="C1513" i="45" s="1"/>
  <c r="C48" i="45"/>
  <c r="C1089" i="45"/>
  <c r="C798" i="45"/>
  <c r="C1533" i="45" s="1"/>
  <c r="C1509" i="45"/>
  <c r="C1521" i="45" s="1"/>
  <c r="C1064" i="45"/>
  <c r="C1022" i="45"/>
  <c r="C951" i="45"/>
  <c r="C1019" i="45"/>
  <c r="C824" i="45"/>
  <c r="C890" i="45"/>
  <c r="C1032" i="45"/>
  <c r="C133" i="44"/>
  <c r="C1576" i="44" s="1"/>
  <c r="C1220" i="46"/>
  <c r="C1229" i="46"/>
  <c r="C1206" i="46"/>
  <c r="C1199" i="46"/>
  <c r="C1159" i="46"/>
  <c r="C1187" i="46"/>
  <c r="C1147" i="46"/>
  <c r="C1140" i="46"/>
  <c r="C1150" i="46"/>
  <c r="C1189" i="46"/>
  <c r="C1209" i="46"/>
  <c r="C1247" i="46"/>
  <c r="C1294" i="46"/>
  <c r="C1346" i="46"/>
  <c r="C1218" i="46"/>
  <c r="C1338" i="46"/>
  <c r="C76" i="46"/>
  <c r="C79" i="46"/>
  <c r="C1300" i="46"/>
  <c r="C1376" i="46"/>
  <c r="C1354" i="46"/>
  <c r="C1345" i="46"/>
  <c r="C1111" i="46"/>
  <c r="C1362" i="46"/>
  <c r="C1355" i="46"/>
  <c r="C1121" i="46"/>
  <c r="C1235" i="46"/>
  <c r="C1271" i="46"/>
  <c r="C1291" i="46"/>
  <c r="C1263" i="46"/>
  <c r="C1310" i="46"/>
  <c r="C1364" i="46"/>
  <c r="C1234" i="46"/>
  <c r="C1101" i="46"/>
  <c r="C797" i="46"/>
  <c r="C1092" i="46" s="1"/>
  <c r="C1157" i="46"/>
  <c r="C96" i="46"/>
  <c r="C1384" i="46"/>
  <c r="C1116" i="46"/>
  <c r="C1195" i="46"/>
  <c r="C1174" i="46"/>
  <c r="C1233" i="46"/>
  <c r="C1260" i="46"/>
  <c r="C1285" i="46"/>
  <c r="C1312" i="46"/>
  <c r="C1371" i="46"/>
  <c r="C1104" i="46"/>
  <c r="C1185" i="46"/>
  <c r="C1223" i="46"/>
  <c r="C1243" i="46"/>
  <c r="C1279" i="46"/>
  <c r="C1326" i="46"/>
  <c r="C1382" i="46"/>
  <c r="C1250" i="46"/>
  <c r="C1114" i="46"/>
  <c r="C1176" i="46"/>
  <c r="C86" i="46"/>
  <c r="C1133" i="46"/>
  <c r="C1144" i="46"/>
  <c r="C1190" i="46"/>
  <c r="C1249" i="46"/>
  <c r="C1212" i="46"/>
  <c r="C1237" i="46"/>
  <c r="C1198" i="46"/>
  <c r="C1257" i="46"/>
  <c r="C1331" i="46"/>
  <c r="C1369" i="46"/>
  <c r="C1106" i="46"/>
  <c r="C1193" i="46"/>
  <c r="C1231" i="46"/>
  <c r="C1214" i="46"/>
  <c r="C1302" i="46"/>
  <c r="C1172" i="46"/>
  <c r="C1322" i="46"/>
  <c r="C140" i="46"/>
  <c r="C77" i="46"/>
  <c r="C465" i="46"/>
  <c r="C487" i="46"/>
  <c r="C332" i="46"/>
  <c r="C1469" i="46"/>
  <c r="C1483" i="46"/>
  <c r="C288" i="46"/>
  <c r="C273" i="46"/>
  <c r="C490" i="46"/>
  <c r="C484" i="46"/>
  <c r="C454" i="46"/>
  <c r="C461" i="46"/>
  <c r="C480" i="46"/>
  <c r="C106" i="46"/>
  <c r="C111" i="46" s="1"/>
  <c r="C1480" i="46"/>
  <c r="C1492" i="46"/>
  <c r="C271" i="46"/>
  <c r="C270" i="46"/>
  <c r="C289" i="46"/>
  <c r="C122" i="46"/>
  <c r="C469" i="46"/>
  <c r="C479" i="46"/>
  <c r="C449" i="46"/>
  <c r="C488" i="46"/>
  <c r="C1487" i="46"/>
  <c r="C291" i="46"/>
  <c r="C278" i="46"/>
  <c r="C448" i="46"/>
  <c r="C391" i="46"/>
  <c r="C428" i="46" s="1"/>
  <c r="C272" i="46"/>
  <c r="C259" i="45"/>
  <c r="C132" i="45"/>
  <c r="C1552" i="45" s="1"/>
  <c r="C435" i="45"/>
  <c r="C420" i="45"/>
  <c r="C260" i="45"/>
  <c r="C408" i="45"/>
  <c r="C412" i="45"/>
  <c r="C417" i="45"/>
  <c r="C234" i="45"/>
  <c r="C1452" i="45"/>
  <c r="C1430" i="45"/>
  <c r="C1534" i="45" s="1"/>
  <c r="C1510" i="45"/>
  <c r="C1522" i="45" s="1"/>
  <c r="C1028" i="45"/>
  <c r="C952" i="45"/>
  <c r="C821" i="45"/>
  <c r="C1063" i="45"/>
  <c r="C1025" i="45"/>
  <c r="C49" i="45"/>
  <c r="C861" i="45"/>
  <c r="C808" i="45"/>
  <c r="C1045" i="45"/>
  <c r="C932" i="45"/>
  <c r="C984" i="45"/>
  <c r="C970" i="45"/>
  <c r="C822" i="45"/>
  <c r="C953" i="45"/>
  <c r="C819" i="45"/>
  <c r="C980" i="45"/>
  <c r="C833" i="45"/>
  <c r="AT2" i="70"/>
  <c r="AT786" i="70" s="1"/>
  <c r="AT789" i="70" s="1"/>
  <c r="AS220" i="70"/>
  <c r="G50" i="73"/>
  <c r="G115" i="73" s="1"/>
  <c r="W50" i="73"/>
  <c r="W115" i="73" s="1"/>
  <c r="L50" i="73"/>
  <c r="L115" i="73" s="1"/>
  <c r="AB50" i="73"/>
  <c r="AB115" i="73" s="1"/>
  <c r="Q50" i="73"/>
  <c r="Q115" i="73" s="1"/>
  <c r="F50" i="73"/>
  <c r="F115" i="73" s="1"/>
  <c r="V50" i="73"/>
  <c r="V115" i="73" s="1"/>
  <c r="AH50" i="73"/>
  <c r="AH115" i="73" s="1"/>
  <c r="S50" i="73"/>
  <c r="S115" i="73" s="1"/>
  <c r="H50" i="73"/>
  <c r="H115" i="73" s="1"/>
  <c r="X50" i="73"/>
  <c r="X115" i="73" s="1"/>
  <c r="M50" i="73"/>
  <c r="M115" i="73" s="1"/>
  <c r="AC50" i="73"/>
  <c r="AC115" i="73" s="1"/>
  <c r="R50" i="73"/>
  <c r="R115" i="73" s="1"/>
  <c r="O50" i="73"/>
  <c r="O115" i="73" s="1"/>
  <c r="AE50" i="73"/>
  <c r="AE115" i="73" s="1"/>
  <c r="T50" i="73"/>
  <c r="T115" i="73" s="1"/>
  <c r="I50" i="73"/>
  <c r="I115" i="73" s="1"/>
  <c r="Y50" i="73"/>
  <c r="Y115" i="73" s="1"/>
  <c r="N50" i="73"/>
  <c r="N115" i="73" s="1"/>
  <c r="AD50" i="73"/>
  <c r="AD115" i="73" s="1"/>
  <c r="K50" i="73"/>
  <c r="K115" i="73" s="1"/>
  <c r="AA50" i="73"/>
  <c r="AA115" i="73" s="1"/>
  <c r="P50" i="73"/>
  <c r="P115" i="73" s="1"/>
  <c r="U50" i="73"/>
  <c r="U115" i="73" s="1"/>
  <c r="J50" i="73"/>
  <c r="J115" i="73" s="1"/>
  <c r="Z50" i="73"/>
  <c r="Z115" i="73" s="1"/>
  <c r="AS67" i="64"/>
  <c r="AJ18" i="97"/>
  <c r="S50" i="99"/>
  <c r="S115" i="99" s="1"/>
  <c r="T50" i="99"/>
  <c r="T115" i="99" s="1"/>
  <c r="I50" i="99"/>
  <c r="I115" i="99" s="1"/>
  <c r="Y50" i="99"/>
  <c r="Y115" i="99" s="1"/>
  <c r="AG50" i="99"/>
  <c r="AG115" i="99" s="1"/>
  <c r="K50" i="99"/>
  <c r="K115" i="99" s="1"/>
  <c r="P50" i="99"/>
  <c r="P115" i="99" s="1"/>
  <c r="AR50" i="99"/>
  <c r="AR115" i="99" s="1"/>
  <c r="O50" i="99"/>
  <c r="O115" i="99" s="1"/>
  <c r="AP50" i="99"/>
  <c r="AP115" i="99" s="1"/>
  <c r="AS50" i="99"/>
  <c r="AS115" i="99" s="1"/>
  <c r="M50" i="99"/>
  <c r="M115" i="99" s="1"/>
  <c r="AF50" i="99"/>
  <c r="AF115" i="99" s="1"/>
  <c r="AK50" i="99"/>
  <c r="AK115" i="99" s="1"/>
  <c r="N50" i="99"/>
  <c r="N115" i="99" s="1"/>
  <c r="Q50" i="99"/>
  <c r="Q115" i="99" s="1"/>
  <c r="AL50" i="99"/>
  <c r="AL115" i="99" s="1"/>
  <c r="V50" i="99"/>
  <c r="V115" i="99" s="1"/>
  <c r="Z50" i="99"/>
  <c r="Z115" i="99" s="1"/>
  <c r="AT50" i="99"/>
  <c r="AT115" i="99" s="1"/>
  <c r="AI50" i="99"/>
  <c r="AI115" i="99" s="1"/>
  <c r="H50" i="99"/>
  <c r="H115" i="99" s="1"/>
  <c r="AH50" i="99"/>
  <c r="AH115" i="99" s="1"/>
  <c r="U50" i="99"/>
  <c r="U115" i="99" s="1"/>
  <c r="G50" i="99"/>
  <c r="G115" i="99" s="1"/>
  <c r="W50" i="99"/>
  <c r="W115" i="99" s="1"/>
  <c r="AA50" i="99"/>
  <c r="AA115" i="99" s="1"/>
  <c r="AD50" i="99"/>
  <c r="AD115" i="99" s="1"/>
  <c r="X50" i="99"/>
  <c r="X115" i="99" s="1"/>
  <c r="AB50" i="99"/>
  <c r="AB115" i="99" s="1"/>
  <c r="AV50" i="99"/>
  <c r="AV115" i="99" s="1"/>
  <c r="AO50" i="99"/>
  <c r="AO115" i="99" s="1"/>
  <c r="AU50" i="99"/>
  <c r="AU115" i="99" s="1"/>
  <c r="L50" i="99"/>
  <c r="L115" i="99" s="1"/>
  <c r="AN50" i="99"/>
  <c r="AN115" i="99" s="1"/>
  <c r="AQ50" i="99"/>
  <c r="AQ115" i="99" s="1"/>
  <c r="AW50" i="99"/>
  <c r="AW115" i="99" s="1"/>
  <c r="J50" i="99"/>
  <c r="J115" i="99" s="1"/>
  <c r="AC50" i="99"/>
  <c r="AC115" i="99" s="1"/>
  <c r="AM50" i="99"/>
  <c r="AM115" i="99" s="1"/>
  <c r="R50" i="99"/>
  <c r="R115" i="99" s="1"/>
  <c r="AE50" i="99"/>
  <c r="AE115" i="99" s="1"/>
  <c r="F50" i="99"/>
  <c r="K50" i="97"/>
  <c r="K115" i="97" s="1"/>
  <c r="Y50" i="97"/>
  <c r="Y115" i="97" s="1"/>
  <c r="V50" i="97"/>
  <c r="V115" i="97" s="1"/>
  <c r="W50" i="97"/>
  <c r="W115" i="97" s="1"/>
  <c r="AI50" i="97"/>
  <c r="AI115" i="97" s="1"/>
  <c r="AG50" i="97"/>
  <c r="AG115" i="97" s="1"/>
  <c r="O50" i="97"/>
  <c r="O115" i="97" s="1"/>
  <c r="T50" i="97"/>
  <c r="T115" i="97" s="1"/>
  <c r="AA50" i="97"/>
  <c r="AA115" i="97" s="1"/>
  <c r="R50" i="97"/>
  <c r="R115" i="97" s="1"/>
  <c r="N50" i="97"/>
  <c r="N115" i="97" s="1"/>
  <c r="I50" i="97"/>
  <c r="I115" i="97" s="1"/>
  <c r="M50" i="97"/>
  <c r="M115" i="97" s="1"/>
  <c r="J50" i="97"/>
  <c r="J115" i="97" s="1"/>
  <c r="L50" i="97"/>
  <c r="L115" i="97" s="1"/>
  <c r="G50" i="97"/>
  <c r="G115" i="97" s="1"/>
  <c r="S50" i="97"/>
  <c r="S115" i="97" s="1"/>
  <c r="AE50" i="97"/>
  <c r="AE115" i="97" s="1"/>
  <c r="AC50" i="97"/>
  <c r="AC115" i="97" s="1"/>
  <c r="P50" i="97"/>
  <c r="P115" i="97" s="1"/>
  <c r="AB50" i="97"/>
  <c r="AB115" i="97" s="1"/>
  <c r="H50" i="97"/>
  <c r="H115" i="97" s="1"/>
  <c r="Z50" i="97"/>
  <c r="Z115" i="97" s="1"/>
  <c r="X50" i="97"/>
  <c r="X115" i="97" s="1"/>
  <c r="AF50" i="97"/>
  <c r="AF115" i="97" s="1"/>
  <c r="U50" i="97"/>
  <c r="U115" i="97" s="1"/>
  <c r="AK50" i="97"/>
  <c r="AK115" i="97" s="1"/>
  <c r="AH50" i="97"/>
  <c r="AH115" i="97" s="1"/>
  <c r="Q50" i="97"/>
  <c r="Q115" i="97" s="1"/>
  <c r="AD50" i="97"/>
  <c r="AD115" i="97" s="1"/>
  <c r="AL50" i="97"/>
  <c r="AL115" i="97" s="1"/>
  <c r="G50" i="79"/>
  <c r="G115" i="79" s="1"/>
  <c r="F50" i="79"/>
  <c r="F115" i="79" s="1"/>
  <c r="BD50" i="79"/>
  <c r="BD115" i="79" s="1"/>
  <c r="X50" i="77"/>
  <c r="X115" i="77" s="1"/>
  <c r="G50" i="77"/>
  <c r="G115" i="77" s="1"/>
  <c r="U50" i="77"/>
  <c r="U115" i="77" s="1"/>
  <c r="AD50" i="77"/>
  <c r="AD115" i="77" s="1"/>
  <c r="N50" i="77"/>
  <c r="N115" i="77" s="1"/>
  <c r="S50" i="77"/>
  <c r="S115" i="77" s="1"/>
  <c r="AI50" i="77"/>
  <c r="AI115" i="77" s="1"/>
  <c r="T50" i="77"/>
  <c r="T115" i="77" s="1"/>
  <c r="AG50" i="77"/>
  <c r="AG115" i="77" s="1"/>
  <c r="Q50" i="77"/>
  <c r="Q115" i="77" s="1"/>
  <c r="AH50" i="77"/>
  <c r="AH115" i="77" s="1"/>
  <c r="R50" i="77"/>
  <c r="R115" i="77" s="1"/>
  <c r="AE50" i="77"/>
  <c r="AE115" i="77" s="1"/>
  <c r="O50" i="77"/>
  <c r="O115" i="77" s="1"/>
  <c r="AF50" i="77"/>
  <c r="AF115" i="77" s="1"/>
  <c r="P50" i="77"/>
  <c r="P115" i="77" s="1"/>
  <c r="AC50" i="77"/>
  <c r="AC115" i="77" s="1"/>
  <c r="M50" i="77"/>
  <c r="M115" i="77" s="1"/>
  <c r="V50" i="77"/>
  <c r="V115" i="77" s="1"/>
  <c r="AA50" i="77"/>
  <c r="AA115" i="77" s="1"/>
  <c r="J50" i="77"/>
  <c r="J115" i="77" s="1"/>
  <c r="K50" i="77"/>
  <c r="K115" i="77" s="1"/>
  <c r="AB50" i="77"/>
  <c r="AB115" i="77" s="1"/>
  <c r="L50" i="77"/>
  <c r="L115" i="77" s="1"/>
  <c r="Y50" i="77"/>
  <c r="Y115" i="77" s="1"/>
  <c r="H50" i="77"/>
  <c r="H115" i="77" s="1"/>
  <c r="Z50" i="77"/>
  <c r="Z115" i="77" s="1"/>
  <c r="I50" i="77"/>
  <c r="I115" i="77" s="1"/>
  <c r="W50" i="77"/>
  <c r="W115" i="77" s="1"/>
  <c r="AL50" i="77"/>
  <c r="AL115" i="77" s="1"/>
  <c r="M46" i="98"/>
  <c r="M111" i="98" s="1"/>
  <c r="AE46" i="93"/>
  <c r="AE111" i="93" s="1"/>
  <c r="Q46" i="93"/>
  <c r="Q111" i="93" s="1"/>
  <c r="U46" i="93"/>
  <c r="U111" i="93" s="1"/>
  <c r="Z46" i="93"/>
  <c r="Z111" i="93" s="1"/>
  <c r="AQ722" i="70"/>
  <c r="AQ618" i="70"/>
  <c r="AR639" i="70"/>
  <c r="F33" i="96" s="1"/>
  <c r="F98" i="96" s="1"/>
  <c r="AR640" i="70"/>
  <c r="G33" i="96" s="1"/>
  <c r="G98" i="96" s="1"/>
  <c r="AR702" i="70"/>
  <c r="AR674" i="70"/>
  <c r="AR675" i="70"/>
  <c r="J46" i="97" s="1"/>
  <c r="J111" i="97" s="1"/>
  <c r="AR697" i="70"/>
  <c r="AR691" i="70"/>
  <c r="AR693" i="70"/>
  <c r="AR699" i="70"/>
  <c r="AH46" i="97" s="1"/>
  <c r="AH111" i="97" s="1"/>
  <c r="AR690" i="70"/>
  <c r="Y46" i="97" s="1"/>
  <c r="Y111" i="97" s="1"/>
  <c r="AR692" i="70"/>
  <c r="AR684" i="70"/>
  <c r="AR686" i="70"/>
  <c r="AR681" i="70"/>
  <c r="P46" i="97" s="1"/>
  <c r="P111" i="97" s="1"/>
  <c r="AR672" i="70"/>
  <c r="AR694" i="70"/>
  <c r="AR683" i="70"/>
  <c r="AR700" i="70"/>
  <c r="AI46" i="97" s="1"/>
  <c r="AI111" i="97" s="1"/>
  <c r="AR696" i="70"/>
  <c r="AR679" i="70"/>
  <c r="AR678" i="70"/>
  <c r="M46" i="97" s="1"/>
  <c r="M111" i="97" s="1"/>
  <c r="AR682" i="70"/>
  <c r="Q46" i="97" s="1"/>
  <c r="Q111" i="97" s="1"/>
  <c r="AR688" i="70"/>
  <c r="AR680" i="70"/>
  <c r="AR677" i="70"/>
  <c r="L46" i="97" s="1"/>
  <c r="L111" i="97" s="1"/>
  <c r="AR689" i="70"/>
  <c r="AR695" i="70"/>
  <c r="AR687" i="70"/>
  <c r="AR698" i="70"/>
  <c r="AG46" i="97" s="1"/>
  <c r="AG111" i="97" s="1"/>
  <c r="AR673" i="70"/>
  <c r="H46" i="97" s="1"/>
  <c r="H111" i="97" s="1"/>
  <c r="AR685" i="70"/>
  <c r="AQ641" i="70"/>
  <c r="AQ703" i="70"/>
  <c r="G46" i="97"/>
  <c r="G111" i="97" s="1"/>
  <c r="AQ606" i="70"/>
  <c r="AS726" i="70"/>
  <c r="AS646" i="70"/>
  <c r="AS666" i="70"/>
  <c r="AS669" i="70" s="1"/>
  <c r="AS633" i="70"/>
  <c r="AS636" i="70" s="1"/>
  <c r="AS1093" i="70"/>
  <c r="AS622" i="70"/>
  <c r="AS625" i="70" s="1"/>
  <c r="AS707" i="70"/>
  <c r="AS611" i="70"/>
  <c r="AS614" i="70" s="1"/>
  <c r="AS574" i="70"/>
  <c r="AS577" i="70" s="1"/>
  <c r="AS142" i="70"/>
  <c r="AS101" i="70"/>
  <c r="AS81" i="70"/>
  <c r="AS528" i="70"/>
  <c r="AS161" i="70"/>
  <c r="AS68" i="70"/>
  <c r="AS9" i="70"/>
  <c r="AS57" i="70"/>
  <c r="AS46" i="70"/>
  <c r="K46" i="93"/>
  <c r="K111" i="93" s="1"/>
  <c r="O46" i="93"/>
  <c r="O111" i="93" s="1"/>
  <c r="J46" i="93"/>
  <c r="J111" i="93" s="1"/>
  <c r="P46" i="93"/>
  <c r="P111" i="93" s="1"/>
  <c r="F46" i="93"/>
  <c r="G46" i="93"/>
  <c r="G111" i="93" s="1"/>
  <c r="AR617" i="70"/>
  <c r="F46" i="94" s="1"/>
  <c r="F111" i="94" s="1"/>
  <c r="AQ662" i="70"/>
  <c r="AQ1127" i="70"/>
  <c r="AQ629" i="70"/>
  <c r="AR1118" i="70"/>
  <c r="AR1123" i="70"/>
  <c r="AR1107" i="70"/>
  <c r="AR1112" i="70"/>
  <c r="AR1103" i="70"/>
  <c r="AR1108" i="70"/>
  <c r="AR1110" i="70"/>
  <c r="AR1124" i="70"/>
  <c r="AR1115" i="70"/>
  <c r="AR1109" i="70"/>
  <c r="AR1119" i="70"/>
  <c r="AR1105" i="70"/>
  <c r="AR1099" i="70"/>
  <c r="F46" i="100" s="1"/>
  <c r="AR1102" i="70"/>
  <c r="AR1114" i="70"/>
  <c r="AR1120" i="70"/>
  <c r="AR1117" i="70"/>
  <c r="AR1122" i="70"/>
  <c r="AR1100" i="70"/>
  <c r="G46" i="100" s="1"/>
  <c r="G111" i="100" s="1"/>
  <c r="AR1116" i="70"/>
  <c r="AR1101" i="70"/>
  <c r="AR1106" i="70"/>
  <c r="AR1126" i="70"/>
  <c r="AR1111" i="70"/>
  <c r="AR1104" i="70"/>
  <c r="AR1121" i="70"/>
  <c r="AR1113" i="70"/>
  <c r="F46" i="99"/>
  <c r="AQ781" i="70"/>
  <c r="AR628" i="70"/>
  <c r="AR656" i="70"/>
  <c r="AR718" i="70"/>
  <c r="AR714" i="70"/>
  <c r="AR721" i="70"/>
  <c r="N46" i="98" s="1"/>
  <c r="N111" i="98" s="1"/>
  <c r="AR713" i="70"/>
  <c r="F46" i="98" s="1"/>
  <c r="AR717" i="70"/>
  <c r="AR716" i="70"/>
  <c r="AR719" i="70"/>
  <c r="AR715" i="70"/>
  <c r="AS96" i="64"/>
  <c r="AS77" i="64"/>
  <c r="AS10" i="64"/>
  <c r="AT2" i="64"/>
  <c r="AT795" i="70" l="1"/>
  <c r="AT797" i="70"/>
  <c r="AT793" i="70"/>
  <c r="AT794" i="70"/>
  <c r="AT807" i="70"/>
  <c r="AT798" i="70"/>
  <c r="AT799" i="70"/>
  <c r="AT801" i="70"/>
  <c r="AT804" i="70"/>
  <c r="AT818" i="70"/>
  <c r="AT792" i="70"/>
  <c r="AT796" i="70"/>
  <c r="AT800" i="70"/>
  <c r="AT805" i="70"/>
  <c r="AT806" i="70"/>
  <c r="AT825" i="70"/>
  <c r="AT822" i="70"/>
  <c r="AT827" i="70"/>
  <c r="AT828" i="70"/>
  <c r="AT829" i="70"/>
  <c r="AT837" i="70"/>
  <c r="AT812" i="70"/>
  <c r="AT820" i="70"/>
  <c r="AT810" i="70"/>
  <c r="AT819" i="70"/>
  <c r="AT823" i="70"/>
  <c r="AT802" i="70"/>
  <c r="AT808" i="70"/>
  <c r="AT813" i="70"/>
  <c r="AT830" i="70"/>
  <c r="AT803" i="70"/>
  <c r="AT826" i="70"/>
  <c r="AT839" i="70"/>
  <c r="AT847" i="70"/>
  <c r="AT832" i="70"/>
  <c r="AT841" i="70"/>
  <c r="AT840" i="70"/>
  <c r="AT814" i="70"/>
  <c r="AT831" i="70"/>
  <c r="AT845" i="70"/>
  <c r="AT849" i="70"/>
  <c r="AT854" i="70"/>
  <c r="AT862" i="70"/>
  <c r="AT809" i="70"/>
  <c r="AT851" i="70"/>
  <c r="AT821" i="70"/>
  <c r="AT843" i="70"/>
  <c r="AT844" i="70"/>
  <c r="AT824" i="70"/>
  <c r="AT834" i="70"/>
  <c r="AT855" i="70"/>
  <c r="AT863" i="70"/>
  <c r="AT815" i="70"/>
  <c r="AT848" i="70"/>
  <c r="AT858" i="70"/>
  <c r="AT865" i="70"/>
  <c r="AT871" i="70"/>
  <c r="AT879" i="70"/>
  <c r="AT887" i="70"/>
  <c r="AT842" i="70"/>
  <c r="AT850" i="70"/>
  <c r="AT861" i="70"/>
  <c r="AT866" i="70"/>
  <c r="AT876" i="70"/>
  <c r="AT817" i="70"/>
  <c r="AT836" i="70"/>
  <c r="AT857" i="70"/>
  <c r="AT864" i="70"/>
  <c r="AT873" i="70"/>
  <c r="AT816" i="70"/>
  <c r="AT859" i="70"/>
  <c r="AT872" i="70"/>
  <c r="AT880" i="70"/>
  <c r="AT835" i="70"/>
  <c r="AT860" i="70"/>
  <c r="AT883" i="70"/>
  <c r="AT890" i="70"/>
  <c r="AT897" i="70"/>
  <c r="AT905" i="70"/>
  <c r="AT838" i="70"/>
  <c r="AT868" i="70"/>
  <c r="AT886" i="70"/>
  <c r="AT894" i="70"/>
  <c r="AT846" i="70"/>
  <c r="AT882" i="70"/>
  <c r="AT889" i="70"/>
  <c r="AT853" i="70"/>
  <c r="AT856" i="70"/>
  <c r="AT875" i="70"/>
  <c r="AT877" i="70"/>
  <c r="AT884" i="70"/>
  <c r="AT888" i="70"/>
  <c r="AT891" i="70"/>
  <c r="AT898" i="70"/>
  <c r="AT906" i="70"/>
  <c r="AT878" i="70"/>
  <c r="AT885" i="70"/>
  <c r="AT900" i="70"/>
  <c r="AT907" i="70"/>
  <c r="AT915" i="70"/>
  <c r="AT923" i="70"/>
  <c r="AT931" i="70"/>
  <c r="AT870" i="70"/>
  <c r="AT896" i="70"/>
  <c r="AT903" i="70"/>
  <c r="AT912" i="70"/>
  <c r="AT920" i="70"/>
  <c r="AT928" i="70"/>
  <c r="AT852" i="70"/>
  <c r="AT869" i="70"/>
  <c r="AT895" i="70"/>
  <c r="AT899" i="70"/>
  <c r="AT917" i="70"/>
  <c r="AT925" i="70"/>
  <c r="AT833" i="70"/>
  <c r="AT881" i="70"/>
  <c r="AT893" i="70"/>
  <c r="AT910" i="70"/>
  <c r="AT916" i="70"/>
  <c r="AT924" i="70"/>
  <c r="AT932" i="70"/>
  <c r="AT902" i="70"/>
  <c r="AT914" i="70"/>
  <c r="AT930" i="70"/>
  <c r="AT939" i="70"/>
  <c r="AT947" i="70"/>
  <c r="AT955" i="70"/>
  <c r="AT963" i="70"/>
  <c r="AT909" i="70"/>
  <c r="AT919" i="70"/>
  <c r="AT933" i="70"/>
  <c r="AT944" i="70"/>
  <c r="AT952" i="70"/>
  <c r="AT867" i="70"/>
  <c r="AT901" i="70"/>
  <c r="AT908" i="70"/>
  <c r="AT913" i="70"/>
  <c r="AT927" i="70"/>
  <c r="AT929" i="70"/>
  <c r="AT936" i="70"/>
  <c r="AT938" i="70"/>
  <c r="AT941" i="70"/>
  <c r="AT949" i="70"/>
  <c r="AT911" i="70"/>
  <c r="AT935" i="70"/>
  <c r="AT937" i="70"/>
  <c r="AT940" i="70"/>
  <c r="AT948" i="70"/>
  <c r="AT956" i="70"/>
  <c r="AT964" i="70"/>
  <c r="AT811" i="70"/>
  <c r="AT918" i="70"/>
  <c r="AT957" i="70"/>
  <c r="AT970" i="70"/>
  <c r="AT978" i="70"/>
  <c r="AT986" i="70"/>
  <c r="AT994" i="70"/>
  <c r="AT1002" i="70"/>
  <c r="AT1010" i="70"/>
  <c r="AT1018" i="70"/>
  <c r="AT943" i="70"/>
  <c r="AT960" i="70"/>
  <c r="AT975" i="70"/>
  <c r="AT983" i="70"/>
  <c r="AT991" i="70"/>
  <c r="AT999" i="70"/>
  <c r="AT1007" i="70"/>
  <c r="AT972" i="70"/>
  <c r="AT980" i="70"/>
  <c r="AT988" i="70"/>
  <c r="AT996" i="70"/>
  <c r="AT1004" i="70"/>
  <c r="AT922" i="70"/>
  <c r="AT926" i="70"/>
  <c r="AT951" i="70"/>
  <c r="AT962" i="70"/>
  <c r="AT971" i="70"/>
  <c r="AT979" i="70"/>
  <c r="AT987" i="70"/>
  <c r="AT995" i="70"/>
  <c r="AT1003" i="70"/>
  <c r="AT1011" i="70"/>
  <c r="AT934" i="70"/>
  <c r="AT968" i="70"/>
  <c r="AT977" i="70"/>
  <c r="AT993" i="70"/>
  <c r="AT1014" i="70"/>
  <c r="AT1019" i="70"/>
  <c r="AT1022" i="70"/>
  <c r="AT1026" i="70"/>
  <c r="AT1034" i="70"/>
  <c r="AT1042" i="70"/>
  <c r="AT1050" i="70"/>
  <c r="AT1058" i="70"/>
  <c r="AT1066" i="70"/>
  <c r="AT946" i="70"/>
  <c r="AT982" i="70"/>
  <c r="AT998" i="70"/>
  <c r="AT1017" i="70"/>
  <c r="AT1031" i="70"/>
  <c r="AT1039" i="70"/>
  <c r="AT1047" i="70"/>
  <c r="AT921" i="70"/>
  <c r="AT945" i="70"/>
  <c r="AT976" i="70"/>
  <c r="AT992" i="70"/>
  <c r="AT1013" i="70"/>
  <c r="AT1028" i="70"/>
  <c r="AT1036" i="70"/>
  <c r="AT1044" i="70"/>
  <c r="AT1052" i="70"/>
  <c r="AT953" i="70"/>
  <c r="AT959" i="70"/>
  <c r="AT966" i="70"/>
  <c r="AT974" i="70"/>
  <c r="AT990" i="70"/>
  <c r="AT1006" i="70"/>
  <c r="AT1008" i="70"/>
  <c r="AT1015" i="70"/>
  <c r="AT1020" i="70"/>
  <c r="AT1023" i="70"/>
  <c r="AT1027" i="70"/>
  <c r="AT1035" i="70"/>
  <c r="AT1043" i="70"/>
  <c r="AT1051" i="70"/>
  <c r="AT1059" i="70"/>
  <c r="AT874" i="70"/>
  <c r="AT954" i="70"/>
  <c r="AT961" i="70"/>
  <c r="AT981" i="70"/>
  <c r="AT1021" i="70"/>
  <c r="AT1025" i="70"/>
  <c r="AT1041" i="70"/>
  <c r="AT1055" i="70"/>
  <c r="AT1064" i="70"/>
  <c r="AT1067" i="70"/>
  <c r="AT1071" i="70"/>
  <c r="AT1079" i="70"/>
  <c r="AT1087" i="70"/>
  <c r="AT892" i="70"/>
  <c r="AT989" i="70"/>
  <c r="AT904" i="70"/>
  <c r="AT942" i="70"/>
  <c r="AT969" i="70"/>
  <c r="AT1001" i="70"/>
  <c r="AT1012" i="70"/>
  <c r="AT1030" i="70"/>
  <c r="AT1046" i="70"/>
  <c r="AT1062" i="70"/>
  <c r="AT1076" i="70"/>
  <c r="AT1084" i="70"/>
  <c r="AT1000" i="70"/>
  <c r="AT1024" i="70"/>
  <c r="AT1040" i="70"/>
  <c r="AT1073" i="70"/>
  <c r="AT1081" i="70"/>
  <c r="AT985" i="70"/>
  <c r="AT1038" i="70"/>
  <c r="AT1054" i="70"/>
  <c r="AT1060" i="70"/>
  <c r="AT1065" i="70"/>
  <c r="AT1068" i="70"/>
  <c r="AT1072" i="70"/>
  <c r="AT1080" i="70"/>
  <c r="AT958" i="70"/>
  <c r="AT965" i="70"/>
  <c r="AT967" i="70"/>
  <c r="AT1016" i="70"/>
  <c r="AT1033" i="70"/>
  <c r="AT1057" i="70"/>
  <c r="AT1083" i="70"/>
  <c r="AT973" i="70"/>
  <c r="AT1029" i="70"/>
  <c r="AT1009" i="70"/>
  <c r="AT1032" i="70"/>
  <c r="AT1056" i="70"/>
  <c r="AT1063" i="70"/>
  <c r="AT1077" i="70"/>
  <c r="AT1061" i="70"/>
  <c r="AT1070" i="70"/>
  <c r="AT1086" i="70"/>
  <c r="AT984" i="70"/>
  <c r="AT1075" i="70"/>
  <c r="AT1053" i="70"/>
  <c r="AT1082" i="70"/>
  <c r="AT1049" i="70"/>
  <c r="AT1005" i="70"/>
  <c r="AT1048" i="70"/>
  <c r="AT1085" i="70"/>
  <c r="AT997" i="70"/>
  <c r="AT1037" i="70"/>
  <c r="AT1074" i="70"/>
  <c r="AT950" i="70"/>
  <c r="AT1045" i="70"/>
  <c r="AT1069" i="70"/>
  <c r="AT1078" i="70"/>
  <c r="AR652" i="70"/>
  <c r="AS1088" i="70"/>
  <c r="AS1096" i="70"/>
  <c r="AS1104" i="70" s="1"/>
  <c r="AR657" i="70"/>
  <c r="AR661" i="70"/>
  <c r="AR660" i="70"/>
  <c r="AR654" i="70"/>
  <c r="AS710" i="70"/>
  <c r="AS715" i="70" s="1"/>
  <c r="AR655" i="70"/>
  <c r="AR658" i="70"/>
  <c r="AS659" i="70"/>
  <c r="AS649" i="70"/>
  <c r="AR653" i="70"/>
  <c r="AS729" i="70"/>
  <c r="AS776" i="70" s="1"/>
  <c r="AY30" i="99" s="1"/>
  <c r="AY95" i="99" s="1"/>
  <c r="X17" i="110"/>
  <c r="Y17" i="110"/>
  <c r="Y90" i="110" s="1"/>
  <c r="C753" i="48"/>
  <c r="C1353" i="48" s="1"/>
  <c r="C792" i="48"/>
  <c r="C1392" i="48" s="1"/>
  <c r="C910" i="46"/>
  <c r="C1053" i="46"/>
  <c r="C911" i="46"/>
  <c r="C386" i="48"/>
  <c r="C492" i="48" s="1"/>
  <c r="C611" i="48"/>
  <c r="C1211" i="48" s="1"/>
  <c r="C439" i="46"/>
  <c r="C61" i="46"/>
  <c r="C63" i="46"/>
  <c r="AS581" i="70"/>
  <c r="AS582" i="70"/>
  <c r="AS587" i="70"/>
  <c r="AS585" i="70"/>
  <c r="AS590" i="70"/>
  <c r="AS580" i="70"/>
  <c r="AS584" i="70"/>
  <c r="AS591" i="70"/>
  <c r="AS595" i="70"/>
  <c r="AS592" i="70"/>
  <c r="AS593" i="70"/>
  <c r="AS599" i="70"/>
  <c r="Y30" i="93" s="1"/>
  <c r="Y95" i="93" s="1"/>
  <c r="AS589" i="70"/>
  <c r="AS596" i="70"/>
  <c r="AS600" i="70"/>
  <c r="AS604" i="70"/>
  <c r="AS583" i="70"/>
  <c r="AS594" i="70"/>
  <c r="AS598" i="70"/>
  <c r="X30" i="93" s="1"/>
  <c r="AS602" i="70"/>
  <c r="AS588" i="70"/>
  <c r="AS597" i="70"/>
  <c r="AS603" i="70"/>
  <c r="AS601" i="70"/>
  <c r="AS605" i="70"/>
  <c r="AS586" i="70"/>
  <c r="AT156" i="64"/>
  <c r="AT46" i="64"/>
  <c r="C1052" i="46"/>
  <c r="C441" i="46"/>
  <c r="C442" i="46"/>
  <c r="C440" i="46"/>
  <c r="C443" i="46"/>
  <c r="AS734" i="70"/>
  <c r="AS738" i="70"/>
  <c r="AS737" i="70"/>
  <c r="AS743" i="70"/>
  <c r="AS747" i="70"/>
  <c r="AS733" i="70"/>
  <c r="AS740" i="70"/>
  <c r="AS735" i="70"/>
  <c r="AS736" i="70"/>
  <c r="AS741" i="70"/>
  <c r="AS739" i="70"/>
  <c r="AS744" i="70"/>
  <c r="AS746" i="70"/>
  <c r="AS748" i="70"/>
  <c r="AS752" i="70"/>
  <c r="AS756" i="70"/>
  <c r="AS760" i="70"/>
  <c r="AS742" i="70"/>
  <c r="AS749" i="70"/>
  <c r="AS753" i="70"/>
  <c r="AS757" i="70"/>
  <c r="AS761" i="70"/>
  <c r="AS745" i="70"/>
  <c r="AS750" i="70"/>
  <c r="AS754" i="70"/>
  <c r="AS758" i="70"/>
  <c r="AS762" i="70"/>
  <c r="AS763" i="70"/>
  <c r="AS765" i="70"/>
  <c r="AS769" i="70"/>
  <c r="AS773" i="70"/>
  <c r="AS778" i="70"/>
  <c r="BA30" i="99" s="1"/>
  <c r="BA95" i="99" s="1"/>
  <c r="AS751" i="70"/>
  <c r="AS766" i="70"/>
  <c r="AS770" i="70"/>
  <c r="AS774" i="70"/>
  <c r="AS755" i="70"/>
  <c r="AS767" i="70"/>
  <c r="AS771" i="70"/>
  <c r="AS775" i="70"/>
  <c r="AX30" i="99" s="1"/>
  <c r="AX95" i="99" s="1"/>
  <c r="AS780" i="70"/>
  <c r="BC30" i="99" s="1"/>
  <c r="BC95" i="99" s="1"/>
  <c r="AS768" i="70"/>
  <c r="AS759" i="70"/>
  <c r="AS772" i="70"/>
  <c r="AS732" i="70"/>
  <c r="AS777" i="70"/>
  <c r="AS764" i="70"/>
  <c r="AS779" i="70"/>
  <c r="BB30" i="99" s="1"/>
  <c r="BB95" i="99" s="1"/>
  <c r="C388" i="48"/>
  <c r="C494" i="48" s="1"/>
  <c r="C390" i="48"/>
  <c r="C389" i="48"/>
  <c r="C495" i="48" s="1"/>
  <c r="C387" i="48"/>
  <c r="C493" i="48" s="1"/>
  <c r="BC61" i="79"/>
  <c r="BC126" i="79" s="1"/>
  <c r="AX61" i="79"/>
  <c r="AX126" i="79" s="1"/>
  <c r="BA61" i="79"/>
  <c r="BA126" i="79" s="1"/>
  <c r="BB61" i="79"/>
  <c r="BB126" i="79" s="1"/>
  <c r="AZ61" i="79"/>
  <c r="AZ126" i="79" s="1"/>
  <c r="C496" i="47"/>
  <c r="C775" i="48"/>
  <c r="C1375" i="48" s="1"/>
  <c r="C385" i="48"/>
  <c r="C491" i="48" s="1"/>
  <c r="C438" i="46"/>
  <c r="I97" i="72"/>
  <c r="J97" i="72" s="1"/>
  <c r="I95" i="72"/>
  <c r="J95" i="72" s="1"/>
  <c r="O40" i="98"/>
  <c r="O105" i="98" s="1"/>
  <c r="G40" i="95"/>
  <c r="G105" i="95" s="1"/>
  <c r="F111" i="99"/>
  <c r="X111" i="93"/>
  <c r="W33" i="93"/>
  <c r="W98" i="93" s="1"/>
  <c r="BD40" i="99"/>
  <c r="BD105" i="99" s="1"/>
  <c r="F111" i="98"/>
  <c r="F111" i="100"/>
  <c r="F115" i="99"/>
  <c r="BD50" i="99"/>
  <c r="H40" i="96"/>
  <c r="H105" i="96" s="1"/>
  <c r="AH40" i="100"/>
  <c r="AH105" i="100" s="1"/>
  <c r="F111" i="93"/>
  <c r="AF40" i="93"/>
  <c r="AF105" i="93" s="1"/>
  <c r="G40" i="94"/>
  <c r="G105" i="94" s="1"/>
  <c r="L17" i="110"/>
  <c r="L90" i="110" s="1"/>
  <c r="K17" i="110"/>
  <c r="K90" i="110" s="1"/>
  <c r="I17" i="110"/>
  <c r="I90" i="110" s="1"/>
  <c r="J17" i="110"/>
  <c r="J90" i="110" s="1"/>
  <c r="O17" i="110"/>
  <c r="O90" i="110" s="1"/>
  <c r="W17" i="110"/>
  <c r="W90" i="110" s="1"/>
  <c r="C867" i="46"/>
  <c r="C1075" i="46"/>
  <c r="C568" i="48"/>
  <c r="C30" i="48"/>
  <c r="C91" i="48" s="1"/>
  <c r="AC47" i="59"/>
  <c r="AE47" i="59" s="1"/>
  <c r="A9" i="123"/>
  <c r="G106" i="95"/>
  <c r="G106" i="94"/>
  <c r="A11" i="76"/>
  <c r="A8" i="97"/>
  <c r="B8" i="97"/>
  <c r="AH102" i="100"/>
  <c r="BD112" i="99"/>
  <c r="BD102" i="99"/>
  <c r="O102" i="98"/>
  <c r="H100" i="96"/>
  <c r="AF106" i="93"/>
  <c r="M17" i="110"/>
  <c r="M90" i="110" s="1"/>
  <c r="N17" i="110"/>
  <c r="N90" i="110" s="1"/>
  <c r="F46" i="95"/>
  <c r="F111" i="95" s="1"/>
  <c r="X46" i="99"/>
  <c r="X111" i="99" s="1"/>
  <c r="G46" i="99"/>
  <c r="G111" i="99" s="1"/>
  <c r="AV46" i="99"/>
  <c r="AV111" i="99" s="1"/>
  <c r="T46" i="99"/>
  <c r="T111" i="99" s="1"/>
  <c r="M46" i="100"/>
  <c r="M111" i="100" s="1"/>
  <c r="P46" i="100"/>
  <c r="P111" i="100" s="1"/>
  <c r="L46" i="98"/>
  <c r="L111" i="98" s="1"/>
  <c r="G46" i="98"/>
  <c r="G111" i="98" s="1"/>
  <c r="J46" i="98"/>
  <c r="J111" i="98" s="1"/>
  <c r="K46" i="98"/>
  <c r="K111" i="98" s="1"/>
  <c r="AQ46" i="99"/>
  <c r="AQ111" i="99" s="1"/>
  <c r="J46" i="99"/>
  <c r="J111" i="99" s="1"/>
  <c r="M46" i="99"/>
  <c r="M111" i="99" s="1"/>
  <c r="AA46" i="99"/>
  <c r="AA111" i="99" s="1"/>
  <c r="AD46" i="99"/>
  <c r="AD111" i="99" s="1"/>
  <c r="AI46" i="99"/>
  <c r="AI111" i="99" s="1"/>
  <c r="H46" i="99"/>
  <c r="H111" i="99" s="1"/>
  <c r="AK46" i="99"/>
  <c r="AK111" i="99" s="1"/>
  <c r="Q46" i="99"/>
  <c r="Q111" i="99" s="1"/>
  <c r="AR46" i="99"/>
  <c r="AR111" i="99" s="1"/>
  <c r="AE46" i="99"/>
  <c r="AE111" i="99" s="1"/>
  <c r="T46" i="100"/>
  <c r="T111" i="100" s="1"/>
  <c r="AG46" i="100"/>
  <c r="AG111" i="100" s="1"/>
  <c r="H46" i="98"/>
  <c r="H111" i="98" s="1"/>
  <c r="AP46" i="99"/>
  <c r="AP111" i="99" s="1"/>
  <c r="AL46" i="99"/>
  <c r="AL111" i="99" s="1"/>
  <c r="AW46" i="99"/>
  <c r="AW111" i="99" s="1"/>
  <c r="AU46" i="99"/>
  <c r="AU111" i="99" s="1"/>
  <c r="AB46" i="99"/>
  <c r="AB111" i="99" s="1"/>
  <c r="AB46" i="100"/>
  <c r="AB111" i="100" s="1"/>
  <c r="AC46" i="100"/>
  <c r="AC111" i="100" s="1"/>
  <c r="I46" i="100"/>
  <c r="I111" i="100" s="1"/>
  <c r="O46" i="100"/>
  <c r="O111" i="100" s="1"/>
  <c r="Y46" i="99"/>
  <c r="Y111" i="99" s="1"/>
  <c r="AH46" i="99"/>
  <c r="AH111" i="99" s="1"/>
  <c r="S46" i="99"/>
  <c r="S111" i="99" s="1"/>
  <c r="AS46" i="99"/>
  <c r="AS111" i="99" s="1"/>
  <c r="N46" i="99"/>
  <c r="N111" i="99" s="1"/>
  <c r="W46" i="99"/>
  <c r="W111" i="99" s="1"/>
  <c r="AF46" i="99"/>
  <c r="AF111" i="99" s="1"/>
  <c r="AM46" i="99"/>
  <c r="AM111" i="99" s="1"/>
  <c r="U46" i="99"/>
  <c r="U111" i="99" s="1"/>
  <c r="K46" i="99"/>
  <c r="K111" i="99" s="1"/>
  <c r="L46" i="99"/>
  <c r="L111" i="99" s="1"/>
  <c r="K46" i="100"/>
  <c r="K111" i="100" s="1"/>
  <c r="N46" i="93"/>
  <c r="N111" i="93" s="1"/>
  <c r="O46" i="99"/>
  <c r="O111" i="99" s="1"/>
  <c r="I46" i="98"/>
  <c r="I111" i="98" s="1"/>
  <c r="AN46" i="99"/>
  <c r="AN111" i="99" s="1"/>
  <c r="Z46" i="99"/>
  <c r="Z111" i="99" s="1"/>
  <c r="AO46" i="99"/>
  <c r="AO111" i="99" s="1"/>
  <c r="AC46" i="99"/>
  <c r="AC111" i="99" s="1"/>
  <c r="P46" i="99"/>
  <c r="P111" i="99" s="1"/>
  <c r="AT46" i="99"/>
  <c r="AT111" i="99" s="1"/>
  <c r="I46" i="99"/>
  <c r="I111" i="99" s="1"/>
  <c r="AG46" i="99"/>
  <c r="AG111" i="99" s="1"/>
  <c r="V46" i="99"/>
  <c r="V111" i="99" s="1"/>
  <c r="R46" i="99"/>
  <c r="R111" i="99" s="1"/>
  <c r="R46" i="100"/>
  <c r="R111" i="100" s="1"/>
  <c r="W46" i="100"/>
  <c r="W111" i="100" s="1"/>
  <c r="AA46" i="100"/>
  <c r="AA111" i="100" s="1"/>
  <c r="L46" i="100"/>
  <c r="L111" i="100" s="1"/>
  <c r="AE46" i="100"/>
  <c r="AE111" i="100" s="1"/>
  <c r="S46" i="100"/>
  <c r="S111" i="100" s="1"/>
  <c r="N46" i="97"/>
  <c r="N111" i="97" s="1"/>
  <c r="AC46" i="97"/>
  <c r="AC111" i="97" s="1"/>
  <c r="AB46" i="93"/>
  <c r="AB111" i="93" s="1"/>
  <c r="S46" i="93"/>
  <c r="S111" i="93" s="1"/>
  <c r="AE46" i="97"/>
  <c r="AE111" i="97" s="1"/>
  <c r="AL40" i="97"/>
  <c r="AL105" i="97" s="1"/>
  <c r="J46" i="100"/>
  <c r="J111" i="100" s="1"/>
  <c r="H46" i="100"/>
  <c r="H111" i="100" s="1"/>
  <c r="V46" i="97"/>
  <c r="V111" i="97" s="1"/>
  <c r="I46" i="93"/>
  <c r="I111" i="93" s="1"/>
  <c r="X46" i="100"/>
  <c r="X111" i="100" s="1"/>
  <c r="S46" i="97"/>
  <c r="S111" i="97" s="1"/>
  <c r="H103" i="96"/>
  <c r="V46" i="93"/>
  <c r="V111" i="93" s="1"/>
  <c r="R46" i="93"/>
  <c r="R111" i="93" s="1"/>
  <c r="AC46" i="93"/>
  <c r="AC111" i="93" s="1"/>
  <c r="AD46" i="93"/>
  <c r="AD111" i="93" s="1"/>
  <c r="U46" i="100"/>
  <c r="U111" i="100" s="1"/>
  <c r="Y46" i="100"/>
  <c r="Y111" i="100" s="1"/>
  <c r="O46" i="97"/>
  <c r="O111" i="97" s="1"/>
  <c r="AD46" i="97"/>
  <c r="AD111" i="97" s="1"/>
  <c r="AF46" i="97"/>
  <c r="AF111" i="97" s="1"/>
  <c r="T46" i="93"/>
  <c r="T111" i="93" s="1"/>
  <c r="AA46" i="93"/>
  <c r="AA111" i="93" s="1"/>
  <c r="M46" i="93"/>
  <c r="M111" i="93" s="1"/>
  <c r="V46" i="100"/>
  <c r="V111" i="100" s="1"/>
  <c r="AD46" i="100"/>
  <c r="AD111" i="100" s="1"/>
  <c r="Z46" i="97"/>
  <c r="Z111" i="97" s="1"/>
  <c r="AB46" i="97"/>
  <c r="AB111" i="97" s="1"/>
  <c r="W46" i="97"/>
  <c r="W111" i="97" s="1"/>
  <c r="R46" i="97"/>
  <c r="R111" i="97" s="1"/>
  <c r="L46" i="93"/>
  <c r="L111" i="93" s="1"/>
  <c r="N46" i="100"/>
  <c r="N111" i="100" s="1"/>
  <c r="AA46" i="97"/>
  <c r="AA111" i="97" s="1"/>
  <c r="AK46" i="97"/>
  <c r="AK111" i="97" s="1"/>
  <c r="T46" i="97"/>
  <c r="T111" i="97" s="1"/>
  <c r="H46" i="93"/>
  <c r="H111" i="93" s="1"/>
  <c r="Z46" i="100"/>
  <c r="Z111" i="100" s="1"/>
  <c r="Q46" i="100"/>
  <c r="Q111" i="100" s="1"/>
  <c r="X46" i="97"/>
  <c r="X111" i="97" s="1"/>
  <c r="U46" i="97"/>
  <c r="U111" i="97" s="1"/>
  <c r="I46" i="97"/>
  <c r="I111" i="97" s="1"/>
  <c r="AT215" i="64"/>
  <c r="AT137" i="64"/>
  <c r="C57" i="46"/>
  <c r="AR2" i="111"/>
  <c r="AR3" i="111" s="1"/>
  <c r="C868" i="46"/>
  <c r="C1169" i="47"/>
  <c r="C1168" i="47"/>
  <c r="C830" i="46"/>
  <c r="C1427" i="48"/>
  <c r="C1491" i="48" s="1"/>
  <c r="C530" i="48"/>
  <c r="C1130" i="48" s="1"/>
  <c r="C318" i="46"/>
  <c r="AF18" i="73"/>
  <c r="AF83" i="73" s="1"/>
  <c r="AG18" i="73"/>
  <c r="AG83" i="73" s="1"/>
  <c r="AG18" i="100"/>
  <c r="AG83" i="100" s="1"/>
  <c r="AF18" i="100"/>
  <c r="AF33" i="100"/>
  <c r="C1456" i="46"/>
  <c r="C1459" i="46"/>
  <c r="C319" i="46"/>
  <c r="C320" i="46"/>
  <c r="V17" i="110"/>
  <c r="V90" i="110" s="1"/>
  <c r="X90" i="110"/>
  <c r="C1085" i="46"/>
  <c r="C1081" i="46"/>
  <c r="C869" i="46"/>
  <c r="C325" i="45"/>
  <c r="C1543" i="45" s="1"/>
  <c r="C536" i="48"/>
  <c r="C1136" i="48" s="1"/>
  <c r="C567" i="48"/>
  <c r="C1167" i="48" s="1"/>
  <c r="C569" i="48"/>
  <c r="C860" i="46"/>
  <c r="C836" i="46"/>
  <c r="C835" i="46"/>
  <c r="C834" i="46"/>
  <c r="C534" i="48"/>
  <c r="C1134" i="48" s="1"/>
  <c r="C60" i="46"/>
  <c r="C62" i="46"/>
  <c r="C227" i="48"/>
  <c r="C297" i="48" s="1"/>
  <c r="C31" i="48"/>
  <c r="C92" i="48" s="1"/>
  <c r="C29" i="48"/>
  <c r="C90" i="48" s="1"/>
  <c r="C1398" i="45"/>
  <c r="C1582" i="45" s="1"/>
  <c r="V33" i="93"/>
  <c r="V98" i="93" s="1"/>
  <c r="AJ17" i="77"/>
  <c r="AJ82" i="77" s="1"/>
  <c r="AK17" i="77"/>
  <c r="AK82" i="77" s="1"/>
  <c r="C1460" i="46"/>
  <c r="C1451" i="46"/>
  <c r="C1444" i="46"/>
  <c r="C1454" i="46"/>
  <c r="AS676" i="70"/>
  <c r="AS701" i="70"/>
  <c r="AJ33" i="97" s="1"/>
  <c r="C300" i="45"/>
  <c r="C1579" i="45" s="1"/>
  <c r="C233" i="46"/>
  <c r="C262" i="46"/>
  <c r="C117" i="46"/>
  <c r="C1551" i="46" s="1"/>
  <c r="C781" i="48"/>
  <c r="C1381" i="48" s="1"/>
  <c r="C785" i="48"/>
  <c r="C1385" i="48" s="1"/>
  <c r="Y18" i="100"/>
  <c r="Y83" i="100" s="1"/>
  <c r="K18" i="100"/>
  <c r="K83" i="100" s="1"/>
  <c r="W18" i="100"/>
  <c r="W83" i="100" s="1"/>
  <c r="AB18" i="100"/>
  <c r="AB83" i="100" s="1"/>
  <c r="G18" i="100"/>
  <c r="G83" i="100" s="1"/>
  <c r="L18" i="100"/>
  <c r="L83" i="100" s="1"/>
  <c r="AA18" i="100"/>
  <c r="AA83" i="100" s="1"/>
  <c r="I18" i="100"/>
  <c r="I83" i="100" s="1"/>
  <c r="AC18" i="100"/>
  <c r="AC83" i="100" s="1"/>
  <c r="Z18" i="100"/>
  <c r="Z83" i="100" s="1"/>
  <c r="S18" i="100"/>
  <c r="S83" i="100" s="1"/>
  <c r="H18" i="100"/>
  <c r="H83" i="100" s="1"/>
  <c r="R18" i="100"/>
  <c r="R83" i="100" s="1"/>
  <c r="AD18" i="100"/>
  <c r="AD83" i="100" s="1"/>
  <c r="V18" i="100"/>
  <c r="V83" i="100" s="1"/>
  <c r="J18" i="100"/>
  <c r="J83" i="100" s="1"/>
  <c r="X18" i="100"/>
  <c r="X83" i="100" s="1"/>
  <c r="M18" i="100"/>
  <c r="M83" i="100" s="1"/>
  <c r="O18" i="100"/>
  <c r="O83" i="100" s="1"/>
  <c r="F18" i="100"/>
  <c r="T18" i="100"/>
  <c r="T83" i="100" s="1"/>
  <c r="Q18" i="100"/>
  <c r="Q83" i="100" s="1"/>
  <c r="U18" i="100"/>
  <c r="U83" i="100" s="1"/>
  <c r="P18" i="100"/>
  <c r="P83" i="100" s="1"/>
  <c r="AE18" i="100"/>
  <c r="AE83" i="100" s="1"/>
  <c r="N18" i="100"/>
  <c r="N83" i="100" s="1"/>
  <c r="N18" i="98"/>
  <c r="N83" i="98" s="1"/>
  <c r="I18" i="98"/>
  <c r="I83" i="98" s="1"/>
  <c r="K18" i="98"/>
  <c r="K83" i="98" s="1"/>
  <c r="H18" i="98"/>
  <c r="H83" i="98" s="1"/>
  <c r="G18" i="98"/>
  <c r="G83" i="98" s="1"/>
  <c r="J18" i="98"/>
  <c r="J83" i="98" s="1"/>
  <c r="M18" i="98"/>
  <c r="M83" i="98" s="1"/>
  <c r="F18" i="98"/>
  <c r="L18" i="98"/>
  <c r="L83" i="98" s="1"/>
  <c r="V18" i="97"/>
  <c r="V83" i="97" s="1"/>
  <c r="AG18" i="97"/>
  <c r="AG83" i="97" s="1"/>
  <c r="Z18" i="97"/>
  <c r="Z83" i="97" s="1"/>
  <c r="I18" i="97"/>
  <c r="I83" i="97" s="1"/>
  <c r="AH18" i="97"/>
  <c r="AH83" i="97" s="1"/>
  <c r="O18" i="97"/>
  <c r="O83" i="97" s="1"/>
  <c r="P18" i="97"/>
  <c r="P83" i="97" s="1"/>
  <c r="AE18" i="97"/>
  <c r="AE83" i="97" s="1"/>
  <c r="J18" i="97"/>
  <c r="J83" i="97" s="1"/>
  <c r="AC18" i="97"/>
  <c r="AC83" i="97" s="1"/>
  <c r="L18" i="97"/>
  <c r="L83" i="97" s="1"/>
  <c r="Q18" i="97"/>
  <c r="Q83" i="97" s="1"/>
  <c r="H18" i="97"/>
  <c r="H83" i="97" s="1"/>
  <c r="G18" i="97"/>
  <c r="G83" i="97" s="1"/>
  <c r="N18" i="97"/>
  <c r="N83" i="97" s="1"/>
  <c r="AL18" i="97"/>
  <c r="AL83" i="97" s="1"/>
  <c r="Y18" i="97"/>
  <c r="Y83" i="97" s="1"/>
  <c r="S18" i="97"/>
  <c r="S83" i="97" s="1"/>
  <c r="R18" i="97"/>
  <c r="R83" i="97" s="1"/>
  <c r="AI18" i="97"/>
  <c r="AI83" i="97" s="1"/>
  <c r="X18" i="97"/>
  <c r="X83" i="97" s="1"/>
  <c r="T18" i="97"/>
  <c r="T83" i="97" s="1"/>
  <c r="AB18" i="97"/>
  <c r="AB83" i="97" s="1"/>
  <c r="K18" i="97"/>
  <c r="K83" i="97" s="1"/>
  <c r="M18" i="97"/>
  <c r="M83" i="97" s="1"/>
  <c r="AK18" i="97"/>
  <c r="AK83" i="97" s="1"/>
  <c r="AA18" i="97"/>
  <c r="AA83" i="97" s="1"/>
  <c r="W18" i="97"/>
  <c r="W83" i="97" s="1"/>
  <c r="AD18" i="97"/>
  <c r="AD83" i="97" s="1"/>
  <c r="AF18" i="97"/>
  <c r="AF83" i="97" s="1"/>
  <c r="U18" i="97"/>
  <c r="U83" i="97" s="1"/>
  <c r="G18" i="76"/>
  <c r="G83" i="76" s="1"/>
  <c r="J18" i="76"/>
  <c r="J83" i="76" s="1"/>
  <c r="P18" i="76"/>
  <c r="P83" i="76" s="1"/>
  <c r="H18" i="76"/>
  <c r="H83" i="76" s="1"/>
  <c r="O18" i="76"/>
  <c r="O83" i="76" s="1"/>
  <c r="K18" i="76"/>
  <c r="K83" i="76" s="1"/>
  <c r="M18" i="76"/>
  <c r="M83" i="76" s="1"/>
  <c r="N18" i="76"/>
  <c r="N83" i="76" s="1"/>
  <c r="F18" i="76"/>
  <c r="F83" i="76" s="1"/>
  <c r="I18" i="76"/>
  <c r="I83" i="76" s="1"/>
  <c r="F18" i="95"/>
  <c r="F83" i="95" s="1"/>
  <c r="F18" i="94"/>
  <c r="F83" i="94" s="1"/>
  <c r="AC18" i="73"/>
  <c r="AC83" i="73" s="1"/>
  <c r="F18" i="73"/>
  <c r="F83" i="73" s="1"/>
  <c r="P18" i="73"/>
  <c r="P83" i="73" s="1"/>
  <c r="AH18" i="73"/>
  <c r="AH83" i="73" s="1"/>
  <c r="O18" i="73"/>
  <c r="O83" i="73" s="1"/>
  <c r="Q18" i="73"/>
  <c r="Q83" i="73" s="1"/>
  <c r="AA18" i="73"/>
  <c r="AA83" i="73" s="1"/>
  <c r="J18" i="73"/>
  <c r="J83" i="73" s="1"/>
  <c r="T18" i="73"/>
  <c r="T83" i="73" s="1"/>
  <c r="V18" i="73"/>
  <c r="V83" i="73" s="1"/>
  <c r="U18" i="73"/>
  <c r="U83" i="73" s="1"/>
  <c r="AE18" i="73"/>
  <c r="AE83" i="73" s="1"/>
  <c r="H18" i="73"/>
  <c r="H83" i="73" s="1"/>
  <c r="Z18" i="73"/>
  <c r="Z83" i="73" s="1"/>
  <c r="G18" i="73"/>
  <c r="G83" i="73" s="1"/>
  <c r="I18" i="73"/>
  <c r="I83" i="73" s="1"/>
  <c r="S18" i="73"/>
  <c r="S83" i="73" s="1"/>
  <c r="L18" i="73"/>
  <c r="L83" i="73" s="1"/>
  <c r="N18" i="73"/>
  <c r="N83" i="73" s="1"/>
  <c r="X18" i="73"/>
  <c r="X83" i="73" s="1"/>
  <c r="M18" i="73"/>
  <c r="M83" i="73" s="1"/>
  <c r="W18" i="73"/>
  <c r="W83" i="73" s="1"/>
  <c r="Y18" i="73"/>
  <c r="Y83" i="73" s="1"/>
  <c r="R18" i="73"/>
  <c r="R83" i="73" s="1"/>
  <c r="AB18" i="73"/>
  <c r="AB83" i="73" s="1"/>
  <c r="AD18" i="73"/>
  <c r="AD83" i="73" s="1"/>
  <c r="K18" i="73"/>
  <c r="K83" i="73" s="1"/>
  <c r="S18" i="79"/>
  <c r="S83" i="79" s="1"/>
  <c r="AS18" i="79"/>
  <c r="AS83" i="79" s="1"/>
  <c r="AM18" i="79"/>
  <c r="AM83" i="79" s="1"/>
  <c r="T18" i="79"/>
  <c r="T83" i="79" s="1"/>
  <c r="U18" i="79"/>
  <c r="U83" i="79" s="1"/>
  <c r="AE18" i="79"/>
  <c r="AE83" i="79" s="1"/>
  <c r="AO18" i="79"/>
  <c r="AO83" i="79" s="1"/>
  <c r="J18" i="79"/>
  <c r="J83" i="79" s="1"/>
  <c r="AN18" i="79"/>
  <c r="AN83" i="79" s="1"/>
  <c r="V18" i="79"/>
  <c r="V83" i="79" s="1"/>
  <c r="Z18" i="79"/>
  <c r="Z83" i="79" s="1"/>
  <c r="F18" i="79"/>
  <c r="F83" i="79" s="1"/>
  <c r="AI18" i="79"/>
  <c r="AI83" i="79" s="1"/>
  <c r="L18" i="79"/>
  <c r="L83" i="79" s="1"/>
  <c r="Q18" i="79"/>
  <c r="Q83" i="79" s="1"/>
  <c r="K18" i="79"/>
  <c r="K83" i="79" s="1"/>
  <c r="AK18" i="79"/>
  <c r="AK83" i="79" s="1"/>
  <c r="AU18" i="79"/>
  <c r="AU83" i="79" s="1"/>
  <c r="X18" i="79"/>
  <c r="X83" i="79" s="1"/>
  <c r="AF18" i="79"/>
  <c r="AF83" i="79" s="1"/>
  <c r="AT18" i="79"/>
  <c r="AT83" i="79" s="1"/>
  <c r="AH18" i="79"/>
  <c r="AH83" i="79" s="1"/>
  <c r="H18" i="79"/>
  <c r="H83" i="79" s="1"/>
  <c r="M18" i="79"/>
  <c r="M83" i="79" s="1"/>
  <c r="AR18" i="79"/>
  <c r="AR83" i="79" s="1"/>
  <c r="AG18" i="79"/>
  <c r="AG83" i="79" s="1"/>
  <c r="AA18" i="79"/>
  <c r="AA83" i="79" s="1"/>
  <c r="AB18" i="79"/>
  <c r="AB83" i="79" s="1"/>
  <c r="I18" i="79"/>
  <c r="I83" i="79" s="1"/>
  <c r="AL18" i="79"/>
  <c r="AL83" i="79" s="1"/>
  <c r="AD18" i="79"/>
  <c r="AD83" i="79" s="1"/>
  <c r="P18" i="79"/>
  <c r="P83" i="79" s="1"/>
  <c r="R18" i="79"/>
  <c r="R83" i="79" s="1"/>
  <c r="BD18" i="79"/>
  <c r="BD83" i="79" s="1"/>
  <c r="AC18" i="79"/>
  <c r="AC83" i="79" s="1"/>
  <c r="W18" i="79"/>
  <c r="W83" i="79" s="1"/>
  <c r="AW18" i="79"/>
  <c r="AW83" i="79" s="1"/>
  <c r="AQ18" i="79"/>
  <c r="AQ83" i="79" s="1"/>
  <c r="O18" i="79"/>
  <c r="O83" i="79" s="1"/>
  <c r="Y18" i="79"/>
  <c r="Y83" i="79" s="1"/>
  <c r="N18" i="79"/>
  <c r="N83" i="79" s="1"/>
  <c r="AP18" i="79"/>
  <c r="AP83" i="79" s="1"/>
  <c r="AV18" i="79"/>
  <c r="AV83" i="79" s="1"/>
  <c r="G18" i="79"/>
  <c r="G83" i="79" s="1"/>
  <c r="C610" i="48"/>
  <c r="C1210" i="48" s="1"/>
  <c r="C752" i="48"/>
  <c r="C1352" i="48" s="1"/>
  <c r="AT520" i="64"/>
  <c r="AT57" i="64"/>
  <c r="C176" i="46"/>
  <c r="C323" i="46"/>
  <c r="C321" i="46"/>
  <c r="C46" i="46"/>
  <c r="C1494" i="45"/>
  <c r="C1583" i="45" s="1"/>
  <c r="C237" i="46"/>
  <c r="C235" i="46"/>
  <c r="C256" i="46"/>
  <c r="C238" i="46"/>
  <c r="C59" i="46"/>
  <c r="C64" i="46"/>
  <c r="C66" i="46"/>
  <c r="C68" i="46"/>
  <c r="C58" i="46"/>
  <c r="C49" i="46"/>
  <c r="C52" i="46"/>
  <c r="C47" i="46"/>
  <c r="C56" i="46"/>
  <c r="C50" i="46"/>
  <c r="V54" i="79"/>
  <c r="V119" i="79" s="1"/>
  <c r="AL54" i="79"/>
  <c r="AL119" i="79" s="1"/>
  <c r="N54" i="79"/>
  <c r="N119" i="79" s="1"/>
  <c r="AH54" i="79"/>
  <c r="AH119" i="79" s="1"/>
  <c r="P54" i="79"/>
  <c r="P119" i="79" s="1"/>
  <c r="AF54" i="79"/>
  <c r="AF119" i="79" s="1"/>
  <c r="AV54" i="79"/>
  <c r="AV119" i="79" s="1"/>
  <c r="I54" i="79"/>
  <c r="I119" i="79" s="1"/>
  <c r="AO54" i="79"/>
  <c r="AO119" i="79" s="1"/>
  <c r="K54" i="79"/>
  <c r="K119" i="79" s="1"/>
  <c r="AQ54" i="79"/>
  <c r="AQ119" i="79" s="1"/>
  <c r="AE54" i="79"/>
  <c r="AE119" i="79" s="1"/>
  <c r="W54" i="79"/>
  <c r="W119" i="79" s="1"/>
  <c r="AS54" i="79"/>
  <c r="AS119" i="79" s="1"/>
  <c r="R54" i="79"/>
  <c r="R119" i="79" s="1"/>
  <c r="AP54" i="79"/>
  <c r="AP119" i="79" s="1"/>
  <c r="T54" i="79"/>
  <c r="T119" i="79" s="1"/>
  <c r="Q54" i="79"/>
  <c r="Q119" i="79" s="1"/>
  <c r="AW54" i="79"/>
  <c r="AW119" i="79" s="1"/>
  <c r="S54" i="79"/>
  <c r="S119" i="79" s="1"/>
  <c r="AU54" i="79"/>
  <c r="AU119" i="79" s="1"/>
  <c r="AM54" i="79"/>
  <c r="AM119" i="79" s="1"/>
  <c r="Z54" i="79"/>
  <c r="Z119" i="79" s="1"/>
  <c r="AT54" i="79"/>
  <c r="AT119" i="79" s="1"/>
  <c r="H54" i="79"/>
  <c r="H119" i="79" s="1"/>
  <c r="X54" i="79"/>
  <c r="X119" i="79" s="1"/>
  <c r="AN54" i="79"/>
  <c r="AN119" i="79" s="1"/>
  <c r="Y54" i="79"/>
  <c r="Y119" i="79" s="1"/>
  <c r="AA54" i="79"/>
  <c r="AA119" i="79" s="1"/>
  <c r="U54" i="79"/>
  <c r="U119" i="79" s="1"/>
  <c r="M54" i="79"/>
  <c r="M119" i="79" s="1"/>
  <c r="J54" i="79"/>
  <c r="J119" i="79" s="1"/>
  <c r="AD54" i="79"/>
  <c r="AD119" i="79" s="1"/>
  <c r="L54" i="79"/>
  <c r="L119" i="79" s="1"/>
  <c r="AB54" i="79"/>
  <c r="AB119" i="79" s="1"/>
  <c r="AR54" i="79"/>
  <c r="AR119" i="79" s="1"/>
  <c r="AG54" i="79"/>
  <c r="AG119" i="79" s="1"/>
  <c r="AI54" i="79"/>
  <c r="AI119" i="79" s="1"/>
  <c r="O54" i="79"/>
  <c r="O119" i="79" s="1"/>
  <c r="AK54" i="79"/>
  <c r="AK119" i="79" s="1"/>
  <c r="AC54" i="79"/>
  <c r="AC119" i="79" s="1"/>
  <c r="C1458" i="46"/>
  <c r="C1443" i="46"/>
  <c r="C243" i="46"/>
  <c r="C1455" i="46"/>
  <c r="C254" i="46"/>
  <c r="C236" i="46"/>
  <c r="C1448" i="46"/>
  <c r="C253" i="46"/>
  <c r="C1437" i="46"/>
  <c r="C1452" i="46"/>
  <c r="C1461" i="45"/>
  <c r="C1546" i="45" s="1"/>
  <c r="C173" i="46"/>
  <c r="C1436" i="46"/>
  <c r="C1457" i="46"/>
  <c r="C264" i="45"/>
  <c r="C1542" i="45" s="1"/>
  <c r="C1442" i="46"/>
  <c r="C1445" i="46"/>
  <c r="C1439" i="46"/>
  <c r="C1434" i="46"/>
  <c r="C1453" i="46"/>
  <c r="C1441" i="46"/>
  <c r="C1022" i="46"/>
  <c r="C322" i="46"/>
  <c r="C931" i="46"/>
  <c r="C885" i="46"/>
  <c r="C1071" i="46"/>
  <c r="C816" i="46"/>
  <c r="C1002" i="46"/>
  <c r="C912" i="46"/>
  <c r="C1438" i="46"/>
  <c r="C876" i="46"/>
  <c r="C408" i="46"/>
  <c r="C412" i="46"/>
  <c r="C833" i="46"/>
  <c r="C1012" i="46"/>
  <c r="C933" i="46"/>
  <c r="C895" i="46"/>
  <c r="C1084" i="46"/>
  <c r="C934" i="46"/>
  <c r="C1055" i="46"/>
  <c r="C929" i="46"/>
  <c r="C127" i="45"/>
  <c r="C1539" i="45" s="1"/>
  <c r="C170" i="46"/>
  <c r="C172" i="46"/>
  <c r="C395" i="46"/>
  <c r="C437" i="46"/>
  <c r="C806" i="46"/>
  <c r="C1031" i="46"/>
  <c r="C890" i="46"/>
  <c r="C950" i="46"/>
  <c r="C1026" i="46"/>
  <c r="C985" i="46"/>
  <c r="C801" i="46"/>
  <c r="C1000" i="46"/>
  <c r="C994" i="46"/>
  <c r="C889" i="46"/>
  <c r="C906" i="46"/>
  <c r="C1097" i="45"/>
  <c r="C1545" i="45" s="1"/>
  <c r="C70" i="45"/>
  <c r="C1537" i="45" s="1"/>
  <c r="C435" i="46"/>
  <c r="C427" i="46"/>
  <c r="C434" i="46"/>
  <c r="C991" i="46"/>
  <c r="C935" i="46"/>
  <c r="C1054" i="46"/>
  <c r="C1046" i="46"/>
  <c r="C947" i="46"/>
  <c r="C859" i="46"/>
  <c r="C1433" i="46"/>
  <c r="C396" i="46"/>
  <c r="C416" i="46"/>
  <c r="C431" i="46"/>
  <c r="C898" i="46"/>
  <c r="C943" i="46"/>
  <c r="C1010" i="46"/>
  <c r="C811" i="46"/>
  <c r="C1038" i="46"/>
  <c r="C840" i="46"/>
  <c r="H8" i="49"/>
  <c r="C32" i="49" s="1"/>
  <c r="C93" i="49" s="1"/>
  <c r="A61" i="110"/>
  <c r="C497" i="46"/>
  <c r="C1557" i="46" s="1"/>
  <c r="C263" i="46"/>
  <c r="C252" i="46"/>
  <c r="C399" i="46"/>
  <c r="C245" i="46"/>
  <c r="C244" i="46"/>
  <c r="C421" i="46"/>
  <c r="C822" i="46"/>
  <c r="C900" i="46"/>
  <c r="C978" i="46"/>
  <c r="C959" i="46"/>
  <c r="C1021" i="46"/>
  <c r="C1001" i="46"/>
  <c r="C1013" i="46"/>
  <c r="C913" i="46"/>
  <c r="C853" i="46"/>
  <c r="C1043" i="46"/>
  <c r="C987" i="46"/>
  <c r="C1024" i="46"/>
  <c r="C940" i="46"/>
  <c r="C926" i="46"/>
  <c r="C970" i="46"/>
  <c r="C1077" i="46"/>
  <c r="C1057" i="46"/>
  <c r="C863" i="46"/>
  <c r="C878" i="46"/>
  <c r="C855" i="46"/>
  <c r="C803" i="46"/>
  <c r="C818" i="46"/>
  <c r="C1087" i="46"/>
  <c r="C1011" i="46"/>
  <c r="C955" i="46"/>
  <c r="C928" i="46"/>
  <c r="C972" i="46"/>
  <c r="C146" i="45"/>
  <c r="C1540" i="45" s="1"/>
  <c r="C1348" i="47"/>
  <c r="C1389" i="47"/>
  <c r="C1120" i="47"/>
  <c r="C1159" i="47"/>
  <c r="C1147" i="47"/>
  <c r="C1140" i="47"/>
  <c r="C1144" i="47"/>
  <c r="C1164" i="47"/>
  <c r="C1187" i="47"/>
  <c r="C1219" i="47"/>
  <c r="C1255" i="47"/>
  <c r="C1323" i="47"/>
  <c r="C1378" i="47"/>
  <c r="C1176" i="47"/>
  <c r="C1262" i="47"/>
  <c r="C1350" i="47"/>
  <c r="C1222" i="47"/>
  <c r="C77" i="47"/>
  <c r="C1236" i="47"/>
  <c r="C1272" i="47"/>
  <c r="C1308" i="47"/>
  <c r="C1362" i="47"/>
  <c r="C1355" i="47"/>
  <c r="C1359" i="47"/>
  <c r="C1380" i="47"/>
  <c r="C1113" i="47"/>
  <c r="C1166" i="47"/>
  <c r="C1205" i="47"/>
  <c r="C1209" i="47"/>
  <c r="C1197" i="47"/>
  <c r="C1258" i="47"/>
  <c r="C1278" i="47"/>
  <c r="C1330" i="47"/>
  <c r="C1200" i="47"/>
  <c r="C97" i="47"/>
  <c r="C1252" i="47"/>
  <c r="C1288" i="47"/>
  <c r="C1324" i="47"/>
  <c r="C1379" i="47"/>
  <c r="C1112" i="47"/>
  <c r="C1175" i="47"/>
  <c r="C1245" i="47"/>
  <c r="C1265" i="47"/>
  <c r="C1285" i="47"/>
  <c r="C1315" i="47"/>
  <c r="C1351" i="47"/>
  <c r="C1357" i="47"/>
  <c r="C1343" i="47"/>
  <c r="C1338" i="47"/>
  <c r="C1360" i="47"/>
  <c r="C1387" i="47"/>
  <c r="C1254" i="47"/>
  <c r="C1118" i="47"/>
  <c r="C150" i="47"/>
  <c r="C151" i="47"/>
  <c r="C1133" i="47"/>
  <c r="C1174" i="47"/>
  <c r="C1212" i="47"/>
  <c r="C1198" i="47"/>
  <c r="C1257" i="47"/>
  <c r="C1325" i="47"/>
  <c r="C1345" i="47"/>
  <c r="C1367" i="47"/>
  <c r="C1104" i="47"/>
  <c r="C1132" i="47"/>
  <c r="C1173" i="47"/>
  <c r="C1243" i="47"/>
  <c r="C1295" i="47"/>
  <c r="C1290" i="47"/>
  <c r="C1310" i="47"/>
  <c r="C1364" i="47"/>
  <c r="C1234" i="47"/>
  <c r="C797" i="47"/>
  <c r="C1092" i="47" s="1"/>
  <c r="C1101" i="47"/>
  <c r="C140" i="47"/>
  <c r="C79" i="47"/>
  <c r="C490" i="47"/>
  <c r="C330" i="47"/>
  <c r="C1483" i="47"/>
  <c r="C229" i="47"/>
  <c r="C241" i="47" s="1"/>
  <c r="C268" i="47"/>
  <c r="C481" i="47"/>
  <c r="C467" i="47"/>
  <c r="C456" i="47"/>
  <c r="C459" i="47"/>
  <c r="C452" i="47"/>
  <c r="C332" i="47"/>
  <c r="C1479" i="47"/>
  <c r="C281" i="47"/>
  <c r="C450" i="47"/>
  <c r="C487" i="47"/>
  <c r="C453" i="47"/>
  <c r="C460" i="47"/>
  <c r="C336" i="47"/>
  <c r="C1429" i="47"/>
  <c r="C1465" i="47"/>
  <c r="C1482" i="47"/>
  <c r="C272" i="47"/>
  <c r="C274" i="47"/>
  <c r="C122" i="47"/>
  <c r="C126" i="47" s="1"/>
  <c r="C484" i="47"/>
  <c r="C1480" i="47"/>
  <c r="C1485" i="47"/>
  <c r="C291" i="47"/>
  <c r="C290" i="47"/>
  <c r="C131" i="47"/>
  <c r="C1556" i="45"/>
  <c r="C1549" i="45"/>
  <c r="C400" i="46"/>
  <c r="C48" i="46"/>
  <c r="C892" i="46"/>
  <c r="C938" i="46"/>
  <c r="C1042" i="46"/>
  <c r="C1023" i="46"/>
  <c r="C1090" i="46"/>
  <c r="C1067" i="46"/>
  <c r="C1080" i="46"/>
  <c r="C977" i="46"/>
  <c r="C65" i="46"/>
  <c r="C884" i="46"/>
  <c r="C810" i="46"/>
  <c r="C1051" i="46"/>
  <c r="C852" i="46"/>
  <c r="C1094" i="46"/>
  <c r="C1004" i="46"/>
  <c r="C802" i="46"/>
  <c r="C44" i="46"/>
  <c r="C55" i="46"/>
  <c r="C973" i="46"/>
  <c r="C1059" i="46"/>
  <c r="C1562" i="44"/>
  <c r="C1567" i="44"/>
  <c r="C1569" i="44"/>
  <c r="C1563" i="44"/>
  <c r="C1570" i="44"/>
  <c r="C1565" i="44"/>
  <c r="C1568" i="44"/>
  <c r="C1566" i="44"/>
  <c r="C1571" i="44"/>
  <c r="C1564" i="44"/>
  <c r="C1435" i="46"/>
  <c r="C251" i="46"/>
  <c r="C1446" i="46"/>
  <c r="C258" i="46"/>
  <c r="C240" i="46"/>
  <c r="C1449" i="46"/>
  <c r="C317" i="46"/>
  <c r="C425" i="46"/>
  <c r="C242" i="46"/>
  <c r="C967" i="46"/>
  <c r="C1072" i="46"/>
  <c r="C1050" i="46"/>
  <c r="C915" i="46"/>
  <c r="C854" i="46"/>
  <c r="C1083" i="46"/>
  <c r="C894" i="46"/>
  <c r="C807" i="46"/>
  <c r="C175" i="46"/>
  <c r="C866" i="46"/>
  <c r="C145" i="46"/>
  <c r="C888" i="46"/>
  <c r="C842" i="46"/>
  <c r="C1088" i="46"/>
  <c r="C829" i="46"/>
  <c r="C1058" i="46"/>
  <c r="C178" i="46"/>
  <c r="C498" i="45"/>
  <c r="C1581" i="45" s="1"/>
  <c r="C123" i="46"/>
  <c r="C1527" i="46" s="1"/>
  <c r="C1503" i="46"/>
  <c r="C1515" i="46" s="1"/>
  <c r="C1502" i="46"/>
  <c r="C1514" i="46" s="1"/>
  <c r="C107" i="46"/>
  <c r="C1526" i="46" s="1"/>
  <c r="C1504" i="46"/>
  <c r="C1516" i="46" s="1"/>
  <c r="C141" i="46"/>
  <c r="C1528" i="46" s="1"/>
  <c r="C259" i="46"/>
  <c r="C398" i="46"/>
  <c r="C404" i="46"/>
  <c r="C126" i="46"/>
  <c r="C832" i="46"/>
  <c r="C826" i="46"/>
  <c r="C875" i="46"/>
  <c r="C1079" i="46"/>
  <c r="C886" i="46"/>
  <c r="C999" i="46"/>
  <c r="C808" i="46"/>
  <c r="C916" i="46"/>
  <c r="C984" i="46"/>
  <c r="C1284" i="47"/>
  <c r="C1320" i="47"/>
  <c r="C1358" i="47"/>
  <c r="C1344" i="47"/>
  <c r="C1337" i="47"/>
  <c r="C1341" i="47"/>
  <c r="C1363" i="47"/>
  <c r="C1386" i="47"/>
  <c r="C1117" i="47"/>
  <c r="C1150" i="47"/>
  <c r="C1189" i="47"/>
  <c r="C1259" i="47"/>
  <c r="C1311" i="47"/>
  <c r="C1372" i="47"/>
  <c r="C1109" i="47"/>
  <c r="C1196" i="47"/>
  <c r="C1314" i="47"/>
  <c r="C1184" i="47"/>
  <c r="C81" i="47"/>
  <c r="C75" i="47"/>
  <c r="C166" i="47"/>
  <c r="C178" i="47" s="1"/>
  <c r="C1170" i="47"/>
  <c r="C1206" i="47"/>
  <c r="C1244" i="47"/>
  <c r="C1296" i="47"/>
  <c r="C1289" i="47"/>
  <c r="C1293" i="47"/>
  <c r="C1313" i="47"/>
  <c r="C1333" i="47"/>
  <c r="C1102" i="47"/>
  <c r="C1138" i="47"/>
  <c r="C1142" i="47"/>
  <c r="C1127" i="47"/>
  <c r="C1192" i="47"/>
  <c r="C1214" i="47"/>
  <c r="C1302" i="47"/>
  <c r="C1172" i="47"/>
  <c r="C85" i="47"/>
  <c r="C1186" i="47"/>
  <c r="C1224" i="47"/>
  <c r="C1260" i="47"/>
  <c r="C1312" i="47"/>
  <c r="C1371" i="47"/>
  <c r="C1108" i="47"/>
  <c r="C1179" i="47"/>
  <c r="C1199" i="47"/>
  <c r="C1221" i="47"/>
  <c r="C1251" i="47"/>
  <c r="C1287" i="47"/>
  <c r="C1291" i="47"/>
  <c r="C1279" i="47"/>
  <c r="C1274" i="47"/>
  <c r="C1294" i="47"/>
  <c r="C1346" i="47"/>
  <c r="C1218" i="47"/>
  <c r="C1332" i="47"/>
  <c r="C1370" i="47"/>
  <c r="C1107" i="47"/>
  <c r="C1143" i="47"/>
  <c r="C1128" i="47"/>
  <c r="C1191" i="47"/>
  <c r="C1261" i="47"/>
  <c r="C1281" i="47"/>
  <c r="C1301" i="47"/>
  <c r="C1331" i="47"/>
  <c r="C1369" i="47"/>
  <c r="C1106" i="47"/>
  <c r="C1177" i="47"/>
  <c r="C1231" i="47"/>
  <c r="C1226" i="47"/>
  <c r="C1246" i="47"/>
  <c r="C1334" i="47"/>
  <c r="C1204" i="47"/>
  <c r="C98" i="47"/>
  <c r="C461" i="47"/>
  <c r="C312" i="47"/>
  <c r="C322" i="47" s="1"/>
  <c r="C329" i="47"/>
  <c r="C1490" i="47"/>
  <c r="C296" i="47"/>
  <c r="C466" i="47"/>
  <c r="C455" i="47"/>
  <c r="C470" i="47"/>
  <c r="C477" i="47"/>
  <c r="C472" i="47"/>
  <c r="C1473" i="47"/>
  <c r="C1466" i="47"/>
  <c r="C284" i="47"/>
  <c r="C289" i="47"/>
  <c r="C486" i="47"/>
  <c r="C475" i="47"/>
  <c r="C448" i="47"/>
  <c r="C391" i="47"/>
  <c r="C429" i="47" s="1"/>
  <c r="C1468" i="47"/>
  <c r="C1469" i="47"/>
  <c r="C287" i="47"/>
  <c r="C292" i="47"/>
  <c r="C277" i="47"/>
  <c r="C474" i="47"/>
  <c r="C476" i="47"/>
  <c r="C1484" i="47"/>
  <c r="C1467" i="47"/>
  <c r="C288" i="47"/>
  <c r="C293" i="47"/>
  <c r="C112" i="45"/>
  <c r="C1538" i="45" s="1"/>
  <c r="P17" i="110"/>
  <c r="P90" i="110" s="1"/>
  <c r="H17" i="110"/>
  <c r="H90" i="110" s="1"/>
  <c r="Z17" i="110"/>
  <c r="Z90" i="110" s="1"/>
  <c r="F17" i="110"/>
  <c r="F90" i="110" s="1"/>
  <c r="Q17" i="110"/>
  <c r="Q90" i="110" s="1"/>
  <c r="AB17" i="110"/>
  <c r="AB90" i="110" s="1"/>
  <c r="AA17" i="110"/>
  <c r="AA90" i="110" s="1"/>
  <c r="U17" i="110"/>
  <c r="U90" i="110" s="1"/>
  <c r="G17" i="110"/>
  <c r="G90" i="110" s="1"/>
  <c r="AC17" i="110"/>
  <c r="AC90" i="110" s="1"/>
  <c r="AE17" i="110"/>
  <c r="AE90" i="110" s="1"/>
  <c r="S17" i="110"/>
  <c r="S90" i="110" s="1"/>
  <c r="T17" i="110"/>
  <c r="T90" i="110" s="1"/>
  <c r="AD17" i="110"/>
  <c r="AD90" i="110" s="1"/>
  <c r="R17" i="110"/>
  <c r="R90" i="110" s="1"/>
  <c r="C402" i="46"/>
  <c r="C419" i="46"/>
  <c r="C411" i="46"/>
  <c r="C432" i="46"/>
  <c r="C901" i="46"/>
  <c r="C896" i="46"/>
  <c r="C941" i="46"/>
  <c r="C952" i="46"/>
  <c r="C990" i="46"/>
  <c r="C998" i="46"/>
  <c r="C827" i="46"/>
  <c r="C838" i="46"/>
  <c r="C932" i="46"/>
  <c r="C944" i="46"/>
  <c r="C924" i="46"/>
  <c r="C870" i="46"/>
  <c r="C54" i="46"/>
  <c r="C40" i="46"/>
  <c r="C1525" i="46" s="1"/>
  <c r="C1501" i="46"/>
  <c r="C1513" i="46" s="1"/>
  <c r="C849" i="46"/>
  <c r="C1078" i="46"/>
  <c r="C1019" i="46"/>
  <c r="C992" i="46"/>
  <c r="C1036" i="46"/>
  <c r="C433" i="46"/>
  <c r="C436" i="46"/>
  <c r="C417" i="46"/>
  <c r="C422" i="46"/>
  <c r="C1450" i="46"/>
  <c r="C338" i="46"/>
  <c r="C339" i="46" s="1"/>
  <c r="C1580" i="46" s="1"/>
  <c r="C831" i="46"/>
  <c r="C845" i="46"/>
  <c r="C823" i="46"/>
  <c r="C1003" i="46"/>
  <c r="C891" i="46"/>
  <c r="C871" i="46"/>
  <c r="C883" i="46"/>
  <c r="C1089" i="46"/>
  <c r="C1032" i="46"/>
  <c r="C948" i="46"/>
  <c r="C1095" i="46"/>
  <c r="C69" i="46"/>
  <c r="C1056" i="46"/>
  <c r="C1034" i="46"/>
  <c r="C897" i="46"/>
  <c r="C905" i="46"/>
  <c r="C996" i="46"/>
  <c r="C1008" i="46"/>
  <c r="C988" i="46"/>
  <c r="C936" i="46"/>
  <c r="C930" i="46"/>
  <c r="C1044" i="46"/>
  <c r="C153" i="45"/>
  <c r="C1577" i="45" s="1"/>
  <c r="C118" i="45"/>
  <c r="C1575" i="45" s="1"/>
  <c r="C152" i="46"/>
  <c r="C1553" i="46" s="1"/>
  <c r="C1074" i="46"/>
  <c r="C798" i="46"/>
  <c r="C1533" i="46" s="1"/>
  <c r="C1509" i="46"/>
  <c r="C1521" i="46" s="1"/>
  <c r="C1064" i="46"/>
  <c r="C963" i="46"/>
  <c r="C971" i="46"/>
  <c r="C821" i="46"/>
  <c r="C1062" i="46"/>
  <c r="C1045" i="46"/>
  <c r="C1076" i="46"/>
  <c r="C847" i="46"/>
  <c r="C920" i="46"/>
  <c r="C444" i="45"/>
  <c r="C1544" i="45" s="1"/>
  <c r="C133" i="45"/>
  <c r="C1576" i="45" s="1"/>
  <c r="C261" i="46"/>
  <c r="C1506" i="46"/>
  <c r="C1518" i="46" s="1"/>
  <c r="C230" i="46"/>
  <c r="C1530" i="46" s="1"/>
  <c r="C250" i="46"/>
  <c r="C407" i="46"/>
  <c r="C234" i="46"/>
  <c r="C413" i="46"/>
  <c r="C1091" i="46"/>
  <c r="C1030" i="46"/>
  <c r="C995" i="46"/>
  <c r="C873" i="46"/>
  <c r="C817" i="46"/>
  <c r="C964" i="46"/>
  <c r="C976" i="46"/>
  <c r="C956" i="46"/>
  <c r="C902" i="46"/>
  <c r="C942" i="46"/>
  <c r="C986" i="46"/>
  <c r="C1007" i="46"/>
  <c r="C951" i="46"/>
  <c r="C1049" i="46"/>
  <c r="C997" i="46"/>
  <c r="C837" i="46"/>
  <c r="C1027" i="46"/>
  <c r="C1035" i="46"/>
  <c r="C856" i="46"/>
  <c r="C903" i="46"/>
  <c r="C848" i="46"/>
  <c r="C879" i="46"/>
  <c r="C1066" i="46"/>
  <c r="C841" i="46"/>
  <c r="C954" i="46"/>
  <c r="C975" i="46"/>
  <c r="C919" i="46"/>
  <c r="C953" i="46"/>
  <c r="C965" i="46"/>
  <c r="C1220" i="47"/>
  <c r="C1256" i="47"/>
  <c r="C1292" i="47"/>
  <c r="C1280" i="47"/>
  <c r="C1273" i="47"/>
  <c r="C1277" i="47"/>
  <c r="C1297" i="47"/>
  <c r="C1317" i="47"/>
  <c r="C1347" i="47"/>
  <c r="C1388" i="47"/>
  <c r="C1119" i="47"/>
  <c r="C1193" i="47"/>
  <c r="C1247" i="47"/>
  <c r="C1306" i="47"/>
  <c r="C1396" i="47"/>
  <c r="C1126" i="47"/>
  <c r="C1286" i="47"/>
  <c r="C1153" i="47"/>
  <c r="C88" i="47"/>
  <c r="C89" i="47"/>
  <c r="C86" i="47"/>
  <c r="C1366" i="47"/>
  <c r="C1103" i="47"/>
  <c r="C1139" i="47"/>
  <c r="C1178" i="47"/>
  <c r="C1232" i="47"/>
  <c r="C1225" i="47"/>
  <c r="C1229" i="47"/>
  <c r="C1249" i="47"/>
  <c r="C1269" i="47"/>
  <c r="C1299" i="47"/>
  <c r="C1335" i="47"/>
  <c r="C1339" i="47"/>
  <c r="C1327" i="47"/>
  <c r="C1391" i="47"/>
  <c r="C1122" i="47"/>
  <c r="C1145" i="47"/>
  <c r="C1266" i="47"/>
  <c r="C1131" i="47"/>
  <c r="C84" i="47"/>
  <c r="C95" i="47"/>
  <c r="C1384" i="47"/>
  <c r="C1116" i="47"/>
  <c r="C1155" i="47"/>
  <c r="C1194" i="47"/>
  <c r="C1248" i="47"/>
  <c r="C1305" i="47"/>
  <c r="C1376" i="47"/>
  <c r="C1129" i="47"/>
  <c r="C1152" i="47"/>
  <c r="C1185" i="47"/>
  <c r="C1223" i="47"/>
  <c r="C1227" i="47"/>
  <c r="C1215" i="47"/>
  <c r="C1208" i="47"/>
  <c r="C1230" i="47"/>
  <c r="C1318" i="47"/>
  <c r="C1188" i="47"/>
  <c r="C87" i="47"/>
  <c r="C1268" i="47"/>
  <c r="C1304" i="47"/>
  <c r="C1340" i="47"/>
  <c r="C1328" i="47"/>
  <c r="C1390" i="47"/>
  <c r="C1121" i="47"/>
  <c r="C1195" i="47"/>
  <c r="C1217" i="47"/>
  <c r="C1237" i="47"/>
  <c r="C1267" i="47"/>
  <c r="C1303" i="47"/>
  <c r="C1373" i="47"/>
  <c r="C1110" i="47"/>
  <c r="C1162" i="47"/>
  <c r="C1157" i="47"/>
  <c r="C1180" i="47"/>
  <c r="C1298" i="47"/>
  <c r="C1165" i="47"/>
  <c r="C74" i="47"/>
  <c r="C39" i="47"/>
  <c r="C457" i="47"/>
  <c r="C116" i="47"/>
  <c r="C1476" i="47"/>
  <c r="C1470" i="47"/>
  <c r="C282" i="47"/>
  <c r="C451" i="47"/>
  <c r="C482" i="47"/>
  <c r="C479" i="47"/>
  <c r="C483" i="47"/>
  <c r="C449" i="47"/>
  <c r="C334" i="47"/>
  <c r="C1477" i="47"/>
  <c r="C1486" i="47"/>
  <c r="C276" i="47"/>
  <c r="C458" i="47"/>
  <c r="C465" i="47"/>
  <c r="C468" i="47"/>
  <c r="C335" i="47"/>
  <c r="C1472" i="47"/>
  <c r="C1471" i="47"/>
  <c r="C275" i="47"/>
  <c r="C278" i="47"/>
  <c r="C298" i="47"/>
  <c r="C478" i="47"/>
  <c r="C333" i="47"/>
  <c r="C1488" i="47"/>
  <c r="C1487" i="47"/>
  <c r="C280" i="47"/>
  <c r="C285" i="47"/>
  <c r="C216" i="48"/>
  <c r="C212" i="48"/>
  <c r="C208" i="48"/>
  <c r="C219" i="48"/>
  <c r="C211" i="48"/>
  <c r="C206" i="48"/>
  <c r="C214" i="48"/>
  <c r="C205" i="48"/>
  <c r="C1410" i="48"/>
  <c r="C1406" i="48"/>
  <c r="C1402" i="48"/>
  <c r="C1407" i="48"/>
  <c r="C1403" i="48"/>
  <c r="C1421" i="48"/>
  <c r="C1417" i="48"/>
  <c r="C304" i="48"/>
  <c r="C363" i="48"/>
  <c r="C361" i="48"/>
  <c r="C376" i="48"/>
  <c r="C200" i="48"/>
  <c r="C220" i="48"/>
  <c r="C203" i="48"/>
  <c r="C226" i="48"/>
  <c r="C198" i="48"/>
  <c r="C213" i="48"/>
  <c r="C217" i="48"/>
  <c r="C1414" i="48"/>
  <c r="C1405" i="48"/>
  <c r="C1401" i="48"/>
  <c r="C1425" i="48"/>
  <c r="C1412" i="48"/>
  <c r="C1424" i="48"/>
  <c r="C1488" i="48" s="1"/>
  <c r="C1420" i="48"/>
  <c r="C309" i="48"/>
  <c r="C375" i="48"/>
  <c r="C355" i="48"/>
  <c r="C347" i="48"/>
  <c r="C383" i="48"/>
  <c r="C342" i="48"/>
  <c r="C370" i="48"/>
  <c r="C378" i="48"/>
  <c r="C357" i="48"/>
  <c r="C381" i="48"/>
  <c r="C345" i="48"/>
  <c r="C372" i="48"/>
  <c r="C352" i="48"/>
  <c r="C360" i="48"/>
  <c r="C368" i="48"/>
  <c r="C474" i="48" s="1"/>
  <c r="C121" i="48"/>
  <c r="C204" i="48"/>
  <c r="C223" i="48"/>
  <c r="C215" i="48"/>
  <c r="C210" i="48"/>
  <c r="C218" i="48"/>
  <c r="C225" i="48"/>
  <c r="C201" i="48"/>
  <c r="C1415" i="48"/>
  <c r="C1428" i="48"/>
  <c r="C1413" i="48"/>
  <c r="C1409" i="48"/>
  <c r="C1408" i="48"/>
  <c r="C1404" i="48"/>
  <c r="C1416" i="48"/>
  <c r="C303" i="48"/>
  <c r="C306" i="48"/>
  <c r="C305" i="48"/>
  <c r="C308" i="48"/>
  <c r="C359" i="48"/>
  <c r="C367" i="48"/>
  <c r="C354" i="48"/>
  <c r="C382" i="48"/>
  <c r="C362" i="48"/>
  <c r="C369" i="48"/>
  <c r="C365" i="48"/>
  <c r="C356" i="48"/>
  <c r="C380" i="48"/>
  <c r="C344" i="48"/>
  <c r="C1500" i="48"/>
  <c r="C343" i="48"/>
  <c r="C379" i="48"/>
  <c r="C366" i="48"/>
  <c r="C353" i="48"/>
  <c r="C384" i="48"/>
  <c r="C105" i="48"/>
  <c r="C116" i="48" s="1"/>
  <c r="C311" i="48"/>
  <c r="C310" i="48"/>
  <c r="C371" i="48"/>
  <c r="C358" i="48"/>
  <c r="C350" i="48"/>
  <c r="C373" i="48"/>
  <c r="C348" i="48"/>
  <c r="C224" i="48"/>
  <c r="C207" i="48"/>
  <c r="C199" i="48"/>
  <c r="C228" i="48"/>
  <c r="C222" i="48"/>
  <c r="C202" i="48"/>
  <c r="C209" i="48"/>
  <c r="C221" i="48"/>
  <c r="C1426" i="48"/>
  <c r="C1422" i="48"/>
  <c r="C1418" i="48"/>
  <c r="C1423" i="48"/>
  <c r="C1419" i="48"/>
  <c r="C1411" i="48"/>
  <c r="C307" i="48"/>
  <c r="C351" i="48"/>
  <c r="C374" i="48"/>
  <c r="C346" i="48"/>
  <c r="C349" i="48"/>
  <c r="C377" i="48"/>
  <c r="C364" i="48"/>
  <c r="C22" i="48"/>
  <c r="C83" i="48" s="1"/>
  <c r="C18" i="48"/>
  <c r="C17" i="48"/>
  <c r="C13" i="48"/>
  <c r="C16" i="48"/>
  <c r="C15" i="48"/>
  <c r="C523" i="48"/>
  <c r="C593" i="48"/>
  <c r="C659" i="48"/>
  <c r="C723" i="48"/>
  <c r="C793" i="48"/>
  <c r="C519" i="48"/>
  <c r="C589" i="48"/>
  <c r="C655" i="48"/>
  <c r="C719" i="48"/>
  <c r="C788" i="48"/>
  <c r="C550" i="48"/>
  <c r="C619" i="48"/>
  <c r="C683" i="48"/>
  <c r="C747" i="48"/>
  <c r="C581" i="48"/>
  <c r="C647" i="48"/>
  <c r="C711" i="48"/>
  <c r="C778" i="48"/>
  <c r="C541" i="48"/>
  <c r="C608" i="48"/>
  <c r="C674" i="48"/>
  <c r="C738" i="48"/>
  <c r="C514" i="48"/>
  <c r="C553" i="48"/>
  <c r="C584" i="48"/>
  <c r="C622" i="48"/>
  <c r="C650" i="48"/>
  <c r="C686" i="48"/>
  <c r="C714" i="48"/>
  <c r="C750" i="48"/>
  <c r="C782" i="48"/>
  <c r="C580" i="48"/>
  <c r="C646" i="48"/>
  <c r="C710" i="48"/>
  <c r="C777" i="48"/>
  <c r="C504" i="48"/>
  <c r="C571" i="48"/>
  <c r="C637" i="48"/>
  <c r="C701" i="48"/>
  <c r="C767" i="48"/>
  <c r="C548" i="48"/>
  <c r="C617" i="48"/>
  <c r="C681" i="48"/>
  <c r="C745" i="48"/>
  <c r="C525" i="48"/>
  <c r="C595" i="48"/>
  <c r="C661" i="48"/>
  <c r="C725" i="48"/>
  <c r="C795" i="48"/>
  <c r="C1395" i="48" s="1"/>
  <c r="C508" i="48"/>
  <c r="C575" i="48"/>
  <c r="C641" i="48"/>
  <c r="C705" i="48"/>
  <c r="C771" i="48"/>
  <c r="C528" i="48"/>
  <c r="C598" i="48"/>
  <c r="C664" i="48"/>
  <c r="C728" i="48"/>
  <c r="C543" i="48"/>
  <c r="C612" i="48"/>
  <c r="C676" i="48"/>
  <c r="C740" i="48"/>
  <c r="C555" i="48"/>
  <c r="C624" i="48"/>
  <c r="C688" i="48"/>
  <c r="C754" i="48"/>
  <c r="C533" i="48"/>
  <c r="C602" i="48"/>
  <c r="C668" i="48"/>
  <c r="C732" i="48"/>
  <c r="C157" i="48"/>
  <c r="C159" i="48"/>
  <c r="C34" i="48"/>
  <c r="C21" i="48"/>
  <c r="C24" i="48"/>
  <c r="C19" i="48"/>
  <c r="C80" i="48" s="1"/>
  <c r="C510" i="48"/>
  <c r="C577" i="48"/>
  <c r="C643" i="48"/>
  <c r="C707" i="48"/>
  <c r="C773" i="48"/>
  <c r="C506" i="48"/>
  <c r="C573" i="48"/>
  <c r="C639" i="48"/>
  <c r="C703" i="48"/>
  <c r="C769" i="48"/>
  <c r="C532" i="48"/>
  <c r="C601" i="48"/>
  <c r="C667" i="48"/>
  <c r="C731" i="48"/>
  <c r="C562" i="48"/>
  <c r="C631" i="48"/>
  <c r="C695" i="48"/>
  <c r="C761" i="48"/>
  <c r="C522" i="48"/>
  <c r="C592" i="48"/>
  <c r="C658" i="48"/>
  <c r="C722" i="48"/>
  <c r="C791" i="48"/>
  <c r="C501" i="48"/>
  <c r="C537" i="48"/>
  <c r="C565" i="48"/>
  <c r="C604" i="48"/>
  <c r="C634" i="48"/>
  <c r="C670" i="48"/>
  <c r="C698" i="48"/>
  <c r="C734" i="48"/>
  <c r="C764" i="48"/>
  <c r="C561" i="48"/>
  <c r="C630" i="48"/>
  <c r="C694" i="48"/>
  <c r="C760" i="48"/>
  <c r="C552" i="48"/>
  <c r="C621" i="48"/>
  <c r="C685" i="48"/>
  <c r="C749" i="48"/>
  <c r="C529" i="48"/>
  <c r="C599" i="48"/>
  <c r="C665" i="48"/>
  <c r="C729" i="48"/>
  <c r="C579" i="48"/>
  <c r="C645" i="48"/>
  <c r="C709" i="48"/>
  <c r="C776" i="48"/>
  <c r="C556" i="48"/>
  <c r="C625" i="48"/>
  <c r="C689" i="48"/>
  <c r="C755" i="48"/>
  <c r="C512" i="48"/>
  <c r="C582" i="48"/>
  <c r="C648" i="48"/>
  <c r="C712" i="48"/>
  <c r="C779" i="48"/>
  <c r="C524" i="48"/>
  <c r="C594" i="48"/>
  <c r="C660" i="48"/>
  <c r="C724" i="48"/>
  <c r="C794" i="48"/>
  <c r="C539" i="48"/>
  <c r="C606" i="48"/>
  <c r="C672" i="48"/>
  <c r="C736" i="48"/>
  <c r="C516" i="48"/>
  <c r="C586" i="48"/>
  <c r="C652" i="48"/>
  <c r="C716" i="48"/>
  <c r="C784" i="48"/>
  <c r="C156" i="48"/>
  <c r="C164" i="48"/>
  <c r="C14" i="48"/>
  <c r="C138" i="48"/>
  <c r="C558" i="48"/>
  <c r="C627" i="48"/>
  <c r="C691" i="48"/>
  <c r="C757" i="48"/>
  <c r="C554" i="48"/>
  <c r="C623" i="48"/>
  <c r="C687" i="48"/>
  <c r="C751" i="48"/>
  <c r="C515" i="48"/>
  <c r="C585" i="48"/>
  <c r="C651" i="48"/>
  <c r="C715" i="48"/>
  <c r="C783" i="48"/>
  <c r="C546" i="48"/>
  <c r="C615" i="48"/>
  <c r="C679" i="48"/>
  <c r="C743" i="48"/>
  <c r="C509" i="48"/>
  <c r="C576" i="48"/>
  <c r="C642" i="48"/>
  <c r="C706" i="48"/>
  <c r="C772" i="48"/>
  <c r="C518" i="48"/>
  <c r="C549" i="48"/>
  <c r="C588" i="48"/>
  <c r="C618" i="48"/>
  <c r="C654" i="48"/>
  <c r="C682" i="48"/>
  <c r="C718" i="48"/>
  <c r="C746" i="48"/>
  <c r="C787" i="48"/>
  <c r="C545" i="48"/>
  <c r="C614" i="48"/>
  <c r="C678" i="48"/>
  <c r="C742" i="48"/>
  <c r="C535" i="48"/>
  <c r="C1135" i="48" s="1"/>
  <c r="C603" i="48"/>
  <c r="C669" i="48"/>
  <c r="C733" i="48"/>
  <c r="C513" i="48"/>
  <c r="C583" i="48"/>
  <c r="C649" i="48"/>
  <c r="C713" i="48"/>
  <c r="C780" i="48"/>
  <c r="C560" i="48"/>
  <c r="C629" i="48"/>
  <c r="C693" i="48"/>
  <c r="C759" i="48"/>
  <c r="C540" i="48"/>
  <c r="C607" i="48"/>
  <c r="C673" i="48"/>
  <c r="C737" i="48"/>
  <c r="C563" i="48"/>
  <c r="C632" i="48"/>
  <c r="C696" i="48"/>
  <c r="C762" i="48"/>
  <c r="C511" i="48"/>
  <c r="C578" i="48"/>
  <c r="C644" i="48"/>
  <c r="C708" i="48"/>
  <c r="C774" i="48"/>
  <c r="C520" i="48"/>
  <c r="C590" i="48"/>
  <c r="C656" i="48"/>
  <c r="C720" i="48"/>
  <c r="C789" i="48"/>
  <c r="C503" i="48"/>
  <c r="C570" i="48"/>
  <c r="C636" i="48"/>
  <c r="C700" i="48"/>
  <c r="C766" i="48"/>
  <c r="C161" i="48"/>
  <c r="C26" i="48"/>
  <c r="C38" i="48"/>
  <c r="C37" i="48"/>
  <c r="C33" i="48"/>
  <c r="C25" i="48"/>
  <c r="C20" i="48"/>
  <c r="C36" i="48"/>
  <c r="C28" i="48"/>
  <c r="C35" i="48"/>
  <c r="C96" i="48" s="1"/>
  <c r="C27" i="48"/>
  <c r="C23" i="48"/>
  <c r="C139" i="48"/>
  <c r="C542" i="48"/>
  <c r="C609" i="48"/>
  <c r="C675" i="48"/>
  <c r="C739" i="48"/>
  <c r="C538" i="48"/>
  <c r="C605" i="48"/>
  <c r="C671" i="48"/>
  <c r="C735" i="48"/>
  <c r="C502" i="48"/>
  <c r="C566" i="48"/>
  <c r="C635" i="48"/>
  <c r="C699" i="48"/>
  <c r="C765" i="48"/>
  <c r="C527" i="48"/>
  <c r="C597" i="48"/>
  <c r="C663" i="48"/>
  <c r="C727" i="48"/>
  <c r="C557" i="48"/>
  <c r="C626" i="48"/>
  <c r="C690" i="48"/>
  <c r="C756" i="48"/>
  <c r="C505" i="48"/>
  <c r="C531" i="48"/>
  <c r="C572" i="48"/>
  <c r="C600" i="48"/>
  <c r="C638" i="48"/>
  <c r="C666" i="48"/>
  <c r="C702" i="48"/>
  <c r="C730" i="48"/>
  <c r="C768" i="48"/>
  <c r="C526" i="48"/>
  <c r="C596" i="48"/>
  <c r="C662" i="48"/>
  <c r="C726" i="48"/>
  <c r="C796" i="48"/>
  <c r="C517" i="48"/>
  <c r="C587" i="48"/>
  <c r="C653" i="48"/>
  <c r="C717" i="48"/>
  <c r="C786" i="48"/>
  <c r="C564" i="48"/>
  <c r="C633" i="48"/>
  <c r="C697" i="48"/>
  <c r="C763" i="48"/>
  <c r="C544" i="48"/>
  <c r="C613" i="48"/>
  <c r="C677" i="48"/>
  <c r="C741" i="48"/>
  <c r="C521" i="48"/>
  <c r="C591" i="48"/>
  <c r="C657" i="48"/>
  <c r="C721" i="48"/>
  <c r="C790" i="48"/>
  <c r="C547" i="48"/>
  <c r="C616" i="48"/>
  <c r="C680" i="48"/>
  <c r="C744" i="48"/>
  <c r="C559" i="48"/>
  <c r="C628" i="48"/>
  <c r="C692" i="48"/>
  <c r="C758" i="48"/>
  <c r="C507" i="48"/>
  <c r="C574" i="48"/>
  <c r="C640" i="48"/>
  <c r="C704" i="48"/>
  <c r="C770" i="48"/>
  <c r="C551" i="48"/>
  <c r="C620" i="48"/>
  <c r="C684" i="48"/>
  <c r="C748" i="48"/>
  <c r="C165" i="48"/>
  <c r="C160" i="48"/>
  <c r="C163" i="48"/>
  <c r="C162" i="48"/>
  <c r="C158" i="48"/>
  <c r="C180" i="45"/>
  <c r="C1541" i="45" s="1"/>
  <c r="C418" i="46"/>
  <c r="C255" i="46"/>
  <c r="C409" i="46"/>
  <c r="C246" i="46"/>
  <c r="C1493" i="46"/>
  <c r="C1559" i="46" s="1"/>
  <c r="C144" i="46"/>
  <c r="C805" i="46"/>
  <c r="C1068" i="46"/>
  <c r="C1061" i="46"/>
  <c r="C939" i="46"/>
  <c r="C813" i="46"/>
  <c r="C1028" i="46"/>
  <c r="C1040" i="46"/>
  <c r="C1020" i="46"/>
  <c r="C968" i="46"/>
  <c r="C1006" i="46"/>
  <c r="C1014" i="46"/>
  <c r="C846" i="46"/>
  <c r="C1073" i="46"/>
  <c r="C1015" i="46"/>
  <c r="C824" i="46"/>
  <c r="C1063" i="46"/>
  <c r="C1065" i="46"/>
  <c r="C100" i="46"/>
  <c r="C1550" i="46" s="1"/>
  <c r="C861" i="46"/>
  <c r="C980" i="46"/>
  <c r="C1048" i="46"/>
  <c r="C241" i="46"/>
  <c r="C248" i="46"/>
  <c r="C423" i="46"/>
  <c r="C414" i="46"/>
  <c r="C1447" i="46"/>
  <c r="C257" i="46"/>
  <c r="C324" i="46"/>
  <c r="C313" i="46"/>
  <c r="C1531" i="46" s="1"/>
  <c r="C1507" i="46"/>
  <c r="C1519" i="46" s="1"/>
  <c r="C809" i="46"/>
  <c r="C922" i="46"/>
  <c r="C877" i="46"/>
  <c r="C815" i="46"/>
  <c r="C921" i="46"/>
  <c r="C864" i="46"/>
  <c r="C1070" i="46"/>
  <c r="C825" i="46"/>
  <c r="C67" i="46"/>
  <c r="C974" i="46"/>
  <c r="C1018" i="46"/>
  <c r="C881" i="46"/>
  <c r="C819" i="46"/>
  <c r="C1047" i="46"/>
  <c r="C1086" i="46"/>
  <c r="C839" i="46"/>
  <c r="C1508" i="46"/>
  <c r="C1520" i="46" s="1"/>
  <c r="C392" i="46"/>
  <c r="C1532" i="46" s="1"/>
  <c r="C426" i="46"/>
  <c r="C132" i="46"/>
  <c r="C1552" i="46" s="1"/>
  <c r="C401" i="46"/>
  <c r="C872" i="46"/>
  <c r="C914" i="46"/>
  <c r="C893" i="46"/>
  <c r="C1069" i="46"/>
  <c r="C957" i="46"/>
  <c r="C937" i="46"/>
  <c r="C949" i="46"/>
  <c r="C844" i="46"/>
  <c r="C814" i="46"/>
  <c r="C1082" i="46"/>
  <c r="C979" i="46"/>
  <c r="C923" i="46"/>
  <c r="C804" i="46"/>
  <c r="C960" i="46"/>
  <c r="C874" i="46"/>
  <c r="C857" i="46"/>
  <c r="C1397" i="46"/>
  <c r="C1558" i="46" s="1"/>
  <c r="C918" i="46"/>
  <c r="C909" i="46"/>
  <c r="C850" i="46"/>
  <c r="C887" i="46"/>
  <c r="C899" i="46"/>
  <c r="C415" i="46"/>
  <c r="C299" i="46"/>
  <c r="C1555" i="46" s="1"/>
  <c r="C424" i="46"/>
  <c r="C430" i="46"/>
  <c r="C429" i="46"/>
  <c r="C1096" i="46"/>
  <c r="C812" i="46"/>
  <c r="C961" i="46"/>
  <c r="C177" i="46"/>
  <c r="C1505" i="46"/>
  <c r="C1517" i="46" s="1"/>
  <c r="C167" i="46"/>
  <c r="C1529" i="46" s="1"/>
  <c r="C1060" i="46"/>
  <c r="C907" i="46"/>
  <c r="C993" i="46"/>
  <c r="C1151" i="47"/>
  <c r="C1190" i="47"/>
  <c r="C1228" i="47"/>
  <c r="C1216" i="47"/>
  <c r="C1207" i="47"/>
  <c r="C1213" i="47"/>
  <c r="C1233" i="47"/>
  <c r="C1253" i="47"/>
  <c r="C1283" i="47"/>
  <c r="C1319" i="47"/>
  <c r="C1393" i="47"/>
  <c r="C1123" i="47"/>
  <c r="C1181" i="47"/>
  <c r="C1242" i="47"/>
  <c r="C1326" i="47"/>
  <c r="C1382" i="47"/>
  <c r="C1250" i="47"/>
  <c r="C1114" i="47"/>
  <c r="C99" i="47"/>
  <c r="C94" i="47"/>
  <c r="C1300" i="47"/>
  <c r="C1336" i="47"/>
  <c r="C1374" i="47"/>
  <c r="C1111" i="47"/>
  <c r="C1163" i="47"/>
  <c r="C1156" i="47"/>
  <c r="C1160" i="47"/>
  <c r="C1183" i="47"/>
  <c r="C1203" i="47"/>
  <c r="C1235" i="47"/>
  <c r="C1271" i="47"/>
  <c r="C1275" i="47"/>
  <c r="C1263" i="47"/>
  <c r="C1322" i="47"/>
  <c r="C1342" i="47"/>
  <c r="C1368" i="47"/>
  <c r="C1238" i="47"/>
  <c r="C1105" i="47"/>
  <c r="C76" i="47"/>
  <c r="C82" i="47"/>
  <c r="C1316" i="47"/>
  <c r="C1354" i="47"/>
  <c r="C1394" i="47"/>
  <c r="C1124" i="47"/>
  <c r="C1182" i="47"/>
  <c r="C1241" i="47"/>
  <c r="C1309" i="47"/>
  <c r="C1329" i="47"/>
  <c r="C1349" i="47"/>
  <c r="C1383" i="47"/>
  <c r="C1115" i="47"/>
  <c r="C1154" i="47"/>
  <c r="C1158" i="47"/>
  <c r="C1146" i="47"/>
  <c r="C1141" i="47"/>
  <c r="C1161" i="47"/>
  <c r="C1282" i="47"/>
  <c r="C1149" i="47"/>
  <c r="C78" i="47"/>
  <c r="C1202" i="47"/>
  <c r="C1240" i="47"/>
  <c r="C1276" i="47"/>
  <c r="C1264" i="47"/>
  <c r="C1321" i="47"/>
  <c r="C1395" i="47"/>
  <c r="C1125" i="47"/>
  <c r="C1148" i="47"/>
  <c r="C1171" i="47"/>
  <c r="C1201" i="47"/>
  <c r="C1239" i="47"/>
  <c r="C1307" i="47"/>
  <c r="C1361" i="47"/>
  <c r="C1356" i="47"/>
  <c r="C1377" i="47"/>
  <c r="C1270" i="47"/>
  <c r="C1137" i="47"/>
  <c r="C480" i="47"/>
  <c r="C106" i="47"/>
  <c r="C1475" i="47"/>
  <c r="C279" i="47"/>
  <c r="C273" i="47"/>
  <c r="C463" i="47"/>
  <c r="C454" i="47"/>
  <c r="C485" i="47"/>
  <c r="C473" i="47"/>
  <c r="C337" i="47"/>
  <c r="C1492" i="47"/>
  <c r="C271" i="47"/>
  <c r="C270" i="47"/>
  <c r="C464" i="47"/>
  <c r="C462" i="47"/>
  <c r="C489" i="47"/>
  <c r="C488" i="47"/>
  <c r="C331" i="47"/>
  <c r="C1489" i="47"/>
  <c r="C1478" i="47"/>
  <c r="C283" i="47"/>
  <c r="C286" i="47"/>
  <c r="C269" i="47"/>
  <c r="C469" i="47"/>
  <c r="C1481" i="47"/>
  <c r="C1474" i="47"/>
  <c r="C294" i="47"/>
  <c r="C249" i="46"/>
  <c r="C405" i="46"/>
  <c r="C260" i="46"/>
  <c r="C410" i="46"/>
  <c r="C406" i="46"/>
  <c r="C247" i="46"/>
  <c r="C1440" i="46"/>
  <c r="C1430" i="46"/>
  <c r="C1534" i="46" s="1"/>
  <c r="C1510" i="46"/>
  <c r="C1522" i="46" s="1"/>
  <c r="C882" i="46"/>
  <c r="C1025" i="46"/>
  <c r="C45" i="46"/>
  <c r="C865" i="46"/>
  <c r="C880" i="46"/>
  <c r="C858" i="46"/>
  <c r="C925" i="46"/>
  <c r="C969" i="46"/>
  <c r="C917" i="46"/>
  <c r="C945" i="46"/>
  <c r="C174" i="46"/>
  <c r="C908" i="46"/>
  <c r="C982" i="46"/>
  <c r="C1039" i="46"/>
  <c r="C983" i="46"/>
  <c r="C1017" i="46"/>
  <c r="C1029" i="46"/>
  <c r="C397" i="46"/>
  <c r="C239" i="46"/>
  <c r="C420" i="46"/>
  <c r="C403" i="46"/>
  <c r="C51" i="46"/>
  <c r="C958" i="46"/>
  <c r="C966" i="46"/>
  <c r="C862" i="46"/>
  <c r="C1093" i="46"/>
  <c r="C828" i="46"/>
  <c r="C843" i="46"/>
  <c r="C820" i="46"/>
  <c r="C1041" i="46"/>
  <c r="C53" i="46"/>
  <c r="C962" i="46"/>
  <c r="C1005" i="46"/>
  <c r="C1016" i="46"/>
  <c r="C904" i="46"/>
  <c r="C946" i="46"/>
  <c r="C927" i="46"/>
  <c r="C989" i="46"/>
  <c r="C1033" i="46"/>
  <c r="C981" i="46"/>
  <c r="C1009" i="46"/>
  <c r="C171" i="46"/>
  <c r="C1037" i="46"/>
  <c r="C851" i="46"/>
  <c r="AU2" i="70"/>
  <c r="AU786" i="70" s="1"/>
  <c r="AU789" i="70" s="1"/>
  <c r="AT220" i="70"/>
  <c r="G17" i="75"/>
  <c r="G82" i="75" s="1"/>
  <c r="F17" i="75"/>
  <c r="F82" i="75" s="1"/>
  <c r="H17" i="75"/>
  <c r="O54" i="73"/>
  <c r="O119" i="73" s="1"/>
  <c r="AE54" i="73"/>
  <c r="AE119" i="73" s="1"/>
  <c r="T54" i="73"/>
  <c r="T119" i="73" s="1"/>
  <c r="I54" i="73"/>
  <c r="I119" i="73" s="1"/>
  <c r="Y54" i="73"/>
  <c r="Y119" i="73" s="1"/>
  <c r="N54" i="73"/>
  <c r="N119" i="73" s="1"/>
  <c r="AD54" i="73"/>
  <c r="AD119" i="73" s="1"/>
  <c r="K54" i="73"/>
  <c r="K119" i="73" s="1"/>
  <c r="AA54" i="73"/>
  <c r="AA119" i="73" s="1"/>
  <c r="P54" i="73"/>
  <c r="P119" i="73" s="1"/>
  <c r="U54" i="73"/>
  <c r="U119" i="73" s="1"/>
  <c r="J54" i="73"/>
  <c r="J119" i="73" s="1"/>
  <c r="Z54" i="73"/>
  <c r="Z119" i="73" s="1"/>
  <c r="G54" i="73"/>
  <c r="G119" i="73" s="1"/>
  <c r="W54" i="73"/>
  <c r="W119" i="73" s="1"/>
  <c r="L54" i="73"/>
  <c r="L119" i="73" s="1"/>
  <c r="AB54" i="73"/>
  <c r="AB119" i="73" s="1"/>
  <c r="Q54" i="73"/>
  <c r="Q119" i="73" s="1"/>
  <c r="F54" i="73"/>
  <c r="F119" i="73" s="1"/>
  <c r="V54" i="73"/>
  <c r="V119" i="73" s="1"/>
  <c r="S54" i="73"/>
  <c r="S119" i="73" s="1"/>
  <c r="H54" i="73"/>
  <c r="H119" i="73" s="1"/>
  <c r="X54" i="73"/>
  <c r="X119" i="73" s="1"/>
  <c r="M54" i="73"/>
  <c r="M119" i="73" s="1"/>
  <c r="AC54" i="73"/>
  <c r="AC119" i="73" s="1"/>
  <c r="R54" i="73"/>
  <c r="R119" i="73" s="1"/>
  <c r="AH54" i="73"/>
  <c r="AH119" i="73" s="1"/>
  <c r="AT67" i="64"/>
  <c r="AV54" i="99"/>
  <c r="AV119" i="99" s="1"/>
  <c r="M54" i="99"/>
  <c r="M119" i="99" s="1"/>
  <c r="AB54" i="99"/>
  <c r="AB119" i="99" s="1"/>
  <c r="Y54" i="99"/>
  <c r="Y119" i="99" s="1"/>
  <c r="I54" i="99"/>
  <c r="I119" i="99" s="1"/>
  <c r="AM54" i="99"/>
  <c r="AM119" i="99" s="1"/>
  <c r="AR54" i="99"/>
  <c r="AR119" i="99" s="1"/>
  <c r="P54" i="99"/>
  <c r="P119" i="99" s="1"/>
  <c r="AO54" i="99"/>
  <c r="AO119" i="99" s="1"/>
  <c r="AT54" i="99"/>
  <c r="AT119" i="99" s="1"/>
  <c r="AL54" i="99"/>
  <c r="AL119" i="99" s="1"/>
  <c r="AW54" i="99"/>
  <c r="AW119" i="99" s="1"/>
  <c r="AQ54" i="99"/>
  <c r="AQ119" i="99" s="1"/>
  <c r="AG54" i="99"/>
  <c r="AG119" i="99" s="1"/>
  <c r="AK54" i="99"/>
  <c r="AK119" i="99" s="1"/>
  <c r="Z54" i="99"/>
  <c r="Z119" i="99" s="1"/>
  <c r="AN54" i="99"/>
  <c r="AN119" i="99" s="1"/>
  <c r="X54" i="99"/>
  <c r="X119" i="99" s="1"/>
  <c r="AH54" i="99"/>
  <c r="AH119" i="99" s="1"/>
  <c r="U54" i="99"/>
  <c r="U119" i="99" s="1"/>
  <c r="Q54" i="99"/>
  <c r="Q119" i="99" s="1"/>
  <c r="AE54" i="99"/>
  <c r="AE119" i="99" s="1"/>
  <c r="H54" i="99"/>
  <c r="H119" i="99" s="1"/>
  <c r="G54" i="99"/>
  <c r="G119" i="99" s="1"/>
  <c r="AF54" i="99"/>
  <c r="AF119" i="99" s="1"/>
  <c r="AC54" i="99"/>
  <c r="AC119" i="99" s="1"/>
  <c r="O54" i="99"/>
  <c r="O119" i="99" s="1"/>
  <c r="AA54" i="99"/>
  <c r="AA119" i="99" s="1"/>
  <c r="W54" i="99"/>
  <c r="W119" i="99" s="1"/>
  <c r="T54" i="99"/>
  <c r="T119" i="99" s="1"/>
  <c r="L54" i="99"/>
  <c r="L119" i="99" s="1"/>
  <c r="AS54" i="99"/>
  <c r="AS119" i="99" s="1"/>
  <c r="J54" i="99"/>
  <c r="J119" i="99" s="1"/>
  <c r="AU54" i="99"/>
  <c r="AU119" i="99" s="1"/>
  <c r="AI54" i="99"/>
  <c r="AI119" i="99" s="1"/>
  <c r="S54" i="99"/>
  <c r="S119" i="99" s="1"/>
  <c r="R54" i="99"/>
  <c r="R119" i="99" s="1"/>
  <c r="AD54" i="99"/>
  <c r="AD119" i="99" s="1"/>
  <c r="N54" i="99"/>
  <c r="N119" i="99" s="1"/>
  <c r="K54" i="99"/>
  <c r="K119" i="99" s="1"/>
  <c r="AP54" i="99"/>
  <c r="AP119" i="99" s="1"/>
  <c r="V54" i="99"/>
  <c r="V119" i="99" s="1"/>
  <c r="F54" i="99"/>
  <c r="K54" i="97"/>
  <c r="K119" i="97" s="1"/>
  <c r="AH54" i="97"/>
  <c r="AH119" i="97" s="1"/>
  <c r="AI54" i="97"/>
  <c r="AI119" i="97" s="1"/>
  <c r="AC54" i="97"/>
  <c r="AC119" i="97" s="1"/>
  <c r="Y54" i="97"/>
  <c r="Y119" i="97" s="1"/>
  <c r="Q54" i="97"/>
  <c r="Q119" i="97" s="1"/>
  <c r="M54" i="97"/>
  <c r="M119" i="97" s="1"/>
  <c r="S54" i="97"/>
  <c r="S119" i="97" s="1"/>
  <c r="AF54" i="97"/>
  <c r="AF119" i="97" s="1"/>
  <c r="I54" i="97"/>
  <c r="I119" i="97" s="1"/>
  <c r="O54" i="97"/>
  <c r="O119" i="97" s="1"/>
  <c r="W54" i="97"/>
  <c r="W119" i="97" s="1"/>
  <c r="AK54" i="97"/>
  <c r="AK119" i="97" s="1"/>
  <c r="J54" i="97"/>
  <c r="J119" i="97" s="1"/>
  <c r="U54" i="97"/>
  <c r="U119" i="97" s="1"/>
  <c r="G54" i="97"/>
  <c r="G119" i="97" s="1"/>
  <c r="AD54" i="97"/>
  <c r="AD119" i="97" s="1"/>
  <c r="H54" i="97"/>
  <c r="H119" i="97" s="1"/>
  <c r="AE54" i="97"/>
  <c r="AE119" i="97" s="1"/>
  <c r="Z54" i="97"/>
  <c r="Z119" i="97" s="1"/>
  <c r="L54" i="97"/>
  <c r="L119" i="97" s="1"/>
  <c r="AG54" i="97"/>
  <c r="AG119" i="97" s="1"/>
  <c r="N54" i="97"/>
  <c r="N119" i="97" s="1"/>
  <c r="R54" i="97"/>
  <c r="R119" i="97" s="1"/>
  <c r="P54" i="97"/>
  <c r="P119" i="97" s="1"/>
  <c r="X54" i="97"/>
  <c r="X119" i="97" s="1"/>
  <c r="T54" i="97"/>
  <c r="T119" i="97" s="1"/>
  <c r="V54" i="97"/>
  <c r="V119" i="97" s="1"/>
  <c r="AA54" i="97"/>
  <c r="AA119" i="97" s="1"/>
  <c r="AB54" i="97"/>
  <c r="AB119" i="97" s="1"/>
  <c r="AL54" i="97"/>
  <c r="AL119" i="97" s="1"/>
  <c r="F54" i="79"/>
  <c r="F119" i="79" s="1"/>
  <c r="BD54" i="79"/>
  <c r="BD119" i="79" s="1"/>
  <c r="G54" i="79"/>
  <c r="G119" i="79" s="1"/>
  <c r="AH54" i="77"/>
  <c r="AH119" i="77" s="1"/>
  <c r="Z54" i="77"/>
  <c r="Z119" i="77" s="1"/>
  <c r="AI54" i="77"/>
  <c r="AI119" i="77" s="1"/>
  <c r="AA54" i="77"/>
  <c r="AA119" i="77" s="1"/>
  <c r="S54" i="77"/>
  <c r="S119" i="77" s="1"/>
  <c r="J54" i="77"/>
  <c r="J119" i="77" s="1"/>
  <c r="L54" i="77"/>
  <c r="L119" i="77" s="1"/>
  <c r="K54" i="77"/>
  <c r="K119" i="77" s="1"/>
  <c r="AF54" i="77"/>
  <c r="AF119" i="77" s="1"/>
  <c r="X54" i="77"/>
  <c r="X119" i="77" s="1"/>
  <c r="AG54" i="77"/>
  <c r="AG119" i="77" s="1"/>
  <c r="Y54" i="77"/>
  <c r="Y119" i="77" s="1"/>
  <c r="Q54" i="77"/>
  <c r="Q119" i="77" s="1"/>
  <c r="H54" i="77"/>
  <c r="H119" i="77" s="1"/>
  <c r="N54" i="77"/>
  <c r="N119" i="77" s="1"/>
  <c r="AL54" i="77"/>
  <c r="AL119" i="77" s="1"/>
  <c r="AD54" i="77"/>
  <c r="AD119" i="77" s="1"/>
  <c r="V54" i="77"/>
  <c r="V119" i="77" s="1"/>
  <c r="AE54" i="77"/>
  <c r="AE119" i="77" s="1"/>
  <c r="W54" i="77"/>
  <c r="W119" i="77" s="1"/>
  <c r="O54" i="77"/>
  <c r="O119" i="77" s="1"/>
  <c r="P54" i="77"/>
  <c r="P119" i="77" s="1"/>
  <c r="G54" i="77"/>
  <c r="G119" i="77" s="1"/>
  <c r="AB54" i="77"/>
  <c r="AB119" i="77" s="1"/>
  <c r="T54" i="77"/>
  <c r="T119" i="77" s="1"/>
  <c r="AC54" i="77"/>
  <c r="AC119" i="77" s="1"/>
  <c r="U54" i="77"/>
  <c r="U119" i="77" s="1"/>
  <c r="M54" i="77"/>
  <c r="M119" i="77" s="1"/>
  <c r="R54" i="77"/>
  <c r="R119" i="77" s="1"/>
  <c r="I54" i="77"/>
  <c r="I119" i="77" s="1"/>
  <c r="AI17" i="77"/>
  <c r="AI82" i="77" s="1"/>
  <c r="AD17" i="77"/>
  <c r="AD82" i="77" s="1"/>
  <c r="V17" i="77"/>
  <c r="V82" i="77" s="1"/>
  <c r="N17" i="77"/>
  <c r="N82" i="77" s="1"/>
  <c r="AA17" i="77"/>
  <c r="AA82" i="77" s="1"/>
  <c r="S17" i="77"/>
  <c r="S82" i="77" s="1"/>
  <c r="J17" i="77"/>
  <c r="J82" i="77" s="1"/>
  <c r="AB17" i="77"/>
  <c r="AB82" i="77" s="1"/>
  <c r="T17" i="77"/>
  <c r="T82" i="77" s="1"/>
  <c r="L17" i="77"/>
  <c r="L82" i="77" s="1"/>
  <c r="AG17" i="77"/>
  <c r="AG82" i="77" s="1"/>
  <c r="Y17" i="77"/>
  <c r="Y82" i="77" s="1"/>
  <c r="Q17" i="77"/>
  <c r="Q82" i="77" s="1"/>
  <c r="H17" i="77"/>
  <c r="H82" i="77" s="1"/>
  <c r="K17" i="77"/>
  <c r="K82" i="77" s="1"/>
  <c r="AH17" i="77"/>
  <c r="AH82" i="77" s="1"/>
  <c r="Z17" i="77"/>
  <c r="Z82" i="77" s="1"/>
  <c r="R17" i="77"/>
  <c r="R82" i="77" s="1"/>
  <c r="I17" i="77"/>
  <c r="I82" i="77" s="1"/>
  <c r="AE17" i="77"/>
  <c r="AE82" i="77" s="1"/>
  <c r="W17" i="77"/>
  <c r="W82" i="77" s="1"/>
  <c r="O17" i="77"/>
  <c r="O82" i="77" s="1"/>
  <c r="AF17" i="77"/>
  <c r="AF82" i="77" s="1"/>
  <c r="X17" i="77"/>
  <c r="X82" i="77" s="1"/>
  <c r="P17" i="77"/>
  <c r="P82" i="77" s="1"/>
  <c r="G17" i="77"/>
  <c r="G82" i="77" s="1"/>
  <c r="AC17" i="77"/>
  <c r="AC82" i="77" s="1"/>
  <c r="U17" i="77"/>
  <c r="U82" i="77" s="1"/>
  <c r="M17" i="77"/>
  <c r="M82" i="77" s="1"/>
  <c r="AL17" i="77"/>
  <c r="AL82" i="77" s="1"/>
  <c r="M33" i="98"/>
  <c r="M98" i="98" s="1"/>
  <c r="T33" i="93"/>
  <c r="T98" i="93" s="1"/>
  <c r="AB33" i="93"/>
  <c r="AB98" i="93" s="1"/>
  <c r="Z33" i="93"/>
  <c r="Z98" i="93" s="1"/>
  <c r="U33" i="93"/>
  <c r="U98" i="93" s="1"/>
  <c r="AS716" i="70"/>
  <c r="AS678" i="70"/>
  <c r="AS672" i="70"/>
  <c r="AS693" i="70"/>
  <c r="AS690" i="70"/>
  <c r="AS696" i="70"/>
  <c r="AS692" i="70"/>
  <c r="AA33" i="97" s="1"/>
  <c r="AA98" i="97" s="1"/>
  <c r="AS679" i="70"/>
  <c r="AS682" i="70"/>
  <c r="AS700" i="70"/>
  <c r="AS698" i="70"/>
  <c r="AG33" i="97" s="1"/>
  <c r="AG98" i="97" s="1"/>
  <c r="AS691" i="70"/>
  <c r="AS677" i="70"/>
  <c r="AS681" i="70"/>
  <c r="AS683" i="70"/>
  <c r="R33" i="97" s="1"/>
  <c r="R98" i="97" s="1"/>
  <c r="AS695" i="70"/>
  <c r="AS685" i="70"/>
  <c r="T33" i="97" s="1"/>
  <c r="T98" i="97" s="1"/>
  <c r="AS689" i="70"/>
  <c r="AS673" i="70"/>
  <c r="H33" i="97" s="1"/>
  <c r="H98" i="97" s="1"/>
  <c r="AS686" i="70"/>
  <c r="U33" i="97" s="1"/>
  <c r="U98" i="97" s="1"/>
  <c r="AS687" i="70"/>
  <c r="V33" i="97" s="1"/>
  <c r="V98" i="97" s="1"/>
  <c r="AS699" i="70"/>
  <c r="AS688" i="70"/>
  <c r="W33" i="97" s="1"/>
  <c r="W98" i="97" s="1"/>
  <c r="AS702" i="70"/>
  <c r="AS694" i="70"/>
  <c r="AS684" i="70"/>
  <c r="AS674" i="70"/>
  <c r="I33" i="97" s="1"/>
  <c r="I98" i="97" s="1"/>
  <c r="AS680" i="70"/>
  <c r="AS675" i="70"/>
  <c r="AS697" i="70"/>
  <c r="AR641" i="70"/>
  <c r="AR1127" i="70"/>
  <c r="AR618" i="70"/>
  <c r="AR606" i="70"/>
  <c r="AT1093" i="70"/>
  <c r="AT622" i="70"/>
  <c r="AT625" i="70" s="1"/>
  <c r="AT726" i="70"/>
  <c r="AT646" i="70"/>
  <c r="AT666" i="70"/>
  <c r="AT669" i="70" s="1"/>
  <c r="AT633" i="70"/>
  <c r="AT636" i="70" s="1"/>
  <c r="AT611" i="70"/>
  <c r="AT614" i="70" s="1"/>
  <c r="AT574" i="70"/>
  <c r="AT577" i="70" s="1"/>
  <c r="AT707" i="70"/>
  <c r="AT161" i="70"/>
  <c r="AT68" i="70"/>
  <c r="AT57" i="70"/>
  <c r="AT142" i="70"/>
  <c r="AT101" i="70"/>
  <c r="AT81" i="70"/>
  <c r="AT528" i="70"/>
  <c r="AT9" i="70"/>
  <c r="AT46" i="70"/>
  <c r="AS617" i="70"/>
  <c r="AS639" i="70"/>
  <c r="F30" i="96" s="1"/>
  <c r="F95" i="96" s="1"/>
  <c r="AS640" i="70"/>
  <c r="G30" i="96" s="1"/>
  <c r="G95" i="96" s="1"/>
  <c r="AR629" i="70"/>
  <c r="AR781" i="70"/>
  <c r="F33" i="93"/>
  <c r="AS1111" i="70"/>
  <c r="AS1116" i="70"/>
  <c r="AS1102" i="70"/>
  <c r="AS1114" i="70"/>
  <c r="F33" i="99"/>
  <c r="AR662" i="70"/>
  <c r="AR722" i="70"/>
  <c r="F33" i="98"/>
  <c r="AS628" i="70"/>
  <c r="AS661" i="70"/>
  <c r="AS652" i="70"/>
  <c r="AS660" i="70"/>
  <c r="AS654" i="70"/>
  <c r="AS655" i="70"/>
  <c r="AS656" i="70"/>
  <c r="AS653" i="70"/>
  <c r="AS658" i="70"/>
  <c r="AS657" i="70"/>
  <c r="AR703" i="70"/>
  <c r="G33" i="97"/>
  <c r="G98" i="97" s="1"/>
  <c r="AT10" i="64"/>
  <c r="AU2" i="64"/>
  <c r="AT77" i="64"/>
  <c r="AT96" i="64"/>
  <c r="F17" i="74"/>
  <c r="F82" i="74" s="1"/>
  <c r="G17" i="74"/>
  <c r="G82" i="74" s="1"/>
  <c r="G17" i="72"/>
  <c r="G82" i="72" s="1"/>
  <c r="F17" i="72"/>
  <c r="F82" i="72" s="1"/>
  <c r="F17" i="78"/>
  <c r="F82" i="78" s="1"/>
  <c r="J17" i="78"/>
  <c r="J82" i="78" s="1"/>
  <c r="I17" i="78"/>
  <c r="I82" i="78" s="1"/>
  <c r="M17" i="78"/>
  <c r="M82" i="78" s="1"/>
  <c r="O17" i="78"/>
  <c r="O82" i="78" s="1"/>
  <c r="H17" i="78"/>
  <c r="H82" i="78" s="1"/>
  <c r="L17" i="78"/>
  <c r="L82" i="78" s="1"/>
  <c r="G17" i="78"/>
  <c r="G82" i="78" s="1"/>
  <c r="K17" i="78"/>
  <c r="K82" i="78" s="1"/>
  <c r="AT729" i="70" l="1"/>
  <c r="AT776" i="70" s="1"/>
  <c r="AY12" i="99" s="1"/>
  <c r="AY77" i="99" s="1"/>
  <c r="AS720" i="70"/>
  <c r="AS1125" i="70"/>
  <c r="AS1106" i="70"/>
  <c r="AS1100" i="70"/>
  <c r="AS1103" i="70"/>
  <c r="AS1121" i="70"/>
  <c r="AT1125" i="70"/>
  <c r="AT1096" i="70"/>
  <c r="AS718" i="70"/>
  <c r="K33" i="98" s="1"/>
  <c r="K98" i="98" s="1"/>
  <c r="AU792" i="70"/>
  <c r="AU800" i="70"/>
  <c r="AU795" i="70"/>
  <c r="AU794" i="70"/>
  <c r="AU810" i="70"/>
  <c r="AU796" i="70"/>
  <c r="AU797" i="70"/>
  <c r="AU799" i="70"/>
  <c r="AU798" i="70"/>
  <c r="AU813" i="70"/>
  <c r="AU803" i="70"/>
  <c r="AU802" i="70"/>
  <c r="AU807" i="70"/>
  <c r="AU811" i="70"/>
  <c r="AU815" i="70"/>
  <c r="AU818" i="70"/>
  <c r="AU820" i="70"/>
  <c r="AU828" i="70"/>
  <c r="AU804" i="70"/>
  <c r="AU825" i="70"/>
  <c r="AU814" i="70"/>
  <c r="AU816" i="70"/>
  <c r="AU824" i="70"/>
  <c r="AU832" i="70"/>
  <c r="AU806" i="70"/>
  <c r="AU812" i="70"/>
  <c r="AU833" i="70"/>
  <c r="AU819" i="70"/>
  <c r="AU829" i="70"/>
  <c r="AU835" i="70"/>
  <c r="AU842" i="70"/>
  <c r="AU826" i="70"/>
  <c r="AU793" i="70"/>
  <c r="AU808" i="70"/>
  <c r="AU827" i="70"/>
  <c r="AU837" i="70"/>
  <c r="AU809" i="70"/>
  <c r="AU822" i="70"/>
  <c r="AU834" i="70"/>
  <c r="AU836" i="70"/>
  <c r="AU843" i="70"/>
  <c r="AU840" i="70"/>
  <c r="AU857" i="70"/>
  <c r="AU865" i="70"/>
  <c r="AU823" i="70"/>
  <c r="AU831" i="70"/>
  <c r="AU845" i="70"/>
  <c r="AU849" i="70"/>
  <c r="AU854" i="70"/>
  <c r="AU830" i="70"/>
  <c r="AU839" i="70"/>
  <c r="AU851" i="70"/>
  <c r="AU801" i="70"/>
  <c r="AU850" i="70"/>
  <c r="AU858" i="70"/>
  <c r="AU821" i="70"/>
  <c r="AU844" i="70"/>
  <c r="AU874" i="70"/>
  <c r="AU882" i="70"/>
  <c r="AU890" i="70"/>
  <c r="AU848" i="70"/>
  <c r="AU871" i="70"/>
  <c r="AU861" i="70"/>
  <c r="AU866" i="70"/>
  <c r="AU876" i="70"/>
  <c r="AU805" i="70"/>
  <c r="AU838" i="70"/>
  <c r="AU853" i="70"/>
  <c r="AU856" i="70"/>
  <c r="AU863" i="70"/>
  <c r="AU868" i="70"/>
  <c r="AU875" i="70"/>
  <c r="AU883" i="70"/>
  <c r="AU873" i="70"/>
  <c r="AU887" i="70"/>
  <c r="AU892" i="70"/>
  <c r="AU900" i="70"/>
  <c r="AU908" i="70"/>
  <c r="AU860" i="70"/>
  <c r="AU879" i="70"/>
  <c r="AU859" i="70"/>
  <c r="AU872" i="70"/>
  <c r="AU886" i="70"/>
  <c r="AU894" i="70"/>
  <c r="AU870" i="70"/>
  <c r="AU881" i="70"/>
  <c r="AU893" i="70"/>
  <c r="AU901" i="70"/>
  <c r="AU909" i="70"/>
  <c r="AU846" i="70"/>
  <c r="AU904" i="70"/>
  <c r="AU918" i="70"/>
  <c r="AU926" i="70"/>
  <c r="AU934" i="70"/>
  <c r="AU864" i="70"/>
  <c r="AU878" i="70"/>
  <c r="AU885" i="70"/>
  <c r="AU907" i="70"/>
  <c r="AU915" i="70"/>
  <c r="AU923" i="70"/>
  <c r="AU877" i="70"/>
  <c r="AU884" i="70"/>
  <c r="AU888" i="70"/>
  <c r="AU891" i="70"/>
  <c r="AU896" i="70"/>
  <c r="AU903" i="70"/>
  <c r="AU912" i="70"/>
  <c r="AU920" i="70"/>
  <c r="AU817" i="70"/>
  <c r="AU898" i="70"/>
  <c r="AU905" i="70"/>
  <c r="AU911" i="70"/>
  <c r="AU919" i="70"/>
  <c r="AU927" i="70"/>
  <c r="AU935" i="70"/>
  <c r="AU852" i="70"/>
  <c r="AU869" i="70"/>
  <c r="AU925" i="70"/>
  <c r="AU928" i="70"/>
  <c r="AU942" i="70"/>
  <c r="AU950" i="70"/>
  <c r="AU958" i="70"/>
  <c r="AU966" i="70"/>
  <c r="AU902" i="70"/>
  <c r="AU914" i="70"/>
  <c r="AU930" i="70"/>
  <c r="AU939" i="70"/>
  <c r="AU947" i="70"/>
  <c r="AU910" i="70"/>
  <c r="AU924" i="70"/>
  <c r="AU933" i="70"/>
  <c r="AU944" i="70"/>
  <c r="AU952" i="70"/>
  <c r="AU889" i="70"/>
  <c r="AU922" i="70"/>
  <c r="AU943" i="70"/>
  <c r="AU951" i="70"/>
  <c r="AU959" i="70"/>
  <c r="AU929" i="70"/>
  <c r="AU936" i="70"/>
  <c r="AU949" i="70"/>
  <c r="AU954" i="70"/>
  <c r="AU961" i="70"/>
  <c r="AU973" i="70"/>
  <c r="AU981" i="70"/>
  <c r="AU989" i="70"/>
  <c r="AU997" i="70"/>
  <c r="AU1005" i="70"/>
  <c r="AU1013" i="70"/>
  <c r="AU1021" i="70"/>
  <c r="AU855" i="70"/>
  <c r="AU899" i="70"/>
  <c r="AU906" i="70"/>
  <c r="AU917" i="70"/>
  <c r="AU957" i="70"/>
  <c r="AU964" i="70"/>
  <c r="AU970" i="70"/>
  <c r="AU978" i="70"/>
  <c r="AU986" i="70"/>
  <c r="AU994" i="70"/>
  <c r="AU1002" i="70"/>
  <c r="AU841" i="70"/>
  <c r="AU847" i="70"/>
  <c r="AU916" i="70"/>
  <c r="AU937" i="70"/>
  <c r="AU948" i="70"/>
  <c r="AU960" i="70"/>
  <c r="AU975" i="70"/>
  <c r="AU983" i="70"/>
  <c r="AU991" i="70"/>
  <c r="AU999" i="70"/>
  <c r="AU862" i="70"/>
  <c r="AU895" i="70"/>
  <c r="AU932" i="70"/>
  <c r="AU946" i="70"/>
  <c r="AU953" i="70"/>
  <c r="AU955" i="70"/>
  <c r="AU974" i="70"/>
  <c r="AU982" i="70"/>
  <c r="AU990" i="70"/>
  <c r="AU998" i="70"/>
  <c r="AU1006" i="70"/>
  <c r="AU1014" i="70"/>
  <c r="AU956" i="70"/>
  <c r="AU963" i="70"/>
  <c r="AU972" i="70"/>
  <c r="AU988" i="70"/>
  <c r="AU1004" i="70"/>
  <c r="AU1007" i="70"/>
  <c r="AU1029" i="70"/>
  <c r="AU1037" i="70"/>
  <c r="AU1045" i="70"/>
  <c r="AU1053" i="70"/>
  <c r="AU1061" i="70"/>
  <c r="AU1069" i="70"/>
  <c r="AU880" i="70"/>
  <c r="AU938" i="70"/>
  <c r="AU968" i="70"/>
  <c r="AU977" i="70"/>
  <c r="AU993" i="70"/>
  <c r="AU1010" i="70"/>
  <c r="AU1019" i="70"/>
  <c r="AU1022" i="70"/>
  <c r="AU1026" i="70"/>
  <c r="AU1034" i="70"/>
  <c r="AU1042" i="70"/>
  <c r="AU1050" i="70"/>
  <c r="AU962" i="70"/>
  <c r="AU971" i="70"/>
  <c r="AU987" i="70"/>
  <c r="AU1003" i="70"/>
  <c r="AU1017" i="70"/>
  <c r="AU1031" i="70"/>
  <c r="AU1039" i="70"/>
  <c r="AU1047" i="70"/>
  <c r="AU867" i="70"/>
  <c r="AU913" i="70"/>
  <c r="AU941" i="70"/>
  <c r="AU969" i="70"/>
  <c r="AU985" i="70"/>
  <c r="AU1001" i="70"/>
  <c r="AU1012" i="70"/>
  <c r="AU1030" i="70"/>
  <c r="AU1038" i="70"/>
  <c r="AU1046" i="70"/>
  <c r="AU1054" i="70"/>
  <c r="AU1062" i="70"/>
  <c r="AU945" i="70"/>
  <c r="AU992" i="70"/>
  <c r="AU1036" i="70"/>
  <c r="AU1052" i="70"/>
  <c r="AU1059" i="70"/>
  <c r="AU1074" i="70"/>
  <c r="AU1082" i="70"/>
  <c r="AU1000" i="70"/>
  <c r="AU980" i="70"/>
  <c r="AU1025" i="70"/>
  <c r="AU1041" i="70"/>
  <c r="AU1055" i="70"/>
  <c r="AU1064" i="70"/>
  <c r="AU1067" i="70"/>
  <c r="AU1071" i="70"/>
  <c r="AU1079" i="70"/>
  <c r="AU1087" i="70"/>
  <c r="AU931" i="70"/>
  <c r="AU940" i="70"/>
  <c r="AU979" i="70"/>
  <c r="AU1035" i="70"/>
  <c r="AU1051" i="70"/>
  <c r="AU1058" i="70"/>
  <c r="AU1076" i="70"/>
  <c r="AU1084" i="70"/>
  <c r="AU897" i="70"/>
  <c r="AU996" i="70"/>
  <c r="AU1009" i="70"/>
  <c r="AU1016" i="70"/>
  <c r="AU1033" i="70"/>
  <c r="AU1049" i="70"/>
  <c r="AU1057" i="70"/>
  <c r="AU1075" i="70"/>
  <c r="AU1083" i="70"/>
  <c r="AU1044" i="70"/>
  <c r="AU1078" i="70"/>
  <c r="AU995" i="70"/>
  <c r="AU1086" i="70"/>
  <c r="AU1008" i="70"/>
  <c r="AU1020" i="70"/>
  <c r="AU1023" i="70"/>
  <c r="AU1043" i="70"/>
  <c r="AU1072" i="70"/>
  <c r="AU1040" i="70"/>
  <c r="AU1081" i="70"/>
  <c r="AU1028" i="70"/>
  <c r="AU1070" i="70"/>
  <c r="AU921" i="70"/>
  <c r="AU1032" i="70"/>
  <c r="AU1056" i="70"/>
  <c r="AU1063" i="70"/>
  <c r="AU1077" i="70"/>
  <c r="AU967" i="70"/>
  <c r="AU984" i="70"/>
  <c r="AU1015" i="70"/>
  <c r="AU1027" i="70"/>
  <c r="AU1060" i="70"/>
  <c r="AU1065" i="70"/>
  <c r="AU1068" i="70"/>
  <c r="AU1080" i="70"/>
  <c r="AU976" i="70"/>
  <c r="AU1048" i="70"/>
  <c r="AU1085" i="70"/>
  <c r="AU965" i="70"/>
  <c r="AU1011" i="70"/>
  <c r="AU1018" i="70"/>
  <c r="AU1024" i="70"/>
  <c r="AU1066" i="70"/>
  <c r="AU1073" i="70"/>
  <c r="AS713" i="70"/>
  <c r="AS1099" i="70"/>
  <c r="F33" i="100" s="1"/>
  <c r="AT710" i="70"/>
  <c r="AT720" i="70" s="1"/>
  <c r="AS1108" i="70"/>
  <c r="AS1109" i="70"/>
  <c r="AS1107" i="70"/>
  <c r="AS1113" i="70"/>
  <c r="AS1112" i="70"/>
  <c r="AS1120" i="70"/>
  <c r="AS721" i="70"/>
  <c r="N33" i="98" s="1"/>
  <c r="N98" i="98" s="1"/>
  <c r="AS1119" i="70"/>
  <c r="AS1124" i="70"/>
  <c r="AS1122" i="70"/>
  <c r="AS717" i="70"/>
  <c r="AS1117" i="70"/>
  <c r="AS1105" i="70"/>
  <c r="AS1126" i="70"/>
  <c r="AS714" i="70"/>
  <c r="G33" i="98" s="1"/>
  <c r="G98" i="98" s="1"/>
  <c r="AS1101" i="70"/>
  <c r="AS1118" i="70"/>
  <c r="AS1123" i="70"/>
  <c r="AS719" i="70"/>
  <c r="L33" i="98" s="1"/>
  <c r="L98" i="98" s="1"/>
  <c r="AS1110" i="70"/>
  <c r="AS1115" i="70"/>
  <c r="AT649" i="70"/>
  <c r="AT659" i="70" s="1"/>
  <c r="AT1088" i="70"/>
  <c r="X61" i="110"/>
  <c r="Y61" i="110"/>
  <c r="Y134" i="110" s="1"/>
  <c r="C753" i="49"/>
  <c r="C1353" i="49" s="1"/>
  <c r="C792" i="49"/>
  <c r="C1392" i="49" s="1"/>
  <c r="C910" i="47"/>
  <c r="C1053" i="47"/>
  <c r="C911" i="47"/>
  <c r="C386" i="49"/>
  <c r="C492" i="49" s="1"/>
  <c r="C611" i="49"/>
  <c r="C1211" i="49" s="1"/>
  <c r="C439" i="47"/>
  <c r="C61" i="47"/>
  <c r="C63" i="47"/>
  <c r="AT580" i="70"/>
  <c r="AT581" i="70"/>
  <c r="AT582" i="70"/>
  <c r="AT584" i="70"/>
  <c r="AT586" i="70"/>
  <c r="AT587" i="70"/>
  <c r="AT589" i="70"/>
  <c r="AT585" i="70"/>
  <c r="AT590" i="70"/>
  <c r="AT594" i="70"/>
  <c r="AT595" i="70"/>
  <c r="AT598" i="70"/>
  <c r="X12" i="93" s="1"/>
  <c r="AT592" i="70"/>
  <c r="AT593" i="70"/>
  <c r="AT599" i="70"/>
  <c r="Y12" i="93" s="1"/>
  <c r="Y77" i="93" s="1"/>
  <c r="AT603" i="70"/>
  <c r="AT591" i="70"/>
  <c r="AT596" i="70"/>
  <c r="AT601" i="70"/>
  <c r="AT583" i="70"/>
  <c r="AT604" i="70"/>
  <c r="AT600" i="70"/>
  <c r="AT602" i="70"/>
  <c r="AT588" i="70"/>
  <c r="AT597" i="70"/>
  <c r="AT605" i="70"/>
  <c r="AU156" i="64"/>
  <c r="AU46" i="64"/>
  <c r="C1052" i="47"/>
  <c r="C443" i="47"/>
  <c r="AZ30" i="99"/>
  <c r="AZ95" i="99" s="1"/>
  <c r="C440" i="47"/>
  <c r="C442" i="47"/>
  <c r="C441" i="47"/>
  <c r="AT733" i="70"/>
  <c r="AT737" i="70"/>
  <c r="AT735" i="70"/>
  <c r="AT734" i="70"/>
  <c r="AT739" i="70"/>
  <c r="AT742" i="70"/>
  <c r="AT746" i="70"/>
  <c r="AT738" i="70"/>
  <c r="AT740" i="70"/>
  <c r="AT751" i="70"/>
  <c r="AT755" i="70"/>
  <c r="AT759" i="70"/>
  <c r="AT763" i="70"/>
  <c r="AT744" i="70"/>
  <c r="AT748" i="70"/>
  <c r="AT752" i="70"/>
  <c r="AT756" i="70"/>
  <c r="AT760" i="70"/>
  <c r="AT736" i="70"/>
  <c r="AT741" i="70"/>
  <c r="AT747" i="70"/>
  <c r="AT749" i="70"/>
  <c r="AT753" i="70"/>
  <c r="AT757" i="70"/>
  <c r="AT761" i="70"/>
  <c r="AT758" i="70"/>
  <c r="AT764" i="70"/>
  <c r="AT768" i="70"/>
  <c r="AT772" i="70"/>
  <c r="AT777" i="70"/>
  <c r="AZ12" i="99" s="1"/>
  <c r="AZ77" i="99" s="1"/>
  <c r="AT745" i="70"/>
  <c r="AT762" i="70"/>
  <c r="AT765" i="70"/>
  <c r="AT769" i="70"/>
  <c r="AT773" i="70"/>
  <c r="AT778" i="70"/>
  <c r="BA12" i="99" s="1"/>
  <c r="BA77" i="99" s="1"/>
  <c r="AT743" i="70"/>
  <c r="AT750" i="70"/>
  <c r="AT766" i="70"/>
  <c r="AT770" i="70"/>
  <c r="AT774" i="70"/>
  <c r="AT779" i="70"/>
  <c r="BB12" i="99" s="1"/>
  <c r="BB77" i="99" s="1"/>
  <c r="AT767" i="70"/>
  <c r="AT754" i="70"/>
  <c r="AT771" i="70"/>
  <c r="AT780" i="70"/>
  <c r="AT732" i="70"/>
  <c r="AT775" i="70"/>
  <c r="AX12" i="99" s="1"/>
  <c r="AX77" i="99" s="1"/>
  <c r="C388" i="49"/>
  <c r="C494" i="49" s="1"/>
  <c r="C390" i="49"/>
  <c r="C387" i="49"/>
  <c r="C493" i="49" s="1"/>
  <c r="C389" i="49"/>
  <c r="C495" i="49" s="1"/>
  <c r="C496" i="48"/>
  <c r="C775" i="49"/>
  <c r="C1375" i="49" s="1"/>
  <c r="C385" i="49"/>
  <c r="C491" i="49" s="1"/>
  <c r="C438" i="47"/>
  <c r="F83" i="100"/>
  <c r="AH18" i="100"/>
  <c r="BD46" i="99"/>
  <c r="BD111" i="99" s="1"/>
  <c r="F98" i="99"/>
  <c r="O46" i="98"/>
  <c r="O111" i="98" s="1"/>
  <c r="F98" i="98"/>
  <c r="F83" i="98"/>
  <c r="O18" i="98"/>
  <c r="X98" i="93"/>
  <c r="W30" i="93"/>
  <c r="W95" i="93" s="1"/>
  <c r="H46" i="96"/>
  <c r="G46" i="95"/>
  <c r="G111" i="95" s="1"/>
  <c r="F98" i="100"/>
  <c r="F119" i="99"/>
  <c r="BD54" i="99"/>
  <c r="G18" i="95"/>
  <c r="H18" i="96"/>
  <c r="H83" i="96" s="1"/>
  <c r="AH46" i="100"/>
  <c r="AH111" i="100" s="1"/>
  <c r="F98" i="93"/>
  <c r="AF46" i="93"/>
  <c r="AF111" i="93" s="1"/>
  <c r="G18" i="94"/>
  <c r="G46" i="94"/>
  <c r="G111" i="94" s="1"/>
  <c r="I61" i="110"/>
  <c r="I134" i="110" s="1"/>
  <c r="L61" i="110"/>
  <c r="L134" i="110" s="1"/>
  <c r="J61" i="110"/>
  <c r="J134" i="110" s="1"/>
  <c r="K61" i="110"/>
  <c r="K134" i="110" s="1"/>
  <c r="H82" i="75"/>
  <c r="I82" i="72" s="1"/>
  <c r="O61" i="110"/>
  <c r="O134" i="110" s="1"/>
  <c r="W61" i="110"/>
  <c r="W134" i="110" s="1"/>
  <c r="C869" i="47"/>
  <c r="C1075" i="47"/>
  <c r="C568" i="49"/>
  <c r="C30" i="49"/>
  <c r="C91" i="49" s="1"/>
  <c r="A12" i="123"/>
  <c r="A11" i="95"/>
  <c r="A11" i="94"/>
  <c r="G84" i="95"/>
  <c r="G129" i="95"/>
  <c r="G129" i="94"/>
  <c r="G84" i="94"/>
  <c r="AC48" i="59"/>
  <c r="AE48" i="59" s="1"/>
  <c r="A11" i="73"/>
  <c r="AK83" i="73"/>
  <c r="A34" i="76"/>
  <c r="A11" i="99"/>
  <c r="B11" i="97"/>
  <c r="A11" i="98"/>
  <c r="A10" i="76"/>
  <c r="A11" i="100"/>
  <c r="A10" i="94"/>
  <c r="A11" i="93"/>
  <c r="A11" i="97"/>
  <c r="A11" i="96"/>
  <c r="A10" i="95"/>
  <c r="A10" i="73"/>
  <c r="A11" i="78"/>
  <c r="A11" i="74"/>
  <c r="A11" i="77"/>
  <c r="A11" i="75"/>
  <c r="A11" i="72"/>
  <c r="A11" i="79"/>
  <c r="AY11" i="79" s="1"/>
  <c r="AY76" i="79" s="1"/>
  <c r="B11" i="77"/>
  <c r="AH84" i="100"/>
  <c r="AH108" i="100"/>
  <c r="BD115" i="99"/>
  <c r="BD108" i="99"/>
  <c r="O108" i="98"/>
  <c r="O84" i="98"/>
  <c r="H106" i="96"/>
  <c r="AF129" i="93"/>
  <c r="M61" i="110"/>
  <c r="M134" i="110" s="1"/>
  <c r="N61" i="110"/>
  <c r="N134" i="110" s="1"/>
  <c r="U33" i="99"/>
  <c r="U98" i="99" s="1"/>
  <c r="P33" i="99"/>
  <c r="P98" i="99" s="1"/>
  <c r="X33" i="100"/>
  <c r="X98" i="100" s="1"/>
  <c r="K33" i="93"/>
  <c r="K98" i="93" s="1"/>
  <c r="S33" i="97"/>
  <c r="S98" i="97" s="1"/>
  <c r="X33" i="97"/>
  <c r="X98" i="97" s="1"/>
  <c r="AE33" i="97"/>
  <c r="AE98" i="97" s="1"/>
  <c r="N33" i="99"/>
  <c r="N98" i="99" s="1"/>
  <c r="AK33" i="99"/>
  <c r="AK98" i="99" s="1"/>
  <c r="H33" i="99"/>
  <c r="H98" i="99" s="1"/>
  <c r="AN33" i="99"/>
  <c r="AN98" i="99" s="1"/>
  <c r="R33" i="99"/>
  <c r="R98" i="99" s="1"/>
  <c r="AU33" i="99"/>
  <c r="AU98" i="99" s="1"/>
  <c r="Y33" i="99"/>
  <c r="Y98" i="99" s="1"/>
  <c r="AI33" i="99"/>
  <c r="AI98" i="99" s="1"/>
  <c r="AF33" i="99"/>
  <c r="AF98" i="99" s="1"/>
  <c r="Q33" i="99"/>
  <c r="Q98" i="99" s="1"/>
  <c r="U33" i="100"/>
  <c r="U98" i="100" s="1"/>
  <c r="Z33" i="100"/>
  <c r="Z98" i="100" s="1"/>
  <c r="I33" i="100"/>
  <c r="I98" i="100" s="1"/>
  <c r="AE33" i="100"/>
  <c r="AE98" i="100" s="1"/>
  <c r="W33" i="100"/>
  <c r="W98" i="100" s="1"/>
  <c r="AC33" i="100"/>
  <c r="AC98" i="100" s="1"/>
  <c r="R33" i="100"/>
  <c r="R98" i="100" s="1"/>
  <c r="M33" i="93"/>
  <c r="M98" i="93" s="1"/>
  <c r="G33" i="93"/>
  <c r="G98" i="93" s="1"/>
  <c r="AV33" i="99"/>
  <c r="AV98" i="99" s="1"/>
  <c r="AT33" i="99"/>
  <c r="AT98" i="99" s="1"/>
  <c r="AP33" i="99"/>
  <c r="AP98" i="99" s="1"/>
  <c r="T33" i="99"/>
  <c r="T98" i="99" s="1"/>
  <c r="L33" i="100"/>
  <c r="L98" i="100" s="1"/>
  <c r="T33" i="100"/>
  <c r="T98" i="100" s="1"/>
  <c r="AQ33" i="99"/>
  <c r="AQ98" i="99" s="1"/>
  <c r="AR33" i="99"/>
  <c r="AR98" i="99" s="1"/>
  <c r="N33" i="100"/>
  <c r="N98" i="100" s="1"/>
  <c r="N33" i="93"/>
  <c r="N98" i="93" s="1"/>
  <c r="AF33" i="97"/>
  <c r="AF98" i="97" s="1"/>
  <c r="P33" i="97"/>
  <c r="P98" i="97" s="1"/>
  <c r="M33" i="97"/>
  <c r="M98" i="97" s="1"/>
  <c r="K33" i="99"/>
  <c r="K98" i="99" s="1"/>
  <c r="L33" i="99"/>
  <c r="L98" i="99" s="1"/>
  <c r="AW33" i="99"/>
  <c r="AW98" i="99" s="1"/>
  <c r="M33" i="99"/>
  <c r="M98" i="99" s="1"/>
  <c r="W33" i="99"/>
  <c r="W98" i="99" s="1"/>
  <c r="G33" i="99"/>
  <c r="G98" i="99" s="1"/>
  <c r="AH33" i="99"/>
  <c r="AH98" i="99" s="1"/>
  <c r="S33" i="99"/>
  <c r="S98" i="99" s="1"/>
  <c r="X33" i="99"/>
  <c r="X98" i="99" s="1"/>
  <c r="AS33" i="99"/>
  <c r="AS98" i="99" s="1"/>
  <c r="Z33" i="99"/>
  <c r="Z98" i="99" s="1"/>
  <c r="J33" i="100"/>
  <c r="J98" i="100" s="1"/>
  <c r="H33" i="100"/>
  <c r="H98" i="100" s="1"/>
  <c r="S33" i="100"/>
  <c r="S98" i="100" s="1"/>
  <c r="Y33" i="100"/>
  <c r="Y98" i="100" s="1"/>
  <c r="AD33" i="100"/>
  <c r="AD98" i="100" s="1"/>
  <c r="AB33" i="100"/>
  <c r="AB98" i="100" s="1"/>
  <c r="H33" i="93"/>
  <c r="H98" i="93" s="1"/>
  <c r="L33" i="93"/>
  <c r="L98" i="93" s="1"/>
  <c r="AB33" i="99"/>
  <c r="AB98" i="99" s="1"/>
  <c r="I33" i="99"/>
  <c r="I98" i="99" s="1"/>
  <c r="AA33" i="99"/>
  <c r="AA98" i="99" s="1"/>
  <c r="M33" i="100"/>
  <c r="M98" i="100" s="1"/>
  <c r="G33" i="100"/>
  <c r="G98" i="100" s="1"/>
  <c r="AG33" i="100"/>
  <c r="AG98" i="100" s="1"/>
  <c r="P33" i="93"/>
  <c r="P98" i="93" s="1"/>
  <c r="AH33" i="97"/>
  <c r="AH98" i="97" s="1"/>
  <c r="AI33" i="97"/>
  <c r="AI98" i="97" s="1"/>
  <c r="H33" i="98"/>
  <c r="H98" i="98" s="1"/>
  <c r="R33" i="93"/>
  <c r="R98" i="93" s="1"/>
  <c r="AD33" i="93"/>
  <c r="AD98" i="93" s="1"/>
  <c r="AE33" i="99"/>
  <c r="AE98" i="99" s="1"/>
  <c r="AD33" i="99"/>
  <c r="AD98" i="99" s="1"/>
  <c r="V33" i="99"/>
  <c r="V98" i="99" s="1"/>
  <c r="O33" i="99"/>
  <c r="O98" i="99" s="1"/>
  <c r="AC33" i="99"/>
  <c r="AC98" i="99" s="1"/>
  <c r="AL33" i="99"/>
  <c r="AL98" i="99" s="1"/>
  <c r="AG33" i="99"/>
  <c r="AG98" i="99" s="1"/>
  <c r="AM33" i="99"/>
  <c r="AM98" i="99" s="1"/>
  <c r="J33" i="99"/>
  <c r="J98" i="99" s="1"/>
  <c r="AO33" i="99"/>
  <c r="AO98" i="99" s="1"/>
  <c r="O33" i="100"/>
  <c r="O98" i="100" s="1"/>
  <c r="Q33" i="100"/>
  <c r="Q98" i="100" s="1"/>
  <c r="AA33" i="100"/>
  <c r="AA98" i="100" s="1"/>
  <c r="V33" i="100"/>
  <c r="V98" i="100" s="1"/>
  <c r="P33" i="100"/>
  <c r="P98" i="100" s="1"/>
  <c r="K33" i="100"/>
  <c r="K98" i="100" s="1"/>
  <c r="J33" i="93"/>
  <c r="J98" i="93" s="1"/>
  <c r="O33" i="93"/>
  <c r="O98" i="93" s="1"/>
  <c r="I33" i="93"/>
  <c r="I98" i="93" s="1"/>
  <c r="AC33" i="93"/>
  <c r="AC98" i="93" s="1"/>
  <c r="AC33" i="97"/>
  <c r="AC98" i="97" s="1"/>
  <c r="AL46" i="97"/>
  <c r="AL111" i="97" s="1"/>
  <c r="H109" i="96"/>
  <c r="AE33" i="93"/>
  <c r="AE98" i="93" s="1"/>
  <c r="J33" i="97"/>
  <c r="J98" i="97" s="1"/>
  <c r="K33" i="97"/>
  <c r="K98" i="97" s="1"/>
  <c r="Q33" i="97"/>
  <c r="Q98" i="97" s="1"/>
  <c r="AK33" i="97"/>
  <c r="AK98" i="97" s="1"/>
  <c r="N33" i="97"/>
  <c r="N98" i="97" s="1"/>
  <c r="I33" i="98"/>
  <c r="I98" i="98" s="1"/>
  <c r="J33" i="98"/>
  <c r="J98" i="98" s="1"/>
  <c r="Q33" i="93"/>
  <c r="Q98" i="93" s="1"/>
  <c r="L33" i="97"/>
  <c r="L98" i="97" s="1"/>
  <c r="Y33" i="97"/>
  <c r="Y98" i="97" s="1"/>
  <c r="S33" i="93"/>
  <c r="S98" i="93" s="1"/>
  <c r="Z33" i="97"/>
  <c r="Z98" i="97" s="1"/>
  <c r="AD33" i="97"/>
  <c r="AD98" i="97" s="1"/>
  <c r="AA33" i="93"/>
  <c r="AA98" i="93" s="1"/>
  <c r="AB33" i="97"/>
  <c r="AB98" i="97" s="1"/>
  <c r="O33" i="97"/>
  <c r="O98" i="97" s="1"/>
  <c r="AU215" i="64"/>
  <c r="AU137" i="64"/>
  <c r="C50" i="47"/>
  <c r="AS2" i="111"/>
  <c r="AS3" i="111" s="1"/>
  <c r="C868" i="47"/>
  <c r="C1169" i="48"/>
  <c r="C1168" i="48"/>
  <c r="C830" i="47"/>
  <c r="C1427" i="49"/>
  <c r="C1491" i="49" s="1"/>
  <c r="C530" i="49"/>
  <c r="C1130" i="49" s="1"/>
  <c r="C1049" i="47"/>
  <c r="C1022" i="47"/>
  <c r="C1077" i="47"/>
  <c r="C856" i="47"/>
  <c r="C825" i="47"/>
  <c r="C1016" i="47"/>
  <c r="C1082" i="47"/>
  <c r="C982" i="47"/>
  <c r="C1009" i="47"/>
  <c r="C953" i="47"/>
  <c r="C871" i="47"/>
  <c r="C902" i="47"/>
  <c r="C815" i="47"/>
  <c r="C1094" i="47"/>
  <c r="C1068" i="47"/>
  <c r="C883" i="47"/>
  <c r="C814" i="47"/>
  <c r="C1019" i="47"/>
  <c r="C890" i="47"/>
  <c r="C970" i="47"/>
  <c r="C939" i="47"/>
  <c r="C976" i="47"/>
  <c r="C858" i="47"/>
  <c r="C805" i="47"/>
  <c r="C935" i="47"/>
  <c r="C1036" i="47"/>
  <c r="C823" i="47"/>
  <c r="C1061" i="47"/>
  <c r="C1021" i="47"/>
  <c r="C841" i="47"/>
  <c r="C1029" i="47"/>
  <c r="C975" i="47"/>
  <c r="C811" i="47"/>
  <c r="C942" i="47"/>
  <c r="C913" i="47"/>
  <c r="C916" i="47"/>
  <c r="B8" i="77"/>
  <c r="A8" i="77"/>
  <c r="AG62" i="100"/>
  <c r="AG127" i="100" s="1"/>
  <c r="AF62" i="100"/>
  <c r="AF30" i="100"/>
  <c r="C1433" i="47"/>
  <c r="C1459" i="47"/>
  <c r="C318" i="47"/>
  <c r="X134" i="110"/>
  <c r="V61" i="110"/>
  <c r="V134" i="110" s="1"/>
  <c r="V62" i="93"/>
  <c r="V127" i="93" s="1"/>
  <c r="X127" i="93"/>
  <c r="C1085" i="47"/>
  <c r="C1081" i="47"/>
  <c r="C867" i="47"/>
  <c r="C420" i="47"/>
  <c r="C398" i="47"/>
  <c r="C436" i="47"/>
  <c r="C411" i="47"/>
  <c r="C401" i="47"/>
  <c r="C536" i="49"/>
  <c r="C1136" i="49" s="1"/>
  <c r="C567" i="49"/>
  <c r="C1167" i="49" s="1"/>
  <c r="C569" i="49"/>
  <c r="C1048" i="47"/>
  <c r="C836" i="47"/>
  <c r="C834" i="47"/>
  <c r="C835" i="47"/>
  <c r="C534" i="49"/>
  <c r="C1134" i="49" s="1"/>
  <c r="C62" i="47"/>
  <c r="C60" i="47"/>
  <c r="C227" i="49"/>
  <c r="C297" i="49" s="1"/>
  <c r="C29" i="49"/>
  <c r="C90" i="49" s="1"/>
  <c r="C31" i="49"/>
  <c r="C92" i="49" s="1"/>
  <c r="V30" i="93"/>
  <c r="V95" i="93" s="1"/>
  <c r="A8" i="94"/>
  <c r="A8" i="79"/>
  <c r="AY8" i="79" s="1"/>
  <c r="AY73" i="79" s="1"/>
  <c r="A8" i="99"/>
  <c r="A8" i="96"/>
  <c r="A8" i="76"/>
  <c r="A8" i="74"/>
  <c r="A8" i="98"/>
  <c r="A8" i="95"/>
  <c r="A8" i="93"/>
  <c r="A8" i="100"/>
  <c r="A8" i="72"/>
  <c r="A8" i="73"/>
  <c r="A8" i="78"/>
  <c r="A8" i="75"/>
  <c r="C175" i="47"/>
  <c r="C973" i="47"/>
  <c r="C819" i="47"/>
  <c r="C1460" i="47"/>
  <c r="C1449" i="47"/>
  <c r="C1446" i="47"/>
  <c r="C1442" i="47"/>
  <c r="C1457" i="47"/>
  <c r="C1443" i="47"/>
  <c r="AT676" i="70"/>
  <c r="AT701" i="70"/>
  <c r="AJ30" i="97" s="1"/>
  <c r="C233" i="47"/>
  <c r="C262" i="47"/>
  <c r="C416" i="47"/>
  <c r="C435" i="47"/>
  <c r="C432" i="47"/>
  <c r="C410" i="47"/>
  <c r="C427" i="47"/>
  <c r="C837" i="47"/>
  <c r="C1056" i="47"/>
  <c r="C1007" i="47"/>
  <c r="C901" i="47"/>
  <c r="C848" i="47"/>
  <c r="C1095" i="47"/>
  <c r="C964" i="47"/>
  <c r="C940" i="47"/>
  <c r="C882" i="47"/>
  <c r="C950" i="47"/>
  <c r="C1026" i="47"/>
  <c r="C881" i="47"/>
  <c r="C1093" i="47"/>
  <c r="C983" i="47"/>
  <c r="C907" i="47"/>
  <c r="C928" i="47"/>
  <c r="C851" i="47"/>
  <c r="C498" i="46"/>
  <c r="C1581" i="46" s="1"/>
  <c r="C998" i="47"/>
  <c r="C857" i="47"/>
  <c r="C810" i="47"/>
  <c r="C1003" i="47"/>
  <c r="C937" i="47"/>
  <c r="C895" i="47"/>
  <c r="C1090" i="47"/>
  <c r="C1040" i="47"/>
  <c r="C968" i="47"/>
  <c r="C829" i="47"/>
  <c r="C947" i="47"/>
  <c r="C409" i="47"/>
  <c r="C849" i="47"/>
  <c r="C861" i="47"/>
  <c r="C846" i="47"/>
  <c r="C854" i="47"/>
  <c r="C1083" i="47"/>
  <c r="C941" i="47"/>
  <c r="C824" i="47"/>
  <c r="C1054" i="47"/>
  <c r="C938" i="47"/>
  <c r="C1042" i="47"/>
  <c r="C963" i="47"/>
  <c r="C971" i="47"/>
  <c r="C903" i="47"/>
  <c r="C860" i="47"/>
  <c r="C863" i="47"/>
  <c r="C1074" i="47"/>
  <c r="C1000" i="47"/>
  <c r="C933" i="47"/>
  <c r="C948" i="47"/>
  <c r="C1096" i="47"/>
  <c r="C865" i="47"/>
  <c r="C880" i="47"/>
  <c r="C862" i="47"/>
  <c r="C1073" i="47"/>
  <c r="C967" i="47"/>
  <c r="C917" i="47"/>
  <c r="C821" i="47"/>
  <c r="C1028" i="47"/>
  <c r="C1004" i="47"/>
  <c r="C986" i="47"/>
  <c r="C1047" i="47"/>
  <c r="C992" i="47"/>
  <c r="C118" i="46"/>
  <c r="C1575" i="46" s="1"/>
  <c r="C904" i="47"/>
  <c r="C920" i="47"/>
  <c r="C946" i="47"/>
  <c r="C781" i="49"/>
  <c r="C1381" i="49" s="1"/>
  <c r="C785" i="49"/>
  <c r="C1385" i="49" s="1"/>
  <c r="AD62" i="100"/>
  <c r="AD127" i="100" s="1"/>
  <c r="AB62" i="100"/>
  <c r="AB127" i="100" s="1"/>
  <c r="AC62" i="100"/>
  <c r="AC127" i="100" s="1"/>
  <c r="J62" i="100"/>
  <c r="J127" i="100" s="1"/>
  <c r="U62" i="100"/>
  <c r="U127" i="100" s="1"/>
  <c r="W62" i="100"/>
  <c r="W127" i="100" s="1"/>
  <c r="Z62" i="100"/>
  <c r="Z127" i="100" s="1"/>
  <c r="Q62" i="100"/>
  <c r="Q127" i="100" s="1"/>
  <c r="L62" i="100"/>
  <c r="L127" i="100" s="1"/>
  <c r="O62" i="100"/>
  <c r="O127" i="100" s="1"/>
  <c r="K62" i="100"/>
  <c r="K127" i="100" s="1"/>
  <c r="S62" i="100"/>
  <c r="S127" i="100" s="1"/>
  <c r="F62" i="100"/>
  <c r="H62" i="100"/>
  <c r="H127" i="100" s="1"/>
  <c r="Y62" i="100"/>
  <c r="Y127" i="100" s="1"/>
  <c r="G62" i="100"/>
  <c r="G127" i="100" s="1"/>
  <c r="P62" i="100"/>
  <c r="P127" i="100" s="1"/>
  <c r="N62" i="100"/>
  <c r="N127" i="100" s="1"/>
  <c r="T62" i="100"/>
  <c r="T127" i="100" s="1"/>
  <c r="R62" i="100"/>
  <c r="R127" i="100" s="1"/>
  <c r="V62" i="100"/>
  <c r="V127" i="100" s="1"/>
  <c r="M62" i="100"/>
  <c r="M127" i="100" s="1"/>
  <c r="AA62" i="100"/>
  <c r="AA127" i="100" s="1"/>
  <c r="AE62" i="100"/>
  <c r="AE127" i="100" s="1"/>
  <c r="X62" i="100"/>
  <c r="X127" i="100" s="1"/>
  <c r="I62" i="100"/>
  <c r="I127" i="100" s="1"/>
  <c r="L62" i="98"/>
  <c r="L127" i="98" s="1"/>
  <c r="I62" i="98"/>
  <c r="I127" i="98" s="1"/>
  <c r="N62" i="98"/>
  <c r="N127" i="98" s="1"/>
  <c r="J62" i="98"/>
  <c r="J127" i="98" s="1"/>
  <c r="G62" i="98"/>
  <c r="G127" i="98" s="1"/>
  <c r="F62" i="98"/>
  <c r="K62" i="98"/>
  <c r="K127" i="98" s="1"/>
  <c r="H62" i="98"/>
  <c r="H127" i="98" s="1"/>
  <c r="M62" i="98"/>
  <c r="M127" i="98" s="1"/>
  <c r="L62" i="93"/>
  <c r="L127" i="93" s="1"/>
  <c r="K62" i="93"/>
  <c r="K127" i="93" s="1"/>
  <c r="Z62" i="93"/>
  <c r="Z127" i="93" s="1"/>
  <c r="P62" i="93"/>
  <c r="P127" i="93" s="1"/>
  <c r="O62" i="93"/>
  <c r="O127" i="93" s="1"/>
  <c r="AA62" i="93"/>
  <c r="AA127" i="93" s="1"/>
  <c r="M62" i="93"/>
  <c r="M127" i="93" s="1"/>
  <c r="I62" i="93"/>
  <c r="I127" i="93" s="1"/>
  <c r="R62" i="93"/>
  <c r="R127" i="93" s="1"/>
  <c r="S62" i="93"/>
  <c r="S127" i="93" s="1"/>
  <c r="H62" i="93"/>
  <c r="H127" i="93" s="1"/>
  <c r="U62" i="93"/>
  <c r="U127" i="93" s="1"/>
  <c r="AD62" i="93"/>
  <c r="AD127" i="93" s="1"/>
  <c r="G62" i="93"/>
  <c r="G127" i="93" s="1"/>
  <c r="J62" i="93"/>
  <c r="J127" i="93" s="1"/>
  <c r="AC62" i="93"/>
  <c r="AC127" i="93" s="1"/>
  <c r="T62" i="93"/>
  <c r="T127" i="93" s="1"/>
  <c r="F62" i="93"/>
  <c r="Q62" i="93"/>
  <c r="Q127" i="93" s="1"/>
  <c r="AE62" i="93"/>
  <c r="AE127" i="93" s="1"/>
  <c r="N62" i="93"/>
  <c r="N127" i="93" s="1"/>
  <c r="AB62" i="93"/>
  <c r="AB127" i="93" s="1"/>
  <c r="N62" i="78"/>
  <c r="N127" i="78" s="1"/>
  <c r="K62" i="78"/>
  <c r="K127" i="78" s="1"/>
  <c r="I62" i="78"/>
  <c r="I127" i="78" s="1"/>
  <c r="M62" i="78"/>
  <c r="M127" i="78" s="1"/>
  <c r="F62" i="78"/>
  <c r="F127" i="78" s="1"/>
  <c r="O62" i="78"/>
  <c r="O127" i="78" s="1"/>
  <c r="H62" i="78"/>
  <c r="H127" i="78" s="1"/>
  <c r="G62" i="78"/>
  <c r="G127" i="78" s="1"/>
  <c r="L62" i="78"/>
  <c r="L127" i="78" s="1"/>
  <c r="J62" i="78"/>
  <c r="J127" i="78" s="1"/>
  <c r="H62" i="75"/>
  <c r="F62" i="75"/>
  <c r="F127" i="75" s="1"/>
  <c r="G62" i="75"/>
  <c r="G127" i="75" s="1"/>
  <c r="F62" i="74"/>
  <c r="F127" i="74" s="1"/>
  <c r="G62" i="74"/>
  <c r="G127" i="74" s="1"/>
  <c r="G62" i="72"/>
  <c r="G127" i="72" s="1"/>
  <c r="AJ127" i="73" s="1"/>
  <c r="F62" i="72"/>
  <c r="F127" i="72" s="1"/>
  <c r="C931" i="47"/>
  <c r="C918" i="47"/>
  <c r="C981" i="47"/>
  <c r="C1031" i="47"/>
  <c r="C843" i="47"/>
  <c r="C921" i="47"/>
  <c r="C806" i="47"/>
  <c r="C610" i="49"/>
  <c r="C1210" i="49" s="1"/>
  <c r="C752" i="49"/>
  <c r="C1352" i="49" s="1"/>
  <c r="C891" i="47"/>
  <c r="C987" i="47"/>
  <c r="C886" i="47"/>
  <c r="C979" i="47"/>
  <c r="C1070" i="47"/>
  <c r="C994" i="47"/>
  <c r="C960" i="47"/>
  <c r="C989" i="47"/>
  <c r="C1071" i="47"/>
  <c r="C879" i="47"/>
  <c r="C1456" i="47"/>
  <c r="C1439" i="47"/>
  <c r="C1454" i="47"/>
  <c r="C1438" i="47"/>
  <c r="C1440" i="47"/>
  <c r="C1445" i="47"/>
  <c r="C1455" i="47"/>
  <c r="C1444" i="47"/>
  <c r="C1452" i="47"/>
  <c r="C1437" i="47"/>
  <c r="C1441" i="47"/>
  <c r="C426" i="47"/>
  <c r="AU520" i="64"/>
  <c r="AU57" i="64"/>
  <c r="C247" i="47"/>
  <c r="C252" i="47"/>
  <c r="C853" i="47"/>
  <c r="C826" i="47"/>
  <c r="C1006" i="47"/>
  <c r="C893" i="47"/>
  <c r="C1088" i="47"/>
  <c r="C1017" i="47"/>
  <c r="C977" i="47"/>
  <c r="C956" i="47"/>
  <c r="C1034" i="47"/>
  <c r="C926" i="47"/>
  <c r="C877" i="47"/>
  <c r="C1069" i="47"/>
  <c r="C1001" i="47"/>
  <c r="C961" i="47"/>
  <c r="C828" i="47"/>
  <c r="C807" i="47"/>
  <c r="C1032" i="47"/>
  <c r="C1046" i="47"/>
  <c r="C974" i="47"/>
  <c r="C991" i="47"/>
  <c r="C951" i="47"/>
  <c r="C808" i="47"/>
  <c r="C924" i="47"/>
  <c r="C802" i="47"/>
  <c r="C870" i="47"/>
  <c r="C1018" i="47"/>
  <c r="C908" i="47"/>
  <c r="C927" i="47"/>
  <c r="C885" i="47"/>
  <c r="C1076" i="47"/>
  <c r="C855" i="47"/>
  <c r="C1084" i="47"/>
  <c r="C831" i="47"/>
  <c r="C845" i="47"/>
  <c r="C1091" i="47"/>
  <c r="C1039" i="47"/>
  <c r="C999" i="47"/>
  <c r="C949" i="47"/>
  <c r="C925" i="47"/>
  <c r="C878" i="47"/>
  <c r="C803" i="47"/>
  <c r="C980" i="47"/>
  <c r="C899" i="47"/>
  <c r="C1012" i="47"/>
  <c r="C1002" i="47"/>
  <c r="C892" i="47"/>
  <c r="C842" i="47"/>
  <c r="C944" i="47"/>
  <c r="C888" i="47"/>
  <c r="C930" i="47"/>
  <c r="C915" i="47"/>
  <c r="C923" i="47"/>
  <c r="C852" i="47"/>
  <c r="C1005" i="47"/>
  <c r="C894" i="47"/>
  <c r="C816" i="47"/>
  <c r="C966" i="47"/>
  <c r="C822" i="47"/>
  <c r="C1027" i="47"/>
  <c r="C1035" i="47"/>
  <c r="C969" i="47"/>
  <c r="C929" i="47"/>
  <c r="C932" i="47"/>
  <c r="C839" i="47"/>
  <c r="C1066" i="47"/>
  <c r="C997" i="47"/>
  <c r="C872" i="47"/>
  <c r="C914" i="47"/>
  <c r="C827" i="47"/>
  <c r="C1013" i="47"/>
  <c r="C838" i="47"/>
  <c r="C1033" i="47"/>
  <c r="C993" i="47"/>
  <c r="C996" i="47"/>
  <c r="C906" i="47"/>
  <c r="C1063" i="47"/>
  <c r="C1044" i="47"/>
  <c r="C1014" i="47"/>
  <c r="C809" i="47"/>
  <c r="C1011" i="47"/>
  <c r="C889" i="47"/>
  <c r="C817" i="47"/>
  <c r="C1037" i="47"/>
  <c r="C1058" i="47"/>
  <c r="C984" i="47"/>
  <c r="C884" i="47"/>
  <c r="C896" i="47"/>
  <c r="C1072" i="47"/>
  <c r="C959" i="47"/>
  <c r="C850" i="47"/>
  <c r="C1086" i="47"/>
  <c r="C1041" i="47"/>
  <c r="C1020" i="47"/>
  <c r="C320" i="47"/>
  <c r="C69" i="47"/>
  <c r="C46" i="47"/>
  <c r="C48" i="47"/>
  <c r="C52" i="47"/>
  <c r="C64" i="47"/>
  <c r="C251" i="47"/>
  <c r="C235" i="47"/>
  <c r="C238" i="47"/>
  <c r="C172" i="47"/>
  <c r="C250" i="47"/>
  <c r="C263" i="47"/>
  <c r="C240" i="47"/>
  <c r="C253" i="47"/>
  <c r="C242" i="47"/>
  <c r="C249" i="47"/>
  <c r="C256" i="47"/>
  <c r="C246" i="47"/>
  <c r="C1461" i="46"/>
  <c r="C1546" i="46" s="1"/>
  <c r="C259" i="47"/>
  <c r="C236" i="47"/>
  <c r="C244" i="47"/>
  <c r="C245" i="47"/>
  <c r="C321" i="47"/>
  <c r="C258" i="47"/>
  <c r="C257" i="47"/>
  <c r="C239" i="47"/>
  <c r="C234" i="47"/>
  <c r="C248" i="47"/>
  <c r="C324" i="47"/>
  <c r="C243" i="47"/>
  <c r="C177" i="47"/>
  <c r="C254" i="47"/>
  <c r="C261" i="47"/>
  <c r="C412" i="47"/>
  <c r="C396" i="47"/>
  <c r="C404" i="47"/>
  <c r="C1458" i="47"/>
  <c r="C1453" i="47"/>
  <c r="C425" i="47"/>
  <c r="C415" i="47"/>
  <c r="C405" i="47"/>
  <c r="C430" i="47"/>
  <c r="C1435" i="47"/>
  <c r="C1436" i="47"/>
  <c r="C1434" i="47"/>
  <c r="C180" i="46"/>
  <c r="C1541" i="46" s="1"/>
  <c r="C1448" i="47"/>
  <c r="C1494" i="46"/>
  <c r="C1583" i="46" s="1"/>
  <c r="C444" i="46"/>
  <c r="C1544" i="46" s="1"/>
  <c r="C1450" i="47"/>
  <c r="C1097" i="46"/>
  <c r="C1545" i="46" s="1"/>
  <c r="C173" i="47"/>
  <c r="C1447" i="47"/>
  <c r="C1451" i="47"/>
  <c r="C801" i="47"/>
  <c r="C145" i="47"/>
  <c r="C1060" i="47"/>
  <c r="C945" i="47"/>
  <c r="C952" i="47"/>
  <c r="C954" i="47"/>
  <c r="C985" i="47"/>
  <c r="C1024" i="47"/>
  <c r="C127" i="46"/>
  <c r="C1539" i="46" s="1"/>
  <c r="C174" i="47"/>
  <c r="C170" i="47"/>
  <c r="C325" i="46"/>
  <c r="C1543" i="46" s="1"/>
  <c r="C144" i="47"/>
  <c r="C1051" i="47"/>
  <c r="C864" i="47"/>
  <c r="C264" i="46"/>
  <c r="C1542" i="46" s="1"/>
  <c r="C1043" i="47"/>
  <c r="C107" i="47"/>
  <c r="C1526" i="47" s="1"/>
  <c r="C1502" i="47"/>
  <c r="C1514" i="47" s="1"/>
  <c r="C1284" i="48"/>
  <c r="C1304" i="48"/>
  <c r="C1358" i="48"/>
  <c r="C1344" i="48"/>
  <c r="C1390" i="48"/>
  <c r="C1121" i="48"/>
  <c r="C1144" i="48"/>
  <c r="C1164" i="48"/>
  <c r="C1187" i="48"/>
  <c r="C1262" i="48"/>
  <c r="C1330" i="48"/>
  <c r="C1200" i="48"/>
  <c r="C1356" i="48"/>
  <c r="C1327" i="48"/>
  <c r="C1365" i="48"/>
  <c r="C1102" i="48"/>
  <c r="C1138" i="48"/>
  <c r="C1142" i="48"/>
  <c r="C89" i="48"/>
  <c r="C94" i="48"/>
  <c r="C1170" i="48"/>
  <c r="C1256" i="48"/>
  <c r="C1308" i="48"/>
  <c r="C1362" i="48"/>
  <c r="C1337" i="48"/>
  <c r="C1359" i="48"/>
  <c r="C1380" i="48"/>
  <c r="C1113" i="48"/>
  <c r="C1145" i="48"/>
  <c r="C1282" i="48"/>
  <c r="C1149" i="48"/>
  <c r="C1242" i="48"/>
  <c r="C1279" i="48"/>
  <c r="C1315" i="48"/>
  <c r="C1351" i="48"/>
  <c r="C1357" i="48"/>
  <c r="C75" i="48"/>
  <c r="C1316" i="48"/>
  <c r="C1336" i="48"/>
  <c r="C1394" i="48"/>
  <c r="C1124" i="48"/>
  <c r="C1182" i="48"/>
  <c r="C1225" i="48"/>
  <c r="C1245" i="48"/>
  <c r="C1265" i="48"/>
  <c r="C1285" i="48"/>
  <c r="C1294" i="48"/>
  <c r="C1334" i="48"/>
  <c r="C1204" i="48"/>
  <c r="C1391" i="48"/>
  <c r="C1122" i="48"/>
  <c r="C1162" i="48"/>
  <c r="C1132" i="48"/>
  <c r="C1173" i="48"/>
  <c r="C1243" i="48"/>
  <c r="C1202" i="48"/>
  <c r="C1224" i="48"/>
  <c r="C1212" i="48"/>
  <c r="C1198" i="48"/>
  <c r="C1241" i="48"/>
  <c r="C1325" i="48"/>
  <c r="C1345" i="48"/>
  <c r="C1367" i="48"/>
  <c r="C1104" i="48"/>
  <c r="C1180" i="48"/>
  <c r="C1314" i="48"/>
  <c r="C1184" i="48"/>
  <c r="C1274" i="48"/>
  <c r="C1311" i="48"/>
  <c r="C1347" i="48"/>
  <c r="C1388" i="48"/>
  <c r="C1119" i="48"/>
  <c r="C1193" i="48"/>
  <c r="C76" i="48"/>
  <c r="C79" i="48"/>
  <c r="C483" i="48"/>
  <c r="C457" i="48"/>
  <c r="C1475" i="48"/>
  <c r="C1486" i="48"/>
  <c r="C272" i="48"/>
  <c r="C277" i="48"/>
  <c r="C456" i="48"/>
  <c r="C337" i="48"/>
  <c r="C472" i="48"/>
  <c r="C450" i="48"/>
  <c r="C475" i="48"/>
  <c r="C473" i="48"/>
  <c r="C332" i="48"/>
  <c r="C1468" i="48"/>
  <c r="C1492" i="48"/>
  <c r="C288" i="48"/>
  <c r="C274" i="48"/>
  <c r="C478" i="48"/>
  <c r="C463" i="48"/>
  <c r="C489" i="48"/>
  <c r="C335" i="48"/>
  <c r="C1476" i="48"/>
  <c r="C1478" i="48"/>
  <c r="C296" i="48"/>
  <c r="C482" i="48"/>
  <c r="C1481" i="48"/>
  <c r="C1466" i="48"/>
  <c r="C284" i="48"/>
  <c r="C278" i="48"/>
  <c r="C66" i="47"/>
  <c r="C40" i="47"/>
  <c r="C1525" i="47" s="1"/>
  <c r="C1501" i="47"/>
  <c r="C1513" i="47" s="1"/>
  <c r="C65" i="47"/>
  <c r="C58" i="47"/>
  <c r="C300" i="46"/>
  <c r="C1579" i="46" s="1"/>
  <c r="C418" i="47"/>
  <c r="C1508" i="47"/>
  <c r="C1520" i="47" s="1"/>
  <c r="C392" i="47"/>
  <c r="C1532" i="47" s="1"/>
  <c r="C433" i="47"/>
  <c r="C419" i="47"/>
  <c r="C417" i="47"/>
  <c r="C338" i="47"/>
  <c r="C339" i="47" s="1"/>
  <c r="C1580" i="47" s="1"/>
  <c r="C68" i="47"/>
  <c r="C133" i="46"/>
  <c r="C1576" i="46" s="1"/>
  <c r="C123" i="47"/>
  <c r="C1527" i="47" s="1"/>
  <c r="C1503" i="47"/>
  <c r="C1515" i="47" s="1"/>
  <c r="C1493" i="47"/>
  <c r="C1559" i="47" s="1"/>
  <c r="C434" i="47"/>
  <c r="C399" i="47"/>
  <c r="C403" i="47"/>
  <c r="S61" i="110"/>
  <c r="S134" i="110" s="1"/>
  <c r="AB61" i="110"/>
  <c r="AB134" i="110" s="1"/>
  <c r="P61" i="110"/>
  <c r="P134" i="110" s="1"/>
  <c r="H61" i="110"/>
  <c r="H134" i="110" s="1"/>
  <c r="U61" i="110"/>
  <c r="U134" i="110" s="1"/>
  <c r="Z61" i="110"/>
  <c r="Z134" i="110" s="1"/>
  <c r="G61" i="110"/>
  <c r="G134" i="110" s="1"/>
  <c r="AA61" i="110"/>
  <c r="AA134" i="110" s="1"/>
  <c r="F61" i="110"/>
  <c r="F134" i="110" s="1"/>
  <c r="Q61" i="110"/>
  <c r="Q134" i="110" s="1"/>
  <c r="T61" i="110"/>
  <c r="T134" i="110" s="1"/>
  <c r="AC61" i="110"/>
  <c r="AC134" i="110" s="1"/>
  <c r="AE61" i="110"/>
  <c r="AE134" i="110" s="1"/>
  <c r="R61" i="110"/>
  <c r="R134" i="110" s="1"/>
  <c r="AD61" i="110"/>
  <c r="AD134" i="110" s="1"/>
  <c r="C1220" i="48"/>
  <c r="C1240" i="48"/>
  <c r="C1292" i="48"/>
  <c r="C1280" i="48"/>
  <c r="C1321" i="48"/>
  <c r="C1341" i="48"/>
  <c r="C1363" i="48"/>
  <c r="C1386" i="48"/>
  <c r="C1117" i="48"/>
  <c r="C1196" i="48"/>
  <c r="C1302" i="48"/>
  <c r="C1172" i="48"/>
  <c r="C1290" i="48"/>
  <c r="C1263" i="48"/>
  <c r="C1299" i="48"/>
  <c r="C1335" i="48"/>
  <c r="C1339" i="48"/>
  <c r="C84" i="48"/>
  <c r="C97" i="48"/>
  <c r="C98" i="48"/>
  <c r="C1366" i="48"/>
  <c r="C1103" i="48"/>
  <c r="C1190" i="48"/>
  <c r="C1244" i="48"/>
  <c r="C1296" i="48"/>
  <c r="C1273" i="48"/>
  <c r="C1293" i="48"/>
  <c r="C1313" i="48"/>
  <c r="C1333" i="48"/>
  <c r="C1342" i="48"/>
  <c r="C1387" i="48"/>
  <c r="C1254" i="48"/>
  <c r="C1118" i="48"/>
  <c r="C1176" i="48"/>
  <c r="C1215" i="48"/>
  <c r="C1251" i="48"/>
  <c r="C1287" i="48"/>
  <c r="C1291" i="48"/>
  <c r="C1252" i="48"/>
  <c r="C1272" i="48"/>
  <c r="C1324" i="48"/>
  <c r="C1379" i="48"/>
  <c r="C1112" i="48"/>
  <c r="C1156" i="48"/>
  <c r="C1179" i="48"/>
  <c r="C1199" i="48"/>
  <c r="C1221" i="48"/>
  <c r="C1230" i="48"/>
  <c r="C1298" i="48"/>
  <c r="C1165" i="48"/>
  <c r="C1322" i="48"/>
  <c r="C1361" i="48"/>
  <c r="C1331" i="48"/>
  <c r="C1369" i="48"/>
  <c r="C1106" i="48"/>
  <c r="C1177" i="48"/>
  <c r="C85" i="48"/>
  <c r="C1133" i="48"/>
  <c r="C1155" i="48"/>
  <c r="C1143" i="48"/>
  <c r="C1128" i="48"/>
  <c r="C1175" i="48"/>
  <c r="C1261" i="48"/>
  <c r="C1281" i="48"/>
  <c r="C1301" i="48"/>
  <c r="C1377" i="48"/>
  <c r="C1286" i="48"/>
  <c r="C1153" i="48"/>
  <c r="C1208" i="48"/>
  <c r="C1247" i="48"/>
  <c r="C1283" i="48"/>
  <c r="C1319" i="48"/>
  <c r="C1393" i="48"/>
  <c r="C1123" i="48"/>
  <c r="C140" i="48"/>
  <c r="C77" i="48"/>
  <c r="C455" i="48"/>
  <c r="C333" i="48"/>
  <c r="C1483" i="48"/>
  <c r="C1490" i="48"/>
  <c r="C292" i="48"/>
  <c r="C294" i="48"/>
  <c r="C464" i="48"/>
  <c r="C485" i="48"/>
  <c r="C486" i="48"/>
  <c r="C468" i="48"/>
  <c r="C465" i="48"/>
  <c r="C312" i="48"/>
  <c r="C322" i="48" s="1"/>
  <c r="C329" i="48"/>
  <c r="C1472" i="48"/>
  <c r="C1479" i="48"/>
  <c r="C280" i="48"/>
  <c r="C131" i="48"/>
  <c r="C451" i="48"/>
  <c r="C484" i="48"/>
  <c r="C453" i="48"/>
  <c r="C1489" i="48"/>
  <c r="C287" i="48"/>
  <c r="C273" i="48"/>
  <c r="C467" i="48"/>
  <c r="C1485" i="48"/>
  <c r="C1470" i="48"/>
  <c r="C276" i="48"/>
  <c r="C282" i="48"/>
  <c r="C100" i="47"/>
  <c r="C1550" i="47" s="1"/>
  <c r="C56" i="47"/>
  <c r="C1556" i="46"/>
  <c r="C1549" i="46"/>
  <c r="C421" i="47"/>
  <c r="C497" i="47"/>
  <c r="C1557" i="47" s="1"/>
  <c r="C413" i="47"/>
  <c r="C316" i="47"/>
  <c r="C313" i="47"/>
  <c r="C1531" i="47" s="1"/>
  <c r="C1507" i="47"/>
  <c r="C1519" i="47" s="1"/>
  <c r="C51" i="47"/>
  <c r="C70" i="46"/>
  <c r="C1537" i="46" s="1"/>
  <c r="C132" i="47"/>
  <c r="C1552" i="47" s="1"/>
  <c r="C1430" i="47"/>
  <c r="C1534" i="47" s="1"/>
  <c r="C1510" i="47"/>
  <c r="C1522" i="47" s="1"/>
  <c r="C407" i="47"/>
  <c r="C428" i="47"/>
  <c r="C299" i="47"/>
  <c r="C1555" i="47" s="1"/>
  <c r="C437" i="47"/>
  <c r="C1397" i="47"/>
  <c r="C1558" i="47" s="1"/>
  <c r="C1064" i="47"/>
  <c r="C990" i="47"/>
  <c r="C943" i="47"/>
  <c r="C832" i="47"/>
  <c r="C1067" i="47"/>
  <c r="C1025" i="47"/>
  <c r="C898" i="47"/>
  <c r="C874" i="47"/>
  <c r="C179" i="47"/>
  <c r="C812" i="47"/>
  <c r="C1030" i="47"/>
  <c r="C958" i="47"/>
  <c r="C909" i="47"/>
  <c r="C866" i="47"/>
  <c r="C813" i="47"/>
  <c r="C1059" i="47"/>
  <c r="C1062" i="47"/>
  <c r="C972" i="47"/>
  <c r="C1050" i="47"/>
  <c r="C876" i="47"/>
  <c r="C1078" i="47"/>
  <c r="C955" i="47"/>
  <c r="C887" i="47"/>
  <c r="C844" i="47"/>
  <c r="C820" i="47"/>
  <c r="C224" i="49"/>
  <c r="C207" i="49"/>
  <c r="C215" i="49"/>
  <c r="C202" i="49"/>
  <c r="C272" i="49" s="1"/>
  <c r="C1415" i="49"/>
  <c r="C1411" i="49"/>
  <c r="C1407" i="49"/>
  <c r="C1402" i="49"/>
  <c r="C1405" i="49"/>
  <c r="C1401" i="49"/>
  <c r="C1416" i="49"/>
  <c r="C309" i="49"/>
  <c r="C371" i="49"/>
  <c r="C356" i="49"/>
  <c r="C216" i="49"/>
  <c r="C212" i="49"/>
  <c r="C208" i="49"/>
  <c r="C220" i="49"/>
  <c r="C199" i="49"/>
  <c r="C228" i="49"/>
  <c r="C222" i="49"/>
  <c r="C214" i="49"/>
  <c r="C213" i="49"/>
  <c r="C217" i="49"/>
  <c r="C1414" i="49"/>
  <c r="C1425" i="49"/>
  <c r="C1412" i="49"/>
  <c r="C303" i="49"/>
  <c r="C310" i="49"/>
  <c r="C1500" i="49"/>
  <c r="C347" i="49"/>
  <c r="C359" i="49"/>
  <c r="C355" i="49"/>
  <c r="C367" i="49"/>
  <c r="C378" i="49"/>
  <c r="C358" i="49"/>
  <c r="C350" i="49"/>
  <c r="C353" i="49"/>
  <c r="C377" i="49"/>
  <c r="C352" i="49"/>
  <c r="C380" i="49"/>
  <c r="C376" i="49"/>
  <c r="C482" i="49" s="1"/>
  <c r="C375" i="49"/>
  <c r="C369" i="49"/>
  <c r="C349" i="49"/>
  <c r="C200" i="49"/>
  <c r="C204" i="49"/>
  <c r="C219" i="49"/>
  <c r="C211" i="49"/>
  <c r="C226" i="49"/>
  <c r="C206" i="49"/>
  <c r="C198" i="49"/>
  <c r="C225" i="49"/>
  <c r="C221" i="49"/>
  <c r="C201" i="49"/>
  <c r="C1419" i="49"/>
  <c r="C1426" i="49"/>
  <c r="C1422" i="49"/>
  <c r="C1409" i="49"/>
  <c r="C1424" i="49"/>
  <c r="C1420" i="49"/>
  <c r="C343" i="49"/>
  <c r="C351" i="49"/>
  <c r="C362" i="49"/>
  <c r="C342" i="49"/>
  <c r="C370" i="49"/>
  <c r="C373" i="49"/>
  <c r="C381" i="49"/>
  <c r="C361" i="49"/>
  <c r="C364" i="49"/>
  <c r="C360" i="49"/>
  <c r="C382" i="49"/>
  <c r="C357" i="49"/>
  <c r="C365" i="49"/>
  <c r="C384" i="49"/>
  <c r="C348" i="49"/>
  <c r="C344" i="49"/>
  <c r="C304" i="49"/>
  <c r="C383" i="49"/>
  <c r="C374" i="49"/>
  <c r="C368" i="49"/>
  <c r="C121" i="49"/>
  <c r="C223" i="49"/>
  <c r="C203" i="49"/>
  <c r="C210" i="49"/>
  <c r="C218" i="49"/>
  <c r="C209" i="49"/>
  <c r="C205" i="49"/>
  <c r="C1403" i="49"/>
  <c r="C1428" i="49"/>
  <c r="C1423" i="49"/>
  <c r="C1410" i="49"/>
  <c r="C1406" i="49"/>
  <c r="C1418" i="49"/>
  <c r="C1421" i="49"/>
  <c r="C1417" i="49"/>
  <c r="C1413" i="49"/>
  <c r="C1408" i="49"/>
  <c r="C1404" i="49"/>
  <c r="C311" i="49"/>
  <c r="C307" i="49"/>
  <c r="C306" i="49"/>
  <c r="C305" i="49"/>
  <c r="C308" i="49"/>
  <c r="C379" i="49"/>
  <c r="C346" i="49"/>
  <c r="C354" i="49"/>
  <c r="C345" i="49"/>
  <c r="C372" i="49"/>
  <c r="C105" i="49"/>
  <c r="C363" i="49"/>
  <c r="C366" i="49"/>
  <c r="C38" i="49"/>
  <c r="C19" i="49"/>
  <c r="C80" i="49" s="1"/>
  <c r="C538" i="49"/>
  <c r="C605" i="49"/>
  <c r="C671" i="49"/>
  <c r="C735" i="49"/>
  <c r="C550" i="49"/>
  <c r="C619" i="49"/>
  <c r="C683" i="49"/>
  <c r="C747" i="49"/>
  <c r="C581" i="49"/>
  <c r="C647" i="49"/>
  <c r="C711" i="49"/>
  <c r="C778" i="49"/>
  <c r="C542" i="49"/>
  <c r="C609" i="49"/>
  <c r="C675" i="49"/>
  <c r="C739" i="49"/>
  <c r="C580" i="49"/>
  <c r="C646" i="49"/>
  <c r="C710" i="49"/>
  <c r="C777" i="49"/>
  <c r="C541" i="49"/>
  <c r="C608" i="49"/>
  <c r="C674" i="49"/>
  <c r="C738" i="49"/>
  <c r="C537" i="49"/>
  <c r="C604" i="49"/>
  <c r="C670" i="49"/>
  <c r="C734" i="49"/>
  <c r="C531" i="49"/>
  <c r="C600" i="49"/>
  <c r="C666" i="49"/>
  <c r="C730" i="49"/>
  <c r="C504" i="49"/>
  <c r="C571" i="49"/>
  <c r="C637" i="49"/>
  <c r="C701" i="49"/>
  <c r="C767" i="49"/>
  <c r="C525" i="49"/>
  <c r="C564" i="49"/>
  <c r="C595" i="49"/>
  <c r="C633" i="49"/>
  <c r="C661" i="49"/>
  <c r="C697" i="49"/>
  <c r="C725" i="49"/>
  <c r="C763" i="49"/>
  <c r="C795" i="49"/>
  <c r="C556" i="49"/>
  <c r="C625" i="49"/>
  <c r="C689" i="49"/>
  <c r="C755" i="49"/>
  <c r="C547" i="49"/>
  <c r="C616" i="49"/>
  <c r="C680" i="49"/>
  <c r="C744" i="49"/>
  <c r="C559" i="49"/>
  <c r="C628" i="49"/>
  <c r="C692" i="49"/>
  <c r="C758" i="49"/>
  <c r="C555" i="49"/>
  <c r="C624" i="49"/>
  <c r="C688" i="49"/>
  <c r="C754" i="49"/>
  <c r="C551" i="49"/>
  <c r="C620" i="49"/>
  <c r="C684" i="49"/>
  <c r="C748" i="49"/>
  <c r="C157" i="49"/>
  <c r="C156" i="49"/>
  <c r="C159" i="49"/>
  <c r="C26" i="49"/>
  <c r="C18" i="49"/>
  <c r="C25" i="49"/>
  <c r="C24" i="49"/>
  <c r="C139" i="49"/>
  <c r="C519" i="49"/>
  <c r="C589" i="49"/>
  <c r="C655" i="49"/>
  <c r="C719" i="49"/>
  <c r="C788" i="49"/>
  <c r="C532" i="49"/>
  <c r="C601" i="49"/>
  <c r="C667" i="49"/>
  <c r="C731" i="49"/>
  <c r="C562" i="49"/>
  <c r="C631" i="49"/>
  <c r="C695" i="49"/>
  <c r="C761" i="49"/>
  <c r="C523" i="49"/>
  <c r="C593" i="49"/>
  <c r="C659" i="49"/>
  <c r="C723" i="49"/>
  <c r="C793" i="49"/>
  <c r="C561" i="49"/>
  <c r="C630" i="49"/>
  <c r="C694" i="49"/>
  <c r="C760" i="49"/>
  <c r="C522" i="49"/>
  <c r="C592" i="49"/>
  <c r="C658" i="49"/>
  <c r="C722" i="49"/>
  <c r="C791" i="49"/>
  <c r="C518" i="49"/>
  <c r="C588" i="49"/>
  <c r="C654" i="49"/>
  <c r="C718" i="49"/>
  <c r="C787" i="49"/>
  <c r="C514" i="49"/>
  <c r="C584" i="49"/>
  <c r="C650" i="49"/>
  <c r="C714" i="49"/>
  <c r="C782" i="49"/>
  <c r="C552" i="49"/>
  <c r="C621" i="49"/>
  <c r="C685" i="49"/>
  <c r="C749" i="49"/>
  <c r="C548" i="49"/>
  <c r="C579" i="49"/>
  <c r="C617" i="49"/>
  <c r="C645" i="49"/>
  <c r="C681" i="49"/>
  <c r="C709" i="49"/>
  <c r="C745" i="49"/>
  <c r="C776" i="49"/>
  <c r="C540" i="49"/>
  <c r="C607" i="49"/>
  <c r="C673" i="49"/>
  <c r="C737" i="49"/>
  <c r="C528" i="49"/>
  <c r="C598" i="49"/>
  <c r="C664" i="49"/>
  <c r="C728" i="49"/>
  <c r="C543" i="49"/>
  <c r="C612" i="49"/>
  <c r="C676" i="49"/>
  <c r="C740" i="49"/>
  <c r="C539" i="49"/>
  <c r="C606" i="49"/>
  <c r="C672" i="49"/>
  <c r="C736" i="49"/>
  <c r="C533" i="49"/>
  <c r="C602" i="49"/>
  <c r="C668" i="49"/>
  <c r="C732" i="49"/>
  <c r="C161" i="49"/>
  <c r="C160" i="49"/>
  <c r="C162" i="49"/>
  <c r="C22" i="49"/>
  <c r="C83" i="49" s="1"/>
  <c r="C34" i="49"/>
  <c r="C37" i="49"/>
  <c r="C33" i="49"/>
  <c r="C20" i="49"/>
  <c r="C36" i="49"/>
  <c r="C28" i="49"/>
  <c r="C35" i="49"/>
  <c r="C23" i="49"/>
  <c r="C138" i="49"/>
  <c r="C506" i="49"/>
  <c r="C573" i="49"/>
  <c r="C639" i="49"/>
  <c r="C703" i="49"/>
  <c r="C769" i="49"/>
  <c r="C515" i="49"/>
  <c r="C585" i="49"/>
  <c r="C651" i="49"/>
  <c r="C715" i="49"/>
  <c r="C783" i="49"/>
  <c r="C546" i="49"/>
  <c r="C615" i="49"/>
  <c r="C679" i="49"/>
  <c r="C743" i="49"/>
  <c r="C510" i="49"/>
  <c r="C577" i="49"/>
  <c r="C643" i="49"/>
  <c r="C707" i="49"/>
  <c r="C773" i="49"/>
  <c r="C545" i="49"/>
  <c r="C614" i="49"/>
  <c r="C678" i="49"/>
  <c r="C742" i="49"/>
  <c r="C509" i="49"/>
  <c r="C576" i="49"/>
  <c r="C642" i="49"/>
  <c r="C706" i="49"/>
  <c r="C772" i="49"/>
  <c r="C505" i="49"/>
  <c r="C572" i="49"/>
  <c r="C638" i="49"/>
  <c r="C702" i="49"/>
  <c r="C768" i="49"/>
  <c r="C501" i="49"/>
  <c r="C565" i="49"/>
  <c r="C634" i="49"/>
  <c r="C698" i="49"/>
  <c r="C764" i="49"/>
  <c r="C535" i="49"/>
  <c r="C1135" i="49" s="1"/>
  <c r="C603" i="49"/>
  <c r="C669" i="49"/>
  <c r="C733" i="49"/>
  <c r="C529" i="49"/>
  <c r="C560" i="49"/>
  <c r="C599" i="49"/>
  <c r="C629" i="49"/>
  <c r="C665" i="49"/>
  <c r="C693" i="49"/>
  <c r="C729" i="49"/>
  <c r="C759" i="49"/>
  <c r="C521" i="49"/>
  <c r="C591" i="49"/>
  <c r="C657" i="49"/>
  <c r="C721" i="49"/>
  <c r="C790" i="49"/>
  <c r="C512" i="49"/>
  <c r="C582" i="49"/>
  <c r="C648" i="49"/>
  <c r="C712" i="49"/>
  <c r="C779" i="49"/>
  <c r="C524" i="49"/>
  <c r="C594" i="49"/>
  <c r="C660" i="49"/>
  <c r="C724" i="49"/>
  <c r="C794" i="49"/>
  <c r="C520" i="49"/>
  <c r="C590" i="49"/>
  <c r="C656" i="49"/>
  <c r="C720" i="49"/>
  <c r="C789" i="49"/>
  <c r="C516" i="49"/>
  <c r="C586" i="49"/>
  <c r="C652" i="49"/>
  <c r="C716" i="49"/>
  <c r="C784" i="49"/>
  <c r="C163" i="49"/>
  <c r="C14" i="49"/>
  <c r="C21" i="49"/>
  <c r="C17" i="49"/>
  <c r="C13" i="49"/>
  <c r="C16" i="49"/>
  <c r="C15" i="49"/>
  <c r="C27" i="49"/>
  <c r="C554" i="49"/>
  <c r="C623" i="49"/>
  <c r="C687" i="49"/>
  <c r="C751" i="49"/>
  <c r="C502" i="49"/>
  <c r="C566" i="49"/>
  <c r="C635" i="49"/>
  <c r="C699" i="49"/>
  <c r="C765" i="49"/>
  <c r="C527" i="49"/>
  <c r="C597" i="49"/>
  <c r="C663" i="49"/>
  <c r="C727" i="49"/>
  <c r="C558" i="49"/>
  <c r="C627" i="49"/>
  <c r="C691" i="49"/>
  <c r="C757" i="49"/>
  <c r="C526" i="49"/>
  <c r="C596" i="49"/>
  <c r="C662" i="49"/>
  <c r="C726" i="49"/>
  <c r="C796" i="49"/>
  <c r="C557" i="49"/>
  <c r="C626" i="49"/>
  <c r="C690" i="49"/>
  <c r="C756" i="49"/>
  <c r="C553" i="49"/>
  <c r="C622" i="49"/>
  <c r="C686" i="49"/>
  <c r="C750" i="49"/>
  <c r="C549" i="49"/>
  <c r="C618" i="49"/>
  <c r="C682" i="49"/>
  <c r="C746" i="49"/>
  <c r="C517" i="49"/>
  <c r="C587" i="49"/>
  <c r="C653" i="49"/>
  <c r="C717" i="49"/>
  <c r="C786" i="49"/>
  <c r="C513" i="49"/>
  <c r="C544" i="49"/>
  <c r="C583" i="49"/>
  <c r="C613" i="49"/>
  <c r="C649" i="49"/>
  <c r="C677" i="49"/>
  <c r="C713" i="49"/>
  <c r="C741" i="49"/>
  <c r="C780" i="49"/>
  <c r="C508" i="49"/>
  <c r="C575" i="49"/>
  <c r="C641" i="49"/>
  <c r="C705" i="49"/>
  <c r="C771" i="49"/>
  <c r="C563" i="49"/>
  <c r="C632" i="49"/>
  <c r="C696" i="49"/>
  <c r="C762" i="49"/>
  <c r="C511" i="49"/>
  <c r="C578" i="49"/>
  <c r="C644" i="49"/>
  <c r="C708" i="49"/>
  <c r="C774" i="49"/>
  <c r="C1374" i="49" s="1"/>
  <c r="C507" i="49"/>
  <c r="C574" i="49"/>
  <c r="C640" i="49"/>
  <c r="C704" i="49"/>
  <c r="C770" i="49"/>
  <c r="C503" i="49"/>
  <c r="C570" i="49"/>
  <c r="C636" i="49"/>
  <c r="C700" i="49"/>
  <c r="C766" i="49"/>
  <c r="C165" i="49"/>
  <c r="C164" i="49"/>
  <c r="C158" i="49"/>
  <c r="H8" i="50"/>
  <c r="C32" i="50" s="1"/>
  <c r="C93" i="50" s="1"/>
  <c r="A8" i="110"/>
  <c r="C1151" i="48"/>
  <c r="C1174" i="48"/>
  <c r="C1228" i="48"/>
  <c r="C1216" i="48"/>
  <c r="C1257" i="48"/>
  <c r="C1277" i="48"/>
  <c r="C1297" i="48"/>
  <c r="C1317" i="48"/>
  <c r="C1396" i="48"/>
  <c r="C1126" i="48"/>
  <c r="C1266" i="48"/>
  <c r="C1131" i="48"/>
  <c r="C1226" i="48"/>
  <c r="C1197" i="48"/>
  <c r="C1235" i="48"/>
  <c r="C1271" i="48"/>
  <c r="C1275" i="48"/>
  <c r="C88" i="48"/>
  <c r="C81" i="48"/>
  <c r="C99" i="48"/>
  <c r="C1300" i="48"/>
  <c r="C1389" i="48"/>
  <c r="C1120" i="48"/>
  <c r="C1178" i="48"/>
  <c r="C1232" i="48"/>
  <c r="C1207" i="48"/>
  <c r="C1229" i="48"/>
  <c r="C1249" i="48"/>
  <c r="C1269" i="48"/>
  <c r="C1278" i="48"/>
  <c r="C1346" i="48"/>
  <c r="C1218" i="48"/>
  <c r="C1372" i="48"/>
  <c r="C1109" i="48"/>
  <c r="C1146" i="48"/>
  <c r="C1185" i="48"/>
  <c r="C1223" i="48"/>
  <c r="C1227" i="48"/>
  <c r="C150" i="48"/>
  <c r="C166" i="48"/>
  <c r="C1186" i="48"/>
  <c r="C1206" i="48"/>
  <c r="C1260" i="48"/>
  <c r="C1312" i="48"/>
  <c r="C1355" i="48"/>
  <c r="C1376" i="48"/>
  <c r="C1129" i="48"/>
  <c r="C1152" i="48"/>
  <c r="C1161" i="48"/>
  <c r="C1270" i="48"/>
  <c r="C1137" i="48"/>
  <c r="C1258" i="48"/>
  <c r="C1295" i="48"/>
  <c r="C1267" i="48"/>
  <c r="C1303" i="48"/>
  <c r="C1373" i="48"/>
  <c r="C1110" i="48"/>
  <c r="C82" i="48"/>
  <c r="C1332" i="48"/>
  <c r="C1354" i="48"/>
  <c r="C1340" i="48"/>
  <c r="C1328" i="48"/>
  <c r="C1371" i="48"/>
  <c r="C1108" i="48"/>
  <c r="C1195" i="48"/>
  <c r="C1217" i="48"/>
  <c r="C1237" i="48"/>
  <c r="C1310" i="48"/>
  <c r="C1382" i="48"/>
  <c r="C1250" i="48"/>
  <c r="C1114" i="48"/>
  <c r="C1141" i="48"/>
  <c r="C1181" i="48"/>
  <c r="C1219" i="48"/>
  <c r="C1255" i="48"/>
  <c r="C1323" i="48"/>
  <c r="C74" i="48"/>
  <c r="C39" i="48"/>
  <c r="C452" i="48"/>
  <c r="C106" i="48"/>
  <c r="C1487" i="48"/>
  <c r="C291" i="48"/>
  <c r="C298" i="48"/>
  <c r="C454" i="48"/>
  <c r="C477" i="48"/>
  <c r="C490" i="48"/>
  <c r="C449" i="48"/>
  <c r="C462" i="48"/>
  <c r="C488" i="48"/>
  <c r="C334" i="48"/>
  <c r="C1473" i="48"/>
  <c r="C271" i="48"/>
  <c r="C285" i="48"/>
  <c r="C122" i="48"/>
  <c r="C466" i="48"/>
  <c r="C487" i="48"/>
  <c r="C476" i="48"/>
  <c r="C461" i="48"/>
  <c r="C1484" i="48"/>
  <c r="C1465" i="48"/>
  <c r="C1429" i="48"/>
  <c r="C283" i="48"/>
  <c r="C290" i="48"/>
  <c r="C469" i="48"/>
  <c r="C1467" i="48"/>
  <c r="C1474" i="48"/>
  <c r="C281" i="48"/>
  <c r="C286" i="48"/>
  <c r="C57" i="47"/>
  <c r="C54" i="47"/>
  <c r="C59" i="47"/>
  <c r="C1398" i="46"/>
  <c r="C1582" i="46" s="1"/>
  <c r="C424" i="47"/>
  <c r="C402" i="47"/>
  <c r="C408" i="47"/>
  <c r="C55" i="47"/>
  <c r="C1505" i="47"/>
  <c r="C1517" i="47" s="1"/>
  <c r="C167" i="47"/>
  <c r="C1529" i="47" s="1"/>
  <c r="C1562" i="45"/>
  <c r="C1567" i="45"/>
  <c r="C1569" i="45"/>
  <c r="C1563" i="45"/>
  <c r="C1570" i="45"/>
  <c r="C1565" i="45"/>
  <c r="C1568" i="45"/>
  <c r="C1566" i="45"/>
  <c r="C1571" i="45"/>
  <c r="C1564" i="45"/>
  <c r="C431" i="47"/>
  <c r="C400" i="47"/>
  <c r="C406" i="47"/>
  <c r="C414" i="47"/>
  <c r="C260" i="47"/>
  <c r="C1506" i="47"/>
  <c r="C1518" i="47" s="1"/>
  <c r="C230" i="47"/>
  <c r="C1530" i="47" s="1"/>
  <c r="C152" i="47"/>
  <c r="C1553" i="47" s="1"/>
  <c r="C1065" i="47"/>
  <c r="C1509" i="47"/>
  <c r="C1521" i="47" s="1"/>
  <c r="C798" i="47"/>
  <c r="C1533" i="47" s="1"/>
  <c r="C818" i="47"/>
  <c r="C1087" i="47"/>
  <c r="C1038" i="47"/>
  <c r="C1057" i="47"/>
  <c r="C1015" i="47"/>
  <c r="C875" i="47"/>
  <c r="C988" i="47"/>
  <c r="C171" i="47"/>
  <c r="C53" i="47"/>
  <c r="C847" i="47"/>
  <c r="C146" i="46"/>
  <c r="C1540" i="46" s="1"/>
  <c r="C117" i="47"/>
  <c r="C1551" i="47" s="1"/>
  <c r="C112" i="46"/>
  <c r="C1538" i="46" s="1"/>
  <c r="C1348" i="48"/>
  <c r="C1370" i="48"/>
  <c r="C1107" i="48"/>
  <c r="C1159" i="48"/>
  <c r="C1147" i="48"/>
  <c r="C1191" i="48"/>
  <c r="C1213" i="48"/>
  <c r="C1233" i="48"/>
  <c r="C1253" i="48"/>
  <c r="C1326" i="48"/>
  <c r="C1368" i="48"/>
  <c r="C1238" i="48"/>
  <c r="C1105" i="48"/>
  <c r="C1157" i="48"/>
  <c r="C1127" i="48"/>
  <c r="C1166" i="48"/>
  <c r="C1205" i="48"/>
  <c r="C1209" i="48"/>
  <c r="C151" i="48"/>
  <c r="C86" i="48"/>
  <c r="C87" i="48"/>
  <c r="C1236" i="48"/>
  <c r="C1320" i="48"/>
  <c r="C1374" i="48"/>
  <c r="C1111" i="48"/>
  <c r="C1163" i="48"/>
  <c r="C1140" i="48"/>
  <c r="C1160" i="48"/>
  <c r="C1183" i="48"/>
  <c r="C1203" i="48"/>
  <c r="C1214" i="48"/>
  <c r="C1318" i="48"/>
  <c r="C1188" i="48"/>
  <c r="C1306" i="48"/>
  <c r="C1343" i="48"/>
  <c r="C1383" i="48"/>
  <c r="C1115" i="48"/>
  <c r="C1154" i="48"/>
  <c r="C1158" i="48"/>
  <c r="C1384" i="48"/>
  <c r="C1116" i="48"/>
  <c r="C1139" i="48"/>
  <c r="C1194" i="48"/>
  <c r="C1248" i="48"/>
  <c r="C1289" i="48"/>
  <c r="C1309" i="48"/>
  <c r="C1329" i="48"/>
  <c r="C1349" i="48"/>
  <c r="C1360" i="48"/>
  <c r="C1364" i="48"/>
  <c r="C1234" i="48"/>
  <c r="C797" i="48"/>
  <c r="C1092" i="48" s="1"/>
  <c r="C1101" i="48"/>
  <c r="C1192" i="48"/>
  <c r="C1231" i="48"/>
  <c r="C1201" i="48"/>
  <c r="C1239" i="48"/>
  <c r="C1307" i="48"/>
  <c r="C95" i="48"/>
  <c r="C1268" i="48"/>
  <c r="C1288" i="48"/>
  <c r="C1276" i="48"/>
  <c r="C1264" i="48"/>
  <c r="C1305" i="48"/>
  <c r="C1125" i="48"/>
  <c r="C1148" i="48"/>
  <c r="C1171" i="48"/>
  <c r="C1246" i="48"/>
  <c r="C1350" i="48"/>
  <c r="C1222" i="48"/>
  <c r="C1338" i="48"/>
  <c r="C1378" i="48"/>
  <c r="C1150" i="48"/>
  <c r="C1189" i="48"/>
  <c r="C1259" i="48"/>
  <c r="C78" i="48"/>
  <c r="C470" i="48"/>
  <c r="C480" i="48"/>
  <c r="C1482" i="48"/>
  <c r="C279" i="48"/>
  <c r="C269" i="48"/>
  <c r="C479" i="48"/>
  <c r="C336" i="48"/>
  <c r="C459" i="48"/>
  <c r="C471" i="48"/>
  <c r="C460" i="48"/>
  <c r="C331" i="48"/>
  <c r="C1480" i="48"/>
  <c r="C1477" i="48"/>
  <c r="C295" i="48"/>
  <c r="C293" i="48"/>
  <c r="C458" i="48"/>
  <c r="C448" i="48"/>
  <c r="C391" i="48"/>
  <c r="C433" i="48" s="1"/>
  <c r="C481" i="48"/>
  <c r="C1469" i="48"/>
  <c r="C268" i="48"/>
  <c r="C229" i="48"/>
  <c r="C270" i="48"/>
  <c r="C330" i="48"/>
  <c r="C1471" i="48"/>
  <c r="C275" i="48"/>
  <c r="C289" i="48"/>
  <c r="C111" i="47"/>
  <c r="C44" i="47"/>
  <c r="C423" i="47"/>
  <c r="C395" i="47"/>
  <c r="C422" i="47"/>
  <c r="C45" i="47"/>
  <c r="C153" i="46"/>
  <c r="C1577" i="46" s="1"/>
  <c r="C255" i="47"/>
  <c r="C237" i="47"/>
  <c r="C323" i="47"/>
  <c r="C397" i="47"/>
  <c r="C319" i="47"/>
  <c r="C317" i="47"/>
  <c r="C49" i="47"/>
  <c r="C1504" i="47"/>
  <c r="C1516" i="47" s="1"/>
  <c r="C141" i="47"/>
  <c r="C1528" i="47" s="1"/>
  <c r="C934" i="47"/>
  <c r="C1010" i="47"/>
  <c r="C995" i="47"/>
  <c r="C873" i="47"/>
  <c r="C804" i="47"/>
  <c r="C1045" i="47"/>
  <c r="C957" i="47"/>
  <c r="C912" i="47"/>
  <c r="C833" i="47"/>
  <c r="C965" i="47"/>
  <c r="C1079" i="47"/>
  <c r="C67" i="47"/>
  <c r="C900" i="47"/>
  <c r="C978" i="47"/>
  <c r="C897" i="47"/>
  <c r="C905" i="47"/>
  <c r="C1080" i="47"/>
  <c r="C1055" i="47"/>
  <c r="C1008" i="47"/>
  <c r="C936" i="47"/>
  <c r="C47" i="47"/>
  <c r="C922" i="47"/>
  <c r="C962" i="47"/>
  <c r="C1023" i="47"/>
  <c r="C919" i="47"/>
  <c r="C840" i="47"/>
  <c r="C859" i="47"/>
  <c r="C1089" i="47"/>
  <c r="C176" i="47"/>
  <c r="AV2" i="70"/>
  <c r="AV786" i="70" s="1"/>
  <c r="AV789" i="70" s="1"/>
  <c r="AU220" i="70"/>
  <c r="AU67" i="64"/>
  <c r="AJ58" i="97"/>
  <c r="J61" i="76"/>
  <c r="J126" i="76" s="1"/>
  <c r="M30" i="98"/>
  <c r="M95" i="98" s="1"/>
  <c r="Q30" i="93"/>
  <c r="Q95" i="93" s="1"/>
  <c r="U30" i="93"/>
  <c r="U95" i="93" s="1"/>
  <c r="AC30" i="93"/>
  <c r="AC95" i="93" s="1"/>
  <c r="R30" i="93"/>
  <c r="R95" i="93" s="1"/>
  <c r="Z30" i="93"/>
  <c r="Z95" i="93" s="1"/>
  <c r="AD30" i="93"/>
  <c r="AD95" i="93" s="1"/>
  <c r="S30" i="93"/>
  <c r="S95" i="93" s="1"/>
  <c r="AA30" i="93"/>
  <c r="AA95" i="93" s="1"/>
  <c r="AE30" i="93"/>
  <c r="AE95" i="93" s="1"/>
  <c r="AB30" i="93"/>
  <c r="AB95" i="93" s="1"/>
  <c r="T30" i="93"/>
  <c r="T95" i="93" s="1"/>
  <c r="AS781" i="70"/>
  <c r="AS641" i="70"/>
  <c r="AL33" i="97" s="1"/>
  <c r="AL98" i="97" s="1"/>
  <c r="AS618" i="70"/>
  <c r="M30" i="93"/>
  <c r="M95" i="93" s="1"/>
  <c r="O30" i="93"/>
  <c r="O95" i="93" s="1"/>
  <c r="K30" i="93"/>
  <c r="K95" i="93" s="1"/>
  <c r="N30" i="93"/>
  <c r="N95" i="93" s="1"/>
  <c r="P30" i="93"/>
  <c r="P95" i="93" s="1"/>
  <c r="L30" i="93"/>
  <c r="L95" i="93" s="1"/>
  <c r="J30" i="93"/>
  <c r="J95" i="93" s="1"/>
  <c r="F30" i="93"/>
  <c r="H30" i="93"/>
  <c r="H95" i="93" s="1"/>
  <c r="I30" i="93"/>
  <c r="I95" i="93" s="1"/>
  <c r="G30" i="93"/>
  <c r="G95" i="93" s="1"/>
  <c r="AT656" i="70"/>
  <c r="AT657" i="70"/>
  <c r="AT660" i="70"/>
  <c r="AT658" i="70"/>
  <c r="AT652" i="70"/>
  <c r="AT661" i="70"/>
  <c r="AT653" i="70"/>
  <c r="AT655" i="70"/>
  <c r="AT654" i="70"/>
  <c r="AT713" i="70"/>
  <c r="AT714" i="70"/>
  <c r="AT716" i="70"/>
  <c r="AT719" i="70"/>
  <c r="AT717" i="70"/>
  <c r="AT721" i="70"/>
  <c r="N30" i="98" s="1"/>
  <c r="N95" i="98" s="1"/>
  <c r="AT718" i="70"/>
  <c r="AT715" i="70"/>
  <c r="AT681" i="70"/>
  <c r="AT691" i="70"/>
  <c r="Z30" i="97" s="1"/>
  <c r="Z95" i="97" s="1"/>
  <c r="AT677" i="70"/>
  <c r="AT687" i="70"/>
  <c r="AT689" i="70"/>
  <c r="AT695" i="70"/>
  <c r="AT680" i="70"/>
  <c r="O30" i="97" s="1"/>
  <c r="O95" i="97" s="1"/>
  <c r="AT692" i="70"/>
  <c r="AT694" i="70"/>
  <c r="AC30" i="97" s="1"/>
  <c r="AC95" i="97" s="1"/>
  <c r="AT688" i="70"/>
  <c r="AT690" i="70"/>
  <c r="AT683" i="70"/>
  <c r="AT698" i="70"/>
  <c r="AT685" i="70"/>
  <c r="AT675" i="70"/>
  <c r="AT678" i="70"/>
  <c r="AT673" i="70"/>
  <c r="H30" i="97" s="1"/>
  <c r="H95" i="97" s="1"/>
  <c r="AT674" i="70"/>
  <c r="AT672" i="70"/>
  <c r="G30" i="97" s="1"/>
  <c r="G95" i="97" s="1"/>
  <c r="AT702" i="70"/>
  <c r="AT686" i="70"/>
  <c r="AT679" i="70"/>
  <c r="AT697" i="70"/>
  <c r="AT699" i="70"/>
  <c r="AT693" i="70"/>
  <c r="AT700" i="70"/>
  <c r="AT696" i="70"/>
  <c r="AE30" i="97" s="1"/>
  <c r="AE95" i="97" s="1"/>
  <c r="AT684" i="70"/>
  <c r="S30" i="97" s="1"/>
  <c r="S95" i="97" s="1"/>
  <c r="AT682" i="70"/>
  <c r="Q30" i="97" s="1"/>
  <c r="Q95" i="97" s="1"/>
  <c r="AT1106" i="70"/>
  <c r="M30" i="100" s="1"/>
  <c r="M95" i="100" s="1"/>
  <c r="AT1126" i="70"/>
  <c r="AG30" i="100" s="1"/>
  <c r="AG95" i="100" s="1"/>
  <c r="AT1112" i="70"/>
  <c r="S30" i="100" s="1"/>
  <c r="S95" i="100" s="1"/>
  <c r="AT1113" i="70"/>
  <c r="T30" i="100" s="1"/>
  <c r="T95" i="100" s="1"/>
  <c r="AT1116" i="70"/>
  <c r="W30" i="100" s="1"/>
  <c r="W95" i="100" s="1"/>
  <c r="AT1103" i="70"/>
  <c r="J30" i="100" s="1"/>
  <c r="J95" i="100" s="1"/>
  <c r="AT1099" i="70"/>
  <c r="F30" i="100" s="1"/>
  <c r="AT1102" i="70"/>
  <c r="I30" i="100" s="1"/>
  <c r="I95" i="100" s="1"/>
  <c r="AT1118" i="70"/>
  <c r="Y30" i="100" s="1"/>
  <c r="Y95" i="100" s="1"/>
  <c r="AT1104" i="70"/>
  <c r="K30" i="100" s="1"/>
  <c r="K95" i="100" s="1"/>
  <c r="AT1109" i="70"/>
  <c r="P30" i="100" s="1"/>
  <c r="P95" i="100" s="1"/>
  <c r="AT1108" i="70"/>
  <c r="O30" i="100" s="1"/>
  <c r="O95" i="100" s="1"/>
  <c r="AT1107" i="70"/>
  <c r="N30" i="100" s="1"/>
  <c r="N95" i="100" s="1"/>
  <c r="AT1120" i="70"/>
  <c r="AA30" i="100" s="1"/>
  <c r="AA95" i="100" s="1"/>
  <c r="AT1114" i="70"/>
  <c r="U30" i="100" s="1"/>
  <c r="U95" i="100" s="1"/>
  <c r="AT1121" i="70"/>
  <c r="AB30" i="100" s="1"/>
  <c r="AB95" i="100" s="1"/>
  <c r="AT1105" i="70"/>
  <c r="L30" i="100" s="1"/>
  <c r="L95" i="100" s="1"/>
  <c r="AT1100" i="70"/>
  <c r="G30" i="100" s="1"/>
  <c r="G95" i="100" s="1"/>
  <c r="AT1122" i="70"/>
  <c r="AC30" i="100" s="1"/>
  <c r="AC95" i="100" s="1"/>
  <c r="AT1124" i="70"/>
  <c r="AE30" i="100" s="1"/>
  <c r="AE95" i="100" s="1"/>
  <c r="AT1110" i="70"/>
  <c r="Q30" i="100" s="1"/>
  <c r="Q95" i="100" s="1"/>
  <c r="AT1123" i="70"/>
  <c r="AD30" i="100" s="1"/>
  <c r="AD95" i="100" s="1"/>
  <c r="AT1101" i="70"/>
  <c r="H30" i="100" s="1"/>
  <c r="H95" i="100" s="1"/>
  <c r="AT1117" i="70"/>
  <c r="X30" i="100" s="1"/>
  <c r="X95" i="100" s="1"/>
  <c r="AT1111" i="70"/>
  <c r="R30" i="100" s="1"/>
  <c r="R95" i="100" s="1"/>
  <c r="AT1119" i="70"/>
  <c r="Z30" i="100" s="1"/>
  <c r="Z95" i="100" s="1"/>
  <c r="AT1115" i="70"/>
  <c r="V30" i="100" s="1"/>
  <c r="V95" i="100" s="1"/>
  <c r="AS703" i="70"/>
  <c r="AS1127" i="70"/>
  <c r="AT639" i="70"/>
  <c r="F12" i="96" s="1"/>
  <c r="F77" i="96" s="1"/>
  <c r="AT640" i="70"/>
  <c r="G12" i="96" s="1"/>
  <c r="G77" i="96" s="1"/>
  <c r="AT628" i="70"/>
  <c r="F30" i="95"/>
  <c r="F95" i="95" s="1"/>
  <c r="AS722" i="70"/>
  <c r="F30" i="98"/>
  <c r="AS662" i="70"/>
  <c r="AS629" i="70"/>
  <c r="AS606" i="70"/>
  <c r="AU666" i="70"/>
  <c r="AU669" i="70" s="1"/>
  <c r="AU633" i="70"/>
  <c r="AU636" i="70" s="1"/>
  <c r="AU611" i="70"/>
  <c r="AU614" i="70" s="1"/>
  <c r="AU574" i="70"/>
  <c r="AU577" i="70" s="1"/>
  <c r="AU726" i="70"/>
  <c r="AU707" i="70"/>
  <c r="AU1093" i="70"/>
  <c r="AU622" i="70"/>
  <c r="AU625" i="70" s="1"/>
  <c r="AU646" i="70"/>
  <c r="AU528" i="70"/>
  <c r="AU46" i="70"/>
  <c r="AU9" i="70"/>
  <c r="AU161" i="70"/>
  <c r="AU68" i="70"/>
  <c r="AU57" i="70"/>
  <c r="AU142" i="70"/>
  <c r="AU101" i="70"/>
  <c r="AU81" i="70"/>
  <c r="AT617" i="70"/>
  <c r="F30" i="94" s="1"/>
  <c r="F95" i="94" s="1"/>
  <c r="N30" i="99"/>
  <c r="N95" i="99" s="1"/>
  <c r="P30" i="99"/>
  <c r="P95" i="99" s="1"/>
  <c r="AO30" i="99"/>
  <c r="AO95" i="99" s="1"/>
  <c r="K30" i="99"/>
  <c r="K95" i="99" s="1"/>
  <c r="AR30" i="99"/>
  <c r="AR95" i="99" s="1"/>
  <c r="AK30" i="99"/>
  <c r="AK95" i="99" s="1"/>
  <c r="G30" i="99"/>
  <c r="G95" i="99" s="1"/>
  <c r="R30" i="99"/>
  <c r="R95" i="99" s="1"/>
  <c r="AU30" i="99"/>
  <c r="AU95" i="99" s="1"/>
  <c r="AV30" i="99"/>
  <c r="AV95" i="99" s="1"/>
  <c r="AN30" i="99"/>
  <c r="AN95" i="99" s="1"/>
  <c r="O30" i="99"/>
  <c r="O95" i="99" s="1"/>
  <c r="AP30" i="99"/>
  <c r="AP95" i="99" s="1"/>
  <c r="AH30" i="99"/>
  <c r="AH95" i="99" s="1"/>
  <c r="AC30" i="99"/>
  <c r="AC95" i="99" s="1"/>
  <c r="AQ30" i="99"/>
  <c r="AQ95" i="99" s="1"/>
  <c r="AB30" i="99"/>
  <c r="AB95" i="99" s="1"/>
  <c r="F30" i="99"/>
  <c r="U30" i="99"/>
  <c r="U95" i="99" s="1"/>
  <c r="T30" i="99"/>
  <c r="T95" i="99" s="1"/>
  <c r="S30" i="99"/>
  <c r="S95" i="99" s="1"/>
  <c r="X30" i="99"/>
  <c r="X95" i="99" s="1"/>
  <c r="AI30" i="99"/>
  <c r="AI95" i="99" s="1"/>
  <c r="AG30" i="99"/>
  <c r="AG95" i="99" s="1"/>
  <c r="Y30" i="99"/>
  <c r="Y95" i="99" s="1"/>
  <c r="M30" i="99"/>
  <c r="M95" i="99" s="1"/>
  <c r="W30" i="99"/>
  <c r="W95" i="99" s="1"/>
  <c r="AL30" i="99"/>
  <c r="AL95" i="99" s="1"/>
  <c r="AD30" i="99"/>
  <c r="AD95" i="99" s="1"/>
  <c r="V30" i="99"/>
  <c r="V95" i="99" s="1"/>
  <c r="Z30" i="99"/>
  <c r="Z95" i="99" s="1"/>
  <c r="AW30" i="99"/>
  <c r="AW95" i="99" s="1"/>
  <c r="J30" i="99"/>
  <c r="J95" i="99" s="1"/>
  <c r="AS30" i="99"/>
  <c r="AS95" i="99" s="1"/>
  <c r="Q30" i="99"/>
  <c r="Q95" i="99" s="1"/>
  <c r="H30" i="99"/>
  <c r="H95" i="99" s="1"/>
  <c r="L30" i="99"/>
  <c r="L95" i="99" s="1"/>
  <c r="AF30" i="99"/>
  <c r="AF95" i="99" s="1"/>
  <c r="AA30" i="99"/>
  <c r="AA95" i="99" s="1"/>
  <c r="I30" i="99"/>
  <c r="I95" i="99" s="1"/>
  <c r="AT30" i="99"/>
  <c r="AT95" i="99" s="1"/>
  <c r="AE30" i="99"/>
  <c r="AE95" i="99" s="1"/>
  <c r="AM30" i="99"/>
  <c r="AM95" i="99" s="1"/>
  <c r="AV2" i="64"/>
  <c r="AU10" i="64"/>
  <c r="AU96" i="64"/>
  <c r="AU77" i="64"/>
  <c r="AU659" i="70" l="1"/>
  <c r="AU649" i="70"/>
  <c r="AU1096" i="70"/>
  <c r="AU1125" i="70" s="1"/>
  <c r="AU1088" i="70"/>
  <c r="AU710" i="70"/>
  <c r="AU720" i="70" s="1"/>
  <c r="AV793" i="70"/>
  <c r="AV795" i="70"/>
  <c r="AV798" i="70"/>
  <c r="AV801" i="70"/>
  <c r="AV797" i="70"/>
  <c r="AV803" i="70"/>
  <c r="AV805" i="70"/>
  <c r="AV794" i="70"/>
  <c r="AV809" i="70"/>
  <c r="AV816" i="70"/>
  <c r="AV799" i="70"/>
  <c r="AV807" i="70"/>
  <c r="AV810" i="70"/>
  <c r="AV792" i="70"/>
  <c r="AV800" i="70"/>
  <c r="AV813" i="70"/>
  <c r="AV802" i="70"/>
  <c r="AV823" i="70"/>
  <c r="AV811" i="70"/>
  <c r="AV815" i="70"/>
  <c r="AV818" i="70"/>
  <c r="AV820" i="70"/>
  <c r="AV796" i="70"/>
  <c r="AV817" i="70"/>
  <c r="AV821" i="70"/>
  <c r="AV835" i="70"/>
  <c r="AV814" i="70"/>
  <c r="AV824" i="70"/>
  <c r="AV822" i="70"/>
  <c r="AV826" i="70"/>
  <c r="AV812" i="70"/>
  <c r="AV833" i="70"/>
  <c r="AV845" i="70"/>
  <c r="AV804" i="70"/>
  <c r="AV819" i="70"/>
  <c r="AV825" i="70"/>
  <c r="AV829" i="70"/>
  <c r="AV832" i="70"/>
  <c r="AV839" i="70"/>
  <c r="AV831" i="70"/>
  <c r="AV838" i="70"/>
  <c r="AV846" i="70"/>
  <c r="AV837" i="70"/>
  <c r="AV852" i="70"/>
  <c r="AV860" i="70"/>
  <c r="AV868" i="70"/>
  <c r="AV806" i="70"/>
  <c r="AV840" i="70"/>
  <c r="AV849" i="70"/>
  <c r="AV854" i="70"/>
  <c r="AV842" i="70"/>
  <c r="AV848" i="70"/>
  <c r="AV853" i="70"/>
  <c r="AV861" i="70"/>
  <c r="AV830" i="70"/>
  <c r="AV851" i="70"/>
  <c r="AV855" i="70"/>
  <c r="AV862" i="70"/>
  <c r="AV867" i="70"/>
  <c r="AV869" i="70"/>
  <c r="AV877" i="70"/>
  <c r="AV885" i="70"/>
  <c r="AV827" i="70"/>
  <c r="AV844" i="70"/>
  <c r="AV858" i="70"/>
  <c r="AV865" i="70"/>
  <c r="AV874" i="70"/>
  <c r="AV828" i="70"/>
  <c r="AV850" i="70"/>
  <c r="AV871" i="70"/>
  <c r="AV808" i="70"/>
  <c r="AV870" i="70"/>
  <c r="AV878" i="70"/>
  <c r="AV886" i="70"/>
  <c r="AV836" i="70"/>
  <c r="AV880" i="70"/>
  <c r="AV895" i="70"/>
  <c r="AV903" i="70"/>
  <c r="AV843" i="70"/>
  <c r="AV873" i="70"/>
  <c r="AV883" i="70"/>
  <c r="AV887" i="70"/>
  <c r="AV890" i="70"/>
  <c r="AV892" i="70"/>
  <c r="AV834" i="70"/>
  <c r="AV879" i="70"/>
  <c r="AV864" i="70"/>
  <c r="AV896" i="70"/>
  <c r="AV904" i="70"/>
  <c r="AV859" i="70"/>
  <c r="AV872" i="70"/>
  <c r="AV897" i="70"/>
  <c r="AV913" i="70"/>
  <c r="AV921" i="70"/>
  <c r="AV929" i="70"/>
  <c r="AV937" i="70"/>
  <c r="AV857" i="70"/>
  <c r="AV866" i="70"/>
  <c r="AV900" i="70"/>
  <c r="AV918" i="70"/>
  <c r="AV926" i="70"/>
  <c r="AV907" i="70"/>
  <c r="AV915" i="70"/>
  <c r="AV923" i="70"/>
  <c r="AV876" i="70"/>
  <c r="AV889" i="70"/>
  <c r="AV902" i="70"/>
  <c r="AV909" i="70"/>
  <c r="AV914" i="70"/>
  <c r="AV922" i="70"/>
  <c r="AV930" i="70"/>
  <c r="AV884" i="70"/>
  <c r="AV888" i="70"/>
  <c r="AV891" i="70"/>
  <c r="AV920" i="70"/>
  <c r="AV934" i="70"/>
  <c r="AV945" i="70"/>
  <c r="AV953" i="70"/>
  <c r="AV961" i="70"/>
  <c r="AV882" i="70"/>
  <c r="AV925" i="70"/>
  <c r="AV928" i="70"/>
  <c r="AV942" i="70"/>
  <c r="AV950" i="70"/>
  <c r="AV856" i="70"/>
  <c r="AV863" i="70"/>
  <c r="AV919" i="70"/>
  <c r="AV939" i="70"/>
  <c r="AV947" i="70"/>
  <c r="AV894" i="70"/>
  <c r="AV899" i="70"/>
  <c r="AV906" i="70"/>
  <c r="AV917" i="70"/>
  <c r="AV932" i="70"/>
  <c r="AV946" i="70"/>
  <c r="AV954" i="70"/>
  <c r="AV962" i="70"/>
  <c r="AV901" i="70"/>
  <c r="AV908" i="70"/>
  <c r="AV910" i="70"/>
  <c r="AV927" i="70"/>
  <c r="AV944" i="70"/>
  <c r="AV965" i="70"/>
  <c r="AV967" i="70"/>
  <c r="AV976" i="70"/>
  <c r="AV984" i="70"/>
  <c r="AV992" i="70"/>
  <c r="AV1000" i="70"/>
  <c r="AV1008" i="70"/>
  <c r="AV1016" i="70"/>
  <c r="AV936" i="70"/>
  <c r="AV949" i="70"/>
  <c r="AV973" i="70"/>
  <c r="AV981" i="70"/>
  <c r="AV989" i="70"/>
  <c r="AV997" i="70"/>
  <c r="AV1005" i="70"/>
  <c r="AV875" i="70"/>
  <c r="AV881" i="70"/>
  <c r="AV935" i="70"/>
  <c r="AV943" i="70"/>
  <c r="AV957" i="70"/>
  <c r="AV964" i="70"/>
  <c r="AV970" i="70"/>
  <c r="AV978" i="70"/>
  <c r="AV986" i="70"/>
  <c r="AV994" i="70"/>
  <c r="AV1002" i="70"/>
  <c r="AV912" i="70"/>
  <c r="AV938" i="70"/>
  <c r="AV941" i="70"/>
  <c r="AV959" i="70"/>
  <c r="AV966" i="70"/>
  <c r="AV968" i="70"/>
  <c r="AV969" i="70"/>
  <c r="AV977" i="70"/>
  <c r="AV985" i="70"/>
  <c r="AV993" i="70"/>
  <c r="AV1001" i="70"/>
  <c r="AV1009" i="70"/>
  <c r="AV1017" i="70"/>
  <c r="AV841" i="70"/>
  <c r="AV948" i="70"/>
  <c r="AV983" i="70"/>
  <c r="AV999" i="70"/>
  <c r="AV1011" i="70"/>
  <c r="AV1018" i="70"/>
  <c r="AV1024" i="70"/>
  <c r="AV1032" i="70"/>
  <c r="AV1040" i="70"/>
  <c r="AV1048" i="70"/>
  <c r="AV1056" i="70"/>
  <c r="AV1064" i="70"/>
  <c r="AV924" i="70"/>
  <c r="AV956" i="70"/>
  <c r="AV963" i="70"/>
  <c r="AV972" i="70"/>
  <c r="AV988" i="70"/>
  <c r="AV1004" i="70"/>
  <c r="AV1007" i="70"/>
  <c r="AV1014" i="70"/>
  <c r="AV1029" i="70"/>
  <c r="AV1037" i="70"/>
  <c r="AV1045" i="70"/>
  <c r="AV1053" i="70"/>
  <c r="AV893" i="70"/>
  <c r="AV898" i="70"/>
  <c r="AV905" i="70"/>
  <c r="AV955" i="70"/>
  <c r="AV982" i="70"/>
  <c r="AV998" i="70"/>
  <c r="AV1010" i="70"/>
  <c r="AV1019" i="70"/>
  <c r="AV1022" i="70"/>
  <c r="AV1026" i="70"/>
  <c r="AV1034" i="70"/>
  <c r="AV1042" i="70"/>
  <c r="AV1050" i="70"/>
  <c r="AV933" i="70"/>
  <c r="AV952" i="70"/>
  <c r="AV980" i="70"/>
  <c r="AV996" i="70"/>
  <c r="AV1025" i="70"/>
  <c r="AV1033" i="70"/>
  <c r="AV1041" i="70"/>
  <c r="AV1049" i="70"/>
  <c r="AV1057" i="70"/>
  <c r="AV971" i="70"/>
  <c r="AV1003" i="70"/>
  <c r="AV1013" i="70"/>
  <c r="AV1031" i="70"/>
  <c r="AV1047" i="70"/>
  <c r="AV1063" i="70"/>
  <c r="AV1077" i="70"/>
  <c r="AV1085" i="70"/>
  <c r="AV940" i="70"/>
  <c r="AV916" i="70"/>
  <c r="AV991" i="70"/>
  <c r="AV1021" i="70"/>
  <c r="AV1036" i="70"/>
  <c r="AV1052" i="70"/>
  <c r="AV1059" i="70"/>
  <c r="AV1074" i="70"/>
  <c r="AV1082" i="70"/>
  <c r="AV979" i="70"/>
  <c r="AV990" i="70"/>
  <c r="AV1012" i="70"/>
  <c r="AV1030" i="70"/>
  <c r="AV1046" i="70"/>
  <c r="AV1055" i="70"/>
  <c r="AV1062" i="70"/>
  <c r="AV1067" i="70"/>
  <c r="AV1071" i="70"/>
  <c r="AV1079" i="70"/>
  <c r="AV1087" i="70"/>
  <c r="AV931" i="70"/>
  <c r="AV847" i="70"/>
  <c r="AV960" i="70"/>
  <c r="AV975" i="70"/>
  <c r="AV1028" i="70"/>
  <c r="AV1044" i="70"/>
  <c r="AV1070" i="70"/>
  <c r="AV1078" i="70"/>
  <c r="AV1086" i="70"/>
  <c r="AV911" i="70"/>
  <c r="AV951" i="70"/>
  <c r="AV974" i="70"/>
  <c r="AV1066" i="70"/>
  <c r="AV1069" i="70"/>
  <c r="AV1073" i="70"/>
  <c r="AV958" i="70"/>
  <c r="AV1081" i="70"/>
  <c r="AV1083" i="70"/>
  <c r="AV1006" i="70"/>
  <c r="AV1020" i="70"/>
  <c r="AV1023" i="70"/>
  <c r="AV1043" i="70"/>
  <c r="AV1072" i="70"/>
  <c r="AV1051" i="70"/>
  <c r="AV1076" i="70"/>
  <c r="AV995" i="70"/>
  <c r="AV1039" i="70"/>
  <c r="AV1061" i="70"/>
  <c r="AV987" i="70"/>
  <c r="AV1038" i="70"/>
  <c r="AV1054" i="70"/>
  <c r="AV1075" i="70"/>
  <c r="AV1015" i="70"/>
  <c r="AV1027" i="70"/>
  <c r="AV1060" i="70"/>
  <c r="AV1065" i="70"/>
  <c r="AV1068" i="70"/>
  <c r="AV1080" i="70"/>
  <c r="AV1035" i="70"/>
  <c r="AV1058" i="70"/>
  <c r="AV1084" i="70"/>
  <c r="AU776" i="70"/>
  <c r="AY17" i="99" s="1"/>
  <c r="AY82" i="99" s="1"/>
  <c r="AU729" i="70"/>
  <c r="W8" i="110"/>
  <c r="W81" i="110" s="1"/>
  <c r="Y8" i="110"/>
  <c r="Y81" i="110" s="1"/>
  <c r="C753" i="50"/>
  <c r="C1353" i="50" s="1"/>
  <c r="C792" i="50"/>
  <c r="C1392" i="50" s="1"/>
  <c r="C910" i="48"/>
  <c r="C1053" i="48"/>
  <c r="C911" i="48"/>
  <c r="C386" i="50"/>
  <c r="C492" i="50" s="1"/>
  <c r="C611" i="50"/>
  <c r="C1211" i="50" s="1"/>
  <c r="C439" i="48"/>
  <c r="C61" i="48"/>
  <c r="C63" i="48"/>
  <c r="AU583" i="70"/>
  <c r="AU580" i="70"/>
  <c r="AU584" i="70"/>
  <c r="AU585" i="70"/>
  <c r="AU582" i="70"/>
  <c r="AU586" i="70"/>
  <c r="AU581" i="70"/>
  <c r="AU588" i="70"/>
  <c r="AU592" i="70"/>
  <c r="AU589" i="70"/>
  <c r="AU593" i="70"/>
  <c r="AU590" i="70"/>
  <c r="AU597" i="70"/>
  <c r="AU595" i="70"/>
  <c r="AU598" i="70"/>
  <c r="X17" i="93" s="1"/>
  <c r="AU602" i="70"/>
  <c r="AU599" i="70"/>
  <c r="Y17" i="93" s="1"/>
  <c r="Y82" i="93" s="1"/>
  <c r="AU603" i="70"/>
  <c r="AU605" i="70"/>
  <c r="AU591" i="70"/>
  <c r="AU594" i="70"/>
  <c r="AU596" i="70"/>
  <c r="AU601" i="70"/>
  <c r="AU587" i="70"/>
  <c r="AU600" i="70"/>
  <c r="AU604" i="70"/>
  <c r="AV156" i="64"/>
  <c r="AV46" i="64"/>
  <c r="C1052" i="48"/>
  <c r="C440" i="48"/>
  <c r="C442" i="48"/>
  <c r="C443" i="48"/>
  <c r="BC12" i="99"/>
  <c r="BC77" i="99" s="1"/>
  <c r="C441" i="48"/>
  <c r="AU736" i="70"/>
  <c r="AU734" i="70"/>
  <c r="AU741" i="70"/>
  <c r="AU745" i="70"/>
  <c r="AU737" i="70"/>
  <c r="AU739" i="70"/>
  <c r="AU742" i="70"/>
  <c r="AU733" i="70"/>
  <c r="AU735" i="70"/>
  <c r="AU743" i="70"/>
  <c r="AU750" i="70"/>
  <c r="AU754" i="70"/>
  <c r="AU758" i="70"/>
  <c r="AU762" i="70"/>
  <c r="AU738" i="70"/>
  <c r="AU746" i="70"/>
  <c r="AU751" i="70"/>
  <c r="AU755" i="70"/>
  <c r="AU759" i="70"/>
  <c r="AU744" i="70"/>
  <c r="AU748" i="70"/>
  <c r="AU752" i="70"/>
  <c r="AU756" i="70"/>
  <c r="AU760" i="70"/>
  <c r="AU747" i="70"/>
  <c r="AU753" i="70"/>
  <c r="AU767" i="70"/>
  <c r="AU771" i="70"/>
  <c r="AU775" i="70"/>
  <c r="AX17" i="99" s="1"/>
  <c r="AX82" i="99" s="1"/>
  <c r="AU780" i="70"/>
  <c r="BC17" i="99" s="1"/>
  <c r="BC82" i="99" s="1"/>
  <c r="AU732" i="70"/>
  <c r="AU757" i="70"/>
  <c r="AU763" i="70"/>
  <c r="AU764" i="70"/>
  <c r="AU768" i="70"/>
  <c r="AU772" i="70"/>
  <c r="AU777" i="70"/>
  <c r="AZ17" i="99" s="1"/>
  <c r="AZ82" i="99" s="1"/>
  <c r="AU761" i="70"/>
  <c r="AU765" i="70"/>
  <c r="AU769" i="70"/>
  <c r="AU773" i="70"/>
  <c r="AU778" i="70"/>
  <c r="BA17" i="99" s="1"/>
  <c r="BA82" i="99" s="1"/>
  <c r="AU774" i="70"/>
  <c r="AU779" i="70"/>
  <c r="BB17" i="99" s="1"/>
  <c r="BB82" i="99" s="1"/>
  <c r="AU740" i="70"/>
  <c r="AU766" i="70"/>
  <c r="AU749" i="70"/>
  <c r="AU770" i="70"/>
  <c r="C388" i="50"/>
  <c r="C494" i="50" s="1"/>
  <c r="C390" i="50"/>
  <c r="C389" i="50"/>
  <c r="C495" i="50" s="1"/>
  <c r="C387" i="50"/>
  <c r="C493" i="50" s="1"/>
  <c r="BC8" i="79"/>
  <c r="BC73" i="79" s="1"/>
  <c r="AX8" i="79"/>
  <c r="AX73" i="79" s="1"/>
  <c r="BA8" i="79"/>
  <c r="BA73" i="79" s="1"/>
  <c r="BB8" i="79"/>
  <c r="BB73" i="79" s="1"/>
  <c r="AZ8" i="79"/>
  <c r="AZ73" i="79" s="1"/>
  <c r="BC11" i="79"/>
  <c r="BC76" i="79" s="1"/>
  <c r="BA11" i="79"/>
  <c r="BA76" i="79" s="1"/>
  <c r="BB11" i="79"/>
  <c r="BB76" i="79" s="1"/>
  <c r="AZ11" i="79"/>
  <c r="AZ76" i="79" s="1"/>
  <c r="AX11" i="79"/>
  <c r="AX76" i="79" s="1"/>
  <c r="C496" i="49"/>
  <c r="C775" i="50"/>
  <c r="C1375" i="50" s="1"/>
  <c r="C385" i="50"/>
  <c r="C491" i="50" s="1"/>
  <c r="C438" i="48"/>
  <c r="F95" i="98"/>
  <c r="H33" i="96"/>
  <c r="H98" i="96" s="1"/>
  <c r="AH33" i="100"/>
  <c r="O33" i="98"/>
  <c r="X95" i="93"/>
  <c r="W12" i="93"/>
  <c r="W77" i="93" s="1"/>
  <c r="F95" i="100"/>
  <c r="AH30" i="100"/>
  <c r="AH95" i="100" s="1"/>
  <c r="H62" i="96"/>
  <c r="F127" i="100"/>
  <c r="AH62" i="100"/>
  <c r="AH127" i="100" s="1"/>
  <c r="F95" i="99"/>
  <c r="BD30" i="99"/>
  <c r="BD95" i="99" s="1"/>
  <c r="F127" i="98"/>
  <c r="O62" i="98"/>
  <c r="O127" i="98" s="1"/>
  <c r="BD33" i="99"/>
  <c r="F95" i="93"/>
  <c r="F127" i="93"/>
  <c r="AF62" i="93"/>
  <c r="AF127" i="93" s="1"/>
  <c r="AF33" i="93"/>
  <c r="AF98" i="93" s="1"/>
  <c r="G30" i="94"/>
  <c r="J82" i="72"/>
  <c r="H127" i="75"/>
  <c r="AJ82" i="73"/>
  <c r="C835" i="48"/>
  <c r="C1075" i="48"/>
  <c r="C568" i="50"/>
  <c r="C30" i="50"/>
  <c r="C91" i="50" s="1"/>
  <c r="A35" i="123"/>
  <c r="A34" i="94"/>
  <c r="A34" i="95"/>
  <c r="G96" i="94"/>
  <c r="AC49" i="59"/>
  <c r="AE49" i="59" s="1"/>
  <c r="A34" i="73"/>
  <c r="A56" i="123"/>
  <c r="A34" i="99"/>
  <c r="B34" i="97"/>
  <c r="A34" i="98"/>
  <c r="A33" i="95"/>
  <c r="A34" i="100"/>
  <c r="A34" i="96"/>
  <c r="A33" i="94"/>
  <c r="A33" i="73"/>
  <c r="A37" i="76"/>
  <c r="A34" i="97"/>
  <c r="A34" i="93"/>
  <c r="A34" i="79"/>
  <c r="AY34" i="79" s="1"/>
  <c r="AY99" i="79" s="1"/>
  <c r="A34" i="75"/>
  <c r="A34" i="72"/>
  <c r="A34" i="78"/>
  <c r="A34" i="77"/>
  <c r="A34" i="74"/>
  <c r="B34" i="77"/>
  <c r="L8" i="110"/>
  <c r="O8" i="110"/>
  <c r="AF96" i="93"/>
  <c r="N8" i="78"/>
  <c r="N73" i="78" s="1"/>
  <c r="AK30" i="97"/>
  <c r="AK95" i="97" s="1"/>
  <c r="R30" i="97"/>
  <c r="R95" i="97" s="1"/>
  <c r="V30" i="97"/>
  <c r="V95" i="97" s="1"/>
  <c r="K30" i="97"/>
  <c r="K95" i="97" s="1"/>
  <c r="AH30" i="97"/>
  <c r="AH95" i="97" s="1"/>
  <c r="AF30" i="97"/>
  <c r="AF95" i="97" s="1"/>
  <c r="J30" i="97"/>
  <c r="J95" i="97" s="1"/>
  <c r="Y30" i="97"/>
  <c r="Y95" i="97" s="1"/>
  <c r="L30" i="97"/>
  <c r="L95" i="97" s="1"/>
  <c r="K30" i="98"/>
  <c r="K95" i="98" s="1"/>
  <c r="I30" i="98"/>
  <c r="I95" i="98" s="1"/>
  <c r="M30" i="97"/>
  <c r="M95" i="97" s="1"/>
  <c r="AA30" i="97"/>
  <c r="AA95" i="97" s="1"/>
  <c r="H30" i="98"/>
  <c r="H95" i="98" s="1"/>
  <c r="L30" i="98"/>
  <c r="L95" i="98" s="1"/>
  <c r="W30" i="97"/>
  <c r="W95" i="97" s="1"/>
  <c r="G30" i="98"/>
  <c r="G95" i="98" s="1"/>
  <c r="AD30" i="97"/>
  <c r="AD95" i="97" s="1"/>
  <c r="AI30" i="97"/>
  <c r="AI95" i="97" s="1"/>
  <c r="AG30" i="97"/>
  <c r="AG95" i="97" s="1"/>
  <c r="I30" i="97"/>
  <c r="I95" i="97" s="1"/>
  <c r="AB30" i="97"/>
  <c r="AB95" i="97" s="1"/>
  <c r="U30" i="97"/>
  <c r="U95" i="97" s="1"/>
  <c r="J30" i="98"/>
  <c r="J95" i="98" s="1"/>
  <c r="T30" i="97"/>
  <c r="T95" i="97" s="1"/>
  <c r="X30" i="97"/>
  <c r="X95" i="97" s="1"/>
  <c r="N30" i="97"/>
  <c r="N95" i="97" s="1"/>
  <c r="P30" i="97"/>
  <c r="P95" i="97" s="1"/>
  <c r="AV137" i="64"/>
  <c r="AV215" i="64"/>
  <c r="C64" i="48"/>
  <c r="AT2" i="111"/>
  <c r="AT3" i="111" s="1"/>
  <c r="C868" i="48"/>
  <c r="C1169" i="49"/>
  <c r="C1168" i="49"/>
  <c r="C830" i="48"/>
  <c r="C1427" i="50"/>
  <c r="C1491" i="50" s="1"/>
  <c r="C530" i="50"/>
  <c r="C1130" i="50" s="1"/>
  <c r="C323" i="48"/>
  <c r="C317" i="48"/>
  <c r="C318" i="48"/>
  <c r="C321" i="48"/>
  <c r="AJ8" i="77"/>
  <c r="AJ73" i="77" s="1"/>
  <c r="AK8" i="77"/>
  <c r="AF8" i="73"/>
  <c r="AF73" i="73" s="1"/>
  <c r="AG8" i="73"/>
  <c r="C145" i="48"/>
  <c r="C144" i="48"/>
  <c r="C1443" i="48"/>
  <c r="C1459" i="48"/>
  <c r="C1398" i="47"/>
  <c r="C1582" i="47" s="1"/>
  <c r="K61" i="76"/>
  <c r="K126" i="76" s="1"/>
  <c r="X8" i="110"/>
  <c r="X81" i="110" s="1"/>
  <c r="V8" i="110"/>
  <c r="V81" i="110" s="1"/>
  <c r="C1085" i="48"/>
  <c r="C1081" i="48"/>
  <c r="C300" i="47"/>
  <c r="C1579" i="47" s="1"/>
  <c r="C867" i="48"/>
  <c r="C869" i="48"/>
  <c r="C536" i="50"/>
  <c r="C1136" i="50" s="1"/>
  <c r="C567" i="50"/>
  <c r="C1167" i="50" s="1"/>
  <c r="C569" i="50"/>
  <c r="C984" i="48"/>
  <c r="C836" i="48"/>
  <c r="C834" i="48"/>
  <c r="C534" i="50"/>
  <c r="C1134" i="50" s="1"/>
  <c r="C62" i="48"/>
  <c r="C60" i="48"/>
  <c r="C227" i="50"/>
  <c r="C297" i="50" s="1"/>
  <c r="C31" i="50"/>
  <c r="C92" i="50" s="1"/>
  <c r="C29" i="50"/>
  <c r="C90" i="50" s="1"/>
  <c r="W17" i="93"/>
  <c r="W82" i="93" s="1"/>
  <c r="I61" i="76"/>
  <c r="I126" i="76" s="1"/>
  <c r="G61" i="74"/>
  <c r="G126" i="74" s="1"/>
  <c r="F61" i="76"/>
  <c r="F126" i="76" s="1"/>
  <c r="AJ58" i="77"/>
  <c r="AJ123" i="77" s="1"/>
  <c r="AK58" i="77"/>
  <c r="AK123" i="77" s="1"/>
  <c r="AU676" i="70"/>
  <c r="K12" i="97" s="1"/>
  <c r="K77" i="97" s="1"/>
  <c r="AU701" i="70"/>
  <c r="AJ12" i="97" s="1"/>
  <c r="C253" i="48"/>
  <c r="C262" i="48"/>
  <c r="G61" i="76"/>
  <c r="G126" i="76" s="1"/>
  <c r="O61" i="76"/>
  <c r="O126" i="76" s="1"/>
  <c r="N61" i="76"/>
  <c r="N126" i="76" s="1"/>
  <c r="C153" i="47"/>
  <c r="C1577" i="47" s="1"/>
  <c r="M61" i="76"/>
  <c r="M126" i="76" s="1"/>
  <c r="P61" i="76"/>
  <c r="P126" i="76" s="1"/>
  <c r="H61" i="76"/>
  <c r="H126" i="76" s="1"/>
  <c r="F61" i="74"/>
  <c r="F126" i="74" s="1"/>
  <c r="G61" i="72"/>
  <c r="G126" i="72" s="1"/>
  <c r="C781" i="50"/>
  <c r="C1381" i="50" s="1"/>
  <c r="C785" i="50"/>
  <c r="C1385" i="50" s="1"/>
  <c r="G61" i="75"/>
  <c r="G126" i="75" s="1"/>
  <c r="F61" i="75"/>
  <c r="F126" i="75" s="1"/>
  <c r="H61" i="75"/>
  <c r="F61" i="72"/>
  <c r="F126" i="72" s="1"/>
  <c r="C610" i="50"/>
  <c r="C1210" i="50" s="1"/>
  <c r="C752" i="50"/>
  <c r="C1352" i="50" s="1"/>
  <c r="C1445" i="48"/>
  <c r="C1439" i="48"/>
  <c r="C1448" i="48"/>
  <c r="AV520" i="64"/>
  <c r="AV57" i="64"/>
  <c r="C1461" i="47"/>
  <c r="C1546" i="47" s="1"/>
  <c r="C48" i="48"/>
  <c r="C264" i="47"/>
  <c r="C1542" i="47" s="1"/>
  <c r="C65" i="48"/>
  <c r="C57" i="48"/>
  <c r="C44" i="48"/>
  <c r="C56" i="48"/>
  <c r="C1452" i="48"/>
  <c r="C69" i="48"/>
  <c r="C325" i="47"/>
  <c r="C1543" i="47" s="1"/>
  <c r="C254" i="48"/>
  <c r="C233" i="48"/>
  <c r="C251" i="48"/>
  <c r="C255" i="48"/>
  <c r="C423" i="48"/>
  <c r="C112" i="47"/>
  <c r="C1538" i="47" s="1"/>
  <c r="C247" i="48"/>
  <c r="C259" i="48"/>
  <c r="C68" i="48"/>
  <c r="C54" i="48"/>
  <c r="C1434" i="48"/>
  <c r="C1444" i="48"/>
  <c r="C1454" i="48"/>
  <c r="C260" i="48"/>
  <c r="C234" i="48"/>
  <c r="C53" i="48"/>
  <c r="C243" i="48"/>
  <c r="C261" i="48"/>
  <c r="C319" i="48"/>
  <c r="C49" i="48"/>
  <c r="C1097" i="47"/>
  <c r="C1545" i="47" s="1"/>
  <c r="C240" i="48"/>
  <c r="C235" i="48"/>
  <c r="C299" i="48"/>
  <c r="C1555" i="48" s="1"/>
  <c r="C426" i="48"/>
  <c r="C246" i="48"/>
  <c r="C248" i="48"/>
  <c r="C316" i="48"/>
  <c r="C320" i="48"/>
  <c r="C67" i="48"/>
  <c r="C1460" i="48"/>
  <c r="C59" i="48"/>
  <c r="C258" i="48"/>
  <c r="C244" i="48"/>
  <c r="C427" i="48"/>
  <c r="C413" i="48"/>
  <c r="C100" i="48"/>
  <c r="C1550" i="48" s="1"/>
  <c r="C58" i="48"/>
  <c r="C146" i="47"/>
  <c r="C1540" i="47" s="1"/>
  <c r="C238" i="48"/>
  <c r="C1458" i="48"/>
  <c r="C70" i="47"/>
  <c r="C1537" i="47" s="1"/>
  <c r="C850" i="48"/>
  <c r="C1078" i="48"/>
  <c r="C922" i="48"/>
  <c r="C946" i="48"/>
  <c r="C1005" i="48"/>
  <c r="C976" i="48"/>
  <c r="C968" i="48"/>
  <c r="C1007" i="48"/>
  <c r="C901" i="48"/>
  <c r="C892" i="48"/>
  <c r="C1505" i="48"/>
  <c r="C1517" i="48" s="1"/>
  <c r="C167" i="48"/>
  <c r="C1529" i="48" s="1"/>
  <c r="C1170" i="49"/>
  <c r="C1362" i="49"/>
  <c r="C1108" i="49"/>
  <c r="C1253" i="49"/>
  <c r="C1326" i="49"/>
  <c r="C1327" i="49"/>
  <c r="C1154" i="49"/>
  <c r="C77" i="49"/>
  <c r="C1252" i="49"/>
  <c r="C1124" i="49"/>
  <c r="C1257" i="49"/>
  <c r="C1368" i="49"/>
  <c r="C1214" i="49"/>
  <c r="C1315" i="49"/>
  <c r="C1106" i="49"/>
  <c r="C1139" i="49"/>
  <c r="C1140" i="49"/>
  <c r="C1148" i="49"/>
  <c r="C1318" i="49"/>
  <c r="C1122" i="49"/>
  <c r="C1255" i="49"/>
  <c r="C86" i="49"/>
  <c r="C1224" i="49"/>
  <c r="C1216" i="49"/>
  <c r="C1330" i="49"/>
  <c r="C1334" i="49"/>
  <c r="C1205" i="49"/>
  <c r="C334" i="49"/>
  <c r="C1474" i="49"/>
  <c r="C488" i="49"/>
  <c r="C291" i="49"/>
  <c r="C486" i="49"/>
  <c r="C1476" i="49"/>
  <c r="C286" i="49"/>
  <c r="C1466" i="49"/>
  <c r="C823" i="48"/>
  <c r="C947" i="48"/>
  <c r="C1001" i="48"/>
  <c r="C828" i="48"/>
  <c r="C915" i="48"/>
  <c r="C1087" i="48"/>
  <c r="C1033" i="48"/>
  <c r="C993" i="48"/>
  <c r="C890" i="48"/>
  <c r="C1066" i="48"/>
  <c r="C1035" i="48"/>
  <c r="C963" i="48"/>
  <c r="C872" i="48"/>
  <c r="C896" i="48"/>
  <c r="C1086" i="48"/>
  <c r="C1041" i="48"/>
  <c r="C980" i="48"/>
  <c r="C940" i="48"/>
  <c r="C174" i="48"/>
  <c r="H8" i="51"/>
  <c r="C32" i="51" s="1"/>
  <c r="C93" i="51" s="1"/>
  <c r="A11" i="110"/>
  <c r="C421" i="48"/>
  <c r="C392" i="48"/>
  <c r="C1532" i="48" s="1"/>
  <c r="C1508" i="48"/>
  <c r="C1520" i="48" s="1"/>
  <c r="C417" i="48"/>
  <c r="C1050" i="48"/>
  <c r="C825" i="48"/>
  <c r="C988" i="48"/>
  <c r="C931" i="48"/>
  <c r="C127" i="47"/>
  <c r="C1539" i="47" s="1"/>
  <c r="C1503" i="48"/>
  <c r="C1515" i="48" s="1"/>
  <c r="C123" i="48"/>
  <c r="C1527" i="48" s="1"/>
  <c r="C409" i="48"/>
  <c r="C1300" i="49"/>
  <c r="C1370" i="49"/>
  <c r="C1107" i="49"/>
  <c r="C1178" i="49"/>
  <c r="C1232" i="49"/>
  <c r="C1241" i="49"/>
  <c r="C1341" i="49"/>
  <c r="C1213" i="49"/>
  <c r="C1386" i="49"/>
  <c r="C1117" i="49"/>
  <c r="C1149" i="49"/>
  <c r="C1153" i="49"/>
  <c r="C1157" i="49"/>
  <c r="C1227" i="49"/>
  <c r="C1197" i="49"/>
  <c r="C1235" i="49"/>
  <c r="C1287" i="49"/>
  <c r="C88" i="49"/>
  <c r="C78" i="49"/>
  <c r="C1384" i="49"/>
  <c r="C1116" i="49"/>
  <c r="C1190" i="49"/>
  <c r="C1260" i="49"/>
  <c r="C1312" i="49"/>
  <c r="C1390" i="49"/>
  <c r="C1121" i="49"/>
  <c r="C1265" i="49"/>
  <c r="C1129" i="49"/>
  <c r="C1165" i="49"/>
  <c r="C1238" i="49"/>
  <c r="C1306" i="49"/>
  <c r="C1342" i="49"/>
  <c r="C1373" i="49"/>
  <c r="C1110" i="49"/>
  <c r="C1146" i="49"/>
  <c r="C1185" i="49"/>
  <c r="C1239" i="49"/>
  <c r="C96" i="49"/>
  <c r="C94" i="49"/>
  <c r="C1268" i="49"/>
  <c r="C1272" i="49"/>
  <c r="C1276" i="49"/>
  <c r="C1264" i="49"/>
  <c r="C1273" i="49"/>
  <c r="C1345" i="49"/>
  <c r="C1217" i="49"/>
  <c r="C1349" i="49"/>
  <c r="C1382" i="49"/>
  <c r="C1114" i="49"/>
  <c r="C1188" i="49"/>
  <c r="C1258" i="49"/>
  <c r="C1294" i="49"/>
  <c r="C1323" i="49"/>
  <c r="C1361" i="49"/>
  <c r="C1331" i="49"/>
  <c r="C1388" i="49"/>
  <c r="C1119" i="49"/>
  <c r="C151" i="49"/>
  <c r="C87" i="49"/>
  <c r="C1348" i="49"/>
  <c r="C1354" i="49"/>
  <c r="C1358" i="49"/>
  <c r="C1344" i="49"/>
  <c r="C1355" i="49"/>
  <c r="C1395" i="49"/>
  <c r="C1261" i="49"/>
  <c r="C1125" i="49"/>
  <c r="C1171" i="49"/>
  <c r="C1200" i="49"/>
  <c r="C1204" i="49"/>
  <c r="C1208" i="49"/>
  <c r="C1246" i="49"/>
  <c r="C1275" i="49"/>
  <c r="C1311" i="49"/>
  <c r="C1347" i="49"/>
  <c r="C1335" i="49"/>
  <c r="C472" i="49"/>
  <c r="C478" i="49"/>
  <c r="C452" i="49"/>
  <c r="C332" i="49"/>
  <c r="C1472" i="49"/>
  <c r="C1482" i="49"/>
  <c r="C1492" i="49"/>
  <c r="C288" i="49"/>
  <c r="C131" i="49"/>
  <c r="C330" i="49"/>
  <c r="C471" i="49"/>
  <c r="C470" i="49"/>
  <c r="C476" i="49"/>
  <c r="C449" i="49"/>
  <c r="C1488" i="49"/>
  <c r="C1483" i="49"/>
  <c r="C268" i="49"/>
  <c r="C229" i="49"/>
  <c r="C239" i="49" s="1"/>
  <c r="C289" i="49"/>
  <c r="C481" i="49"/>
  <c r="C483" i="49"/>
  <c r="C484" i="49"/>
  <c r="C453" i="49"/>
  <c r="C1478" i="49"/>
  <c r="C292" i="49"/>
  <c r="C278" i="49"/>
  <c r="C462" i="49"/>
  <c r="C1465" i="49"/>
  <c r="C1429" i="49"/>
  <c r="C1454" i="49" s="1"/>
  <c r="C1475" i="49"/>
  <c r="C277" i="49"/>
  <c r="C252" i="48"/>
  <c r="C338" i="48"/>
  <c r="C415" i="48"/>
  <c r="C432" i="48"/>
  <c r="C257" i="48"/>
  <c r="C402" i="48"/>
  <c r="C152" i="48"/>
  <c r="C1553" i="48" s="1"/>
  <c r="C1093" i="48"/>
  <c r="C983" i="48"/>
  <c r="C908" i="48"/>
  <c r="C986" i="48"/>
  <c r="C1077" i="48"/>
  <c r="C981" i="48"/>
  <c r="C875" i="48"/>
  <c r="C843" i="48"/>
  <c r="C833" i="48"/>
  <c r="C991" i="48"/>
  <c r="C951" i="48"/>
  <c r="C876" i="48"/>
  <c r="C954" i="48"/>
  <c r="C1042" i="48"/>
  <c r="C1013" i="48"/>
  <c r="C973" i="48"/>
  <c r="C944" i="48"/>
  <c r="C803" i="48"/>
  <c r="C1039" i="48"/>
  <c r="C999" i="48"/>
  <c r="C990" i="48"/>
  <c r="C1002" i="48"/>
  <c r="C817" i="48"/>
  <c r="C1063" i="48"/>
  <c r="C1021" i="48"/>
  <c r="C992" i="48"/>
  <c r="C920" i="48"/>
  <c r="C249" i="48"/>
  <c r="C1449" i="48"/>
  <c r="C1446" i="48"/>
  <c r="C410" i="48"/>
  <c r="C1436" i="48"/>
  <c r="C420" i="48"/>
  <c r="C397" i="48"/>
  <c r="C430" i="48"/>
  <c r="C46" i="48"/>
  <c r="C819" i="48"/>
  <c r="C1047" i="48"/>
  <c r="C974" i="48"/>
  <c r="C1014" i="48"/>
  <c r="C804" i="48"/>
  <c r="C1045" i="48"/>
  <c r="C941" i="48"/>
  <c r="C912" i="48"/>
  <c r="C902" i="48"/>
  <c r="C838" i="48"/>
  <c r="C1065" i="48"/>
  <c r="C1056" i="48"/>
  <c r="C1030" i="48"/>
  <c r="C887" i="48"/>
  <c r="C844" i="48"/>
  <c r="C1090" i="48"/>
  <c r="C1058" i="48"/>
  <c r="C1095" i="48"/>
  <c r="C1509" i="48"/>
  <c r="C1521" i="48" s="1"/>
  <c r="C798" i="48"/>
  <c r="C1533" i="48" s="1"/>
  <c r="C1240" i="49"/>
  <c r="C1371" i="49"/>
  <c r="C1282" i="49"/>
  <c r="C1290" i="49"/>
  <c r="C1365" i="49"/>
  <c r="C1394" i="49"/>
  <c r="C1182" i="49"/>
  <c r="C1199" i="49"/>
  <c r="C1298" i="49"/>
  <c r="C1176" i="49"/>
  <c r="C1369" i="49"/>
  <c r="C95" i="49"/>
  <c r="C1281" i="49"/>
  <c r="C1391" i="49"/>
  <c r="C1193" i="49"/>
  <c r="C1201" i="49"/>
  <c r="C1220" i="49"/>
  <c r="C1325" i="49"/>
  <c r="C1195" i="49"/>
  <c r="C1377" i="49"/>
  <c r="C1142" i="49"/>
  <c r="C1181" i="49"/>
  <c r="C116" i="49"/>
  <c r="C337" i="49"/>
  <c r="C275" i="49"/>
  <c r="C480" i="49"/>
  <c r="C487" i="49"/>
  <c r="C1486" i="49"/>
  <c r="C270" i="49"/>
  <c r="C455" i="49"/>
  <c r="C461" i="49"/>
  <c r="C283" i="49"/>
  <c r="C269" i="49"/>
  <c r="C122" i="49"/>
  <c r="C1019" i="48"/>
  <c r="C961" i="48"/>
  <c r="C171" i="48"/>
  <c r="C818" i="48"/>
  <c r="C405" i="48"/>
  <c r="C418" i="48"/>
  <c r="C889" i="48"/>
  <c r="C1038" i="48"/>
  <c r="C871" i="48"/>
  <c r="C964" i="48"/>
  <c r="C939" i="48"/>
  <c r="C801" i="48"/>
  <c r="C1456" i="48"/>
  <c r="C1430" i="48"/>
  <c r="C1534" i="48" s="1"/>
  <c r="C1510" i="48"/>
  <c r="C1522" i="48" s="1"/>
  <c r="C408" i="48"/>
  <c r="C434" i="48"/>
  <c r="C399" i="48"/>
  <c r="N8" i="110"/>
  <c r="AE8" i="110"/>
  <c r="AA8" i="110"/>
  <c r="U8" i="110"/>
  <c r="J8" i="110"/>
  <c r="K8" i="110"/>
  <c r="Z8" i="110"/>
  <c r="R8" i="110"/>
  <c r="H8" i="110"/>
  <c r="M8" i="110"/>
  <c r="T8" i="110"/>
  <c r="F8" i="110"/>
  <c r="G8" i="110"/>
  <c r="I8" i="110"/>
  <c r="Q8" i="110"/>
  <c r="AD8" i="110"/>
  <c r="AB8" i="110"/>
  <c r="AC8" i="110"/>
  <c r="P8" i="110"/>
  <c r="S8" i="110"/>
  <c r="C1196" i="49"/>
  <c r="C230" i="48"/>
  <c r="C1530" i="48" s="1"/>
  <c r="C1506" i="48"/>
  <c r="C1518" i="48" s="1"/>
  <c r="C428" i="48"/>
  <c r="C497" i="48"/>
  <c r="C1557" i="48" s="1"/>
  <c r="C1397" i="48"/>
  <c r="C1558" i="48" s="1"/>
  <c r="C1064" i="48"/>
  <c r="C1049" i="48"/>
  <c r="C1009" i="48"/>
  <c r="C948" i="48"/>
  <c r="C839" i="48"/>
  <c r="C1084" i="48"/>
  <c r="C854" i="48"/>
  <c r="C1083" i="48"/>
  <c r="C1006" i="48"/>
  <c r="C1018" i="48"/>
  <c r="C903" i="48"/>
  <c r="C860" i="48"/>
  <c r="C863" i="48"/>
  <c r="C1074" i="48"/>
  <c r="C936" i="48"/>
  <c r="C905" i="48"/>
  <c r="C827" i="48"/>
  <c r="C805" i="48"/>
  <c r="C1068" i="48"/>
  <c r="C953" i="48"/>
  <c r="C913" i="48"/>
  <c r="C847" i="48"/>
  <c r="C807" i="48"/>
  <c r="C1048" i="48"/>
  <c r="C1435" i="48"/>
  <c r="C1493" i="48"/>
  <c r="C1559" i="48" s="1"/>
  <c r="C132" i="48"/>
  <c r="C1552" i="48" s="1"/>
  <c r="C236" i="48"/>
  <c r="C435" i="48"/>
  <c r="C396" i="48"/>
  <c r="C424" i="48"/>
  <c r="C256" i="48"/>
  <c r="C66" i="48"/>
  <c r="C1501" i="48"/>
  <c r="C1513" i="48" s="1"/>
  <c r="C40" i="48"/>
  <c r="C1525" i="48" s="1"/>
  <c r="C1023" i="48"/>
  <c r="C919" i="48"/>
  <c r="C841" i="48"/>
  <c r="C950" i="48"/>
  <c r="C1010" i="48"/>
  <c r="C917" i="48"/>
  <c r="C808" i="48"/>
  <c r="C1028" i="48"/>
  <c r="C1054" i="48"/>
  <c r="C52" i="48"/>
  <c r="C810" i="48"/>
  <c r="C1003" i="48"/>
  <c r="C995" i="48"/>
  <c r="C837" i="48"/>
  <c r="C861" i="48"/>
  <c r="C829" i="48"/>
  <c r="C1076" i="48"/>
  <c r="C1012" i="48"/>
  <c r="C906" i="48"/>
  <c r="C170" i="48"/>
  <c r="C923" i="48"/>
  <c r="C846" i="48"/>
  <c r="C1072" i="48"/>
  <c r="C1046" i="48"/>
  <c r="C969" i="48"/>
  <c r="C929" i="48"/>
  <c r="C932" i="48"/>
  <c r="C820" i="48"/>
  <c r="C1000" i="48"/>
  <c r="C51" i="48"/>
  <c r="C971" i="48"/>
  <c r="C897" i="48"/>
  <c r="C831" i="48"/>
  <c r="C826" i="48"/>
  <c r="C1017" i="48"/>
  <c r="C977" i="48"/>
  <c r="C916" i="48"/>
  <c r="C874" i="48"/>
  <c r="C179" i="48"/>
  <c r="C121" i="50"/>
  <c r="C224" i="50"/>
  <c r="C220" i="50"/>
  <c r="C211" i="50"/>
  <c r="C219" i="50"/>
  <c r="C226" i="50"/>
  <c r="C206" i="50"/>
  <c r="C198" i="50"/>
  <c r="C1415" i="50"/>
  <c r="C1411" i="50"/>
  <c r="C1410" i="50"/>
  <c r="C1422" i="50"/>
  <c r="C1402" i="50"/>
  <c r="C1425" i="50"/>
  <c r="C1405" i="50"/>
  <c r="C1401" i="50"/>
  <c r="C1408" i="50"/>
  <c r="C1404" i="50"/>
  <c r="C105" i="50"/>
  <c r="C303" i="50"/>
  <c r="C366" i="50"/>
  <c r="C349" i="50"/>
  <c r="C216" i="50"/>
  <c r="C212" i="50"/>
  <c r="C208" i="50"/>
  <c r="C204" i="50"/>
  <c r="C223" i="50"/>
  <c r="C203" i="50"/>
  <c r="C210" i="50"/>
  <c r="C218" i="50"/>
  <c r="C213" i="50"/>
  <c r="C221" i="50"/>
  <c r="C217" i="50"/>
  <c r="C1414" i="50"/>
  <c r="C1406" i="50"/>
  <c r="C1409" i="50"/>
  <c r="C310" i="50"/>
  <c r="C304" i="50"/>
  <c r="C363" i="50"/>
  <c r="C375" i="50"/>
  <c r="C371" i="50"/>
  <c r="C367" i="50"/>
  <c r="C350" i="50"/>
  <c r="C374" i="50"/>
  <c r="C369" i="50"/>
  <c r="C368" i="50"/>
  <c r="C380" i="50"/>
  <c r="C486" i="50" s="1"/>
  <c r="C356" i="50"/>
  <c r="C379" i="50"/>
  <c r="C200" i="50"/>
  <c r="C207" i="50"/>
  <c r="C215" i="50"/>
  <c r="C202" i="50"/>
  <c r="C225" i="50"/>
  <c r="C295" i="50" s="1"/>
  <c r="C205" i="50"/>
  <c r="C201" i="50"/>
  <c r="C1419" i="50"/>
  <c r="C1423" i="50"/>
  <c r="C1412" i="50"/>
  <c r="C1416" i="50"/>
  <c r="C311" i="50"/>
  <c r="C307" i="50"/>
  <c r="C333" i="50" s="1"/>
  <c r="C306" i="50"/>
  <c r="C347" i="50"/>
  <c r="C359" i="50"/>
  <c r="C355" i="50"/>
  <c r="C351" i="50"/>
  <c r="C370" i="50"/>
  <c r="C378" i="50"/>
  <c r="C358" i="50"/>
  <c r="C353" i="50"/>
  <c r="C381" i="50"/>
  <c r="C377" i="50"/>
  <c r="C352" i="50"/>
  <c r="C364" i="50"/>
  <c r="C376" i="50"/>
  <c r="C382" i="50"/>
  <c r="C362" i="50"/>
  <c r="C342" i="50"/>
  <c r="C373" i="50"/>
  <c r="C361" i="50"/>
  <c r="C309" i="50"/>
  <c r="C383" i="50"/>
  <c r="C346" i="50"/>
  <c r="C345" i="50"/>
  <c r="C344" i="50"/>
  <c r="C372" i="50"/>
  <c r="C228" i="50"/>
  <c r="C199" i="50"/>
  <c r="C222" i="50"/>
  <c r="C214" i="50"/>
  <c r="C209" i="50"/>
  <c r="C1403" i="50"/>
  <c r="C1428" i="50"/>
  <c r="C1407" i="50"/>
  <c r="C1426" i="50"/>
  <c r="C1418" i="50"/>
  <c r="C1421" i="50"/>
  <c r="C1417" i="50"/>
  <c r="C1413" i="50"/>
  <c r="C1424" i="50"/>
  <c r="C1488" i="50" s="1"/>
  <c r="C1420" i="50"/>
  <c r="C305" i="50"/>
  <c r="C308" i="50"/>
  <c r="C343" i="50"/>
  <c r="C354" i="50"/>
  <c r="C365" i="50"/>
  <c r="C348" i="50"/>
  <c r="C360" i="50"/>
  <c r="C1500" i="50"/>
  <c r="C357" i="50"/>
  <c r="C384" i="50"/>
  <c r="C22" i="50"/>
  <c r="C83" i="50" s="1"/>
  <c r="C14" i="50"/>
  <c r="C33" i="50"/>
  <c r="C519" i="50"/>
  <c r="C589" i="50"/>
  <c r="C655" i="50"/>
  <c r="C719" i="50"/>
  <c r="C788" i="50"/>
  <c r="C550" i="50"/>
  <c r="C619" i="50"/>
  <c r="C683" i="50"/>
  <c r="C747" i="50"/>
  <c r="C581" i="50"/>
  <c r="C647" i="50"/>
  <c r="C711" i="50"/>
  <c r="C778" i="50"/>
  <c r="C542" i="50"/>
  <c r="C609" i="50"/>
  <c r="C675" i="50"/>
  <c r="C739" i="50"/>
  <c r="C514" i="50"/>
  <c r="C584" i="50"/>
  <c r="C650" i="50"/>
  <c r="C714" i="50"/>
  <c r="C782" i="50"/>
  <c r="C526" i="50"/>
  <c r="C596" i="50"/>
  <c r="C662" i="50"/>
  <c r="C726" i="50"/>
  <c r="C796" i="50"/>
  <c r="C541" i="50"/>
  <c r="C608" i="50"/>
  <c r="C674" i="50"/>
  <c r="C738" i="50"/>
  <c r="C537" i="50"/>
  <c r="C604" i="50"/>
  <c r="C670" i="50"/>
  <c r="C734" i="50"/>
  <c r="C504" i="50"/>
  <c r="C571" i="50"/>
  <c r="C637" i="50"/>
  <c r="C701" i="50"/>
  <c r="C767" i="50"/>
  <c r="C525" i="50"/>
  <c r="C564" i="50"/>
  <c r="C595" i="50"/>
  <c r="C633" i="50"/>
  <c r="C661" i="50"/>
  <c r="C697" i="50"/>
  <c r="C725" i="50"/>
  <c r="C763" i="50"/>
  <c r="C795" i="50"/>
  <c r="C540" i="50"/>
  <c r="C607" i="50"/>
  <c r="C673" i="50"/>
  <c r="C737" i="50"/>
  <c r="C547" i="50"/>
  <c r="C616" i="50"/>
  <c r="C680" i="50"/>
  <c r="C744" i="50"/>
  <c r="C559" i="50"/>
  <c r="C628" i="50"/>
  <c r="C692" i="50"/>
  <c r="C758" i="50"/>
  <c r="C539" i="50"/>
  <c r="C606" i="50"/>
  <c r="C672" i="50"/>
  <c r="C736" i="50"/>
  <c r="C551" i="50"/>
  <c r="C620" i="50"/>
  <c r="C684" i="50"/>
  <c r="C748" i="50"/>
  <c r="C160" i="50"/>
  <c r="C38" i="50"/>
  <c r="C37" i="50"/>
  <c r="C13" i="50"/>
  <c r="C24" i="50"/>
  <c r="C20" i="50"/>
  <c r="C36" i="50"/>
  <c r="C97" i="50" s="1"/>
  <c r="C28" i="50"/>
  <c r="C35" i="50"/>
  <c r="C23" i="50"/>
  <c r="C139" i="50"/>
  <c r="C506" i="50"/>
  <c r="C573" i="50"/>
  <c r="C639" i="50"/>
  <c r="C703" i="50"/>
  <c r="C769" i="50"/>
  <c r="C532" i="50"/>
  <c r="C601" i="50"/>
  <c r="C667" i="50"/>
  <c r="C731" i="50"/>
  <c r="C562" i="50"/>
  <c r="C631" i="50"/>
  <c r="C695" i="50"/>
  <c r="C761" i="50"/>
  <c r="C523" i="50"/>
  <c r="C593" i="50"/>
  <c r="C659" i="50"/>
  <c r="C723" i="50"/>
  <c r="C793" i="50"/>
  <c r="C501" i="50"/>
  <c r="C565" i="50"/>
  <c r="C634" i="50"/>
  <c r="C698" i="50"/>
  <c r="C764" i="50"/>
  <c r="C580" i="50"/>
  <c r="C646" i="50"/>
  <c r="C710" i="50"/>
  <c r="C777" i="50"/>
  <c r="C522" i="50"/>
  <c r="C592" i="50"/>
  <c r="C658" i="50"/>
  <c r="C722" i="50"/>
  <c r="C791" i="50"/>
  <c r="C518" i="50"/>
  <c r="C588" i="50"/>
  <c r="C654" i="50"/>
  <c r="C718" i="50"/>
  <c r="C787" i="50"/>
  <c r="C552" i="50"/>
  <c r="C621" i="50"/>
  <c r="C685" i="50"/>
  <c r="C749" i="50"/>
  <c r="C548" i="50"/>
  <c r="C579" i="50"/>
  <c r="C617" i="50"/>
  <c r="C645" i="50"/>
  <c r="C681" i="50"/>
  <c r="C709" i="50"/>
  <c r="C745" i="50"/>
  <c r="C776" i="50"/>
  <c r="C521" i="50"/>
  <c r="C591" i="50"/>
  <c r="C657" i="50"/>
  <c r="C721" i="50"/>
  <c r="C790" i="50"/>
  <c r="C528" i="50"/>
  <c r="C598" i="50"/>
  <c r="C664" i="50"/>
  <c r="C728" i="50"/>
  <c r="C543" i="50"/>
  <c r="C612" i="50"/>
  <c r="C676" i="50"/>
  <c r="C740" i="50"/>
  <c r="C520" i="50"/>
  <c r="C590" i="50"/>
  <c r="C656" i="50"/>
  <c r="C720" i="50"/>
  <c r="C789" i="50"/>
  <c r="C533" i="50"/>
  <c r="C602" i="50"/>
  <c r="C668" i="50"/>
  <c r="C732" i="50"/>
  <c r="C164" i="50"/>
  <c r="C159" i="50"/>
  <c r="C162" i="50"/>
  <c r="C18" i="50"/>
  <c r="C21" i="50"/>
  <c r="C17" i="50"/>
  <c r="C16" i="50"/>
  <c r="C15" i="50"/>
  <c r="C138" i="50"/>
  <c r="C554" i="50"/>
  <c r="C623" i="50"/>
  <c r="C687" i="50"/>
  <c r="C751" i="50"/>
  <c r="C515" i="50"/>
  <c r="C585" i="50"/>
  <c r="C651" i="50"/>
  <c r="C715" i="50"/>
  <c r="C783" i="50"/>
  <c r="C546" i="50"/>
  <c r="C615" i="50"/>
  <c r="C679" i="50"/>
  <c r="C743" i="50"/>
  <c r="C510" i="50"/>
  <c r="C577" i="50"/>
  <c r="C643" i="50"/>
  <c r="C707" i="50"/>
  <c r="C773" i="50"/>
  <c r="C549" i="50"/>
  <c r="C618" i="50"/>
  <c r="C682" i="50"/>
  <c r="C746" i="50"/>
  <c r="C561" i="50"/>
  <c r="C630" i="50"/>
  <c r="C694" i="50"/>
  <c r="C760" i="50"/>
  <c r="C509" i="50"/>
  <c r="C576" i="50"/>
  <c r="C642" i="50"/>
  <c r="C706" i="50"/>
  <c r="C772" i="50"/>
  <c r="C1372" i="50" s="1"/>
  <c r="C505" i="50"/>
  <c r="C572" i="50"/>
  <c r="C638" i="50"/>
  <c r="C702" i="50"/>
  <c r="C768" i="50"/>
  <c r="C535" i="50"/>
  <c r="C1135" i="50" s="1"/>
  <c r="C603" i="50"/>
  <c r="C669" i="50"/>
  <c r="C733" i="50"/>
  <c r="C529" i="50"/>
  <c r="C560" i="50"/>
  <c r="C599" i="50"/>
  <c r="C629" i="50"/>
  <c r="C665" i="50"/>
  <c r="C693" i="50"/>
  <c r="C729" i="50"/>
  <c r="C759" i="50"/>
  <c r="C508" i="50"/>
  <c r="C575" i="50"/>
  <c r="C641" i="50"/>
  <c r="C705" i="50"/>
  <c r="C771" i="50"/>
  <c r="C512" i="50"/>
  <c r="C582" i="50"/>
  <c r="C648" i="50"/>
  <c r="C712" i="50"/>
  <c r="C779" i="50"/>
  <c r="C524" i="50"/>
  <c r="C594" i="50"/>
  <c r="C660" i="50"/>
  <c r="C724" i="50"/>
  <c r="C794" i="50"/>
  <c r="C507" i="50"/>
  <c r="C574" i="50"/>
  <c r="C640" i="50"/>
  <c r="C704" i="50"/>
  <c r="C770" i="50"/>
  <c r="C516" i="50"/>
  <c r="C586" i="50"/>
  <c r="C652" i="50"/>
  <c r="C716" i="50"/>
  <c r="C784" i="50"/>
  <c r="C165" i="50"/>
  <c r="C163" i="50"/>
  <c r="C26" i="50"/>
  <c r="C34" i="50"/>
  <c r="C25" i="50"/>
  <c r="C19" i="50"/>
  <c r="C80" i="50" s="1"/>
  <c r="C27" i="50"/>
  <c r="C538" i="50"/>
  <c r="C605" i="50"/>
  <c r="C671" i="50"/>
  <c r="C735" i="50"/>
  <c r="C502" i="50"/>
  <c r="C566" i="50"/>
  <c r="C635" i="50"/>
  <c r="C699" i="50"/>
  <c r="C765" i="50"/>
  <c r="C527" i="50"/>
  <c r="C597" i="50"/>
  <c r="C663" i="50"/>
  <c r="C727" i="50"/>
  <c r="C558" i="50"/>
  <c r="C627" i="50"/>
  <c r="C691" i="50"/>
  <c r="C757" i="50"/>
  <c r="C531" i="50"/>
  <c r="C600" i="50"/>
  <c r="C666" i="50"/>
  <c r="C730" i="50"/>
  <c r="C545" i="50"/>
  <c r="C614" i="50"/>
  <c r="C678" i="50"/>
  <c r="C742" i="50"/>
  <c r="C557" i="50"/>
  <c r="C626" i="50"/>
  <c r="C690" i="50"/>
  <c r="C756" i="50"/>
  <c r="C553" i="50"/>
  <c r="C622" i="50"/>
  <c r="C686" i="50"/>
  <c r="C750" i="50"/>
  <c r="C517" i="50"/>
  <c r="C587" i="50"/>
  <c r="C653" i="50"/>
  <c r="C717" i="50"/>
  <c r="C786" i="50"/>
  <c r="C513" i="50"/>
  <c r="C544" i="50"/>
  <c r="C583" i="50"/>
  <c r="C613" i="50"/>
  <c r="C649" i="50"/>
  <c r="C677" i="50"/>
  <c r="C713" i="50"/>
  <c r="C741" i="50"/>
  <c r="C780" i="50"/>
  <c r="C556" i="50"/>
  <c r="C625" i="50"/>
  <c r="C689" i="50"/>
  <c r="C755" i="50"/>
  <c r="C563" i="50"/>
  <c r="C632" i="50"/>
  <c r="C696" i="50"/>
  <c r="C762" i="50"/>
  <c r="C511" i="50"/>
  <c r="C578" i="50"/>
  <c r="C644" i="50"/>
  <c r="C708" i="50"/>
  <c r="C774" i="50"/>
  <c r="C555" i="50"/>
  <c r="C624" i="50"/>
  <c r="C688" i="50"/>
  <c r="C754" i="50"/>
  <c r="C503" i="50"/>
  <c r="C570" i="50"/>
  <c r="C636" i="50"/>
  <c r="C700" i="50"/>
  <c r="C766" i="50"/>
  <c r="C161" i="50"/>
  <c r="C157" i="50"/>
  <c r="C156" i="50"/>
  <c r="C158" i="50"/>
  <c r="C1236" i="49"/>
  <c r="C1304" i="49"/>
  <c r="C1111" i="49"/>
  <c r="C1163" i="49"/>
  <c r="C1175" i="49"/>
  <c r="C1313" i="49"/>
  <c r="C1183" i="49"/>
  <c r="C1317" i="49"/>
  <c r="C1346" i="49"/>
  <c r="C1350" i="49"/>
  <c r="C1356" i="49"/>
  <c r="C1396" i="49"/>
  <c r="C1126" i="49"/>
  <c r="C1158" i="49"/>
  <c r="C1127" i="49"/>
  <c r="C1166" i="49"/>
  <c r="C1223" i="49"/>
  <c r="C76" i="49"/>
  <c r="C82" i="49"/>
  <c r="C1316" i="49"/>
  <c r="C1389" i="49"/>
  <c r="C1120" i="49"/>
  <c r="C1194" i="49"/>
  <c r="C1248" i="49"/>
  <c r="C1321" i="49"/>
  <c r="C1359" i="49"/>
  <c r="C1229" i="49"/>
  <c r="C1333" i="49"/>
  <c r="C1364" i="49"/>
  <c r="C1101" i="49"/>
  <c r="C797" i="49"/>
  <c r="C1092" i="49" s="1"/>
  <c r="C1172" i="49"/>
  <c r="C1242" i="49"/>
  <c r="C1278" i="49"/>
  <c r="C1307" i="49"/>
  <c r="C1343" i="49"/>
  <c r="C1383" i="49"/>
  <c r="C1115" i="49"/>
  <c r="C1173" i="49"/>
  <c r="C89" i="49"/>
  <c r="C98" i="49"/>
  <c r="C1202" i="49"/>
  <c r="C1206" i="49"/>
  <c r="C1212" i="49"/>
  <c r="C1198" i="49"/>
  <c r="C1207" i="49"/>
  <c r="C1309" i="49"/>
  <c r="C1179" i="49"/>
  <c r="C1285" i="49"/>
  <c r="C1314" i="49"/>
  <c r="C1387" i="49"/>
  <c r="C1118" i="49"/>
  <c r="C1192" i="49"/>
  <c r="C1230" i="49"/>
  <c r="C1259" i="49"/>
  <c r="C1295" i="49"/>
  <c r="C1267" i="49"/>
  <c r="C1319" i="49"/>
  <c r="C85" i="49"/>
  <c r="C1284" i="49"/>
  <c r="C1288" i="49"/>
  <c r="C1292" i="49"/>
  <c r="C1280" i="49"/>
  <c r="C1289" i="49"/>
  <c r="C1363" i="49"/>
  <c r="C1233" i="49"/>
  <c r="C1367" i="49"/>
  <c r="C1104" i="49"/>
  <c r="C1131" i="49"/>
  <c r="C1137" i="49"/>
  <c r="C1141" i="49"/>
  <c r="C1180" i="49"/>
  <c r="C1209" i="49"/>
  <c r="C1247" i="49"/>
  <c r="C1283" i="49"/>
  <c r="C1271" i="49"/>
  <c r="C469" i="49"/>
  <c r="C451" i="49"/>
  <c r="C485" i="49"/>
  <c r="C333" i="49"/>
  <c r="C1477" i="49"/>
  <c r="C1470" i="49"/>
  <c r="C1467" i="49"/>
  <c r="C280" i="49"/>
  <c r="C474" i="49"/>
  <c r="C450" i="49"/>
  <c r="C463" i="49"/>
  <c r="C467" i="49"/>
  <c r="C448" i="49"/>
  <c r="C391" i="49"/>
  <c r="C428" i="49" s="1"/>
  <c r="C1473" i="49"/>
  <c r="C271" i="49"/>
  <c r="C276" i="49"/>
  <c r="C274" i="49"/>
  <c r="C459" i="49"/>
  <c r="C473" i="49"/>
  <c r="C287" i="49"/>
  <c r="C298" i="49"/>
  <c r="C282" i="49"/>
  <c r="C477" i="49"/>
  <c r="C1469" i="49"/>
  <c r="C1479" i="49"/>
  <c r="C294" i="49"/>
  <c r="C1494" i="47"/>
  <c r="C1583" i="47" s="1"/>
  <c r="C1438" i="48"/>
  <c r="C414" i="48"/>
  <c r="C1457" i="48"/>
  <c r="C400" i="48"/>
  <c r="C398" i="48"/>
  <c r="C245" i="48"/>
  <c r="C1440" i="48"/>
  <c r="C1507" i="48"/>
  <c r="C1519" i="48" s="1"/>
  <c r="C313" i="48"/>
  <c r="C1531" i="48" s="1"/>
  <c r="C1451" i="48"/>
  <c r="C1504" i="48"/>
  <c r="C1516" i="48" s="1"/>
  <c r="C141" i="48"/>
  <c r="C1528" i="48" s="1"/>
  <c r="C806" i="48"/>
  <c r="C1031" i="48"/>
  <c r="C1022" i="48"/>
  <c r="C998" i="48"/>
  <c r="C921" i="48"/>
  <c r="C879" i="48"/>
  <c r="C812" i="48"/>
  <c r="C1024" i="48"/>
  <c r="C952" i="48"/>
  <c r="C133" i="47"/>
  <c r="C1576" i="47" s="1"/>
  <c r="C1549" i="47"/>
  <c r="C1556" i="47"/>
  <c r="C498" i="47"/>
  <c r="C1581" i="47" s="1"/>
  <c r="C324" i="48"/>
  <c r="C237" i="48"/>
  <c r="C873" i="48"/>
  <c r="C862" i="48"/>
  <c r="C1091" i="48"/>
  <c r="C1034" i="48"/>
  <c r="C985" i="48"/>
  <c r="C945" i="48"/>
  <c r="C882" i="48"/>
  <c r="C1094" i="48"/>
  <c r="C1016" i="48"/>
  <c r="C1057" i="48"/>
  <c r="C1015" i="48"/>
  <c r="C942" i="48"/>
  <c r="C982" i="48"/>
  <c r="C1080" i="48"/>
  <c r="C1037" i="48"/>
  <c r="C1008" i="48"/>
  <c r="C870" i="48"/>
  <c r="C118" i="47"/>
  <c r="C1575" i="47" s="1"/>
  <c r="C959" i="48"/>
  <c r="C848" i="48"/>
  <c r="C111" i="48"/>
  <c r="C1502" i="48"/>
  <c r="C1514" i="48" s="1"/>
  <c r="C107" i="48"/>
  <c r="C1526" i="48" s="1"/>
  <c r="C172" i="48"/>
  <c r="C1308" i="49"/>
  <c r="C1277" i="49"/>
  <c r="C1144" i="49"/>
  <c r="C1286" i="49"/>
  <c r="C1357" i="49"/>
  <c r="C1102" i="49"/>
  <c r="C75" i="49"/>
  <c r="C1320" i="49"/>
  <c r="C1329" i="49"/>
  <c r="C1269" i="49"/>
  <c r="C1105" i="49"/>
  <c r="C1243" i="49"/>
  <c r="C1279" i="49"/>
  <c r="C97" i="49"/>
  <c r="C1133" i="49"/>
  <c r="C1143" i="49"/>
  <c r="C1128" i="49"/>
  <c r="C1221" i="49"/>
  <c r="C1250" i="49"/>
  <c r="C1161" i="49"/>
  <c r="C1231" i="49"/>
  <c r="C166" i="49"/>
  <c r="C178" i="49" s="1"/>
  <c r="C1228" i="49"/>
  <c r="C1225" i="49"/>
  <c r="C1301" i="49"/>
  <c r="C1338" i="49"/>
  <c r="C1219" i="49"/>
  <c r="C140" i="49"/>
  <c r="C1481" i="49"/>
  <c r="C273" i="49"/>
  <c r="C454" i="49"/>
  <c r="C468" i="49"/>
  <c r="C296" i="49"/>
  <c r="C456" i="49"/>
  <c r="C336" i="49"/>
  <c r="C335" i="49"/>
  <c r="C853" i="48"/>
  <c r="C855" i="48"/>
  <c r="C987" i="48"/>
  <c r="C996" i="48"/>
  <c r="C429" i="48"/>
  <c r="C436" i="48"/>
  <c r="C425" i="48"/>
  <c r="C422" i="48"/>
  <c r="C419" i="48"/>
  <c r="C403" i="48"/>
  <c r="C404" i="48"/>
  <c r="C893" i="48"/>
  <c r="C1088" i="48"/>
  <c r="C1011" i="48"/>
  <c r="C884" i="48"/>
  <c r="C880" i="48"/>
  <c r="C1067" i="48"/>
  <c r="C1025" i="48"/>
  <c r="C898" i="48"/>
  <c r="C924" i="48"/>
  <c r="C173" i="48"/>
  <c r="C842" i="48"/>
  <c r="C802" i="48"/>
  <c r="C1027" i="48"/>
  <c r="C900" i="48"/>
  <c r="C962" i="48"/>
  <c r="C864" i="48"/>
  <c r="C821" i="48"/>
  <c r="C1044" i="48"/>
  <c r="C1004" i="48"/>
  <c r="C177" i="48"/>
  <c r="C444" i="47"/>
  <c r="C1544" i="47" s="1"/>
  <c r="C1437" i="48"/>
  <c r="C395" i="48"/>
  <c r="C407" i="48"/>
  <c r="C406" i="48"/>
  <c r="C1450" i="48"/>
  <c r="C934" i="48"/>
  <c r="C1060" i="48"/>
  <c r="C1029" i="48"/>
  <c r="C989" i="48"/>
  <c r="C894" i="48"/>
  <c r="C816" i="48"/>
  <c r="C858" i="48"/>
  <c r="C815" i="48"/>
  <c r="C1043" i="48"/>
  <c r="C888" i="48"/>
  <c r="C914" i="48"/>
  <c r="C883" i="48"/>
  <c r="C840" i="48"/>
  <c r="C811" i="48"/>
  <c r="C1020" i="48"/>
  <c r="C909" i="48"/>
  <c r="C866" i="48"/>
  <c r="C857" i="48"/>
  <c r="C938" i="48"/>
  <c r="C1026" i="48"/>
  <c r="C933" i="48"/>
  <c r="C891" i="48"/>
  <c r="C859" i="48"/>
  <c r="C1070" i="48"/>
  <c r="C176" i="48"/>
  <c r="C180" i="47"/>
  <c r="C1541" i="47" s="1"/>
  <c r="C1442" i="48"/>
  <c r="C416" i="48"/>
  <c r="C1433" i="48"/>
  <c r="C250" i="48"/>
  <c r="C1441" i="48"/>
  <c r="C437" i="48"/>
  <c r="C401" i="48"/>
  <c r="C263" i="48"/>
  <c r="C1455" i="48"/>
  <c r="C117" i="48"/>
  <c r="C1551" i="48" s="1"/>
  <c r="C955" i="48"/>
  <c r="C881" i="48"/>
  <c r="C814" i="48"/>
  <c r="C1082" i="48"/>
  <c r="C937" i="48"/>
  <c r="C895" i="48"/>
  <c r="C1071" i="48"/>
  <c r="C1040" i="48"/>
  <c r="C1032" i="48"/>
  <c r="C1073" i="48"/>
  <c r="C967" i="48"/>
  <c r="C958" i="48"/>
  <c r="C970" i="48"/>
  <c r="C852" i="48"/>
  <c r="C1055" i="48"/>
  <c r="C960" i="48"/>
  <c r="C886" i="48"/>
  <c r="C927" i="48"/>
  <c r="C885" i="48"/>
  <c r="C809" i="48"/>
  <c r="C918" i="48"/>
  <c r="C978" i="48"/>
  <c r="C949" i="48"/>
  <c r="C907" i="48"/>
  <c r="C878" i="48"/>
  <c r="C1089" i="48"/>
  <c r="C975" i="48"/>
  <c r="C935" i="48"/>
  <c r="C926" i="48"/>
  <c r="C966" i="48"/>
  <c r="C1096" i="48"/>
  <c r="C997" i="48"/>
  <c r="C957" i="48"/>
  <c r="C928" i="48"/>
  <c r="C851" i="48"/>
  <c r="C1366" i="49"/>
  <c r="C1103" i="49"/>
  <c r="C1174" i="49"/>
  <c r="C1244" i="49"/>
  <c r="C1296" i="49"/>
  <c r="C1305" i="49"/>
  <c r="C1380" i="49"/>
  <c r="C1249" i="49"/>
  <c r="C1113" i="49"/>
  <c r="C1187" i="49"/>
  <c r="C1218" i="49"/>
  <c r="C1222" i="49"/>
  <c r="C1226" i="49"/>
  <c r="C1262" i="49"/>
  <c r="C1291" i="49"/>
  <c r="C1263" i="49"/>
  <c r="C1299" i="49"/>
  <c r="C1351" i="49"/>
  <c r="C74" i="49"/>
  <c r="C39" i="49"/>
  <c r="C1186" i="49"/>
  <c r="C1256" i="49"/>
  <c r="C1324" i="49"/>
  <c r="C1379" i="49"/>
  <c r="C1112" i="49"/>
  <c r="C1191" i="49"/>
  <c r="C1293" i="49"/>
  <c r="C1160" i="49"/>
  <c r="C1203" i="49"/>
  <c r="C1234" i="49"/>
  <c r="C1302" i="49"/>
  <c r="C1372" i="49"/>
  <c r="C1109" i="49"/>
  <c r="C1145" i="49"/>
  <c r="C1177" i="49"/>
  <c r="C1215" i="49"/>
  <c r="C1251" i="49"/>
  <c r="C1303" i="49"/>
  <c r="C150" i="49"/>
  <c r="C84" i="49"/>
  <c r="C81" i="49"/>
  <c r="C1332" i="49"/>
  <c r="C1336" i="49"/>
  <c r="C1340" i="49"/>
  <c r="C1328" i="49"/>
  <c r="C1337" i="49"/>
  <c r="C1376" i="49"/>
  <c r="C1245" i="49"/>
  <c r="C1152" i="49"/>
  <c r="C1184" i="49"/>
  <c r="C1254" i="49"/>
  <c r="C1322" i="49"/>
  <c r="C1360" i="49"/>
  <c r="C1393" i="49"/>
  <c r="C1123" i="49"/>
  <c r="C1162" i="49"/>
  <c r="C1132" i="49"/>
  <c r="C1189" i="49"/>
  <c r="C79" i="49"/>
  <c r="C1151" i="49"/>
  <c r="C1155" i="49"/>
  <c r="C1159" i="49"/>
  <c r="C1147" i="49"/>
  <c r="C1156" i="49"/>
  <c r="C1297" i="49"/>
  <c r="C1164" i="49"/>
  <c r="C1237" i="49"/>
  <c r="C1266" i="49"/>
  <c r="C1270" i="49"/>
  <c r="C1274" i="49"/>
  <c r="C1310" i="49"/>
  <c r="C1339" i="49"/>
  <c r="C1378" i="49"/>
  <c r="C1150" i="49"/>
  <c r="C1138" i="49"/>
  <c r="C99" i="49"/>
  <c r="C106" i="49"/>
  <c r="C460" i="49"/>
  <c r="C331" i="49"/>
  <c r="C1468" i="49"/>
  <c r="C1485" i="49"/>
  <c r="C1487" i="49"/>
  <c r="C279" i="49"/>
  <c r="C293" i="49"/>
  <c r="C489" i="49"/>
  <c r="C490" i="49"/>
  <c r="C466" i="49"/>
  <c r="C479" i="49"/>
  <c r="C457" i="49"/>
  <c r="C1484" i="49"/>
  <c r="C1490" i="49"/>
  <c r="C295" i="49"/>
  <c r="C281" i="49"/>
  <c r="C475" i="49"/>
  <c r="C458" i="49"/>
  <c r="C464" i="49"/>
  <c r="C465" i="49"/>
  <c r="C312" i="49"/>
  <c r="C319" i="49" s="1"/>
  <c r="C329" i="49"/>
  <c r="C1489" i="49"/>
  <c r="C284" i="49"/>
  <c r="C290" i="49"/>
  <c r="C1480" i="49"/>
  <c r="C1471" i="49"/>
  <c r="C285" i="49"/>
  <c r="C1566" i="46"/>
  <c r="C1571" i="46"/>
  <c r="C1564" i="46"/>
  <c r="C1562" i="46"/>
  <c r="C1567" i="46"/>
  <c r="C1569" i="46"/>
  <c r="C1563" i="46"/>
  <c r="C1570" i="46"/>
  <c r="C1565" i="46"/>
  <c r="C1568" i="46"/>
  <c r="C241" i="48"/>
  <c r="C1453" i="48"/>
  <c r="C431" i="48"/>
  <c r="C126" i="48"/>
  <c r="C1447" i="48"/>
  <c r="C412" i="48"/>
  <c r="C411" i="48"/>
  <c r="C47" i="48"/>
  <c r="C55" i="48"/>
  <c r="C877" i="48"/>
  <c r="C1069" i="48"/>
  <c r="C1061" i="48"/>
  <c r="C865" i="48"/>
  <c r="C930" i="48"/>
  <c r="C899" i="48"/>
  <c r="C856" i="48"/>
  <c r="C1079" i="48"/>
  <c r="C972" i="48"/>
  <c r="C178" i="48"/>
  <c r="C239" i="48"/>
  <c r="C242" i="48"/>
  <c r="C50" i="48"/>
  <c r="C943" i="48"/>
  <c r="C832" i="48"/>
  <c r="C822" i="48"/>
  <c r="C904" i="48"/>
  <c r="C994" i="48"/>
  <c r="C965" i="48"/>
  <c r="C925" i="48"/>
  <c r="C824" i="48"/>
  <c r="C1036" i="48"/>
  <c r="C45" i="48"/>
  <c r="C1051" i="48"/>
  <c r="C979" i="48"/>
  <c r="C849" i="48"/>
  <c r="C845" i="48"/>
  <c r="C813" i="48"/>
  <c r="C1059" i="48"/>
  <c r="C1062" i="48"/>
  <c r="C956" i="48"/>
  <c r="C175" i="48"/>
  <c r="AW2" i="70"/>
  <c r="AW786" i="70" s="1"/>
  <c r="AW789" i="70" s="1"/>
  <c r="AV220" i="70"/>
  <c r="F8" i="75"/>
  <c r="G8" i="75"/>
  <c r="H8" i="75"/>
  <c r="H73" i="75" s="1"/>
  <c r="AV67" i="64"/>
  <c r="AJ10" i="97"/>
  <c r="M12" i="98"/>
  <c r="M77" i="98" s="1"/>
  <c r="AT618" i="70"/>
  <c r="AV707" i="70"/>
  <c r="AV633" i="70"/>
  <c r="AV636" i="70" s="1"/>
  <c r="AV611" i="70"/>
  <c r="AV614" i="70" s="1"/>
  <c r="AV726" i="70"/>
  <c r="AV646" i="70"/>
  <c r="AV666" i="70"/>
  <c r="AV669" i="70" s="1"/>
  <c r="AV574" i="70"/>
  <c r="AV577" i="70" s="1"/>
  <c r="AV1093" i="70"/>
  <c r="AV622" i="70"/>
  <c r="AV625" i="70" s="1"/>
  <c r="AV81" i="70"/>
  <c r="AV528" i="70"/>
  <c r="AV46" i="70"/>
  <c r="AV9" i="70"/>
  <c r="AV161" i="70"/>
  <c r="AV68" i="70"/>
  <c r="AV57" i="70"/>
  <c r="AV142" i="70"/>
  <c r="AV101" i="70"/>
  <c r="AU713" i="70"/>
  <c r="AU721" i="70"/>
  <c r="N12" i="98" s="1"/>
  <c r="N77" i="98" s="1"/>
  <c r="AU718" i="70"/>
  <c r="K12" i="98" s="1"/>
  <c r="K77" i="98" s="1"/>
  <c r="AU716" i="70"/>
  <c r="I12" i="98" s="1"/>
  <c r="I77" i="98" s="1"/>
  <c r="AU715" i="70"/>
  <c r="H12" i="98" s="1"/>
  <c r="H77" i="98" s="1"/>
  <c r="AU719" i="70"/>
  <c r="L12" i="98" s="1"/>
  <c r="L77" i="98" s="1"/>
  <c r="AU717" i="70"/>
  <c r="J12" i="98" s="1"/>
  <c r="J77" i="98" s="1"/>
  <c r="AU714" i="70"/>
  <c r="G12" i="98" s="1"/>
  <c r="G77" i="98" s="1"/>
  <c r="AU639" i="70"/>
  <c r="F17" i="96" s="1"/>
  <c r="F82" i="96" s="1"/>
  <c r="AU640" i="70"/>
  <c r="G17" i="96" s="1"/>
  <c r="G82" i="96" s="1"/>
  <c r="AT641" i="70"/>
  <c r="AL30" i="97" s="1"/>
  <c r="AL95" i="97" s="1"/>
  <c r="AT722" i="70"/>
  <c r="F12" i="98"/>
  <c r="AU1121" i="70"/>
  <c r="AU1100" i="70"/>
  <c r="AU1116" i="70"/>
  <c r="AU1118" i="70"/>
  <c r="AU1111" i="70"/>
  <c r="AU1114" i="70"/>
  <c r="AU1117" i="70"/>
  <c r="AU1124" i="70"/>
  <c r="AU1112" i="70"/>
  <c r="AU1110" i="70"/>
  <c r="AU1107" i="70"/>
  <c r="AU1106" i="70"/>
  <c r="AU1101" i="70"/>
  <c r="AU1126" i="70"/>
  <c r="AU1108" i="70"/>
  <c r="AU1102" i="70"/>
  <c r="AU1103" i="70"/>
  <c r="AU1119" i="70"/>
  <c r="AU1105" i="70"/>
  <c r="AU1113" i="70"/>
  <c r="AU1122" i="70"/>
  <c r="AU1104" i="70"/>
  <c r="AU1123" i="70"/>
  <c r="AU1099" i="70"/>
  <c r="AU1115" i="70"/>
  <c r="AU1109" i="70"/>
  <c r="AU1120" i="70"/>
  <c r="AU617" i="70"/>
  <c r="AT781" i="70"/>
  <c r="AU628" i="70"/>
  <c r="AT703" i="70"/>
  <c r="AT606" i="70"/>
  <c r="AU657" i="70"/>
  <c r="AU654" i="70"/>
  <c r="AU652" i="70"/>
  <c r="AU655" i="70"/>
  <c r="AU656" i="70"/>
  <c r="AU653" i="70"/>
  <c r="AU660" i="70"/>
  <c r="AU661" i="70"/>
  <c r="AU658" i="70"/>
  <c r="AU680" i="70"/>
  <c r="O12" i="97" s="1"/>
  <c r="O77" i="97" s="1"/>
  <c r="AU675" i="70"/>
  <c r="J12" i="97" s="1"/>
  <c r="J77" i="97" s="1"/>
  <c r="AU694" i="70"/>
  <c r="AC12" i="97" s="1"/>
  <c r="AC77" i="97" s="1"/>
  <c r="AU674" i="70"/>
  <c r="I12" i="97" s="1"/>
  <c r="I77" i="97" s="1"/>
  <c r="AU690" i="70"/>
  <c r="Y12" i="97" s="1"/>
  <c r="Y77" i="97" s="1"/>
  <c r="AU687" i="70"/>
  <c r="V12" i="97" s="1"/>
  <c r="V77" i="97" s="1"/>
  <c r="AU698" i="70"/>
  <c r="AG12" i="97" s="1"/>
  <c r="AG77" i="97" s="1"/>
  <c r="AU700" i="70"/>
  <c r="AI12" i="97" s="1"/>
  <c r="AI77" i="97" s="1"/>
  <c r="AU691" i="70"/>
  <c r="Z12" i="97" s="1"/>
  <c r="Z77" i="97" s="1"/>
  <c r="AU683" i="70"/>
  <c r="R12" i="97" s="1"/>
  <c r="R77" i="97" s="1"/>
  <c r="AU685" i="70"/>
  <c r="T12" i="97" s="1"/>
  <c r="T77" i="97" s="1"/>
  <c r="AU699" i="70"/>
  <c r="AH12" i="97" s="1"/>
  <c r="AH77" i="97" s="1"/>
  <c r="AU695" i="70"/>
  <c r="AD12" i="97" s="1"/>
  <c r="AD77" i="97" s="1"/>
  <c r="AU696" i="70"/>
  <c r="AE12" i="97" s="1"/>
  <c r="AE77" i="97" s="1"/>
  <c r="AU689" i="70"/>
  <c r="X12" i="97" s="1"/>
  <c r="X77" i="97" s="1"/>
  <c r="AU692" i="70"/>
  <c r="AA12" i="97" s="1"/>
  <c r="AA77" i="97" s="1"/>
  <c r="AU688" i="70"/>
  <c r="W12" i="97" s="1"/>
  <c r="W77" i="97" s="1"/>
  <c r="AU702" i="70"/>
  <c r="AK12" i="97" s="1"/>
  <c r="AK77" i="97" s="1"/>
  <c r="AU672" i="70"/>
  <c r="G12" i="97" s="1"/>
  <c r="G77" i="97" s="1"/>
  <c r="AU681" i="70"/>
  <c r="P12" i="97" s="1"/>
  <c r="P77" i="97" s="1"/>
  <c r="AU677" i="70"/>
  <c r="L12" i="97" s="1"/>
  <c r="L77" i="97" s="1"/>
  <c r="AU682" i="70"/>
  <c r="Q12" i="97" s="1"/>
  <c r="Q77" i="97" s="1"/>
  <c r="AU684" i="70"/>
  <c r="S12" i="97" s="1"/>
  <c r="S77" i="97" s="1"/>
  <c r="AU673" i="70"/>
  <c r="H12" i="97" s="1"/>
  <c r="H77" i="97" s="1"/>
  <c r="AU678" i="70"/>
  <c r="M12" i="97" s="1"/>
  <c r="M77" i="97" s="1"/>
  <c r="AU693" i="70"/>
  <c r="AB12" i="97" s="1"/>
  <c r="AB77" i="97" s="1"/>
  <c r="AU697" i="70"/>
  <c r="AF12" i="97" s="1"/>
  <c r="AF77" i="97" s="1"/>
  <c r="AU686" i="70"/>
  <c r="U12" i="97" s="1"/>
  <c r="U77" i="97" s="1"/>
  <c r="AU679" i="70"/>
  <c r="N12" i="97" s="1"/>
  <c r="N77" i="97" s="1"/>
  <c r="AT629" i="70"/>
  <c r="AT1127" i="70"/>
  <c r="AT662" i="70"/>
  <c r="AV96" i="64"/>
  <c r="AV77" i="64"/>
  <c r="AV10" i="64"/>
  <c r="AW2" i="64"/>
  <c r="F8" i="74"/>
  <c r="G8" i="74"/>
  <c r="F8" i="72"/>
  <c r="F73" i="72" s="1"/>
  <c r="G8" i="72"/>
  <c r="G73" i="72" s="1"/>
  <c r="P8" i="76"/>
  <c r="P73" i="76" s="1"/>
  <c r="O8" i="76"/>
  <c r="N8" i="76"/>
  <c r="K8" i="76"/>
  <c r="I8" i="76"/>
  <c r="G8" i="76"/>
  <c r="F8" i="76"/>
  <c r="J8" i="76"/>
  <c r="H8" i="76"/>
  <c r="M8" i="76"/>
  <c r="F8" i="78"/>
  <c r="F73" i="78" s="1"/>
  <c r="J8" i="78"/>
  <c r="J73" i="78" s="1"/>
  <c r="G8" i="78"/>
  <c r="G73" i="78" s="1"/>
  <c r="K8" i="78"/>
  <c r="K73" i="78" s="1"/>
  <c r="O8" i="78"/>
  <c r="O73" i="78" s="1"/>
  <c r="H8" i="78"/>
  <c r="H73" i="78" s="1"/>
  <c r="L8" i="78"/>
  <c r="L73" i="78" s="1"/>
  <c r="I8" i="78"/>
  <c r="I73" i="78" s="1"/>
  <c r="M8" i="78"/>
  <c r="M73" i="78" s="1"/>
  <c r="AV720" i="70" l="1"/>
  <c r="AV710" i="70"/>
  <c r="AW798" i="70"/>
  <c r="AW792" i="70"/>
  <c r="AW803" i="70"/>
  <c r="AW793" i="70"/>
  <c r="AW800" i="70"/>
  <c r="AW808" i="70"/>
  <c r="AW794" i="70"/>
  <c r="AW811" i="70"/>
  <c r="AW802" i="70"/>
  <c r="AW806" i="70"/>
  <c r="AW795" i="70"/>
  <c r="AW796" i="70"/>
  <c r="AW805" i="70"/>
  <c r="AW801" i="70"/>
  <c r="AW812" i="70"/>
  <c r="AW826" i="70"/>
  <c r="AW797" i="70"/>
  <c r="AW807" i="70"/>
  <c r="AW823" i="70"/>
  <c r="AW815" i="70"/>
  <c r="AW818" i="70"/>
  <c r="AW830" i="70"/>
  <c r="AW799" i="70"/>
  <c r="AW816" i="70"/>
  <c r="AW817" i="70"/>
  <c r="AW821" i="70"/>
  <c r="AW814" i="70"/>
  <c r="AW820" i="70"/>
  <c r="AW804" i="70"/>
  <c r="AW809" i="70"/>
  <c r="AW819" i="70"/>
  <c r="AW831" i="70"/>
  <c r="AW810" i="70"/>
  <c r="AW840" i="70"/>
  <c r="AW848" i="70"/>
  <c r="AW833" i="70"/>
  <c r="AW835" i="70"/>
  <c r="AW813" i="70"/>
  <c r="AW825" i="70"/>
  <c r="AW829" i="70"/>
  <c r="AW842" i="70"/>
  <c r="AW824" i="70"/>
  <c r="AW841" i="70"/>
  <c r="AW832" i="70"/>
  <c r="AW836" i="70"/>
  <c r="AW846" i="70"/>
  <c r="AW847" i="70"/>
  <c r="AW855" i="70"/>
  <c r="AW863" i="70"/>
  <c r="AW837" i="70"/>
  <c r="AW852" i="70"/>
  <c r="AW845" i="70"/>
  <c r="AW827" i="70"/>
  <c r="AW838" i="70"/>
  <c r="AW844" i="70"/>
  <c r="AW856" i="70"/>
  <c r="AW864" i="70"/>
  <c r="AW839" i="70"/>
  <c r="AW859" i="70"/>
  <c r="AW872" i="70"/>
  <c r="AW880" i="70"/>
  <c r="AW888" i="70"/>
  <c r="AW851" i="70"/>
  <c r="AW862" i="70"/>
  <c r="AW867" i="70"/>
  <c r="AW869" i="70"/>
  <c r="AW858" i="70"/>
  <c r="AW865" i="70"/>
  <c r="AW874" i="70"/>
  <c r="AW843" i="70"/>
  <c r="AW860" i="70"/>
  <c r="AW873" i="70"/>
  <c r="AW881" i="70"/>
  <c r="AW828" i="70"/>
  <c r="AW850" i="70"/>
  <c r="AW861" i="70"/>
  <c r="AW884" i="70"/>
  <c r="AW891" i="70"/>
  <c r="AW898" i="70"/>
  <c r="AW906" i="70"/>
  <c r="AW849" i="70"/>
  <c r="AW895" i="70"/>
  <c r="AW822" i="70"/>
  <c r="AW868" i="70"/>
  <c r="AW883" i="70"/>
  <c r="AW887" i="70"/>
  <c r="AW890" i="70"/>
  <c r="AW892" i="70"/>
  <c r="AW854" i="70"/>
  <c r="AW857" i="70"/>
  <c r="AW866" i="70"/>
  <c r="AW876" i="70"/>
  <c r="AW878" i="70"/>
  <c r="AW885" i="70"/>
  <c r="AW889" i="70"/>
  <c r="AW899" i="70"/>
  <c r="AW907" i="70"/>
  <c r="AW834" i="70"/>
  <c r="AW879" i="70"/>
  <c r="AW886" i="70"/>
  <c r="AW901" i="70"/>
  <c r="AW908" i="70"/>
  <c r="AW910" i="70"/>
  <c r="AW916" i="70"/>
  <c r="AW924" i="70"/>
  <c r="AW932" i="70"/>
  <c r="AW871" i="70"/>
  <c r="AW897" i="70"/>
  <c r="AW904" i="70"/>
  <c r="AW913" i="70"/>
  <c r="AW921" i="70"/>
  <c r="AW853" i="70"/>
  <c r="AW870" i="70"/>
  <c r="AW900" i="70"/>
  <c r="AW918" i="70"/>
  <c r="AW882" i="70"/>
  <c r="AW894" i="70"/>
  <c r="AW917" i="70"/>
  <c r="AW925" i="70"/>
  <c r="AW933" i="70"/>
  <c r="AW877" i="70"/>
  <c r="AW896" i="70"/>
  <c r="AW903" i="70"/>
  <c r="AW915" i="70"/>
  <c r="AW931" i="70"/>
  <c r="AW940" i="70"/>
  <c r="AW948" i="70"/>
  <c r="AW956" i="70"/>
  <c r="AW964" i="70"/>
  <c r="AW920" i="70"/>
  <c r="AW934" i="70"/>
  <c r="AW945" i="70"/>
  <c r="AW953" i="70"/>
  <c r="AW902" i="70"/>
  <c r="AW909" i="70"/>
  <c r="AW914" i="70"/>
  <c r="AW928" i="70"/>
  <c r="AW930" i="70"/>
  <c r="AW942" i="70"/>
  <c r="AW950" i="70"/>
  <c r="AW912" i="70"/>
  <c r="AW926" i="70"/>
  <c r="AW936" i="70"/>
  <c r="AW938" i="70"/>
  <c r="AW941" i="70"/>
  <c r="AW949" i="70"/>
  <c r="AW957" i="70"/>
  <c r="AW965" i="70"/>
  <c r="AW919" i="70"/>
  <c r="AW939" i="70"/>
  <c r="AW958" i="70"/>
  <c r="AW971" i="70"/>
  <c r="AW979" i="70"/>
  <c r="AW987" i="70"/>
  <c r="AW995" i="70"/>
  <c r="AW1003" i="70"/>
  <c r="AW1011" i="70"/>
  <c r="AW1019" i="70"/>
  <c r="AW927" i="70"/>
  <c r="AW929" i="70"/>
  <c r="AW944" i="70"/>
  <c r="AW954" i="70"/>
  <c r="AW961" i="70"/>
  <c r="AW967" i="70"/>
  <c r="AW976" i="70"/>
  <c r="AW984" i="70"/>
  <c r="AW992" i="70"/>
  <c r="AW1000" i="70"/>
  <c r="AW973" i="70"/>
  <c r="AW981" i="70"/>
  <c r="AW989" i="70"/>
  <c r="AW997" i="70"/>
  <c r="AW1005" i="70"/>
  <c r="AW923" i="70"/>
  <c r="AW952" i="70"/>
  <c r="AW963" i="70"/>
  <c r="AW972" i="70"/>
  <c r="AW980" i="70"/>
  <c r="AW988" i="70"/>
  <c r="AW996" i="70"/>
  <c r="AW1004" i="70"/>
  <c r="AW1012" i="70"/>
  <c r="AW978" i="70"/>
  <c r="AW994" i="70"/>
  <c r="AW1015" i="70"/>
  <c r="AW1020" i="70"/>
  <c r="AW1023" i="70"/>
  <c r="AW1027" i="70"/>
  <c r="AW1035" i="70"/>
  <c r="AW1043" i="70"/>
  <c r="AW1051" i="70"/>
  <c r="AW1059" i="70"/>
  <c r="AW1067" i="70"/>
  <c r="AW947" i="70"/>
  <c r="AW983" i="70"/>
  <c r="AW999" i="70"/>
  <c r="AW1018" i="70"/>
  <c r="AW1024" i="70"/>
  <c r="AW1032" i="70"/>
  <c r="AW1040" i="70"/>
  <c r="AW1048" i="70"/>
  <c r="AW922" i="70"/>
  <c r="AW946" i="70"/>
  <c r="AW968" i="70"/>
  <c r="AW977" i="70"/>
  <c r="AW993" i="70"/>
  <c r="AW1007" i="70"/>
  <c r="AW1014" i="70"/>
  <c r="AW1029" i="70"/>
  <c r="AW1037" i="70"/>
  <c r="AW1045" i="70"/>
  <c r="AW960" i="70"/>
  <c r="AW975" i="70"/>
  <c r="AW991" i="70"/>
  <c r="AW1009" i="70"/>
  <c r="AW1016" i="70"/>
  <c r="AW1021" i="70"/>
  <c r="AW1028" i="70"/>
  <c r="AW1036" i="70"/>
  <c r="AW1044" i="70"/>
  <c r="AW1052" i="70"/>
  <c r="AW1060" i="70"/>
  <c r="AW982" i="70"/>
  <c r="AW1026" i="70"/>
  <c r="AW1042" i="70"/>
  <c r="AW1053" i="70"/>
  <c r="AW1056" i="70"/>
  <c r="AW1065" i="70"/>
  <c r="AW1068" i="70"/>
  <c r="AW1072" i="70"/>
  <c r="AW1080" i="70"/>
  <c r="AW875" i="70"/>
  <c r="AW935" i="70"/>
  <c r="AW943" i="70"/>
  <c r="AW970" i="70"/>
  <c r="AW1002" i="70"/>
  <c r="AW1013" i="70"/>
  <c r="AW1031" i="70"/>
  <c r="AW1047" i="70"/>
  <c r="AW1063" i="70"/>
  <c r="AW1077" i="70"/>
  <c r="AW1085" i="70"/>
  <c r="AW990" i="70"/>
  <c r="AW959" i="70"/>
  <c r="AW966" i="70"/>
  <c r="AW969" i="70"/>
  <c r="AW1001" i="70"/>
  <c r="AW1025" i="70"/>
  <c r="AW1041" i="70"/>
  <c r="AW1064" i="70"/>
  <c r="AW1074" i="70"/>
  <c r="AW1082" i="70"/>
  <c r="AW937" i="70"/>
  <c r="AW986" i="70"/>
  <c r="AW1039" i="70"/>
  <c r="AW1061" i="70"/>
  <c r="AW1066" i="70"/>
  <c r="AW1069" i="70"/>
  <c r="AW1073" i="70"/>
  <c r="AW1081" i="70"/>
  <c r="AW1034" i="70"/>
  <c r="AW1058" i="70"/>
  <c r="AW1084" i="70"/>
  <c r="AW1006" i="70"/>
  <c r="AW1030" i="70"/>
  <c r="AW998" i="70"/>
  <c r="AW1017" i="70"/>
  <c r="AW1022" i="70"/>
  <c r="AW1050" i="70"/>
  <c r="AW911" i="70"/>
  <c r="AW951" i="70"/>
  <c r="AW1033" i="70"/>
  <c r="AW1057" i="70"/>
  <c r="AW1078" i="70"/>
  <c r="AW1062" i="70"/>
  <c r="AW1087" i="70"/>
  <c r="AW905" i="70"/>
  <c r="AW955" i="70"/>
  <c r="AW985" i="70"/>
  <c r="AW1008" i="70"/>
  <c r="AW1083" i="70"/>
  <c r="AW1055" i="70"/>
  <c r="AW1071" i="70"/>
  <c r="AW893" i="70"/>
  <c r="AW1010" i="70"/>
  <c r="AW1076" i="70"/>
  <c r="AW1049" i="70"/>
  <c r="AW1070" i="70"/>
  <c r="AW1086" i="70"/>
  <c r="AW962" i="70"/>
  <c r="AW1038" i="70"/>
  <c r="AW1054" i="70"/>
  <c r="AW1075" i="70"/>
  <c r="AW974" i="70"/>
  <c r="AW1046" i="70"/>
  <c r="AW1079" i="70"/>
  <c r="AV1096" i="70"/>
  <c r="AV1125" i="70" s="1"/>
  <c r="AV659" i="70"/>
  <c r="AV649" i="70"/>
  <c r="AV729" i="70"/>
  <c r="AV776" i="70" s="1"/>
  <c r="AY61" i="99" s="1"/>
  <c r="AY126" i="99" s="1"/>
  <c r="AV1088" i="70"/>
  <c r="X11" i="110"/>
  <c r="X84" i="110" s="1"/>
  <c r="Y11" i="110"/>
  <c r="Y84" i="110" s="1"/>
  <c r="C753" i="51"/>
  <c r="C1353" i="51" s="1"/>
  <c r="C792" i="51"/>
  <c r="C1392" i="51" s="1"/>
  <c r="C910" i="49"/>
  <c r="C1053" i="49"/>
  <c r="C911" i="49"/>
  <c r="C386" i="51"/>
  <c r="C492" i="51" s="1"/>
  <c r="C611" i="51"/>
  <c r="C1211" i="51" s="1"/>
  <c r="C439" i="49"/>
  <c r="C61" i="49"/>
  <c r="C63" i="49"/>
  <c r="AV582" i="70"/>
  <c r="AV583" i="70"/>
  <c r="AV580" i="70"/>
  <c r="AV584" i="70"/>
  <c r="AV585" i="70"/>
  <c r="AV586" i="70"/>
  <c r="AV591" i="70"/>
  <c r="AV581" i="70"/>
  <c r="AV588" i="70"/>
  <c r="AV592" i="70"/>
  <c r="AV594" i="70"/>
  <c r="AV596" i="70"/>
  <c r="AV600" i="70"/>
  <c r="AV590" i="70"/>
  <c r="AV597" i="70"/>
  <c r="AV601" i="70"/>
  <c r="AV605" i="70"/>
  <c r="AV595" i="70"/>
  <c r="AV599" i="70"/>
  <c r="Y61" i="93" s="1"/>
  <c r="Y126" i="93" s="1"/>
  <c r="AV603" i="70"/>
  <c r="AV589" i="70"/>
  <c r="AV593" i="70"/>
  <c r="AV598" i="70"/>
  <c r="X61" i="93" s="1"/>
  <c r="AV604" i="70"/>
  <c r="AV587" i="70"/>
  <c r="AV602" i="70"/>
  <c r="AW156" i="64"/>
  <c r="AW46" i="64"/>
  <c r="C1052" i="49"/>
  <c r="C443" i="49"/>
  <c r="C442" i="49"/>
  <c r="C441" i="49"/>
  <c r="C440" i="49"/>
  <c r="AV735" i="70"/>
  <c r="AV739" i="70"/>
  <c r="AV733" i="70"/>
  <c r="AV736" i="70"/>
  <c r="AV738" i="70"/>
  <c r="AV740" i="70"/>
  <c r="AV744" i="70"/>
  <c r="AV734" i="70"/>
  <c r="AV741" i="70"/>
  <c r="AV737" i="70"/>
  <c r="AV742" i="70"/>
  <c r="AV745" i="70"/>
  <c r="AV747" i="70"/>
  <c r="AV749" i="70"/>
  <c r="AV753" i="70"/>
  <c r="AV757" i="70"/>
  <c r="AV761" i="70"/>
  <c r="AV743" i="70"/>
  <c r="AV750" i="70"/>
  <c r="AV754" i="70"/>
  <c r="AV758" i="70"/>
  <c r="AV762" i="70"/>
  <c r="AV746" i="70"/>
  <c r="AV751" i="70"/>
  <c r="AV755" i="70"/>
  <c r="AV759" i="70"/>
  <c r="AV748" i="70"/>
  <c r="AV766" i="70"/>
  <c r="AV770" i="70"/>
  <c r="AV774" i="70"/>
  <c r="AV779" i="70"/>
  <c r="BB61" i="99" s="1"/>
  <c r="BB126" i="99" s="1"/>
  <c r="AV752" i="70"/>
  <c r="AV767" i="70"/>
  <c r="AV771" i="70"/>
  <c r="AV775" i="70"/>
  <c r="AV756" i="70"/>
  <c r="AV763" i="70"/>
  <c r="AV764" i="70"/>
  <c r="AV768" i="70"/>
  <c r="AV772" i="70"/>
  <c r="AV777" i="70"/>
  <c r="AZ61" i="99" s="1"/>
  <c r="AZ126" i="99" s="1"/>
  <c r="AV769" i="70"/>
  <c r="AV760" i="70"/>
  <c r="AV773" i="70"/>
  <c r="AV778" i="70"/>
  <c r="BA61" i="99" s="1"/>
  <c r="BA126" i="99" s="1"/>
  <c r="AV765" i="70"/>
  <c r="AV732" i="70"/>
  <c r="AV780" i="70"/>
  <c r="BC61" i="99" s="1"/>
  <c r="BC126" i="99" s="1"/>
  <c r="C388" i="51"/>
  <c r="C494" i="51" s="1"/>
  <c r="C390" i="51"/>
  <c r="C387" i="51"/>
  <c r="C493" i="51" s="1"/>
  <c r="C389" i="51"/>
  <c r="C495" i="51" s="1"/>
  <c r="BC34" i="79"/>
  <c r="BC99" i="79" s="1"/>
  <c r="BA34" i="79"/>
  <c r="BA99" i="79" s="1"/>
  <c r="BB34" i="79"/>
  <c r="BB99" i="79" s="1"/>
  <c r="AX34" i="79"/>
  <c r="AX99" i="79" s="1"/>
  <c r="AZ34" i="79"/>
  <c r="AZ99" i="79" s="1"/>
  <c r="C496" i="50"/>
  <c r="C775" i="51"/>
  <c r="C1375" i="51" s="1"/>
  <c r="C385" i="51"/>
  <c r="C491" i="51" s="1"/>
  <c r="C438" i="49"/>
  <c r="I127" i="72"/>
  <c r="J127" i="72" s="1"/>
  <c r="AF30" i="93"/>
  <c r="AF95" i="93" s="1"/>
  <c r="F77" i="98"/>
  <c r="O12" i="98"/>
  <c r="H12" i="96"/>
  <c r="H30" i="96"/>
  <c r="H95" i="96" s="1"/>
  <c r="O30" i="98"/>
  <c r="O95" i="98" s="1"/>
  <c r="G30" i="95"/>
  <c r="H126" i="75"/>
  <c r="I126" i="72" s="1"/>
  <c r="L11" i="110"/>
  <c r="L84" i="110" s="1"/>
  <c r="J11" i="110"/>
  <c r="J84" i="110" s="1"/>
  <c r="K11" i="110"/>
  <c r="K84" i="110" s="1"/>
  <c r="I11" i="110"/>
  <c r="I84" i="110" s="1"/>
  <c r="P37" i="76"/>
  <c r="P102" i="76" s="1"/>
  <c r="M37" i="76"/>
  <c r="M102" i="76" s="1"/>
  <c r="N37" i="76"/>
  <c r="N102" i="76" s="1"/>
  <c r="O37" i="76"/>
  <c r="O102" i="76" s="1"/>
  <c r="G37" i="76"/>
  <c r="G102" i="76" s="1"/>
  <c r="F37" i="76"/>
  <c r="F102" i="76" s="1"/>
  <c r="I37" i="76"/>
  <c r="I102" i="76" s="1"/>
  <c r="K37" i="76"/>
  <c r="K102" i="76" s="1"/>
  <c r="J37" i="76"/>
  <c r="J102" i="76" s="1"/>
  <c r="H37" i="76"/>
  <c r="H102" i="76" s="1"/>
  <c r="O11" i="110"/>
  <c r="O84" i="110" s="1"/>
  <c r="W11" i="110"/>
  <c r="W84" i="110" s="1"/>
  <c r="C867" i="49"/>
  <c r="C1075" i="49"/>
  <c r="C568" i="51"/>
  <c r="C30" i="51"/>
  <c r="C91" i="51" s="1"/>
  <c r="I73" i="72"/>
  <c r="J73" i="72" s="1"/>
  <c r="F33" i="95"/>
  <c r="F98" i="95" s="1"/>
  <c r="G96" i="95"/>
  <c r="F33" i="94"/>
  <c r="F98" i="94" s="1"/>
  <c r="AC50" i="59"/>
  <c r="AE50" i="59" s="1"/>
  <c r="A55" i="78"/>
  <c r="AJ73" i="73"/>
  <c r="G33" i="73"/>
  <c r="G98" i="73" s="1"/>
  <c r="W33" i="73"/>
  <c r="W98" i="73" s="1"/>
  <c r="L33" i="73"/>
  <c r="L98" i="73" s="1"/>
  <c r="AB33" i="73"/>
  <c r="AB98" i="73" s="1"/>
  <c r="U33" i="73"/>
  <c r="U98" i="73" s="1"/>
  <c r="J33" i="73"/>
  <c r="J98" i="73" s="1"/>
  <c r="Z33" i="73"/>
  <c r="Z98" i="73" s="1"/>
  <c r="AF33" i="73"/>
  <c r="AF98" i="73" s="1"/>
  <c r="K33" i="73"/>
  <c r="K98" i="73" s="1"/>
  <c r="AA33" i="73"/>
  <c r="AA98" i="73" s="1"/>
  <c r="P33" i="73"/>
  <c r="P98" i="73" s="1"/>
  <c r="I33" i="73"/>
  <c r="I98" i="73" s="1"/>
  <c r="Y33" i="73"/>
  <c r="Y98" i="73" s="1"/>
  <c r="N33" i="73"/>
  <c r="N98" i="73" s="1"/>
  <c r="AH33" i="73"/>
  <c r="AG33" i="73"/>
  <c r="AG98" i="73" s="1"/>
  <c r="O33" i="73"/>
  <c r="O98" i="73" s="1"/>
  <c r="AE33" i="73"/>
  <c r="AE98" i="73" s="1"/>
  <c r="T33" i="73"/>
  <c r="T98" i="73" s="1"/>
  <c r="M33" i="73"/>
  <c r="M98" i="73" s="1"/>
  <c r="AC33" i="73"/>
  <c r="AC98" i="73" s="1"/>
  <c r="R33" i="73"/>
  <c r="R98" i="73" s="1"/>
  <c r="S33" i="73"/>
  <c r="S98" i="73" s="1"/>
  <c r="H33" i="73"/>
  <c r="H98" i="73" s="1"/>
  <c r="X33" i="73"/>
  <c r="X98" i="73" s="1"/>
  <c r="Q33" i="73"/>
  <c r="Q98" i="73" s="1"/>
  <c r="F33" i="73"/>
  <c r="F98" i="73" s="1"/>
  <c r="V33" i="73"/>
  <c r="V98" i="73" s="1"/>
  <c r="AD33" i="73"/>
  <c r="AD98" i="73" s="1"/>
  <c r="A55" i="99"/>
  <c r="B55" i="97"/>
  <c r="A55" i="100"/>
  <c r="A58" i="76"/>
  <c r="A58" i="95"/>
  <c r="A55" i="97"/>
  <c r="A55" i="96"/>
  <c r="A58" i="73"/>
  <c r="I58" i="73" s="1"/>
  <c r="I123" i="73" s="1"/>
  <c r="A55" i="98"/>
  <c r="A55" i="93"/>
  <c r="A58" i="94"/>
  <c r="A55" i="79"/>
  <c r="AY55" i="79" s="1"/>
  <c r="AY120" i="79" s="1"/>
  <c r="A55" i="77"/>
  <c r="A55" i="75"/>
  <c r="A55" i="72"/>
  <c r="B55" i="77"/>
  <c r="A55" i="74"/>
  <c r="A52" i="76"/>
  <c r="A55" i="110"/>
  <c r="H129" i="96"/>
  <c r="M11" i="110"/>
  <c r="M84" i="110" s="1"/>
  <c r="N11" i="110"/>
  <c r="N84" i="110" s="1"/>
  <c r="AW137" i="64"/>
  <c r="AW215" i="64"/>
  <c r="C47" i="49"/>
  <c r="AU2" i="111"/>
  <c r="AU3" i="111" s="1"/>
  <c r="C868" i="49"/>
  <c r="C1169" i="50"/>
  <c r="C1168" i="50"/>
  <c r="C830" i="49"/>
  <c r="C1427" i="51"/>
  <c r="C1491" i="51" s="1"/>
  <c r="C530" i="51"/>
  <c r="C1130" i="51" s="1"/>
  <c r="C153" i="48"/>
  <c r="C1577" i="48" s="1"/>
  <c r="AG10" i="100"/>
  <c r="AG75" i="100" s="1"/>
  <c r="AF10" i="100"/>
  <c r="AF10" i="73"/>
  <c r="AF75" i="73" s="1"/>
  <c r="AG10" i="73"/>
  <c r="AG75" i="73" s="1"/>
  <c r="AF11" i="73"/>
  <c r="AF76" i="73" s="1"/>
  <c r="AG11" i="73"/>
  <c r="AG76" i="73" s="1"/>
  <c r="C1460" i="49"/>
  <c r="C1459" i="49"/>
  <c r="V11" i="110"/>
  <c r="V84" i="110" s="1"/>
  <c r="X75" i="93"/>
  <c r="V10" i="93"/>
  <c r="V75" i="93" s="1"/>
  <c r="C1085" i="49"/>
  <c r="C1081" i="49"/>
  <c r="C869" i="49"/>
  <c r="C325" i="48"/>
  <c r="C1543" i="48" s="1"/>
  <c r="C536" i="51"/>
  <c r="C1136" i="51" s="1"/>
  <c r="C567" i="51"/>
  <c r="C1167" i="51" s="1"/>
  <c r="C569" i="51"/>
  <c r="C808" i="49"/>
  <c r="C836" i="49"/>
  <c r="C834" i="49"/>
  <c r="C835" i="49"/>
  <c r="C534" i="51"/>
  <c r="C1134" i="51" s="1"/>
  <c r="C60" i="49"/>
  <c r="C62" i="49"/>
  <c r="C227" i="51"/>
  <c r="C297" i="51" s="1"/>
  <c r="C29" i="51"/>
  <c r="C90" i="51" s="1"/>
  <c r="C31" i="51"/>
  <c r="C92" i="51" s="1"/>
  <c r="AJ11" i="77"/>
  <c r="AJ76" i="77" s="1"/>
  <c r="AK11" i="77"/>
  <c r="AK76" i="77" s="1"/>
  <c r="C250" i="49"/>
  <c r="C255" i="49"/>
  <c r="C945" i="49"/>
  <c r="AJ10" i="77"/>
  <c r="AJ75" i="77" s="1"/>
  <c r="AK10" i="77"/>
  <c r="AK75" i="77" s="1"/>
  <c r="C1079" i="49"/>
  <c r="C1448" i="49"/>
  <c r="C1445" i="49"/>
  <c r="C1455" i="49"/>
  <c r="C1436" i="49"/>
  <c r="C1447" i="49"/>
  <c r="C1457" i="49"/>
  <c r="C1458" i="49"/>
  <c r="C1452" i="49"/>
  <c r="C1441" i="49"/>
  <c r="C1435" i="49"/>
  <c r="C1439" i="49"/>
  <c r="C1453" i="49"/>
  <c r="C1449" i="49"/>
  <c r="C1437" i="49"/>
  <c r="C1438" i="49"/>
  <c r="AV676" i="70"/>
  <c r="AV701" i="70"/>
  <c r="C261" i="49"/>
  <c r="C238" i="49"/>
  <c r="C263" i="49"/>
  <c r="C300" i="48"/>
  <c r="C1579" i="48" s="1"/>
  <c r="C258" i="49"/>
  <c r="C249" i="49"/>
  <c r="C246" i="49"/>
  <c r="C244" i="49"/>
  <c r="C236" i="49"/>
  <c r="C260" i="49"/>
  <c r="C887" i="49"/>
  <c r="C233" i="49"/>
  <c r="C262" i="49"/>
  <c r="C954" i="49"/>
  <c r="C963" i="49"/>
  <c r="C1005" i="49"/>
  <c r="C847" i="49"/>
  <c r="C1040" i="49"/>
  <c r="C781" i="51"/>
  <c r="C1381" i="51" s="1"/>
  <c r="C785" i="51"/>
  <c r="C1385" i="51" s="1"/>
  <c r="F10" i="100"/>
  <c r="Z10" i="100"/>
  <c r="Z75" i="100" s="1"/>
  <c r="S10" i="100"/>
  <c r="S75" i="100" s="1"/>
  <c r="O10" i="100"/>
  <c r="O75" i="100" s="1"/>
  <c r="N10" i="100"/>
  <c r="N75" i="100" s="1"/>
  <c r="X10" i="100"/>
  <c r="X75" i="100" s="1"/>
  <c r="AB10" i="100"/>
  <c r="AB75" i="100" s="1"/>
  <c r="AD10" i="100"/>
  <c r="AD75" i="100" s="1"/>
  <c r="I10" i="100"/>
  <c r="I75" i="100" s="1"/>
  <c r="Y10" i="100"/>
  <c r="Y75" i="100" s="1"/>
  <c r="W10" i="100"/>
  <c r="W75" i="100" s="1"/>
  <c r="G10" i="100"/>
  <c r="G75" i="100" s="1"/>
  <c r="AA10" i="100"/>
  <c r="AA75" i="100" s="1"/>
  <c r="Q10" i="100"/>
  <c r="Q75" i="100" s="1"/>
  <c r="K10" i="100"/>
  <c r="K75" i="100" s="1"/>
  <c r="R10" i="100"/>
  <c r="R75" i="100" s="1"/>
  <c r="T10" i="100"/>
  <c r="T75" i="100" s="1"/>
  <c r="M10" i="100"/>
  <c r="M75" i="100" s="1"/>
  <c r="AE10" i="100"/>
  <c r="AE75" i="100" s="1"/>
  <c r="P10" i="100"/>
  <c r="P75" i="100" s="1"/>
  <c r="V10" i="100"/>
  <c r="V75" i="100" s="1"/>
  <c r="H10" i="100"/>
  <c r="H75" i="100" s="1"/>
  <c r="U10" i="100"/>
  <c r="U75" i="100" s="1"/>
  <c r="AC10" i="100"/>
  <c r="AC75" i="100" s="1"/>
  <c r="L10" i="100"/>
  <c r="L75" i="100" s="1"/>
  <c r="J10" i="100"/>
  <c r="J75" i="100" s="1"/>
  <c r="H10" i="99"/>
  <c r="H75" i="99" s="1"/>
  <c r="X10" i="99"/>
  <c r="X75" i="99" s="1"/>
  <c r="AD10" i="99"/>
  <c r="AD75" i="99" s="1"/>
  <c r="AE10" i="99"/>
  <c r="AE75" i="99" s="1"/>
  <c r="O10" i="99"/>
  <c r="O75" i="99" s="1"/>
  <c r="AK10" i="99"/>
  <c r="AK75" i="99" s="1"/>
  <c r="AV10" i="99"/>
  <c r="AV75" i="99" s="1"/>
  <c r="AW10" i="99"/>
  <c r="AW75" i="99" s="1"/>
  <c r="U10" i="99"/>
  <c r="U75" i="99" s="1"/>
  <c r="J10" i="99"/>
  <c r="J75" i="99" s="1"/>
  <c r="AO10" i="99"/>
  <c r="AO75" i="99" s="1"/>
  <c r="G10" i="99"/>
  <c r="G75" i="99" s="1"/>
  <c r="F10" i="99"/>
  <c r="V10" i="99"/>
  <c r="V75" i="99" s="1"/>
  <c r="AA10" i="99"/>
  <c r="AA75" i="99" s="1"/>
  <c r="L10" i="99"/>
  <c r="L75" i="99" s="1"/>
  <c r="AR10" i="99"/>
  <c r="AR75" i="99" s="1"/>
  <c r="P10" i="99"/>
  <c r="P75" i="99" s="1"/>
  <c r="AQ10" i="99"/>
  <c r="AQ75" i="99" s="1"/>
  <c r="AL10" i="99"/>
  <c r="AL75" i="99" s="1"/>
  <c r="AH10" i="99"/>
  <c r="AH75" i="99" s="1"/>
  <c r="K10" i="99"/>
  <c r="K75" i="99" s="1"/>
  <c r="AT10" i="99"/>
  <c r="AT75" i="99" s="1"/>
  <c r="AF10" i="99"/>
  <c r="AF75" i="99" s="1"/>
  <c r="Y10" i="99"/>
  <c r="Y75" i="99" s="1"/>
  <c r="M10" i="99"/>
  <c r="M75" i="99" s="1"/>
  <c r="R10" i="99"/>
  <c r="R75" i="99" s="1"/>
  <c r="W10" i="99"/>
  <c r="W75" i="99" s="1"/>
  <c r="Q10" i="99"/>
  <c r="Q75" i="99" s="1"/>
  <c r="AG10" i="99"/>
  <c r="AG75" i="99" s="1"/>
  <c r="AU10" i="99"/>
  <c r="AU75" i="99" s="1"/>
  <c r="AB10" i="99"/>
  <c r="AB75" i="99" s="1"/>
  <c r="T10" i="99"/>
  <c r="T75" i="99" s="1"/>
  <c r="AI10" i="99"/>
  <c r="AI75" i="99" s="1"/>
  <c r="AN10" i="99"/>
  <c r="AN75" i="99" s="1"/>
  <c r="AM10" i="99"/>
  <c r="AM75" i="99" s="1"/>
  <c r="N10" i="99"/>
  <c r="N75" i="99" s="1"/>
  <c r="Z10" i="99"/>
  <c r="Z75" i="99" s="1"/>
  <c r="AS10" i="99"/>
  <c r="AS75" i="99" s="1"/>
  <c r="AP10" i="99"/>
  <c r="AP75" i="99" s="1"/>
  <c r="S10" i="99"/>
  <c r="S75" i="99" s="1"/>
  <c r="AC10" i="99"/>
  <c r="AC75" i="99" s="1"/>
  <c r="I10" i="99"/>
  <c r="I75" i="99" s="1"/>
  <c r="M10" i="98"/>
  <c r="M75" i="98" s="1"/>
  <c r="I10" i="98"/>
  <c r="I75" i="98" s="1"/>
  <c r="G10" i="98"/>
  <c r="G75" i="98" s="1"/>
  <c r="L10" i="98"/>
  <c r="L75" i="98" s="1"/>
  <c r="J10" i="98"/>
  <c r="J75" i="98" s="1"/>
  <c r="H10" i="98"/>
  <c r="H75" i="98" s="1"/>
  <c r="K10" i="98"/>
  <c r="K75" i="98" s="1"/>
  <c r="F10" i="98"/>
  <c r="N10" i="98"/>
  <c r="N75" i="98" s="1"/>
  <c r="K10" i="97"/>
  <c r="K75" i="97" s="1"/>
  <c r="U10" i="97"/>
  <c r="U75" i="97" s="1"/>
  <c r="AA10" i="97"/>
  <c r="AA75" i="97" s="1"/>
  <c r="L10" i="97"/>
  <c r="L75" i="97" s="1"/>
  <c r="P10" i="97"/>
  <c r="P75" i="97" s="1"/>
  <c r="AH10" i="97"/>
  <c r="AH75" i="97" s="1"/>
  <c r="AE10" i="97"/>
  <c r="AE75" i="97" s="1"/>
  <c r="AD10" i="97"/>
  <c r="AD75" i="97" s="1"/>
  <c r="O10" i="97"/>
  <c r="O75" i="97" s="1"/>
  <c r="N10" i="97"/>
  <c r="N75" i="97" s="1"/>
  <c r="AF10" i="97"/>
  <c r="AF75" i="97" s="1"/>
  <c r="X10" i="97"/>
  <c r="X75" i="97" s="1"/>
  <c r="T10" i="97"/>
  <c r="T75" i="97" s="1"/>
  <c r="H10" i="97"/>
  <c r="H75" i="97" s="1"/>
  <c r="Z10" i="97"/>
  <c r="Z75" i="97" s="1"/>
  <c r="I10" i="97"/>
  <c r="I75" i="97" s="1"/>
  <c r="AI10" i="97"/>
  <c r="AI75" i="97" s="1"/>
  <c r="G10" i="97"/>
  <c r="G75" i="97" s="1"/>
  <c r="AC10" i="97"/>
  <c r="AC75" i="97" s="1"/>
  <c r="R10" i="97"/>
  <c r="R75" i="97" s="1"/>
  <c r="AG10" i="97"/>
  <c r="AG75" i="97" s="1"/>
  <c r="Y10" i="97"/>
  <c r="Y75" i="97" s="1"/>
  <c r="AK10" i="97"/>
  <c r="AK75" i="97" s="1"/>
  <c r="W10" i="97"/>
  <c r="W75" i="97" s="1"/>
  <c r="AB10" i="97"/>
  <c r="AB75" i="97" s="1"/>
  <c r="Q10" i="97"/>
  <c r="Q75" i="97" s="1"/>
  <c r="S10" i="97"/>
  <c r="S75" i="97" s="1"/>
  <c r="M10" i="97"/>
  <c r="M75" i="97" s="1"/>
  <c r="V10" i="97"/>
  <c r="V75" i="97" s="1"/>
  <c r="J10" i="97"/>
  <c r="J75" i="97" s="1"/>
  <c r="AL10" i="97"/>
  <c r="AL75" i="97" s="1"/>
  <c r="J10" i="76"/>
  <c r="J75" i="76" s="1"/>
  <c r="I10" i="76"/>
  <c r="I75" i="76" s="1"/>
  <c r="M10" i="76"/>
  <c r="M75" i="76" s="1"/>
  <c r="K10" i="76"/>
  <c r="K75" i="76" s="1"/>
  <c r="N10" i="76"/>
  <c r="N75" i="76" s="1"/>
  <c r="G10" i="76"/>
  <c r="G75" i="76" s="1"/>
  <c r="F10" i="76"/>
  <c r="F75" i="76" s="1"/>
  <c r="O10" i="76"/>
  <c r="O75" i="76" s="1"/>
  <c r="H10" i="76"/>
  <c r="H75" i="76" s="1"/>
  <c r="P10" i="76"/>
  <c r="P75" i="76" s="1"/>
  <c r="F10" i="95"/>
  <c r="F75" i="95" s="1"/>
  <c r="F10" i="94"/>
  <c r="F75" i="94" s="1"/>
  <c r="G10" i="93"/>
  <c r="G75" i="93" s="1"/>
  <c r="H10" i="93"/>
  <c r="H75" i="93" s="1"/>
  <c r="AD10" i="93"/>
  <c r="AD75" i="93" s="1"/>
  <c r="R10" i="93"/>
  <c r="R75" i="93" s="1"/>
  <c r="AE10" i="93"/>
  <c r="AE75" i="93" s="1"/>
  <c r="T10" i="93"/>
  <c r="T75" i="93" s="1"/>
  <c r="U10" i="93"/>
  <c r="U75" i="93" s="1"/>
  <c r="Z10" i="93"/>
  <c r="Z75" i="93" s="1"/>
  <c r="AA10" i="93"/>
  <c r="AA75" i="93" s="1"/>
  <c r="Q10" i="93"/>
  <c r="Q75" i="93" s="1"/>
  <c r="P10" i="93"/>
  <c r="P75" i="93" s="1"/>
  <c r="N10" i="93"/>
  <c r="N75" i="93" s="1"/>
  <c r="S10" i="93"/>
  <c r="S75" i="93" s="1"/>
  <c r="F10" i="93"/>
  <c r="K10" i="93"/>
  <c r="K75" i="93" s="1"/>
  <c r="L10" i="93"/>
  <c r="L75" i="93" s="1"/>
  <c r="J10" i="93"/>
  <c r="J75" i="93" s="1"/>
  <c r="O10" i="93"/>
  <c r="O75" i="93" s="1"/>
  <c r="I10" i="93"/>
  <c r="I75" i="93" s="1"/>
  <c r="AC10" i="93"/>
  <c r="AC75" i="93" s="1"/>
  <c r="M10" i="93"/>
  <c r="M75" i="93" s="1"/>
  <c r="AB10" i="93"/>
  <c r="AB75" i="93" s="1"/>
  <c r="Z10" i="73"/>
  <c r="Z75" i="73" s="1"/>
  <c r="L10" i="73"/>
  <c r="L75" i="73" s="1"/>
  <c r="J10" i="73"/>
  <c r="J75" i="73" s="1"/>
  <c r="AE10" i="73"/>
  <c r="AE75" i="73" s="1"/>
  <c r="AC10" i="73"/>
  <c r="AC75" i="73" s="1"/>
  <c r="Q10" i="73"/>
  <c r="Q75" i="73" s="1"/>
  <c r="X10" i="73"/>
  <c r="X75" i="73" s="1"/>
  <c r="N10" i="73"/>
  <c r="N75" i="73" s="1"/>
  <c r="AB10" i="73"/>
  <c r="AB75" i="73" s="1"/>
  <c r="H10" i="73"/>
  <c r="H75" i="73" s="1"/>
  <c r="Y10" i="73"/>
  <c r="Y75" i="73" s="1"/>
  <c r="O10" i="73"/>
  <c r="O75" i="73" s="1"/>
  <c r="F10" i="73"/>
  <c r="F75" i="73" s="1"/>
  <c r="V10" i="73"/>
  <c r="V75" i="73" s="1"/>
  <c r="R10" i="73"/>
  <c r="R75" i="73" s="1"/>
  <c r="P10" i="73"/>
  <c r="P75" i="73" s="1"/>
  <c r="AA10" i="73"/>
  <c r="AA75" i="73" s="1"/>
  <c r="M10" i="73"/>
  <c r="M75" i="73" s="1"/>
  <c r="K10" i="73"/>
  <c r="K75" i="73" s="1"/>
  <c r="G10" i="73"/>
  <c r="G75" i="73" s="1"/>
  <c r="T10" i="73"/>
  <c r="T75" i="73" s="1"/>
  <c r="AD10" i="73"/>
  <c r="AD75" i="73" s="1"/>
  <c r="W10" i="73"/>
  <c r="W75" i="73" s="1"/>
  <c r="U10" i="73"/>
  <c r="U75" i="73" s="1"/>
  <c r="S10" i="73"/>
  <c r="S75" i="73" s="1"/>
  <c r="I10" i="73"/>
  <c r="I75" i="73" s="1"/>
  <c r="AH10" i="73"/>
  <c r="AH75" i="73" s="1"/>
  <c r="AL10" i="79"/>
  <c r="AL75" i="79" s="1"/>
  <c r="AE10" i="79"/>
  <c r="AE75" i="79" s="1"/>
  <c r="S10" i="79"/>
  <c r="S75" i="79" s="1"/>
  <c r="AH10" i="79"/>
  <c r="AH75" i="79" s="1"/>
  <c r="X10" i="79"/>
  <c r="X75" i="79" s="1"/>
  <c r="L10" i="79"/>
  <c r="L75" i="79" s="1"/>
  <c r="J10" i="79"/>
  <c r="J75" i="79" s="1"/>
  <c r="Y10" i="79"/>
  <c r="Y75" i="79" s="1"/>
  <c r="G10" i="79"/>
  <c r="G75" i="79" s="1"/>
  <c r="AA10" i="79"/>
  <c r="AA75" i="79" s="1"/>
  <c r="AD10" i="79"/>
  <c r="AD75" i="79" s="1"/>
  <c r="AT10" i="79"/>
  <c r="AT75" i="79" s="1"/>
  <c r="AC10" i="79"/>
  <c r="AC75" i="79" s="1"/>
  <c r="W10" i="79"/>
  <c r="W75" i="79" s="1"/>
  <c r="AR10" i="79"/>
  <c r="AR75" i="79" s="1"/>
  <c r="AU10" i="79"/>
  <c r="AU75" i="79" s="1"/>
  <c r="AS10" i="79"/>
  <c r="AS75" i="79" s="1"/>
  <c r="AQ10" i="79"/>
  <c r="AQ75" i="79" s="1"/>
  <c r="AK10" i="79"/>
  <c r="AK75" i="79" s="1"/>
  <c r="AB10" i="79"/>
  <c r="AB75" i="79" s="1"/>
  <c r="Z10" i="79"/>
  <c r="Z75" i="79" s="1"/>
  <c r="V10" i="79"/>
  <c r="V75" i="79" s="1"/>
  <c r="H10" i="79"/>
  <c r="H75" i="79" s="1"/>
  <c r="AG10" i="79"/>
  <c r="AG75" i="79" s="1"/>
  <c r="Q10" i="79"/>
  <c r="Q75" i="79" s="1"/>
  <c r="AP10" i="79"/>
  <c r="AP75" i="79" s="1"/>
  <c r="P10" i="79"/>
  <c r="P75" i="79" s="1"/>
  <c r="AI10" i="79"/>
  <c r="AI75" i="79" s="1"/>
  <c r="I10" i="79"/>
  <c r="I75" i="79" s="1"/>
  <c r="AN10" i="79"/>
  <c r="AN75" i="79" s="1"/>
  <c r="O10" i="79"/>
  <c r="O75" i="79" s="1"/>
  <c r="AW10" i="79"/>
  <c r="AW75" i="79" s="1"/>
  <c r="AO10" i="79"/>
  <c r="AO75" i="79" s="1"/>
  <c r="AM10" i="79"/>
  <c r="AM75" i="79" s="1"/>
  <c r="AF10" i="79"/>
  <c r="AF75" i="79" s="1"/>
  <c r="T10" i="79"/>
  <c r="T75" i="79" s="1"/>
  <c r="R10" i="79"/>
  <c r="R75" i="79" s="1"/>
  <c r="N10" i="79"/>
  <c r="N75" i="79" s="1"/>
  <c r="F10" i="79"/>
  <c r="F75" i="79" s="1"/>
  <c r="U10" i="79"/>
  <c r="U75" i="79" s="1"/>
  <c r="K10" i="79"/>
  <c r="K75" i="79" s="1"/>
  <c r="M10" i="79"/>
  <c r="M75" i="79" s="1"/>
  <c r="AV10" i="79"/>
  <c r="AV75" i="79" s="1"/>
  <c r="BD10" i="79"/>
  <c r="BD75" i="79" s="1"/>
  <c r="N11" i="78"/>
  <c r="N76" i="78" s="1"/>
  <c r="M10" i="78"/>
  <c r="M75" i="78" s="1"/>
  <c r="I10" i="78"/>
  <c r="I75" i="78" s="1"/>
  <c r="G10" i="78"/>
  <c r="G75" i="78" s="1"/>
  <c r="L10" i="78"/>
  <c r="L75" i="78" s="1"/>
  <c r="H10" i="78"/>
  <c r="H75" i="78" s="1"/>
  <c r="J10" i="78"/>
  <c r="J75" i="78" s="1"/>
  <c r="K10" i="78"/>
  <c r="K75" i="78" s="1"/>
  <c r="F10" i="78"/>
  <c r="F75" i="78" s="1"/>
  <c r="N10" i="78"/>
  <c r="N75" i="78" s="1"/>
  <c r="O10" i="78"/>
  <c r="O75" i="78" s="1"/>
  <c r="AD10" i="77"/>
  <c r="AD75" i="77" s="1"/>
  <c r="V10" i="77"/>
  <c r="V75" i="77" s="1"/>
  <c r="AE10" i="77"/>
  <c r="AE75" i="77" s="1"/>
  <c r="W10" i="77"/>
  <c r="W75" i="77" s="1"/>
  <c r="O10" i="77"/>
  <c r="O75" i="77" s="1"/>
  <c r="R10" i="77"/>
  <c r="R75" i="77" s="1"/>
  <c r="I10" i="77"/>
  <c r="I75" i="77" s="1"/>
  <c r="AG10" i="77"/>
  <c r="AG75" i="77" s="1"/>
  <c r="AB10" i="77"/>
  <c r="AB75" i="77" s="1"/>
  <c r="T10" i="77"/>
  <c r="T75" i="77" s="1"/>
  <c r="AC10" i="77"/>
  <c r="AC75" i="77" s="1"/>
  <c r="U10" i="77"/>
  <c r="U75" i="77" s="1"/>
  <c r="M10" i="77"/>
  <c r="M75" i="77" s="1"/>
  <c r="P10" i="77"/>
  <c r="P75" i="77" s="1"/>
  <c r="G10" i="77"/>
  <c r="G75" i="77" s="1"/>
  <c r="AF10" i="77"/>
  <c r="AF75" i="77" s="1"/>
  <c r="Y10" i="77"/>
  <c r="Y75" i="77" s="1"/>
  <c r="Q10" i="77"/>
  <c r="Q75" i="77" s="1"/>
  <c r="L10" i="77"/>
  <c r="L75" i="77" s="1"/>
  <c r="K10" i="77"/>
  <c r="K75" i="77" s="1"/>
  <c r="AH10" i="77"/>
  <c r="AH75" i="77" s="1"/>
  <c r="Z10" i="77"/>
  <c r="Z75" i="77" s="1"/>
  <c r="AI10" i="77"/>
  <c r="AI75" i="77" s="1"/>
  <c r="AA10" i="77"/>
  <c r="AA75" i="77" s="1"/>
  <c r="S10" i="77"/>
  <c r="S75" i="77" s="1"/>
  <c r="J10" i="77"/>
  <c r="J75" i="77" s="1"/>
  <c r="N10" i="77"/>
  <c r="N75" i="77" s="1"/>
  <c r="X10" i="77"/>
  <c r="X75" i="77" s="1"/>
  <c r="H10" i="77"/>
  <c r="H75" i="77" s="1"/>
  <c r="AL10" i="77"/>
  <c r="AL75" i="77" s="1"/>
  <c r="G10" i="75"/>
  <c r="G75" i="75" s="1"/>
  <c r="F10" i="75"/>
  <c r="F75" i="75" s="1"/>
  <c r="H10" i="75"/>
  <c r="F10" i="74"/>
  <c r="F75" i="74" s="1"/>
  <c r="G10" i="74"/>
  <c r="G75" i="74" s="1"/>
  <c r="F10" i="72"/>
  <c r="F75" i="72" s="1"/>
  <c r="G10" i="72"/>
  <c r="G75" i="72" s="1"/>
  <c r="Q81" i="110"/>
  <c r="Z81" i="110"/>
  <c r="S81" i="110"/>
  <c r="AD81" i="110"/>
  <c r="F81" i="110"/>
  <c r="R81" i="110"/>
  <c r="U81" i="110"/>
  <c r="O81" i="110"/>
  <c r="P81" i="110"/>
  <c r="L81" i="110"/>
  <c r="AC81" i="110"/>
  <c r="I81" i="110"/>
  <c r="M81" i="110"/>
  <c r="K81" i="110"/>
  <c r="AA81" i="110"/>
  <c r="T81" i="110"/>
  <c r="N81" i="110"/>
  <c r="AB81" i="110"/>
  <c r="G81" i="110"/>
  <c r="H81" i="110"/>
  <c r="J81" i="110"/>
  <c r="AE81" i="110"/>
  <c r="C610" i="51"/>
  <c r="C1210" i="51" s="1"/>
  <c r="C752" i="51"/>
  <c r="C1352" i="51" s="1"/>
  <c r="C1037" i="49"/>
  <c r="C1051" i="49"/>
  <c r="C922" i="49"/>
  <c r="C944" i="49"/>
  <c r="C1078" i="49"/>
  <c r="C852" i="49"/>
  <c r="C915" i="49"/>
  <c r="C949" i="49"/>
  <c r="AW520" i="64"/>
  <c r="AW57" i="64"/>
  <c r="C144" i="49"/>
  <c r="C49" i="49"/>
  <c r="C53" i="49"/>
  <c r="C54" i="49"/>
  <c r="C69" i="49"/>
  <c r="C51" i="49"/>
  <c r="C404" i="49"/>
  <c r="C436" i="49"/>
  <c r="C177" i="49"/>
  <c r="C171" i="49"/>
  <c r="C919" i="49"/>
  <c r="C931" i="49"/>
  <c r="C850" i="49"/>
  <c r="C1010" i="49"/>
  <c r="C970" i="49"/>
  <c r="C937" i="49"/>
  <c r="C997" i="49"/>
  <c r="C855" i="49"/>
  <c r="C1093" i="49"/>
  <c r="C1022" i="49"/>
  <c r="C1028" i="49"/>
  <c r="C1003" i="49"/>
  <c r="C845" i="49"/>
  <c r="C1072" i="49"/>
  <c r="C934" i="49"/>
  <c r="C860" i="49"/>
  <c r="C891" i="49"/>
  <c r="C956" i="49"/>
  <c r="C999" i="49"/>
  <c r="C991" i="49"/>
  <c r="C926" i="49"/>
  <c r="C996" i="49"/>
  <c r="C1066" i="49"/>
  <c r="C861" i="49"/>
  <c r="C805" i="49"/>
  <c r="C1029" i="49"/>
  <c r="C844" i="49"/>
  <c r="C1008" i="49"/>
  <c r="C928" i="49"/>
  <c r="C1001" i="49"/>
  <c r="C950" i="49"/>
  <c r="C979" i="49"/>
  <c r="C1057" i="49"/>
  <c r="C838" i="49"/>
  <c r="C974" i="49"/>
  <c r="C966" i="49"/>
  <c r="C864" i="49"/>
  <c r="C856" i="49"/>
  <c r="C859" i="49"/>
  <c r="C832" i="49"/>
  <c r="C823" i="49"/>
  <c r="C1060" i="49"/>
  <c r="C1032" i="49"/>
  <c r="C951" i="49"/>
  <c r="C809" i="49"/>
  <c r="C1002" i="49"/>
  <c r="C903" i="49"/>
  <c r="C993" i="49"/>
  <c r="C1024" i="49"/>
  <c r="C962" i="49"/>
  <c r="C803" i="49"/>
  <c r="C828" i="49"/>
  <c r="C833" i="49"/>
  <c r="C969" i="49"/>
  <c r="C1020" i="49"/>
  <c r="C986" i="49"/>
  <c r="C977" i="49"/>
  <c r="C1039" i="49"/>
  <c r="C851" i="49"/>
  <c r="C889" i="49"/>
  <c r="C862" i="49"/>
  <c r="C884" i="49"/>
  <c r="C1076" i="49"/>
  <c r="C1036" i="49"/>
  <c r="C877" i="49"/>
  <c r="C812" i="49"/>
  <c r="C886" i="49"/>
  <c r="C918" i="49"/>
  <c r="C813" i="49"/>
  <c r="C1080" i="49"/>
  <c r="C874" i="49"/>
  <c r="C1038" i="49"/>
  <c r="C925" i="49"/>
  <c r="C921" i="49"/>
  <c r="C843" i="49"/>
  <c r="C943" i="49"/>
  <c r="C802" i="49"/>
  <c r="C407" i="49"/>
  <c r="I11" i="79"/>
  <c r="I76" i="79" s="1"/>
  <c r="Y11" i="79"/>
  <c r="Y76" i="79" s="1"/>
  <c r="AO11" i="79"/>
  <c r="AO76" i="79" s="1"/>
  <c r="S11" i="79"/>
  <c r="S76" i="79" s="1"/>
  <c r="AI11" i="79"/>
  <c r="AI76" i="79" s="1"/>
  <c r="R11" i="79"/>
  <c r="R76" i="79" s="1"/>
  <c r="N11" i="79"/>
  <c r="N76" i="79" s="1"/>
  <c r="AT11" i="79"/>
  <c r="AT76" i="79" s="1"/>
  <c r="M11" i="79"/>
  <c r="M76" i="79" s="1"/>
  <c r="AC11" i="79"/>
  <c r="AC76" i="79" s="1"/>
  <c r="AS11" i="79"/>
  <c r="AS76" i="79" s="1"/>
  <c r="W11" i="79"/>
  <c r="W76" i="79" s="1"/>
  <c r="AM11" i="79"/>
  <c r="AM76" i="79" s="1"/>
  <c r="Z11" i="79"/>
  <c r="Z76" i="79" s="1"/>
  <c r="V11" i="79"/>
  <c r="V76" i="79" s="1"/>
  <c r="Q11" i="79"/>
  <c r="Q76" i="79" s="1"/>
  <c r="AG11" i="79"/>
  <c r="AG76" i="79" s="1"/>
  <c r="AW11" i="79"/>
  <c r="AW76" i="79" s="1"/>
  <c r="K11" i="79"/>
  <c r="K76" i="79" s="1"/>
  <c r="AA11" i="79"/>
  <c r="AA76" i="79" s="1"/>
  <c r="AQ11" i="79"/>
  <c r="AQ76" i="79" s="1"/>
  <c r="AH11" i="79"/>
  <c r="AH76" i="79" s="1"/>
  <c r="U11" i="79"/>
  <c r="U76" i="79" s="1"/>
  <c r="AK11" i="79"/>
  <c r="AK76" i="79" s="1"/>
  <c r="O11" i="79"/>
  <c r="O76" i="79" s="1"/>
  <c r="AE11" i="79"/>
  <c r="AE76" i="79" s="1"/>
  <c r="AU11" i="79"/>
  <c r="AU76" i="79" s="1"/>
  <c r="J11" i="79"/>
  <c r="J76" i="79" s="1"/>
  <c r="AP11" i="79"/>
  <c r="AP76" i="79" s="1"/>
  <c r="AL11" i="79"/>
  <c r="AL76" i="79" s="1"/>
  <c r="AD11" i="79"/>
  <c r="AD76" i="79" s="1"/>
  <c r="L11" i="79"/>
  <c r="L76" i="79" s="1"/>
  <c r="AV11" i="79"/>
  <c r="AV76" i="79" s="1"/>
  <c r="AB11" i="79"/>
  <c r="AB76" i="79" s="1"/>
  <c r="AR11" i="79"/>
  <c r="AR76" i="79" s="1"/>
  <c r="T11" i="79"/>
  <c r="T76" i="79" s="1"/>
  <c r="P11" i="79"/>
  <c r="P76" i="79" s="1"/>
  <c r="H11" i="79"/>
  <c r="H76" i="79" s="1"/>
  <c r="AF11" i="79"/>
  <c r="AF76" i="79" s="1"/>
  <c r="X11" i="79"/>
  <c r="X76" i="79" s="1"/>
  <c r="AN11" i="79"/>
  <c r="AN76" i="79" s="1"/>
  <c r="C411" i="49"/>
  <c r="C422" i="49"/>
  <c r="C413" i="49"/>
  <c r="C403" i="49"/>
  <c r="C415" i="49"/>
  <c r="X58" i="79"/>
  <c r="X123" i="79" s="1"/>
  <c r="AN58" i="79"/>
  <c r="AN123" i="79" s="1"/>
  <c r="R58" i="79"/>
  <c r="R123" i="79" s="1"/>
  <c r="AH58" i="79"/>
  <c r="AH123" i="79" s="1"/>
  <c r="K58" i="79"/>
  <c r="K123" i="79" s="1"/>
  <c r="AQ58" i="79"/>
  <c r="AQ123" i="79" s="1"/>
  <c r="M58" i="79"/>
  <c r="M123" i="79" s="1"/>
  <c r="AS58" i="79"/>
  <c r="AS123" i="79" s="1"/>
  <c r="AG58" i="79"/>
  <c r="AG123" i="79" s="1"/>
  <c r="Y58" i="79"/>
  <c r="Y123" i="79" s="1"/>
  <c r="AU58" i="79"/>
  <c r="AU123" i="79" s="1"/>
  <c r="L58" i="79"/>
  <c r="L123" i="79" s="1"/>
  <c r="AB58" i="79"/>
  <c r="AB123" i="79" s="1"/>
  <c r="AR58" i="79"/>
  <c r="AR123" i="79" s="1"/>
  <c r="V58" i="79"/>
  <c r="V123" i="79" s="1"/>
  <c r="AL58" i="79"/>
  <c r="AL123" i="79" s="1"/>
  <c r="S58" i="79"/>
  <c r="S123" i="79" s="1"/>
  <c r="U58" i="79"/>
  <c r="U123" i="79" s="1"/>
  <c r="AW58" i="79"/>
  <c r="AW123" i="79" s="1"/>
  <c r="AO58" i="79"/>
  <c r="AO123" i="79" s="1"/>
  <c r="P58" i="79"/>
  <c r="P123" i="79" s="1"/>
  <c r="AF58" i="79"/>
  <c r="AF123" i="79" s="1"/>
  <c r="AV58" i="79"/>
  <c r="AV123" i="79" s="1"/>
  <c r="J58" i="79"/>
  <c r="J123" i="79" s="1"/>
  <c r="Z58" i="79"/>
  <c r="Z123" i="79" s="1"/>
  <c r="AP58" i="79"/>
  <c r="AP123" i="79" s="1"/>
  <c r="AA58" i="79"/>
  <c r="AA123" i="79" s="1"/>
  <c r="AC58" i="79"/>
  <c r="AC123" i="79" s="1"/>
  <c r="W58" i="79"/>
  <c r="W123" i="79" s="1"/>
  <c r="O58" i="79"/>
  <c r="O123" i="79" s="1"/>
  <c r="T58" i="79"/>
  <c r="T123" i="79" s="1"/>
  <c r="N58" i="79"/>
  <c r="N123" i="79" s="1"/>
  <c r="AD58" i="79"/>
  <c r="AD123" i="79" s="1"/>
  <c r="AT58" i="79"/>
  <c r="AT123" i="79" s="1"/>
  <c r="AI58" i="79"/>
  <c r="AI123" i="79" s="1"/>
  <c r="H58" i="79"/>
  <c r="H123" i="79" s="1"/>
  <c r="AK58" i="79"/>
  <c r="AK123" i="79" s="1"/>
  <c r="Q58" i="79"/>
  <c r="Q123" i="79" s="1"/>
  <c r="AM58" i="79"/>
  <c r="AM123" i="79" s="1"/>
  <c r="I58" i="79"/>
  <c r="I123" i="79" s="1"/>
  <c r="AE58" i="79"/>
  <c r="AE123" i="79" s="1"/>
  <c r="C412" i="49"/>
  <c r="C405" i="49"/>
  <c r="C426" i="49"/>
  <c r="C437" i="49"/>
  <c r="C401" i="49"/>
  <c r="C959" i="49"/>
  <c r="C424" i="49"/>
  <c r="C338" i="49"/>
  <c r="C1556" i="49" s="1"/>
  <c r="C166" i="50"/>
  <c r="C173" i="50" s="1"/>
  <c r="C146" i="48"/>
  <c r="C1540" i="48" s="1"/>
  <c r="C837" i="49"/>
  <c r="C967" i="49"/>
  <c r="C942" i="49"/>
  <c r="C880" i="49"/>
  <c r="C992" i="49"/>
  <c r="C984" i="49"/>
  <c r="C818" i="49"/>
  <c r="C898" i="49"/>
  <c r="C243" i="49"/>
  <c r="C322" i="49"/>
  <c r="C397" i="49"/>
  <c r="C416" i="49"/>
  <c r="C989" i="49"/>
  <c r="C1019" i="49"/>
  <c r="C995" i="49"/>
  <c r="C907" i="49"/>
  <c r="C912" i="49"/>
  <c r="C68" i="49"/>
  <c r="C826" i="49"/>
  <c r="C264" i="48"/>
  <c r="C1542" i="48" s="1"/>
  <c r="C920" i="49"/>
  <c r="C990" i="49"/>
  <c r="C1433" i="49"/>
  <c r="C1456" i="49"/>
  <c r="C1095" i="49"/>
  <c r="C1088" i="49"/>
  <c r="C888" i="49"/>
  <c r="C976" i="49"/>
  <c r="C927" i="49"/>
  <c r="C924" i="49"/>
  <c r="C952" i="49"/>
  <c r="C44" i="49"/>
  <c r="C1461" i="48"/>
  <c r="C1546" i="48" s="1"/>
  <c r="C414" i="49"/>
  <c r="C432" i="49"/>
  <c r="C933" i="49"/>
  <c r="C55" i="49"/>
  <c r="C879" i="49"/>
  <c r="C1083" i="49"/>
  <c r="C1007" i="49"/>
  <c r="C1446" i="49"/>
  <c r="C825" i="49"/>
  <c r="C1054" i="49"/>
  <c r="C973" i="49"/>
  <c r="C1012" i="49"/>
  <c r="C935" i="49"/>
  <c r="C1444" i="49"/>
  <c r="C1442" i="49"/>
  <c r="C1030" i="49"/>
  <c r="C840" i="49"/>
  <c r="C1026" i="49"/>
  <c r="C112" i="48"/>
  <c r="C1538" i="48" s="1"/>
  <c r="C420" i="49"/>
  <c r="C395" i="49"/>
  <c r="C971" i="49"/>
  <c r="C947" i="49"/>
  <c r="C804" i="49"/>
  <c r="C892" i="49"/>
  <c r="C1014" i="49"/>
  <c r="C873" i="49"/>
  <c r="C801" i="49"/>
  <c r="C936" i="49"/>
  <c r="C1091" i="49"/>
  <c r="C418" i="49"/>
  <c r="C1450" i="49"/>
  <c r="C1047" i="49"/>
  <c r="C900" i="49"/>
  <c r="C917" i="49"/>
  <c r="C1073" i="49"/>
  <c r="C1084" i="49"/>
  <c r="C435" i="49"/>
  <c r="C1018" i="49"/>
  <c r="C870" i="49"/>
  <c r="C1056" i="49"/>
  <c r="C1494" i="48"/>
  <c r="C1583" i="48" s="1"/>
  <c r="C842" i="49"/>
  <c r="C901" i="49"/>
  <c r="C882" i="49"/>
  <c r="C423" i="49"/>
  <c r="C425" i="49"/>
  <c r="C908" i="49"/>
  <c r="C1061" i="49"/>
  <c r="C1082" i="49"/>
  <c r="C846" i="49"/>
  <c r="C955" i="49"/>
  <c r="C316" i="49"/>
  <c r="C107" i="49"/>
  <c r="C1526" i="49" s="1"/>
  <c r="C1502" i="49"/>
  <c r="C1514" i="49" s="1"/>
  <c r="C100" i="49"/>
  <c r="C1550" i="49" s="1"/>
  <c r="C1504" i="49"/>
  <c r="C1516" i="49" s="1"/>
  <c r="C141" i="49"/>
  <c r="C1528" i="49" s="1"/>
  <c r="C170" i="49"/>
  <c r="C45" i="49"/>
  <c r="C179" i="49"/>
  <c r="C1562" i="47"/>
  <c r="C1567" i="47"/>
  <c r="C1569" i="47"/>
  <c r="C1563" i="47"/>
  <c r="C1570" i="47"/>
  <c r="C1565" i="47"/>
  <c r="C1568" i="47"/>
  <c r="C1566" i="47"/>
  <c r="C1571" i="47"/>
  <c r="C1564" i="47"/>
  <c r="C259" i="49"/>
  <c r="C406" i="49"/>
  <c r="C497" i="49"/>
  <c r="C1557" i="49" s="1"/>
  <c r="C245" i="49"/>
  <c r="C909" i="49"/>
  <c r="C980" i="49"/>
  <c r="C1087" i="49"/>
  <c r="C985" i="49"/>
  <c r="C1009" i="49"/>
  <c r="C906" i="49"/>
  <c r="C174" i="49"/>
  <c r="C59" i="49"/>
  <c r="C1043" i="49"/>
  <c r="C1064" i="49"/>
  <c r="C929" i="49"/>
  <c r="C1021" i="49"/>
  <c r="C894" i="49"/>
  <c r="C1089" i="49"/>
  <c r="C52" i="49"/>
  <c r="C923" i="49"/>
  <c r="C827" i="49"/>
  <c r="C1046" i="49"/>
  <c r="C883" i="49"/>
  <c r="C875" i="49"/>
  <c r="C811" i="49"/>
  <c r="C1366" i="50"/>
  <c r="C1103" i="50"/>
  <c r="C1155" i="50"/>
  <c r="C1178" i="50"/>
  <c r="C1232" i="50"/>
  <c r="C1225" i="50"/>
  <c r="C1313" i="50"/>
  <c r="C1183" i="50"/>
  <c r="C1317" i="50"/>
  <c r="C1350" i="50"/>
  <c r="C1356" i="50"/>
  <c r="C1342" i="50"/>
  <c r="C1330" i="50"/>
  <c r="C1357" i="50"/>
  <c r="C1327" i="50"/>
  <c r="C1365" i="50"/>
  <c r="C1102" i="50"/>
  <c r="C1138" i="50"/>
  <c r="C95" i="50"/>
  <c r="C1384" i="50"/>
  <c r="C1116" i="50"/>
  <c r="C1174" i="50"/>
  <c r="C1260" i="50"/>
  <c r="C1312" i="50"/>
  <c r="C1371" i="50"/>
  <c r="C1108" i="50"/>
  <c r="C1265" i="50"/>
  <c r="C1129" i="50"/>
  <c r="C1172" i="50"/>
  <c r="C1242" i="50"/>
  <c r="C1294" i="50"/>
  <c r="C1282" i="50"/>
  <c r="C1307" i="50"/>
  <c r="C1343" i="50"/>
  <c r="C1383" i="50"/>
  <c r="C1115" i="50"/>
  <c r="C1154" i="50"/>
  <c r="C78" i="50"/>
  <c r="C1202" i="50"/>
  <c r="C1256" i="50"/>
  <c r="C1276" i="50"/>
  <c r="C1264" i="50"/>
  <c r="C1321" i="50"/>
  <c r="C1376" i="50"/>
  <c r="C1245" i="50"/>
  <c r="C1152" i="50"/>
  <c r="C1188" i="50"/>
  <c r="C1258" i="50"/>
  <c r="C1310" i="50"/>
  <c r="C1364" i="50"/>
  <c r="C1101" i="50"/>
  <c r="C797" i="50"/>
  <c r="C1092" i="50" s="1"/>
  <c r="C1193" i="50"/>
  <c r="C1231" i="50"/>
  <c r="C1201" i="50"/>
  <c r="C1239" i="50"/>
  <c r="C151" i="50"/>
  <c r="C98" i="50"/>
  <c r="C1284" i="50"/>
  <c r="C1272" i="50"/>
  <c r="C1292" i="50"/>
  <c r="C1280" i="50"/>
  <c r="C1273" i="50"/>
  <c r="C1363" i="50"/>
  <c r="C1233" i="50"/>
  <c r="C1367" i="50"/>
  <c r="C1104" i="50"/>
  <c r="C1137" i="50"/>
  <c r="C1141" i="50"/>
  <c r="C1196" i="50"/>
  <c r="C1250" i="50"/>
  <c r="C1275" i="50"/>
  <c r="C1311" i="50"/>
  <c r="C1347" i="50"/>
  <c r="C1388" i="50"/>
  <c r="C1119" i="50"/>
  <c r="C490" i="50"/>
  <c r="C454" i="50"/>
  <c r="C334" i="50"/>
  <c r="C1482" i="50"/>
  <c r="C1467" i="50"/>
  <c r="C269" i="50"/>
  <c r="C452" i="50"/>
  <c r="C479" i="50"/>
  <c r="C482" i="50"/>
  <c r="C487" i="50"/>
  <c r="C476" i="50"/>
  <c r="C453" i="50"/>
  <c r="C1487" i="50"/>
  <c r="C270" i="50"/>
  <c r="C456" i="50"/>
  <c r="C469" i="50"/>
  <c r="C287" i="50"/>
  <c r="C280" i="50"/>
  <c r="C278" i="50"/>
  <c r="C472" i="50"/>
  <c r="C1472" i="50"/>
  <c r="C1466" i="50"/>
  <c r="C1479" i="50"/>
  <c r="C289" i="50"/>
  <c r="C131" i="50"/>
  <c r="C1503" i="49"/>
  <c r="C1515" i="49" s="1"/>
  <c r="C123" i="49"/>
  <c r="C1527" i="49" s="1"/>
  <c r="C248" i="49"/>
  <c r="C402" i="49"/>
  <c r="C427" i="49"/>
  <c r="C324" i="49"/>
  <c r="C895" i="49"/>
  <c r="C65" i="49"/>
  <c r="C1069" i="49"/>
  <c r="C998" i="49"/>
  <c r="C1071" i="49"/>
  <c r="C339" i="48"/>
  <c r="C1580" i="48" s="1"/>
  <c r="C1556" i="48"/>
  <c r="C1549" i="48"/>
  <c r="C409" i="49"/>
  <c r="C400" i="49"/>
  <c r="C430" i="49"/>
  <c r="C1011" i="49"/>
  <c r="C1048" i="49"/>
  <c r="C1031" i="49"/>
  <c r="C1023" i="49"/>
  <c r="C958" i="49"/>
  <c r="C964" i="49"/>
  <c r="C64" i="49"/>
  <c r="C939" i="49"/>
  <c r="C1006" i="49"/>
  <c r="C865" i="49"/>
  <c r="C829" i="49"/>
  <c r="C821" i="49"/>
  <c r="C890" i="49"/>
  <c r="C853" i="49"/>
  <c r="C817" i="49"/>
  <c r="C913" i="49"/>
  <c r="C941" i="49"/>
  <c r="C878" i="49"/>
  <c r="C1070" i="49"/>
  <c r="C172" i="49"/>
  <c r="C133" i="48"/>
  <c r="C1576" i="48" s="1"/>
  <c r="C224" i="51"/>
  <c r="C204" i="51"/>
  <c r="C215" i="51"/>
  <c r="C207" i="51"/>
  <c r="C217" i="51"/>
  <c r="C202" i="51"/>
  <c r="C209" i="51"/>
  <c r="C1415" i="51"/>
  <c r="C1411" i="51"/>
  <c r="C1402" i="51"/>
  <c r="C1422" i="51"/>
  <c r="C1409" i="51"/>
  <c r="C1405" i="51"/>
  <c r="C1401" i="51"/>
  <c r="C1424" i="51"/>
  <c r="C1420" i="51"/>
  <c r="C1416" i="51"/>
  <c r="C373" i="51"/>
  <c r="C361" i="51"/>
  <c r="C121" i="51"/>
  <c r="C216" i="51"/>
  <c r="C212" i="51"/>
  <c r="C208" i="51"/>
  <c r="C199" i="51"/>
  <c r="C228" i="51"/>
  <c r="C201" i="51"/>
  <c r="C222" i="51"/>
  <c r="C214" i="51"/>
  <c r="C1423" i="51"/>
  <c r="C1426" i="51"/>
  <c r="C1406" i="51"/>
  <c r="C1408" i="51"/>
  <c r="C1404" i="51"/>
  <c r="C105" i="51"/>
  <c r="C311" i="51"/>
  <c r="C307" i="51"/>
  <c r="C306" i="51"/>
  <c r="C308" i="51"/>
  <c r="C334" i="51" s="1"/>
  <c r="C379" i="51"/>
  <c r="C367" i="51"/>
  <c r="C366" i="51"/>
  <c r="C346" i="51"/>
  <c r="C357" i="51"/>
  <c r="C352" i="51"/>
  <c r="C380" i="51"/>
  <c r="C345" i="51"/>
  <c r="C376" i="51"/>
  <c r="C200" i="51"/>
  <c r="C211" i="51"/>
  <c r="C219" i="51"/>
  <c r="C226" i="51"/>
  <c r="C206" i="51"/>
  <c r="C213" i="51"/>
  <c r="C198" i="51"/>
  <c r="C221" i="51"/>
  <c r="C1419" i="51"/>
  <c r="C1407" i="51"/>
  <c r="C1414" i="51"/>
  <c r="C1410" i="51"/>
  <c r="C1500" i="51"/>
  <c r="C363" i="51"/>
  <c r="C375" i="51"/>
  <c r="C371" i="51"/>
  <c r="C351" i="51"/>
  <c r="C350" i="51"/>
  <c r="C374" i="51"/>
  <c r="C372" i="51"/>
  <c r="C369" i="51"/>
  <c r="C381" i="51"/>
  <c r="C364" i="51"/>
  <c r="C360" i="51"/>
  <c r="C347" i="51"/>
  <c r="C359" i="51"/>
  <c r="C355" i="51"/>
  <c r="C370" i="51"/>
  <c r="C358" i="51"/>
  <c r="C384" i="51"/>
  <c r="C365" i="51"/>
  <c r="C348" i="51"/>
  <c r="C310" i="51"/>
  <c r="C383" i="51"/>
  <c r="C220" i="51"/>
  <c r="C223" i="51"/>
  <c r="C203" i="51"/>
  <c r="C210" i="51"/>
  <c r="C218" i="51"/>
  <c r="C225" i="51"/>
  <c r="C205" i="51"/>
  <c r="C1403" i="51"/>
  <c r="C1428" i="51"/>
  <c r="C1418" i="51"/>
  <c r="C1425" i="51"/>
  <c r="C1421" i="51"/>
  <c r="C1417" i="51"/>
  <c r="C1413" i="51"/>
  <c r="C1412" i="51"/>
  <c r="C303" i="51"/>
  <c r="C305" i="51"/>
  <c r="C378" i="51"/>
  <c r="C356" i="51"/>
  <c r="C353" i="51"/>
  <c r="C377" i="51"/>
  <c r="C344" i="51"/>
  <c r="C304" i="51"/>
  <c r="C309" i="51"/>
  <c r="C343" i="51"/>
  <c r="C354" i="51"/>
  <c r="C382" i="51"/>
  <c r="C362" i="51"/>
  <c r="C342" i="51"/>
  <c r="C368" i="51"/>
  <c r="C349" i="51"/>
  <c r="C34" i="51"/>
  <c r="C17" i="51"/>
  <c r="C20" i="51"/>
  <c r="C36" i="51"/>
  <c r="C28" i="51"/>
  <c r="C506" i="51"/>
  <c r="C573" i="51"/>
  <c r="C639" i="51"/>
  <c r="C703" i="51"/>
  <c r="C769" i="51"/>
  <c r="C550" i="51"/>
  <c r="C619" i="51"/>
  <c r="C683" i="51"/>
  <c r="C747" i="51"/>
  <c r="C581" i="51"/>
  <c r="C647" i="51"/>
  <c r="C711" i="51"/>
  <c r="C778" i="51"/>
  <c r="C542" i="51"/>
  <c r="C609" i="51"/>
  <c r="C675" i="51"/>
  <c r="C739" i="51"/>
  <c r="C518" i="51"/>
  <c r="C588" i="51"/>
  <c r="C654" i="51"/>
  <c r="C718" i="51"/>
  <c r="C787" i="51"/>
  <c r="C531" i="51"/>
  <c r="C600" i="51"/>
  <c r="C666" i="51"/>
  <c r="C730" i="51"/>
  <c r="C526" i="51"/>
  <c r="C596" i="51"/>
  <c r="C662" i="51"/>
  <c r="C726" i="51"/>
  <c r="C796" i="51"/>
  <c r="C541" i="51"/>
  <c r="C608" i="51"/>
  <c r="C674" i="51"/>
  <c r="C738" i="51"/>
  <c r="C504" i="51"/>
  <c r="C571" i="51"/>
  <c r="C637" i="51"/>
  <c r="C701" i="51"/>
  <c r="C767" i="51"/>
  <c r="C525" i="51"/>
  <c r="C564" i="51"/>
  <c r="C595" i="51"/>
  <c r="C633" i="51"/>
  <c r="C661" i="51"/>
  <c r="C697" i="51"/>
  <c r="C725" i="51"/>
  <c r="C763" i="51"/>
  <c r="C795" i="51"/>
  <c r="C1395" i="51" s="1"/>
  <c r="C521" i="51"/>
  <c r="C591" i="51"/>
  <c r="C657" i="51"/>
  <c r="C721" i="51"/>
  <c r="C790" i="51"/>
  <c r="C547" i="51"/>
  <c r="C616" i="51"/>
  <c r="C680" i="51"/>
  <c r="C744" i="51"/>
  <c r="C559" i="51"/>
  <c r="C628" i="51"/>
  <c r="C692" i="51"/>
  <c r="C758" i="51"/>
  <c r="C520" i="51"/>
  <c r="C590" i="51"/>
  <c r="C656" i="51"/>
  <c r="C720" i="51"/>
  <c r="C789" i="51"/>
  <c r="C551" i="51"/>
  <c r="C620" i="51"/>
  <c r="C684" i="51"/>
  <c r="C748" i="51"/>
  <c r="C164" i="51"/>
  <c r="C158" i="51"/>
  <c r="C26" i="51"/>
  <c r="C14" i="51"/>
  <c r="C21" i="51"/>
  <c r="C24" i="51"/>
  <c r="C16" i="51"/>
  <c r="C554" i="51"/>
  <c r="C623" i="51"/>
  <c r="C687" i="51"/>
  <c r="C751" i="51"/>
  <c r="C532" i="51"/>
  <c r="C601" i="51"/>
  <c r="C667" i="51"/>
  <c r="C731" i="51"/>
  <c r="C562" i="51"/>
  <c r="C631" i="51"/>
  <c r="C695" i="51"/>
  <c r="C761" i="51"/>
  <c r="C523" i="51"/>
  <c r="C593" i="51"/>
  <c r="C659" i="51"/>
  <c r="C723" i="51"/>
  <c r="C793" i="51"/>
  <c r="C505" i="51"/>
  <c r="C572" i="51"/>
  <c r="C638" i="51"/>
  <c r="C702" i="51"/>
  <c r="C768" i="51"/>
  <c r="C514" i="51"/>
  <c r="C584" i="51"/>
  <c r="C650" i="51"/>
  <c r="C714" i="51"/>
  <c r="C782" i="51"/>
  <c r="C580" i="51"/>
  <c r="C646" i="51"/>
  <c r="C710" i="51"/>
  <c r="C777" i="51"/>
  <c r="C522" i="51"/>
  <c r="C592" i="51"/>
  <c r="C658" i="51"/>
  <c r="C722" i="51"/>
  <c r="C791" i="51"/>
  <c r="C552" i="51"/>
  <c r="C621" i="51"/>
  <c r="C685" i="51"/>
  <c r="C749" i="51"/>
  <c r="C548" i="51"/>
  <c r="C579" i="51"/>
  <c r="C617" i="51"/>
  <c r="C645" i="51"/>
  <c r="C681" i="51"/>
  <c r="C709" i="51"/>
  <c r="C745" i="51"/>
  <c r="C776" i="51"/>
  <c r="C508" i="51"/>
  <c r="C575" i="51"/>
  <c r="C641" i="51"/>
  <c r="C705" i="51"/>
  <c r="C771" i="51"/>
  <c r="C528" i="51"/>
  <c r="C598" i="51"/>
  <c r="C664" i="51"/>
  <c r="C728" i="51"/>
  <c r="C543" i="51"/>
  <c r="C612" i="51"/>
  <c r="C676" i="51"/>
  <c r="C740" i="51"/>
  <c r="C507" i="51"/>
  <c r="C574" i="51"/>
  <c r="C640" i="51"/>
  <c r="C704" i="51"/>
  <c r="C770" i="51"/>
  <c r="C533" i="51"/>
  <c r="C602" i="51"/>
  <c r="C668" i="51"/>
  <c r="C732" i="51"/>
  <c r="C165" i="51"/>
  <c r="C161" i="51"/>
  <c r="C22" i="51"/>
  <c r="C83" i="51" s="1"/>
  <c r="C38" i="51"/>
  <c r="C33" i="51"/>
  <c r="C25" i="51"/>
  <c r="C23" i="51"/>
  <c r="C19" i="51"/>
  <c r="C80" i="51" s="1"/>
  <c r="C35" i="51"/>
  <c r="C27" i="51"/>
  <c r="C138" i="51"/>
  <c r="C538" i="51"/>
  <c r="C605" i="51"/>
  <c r="C671" i="51"/>
  <c r="C735" i="51"/>
  <c r="C515" i="51"/>
  <c r="C585" i="51"/>
  <c r="C651" i="51"/>
  <c r="C715" i="51"/>
  <c r="C783" i="51"/>
  <c r="C546" i="51"/>
  <c r="C615" i="51"/>
  <c r="C679" i="51"/>
  <c r="C743" i="51"/>
  <c r="C510" i="51"/>
  <c r="C577" i="51"/>
  <c r="C643" i="51"/>
  <c r="C707" i="51"/>
  <c r="C773" i="51"/>
  <c r="C553" i="51"/>
  <c r="C622" i="51"/>
  <c r="C686" i="51"/>
  <c r="C750" i="51"/>
  <c r="C501" i="51"/>
  <c r="C565" i="51"/>
  <c r="C634" i="51"/>
  <c r="C698" i="51"/>
  <c r="C764" i="51"/>
  <c r="C561" i="51"/>
  <c r="C630" i="51"/>
  <c r="C694" i="51"/>
  <c r="C760" i="51"/>
  <c r="C509" i="51"/>
  <c r="C576" i="51"/>
  <c r="C642" i="51"/>
  <c r="C706" i="51"/>
  <c r="C772" i="51"/>
  <c r="C535" i="51"/>
  <c r="C1135" i="51" s="1"/>
  <c r="C603" i="51"/>
  <c r="C669" i="51"/>
  <c r="C733" i="51"/>
  <c r="C529" i="51"/>
  <c r="C560" i="51"/>
  <c r="C599" i="51"/>
  <c r="C629" i="51"/>
  <c r="C665" i="51"/>
  <c r="C693" i="51"/>
  <c r="C729" i="51"/>
  <c r="C759" i="51"/>
  <c r="C556" i="51"/>
  <c r="C625" i="51"/>
  <c r="C689" i="51"/>
  <c r="C755" i="51"/>
  <c r="C512" i="51"/>
  <c r="C582" i="51"/>
  <c r="C648" i="51"/>
  <c r="C712" i="51"/>
  <c r="C779" i="51"/>
  <c r="C524" i="51"/>
  <c r="C594" i="51"/>
  <c r="C660" i="51"/>
  <c r="C724" i="51"/>
  <c r="C794" i="51"/>
  <c r="C555" i="51"/>
  <c r="C624" i="51"/>
  <c r="C688" i="51"/>
  <c r="C754" i="51"/>
  <c r="C516" i="51"/>
  <c r="C586" i="51"/>
  <c r="C652" i="51"/>
  <c r="C716" i="51"/>
  <c r="C784" i="51"/>
  <c r="C157" i="51"/>
  <c r="C156" i="51"/>
  <c r="C163" i="51"/>
  <c r="C159" i="51"/>
  <c r="C162" i="51"/>
  <c r="C18" i="51"/>
  <c r="C13" i="51"/>
  <c r="C37" i="51"/>
  <c r="C15" i="51"/>
  <c r="C139" i="51"/>
  <c r="C519" i="51"/>
  <c r="C589" i="51"/>
  <c r="C655" i="51"/>
  <c r="C719" i="51"/>
  <c r="C788" i="51"/>
  <c r="C502" i="51"/>
  <c r="C566" i="51"/>
  <c r="C635" i="51"/>
  <c r="C699" i="51"/>
  <c r="C765" i="51"/>
  <c r="C527" i="51"/>
  <c r="C597" i="51"/>
  <c r="C663" i="51"/>
  <c r="C727" i="51"/>
  <c r="C558" i="51"/>
  <c r="C627" i="51"/>
  <c r="C691" i="51"/>
  <c r="C757" i="51"/>
  <c r="C537" i="51"/>
  <c r="C604" i="51"/>
  <c r="C670" i="51"/>
  <c r="C734" i="51"/>
  <c r="C549" i="51"/>
  <c r="C618" i="51"/>
  <c r="C682" i="51"/>
  <c r="C746" i="51"/>
  <c r="C545" i="51"/>
  <c r="C614" i="51"/>
  <c r="C678" i="51"/>
  <c r="C742" i="51"/>
  <c r="C557" i="51"/>
  <c r="C626" i="51"/>
  <c r="C690" i="51"/>
  <c r="C756" i="51"/>
  <c r="C517" i="51"/>
  <c r="C587" i="51"/>
  <c r="C653" i="51"/>
  <c r="C717" i="51"/>
  <c r="C786" i="51"/>
  <c r="C513" i="51"/>
  <c r="C544" i="51"/>
  <c r="C583" i="51"/>
  <c r="C613" i="51"/>
  <c r="C649" i="51"/>
  <c r="C677" i="51"/>
  <c r="C713" i="51"/>
  <c r="C741" i="51"/>
  <c r="C780" i="51"/>
  <c r="C540" i="51"/>
  <c r="C607" i="51"/>
  <c r="C673" i="51"/>
  <c r="C737" i="51"/>
  <c r="C563" i="51"/>
  <c r="C632" i="51"/>
  <c r="C696" i="51"/>
  <c r="C762" i="51"/>
  <c r="C511" i="51"/>
  <c r="C578" i="51"/>
  <c r="C644" i="51"/>
  <c r="C708" i="51"/>
  <c r="C774" i="51"/>
  <c r="C539" i="51"/>
  <c r="C606" i="51"/>
  <c r="C672" i="51"/>
  <c r="C736" i="51"/>
  <c r="C503" i="51"/>
  <c r="C570" i="51"/>
  <c r="C636" i="51"/>
  <c r="C700" i="51"/>
  <c r="C766" i="51"/>
  <c r="C160" i="51"/>
  <c r="C916" i="49"/>
  <c r="C822" i="49"/>
  <c r="C806" i="49"/>
  <c r="C914" i="49"/>
  <c r="C957" i="49"/>
  <c r="C854" i="49"/>
  <c r="C152" i="49"/>
  <c r="C1553" i="49" s="1"/>
  <c r="C1300" i="50"/>
  <c r="C1354" i="50"/>
  <c r="C1374" i="50"/>
  <c r="C1111" i="50"/>
  <c r="C1163" i="50"/>
  <c r="C1156" i="50"/>
  <c r="C1277" i="50"/>
  <c r="C1144" i="50"/>
  <c r="C1253" i="50"/>
  <c r="C1286" i="50"/>
  <c r="C1290" i="50"/>
  <c r="C1278" i="50"/>
  <c r="C1266" i="50"/>
  <c r="C1291" i="50"/>
  <c r="C1263" i="50"/>
  <c r="C1299" i="50"/>
  <c r="C1335" i="50"/>
  <c r="C88" i="50"/>
  <c r="C87" i="50"/>
  <c r="C1316" i="50"/>
  <c r="C1370" i="50"/>
  <c r="C1107" i="50"/>
  <c r="C1194" i="50"/>
  <c r="C1248" i="50"/>
  <c r="C1305" i="50"/>
  <c r="C1359" i="50"/>
  <c r="C1229" i="50"/>
  <c r="C1333" i="50"/>
  <c r="C1368" i="50"/>
  <c r="C1105" i="50"/>
  <c r="C1176" i="50"/>
  <c r="C1230" i="50"/>
  <c r="C1218" i="50"/>
  <c r="C1243" i="50"/>
  <c r="C1279" i="50"/>
  <c r="C1315" i="50"/>
  <c r="C1351" i="50"/>
  <c r="C82" i="50"/>
  <c r="C1133" i="50"/>
  <c r="C1190" i="50"/>
  <c r="C1212" i="50"/>
  <c r="C1198" i="50"/>
  <c r="C1257" i="50"/>
  <c r="C1345" i="50"/>
  <c r="C1217" i="50"/>
  <c r="C1349" i="50"/>
  <c r="C1387" i="50"/>
  <c r="C1118" i="50"/>
  <c r="C1192" i="50"/>
  <c r="C1246" i="50"/>
  <c r="C1298" i="50"/>
  <c r="C1393" i="50"/>
  <c r="C1123" i="50"/>
  <c r="C1162" i="50"/>
  <c r="C1132" i="50"/>
  <c r="C1173" i="50"/>
  <c r="C84" i="50"/>
  <c r="C81" i="50"/>
  <c r="C99" i="50"/>
  <c r="C1220" i="50"/>
  <c r="C1206" i="50"/>
  <c r="C1228" i="50"/>
  <c r="C1216" i="50"/>
  <c r="C1207" i="50"/>
  <c r="C1325" i="50"/>
  <c r="C1195" i="50"/>
  <c r="C1301" i="50"/>
  <c r="C1334" i="50"/>
  <c r="C1338" i="50"/>
  <c r="C1396" i="50"/>
  <c r="C1126" i="50"/>
  <c r="C1184" i="50"/>
  <c r="C1209" i="50"/>
  <c r="C1247" i="50"/>
  <c r="C1283" i="50"/>
  <c r="C1319" i="50"/>
  <c r="C140" i="50"/>
  <c r="C94" i="50"/>
  <c r="C463" i="50"/>
  <c r="C471" i="50"/>
  <c r="C331" i="50"/>
  <c r="C1477" i="50"/>
  <c r="C1490" i="50"/>
  <c r="C279" i="50"/>
  <c r="C298" i="50"/>
  <c r="C478" i="50"/>
  <c r="C489" i="50"/>
  <c r="C448" i="50"/>
  <c r="C391" i="50"/>
  <c r="C399" i="50" s="1"/>
  <c r="C470" i="50"/>
  <c r="C459" i="50"/>
  <c r="C457" i="50"/>
  <c r="C332" i="50"/>
  <c r="C1483" i="50"/>
  <c r="C272" i="50"/>
  <c r="C474" i="50"/>
  <c r="C473" i="50"/>
  <c r="C330" i="50"/>
  <c r="C1473" i="50"/>
  <c r="C291" i="50"/>
  <c r="C273" i="50"/>
  <c r="C282" i="50"/>
  <c r="C329" i="50"/>
  <c r="C312" i="50"/>
  <c r="C323" i="50" s="1"/>
  <c r="C1465" i="50"/>
  <c r="C1429" i="50"/>
  <c r="C1486" i="50"/>
  <c r="C229" i="50"/>
  <c r="C242" i="50" s="1"/>
  <c r="C268" i="50"/>
  <c r="C281" i="50"/>
  <c r="C132" i="49"/>
  <c r="C1552" i="49" s="1"/>
  <c r="C237" i="49"/>
  <c r="C1506" i="49"/>
  <c r="C1518" i="49" s="1"/>
  <c r="C230" i="49"/>
  <c r="C1530" i="49" s="1"/>
  <c r="C253" i="49"/>
  <c r="C57" i="49"/>
  <c r="C145" i="49"/>
  <c r="C58" i="49"/>
  <c r="C256" i="49"/>
  <c r="C175" i="49"/>
  <c r="H8" i="52"/>
  <c r="C32" i="52" s="1"/>
  <c r="C93" i="52" s="1"/>
  <c r="A34" i="110"/>
  <c r="C127" i="48"/>
  <c r="C1539" i="48" s="1"/>
  <c r="C1507" i="49"/>
  <c r="C1519" i="49" s="1"/>
  <c r="C313" i="49"/>
  <c r="C1531" i="49" s="1"/>
  <c r="C67" i="49"/>
  <c r="C180" i="48"/>
  <c r="C1541" i="48" s="1"/>
  <c r="C252" i="49"/>
  <c r="C1074" i="49"/>
  <c r="C1509" i="49"/>
  <c r="C1521" i="49" s="1"/>
  <c r="C798" i="49"/>
  <c r="C1533" i="49" s="1"/>
  <c r="C1033" i="49"/>
  <c r="C1059" i="49"/>
  <c r="C820" i="49"/>
  <c r="C46" i="49"/>
  <c r="C1050" i="49"/>
  <c r="C1017" i="49"/>
  <c r="C1013" i="49"/>
  <c r="C1004" i="49"/>
  <c r="C1236" i="50"/>
  <c r="C1288" i="50"/>
  <c r="C1308" i="50"/>
  <c r="C1362" i="50"/>
  <c r="C1355" i="50"/>
  <c r="C1380" i="50"/>
  <c r="C1249" i="50"/>
  <c r="C1113" i="50"/>
  <c r="C1187" i="50"/>
  <c r="C1222" i="50"/>
  <c r="C1226" i="50"/>
  <c r="C1214" i="50"/>
  <c r="C1200" i="50"/>
  <c r="C1227" i="50"/>
  <c r="C1197" i="50"/>
  <c r="C1235" i="50"/>
  <c r="C1271" i="50"/>
  <c r="C1252" i="50"/>
  <c r="C1304" i="50"/>
  <c r="C1394" i="50"/>
  <c r="C1124" i="50"/>
  <c r="C1182" i="50"/>
  <c r="C1241" i="50"/>
  <c r="C1329" i="50"/>
  <c r="C1199" i="50"/>
  <c r="C1269" i="50"/>
  <c r="C1302" i="50"/>
  <c r="C1109" i="50"/>
  <c r="C1161" i="50"/>
  <c r="C1149" i="50"/>
  <c r="C1177" i="50"/>
  <c r="C1215" i="50"/>
  <c r="C1251" i="50"/>
  <c r="C1287" i="50"/>
  <c r="C76" i="50"/>
  <c r="C79" i="50"/>
  <c r="C1332" i="50"/>
  <c r="C1389" i="50"/>
  <c r="C1120" i="50"/>
  <c r="C1143" i="50"/>
  <c r="C1128" i="50"/>
  <c r="C1191" i="50"/>
  <c r="C1309" i="50"/>
  <c r="C1179" i="50"/>
  <c r="C1285" i="50"/>
  <c r="C1318" i="50"/>
  <c r="C1391" i="50"/>
  <c r="C1122" i="50"/>
  <c r="C1180" i="50"/>
  <c r="C1234" i="50"/>
  <c r="C1323" i="50"/>
  <c r="C1361" i="50"/>
  <c r="C1331" i="50"/>
  <c r="C1369" i="50"/>
  <c r="C1106" i="50"/>
  <c r="C96" i="50"/>
  <c r="C85" i="50"/>
  <c r="C1151" i="50"/>
  <c r="C1139" i="50"/>
  <c r="C1159" i="50"/>
  <c r="C1147" i="50"/>
  <c r="C1140" i="50"/>
  <c r="C1297" i="50"/>
  <c r="C1164" i="50"/>
  <c r="C1237" i="50"/>
  <c r="C1270" i="50"/>
  <c r="C1274" i="50"/>
  <c r="C1326" i="50"/>
  <c r="C1382" i="50"/>
  <c r="C1114" i="50"/>
  <c r="C1142" i="50"/>
  <c r="C1181" i="50"/>
  <c r="C1219" i="50"/>
  <c r="C1255" i="50"/>
  <c r="C75" i="50"/>
  <c r="C460" i="50"/>
  <c r="C1481" i="50"/>
  <c r="C1471" i="50"/>
  <c r="C284" i="50"/>
  <c r="C450" i="50"/>
  <c r="C335" i="50"/>
  <c r="C468" i="50"/>
  <c r="C458" i="50"/>
  <c r="C464" i="50"/>
  <c r="C461" i="50"/>
  <c r="C1480" i="50"/>
  <c r="C271" i="50"/>
  <c r="C285" i="50"/>
  <c r="C485" i="50"/>
  <c r="C475" i="50"/>
  <c r="C477" i="50"/>
  <c r="C336" i="50"/>
  <c r="C1470" i="50"/>
  <c r="C283" i="50"/>
  <c r="C293" i="50"/>
  <c r="C286" i="50"/>
  <c r="C455" i="50"/>
  <c r="C116" i="50"/>
  <c r="C1469" i="50"/>
  <c r="C1474" i="50"/>
  <c r="C276" i="50"/>
  <c r="C290" i="50"/>
  <c r="C122" i="50"/>
  <c r="C126" i="50" s="1"/>
  <c r="C234" i="49"/>
  <c r="C408" i="49"/>
  <c r="C235" i="49"/>
  <c r="C434" i="49"/>
  <c r="C240" i="49"/>
  <c r="C111" i="49"/>
  <c r="C1077" i="49"/>
  <c r="C1025" i="49"/>
  <c r="C981" i="49"/>
  <c r="C876" i="49"/>
  <c r="C899" i="49"/>
  <c r="C1094" i="49"/>
  <c r="C982" i="49"/>
  <c r="C940" i="49"/>
  <c r="C1398" i="48"/>
  <c r="C1582" i="48" s="1"/>
  <c r="C70" i="48"/>
  <c r="C1537" i="48" s="1"/>
  <c r="C242" i="49"/>
  <c r="C1510" i="49"/>
  <c r="C1522" i="49" s="1"/>
  <c r="C1430" i="49"/>
  <c r="C1534" i="49" s="1"/>
  <c r="C431" i="49"/>
  <c r="C254" i="49"/>
  <c r="C299" i="49"/>
  <c r="C1555" i="49" s="1"/>
  <c r="C975" i="49"/>
  <c r="C1044" i="49"/>
  <c r="C994" i="49"/>
  <c r="C968" i="49"/>
  <c r="C66" i="49"/>
  <c r="C885" i="49"/>
  <c r="C1042" i="49"/>
  <c r="C938" i="49"/>
  <c r="C965" i="49"/>
  <c r="C1090" i="49"/>
  <c r="C960" i="49"/>
  <c r="C48" i="49"/>
  <c r="C987" i="49"/>
  <c r="C897" i="49"/>
  <c r="C849" i="49"/>
  <c r="C1086" i="49"/>
  <c r="C1041" i="49"/>
  <c r="C807" i="49"/>
  <c r="C498" i="48"/>
  <c r="C1581" i="48" s="1"/>
  <c r="C1434" i="49"/>
  <c r="C50" i="49"/>
  <c r="C1015" i="49"/>
  <c r="C1068" i="49"/>
  <c r="C824" i="49"/>
  <c r="C1027" i="49"/>
  <c r="C953" i="49"/>
  <c r="C167" i="49"/>
  <c r="C1529" i="49" s="1"/>
  <c r="C1505" i="49"/>
  <c r="C1517" i="49" s="1"/>
  <c r="C318" i="49"/>
  <c r="C117" i="49"/>
  <c r="C1551" i="49" s="1"/>
  <c r="C40" i="49"/>
  <c r="C1525" i="49" s="1"/>
  <c r="C1501" i="49"/>
  <c r="C1513" i="49" s="1"/>
  <c r="C444" i="48"/>
  <c r="C1544" i="48" s="1"/>
  <c r="C323" i="49"/>
  <c r="C118" i="48"/>
  <c r="C1575" i="48" s="1"/>
  <c r="C247" i="49"/>
  <c r="C241" i="49"/>
  <c r="C429" i="49"/>
  <c r="C392" i="49"/>
  <c r="C1532" i="49" s="1"/>
  <c r="C1508" i="49"/>
  <c r="C1520" i="49" s="1"/>
  <c r="C410" i="49"/>
  <c r="C421" i="49"/>
  <c r="C320" i="49"/>
  <c r="C398" i="49"/>
  <c r="C983" i="49"/>
  <c r="C841" i="49"/>
  <c r="C831" i="49"/>
  <c r="C1067" i="49"/>
  <c r="C1063" i="49"/>
  <c r="C988" i="49"/>
  <c r="C173" i="49"/>
  <c r="C930" i="49"/>
  <c r="C902" i="49"/>
  <c r="C815" i="49"/>
  <c r="C978" i="49"/>
  <c r="C872" i="49"/>
  <c r="C1397" i="49"/>
  <c r="C1558" i="49" s="1"/>
  <c r="C948" i="49"/>
  <c r="C1016" i="49"/>
  <c r="C866" i="49"/>
  <c r="C858" i="49"/>
  <c r="C1096" i="49"/>
  <c r="C863" i="49"/>
  <c r="C1170" i="50"/>
  <c r="C1224" i="50"/>
  <c r="C1244" i="50"/>
  <c r="C1296" i="50"/>
  <c r="C1289" i="50"/>
  <c r="C1341" i="50"/>
  <c r="C1213" i="50"/>
  <c r="C1386" i="50"/>
  <c r="C1117" i="50"/>
  <c r="C1153" i="50"/>
  <c r="C1157" i="50"/>
  <c r="C1145" i="50"/>
  <c r="C1131" i="50"/>
  <c r="C1158" i="50"/>
  <c r="C1127" i="50"/>
  <c r="C1166" i="50"/>
  <c r="C1205" i="50"/>
  <c r="C86" i="50"/>
  <c r="C1186" i="50"/>
  <c r="C1240" i="50"/>
  <c r="C1324" i="50"/>
  <c r="C1379" i="50"/>
  <c r="C1112" i="50"/>
  <c r="C1175" i="50"/>
  <c r="C1293" i="50"/>
  <c r="C1160" i="50"/>
  <c r="C1203" i="50"/>
  <c r="C1238" i="50"/>
  <c r="C1306" i="50"/>
  <c r="C1360" i="50"/>
  <c r="C1346" i="50"/>
  <c r="C1373" i="50"/>
  <c r="C1110" i="50"/>
  <c r="C1146" i="50"/>
  <c r="C1185" i="50"/>
  <c r="C1223" i="50"/>
  <c r="C150" i="50"/>
  <c r="C77" i="50"/>
  <c r="C1268" i="50"/>
  <c r="C1320" i="50"/>
  <c r="C1340" i="50"/>
  <c r="C1328" i="50"/>
  <c r="C1390" i="50"/>
  <c r="C1121" i="50"/>
  <c r="C1281" i="50"/>
  <c r="C1148" i="50"/>
  <c r="C1221" i="50"/>
  <c r="C1254" i="50"/>
  <c r="C1322" i="50"/>
  <c r="C1377" i="50"/>
  <c r="C1165" i="50"/>
  <c r="C1259" i="50"/>
  <c r="C1295" i="50"/>
  <c r="C1267" i="50"/>
  <c r="C1303" i="50"/>
  <c r="C89" i="50"/>
  <c r="C39" i="50"/>
  <c r="C74" i="50"/>
  <c r="C1348" i="50"/>
  <c r="C1336" i="50"/>
  <c r="C1358" i="50"/>
  <c r="C1344" i="50"/>
  <c r="C1337" i="50"/>
  <c r="C1395" i="50"/>
  <c r="C1261" i="50"/>
  <c r="C1125" i="50"/>
  <c r="C1171" i="50"/>
  <c r="C1204" i="50"/>
  <c r="C1208" i="50"/>
  <c r="C1262" i="50"/>
  <c r="C1314" i="50"/>
  <c r="C1339" i="50"/>
  <c r="C1378" i="50"/>
  <c r="C1150" i="50"/>
  <c r="C1189" i="50"/>
  <c r="C466" i="50"/>
  <c r="C449" i="50"/>
  <c r="C1484" i="50"/>
  <c r="C1485" i="50"/>
  <c r="C1492" i="50"/>
  <c r="C292" i="50"/>
  <c r="C451" i="50"/>
  <c r="C467" i="50"/>
  <c r="C488" i="50"/>
  <c r="C483" i="50"/>
  <c r="C484" i="50"/>
  <c r="C465" i="50"/>
  <c r="C337" i="50"/>
  <c r="C1476" i="50"/>
  <c r="C275" i="50"/>
  <c r="C277" i="50"/>
  <c r="C462" i="50"/>
  <c r="C480" i="50"/>
  <c r="C481" i="50"/>
  <c r="C106" i="50"/>
  <c r="C1478" i="50"/>
  <c r="C288" i="50"/>
  <c r="C274" i="50"/>
  <c r="C1468" i="50"/>
  <c r="C1489" i="50"/>
  <c r="C1475" i="50"/>
  <c r="C296" i="50"/>
  <c r="C294" i="50"/>
  <c r="C896" i="49"/>
  <c r="C1097" i="48"/>
  <c r="C1545" i="48" s="1"/>
  <c r="C881" i="49"/>
  <c r="C893" i="49"/>
  <c r="C1065" i="49"/>
  <c r="C1443" i="49"/>
  <c r="C1493" i="49"/>
  <c r="C1559" i="49" s="1"/>
  <c r="C257" i="49"/>
  <c r="C1451" i="49"/>
  <c r="C396" i="49"/>
  <c r="C417" i="49"/>
  <c r="C317" i="49"/>
  <c r="C126" i="49"/>
  <c r="C1440" i="49"/>
  <c r="C399" i="49"/>
  <c r="C419" i="49"/>
  <c r="C1035" i="49"/>
  <c r="C946" i="49"/>
  <c r="C904" i="49"/>
  <c r="C871" i="49"/>
  <c r="C961" i="49"/>
  <c r="C1055" i="49"/>
  <c r="C1058" i="49"/>
  <c r="C819" i="49"/>
  <c r="C814" i="49"/>
  <c r="C1049" i="49"/>
  <c r="C1045" i="49"/>
  <c r="C972" i="49"/>
  <c r="C176" i="49"/>
  <c r="C810" i="49"/>
  <c r="C816" i="49"/>
  <c r="C857" i="49"/>
  <c r="C932" i="49"/>
  <c r="C1000" i="49"/>
  <c r="R11" i="110"/>
  <c r="R84" i="110" s="1"/>
  <c r="AA11" i="110"/>
  <c r="AA84" i="110" s="1"/>
  <c r="G11" i="110"/>
  <c r="G84" i="110" s="1"/>
  <c r="AC11" i="110"/>
  <c r="AC84" i="110" s="1"/>
  <c r="P11" i="110"/>
  <c r="P84" i="110" s="1"/>
  <c r="AD11" i="110"/>
  <c r="AD84" i="110" s="1"/>
  <c r="Z11" i="110"/>
  <c r="Z84" i="110" s="1"/>
  <c r="F11" i="110"/>
  <c r="F84" i="110" s="1"/>
  <c r="AB11" i="110"/>
  <c r="AB84" i="110" s="1"/>
  <c r="AE11" i="110"/>
  <c r="AE84" i="110" s="1"/>
  <c r="T11" i="110"/>
  <c r="T84" i="110" s="1"/>
  <c r="H11" i="110"/>
  <c r="H84" i="110" s="1"/>
  <c r="S11" i="110"/>
  <c r="S84" i="110" s="1"/>
  <c r="Q11" i="110"/>
  <c r="Q84" i="110" s="1"/>
  <c r="U11" i="110"/>
  <c r="U84" i="110" s="1"/>
  <c r="C251" i="49"/>
  <c r="C433" i="49"/>
  <c r="C321" i="49"/>
  <c r="C905" i="49"/>
  <c r="C1034" i="49"/>
  <c r="C56" i="49"/>
  <c r="C848" i="49"/>
  <c r="C839" i="49"/>
  <c r="C1062" i="49"/>
  <c r="AX2" i="70"/>
  <c r="AX786" i="70" s="1"/>
  <c r="AX789" i="70" s="1"/>
  <c r="AW220" i="70"/>
  <c r="AW67" i="64"/>
  <c r="AJ36" i="97"/>
  <c r="S58" i="99"/>
  <c r="S123" i="99" s="1"/>
  <c r="X58" i="99"/>
  <c r="X123" i="99" s="1"/>
  <c r="AW58" i="99"/>
  <c r="AW123" i="99" s="1"/>
  <c r="Y58" i="99"/>
  <c r="Y123" i="99" s="1"/>
  <c r="AU58" i="99"/>
  <c r="AU123" i="99" s="1"/>
  <c r="O58" i="99"/>
  <c r="O123" i="99" s="1"/>
  <c r="AQ58" i="99"/>
  <c r="AQ123" i="99" s="1"/>
  <c r="K58" i="99"/>
  <c r="K123" i="99" s="1"/>
  <c r="AF58" i="99"/>
  <c r="AF123" i="99" s="1"/>
  <c r="AR58" i="99"/>
  <c r="AR123" i="99" s="1"/>
  <c r="AK58" i="99"/>
  <c r="AK123" i="99" s="1"/>
  <c r="AL58" i="99"/>
  <c r="AL123" i="99" s="1"/>
  <c r="AC58" i="99"/>
  <c r="AC123" i="99" s="1"/>
  <c r="N58" i="99"/>
  <c r="N123" i="99" s="1"/>
  <c r="AI58" i="99"/>
  <c r="AI123" i="99" s="1"/>
  <c r="AS58" i="99"/>
  <c r="AS123" i="99" s="1"/>
  <c r="AM58" i="99"/>
  <c r="AM123" i="99" s="1"/>
  <c r="AV58" i="99"/>
  <c r="AV123" i="99" s="1"/>
  <c r="AP58" i="99"/>
  <c r="AP123" i="99" s="1"/>
  <c r="L58" i="99"/>
  <c r="L123" i="99" s="1"/>
  <c r="AB58" i="99"/>
  <c r="AB123" i="99" s="1"/>
  <c r="R58" i="99"/>
  <c r="R123" i="99" s="1"/>
  <c r="U58" i="99"/>
  <c r="U123" i="99" s="1"/>
  <c r="AD58" i="99"/>
  <c r="AD123" i="99" s="1"/>
  <c r="AO58" i="99"/>
  <c r="AO123" i="99" s="1"/>
  <c r="J58" i="99"/>
  <c r="J123" i="99" s="1"/>
  <c r="W58" i="99"/>
  <c r="W123" i="99" s="1"/>
  <c r="G58" i="99"/>
  <c r="G123" i="99" s="1"/>
  <c r="AE58" i="99"/>
  <c r="AE123" i="99" s="1"/>
  <c r="T58" i="99"/>
  <c r="T123" i="99" s="1"/>
  <c r="AT58" i="99"/>
  <c r="AT123" i="99" s="1"/>
  <c r="M58" i="99"/>
  <c r="M123" i="99" s="1"/>
  <c r="H58" i="99"/>
  <c r="H123" i="99" s="1"/>
  <c r="I58" i="99"/>
  <c r="I123" i="99" s="1"/>
  <c r="Q58" i="99"/>
  <c r="Q123" i="99" s="1"/>
  <c r="V58" i="99"/>
  <c r="V123" i="99" s="1"/>
  <c r="AG58" i="99"/>
  <c r="AG123" i="99" s="1"/>
  <c r="P58" i="99"/>
  <c r="P123" i="99" s="1"/>
  <c r="Z58" i="99"/>
  <c r="Z123" i="99" s="1"/>
  <c r="AH58" i="99"/>
  <c r="AH123" i="99" s="1"/>
  <c r="AN58" i="99"/>
  <c r="AN123" i="99" s="1"/>
  <c r="AA58" i="99"/>
  <c r="AA123" i="99" s="1"/>
  <c r="F58" i="99"/>
  <c r="K58" i="97"/>
  <c r="K123" i="97" s="1"/>
  <c r="Z58" i="97"/>
  <c r="Z123" i="97" s="1"/>
  <c r="AE58" i="97"/>
  <c r="AE123" i="97" s="1"/>
  <c r="AD58" i="97"/>
  <c r="AD123" i="97" s="1"/>
  <c r="P58" i="97"/>
  <c r="P123" i="97" s="1"/>
  <c r="L58" i="97"/>
  <c r="L123" i="97" s="1"/>
  <c r="V58" i="97"/>
  <c r="V123" i="97" s="1"/>
  <c r="Y58" i="97"/>
  <c r="Y123" i="97" s="1"/>
  <c r="M58" i="97"/>
  <c r="M123" i="97" s="1"/>
  <c r="O58" i="97"/>
  <c r="O123" i="97" s="1"/>
  <c r="AG58" i="97"/>
  <c r="AG123" i="97" s="1"/>
  <c r="AB58" i="97"/>
  <c r="AB123" i="97" s="1"/>
  <c r="N58" i="97"/>
  <c r="N123" i="97" s="1"/>
  <c r="AK58" i="97"/>
  <c r="AK123" i="97" s="1"/>
  <c r="S58" i="97"/>
  <c r="S123" i="97" s="1"/>
  <c r="G58" i="97"/>
  <c r="G123" i="97" s="1"/>
  <c r="I58" i="97"/>
  <c r="I123" i="97" s="1"/>
  <c r="W58" i="97"/>
  <c r="W123" i="97" s="1"/>
  <c r="AH58" i="97"/>
  <c r="AH123" i="97" s="1"/>
  <c r="Q58" i="97"/>
  <c r="Q123" i="97" s="1"/>
  <c r="T58" i="97"/>
  <c r="T123" i="97" s="1"/>
  <c r="U58" i="97"/>
  <c r="U123" i="97" s="1"/>
  <c r="H58" i="97"/>
  <c r="H123" i="97" s="1"/>
  <c r="J58" i="97"/>
  <c r="J123" i="97" s="1"/>
  <c r="AC58" i="97"/>
  <c r="AC123" i="97" s="1"/>
  <c r="AA58" i="97"/>
  <c r="AA123" i="97" s="1"/>
  <c r="AI58" i="97"/>
  <c r="AI123" i="97" s="1"/>
  <c r="R58" i="97"/>
  <c r="R123" i="97" s="1"/>
  <c r="X58" i="97"/>
  <c r="X123" i="97" s="1"/>
  <c r="AF58" i="97"/>
  <c r="AF123" i="97" s="1"/>
  <c r="AL58" i="97"/>
  <c r="AL123" i="97" s="1"/>
  <c r="G58" i="79"/>
  <c r="G123" i="79" s="1"/>
  <c r="BD58" i="79"/>
  <c r="BD123" i="79" s="1"/>
  <c r="F58" i="79"/>
  <c r="F123" i="79" s="1"/>
  <c r="K58" i="77"/>
  <c r="K123" i="77" s="1"/>
  <c r="AC58" i="77"/>
  <c r="AC123" i="77" s="1"/>
  <c r="U58" i="77"/>
  <c r="U123" i="77" s="1"/>
  <c r="AB58" i="77"/>
  <c r="AB123" i="77" s="1"/>
  <c r="T58" i="77"/>
  <c r="T123" i="77" s="1"/>
  <c r="N58" i="77"/>
  <c r="N123" i="77" s="1"/>
  <c r="O58" i="77"/>
  <c r="O123" i="77" s="1"/>
  <c r="AI58" i="77"/>
  <c r="AI123" i="77" s="1"/>
  <c r="AA58" i="77"/>
  <c r="AA123" i="77" s="1"/>
  <c r="S58" i="77"/>
  <c r="S123" i="77" s="1"/>
  <c r="AD58" i="77"/>
  <c r="AD123" i="77" s="1"/>
  <c r="V58" i="77"/>
  <c r="V123" i="77" s="1"/>
  <c r="L58" i="77"/>
  <c r="L123" i="77" s="1"/>
  <c r="Q58" i="77"/>
  <c r="Q123" i="77" s="1"/>
  <c r="H58" i="77"/>
  <c r="H123" i="77" s="1"/>
  <c r="AG58" i="77"/>
  <c r="AG123" i="77" s="1"/>
  <c r="Y58" i="77"/>
  <c r="Y123" i="77" s="1"/>
  <c r="AF58" i="77"/>
  <c r="AF123" i="77" s="1"/>
  <c r="X58" i="77"/>
  <c r="X123" i="77" s="1"/>
  <c r="R58" i="77"/>
  <c r="R123" i="77" s="1"/>
  <c r="I58" i="77"/>
  <c r="I123" i="77" s="1"/>
  <c r="J58" i="77"/>
  <c r="J123" i="77" s="1"/>
  <c r="AE58" i="77"/>
  <c r="AE123" i="77" s="1"/>
  <c r="W58" i="77"/>
  <c r="W123" i="77" s="1"/>
  <c r="AH58" i="77"/>
  <c r="AH123" i="77" s="1"/>
  <c r="Z58" i="77"/>
  <c r="Z123" i="77" s="1"/>
  <c r="P58" i="77"/>
  <c r="P123" i="77" s="1"/>
  <c r="G58" i="77"/>
  <c r="G123" i="77" s="1"/>
  <c r="M58" i="77"/>
  <c r="M123" i="77" s="1"/>
  <c r="AL58" i="77"/>
  <c r="AL123" i="77" s="1"/>
  <c r="AG11" i="77"/>
  <c r="AG76" i="77" s="1"/>
  <c r="AC11" i="77"/>
  <c r="AC76" i="77" s="1"/>
  <c r="Y11" i="77"/>
  <c r="Y76" i="77" s="1"/>
  <c r="U11" i="77"/>
  <c r="U76" i="77" s="1"/>
  <c r="AH11" i="77"/>
  <c r="AH76" i="77" s="1"/>
  <c r="AD11" i="77"/>
  <c r="AD76" i="77" s="1"/>
  <c r="Z11" i="77"/>
  <c r="Z76" i="77" s="1"/>
  <c r="V11" i="77"/>
  <c r="V76" i="77" s="1"/>
  <c r="R11" i="77"/>
  <c r="R76" i="77" s="1"/>
  <c r="N11" i="77"/>
  <c r="N76" i="77" s="1"/>
  <c r="I11" i="77"/>
  <c r="I76" i="77" s="1"/>
  <c r="O11" i="77"/>
  <c r="O76" i="77" s="1"/>
  <c r="J11" i="77"/>
  <c r="J76" i="77" s="1"/>
  <c r="K11" i="77"/>
  <c r="K76" i="77" s="1"/>
  <c r="AI11" i="77"/>
  <c r="AI76" i="77" s="1"/>
  <c r="AE11" i="77"/>
  <c r="AE76" i="77" s="1"/>
  <c r="AA11" i="77"/>
  <c r="AA76" i="77" s="1"/>
  <c r="W11" i="77"/>
  <c r="W76" i="77" s="1"/>
  <c r="S11" i="77"/>
  <c r="S76" i="77" s="1"/>
  <c r="AF11" i="77"/>
  <c r="AF76" i="77" s="1"/>
  <c r="AB11" i="77"/>
  <c r="AB76" i="77" s="1"/>
  <c r="X11" i="77"/>
  <c r="X76" i="77" s="1"/>
  <c r="T11" i="77"/>
  <c r="T76" i="77" s="1"/>
  <c r="P11" i="77"/>
  <c r="P76" i="77" s="1"/>
  <c r="L11" i="77"/>
  <c r="L76" i="77" s="1"/>
  <c r="G11" i="77"/>
  <c r="G76" i="77" s="1"/>
  <c r="Q11" i="77"/>
  <c r="Q76" i="77" s="1"/>
  <c r="M11" i="77"/>
  <c r="M76" i="77" s="1"/>
  <c r="H11" i="77"/>
  <c r="H76" i="77" s="1"/>
  <c r="AL11" i="77"/>
  <c r="AL76" i="77" s="1"/>
  <c r="F11" i="79"/>
  <c r="F76" i="79" s="1"/>
  <c r="G11" i="79"/>
  <c r="G76" i="79" s="1"/>
  <c r="BD11" i="79"/>
  <c r="BD76" i="79" s="1"/>
  <c r="AE17" i="93"/>
  <c r="AE82" i="93" s="1"/>
  <c r="Q17" i="93"/>
  <c r="Q82" i="93" s="1"/>
  <c r="U17" i="93"/>
  <c r="U82" i="93" s="1"/>
  <c r="AB17" i="93"/>
  <c r="AB82" i="93" s="1"/>
  <c r="R17" i="93"/>
  <c r="R82" i="93" s="1"/>
  <c r="AU703" i="70"/>
  <c r="AU606" i="70"/>
  <c r="AU641" i="70"/>
  <c r="AL12" i="97" s="1"/>
  <c r="AL77" i="97" s="1"/>
  <c r="P17" i="93"/>
  <c r="P82" i="93" s="1"/>
  <c r="N17" i="93"/>
  <c r="N82" i="93" s="1"/>
  <c r="L17" i="93"/>
  <c r="L82" i="93" s="1"/>
  <c r="K17" i="93"/>
  <c r="K82" i="93" s="1"/>
  <c r="H17" i="93"/>
  <c r="H82" i="93" s="1"/>
  <c r="F17" i="93"/>
  <c r="I17" i="93"/>
  <c r="I82" i="93" s="1"/>
  <c r="G17" i="93"/>
  <c r="G82" i="93" s="1"/>
  <c r="O17" i="93"/>
  <c r="O82" i="93" s="1"/>
  <c r="M17" i="93"/>
  <c r="M82" i="93" s="1"/>
  <c r="AV617" i="70"/>
  <c r="AU722" i="70"/>
  <c r="AV1100" i="70"/>
  <c r="AV1116" i="70"/>
  <c r="AV1102" i="70"/>
  <c r="AV1103" i="70"/>
  <c r="AV1119" i="70"/>
  <c r="AV1101" i="70"/>
  <c r="AV1123" i="70"/>
  <c r="AV1112" i="70"/>
  <c r="AV1124" i="70"/>
  <c r="AV1099" i="70"/>
  <c r="AV1115" i="70"/>
  <c r="AV1122" i="70"/>
  <c r="AV1109" i="70"/>
  <c r="AV1108" i="70"/>
  <c r="AV1126" i="70"/>
  <c r="AV1118" i="70"/>
  <c r="AV1111" i="70"/>
  <c r="AV1114" i="70"/>
  <c r="AV1113" i="70"/>
  <c r="AV1121" i="70"/>
  <c r="AV1104" i="70"/>
  <c r="AV1120" i="70"/>
  <c r="AV1110" i="70"/>
  <c r="AV1107" i="70"/>
  <c r="AV1106" i="70"/>
  <c r="AV1117" i="70"/>
  <c r="AV1105" i="70"/>
  <c r="M17" i="99"/>
  <c r="M82" i="99" s="1"/>
  <c r="AB17" i="99"/>
  <c r="AB82" i="99" s="1"/>
  <c r="AK17" i="99"/>
  <c r="AK82" i="99" s="1"/>
  <c r="AA17" i="99"/>
  <c r="AA82" i="99" s="1"/>
  <c r="AT17" i="99"/>
  <c r="AT82" i="99" s="1"/>
  <c r="W17" i="99"/>
  <c r="W82" i="99" s="1"/>
  <c r="L17" i="99"/>
  <c r="L82" i="99" s="1"/>
  <c r="Q17" i="99"/>
  <c r="Q82" i="99" s="1"/>
  <c r="AM17" i="99"/>
  <c r="AM82" i="99" s="1"/>
  <c r="X17" i="99"/>
  <c r="X82" i="99" s="1"/>
  <c r="AH17" i="99"/>
  <c r="AH82" i="99" s="1"/>
  <c r="AF17" i="99"/>
  <c r="AF82" i="99" s="1"/>
  <c r="AE17" i="99"/>
  <c r="AE82" i="99" s="1"/>
  <c r="K17" i="99"/>
  <c r="K82" i="99" s="1"/>
  <c r="Z17" i="99"/>
  <c r="Z82" i="99" s="1"/>
  <c r="AQ17" i="99"/>
  <c r="AQ82" i="99" s="1"/>
  <c r="H17" i="99"/>
  <c r="H82" i="99" s="1"/>
  <c r="AL17" i="99"/>
  <c r="AL82" i="99" s="1"/>
  <c r="G17" i="99"/>
  <c r="G82" i="99" s="1"/>
  <c r="R17" i="99"/>
  <c r="R82" i="99" s="1"/>
  <c r="O17" i="99"/>
  <c r="O82" i="99" s="1"/>
  <c r="AG17" i="99"/>
  <c r="AG82" i="99" s="1"/>
  <c r="J17" i="99"/>
  <c r="J82" i="99" s="1"/>
  <c r="AS17" i="99"/>
  <c r="AS82" i="99" s="1"/>
  <c r="AU17" i="99"/>
  <c r="AU82" i="99" s="1"/>
  <c r="AP17" i="99"/>
  <c r="AP82" i="99" s="1"/>
  <c r="Y17" i="99"/>
  <c r="Y82" i="99" s="1"/>
  <c r="AD17" i="99"/>
  <c r="AD82" i="99" s="1"/>
  <c r="AR17" i="99"/>
  <c r="AR82" i="99" s="1"/>
  <c r="AI17" i="99"/>
  <c r="AI82" i="99" s="1"/>
  <c r="AN17" i="99"/>
  <c r="AN82" i="99" s="1"/>
  <c r="N17" i="99"/>
  <c r="N82" i="99" s="1"/>
  <c r="AW17" i="99"/>
  <c r="AW82" i="99" s="1"/>
  <c r="I17" i="99"/>
  <c r="I82" i="99" s="1"/>
  <c r="U17" i="99"/>
  <c r="U82" i="99" s="1"/>
  <c r="AC17" i="99"/>
  <c r="AC82" i="99" s="1"/>
  <c r="AO17" i="99"/>
  <c r="AO82" i="99" s="1"/>
  <c r="V17" i="99"/>
  <c r="V82" i="99" s="1"/>
  <c r="S17" i="99"/>
  <c r="S82" i="99" s="1"/>
  <c r="AV17" i="99"/>
  <c r="AV82" i="99" s="1"/>
  <c r="P17" i="99"/>
  <c r="P82" i="99" s="1"/>
  <c r="T17" i="99"/>
  <c r="T82" i="99" s="1"/>
  <c r="AU781" i="70"/>
  <c r="F17" i="99"/>
  <c r="AV628" i="70"/>
  <c r="AV657" i="70"/>
  <c r="AV652" i="70"/>
  <c r="AV661" i="70"/>
  <c r="AV655" i="70"/>
  <c r="AV658" i="70"/>
  <c r="AV656" i="70"/>
  <c r="AV660" i="70"/>
  <c r="AV654" i="70"/>
  <c r="AV653" i="70"/>
  <c r="AV713" i="70"/>
  <c r="AV715" i="70"/>
  <c r="AV718" i="70"/>
  <c r="AV717" i="70"/>
  <c r="AV721" i="70"/>
  <c r="AV714" i="70"/>
  <c r="AV716" i="70"/>
  <c r="AV719" i="70"/>
  <c r="AU629" i="70"/>
  <c r="AU618" i="70"/>
  <c r="AU1127" i="70"/>
  <c r="AW726" i="70"/>
  <c r="AW646" i="70"/>
  <c r="AW666" i="70"/>
  <c r="AW669" i="70" s="1"/>
  <c r="AW633" i="70"/>
  <c r="AW636" i="70" s="1"/>
  <c r="AW1093" i="70"/>
  <c r="AW622" i="70"/>
  <c r="AW625" i="70" s="1"/>
  <c r="AW707" i="70"/>
  <c r="AW611" i="70"/>
  <c r="AW614" i="70" s="1"/>
  <c r="AW574" i="70"/>
  <c r="AW577" i="70" s="1"/>
  <c r="AW142" i="70"/>
  <c r="AW101" i="70"/>
  <c r="AW81" i="70"/>
  <c r="AW528" i="70"/>
  <c r="AW57" i="70"/>
  <c r="AW9" i="70"/>
  <c r="AW46" i="70"/>
  <c r="AW161" i="70"/>
  <c r="AW68" i="70"/>
  <c r="AV677" i="70"/>
  <c r="AV680" i="70"/>
  <c r="AV689" i="70"/>
  <c r="AV674" i="70"/>
  <c r="AV695" i="70"/>
  <c r="AV673" i="70"/>
  <c r="AV688" i="70"/>
  <c r="AV696" i="70"/>
  <c r="AV681" i="70"/>
  <c r="AV690" i="70"/>
  <c r="AV682" i="70"/>
  <c r="AV675" i="70"/>
  <c r="AV686" i="70"/>
  <c r="AV678" i="70"/>
  <c r="AV685" i="70"/>
  <c r="AV692" i="70"/>
  <c r="AV683" i="70"/>
  <c r="AV698" i="70"/>
  <c r="AV684" i="70"/>
  <c r="AV672" i="70"/>
  <c r="AV694" i="70"/>
  <c r="AV700" i="70"/>
  <c r="AV693" i="70"/>
  <c r="AV699" i="70"/>
  <c r="AV691" i="70"/>
  <c r="AV697" i="70"/>
  <c r="AV679" i="70"/>
  <c r="AV687" i="70"/>
  <c r="AV702" i="70"/>
  <c r="AV640" i="70"/>
  <c r="G61" i="96" s="1"/>
  <c r="G126" i="96" s="1"/>
  <c r="AV639" i="70"/>
  <c r="F61" i="96" s="1"/>
  <c r="F126" i="96" s="1"/>
  <c r="AU662" i="70"/>
  <c r="AW77" i="64"/>
  <c r="AW96" i="64"/>
  <c r="AW10" i="64"/>
  <c r="AX2" i="64"/>
  <c r="F11" i="72"/>
  <c r="F76" i="72" s="1"/>
  <c r="G11" i="72"/>
  <c r="G76" i="72" s="1"/>
  <c r="H11" i="75"/>
  <c r="F11" i="75"/>
  <c r="F76" i="75" s="1"/>
  <c r="G11" i="75"/>
  <c r="G76" i="75" s="1"/>
  <c r="N11" i="76"/>
  <c r="N76" i="76" s="1"/>
  <c r="H11" i="76"/>
  <c r="H76" i="76" s="1"/>
  <c r="M11" i="76"/>
  <c r="M76" i="76" s="1"/>
  <c r="O11" i="76"/>
  <c r="O76" i="76" s="1"/>
  <c r="I11" i="76"/>
  <c r="I76" i="76" s="1"/>
  <c r="F11" i="76"/>
  <c r="F76" i="76" s="1"/>
  <c r="J11" i="76"/>
  <c r="J76" i="76" s="1"/>
  <c r="P11" i="76"/>
  <c r="P76" i="76" s="1"/>
  <c r="G11" i="76"/>
  <c r="G76" i="76" s="1"/>
  <c r="K11" i="76"/>
  <c r="K76" i="76" s="1"/>
  <c r="F11" i="74"/>
  <c r="F76" i="74" s="1"/>
  <c r="G11" i="74"/>
  <c r="G76" i="74" s="1"/>
  <c r="L11" i="78"/>
  <c r="L76" i="78" s="1"/>
  <c r="G11" i="78"/>
  <c r="G76" i="78" s="1"/>
  <c r="K11" i="78"/>
  <c r="K76" i="78" s="1"/>
  <c r="J11" i="78"/>
  <c r="J76" i="78" s="1"/>
  <c r="I11" i="78"/>
  <c r="I76" i="78" s="1"/>
  <c r="M11" i="78"/>
  <c r="M76" i="78" s="1"/>
  <c r="F11" i="78"/>
  <c r="F76" i="78" s="1"/>
  <c r="H11" i="78"/>
  <c r="H76" i="78" s="1"/>
  <c r="O11" i="78"/>
  <c r="O76" i="78" s="1"/>
  <c r="G11" i="73"/>
  <c r="G76" i="73" s="1"/>
  <c r="K11" i="73"/>
  <c r="K76" i="73" s="1"/>
  <c r="O11" i="73"/>
  <c r="O76" i="73" s="1"/>
  <c r="S11" i="73"/>
  <c r="S76" i="73" s="1"/>
  <c r="W11" i="73"/>
  <c r="W76" i="73" s="1"/>
  <c r="AA11" i="73"/>
  <c r="AA76" i="73" s="1"/>
  <c r="AE11" i="73"/>
  <c r="AE76" i="73" s="1"/>
  <c r="F11" i="73"/>
  <c r="F76" i="73" s="1"/>
  <c r="J11" i="73"/>
  <c r="J76" i="73" s="1"/>
  <c r="N11" i="73"/>
  <c r="N76" i="73" s="1"/>
  <c r="R11" i="73"/>
  <c r="R76" i="73" s="1"/>
  <c r="V11" i="73"/>
  <c r="V76" i="73" s="1"/>
  <c r="Z11" i="73"/>
  <c r="Z76" i="73" s="1"/>
  <c r="AD11" i="73"/>
  <c r="AD76" i="73" s="1"/>
  <c r="H11" i="73"/>
  <c r="H76" i="73" s="1"/>
  <c r="P11" i="73"/>
  <c r="P76" i="73" s="1"/>
  <c r="X11" i="73"/>
  <c r="X76" i="73" s="1"/>
  <c r="I11" i="73"/>
  <c r="I76" i="73" s="1"/>
  <c r="M11" i="73"/>
  <c r="M76" i="73" s="1"/>
  <c r="Q11" i="73"/>
  <c r="Q76" i="73" s="1"/>
  <c r="U11" i="73"/>
  <c r="U76" i="73" s="1"/>
  <c r="Y11" i="73"/>
  <c r="Y76" i="73" s="1"/>
  <c r="AC11" i="73"/>
  <c r="AC76" i="73" s="1"/>
  <c r="L11" i="73"/>
  <c r="L76" i="73" s="1"/>
  <c r="T11" i="73"/>
  <c r="T76" i="73" s="1"/>
  <c r="AB11" i="73"/>
  <c r="AB76" i="73" s="1"/>
  <c r="AH11" i="73"/>
  <c r="AH76" i="73" s="1"/>
  <c r="AW710" i="70" l="1"/>
  <c r="AW720" i="70" s="1"/>
  <c r="AW649" i="70"/>
  <c r="AW659" i="70" s="1"/>
  <c r="AW1125" i="70"/>
  <c r="AW1096" i="70"/>
  <c r="AW1088" i="70"/>
  <c r="AW776" i="70"/>
  <c r="AY8" i="99" s="1"/>
  <c r="AY73" i="99" s="1"/>
  <c r="AW729" i="70"/>
  <c r="AX793" i="70"/>
  <c r="AX801" i="70"/>
  <c r="AX795" i="70"/>
  <c r="AX792" i="70"/>
  <c r="AX805" i="70"/>
  <c r="AX796" i="70"/>
  <c r="AX797" i="70"/>
  <c r="AX814" i="70"/>
  <c r="AX794" i="70"/>
  <c r="AX798" i="70"/>
  <c r="AX800" i="70"/>
  <c r="AX804" i="70"/>
  <c r="AX807" i="70"/>
  <c r="AX808" i="70"/>
  <c r="AX809" i="70"/>
  <c r="AX810" i="70"/>
  <c r="AX806" i="70"/>
  <c r="AX816" i="70"/>
  <c r="AX821" i="70"/>
  <c r="AX802" i="70"/>
  <c r="AX812" i="70"/>
  <c r="AX826" i="70"/>
  <c r="AX811" i="70"/>
  <c r="AX825" i="70"/>
  <c r="AX833" i="70"/>
  <c r="AX815" i="70"/>
  <c r="AX818" i="70"/>
  <c r="AX799" i="70"/>
  <c r="AX817" i="70"/>
  <c r="AX834" i="70"/>
  <c r="AX820" i="70"/>
  <c r="AX828" i="70"/>
  <c r="AX830" i="70"/>
  <c r="AX836" i="70"/>
  <c r="AX843" i="70"/>
  <c r="AX803" i="70"/>
  <c r="AX819" i="70"/>
  <c r="AX835" i="70"/>
  <c r="AX823" i="70"/>
  <c r="AX827" i="70"/>
  <c r="AX837" i="70"/>
  <c r="AX844" i="70"/>
  <c r="AX813" i="70"/>
  <c r="AX841" i="70"/>
  <c r="AX850" i="70"/>
  <c r="AX858" i="70"/>
  <c r="AX866" i="70"/>
  <c r="AX832" i="70"/>
  <c r="AX846" i="70"/>
  <c r="AX847" i="70"/>
  <c r="AX831" i="70"/>
  <c r="AX840" i="70"/>
  <c r="AX852" i="70"/>
  <c r="AX851" i="70"/>
  <c r="AX859" i="70"/>
  <c r="AX845" i="70"/>
  <c r="AX875" i="70"/>
  <c r="AX883" i="70"/>
  <c r="AX891" i="70"/>
  <c r="AX839" i="70"/>
  <c r="AX855" i="70"/>
  <c r="AX872" i="70"/>
  <c r="AX824" i="70"/>
  <c r="AX842" i="70"/>
  <c r="AX848" i="70"/>
  <c r="AX862" i="70"/>
  <c r="AX867" i="70"/>
  <c r="AX869" i="70"/>
  <c r="AX829" i="70"/>
  <c r="AX849" i="70"/>
  <c r="AX854" i="70"/>
  <c r="AX857" i="70"/>
  <c r="AX864" i="70"/>
  <c r="AX876" i="70"/>
  <c r="AX884" i="70"/>
  <c r="AX874" i="70"/>
  <c r="AX877" i="70"/>
  <c r="AX888" i="70"/>
  <c r="AX893" i="70"/>
  <c r="AX901" i="70"/>
  <c r="AX909" i="70"/>
  <c r="AX861" i="70"/>
  <c r="AX880" i="70"/>
  <c r="AX838" i="70"/>
  <c r="AX860" i="70"/>
  <c r="AX873" i="70"/>
  <c r="AX895" i="70"/>
  <c r="AX871" i="70"/>
  <c r="AX882" i="70"/>
  <c r="AX894" i="70"/>
  <c r="AX902" i="70"/>
  <c r="AX887" i="70"/>
  <c r="AX890" i="70"/>
  <c r="AX892" i="70"/>
  <c r="AX905" i="70"/>
  <c r="AX911" i="70"/>
  <c r="AX919" i="70"/>
  <c r="AX927" i="70"/>
  <c r="AX935" i="70"/>
  <c r="AX879" i="70"/>
  <c r="AX886" i="70"/>
  <c r="AX908" i="70"/>
  <c r="AX910" i="70"/>
  <c r="AX916" i="70"/>
  <c r="AX924" i="70"/>
  <c r="AX878" i="70"/>
  <c r="AX885" i="70"/>
  <c r="AX897" i="70"/>
  <c r="AX904" i="70"/>
  <c r="AX913" i="70"/>
  <c r="AX921" i="70"/>
  <c r="AX865" i="70"/>
  <c r="AX899" i="70"/>
  <c r="AX906" i="70"/>
  <c r="AX912" i="70"/>
  <c r="AX920" i="70"/>
  <c r="AX928" i="70"/>
  <c r="AX936" i="70"/>
  <c r="AX870" i="70"/>
  <c r="AX937" i="70"/>
  <c r="AX943" i="70"/>
  <c r="AX951" i="70"/>
  <c r="AX959" i="70"/>
  <c r="AX967" i="70"/>
  <c r="AX822" i="70"/>
  <c r="AX868" i="70"/>
  <c r="AX896" i="70"/>
  <c r="AX903" i="70"/>
  <c r="AX915" i="70"/>
  <c r="AX931" i="70"/>
  <c r="AX940" i="70"/>
  <c r="AX948" i="70"/>
  <c r="AX925" i="70"/>
  <c r="AX934" i="70"/>
  <c r="AX945" i="70"/>
  <c r="AX923" i="70"/>
  <c r="AX929" i="70"/>
  <c r="AX944" i="70"/>
  <c r="AX952" i="70"/>
  <c r="AX960" i="70"/>
  <c r="AX863" i="70"/>
  <c r="AX930" i="70"/>
  <c r="AX950" i="70"/>
  <c r="AX955" i="70"/>
  <c r="AX962" i="70"/>
  <c r="AX974" i="70"/>
  <c r="AX982" i="70"/>
  <c r="AX990" i="70"/>
  <c r="AX998" i="70"/>
  <c r="AX1006" i="70"/>
  <c r="AX1014" i="70"/>
  <c r="AX1022" i="70"/>
  <c r="AX918" i="70"/>
  <c r="AX939" i="70"/>
  <c r="AX958" i="70"/>
  <c r="AX965" i="70"/>
  <c r="AX971" i="70"/>
  <c r="AX979" i="70"/>
  <c r="AX987" i="70"/>
  <c r="AX995" i="70"/>
  <c r="AX1003" i="70"/>
  <c r="AX889" i="70"/>
  <c r="AX917" i="70"/>
  <c r="AX949" i="70"/>
  <c r="AX954" i="70"/>
  <c r="AX961" i="70"/>
  <c r="AX976" i="70"/>
  <c r="AX984" i="70"/>
  <c r="AX992" i="70"/>
  <c r="AX1000" i="70"/>
  <c r="AX853" i="70"/>
  <c r="AX900" i="70"/>
  <c r="AX907" i="70"/>
  <c r="AX933" i="70"/>
  <c r="AX947" i="70"/>
  <c r="AX956" i="70"/>
  <c r="AX975" i="70"/>
  <c r="AX983" i="70"/>
  <c r="AX991" i="70"/>
  <c r="AX999" i="70"/>
  <c r="AX1007" i="70"/>
  <c r="AX1015" i="70"/>
  <c r="AX957" i="70"/>
  <c r="AX964" i="70"/>
  <c r="AX973" i="70"/>
  <c r="AX989" i="70"/>
  <c r="AX1005" i="70"/>
  <c r="AX1008" i="70"/>
  <c r="AX1030" i="70"/>
  <c r="AX1038" i="70"/>
  <c r="AX1046" i="70"/>
  <c r="AX1054" i="70"/>
  <c r="AX1062" i="70"/>
  <c r="AX978" i="70"/>
  <c r="AX994" i="70"/>
  <c r="AX1011" i="70"/>
  <c r="AX1020" i="70"/>
  <c r="AX1023" i="70"/>
  <c r="AX1027" i="70"/>
  <c r="AX1035" i="70"/>
  <c r="AX1043" i="70"/>
  <c r="AX1051" i="70"/>
  <c r="AX926" i="70"/>
  <c r="AX932" i="70"/>
  <c r="AX938" i="70"/>
  <c r="AX963" i="70"/>
  <c r="AX972" i="70"/>
  <c r="AX988" i="70"/>
  <c r="AX1004" i="70"/>
  <c r="AX1018" i="70"/>
  <c r="AX1024" i="70"/>
  <c r="AX1032" i="70"/>
  <c r="AX1040" i="70"/>
  <c r="AX1048" i="70"/>
  <c r="AX856" i="70"/>
  <c r="AX914" i="70"/>
  <c r="AX942" i="70"/>
  <c r="AX970" i="70"/>
  <c r="AX986" i="70"/>
  <c r="AX1002" i="70"/>
  <c r="AX1013" i="70"/>
  <c r="AX1031" i="70"/>
  <c r="AX1039" i="70"/>
  <c r="AX1047" i="70"/>
  <c r="AX1055" i="70"/>
  <c r="AX1063" i="70"/>
  <c r="AX898" i="70"/>
  <c r="AX922" i="70"/>
  <c r="AX946" i="70"/>
  <c r="AX993" i="70"/>
  <c r="AX1037" i="70"/>
  <c r="AX1060" i="70"/>
  <c r="AX1075" i="70"/>
  <c r="AX1083" i="70"/>
  <c r="AX966" i="70"/>
  <c r="AX881" i="70"/>
  <c r="AX981" i="70"/>
  <c r="AX1026" i="70"/>
  <c r="AX1042" i="70"/>
  <c r="AX1053" i="70"/>
  <c r="AX1056" i="70"/>
  <c r="AX1065" i="70"/>
  <c r="AX1068" i="70"/>
  <c r="AX1072" i="70"/>
  <c r="AX1080" i="70"/>
  <c r="AX969" i="70"/>
  <c r="AX941" i="70"/>
  <c r="AX980" i="70"/>
  <c r="AX1021" i="70"/>
  <c r="AX1036" i="70"/>
  <c r="AX1052" i="70"/>
  <c r="AX1059" i="70"/>
  <c r="AX1077" i="70"/>
  <c r="AX1085" i="70"/>
  <c r="AX1001" i="70"/>
  <c r="AX997" i="70"/>
  <c r="AX1010" i="70"/>
  <c r="AX1017" i="70"/>
  <c r="AX1034" i="70"/>
  <c r="AX1050" i="70"/>
  <c r="AX1058" i="70"/>
  <c r="AX1076" i="70"/>
  <c r="AX1084" i="70"/>
  <c r="AX953" i="70"/>
  <c r="AX968" i="70"/>
  <c r="AX1045" i="70"/>
  <c r="AX1079" i="70"/>
  <c r="AX1082" i="70"/>
  <c r="AX1071" i="70"/>
  <c r="AX996" i="70"/>
  <c r="AX1016" i="70"/>
  <c r="AX1044" i="70"/>
  <c r="AX1066" i="70"/>
  <c r="AX1069" i="70"/>
  <c r="AX1073" i="70"/>
  <c r="AX985" i="70"/>
  <c r="AX1012" i="70"/>
  <c r="AX1064" i="70"/>
  <c r="AX1067" i="70"/>
  <c r="AX977" i="70"/>
  <c r="AX1009" i="70"/>
  <c r="AX1033" i="70"/>
  <c r="AX1057" i="70"/>
  <c r="AX1078" i="70"/>
  <c r="AX1041" i="70"/>
  <c r="AX1019" i="70"/>
  <c r="AX1029" i="70"/>
  <c r="AX1087" i="70"/>
  <c r="AX1028" i="70"/>
  <c r="AX1061" i="70"/>
  <c r="AX1081" i="70"/>
  <c r="AX1049" i="70"/>
  <c r="AX1070" i="70"/>
  <c r="AX1086" i="70"/>
  <c r="AX1025" i="70"/>
  <c r="AX1074" i="70"/>
  <c r="X55" i="110"/>
  <c r="Y55" i="110"/>
  <c r="Y128" i="110" s="1"/>
  <c r="X34" i="110"/>
  <c r="X107" i="110" s="1"/>
  <c r="Y34" i="110"/>
  <c r="Y107" i="110" s="1"/>
  <c r="C753" i="52"/>
  <c r="C1353" i="52" s="1"/>
  <c r="C792" i="52"/>
  <c r="C1392" i="52" s="1"/>
  <c r="C910" i="50"/>
  <c r="C1053" i="50"/>
  <c r="C911" i="50"/>
  <c r="C386" i="52"/>
  <c r="C492" i="52" s="1"/>
  <c r="C611" i="52"/>
  <c r="C1211" i="52" s="1"/>
  <c r="C439" i="50"/>
  <c r="C61" i="50"/>
  <c r="C63" i="50"/>
  <c r="AW581" i="70"/>
  <c r="AW582" i="70"/>
  <c r="AW583" i="70"/>
  <c r="AW587" i="70"/>
  <c r="AW580" i="70"/>
  <c r="AW590" i="70"/>
  <c r="AW586" i="70"/>
  <c r="AW591" i="70"/>
  <c r="Q8" i="93" s="1"/>
  <c r="AW595" i="70"/>
  <c r="AW584" i="70"/>
  <c r="AW585" i="70"/>
  <c r="AW588" i="70"/>
  <c r="AW599" i="70"/>
  <c r="Y8" i="93" s="1"/>
  <c r="Y73" i="93" s="1"/>
  <c r="AW594" i="70"/>
  <c r="AW596" i="70"/>
  <c r="AW600" i="70"/>
  <c r="AW604" i="70"/>
  <c r="AW592" i="70"/>
  <c r="AW597" i="70"/>
  <c r="AW602" i="70"/>
  <c r="AW605" i="70"/>
  <c r="AW601" i="70"/>
  <c r="AW603" i="70"/>
  <c r="AW589" i="70"/>
  <c r="AW593" i="70"/>
  <c r="AW598" i="70"/>
  <c r="X8" i="93" s="1"/>
  <c r="AX156" i="64"/>
  <c r="AX46" i="64"/>
  <c r="C1052" i="50"/>
  <c r="AX61" i="99"/>
  <c r="AX126" i="99" s="1"/>
  <c r="C440" i="50"/>
  <c r="C441" i="50"/>
  <c r="C443" i="50"/>
  <c r="C442" i="50"/>
  <c r="AW734" i="70"/>
  <c r="AW738" i="70"/>
  <c r="AW735" i="70"/>
  <c r="AW743" i="70"/>
  <c r="AW747" i="70"/>
  <c r="AW736" i="70"/>
  <c r="AW740" i="70"/>
  <c r="AW739" i="70"/>
  <c r="AW741" i="70"/>
  <c r="AW748" i="70"/>
  <c r="AW752" i="70"/>
  <c r="AW756" i="70"/>
  <c r="AW760" i="70"/>
  <c r="AW733" i="70"/>
  <c r="AW745" i="70"/>
  <c r="AW749" i="70"/>
  <c r="AW753" i="70"/>
  <c r="AW757" i="70"/>
  <c r="AW761" i="70"/>
  <c r="AW737" i="70"/>
  <c r="AW742" i="70"/>
  <c r="AW750" i="70"/>
  <c r="AW754" i="70"/>
  <c r="AW758" i="70"/>
  <c r="AW762" i="70"/>
  <c r="AW759" i="70"/>
  <c r="AW765" i="70"/>
  <c r="AW769" i="70"/>
  <c r="AW773" i="70"/>
  <c r="AW778" i="70"/>
  <c r="BA8" i="99" s="1"/>
  <c r="BA73" i="99" s="1"/>
  <c r="AW746" i="70"/>
  <c r="AW766" i="70"/>
  <c r="AW770" i="70"/>
  <c r="AW774" i="70"/>
  <c r="AW744" i="70"/>
  <c r="AW751" i="70"/>
  <c r="AW767" i="70"/>
  <c r="AW771" i="70"/>
  <c r="AW775" i="70"/>
  <c r="AX8" i="99" s="1"/>
  <c r="AX73" i="99" s="1"/>
  <c r="AW780" i="70"/>
  <c r="AW764" i="70"/>
  <c r="AW732" i="70"/>
  <c r="AW768" i="70"/>
  <c r="AW779" i="70"/>
  <c r="BB8" i="99" s="1"/>
  <c r="BB73" i="99" s="1"/>
  <c r="AW755" i="70"/>
  <c r="AW763" i="70"/>
  <c r="AW772" i="70"/>
  <c r="AW777" i="70"/>
  <c r="AZ8" i="99" s="1"/>
  <c r="AZ73" i="99" s="1"/>
  <c r="C388" i="52"/>
  <c r="C494" i="52" s="1"/>
  <c r="C390" i="52"/>
  <c r="C389" i="52"/>
  <c r="C495" i="52" s="1"/>
  <c r="C387" i="52"/>
  <c r="C493" i="52" s="1"/>
  <c r="BC55" i="79"/>
  <c r="BC120" i="79" s="1"/>
  <c r="BA55" i="79"/>
  <c r="BA120" i="79" s="1"/>
  <c r="BB55" i="79"/>
  <c r="BB120" i="79" s="1"/>
  <c r="AX55" i="79"/>
  <c r="AX120" i="79" s="1"/>
  <c r="AZ55" i="79"/>
  <c r="AZ120" i="79" s="1"/>
  <c r="C496" i="51"/>
  <c r="C775" i="52"/>
  <c r="C1375" i="52" s="1"/>
  <c r="C385" i="52"/>
  <c r="C491" i="52" s="1"/>
  <c r="C438" i="50"/>
  <c r="C487" i="51"/>
  <c r="F75" i="100"/>
  <c r="AH10" i="100"/>
  <c r="F82" i="99"/>
  <c r="BD17" i="99"/>
  <c r="G10" i="95"/>
  <c r="X82" i="93"/>
  <c r="W61" i="93"/>
  <c r="W126" i="93" s="1"/>
  <c r="F75" i="99"/>
  <c r="BD10" i="99"/>
  <c r="G33" i="95"/>
  <c r="G98" i="95" s="1"/>
  <c r="F123" i="99"/>
  <c r="BD58" i="99"/>
  <c r="H10" i="96"/>
  <c r="F75" i="98"/>
  <c r="O10" i="98"/>
  <c r="F75" i="93"/>
  <c r="AF10" i="93"/>
  <c r="F82" i="93"/>
  <c r="G10" i="94"/>
  <c r="G33" i="94"/>
  <c r="G98" i="94" s="1"/>
  <c r="L34" i="110"/>
  <c r="L107" i="110" s="1"/>
  <c r="K34" i="110"/>
  <c r="K107" i="110" s="1"/>
  <c r="J34" i="110"/>
  <c r="J107" i="110" s="1"/>
  <c r="I34" i="110"/>
  <c r="I107" i="110" s="1"/>
  <c r="W55" i="110"/>
  <c r="W128" i="110" s="1"/>
  <c r="L55" i="110"/>
  <c r="L128" i="110" s="1"/>
  <c r="I55" i="110"/>
  <c r="I128" i="110" s="1"/>
  <c r="K55" i="110"/>
  <c r="K128" i="110" s="1"/>
  <c r="J55" i="110"/>
  <c r="J128" i="110" s="1"/>
  <c r="H76" i="75"/>
  <c r="I76" i="72" s="1"/>
  <c r="AK96" i="73"/>
  <c r="AH98" i="73"/>
  <c r="H75" i="75"/>
  <c r="I75" i="72" s="1"/>
  <c r="H123" i="76"/>
  <c r="F123" i="76"/>
  <c r="K123" i="76"/>
  <c r="M123" i="76"/>
  <c r="J123" i="76"/>
  <c r="O123" i="76"/>
  <c r="N123" i="76"/>
  <c r="I123" i="76"/>
  <c r="G123" i="76"/>
  <c r="O34" i="110"/>
  <c r="O107" i="110" s="1"/>
  <c r="W34" i="110"/>
  <c r="W107" i="110" s="1"/>
  <c r="C835" i="50"/>
  <c r="C1075" i="50"/>
  <c r="C568" i="52"/>
  <c r="C30" i="52"/>
  <c r="C91" i="52" s="1"/>
  <c r="G58" i="73"/>
  <c r="G123" i="73" s="1"/>
  <c r="AA58" i="73"/>
  <c r="AA123" i="73" s="1"/>
  <c r="AC58" i="73"/>
  <c r="AC123" i="73" s="1"/>
  <c r="T58" i="73"/>
  <c r="T123" i="73" s="1"/>
  <c r="F58" i="73"/>
  <c r="F123" i="73" s="1"/>
  <c r="X58" i="73"/>
  <c r="X123" i="73" s="1"/>
  <c r="Q58" i="73"/>
  <c r="Q123" i="73" s="1"/>
  <c r="Z58" i="73"/>
  <c r="Z123" i="73" s="1"/>
  <c r="AD58" i="73"/>
  <c r="AD123" i="73" s="1"/>
  <c r="AE58" i="73"/>
  <c r="AE123" i="73" s="1"/>
  <c r="AH58" i="73"/>
  <c r="AH123" i="73" s="1"/>
  <c r="H58" i="73"/>
  <c r="H123" i="73" s="1"/>
  <c r="AB58" i="73"/>
  <c r="AB123" i="73" s="1"/>
  <c r="U58" i="73"/>
  <c r="U123" i="73" s="1"/>
  <c r="N58" i="73"/>
  <c r="N123" i="73" s="1"/>
  <c r="O58" i="73"/>
  <c r="O123" i="73" s="1"/>
  <c r="R58" i="73"/>
  <c r="R123" i="73" s="1"/>
  <c r="S58" i="73"/>
  <c r="S123" i="73" s="1"/>
  <c r="W58" i="73"/>
  <c r="W123" i="73" s="1"/>
  <c r="P58" i="73"/>
  <c r="P123" i="73" s="1"/>
  <c r="Y58" i="73"/>
  <c r="Y123" i="73" s="1"/>
  <c r="M58" i="73"/>
  <c r="M123" i="73" s="1"/>
  <c r="V58" i="73"/>
  <c r="V123" i="73" s="1"/>
  <c r="L58" i="73"/>
  <c r="L123" i="73" s="1"/>
  <c r="J58" i="73"/>
  <c r="J123" i="73" s="1"/>
  <c r="K58" i="73"/>
  <c r="K123" i="73" s="1"/>
  <c r="A53" i="123"/>
  <c r="A52" i="94"/>
  <c r="A52" i="95"/>
  <c r="F58" i="95"/>
  <c r="F123" i="95" s="1"/>
  <c r="F58" i="94"/>
  <c r="F123" i="94" s="1"/>
  <c r="AC51" i="59"/>
  <c r="AE51" i="59" s="1"/>
  <c r="A52" i="73"/>
  <c r="AF58" i="73"/>
  <c r="AF123" i="73" s="1"/>
  <c r="AG58" i="73"/>
  <c r="AG123" i="73" s="1"/>
  <c r="C990" i="50"/>
  <c r="O55" i="110"/>
  <c r="O128" i="110" s="1"/>
  <c r="M55" i="110"/>
  <c r="M128" i="110" s="1"/>
  <c r="N55" i="110"/>
  <c r="N128" i="110" s="1"/>
  <c r="A60" i="76"/>
  <c r="A55" i="76"/>
  <c r="A52" i="100"/>
  <c r="A52" i="98"/>
  <c r="A52" i="97"/>
  <c r="A52" i="99"/>
  <c r="A52" i="96"/>
  <c r="A55" i="95"/>
  <c r="A55" i="94"/>
  <c r="A52" i="79"/>
  <c r="AY52" i="79" s="1"/>
  <c r="AY117" i="79" s="1"/>
  <c r="B52" i="97"/>
  <c r="A52" i="93"/>
  <c r="A55" i="73"/>
  <c r="A52" i="77"/>
  <c r="A52" i="74"/>
  <c r="A52" i="72"/>
  <c r="A54" i="78"/>
  <c r="B52" i="77"/>
  <c r="A52" i="75"/>
  <c r="BD83" i="99"/>
  <c r="N34" i="110"/>
  <c r="N107" i="110" s="1"/>
  <c r="M34" i="110"/>
  <c r="M107" i="110" s="1"/>
  <c r="AA17" i="93"/>
  <c r="AA82" i="93" s="1"/>
  <c r="J17" i="93"/>
  <c r="J82" i="93" s="1"/>
  <c r="V17" i="93"/>
  <c r="V82" i="93" s="1"/>
  <c r="T17" i="93"/>
  <c r="T82" i="93" s="1"/>
  <c r="Z17" i="93"/>
  <c r="Z82" i="93" s="1"/>
  <c r="S17" i="93"/>
  <c r="S82" i="93" s="1"/>
  <c r="AD17" i="93"/>
  <c r="AD82" i="93" s="1"/>
  <c r="AC17" i="93"/>
  <c r="AC82" i="93" s="1"/>
  <c r="AX137" i="64"/>
  <c r="AX215" i="64"/>
  <c r="C50" i="50"/>
  <c r="AV2" i="111"/>
  <c r="AV3" i="111" s="1"/>
  <c r="C868" i="50"/>
  <c r="C1169" i="51"/>
  <c r="C1168" i="51"/>
  <c r="C817" i="50"/>
  <c r="C818" i="50"/>
  <c r="C979" i="50"/>
  <c r="C1080" i="50"/>
  <c r="C830" i="50"/>
  <c r="C1427" i="52"/>
  <c r="C1491" i="52" s="1"/>
  <c r="C530" i="52"/>
  <c r="C1130" i="52" s="1"/>
  <c r="C938" i="50"/>
  <c r="C974" i="50"/>
  <c r="C934" i="50"/>
  <c r="C891" i="50"/>
  <c r="C927" i="50"/>
  <c r="C916" i="50"/>
  <c r="C923" i="50"/>
  <c r="C870" i="50"/>
  <c r="C929" i="50"/>
  <c r="C846" i="50"/>
  <c r="C860" i="50"/>
  <c r="C940" i="50"/>
  <c r="C827" i="50"/>
  <c r="C913" i="50"/>
  <c r="C919" i="50"/>
  <c r="C937" i="50"/>
  <c r="C839" i="50"/>
  <c r="C822" i="50"/>
  <c r="C843" i="50"/>
  <c r="C914" i="50"/>
  <c r="C862" i="50"/>
  <c r="C1049" i="50"/>
  <c r="C890" i="50"/>
  <c r="C918" i="50"/>
  <c r="C1005" i="50"/>
  <c r="C953" i="50"/>
  <c r="C1074" i="50"/>
  <c r="C1060" i="50"/>
  <c r="C857" i="50"/>
  <c r="C944" i="50"/>
  <c r="C1082" i="50"/>
  <c r="C1061" i="50"/>
  <c r="C879" i="50"/>
  <c r="C882" i="50"/>
  <c r="C813" i="50"/>
  <c r="C988" i="50"/>
  <c r="C946" i="50"/>
  <c r="C1051" i="50"/>
  <c r="C1068" i="50"/>
  <c r="C1070" i="50"/>
  <c r="C966" i="50"/>
  <c r="C1044" i="50"/>
  <c r="C967" i="50"/>
  <c r="C1073" i="50"/>
  <c r="C875" i="50"/>
  <c r="C831" i="50"/>
  <c r="C989" i="50"/>
  <c r="C842" i="50"/>
  <c r="C997" i="50"/>
  <c r="C1018" i="50"/>
  <c r="C1089" i="50"/>
  <c r="C922" i="50"/>
  <c r="C1093" i="50"/>
  <c r="C1045" i="50"/>
  <c r="C876" i="50"/>
  <c r="C894" i="50"/>
  <c r="C963" i="50"/>
  <c r="C977" i="50"/>
  <c r="C1000" i="50"/>
  <c r="C170" i="50"/>
  <c r="AF61" i="73"/>
  <c r="AF126" i="73" s="1"/>
  <c r="AG61" i="73"/>
  <c r="AG126" i="73" s="1"/>
  <c r="AF61" i="100"/>
  <c r="AG36" i="100"/>
  <c r="AG101" i="100" s="1"/>
  <c r="AF36" i="100"/>
  <c r="AF36" i="73"/>
  <c r="AF101" i="73" s="1"/>
  <c r="AG36" i="73"/>
  <c r="AG101" i="73" s="1"/>
  <c r="AF34" i="73"/>
  <c r="AF99" i="73" s="1"/>
  <c r="AG34" i="73"/>
  <c r="AG99" i="73" s="1"/>
  <c r="C498" i="49"/>
  <c r="C1581" i="49" s="1"/>
  <c r="C339" i="49"/>
  <c r="C1580" i="49" s="1"/>
  <c r="C1441" i="50"/>
  <c r="C1459" i="50"/>
  <c r="V34" i="110"/>
  <c r="V107" i="110" s="1"/>
  <c r="C1085" i="50"/>
  <c r="C1081" i="50"/>
  <c r="C867" i="50"/>
  <c r="C869" i="50"/>
  <c r="C536" i="52"/>
  <c r="C1136" i="52" s="1"/>
  <c r="C567" i="52"/>
  <c r="C1167" i="52" s="1"/>
  <c r="C569" i="52"/>
  <c r="C980" i="50"/>
  <c r="C836" i="50"/>
  <c r="C834" i="50"/>
  <c r="C176" i="50"/>
  <c r="C179" i="50"/>
  <c r="C174" i="50"/>
  <c r="C1505" i="50"/>
  <c r="C1517" i="50" s="1"/>
  <c r="C175" i="50"/>
  <c r="C177" i="50"/>
  <c r="C171" i="50"/>
  <c r="C178" i="50"/>
  <c r="C167" i="50"/>
  <c r="C1529" i="50" s="1"/>
  <c r="C534" i="52"/>
  <c r="C1134" i="52" s="1"/>
  <c r="C62" i="50"/>
  <c r="C60" i="50"/>
  <c r="C227" i="52"/>
  <c r="C297" i="52" s="1"/>
  <c r="C31" i="52"/>
  <c r="C92" i="52" s="1"/>
  <c r="C29" i="52"/>
  <c r="C90" i="52" s="1"/>
  <c r="C1003" i="50"/>
  <c r="C1028" i="50"/>
  <c r="C885" i="50"/>
  <c r="C810" i="50"/>
  <c r="C1046" i="50"/>
  <c r="C1006" i="50"/>
  <c r="C903" i="50"/>
  <c r="C993" i="50"/>
  <c r="C1024" i="50"/>
  <c r="C886" i="50"/>
  <c r="C858" i="50"/>
  <c r="C845" i="50"/>
  <c r="C853" i="50"/>
  <c r="C1086" i="50"/>
  <c r="C1041" i="50"/>
  <c r="C924" i="50"/>
  <c r="C955" i="50"/>
  <c r="C881" i="50"/>
  <c r="C814" i="50"/>
  <c r="C1026" i="50"/>
  <c r="C970" i="50"/>
  <c r="C864" i="50"/>
  <c r="C840" i="50"/>
  <c r="C859" i="50"/>
  <c r="C851" i="50"/>
  <c r="C1023" i="50"/>
  <c r="C880" i="50"/>
  <c r="C1091" i="50"/>
  <c r="C985" i="50"/>
  <c r="C1009" i="50"/>
  <c r="C820" i="50"/>
  <c r="C1032" i="50"/>
  <c r="C897" i="50"/>
  <c r="C900" i="50"/>
  <c r="C926" i="50"/>
  <c r="C887" i="50"/>
  <c r="C949" i="50"/>
  <c r="C1055" i="50"/>
  <c r="C1008" i="50"/>
  <c r="C936" i="50"/>
  <c r="C823" i="50"/>
  <c r="C998" i="50"/>
  <c r="C892" i="50"/>
  <c r="C1087" i="50"/>
  <c r="C917" i="50"/>
  <c r="C957" i="50"/>
  <c r="C912" i="50"/>
  <c r="C833" i="50"/>
  <c r="C1015" i="50"/>
  <c r="C943" i="50"/>
  <c r="C930" i="50"/>
  <c r="C805" i="50"/>
  <c r="C1033" i="50"/>
  <c r="C1059" i="50"/>
  <c r="C807" i="50"/>
  <c r="C1016" i="50"/>
  <c r="C991" i="50"/>
  <c r="C978" i="50"/>
  <c r="C986" i="50"/>
  <c r="C844" i="50"/>
  <c r="C856" i="50"/>
  <c r="C811" i="50"/>
  <c r="C1054" i="50"/>
  <c r="C889" i="50"/>
  <c r="C1039" i="50"/>
  <c r="C962" i="50"/>
  <c r="C904" i="50"/>
  <c r="C825" i="50"/>
  <c r="C1095" i="50"/>
  <c r="C1036" i="50"/>
  <c r="C959" i="50"/>
  <c r="C1022" i="50"/>
  <c r="C921" i="50"/>
  <c r="C981" i="50"/>
  <c r="C1090" i="50"/>
  <c r="C1040" i="50"/>
  <c r="C968" i="50"/>
  <c r="C812" i="50"/>
  <c r="C866" i="50"/>
  <c r="C996" i="50"/>
  <c r="C806" i="50"/>
  <c r="C1031" i="50"/>
  <c r="C828" i="50"/>
  <c r="C987" i="50"/>
  <c r="C915" i="50"/>
  <c r="C849" i="50"/>
  <c r="C809" i="50"/>
  <c r="C969" i="50"/>
  <c r="C1029" i="50"/>
  <c r="C1094" i="50"/>
  <c r="C952" i="50"/>
  <c r="C971" i="50"/>
  <c r="C983" i="50"/>
  <c r="C909" i="50"/>
  <c r="C826" i="50"/>
  <c r="C1038" i="50"/>
  <c r="C1001" i="50"/>
  <c r="C1025" i="50"/>
  <c r="C906" i="50"/>
  <c r="C832" i="50"/>
  <c r="C948" i="50"/>
  <c r="C999" i="50"/>
  <c r="C939" i="50"/>
  <c r="C850" i="50"/>
  <c r="C1078" i="50"/>
  <c r="C1014" i="50"/>
  <c r="C908" i="50"/>
  <c r="C871" i="50"/>
  <c r="C961" i="50"/>
  <c r="C1037" i="50"/>
  <c r="C1058" i="50"/>
  <c r="C1048" i="50"/>
  <c r="C995" i="50"/>
  <c r="C865" i="50"/>
  <c r="C1077" i="50"/>
  <c r="C954" i="50"/>
  <c r="C848" i="50"/>
  <c r="C821" i="50"/>
  <c r="C1020" i="50"/>
  <c r="C1079" i="50"/>
  <c r="C905" i="50"/>
  <c r="C847" i="50"/>
  <c r="C1069" i="50"/>
  <c r="C951" i="50"/>
  <c r="C877" i="50"/>
  <c r="C861" i="50"/>
  <c r="C1002" i="50"/>
  <c r="C899" i="50"/>
  <c r="C941" i="50"/>
  <c r="C824" i="50"/>
  <c r="C1004" i="50"/>
  <c r="C935" i="50"/>
  <c r="C1062" i="50"/>
  <c r="C1019" i="50"/>
  <c r="C947" i="50"/>
  <c r="C884" i="50"/>
  <c r="C1096" i="50"/>
  <c r="C1034" i="50"/>
  <c r="C895" i="50"/>
  <c r="C907" i="50"/>
  <c r="C928" i="50"/>
  <c r="C920" i="50"/>
  <c r="C873" i="50"/>
  <c r="C898" i="50"/>
  <c r="C1035" i="50"/>
  <c r="C863" i="50"/>
  <c r="V61" i="93"/>
  <c r="V126" i="93" s="1"/>
  <c r="C144" i="50"/>
  <c r="AJ34" i="77"/>
  <c r="AJ99" i="77" s="1"/>
  <c r="AK34" i="77"/>
  <c r="AK99" i="77" s="1"/>
  <c r="AJ61" i="77"/>
  <c r="AJ126" i="77" s="1"/>
  <c r="AK61" i="77"/>
  <c r="AK126" i="77" s="1"/>
  <c r="AJ36" i="77"/>
  <c r="AJ101" i="77" s="1"/>
  <c r="AK36" i="77"/>
  <c r="AK101" i="77" s="1"/>
  <c r="C1453" i="50"/>
  <c r="C1436" i="50"/>
  <c r="C431" i="50"/>
  <c r="C413" i="50"/>
  <c r="AW676" i="70"/>
  <c r="K8" i="97" s="1"/>
  <c r="K73" i="97" s="1"/>
  <c r="AW701" i="70"/>
  <c r="C172" i="50"/>
  <c r="C239" i="50"/>
  <c r="C409" i="50"/>
  <c r="C237" i="50"/>
  <c r="C262" i="50"/>
  <c r="C1457" i="50"/>
  <c r="C428" i="50"/>
  <c r="C435" i="50"/>
  <c r="C1437" i="50"/>
  <c r="C398" i="50"/>
  <c r="C1460" i="50"/>
  <c r="C1452" i="50"/>
  <c r="C405" i="50"/>
  <c r="C397" i="50"/>
  <c r="C1443" i="50"/>
  <c r="C1446" i="50"/>
  <c r="C430" i="50"/>
  <c r="C414" i="50"/>
  <c r="C427" i="50"/>
  <c r="C1444" i="50"/>
  <c r="C412" i="50"/>
  <c r="C396" i="50"/>
  <c r="C1442" i="50"/>
  <c r="C424" i="50"/>
  <c r="C411" i="50"/>
  <c r="C259" i="50"/>
  <c r="C258" i="50"/>
  <c r="C112" i="49"/>
  <c r="C1538" i="49" s="1"/>
  <c r="C240" i="50"/>
  <c r="C324" i="50"/>
  <c r="C241" i="50"/>
  <c r="C322" i="50"/>
  <c r="C261" i="50"/>
  <c r="C253" i="50"/>
  <c r="C257" i="50"/>
  <c r="C781" i="52"/>
  <c r="C1381" i="52" s="1"/>
  <c r="C785" i="52"/>
  <c r="C1385" i="52" s="1"/>
  <c r="L36" i="100"/>
  <c r="L101" i="100" s="1"/>
  <c r="H36" i="100"/>
  <c r="H101" i="100" s="1"/>
  <c r="M36" i="100"/>
  <c r="M101" i="100" s="1"/>
  <c r="Z36" i="100"/>
  <c r="Z101" i="100" s="1"/>
  <c r="G36" i="100"/>
  <c r="G101" i="100" s="1"/>
  <c r="I36" i="100"/>
  <c r="I101" i="100" s="1"/>
  <c r="X36" i="100"/>
  <c r="X101" i="100" s="1"/>
  <c r="AD36" i="100"/>
  <c r="AD101" i="100" s="1"/>
  <c r="N36" i="100"/>
  <c r="N101" i="100" s="1"/>
  <c r="Y36" i="100"/>
  <c r="Y101" i="100" s="1"/>
  <c r="J36" i="100"/>
  <c r="J101" i="100" s="1"/>
  <c r="AB36" i="100"/>
  <c r="AB101" i="100" s="1"/>
  <c r="AE36" i="100"/>
  <c r="AE101" i="100" s="1"/>
  <c r="T36" i="100"/>
  <c r="T101" i="100" s="1"/>
  <c r="W36" i="100"/>
  <c r="W101" i="100" s="1"/>
  <c r="R36" i="100"/>
  <c r="R101" i="100" s="1"/>
  <c r="P36" i="100"/>
  <c r="P101" i="100" s="1"/>
  <c r="U36" i="100"/>
  <c r="U101" i="100" s="1"/>
  <c r="AA36" i="100"/>
  <c r="AA101" i="100" s="1"/>
  <c r="F36" i="100"/>
  <c r="AC36" i="100"/>
  <c r="AC101" i="100" s="1"/>
  <c r="S36" i="100"/>
  <c r="S101" i="100" s="1"/>
  <c r="O36" i="100"/>
  <c r="O101" i="100" s="1"/>
  <c r="V36" i="100"/>
  <c r="V101" i="100" s="1"/>
  <c r="K36" i="100"/>
  <c r="K101" i="100" s="1"/>
  <c r="Q36" i="100"/>
  <c r="Q101" i="100" s="1"/>
  <c r="U36" i="99"/>
  <c r="U101" i="99" s="1"/>
  <c r="AE36" i="99"/>
  <c r="AE101" i="99" s="1"/>
  <c r="AV36" i="99"/>
  <c r="AV101" i="99" s="1"/>
  <c r="V36" i="99"/>
  <c r="V101" i="99" s="1"/>
  <c r="Y36" i="99"/>
  <c r="Y101" i="99" s="1"/>
  <c r="AT36" i="99"/>
  <c r="AT101" i="99" s="1"/>
  <c r="AW36" i="99"/>
  <c r="AW101" i="99" s="1"/>
  <c r="I36" i="99"/>
  <c r="I101" i="99" s="1"/>
  <c r="AU36" i="99"/>
  <c r="AU101" i="99" s="1"/>
  <c r="P36" i="99"/>
  <c r="P101" i="99" s="1"/>
  <c r="M36" i="99"/>
  <c r="M101" i="99" s="1"/>
  <c r="AG36" i="99"/>
  <c r="AG101" i="99" s="1"/>
  <c r="AD36" i="99"/>
  <c r="AD101" i="99" s="1"/>
  <c r="AA36" i="99"/>
  <c r="AA101" i="99" s="1"/>
  <c r="AB36" i="99"/>
  <c r="AB101" i="99" s="1"/>
  <c r="AQ36" i="99"/>
  <c r="AQ101" i="99" s="1"/>
  <c r="AN36" i="99"/>
  <c r="AN101" i="99" s="1"/>
  <c r="AP36" i="99"/>
  <c r="AP101" i="99" s="1"/>
  <c r="J36" i="99"/>
  <c r="J101" i="99" s="1"/>
  <c r="AL36" i="99"/>
  <c r="AL101" i="99" s="1"/>
  <c r="O36" i="99"/>
  <c r="O101" i="99" s="1"/>
  <c r="Z36" i="99"/>
  <c r="Z101" i="99" s="1"/>
  <c r="N36" i="99"/>
  <c r="N101" i="99" s="1"/>
  <c r="AS36" i="99"/>
  <c r="AS101" i="99" s="1"/>
  <c r="R36" i="99"/>
  <c r="R101" i="99" s="1"/>
  <c r="AM36" i="99"/>
  <c r="AM101" i="99" s="1"/>
  <c r="K36" i="99"/>
  <c r="K101" i="99" s="1"/>
  <c r="AR36" i="99"/>
  <c r="AR101" i="99" s="1"/>
  <c r="T36" i="99"/>
  <c r="T101" i="99" s="1"/>
  <c r="X36" i="99"/>
  <c r="X101" i="99" s="1"/>
  <c r="AO36" i="99"/>
  <c r="AO101" i="99" s="1"/>
  <c r="F36" i="99"/>
  <c r="AI36" i="99"/>
  <c r="AI101" i="99" s="1"/>
  <c r="AF36" i="99"/>
  <c r="AF101" i="99" s="1"/>
  <c r="AC36" i="99"/>
  <c r="AC101" i="99" s="1"/>
  <c r="S36" i="99"/>
  <c r="S101" i="99" s="1"/>
  <c r="H36" i="99"/>
  <c r="H101" i="99" s="1"/>
  <c r="AK36" i="99"/>
  <c r="AK101" i="99" s="1"/>
  <c r="L36" i="99"/>
  <c r="L101" i="99" s="1"/>
  <c r="AH36" i="99"/>
  <c r="AH101" i="99" s="1"/>
  <c r="G36" i="99"/>
  <c r="G101" i="99" s="1"/>
  <c r="Q36" i="99"/>
  <c r="Q101" i="99" s="1"/>
  <c r="W36" i="99"/>
  <c r="W101" i="99" s="1"/>
  <c r="I36" i="98"/>
  <c r="I101" i="98" s="1"/>
  <c r="K36" i="98"/>
  <c r="K101" i="98" s="1"/>
  <c r="M36" i="98"/>
  <c r="M101" i="98" s="1"/>
  <c r="H36" i="98"/>
  <c r="H101" i="98" s="1"/>
  <c r="L36" i="98"/>
  <c r="L101" i="98" s="1"/>
  <c r="N36" i="98"/>
  <c r="N101" i="98" s="1"/>
  <c r="J36" i="98"/>
  <c r="J101" i="98" s="1"/>
  <c r="F36" i="98"/>
  <c r="G36" i="98"/>
  <c r="G101" i="98" s="1"/>
  <c r="V36" i="97"/>
  <c r="V101" i="97" s="1"/>
  <c r="H36" i="97"/>
  <c r="H101" i="97" s="1"/>
  <c r="AA36" i="97"/>
  <c r="AA101" i="97" s="1"/>
  <c r="J36" i="97"/>
  <c r="J101" i="97" s="1"/>
  <c r="O36" i="97"/>
  <c r="O101" i="97" s="1"/>
  <c r="M36" i="97"/>
  <c r="M101" i="97" s="1"/>
  <c r="X36" i="97"/>
  <c r="X101" i="97" s="1"/>
  <c r="W36" i="97"/>
  <c r="W101" i="97" s="1"/>
  <c r="Q36" i="97"/>
  <c r="Q101" i="97" s="1"/>
  <c r="AD36" i="97"/>
  <c r="AD101" i="97" s="1"/>
  <c r="T36" i="97"/>
  <c r="T101" i="97" s="1"/>
  <c r="AF36" i="97"/>
  <c r="AF101" i="97" s="1"/>
  <c r="I36" i="97"/>
  <c r="I101" i="97" s="1"/>
  <c r="AE36" i="97"/>
  <c r="AE101" i="97" s="1"/>
  <c r="L36" i="97"/>
  <c r="L101" i="97" s="1"/>
  <c r="AL36" i="97"/>
  <c r="AL101" i="97" s="1"/>
  <c r="S36" i="97"/>
  <c r="S101" i="97" s="1"/>
  <c r="AG36" i="97"/>
  <c r="AG101" i="97" s="1"/>
  <c r="AI36" i="97"/>
  <c r="AI101" i="97" s="1"/>
  <c r="G36" i="97"/>
  <c r="G101" i="97" s="1"/>
  <c r="AB36" i="97"/>
  <c r="AB101" i="97" s="1"/>
  <c r="R36" i="97"/>
  <c r="R101" i="97" s="1"/>
  <c r="N36" i="97"/>
  <c r="N101" i="97" s="1"/>
  <c r="K36" i="97"/>
  <c r="K101" i="97" s="1"/>
  <c r="Z36" i="97"/>
  <c r="Z101" i="97" s="1"/>
  <c r="P36" i="97"/>
  <c r="P101" i="97" s="1"/>
  <c r="AC36" i="97"/>
  <c r="AC101" i="97" s="1"/>
  <c r="AK36" i="97"/>
  <c r="AK101" i="97" s="1"/>
  <c r="AH36" i="97"/>
  <c r="AH101" i="97" s="1"/>
  <c r="U36" i="97"/>
  <c r="U101" i="97" s="1"/>
  <c r="Y36" i="97"/>
  <c r="Y101" i="97" s="1"/>
  <c r="O73" i="76"/>
  <c r="K73" i="76"/>
  <c r="F73" i="76"/>
  <c r="M73" i="76"/>
  <c r="G73" i="76"/>
  <c r="I73" i="76"/>
  <c r="N36" i="76"/>
  <c r="N101" i="76" s="1"/>
  <c r="J36" i="76"/>
  <c r="J101" i="76" s="1"/>
  <c r="M36" i="76"/>
  <c r="M101" i="76" s="1"/>
  <c r="P36" i="76"/>
  <c r="P101" i="76" s="1"/>
  <c r="G36" i="76"/>
  <c r="G101" i="76" s="1"/>
  <c r="H36" i="76"/>
  <c r="H101" i="76" s="1"/>
  <c r="K36" i="76"/>
  <c r="K101" i="76" s="1"/>
  <c r="I36" i="76"/>
  <c r="I101" i="76" s="1"/>
  <c r="O36" i="76"/>
  <c r="O101" i="76" s="1"/>
  <c r="F36" i="76"/>
  <c r="F101" i="76" s="1"/>
  <c r="H73" i="76"/>
  <c r="N73" i="76"/>
  <c r="J73" i="76"/>
  <c r="F36" i="95"/>
  <c r="F101" i="95" s="1"/>
  <c r="F36" i="94"/>
  <c r="F101" i="94" s="1"/>
  <c r="M36" i="73"/>
  <c r="M101" i="73" s="1"/>
  <c r="S36" i="73"/>
  <c r="S101" i="73" s="1"/>
  <c r="N36" i="73"/>
  <c r="N101" i="73" s="1"/>
  <c r="P36" i="73"/>
  <c r="P101" i="73" s="1"/>
  <c r="Z36" i="73"/>
  <c r="Z101" i="73" s="1"/>
  <c r="AB36" i="73"/>
  <c r="AB101" i="73" s="1"/>
  <c r="G36" i="73"/>
  <c r="G101" i="73" s="1"/>
  <c r="AC36" i="73"/>
  <c r="AC101" i="73" s="1"/>
  <c r="T36" i="73"/>
  <c r="T101" i="73" s="1"/>
  <c r="AD36" i="73"/>
  <c r="AD101" i="73" s="1"/>
  <c r="K36" i="73"/>
  <c r="K101" i="73" s="1"/>
  <c r="Q36" i="73"/>
  <c r="Q101" i="73" s="1"/>
  <c r="W36" i="73"/>
  <c r="W101" i="73" s="1"/>
  <c r="H36" i="73"/>
  <c r="H101" i="73" s="1"/>
  <c r="R36" i="73"/>
  <c r="R101" i="73" s="1"/>
  <c r="I36" i="73"/>
  <c r="I101" i="73" s="1"/>
  <c r="O36" i="73"/>
  <c r="O101" i="73" s="1"/>
  <c r="U36" i="73"/>
  <c r="U101" i="73" s="1"/>
  <c r="AA36" i="73"/>
  <c r="AA101" i="73" s="1"/>
  <c r="F36" i="73"/>
  <c r="F101" i="73" s="1"/>
  <c r="X36" i="73"/>
  <c r="X101" i="73" s="1"/>
  <c r="AH36" i="73"/>
  <c r="AH101" i="73" s="1"/>
  <c r="AK101" i="73" s="1"/>
  <c r="Y36" i="73"/>
  <c r="Y101" i="73" s="1"/>
  <c r="AE36" i="73"/>
  <c r="AE101" i="73" s="1"/>
  <c r="J36" i="73"/>
  <c r="J101" i="73" s="1"/>
  <c r="L36" i="73"/>
  <c r="L101" i="73" s="1"/>
  <c r="V36" i="73"/>
  <c r="V101" i="73" s="1"/>
  <c r="AS36" i="79"/>
  <c r="AS101" i="79" s="1"/>
  <c r="Q36" i="79"/>
  <c r="Q101" i="79" s="1"/>
  <c r="AA36" i="79"/>
  <c r="AA101" i="79" s="1"/>
  <c r="AK36" i="79"/>
  <c r="AK101" i="79" s="1"/>
  <c r="AL36" i="79"/>
  <c r="AL101" i="79" s="1"/>
  <c r="S36" i="79"/>
  <c r="S101" i="79" s="1"/>
  <c r="J36" i="79"/>
  <c r="J101" i="79" s="1"/>
  <c r="Z36" i="79"/>
  <c r="Z101" i="79" s="1"/>
  <c r="X36" i="79"/>
  <c r="X101" i="79" s="1"/>
  <c r="BD36" i="79"/>
  <c r="BD101" i="79" s="1"/>
  <c r="W36" i="79"/>
  <c r="W101" i="79" s="1"/>
  <c r="AG36" i="79"/>
  <c r="AG101" i="79" s="1"/>
  <c r="AQ36" i="79"/>
  <c r="AQ101" i="79" s="1"/>
  <c r="O36" i="79"/>
  <c r="O101" i="79" s="1"/>
  <c r="I36" i="79"/>
  <c r="I101" i="79" s="1"/>
  <c r="AI36" i="79"/>
  <c r="AI101" i="79" s="1"/>
  <c r="AP36" i="79"/>
  <c r="AP101" i="79" s="1"/>
  <c r="L36" i="79"/>
  <c r="L101" i="79" s="1"/>
  <c r="AB36" i="79"/>
  <c r="AB101" i="79" s="1"/>
  <c r="AH36" i="79"/>
  <c r="AH101" i="79" s="1"/>
  <c r="M36" i="79"/>
  <c r="M101" i="79" s="1"/>
  <c r="AM36" i="79"/>
  <c r="AM101" i="79" s="1"/>
  <c r="AW36" i="79"/>
  <c r="AW101" i="79" s="1"/>
  <c r="AD36" i="79"/>
  <c r="AD101" i="79" s="1"/>
  <c r="AE36" i="79"/>
  <c r="AE101" i="79" s="1"/>
  <c r="Y36" i="79"/>
  <c r="Y101" i="79" s="1"/>
  <c r="N36" i="79"/>
  <c r="N101" i="79" s="1"/>
  <c r="T36" i="79"/>
  <c r="T101" i="79" s="1"/>
  <c r="P36" i="79"/>
  <c r="P101" i="79" s="1"/>
  <c r="AF36" i="79"/>
  <c r="AF101" i="79" s="1"/>
  <c r="AR36" i="79"/>
  <c r="AR101" i="79" s="1"/>
  <c r="F36" i="79"/>
  <c r="F101" i="79" s="1"/>
  <c r="G36" i="79"/>
  <c r="G101" i="79" s="1"/>
  <c r="AC36" i="79"/>
  <c r="AC101" i="79" s="1"/>
  <c r="V36" i="79"/>
  <c r="V101" i="79" s="1"/>
  <c r="K36" i="79"/>
  <c r="K101" i="79" s="1"/>
  <c r="U36" i="79"/>
  <c r="U101" i="79" s="1"/>
  <c r="AU36" i="79"/>
  <c r="AU101" i="79" s="1"/>
  <c r="AO36" i="79"/>
  <c r="AO101" i="79" s="1"/>
  <c r="AT36" i="79"/>
  <c r="AT101" i="79" s="1"/>
  <c r="R36" i="79"/>
  <c r="R101" i="79" s="1"/>
  <c r="H36" i="79"/>
  <c r="H101" i="79" s="1"/>
  <c r="AN36" i="79"/>
  <c r="AN101" i="79" s="1"/>
  <c r="AV36" i="79"/>
  <c r="AV101" i="79" s="1"/>
  <c r="N34" i="78"/>
  <c r="N99" i="78" s="1"/>
  <c r="N36" i="78"/>
  <c r="N101" i="78" s="1"/>
  <c r="L36" i="78"/>
  <c r="L101" i="78" s="1"/>
  <c r="K36" i="78"/>
  <c r="K101" i="78" s="1"/>
  <c r="M36" i="78"/>
  <c r="M101" i="78" s="1"/>
  <c r="F36" i="78"/>
  <c r="F101" i="78" s="1"/>
  <c r="I36" i="78"/>
  <c r="I101" i="78" s="1"/>
  <c r="O36" i="78"/>
  <c r="O101" i="78" s="1"/>
  <c r="H36" i="78"/>
  <c r="H101" i="78" s="1"/>
  <c r="G36" i="78"/>
  <c r="G101" i="78" s="1"/>
  <c r="J36" i="78"/>
  <c r="J101" i="78" s="1"/>
  <c r="U36" i="77"/>
  <c r="U101" i="77" s="1"/>
  <c r="AH36" i="77"/>
  <c r="AH101" i="77" s="1"/>
  <c r="X36" i="77"/>
  <c r="X101" i="77" s="1"/>
  <c r="M36" i="77"/>
  <c r="M101" i="77" s="1"/>
  <c r="AB36" i="77"/>
  <c r="AB101" i="77" s="1"/>
  <c r="Z36" i="77"/>
  <c r="Z101" i="77" s="1"/>
  <c r="P36" i="77"/>
  <c r="P101" i="77" s="1"/>
  <c r="AD36" i="77"/>
  <c r="AD101" i="77" s="1"/>
  <c r="T36" i="77"/>
  <c r="T101" i="77" s="1"/>
  <c r="R36" i="77"/>
  <c r="R101" i="77" s="1"/>
  <c r="G36" i="77"/>
  <c r="G101" i="77" s="1"/>
  <c r="V36" i="77"/>
  <c r="V101" i="77" s="1"/>
  <c r="L36" i="77"/>
  <c r="L101" i="77" s="1"/>
  <c r="I36" i="77"/>
  <c r="I101" i="77" s="1"/>
  <c r="AL36" i="77"/>
  <c r="AL101" i="77" s="1"/>
  <c r="N36" i="77"/>
  <c r="N101" i="77" s="1"/>
  <c r="AG36" i="77"/>
  <c r="AG101" i="77" s="1"/>
  <c r="AA36" i="77"/>
  <c r="AA101" i="77" s="1"/>
  <c r="AI36" i="77"/>
  <c r="AI101" i="77" s="1"/>
  <c r="AE36" i="77"/>
  <c r="AE101" i="77" s="1"/>
  <c r="Y36" i="77"/>
  <c r="Y101" i="77" s="1"/>
  <c r="S36" i="77"/>
  <c r="S101" i="77" s="1"/>
  <c r="K36" i="77"/>
  <c r="K101" i="77" s="1"/>
  <c r="W36" i="77"/>
  <c r="W101" i="77" s="1"/>
  <c r="Q36" i="77"/>
  <c r="Q101" i="77" s="1"/>
  <c r="J36" i="77"/>
  <c r="J101" i="77" s="1"/>
  <c r="AC36" i="77"/>
  <c r="AC101" i="77" s="1"/>
  <c r="O36" i="77"/>
  <c r="O101" i="77" s="1"/>
  <c r="H36" i="77"/>
  <c r="H101" i="77" s="1"/>
  <c r="AF36" i="77"/>
  <c r="AF101" i="77" s="1"/>
  <c r="G36" i="75"/>
  <c r="G101" i="75" s="1"/>
  <c r="F36" i="75"/>
  <c r="F101" i="75" s="1"/>
  <c r="H36" i="75"/>
  <c r="G73" i="75"/>
  <c r="F73" i="75"/>
  <c r="F73" i="74"/>
  <c r="G73" i="74"/>
  <c r="C610" i="52"/>
  <c r="C1210" i="52" s="1"/>
  <c r="C752" i="52"/>
  <c r="C1352" i="52" s="1"/>
  <c r="C255" i="50"/>
  <c r="C402" i="50"/>
  <c r="C1438" i="50"/>
  <c r="C432" i="50"/>
  <c r="C250" i="50"/>
  <c r="C1448" i="50"/>
  <c r="C415" i="50"/>
  <c r="C1439" i="50"/>
  <c r="C1549" i="49"/>
  <c r="C1569" i="49" s="1"/>
  <c r="C251" i="50"/>
  <c r="C248" i="50"/>
  <c r="C422" i="50"/>
  <c r="C236" i="50"/>
  <c r="C408" i="50"/>
  <c r="C249" i="50"/>
  <c r="C1449" i="50"/>
  <c r="C407" i="50"/>
  <c r="AX520" i="64"/>
  <c r="AX57" i="64"/>
  <c r="C117" i="50"/>
  <c r="C1551" i="50" s="1"/>
  <c r="C100" i="50"/>
  <c r="C1550" i="50" s="1"/>
  <c r="C53" i="50"/>
  <c r="C420" i="50"/>
  <c r="Q34" i="79"/>
  <c r="Q99" i="79" s="1"/>
  <c r="AG34" i="79"/>
  <c r="AG99" i="79" s="1"/>
  <c r="AW34" i="79"/>
  <c r="AW99" i="79" s="1"/>
  <c r="K34" i="79"/>
  <c r="K99" i="79" s="1"/>
  <c r="AA34" i="79"/>
  <c r="AA99" i="79" s="1"/>
  <c r="AQ34" i="79"/>
  <c r="AQ99" i="79" s="1"/>
  <c r="J34" i="79"/>
  <c r="J99" i="79" s="1"/>
  <c r="AP34" i="79"/>
  <c r="AP99" i="79" s="1"/>
  <c r="U34" i="79"/>
  <c r="U99" i="79" s="1"/>
  <c r="AK34" i="79"/>
  <c r="AK99" i="79" s="1"/>
  <c r="O34" i="79"/>
  <c r="O99" i="79" s="1"/>
  <c r="AE34" i="79"/>
  <c r="AE99" i="79" s="1"/>
  <c r="AU34" i="79"/>
  <c r="AU99" i="79" s="1"/>
  <c r="R34" i="79"/>
  <c r="R99" i="79" s="1"/>
  <c r="I34" i="79"/>
  <c r="I99" i="79" s="1"/>
  <c r="Y34" i="79"/>
  <c r="Y99" i="79" s="1"/>
  <c r="AO34" i="79"/>
  <c r="AO99" i="79" s="1"/>
  <c r="S34" i="79"/>
  <c r="S99" i="79" s="1"/>
  <c r="AI34" i="79"/>
  <c r="AI99" i="79" s="1"/>
  <c r="Z34" i="79"/>
  <c r="Z99" i="79" s="1"/>
  <c r="M34" i="79"/>
  <c r="M99" i="79" s="1"/>
  <c r="AC34" i="79"/>
  <c r="AC99" i="79" s="1"/>
  <c r="AS34" i="79"/>
  <c r="AS99" i="79" s="1"/>
  <c r="W34" i="79"/>
  <c r="W99" i="79" s="1"/>
  <c r="AM34" i="79"/>
  <c r="AM99" i="79" s="1"/>
  <c r="AH34" i="79"/>
  <c r="AH99" i="79" s="1"/>
  <c r="AD34" i="79"/>
  <c r="AD99" i="79" s="1"/>
  <c r="P34" i="79"/>
  <c r="P99" i="79" s="1"/>
  <c r="T34" i="79"/>
  <c r="T99" i="79" s="1"/>
  <c r="AR34" i="79"/>
  <c r="AR99" i="79" s="1"/>
  <c r="H34" i="79"/>
  <c r="H99" i="79" s="1"/>
  <c r="AL34" i="79"/>
  <c r="AL99" i="79" s="1"/>
  <c r="AF34" i="79"/>
  <c r="AF99" i="79" s="1"/>
  <c r="N34" i="79"/>
  <c r="N99" i="79" s="1"/>
  <c r="AT34" i="79"/>
  <c r="AT99" i="79" s="1"/>
  <c r="AV34" i="79"/>
  <c r="AV99" i="79" s="1"/>
  <c r="AN34" i="79"/>
  <c r="AN99" i="79" s="1"/>
  <c r="X34" i="79"/>
  <c r="X99" i="79" s="1"/>
  <c r="V34" i="79"/>
  <c r="V99" i="79" s="1"/>
  <c r="AB34" i="79"/>
  <c r="AB99" i="79" s="1"/>
  <c r="L34" i="79"/>
  <c r="L99" i="79" s="1"/>
  <c r="C421" i="50"/>
  <c r="N8" i="79"/>
  <c r="N73" i="79" s="1"/>
  <c r="AD8" i="79"/>
  <c r="AD73" i="79" s="1"/>
  <c r="AT8" i="79"/>
  <c r="AT73" i="79" s="1"/>
  <c r="X8" i="79"/>
  <c r="X73" i="79" s="1"/>
  <c r="AN8" i="79"/>
  <c r="AN73" i="79" s="1"/>
  <c r="AG8" i="79"/>
  <c r="AG73" i="79" s="1"/>
  <c r="AI8" i="79"/>
  <c r="AI73" i="79" s="1"/>
  <c r="M8" i="79"/>
  <c r="M73" i="79" s="1"/>
  <c r="AU8" i="79"/>
  <c r="AU73" i="79" s="1"/>
  <c r="R8" i="79"/>
  <c r="R73" i="79" s="1"/>
  <c r="AH8" i="79"/>
  <c r="AH73" i="79" s="1"/>
  <c r="L8" i="79"/>
  <c r="L73" i="79" s="1"/>
  <c r="AB8" i="79"/>
  <c r="AB73" i="79" s="1"/>
  <c r="AR8" i="79"/>
  <c r="AR73" i="79" s="1"/>
  <c r="I8" i="79"/>
  <c r="I73" i="79" s="1"/>
  <c r="AO8" i="79"/>
  <c r="AO73" i="79" s="1"/>
  <c r="K8" i="79"/>
  <c r="K73" i="79" s="1"/>
  <c r="AQ8" i="79"/>
  <c r="AQ73" i="79" s="1"/>
  <c r="AC8" i="79"/>
  <c r="AC73" i="79" s="1"/>
  <c r="U8" i="79"/>
  <c r="U73" i="79" s="1"/>
  <c r="V8" i="79"/>
  <c r="V73" i="79" s="1"/>
  <c r="AL8" i="79"/>
  <c r="AL73" i="79" s="1"/>
  <c r="P8" i="79"/>
  <c r="P73" i="79" s="1"/>
  <c r="AF8" i="79"/>
  <c r="AF73" i="79" s="1"/>
  <c r="AV8" i="79"/>
  <c r="AV73" i="79" s="1"/>
  <c r="Q8" i="79"/>
  <c r="Q73" i="79" s="1"/>
  <c r="AW8" i="79"/>
  <c r="AW73" i="79" s="1"/>
  <c r="S8" i="79"/>
  <c r="S73" i="79" s="1"/>
  <c r="W8" i="79"/>
  <c r="W73" i="79" s="1"/>
  <c r="AS8" i="79"/>
  <c r="AS73" i="79" s="1"/>
  <c r="O8" i="79"/>
  <c r="O73" i="79" s="1"/>
  <c r="AK8" i="79"/>
  <c r="AK73" i="79" s="1"/>
  <c r="J8" i="79"/>
  <c r="J73" i="79" s="1"/>
  <c r="Z8" i="79"/>
  <c r="Z73" i="79" s="1"/>
  <c r="AP8" i="79"/>
  <c r="AP73" i="79" s="1"/>
  <c r="H8" i="79"/>
  <c r="H73" i="79" s="1"/>
  <c r="T8" i="79"/>
  <c r="T73" i="79" s="1"/>
  <c r="Y8" i="79"/>
  <c r="Y73" i="79" s="1"/>
  <c r="AA8" i="79"/>
  <c r="AA73" i="79" s="1"/>
  <c r="AM8" i="79"/>
  <c r="AM73" i="79" s="1"/>
  <c r="AE8" i="79"/>
  <c r="AE73" i="79" s="1"/>
  <c r="C417" i="50"/>
  <c r="C1433" i="50"/>
  <c r="C256" i="50"/>
  <c r="C406" i="50"/>
  <c r="C47" i="50"/>
  <c r="C127" i="49"/>
  <c r="C1539" i="49" s="1"/>
  <c r="C44" i="50"/>
  <c r="C425" i="50"/>
  <c r="C404" i="50"/>
  <c r="C410" i="50"/>
  <c r="C56" i="50"/>
  <c r="C1097" i="49"/>
  <c r="C1545" i="49" s="1"/>
  <c r="C1454" i="50"/>
  <c r="C238" i="50"/>
  <c r="C395" i="50"/>
  <c r="C436" i="50"/>
  <c r="C263" i="50"/>
  <c r="C444" i="49"/>
  <c r="C1544" i="49" s="1"/>
  <c r="C264" i="49"/>
  <c r="C1542" i="49" s="1"/>
  <c r="C246" i="50"/>
  <c r="C146" i="49"/>
  <c r="C1540" i="49" s="1"/>
  <c r="C59" i="50"/>
  <c r="C1461" i="49"/>
  <c r="C1546" i="49" s="1"/>
  <c r="C70" i="49"/>
  <c r="C1537" i="49" s="1"/>
  <c r="C66" i="50"/>
  <c r="C1398" i="49"/>
  <c r="C1582" i="49" s="1"/>
  <c r="C299" i="50"/>
  <c r="C1555" i="50" s="1"/>
  <c r="C320" i="50"/>
  <c r="C313" i="50"/>
  <c r="C1531" i="50" s="1"/>
  <c r="C1507" i="50"/>
  <c r="C1519" i="50" s="1"/>
  <c r="C497" i="50"/>
  <c r="C1557" i="50" s="1"/>
  <c r="C152" i="50"/>
  <c r="C1553" i="50" s="1"/>
  <c r="C1236" i="51"/>
  <c r="C1272" i="51"/>
  <c r="C1308" i="51"/>
  <c r="C1362" i="51"/>
  <c r="C1337" i="51"/>
  <c r="C1380" i="51"/>
  <c r="C1249" i="51"/>
  <c r="C1113" i="51"/>
  <c r="C1187" i="51"/>
  <c r="C1226" i="51"/>
  <c r="C1214" i="51"/>
  <c r="C1218" i="51"/>
  <c r="C1204" i="51"/>
  <c r="C1227" i="51"/>
  <c r="C1197" i="51"/>
  <c r="C1235" i="51"/>
  <c r="C1319" i="51"/>
  <c r="C74" i="51"/>
  <c r="C39" i="51"/>
  <c r="C1316" i="51"/>
  <c r="C1354" i="51"/>
  <c r="C1394" i="51"/>
  <c r="C1124" i="51"/>
  <c r="C1182" i="51"/>
  <c r="C1225" i="51"/>
  <c r="C1293" i="51"/>
  <c r="C1160" i="51"/>
  <c r="C1203" i="51"/>
  <c r="C1242" i="51"/>
  <c r="C1294" i="51"/>
  <c r="C1298" i="51"/>
  <c r="C1350" i="51"/>
  <c r="C1373" i="51"/>
  <c r="C1110" i="51"/>
  <c r="C1146" i="51"/>
  <c r="C1185" i="51"/>
  <c r="C1205" i="51"/>
  <c r="C96" i="51"/>
  <c r="C94" i="51"/>
  <c r="C1133" i="51"/>
  <c r="C1174" i="51"/>
  <c r="C1212" i="51"/>
  <c r="C1198" i="51"/>
  <c r="C1241" i="51"/>
  <c r="C1345" i="51"/>
  <c r="C1217" i="51"/>
  <c r="C1349" i="51"/>
  <c r="C1391" i="51"/>
  <c r="C1122" i="51"/>
  <c r="C1180" i="51"/>
  <c r="C1250" i="51"/>
  <c r="C1302" i="51"/>
  <c r="C1393" i="51"/>
  <c r="C1123" i="51"/>
  <c r="C1162" i="51"/>
  <c r="C1132" i="51"/>
  <c r="C1154" i="51"/>
  <c r="C75" i="51"/>
  <c r="C1348" i="51"/>
  <c r="C1389" i="51"/>
  <c r="C1120" i="51"/>
  <c r="C1159" i="51"/>
  <c r="C1147" i="51"/>
  <c r="C1191" i="51"/>
  <c r="C1325" i="51"/>
  <c r="C1195" i="51"/>
  <c r="C1301" i="51"/>
  <c r="C1338" i="51"/>
  <c r="C1396" i="51"/>
  <c r="C1126" i="51"/>
  <c r="C1131" i="51"/>
  <c r="C1188" i="51"/>
  <c r="C1209" i="51"/>
  <c r="C1247" i="51"/>
  <c r="C1283" i="51"/>
  <c r="C1303" i="51"/>
  <c r="C140" i="51"/>
  <c r="C89" i="51"/>
  <c r="C95" i="51"/>
  <c r="C468" i="51"/>
  <c r="C335" i="51"/>
  <c r="C459" i="51"/>
  <c r="C329" i="51"/>
  <c r="C312" i="51"/>
  <c r="C324" i="51" s="1"/>
  <c r="C1485" i="51"/>
  <c r="C1467" i="51"/>
  <c r="C280" i="51"/>
  <c r="C489" i="51"/>
  <c r="C490" i="51"/>
  <c r="C465" i="51"/>
  <c r="C456" i="51"/>
  <c r="C469" i="51"/>
  <c r="C1474" i="51"/>
  <c r="C291" i="51"/>
  <c r="C296" i="51"/>
  <c r="C451" i="51"/>
  <c r="C463" i="51"/>
  <c r="C485" i="51"/>
  <c r="C337" i="51"/>
  <c r="C1490" i="51"/>
  <c r="C271" i="51"/>
  <c r="C282" i="51"/>
  <c r="C1480" i="51"/>
  <c r="C1469" i="51"/>
  <c r="C1475" i="51"/>
  <c r="C287" i="51"/>
  <c r="C294" i="51"/>
  <c r="C419" i="50"/>
  <c r="C416" i="50"/>
  <c r="C1072" i="50"/>
  <c r="C798" i="50"/>
  <c r="C1533" i="50" s="1"/>
  <c r="C1509" i="50"/>
  <c r="C1521" i="50" s="1"/>
  <c r="C1010" i="50"/>
  <c r="C888" i="50"/>
  <c r="C1076" i="50"/>
  <c r="C956" i="50"/>
  <c r="C802" i="50"/>
  <c r="C932" i="50"/>
  <c r="C153" i="49"/>
  <c r="C1577" i="49" s="1"/>
  <c r="H8" i="53"/>
  <c r="C32" i="53" s="1"/>
  <c r="C93" i="53" s="1"/>
  <c r="C1502" i="50"/>
  <c r="C1514" i="50" s="1"/>
  <c r="C107" i="50"/>
  <c r="C1526" i="50" s="1"/>
  <c r="C1494" i="49"/>
  <c r="C1583" i="49" s="1"/>
  <c r="C132" i="50"/>
  <c r="C1552" i="50" s="1"/>
  <c r="C49" i="50"/>
  <c r="AB34" i="110"/>
  <c r="AB107" i="110" s="1"/>
  <c r="AD34" i="110"/>
  <c r="AD107" i="110" s="1"/>
  <c r="G34" i="110"/>
  <c r="G107" i="110" s="1"/>
  <c r="R34" i="110"/>
  <c r="R107" i="110" s="1"/>
  <c r="F34" i="110"/>
  <c r="F107" i="110" s="1"/>
  <c r="AA34" i="110"/>
  <c r="AA107" i="110" s="1"/>
  <c r="U34" i="110"/>
  <c r="U107" i="110" s="1"/>
  <c r="H34" i="110"/>
  <c r="H107" i="110" s="1"/>
  <c r="Q34" i="110"/>
  <c r="Q107" i="110" s="1"/>
  <c r="S34" i="110"/>
  <c r="S107" i="110" s="1"/>
  <c r="AC34" i="110"/>
  <c r="AC107" i="110" s="1"/>
  <c r="Z34" i="110"/>
  <c r="Z107" i="110" s="1"/>
  <c r="T34" i="110"/>
  <c r="T107" i="110" s="1"/>
  <c r="P34" i="110"/>
  <c r="P107" i="110" s="1"/>
  <c r="AE34" i="110"/>
  <c r="AE107" i="110" s="1"/>
  <c r="C300" i="49"/>
  <c r="C1579" i="49" s="1"/>
  <c r="C260" i="50"/>
  <c r="C1506" i="50"/>
  <c r="C1518" i="50" s="1"/>
  <c r="C230" i="50"/>
  <c r="C1530" i="50" s="1"/>
  <c r="C1456" i="50"/>
  <c r="C1510" i="50"/>
  <c r="C1522" i="50" s="1"/>
  <c r="C1430" i="50"/>
  <c r="C1534" i="50" s="1"/>
  <c r="C338" i="50"/>
  <c r="C339" i="50" s="1"/>
  <c r="C1580" i="50" s="1"/>
  <c r="C1458" i="50"/>
  <c r="C318" i="50"/>
  <c r="C141" i="50"/>
  <c r="C1528" i="50" s="1"/>
  <c r="C1504" i="50"/>
  <c r="C1516" i="50" s="1"/>
  <c r="C51" i="50"/>
  <c r="C52" i="50"/>
  <c r="C58" i="50"/>
  <c r="C1170" i="51"/>
  <c r="C1206" i="51"/>
  <c r="C1244" i="51"/>
  <c r="C1296" i="51"/>
  <c r="C1273" i="51"/>
  <c r="C1341" i="51"/>
  <c r="C1213" i="51"/>
  <c r="C1386" i="51"/>
  <c r="C1117" i="51"/>
  <c r="C1157" i="51"/>
  <c r="C1145" i="51"/>
  <c r="C1149" i="51"/>
  <c r="C1137" i="51"/>
  <c r="C1158" i="51"/>
  <c r="C1127" i="51"/>
  <c r="C1166" i="51"/>
  <c r="C1255" i="51"/>
  <c r="C79" i="51"/>
  <c r="C166" i="51"/>
  <c r="C177" i="51" s="1"/>
  <c r="C1252" i="51"/>
  <c r="C1288" i="51"/>
  <c r="C1324" i="51"/>
  <c r="C1379" i="51"/>
  <c r="C1112" i="51"/>
  <c r="C1156" i="51"/>
  <c r="C1265" i="51"/>
  <c r="C1129" i="51"/>
  <c r="C1176" i="51"/>
  <c r="C1230" i="51"/>
  <c r="C1234" i="51"/>
  <c r="C1286" i="51"/>
  <c r="C1307" i="51"/>
  <c r="C1343" i="51"/>
  <c r="C1383" i="51"/>
  <c r="C1115" i="51"/>
  <c r="C1138" i="51"/>
  <c r="C99" i="51"/>
  <c r="C1332" i="51"/>
  <c r="C1370" i="51"/>
  <c r="C1107" i="51"/>
  <c r="C1143" i="51"/>
  <c r="C1128" i="51"/>
  <c r="C1175" i="51"/>
  <c r="C1309" i="51"/>
  <c r="C1179" i="51"/>
  <c r="C1285" i="51"/>
  <c r="C1322" i="51"/>
  <c r="C1377" i="51"/>
  <c r="C1184" i="51"/>
  <c r="C1238" i="51"/>
  <c r="C1323" i="51"/>
  <c r="C1361" i="51"/>
  <c r="C1331" i="51"/>
  <c r="C1351" i="51"/>
  <c r="C77" i="51"/>
  <c r="C87" i="51"/>
  <c r="C1284" i="51"/>
  <c r="C1320" i="51"/>
  <c r="C1358" i="51"/>
  <c r="C1344" i="51"/>
  <c r="C1390" i="51"/>
  <c r="C1121" i="51"/>
  <c r="C1297" i="51"/>
  <c r="C1164" i="51"/>
  <c r="C1237" i="51"/>
  <c r="C1274" i="51"/>
  <c r="C1326" i="51"/>
  <c r="C1330" i="51"/>
  <c r="C1387" i="51"/>
  <c r="C1118" i="51"/>
  <c r="C1142" i="51"/>
  <c r="C1181" i="51"/>
  <c r="C1219" i="51"/>
  <c r="C1239" i="51"/>
  <c r="C97" i="51"/>
  <c r="C455" i="51"/>
  <c r="C488" i="51"/>
  <c r="C330" i="51"/>
  <c r="C462" i="51"/>
  <c r="C1476" i="51"/>
  <c r="C1489" i="51"/>
  <c r="C275" i="51"/>
  <c r="C273" i="51"/>
  <c r="C336" i="51"/>
  <c r="C464" i="51"/>
  <c r="C453" i="51"/>
  <c r="C475" i="51"/>
  <c r="C457" i="51"/>
  <c r="C1478" i="51"/>
  <c r="C229" i="51"/>
  <c r="C248" i="51" s="1"/>
  <c r="C268" i="51"/>
  <c r="C289" i="51"/>
  <c r="C486" i="51"/>
  <c r="C452" i="51"/>
  <c r="C116" i="51"/>
  <c r="C1468" i="51"/>
  <c r="C1487" i="51"/>
  <c r="C298" i="51"/>
  <c r="C286" i="51"/>
  <c r="C1484" i="51"/>
  <c r="C1473" i="51"/>
  <c r="C1479" i="51"/>
  <c r="C277" i="51"/>
  <c r="C1570" i="48"/>
  <c r="C1565" i="48"/>
  <c r="C1568" i="48"/>
  <c r="C1566" i="48"/>
  <c r="C1571" i="48"/>
  <c r="C1564" i="48"/>
  <c r="C1562" i="48"/>
  <c r="C1567" i="48"/>
  <c r="C1569" i="48"/>
  <c r="C1563" i="48"/>
  <c r="C1447" i="50"/>
  <c r="C1440" i="50"/>
  <c r="C245" i="50"/>
  <c r="C429" i="50"/>
  <c r="C401" i="50"/>
  <c r="C1088" i="50"/>
  <c r="C1011" i="50"/>
  <c r="C950" i="50"/>
  <c r="C841" i="50"/>
  <c r="C804" i="50"/>
  <c r="C933" i="50"/>
  <c r="C973" i="50"/>
  <c r="C992" i="50"/>
  <c r="C984" i="50"/>
  <c r="C893" i="50"/>
  <c r="C1397" i="50"/>
  <c r="C1558" i="50" s="1"/>
  <c r="C964" i="50"/>
  <c r="C48" i="50"/>
  <c r="C854" i="50"/>
  <c r="C1083" i="50"/>
  <c r="C1007" i="50"/>
  <c r="C994" i="50"/>
  <c r="C872" i="50"/>
  <c r="C829" i="50"/>
  <c r="C808" i="50"/>
  <c r="C874" i="50"/>
  <c r="C1084" i="50"/>
  <c r="C1057" i="50"/>
  <c r="C1042" i="50"/>
  <c r="C1050" i="50"/>
  <c r="C883" i="50"/>
  <c r="C925" i="50"/>
  <c r="C878" i="50"/>
  <c r="C803" i="50"/>
  <c r="C1503" i="50"/>
  <c r="C1515" i="50" s="1"/>
  <c r="C123" i="50"/>
  <c r="C1527" i="50" s="1"/>
  <c r="C46" i="50"/>
  <c r="C224" i="52"/>
  <c r="C219" i="52"/>
  <c r="C211" i="52"/>
  <c r="C198" i="52"/>
  <c r="C226" i="52"/>
  <c r="C206" i="52"/>
  <c r="C217" i="52"/>
  <c r="C209" i="52"/>
  <c r="C1415" i="52"/>
  <c r="C1411" i="52"/>
  <c r="C1423" i="52"/>
  <c r="C1422" i="52"/>
  <c r="C1418" i="52"/>
  <c r="C1414" i="52"/>
  <c r="C1405" i="52"/>
  <c r="C1401" i="52"/>
  <c r="C1408" i="52"/>
  <c r="C1404" i="52"/>
  <c r="C359" i="52"/>
  <c r="C356" i="52"/>
  <c r="C344" i="52"/>
  <c r="C121" i="52"/>
  <c r="C216" i="52"/>
  <c r="C212" i="52"/>
  <c r="C208" i="52"/>
  <c r="C203" i="52"/>
  <c r="C223" i="52"/>
  <c r="C210" i="52"/>
  <c r="C218" i="52"/>
  <c r="C288" i="52" s="1"/>
  <c r="C201" i="52"/>
  <c r="C221" i="52"/>
  <c r="C1407" i="52"/>
  <c r="C1406" i="52"/>
  <c r="C1402" i="52"/>
  <c r="C1426" i="52"/>
  <c r="C1416" i="52"/>
  <c r="C105" i="52"/>
  <c r="C306" i="52"/>
  <c r="C304" i="52"/>
  <c r="C308" i="52"/>
  <c r="C1500" i="52"/>
  <c r="C343" i="52"/>
  <c r="C367" i="52"/>
  <c r="C354" i="52"/>
  <c r="C382" i="52"/>
  <c r="C362" i="52"/>
  <c r="C377" i="52"/>
  <c r="C369" i="52"/>
  <c r="C365" i="52"/>
  <c r="C368" i="52"/>
  <c r="C380" i="52"/>
  <c r="C347" i="52"/>
  <c r="C383" i="52"/>
  <c r="C342" i="52"/>
  <c r="C200" i="52"/>
  <c r="C220" i="52"/>
  <c r="C215" i="52"/>
  <c r="C207" i="52"/>
  <c r="C202" i="52"/>
  <c r="C213" i="52"/>
  <c r="C205" i="52"/>
  <c r="C1419" i="52"/>
  <c r="C1410" i="52"/>
  <c r="C1425" i="52"/>
  <c r="C1412" i="52"/>
  <c r="C303" i="52"/>
  <c r="C379" i="52"/>
  <c r="C351" i="52"/>
  <c r="C374" i="52"/>
  <c r="C366" i="52"/>
  <c r="C346" i="52"/>
  <c r="C361" i="52"/>
  <c r="C353" i="52"/>
  <c r="C349" i="52"/>
  <c r="C352" i="52"/>
  <c r="C364" i="52"/>
  <c r="C376" i="52"/>
  <c r="C350" i="52"/>
  <c r="C373" i="52"/>
  <c r="C372" i="52"/>
  <c r="C360" i="52"/>
  <c r="C311" i="52"/>
  <c r="C355" i="52"/>
  <c r="C378" i="52"/>
  <c r="C357" i="52"/>
  <c r="C381" i="52"/>
  <c r="C384" i="52"/>
  <c r="C204" i="52"/>
  <c r="C199" i="52"/>
  <c r="C228" i="52"/>
  <c r="C214" i="52"/>
  <c r="C222" i="52"/>
  <c r="C225" i="52"/>
  <c r="C1403" i="52"/>
  <c r="C1428" i="52"/>
  <c r="C1409" i="52"/>
  <c r="C1421" i="52"/>
  <c r="C1417" i="52"/>
  <c r="C1424" i="52"/>
  <c r="C1413" i="52"/>
  <c r="C1420" i="52"/>
  <c r="C310" i="52"/>
  <c r="C305" i="52"/>
  <c r="C309" i="52"/>
  <c r="C363" i="52"/>
  <c r="C375" i="52"/>
  <c r="C371" i="52"/>
  <c r="C358" i="52"/>
  <c r="C345" i="52"/>
  <c r="C348" i="52"/>
  <c r="C307" i="52"/>
  <c r="C370" i="52"/>
  <c r="C22" i="52"/>
  <c r="C83" i="52" s="1"/>
  <c r="C18" i="52"/>
  <c r="C36" i="52"/>
  <c r="C139" i="52"/>
  <c r="C138" i="52"/>
  <c r="C554" i="52"/>
  <c r="C623" i="52"/>
  <c r="C687" i="52"/>
  <c r="C751" i="52"/>
  <c r="C550" i="52"/>
  <c r="C619" i="52"/>
  <c r="C683" i="52"/>
  <c r="C747" i="52"/>
  <c r="C581" i="52"/>
  <c r="C647" i="52"/>
  <c r="C711" i="52"/>
  <c r="C778" i="52"/>
  <c r="C542" i="52"/>
  <c r="C609" i="52"/>
  <c r="C675" i="52"/>
  <c r="C739" i="52"/>
  <c r="C522" i="52"/>
  <c r="C592" i="52"/>
  <c r="C658" i="52"/>
  <c r="C722" i="52"/>
  <c r="C791" i="52"/>
  <c r="C537" i="52"/>
  <c r="C604" i="52"/>
  <c r="C670" i="52"/>
  <c r="C734" i="52"/>
  <c r="C531" i="52"/>
  <c r="C600" i="52"/>
  <c r="C666" i="52"/>
  <c r="C730" i="52"/>
  <c r="C526" i="52"/>
  <c r="C596" i="52"/>
  <c r="C662" i="52"/>
  <c r="C726" i="52"/>
  <c r="C796" i="52"/>
  <c r="C529" i="52"/>
  <c r="C571" i="52"/>
  <c r="C637" i="52"/>
  <c r="C701" i="52"/>
  <c r="C767" i="52"/>
  <c r="C503" i="52"/>
  <c r="C570" i="52"/>
  <c r="C636" i="52"/>
  <c r="C700" i="52"/>
  <c r="C766" i="52"/>
  <c r="C547" i="52"/>
  <c r="C616" i="52"/>
  <c r="C680" i="52"/>
  <c r="C744" i="52"/>
  <c r="C535" i="52"/>
  <c r="C1135" i="52" s="1"/>
  <c r="C564" i="52"/>
  <c r="C595" i="52"/>
  <c r="C633" i="52"/>
  <c r="C661" i="52"/>
  <c r="C697" i="52"/>
  <c r="C725" i="52"/>
  <c r="C763" i="52"/>
  <c r="C795" i="52"/>
  <c r="C524" i="52"/>
  <c r="C594" i="52"/>
  <c r="C660" i="52"/>
  <c r="C724" i="52"/>
  <c r="C794" i="52"/>
  <c r="C575" i="52"/>
  <c r="C641" i="52"/>
  <c r="C705" i="52"/>
  <c r="C771" i="52"/>
  <c r="C520" i="52"/>
  <c r="C590" i="52"/>
  <c r="C656" i="52"/>
  <c r="C720" i="52"/>
  <c r="C789" i="52"/>
  <c r="C165" i="52"/>
  <c r="C156" i="52"/>
  <c r="C158" i="52"/>
  <c r="C34" i="52"/>
  <c r="C37" i="52"/>
  <c r="C33" i="52"/>
  <c r="C25" i="52"/>
  <c r="C86" i="52" s="1"/>
  <c r="C16" i="52"/>
  <c r="C23" i="52"/>
  <c r="C19" i="52"/>
  <c r="C80" i="52" s="1"/>
  <c r="C35" i="52"/>
  <c r="C538" i="52"/>
  <c r="C605" i="52"/>
  <c r="C671" i="52"/>
  <c r="C735" i="52"/>
  <c r="C532" i="52"/>
  <c r="C601" i="52"/>
  <c r="C667" i="52"/>
  <c r="C731" i="52"/>
  <c r="C562" i="52"/>
  <c r="C631" i="52"/>
  <c r="C695" i="52"/>
  <c r="C761" i="52"/>
  <c r="C523" i="52"/>
  <c r="C593" i="52"/>
  <c r="C659" i="52"/>
  <c r="C723" i="52"/>
  <c r="C793" i="52"/>
  <c r="C509" i="52"/>
  <c r="C576" i="52"/>
  <c r="C642" i="52"/>
  <c r="C706" i="52"/>
  <c r="C772" i="52"/>
  <c r="C518" i="52"/>
  <c r="C588" i="52"/>
  <c r="C654" i="52"/>
  <c r="C718" i="52"/>
  <c r="C787" i="52"/>
  <c r="C514" i="52"/>
  <c r="C584" i="52"/>
  <c r="C650" i="52"/>
  <c r="C714" i="52"/>
  <c r="C782" i="52"/>
  <c r="C580" i="52"/>
  <c r="C646" i="52"/>
  <c r="C710" i="52"/>
  <c r="C777" i="52"/>
  <c r="C513" i="52"/>
  <c r="C552" i="52"/>
  <c r="C621" i="52"/>
  <c r="C685" i="52"/>
  <c r="C749" i="52"/>
  <c r="C551" i="52"/>
  <c r="C620" i="52"/>
  <c r="C684" i="52"/>
  <c r="C748" i="52"/>
  <c r="C528" i="52"/>
  <c r="C598" i="52"/>
  <c r="C664" i="52"/>
  <c r="C728" i="52"/>
  <c r="C548" i="52"/>
  <c r="C579" i="52"/>
  <c r="C617" i="52"/>
  <c r="C645" i="52"/>
  <c r="C681" i="52"/>
  <c r="C709" i="52"/>
  <c r="C745" i="52"/>
  <c r="C776" i="52"/>
  <c r="C511" i="52"/>
  <c r="C578" i="52"/>
  <c r="C644" i="52"/>
  <c r="C708" i="52"/>
  <c r="C774" i="52"/>
  <c r="C556" i="52"/>
  <c r="C625" i="52"/>
  <c r="C689" i="52"/>
  <c r="C755" i="52"/>
  <c r="C507" i="52"/>
  <c r="C574" i="52"/>
  <c r="C640" i="52"/>
  <c r="C704" i="52"/>
  <c r="C770" i="52"/>
  <c r="C157" i="52"/>
  <c r="C14" i="52"/>
  <c r="C17" i="52"/>
  <c r="C13" i="52"/>
  <c r="C24" i="52"/>
  <c r="C20" i="52"/>
  <c r="C15" i="52"/>
  <c r="C27" i="52"/>
  <c r="C519" i="52"/>
  <c r="C589" i="52"/>
  <c r="C655" i="52"/>
  <c r="C719" i="52"/>
  <c r="C788" i="52"/>
  <c r="C515" i="52"/>
  <c r="C585" i="52"/>
  <c r="C651" i="52"/>
  <c r="C715" i="52"/>
  <c r="C783" i="52"/>
  <c r="C546" i="52"/>
  <c r="C615" i="52"/>
  <c r="C679" i="52"/>
  <c r="C743" i="52"/>
  <c r="C510" i="52"/>
  <c r="C577" i="52"/>
  <c r="C643" i="52"/>
  <c r="C707" i="52"/>
  <c r="C773" i="52"/>
  <c r="C557" i="52"/>
  <c r="C626" i="52"/>
  <c r="C690" i="52"/>
  <c r="C756" i="52"/>
  <c r="C505" i="52"/>
  <c r="C572" i="52"/>
  <c r="C638" i="52"/>
  <c r="C702" i="52"/>
  <c r="C768" i="52"/>
  <c r="C501" i="52"/>
  <c r="C565" i="52"/>
  <c r="C634" i="52"/>
  <c r="C698" i="52"/>
  <c r="C764" i="52"/>
  <c r="C561" i="52"/>
  <c r="C630" i="52"/>
  <c r="C694" i="52"/>
  <c r="C760" i="52"/>
  <c r="C521" i="52"/>
  <c r="C525" i="52"/>
  <c r="C603" i="52"/>
  <c r="C669" i="52"/>
  <c r="C733" i="52"/>
  <c r="C533" i="52"/>
  <c r="C602" i="52"/>
  <c r="C668" i="52"/>
  <c r="C732" i="52"/>
  <c r="C512" i="52"/>
  <c r="C582" i="52"/>
  <c r="C648" i="52"/>
  <c r="C712" i="52"/>
  <c r="C779" i="52"/>
  <c r="C560" i="52"/>
  <c r="C599" i="52"/>
  <c r="C629" i="52"/>
  <c r="C665" i="52"/>
  <c r="C693" i="52"/>
  <c r="C729" i="52"/>
  <c r="C759" i="52"/>
  <c r="C559" i="52"/>
  <c r="C628" i="52"/>
  <c r="C692" i="52"/>
  <c r="C758" i="52"/>
  <c r="C540" i="52"/>
  <c r="C607" i="52"/>
  <c r="C673" i="52"/>
  <c r="C737" i="52"/>
  <c r="C555" i="52"/>
  <c r="C624" i="52"/>
  <c r="C688" i="52"/>
  <c r="C754" i="52"/>
  <c r="C160" i="52"/>
  <c r="C159" i="52"/>
  <c r="C162" i="52"/>
  <c r="C26" i="52"/>
  <c r="C38" i="52"/>
  <c r="C21" i="52"/>
  <c r="C28" i="52"/>
  <c r="C506" i="52"/>
  <c r="C573" i="52"/>
  <c r="C639" i="52"/>
  <c r="C703" i="52"/>
  <c r="C769" i="52"/>
  <c r="C502" i="52"/>
  <c r="C566" i="52"/>
  <c r="C635" i="52"/>
  <c r="C699" i="52"/>
  <c r="C765" i="52"/>
  <c r="C527" i="52"/>
  <c r="C597" i="52"/>
  <c r="C663" i="52"/>
  <c r="C727" i="52"/>
  <c r="C558" i="52"/>
  <c r="C627" i="52"/>
  <c r="C691" i="52"/>
  <c r="C757" i="52"/>
  <c r="C541" i="52"/>
  <c r="C608" i="52"/>
  <c r="C674" i="52"/>
  <c r="C738" i="52"/>
  <c r="C553" i="52"/>
  <c r="C622" i="52"/>
  <c r="C686" i="52"/>
  <c r="C750" i="52"/>
  <c r="C549" i="52"/>
  <c r="C618" i="52"/>
  <c r="C682" i="52"/>
  <c r="C746" i="52"/>
  <c r="C545" i="52"/>
  <c r="C614" i="52"/>
  <c r="C678" i="52"/>
  <c r="C742" i="52"/>
  <c r="C508" i="52"/>
  <c r="C504" i="52"/>
  <c r="C587" i="52"/>
  <c r="C653" i="52"/>
  <c r="C717" i="52"/>
  <c r="C786" i="52"/>
  <c r="C516" i="52"/>
  <c r="C586" i="52"/>
  <c r="C652" i="52"/>
  <c r="C716" i="52"/>
  <c r="C784" i="52"/>
  <c r="C563" i="52"/>
  <c r="C632" i="52"/>
  <c r="C696" i="52"/>
  <c r="C762" i="52"/>
  <c r="C544" i="52"/>
  <c r="C583" i="52"/>
  <c r="C613" i="52"/>
  <c r="C649" i="52"/>
  <c r="C677" i="52"/>
  <c r="C713" i="52"/>
  <c r="C741" i="52"/>
  <c r="C780" i="52"/>
  <c r="C543" i="52"/>
  <c r="C612" i="52"/>
  <c r="C676" i="52"/>
  <c r="C740" i="52"/>
  <c r="C517" i="52"/>
  <c r="C591" i="52"/>
  <c r="C657" i="52"/>
  <c r="C721" i="52"/>
  <c r="C790" i="52"/>
  <c r="C539" i="52"/>
  <c r="C606" i="52"/>
  <c r="C672" i="52"/>
  <c r="C736" i="52"/>
  <c r="C161" i="52"/>
  <c r="C164" i="52"/>
  <c r="C163" i="52"/>
  <c r="C1493" i="50"/>
  <c r="C1559" i="50" s="1"/>
  <c r="C1366" i="51"/>
  <c r="C1103" i="51"/>
  <c r="C1139" i="51"/>
  <c r="C1178" i="51"/>
  <c r="C1232" i="51"/>
  <c r="C1207" i="51"/>
  <c r="C1313" i="51"/>
  <c r="C1183" i="51"/>
  <c r="C1317" i="51"/>
  <c r="C1356" i="51"/>
  <c r="C1342" i="51"/>
  <c r="C1346" i="51"/>
  <c r="C1334" i="51"/>
  <c r="C1357" i="51"/>
  <c r="C1327" i="51"/>
  <c r="C1365" i="51"/>
  <c r="C1102" i="51"/>
  <c r="C1189" i="51"/>
  <c r="C76" i="51"/>
  <c r="C1186" i="51"/>
  <c r="C1224" i="51"/>
  <c r="C1260" i="51"/>
  <c r="C1312" i="51"/>
  <c r="C1355" i="51"/>
  <c r="C1359" i="51"/>
  <c r="C1229" i="51"/>
  <c r="C1333" i="51"/>
  <c r="C1372" i="51"/>
  <c r="C1109" i="51"/>
  <c r="C1161" i="51"/>
  <c r="C1165" i="51"/>
  <c r="C1222" i="51"/>
  <c r="C1243" i="51"/>
  <c r="C1279" i="51"/>
  <c r="C1315" i="51"/>
  <c r="C1335" i="51"/>
  <c r="C84" i="51"/>
  <c r="C1268" i="51"/>
  <c r="C1304" i="51"/>
  <c r="C1340" i="51"/>
  <c r="C1328" i="51"/>
  <c r="C1371" i="51"/>
  <c r="C1108" i="51"/>
  <c r="C1281" i="51"/>
  <c r="C1148" i="51"/>
  <c r="C1221" i="51"/>
  <c r="C1258" i="51"/>
  <c r="C1310" i="51"/>
  <c r="C1382" i="51"/>
  <c r="C1114" i="51"/>
  <c r="C1172" i="51"/>
  <c r="C1259" i="51"/>
  <c r="C1295" i="51"/>
  <c r="C1267" i="51"/>
  <c r="C1287" i="51"/>
  <c r="C85" i="51"/>
  <c r="C1220" i="51"/>
  <c r="C1256" i="51"/>
  <c r="C1292" i="51"/>
  <c r="C1280" i="51"/>
  <c r="C1321" i="51"/>
  <c r="C1261" i="51"/>
  <c r="C1125" i="51"/>
  <c r="C1171" i="51"/>
  <c r="C1208" i="51"/>
  <c r="C1262" i="51"/>
  <c r="C1266" i="51"/>
  <c r="C1318" i="51"/>
  <c r="C1339" i="51"/>
  <c r="C1378" i="51"/>
  <c r="C1150" i="51"/>
  <c r="C1173" i="51"/>
  <c r="C81" i="51"/>
  <c r="C474" i="51"/>
  <c r="C460" i="51"/>
  <c r="C450" i="51"/>
  <c r="C484" i="51"/>
  <c r="C1477" i="51"/>
  <c r="C1482" i="51"/>
  <c r="C295" i="51"/>
  <c r="C293" i="51"/>
  <c r="C454" i="51"/>
  <c r="C476" i="51"/>
  <c r="C466" i="51"/>
  <c r="C478" i="51"/>
  <c r="C477" i="51"/>
  <c r="C106" i="51"/>
  <c r="C1471" i="51"/>
  <c r="C283" i="51"/>
  <c r="C281" i="51"/>
  <c r="C122" i="51"/>
  <c r="C458" i="51"/>
  <c r="C472" i="51"/>
  <c r="C332" i="51"/>
  <c r="C1472" i="51"/>
  <c r="C284" i="51"/>
  <c r="C269" i="51"/>
  <c r="C467" i="51"/>
  <c r="C1488" i="51"/>
  <c r="C1486" i="51"/>
  <c r="C279" i="51"/>
  <c r="C285" i="51"/>
  <c r="C403" i="50"/>
  <c r="C235" i="50"/>
  <c r="C423" i="50"/>
  <c r="C234" i="50"/>
  <c r="C1450" i="50"/>
  <c r="C901" i="50"/>
  <c r="C1064" i="50"/>
  <c r="C958" i="50"/>
  <c r="C852" i="50"/>
  <c r="C945" i="50"/>
  <c r="C1021" i="50"/>
  <c r="C976" i="50"/>
  <c r="C902" i="50"/>
  <c r="C1012" i="50"/>
  <c r="C838" i="50"/>
  <c r="C1065" i="50"/>
  <c r="C118" i="49"/>
  <c r="C1575" i="49" s="1"/>
  <c r="C325" i="49"/>
  <c r="C1543" i="49" s="1"/>
  <c r="C67" i="50"/>
  <c r="C40" i="50"/>
  <c r="C1525" i="50" s="1"/>
  <c r="C1501" i="50"/>
  <c r="C1513" i="50" s="1"/>
  <c r="C111" i="50"/>
  <c r="C45" i="50"/>
  <c r="C55" i="50"/>
  <c r="C233" i="50"/>
  <c r="C316" i="50"/>
  <c r="C247" i="50"/>
  <c r="C317" i="50"/>
  <c r="C1451" i="50"/>
  <c r="C319" i="50"/>
  <c r="C433" i="50"/>
  <c r="C1508" i="50"/>
  <c r="C1520" i="50" s="1"/>
  <c r="C392" i="50"/>
  <c r="C1532" i="50" s="1"/>
  <c r="C244" i="50"/>
  <c r="C1445" i="50"/>
  <c r="C418" i="50"/>
  <c r="C64" i="50"/>
  <c r="C69" i="50"/>
  <c r="C54" i="50"/>
  <c r="C57" i="50"/>
  <c r="C1300" i="51"/>
  <c r="C1336" i="51"/>
  <c r="C1374" i="51"/>
  <c r="C1111" i="51"/>
  <c r="C1163" i="51"/>
  <c r="C1140" i="51"/>
  <c r="C1277" i="51"/>
  <c r="C1144" i="51"/>
  <c r="C1253" i="51"/>
  <c r="C1290" i="51"/>
  <c r="C1278" i="51"/>
  <c r="C1282" i="51"/>
  <c r="C1270" i="51"/>
  <c r="C1291" i="51"/>
  <c r="C1263" i="51"/>
  <c r="C1299" i="51"/>
  <c r="C1388" i="51"/>
  <c r="C1119" i="51"/>
  <c r="C151" i="51"/>
  <c r="C98" i="51"/>
  <c r="C1384" i="51"/>
  <c r="C1116" i="51"/>
  <c r="C1155" i="51"/>
  <c r="C1194" i="51"/>
  <c r="C1248" i="51"/>
  <c r="C1289" i="51"/>
  <c r="C1329" i="51"/>
  <c r="C1199" i="51"/>
  <c r="C1269" i="51"/>
  <c r="C1306" i="51"/>
  <c r="C1360" i="51"/>
  <c r="C1364" i="51"/>
  <c r="C1101" i="51"/>
  <c r="C797" i="51"/>
  <c r="C1092" i="51" s="1"/>
  <c r="C1153" i="51"/>
  <c r="C1177" i="51"/>
  <c r="C1215" i="51"/>
  <c r="C1251" i="51"/>
  <c r="C1271" i="51"/>
  <c r="C150" i="51"/>
  <c r="C88" i="51"/>
  <c r="C86" i="51"/>
  <c r="C1202" i="51"/>
  <c r="C1240" i="51"/>
  <c r="C1276" i="51"/>
  <c r="C1264" i="51"/>
  <c r="C1305" i="51"/>
  <c r="C1376" i="51"/>
  <c r="C1245" i="51"/>
  <c r="C1152" i="51"/>
  <c r="C1192" i="51"/>
  <c r="C1246" i="51"/>
  <c r="C1314" i="51"/>
  <c r="C1368" i="51"/>
  <c r="C1105" i="51"/>
  <c r="C1193" i="51"/>
  <c r="C1231" i="51"/>
  <c r="C1201" i="51"/>
  <c r="C1223" i="51"/>
  <c r="C82" i="51"/>
  <c r="C1151" i="51"/>
  <c r="C1190" i="51"/>
  <c r="C1228" i="51"/>
  <c r="C1216" i="51"/>
  <c r="C1257" i="51"/>
  <c r="C1363" i="51"/>
  <c r="C1233" i="51"/>
  <c r="C1367" i="51"/>
  <c r="C1104" i="51"/>
  <c r="C1141" i="51"/>
  <c r="C1196" i="51"/>
  <c r="C1200" i="51"/>
  <c r="C1254" i="51"/>
  <c r="C1275" i="51"/>
  <c r="C1311" i="51"/>
  <c r="C1347" i="51"/>
  <c r="C1369" i="51"/>
  <c r="C1106" i="51"/>
  <c r="C78" i="51"/>
  <c r="C448" i="51"/>
  <c r="C391" i="51"/>
  <c r="C436" i="51" s="1"/>
  <c r="C449" i="51"/>
  <c r="C483" i="51"/>
  <c r="C331" i="51"/>
  <c r="C1481" i="51"/>
  <c r="C1492" i="51"/>
  <c r="C288" i="51"/>
  <c r="C290" i="51"/>
  <c r="C471" i="51"/>
  <c r="C461" i="51"/>
  <c r="C470" i="51"/>
  <c r="C480" i="51"/>
  <c r="C481" i="51"/>
  <c r="C1483" i="51"/>
  <c r="C276" i="51"/>
  <c r="C270" i="51"/>
  <c r="C482" i="51"/>
  <c r="C473" i="51"/>
  <c r="C333" i="51"/>
  <c r="C1470" i="51"/>
  <c r="C292" i="51"/>
  <c r="C278" i="51"/>
  <c r="C131" i="51"/>
  <c r="C479" i="51"/>
  <c r="C1465" i="51"/>
  <c r="C1429" i="51"/>
  <c r="C1466" i="51"/>
  <c r="C272" i="51"/>
  <c r="C274" i="51"/>
  <c r="C133" i="49"/>
  <c r="C1576" i="49" s="1"/>
  <c r="C254" i="50"/>
  <c r="C1434" i="50"/>
  <c r="C243" i="50"/>
  <c r="C252" i="50"/>
  <c r="C1455" i="50"/>
  <c r="C400" i="50"/>
  <c r="C434" i="50"/>
  <c r="C426" i="50"/>
  <c r="C1435" i="50"/>
  <c r="C321" i="50"/>
  <c r="C437" i="50"/>
  <c r="C819" i="50"/>
  <c r="C1047" i="50"/>
  <c r="C975" i="50"/>
  <c r="C896" i="50"/>
  <c r="C837" i="50"/>
  <c r="C1067" i="50"/>
  <c r="C1063" i="50"/>
  <c r="C972" i="50"/>
  <c r="C68" i="50"/>
  <c r="C145" i="50"/>
  <c r="C931" i="50"/>
  <c r="C801" i="50"/>
  <c r="C815" i="50"/>
  <c r="C1043" i="50"/>
  <c r="C982" i="50"/>
  <c r="C942" i="50"/>
  <c r="C965" i="50"/>
  <c r="C1071" i="50"/>
  <c r="C960" i="50"/>
  <c r="C816" i="50"/>
  <c r="C65" i="50"/>
  <c r="C1027" i="50"/>
  <c r="C1030" i="50"/>
  <c r="C1056" i="50"/>
  <c r="C1017" i="50"/>
  <c r="C1013" i="50"/>
  <c r="C855" i="50"/>
  <c r="C1066" i="50"/>
  <c r="C180" i="49"/>
  <c r="C1541" i="49" s="1"/>
  <c r="AY2" i="70"/>
  <c r="AX220" i="70"/>
  <c r="F34" i="75"/>
  <c r="F99" i="75" s="1"/>
  <c r="H34" i="75"/>
  <c r="G34" i="75"/>
  <c r="G99" i="75" s="1"/>
  <c r="S8" i="73"/>
  <c r="S73" i="73" s="1"/>
  <c r="F8" i="73"/>
  <c r="F73" i="73" s="1"/>
  <c r="V8" i="73"/>
  <c r="V73" i="73" s="1"/>
  <c r="T8" i="73"/>
  <c r="T73" i="73" s="1"/>
  <c r="M8" i="73"/>
  <c r="M73" i="73" s="1"/>
  <c r="AC8" i="73"/>
  <c r="AC73" i="73" s="1"/>
  <c r="AG73" i="73"/>
  <c r="O8" i="73"/>
  <c r="O73" i="73" s="1"/>
  <c r="AE8" i="73"/>
  <c r="AE73" i="73" s="1"/>
  <c r="R8" i="73"/>
  <c r="R73" i="73" s="1"/>
  <c r="L8" i="73"/>
  <c r="L73" i="73" s="1"/>
  <c r="I8" i="73"/>
  <c r="I73" i="73" s="1"/>
  <c r="Y8" i="73"/>
  <c r="Y73" i="73" s="1"/>
  <c r="X8" i="73"/>
  <c r="X73" i="73" s="1"/>
  <c r="K8" i="73"/>
  <c r="K73" i="73" s="1"/>
  <c r="AA8" i="73"/>
  <c r="AA73" i="73" s="1"/>
  <c r="N8" i="73"/>
  <c r="N73" i="73" s="1"/>
  <c r="AD8" i="73"/>
  <c r="AD73" i="73" s="1"/>
  <c r="AH8" i="73"/>
  <c r="AH73" i="73" s="1"/>
  <c r="AK73" i="73" s="1"/>
  <c r="U8" i="73"/>
  <c r="U73" i="73" s="1"/>
  <c r="P8" i="73"/>
  <c r="P73" i="73" s="1"/>
  <c r="G8" i="73"/>
  <c r="G73" i="73" s="1"/>
  <c r="W8" i="73"/>
  <c r="W73" i="73" s="1"/>
  <c r="J8" i="73"/>
  <c r="J73" i="73" s="1"/>
  <c r="Z8" i="73"/>
  <c r="Z73" i="73" s="1"/>
  <c r="AB8" i="73"/>
  <c r="AB73" i="73" s="1"/>
  <c r="Q8" i="73"/>
  <c r="Q73" i="73" s="1"/>
  <c r="H8" i="73"/>
  <c r="H73" i="73" s="1"/>
  <c r="AX67" i="64"/>
  <c r="AJ57" i="97"/>
  <c r="F8" i="79"/>
  <c r="F73" i="79" s="1"/>
  <c r="G8" i="79"/>
  <c r="G73" i="79" s="1"/>
  <c r="BD8" i="79"/>
  <c r="BD73" i="79" s="1"/>
  <c r="Z8" i="77"/>
  <c r="Z73" i="77" s="1"/>
  <c r="I8" i="77"/>
  <c r="I73" i="77" s="1"/>
  <c r="AA8" i="77"/>
  <c r="AA73" i="77" s="1"/>
  <c r="J8" i="77"/>
  <c r="J73" i="77" s="1"/>
  <c r="T8" i="77"/>
  <c r="T73" i="77" s="1"/>
  <c r="AG8" i="77"/>
  <c r="AG73" i="77" s="1"/>
  <c r="Q8" i="77"/>
  <c r="Q73" i="77" s="1"/>
  <c r="AK73" i="77"/>
  <c r="AD8" i="77"/>
  <c r="AD73" i="77" s="1"/>
  <c r="N8" i="77"/>
  <c r="N73" i="77" s="1"/>
  <c r="W8" i="77"/>
  <c r="W73" i="77" s="1"/>
  <c r="AF8" i="77"/>
  <c r="AF73" i="77" s="1"/>
  <c r="P8" i="77"/>
  <c r="P73" i="77" s="1"/>
  <c r="AC8" i="77"/>
  <c r="AC73" i="77" s="1"/>
  <c r="M8" i="77"/>
  <c r="M73" i="77" s="1"/>
  <c r="AH8" i="77"/>
  <c r="AH73" i="77" s="1"/>
  <c r="R8" i="77"/>
  <c r="R73" i="77" s="1"/>
  <c r="AI8" i="77"/>
  <c r="AI73" i="77" s="1"/>
  <c r="S8" i="77"/>
  <c r="S73" i="77" s="1"/>
  <c r="AB8" i="77"/>
  <c r="AB73" i="77" s="1"/>
  <c r="L8" i="77"/>
  <c r="L73" i="77" s="1"/>
  <c r="Y8" i="77"/>
  <c r="Y73" i="77" s="1"/>
  <c r="H8" i="77"/>
  <c r="H73" i="77" s="1"/>
  <c r="K8" i="77"/>
  <c r="K73" i="77" s="1"/>
  <c r="V8" i="77"/>
  <c r="V73" i="77" s="1"/>
  <c r="AE8" i="77"/>
  <c r="AE73" i="77" s="1"/>
  <c r="O8" i="77"/>
  <c r="O73" i="77" s="1"/>
  <c r="X8" i="77"/>
  <c r="X73" i="77" s="1"/>
  <c r="G8" i="77"/>
  <c r="G73" i="77" s="1"/>
  <c r="U8" i="77"/>
  <c r="U73" i="77" s="1"/>
  <c r="AL8" i="77"/>
  <c r="AL73" i="77" s="1"/>
  <c r="F34" i="79"/>
  <c r="F99" i="79" s="1"/>
  <c r="G34" i="79"/>
  <c r="G99" i="79" s="1"/>
  <c r="BD34" i="79"/>
  <c r="BD99" i="79" s="1"/>
  <c r="AI34" i="77"/>
  <c r="AI99" i="77" s="1"/>
  <c r="K34" i="77"/>
  <c r="K99" i="77" s="1"/>
  <c r="AC34" i="77"/>
  <c r="AC99" i="77" s="1"/>
  <c r="U34" i="77"/>
  <c r="U99" i="77" s="1"/>
  <c r="M34" i="77"/>
  <c r="M99" i="77" s="1"/>
  <c r="AD34" i="77"/>
  <c r="AD99" i="77" s="1"/>
  <c r="V34" i="77"/>
  <c r="V99" i="77" s="1"/>
  <c r="N34" i="77"/>
  <c r="N99" i="77" s="1"/>
  <c r="AE34" i="77"/>
  <c r="AE99" i="77" s="1"/>
  <c r="W34" i="77"/>
  <c r="W99" i="77" s="1"/>
  <c r="O34" i="77"/>
  <c r="O99" i="77" s="1"/>
  <c r="AB34" i="77"/>
  <c r="AB99" i="77" s="1"/>
  <c r="T34" i="77"/>
  <c r="T99" i="77" s="1"/>
  <c r="L34" i="77"/>
  <c r="L99" i="77" s="1"/>
  <c r="AG34" i="77"/>
  <c r="AG99" i="77" s="1"/>
  <c r="Y34" i="77"/>
  <c r="Y99" i="77" s="1"/>
  <c r="Q34" i="77"/>
  <c r="Q99" i="77" s="1"/>
  <c r="H34" i="77"/>
  <c r="H99" i="77" s="1"/>
  <c r="AH34" i="77"/>
  <c r="AH99" i="77" s="1"/>
  <c r="Z34" i="77"/>
  <c r="Z99" i="77" s="1"/>
  <c r="R34" i="77"/>
  <c r="R99" i="77" s="1"/>
  <c r="I34" i="77"/>
  <c r="I99" i="77" s="1"/>
  <c r="AA34" i="77"/>
  <c r="AA99" i="77" s="1"/>
  <c r="S34" i="77"/>
  <c r="S99" i="77" s="1"/>
  <c r="J34" i="77"/>
  <c r="J99" i="77" s="1"/>
  <c r="AF34" i="77"/>
  <c r="AF99" i="77" s="1"/>
  <c r="X34" i="77"/>
  <c r="X99" i="77" s="1"/>
  <c r="P34" i="77"/>
  <c r="P99" i="77" s="1"/>
  <c r="G34" i="77"/>
  <c r="G99" i="77" s="1"/>
  <c r="AL34" i="77"/>
  <c r="AL99" i="77" s="1"/>
  <c r="M61" i="98"/>
  <c r="M126" i="98" s="1"/>
  <c r="T61" i="93"/>
  <c r="T126" i="93" s="1"/>
  <c r="AB61" i="93"/>
  <c r="AB126" i="93" s="1"/>
  <c r="R61" i="93"/>
  <c r="R126" i="93" s="1"/>
  <c r="AC61" i="93"/>
  <c r="AC126" i="93" s="1"/>
  <c r="AD61" i="93"/>
  <c r="AD126" i="93" s="1"/>
  <c r="AV641" i="70"/>
  <c r="N61" i="93"/>
  <c r="N126" i="93" s="1"/>
  <c r="AW1126" i="70"/>
  <c r="AG61" i="100" s="1"/>
  <c r="AG126" i="100" s="1"/>
  <c r="AW1115" i="70"/>
  <c r="V61" i="100" s="1"/>
  <c r="V126" i="100" s="1"/>
  <c r="AW1102" i="70"/>
  <c r="I61" i="100" s="1"/>
  <c r="I126" i="100" s="1"/>
  <c r="AW1114" i="70"/>
  <c r="AW1112" i="70"/>
  <c r="S61" i="100" s="1"/>
  <c r="S126" i="100" s="1"/>
  <c r="AW1109" i="70"/>
  <c r="AW1108" i="70"/>
  <c r="AW1099" i="70"/>
  <c r="AW1107" i="70"/>
  <c r="N61" i="100" s="1"/>
  <c r="N126" i="100" s="1"/>
  <c r="AW1110" i="70"/>
  <c r="AW1111" i="70"/>
  <c r="R61" i="100" s="1"/>
  <c r="R126" i="100" s="1"/>
  <c r="AW1120" i="70"/>
  <c r="AW1106" i="70"/>
  <c r="M61" i="100" s="1"/>
  <c r="M126" i="100" s="1"/>
  <c r="AW1122" i="70"/>
  <c r="AC61" i="100" s="1"/>
  <c r="AC126" i="100" s="1"/>
  <c r="AW1119" i="70"/>
  <c r="Z61" i="100" s="1"/>
  <c r="Z126" i="100" s="1"/>
  <c r="AW1118" i="70"/>
  <c r="AW1105" i="70"/>
  <c r="AW1124" i="70"/>
  <c r="AE61" i="100" s="1"/>
  <c r="AE126" i="100" s="1"/>
  <c r="AW1100" i="70"/>
  <c r="AW1103" i="70"/>
  <c r="J61" i="100" s="1"/>
  <c r="J126" i="100" s="1"/>
  <c r="AW1123" i="70"/>
  <c r="AD61" i="100" s="1"/>
  <c r="AD126" i="100" s="1"/>
  <c r="AW1121" i="70"/>
  <c r="AW1113" i="70"/>
  <c r="AW1117" i="70"/>
  <c r="AW1104" i="70"/>
  <c r="K61" i="100" s="1"/>
  <c r="K126" i="100" s="1"/>
  <c r="AW1101" i="70"/>
  <c r="H61" i="100" s="1"/>
  <c r="H126" i="100" s="1"/>
  <c r="AW1116" i="70"/>
  <c r="AV1127" i="70"/>
  <c r="F61" i="100"/>
  <c r="F61" i="95"/>
  <c r="F126" i="95" s="1"/>
  <c r="AW628" i="70"/>
  <c r="AW655" i="70"/>
  <c r="AW653" i="70"/>
  <c r="AW654" i="70"/>
  <c r="AW658" i="70"/>
  <c r="AW656" i="70"/>
  <c r="AW657" i="70"/>
  <c r="AW660" i="70"/>
  <c r="AW652" i="70"/>
  <c r="AW661" i="70"/>
  <c r="AV629" i="70"/>
  <c r="AV703" i="70"/>
  <c r="AW714" i="70"/>
  <c r="AW716" i="70"/>
  <c r="AW717" i="70"/>
  <c r="AW721" i="70"/>
  <c r="N61" i="98" s="1"/>
  <c r="N126" i="98" s="1"/>
  <c r="AW719" i="70"/>
  <c r="AW713" i="70"/>
  <c r="AW715" i="70"/>
  <c r="AW718" i="70"/>
  <c r="AW685" i="70"/>
  <c r="T8" i="97" s="1"/>
  <c r="T73" i="97" s="1"/>
  <c r="AW689" i="70"/>
  <c r="X8" i="97" s="1"/>
  <c r="X73" i="97" s="1"/>
  <c r="AW688" i="70"/>
  <c r="W8" i="97" s="1"/>
  <c r="W73" i="97" s="1"/>
  <c r="AW697" i="70"/>
  <c r="AF8" i="97" s="1"/>
  <c r="AF73" i="97" s="1"/>
  <c r="AW674" i="70"/>
  <c r="I8" i="97" s="1"/>
  <c r="I73" i="97" s="1"/>
  <c r="AW672" i="70"/>
  <c r="AW692" i="70"/>
  <c r="AA8" i="97" s="1"/>
  <c r="AA73" i="97" s="1"/>
  <c r="AW683" i="70"/>
  <c r="R8" i="97" s="1"/>
  <c r="R73" i="97" s="1"/>
  <c r="AW700" i="70"/>
  <c r="AI8" i="97" s="1"/>
  <c r="AI73" i="97" s="1"/>
  <c r="AW686" i="70"/>
  <c r="U8" i="97" s="1"/>
  <c r="U73" i="97" s="1"/>
  <c r="AW677" i="70"/>
  <c r="L8" i="97" s="1"/>
  <c r="L73" i="97" s="1"/>
  <c r="AW691" i="70"/>
  <c r="Z8" i="97" s="1"/>
  <c r="Z73" i="97" s="1"/>
  <c r="AW687" i="70"/>
  <c r="V8" i="97" s="1"/>
  <c r="V73" i="97" s="1"/>
  <c r="AW681" i="70"/>
  <c r="P8" i="97" s="1"/>
  <c r="P73" i="97" s="1"/>
  <c r="AW675" i="70"/>
  <c r="J8" i="97" s="1"/>
  <c r="J73" i="97" s="1"/>
  <c r="AW693" i="70"/>
  <c r="AB8" i="97" s="1"/>
  <c r="AB73" i="97" s="1"/>
  <c r="AW698" i="70"/>
  <c r="AG8" i="97" s="1"/>
  <c r="AG73" i="97" s="1"/>
  <c r="AW679" i="70"/>
  <c r="N8" i="97" s="1"/>
  <c r="N73" i="97" s="1"/>
  <c r="AW684" i="70"/>
  <c r="S8" i="97" s="1"/>
  <c r="S73" i="97" s="1"/>
  <c r="AW680" i="70"/>
  <c r="O8" i="97" s="1"/>
  <c r="O73" i="97" s="1"/>
  <c r="AW673" i="70"/>
  <c r="H8" i="97" s="1"/>
  <c r="H73" i="97" s="1"/>
  <c r="AW702" i="70"/>
  <c r="AK8" i="97" s="1"/>
  <c r="AK73" i="97" s="1"/>
  <c r="AW678" i="70"/>
  <c r="M8" i="97" s="1"/>
  <c r="M73" i="97" s="1"/>
  <c r="AW690" i="70"/>
  <c r="Y8" i="97" s="1"/>
  <c r="Y73" i="97" s="1"/>
  <c r="AW695" i="70"/>
  <c r="AD8" i="97" s="1"/>
  <c r="AD73" i="97" s="1"/>
  <c r="AW682" i="70"/>
  <c r="Q8" i="97" s="1"/>
  <c r="Q73" i="97" s="1"/>
  <c r="AW696" i="70"/>
  <c r="AE8" i="97" s="1"/>
  <c r="AE73" i="97" s="1"/>
  <c r="AW694" i="70"/>
  <c r="AC8" i="97" s="1"/>
  <c r="AC73" i="97" s="1"/>
  <c r="AW699" i="70"/>
  <c r="AH8" i="97" s="1"/>
  <c r="AH73" i="97" s="1"/>
  <c r="F61" i="98"/>
  <c r="AV722" i="70"/>
  <c r="AV781" i="70"/>
  <c r="AV662" i="70"/>
  <c r="AX1093" i="70"/>
  <c r="AX622" i="70"/>
  <c r="AX625" i="70" s="1"/>
  <c r="AX666" i="70"/>
  <c r="AX669" i="70" s="1"/>
  <c r="AX633" i="70"/>
  <c r="AX636" i="70" s="1"/>
  <c r="AX611" i="70"/>
  <c r="AX614" i="70" s="1"/>
  <c r="AX574" i="70"/>
  <c r="AX577" i="70" s="1"/>
  <c r="AX726" i="70"/>
  <c r="AX646" i="70"/>
  <c r="AX707" i="70"/>
  <c r="AX161" i="70"/>
  <c r="AX68" i="70"/>
  <c r="AX57" i="70"/>
  <c r="AX142" i="70"/>
  <c r="AX101" i="70"/>
  <c r="AX81" i="70"/>
  <c r="AX528" i="70"/>
  <c r="AX9" i="70"/>
  <c r="AX46" i="70"/>
  <c r="AW617" i="70"/>
  <c r="AW639" i="70"/>
  <c r="F8" i="96" s="1"/>
  <c r="F73" i="96" s="1"/>
  <c r="AW640" i="70"/>
  <c r="G8" i="96" s="1"/>
  <c r="G73" i="96" s="1"/>
  <c r="AV618" i="70"/>
  <c r="F61" i="93"/>
  <c r="AV606" i="70"/>
  <c r="AX10" i="64"/>
  <c r="AY2" i="64"/>
  <c r="AX96" i="64"/>
  <c r="AX77" i="64"/>
  <c r="G34" i="72"/>
  <c r="G99" i="72" s="1"/>
  <c r="AJ99" i="73" s="1"/>
  <c r="F34" i="72"/>
  <c r="F99" i="72" s="1"/>
  <c r="P34" i="76"/>
  <c r="P99" i="76" s="1"/>
  <c r="K34" i="76"/>
  <c r="K99" i="76" s="1"/>
  <c r="I34" i="76"/>
  <c r="I99" i="76" s="1"/>
  <c r="G34" i="76"/>
  <c r="G99" i="76" s="1"/>
  <c r="O34" i="76"/>
  <c r="O99" i="76" s="1"/>
  <c r="N34" i="76"/>
  <c r="N99" i="76" s="1"/>
  <c r="F34" i="76"/>
  <c r="F99" i="76" s="1"/>
  <c r="J34" i="76"/>
  <c r="J99" i="76" s="1"/>
  <c r="H34" i="76"/>
  <c r="H99" i="76" s="1"/>
  <c r="M34" i="76"/>
  <c r="M99" i="76" s="1"/>
  <c r="F34" i="78"/>
  <c r="F99" i="78" s="1"/>
  <c r="J34" i="78"/>
  <c r="J99" i="78" s="1"/>
  <c r="I34" i="78"/>
  <c r="I99" i="78" s="1"/>
  <c r="M34" i="78"/>
  <c r="M99" i="78" s="1"/>
  <c r="O34" i="78"/>
  <c r="O99" i="78" s="1"/>
  <c r="H34" i="78"/>
  <c r="H99" i="78" s="1"/>
  <c r="L34" i="78"/>
  <c r="L99" i="78" s="1"/>
  <c r="G34" i="78"/>
  <c r="G99" i="78" s="1"/>
  <c r="K34" i="78"/>
  <c r="K99" i="78" s="1"/>
  <c r="AH34" i="73"/>
  <c r="AH99" i="73" s="1"/>
  <c r="G34" i="73"/>
  <c r="G99" i="73" s="1"/>
  <c r="K34" i="73"/>
  <c r="K99" i="73" s="1"/>
  <c r="O34" i="73"/>
  <c r="O99" i="73" s="1"/>
  <c r="S34" i="73"/>
  <c r="S99" i="73" s="1"/>
  <c r="W34" i="73"/>
  <c r="W99" i="73" s="1"/>
  <c r="AA34" i="73"/>
  <c r="AA99" i="73" s="1"/>
  <c r="AE34" i="73"/>
  <c r="AE99" i="73" s="1"/>
  <c r="F34" i="73"/>
  <c r="F99" i="73" s="1"/>
  <c r="J34" i="73"/>
  <c r="J99" i="73" s="1"/>
  <c r="N34" i="73"/>
  <c r="N99" i="73" s="1"/>
  <c r="R34" i="73"/>
  <c r="R99" i="73" s="1"/>
  <c r="V34" i="73"/>
  <c r="V99" i="73" s="1"/>
  <c r="Z34" i="73"/>
  <c r="Z99" i="73" s="1"/>
  <c r="AD34" i="73"/>
  <c r="AD99" i="73" s="1"/>
  <c r="L34" i="73"/>
  <c r="L99" i="73" s="1"/>
  <c r="T34" i="73"/>
  <c r="T99" i="73" s="1"/>
  <c r="AB34" i="73"/>
  <c r="AB99" i="73" s="1"/>
  <c r="I34" i="73"/>
  <c r="I99" i="73" s="1"/>
  <c r="M34" i="73"/>
  <c r="M99" i="73" s="1"/>
  <c r="Q34" i="73"/>
  <c r="Q99" i="73" s="1"/>
  <c r="U34" i="73"/>
  <c r="U99" i="73" s="1"/>
  <c r="Y34" i="73"/>
  <c r="Y99" i="73" s="1"/>
  <c r="AC34" i="73"/>
  <c r="AC99" i="73" s="1"/>
  <c r="H34" i="73"/>
  <c r="H99" i="73" s="1"/>
  <c r="P34" i="73"/>
  <c r="P99" i="73" s="1"/>
  <c r="X34" i="73"/>
  <c r="X99" i="73" s="1"/>
  <c r="F34" i="74"/>
  <c r="F99" i="74" s="1"/>
  <c r="G34" i="74"/>
  <c r="G99" i="74" s="1"/>
  <c r="AX729" i="70" l="1"/>
  <c r="AX776" i="70" s="1"/>
  <c r="AY11" i="99" s="1"/>
  <c r="AY76" i="99" s="1"/>
  <c r="AX720" i="70"/>
  <c r="AX710" i="70"/>
  <c r="AX1125" i="70"/>
  <c r="AX1096" i="70"/>
  <c r="AX1088" i="70"/>
  <c r="AX649" i="70"/>
  <c r="AX659" i="70" s="1"/>
  <c r="C753" i="53"/>
  <c r="C1353" i="53" s="1"/>
  <c r="C792" i="53"/>
  <c r="C1392" i="53" s="1"/>
  <c r="C910" i="51"/>
  <c r="C1053" i="51"/>
  <c r="C911" i="51"/>
  <c r="C386" i="53"/>
  <c r="C492" i="53" s="1"/>
  <c r="C611" i="53"/>
  <c r="C1211" i="53" s="1"/>
  <c r="C439" i="51"/>
  <c r="C61" i="51"/>
  <c r="C63" i="51"/>
  <c r="AX580" i="70"/>
  <c r="AX581" i="70"/>
  <c r="AX586" i="70"/>
  <c r="AX583" i="70"/>
  <c r="AX587" i="70"/>
  <c r="AX582" i="70"/>
  <c r="AX589" i="70"/>
  <c r="AX590" i="70"/>
  <c r="AX594" i="70"/>
  <c r="AX591" i="70"/>
  <c r="AX593" i="70"/>
  <c r="AX598" i="70"/>
  <c r="X11" i="93" s="1"/>
  <c r="AX584" i="70"/>
  <c r="AX585" i="70"/>
  <c r="AX588" i="70"/>
  <c r="AX599" i="70"/>
  <c r="Y11" i="93" s="1"/>
  <c r="Y76" i="93" s="1"/>
  <c r="AX603" i="70"/>
  <c r="AX600" i="70"/>
  <c r="AX604" i="70"/>
  <c r="AX592" i="70"/>
  <c r="AX595" i="70"/>
  <c r="AX597" i="70"/>
  <c r="W11" i="93" s="1"/>
  <c r="W76" i="93" s="1"/>
  <c r="AX602" i="70"/>
  <c r="AX596" i="70"/>
  <c r="AX601" i="70"/>
  <c r="AX605" i="70"/>
  <c r="AY156" i="64"/>
  <c r="AY46" i="64"/>
  <c r="C1052" i="51"/>
  <c r="C442" i="51"/>
  <c r="C440" i="51"/>
  <c r="C441" i="51"/>
  <c r="C443" i="51"/>
  <c r="BC8" i="99"/>
  <c r="BC73" i="99" s="1"/>
  <c r="AX733" i="70"/>
  <c r="AX737" i="70"/>
  <c r="AX735" i="70"/>
  <c r="AX742" i="70"/>
  <c r="AX746" i="70"/>
  <c r="AX738" i="70"/>
  <c r="AX734" i="70"/>
  <c r="AX736" i="70"/>
  <c r="AX740" i="70"/>
  <c r="AX744" i="70"/>
  <c r="AX751" i="70"/>
  <c r="AX755" i="70"/>
  <c r="AX759" i="70"/>
  <c r="AX763" i="70"/>
  <c r="AX739" i="70"/>
  <c r="AX747" i="70"/>
  <c r="AX748" i="70"/>
  <c r="AX752" i="70"/>
  <c r="AX756" i="70"/>
  <c r="AX760" i="70"/>
  <c r="AX743" i="70"/>
  <c r="AX745" i="70"/>
  <c r="AX749" i="70"/>
  <c r="AX753" i="70"/>
  <c r="AX757" i="70"/>
  <c r="AX761" i="70"/>
  <c r="AX754" i="70"/>
  <c r="AX764" i="70"/>
  <c r="AX768" i="70"/>
  <c r="AX772" i="70"/>
  <c r="AX777" i="70"/>
  <c r="AZ11" i="99" s="1"/>
  <c r="AZ76" i="99" s="1"/>
  <c r="AX758" i="70"/>
  <c r="AX765" i="70"/>
  <c r="AX769" i="70"/>
  <c r="AX773" i="70"/>
  <c r="AX762" i="70"/>
  <c r="AX766" i="70"/>
  <c r="AX770" i="70"/>
  <c r="AX774" i="70"/>
  <c r="AX779" i="70"/>
  <c r="BB11" i="99" s="1"/>
  <c r="BB76" i="99" s="1"/>
  <c r="AX775" i="70"/>
  <c r="AX11" i="99" s="1"/>
  <c r="AX76" i="99" s="1"/>
  <c r="AX780" i="70"/>
  <c r="BC11" i="99" s="1"/>
  <c r="BC76" i="99" s="1"/>
  <c r="AX732" i="70"/>
  <c r="AX741" i="70"/>
  <c r="AX767" i="70"/>
  <c r="AX771" i="70"/>
  <c r="AX750" i="70"/>
  <c r="AX778" i="70"/>
  <c r="BA11" i="99" s="1"/>
  <c r="BA76" i="99" s="1"/>
  <c r="C388" i="53"/>
  <c r="C494" i="53" s="1"/>
  <c r="C390" i="53"/>
  <c r="C387" i="53"/>
  <c r="C493" i="53" s="1"/>
  <c r="C389" i="53"/>
  <c r="C495" i="53" s="1"/>
  <c r="BC52" i="79"/>
  <c r="BC117" i="79" s="1"/>
  <c r="AX52" i="79"/>
  <c r="AX117" i="79" s="1"/>
  <c r="BA52" i="79"/>
  <c r="BA117" i="79" s="1"/>
  <c r="BB52" i="79"/>
  <c r="BB117" i="79" s="1"/>
  <c r="AZ52" i="79"/>
  <c r="AZ117" i="79" s="1"/>
  <c r="C496" i="52"/>
  <c r="C775" i="53"/>
  <c r="C1375" i="53" s="1"/>
  <c r="C385" i="53"/>
  <c r="C491" i="53" s="1"/>
  <c r="C438" i="51"/>
  <c r="G36" i="95"/>
  <c r="G101" i="95" s="1"/>
  <c r="F101" i="98"/>
  <c r="O36" i="98"/>
  <c r="O101" i="98" s="1"/>
  <c r="G58" i="95"/>
  <c r="F126" i="98"/>
  <c r="H36" i="96"/>
  <c r="H101" i="96" s="1"/>
  <c r="F101" i="100"/>
  <c r="AH36" i="100"/>
  <c r="AH101" i="100" s="1"/>
  <c r="F126" i="100"/>
  <c r="F101" i="99"/>
  <c r="BD36" i="99"/>
  <c r="BD101" i="99" s="1"/>
  <c r="X126" i="93"/>
  <c r="W8" i="93"/>
  <c r="W73" i="93" s="1"/>
  <c r="AF17" i="93"/>
  <c r="F126" i="93"/>
  <c r="G36" i="94"/>
  <c r="G101" i="94" s="1"/>
  <c r="G58" i="94"/>
  <c r="J76" i="72"/>
  <c r="J75" i="72"/>
  <c r="AJ76" i="73"/>
  <c r="H99" i="75"/>
  <c r="J100" i="72"/>
  <c r="H101" i="75"/>
  <c r="AJ75" i="73"/>
  <c r="AK75" i="73" s="1"/>
  <c r="C835" i="51"/>
  <c r="C1075" i="51"/>
  <c r="C568" i="53"/>
  <c r="C30" i="53"/>
  <c r="C91" i="53" s="1"/>
  <c r="A61" i="123"/>
  <c r="A60" i="94"/>
  <c r="A60" i="95"/>
  <c r="G102" i="95"/>
  <c r="G102" i="94"/>
  <c r="AC52" i="59"/>
  <c r="AE52" i="59" s="1"/>
  <c r="A60" i="73"/>
  <c r="A60" i="78"/>
  <c r="AK99" i="73"/>
  <c r="AK100" i="73"/>
  <c r="AK97" i="73"/>
  <c r="K54" i="78"/>
  <c r="K119" i="78" s="1"/>
  <c r="M54" i="78"/>
  <c r="M119" i="78" s="1"/>
  <c r="O54" i="78"/>
  <c r="O119" i="78" s="1"/>
  <c r="H54" i="78"/>
  <c r="H119" i="78" s="1"/>
  <c r="L54" i="78"/>
  <c r="L119" i="78" s="1"/>
  <c r="I54" i="78"/>
  <c r="I119" i="78" s="1"/>
  <c r="G54" i="78"/>
  <c r="G119" i="78" s="1"/>
  <c r="N54" i="78"/>
  <c r="N119" i="78" s="1"/>
  <c r="F54" i="78"/>
  <c r="F119" i="78" s="1"/>
  <c r="J54" i="78"/>
  <c r="J119" i="78" s="1"/>
  <c r="A60" i="99"/>
  <c r="B60" i="97"/>
  <c r="A60" i="98"/>
  <c r="A62" i="76"/>
  <c r="A60" i="100"/>
  <c r="A60" i="97"/>
  <c r="A62" i="95"/>
  <c r="A62" i="94"/>
  <c r="A60" i="93"/>
  <c r="A60" i="96"/>
  <c r="A60" i="77"/>
  <c r="A60" i="75"/>
  <c r="A60" i="72"/>
  <c r="A62" i="73"/>
  <c r="AF62" i="73" s="1"/>
  <c r="AF127" i="73" s="1"/>
  <c r="B60" i="77"/>
  <c r="A60" i="74"/>
  <c r="A60" i="79"/>
  <c r="AY60" i="79" s="1"/>
  <c r="AY125" i="79" s="1"/>
  <c r="A61" i="78"/>
  <c r="A63" i="76"/>
  <c r="A60" i="110"/>
  <c r="AJ61" i="97"/>
  <c r="AJ8" i="97"/>
  <c r="AH98" i="100"/>
  <c r="BD98" i="99"/>
  <c r="O98" i="98"/>
  <c r="H96" i="96"/>
  <c r="AF83" i="93"/>
  <c r="C144" i="51"/>
  <c r="T61" i="99"/>
  <c r="T126" i="99" s="1"/>
  <c r="AE61" i="93"/>
  <c r="AE126" i="93" s="1"/>
  <c r="G61" i="93"/>
  <c r="G126" i="93" s="1"/>
  <c r="Y61" i="100"/>
  <c r="Y126" i="100" s="1"/>
  <c r="X61" i="100"/>
  <c r="X126" i="100" s="1"/>
  <c r="J61" i="98"/>
  <c r="J126" i="98" s="1"/>
  <c r="L61" i="93"/>
  <c r="L126" i="93" s="1"/>
  <c r="Z61" i="93"/>
  <c r="Z126" i="93" s="1"/>
  <c r="O61" i="100"/>
  <c r="O126" i="100" s="1"/>
  <c r="K61" i="93"/>
  <c r="K126" i="93" s="1"/>
  <c r="P61" i="100"/>
  <c r="P126" i="100" s="1"/>
  <c r="H61" i="98"/>
  <c r="H126" i="98" s="1"/>
  <c r="O61" i="93"/>
  <c r="O126" i="93" s="1"/>
  <c r="Q61" i="100"/>
  <c r="Q126" i="100" s="1"/>
  <c r="I61" i="93"/>
  <c r="I126" i="93" s="1"/>
  <c r="W61" i="100"/>
  <c r="W126" i="100" s="1"/>
  <c r="H61" i="93"/>
  <c r="H126" i="93" s="1"/>
  <c r="AB61" i="100"/>
  <c r="AB126" i="100" s="1"/>
  <c r="S61" i="93"/>
  <c r="S126" i="93" s="1"/>
  <c r="I61" i="98"/>
  <c r="I126" i="98" s="1"/>
  <c r="M61" i="93"/>
  <c r="M126" i="93" s="1"/>
  <c r="AA61" i="100"/>
  <c r="AA126" i="100" s="1"/>
  <c r="T61" i="100"/>
  <c r="T126" i="100" s="1"/>
  <c r="G61" i="100"/>
  <c r="G126" i="100" s="1"/>
  <c r="K61" i="98"/>
  <c r="K126" i="98" s="1"/>
  <c r="L61" i="100"/>
  <c r="L126" i="100" s="1"/>
  <c r="P61" i="93"/>
  <c r="P126" i="93" s="1"/>
  <c r="Q61" i="93"/>
  <c r="Q126" i="93" s="1"/>
  <c r="U61" i="100"/>
  <c r="U126" i="100" s="1"/>
  <c r="G61" i="98"/>
  <c r="G126" i="98" s="1"/>
  <c r="U61" i="93"/>
  <c r="U126" i="93" s="1"/>
  <c r="AA61" i="93"/>
  <c r="AA126" i="93" s="1"/>
  <c r="F61" i="94"/>
  <c r="F126" i="94" s="1"/>
  <c r="L61" i="98"/>
  <c r="L126" i="98" s="1"/>
  <c r="J61" i="93"/>
  <c r="J126" i="93" s="1"/>
  <c r="AY215" i="64"/>
  <c r="AY137" i="64"/>
  <c r="C44" i="51"/>
  <c r="AW2" i="111"/>
  <c r="AW3" i="111" s="1"/>
  <c r="C868" i="51"/>
  <c r="C1169" i="52"/>
  <c r="C1168" i="52"/>
  <c r="C830" i="51"/>
  <c r="C1427" i="53"/>
  <c r="C1491" i="53" s="1"/>
  <c r="C530" i="53"/>
  <c r="C1130" i="53" s="1"/>
  <c r="C145" i="51"/>
  <c r="C244" i="51"/>
  <c r="A52" i="110"/>
  <c r="AF57" i="73"/>
  <c r="AF122" i="73" s="1"/>
  <c r="AG57" i="73"/>
  <c r="AG122" i="73" s="1"/>
  <c r="AG57" i="100"/>
  <c r="AG122" i="100" s="1"/>
  <c r="AF57" i="100"/>
  <c r="AF55" i="73"/>
  <c r="AF120" i="73" s="1"/>
  <c r="AG55" i="73"/>
  <c r="AG120" i="73" s="1"/>
  <c r="AF8" i="100"/>
  <c r="C1453" i="51"/>
  <c r="C1459" i="51"/>
  <c r="V57" i="93"/>
  <c r="V122" i="93" s="1"/>
  <c r="X122" i="93"/>
  <c r="X128" i="110"/>
  <c r="V55" i="110"/>
  <c r="V128" i="110" s="1"/>
  <c r="C1085" i="51"/>
  <c r="C1081" i="51"/>
  <c r="C867" i="51"/>
  <c r="C869" i="51"/>
  <c r="C536" i="53"/>
  <c r="C1136" i="53" s="1"/>
  <c r="C567" i="53"/>
  <c r="C1167" i="53" s="1"/>
  <c r="C569" i="53"/>
  <c r="C180" i="50"/>
  <c r="C1541" i="50" s="1"/>
  <c r="C972" i="51"/>
  <c r="C836" i="51"/>
  <c r="C834" i="51"/>
  <c r="C534" i="53"/>
  <c r="C1134" i="53" s="1"/>
  <c r="C323" i="51"/>
  <c r="C317" i="51"/>
  <c r="C118" i="50"/>
  <c r="C1575" i="50" s="1"/>
  <c r="C60" i="51"/>
  <c r="C62" i="51"/>
  <c r="C227" i="53"/>
  <c r="C297" i="53" s="1"/>
  <c r="C29" i="53"/>
  <c r="C90" i="53" s="1"/>
  <c r="C31" i="53"/>
  <c r="C92" i="53" s="1"/>
  <c r="V8" i="93"/>
  <c r="V73" i="93" s="1"/>
  <c r="C52" i="51"/>
  <c r="C56" i="51"/>
  <c r="AY786" i="70"/>
  <c r="AY789" i="70" s="1"/>
  <c r="AZ2" i="70"/>
  <c r="BA2" i="70" s="1"/>
  <c r="BB2" i="70" s="1"/>
  <c r="AJ55" i="77"/>
  <c r="AJ120" i="77" s="1"/>
  <c r="AK55" i="77"/>
  <c r="AK120" i="77" s="1"/>
  <c r="N49" i="78"/>
  <c r="N114" i="78" s="1"/>
  <c r="C319" i="51"/>
  <c r="C1567" i="49"/>
  <c r="AJ62" i="77"/>
  <c r="AJ127" i="77" s="1"/>
  <c r="AK62" i="77"/>
  <c r="AK127" i="77" s="1"/>
  <c r="AJ57" i="77"/>
  <c r="AJ122" i="77" s="1"/>
  <c r="AK57" i="77"/>
  <c r="AK122" i="77" s="1"/>
  <c r="K61" i="97"/>
  <c r="K126" i="97" s="1"/>
  <c r="AJ62" i="97"/>
  <c r="AX676" i="70"/>
  <c r="AX701" i="70"/>
  <c r="C246" i="51"/>
  <c r="C258" i="51"/>
  <c r="C257" i="51"/>
  <c r="C260" i="51"/>
  <c r="C237" i="51"/>
  <c r="C243" i="51"/>
  <c r="C241" i="51"/>
  <c r="C253" i="51"/>
  <c r="C250" i="51"/>
  <c r="C234" i="51"/>
  <c r="C239" i="51"/>
  <c r="C235" i="51"/>
  <c r="C255" i="51"/>
  <c r="C249" i="51"/>
  <c r="C245" i="51"/>
  <c r="C262" i="51"/>
  <c r="C318" i="51"/>
  <c r="C320" i="51"/>
  <c r="C133" i="50"/>
  <c r="C1576" i="50" s="1"/>
  <c r="C1563" i="49"/>
  <c r="C1570" i="49"/>
  <c r="C1562" i="49"/>
  <c r="C1565" i="49"/>
  <c r="C1568" i="49"/>
  <c r="C1571" i="49"/>
  <c r="C1564" i="49"/>
  <c r="C1566" i="49"/>
  <c r="C781" i="53"/>
  <c r="C1381" i="53" s="1"/>
  <c r="C785" i="53"/>
  <c r="C1385" i="53" s="1"/>
  <c r="Q57" i="100"/>
  <c r="Q122" i="100" s="1"/>
  <c r="H57" i="100"/>
  <c r="H122" i="100" s="1"/>
  <c r="AA57" i="100"/>
  <c r="AA122" i="100" s="1"/>
  <c r="G57" i="100"/>
  <c r="G122" i="100" s="1"/>
  <c r="Y57" i="100"/>
  <c r="Y122" i="100" s="1"/>
  <c r="J57" i="100"/>
  <c r="J122" i="100" s="1"/>
  <c r="K57" i="100"/>
  <c r="K122" i="100" s="1"/>
  <c r="AB57" i="100"/>
  <c r="AB122" i="100" s="1"/>
  <c r="O57" i="100"/>
  <c r="O122" i="100" s="1"/>
  <c r="Z57" i="100"/>
  <c r="Z122" i="100" s="1"/>
  <c r="AD57" i="100"/>
  <c r="AD122" i="100" s="1"/>
  <c r="U57" i="100"/>
  <c r="U122" i="100" s="1"/>
  <c r="V57" i="100"/>
  <c r="V122" i="100" s="1"/>
  <c r="F57" i="100"/>
  <c r="AE57" i="100"/>
  <c r="AE122" i="100" s="1"/>
  <c r="X57" i="100"/>
  <c r="X122" i="100" s="1"/>
  <c r="R57" i="100"/>
  <c r="R122" i="100" s="1"/>
  <c r="T57" i="100"/>
  <c r="T122" i="100" s="1"/>
  <c r="P57" i="100"/>
  <c r="P122" i="100" s="1"/>
  <c r="AC57" i="100"/>
  <c r="AC122" i="100" s="1"/>
  <c r="S57" i="100"/>
  <c r="S122" i="100" s="1"/>
  <c r="W57" i="100"/>
  <c r="W122" i="100" s="1"/>
  <c r="M57" i="100"/>
  <c r="M122" i="100" s="1"/>
  <c r="N57" i="100"/>
  <c r="N122" i="100" s="1"/>
  <c r="L57" i="100"/>
  <c r="L122" i="100" s="1"/>
  <c r="I57" i="100"/>
  <c r="I122" i="100" s="1"/>
  <c r="AT57" i="99"/>
  <c r="AT122" i="99" s="1"/>
  <c r="P57" i="99"/>
  <c r="P122" i="99" s="1"/>
  <c r="K57" i="99"/>
  <c r="K122" i="99" s="1"/>
  <c r="AW57" i="99"/>
  <c r="AW122" i="99" s="1"/>
  <c r="G57" i="99"/>
  <c r="G122" i="99" s="1"/>
  <c r="AR57" i="99"/>
  <c r="AR122" i="99" s="1"/>
  <c r="AK57" i="99"/>
  <c r="AK122" i="99" s="1"/>
  <c r="N57" i="99"/>
  <c r="N122" i="99" s="1"/>
  <c r="R57" i="99"/>
  <c r="R122" i="99" s="1"/>
  <c r="AF57" i="99"/>
  <c r="AF122" i="99" s="1"/>
  <c r="AE57" i="99"/>
  <c r="AE122" i="99" s="1"/>
  <c r="H57" i="99"/>
  <c r="H122" i="99" s="1"/>
  <c r="AH57" i="99"/>
  <c r="AH122" i="99" s="1"/>
  <c r="U57" i="99"/>
  <c r="U122" i="99" s="1"/>
  <c r="AN57" i="99"/>
  <c r="AN122" i="99" s="1"/>
  <c r="AP57" i="99"/>
  <c r="AP122" i="99" s="1"/>
  <c r="Z57" i="99"/>
  <c r="Z122" i="99" s="1"/>
  <c r="AU57" i="99"/>
  <c r="AU122" i="99" s="1"/>
  <c r="AS57" i="99"/>
  <c r="AS122" i="99" s="1"/>
  <c r="Q57" i="99"/>
  <c r="Q122" i="99" s="1"/>
  <c r="AG57" i="99"/>
  <c r="AG122" i="99" s="1"/>
  <c r="I57" i="99"/>
  <c r="I122" i="99" s="1"/>
  <c r="X57" i="99"/>
  <c r="X122" i="99" s="1"/>
  <c r="O57" i="99"/>
  <c r="O122" i="99" s="1"/>
  <c r="AV57" i="99"/>
  <c r="AV122" i="99" s="1"/>
  <c r="AQ57" i="99"/>
  <c r="AQ122" i="99" s="1"/>
  <c r="AL57" i="99"/>
  <c r="AL122" i="99" s="1"/>
  <c r="AM57" i="99"/>
  <c r="AM122" i="99" s="1"/>
  <c r="V57" i="99"/>
  <c r="V122" i="99" s="1"/>
  <c r="AO57" i="99"/>
  <c r="AO122" i="99" s="1"/>
  <c r="AB57" i="99"/>
  <c r="AB122" i="99" s="1"/>
  <c r="L57" i="99"/>
  <c r="L122" i="99" s="1"/>
  <c r="AA57" i="99"/>
  <c r="AA122" i="99" s="1"/>
  <c r="T57" i="99"/>
  <c r="T122" i="99" s="1"/>
  <c r="M57" i="99"/>
  <c r="M122" i="99" s="1"/>
  <c r="S57" i="99"/>
  <c r="S122" i="99" s="1"/>
  <c r="J57" i="99"/>
  <c r="J122" i="99" s="1"/>
  <c r="F57" i="99"/>
  <c r="Y57" i="99"/>
  <c r="Y122" i="99" s="1"/>
  <c r="AI57" i="99"/>
  <c r="AI122" i="99" s="1"/>
  <c r="AD57" i="99"/>
  <c r="AD122" i="99" s="1"/>
  <c r="AC57" i="99"/>
  <c r="AC122" i="99" s="1"/>
  <c r="W57" i="99"/>
  <c r="W122" i="99" s="1"/>
  <c r="I57" i="98"/>
  <c r="I122" i="98" s="1"/>
  <c r="G57" i="98"/>
  <c r="G122" i="98" s="1"/>
  <c r="N57" i="98"/>
  <c r="N122" i="98" s="1"/>
  <c r="H57" i="98"/>
  <c r="H122" i="98" s="1"/>
  <c r="L57" i="98"/>
  <c r="L122" i="98" s="1"/>
  <c r="J57" i="98"/>
  <c r="J122" i="98" s="1"/>
  <c r="F57" i="98"/>
  <c r="K57" i="98"/>
  <c r="K122" i="98" s="1"/>
  <c r="M57" i="98"/>
  <c r="M122" i="98" s="1"/>
  <c r="K57" i="97"/>
  <c r="K122" i="97" s="1"/>
  <c r="N57" i="97"/>
  <c r="N122" i="97" s="1"/>
  <c r="X57" i="97"/>
  <c r="X122" i="97" s="1"/>
  <c r="AB57" i="97"/>
  <c r="AB122" i="97" s="1"/>
  <c r="G57" i="97"/>
  <c r="G122" i="97" s="1"/>
  <c r="L57" i="97"/>
  <c r="L122" i="97" s="1"/>
  <c r="AI57" i="97"/>
  <c r="AI122" i="97" s="1"/>
  <c r="Q57" i="97"/>
  <c r="Q122" i="97" s="1"/>
  <c r="S57" i="97"/>
  <c r="S122" i="97" s="1"/>
  <c r="R57" i="97"/>
  <c r="R122" i="97" s="1"/>
  <c r="M57" i="97"/>
  <c r="M122" i="97" s="1"/>
  <c r="Z57" i="97"/>
  <c r="Z122" i="97" s="1"/>
  <c r="V57" i="97"/>
  <c r="V122" i="97" s="1"/>
  <c r="H57" i="97"/>
  <c r="H122" i="97" s="1"/>
  <c r="U57" i="97"/>
  <c r="U122" i="97" s="1"/>
  <c r="AC57" i="97"/>
  <c r="AC122" i="97" s="1"/>
  <c r="AA57" i="97"/>
  <c r="AA122" i="97" s="1"/>
  <c r="J57" i="97"/>
  <c r="J122" i="97" s="1"/>
  <c r="AG57" i="97"/>
  <c r="AG122" i="97" s="1"/>
  <c r="Y57" i="97"/>
  <c r="Y122" i="97" s="1"/>
  <c r="AH57" i="97"/>
  <c r="AH122" i="97" s="1"/>
  <c r="T57" i="97"/>
  <c r="T122" i="97" s="1"/>
  <c r="O57" i="97"/>
  <c r="O122" i="97" s="1"/>
  <c r="AL57" i="97"/>
  <c r="AL122" i="97" s="1"/>
  <c r="P57" i="97"/>
  <c r="P122" i="97" s="1"/>
  <c r="W57" i="97"/>
  <c r="W122" i="97" s="1"/>
  <c r="AD57" i="97"/>
  <c r="AD122" i="97" s="1"/>
  <c r="AE57" i="97"/>
  <c r="AE122" i="97" s="1"/>
  <c r="I57" i="97"/>
  <c r="I122" i="97" s="1"/>
  <c r="AF57" i="97"/>
  <c r="AF122" i="97" s="1"/>
  <c r="AK57" i="97"/>
  <c r="AK122" i="97" s="1"/>
  <c r="O57" i="76"/>
  <c r="O122" i="76" s="1"/>
  <c r="G57" i="76"/>
  <c r="G122" i="76" s="1"/>
  <c r="N57" i="76"/>
  <c r="N122" i="76" s="1"/>
  <c r="F57" i="76"/>
  <c r="F122" i="76" s="1"/>
  <c r="M57" i="76"/>
  <c r="M122" i="76" s="1"/>
  <c r="K57" i="76"/>
  <c r="K122" i="76" s="1"/>
  <c r="J57" i="76"/>
  <c r="J122" i="76" s="1"/>
  <c r="P57" i="76"/>
  <c r="P122" i="76" s="1"/>
  <c r="I57" i="76"/>
  <c r="I122" i="76" s="1"/>
  <c r="H57" i="76"/>
  <c r="H122" i="76" s="1"/>
  <c r="F57" i="95"/>
  <c r="F122" i="95" s="1"/>
  <c r="F57" i="94"/>
  <c r="F122" i="94" s="1"/>
  <c r="AB57" i="93"/>
  <c r="AB122" i="93" s="1"/>
  <c r="O57" i="93"/>
  <c r="O122" i="93" s="1"/>
  <c r="K57" i="93"/>
  <c r="K122" i="93" s="1"/>
  <c r="L57" i="93"/>
  <c r="L122" i="93" s="1"/>
  <c r="AD57" i="93"/>
  <c r="AD122" i="93" s="1"/>
  <c r="AA57" i="93"/>
  <c r="AA122" i="93" s="1"/>
  <c r="F57" i="93"/>
  <c r="Q57" i="93"/>
  <c r="Q122" i="93" s="1"/>
  <c r="J57" i="93"/>
  <c r="J122" i="93" s="1"/>
  <c r="N57" i="93"/>
  <c r="N122" i="93" s="1"/>
  <c r="H57" i="93"/>
  <c r="H122" i="93" s="1"/>
  <c r="Z57" i="93"/>
  <c r="Z122" i="93" s="1"/>
  <c r="M57" i="93"/>
  <c r="M122" i="93" s="1"/>
  <c r="S57" i="93"/>
  <c r="S122" i="93" s="1"/>
  <c r="T57" i="93"/>
  <c r="T122" i="93" s="1"/>
  <c r="U57" i="93"/>
  <c r="U122" i="93" s="1"/>
  <c r="G57" i="93"/>
  <c r="G122" i="93" s="1"/>
  <c r="I57" i="93"/>
  <c r="I122" i="93" s="1"/>
  <c r="R57" i="93"/>
  <c r="R122" i="93" s="1"/>
  <c r="P57" i="93"/>
  <c r="P122" i="93" s="1"/>
  <c r="AE57" i="93"/>
  <c r="AE122" i="93" s="1"/>
  <c r="AC57" i="93"/>
  <c r="AC122" i="93" s="1"/>
  <c r="G57" i="73"/>
  <c r="G122" i="73" s="1"/>
  <c r="Q57" i="73"/>
  <c r="Q122" i="73" s="1"/>
  <c r="S57" i="73"/>
  <c r="S122" i="73" s="1"/>
  <c r="AC57" i="73"/>
  <c r="AC122" i="73" s="1"/>
  <c r="T57" i="73"/>
  <c r="T122" i="73" s="1"/>
  <c r="AD57" i="73"/>
  <c r="AD122" i="73" s="1"/>
  <c r="W57" i="73"/>
  <c r="W122" i="73" s="1"/>
  <c r="F57" i="73"/>
  <c r="F122" i="73" s="1"/>
  <c r="H57" i="73"/>
  <c r="H122" i="73" s="1"/>
  <c r="R57" i="73"/>
  <c r="R122" i="73" s="1"/>
  <c r="I57" i="73"/>
  <c r="I122" i="73" s="1"/>
  <c r="K57" i="73"/>
  <c r="K122" i="73" s="1"/>
  <c r="U57" i="73"/>
  <c r="U122" i="73" s="1"/>
  <c r="L57" i="73"/>
  <c r="L122" i="73" s="1"/>
  <c r="V57" i="73"/>
  <c r="V122" i="73" s="1"/>
  <c r="X57" i="73"/>
  <c r="X122" i="73" s="1"/>
  <c r="O57" i="73"/>
  <c r="O122" i="73" s="1"/>
  <c r="Y57" i="73"/>
  <c r="Y122" i="73" s="1"/>
  <c r="AA57" i="73"/>
  <c r="AA122" i="73" s="1"/>
  <c r="J57" i="73"/>
  <c r="J122" i="73" s="1"/>
  <c r="AB57" i="73"/>
  <c r="AB122" i="73" s="1"/>
  <c r="AH57" i="73"/>
  <c r="AH122" i="73" s="1"/>
  <c r="M57" i="73"/>
  <c r="M122" i="73" s="1"/>
  <c r="AE57" i="73"/>
  <c r="AE122" i="73" s="1"/>
  <c r="N57" i="73"/>
  <c r="N122" i="73" s="1"/>
  <c r="P57" i="73"/>
  <c r="P122" i="73" s="1"/>
  <c r="Z57" i="73"/>
  <c r="Z122" i="73" s="1"/>
  <c r="R57" i="79"/>
  <c r="R122" i="79" s="1"/>
  <c r="L57" i="79"/>
  <c r="L122" i="79" s="1"/>
  <c r="U57" i="79"/>
  <c r="U122" i="79" s="1"/>
  <c r="Y57" i="79"/>
  <c r="Y122" i="79" s="1"/>
  <c r="AF57" i="79"/>
  <c r="AF122" i="79" s="1"/>
  <c r="AA57" i="79"/>
  <c r="AA122" i="79" s="1"/>
  <c r="Z57" i="79"/>
  <c r="Z122" i="79" s="1"/>
  <c r="AM57" i="79"/>
  <c r="AM122" i="79" s="1"/>
  <c r="AD57" i="79"/>
  <c r="AD122" i="79" s="1"/>
  <c r="M57" i="79"/>
  <c r="M122" i="79" s="1"/>
  <c r="Q57" i="79"/>
  <c r="Q122" i="79" s="1"/>
  <c r="F57" i="79"/>
  <c r="F122" i="79" s="1"/>
  <c r="N57" i="79"/>
  <c r="N122" i="79" s="1"/>
  <c r="AB57" i="79"/>
  <c r="AB122" i="79" s="1"/>
  <c r="W57" i="79"/>
  <c r="W122" i="79" s="1"/>
  <c r="V57" i="79"/>
  <c r="V122" i="79" s="1"/>
  <c r="AV57" i="79"/>
  <c r="AV122" i="79" s="1"/>
  <c r="AW57" i="79"/>
  <c r="AW122" i="79" s="1"/>
  <c r="AP57" i="79"/>
  <c r="AP122" i="79" s="1"/>
  <c r="AQ57" i="79"/>
  <c r="AQ122" i="79" s="1"/>
  <c r="AT57" i="79"/>
  <c r="AT122" i="79" s="1"/>
  <c r="AS57" i="79"/>
  <c r="AS122" i="79" s="1"/>
  <c r="I57" i="79"/>
  <c r="I122" i="79" s="1"/>
  <c r="BD57" i="79"/>
  <c r="BD122" i="79" s="1"/>
  <c r="AH57" i="79"/>
  <c r="AH122" i="79" s="1"/>
  <c r="AR57" i="79"/>
  <c r="AR122" i="79" s="1"/>
  <c r="K57" i="79"/>
  <c r="K122" i="79" s="1"/>
  <c r="AL57" i="79"/>
  <c r="AL122" i="79" s="1"/>
  <c r="AC57" i="79"/>
  <c r="AC122" i="79" s="1"/>
  <c r="S57" i="79"/>
  <c r="S122" i="79" s="1"/>
  <c r="T57" i="79"/>
  <c r="T122" i="79" s="1"/>
  <c r="AI57" i="79"/>
  <c r="AI122" i="79" s="1"/>
  <c r="X57" i="79"/>
  <c r="X122" i="79" s="1"/>
  <c r="O57" i="79"/>
  <c r="O122" i="79" s="1"/>
  <c r="H57" i="79"/>
  <c r="H122" i="79" s="1"/>
  <c r="AG57" i="79"/>
  <c r="AG122" i="79" s="1"/>
  <c r="P57" i="79"/>
  <c r="P122" i="79" s="1"/>
  <c r="AE57" i="79"/>
  <c r="AE122" i="79" s="1"/>
  <c r="AO57" i="79"/>
  <c r="AO122" i="79" s="1"/>
  <c r="AK57" i="79"/>
  <c r="AK122" i="79" s="1"/>
  <c r="J57" i="79"/>
  <c r="J122" i="79" s="1"/>
  <c r="AN57" i="79"/>
  <c r="AN122" i="79" s="1"/>
  <c r="AU57" i="79"/>
  <c r="AU122" i="79" s="1"/>
  <c r="G57" i="79"/>
  <c r="G122" i="79" s="1"/>
  <c r="N55" i="78"/>
  <c r="N120" i="78" s="1"/>
  <c r="O57" i="77"/>
  <c r="O122" i="77" s="1"/>
  <c r="AI57" i="77"/>
  <c r="AI122" i="77" s="1"/>
  <c r="AB57" i="77"/>
  <c r="AB122" i="77" s="1"/>
  <c r="K57" i="77"/>
  <c r="K122" i="77" s="1"/>
  <c r="AF57" i="77"/>
  <c r="AF122" i="77" s="1"/>
  <c r="AD57" i="77"/>
  <c r="AD122" i="77" s="1"/>
  <c r="T57" i="77"/>
  <c r="T122" i="77" s="1"/>
  <c r="AH57" i="77"/>
  <c r="AH122" i="77" s="1"/>
  <c r="X57" i="77"/>
  <c r="X122" i="77" s="1"/>
  <c r="V57" i="77"/>
  <c r="V122" i="77" s="1"/>
  <c r="L57" i="77"/>
  <c r="L122" i="77" s="1"/>
  <c r="Z57" i="77"/>
  <c r="Z122" i="77" s="1"/>
  <c r="P57" i="77"/>
  <c r="P122" i="77" s="1"/>
  <c r="N57" i="77"/>
  <c r="N122" i="77" s="1"/>
  <c r="AG57" i="77"/>
  <c r="AG122" i="77" s="1"/>
  <c r="R57" i="77"/>
  <c r="R122" i="77" s="1"/>
  <c r="G57" i="77"/>
  <c r="G122" i="77" s="1"/>
  <c r="AA57" i="77"/>
  <c r="AA122" i="77" s="1"/>
  <c r="Y57" i="77"/>
  <c r="Y122" i="77" s="1"/>
  <c r="I57" i="77"/>
  <c r="I122" i="77" s="1"/>
  <c r="AC57" i="77"/>
  <c r="AC122" i="77" s="1"/>
  <c r="S57" i="77"/>
  <c r="S122" i="77" s="1"/>
  <c r="Q57" i="77"/>
  <c r="Q122" i="77" s="1"/>
  <c r="AE57" i="77"/>
  <c r="AE122" i="77" s="1"/>
  <c r="U57" i="77"/>
  <c r="U122" i="77" s="1"/>
  <c r="J57" i="77"/>
  <c r="J122" i="77" s="1"/>
  <c r="H57" i="77"/>
  <c r="H122" i="77" s="1"/>
  <c r="W57" i="77"/>
  <c r="W122" i="77" s="1"/>
  <c r="M57" i="77"/>
  <c r="M122" i="77" s="1"/>
  <c r="AL57" i="77"/>
  <c r="AL122" i="77" s="1"/>
  <c r="F57" i="75"/>
  <c r="F122" i="75" s="1"/>
  <c r="H57" i="75"/>
  <c r="G57" i="75"/>
  <c r="G122" i="75" s="1"/>
  <c r="F57" i="74"/>
  <c r="F122" i="74" s="1"/>
  <c r="G57" i="74"/>
  <c r="G122" i="74" s="1"/>
  <c r="G57" i="72"/>
  <c r="G122" i="72" s="1"/>
  <c r="AJ122" i="73" s="1"/>
  <c r="F57" i="72"/>
  <c r="F122" i="72" s="1"/>
  <c r="C610" i="53"/>
  <c r="C1210" i="53" s="1"/>
  <c r="C752" i="53"/>
  <c r="C1352" i="53" s="1"/>
  <c r="G61" i="97"/>
  <c r="G126" i="97" s="1"/>
  <c r="C50" i="51"/>
  <c r="C300" i="50"/>
  <c r="C1579" i="50" s="1"/>
  <c r="C242" i="51"/>
  <c r="C48" i="51"/>
  <c r="C68" i="51"/>
  <c r="C51" i="51"/>
  <c r="C55" i="51"/>
  <c r="C53" i="51"/>
  <c r="C171" i="51"/>
  <c r="C67" i="51"/>
  <c r="C57" i="51"/>
  <c r="C69" i="51"/>
  <c r="C49" i="51"/>
  <c r="C58" i="51"/>
  <c r="C54" i="51"/>
  <c r="C46" i="51"/>
  <c r="C47" i="51"/>
  <c r="C178" i="51"/>
  <c r="AY520" i="64"/>
  <c r="AY57" i="64"/>
  <c r="C498" i="50"/>
  <c r="C1581" i="50" s="1"/>
  <c r="C893" i="51"/>
  <c r="C945" i="51"/>
  <c r="C430" i="51"/>
  <c r="C175" i="51"/>
  <c r="C172" i="51"/>
  <c r="C173" i="51"/>
  <c r="C176" i="51"/>
  <c r="T61" i="79"/>
  <c r="T126" i="79" s="1"/>
  <c r="N61" i="79"/>
  <c r="N126" i="79" s="1"/>
  <c r="AD61" i="79"/>
  <c r="AD126" i="79" s="1"/>
  <c r="AT61" i="79"/>
  <c r="AT126" i="79" s="1"/>
  <c r="W61" i="79"/>
  <c r="W126" i="79" s="1"/>
  <c r="Y61" i="79"/>
  <c r="Y126" i="79" s="1"/>
  <c r="M61" i="79"/>
  <c r="M126" i="79" s="1"/>
  <c r="AI61" i="79"/>
  <c r="AI126" i="79" s="1"/>
  <c r="AA61" i="79"/>
  <c r="AA126" i="79" s="1"/>
  <c r="X61" i="79"/>
  <c r="X126" i="79" s="1"/>
  <c r="AN61" i="79"/>
  <c r="AN126" i="79" s="1"/>
  <c r="R61" i="79"/>
  <c r="R126" i="79" s="1"/>
  <c r="AH61" i="79"/>
  <c r="AH126" i="79" s="1"/>
  <c r="AE61" i="79"/>
  <c r="AE126" i="79" s="1"/>
  <c r="AG61" i="79"/>
  <c r="AG126" i="79" s="1"/>
  <c r="AC61" i="79"/>
  <c r="AC126" i="79" s="1"/>
  <c r="U61" i="79"/>
  <c r="U126" i="79" s="1"/>
  <c r="AQ61" i="79"/>
  <c r="AQ126" i="79" s="1"/>
  <c r="L61" i="79"/>
  <c r="L126" i="79" s="1"/>
  <c r="AB61" i="79"/>
  <c r="AB126" i="79" s="1"/>
  <c r="AR61" i="79"/>
  <c r="AR126" i="79" s="1"/>
  <c r="V61" i="79"/>
  <c r="V126" i="79" s="1"/>
  <c r="AL61" i="79"/>
  <c r="AL126" i="79" s="1"/>
  <c r="AM61" i="79"/>
  <c r="AM126" i="79" s="1"/>
  <c r="I61" i="79"/>
  <c r="I126" i="79" s="1"/>
  <c r="AO61" i="79"/>
  <c r="AO126" i="79" s="1"/>
  <c r="H61" i="79"/>
  <c r="H126" i="79" s="1"/>
  <c r="AS61" i="79"/>
  <c r="AS126" i="79" s="1"/>
  <c r="AK61" i="79"/>
  <c r="AK126" i="79" s="1"/>
  <c r="P61" i="79"/>
  <c r="P126" i="79" s="1"/>
  <c r="AF61" i="79"/>
  <c r="AF126" i="79" s="1"/>
  <c r="AV61" i="79"/>
  <c r="AV126" i="79" s="1"/>
  <c r="J61" i="79"/>
  <c r="J126" i="79" s="1"/>
  <c r="Z61" i="79"/>
  <c r="Z126" i="79" s="1"/>
  <c r="AP61" i="79"/>
  <c r="AP126" i="79" s="1"/>
  <c r="O61" i="79"/>
  <c r="O126" i="79" s="1"/>
  <c r="AU61" i="79"/>
  <c r="AU126" i="79" s="1"/>
  <c r="Q61" i="79"/>
  <c r="Q126" i="79" s="1"/>
  <c r="AW61" i="79"/>
  <c r="AW126" i="79" s="1"/>
  <c r="S61" i="79"/>
  <c r="S126" i="79" s="1"/>
  <c r="K61" i="79"/>
  <c r="K126" i="79" s="1"/>
  <c r="L55" i="79"/>
  <c r="L120" i="79" s="1"/>
  <c r="AB55" i="79"/>
  <c r="AB120" i="79" s="1"/>
  <c r="AR55" i="79"/>
  <c r="AR120" i="79" s="1"/>
  <c r="P55" i="79"/>
  <c r="P120" i="79" s="1"/>
  <c r="V55" i="79"/>
  <c r="V120" i="79" s="1"/>
  <c r="AL55" i="79"/>
  <c r="AL120" i="79" s="1"/>
  <c r="AE55" i="79"/>
  <c r="AE120" i="79" s="1"/>
  <c r="AG55" i="79"/>
  <c r="AG120" i="79" s="1"/>
  <c r="K55" i="79"/>
  <c r="K120" i="79" s="1"/>
  <c r="AS55" i="79"/>
  <c r="AS120" i="79" s="1"/>
  <c r="T55" i="79"/>
  <c r="T120" i="79" s="1"/>
  <c r="AN55" i="79"/>
  <c r="AN120" i="79" s="1"/>
  <c r="J55" i="79"/>
  <c r="J120" i="79" s="1"/>
  <c r="Z55" i="79"/>
  <c r="Z120" i="79" s="1"/>
  <c r="AP55" i="79"/>
  <c r="AP120" i="79" s="1"/>
  <c r="AM55" i="79"/>
  <c r="AM120" i="79" s="1"/>
  <c r="I55" i="79"/>
  <c r="I120" i="79" s="1"/>
  <c r="AO55" i="79"/>
  <c r="AO120" i="79" s="1"/>
  <c r="AA55" i="79"/>
  <c r="AA120" i="79" s="1"/>
  <c r="S55" i="79"/>
  <c r="S120" i="79" s="1"/>
  <c r="X55" i="79"/>
  <c r="X120" i="79" s="1"/>
  <c r="AV55" i="79"/>
  <c r="AV120" i="79" s="1"/>
  <c r="N55" i="79"/>
  <c r="N120" i="79" s="1"/>
  <c r="AD55" i="79"/>
  <c r="AD120" i="79" s="1"/>
  <c r="AT55" i="79"/>
  <c r="AT120" i="79" s="1"/>
  <c r="O55" i="79"/>
  <c r="O120" i="79" s="1"/>
  <c r="AU55" i="79"/>
  <c r="AU120" i="79" s="1"/>
  <c r="Q55" i="79"/>
  <c r="Q120" i="79" s="1"/>
  <c r="AW55" i="79"/>
  <c r="AW120" i="79" s="1"/>
  <c r="U55" i="79"/>
  <c r="U120" i="79" s="1"/>
  <c r="H55" i="79"/>
  <c r="H120" i="79" s="1"/>
  <c r="AQ55" i="79"/>
  <c r="AQ120" i="79" s="1"/>
  <c r="M55" i="79"/>
  <c r="M120" i="79" s="1"/>
  <c r="AI55" i="79"/>
  <c r="AI120" i="79" s="1"/>
  <c r="AF55" i="79"/>
  <c r="AF120" i="79" s="1"/>
  <c r="R55" i="79"/>
  <c r="R120" i="79" s="1"/>
  <c r="AH55" i="79"/>
  <c r="AH120" i="79" s="1"/>
  <c r="W55" i="79"/>
  <c r="W120" i="79" s="1"/>
  <c r="Y55" i="79"/>
  <c r="Y120" i="79" s="1"/>
  <c r="AK55" i="79"/>
  <c r="AK120" i="79" s="1"/>
  <c r="AC55" i="79"/>
  <c r="AC120" i="79" s="1"/>
  <c r="C153" i="50"/>
  <c r="C1577" i="50" s="1"/>
  <c r="C65" i="51"/>
  <c r="C59" i="51"/>
  <c r="C251" i="51"/>
  <c r="C263" i="51"/>
  <c r="C64" i="51"/>
  <c r="C420" i="51"/>
  <c r="C427" i="51"/>
  <c r="C408" i="51"/>
  <c r="C395" i="51"/>
  <c r="C975" i="51"/>
  <c r="C1068" i="51"/>
  <c r="C1005" i="51"/>
  <c r="C112" i="50"/>
  <c r="C1538" i="50" s="1"/>
  <c r="C1449" i="51"/>
  <c r="C45" i="51"/>
  <c r="C444" i="50"/>
  <c r="C1544" i="50" s="1"/>
  <c r="C1438" i="51"/>
  <c r="C429" i="51"/>
  <c r="C901" i="51"/>
  <c r="C852" i="51"/>
  <c r="C902" i="51"/>
  <c r="C66" i="51"/>
  <c r="C1461" i="50"/>
  <c r="C1546" i="50" s="1"/>
  <c r="C1434" i="51"/>
  <c r="C426" i="51"/>
  <c r="C126" i="51"/>
  <c r="C946" i="51"/>
  <c r="C976" i="51"/>
  <c r="C877" i="51"/>
  <c r="C70" i="50"/>
  <c r="C1537" i="50" s="1"/>
  <c r="C254" i="51"/>
  <c r="H8" i="54"/>
  <c r="C32" i="54" s="1"/>
  <c r="C93" i="54" s="1"/>
  <c r="C1493" i="51"/>
  <c r="C1559" i="51" s="1"/>
  <c r="C428" i="51"/>
  <c r="C1460" i="51"/>
  <c r="C396" i="51"/>
  <c r="C806" i="51"/>
  <c r="C1047" i="51"/>
  <c r="C900" i="51"/>
  <c r="C841" i="51"/>
  <c r="C1067" i="51"/>
  <c r="C1063" i="51"/>
  <c r="C916" i="51"/>
  <c r="C890" i="51"/>
  <c r="C951" i="51"/>
  <c r="C801" i="51"/>
  <c r="C1088" i="51"/>
  <c r="C963" i="51"/>
  <c r="C970" i="51"/>
  <c r="C978" i="51"/>
  <c r="C953" i="51"/>
  <c r="C977" i="51"/>
  <c r="C863" i="51"/>
  <c r="C1074" i="51"/>
  <c r="C1000" i="51"/>
  <c r="C146" i="50"/>
  <c r="C1540" i="50" s="1"/>
  <c r="C1456" i="51"/>
  <c r="C1440" i="51"/>
  <c r="C405" i="51"/>
  <c r="C107" i="51"/>
  <c r="C1526" i="51" s="1"/>
  <c r="C1502" i="51"/>
  <c r="C1514" i="51" s="1"/>
  <c r="C425" i="51"/>
  <c r="C423" i="51"/>
  <c r="C967" i="51"/>
  <c r="C959" i="51"/>
  <c r="C814" i="51"/>
  <c r="C1010" i="51"/>
  <c r="C921" i="51"/>
  <c r="C981" i="51"/>
  <c r="C1071" i="51"/>
  <c r="C1040" i="51"/>
  <c r="C968" i="51"/>
  <c r="C943" i="51"/>
  <c r="C1336" i="52"/>
  <c r="C1390" i="52"/>
  <c r="C1117" i="52"/>
  <c r="C1143" i="52"/>
  <c r="C1277" i="52"/>
  <c r="C1144" i="52"/>
  <c r="C1163" i="52"/>
  <c r="C1186" i="52"/>
  <c r="C1253" i="52"/>
  <c r="C1108" i="52"/>
  <c r="C1145" i="52"/>
  <c r="C1149" i="52"/>
  <c r="C1153" i="52"/>
  <c r="C1141" i="52"/>
  <c r="C1158" i="52"/>
  <c r="C1127" i="52"/>
  <c r="C1166" i="52"/>
  <c r="C1239" i="52"/>
  <c r="C99" i="52"/>
  <c r="C1155" i="52"/>
  <c r="C1140" i="52"/>
  <c r="C1159" i="52"/>
  <c r="C1265" i="52"/>
  <c r="C1379" i="52"/>
  <c r="C1112" i="52"/>
  <c r="C1133" i="52"/>
  <c r="C1125" i="52"/>
  <c r="C1230" i="52"/>
  <c r="C1234" i="52"/>
  <c r="C1302" i="52"/>
  <c r="C1356" i="52"/>
  <c r="C1373" i="52"/>
  <c r="C1110" i="52"/>
  <c r="C1146" i="52"/>
  <c r="C1185" i="52"/>
  <c r="C1255" i="52"/>
  <c r="C88" i="52"/>
  <c r="C39" i="52"/>
  <c r="C74" i="52"/>
  <c r="C1370" i="52"/>
  <c r="C1107" i="52"/>
  <c r="C1156" i="52"/>
  <c r="C1178" i="52"/>
  <c r="C1309" i="52"/>
  <c r="C1179" i="52"/>
  <c r="C1198" i="52"/>
  <c r="C1220" i="52"/>
  <c r="C1221" i="52"/>
  <c r="C1310" i="52"/>
  <c r="C1382" i="52"/>
  <c r="C1114" i="52"/>
  <c r="C1188" i="52"/>
  <c r="C1242" i="52"/>
  <c r="C1323" i="52"/>
  <c r="C1361" i="52"/>
  <c r="C1331" i="52"/>
  <c r="C1335" i="52"/>
  <c r="C94" i="52"/>
  <c r="C166" i="52"/>
  <c r="C170" i="52" s="1"/>
  <c r="C1256" i="52"/>
  <c r="C1305" i="52"/>
  <c r="C1324" i="52"/>
  <c r="C1395" i="52"/>
  <c r="C1261" i="52"/>
  <c r="C1147" i="52"/>
  <c r="C1170" i="52"/>
  <c r="C1237" i="52"/>
  <c r="C1326" i="52"/>
  <c r="C1330" i="52"/>
  <c r="C1334" i="52"/>
  <c r="C1391" i="52"/>
  <c r="C1122" i="52"/>
  <c r="C1142" i="52"/>
  <c r="C1181" i="52"/>
  <c r="C1219" i="52"/>
  <c r="C1223" i="52"/>
  <c r="C150" i="52"/>
  <c r="C451" i="52"/>
  <c r="C469" i="52"/>
  <c r="C106" i="52"/>
  <c r="C1488" i="52"/>
  <c r="C1492" i="52"/>
  <c r="C284" i="52"/>
  <c r="C487" i="52"/>
  <c r="C337" i="52"/>
  <c r="C456" i="52"/>
  <c r="C455" i="52"/>
  <c r="C472" i="52"/>
  <c r="C329" i="52"/>
  <c r="C312" i="52"/>
  <c r="C316" i="52" s="1"/>
  <c r="C1474" i="52"/>
  <c r="C272" i="52"/>
  <c r="C270" i="52"/>
  <c r="C486" i="52"/>
  <c r="C483" i="52"/>
  <c r="C473" i="52"/>
  <c r="C330" i="52"/>
  <c r="C1470" i="52"/>
  <c r="C278" i="52"/>
  <c r="C1465" i="52"/>
  <c r="C1429" i="52"/>
  <c r="C1486" i="52"/>
  <c r="C279" i="52"/>
  <c r="C229" i="52"/>
  <c r="C263" i="52" s="1"/>
  <c r="C268" i="52"/>
  <c r="C1447" i="51"/>
  <c r="C1452" i="51"/>
  <c r="C1436" i="51"/>
  <c r="C399" i="51"/>
  <c r="C233" i="51"/>
  <c r="C866" i="51"/>
  <c r="C858" i="51"/>
  <c r="C849" i="51"/>
  <c r="C857" i="51"/>
  <c r="C1086" i="51"/>
  <c r="C1041" i="51"/>
  <c r="C996" i="51"/>
  <c r="C906" i="51"/>
  <c r="C174" i="51"/>
  <c r="C261" i="51"/>
  <c r="C321" i="51"/>
  <c r="C1507" i="51"/>
  <c r="C1519" i="51" s="1"/>
  <c r="C313" i="51"/>
  <c r="C1531" i="51" s="1"/>
  <c r="C322" i="51"/>
  <c r="C1504" i="51"/>
  <c r="C1516" i="51" s="1"/>
  <c r="C141" i="51"/>
  <c r="C1528" i="51" s="1"/>
  <c r="C905" i="51"/>
  <c r="C846" i="51"/>
  <c r="C998" i="51"/>
  <c r="C942" i="51"/>
  <c r="C860" i="51"/>
  <c r="C925" i="51"/>
  <c r="C824" i="51"/>
  <c r="C1054" i="51"/>
  <c r="C935" i="51"/>
  <c r="C927" i="51"/>
  <c r="C918" i="51"/>
  <c r="C926" i="51"/>
  <c r="C813" i="51"/>
  <c r="C1080" i="51"/>
  <c r="C1062" i="51"/>
  <c r="C127" i="50"/>
  <c r="C1539" i="50" s="1"/>
  <c r="C1095" i="51"/>
  <c r="C798" i="51"/>
  <c r="C1533" i="51" s="1"/>
  <c r="C1509" i="51"/>
  <c r="C1521" i="51" s="1"/>
  <c r="C1060" i="51"/>
  <c r="C969" i="51"/>
  <c r="C1029" i="51"/>
  <c r="C948" i="51"/>
  <c r="C855" i="51"/>
  <c r="C1084" i="51"/>
  <c r="C325" i="50"/>
  <c r="C1543" i="50" s="1"/>
  <c r="C1439" i="51"/>
  <c r="C413" i="51"/>
  <c r="C401" i="51"/>
  <c r="C1450" i="51"/>
  <c r="C431" i="51"/>
  <c r="C873" i="51"/>
  <c r="C966" i="51"/>
  <c r="C908" i="51"/>
  <c r="C825" i="51"/>
  <c r="C1021" i="51"/>
  <c r="C992" i="51"/>
  <c r="C920" i="51"/>
  <c r="C1035" i="51"/>
  <c r="C979" i="51"/>
  <c r="C922" i="51"/>
  <c r="C861" i="51"/>
  <c r="C1072" i="51"/>
  <c r="C929" i="51"/>
  <c r="C1055" i="51"/>
  <c r="C960" i="51"/>
  <c r="C886" i="51"/>
  <c r="C802" i="51"/>
  <c r="C1027" i="51"/>
  <c r="C1034" i="51"/>
  <c r="C1042" i="51"/>
  <c r="C1017" i="51"/>
  <c r="C1013" i="51"/>
  <c r="C932" i="51"/>
  <c r="C839" i="51"/>
  <c r="C1066" i="51"/>
  <c r="C1272" i="52"/>
  <c r="C1321" i="52"/>
  <c r="C1340" i="52"/>
  <c r="C1380" i="52"/>
  <c r="C1249" i="52"/>
  <c r="C1362" i="52"/>
  <c r="C1384" i="52"/>
  <c r="C1116" i="52"/>
  <c r="C1187" i="52"/>
  <c r="C1342" i="52"/>
  <c r="C1346" i="52"/>
  <c r="C1350" i="52"/>
  <c r="C1338" i="52"/>
  <c r="C1357" i="52"/>
  <c r="C1327" i="52"/>
  <c r="C1365" i="52"/>
  <c r="C1102" i="52"/>
  <c r="C1173" i="52"/>
  <c r="C87" i="52"/>
  <c r="C1354" i="52"/>
  <c r="C1337" i="52"/>
  <c r="C1358" i="52"/>
  <c r="C1359" i="52"/>
  <c r="C1229" i="52"/>
  <c r="C1312" i="52"/>
  <c r="C1332" i="52"/>
  <c r="C1333" i="52"/>
  <c r="C1121" i="52"/>
  <c r="C1161" i="52"/>
  <c r="C1165" i="52"/>
  <c r="C1238" i="52"/>
  <c r="C1290" i="52"/>
  <c r="C1307" i="52"/>
  <c r="C1343" i="52"/>
  <c r="C1383" i="52"/>
  <c r="C1115" i="52"/>
  <c r="C1189" i="52"/>
  <c r="C76" i="52"/>
  <c r="C78" i="52"/>
  <c r="C1304" i="52"/>
  <c r="C1355" i="52"/>
  <c r="C1374" i="52"/>
  <c r="C1111" i="52"/>
  <c r="C1281" i="52"/>
  <c r="C1148" i="52"/>
  <c r="C1128" i="52"/>
  <c r="C1151" i="52"/>
  <c r="C1152" i="52"/>
  <c r="C1246" i="52"/>
  <c r="C1314" i="52"/>
  <c r="C1387" i="52"/>
  <c r="C1118" i="52"/>
  <c r="C1176" i="52"/>
  <c r="C1259" i="52"/>
  <c r="C1295" i="52"/>
  <c r="C1267" i="52"/>
  <c r="C1271" i="52"/>
  <c r="C84" i="52"/>
  <c r="C98" i="52"/>
  <c r="C1190" i="52"/>
  <c r="C1241" i="52"/>
  <c r="C1260" i="52"/>
  <c r="C1363" i="52"/>
  <c r="C1233" i="52"/>
  <c r="C1344" i="52"/>
  <c r="C1366" i="52"/>
  <c r="C1103" i="52"/>
  <c r="C1171" i="52"/>
  <c r="C1262" i="52"/>
  <c r="C1266" i="52"/>
  <c r="C1270" i="52"/>
  <c r="C1322" i="52"/>
  <c r="C1339" i="52"/>
  <c r="C1378" i="52"/>
  <c r="C1150" i="52"/>
  <c r="C1154" i="52"/>
  <c r="C476" i="52"/>
  <c r="C464" i="52"/>
  <c r="C335" i="52"/>
  <c r="C1481" i="52"/>
  <c r="C1467" i="52"/>
  <c r="C298" i="52"/>
  <c r="C463" i="52"/>
  <c r="C466" i="52"/>
  <c r="C482" i="52"/>
  <c r="C459" i="52"/>
  <c r="C480" i="52"/>
  <c r="C1483" i="52"/>
  <c r="C277" i="52"/>
  <c r="C448" i="52"/>
  <c r="C391" i="52"/>
  <c r="C416" i="52" s="1"/>
  <c r="C474" i="52"/>
  <c r="C468" i="52"/>
  <c r="C449" i="52"/>
  <c r="C332" i="52"/>
  <c r="C1480" i="52"/>
  <c r="C1471" i="52"/>
  <c r="C280" i="52"/>
  <c r="C282" i="52"/>
  <c r="C465" i="52"/>
  <c r="C1469" i="52"/>
  <c r="C1487" i="52"/>
  <c r="C287" i="52"/>
  <c r="C281" i="52"/>
  <c r="C299" i="51"/>
  <c r="C1555" i="51" s="1"/>
  <c r="C404" i="51"/>
  <c r="C400" i="51"/>
  <c r="C409" i="51"/>
  <c r="C435" i="51"/>
  <c r="C919" i="51"/>
  <c r="C1087" i="51"/>
  <c r="C1026" i="51"/>
  <c r="C937" i="51"/>
  <c r="C997" i="51"/>
  <c r="C1090" i="51"/>
  <c r="C1058" i="51"/>
  <c r="C984" i="51"/>
  <c r="C1031" i="51"/>
  <c r="C1023" i="51"/>
  <c r="C884" i="51"/>
  <c r="C1077" i="51"/>
  <c r="C985" i="51"/>
  <c r="C1009" i="51"/>
  <c r="C828" i="51"/>
  <c r="C807" i="51"/>
  <c r="C1032" i="51"/>
  <c r="C838" i="51"/>
  <c r="C1083" i="51"/>
  <c r="C934" i="51"/>
  <c r="C876" i="51"/>
  <c r="C829" i="51"/>
  <c r="C856" i="51"/>
  <c r="C1079" i="51"/>
  <c r="C988" i="51"/>
  <c r="C170" i="51"/>
  <c r="C167" i="51"/>
  <c r="C1529" i="51" s="1"/>
  <c r="C1505" i="51"/>
  <c r="C1517" i="51" s="1"/>
  <c r="T55" i="110"/>
  <c r="T128" i="110" s="1"/>
  <c r="Z55" i="110"/>
  <c r="Z128" i="110" s="1"/>
  <c r="AC55" i="110"/>
  <c r="AC128" i="110" s="1"/>
  <c r="AD55" i="110"/>
  <c r="AD128" i="110" s="1"/>
  <c r="Q55" i="110"/>
  <c r="Q128" i="110" s="1"/>
  <c r="U55" i="110"/>
  <c r="U128" i="110" s="1"/>
  <c r="P55" i="110"/>
  <c r="P128" i="110" s="1"/>
  <c r="H55" i="110"/>
  <c r="H128" i="110" s="1"/>
  <c r="AE55" i="110"/>
  <c r="AE128" i="110" s="1"/>
  <c r="G55" i="110"/>
  <c r="G128" i="110" s="1"/>
  <c r="AB55" i="110"/>
  <c r="AB128" i="110" s="1"/>
  <c r="F55" i="110"/>
  <c r="F128" i="110" s="1"/>
  <c r="AA55" i="110"/>
  <c r="AA128" i="110" s="1"/>
  <c r="R55" i="110"/>
  <c r="R128" i="110" s="1"/>
  <c r="S55" i="110"/>
  <c r="S128" i="110" s="1"/>
  <c r="C259" i="51"/>
  <c r="C1443" i="51"/>
  <c r="C1448" i="51"/>
  <c r="C256" i="51"/>
  <c r="C416" i="51"/>
  <c r="C338" i="51"/>
  <c r="C983" i="51"/>
  <c r="C831" i="51"/>
  <c r="C1096" i="51"/>
  <c r="C1001" i="51"/>
  <c r="C1025" i="51"/>
  <c r="C847" i="51"/>
  <c r="C820" i="51"/>
  <c r="C1048" i="51"/>
  <c r="C854" i="51"/>
  <c r="C862" i="51"/>
  <c r="C1093" i="51"/>
  <c r="C950" i="51"/>
  <c r="C822" i="51"/>
  <c r="C1049" i="51"/>
  <c r="C1045" i="51"/>
  <c r="C898" i="51"/>
  <c r="C874" i="51"/>
  <c r="C179" i="51"/>
  <c r="C1073" i="51"/>
  <c r="C434" i="51"/>
  <c r="C1508" i="51"/>
  <c r="C1520" i="51" s="1"/>
  <c r="C392" i="51"/>
  <c r="C1532" i="51" s="1"/>
  <c r="C1069" i="51"/>
  <c r="C1011" i="51"/>
  <c r="C954" i="51"/>
  <c r="C896" i="51"/>
  <c r="C804" i="51"/>
  <c r="C933" i="51"/>
  <c r="C957" i="51"/>
  <c r="C928" i="51"/>
  <c r="C851" i="51"/>
  <c r="C971" i="51"/>
  <c r="C915" i="51"/>
  <c r="C853" i="51"/>
  <c r="C1397" i="51"/>
  <c r="C1558" i="51" s="1"/>
  <c r="C819" i="51"/>
  <c r="C999" i="51"/>
  <c r="C991" i="51"/>
  <c r="C982" i="51"/>
  <c r="C990" i="51"/>
  <c r="C844" i="51"/>
  <c r="C840" i="51"/>
  <c r="C811" i="51"/>
  <c r="C1036" i="51"/>
  <c r="C264" i="50"/>
  <c r="C1542" i="50" s="1"/>
  <c r="C1454" i="51"/>
  <c r="C414" i="51"/>
  <c r="C419" i="51"/>
  <c r="C1503" i="51"/>
  <c r="C1515" i="51" s="1"/>
  <c r="C123" i="51"/>
  <c r="C1527" i="51" s="1"/>
  <c r="C424" i="51"/>
  <c r="C407" i="51"/>
  <c r="C1039" i="51"/>
  <c r="C987" i="51"/>
  <c r="C995" i="51"/>
  <c r="C872" i="51"/>
  <c r="C1082" i="51"/>
  <c r="C958" i="51"/>
  <c r="C848" i="51"/>
  <c r="C808" i="51"/>
  <c r="C1028" i="51"/>
  <c r="C1004" i="51"/>
  <c r="C1206" i="52"/>
  <c r="C1257" i="52"/>
  <c r="C1276" i="52"/>
  <c r="C1341" i="52"/>
  <c r="C1213" i="52"/>
  <c r="C1296" i="52"/>
  <c r="C1316" i="52"/>
  <c r="C1386" i="52"/>
  <c r="C1104" i="52"/>
  <c r="C1278" i="52"/>
  <c r="C1282" i="52"/>
  <c r="C1286" i="52"/>
  <c r="C1274" i="52"/>
  <c r="C1291" i="52"/>
  <c r="C1263" i="52"/>
  <c r="C1299" i="52"/>
  <c r="C1369" i="52"/>
  <c r="C1106" i="52"/>
  <c r="C89" i="52"/>
  <c r="C1288" i="52"/>
  <c r="C1273" i="52"/>
  <c r="C1292" i="52"/>
  <c r="C1329" i="52"/>
  <c r="C1199" i="52"/>
  <c r="C1248" i="52"/>
  <c r="C1268" i="52"/>
  <c r="C1269" i="52"/>
  <c r="C1360" i="52"/>
  <c r="C1364" i="52"/>
  <c r="C1101" i="52"/>
  <c r="C797" i="52"/>
  <c r="C1092" i="52" s="1"/>
  <c r="C1172" i="52"/>
  <c r="C1226" i="52"/>
  <c r="C1243" i="52"/>
  <c r="C1279" i="52"/>
  <c r="C1315" i="52"/>
  <c r="C1388" i="52"/>
  <c r="C1119" i="52"/>
  <c r="C81" i="52"/>
  <c r="C75" i="52"/>
  <c r="C1240" i="52"/>
  <c r="C1289" i="52"/>
  <c r="C1308" i="52"/>
  <c r="C1376" i="52"/>
  <c r="C1245" i="52"/>
  <c r="C1328" i="52"/>
  <c r="C1348" i="52"/>
  <c r="C1349" i="52"/>
  <c r="C1113" i="52"/>
  <c r="C1180" i="52"/>
  <c r="C1250" i="52"/>
  <c r="C1318" i="52"/>
  <c r="C1372" i="52"/>
  <c r="C1109" i="52"/>
  <c r="C1193" i="52"/>
  <c r="C1231" i="52"/>
  <c r="C1201" i="52"/>
  <c r="C1205" i="52"/>
  <c r="C77" i="52"/>
  <c r="C95" i="52"/>
  <c r="C1389" i="52"/>
  <c r="C1120" i="52"/>
  <c r="C1175" i="52"/>
  <c r="C1194" i="52"/>
  <c r="C1325" i="52"/>
  <c r="C1195" i="52"/>
  <c r="C1280" i="52"/>
  <c r="C1300" i="52"/>
  <c r="C1367" i="52"/>
  <c r="C1129" i="52"/>
  <c r="C1196" i="52"/>
  <c r="C1200" i="52"/>
  <c r="C1204" i="52"/>
  <c r="C1258" i="52"/>
  <c r="C1275" i="52"/>
  <c r="C1311" i="52"/>
  <c r="C1347" i="52"/>
  <c r="C1351" i="52"/>
  <c r="C151" i="52"/>
  <c r="C97" i="52"/>
  <c r="C333" i="52"/>
  <c r="C477" i="52"/>
  <c r="C331" i="52"/>
  <c r="C1484" i="52"/>
  <c r="C1485" i="52"/>
  <c r="C295" i="52"/>
  <c r="C269" i="52"/>
  <c r="C122" i="52"/>
  <c r="C484" i="52"/>
  <c r="C478" i="52"/>
  <c r="C470" i="52"/>
  <c r="C467" i="52"/>
  <c r="C457" i="52"/>
  <c r="C1476" i="52"/>
  <c r="C275" i="52"/>
  <c r="C285" i="52"/>
  <c r="C489" i="52"/>
  <c r="C471" i="52"/>
  <c r="C488" i="52"/>
  <c r="C116" i="52"/>
  <c r="C1490" i="52"/>
  <c r="C291" i="52"/>
  <c r="C293" i="52"/>
  <c r="C286" i="52"/>
  <c r="C450" i="52"/>
  <c r="C1468" i="52"/>
  <c r="C1478" i="52"/>
  <c r="C1475" i="52"/>
  <c r="C276" i="52"/>
  <c r="C289" i="52"/>
  <c r="C1441" i="51"/>
  <c r="C111" i="51"/>
  <c r="C433" i="51"/>
  <c r="C230" i="51"/>
  <c r="C1530" i="51" s="1"/>
  <c r="C1506" i="51"/>
  <c r="C1518" i="51" s="1"/>
  <c r="C238" i="51"/>
  <c r="C1457" i="51"/>
  <c r="C842" i="51"/>
  <c r="C1007" i="51"/>
  <c r="C955" i="51"/>
  <c r="C827" i="51"/>
  <c r="C837" i="51"/>
  <c r="C845" i="51"/>
  <c r="C817" i="51"/>
  <c r="C913" i="51"/>
  <c r="C973" i="51"/>
  <c r="C944" i="51"/>
  <c r="C870" i="51"/>
  <c r="C1494" i="50"/>
  <c r="C1583" i="50" s="1"/>
  <c r="C224" i="53"/>
  <c r="C207" i="53"/>
  <c r="C215" i="53"/>
  <c r="C202" i="53"/>
  <c r="C217" i="53"/>
  <c r="C209" i="53"/>
  <c r="C221" i="53"/>
  <c r="C1415" i="53"/>
  <c r="C1411" i="53"/>
  <c r="C1407" i="53"/>
  <c r="C1414" i="53"/>
  <c r="C1409" i="53"/>
  <c r="C1424" i="53"/>
  <c r="C1420" i="53"/>
  <c r="C371" i="53"/>
  <c r="C383" i="53"/>
  <c r="C350" i="53"/>
  <c r="C345" i="53"/>
  <c r="C216" i="53"/>
  <c r="C212" i="53"/>
  <c r="C208" i="53"/>
  <c r="C220" i="53"/>
  <c r="C199" i="53"/>
  <c r="C228" i="53"/>
  <c r="C214" i="53"/>
  <c r="C222" i="53"/>
  <c r="C201" i="53"/>
  <c r="C205" i="53"/>
  <c r="C1426" i="53"/>
  <c r="C1422" i="53"/>
  <c r="C1413" i="53"/>
  <c r="C1421" i="53"/>
  <c r="C1408" i="53"/>
  <c r="C1404" i="53"/>
  <c r="C105" i="53"/>
  <c r="C116" i="53" s="1"/>
  <c r="C303" i="53"/>
  <c r="C306" i="53"/>
  <c r="C308" i="53"/>
  <c r="C1500" i="53"/>
  <c r="C347" i="53"/>
  <c r="C359" i="53"/>
  <c r="C355" i="53"/>
  <c r="C367" i="53"/>
  <c r="C362" i="53"/>
  <c r="C342" i="53"/>
  <c r="C370" i="53"/>
  <c r="C357" i="53"/>
  <c r="C365" i="53"/>
  <c r="C356" i="53"/>
  <c r="C384" i="53"/>
  <c r="C380" i="53"/>
  <c r="C486" i="53" s="1"/>
  <c r="C344" i="53"/>
  <c r="C375" i="53"/>
  <c r="C360" i="53"/>
  <c r="C121" i="53"/>
  <c r="C200" i="53"/>
  <c r="C204" i="53"/>
  <c r="C219" i="53"/>
  <c r="C211" i="53"/>
  <c r="C198" i="53"/>
  <c r="C226" i="53"/>
  <c r="C206" i="53"/>
  <c r="C213" i="53"/>
  <c r="C283" i="53" s="1"/>
  <c r="C1419" i="53"/>
  <c r="C1410" i="53"/>
  <c r="C1406" i="53"/>
  <c r="C1418" i="53"/>
  <c r="C1405" i="53"/>
  <c r="C1417" i="53"/>
  <c r="C304" i="53"/>
  <c r="C343" i="53"/>
  <c r="C351" i="53"/>
  <c r="C346" i="53"/>
  <c r="C354" i="53"/>
  <c r="C382" i="53"/>
  <c r="C377" i="53"/>
  <c r="C369" i="53"/>
  <c r="C349" i="53"/>
  <c r="C368" i="53"/>
  <c r="C364" i="53"/>
  <c r="C379" i="53"/>
  <c r="C352" i="53"/>
  <c r="C348" i="53"/>
  <c r="C378" i="53"/>
  <c r="C358" i="53"/>
  <c r="C381" i="53"/>
  <c r="C223" i="53"/>
  <c r="C203" i="53"/>
  <c r="C210" i="53"/>
  <c r="C218" i="53"/>
  <c r="C225" i="53"/>
  <c r="C1403" i="53"/>
  <c r="C1428" i="53"/>
  <c r="C1423" i="53"/>
  <c r="C1402" i="53"/>
  <c r="C1425" i="53"/>
  <c r="C1401" i="53"/>
  <c r="C1416" i="53"/>
  <c r="C1412" i="53"/>
  <c r="C311" i="53"/>
  <c r="C307" i="53"/>
  <c r="C310" i="53"/>
  <c r="C305" i="53"/>
  <c r="C309" i="53"/>
  <c r="C335" i="53" s="1"/>
  <c r="C374" i="53"/>
  <c r="C366" i="53"/>
  <c r="C361" i="53"/>
  <c r="C353" i="53"/>
  <c r="C376" i="53"/>
  <c r="C363" i="53"/>
  <c r="C373" i="53"/>
  <c r="C372" i="53"/>
  <c r="C38" i="53"/>
  <c r="C37" i="53"/>
  <c r="C33" i="53"/>
  <c r="C16" i="53"/>
  <c r="C23" i="53"/>
  <c r="C19" i="53"/>
  <c r="C80" i="53" s="1"/>
  <c r="C35" i="53"/>
  <c r="C138" i="53"/>
  <c r="C538" i="53"/>
  <c r="C605" i="53"/>
  <c r="C671" i="53"/>
  <c r="C735" i="53"/>
  <c r="C550" i="53"/>
  <c r="C619" i="53"/>
  <c r="C683" i="53"/>
  <c r="C747" i="53"/>
  <c r="C581" i="53"/>
  <c r="C647" i="53"/>
  <c r="C711" i="53"/>
  <c r="C778" i="53"/>
  <c r="C542" i="53"/>
  <c r="C609" i="53"/>
  <c r="C675" i="53"/>
  <c r="C739" i="53"/>
  <c r="C580" i="53"/>
  <c r="C646" i="53"/>
  <c r="C710" i="53"/>
  <c r="C777" i="53"/>
  <c r="C541" i="53"/>
  <c r="C608" i="53"/>
  <c r="C674" i="53"/>
  <c r="C738" i="53"/>
  <c r="C537" i="53"/>
  <c r="C604" i="53"/>
  <c r="C670" i="53"/>
  <c r="C734" i="53"/>
  <c r="C531" i="53"/>
  <c r="C600" i="53"/>
  <c r="C666" i="53"/>
  <c r="C730" i="53"/>
  <c r="C540" i="53"/>
  <c r="C607" i="53"/>
  <c r="C673" i="53"/>
  <c r="C737" i="53"/>
  <c r="C504" i="53"/>
  <c r="C571" i="53"/>
  <c r="C637" i="53"/>
  <c r="C701" i="53"/>
  <c r="C767" i="53"/>
  <c r="C529" i="53"/>
  <c r="C560" i="53"/>
  <c r="C599" i="53"/>
  <c r="C629" i="53"/>
  <c r="C665" i="53"/>
  <c r="C693" i="53"/>
  <c r="C729" i="53"/>
  <c r="C759" i="53"/>
  <c r="C503" i="53"/>
  <c r="C570" i="53"/>
  <c r="C636" i="53"/>
  <c r="C700" i="53"/>
  <c r="C766" i="53"/>
  <c r="C547" i="53"/>
  <c r="C616" i="53"/>
  <c r="C680" i="53"/>
  <c r="C744" i="53"/>
  <c r="C524" i="53"/>
  <c r="C594" i="53"/>
  <c r="C660" i="53"/>
  <c r="C724" i="53"/>
  <c r="C794" i="53"/>
  <c r="C507" i="53"/>
  <c r="C574" i="53"/>
  <c r="C640" i="53"/>
  <c r="C704" i="53"/>
  <c r="C770" i="53"/>
  <c r="C157" i="53"/>
  <c r="C160" i="53"/>
  <c r="C158" i="53"/>
  <c r="C26" i="53"/>
  <c r="C18" i="53"/>
  <c r="C21" i="53"/>
  <c r="C17" i="53"/>
  <c r="C13" i="53"/>
  <c r="C20" i="53"/>
  <c r="C15" i="53"/>
  <c r="C76" i="53" s="1"/>
  <c r="C519" i="53"/>
  <c r="C589" i="53"/>
  <c r="C655" i="53"/>
  <c r="C719" i="53"/>
  <c r="C788" i="53"/>
  <c r="C532" i="53"/>
  <c r="C601" i="53"/>
  <c r="C667" i="53"/>
  <c r="C731" i="53"/>
  <c r="C562" i="53"/>
  <c r="C631" i="53"/>
  <c r="C695" i="53"/>
  <c r="C761" i="53"/>
  <c r="C523" i="53"/>
  <c r="C593" i="53"/>
  <c r="C659" i="53"/>
  <c r="C723" i="53"/>
  <c r="C793" i="53"/>
  <c r="C561" i="53"/>
  <c r="C630" i="53"/>
  <c r="C694" i="53"/>
  <c r="C760" i="53"/>
  <c r="C522" i="53"/>
  <c r="C592" i="53"/>
  <c r="C658" i="53"/>
  <c r="C722" i="53"/>
  <c r="C791" i="53"/>
  <c r="C518" i="53"/>
  <c r="C588" i="53"/>
  <c r="C654" i="53"/>
  <c r="C718" i="53"/>
  <c r="C787" i="53"/>
  <c r="C514" i="53"/>
  <c r="C584" i="53"/>
  <c r="C650" i="53"/>
  <c r="C714" i="53"/>
  <c r="C782" i="53"/>
  <c r="C521" i="53"/>
  <c r="C591" i="53"/>
  <c r="C657" i="53"/>
  <c r="C721" i="53"/>
  <c r="C790" i="53"/>
  <c r="C552" i="53"/>
  <c r="C621" i="53"/>
  <c r="C685" i="53"/>
  <c r="C749" i="53"/>
  <c r="C513" i="53"/>
  <c r="C544" i="53"/>
  <c r="C583" i="53"/>
  <c r="C613" i="53"/>
  <c r="C649" i="53"/>
  <c r="C677" i="53"/>
  <c r="C713" i="53"/>
  <c r="C741" i="53"/>
  <c r="C780" i="53"/>
  <c r="C551" i="53"/>
  <c r="C620" i="53"/>
  <c r="C684" i="53"/>
  <c r="C748" i="53"/>
  <c r="C528" i="53"/>
  <c r="C598" i="53"/>
  <c r="C664" i="53"/>
  <c r="C728" i="53"/>
  <c r="C511" i="53"/>
  <c r="C578" i="53"/>
  <c r="C644" i="53"/>
  <c r="C708" i="53"/>
  <c r="C774" i="53"/>
  <c r="C555" i="53"/>
  <c r="C624" i="53"/>
  <c r="C688" i="53"/>
  <c r="C754" i="53"/>
  <c r="C161" i="53"/>
  <c r="C22" i="53"/>
  <c r="C83" i="53" s="1"/>
  <c r="C34" i="53"/>
  <c r="C28" i="53"/>
  <c r="C24" i="53"/>
  <c r="C27" i="53"/>
  <c r="C139" i="53"/>
  <c r="C506" i="53"/>
  <c r="C573" i="53"/>
  <c r="C639" i="53"/>
  <c r="C703" i="53"/>
  <c r="C769" i="53"/>
  <c r="C515" i="53"/>
  <c r="C585" i="53"/>
  <c r="C651" i="53"/>
  <c r="C715" i="53"/>
  <c r="C783" i="53"/>
  <c r="C546" i="53"/>
  <c r="C615" i="53"/>
  <c r="C679" i="53"/>
  <c r="C743" i="53"/>
  <c r="C510" i="53"/>
  <c r="C577" i="53"/>
  <c r="C643" i="53"/>
  <c r="C707" i="53"/>
  <c r="C773" i="53"/>
  <c r="C545" i="53"/>
  <c r="C614" i="53"/>
  <c r="C678" i="53"/>
  <c r="C742" i="53"/>
  <c r="C509" i="53"/>
  <c r="C576" i="53"/>
  <c r="C642" i="53"/>
  <c r="C706" i="53"/>
  <c r="C772" i="53"/>
  <c r="C505" i="53"/>
  <c r="C572" i="53"/>
  <c r="C638" i="53"/>
  <c r="C702" i="53"/>
  <c r="C768" i="53"/>
  <c r="C1368" i="53" s="1"/>
  <c r="C501" i="53"/>
  <c r="C565" i="53"/>
  <c r="C634" i="53"/>
  <c r="C698" i="53"/>
  <c r="C764" i="53"/>
  <c r="C508" i="53"/>
  <c r="C575" i="53"/>
  <c r="C641" i="53"/>
  <c r="C705" i="53"/>
  <c r="C771" i="53"/>
  <c r="C535" i="53"/>
  <c r="C1135" i="53" s="1"/>
  <c r="C603" i="53"/>
  <c r="C669" i="53"/>
  <c r="C733" i="53"/>
  <c r="C525" i="53"/>
  <c r="C564" i="53"/>
  <c r="C595" i="53"/>
  <c r="C633" i="53"/>
  <c r="C661" i="53"/>
  <c r="C697" i="53"/>
  <c r="C725" i="53"/>
  <c r="C763" i="53"/>
  <c r="C795" i="53"/>
  <c r="C533" i="53"/>
  <c r="C602" i="53"/>
  <c r="C668" i="53"/>
  <c r="C732" i="53"/>
  <c r="C512" i="53"/>
  <c r="C582" i="53"/>
  <c r="C648" i="53"/>
  <c r="C712" i="53"/>
  <c r="C779" i="53"/>
  <c r="C559" i="53"/>
  <c r="C628" i="53"/>
  <c r="C692" i="53"/>
  <c r="C758" i="53"/>
  <c r="C539" i="53"/>
  <c r="C606" i="53"/>
  <c r="C672" i="53"/>
  <c r="C736" i="53"/>
  <c r="C164" i="53"/>
  <c r="C162" i="53"/>
  <c r="C14" i="53"/>
  <c r="C25" i="53"/>
  <c r="C36" i="53"/>
  <c r="C554" i="53"/>
  <c r="C623" i="53"/>
  <c r="C687" i="53"/>
  <c r="C751" i="53"/>
  <c r="C502" i="53"/>
  <c r="C566" i="53"/>
  <c r="C635" i="53"/>
  <c r="C699" i="53"/>
  <c r="C765" i="53"/>
  <c r="C527" i="53"/>
  <c r="C597" i="53"/>
  <c r="C663" i="53"/>
  <c r="C727" i="53"/>
  <c r="C558" i="53"/>
  <c r="C627" i="53"/>
  <c r="C691" i="53"/>
  <c r="C757" i="53"/>
  <c r="C526" i="53"/>
  <c r="C596" i="53"/>
  <c r="C662" i="53"/>
  <c r="C726" i="53"/>
  <c r="C796" i="53"/>
  <c r="C557" i="53"/>
  <c r="C626" i="53"/>
  <c r="C690" i="53"/>
  <c r="C756" i="53"/>
  <c r="C553" i="53"/>
  <c r="C622" i="53"/>
  <c r="C686" i="53"/>
  <c r="C750" i="53"/>
  <c r="C549" i="53"/>
  <c r="C618" i="53"/>
  <c r="C682" i="53"/>
  <c r="C746" i="53"/>
  <c r="C556" i="53"/>
  <c r="C625" i="53"/>
  <c r="C689" i="53"/>
  <c r="C755" i="53"/>
  <c r="C517" i="53"/>
  <c r="C587" i="53"/>
  <c r="C653" i="53"/>
  <c r="C717" i="53"/>
  <c r="C786" i="53"/>
  <c r="C548" i="53"/>
  <c r="C579" i="53"/>
  <c r="C617" i="53"/>
  <c r="C645" i="53"/>
  <c r="C681" i="53"/>
  <c r="C709" i="53"/>
  <c r="C745" i="53"/>
  <c r="C776" i="53"/>
  <c r="C516" i="53"/>
  <c r="C586" i="53"/>
  <c r="C652" i="53"/>
  <c r="C716" i="53"/>
  <c r="C784" i="53"/>
  <c r="C563" i="53"/>
  <c r="C632" i="53"/>
  <c r="C696" i="53"/>
  <c r="C762" i="53"/>
  <c r="C543" i="53"/>
  <c r="C612" i="53"/>
  <c r="C676" i="53"/>
  <c r="C740" i="53"/>
  <c r="C520" i="53"/>
  <c r="C590" i="53"/>
  <c r="C656" i="53"/>
  <c r="C720" i="53"/>
  <c r="C789" i="53"/>
  <c r="C165" i="53"/>
  <c r="C156" i="53"/>
  <c r="C163" i="53"/>
  <c r="C159" i="53"/>
  <c r="C1398" i="50"/>
  <c r="C1582" i="50" s="1"/>
  <c r="C247" i="51"/>
  <c r="C1458" i="51"/>
  <c r="C410" i="51"/>
  <c r="C412" i="51"/>
  <c r="C415" i="51"/>
  <c r="C909" i="51"/>
  <c r="C885" i="51"/>
  <c r="C1050" i="51"/>
  <c r="C994" i="51"/>
  <c r="C903" i="51"/>
  <c r="C993" i="51"/>
  <c r="C882" i="51"/>
  <c r="C1094" i="51"/>
  <c r="C1016" i="51"/>
  <c r="C1501" i="51"/>
  <c r="C1513" i="51" s="1"/>
  <c r="C40" i="51"/>
  <c r="C1525" i="51" s="1"/>
  <c r="C1019" i="51"/>
  <c r="C897" i="51"/>
  <c r="C904" i="51"/>
  <c r="C914" i="51"/>
  <c r="C887" i="51"/>
  <c r="C949" i="51"/>
  <c r="C1037" i="51"/>
  <c r="C1008" i="51"/>
  <c r="C936" i="51"/>
  <c r="C1097" i="50"/>
  <c r="C1545" i="50" s="1"/>
  <c r="C1433" i="51"/>
  <c r="C1510" i="51"/>
  <c r="C1522" i="51" s="1"/>
  <c r="C1430" i="51"/>
  <c r="C1534" i="51" s="1"/>
  <c r="C1451" i="51"/>
  <c r="C417" i="51"/>
  <c r="C418" i="51"/>
  <c r="C497" i="51"/>
  <c r="C1557" i="51" s="1"/>
  <c r="C923" i="51"/>
  <c r="C931" i="51"/>
  <c r="C805" i="51"/>
  <c r="C1014" i="51"/>
  <c r="C892" i="51"/>
  <c r="C1076" i="51"/>
  <c r="C964" i="51"/>
  <c r="C940" i="51"/>
  <c r="C1064" i="51"/>
  <c r="C1006" i="51"/>
  <c r="C899" i="51"/>
  <c r="C989" i="51"/>
  <c r="C894" i="51"/>
  <c r="C816" i="51"/>
  <c r="C132" i="51"/>
  <c r="C1552" i="51" s="1"/>
  <c r="C117" i="51"/>
  <c r="C1551" i="51" s="1"/>
  <c r="C1445" i="51"/>
  <c r="C397" i="51"/>
  <c r="C421" i="51"/>
  <c r="C850" i="51"/>
  <c r="C1078" i="51"/>
  <c r="C1018" i="51"/>
  <c r="C962" i="51"/>
  <c r="C871" i="51"/>
  <c r="C961" i="51"/>
  <c r="C980" i="51"/>
  <c r="C956" i="51"/>
  <c r="C1015" i="51"/>
  <c r="C865" i="51"/>
  <c r="C809" i="51"/>
  <c r="C1033" i="51"/>
  <c r="C1059" i="51"/>
  <c r="C1012" i="51"/>
  <c r="C924" i="51"/>
  <c r="C889" i="51"/>
  <c r="C1065" i="51"/>
  <c r="C1057" i="51"/>
  <c r="C1046" i="51"/>
  <c r="C1056" i="51"/>
  <c r="C883" i="51"/>
  <c r="C907" i="51"/>
  <c r="C878" i="51"/>
  <c r="C803" i="51"/>
  <c r="C1139" i="52"/>
  <c r="C1191" i="52"/>
  <c r="C1212" i="52"/>
  <c r="C1313" i="52"/>
  <c r="C1183" i="52"/>
  <c r="C1232" i="52"/>
  <c r="C1252" i="52"/>
  <c r="C1317" i="52"/>
  <c r="C1214" i="52"/>
  <c r="C1218" i="52"/>
  <c r="C1222" i="52"/>
  <c r="C1208" i="52"/>
  <c r="C1227" i="52"/>
  <c r="C1197" i="52"/>
  <c r="C1235" i="52"/>
  <c r="C1303" i="52"/>
  <c r="C82" i="52"/>
  <c r="C1224" i="52"/>
  <c r="C1207" i="52"/>
  <c r="C1228" i="52"/>
  <c r="C1293" i="52"/>
  <c r="C1160" i="52"/>
  <c r="C1182" i="52"/>
  <c r="C1202" i="52"/>
  <c r="C1203" i="52"/>
  <c r="C1294" i="52"/>
  <c r="C1298" i="52"/>
  <c r="C1368" i="52"/>
  <c r="C1105" i="52"/>
  <c r="C1157" i="52"/>
  <c r="C1177" i="52"/>
  <c r="C1215" i="52"/>
  <c r="C1251" i="52"/>
  <c r="C1319" i="52"/>
  <c r="C140" i="52"/>
  <c r="C85" i="52"/>
  <c r="C1174" i="52"/>
  <c r="C1225" i="52"/>
  <c r="C1244" i="52"/>
  <c r="C1345" i="52"/>
  <c r="C1217" i="52"/>
  <c r="C1264" i="52"/>
  <c r="C1284" i="52"/>
  <c r="C1285" i="52"/>
  <c r="C1377" i="52"/>
  <c r="C1184" i="52"/>
  <c r="C1254" i="52"/>
  <c r="C1306" i="52"/>
  <c r="C1393" i="52"/>
  <c r="C1123" i="52"/>
  <c r="C1162" i="52"/>
  <c r="C1132" i="52"/>
  <c r="C1138" i="52"/>
  <c r="C96" i="52"/>
  <c r="C1320" i="52"/>
  <c r="C1371" i="52"/>
  <c r="C1394" i="52"/>
  <c r="C1124" i="52"/>
  <c r="C1297" i="52"/>
  <c r="C1164" i="52"/>
  <c r="C1216" i="52"/>
  <c r="C1236" i="52"/>
  <c r="C1301" i="52"/>
  <c r="C1396" i="52"/>
  <c r="C1126" i="52"/>
  <c r="C1131" i="52"/>
  <c r="C1137" i="52"/>
  <c r="C1192" i="52"/>
  <c r="C1209" i="52"/>
  <c r="C1247" i="52"/>
  <c r="C1283" i="52"/>
  <c r="C1287" i="52"/>
  <c r="C79" i="52"/>
  <c r="C454" i="52"/>
  <c r="C481" i="52"/>
  <c r="C336" i="52"/>
  <c r="C1477" i="52"/>
  <c r="C1473" i="52"/>
  <c r="C292" i="52"/>
  <c r="C274" i="52"/>
  <c r="C490" i="52"/>
  <c r="C461" i="52"/>
  <c r="C479" i="52"/>
  <c r="C458" i="52"/>
  <c r="C452" i="52"/>
  <c r="C485" i="52"/>
  <c r="C1489" i="52"/>
  <c r="C283" i="52"/>
  <c r="C290" i="52"/>
  <c r="C453" i="52"/>
  <c r="C475" i="52"/>
  <c r="C460" i="52"/>
  <c r="C334" i="52"/>
  <c r="C1466" i="52"/>
  <c r="C271" i="52"/>
  <c r="C273" i="52"/>
  <c r="C131" i="52"/>
  <c r="C462" i="52"/>
  <c r="C1472" i="52"/>
  <c r="C1482" i="52"/>
  <c r="C1479" i="52"/>
  <c r="C296" i="52"/>
  <c r="C294" i="52"/>
  <c r="C1455" i="51"/>
  <c r="C1446" i="51"/>
  <c r="C422" i="51"/>
  <c r="C411" i="51"/>
  <c r="C240" i="51"/>
  <c r="C1444" i="51"/>
  <c r="C402" i="51"/>
  <c r="C939" i="51"/>
  <c r="C881" i="51"/>
  <c r="C818" i="51"/>
  <c r="C1030" i="51"/>
  <c r="C974" i="51"/>
  <c r="C864" i="51"/>
  <c r="C821" i="51"/>
  <c r="C1044" i="51"/>
  <c r="C1020" i="51"/>
  <c r="C1051" i="51"/>
  <c r="C1061" i="51"/>
  <c r="C938" i="51"/>
  <c r="C1022" i="51"/>
  <c r="C879" i="51"/>
  <c r="C875" i="51"/>
  <c r="C843" i="51"/>
  <c r="C1070" i="51"/>
  <c r="C815" i="51"/>
  <c r="C1043" i="51"/>
  <c r="C986" i="51"/>
  <c r="C930" i="51"/>
  <c r="C965" i="51"/>
  <c r="C812" i="51"/>
  <c r="C1024" i="51"/>
  <c r="C952" i="51"/>
  <c r="C1556" i="50"/>
  <c r="C1549" i="50"/>
  <c r="C252" i="51"/>
  <c r="C1437" i="51"/>
  <c r="C236" i="51"/>
  <c r="C432" i="51"/>
  <c r="C398" i="51"/>
  <c r="C1442" i="51"/>
  <c r="C403" i="51"/>
  <c r="C437" i="51"/>
  <c r="C1435" i="51"/>
  <c r="C316" i="51"/>
  <c r="C406" i="51"/>
  <c r="C152" i="51"/>
  <c r="C1553" i="51" s="1"/>
  <c r="C1003" i="51"/>
  <c r="C947" i="51"/>
  <c r="C888" i="51"/>
  <c r="C826" i="51"/>
  <c r="C1038" i="51"/>
  <c r="C895" i="51"/>
  <c r="C891" i="51"/>
  <c r="C859" i="51"/>
  <c r="C1089" i="51"/>
  <c r="C832" i="51"/>
  <c r="C823" i="51"/>
  <c r="C1002" i="51"/>
  <c r="C880" i="51"/>
  <c r="C1091" i="51"/>
  <c r="C917" i="51"/>
  <c r="C941" i="51"/>
  <c r="C912" i="51"/>
  <c r="C833" i="51"/>
  <c r="C810" i="51"/>
  <c r="C100" i="51"/>
  <c r="C1550" i="51" s="1"/>
  <c r="AZ786" i="70"/>
  <c r="AZ789" i="70" s="1"/>
  <c r="AY220" i="70"/>
  <c r="H55" i="75"/>
  <c r="G55" i="75"/>
  <c r="G120" i="75" s="1"/>
  <c r="F55" i="75"/>
  <c r="F120" i="75" s="1"/>
  <c r="G61" i="73"/>
  <c r="G126" i="73" s="1"/>
  <c r="W61" i="73"/>
  <c r="W126" i="73" s="1"/>
  <c r="J61" i="73"/>
  <c r="J126" i="73" s="1"/>
  <c r="Z61" i="73"/>
  <c r="Z126" i="73" s="1"/>
  <c r="X61" i="73"/>
  <c r="X126" i="73" s="1"/>
  <c r="Q61" i="73"/>
  <c r="Q126" i="73" s="1"/>
  <c r="L61" i="73"/>
  <c r="L126" i="73" s="1"/>
  <c r="S61" i="73"/>
  <c r="S126" i="73" s="1"/>
  <c r="F61" i="73"/>
  <c r="F126" i="73" s="1"/>
  <c r="V61" i="73"/>
  <c r="V126" i="73" s="1"/>
  <c r="P61" i="73"/>
  <c r="P126" i="73" s="1"/>
  <c r="M61" i="73"/>
  <c r="M126" i="73" s="1"/>
  <c r="AC61" i="73"/>
  <c r="AC126" i="73" s="1"/>
  <c r="AH61" i="73"/>
  <c r="AH126" i="73" s="1"/>
  <c r="O61" i="73"/>
  <c r="O126" i="73" s="1"/>
  <c r="AE61" i="73"/>
  <c r="AE126" i="73" s="1"/>
  <c r="R61" i="73"/>
  <c r="R126" i="73" s="1"/>
  <c r="H61" i="73"/>
  <c r="H126" i="73" s="1"/>
  <c r="I61" i="73"/>
  <c r="I126" i="73" s="1"/>
  <c r="Y61" i="73"/>
  <c r="Y126" i="73" s="1"/>
  <c r="AB61" i="73"/>
  <c r="AB126" i="73" s="1"/>
  <c r="K61" i="73"/>
  <c r="K126" i="73" s="1"/>
  <c r="AA61" i="73"/>
  <c r="AA126" i="73" s="1"/>
  <c r="N61" i="73"/>
  <c r="N126" i="73" s="1"/>
  <c r="AD61" i="73"/>
  <c r="AD126" i="73" s="1"/>
  <c r="U61" i="73"/>
  <c r="U126" i="73" s="1"/>
  <c r="T61" i="73"/>
  <c r="T126" i="73" s="1"/>
  <c r="AY67" i="64"/>
  <c r="AJ23" i="97"/>
  <c r="F61" i="99"/>
  <c r="AK61" i="99"/>
  <c r="AK126" i="99" s="1"/>
  <c r="L61" i="99"/>
  <c r="L126" i="99" s="1"/>
  <c r="AH61" i="99"/>
  <c r="AH126" i="99" s="1"/>
  <c r="K61" i="99"/>
  <c r="K126" i="99" s="1"/>
  <c r="G61" i="99"/>
  <c r="G126" i="99" s="1"/>
  <c r="J61" i="99"/>
  <c r="J126" i="99" s="1"/>
  <c r="Y61" i="99"/>
  <c r="Y126" i="99" s="1"/>
  <c r="AN61" i="99"/>
  <c r="AN126" i="99" s="1"/>
  <c r="U61" i="99"/>
  <c r="U126" i="99" s="1"/>
  <c r="S61" i="99"/>
  <c r="S126" i="99" s="1"/>
  <c r="AB61" i="99"/>
  <c r="AB126" i="99" s="1"/>
  <c r="W61" i="99"/>
  <c r="W126" i="99" s="1"/>
  <c r="X61" i="99"/>
  <c r="X126" i="99" s="1"/>
  <c r="AQ61" i="99"/>
  <c r="AQ126" i="99" s="1"/>
  <c r="R61" i="99"/>
  <c r="R126" i="99" s="1"/>
  <c r="AS61" i="99"/>
  <c r="AS126" i="99" s="1"/>
  <c r="AD61" i="99"/>
  <c r="AD126" i="99" s="1"/>
  <c r="N61" i="99"/>
  <c r="N126" i="99" s="1"/>
  <c r="AC61" i="99"/>
  <c r="AC126" i="99" s="1"/>
  <c r="AV61" i="99"/>
  <c r="AV126" i="99" s="1"/>
  <c r="M61" i="99"/>
  <c r="M126" i="99" s="1"/>
  <c r="AT61" i="99"/>
  <c r="AT126" i="99" s="1"/>
  <c r="AM61" i="99"/>
  <c r="AM126" i="99" s="1"/>
  <c r="AE61" i="99"/>
  <c r="AE126" i="99" s="1"/>
  <c r="H61" i="99"/>
  <c r="H126" i="99" s="1"/>
  <c r="O61" i="99"/>
  <c r="O126" i="99" s="1"/>
  <c r="AU61" i="99"/>
  <c r="AU126" i="99" s="1"/>
  <c r="AR61" i="99"/>
  <c r="AR126" i="99" s="1"/>
  <c r="AW61" i="99"/>
  <c r="AW126" i="99" s="1"/>
  <c r="AO61" i="99"/>
  <c r="AO126" i="99" s="1"/>
  <c r="P61" i="99"/>
  <c r="P126" i="99" s="1"/>
  <c r="AA61" i="99"/>
  <c r="AA126" i="99" s="1"/>
  <c r="Q61" i="99"/>
  <c r="Q126" i="99" s="1"/>
  <c r="AF61" i="99"/>
  <c r="AF126" i="99" s="1"/>
  <c r="Z61" i="99"/>
  <c r="Z126" i="99" s="1"/>
  <c r="AL61" i="99"/>
  <c r="AL126" i="99" s="1"/>
  <c r="AG61" i="99"/>
  <c r="AG126" i="99" s="1"/>
  <c r="AP61" i="99"/>
  <c r="AP126" i="99" s="1"/>
  <c r="AI61" i="99"/>
  <c r="AI126" i="99" s="1"/>
  <c r="I61" i="99"/>
  <c r="I126" i="99" s="1"/>
  <c r="V61" i="99"/>
  <c r="V126" i="99" s="1"/>
  <c r="L61" i="97"/>
  <c r="L126" i="97" s="1"/>
  <c r="AD61" i="97"/>
  <c r="AD126" i="97" s="1"/>
  <c r="P61" i="97"/>
  <c r="P126" i="97" s="1"/>
  <c r="U61" i="97"/>
  <c r="U126" i="97" s="1"/>
  <c r="R61" i="97"/>
  <c r="R126" i="97" s="1"/>
  <c r="AC61" i="97"/>
  <c r="AC126" i="97" s="1"/>
  <c r="Z61" i="97"/>
  <c r="Z126" i="97" s="1"/>
  <c r="AK61" i="97"/>
  <c r="AK126" i="97" s="1"/>
  <c r="I61" i="97"/>
  <c r="I126" i="97" s="1"/>
  <c r="AE61" i="97"/>
  <c r="AE126" i="97" s="1"/>
  <c r="J61" i="97"/>
  <c r="J126" i="97" s="1"/>
  <c r="AA61" i="97"/>
  <c r="AA126" i="97" s="1"/>
  <c r="AI61" i="97"/>
  <c r="AI126" i="97" s="1"/>
  <c r="AF61" i="97"/>
  <c r="AF126" i="97" s="1"/>
  <c r="X61" i="97"/>
  <c r="X126" i="97" s="1"/>
  <c r="W61" i="97"/>
  <c r="W126" i="97" s="1"/>
  <c r="Q61" i="97"/>
  <c r="Q126" i="97" s="1"/>
  <c r="T61" i="97"/>
  <c r="T126" i="97" s="1"/>
  <c r="S61" i="97"/>
  <c r="S126" i="97" s="1"/>
  <c r="AB61" i="97"/>
  <c r="AB126" i="97" s="1"/>
  <c r="N61" i="97"/>
  <c r="N126" i="97" s="1"/>
  <c r="O61" i="97"/>
  <c r="O126" i="97" s="1"/>
  <c r="H61" i="97"/>
  <c r="H126" i="97" s="1"/>
  <c r="Y61" i="97"/>
  <c r="Y126" i="97" s="1"/>
  <c r="M61" i="97"/>
  <c r="M126" i="97" s="1"/>
  <c r="AG61" i="97"/>
  <c r="AG126" i="97" s="1"/>
  <c r="AH61" i="97"/>
  <c r="AH126" i="97" s="1"/>
  <c r="V61" i="97"/>
  <c r="V126" i="97" s="1"/>
  <c r="G61" i="79"/>
  <c r="G126" i="79" s="1"/>
  <c r="BD61" i="79"/>
  <c r="BD126" i="79" s="1"/>
  <c r="F61" i="79"/>
  <c r="F126" i="79" s="1"/>
  <c r="AG61" i="77"/>
  <c r="AG126" i="77" s="1"/>
  <c r="Y61" i="77"/>
  <c r="Y126" i="77" s="1"/>
  <c r="AF61" i="77"/>
  <c r="AF126" i="77" s="1"/>
  <c r="X61" i="77"/>
  <c r="X126" i="77" s="1"/>
  <c r="R61" i="77"/>
  <c r="R126" i="77" s="1"/>
  <c r="I61" i="77"/>
  <c r="I126" i="77" s="1"/>
  <c r="J61" i="77"/>
  <c r="J126" i="77" s="1"/>
  <c r="K61" i="77"/>
  <c r="K126" i="77" s="1"/>
  <c r="AE61" i="77"/>
  <c r="AE126" i="77" s="1"/>
  <c r="W61" i="77"/>
  <c r="W126" i="77" s="1"/>
  <c r="AH61" i="77"/>
  <c r="AH126" i="77" s="1"/>
  <c r="Z61" i="77"/>
  <c r="Z126" i="77" s="1"/>
  <c r="P61" i="77"/>
  <c r="P126" i="77" s="1"/>
  <c r="G61" i="77"/>
  <c r="G126" i="77" s="1"/>
  <c r="M61" i="77"/>
  <c r="M126" i="77" s="1"/>
  <c r="AL61" i="77"/>
  <c r="AL126" i="77" s="1"/>
  <c r="AC61" i="77"/>
  <c r="AC126" i="77" s="1"/>
  <c r="U61" i="77"/>
  <c r="U126" i="77" s="1"/>
  <c r="AB61" i="77"/>
  <c r="AB126" i="77" s="1"/>
  <c r="T61" i="77"/>
  <c r="T126" i="77" s="1"/>
  <c r="N61" i="77"/>
  <c r="N126" i="77" s="1"/>
  <c r="O61" i="77"/>
  <c r="O126" i="77" s="1"/>
  <c r="AI61" i="77"/>
  <c r="AI126" i="77" s="1"/>
  <c r="AA61" i="77"/>
  <c r="AA126" i="77" s="1"/>
  <c r="S61" i="77"/>
  <c r="S126" i="77" s="1"/>
  <c r="AD61" i="77"/>
  <c r="AD126" i="77" s="1"/>
  <c r="V61" i="77"/>
  <c r="V126" i="77" s="1"/>
  <c r="L61" i="77"/>
  <c r="L126" i="77" s="1"/>
  <c r="Q61" i="77"/>
  <c r="Q126" i="77" s="1"/>
  <c r="H61" i="77"/>
  <c r="H126" i="77" s="1"/>
  <c r="AF55" i="77"/>
  <c r="AF120" i="77" s="1"/>
  <c r="AB55" i="77"/>
  <c r="AB120" i="77" s="1"/>
  <c r="X55" i="77"/>
  <c r="X120" i="77" s="1"/>
  <c r="T55" i="77"/>
  <c r="T120" i="77" s="1"/>
  <c r="AI55" i="77"/>
  <c r="AI120" i="77" s="1"/>
  <c r="AE55" i="77"/>
  <c r="AE120" i="77" s="1"/>
  <c r="AA55" i="77"/>
  <c r="AA120" i="77" s="1"/>
  <c r="W55" i="77"/>
  <c r="W120" i="77" s="1"/>
  <c r="S55" i="77"/>
  <c r="S120" i="77" s="1"/>
  <c r="Q55" i="77"/>
  <c r="Q120" i="77" s="1"/>
  <c r="M55" i="77"/>
  <c r="M120" i="77" s="1"/>
  <c r="H55" i="77"/>
  <c r="H120" i="77" s="1"/>
  <c r="R55" i="77"/>
  <c r="R120" i="77" s="1"/>
  <c r="N55" i="77"/>
  <c r="N120" i="77" s="1"/>
  <c r="I55" i="77"/>
  <c r="I120" i="77" s="1"/>
  <c r="K55" i="77"/>
  <c r="K120" i="77" s="1"/>
  <c r="AH55" i="77"/>
  <c r="AH120" i="77" s="1"/>
  <c r="AD55" i="77"/>
  <c r="AD120" i="77" s="1"/>
  <c r="Z55" i="77"/>
  <c r="Z120" i="77" s="1"/>
  <c r="V55" i="77"/>
  <c r="V120" i="77" s="1"/>
  <c r="AG55" i="77"/>
  <c r="AG120" i="77" s="1"/>
  <c r="AC55" i="77"/>
  <c r="AC120" i="77" s="1"/>
  <c r="Y55" i="77"/>
  <c r="Y120" i="77" s="1"/>
  <c r="U55" i="77"/>
  <c r="U120" i="77" s="1"/>
  <c r="O55" i="77"/>
  <c r="O120" i="77" s="1"/>
  <c r="J55" i="77"/>
  <c r="J120" i="77" s="1"/>
  <c r="P55" i="77"/>
  <c r="P120" i="77" s="1"/>
  <c r="L55" i="77"/>
  <c r="L120" i="77" s="1"/>
  <c r="G55" i="77"/>
  <c r="G120" i="77" s="1"/>
  <c r="AL55" i="77"/>
  <c r="AL120" i="77" s="1"/>
  <c r="F55" i="79"/>
  <c r="F120" i="79" s="1"/>
  <c r="G55" i="79"/>
  <c r="G120" i="79" s="1"/>
  <c r="BD55" i="79"/>
  <c r="BD120" i="79" s="1"/>
  <c r="M8" i="98"/>
  <c r="M73" i="98" s="1"/>
  <c r="U8" i="93"/>
  <c r="U73" i="93" s="1"/>
  <c r="AC8" i="93"/>
  <c r="AC73" i="93" s="1"/>
  <c r="AB8" i="93"/>
  <c r="AB73" i="93" s="1"/>
  <c r="T8" i="93"/>
  <c r="T73" i="93" s="1"/>
  <c r="AW641" i="70"/>
  <c r="AL8" i="97" s="1"/>
  <c r="AL73" i="97" s="1"/>
  <c r="AW618" i="70"/>
  <c r="AX716" i="70"/>
  <c r="I8" i="98" s="1"/>
  <c r="I73" i="98" s="1"/>
  <c r="AX715" i="70"/>
  <c r="H8" i="98" s="1"/>
  <c r="H73" i="98" s="1"/>
  <c r="AX721" i="70"/>
  <c r="N8" i="98" s="1"/>
  <c r="N73" i="98" s="1"/>
  <c r="AX717" i="70"/>
  <c r="AX714" i="70"/>
  <c r="G8" i="98" s="1"/>
  <c r="G73" i="98" s="1"/>
  <c r="AX718" i="70"/>
  <c r="K8" i="98" s="1"/>
  <c r="K73" i="98" s="1"/>
  <c r="AX713" i="70"/>
  <c r="AX719" i="70"/>
  <c r="AX617" i="70"/>
  <c r="AX1105" i="70"/>
  <c r="L8" i="100" s="1"/>
  <c r="L73" i="100" s="1"/>
  <c r="AX1099" i="70"/>
  <c r="AX1112" i="70"/>
  <c r="AX1121" i="70"/>
  <c r="AB8" i="100" s="1"/>
  <c r="AB73" i="100" s="1"/>
  <c r="AX1102" i="70"/>
  <c r="AX1107" i="70"/>
  <c r="AX1124" i="70"/>
  <c r="AX1101" i="70"/>
  <c r="H8" i="100" s="1"/>
  <c r="H73" i="100" s="1"/>
  <c r="AX1117" i="70"/>
  <c r="X8" i="100" s="1"/>
  <c r="X73" i="100" s="1"/>
  <c r="AX1108" i="70"/>
  <c r="AX1123" i="70"/>
  <c r="AX1119" i="70"/>
  <c r="Z8" i="100" s="1"/>
  <c r="Z73" i="100" s="1"/>
  <c r="AX1122" i="70"/>
  <c r="AX1114" i="70"/>
  <c r="AX1113" i="70"/>
  <c r="AX1104" i="70"/>
  <c r="AX1126" i="70"/>
  <c r="AG8" i="100" s="1"/>
  <c r="AG73" i="100" s="1"/>
  <c r="AX1111" i="70"/>
  <c r="R8" i="100" s="1"/>
  <c r="R73" i="100" s="1"/>
  <c r="AX1118" i="70"/>
  <c r="AX1106" i="70"/>
  <c r="AX1109" i="70"/>
  <c r="P8" i="100" s="1"/>
  <c r="P73" i="100" s="1"/>
  <c r="AX1100" i="70"/>
  <c r="AX1116" i="70"/>
  <c r="AX1103" i="70"/>
  <c r="J8" i="100" s="1"/>
  <c r="J73" i="100" s="1"/>
  <c r="AX1110" i="70"/>
  <c r="Q8" i="100" s="1"/>
  <c r="Q73" i="100" s="1"/>
  <c r="AX1115" i="70"/>
  <c r="AX1120" i="70"/>
  <c r="AW781" i="70"/>
  <c r="AW662" i="70"/>
  <c r="P8" i="93"/>
  <c r="P73" i="93" s="1"/>
  <c r="L8" i="93"/>
  <c r="L73" i="93" s="1"/>
  <c r="J8" i="93"/>
  <c r="J73" i="93" s="1"/>
  <c r="F8" i="93"/>
  <c r="H8" i="93"/>
  <c r="H73" i="93" s="1"/>
  <c r="M8" i="93"/>
  <c r="M73" i="93" s="1"/>
  <c r="K8" i="93"/>
  <c r="K73" i="93" s="1"/>
  <c r="F8" i="95"/>
  <c r="F73" i="95" s="1"/>
  <c r="AX628" i="70"/>
  <c r="AW629" i="70"/>
  <c r="AY666" i="70"/>
  <c r="AY669" i="70" s="1"/>
  <c r="AY633" i="70"/>
  <c r="AY636" i="70" s="1"/>
  <c r="AY611" i="70"/>
  <c r="AY614" i="70" s="1"/>
  <c r="AY574" i="70"/>
  <c r="AY577" i="70" s="1"/>
  <c r="AY726" i="70"/>
  <c r="AY646" i="70"/>
  <c r="AY707" i="70"/>
  <c r="AY1093" i="70"/>
  <c r="AY622" i="70"/>
  <c r="AY625" i="70" s="1"/>
  <c r="AY528" i="70"/>
  <c r="AY46" i="70"/>
  <c r="AY9" i="70"/>
  <c r="AY161" i="70"/>
  <c r="AY68" i="70"/>
  <c r="AY57" i="70"/>
  <c r="AY142" i="70"/>
  <c r="AY101" i="70"/>
  <c r="AY81" i="70"/>
  <c r="AM8" i="99"/>
  <c r="AM73" i="99" s="1"/>
  <c r="AC8" i="99"/>
  <c r="AC73" i="99" s="1"/>
  <c r="G8" i="99"/>
  <c r="G73" i="99" s="1"/>
  <c r="Y8" i="99"/>
  <c r="Y73" i="99" s="1"/>
  <c r="AL8" i="99"/>
  <c r="AL73" i="99" s="1"/>
  <c r="Z8" i="99"/>
  <c r="Z73" i="99" s="1"/>
  <c r="AQ8" i="99"/>
  <c r="AQ73" i="99" s="1"/>
  <c r="F8" i="99"/>
  <c r="AE8" i="99"/>
  <c r="AE73" i="99" s="1"/>
  <c r="W8" i="99"/>
  <c r="W73" i="99" s="1"/>
  <c r="H8" i="99"/>
  <c r="H73" i="99" s="1"/>
  <c r="AB8" i="99"/>
  <c r="AB73" i="99" s="1"/>
  <c r="T8" i="99"/>
  <c r="T73" i="99" s="1"/>
  <c r="AA8" i="99"/>
  <c r="AA73" i="99" s="1"/>
  <c r="AK8" i="99"/>
  <c r="AK73" i="99" s="1"/>
  <c r="AD8" i="99"/>
  <c r="AD73" i="99" s="1"/>
  <c r="S8" i="99"/>
  <c r="S73" i="99" s="1"/>
  <c r="AS8" i="99"/>
  <c r="AS73" i="99" s="1"/>
  <c r="AG8" i="99"/>
  <c r="AG73" i="99" s="1"/>
  <c r="I8" i="99"/>
  <c r="I73" i="99" s="1"/>
  <c r="AX684" i="70"/>
  <c r="AX690" i="70"/>
  <c r="AX681" i="70"/>
  <c r="AX692" i="70"/>
  <c r="AX675" i="70"/>
  <c r="AX694" i="70"/>
  <c r="AX678" i="70"/>
  <c r="AX672" i="70"/>
  <c r="AX702" i="70"/>
  <c r="AX696" i="70"/>
  <c r="AX695" i="70"/>
  <c r="AX691" i="70"/>
  <c r="AX689" i="70"/>
  <c r="AX679" i="70"/>
  <c r="AX699" i="70"/>
  <c r="AX685" i="70"/>
  <c r="AX680" i="70"/>
  <c r="AX686" i="70"/>
  <c r="AX698" i="70"/>
  <c r="AX688" i="70"/>
  <c r="AX674" i="70"/>
  <c r="AX687" i="70"/>
  <c r="AX700" i="70"/>
  <c r="AX683" i="70"/>
  <c r="AX697" i="70"/>
  <c r="AX693" i="70"/>
  <c r="AX682" i="70"/>
  <c r="AX677" i="70"/>
  <c r="AX673" i="70"/>
  <c r="AW1127" i="70"/>
  <c r="F8" i="100"/>
  <c r="AW606" i="70"/>
  <c r="AX660" i="70"/>
  <c r="AX654" i="70"/>
  <c r="AX652" i="70"/>
  <c r="AX658" i="70"/>
  <c r="AX661" i="70"/>
  <c r="AX656" i="70"/>
  <c r="AX653" i="70"/>
  <c r="AX655" i="70"/>
  <c r="AX657" i="70"/>
  <c r="AX639" i="70"/>
  <c r="F11" i="96" s="1"/>
  <c r="F76" i="96" s="1"/>
  <c r="AX640" i="70"/>
  <c r="G11" i="96" s="1"/>
  <c r="G76" i="96" s="1"/>
  <c r="AW703" i="70"/>
  <c r="G8" i="97"/>
  <c r="G73" i="97" s="1"/>
  <c r="AW722" i="70"/>
  <c r="F8" i="98"/>
  <c r="AZ2" i="64"/>
  <c r="AY10" i="64"/>
  <c r="AY96" i="64"/>
  <c r="AY77" i="64"/>
  <c r="F55" i="72"/>
  <c r="F120" i="72" s="1"/>
  <c r="G55" i="72"/>
  <c r="G120" i="72" s="1"/>
  <c r="N55" i="76"/>
  <c r="N120" i="76" s="1"/>
  <c r="F55" i="76"/>
  <c r="F120" i="76" s="1"/>
  <c r="J55" i="76"/>
  <c r="J120" i="76" s="1"/>
  <c r="P55" i="76"/>
  <c r="P120" i="76" s="1"/>
  <c r="O55" i="76"/>
  <c r="O120" i="76" s="1"/>
  <c r="I55" i="76"/>
  <c r="I120" i="76" s="1"/>
  <c r="H55" i="76"/>
  <c r="H120" i="76" s="1"/>
  <c r="M55" i="76"/>
  <c r="M120" i="76" s="1"/>
  <c r="G55" i="76"/>
  <c r="G120" i="76" s="1"/>
  <c r="K55" i="76"/>
  <c r="K120" i="76" s="1"/>
  <c r="L55" i="78"/>
  <c r="L120" i="78" s="1"/>
  <c r="G55" i="78"/>
  <c r="G120" i="78" s="1"/>
  <c r="K55" i="78"/>
  <c r="K120" i="78" s="1"/>
  <c r="I55" i="78"/>
  <c r="I120" i="78" s="1"/>
  <c r="M55" i="78"/>
  <c r="M120" i="78" s="1"/>
  <c r="J55" i="78"/>
  <c r="J120" i="78" s="1"/>
  <c r="H55" i="78"/>
  <c r="H120" i="78" s="1"/>
  <c r="F55" i="78"/>
  <c r="F120" i="78" s="1"/>
  <c r="O55" i="78"/>
  <c r="O120" i="78" s="1"/>
  <c r="G55" i="73"/>
  <c r="G120" i="73" s="1"/>
  <c r="K55" i="73"/>
  <c r="K120" i="73" s="1"/>
  <c r="O55" i="73"/>
  <c r="O120" i="73" s="1"/>
  <c r="S55" i="73"/>
  <c r="S120" i="73" s="1"/>
  <c r="W55" i="73"/>
  <c r="W120" i="73" s="1"/>
  <c r="AA55" i="73"/>
  <c r="AA120" i="73" s="1"/>
  <c r="AE55" i="73"/>
  <c r="AE120" i="73" s="1"/>
  <c r="F55" i="73"/>
  <c r="F120" i="73" s="1"/>
  <c r="J55" i="73"/>
  <c r="J120" i="73" s="1"/>
  <c r="N55" i="73"/>
  <c r="N120" i="73" s="1"/>
  <c r="R55" i="73"/>
  <c r="R120" i="73" s="1"/>
  <c r="V55" i="73"/>
  <c r="V120" i="73" s="1"/>
  <c r="Z55" i="73"/>
  <c r="Z120" i="73" s="1"/>
  <c r="AD55" i="73"/>
  <c r="AD120" i="73" s="1"/>
  <c r="H55" i="73"/>
  <c r="H120" i="73" s="1"/>
  <c r="P55" i="73"/>
  <c r="P120" i="73" s="1"/>
  <c r="X55" i="73"/>
  <c r="X120" i="73" s="1"/>
  <c r="I55" i="73"/>
  <c r="I120" i="73" s="1"/>
  <c r="M55" i="73"/>
  <c r="M120" i="73" s="1"/>
  <c r="Q55" i="73"/>
  <c r="Q120" i="73" s="1"/>
  <c r="U55" i="73"/>
  <c r="U120" i="73" s="1"/>
  <c r="Y55" i="73"/>
  <c r="Y120" i="73" s="1"/>
  <c r="AC55" i="73"/>
  <c r="AC120" i="73" s="1"/>
  <c r="L55" i="73"/>
  <c r="L120" i="73" s="1"/>
  <c r="T55" i="73"/>
  <c r="T120" i="73" s="1"/>
  <c r="AB55" i="73"/>
  <c r="AB120" i="73" s="1"/>
  <c r="AH55" i="73"/>
  <c r="F55" i="74"/>
  <c r="F120" i="74" s="1"/>
  <c r="G55" i="74"/>
  <c r="G120" i="74" s="1"/>
  <c r="AY1096" i="70" l="1"/>
  <c r="AY1125" i="70" s="1"/>
  <c r="AZ799" i="70"/>
  <c r="AZ793" i="70"/>
  <c r="AZ796" i="70"/>
  <c r="AZ804" i="70"/>
  <c r="AZ795" i="70"/>
  <c r="AZ797" i="70"/>
  <c r="AZ802" i="70"/>
  <c r="AZ809" i="70"/>
  <c r="AZ800" i="70"/>
  <c r="AZ812" i="70"/>
  <c r="AZ792" i="70"/>
  <c r="AZ801" i="70"/>
  <c r="AZ808" i="70"/>
  <c r="AZ819" i="70"/>
  <c r="AZ827" i="70"/>
  <c r="AZ813" i="70"/>
  <c r="AZ824" i="70"/>
  <c r="AZ805" i="70"/>
  <c r="AZ807" i="70"/>
  <c r="AZ831" i="70"/>
  <c r="AZ811" i="70"/>
  <c r="AZ822" i="70"/>
  <c r="AZ816" i="70"/>
  <c r="AZ821" i="70"/>
  <c r="AZ803" i="70"/>
  <c r="AZ820" i="70"/>
  <c r="AZ828" i="70"/>
  <c r="AZ832" i="70"/>
  <c r="AZ798" i="70"/>
  <c r="AZ815" i="70"/>
  <c r="AZ817" i="70"/>
  <c r="AZ841" i="70"/>
  <c r="AZ849" i="70"/>
  <c r="AZ810" i="70"/>
  <c r="AZ834" i="70"/>
  <c r="AZ830" i="70"/>
  <c r="AZ843" i="70"/>
  <c r="AZ794" i="70"/>
  <c r="AZ806" i="70"/>
  <c r="AZ842" i="70"/>
  <c r="AZ833" i="70"/>
  <c r="AZ848" i="70"/>
  <c r="AZ856" i="70"/>
  <c r="AZ864" i="70"/>
  <c r="AZ814" i="70"/>
  <c r="AZ818" i="70"/>
  <c r="AZ835" i="70"/>
  <c r="AZ836" i="70"/>
  <c r="AZ853" i="70"/>
  <c r="AZ823" i="70"/>
  <c r="AZ846" i="70"/>
  <c r="AZ850" i="70"/>
  <c r="AZ829" i="70"/>
  <c r="AZ839" i="70"/>
  <c r="AZ845" i="70"/>
  <c r="AZ857" i="70"/>
  <c r="AZ865" i="70"/>
  <c r="AZ847" i="70"/>
  <c r="AZ860" i="70"/>
  <c r="AZ873" i="70"/>
  <c r="AZ881" i="70"/>
  <c r="AZ889" i="70"/>
  <c r="AZ825" i="70"/>
  <c r="AZ826" i="70"/>
  <c r="AZ852" i="70"/>
  <c r="AZ863" i="70"/>
  <c r="AZ868" i="70"/>
  <c r="AZ870" i="70"/>
  <c r="AZ859" i="70"/>
  <c r="AZ875" i="70"/>
  <c r="AZ861" i="70"/>
  <c r="AZ874" i="70"/>
  <c r="AZ882" i="70"/>
  <c r="AZ851" i="70"/>
  <c r="AZ855" i="70"/>
  <c r="AZ862" i="70"/>
  <c r="AZ885" i="70"/>
  <c r="AZ899" i="70"/>
  <c r="AZ907" i="70"/>
  <c r="AZ837" i="70"/>
  <c r="AZ867" i="70"/>
  <c r="AZ869" i="70"/>
  <c r="AZ877" i="70"/>
  <c r="AZ884" i="70"/>
  <c r="AZ888" i="70"/>
  <c r="AZ891" i="70"/>
  <c r="AZ893" i="70"/>
  <c r="AZ840" i="70"/>
  <c r="AZ858" i="70"/>
  <c r="AZ879" i="70"/>
  <c r="AZ886" i="70"/>
  <c r="AZ887" i="70"/>
  <c r="AZ890" i="70"/>
  <c r="AZ892" i="70"/>
  <c r="AZ900" i="70"/>
  <c r="AZ908" i="70"/>
  <c r="AZ838" i="70"/>
  <c r="AZ880" i="70"/>
  <c r="AZ902" i="70"/>
  <c r="AZ909" i="70"/>
  <c r="AZ917" i="70"/>
  <c r="AZ925" i="70"/>
  <c r="AZ933" i="70"/>
  <c r="AZ872" i="70"/>
  <c r="AZ898" i="70"/>
  <c r="AZ905" i="70"/>
  <c r="AZ914" i="70"/>
  <c r="AZ922" i="70"/>
  <c r="AZ854" i="70"/>
  <c r="AZ866" i="70"/>
  <c r="AZ871" i="70"/>
  <c r="AZ901" i="70"/>
  <c r="AZ911" i="70"/>
  <c r="AZ919" i="70"/>
  <c r="AZ844" i="70"/>
  <c r="AZ883" i="70"/>
  <c r="AZ895" i="70"/>
  <c r="AZ896" i="70"/>
  <c r="AZ918" i="70"/>
  <c r="AZ926" i="70"/>
  <c r="AZ934" i="70"/>
  <c r="AZ897" i="70"/>
  <c r="AZ904" i="70"/>
  <c r="AZ916" i="70"/>
  <c r="AZ932" i="70"/>
  <c r="AZ941" i="70"/>
  <c r="AZ949" i="70"/>
  <c r="AZ957" i="70"/>
  <c r="AZ965" i="70"/>
  <c r="AZ921" i="70"/>
  <c r="AZ935" i="70"/>
  <c r="AZ946" i="70"/>
  <c r="AZ903" i="70"/>
  <c r="AZ915" i="70"/>
  <c r="AZ931" i="70"/>
  <c r="AZ937" i="70"/>
  <c r="AZ943" i="70"/>
  <c r="AZ951" i="70"/>
  <c r="AZ913" i="70"/>
  <c r="AZ927" i="70"/>
  <c r="AZ942" i="70"/>
  <c r="AZ950" i="70"/>
  <c r="AZ958" i="70"/>
  <c r="AZ966" i="70"/>
  <c r="AZ920" i="70"/>
  <c r="AZ940" i="70"/>
  <c r="AZ953" i="70"/>
  <c r="AZ959" i="70"/>
  <c r="AZ972" i="70"/>
  <c r="AZ980" i="70"/>
  <c r="AZ988" i="70"/>
  <c r="AZ996" i="70"/>
  <c r="AZ1004" i="70"/>
  <c r="AZ1012" i="70"/>
  <c r="AZ1020" i="70"/>
  <c r="AZ878" i="70"/>
  <c r="AZ910" i="70"/>
  <c r="AZ930" i="70"/>
  <c r="AZ945" i="70"/>
  <c r="AZ955" i="70"/>
  <c r="AZ962" i="70"/>
  <c r="AZ968" i="70"/>
  <c r="AZ969" i="70"/>
  <c r="AZ977" i="70"/>
  <c r="AZ985" i="70"/>
  <c r="AZ993" i="70"/>
  <c r="AZ1001" i="70"/>
  <c r="AZ939" i="70"/>
  <c r="AZ974" i="70"/>
  <c r="AZ982" i="70"/>
  <c r="AZ990" i="70"/>
  <c r="AZ998" i="70"/>
  <c r="AZ1006" i="70"/>
  <c r="AZ924" i="70"/>
  <c r="AZ928" i="70"/>
  <c r="AZ964" i="70"/>
  <c r="AZ973" i="70"/>
  <c r="AZ981" i="70"/>
  <c r="AZ989" i="70"/>
  <c r="AZ997" i="70"/>
  <c r="AZ1005" i="70"/>
  <c r="AZ1013" i="70"/>
  <c r="AZ906" i="70"/>
  <c r="AZ929" i="70"/>
  <c r="AZ936" i="70"/>
  <c r="AZ967" i="70"/>
  <c r="AZ979" i="70"/>
  <c r="AZ995" i="70"/>
  <c r="AZ1016" i="70"/>
  <c r="AZ1021" i="70"/>
  <c r="AZ1028" i="70"/>
  <c r="AZ1036" i="70"/>
  <c r="AZ1044" i="70"/>
  <c r="AZ1052" i="70"/>
  <c r="AZ1060" i="70"/>
  <c r="AZ1068" i="70"/>
  <c r="AZ948" i="70"/>
  <c r="AZ984" i="70"/>
  <c r="AZ1000" i="70"/>
  <c r="AZ1025" i="70"/>
  <c r="AZ1033" i="70"/>
  <c r="AZ1041" i="70"/>
  <c r="AZ1049" i="70"/>
  <c r="AZ923" i="70"/>
  <c r="AZ947" i="70"/>
  <c r="AZ978" i="70"/>
  <c r="AZ994" i="70"/>
  <c r="AZ1008" i="70"/>
  <c r="AZ1015" i="70"/>
  <c r="AZ1030" i="70"/>
  <c r="AZ1038" i="70"/>
  <c r="AZ1046" i="70"/>
  <c r="AZ961" i="70"/>
  <c r="AZ976" i="70"/>
  <c r="AZ992" i="70"/>
  <c r="AZ1010" i="70"/>
  <c r="AZ1017" i="70"/>
  <c r="AZ1019" i="70"/>
  <c r="AZ1022" i="70"/>
  <c r="AZ1029" i="70"/>
  <c r="AZ1037" i="70"/>
  <c r="AZ1045" i="70"/>
  <c r="AZ1053" i="70"/>
  <c r="AZ1061" i="70"/>
  <c r="AZ956" i="70"/>
  <c r="AZ963" i="70"/>
  <c r="AZ983" i="70"/>
  <c r="AZ1023" i="70"/>
  <c r="AZ1027" i="70"/>
  <c r="AZ1043" i="70"/>
  <c r="AZ1054" i="70"/>
  <c r="AZ1057" i="70"/>
  <c r="AZ1066" i="70"/>
  <c r="AZ1069" i="70"/>
  <c r="AZ1073" i="70"/>
  <c r="AZ1081" i="70"/>
  <c r="AZ876" i="70"/>
  <c r="AZ912" i="70"/>
  <c r="AZ944" i="70"/>
  <c r="AZ954" i="70"/>
  <c r="AZ971" i="70"/>
  <c r="AZ1003" i="70"/>
  <c r="AZ1007" i="70"/>
  <c r="AZ1014" i="70"/>
  <c r="AZ1032" i="70"/>
  <c r="AZ1048" i="70"/>
  <c r="AZ1070" i="70"/>
  <c r="AZ1078" i="70"/>
  <c r="AZ1086" i="70"/>
  <c r="AZ991" i="70"/>
  <c r="AZ970" i="70"/>
  <c r="AZ1002" i="70"/>
  <c r="AZ1026" i="70"/>
  <c r="AZ1042" i="70"/>
  <c r="AZ1065" i="70"/>
  <c r="AZ1075" i="70"/>
  <c r="AZ1083" i="70"/>
  <c r="AZ987" i="70"/>
  <c r="AZ1024" i="70"/>
  <c r="AZ1040" i="70"/>
  <c r="AZ1055" i="70"/>
  <c r="AZ1062" i="70"/>
  <c r="AZ1064" i="70"/>
  <c r="AZ1067" i="70"/>
  <c r="AZ1074" i="70"/>
  <c r="AZ1082" i="70"/>
  <c r="AZ960" i="70"/>
  <c r="AZ938" i="70"/>
  <c r="AZ986" i="70"/>
  <c r="AZ1011" i="70"/>
  <c r="AZ1018" i="70"/>
  <c r="AZ1035" i="70"/>
  <c r="AZ1059" i="70"/>
  <c r="AZ1085" i="70"/>
  <c r="AZ1009" i="70"/>
  <c r="AZ1072" i="70"/>
  <c r="AZ1077" i="70"/>
  <c r="AZ1034" i="70"/>
  <c r="AZ1058" i="70"/>
  <c r="AZ1079" i="70"/>
  <c r="AZ952" i="70"/>
  <c r="AZ975" i="70"/>
  <c r="AZ1063" i="70"/>
  <c r="AZ1051" i="70"/>
  <c r="AZ999" i="70"/>
  <c r="AZ1084" i="70"/>
  <c r="AZ1031" i="70"/>
  <c r="AZ1056" i="70"/>
  <c r="AZ894" i="70"/>
  <c r="AZ1050" i="70"/>
  <c r="AZ1071" i="70"/>
  <c r="AZ1087" i="70"/>
  <c r="AZ1039" i="70"/>
  <c r="AZ1076" i="70"/>
  <c r="AZ1047" i="70"/>
  <c r="AZ1080" i="70"/>
  <c r="AY794" i="70"/>
  <c r="AY796" i="70"/>
  <c r="AY799" i="70"/>
  <c r="AY802" i="70"/>
  <c r="AY792" i="70"/>
  <c r="AY798" i="70"/>
  <c r="AY801" i="70"/>
  <c r="AY804" i="70"/>
  <c r="AY806" i="70"/>
  <c r="AY800" i="70"/>
  <c r="AY803" i="70"/>
  <c r="AY805" i="70"/>
  <c r="AY807" i="70"/>
  <c r="AY810" i="70"/>
  <c r="AY817" i="70"/>
  <c r="AY797" i="70"/>
  <c r="AY808" i="70"/>
  <c r="AY795" i="70"/>
  <c r="AY811" i="70"/>
  <c r="AY814" i="70"/>
  <c r="AY813" i="70"/>
  <c r="AY824" i="70"/>
  <c r="AY816" i="70"/>
  <c r="AY821" i="70"/>
  <c r="AY822" i="70"/>
  <c r="AY836" i="70"/>
  <c r="AY825" i="70"/>
  <c r="AY815" i="70"/>
  <c r="AY818" i="70"/>
  <c r="AY823" i="70"/>
  <c r="AY827" i="70"/>
  <c r="AY829" i="70"/>
  <c r="AY834" i="70"/>
  <c r="AY838" i="70"/>
  <c r="AY846" i="70"/>
  <c r="AY812" i="70"/>
  <c r="AY820" i="70"/>
  <c r="AY828" i="70"/>
  <c r="AY830" i="70"/>
  <c r="AY826" i="70"/>
  <c r="AY833" i="70"/>
  <c r="AY840" i="70"/>
  <c r="AY832" i="70"/>
  <c r="AY839" i="70"/>
  <c r="AY793" i="70"/>
  <c r="AY835" i="70"/>
  <c r="AY853" i="70"/>
  <c r="AY861" i="70"/>
  <c r="AY841" i="70"/>
  <c r="AY850" i="70"/>
  <c r="AY809" i="70"/>
  <c r="AY837" i="70"/>
  <c r="AY847" i="70"/>
  <c r="AY843" i="70"/>
  <c r="AY849" i="70"/>
  <c r="AY854" i="70"/>
  <c r="AY862" i="70"/>
  <c r="AY852" i="70"/>
  <c r="AY856" i="70"/>
  <c r="AY863" i="70"/>
  <c r="AY868" i="70"/>
  <c r="AY870" i="70"/>
  <c r="AY878" i="70"/>
  <c r="AY886" i="70"/>
  <c r="AY845" i="70"/>
  <c r="AY859" i="70"/>
  <c r="AY875" i="70"/>
  <c r="AY844" i="70"/>
  <c r="AY851" i="70"/>
  <c r="AY855" i="70"/>
  <c r="AY872" i="70"/>
  <c r="AY819" i="70"/>
  <c r="AY866" i="70"/>
  <c r="AY871" i="70"/>
  <c r="AY879" i="70"/>
  <c r="AY842" i="70"/>
  <c r="AY867" i="70"/>
  <c r="AY869" i="70"/>
  <c r="AY881" i="70"/>
  <c r="AY896" i="70"/>
  <c r="AY904" i="70"/>
  <c r="AY831" i="70"/>
  <c r="AY874" i="70"/>
  <c r="AY877" i="70"/>
  <c r="AY884" i="70"/>
  <c r="AY888" i="70"/>
  <c r="AY891" i="70"/>
  <c r="AY893" i="70"/>
  <c r="AY880" i="70"/>
  <c r="AY865" i="70"/>
  <c r="AY897" i="70"/>
  <c r="AY905" i="70"/>
  <c r="AY873" i="70"/>
  <c r="AY898" i="70"/>
  <c r="AY914" i="70"/>
  <c r="AY922" i="70"/>
  <c r="AY930" i="70"/>
  <c r="AY938" i="70"/>
  <c r="AY887" i="70"/>
  <c r="AY890" i="70"/>
  <c r="AY892" i="70"/>
  <c r="AY901" i="70"/>
  <c r="AY911" i="70"/>
  <c r="AY919" i="70"/>
  <c r="AY927" i="70"/>
  <c r="AY857" i="70"/>
  <c r="AY864" i="70"/>
  <c r="AY908" i="70"/>
  <c r="AY910" i="70"/>
  <c r="AY916" i="70"/>
  <c r="AY924" i="70"/>
  <c r="AY848" i="70"/>
  <c r="AY858" i="70"/>
  <c r="AY903" i="70"/>
  <c r="AY915" i="70"/>
  <c r="AY923" i="70"/>
  <c r="AY931" i="70"/>
  <c r="AY921" i="70"/>
  <c r="AY935" i="70"/>
  <c r="AY946" i="70"/>
  <c r="AY954" i="70"/>
  <c r="AY962" i="70"/>
  <c r="AY860" i="70"/>
  <c r="AY937" i="70"/>
  <c r="AY943" i="70"/>
  <c r="AY951" i="70"/>
  <c r="AY882" i="70"/>
  <c r="AY920" i="70"/>
  <c r="AY940" i="70"/>
  <c r="AY948" i="70"/>
  <c r="AY883" i="70"/>
  <c r="AY895" i="70"/>
  <c r="AY900" i="70"/>
  <c r="AY907" i="70"/>
  <c r="AY918" i="70"/>
  <c r="AY933" i="70"/>
  <c r="AY939" i="70"/>
  <c r="AY947" i="70"/>
  <c r="AY955" i="70"/>
  <c r="AY963" i="70"/>
  <c r="AY945" i="70"/>
  <c r="AY966" i="70"/>
  <c r="AY968" i="70"/>
  <c r="AY969" i="70"/>
  <c r="AY977" i="70"/>
  <c r="AY985" i="70"/>
  <c r="AY993" i="70"/>
  <c r="AY1001" i="70"/>
  <c r="AY1009" i="70"/>
  <c r="AY1017" i="70"/>
  <c r="AY885" i="70"/>
  <c r="AY950" i="70"/>
  <c r="AY974" i="70"/>
  <c r="AY982" i="70"/>
  <c r="AY990" i="70"/>
  <c r="AY998" i="70"/>
  <c r="AY1006" i="70"/>
  <c r="AY899" i="70"/>
  <c r="AY906" i="70"/>
  <c r="AY929" i="70"/>
  <c r="AY936" i="70"/>
  <c r="AY944" i="70"/>
  <c r="AY958" i="70"/>
  <c r="AY965" i="70"/>
  <c r="AY967" i="70"/>
  <c r="AY971" i="70"/>
  <c r="AY979" i="70"/>
  <c r="AY987" i="70"/>
  <c r="AY995" i="70"/>
  <c r="AY1003" i="70"/>
  <c r="AY913" i="70"/>
  <c r="AY942" i="70"/>
  <c r="AY960" i="70"/>
  <c r="AY970" i="70"/>
  <c r="AY978" i="70"/>
  <c r="AY986" i="70"/>
  <c r="AY994" i="70"/>
  <c r="AY1002" i="70"/>
  <c r="AY1010" i="70"/>
  <c r="AY1018" i="70"/>
  <c r="AY949" i="70"/>
  <c r="AY984" i="70"/>
  <c r="AY1000" i="70"/>
  <c r="AY1012" i="70"/>
  <c r="AY1025" i="70"/>
  <c r="AY1033" i="70"/>
  <c r="AY1041" i="70"/>
  <c r="AY1049" i="70"/>
  <c r="AY1057" i="70"/>
  <c r="AY1065" i="70"/>
  <c r="AY902" i="70"/>
  <c r="AY909" i="70"/>
  <c r="AY925" i="70"/>
  <c r="AY934" i="70"/>
  <c r="AY957" i="70"/>
  <c r="AY964" i="70"/>
  <c r="AY973" i="70"/>
  <c r="AY989" i="70"/>
  <c r="AY1005" i="70"/>
  <c r="AY1008" i="70"/>
  <c r="AY1015" i="70"/>
  <c r="AY1030" i="70"/>
  <c r="AY1038" i="70"/>
  <c r="AY1046" i="70"/>
  <c r="AY1054" i="70"/>
  <c r="AY956" i="70"/>
  <c r="AY983" i="70"/>
  <c r="AY999" i="70"/>
  <c r="AY1011" i="70"/>
  <c r="AY1020" i="70"/>
  <c r="AY1023" i="70"/>
  <c r="AY1027" i="70"/>
  <c r="AY1035" i="70"/>
  <c r="AY1043" i="70"/>
  <c r="AY1051" i="70"/>
  <c r="AY928" i="70"/>
  <c r="AY981" i="70"/>
  <c r="AY997" i="70"/>
  <c r="AY1026" i="70"/>
  <c r="AY1034" i="70"/>
  <c r="AY1042" i="70"/>
  <c r="AY1050" i="70"/>
  <c r="AY1058" i="70"/>
  <c r="AY926" i="70"/>
  <c r="AY932" i="70"/>
  <c r="AY972" i="70"/>
  <c r="AY1004" i="70"/>
  <c r="AY1007" i="70"/>
  <c r="AY1014" i="70"/>
  <c r="AY1032" i="70"/>
  <c r="AY1048" i="70"/>
  <c r="AY1070" i="70"/>
  <c r="AY1078" i="70"/>
  <c r="AY1086" i="70"/>
  <c r="AY959" i="70"/>
  <c r="AY961" i="70"/>
  <c r="AY992" i="70"/>
  <c r="AY1037" i="70"/>
  <c r="AY1060" i="70"/>
  <c r="AY1075" i="70"/>
  <c r="AY1083" i="70"/>
  <c r="AY876" i="70"/>
  <c r="AY912" i="70"/>
  <c r="AY991" i="70"/>
  <c r="AY1013" i="70"/>
  <c r="AY1031" i="70"/>
  <c r="AY1047" i="70"/>
  <c r="AY1053" i="70"/>
  <c r="AY1056" i="70"/>
  <c r="AY1063" i="70"/>
  <c r="AY1068" i="70"/>
  <c r="AY1072" i="70"/>
  <c r="AY1080" i="70"/>
  <c r="AY941" i="70"/>
  <c r="AY980" i="70"/>
  <c r="AY889" i="70"/>
  <c r="AY917" i="70"/>
  <c r="AY976" i="70"/>
  <c r="AY1019" i="70"/>
  <c r="AY1022" i="70"/>
  <c r="AY1029" i="70"/>
  <c r="AY1045" i="70"/>
  <c r="AY1071" i="70"/>
  <c r="AY1079" i="70"/>
  <c r="AY1087" i="70"/>
  <c r="AY894" i="70"/>
  <c r="AY952" i="70"/>
  <c r="AY975" i="70"/>
  <c r="AY1024" i="70"/>
  <c r="AY1074" i="70"/>
  <c r="AY988" i="70"/>
  <c r="AY1052" i="70"/>
  <c r="AY1040" i="70"/>
  <c r="AY1062" i="70"/>
  <c r="AY1064" i="70"/>
  <c r="AY1067" i="70"/>
  <c r="AY1084" i="70"/>
  <c r="AY1055" i="70"/>
  <c r="AY1082" i="70"/>
  <c r="AY996" i="70"/>
  <c r="AY1016" i="70"/>
  <c r="AY1044" i="70"/>
  <c r="AY1066" i="70"/>
  <c r="AY1069" i="70"/>
  <c r="AY1073" i="70"/>
  <c r="AY1077" i="70"/>
  <c r="AY953" i="70"/>
  <c r="AY1039" i="70"/>
  <c r="AY1076" i="70"/>
  <c r="AY1028" i="70"/>
  <c r="AY1061" i="70"/>
  <c r="AY1081" i="70"/>
  <c r="AY1021" i="70"/>
  <c r="AY1036" i="70"/>
  <c r="AY1059" i="70"/>
  <c r="AY1085" i="70"/>
  <c r="AY710" i="70"/>
  <c r="AY720" i="70" s="1"/>
  <c r="AY649" i="70"/>
  <c r="AY659" i="70" s="1"/>
  <c r="AY729" i="70"/>
  <c r="AY776" i="70" s="1"/>
  <c r="AY34" i="99" s="1"/>
  <c r="AY99" i="99" s="1"/>
  <c r="X52" i="110"/>
  <c r="Y52" i="110"/>
  <c r="Y125" i="110" s="1"/>
  <c r="X60" i="110"/>
  <c r="X133" i="110" s="1"/>
  <c r="Y60" i="110"/>
  <c r="Y133" i="110" s="1"/>
  <c r="C753" i="54"/>
  <c r="C1353" i="54" s="1"/>
  <c r="C792" i="54"/>
  <c r="C1392" i="54" s="1"/>
  <c r="C910" i="52"/>
  <c r="C1053" i="52"/>
  <c r="C911" i="52"/>
  <c r="C386" i="54"/>
  <c r="C492" i="54" s="1"/>
  <c r="C611" i="54"/>
  <c r="C1211" i="54" s="1"/>
  <c r="C439" i="52"/>
  <c r="C61" i="52"/>
  <c r="C63" i="52"/>
  <c r="AY583" i="70"/>
  <c r="AY580" i="70"/>
  <c r="AY584" i="70"/>
  <c r="AY581" i="70"/>
  <c r="AY585" i="70"/>
  <c r="AY586" i="70"/>
  <c r="AY587" i="70"/>
  <c r="AY588" i="70"/>
  <c r="AY592" i="70"/>
  <c r="AY582" i="70"/>
  <c r="AY589" i="70"/>
  <c r="AY593" i="70"/>
  <c r="AY595" i="70"/>
  <c r="AY597" i="70"/>
  <c r="AY591" i="70"/>
  <c r="AY598" i="70"/>
  <c r="X34" i="93" s="1"/>
  <c r="AY602" i="70"/>
  <c r="AY601" i="70"/>
  <c r="AY600" i="70"/>
  <c r="AY604" i="70"/>
  <c r="AY590" i="70"/>
  <c r="AY594" i="70"/>
  <c r="AY599" i="70"/>
  <c r="Y34" i="93" s="1"/>
  <c r="Y99" i="93" s="1"/>
  <c r="AY605" i="70"/>
  <c r="AY596" i="70"/>
  <c r="AY603" i="70"/>
  <c r="AZ156" i="64"/>
  <c r="AZ46" i="64"/>
  <c r="C1052" i="52"/>
  <c r="C440" i="52"/>
  <c r="C443" i="52"/>
  <c r="C441" i="52"/>
  <c r="C442" i="52"/>
  <c r="AY736" i="70"/>
  <c r="AY734" i="70"/>
  <c r="AY733" i="70"/>
  <c r="AY737" i="70"/>
  <c r="AY739" i="70"/>
  <c r="AY741" i="70"/>
  <c r="AY745" i="70"/>
  <c r="AY735" i="70"/>
  <c r="AY738" i="70"/>
  <c r="AY740" i="70"/>
  <c r="AY746" i="70"/>
  <c r="AY750" i="70"/>
  <c r="AY754" i="70"/>
  <c r="AY758" i="70"/>
  <c r="AY762" i="70"/>
  <c r="AY744" i="70"/>
  <c r="AY751" i="70"/>
  <c r="AY755" i="70"/>
  <c r="AY759" i="70"/>
  <c r="AY747" i="70"/>
  <c r="AY748" i="70"/>
  <c r="AY752" i="70"/>
  <c r="AY756" i="70"/>
  <c r="AY760" i="70"/>
  <c r="AY749" i="70"/>
  <c r="AY763" i="70"/>
  <c r="AY767" i="70"/>
  <c r="AY771" i="70"/>
  <c r="AY775" i="70"/>
  <c r="AY780" i="70"/>
  <c r="BC34" i="99" s="1"/>
  <c r="BC99" i="99" s="1"/>
  <c r="AY732" i="70"/>
  <c r="AY753" i="70"/>
  <c r="AY764" i="70"/>
  <c r="AY768" i="70"/>
  <c r="AY772" i="70"/>
  <c r="AY777" i="70"/>
  <c r="AZ34" i="99" s="1"/>
  <c r="AZ99" i="99" s="1"/>
  <c r="AY757" i="70"/>
  <c r="AY765" i="70"/>
  <c r="AY769" i="70"/>
  <c r="AY773" i="70"/>
  <c r="AY778" i="70"/>
  <c r="AY770" i="70"/>
  <c r="AY743" i="70"/>
  <c r="AY761" i="70"/>
  <c r="AY774" i="70"/>
  <c r="AY779" i="70"/>
  <c r="BB34" i="99" s="1"/>
  <c r="BB99" i="99" s="1"/>
  <c r="AY766" i="70"/>
  <c r="AY742" i="70"/>
  <c r="C388" i="54"/>
  <c r="C494" i="54" s="1"/>
  <c r="C390" i="54"/>
  <c r="C389" i="54"/>
  <c r="C495" i="54" s="1"/>
  <c r="C387" i="54"/>
  <c r="C493" i="54" s="1"/>
  <c r="BC60" i="79"/>
  <c r="BC125" i="79" s="1"/>
  <c r="BA60" i="79"/>
  <c r="BA125" i="79" s="1"/>
  <c r="BB60" i="79"/>
  <c r="BB125" i="79" s="1"/>
  <c r="AZ60" i="79"/>
  <c r="AZ125" i="79" s="1"/>
  <c r="AX60" i="79"/>
  <c r="AX125" i="79" s="1"/>
  <c r="C496" i="53"/>
  <c r="C775" i="54"/>
  <c r="C1375" i="54" s="1"/>
  <c r="C385" i="54"/>
  <c r="C491" i="54" s="1"/>
  <c r="C438" i="52"/>
  <c r="I99" i="72"/>
  <c r="J99" i="72" s="1"/>
  <c r="I101" i="72"/>
  <c r="J101" i="72" s="1"/>
  <c r="J98" i="72"/>
  <c r="H57" i="96"/>
  <c r="H122" i="96" s="1"/>
  <c r="F122" i="98"/>
  <c r="O57" i="98"/>
  <c r="F122" i="99"/>
  <c r="BD57" i="99"/>
  <c r="H61" i="96"/>
  <c r="H126" i="96" s="1"/>
  <c r="O61" i="98"/>
  <c r="F126" i="99"/>
  <c r="BD61" i="99"/>
  <c r="G57" i="95"/>
  <c r="F122" i="100"/>
  <c r="AH57" i="100"/>
  <c r="AH61" i="100"/>
  <c r="G61" i="95"/>
  <c r="AF61" i="93"/>
  <c r="F122" i="93"/>
  <c r="AF57" i="93"/>
  <c r="G61" i="94"/>
  <c r="G57" i="94"/>
  <c r="W60" i="110"/>
  <c r="W133" i="110" s="1"/>
  <c r="J60" i="110"/>
  <c r="J133" i="110" s="1"/>
  <c r="K60" i="110"/>
  <c r="K133" i="110" s="1"/>
  <c r="I60" i="110"/>
  <c r="I133" i="110" s="1"/>
  <c r="L60" i="110"/>
  <c r="L133" i="110" s="1"/>
  <c r="AK122" i="73"/>
  <c r="AH120" i="73"/>
  <c r="H120" i="75"/>
  <c r="I120" i="72" s="1"/>
  <c r="H122" i="75"/>
  <c r="L52" i="110"/>
  <c r="L125" i="110" s="1"/>
  <c r="K52" i="110"/>
  <c r="K125" i="110" s="1"/>
  <c r="J52" i="110"/>
  <c r="J125" i="110" s="1"/>
  <c r="I52" i="110"/>
  <c r="I125" i="110" s="1"/>
  <c r="H62" i="76"/>
  <c r="H127" i="76" s="1"/>
  <c r="F62" i="76"/>
  <c r="F127" i="76" s="1"/>
  <c r="K62" i="76"/>
  <c r="K127" i="76" s="1"/>
  <c r="G62" i="76"/>
  <c r="G127" i="76" s="1"/>
  <c r="P62" i="76"/>
  <c r="P127" i="76" s="1"/>
  <c r="N62" i="76"/>
  <c r="N127" i="76" s="1"/>
  <c r="J62" i="76"/>
  <c r="J127" i="76" s="1"/>
  <c r="O62" i="76"/>
  <c r="O127" i="76" s="1"/>
  <c r="I62" i="76"/>
  <c r="I127" i="76" s="1"/>
  <c r="M62" i="76"/>
  <c r="M127" i="76" s="1"/>
  <c r="AJ98" i="73"/>
  <c r="AK98" i="73" s="1"/>
  <c r="O52" i="110"/>
  <c r="O125" i="110" s="1"/>
  <c r="W52" i="110"/>
  <c r="W125" i="110" s="1"/>
  <c r="C869" i="52"/>
  <c r="C1075" i="52"/>
  <c r="C568" i="54"/>
  <c r="C30" i="54"/>
  <c r="C91" i="54" s="1"/>
  <c r="A64" i="123"/>
  <c r="A63" i="94"/>
  <c r="A63" i="95"/>
  <c r="AG62" i="73"/>
  <c r="AG127" i="73" s="1"/>
  <c r="G123" i="95"/>
  <c r="G119" i="95"/>
  <c r="F62" i="95"/>
  <c r="F127" i="95" s="1"/>
  <c r="G123" i="94"/>
  <c r="G119" i="94"/>
  <c r="F62" i="94"/>
  <c r="F127" i="94" s="1"/>
  <c r="AC53" i="59"/>
  <c r="AE53" i="59" s="1"/>
  <c r="A63" i="78"/>
  <c r="A63" i="73"/>
  <c r="K61" i="78"/>
  <c r="K126" i="78" s="1"/>
  <c r="O61" i="78"/>
  <c r="O126" i="78" s="1"/>
  <c r="H61" i="78"/>
  <c r="H126" i="78" s="1"/>
  <c r="J61" i="78"/>
  <c r="J126" i="78" s="1"/>
  <c r="M61" i="78"/>
  <c r="M126" i="78" s="1"/>
  <c r="G61" i="78"/>
  <c r="G126" i="78" s="1"/>
  <c r="F61" i="78"/>
  <c r="F126" i="78" s="1"/>
  <c r="L61" i="78"/>
  <c r="L126" i="78" s="1"/>
  <c r="I61" i="78"/>
  <c r="I126" i="78" s="1"/>
  <c r="N61" i="78"/>
  <c r="N126" i="78" s="1"/>
  <c r="O60" i="110"/>
  <c r="O133" i="110" s="1"/>
  <c r="S60" i="110"/>
  <c r="S133" i="110" s="1"/>
  <c r="AC60" i="110"/>
  <c r="AC133" i="110" s="1"/>
  <c r="AA60" i="110"/>
  <c r="AA133" i="110" s="1"/>
  <c r="Q60" i="110"/>
  <c r="Q133" i="110" s="1"/>
  <c r="M60" i="110"/>
  <c r="M133" i="110" s="1"/>
  <c r="N60" i="110"/>
  <c r="N133" i="110" s="1"/>
  <c r="AB60" i="110"/>
  <c r="AB133" i="110" s="1"/>
  <c r="AD60" i="110"/>
  <c r="AD133" i="110" s="1"/>
  <c r="H60" i="110"/>
  <c r="H133" i="110" s="1"/>
  <c r="T60" i="110"/>
  <c r="T133" i="110" s="1"/>
  <c r="F60" i="110"/>
  <c r="F133" i="110" s="1"/>
  <c r="AE60" i="110"/>
  <c r="AE133" i="110" s="1"/>
  <c r="Z60" i="110"/>
  <c r="Z133" i="110" s="1"/>
  <c r="P60" i="110"/>
  <c r="P133" i="110" s="1"/>
  <c r="V60" i="110"/>
  <c r="V133" i="110" s="1"/>
  <c r="U60" i="110"/>
  <c r="U133" i="110" s="1"/>
  <c r="R60" i="110"/>
  <c r="R133" i="110" s="1"/>
  <c r="G60" i="110"/>
  <c r="G133" i="110" s="1"/>
  <c r="A63" i="99"/>
  <c r="B63" i="97"/>
  <c r="A63" i="97"/>
  <c r="A63" i="100"/>
  <c r="A63" i="93"/>
  <c r="A63" i="98"/>
  <c r="A63" i="96"/>
  <c r="A63" i="79"/>
  <c r="AY63" i="79" s="1"/>
  <c r="AY128" i="79" s="1"/>
  <c r="A63" i="74"/>
  <c r="A64" i="78"/>
  <c r="A63" i="77"/>
  <c r="B63" i="77"/>
  <c r="A63" i="75"/>
  <c r="A63" i="72"/>
  <c r="A51" i="76"/>
  <c r="A63" i="110"/>
  <c r="AH123" i="100"/>
  <c r="AH119" i="100"/>
  <c r="BD123" i="99"/>
  <c r="BD119" i="99"/>
  <c r="O123" i="98"/>
  <c r="O119" i="98"/>
  <c r="H115" i="96"/>
  <c r="AF123" i="93"/>
  <c r="AF119" i="93"/>
  <c r="N52" i="110"/>
  <c r="N125" i="110" s="1"/>
  <c r="M52" i="110"/>
  <c r="M125" i="110" s="1"/>
  <c r="AD8" i="93"/>
  <c r="AD73" i="93" s="1"/>
  <c r="AU8" i="99"/>
  <c r="AU73" i="99" s="1"/>
  <c r="W8" i="100"/>
  <c r="W73" i="100" s="1"/>
  <c r="J8" i="98"/>
  <c r="J73" i="98" s="1"/>
  <c r="Y8" i="100"/>
  <c r="Y73" i="100" s="1"/>
  <c r="AL61" i="97"/>
  <c r="AL126" i="97" s="1"/>
  <c r="S8" i="100"/>
  <c r="S73" i="100" s="1"/>
  <c r="AD8" i="100"/>
  <c r="AD73" i="100" s="1"/>
  <c r="R8" i="99"/>
  <c r="R73" i="99" s="1"/>
  <c r="AH8" i="99"/>
  <c r="AH73" i="99" s="1"/>
  <c r="J8" i="99"/>
  <c r="J73" i="99" s="1"/>
  <c r="X8" i="99"/>
  <c r="X73" i="99" s="1"/>
  <c r="G8" i="93"/>
  <c r="G73" i="93" s="1"/>
  <c r="AO8" i="99"/>
  <c r="AO73" i="99" s="1"/>
  <c r="N8" i="100"/>
  <c r="N73" i="100" s="1"/>
  <c r="AR8" i="99"/>
  <c r="AR73" i="99" s="1"/>
  <c r="AN8" i="99"/>
  <c r="AN73" i="99" s="1"/>
  <c r="AW8" i="99"/>
  <c r="AW73" i="99" s="1"/>
  <c r="L8" i="98"/>
  <c r="L73" i="98" s="1"/>
  <c r="I8" i="93"/>
  <c r="I73" i="93" s="1"/>
  <c r="AC8" i="100"/>
  <c r="AC73" i="100" s="1"/>
  <c r="X73" i="93"/>
  <c r="S8" i="93"/>
  <c r="S73" i="93" s="1"/>
  <c r="I8" i="100"/>
  <c r="I73" i="100" s="1"/>
  <c r="G8" i="100"/>
  <c r="G73" i="100" s="1"/>
  <c r="AV8" i="99"/>
  <c r="AV73" i="99" s="1"/>
  <c r="Z8" i="93"/>
  <c r="Z73" i="93" s="1"/>
  <c r="U8" i="100"/>
  <c r="U73" i="100" s="1"/>
  <c r="V8" i="99"/>
  <c r="V73" i="99" s="1"/>
  <c r="AF8" i="99"/>
  <c r="AF73" i="99" s="1"/>
  <c r="F8" i="94"/>
  <c r="R8" i="93"/>
  <c r="R73" i="93" s="1"/>
  <c r="K8" i="100"/>
  <c r="K73" i="100" s="1"/>
  <c r="Q73" i="93"/>
  <c r="N8" i="93"/>
  <c r="N73" i="93" s="1"/>
  <c r="M8" i="100"/>
  <c r="M73" i="100" s="1"/>
  <c r="AI8" i="99"/>
  <c r="AI73" i="99" s="1"/>
  <c r="O8" i="99"/>
  <c r="O73" i="99" s="1"/>
  <c r="AA8" i="93"/>
  <c r="AA73" i="93" s="1"/>
  <c r="V8" i="100"/>
  <c r="V73" i="100" s="1"/>
  <c r="AE8" i="100"/>
  <c r="AE73" i="100" s="1"/>
  <c r="K8" i="99"/>
  <c r="K73" i="99" s="1"/>
  <c r="U8" i="99"/>
  <c r="U73" i="99" s="1"/>
  <c r="AP8" i="99"/>
  <c r="AP73" i="99" s="1"/>
  <c r="O8" i="93"/>
  <c r="O73" i="93" s="1"/>
  <c r="O8" i="100"/>
  <c r="O73" i="100" s="1"/>
  <c r="T8" i="100"/>
  <c r="T73" i="100" s="1"/>
  <c r="M8" i="99"/>
  <c r="M73" i="99" s="1"/>
  <c r="P8" i="99"/>
  <c r="P73" i="99" s="1"/>
  <c r="Q8" i="99"/>
  <c r="Q73" i="99" s="1"/>
  <c r="AE8" i="93"/>
  <c r="AE73" i="93" s="1"/>
  <c r="AA8" i="100"/>
  <c r="AA73" i="100" s="1"/>
  <c r="N8" i="99"/>
  <c r="N73" i="99" s="1"/>
  <c r="AT8" i="99"/>
  <c r="AT73" i="99" s="1"/>
  <c r="L8" i="99"/>
  <c r="L73" i="99" s="1"/>
  <c r="AZ137" i="64"/>
  <c r="AZ215" i="64"/>
  <c r="C53" i="52"/>
  <c r="AX2" i="111"/>
  <c r="AX3" i="111" s="1"/>
  <c r="C868" i="52"/>
  <c r="C1169" i="53"/>
  <c r="C1168" i="53"/>
  <c r="C830" i="52"/>
  <c r="C1427" i="54"/>
  <c r="C1491" i="54" s="1"/>
  <c r="C530" i="54"/>
  <c r="C1130" i="54" s="1"/>
  <c r="C882" i="52"/>
  <c r="C1013" i="52"/>
  <c r="C892" i="52"/>
  <c r="C1093" i="52"/>
  <c r="C964" i="52"/>
  <c r="C1071" i="52"/>
  <c r="C321" i="52"/>
  <c r="C323" i="52"/>
  <c r="F52" i="72"/>
  <c r="F117" i="72" s="1"/>
  <c r="G52" i="72"/>
  <c r="G117" i="72" s="1"/>
  <c r="AJ117" i="73" s="1"/>
  <c r="F52" i="75"/>
  <c r="F117" i="75" s="1"/>
  <c r="G52" i="75"/>
  <c r="G117" i="75" s="1"/>
  <c r="H52" i="75"/>
  <c r="Q52" i="110"/>
  <c r="Q125" i="110" s="1"/>
  <c r="AD52" i="110"/>
  <c r="AD125" i="110" s="1"/>
  <c r="U52" i="110"/>
  <c r="U125" i="110" s="1"/>
  <c r="V52" i="110"/>
  <c r="V125" i="110" s="1"/>
  <c r="S52" i="110"/>
  <c r="S125" i="110" s="1"/>
  <c r="AE52" i="110"/>
  <c r="AE125" i="110" s="1"/>
  <c r="H52" i="110"/>
  <c r="H125" i="110" s="1"/>
  <c r="F52" i="110"/>
  <c r="F125" i="110" s="1"/>
  <c r="AC52" i="110"/>
  <c r="AC125" i="110" s="1"/>
  <c r="T52" i="110"/>
  <c r="T125" i="110" s="1"/>
  <c r="Z52" i="110"/>
  <c r="Z125" i="110" s="1"/>
  <c r="AA52" i="110"/>
  <c r="AA125" i="110" s="1"/>
  <c r="G52" i="110"/>
  <c r="G125" i="110" s="1"/>
  <c r="AB52" i="110"/>
  <c r="AB125" i="110" s="1"/>
  <c r="P52" i="110"/>
  <c r="P125" i="110" s="1"/>
  <c r="X125" i="110"/>
  <c r="R52" i="110"/>
  <c r="R125" i="110" s="1"/>
  <c r="C322" i="52"/>
  <c r="AF52" i="73"/>
  <c r="AF117" i="73" s="1"/>
  <c r="AG52" i="73"/>
  <c r="AG117" i="73" s="1"/>
  <c r="AG23" i="100"/>
  <c r="AG88" i="100" s="1"/>
  <c r="AF23" i="100"/>
  <c r="AF11" i="100"/>
  <c r="C1454" i="52"/>
  <c r="C1459" i="52"/>
  <c r="C126" i="52"/>
  <c r="C171" i="52"/>
  <c r="X86" i="93"/>
  <c r="V21" i="93"/>
  <c r="V86" i="93" s="1"/>
  <c r="C1085" i="52"/>
  <c r="C1081" i="52"/>
  <c r="C867" i="52"/>
  <c r="C536" i="54"/>
  <c r="C1136" i="54" s="1"/>
  <c r="C567" i="54"/>
  <c r="C1167" i="54" s="1"/>
  <c r="C569" i="54"/>
  <c r="C817" i="52"/>
  <c r="C836" i="52"/>
  <c r="C834" i="52"/>
  <c r="C835" i="52"/>
  <c r="C824" i="52"/>
  <c r="C914" i="52"/>
  <c r="C864" i="52"/>
  <c r="C922" i="52"/>
  <c r="C862" i="52"/>
  <c r="C951" i="52"/>
  <c r="C831" i="52"/>
  <c r="C1017" i="52"/>
  <c r="C891" i="52"/>
  <c r="C534" i="54"/>
  <c r="C1134" i="54" s="1"/>
  <c r="C62" i="52"/>
  <c r="C60" i="52"/>
  <c r="C227" i="54"/>
  <c r="C297" i="54" s="1"/>
  <c r="C29" i="54"/>
  <c r="C90" i="54" s="1"/>
  <c r="C31" i="54"/>
  <c r="C92" i="54" s="1"/>
  <c r="BC2" i="70"/>
  <c r="BD2" i="70" s="1"/>
  <c r="BE2" i="70" s="1"/>
  <c r="BB81" i="70"/>
  <c r="BB46" i="70"/>
  <c r="BB57" i="70"/>
  <c r="BB220" i="70"/>
  <c r="BB101" i="70"/>
  <c r="BB9" i="70"/>
  <c r="BB142" i="70"/>
  <c r="BB574" i="70"/>
  <c r="BB577" i="70" s="1"/>
  <c r="BB528" i="70"/>
  <c r="BB707" i="70"/>
  <c r="BB710" i="70" s="1"/>
  <c r="BB786" i="70"/>
  <c r="BB789" i="70" s="1"/>
  <c r="BB1093" i="70"/>
  <c r="BB161" i="70"/>
  <c r="BB646" i="70"/>
  <c r="BB649" i="70" s="1"/>
  <c r="BB726" i="70"/>
  <c r="BB611" i="70"/>
  <c r="BB614" i="70" s="1"/>
  <c r="BB622" i="70"/>
  <c r="BB625" i="70" s="1"/>
  <c r="BB633" i="70"/>
  <c r="BB636" i="70" s="1"/>
  <c r="BB666" i="70"/>
  <c r="BB669" i="70" s="1"/>
  <c r="BB68" i="70"/>
  <c r="C987" i="52"/>
  <c r="C947" i="52"/>
  <c r="C1096" i="52"/>
  <c r="C936" i="52"/>
  <c r="C1006" i="52"/>
  <c r="C884" i="52"/>
  <c r="C1077" i="52"/>
  <c r="C917" i="52"/>
  <c r="C944" i="52"/>
  <c r="C857" i="52"/>
  <c r="C1068" i="52"/>
  <c r="C860" i="52"/>
  <c r="C928" i="52"/>
  <c r="C924" i="52"/>
  <c r="C935" i="52"/>
  <c r="C927" i="52"/>
  <c r="C932" i="52"/>
  <c r="AJ52" i="77"/>
  <c r="AJ117" i="77" s="1"/>
  <c r="AK52" i="77"/>
  <c r="AK117" i="77" s="1"/>
  <c r="C909" i="52"/>
  <c r="C837" i="52"/>
  <c r="C1001" i="52"/>
  <c r="C997" i="52"/>
  <c r="C1094" i="52"/>
  <c r="C1020" i="52"/>
  <c r="C832" i="52"/>
  <c r="C823" i="52"/>
  <c r="C984" i="52"/>
  <c r="C874" i="52"/>
  <c r="C1019" i="52"/>
  <c r="C915" i="52"/>
  <c r="C994" i="52"/>
  <c r="C902" i="52"/>
  <c r="C1003" i="52"/>
  <c r="C908" i="52"/>
  <c r="C918" i="52"/>
  <c r="C883" i="52"/>
  <c r="C912" i="52"/>
  <c r="H8" i="113"/>
  <c r="C32" i="113" s="1"/>
  <c r="C93" i="113" s="1"/>
  <c r="C943" i="52"/>
  <c r="C983" i="52"/>
  <c r="C826" i="52"/>
  <c r="C916" i="52"/>
  <c r="C838" i="52"/>
  <c r="C954" i="52"/>
  <c r="C985" i="52"/>
  <c r="C1045" i="52"/>
  <c r="C925" i="52"/>
  <c r="C877" i="52"/>
  <c r="C805" i="52"/>
  <c r="C998" i="52"/>
  <c r="C903" i="52"/>
  <c r="C993" i="52"/>
  <c r="C907" i="52"/>
  <c r="C897" i="52"/>
  <c r="C952" i="52"/>
  <c r="C839" i="52"/>
  <c r="C248" i="52"/>
  <c r="C319" i="52"/>
  <c r="AJ23" i="77"/>
  <c r="AJ88" i="77" s="1"/>
  <c r="AK23" i="77"/>
  <c r="AK88" i="77" s="1"/>
  <c r="C1447" i="52"/>
  <c r="C1440" i="52"/>
  <c r="C1494" i="51"/>
  <c r="C1583" i="51" s="1"/>
  <c r="C1441" i="52"/>
  <c r="C1450" i="52"/>
  <c r="C1434" i="52"/>
  <c r="C1457" i="52"/>
  <c r="C1445" i="52"/>
  <c r="C1443" i="52"/>
  <c r="C1452" i="52"/>
  <c r="C1448" i="52"/>
  <c r="C1436" i="52"/>
  <c r="C1435" i="52"/>
  <c r="C1446" i="52"/>
  <c r="C1437" i="52"/>
  <c r="C1458" i="52"/>
  <c r="C1449" i="52"/>
  <c r="C1444" i="52"/>
  <c r="C1453" i="52"/>
  <c r="C1455" i="52"/>
  <c r="C1439" i="52"/>
  <c r="C1451" i="52"/>
  <c r="AY676" i="70"/>
  <c r="AY701" i="70"/>
  <c r="AJ11" i="97" s="1"/>
  <c r="C237" i="52"/>
  <c r="C262" i="52"/>
  <c r="C435" i="52"/>
  <c r="C432" i="52"/>
  <c r="C400" i="52"/>
  <c r="C238" i="52"/>
  <c r="C261" i="52"/>
  <c r="C236" i="52"/>
  <c r="C257" i="52"/>
  <c r="C259" i="52"/>
  <c r="C255" i="52"/>
  <c r="C239" i="52"/>
  <c r="C781" i="54"/>
  <c r="C1381" i="54" s="1"/>
  <c r="C785" i="54"/>
  <c r="C1385" i="54" s="1"/>
  <c r="F73" i="100"/>
  <c r="AB23" i="100"/>
  <c r="AB88" i="100" s="1"/>
  <c r="X23" i="100"/>
  <c r="X88" i="100" s="1"/>
  <c r="I23" i="100"/>
  <c r="I88" i="100" s="1"/>
  <c r="V23" i="100"/>
  <c r="V88" i="100" s="1"/>
  <c r="Y23" i="100"/>
  <c r="Y88" i="100" s="1"/>
  <c r="AC23" i="100"/>
  <c r="AC88" i="100" s="1"/>
  <c r="Q23" i="100"/>
  <c r="Q88" i="100" s="1"/>
  <c r="N23" i="100"/>
  <c r="N88" i="100" s="1"/>
  <c r="H23" i="100"/>
  <c r="H88" i="100" s="1"/>
  <c r="P23" i="100"/>
  <c r="P88" i="100" s="1"/>
  <c r="G23" i="100"/>
  <c r="G88" i="100" s="1"/>
  <c r="U23" i="100"/>
  <c r="U88" i="100" s="1"/>
  <c r="O23" i="100"/>
  <c r="O88" i="100" s="1"/>
  <c r="AD23" i="100"/>
  <c r="AD88" i="100" s="1"/>
  <c r="L23" i="100"/>
  <c r="L88" i="100" s="1"/>
  <c r="K23" i="100"/>
  <c r="K88" i="100" s="1"/>
  <c r="AE23" i="100"/>
  <c r="AE88" i="100" s="1"/>
  <c r="S23" i="100"/>
  <c r="S88" i="100" s="1"/>
  <c r="J23" i="100"/>
  <c r="J88" i="100" s="1"/>
  <c r="M23" i="100"/>
  <c r="M88" i="100" s="1"/>
  <c r="T23" i="100"/>
  <c r="T88" i="100" s="1"/>
  <c r="W23" i="100"/>
  <c r="W88" i="100" s="1"/>
  <c r="Z23" i="100"/>
  <c r="Z88" i="100" s="1"/>
  <c r="R23" i="100"/>
  <c r="R88" i="100" s="1"/>
  <c r="AA23" i="100"/>
  <c r="AA88" i="100" s="1"/>
  <c r="F23" i="100"/>
  <c r="F73" i="99"/>
  <c r="P21" i="99"/>
  <c r="P86" i="99" s="1"/>
  <c r="O21" i="99"/>
  <c r="O86" i="99" s="1"/>
  <c r="AR21" i="99"/>
  <c r="AR86" i="99" s="1"/>
  <c r="I21" i="99"/>
  <c r="I86" i="99" s="1"/>
  <c r="AA21" i="99"/>
  <c r="AA86" i="99" s="1"/>
  <c r="N21" i="99"/>
  <c r="N86" i="99" s="1"/>
  <c r="W21" i="99"/>
  <c r="W86" i="99" s="1"/>
  <c r="AI21" i="99"/>
  <c r="AI86" i="99" s="1"/>
  <c r="AP21" i="99"/>
  <c r="AP86" i="99" s="1"/>
  <c r="AH21" i="99"/>
  <c r="AH86" i="99" s="1"/>
  <c r="G21" i="99"/>
  <c r="G86" i="99" s="1"/>
  <c r="AQ21" i="99"/>
  <c r="AQ86" i="99" s="1"/>
  <c r="T21" i="99"/>
  <c r="T86" i="99" s="1"/>
  <c r="AS21" i="99"/>
  <c r="AS86" i="99" s="1"/>
  <c r="AB21" i="99"/>
  <c r="AB86" i="99" s="1"/>
  <c r="J21" i="99"/>
  <c r="J86" i="99" s="1"/>
  <c r="H21" i="99"/>
  <c r="H86" i="99" s="1"/>
  <c r="AC21" i="99"/>
  <c r="AC86" i="99" s="1"/>
  <c r="V21" i="99"/>
  <c r="V86" i="99" s="1"/>
  <c r="AG21" i="99"/>
  <c r="AG86" i="99" s="1"/>
  <c r="Q21" i="99"/>
  <c r="Q86" i="99" s="1"/>
  <c r="AL21" i="99"/>
  <c r="AL86" i="99" s="1"/>
  <c r="AM21" i="99"/>
  <c r="AM86" i="99" s="1"/>
  <c r="AD21" i="99"/>
  <c r="AD86" i="99" s="1"/>
  <c r="X21" i="99"/>
  <c r="X86" i="99" s="1"/>
  <c r="AN21" i="99"/>
  <c r="AN86" i="99" s="1"/>
  <c r="AF21" i="99"/>
  <c r="AF86" i="99" s="1"/>
  <c r="L21" i="99"/>
  <c r="L86" i="99" s="1"/>
  <c r="S21" i="99"/>
  <c r="S86" i="99" s="1"/>
  <c r="M21" i="99"/>
  <c r="M86" i="99" s="1"/>
  <c r="AW21" i="99"/>
  <c r="AW86" i="99" s="1"/>
  <c r="Z21" i="99"/>
  <c r="Z86" i="99" s="1"/>
  <c r="F21" i="99"/>
  <c r="AK21" i="99"/>
  <c r="AK86" i="99" s="1"/>
  <c r="Y21" i="99"/>
  <c r="Y86" i="99" s="1"/>
  <c r="AU21" i="99"/>
  <c r="AU86" i="99" s="1"/>
  <c r="AO21" i="99"/>
  <c r="AO86" i="99" s="1"/>
  <c r="K21" i="99"/>
  <c r="K86" i="99" s="1"/>
  <c r="AV21" i="99"/>
  <c r="AV86" i="99" s="1"/>
  <c r="AT21" i="99"/>
  <c r="AT86" i="99" s="1"/>
  <c r="U21" i="99"/>
  <c r="U86" i="99" s="1"/>
  <c r="R21" i="99"/>
  <c r="R86" i="99" s="1"/>
  <c r="AE21" i="99"/>
  <c r="AE86" i="99" s="1"/>
  <c r="F73" i="98"/>
  <c r="I23" i="98"/>
  <c r="I88" i="98" s="1"/>
  <c r="H23" i="98"/>
  <c r="H88" i="98" s="1"/>
  <c r="J23" i="98"/>
  <c r="J88" i="98" s="1"/>
  <c r="G23" i="98"/>
  <c r="G88" i="98" s="1"/>
  <c r="M23" i="98"/>
  <c r="M88" i="98" s="1"/>
  <c r="N23" i="98"/>
  <c r="N88" i="98" s="1"/>
  <c r="F23" i="98"/>
  <c r="K23" i="98"/>
  <c r="K88" i="98" s="1"/>
  <c r="L23" i="98"/>
  <c r="L88" i="98" s="1"/>
  <c r="K23" i="97"/>
  <c r="K88" i="97" s="1"/>
  <c r="O23" i="97"/>
  <c r="O88" i="97" s="1"/>
  <c r="AC23" i="97"/>
  <c r="AC88" i="97" s="1"/>
  <c r="AE23" i="97"/>
  <c r="AE88" i="97" s="1"/>
  <c r="L23" i="97"/>
  <c r="L88" i="97" s="1"/>
  <c r="T23" i="97"/>
  <c r="T88" i="97" s="1"/>
  <c r="AH23" i="97"/>
  <c r="AH88" i="97" s="1"/>
  <c r="U23" i="97"/>
  <c r="U88" i="97" s="1"/>
  <c r="R23" i="97"/>
  <c r="R88" i="97" s="1"/>
  <c r="S23" i="97"/>
  <c r="S88" i="97" s="1"/>
  <c r="AF23" i="97"/>
  <c r="AF88" i="97" s="1"/>
  <c r="M23" i="97"/>
  <c r="M88" i="97" s="1"/>
  <c r="AG23" i="97"/>
  <c r="AG88" i="97" s="1"/>
  <c r="AB23" i="97"/>
  <c r="AB88" i="97" s="1"/>
  <c r="G23" i="97"/>
  <c r="G88" i="97" s="1"/>
  <c r="J23" i="97"/>
  <c r="J88" i="97" s="1"/>
  <c r="P23" i="97"/>
  <c r="P88" i="97" s="1"/>
  <c r="W23" i="97"/>
  <c r="W88" i="97" s="1"/>
  <c r="H23" i="97"/>
  <c r="H88" i="97" s="1"/>
  <c r="I23" i="97"/>
  <c r="I88" i="97" s="1"/>
  <c r="AD23" i="97"/>
  <c r="AD88" i="97" s="1"/>
  <c r="Z23" i="97"/>
  <c r="Z88" i="97" s="1"/>
  <c r="N23" i="97"/>
  <c r="N88" i="97" s="1"/>
  <c r="AL23" i="97"/>
  <c r="AL88" i="97" s="1"/>
  <c r="AI23" i="97"/>
  <c r="AI88" i="97" s="1"/>
  <c r="AK23" i="97"/>
  <c r="AK88" i="97" s="1"/>
  <c r="Y23" i="97"/>
  <c r="Y88" i="97" s="1"/>
  <c r="V23" i="97"/>
  <c r="V88" i="97" s="1"/>
  <c r="X23" i="97"/>
  <c r="X88" i="97" s="1"/>
  <c r="Q23" i="97"/>
  <c r="Q88" i="97" s="1"/>
  <c r="AA23" i="97"/>
  <c r="AA88" i="97" s="1"/>
  <c r="N23" i="76"/>
  <c r="N88" i="76" s="1"/>
  <c r="F23" i="76"/>
  <c r="F88" i="76" s="1"/>
  <c r="M23" i="76"/>
  <c r="M88" i="76" s="1"/>
  <c r="K23" i="76"/>
  <c r="K88" i="76" s="1"/>
  <c r="J23" i="76"/>
  <c r="J88" i="76" s="1"/>
  <c r="P23" i="76"/>
  <c r="P88" i="76" s="1"/>
  <c r="I23" i="76"/>
  <c r="I88" i="76" s="1"/>
  <c r="H23" i="76"/>
  <c r="H88" i="76" s="1"/>
  <c r="O23" i="76"/>
  <c r="O88" i="76" s="1"/>
  <c r="G23" i="76"/>
  <c r="G88" i="76" s="1"/>
  <c r="F73" i="93"/>
  <c r="Z21" i="93"/>
  <c r="Z86" i="93" s="1"/>
  <c r="L21" i="93"/>
  <c r="L86" i="93" s="1"/>
  <c r="S21" i="93"/>
  <c r="S86" i="93" s="1"/>
  <c r="H21" i="93"/>
  <c r="H86" i="93" s="1"/>
  <c r="N21" i="93"/>
  <c r="N86" i="93" s="1"/>
  <c r="G21" i="93"/>
  <c r="G86" i="93" s="1"/>
  <c r="O21" i="93"/>
  <c r="O86" i="93" s="1"/>
  <c r="AC21" i="93"/>
  <c r="AC86" i="93" s="1"/>
  <c r="T21" i="93"/>
  <c r="T86" i="93" s="1"/>
  <c r="AE21" i="93"/>
  <c r="AE86" i="93" s="1"/>
  <c r="AA21" i="93"/>
  <c r="AA86" i="93" s="1"/>
  <c r="F21" i="93"/>
  <c r="I21" i="93"/>
  <c r="I86" i="93" s="1"/>
  <c r="P21" i="93"/>
  <c r="P86" i="93" s="1"/>
  <c r="AD21" i="93"/>
  <c r="AD86" i="93" s="1"/>
  <c r="Q21" i="93"/>
  <c r="Q86" i="93" s="1"/>
  <c r="R21" i="93"/>
  <c r="R86" i="93" s="1"/>
  <c r="AB21" i="93"/>
  <c r="AB86" i="93" s="1"/>
  <c r="M21" i="93"/>
  <c r="M86" i="93" s="1"/>
  <c r="U21" i="93"/>
  <c r="U86" i="93" s="1"/>
  <c r="K21" i="93"/>
  <c r="K86" i="93" s="1"/>
  <c r="J21" i="93"/>
  <c r="J86" i="93" s="1"/>
  <c r="V23" i="79"/>
  <c r="V88" i="79" s="1"/>
  <c r="AP23" i="79"/>
  <c r="AP88" i="79" s="1"/>
  <c r="R23" i="79"/>
  <c r="R88" i="79" s="1"/>
  <c r="AB23" i="79"/>
  <c r="AB88" i="79" s="1"/>
  <c r="AK23" i="79"/>
  <c r="AK88" i="79" s="1"/>
  <c r="AA23" i="79"/>
  <c r="AA88" i="79" s="1"/>
  <c r="AI23" i="79"/>
  <c r="AI88" i="79" s="1"/>
  <c r="K23" i="79"/>
  <c r="K88" i="79" s="1"/>
  <c r="M23" i="79"/>
  <c r="M88" i="79" s="1"/>
  <c r="AS23" i="79"/>
  <c r="AS88" i="79" s="1"/>
  <c r="AG23" i="79"/>
  <c r="AG88" i="79" s="1"/>
  <c r="BD23" i="79"/>
  <c r="BD88" i="79" s="1"/>
  <c r="AL23" i="79"/>
  <c r="AL88" i="79" s="1"/>
  <c r="N23" i="79"/>
  <c r="N88" i="79" s="1"/>
  <c r="AH23" i="79"/>
  <c r="AH88" i="79" s="1"/>
  <c r="AR23" i="79"/>
  <c r="AR88" i="79" s="1"/>
  <c r="P23" i="79"/>
  <c r="P88" i="79" s="1"/>
  <c r="O23" i="79"/>
  <c r="O88" i="79" s="1"/>
  <c r="W23" i="79"/>
  <c r="W88" i="79" s="1"/>
  <c r="AQ23" i="79"/>
  <c r="AQ88" i="79" s="1"/>
  <c r="AW23" i="79"/>
  <c r="AW88" i="79" s="1"/>
  <c r="Q23" i="79"/>
  <c r="Q88" i="79" s="1"/>
  <c r="AO23" i="79"/>
  <c r="AO88" i="79" s="1"/>
  <c r="F23" i="79"/>
  <c r="F88" i="79" s="1"/>
  <c r="J23" i="79"/>
  <c r="J88" i="79" s="1"/>
  <c r="AD23" i="79"/>
  <c r="AD88" i="79" s="1"/>
  <c r="S23" i="79"/>
  <c r="S88" i="79" s="1"/>
  <c r="AF23" i="79"/>
  <c r="AF88" i="79" s="1"/>
  <c r="AU23" i="79"/>
  <c r="AU88" i="79" s="1"/>
  <c r="X23" i="79"/>
  <c r="X88" i="79" s="1"/>
  <c r="AE23" i="79"/>
  <c r="AE88" i="79" s="1"/>
  <c r="AC23" i="79"/>
  <c r="AC88" i="79" s="1"/>
  <c r="Y23" i="79"/>
  <c r="Y88" i="79" s="1"/>
  <c r="Z23" i="79"/>
  <c r="Z88" i="79" s="1"/>
  <c r="AT23" i="79"/>
  <c r="AT88" i="79" s="1"/>
  <c r="L23" i="79"/>
  <c r="L88" i="79" s="1"/>
  <c r="AM23" i="79"/>
  <c r="AM88" i="79" s="1"/>
  <c r="AV23" i="79"/>
  <c r="AV88" i="79" s="1"/>
  <c r="T23" i="79"/>
  <c r="T88" i="79" s="1"/>
  <c r="AN23" i="79"/>
  <c r="AN88" i="79" s="1"/>
  <c r="U23" i="79"/>
  <c r="U88" i="79" s="1"/>
  <c r="I23" i="79"/>
  <c r="I88" i="79" s="1"/>
  <c r="H23" i="79"/>
  <c r="H88" i="79" s="1"/>
  <c r="G23" i="79"/>
  <c r="G88" i="79" s="1"/>
  <c r="N23" i="78"/>
  <c r="N88" i="78" s="1"/>
  <c r="J23" i="78"/>
  <c r="J88" i="78" s="1"/>
  <c r="M23" i="78"/>
  <c r="M88" i="78" s="1"/>
  <c r="K23" i="78"/>
  <c r="K88" i="78" s="1"/>
  <c r="H23" i="78"/>
  <c r="H88" i="78" s="1"/>
  <c r="G23" i="78"/>
  <c r="G88" i="78" s="1"/>
  <c r="O23" i="78"/>
  <c r="O88" i="78" s="1"/>
  <c r="F23" i="78"/>
  <c r="F88" i="78" s="1"/>
  <c r="I23" i="78"/>
  <c r="I88" i="78" s="1"/>
  <c r="L23" i="78"/>
  <c r="L88" i="78" s="1"/>
  <c r="AA23" i="77"/>
  <c r="AA88" i="77" s="1"/>
  <c r="Y23" i="77"/>
  <c r="Y88" i="77" s="1"/>
  <c r="W23" i="77"/>
  <c r="W88" i="77" s="1"/>
  <c r="AH23" i="77"/>
  <c r="AH88" i="77" s="1"/>
  <c r="S23" i="77"/>
  <c r="S88" i="77" s="1"/>
  <c r="Q23" i="77"/>
  <c r="Q88" i="77" s="1"/>
  <c r="O23" i="77"/>
  <c r="O88" i="77" s="1"/>
  <c r="Z23" i="77"/>
  <c r="Z88" i="77" s="1"/>
  <c r="J23" i="77"/>
  <c r="J88" i="77" s="1"/>
  <c r="H23" i="77"/>
  <c r="H88" i="77" s="1"/>
  <c r="AB23" i="77"/>
  <c r="AB88" i="77" s="1"/>
  <c r="R23" i="77"/>
  <c r="R88" i="77" s="1"/>
  <c r="AF23" i="77"/>
  <c r="AF88" i="77" s="1"/>
  <c r="AD23" i="77"/>
  <c r="AD88" i="77" s="1"/>
  <c r="T23" i="77"/>
  <c r="T88" i="77" s="1"/>
  <c r="I23" i="77"/>
  <c r="I88" i="77" s="1"/>
  <c r="X23" i="77"/>
  <c r="X88" i="77" s="1"/>
  <c r="V23" i="77"/>
  <c r="V88" i="77" s="1"/>
  <c r="L23" i="77"/>
  <c r="L88" i="77" s="1"/>
  <c r="AL23" i="77"/>
  <c r="AL88" i="77" s="1"/>
  <c r="P23" i="77"/>
  <c r="P88" i="77" s="1"/>
  <c r="N23" i="77"/>
  <c r="N88" i="77" s="1"/>
  <c r="AC23" i="77"/>
  <c r="AC88" i="77" s="1"/>
  <c r="G23" i="77"/>
  <c r="G88" i="77" s="1"/>
  <c r="K23" i="77"/>
  <c r="K88" i="77" s="1"/>
  <c r="U23" i="77"/>
  <c r="U88" i="77" s="1"/>
  <c r="AI23" i="77"/>
  <c r="AI88" i="77" s="1"/>
  <c r="AG23" i="77"/>
  <c r="AG88" i="77" s="1"/>
  <c r="AE23" i="77"/>
  <c r="AE88" i="77" s="1"/>
  <c r="M23" i="77"/>
  <c r="M88" i="77" s="1"/>
  <c r="H21" i="75"/>
  <c r="G21" i="75"/>
  <c r="G86" i="75" s="1"/>
  <c r="F21" i="75"/>
  <c r="F86" i="75" s="1"/>
  <c r="G21" i="74"/>
  <c r="G86" i="74" s="1"/>
  <c r="F21" i="74"/>
  <c r="F86" i="74" s="1"/>
  <c r="F21" i="72"/>
  <c r="F86" i="72" s="1"/>
  <c r="G21" i="72"/>
  <c r="G86" i="72" s="1"/>
  <c r="C610" i="54"/>
  <c r="C1210" i="54" s="1"/>
  <c r="C752" i="54"/>
  <c r="C1352" i="54" s="1"/>
  <c r="C180" i="51"/>
  <c r="C1541" i="51" s="1"/>
  <c r="C112" i="51"/>
  <c r="C1538" i="51" s="1"/>
  <c r="AZ520" i="64"/>
  <c r="AZ57" i="64"/>
  <c r="C247" i="52"/>
  <c r="C254" i="52"/>
  <c r="C251" i="52"/>
  <c r="C234" i="52"/>
  <c r="C431" i="52"/>
  <c r="C424" i="52"/>
  <c r="C417" i="52"/>
  <c r="C436" i="52"/>
  <c r="C404" i="52"/>
  <c r="C49" i="52"/>
  <c r="C66" i="52"/>
  <c r="C55" i="52"/>
  <c r="C52" i="52"/>
  <c r="C409" i="52"/>
  <c r="C422" i="52"/>
  <c r="C399" i="52"/>
  <c r="C426" i="52"/>
  <c r="C437" i="52"/>
  <c r="C428" i="52"/>
  <c r="C418" i="52"/>
  <c r="C414" i="52"/>
  <c r="C425" i="52"/>
  <c r="C412" i="52"/>
  <c r="C407" i="52"/>
  <c r="C405" i="52"/>
  <c r="C408" i="52"/>
  <c r="C401" i="52"/>
  <c r="C397" i="52"/>
  <c r="C173" i="52"/>
  <c r="C175" i="52"/>
  <c r="J62" i="79"/>
  <c r="J127" i="79" s="1"/>
  <c r="Z62" i="79"/>
  <c r="Z127" i="79" s="1"/>
  <c r="AP62" i="79"/>
  <c r="AP127" i="79" s="1"/>
  <c r="T62" i="79"/>
  <c r="T127" i="79" s="1"/>
  <c r="M62" i="79"/>
  <c r="M127" i="79" s="1"/>
  <c r="AS62" i="79"/>
  <c r="AS127" i="79" s="1"/>
  <c r="O62" i="79"/>
  <c r="O127" i="79" s="1"/>
  <c r="AU62" i="79"/>
  <c r="AU127" i="79" s="1"/>
  <c r="AI62" i="79"/>
  <c r="AI127" i="79" s="1"/>
  <c r="AA62" i="79"/>
  <c r="AA127" i="79" s="1"/>
  <c r="AW62" i="79"/>
  <c r="AW127" i="79" s="1"/>
  <c r="N62" i="79"/>
  <c r="N127" i="79" s="1"/>
  <c r="AD62" i="79"/>
  <c r="AD127" i="79" s="1"/>
  <c r="AT62" i="79"/>
  <c r="AT127" i="79" s="1"/>
  <c r="X62" i="79"/>
  <c r="X127" i="79" s="1"/>
  <c r="AN62" i="79"/>
  <c r="AN127" i="79" s="1"/>
  <c r="H62" i="79"/>
  <c r="H127" i="79" s="1"/>
  <c r="U62" i="79"/>
  <c r="U127" i="79" s="1"/>
  <c r="W62" i="79"/>
  <c r="W127" i="79" s="1"/>
  <c r="I62" i="79"/>
  <c r="I127" i="79" s="1"/>
  <c r="AQ62" i="79"/>
  <c r="AQ127" i="79" s="1"/>
  <c r="R62" i="79"/>
  <c r="R127" i="79" s="1"/>
  <c r="AH62" i="79"/>
  <c r="AH127" i="79" s="1"/>
  <c r="L62" i="79"/>
  <c r="L127" i="79" s="1"/>
  <c r="AB62" i="79"/>
  <c r="AB127" i="79" s="1"/>
  <c r="AR62" i="79"/>
  <c r="AR127" i="79" s="1"/>
  <c r="AC62" i="79"/>
  <c r="AC127" i="79" s="1"/>
  <c r="AE62" i="79"/>
  <c r="AE127" i="79" s="1"/>
  <c r="Y62" i="79"/>
  <c r="Y127" i="79" s="1"/>
  <c r="Q62" i="79"/>
  <c r="Q127" i="79" s="1"/>
  <c r="AO62" i="79"/>
  <c r="AO127" i="79" s="1"/>
  <c r="V62" i="79"/>
  <c r="V127" i="79" s="1"/>
  <c r="AL62" i="79"/>
  <c r="AL127" i="79" s="1"/>
  <c r="P62" i="79"/>
  <c r="P127" i="79" s="1"/>
  <c r="AF62" i="79"/>
  <c r="AF127" i="79" s="1"/>
  <c r="AV62" i="79"/>
  <c r="AV127" i="79" s="1"/>
  <c r="AK62" i="79"/>
  <c r="AK127" i="79" s="1"/>
  <c r="AM62" i="79"/>
  <c r="AM127" i="79" s="1"/>
  <c r="S62" i="79"/>
  <c r="S127" i="79" s="1"/>
  <c r="K62" i="79"/>
  <c r="K127" i="79" s="1"/>
  <c r="AG62" i="79"/>
  <c r="AG127" i="79" s="1"/>
  <c r="C45" i="52"/>
  <c r="C176" i="52"/>
  <c r="C179" i="52"/>
  <c r="C177" i="52"/>
  <c r="J52" i="79"/>
  <c r="J117" i="79" s="1"/>
  <c r="Z52" i="79"/>
  <c r="Z117" i="79" s="1"/>
  <c r="AP52" i="79"/>
  <c r="AP117" i="79" s="1"/>
  <c r="N52" i="79"/>
  <c r="N117" i="79" s="1"/>
  <c r="AD52" i="79"/>
  <c r="AD117" i="79" s="1"/>
  <c r="AT52" i="79"/>
  <c r="AT117" i="79" s="1"/>
  <c r="R52" i="79"/>
  <c r="R117" i="79" s="1"/>
  <c r="AH52" i="79"/>
  <c r="AH117" i="79" s="1"/>
  <c r="V52" i="79"/>
  <c r="V117" i="79" s="1"/>
  <c r="AL52" i="79"/>
  <c r="AL117" i="79" s="1"/>
  <c r="P52" i="79"/>
  <c r="P117" i="79" s="1"/>
  <c r="AF52" i="79"/>
  <c r="AF117" i="79" s="1"/>
  <c r="AV52" i="79"/>
  <c r="AV117" i="79" s="1"/>
  <c r="AM52" i="79"/>
  <c r="AM117" i="79" s="1"/>
  <c r="AA52" i="79"/>
  <c r="AA117" i="79" s="1"/>
  <c r="T52" i="79"/>
  <c r="T117" i="79" s="1"/>
  <c r="O52" i="79"/>
  <c r="O117" i="79" s="1"/>
  <c r="AU52" i="79"/>
  <c r="AU117" i="79" s="1"/>
  <c r="AI52" i="79"/>
  <c r="AI117" i="79" s="1"/>
  <c r="I52" i="79"/>
  <c r="I117" i="79" s="1"/>
  <c r="X52" i="79"/>
  <c r="X117" i="79" s="1"/>
  <c r="AN52" i="79"/>
  <c r="AN117" i="79" s="1"/>
  <c r="W52" i="79"/>
  <c r="W117" i="79" s="1"/>
  <c r="K52" i="79"/>
  <c r="K117" i="79" s="1"/>
  <c r="AQ52" i="79"/>
  <c r="AQ117" i="79" s="1"/>
  <c r="Y52" i="79"/>
  <c r="Y117" i="79" s="1"/>
  <c r="L52" i="79"/>
  <c r="L117" i="79" s="1"/>
  <c r="AB52" i="79"/>
  <c r="AB117" i="79" s="1"/>
  <c r="AR52" i="79"/>
  <c r="AR117" i="79" s="1"/>
  <c r="AE52" i="79"/>
  <c r="AE117" i="79" s="1"/>
  <c r="S52" i="79"/>
  <c r="S117" i="79" s="1"/>
  <c r="AO52" i="79"/>
  <c r="AO117" i="79" s="1"/>
  <c r="AG52" i="79"/>
  <c r="AG117" i="79" s="1"/>
  <c r="M52" i="79"/>
  <c r="M117" i="79" s="1"/>
  <c r="U52" i="79"/>
  <c r="U117" i="79" s="1"/>
  <c r="AW52" i="79"/>
  <c r="AW117" i="79" s="1"/>
  <c r="AK52" i="79"/>
  <c r="AK117" i="79" s="1"/>
  <c r="AS52" i="79"/>
  <c r="AS117" i="79" s="1"/>
  <c r="AC52" i="79"/>
  <c r="AC117" i="79" s="1"/>
  <c r="Q52" i="79"/>
  <c r="Q117" i="79" s="1"/>
  <c r="H52" i="79"/>
  <c r="H117" i="79" s="1"/>
  <c r="C300" i="51"/>
  <c r="C1579" i="51" s="1"/>
  <c r="C178" i="52"/>
  <c r="C46" i="52"/>
  <c r="C258" i="52"/>
  <c r="C250" i="52"/>
  <c r="C51" i="52"/>
  <c r="C48" i="52"/>
  <c r="C57" i="52"/>
  <c r="C256" i="52"/>
  <c r="C111" i="52"/>
  <c r="C240" i="52"/>
  <c r="C318" i="52"/>
  <c r="C320" i="52"/>
  <c r="C65" i="52"/>
  <c r="C59" i="52"/>
  <c r="C252" i="52"/>
  <c r="C245" i="52"/>
  <c r="C54" i="52"/>
  <c r="C241" i="52"/>
  <c r="C260" i="52"/>
  <c r="C67" i="52"/>
  <c r="C47" i="52"/>
  <c r="C246" i="52"/>
  <c r="C242" i="52"/>
  <c r="C68" i="52"/>
  <c r="C50" i="52"/>
  <c r="C70" i="51"/>
  <c r="C1537" i="51" s="1"/>
  <c r="C325" i="51"/>
  <c r="C1543" i="51" s="1"/>
  <c r="C1011" i="52"/>
  <c r="C1067" i="52"/>
  <c r="C1076" i="52"/>
  <c r="C1051" i="52"/>
  <c r="C975" i="52"/>
  <c r="C880" i="52"/>
  <c r="C1025" i="52"/>
  <c r="C1018" i="52"/>
  <c r="C1088" i="52"/>
  <c r="C982" i="52"/>
  <c r="C904" i="52"/>
  <c r="C1000" i="52"/>
  <c r="C893" i="52"/>
  <c r="C989" i="52"/>
  <c r="C968" i="52"/>
  <c r="C1069" i="52"/>
  <c r="C913" i="52"/>
  <c r="C1060" i="52"/>
  <c r="C974" i="52"/>
  <c r="C152" i="52"/>
  <c r="C1553" i="52" s="1"/>
  <c r="C1089" i="52"/>
  <c r="C901" i="52"/>
  <c r="C809" i="52"/>
  <c r="C1048" i="52"/>
  <c r="C127" i="51"/>
  <c r="C1539" i="51" s="1"/>
  <c r="C444" i="51"/>
  <c r="C1544" i="51" s="1"/>
  <c r="C875" i="52"/>
  <c r="C905" i="52"/>
  <c r="C1049" i="52"/>
  <c r="C940" i="52"/>
  <c r="C979" i="52"/>
  <c r="C872" i="52"/>
  <c r="C804" i="52"/>
  <c r="C976" i="52"/>
  <c r="C1568" i="50"/>
  <c r="C1562" i="50"/>
  <c r="C1564" i="50"/>
  <c r="C1563" i="50"/>
  <c r="C1569" i="50"/>
  <c r="C1570" i="50"/>
  <c r="C1571" i="50"/>
  <c r="C1565" i="50"/>
  <c r="C1566" i="50"/>
  <c r="C1567" i="50"/>
  <c r="C1389" i="53"/>
  <c r="C1120" i="53"/>
  <c r="C1143" i="53"/>
  <c r="C1163" i="53"/>
  <c r="C1186" i="53"/>
  <c r="C1309" i="53"/>
  <c r="C1179" i="53"/>
  <c r="C1317" i="53"/>
  <c r="C1355" i="53"/>
  <c r="C1346" i="53"/>
  <c r="C1350" i="53"/>
  <c r="C1356" i="53"/>
  <c r="C1396" i="53"/>
  <c r="C1126" i="53"/>
  <c r="C1158" i="53"/>
  <c r="C1127" i="53"/>
  <c r="C1166" i="53"/>
  <c r="C1223" i="53"/>
  <c r="C86" i="53"/>
  <c r="C1336" i="53"/>
  <c r="C1358" i="53"/>
  <c r="C1379" i="53"/>
  <c r="C1112" i="53"/>
  <c r="C1133" i="53"/>
  <c r="C1297" i="53"/>
  <c r="C1164" i="53"/>
  <c r="C1203" i="53"/>
  <c r="C1241" i="53"/>
  <c r="C1298" i="53"/>
  <c r="C1105" i="53"/>
  <c r="C1176" i="53"/>
  <c r="C1214" i="53"/>
  <c r="C1243" i="53"/>
  <c r="C1279" i="53"/>
  <c r="C1315" i="53"/>
  <c r="C1369" i="53"/>
  <c r="C1106" i="53"/>
  <c r="C95" i="53"/>
  <c r="C1288" i="53"/>
  <c r="C1308" i="53"/>
  <c r="C1328" i="53"/>
  <c r="C1348" i="53"/>
  <c r="C1380" i="53"/>
  <c r="C1249" i="53"/>
  <c r="C1113" i="53"/>
  <c r="C1152" i="53"/>
  <c r="C1191" i="53"/>
  <c r="C1250" i="53"/>
  <c r="C1318" i="53"/>
  <c r="C1391" i="53"/>
  <c r="C1122" i="53"/>
  <c r="C1161" i="53"/>
  <c r="C1193" i="53"/>
  <c r="C1231" i="53"/>
  <c r="C1201" i="53"/>
  <c r="C1255" i="53"/>
  <c r="C82" i="53"/>
  <c r="C1240" i="53"/>
  <c r="C1324" i="53"/>
  <c r="C1344" i="53"/>
  <c r="C1366" i="53"/>
  <c r="C1103" i="53"/>
  <c r="C1265" i="53"/>
  <c r="C1129" i="53"/>
  <c r="C1171" i="53"/>
  <c r="C1207" i="53"/>
  <c r="C1200" i="53"/>
  <c r="C1204" i="53"/>
  <c r="C1208" i="53"/>
  <c r="C1246" i="53"/>
  <c r="C1275" i="53"/>
  <c r="C1311" i="53"/>
  <c r="C1347" i="53"/>
  <c r="C1335" i="53"/>
  <c r="C77" i="53"/>
  <c r="C478" i="53"/>
  <c r="C459" i="53"/>
  <c r="C337" i="53"/>
  <c r="C1465" i="53"/>
  <c r="C1429" i="53"/>
  <c r="C1492" i="53"/>
  <c r="C280" i="53"/>
  <c r="C484" i="53"/>
  <c r="C470" i="53"/>
  <c r="C483" i="53"/>
  <c r="C457" i="53"/>
  <c r="C1481" i="53"/>
  <c r="C1474" i="53"/>
  <c r="C296" i="53"/>
  <c r="C274" i="53"/>
  <c r="C468" i="53"/>
  <c r="C453" i="53"/>
  <c r="C329" i="53"/>
  <c r="C312" i="53"/>
  <c r="C316" i="53" s="1"/>
  <c r="C1468" i="53"/>
  <c r="C1486" i="53"/>
  <c r="C292" i="53"/>
  <c r="C290" i="53"/>
  <c r="C456" i="53"/>
  <c r="C1484" i="53"/>
  <c r="C1471" i="53"/>
  <c r="C279" i="53"/>
  <c r="C277" i="53"/>
  <c r="C145" i="52"/>
  <c r="C958" i="52"/>
  <c r="C900" i="52"/>
  <c r="C829" i="52"/>
  <c r="C895" i="52"/>
  <c r="C894" i="52"/>
  <c r="C820" i="52"/>
  <c r="C1072" i="52"/>
  <c r="C950" i="52"/>
  <c r="C813" i="52"/>
  <c r="C945" i="52"/>
  <c r="C1008" i="52"/>
  <c r="C926" i="52"/>
  <c r="C801" i="52"/>
  <c r="C948" i="52"/>
  <c r="C806" i="52"/>
  <c r="C986" i="52"/>
  <c r="C978" i="52"/>
  <c r="C1086" i="52"/>
  <c r="C1041" i="52"/>
  <c r="C957" i="52"/>
  <c r="C396" i="52"/>
  <c r="C427" i="52"/>
  <c r="C429" i="52"/>
  <c r="C410" i="52"/>
  <c r="C423" i="52"/>
  <c r="C1022" i="52"/>
  <c r="C966" i="52"/>
  <c r="C871" i="52"/>
  <c r="C933" i="52"/>
  <c r="C960" i="52"/>
  <c r="C890" i="52"/>
  <c r="C967" i="52"/>
  <c r="C959" i="52"/>
  <c r="C828" i="52"/>
  <c r="C1004" i="52"/>
  <c r="C815" i="52"/>
  <c r="C1043" i="52"/>
  <c r="C1032" i="52"/>
  <c r="C1065" i="52"/>
  <c r="C1057" i="52"/>
  <c r="C816" i="52"/>
  <c r="C1062" i="52"/>
  <c r="C153" i="51"/>
  <c r="C1577" i="51" s="1"/>
  <c r="C264" i="51"/>
  <c r="C1542" i="51" s="1"/>
  <c r="C233" i="52"/>
  <c r="C1493" i="52"/>
  <c r="C1559" i="52" s="1"/>
  <c r="C419" i="52"/>
  <c r="C403" i="52"/>
  <c r="C434" i="52"/>
  <c r="C249" i="52"/>
  <c r="C1456" i="52"/>
  <c r="C1502" i="52"/>
  <c r="C1514" i="52" s="1"/>
  <c r="C107" i="52"/>
  <c r="C1526" i="52" s="1"/>
  <c r="C144" i="52"/>
  <c r="C842" i="52"/>
  <c r="C1091" i="52"/>
  <c r="C1030" i="52"/>
  <c r="C937" i="52"/>
  <c r="C961" i="52"/>
  <c r="C1024" i="52"/>
  <c r="C956" i="52"/>
  <c r="C64" i="52"/>
  <c r="C1035" i="52"/>
  <c r="C942" i="52"/>
  <c r="C814" i="52"/>
  <c r="C1010" i="52"/>
  <c r="C879" i="52"/>
  <c r="C878" i="52"/>
  <c r="C44" i="52"/>
  <c r="C885" i="52"/>
  <c r="C812" i="52"/>
  <c r="C69" i="52"/>
  <c r="C853" i="52"/>
  <c r="C845" i="52"/>
  <c r="C953" i="52"/>
  <c r="C977" i="52"/>
  <c r="C1320" i="53"/>
  <c r="C1340" i="53"/>
  <c r="C1362" i="53"/>
  <c r="C1384" i="53"/>
  <c r="C1116" i="53"/>
  <c r="C1281" i="53"/>
  <c r="C1148" i="53"/>
  <c r="C1253" i="53"/>
  <c r="C1289" i="53"/>
  <c r="C1282" i="53"/>
  <c r="C1286" i="53"/>
  <c r="C1290" i="53"/>
  <c r="C1326" i="53"/>
  <c r="C1357" i="53"/>
  <c r="C1327" i="53"/>
  <c r="C1365" i="53"/>
  <c r="C1102" i="53"/>
  <c r="C1154" i="53"/>
  <c r="C75" i="53"/>
  <c r="C1272" i="53"/>
  <c r="C1292" i="53"/>
  <c r="C1312" i="53"/>
  <c r="C1332" i="53"/>
  <c r="C1395" i="53"/>
  <c r="C1261" i="53"/>
  <c r="C1125" i="53"/>
  <c r="C1175" i="53"/>
  <c r="C1234" i="53"/>
  <c r="C1302" i="53"/>
  <c r="C1372" i="53"/>
  <c r="C1109" i="53"/>
  <c r="C1145" i="53"/>
  <c r="C1177" i="53"/>
  <c r="C1215" i="53"/>
  <c r="C1251" i="53"/>
  <c r="C1303" i="53"/>
  <c r="C140" i="53"/>
  <c r="C88" i="53"/>
  <c r="C1224" i="53"/>
  <c r="C1244" i="53"/>
  <c r="C1264" i="53"/>
  <c r="C1284" i="53"/>
  <c r="C1341" i="53"/>
  <c r="C1213" i="53"/>
  <c r="C1349" i="53"/>
  <c r="C1390" i="53"/>
  <c r="C1121" i="53"/>
  <c r="C1184" i="53"/>
  <c r="C1254" i="53"/>
  <c r="C1322" i="53"/>
  <c r="C1360" i="53"/>
  <c r="C1393" i="53"/>
  <c r="C1123" i="53"/>
  <c r="C1162" i="53"/>
  <c r="C1132" i="53"/>
  <c r="C1189" i="53"/>
  <c r="C81" i="53"/>
  <c r="C79" i="53"/>
  <c r="C1174" i="53"/>
  <c r="C1260" i="53"/>
  <c r="C1280" i="53"/>
  <c r="C1300" i="53"/>
  <c r="C1359" i="53"/>
  <c r="C1229" i="53"/>
  <c r="C1367" i="53"/>
  <c r="C1104" i="53"/>
  <c r="C1140" i="53"/>
  <c r="C1131" i="53"/>
  <c r="C1137" i="53"/>
  <c r="C1141" i="53"/>
  <c r="C1180" i="53"/>
  <c r="C1209" i="53"/>
  <c r="C1247" i="53"/>
  <c r="C1283" i="53"/>
  <c r="C1271" i="53"/>
  <c r="C96" i="53"/>
  <c r="C94" i="53"/>
  <c r="C479" i="53"/>
  <c r="C467" i="53"/>
  <c r="C331" i="53"/>
  <c r="C1489" i="53"/>
  <c r="C1467" i="53"/>
  <c r="C273" i="53"/>
  <c r="C454" i="53"/>
  <c r="C474" i="53"/>
  <c r="C488" i="53"/>
  <c r="C449" i="53"/>
  <c r="C1469" i="53"/>
  <c r="C1483" i="53"/>
  <c r="C229" i="53"/>
  <c r="C268" i="53"/>
  <c r="C270" i="53"/>
  <c r="C466" i="53"/>
  <c r="C490" i="53"/>
  <c r="C463" i="53"/>
  <c r="C473" i="53"/>
  <c r="C1472" i="53"/>
  <c r="C1490" i="53"/>
  <c r="C284" i="53"/>
  <c r="C278" i="53"/>
  <c r="C489" i="53"/>
  <c r="C1488" i="53"/>
  <c r="C1475" i="53"/>
  <c r="C287" i="53"/>
  <c r="C294" i="53"/>
  <c r="C132" i="52"/>
  <c r="C1552" i="52" s="1"/>
  <c r="C1509" i="52"/>
  <c r="C1521" i="52" s="1"/>
  <c r="C798" i="52"/>
  <c r="C1533" i="52" s="1"/>
  <c r="C899" i="52"/>
  <c r="C992" i="52"/>
  <c r="C988" i="52"/>
  <c r="C999" i="52"/>
  <c r="C991" i="52"/>
  <c r="C996" i="52"/>
  <c r="C415" i="52"/>
  <c r="C395" i="52"/>
  <c r="C850" i="52"/>
  <c r="C1078" i="52"/>
  <c r="C1066" i="52"/>
  <c r="C971" i="52"/>
  <c r="C876" i="52"/>
  <c r="C1087" i="52"/>
  <c r="C946" i="52"/>
  <c r="C848" i="52"/>
  <c r="C811" i="52"/>
  <c r="C1055" i="52"/>
  <c r="C1007" i="52"/>
  <c r="C938" i="52"/>
  <c r="C1033" i="52"/>
  <c r="C1059" i="52"/>
  <c r="C1037" i="52"/>
  <c r="C1038" i="52"/>
  <c r="C1046" i="52"/>
  <c r="C887" i="52"/>
  <c r="C949" i="52"/>
  <c r="C1040" i="52"/>
  <c r="C1398" i="51"/>
  <c r="C1582" i="51" s="1"/>
  <c r="C299" i="52"/>
  <c r="C1555" i="52" s="1"/>
  <c r="C243" i="52"/>
  <c r="C420" i="52"/>
  <c r="C433" i="52"/>
  <c r="C919" i="52"/>
  <c r="C847" i="52"/>
  <c r="C1061" i="52"/>
  <c r="C920" i="52"/>
  <c r="C807" i="52"/>
  <c r="C100" i="52"/>
  <c r="C1550" i="52" s="1"/>
  <c r="C1073" i="52"/>
  <c r="C1002" i="52"/>
  <c r="C859" i="52"/>
  <c r="C855" i="52"/>
  <c r="C866" i="52"/>
  <c r="C858" i="52"/>
  <c r="C863" i="52"/>
  <c r="C1036" i="52"/>
  <c r="C118" i="51"/>
  <c r="C1575" i="51" s="1"/>
  <c r="C146" i="51"/>
  <c r="C1540" i="51" s="1"/>
  <c r="C166" i="53"/>
  <c r="C173" i="53" s="1"/>
  <c r="C1256" i="53"/>
  <c r="C1276" i="53"/>
  <c r="C1296" i="53"/>
  <c r="C1316" i="53"/>
  <c r="C1376" i="53"/>
  <c r="C1245" i="53"/>
  <c r="C1187" i="53"/>
  <c r="C1225" i="53"/>
  <c r="C1218" i="53"/>
  <c r="C1222" i="53"/>
  <c r="C1226" i="53"/>
  <c r="C1262" i="53"/>
  <c r="C1291" i="53"/>
  <c r="C1263" i="53"/>
  <c r="C1299" i="53"/>
  <c r="C1351" i="53"/>
  <c r="C1206" i="53"/>
  <c r="C1228" i="53"/>
  <c r="C1248" i="53"/>
  <c r="C1268" i="53"/>
  <c r="C1363" i="53"/>
  <c r="C1233" i="53"/>
  <c r="C1333" i="53"/>
  <c r="C1371" i="53"/>
  <c r="C1108" i="53"/>
  <c r="C1165" i="53"/>
  <c r="C1238" i="53"/>
  <c r="C1306" i="53"/>
  <c r="C1342" i="53"/>
  <c r="C1373" i="53"/>
  <c r="C1110" i="53"/>
  <c r="C1146" i="53"/>
  <c r="C1185" i="53"/>
  <c r="C1239" i="53"/>
  <c r="C85" i="53"/>
  <c r="C1155" i="53"/>
  <c r="C1178" i="53"/>
  <c r="C1198" i="53"/>
  <c r="C1220" i="53"/>
  <c r="C1313" i="53"/>
  <c r="C1183" i="53"/>
  <c r="C1285" i="53"/>
  <c r="C1321" i="53"/>
  <c r="C1382" i="53"/>
  <c r="C1114" i="53"/>
  <c r="C1188" i="53"/>
  <c r="C1258" i="53"/>
  <c r="C1294" i="53"/>
  <c r="C1323" i="53"/>
  <c r="C1361" i="53"/>
  <c r="C1331" i="53"/>
  <c r="C1388" i="53"/>
  <c r="C1119" i="53"/>
  <c r="C74" i="53"/>
  <c r="C39" i="53"/>
  <c r="C87" i="53"/>
  <c r="C1370" i="53"/>
  <c r="C1107" i="53"/>
  <c r="C1194" i="53"/>
  <c r="C1216" i="53"/>
  <c r="C1236" i="53"/>
  <c r="C1329" i="53"/>
  <c r="C1199" i="53"/>
  <c r="C1301" i="53"/>
  <c r="C1337" i="53"/>
  <c r="C1330" i="53"/>
  <c r="C1334" i="53"/>
  <c r="C1338" i="53"/>
  <c r="C1377" i="53"/>
  <c r="C1142" i="53"/>
  <c r="C1181" i="53"/>
  <c r="C1219" i="53"/>
  <c r="C1205" i="53"/>
  <c r="C150" i="53"/>
  <c r="C98" i="53"/>
  <c r="C469" i="53"/>
  <c r="C472" i="53"/>
  <c r="C336" i="53"/>
  <c r="C1476" i="53"/>
  <c r="C1466" i="53"/>
  <c r="C295" i="53"/>
  <c r="C293" i="53"/>
  <c r="C487" i="53"/>
  <c r="C458" i="53"/>
  <c r="C455" i="53"/>
  <c r="C460" i="53"/>
  <c r="C330" i="53"/>
  <c r="C1482" i="53"/>
  <c r="C281" i="53"/>
  <c r="C131" i="53"/>
  <c r="C481" i="53"/>
  <c r="C462" i="53"/>
  <c r="C476" i="53"/>
  <c r="C461" i="53"/>
  <c r="C334" i="53"/>
  <c r="C1485" i="53"/>
  <c r="C275" i="53"/>
  <c r="C298" i="53"/>
  <c r="C282" i="53"/>
  <c r="C477" i="53"/>
  <c r="C1473" i="53"/>
  <c r="C1479" i="53"/>
  <c r="C272" i="53"/>
  <c r="C1397" i="52"/>
  <c r="C1558" i="52" s="1"/>
  <c r="C498" i="51"/>
  <c r="C1581" i="51" s="1"/>
  <c r="C392" i="52"/>
  <c r="C1532" i="52" s="1"/>
  <c r="C1508" i="52"/>
  <c r="C1520" i="52" s="1"/>
  <c r="C413" i="52"/>
  <c r="C411" i="52"/>
  <c r="C1039" i="52"/>
  <c r="C970" i="52"/>
  <c r="C1063" i="52"/>
  <c r="C941" i="52"/>
  <c r="C995" i="52"/>
  <c r="C851" i="52"/>
  <c r="C889" i="52"/>
  <c r="C1083" i="52"/>
  <c r="C861" i="52"/>
  <c r="C1012" i="52"/>
  <c r="C802" i="52"/>
  <c r="C1027" i="52"/>
  <c r="C1084" i="52"/>
  <c r="C972" i="52"/>
  <c r="C253" i="52"/>
  <c r="C1506" i="52"/>
  <c r="C1518" i="52" s="1"/>
  <c r="C230" i="52"/>
  <c r="C1530" i="52" s="1"/>
  <c r="C313" i="52"/>
  <c r="C1531" i="52" s="1"/>
  <c r="C1507" i="52"/>
  <c r="C1519" i="52" s="1"/>
  <c r="C402" i="52"/>
  <c r="C324" i="52"/>
  <c r="C822" i="52"/>
  <c r="C1034" i="52"/>
  <c r="C1095" i="52"/>
  <c r="C1005" i="52"/>
  <c r="C888" i="52"/>
  <c r="C1082" i="52"/>
  <c r="C921" i="52"/>
  <c r="C1009" i="52"/>
  <c r="C856" i="52"/>
  <c r="C56" i="52"/>
  <c r="C1501" i="52"/>
  <c r="C1513" i="52" s="1"/>
  <c r="C40" i="52"/>
  <c r="C1525" i="52" s="1"/>
  <c r="C955" i="52"/>
  <c r="C846" i="52"/>
  <c r="C930" i="52"/>
  <c r="C833" i="52"/>
  <c r="C1079" i="52"/>
  <c r="C939" i="52"/>
  <c r="C841" i="52"/>
  <c r="C849" i="52"/>
  <c r="C808" i="52"/>
  <c r="C844" i="52"/>
  <c r="C843" i="52"/>
  <c r="C1090" i="52"/>
  <c r="C141" i="52"/>
  <c r="C1528" i="52" s="1"/>
  <c r="C1504" i="52"/>
  <c r="C1516" i="52" s="1"/>
  <c r="C1190" i="53"/>
  <c r="C1212" i="53"/>
  <c r="C1232" i="53"/>
  <c r="C1252" i="53"/>
  <c r="C1345" i="53"/>
  <c r="C1217" i="53"/>
  <c r="C1386" i="53"/>
  <c r="C1117" i="53"/>
  <c r="C1156" i="53"/>
  <c r="C1149" i="53"/>
  <c r="C1153" i="53"/>
  <c r="C1157" i="53"/>
  <c r="C1196" i="53"/>
  <c r="C1227" i="53"/>
  <c r="C1197" i="53"/>
  <c r="C1235" i="53"/>
  <c r="C1287" i="53"/>
  <c r="C97" i="53"/>
  <c r="C1139" i="53"/>
  <c r="C1159" i="53"/>
  <c r="C1182" i="53"/>
  <c r="C1202" i="53"/>
  <c r="C1325" i="53"/>
  <c r="C1195" i="53"/>
  <c r="C1269" i="53"/>
  <c r="C1305" i="53"/>
  <c r="C1364" i="53"/>
  <c r="C1101" i="53"/>
  <c r="C797" i="53"/>
  <c r="C1092" i="53" s="1"/>
  <c r="C1172" i="53"/>
  <c r="C1242" i="53"/>
  <c r="C1278" i="53"/>
  <c r="C1307" i="53"/>
  <c r="C1343" i="53"/>
  <c r="C1383" i="53"/>
  <c r="C1115" i="53"/>
  <c r="C1173" i="53"/>
  <c r="C151" i="53"/>
  <c r="C89" i="53"/>
  <c r="C1354" i="53"/>
  <c r="C1374" i="53"/>
  <c r="C1111" i="53"/>
  <c r="C1128" i="53"/>
  <c r="C1151" i="53"/>
  <c r="C1277" i="53"/>
  <c r="C1144" i="53"/>
  <c r="C1221" i="53"/>
  <c r="C1257" i="53"/>
  <c r="C1314" i="53"/>
  <c r="C1387" i="53"/>
  <c r="C1118" i="53"/>
  <c r="C1192" i="53"/>
  <c r="C1230" i="53"/>
  <c r="C1259" i="53"/>
  <c r="C1295" i="53"/>
  <c r="C1267" i="53"/>
  <c r="C1319" i="53"/>
  <c r="C78" i="53"/>
  <c r="C1304" i="53"/>
  <c r="C1394" i="53"/>
  <c r="C1124" i="53"/>
  <c r="C1147" i="53"/>
  <c r="C1170" i="53"/>
  <c r="C1293" i="53"/>
  <c r="C1160" i="53"/>
  <c r="C1237" i="53"/>
  <c r="C1273" i="53"/>
  <c r="C1266" i="53"/>
  <c r="C1270" i="53"/>
  <c r="C1274" i="53"/>
  <c r="C1310" i="53"/>
  <c r="C1339" i="53"/>
  <c r="C1378" i="53"/>
  <c r="C1150" i="53"/>
  <c r="C1138" i="53"/>
  <c r="C84" i="53"/>
  <c r="C99" i="53"/>
  <c r="C482" i="53"/>
  <c r="C480" i="53"/>
  <c r="C333" i="53"/>
  <c r="C1480" i="53"/>
  <c r="C1487" i="53"/>
  <c r="C288" i="53"/>
  <c r="C464" i="53"/>
  <c r="C485" i="53"/>
  <c r="C475" i="53"/>
  <c r="C452" i="53"/>
  <c r="C1470" i="53"/>
  <c r="C276" i="53"/>
  <c r="C289" i="53"/>
  <c r="C122" i="53"/>
  <c r="C450" i="53"/>
  <c r="C471" i="53"/>
  <c r="C391" i="53"/>
  <c r="C406" i="53" s="1"/>
  <c r="C448" i="53"/>
  <c r="C465" i="53"/>
  <c r="C332" i="53"/>
  <c r="C1477" i="53"/>
  <c r="C271" i="53"/>
  <c r="C269" i="53"/>
  <c r="C286" i="53"/>
  <c r="C451" i="53"/>
  <c r="C106" i="53"/>
  <c r="C1478" i="53"/>
  <c r="C291" i="53"/>
  <c r="C285" i="53"/>
  <c r="C1503" i="52"/>
  <c r="C1515" i="52" s="1"/>
  <c r="C123" i="52"/>
  <c r="C1527" i="52" s="1"/>
  <c r="C1047" i="52"/>
  <c r="C896" i="52"/>
  <c r="C980" i="52"/>
  <c r="C931" i="52"/>
  <c r="C1028" i="52"/>
  <c r="C819" i="52"/>
  <c r="C1015" i="52"/>
  <c r="C1064" i="52"/>
  <c r="C969" i="52"/>
  <c r="C1029" i="52"/>
  <c r="C973" i="52"/>
  <c r="C963" i="52"/>
  <c r="C1016" i="52"/>
  <c r="C906" i="52"/>
  <c r="C133" i="51"/>
  <c r="C1576" i="51" s="1"/>
  <c r="C1549" i="51"/>
  <c r="C1556" i="51"/>
  <c r="C421" i="52"/>
  <c r="C497" i="52"/>
  <c r="C1557" i="52" s="1"/>
  <c r="C406" i="52"/>
  <c r="C854" i="52"/>
  <c r="C962" i="52"/>
  <c r="C803" i="52"/>
  <c r="C1044" i="52"/>
  <c r="C818" i="52"/>
  <c r="C1014" i="52"/>
  <c r="C852" i="52"/>
  <c r="C981" i="52"/>
  <c r="C1074" i="52"/>
  <c r="C990" i="52"/>
  <c r="C865" i="52"/>
  <c r="C821" i="52"/>
  <c r="C929" i="52"/>
  <c r="C1058" i="52"/>
  <c r="C1054" i="52"/>
  <c r="C873" i="52"/>
  <c r="C1050" i="52"/>
  <c r="C1042" i="52"/>
  <c r="C1080" i="52"/>
  <c r="C1021" i="52"/>
  <c r="C339" i="51"/>
  <c r="C1580" i="51" s="1"/>
  <c r="C244" i="52"/>
  <c r="C1433" i="52"/>
  <c r="C1510" i="52"/>
  <c r="C1522" i="52" s="1"/>
  <c r="C1430" i="52"/>
  <c r="C1534" i="52" s="1"/>
  <c r="C1438" i="52"/>
  <c r="C317" i="52"/>
  <c r="C430" i="52"/>
  <c r="C235" i="52"/>
  <c r="C1442" i="52"/>
  <c r="C338" i="52"/>
  <c r="C1460" i="52"/>
  <c r="C117" i="52"/>
  <c r="C1551" i="52" s="1"/>
  <c r="C398" i="52"/>
  <c r="C923" i="52"/>
  <c r="C881" i="52"/>
  <c r="C1026" i="52"/>
  <c r="C870" i="52"/>
  <c r="C172" i="52"/>
  <c r="C167" i="52"/>
  <c r="C1529" i="52" s="1"/>
  <c r="C1505" i="52"/>
  <c r="C1517" i="52" s="1"/>
  <c r="C1031" i="52"/>
  <c r="C1023" i="52"/>
  <c r="C898" i="52"/>
  <c r="C1070" i="52"/>
  <c r="C58" i="52"/>
  <c r="C810" i="52"/>
  <c r="C1056" i="52"/>
  <c r="C934" i="52"/>
  <c r="C825" i="52"/>
  <c r="C965" i="52"/>
  <c r="C840" i="52"/>
  <c r="C174" i="52"/>
  <c r="C827" i="52"/>
  <c r="C886" i="52"/>
  <c r="C1461" i="51"/>
  <c r="C1546" i="51" s="1"/>
  <c r="C1097" i="51"/>
  <c r="C1545" i="51" s="1"/>
  <c r="C224" i="54"/>
  <c r="C219" i="54"/>
  <c r="C211" i="54"/>
  <c r="C198" i="54"/>
  <c r="C226" i="54"/>
  <c r="C206" i="54"/>
  <c r="C217" i="54"/>
  <c r="C209" i="54"/>
  <c r="C205" i="54"/>
  <c r="C1415" i="54"/>
  <c r="C1411" i="54"/>
  <c r="C1414" i="54"/>
  <c r="C1406" i="54"/>
  <c r="C1412" i="54"/>
  <c r="C371" i="54"/>
  <c r="C353" i="54"/>
  <c r="C212" i="54"/>
  <c r="C216" i="54"/>
  <c r="C208" i="54"/>
  <c r="C223" i="54"/>
  <c r="C203" i="54"/>
  <c r="C210" i="54"/>
  <c r="C218" i="54"/>
  <c r="C288" i="54" s="1"/>
  <c r="C201" i="54"/>
  <c r="C1413" i="54"/>
  <c r="C1421" i="54"/>
  <c r="C1416" i="54"/>
  <c r="C1424" i="54"/>
  <c r="C1420" i="54"/>
  <c r="C105" i="54"/>
  <c r="C306" i="54"/>
  <c r="C308" i="54"/>
  <c r="C343" i="54"/>
  <c r="C367" i="54"/>
  <c r="C379" i="54"/>
  <c r="C362" i="54"/>
  <c r="C358" i="54"/>
  <c r="C350" i="54"/>
  <c r="C345" i="54"/>
  <c r="C373" i="54"/>
  <c r="C365" i="54"/>
  <c r="C372" i="54"/>
  <c r="C380" i="54"/>
  <c r="C360" i="54"/>
  <c r="C374" i="54"/>
  <c r="C361" i="54"/>
  <c r="C381" i="54"/>
  <c r="C220" i="54"/>
  <c r="C200" i="54"/>
  <c r="C207" i="54"/>
  <c r="C215" i="54"/>
  <c r="C202" i="54"/>
  <c r="C213" i="54"/>
  <c r="C1419" i="54"/>
  <c r="C1423" i="54"/>
  <c r="C1426" i="54"/>
  <c r="C1418" i="54"/>
  <c r="C1425" i="54"/>
  <c r="C1405" i="54"/>
  <c r="C1417" i="54"/>
  <c r="C1408" i="54"/>
  <c r="C1404" i="54"/>
  <c r="C303" i="54"/>
  <c r="C1500" i="54"/>
  <c r="C351" i="54"/>
  <c r="C363" i="54"/>
  <c r="C346" i="54"/>
  <c r="C342" i="54"/>
  <c r="C370" i="54"/>
  <c r="C357" i="54"/>
  <c r="C349" i="54"/>
  <c r="C356" i="54"/>
  <c r="C384" i="54"/>
  <c r="C364" i="54"/>
  <c r="C344" i="54"/>
  <c r="C375" i="54"/>
  <c r="C382" i="54"/>
  <c r="C378" i="54"/>
  <c r="C121" i="54"/>
  <c r="C204" i="54"/>
  <c r="C199" i="54"/>
  <c r="C228" i="54"/>
  <c r="C214" i="54"/>
  <c r="C222" i="54"/>
  <c r="C225" i="54"/>
  <c r="C221" i="54"/>
  <c r="C1403" i="54"/>
  <c r="C1428" i="54"/>
  <c r="C1407" i="54"/>
  <c r="C1410" i="54"/>
  <c r="C1422" i="54"/>
  <c r="C1402" i="54"/>
  <c r="C1409" i="54"/>
  <c r="C1401" i="54"/>
  <c r="C311" i="54"/>
  <c r="C310" i="54"/>
  <c r="C305" i="54"/>
  <c r="C309" i="54"/>
  <c r="C335" i="54" s="1"/>
  <c r="C304" i="54"/>
  <c r="C347" i="54"/>
  <c r="C355" i="54"/>
  <c r="C354" i="54"/>
  <c r="C377" i="54"/>
  <c r="C369" i="54"/>
  <c r="C368" i="54"/>
  <c r="C348" i="54"/>
  <c r="C307" i="54"/>
  <c r="C359" i="54"/>
  <c r="C383" i="54"/>
  <c r="C366" i="54"/>
  <c r="C352" i="54"/>
  <c r="C376" i="54"/>
  <c r="C18" i="54"/>
  <c r="C26" i="54"/>
  <c r="C20" i="54"/>
  <c r="C15" i="54"/>
  <c r="C76" i="54" s="1"/>
  <c r="C138" i="54"/>
  <c r="C532" i="54"/>
  <c r="C601" i="54"/>
  <c r="C667" i="54"/>
  <c r="C731" i="54"/>
  <c r="C523" i="54"/>
  <c r="C593" i="54"/>
  <c r="C659" i="54"/>
  <c r="C723" i="54"/>
  <c r="C793" i="54"/>
  <c r="C519" i="54"/>
  <c r="C589" i="54"/>
  <c r="C655" i="54"/>
  <c r="C719" i="54"/>
  <c r="C788" i="54"/>
  <c r="C647" i="54"/>
  <c r="C695" i="54"/>
  <c r="C546" i="54"/>
  <c r="C727" i="54"/>
  <c r="C584" i="54"/>
  <c r="C650" i="54"/>
  <c r="C714" i="54"/>
  <c r="C782" i="54"/>
  <c r="C526" i="54"/>
  <c r="C596" i="54"/>
  <c r="C662" i="54"/>
  <c r="C726" i="54"/>
  <c r="C796" i="54"/>
  <c r="C541" i="54"/>
  <c r="C608" i="54"/>
  <c r="C674" i="54"/>
  <c r="C738" i="54"/>
  <c r="C537" i="54"/>
  <c r="C604" i="54"/>
  <c r="C670" i="54"/>
  <c r="C734" i="54"/>
  <c r="C521" i="54"/>
  <c r="C591" i="54"/>
  <c r="C657" i="54"/>
  <c r="C721" i="54"/>
  <c r="C790" i="54"/>
  <c r="C504" i="54"/>
  <c r="C571" i="54"/>
  <c r="C637" i="54"/>
  <c r="C701" i="54"/>
  <c r="C767" i="54"/>
  <c r="C529" i="54"/>
  <c r="C560" i="54"/>
  <c r="C599" i="54"/>
  <c r="C629" i="54"/>
  <c r="C665" i="54"/>
  <c r="C693" i="54"/>
  <c r="C729" i="54"/>
  <c r="C759" i="54"/>
  <c r="C503" i="54"/>
  <c r="C570" i="54"/>
  <c r="C636" i="54"/>
  <c r="C700" i="54"/>
  <c r="C766" i="54"/>
  <c r="C547" i="54"/>
  <c r="C616" i="54"/>
  <c r="C680" i="54"/>
  <c r="C744" i="54"/>
  <c r="C524" i="54"/>
  <c r="C594" i="54"/>
  <c r="C660" i="54"/>
  <c r="C724" i="54"/>
  <c r="C794" i="54"/>
  <c r="C555" i="54"/>
  <c r="C624" i="54"/>
  <c r="C688" i="54"/>
  <c r="C754" i="54"/>
  <c r="C165" i="54"/>
  <c r="C159" i="54"/>
  <c r="C158" i="54"/>
  <c r="C34" i="54"/>
  <c r="C37" i="54"/>
  <c r="C33" i="54"/>
  <c r="C25" i="54"/>
  <c r="C28" i="54"/>
  <c r="C515" i="54"/>
  <c r="C585" i="54"/>
  <c r="C651" i="54"/>
  <c r="C715" i="54"/>
  <c r="C783" i="54"/>
  <c r="C510" i="54"/>
  <c r="C577" i="54"/>
  <c r="C643" i="54"/>
  <c r="C707" i="54"/>
  <c r="C773" i="54"/>
  <c r="C506" i="54"/>
  <c r="C573" i="54"/>
  <c r="C639" i="54"/>
  <c r="C703" i="54"/>
  <c r="C769" i="54"/>
  <c r="C581" i="54"/>
  <c r="C631" i="54"/>
  <c r="C743" i="54"/>
  <c r="C663" i="54"/>
  <c r="C565" i="54"/>
  <c r="C634" i="54"/>
  <c r="C698" i="54"/>
  <c r="C764" i="54"/>
  <c r="C509" i="54"/>
  <c r="C580" i="54"/>
  <c r="C646" i="54"/>
  <c r="C710" i="54"/>
  <c r="C777" i="54"/>
  <c r="C522" i="54"/>
  <c r="C592" i="54"/>
  <c r="C658" i="54"/>
  <c r="C722" i="54"/>
  <c r="C791" i="54"/>
  <c r="C514" i="54"/>
  <c r="C588" i="54"/>
  <c r="C654" i="54"/>
  <c r="C718" i="54"/>
  <c r="C787" i="54"/>
  <c r="C508" i="54"/>
  <c r="C575" i="54"/>
  <c r="C641" i="54"/>
  <c r="C705" i="54"/>
  <c r="C771" i="54"/>
  <c r="C552" i="54"/>
  <c r="C621" i="54"/>
  <c r="C685" i="54"/>
  <c r="C749" i="54"/>
  <c r="C513" i="54"/>
  <c r="C544" i="54"/>
  <c r="C583" i="54"/>
  <c r="C613" i="54"/>
  <c r="C649" i="54"/>
  <c r="C677" i="54"/>
  <c r="C713" i="54"/>
  <c r="C741" i="54"/>
  <c r="C780" i="54"/>
  <c r="C551" i="54"/>
  <c r="C620" i="54"/>
  <c r="C684" i="54"/>
  <c r="C748" i="54"/>
  <c r="C528" i="54"/>
  <c r="C598" i="54"/>
  <c r="C664" i="54"/>
  <c r="C728" i="54"/>
  <c r="C511" i="54"/>
  <c r="C578" i="54"/>
  <c r="C644" i="54"/>
  <c r="C708" i="54"/>
  <c r="C774" i="54"/>
  <c r="C1374" i="54" s="1"/>
  <c r="C539" i="54"/>
  <c r="C606" i="54"/>
  <c r="C672" i="54"/>
  <c r="C736" i="54"/>
  <c r="C164" i="54"/>
  <c r="C22" i="54"/>
  <c r="C83" i="54" s="1"/>
  <c r="C14" i="54"/>
  <c r="C17" i="54"/>
  <c r="C13" i="54"/>
  <c r="C24" i="54"/>
  <c r="C36" i="54"/>
  <c r="C27" i="54"/>
  <c r="C139" i="54"/>
  <c r="C502" i="54"/>
  <c r="C566" i="54"/>
  <c r="C635" i="54"/>
  <c r="C699" i="54"/>
  <c r="C765" i="54"/>
  <c r="C558" i="54"/>
  <c r="C627" i="54"/>
  <c r="C691" i="54"/>
  <c r="C757" i="54"/>
  <c r="C554" i="54"/>
  <c r="C623" i="54"/>
  <c r="C687" i="54"/>
  <c r="C751" i="54"/>
  <c r="C778" i="54"/>
  <c r="C562" i="54"/>
  <c r="C679" i="54"/>
  <c r="C597" i="54"/>
  <c r="C549" i="54"/>
  <c r="C618" i="54"/>
  <c r="C682" i="54"/>
  <c r="C746" i="54"/>
  <c r="C561" i="54"/>
  <c r="C630" i="54"/>
  <c r="C694" i="54"/>
  <c r="C760" i="54"/>
  <c r="C505" i="54"/>
  <c r="C576" i="54"/>
  <c r="C642" i="54"/>
  <c r="C706" i="54"/>
  <c r="C772" i="54"/>
  <c r="C501" i="54"/>
  <c r="C572" i="54"/>
  <c r="C638" i="54"/>
  <c r="C702" i="54"/>
  <c r="C768" i="54"/>
  <c r="C518" i="54"/>
  <c r="C556" i="54"/>
  <c r="C625" i="54"/>
  <c r="C689" i="54"/>
  <c r="C755" i="54"/>
  <c r="C535" i="54"/>
  <c r="C1135" i="54" s="1"/>
  <c r="C603" i="54"/>
  <c r="C669" i="54"/>
  <c r="C733" i="54"/>
  <c r="C525" i="54"/>
  <c r="C564" i="54"/>
  <c r="C595" i="54"/>
  <c r="C633" i="54"/>
  <c r="C661" i="54"/>
  <c r="C697" i="54"/>
  <c r="C725" i="54"/>
  <c r="C763" i="54"/>
  <c r="C795" i="54"/>
  <c r="C533" i="54"/>
  <c r="C602" i="54"/>
  <c r="C668" i="54"/>
  <c r="C732" i="54"/>
  <c r="C512" i="54"/>
  <c r="C582" i="54"/>
  <c r="C648" i="54"/>
  <c r="C712" i="54"/>
  <c r="C779" i="54"/>
  <c r="C559" i="54"/>
  <c r="C628" i="54"/>
  <c r="C692" i="54"/>
  <c r="C758" i="54"/>
  <c r="C520" i="54"/>
  <c r="C590" i="54"/>
  <c r="C656" i="54"/>
  <c r="C720" i="54"/>
  <c r="C789" i="54"/>
  <c r="C161" i="54"/>
  <c r="C160" i="54"/>
  <c r="C156" i="54"/>
  <c r="C162" i="54"/>
  <c r="C38" i="54"/>
  <c r="C21" i="54"/>
  <c r="C16" i="54"/>
  <c r="C23" i="54"/>
  <c r="C19" i="54"/>
  <c r="C80" i="54" s="1"/>
  <c r="C35" i="54"/>
  <c r="C550" i="54"/>
  <c r="C619" i="54"/>
  <c r="C683" i="54"/>
  <c r="C747" i="54"/>
  <c r="C542" i="54"/>
  <c r="C609" i="54"/>
  <c r="C675" i="54"/>
  <c r="C739" i="54"/>
  <c r="C538" i="54"/>
  <c r="C605" i="54"/>
  <c r="C671" i="54"/>
  <c r="C735" i="54"/>
  <c r="C711" i="54"/>
  <c r="C761" i="54"/>
  <c r="C615" i="54"/>
  <c r="C527" i="54"/>
  <c r="C531" i="54"/>
  <c r="C600" i="54"/>
  <c r="C666" i="54"/>
  <c r="C730" i="54"/>
  <c r="C545" i="54"/>
  <c r="C614" i="54"/>
  <c r="C678" i="54"/>
  <c r="C742" i="54"/>
  <c r="C557" i="54"/>
  <c r="C626" i="54"/>
  <c r="C690" i="54"/>
  <c r="C756" i="54"/>
  <c r="C553" i="54"/>
  <c r="C622" i="54"/>
  <c r="C686" i="54"/>
  <c r="C750" i="54"/>
  <c r="C540" i="54"/>
  <c r="C607" i="54"/>
  <c r="C673" i="54"/>
  <c r="C737" i="54"/>
  <c r="C517" i="54"/>
  <c r="C587" i="54"/>
  <c r="C653" i="54"/>
  <c r="C717" i="54"/>
  <c r="C786" i="54"/>
  <c r="C548" i="54"/>
  <c r="C579" i="54"/>
  <c r="C617" i="54"/>
  <c r="C645" i="54"/>
  <c r="C681" i="54"/>
  <c r="C709" i="54"/>
  <c r="C745" i="54"/>
  <c r="C776" i="54"/>
  <c r="C516" i="54"/>
  <c r="C586" i="54"/>
  <c r="C652" i="54"/>
  <c r="C716" i="54"/>
  <c r="C784" i="54"/>
  <c r="C563" i="54"/>
  <c r="C632" i="54"/>
  <c r="C696" i="54"/>
  <c r="C762" i="54"/>
  <c r="C543" i="54"/>
  <c r="C612" i="54"/>
  <c r="C676" i="54"/>
  <c r="C740" i="54"/>
  <c r="C507" i="54"/>
  <c r="C574" i="54"/>
  <c r="C640" i="54"/>
  <c r="C704" i="54"/>
  <c r="C770" i="54"/>
  <c r="C157" i="54"/>
  <c r="C163" i="54"/>
  <c r="BA786" i="70"/>
  <c r="BA789" i="70" s="1"/>
  <c r="AZ220" i="70"/>
  <c r="G62" i="73"/>
  <c r="G127" i="73" s="1"/>
  <c r="W62" i="73"/>
  <c r="W127" i="73" s="1"/>
  <c r="L62" i="73"/>
  <c r="L127" i="73" s="1"/>
  <c r="AB62" i="73"/>
  <c r="AB127" i="73" s="1"/>
  <c r="M62" i="73"/>
  <c r="M127" i="73" s="1"/>
  <c r="AC62" i="73"/>
  <c r="AC127" i="73" s="1"/>
  <c r="R62" i="73"/>
  <c r="R127" i="73" s="1"/>
  <c r="S62" i="73"/>
  <c r="S127" i="73" s="1"/>
  <c r="H62" i="73"/>
  <c r="H127" i="73" s="1"/>
  <c r="X62" i="73"/>
  <c r="X127" i="73" s="1"/>
  <c r="I62" i="73"/>
  <c r="I127" i="73" s="1"/>
  <c r="Y62" i="73"/>
  <c r="Y127" i="73" s="1"/>
  <c r="N62" i="73"/>
  <c r="N127" i="73" s="1"/>
  <c r="AD62" i="73"/>
  <c r="AD127" i="73" s="1"/>
  <c r="O62" i="73"/>
  <c r="O127" i="73" s="1"/>
  <c r="AE62" i="73"/>
  <c r="AE127" i="73" s="1"/>
  <c r="T62" i="73"/>
  <c r="T127" i="73" s="1"/>
  <c r="AH62" i="73"/>
  <c r="U62" i="73"/>
  <c r="U127" i="73" s="1"/>
  <c r="J62" i="73"/>
  <c r="J127" i="73" s="1"/>
  <c r="Z62" i="73"/>
  <c r="Z127" i="73" s="1"/>
  <c r="K62" i="73"/>
  <c r="K127" i="73" s="1"/>
  <c r="AA62" i="73"/>
  <c r="AA127" i="73" s="1"/>
  <c r="P62" i="73"/>
  <c r="P127" i="73" s="1"/>
  <c r="Q62" i="73"/>
  <c r="Q127" i="73" s="1"/>
  <c r="F62" i="73"/>
  <c r="F127" i="73" s="1"/>
  <c r="V62" i="73"/>
  <c r="V127" i="73" s="1"/>
  <c r="AZ67" i="64"/>
  <c r="AJ14" i="97"/>
  <c r="AU62" i="99"/>
  <c r="AU127" i="99" s="1"/>
  <c r="N62" i="99"/>
  <c r="N127" i="99" s="1"/>
  <c r="R62" i="99"/>
  <c r="R127" i="99" s="1"/>
  <c r="K62" i="99"/>
  <c r="K127" i="99" s="1"/>
  <c r="L62" i="99"/>
  <c r="L127" i="99" s="1"/>
  <c r="AO62" i="99"/>
  <c r="AO127" i="99" s="1"/>
  <c r="AG62" i="99"/>
  <c r="AG127" i="99" s="1"/>
  <c r="AV62" i="99"/>
  <c r="AV127" i="99" s="1"/>
  <c r="AM62" i="99"/>
  <c r="AM127" i="99" s="1"/>
  <c r="AF62" i="99"/>
  <c r="AF127" i="99" s="1"/>
  <c r="AK62" i="99"/>
  <c r="AK127" i="99" s="1"/>
  <c r="X62" i="99"/>
  <c r="X127" i="99" s="1"/>
  <c r="AH62" i="99"/>
  <c r="AH127" i="99" s="1"/>
  <c r="AW62" i="99"/>
  <c r="AW127" i="99" s="1"/>
  <c r="AP62" i="99"/>
  <c r="AP127" i="99" s="1"/>
  <c r="AS62" i="99"/>
  <c r="AS127" i="99" s="1"/>
  <c r="AL62" i="99"/>
  <c r="AL127" i="99" s="1"/>
  <c r="P62" i="99"/>
  <c r="P127" i="99" s="1"/>
  <c r="T62" i="99"/>
  <c r="T127" i="99" s="1"/>
  <c r="AT62" i="99"/>
  <c r="AT127" i="99" s="1"/>
  <c r="AC62" i="99"/>
  <c r="AC127" i="99" s="1"/>
  <c r="AE62" i="99"/>
  <c r="AE127" i="99" s="1"/>
  <c r="I62" i="99"/>
  <c r="I127" i="99" s="1"/>
  <c r="J62" i="99"/>
  <c r="J127" i="99" s="1"/>
  <c r="G62" i="99"/>
  <c r="G127" i="99" s="1"/>
  <c r="O62" i="99"/>
  <c r="O127" i="99" s="1"/>
  <c r="S62" i="99"/>
  <c r="S127" i="99" s="1"/>
  <c r="H62" i="99"/>
  <c r="H127" i="99" s="1"/>
  <c r="AQ62" i="99"/>
  <c r="AQ127" i="99" s="1"/>
  <c r="AR62" i="99"/>
  <c r="AR127" i="99" s="1"/>
  <c r="Z62" i="99"/>
  <c r="Z127" i="99" s="1"/>
  <c r="W62" i="99"/>
  <c r="W127" i="99" s="1"/>
  <c r="M62" i="99"/>
  <c r="M127" i="99" s="1"/>
  <c r="AI62" i="99"/>
  <c r="AI127" i="99" s="1"/>
  <c r="AD62" i="99"/>
  <c r="AD127" i="99" s="1"/>
  <c r="AA62" i="99"/>
  <c r="AA127" i="99" s="1"/>
  <c r="U62" i="99"/>
  <c r="U127" i="99" s="1"/>
  <c r="AB62" i="99"/>
  <c r="AB127" i="99" s="1"/>
  <c r="Q62" i="99"/>
  <c r="Q127" i="99" s="1"/>
  <c r="V62" i="99"/>
  <c r="V127" i="99" s="1"/>
  <c r="Y62" i="99"/>
  <c r="Y127" i="99" s="1"/>
  <c r="AN62" i="99"/>
  <c r="AN127" i="99" s="1"/>
  <c r="F62" i="99"/>
  <c r="K62" i="97"/>
  <c r="K127" i="97" s="1"/>
  <c r="Q62" i="97"/>
  <c r="Q127" i="97" s="1"/>
  <c r="AB62" i="97"/>
  <c r="AB127" i="97" s="1"/>
  <c r="I62" i="97"/>
  <c r="I127" i="97" s="1"/>
  <c r="T62" i="97"/>
  <c r="T127" i="97" s="1"/>
  <c r="O62" i="97"/>
  <c r="O127" i="97" s="1"/>
  <c r="R62" i="97"/>
  <c r="R127" i="97" s="1"/>
  <c r="N62" i="97"/>
  <c r="N127" i="97" s="1"/>
  <c r="AA62" i="97"/>
  <c r="AA127" i="97" s="1"/>
  <c r="Y62" i="97"/>
  <c r="Y127" i="97" s="1"/>
  <c r="X62" i="97"/>
  <c r="X127" i="97" s="1"/>
  <c r="AI62" i="97"/>
  <c r="AI127" i="97" s="1"/>
  <c r="H62" i="97"/>
  <c r="H127" i="97" s="1"/>
  <c r="AF62" i="97"/>
  <c r="AF127" i="97" s="1"/>
  <c r="V62" i="97"/>
  <c r="V127" i="97" s="1"/>
  <c r="G62" i="97"/>
  <c r="G127" i="97" s="1"/>
  <c r="Z62" i="97"/>
  <c r="Z127" i="97" s="1"/>
  <c r="AH62" i="97"/>
  <c r="AH127" i="97" s="1"/>
  <c r="W62" i="97"/>
  <c r="W127" i="97" s="1"/>
  <c r="L62" i="97"/>
  <c r="L127" i="97" s="1"/>
  <c r="U62" i="97"/>
  <c r="U127" i="97" s="1"/>
  <c r="S62" i="97"/>
  <c r="S127" i="97" s="1"/>
  <c r="AK62" i="97"/>
  <c r="AK127" i="97" s="1"/>
  <c r="AC62" i="97"/>
  <c r="AC127" i="97" s="1"/>
  <c r="M62" i="97"/>
  <c r="M127" i="97" s="1"/>
  <c r="AE62" i="97"/>
  <c r="AE127" i="97" s="1"/>
  <c r="J62" i="97"/>
  <c r="J127" i="97" s="1"/>
  <c r="AD62" i="97"/>
  <c r="AD127" i="97" s="1"/>
  <c r="P62" i="97"/>
  <c r="P127" i="97" s="1"/>
  <c r="AG62" i="97"/>
  <c r="AG127" i="97" s="1"/>
  <c r="AL62" i="97"/>
  <c r="AL127" i="97" s="1"/>
  <c r="F62" i="79"/>
  <c r="F127" i="79" s="1"/>
  <c r="G62" i="79"/>
  <c r="G127" i="79" s="1"/>
  <c r="BD62" i="79"/>
  <c r="BD127" i="79" s="1"/>
  <c r="V62" i="77"/>
  <c r="V127" i="77" s="1"/>
  <c r="AE62" i="77"/>
  <c r="AE127" i="77" s="1"/>
  <c r="O62" i="77"/>
  <c r="O127" i="77" s="1"/>
  <c r="X62" i="77"/>
  <c r="X127" i="77" s="1"/>
  <c r="G62" i="77"/>
  <c r="G127" i="77" s="1"/>
  <c r="U62" i="77"/>
  <c r="U127" i="77" s="1"/>
  <c r="AH62" i="77"/>
  <c r="AH127" i="77" s="1"/>
  <c r="R62" i="77"/>
  <c r="R127" i="77" s="1"/>
  <c r="AI62" i="77"/>
  <c r="AI127" i="77" s="1"/>
  <c r="S62" i="77"/>
  <c r="S127" i="77" s="1"/>
  <c r="AB62" i="77"/>
  <c r="AB127" i="77" s="1"/>
  <c r="L62" i="77"/>
  <c r="L127" i="77" s="1"/>
  <c r="Y62" i="77"/>
  <c r="Y127" i="77" s="1"/>
  <c r="H62" i="77"/>
  <c r="H127" i="77" s="1"/>
  <c r="AD62" i="77"/>
  <c r="AD127" i="77" s="1"/>
  <c r="N62" i="77"/>
  <c r="N127" i="77" s="1"/>
  <c r="W62" i="77"/>
  <c r="W127" i="77" s="1"/>
  <c r="AF62" i="77"/>
  <c r="AF127" i="77" s="1"/>
  <c r="P62" i="77"/>
  <c r="P127" i="77" s="1"/>
  <c r="AC62" i="77"/>
  <c r="AC127" i="77" s="1"/>
  <c r="M62" i="77"/>
  <c r="M127" i="77" s="1"/>
  <c r="K62" i="77"/>
  <c r="K127" i="77" s="1"/>
  <c r="Z62" i="77"/>
  <c r="Z127" i="77" s="1"/>
  <c r="I62" i="77"/>
  <c r="I127" i="77" s="1"/>
  <c r="AA62" i="77"/>
  <c r="AA127" i="77" s="1"/>
  <c r="J62" i="77"/>
  <c r="J127" i="77" s="1"/>
  <c r="T62" i="77"/>
  <c r="T127" i="77" s="1"/>
  <c r="AG62" i="77"/>
  <c r="AG127" i="77" s="1"/>
  <c r="Q62" i="77"/>
  <c r="Q127" i="77" s="1"/>
  <c r="AL62" i="77"/>
  <c r="AL127" i="77" s="1"/>
  <c r="AJ66" i="97"/>
  <c r="F52" i="79"/>
  <c r="F117" i="79" s="1"/>
  <c r="G52" i="79"/>
  <c r="G117" i="79" s="1"/>
  <c r="BD52" i="79"/>
  <c r="BD117" i="79" s="1"/>
  <c r="K52" i="77"/>
  <c r="K117" i="77" s="1"/>
  <c r="AG52" i="77"/>
  <c r="AG117" i="77" s="1"/>
  <c r="Y52" i="77"/>
  <c r="Y117" i="77" s="1"/>
  <c r="Q52" i="77"/>
  <c r="Q117" i="77" s="1"/>
  <c r="H52" i="77"/>
  <c r="H117" i="77" s="1"/>
  <c r="AD52" i="77"/>
  <c r="AD117" i="77" s="1"/>
  <c r="V52" i="77"/>
  <c r="V117" i="77" s="1"/>
  <c r="N52" i="77"/>
  <c r="N117" i="77" s="1"/>
  <c r="AE52" i="77"/>
  <c r="AE117" i="77" s="1"/>
  <c r="W52" i="77"/>
  <c r="W117" i="77" s="1"/>
  <c r="O52" i="77"/>
  <c r="O117" i="77" s="1"/>
  <c r="AB52" i="77"/>
  <c r="AB117" i="77" s="1"/>
  <c r="T52" i="77"/>
  <c r="T117" i="77" s="1"/>
  <c r="L52" i="77"/>
  <c r="L117" i="77" s="1"/>
  <c r="AC52" i="77"/>
  <c r="AC117" i="77" s="1"/>
  <c r="U52" i="77"/>
  <c r="U117" i="77" s="1"/>
  <c r="M52" i="77"/>
  <c r="M117" i="77" s="1"/>
  <c r="AH52" i="77"/>
  <c r="AH117" i="77" s="1"/>
  <c r="Z52" i="77"/>
  <c r="Z117" i="77" s="1"/>
  <c r="R52" i="77"/>
  <c r="R117" i="77" s="1"/>
  <c r="I52" i="77"/>
  <c r="I117" i="77" s="1"/>
  <c r="AI52" i="77"/>
  <c r="AI117" i="77" s="1"/>
  <c r="AA52" i="77"/>
  <c r="AA117" i="77" s="1"/>
  <c r="S52" i="77"/>
  <c r="S117" i="77" s="1"/>
  <c r="J52" i="77"/>
  <c r="J117" i="77" s="1"/>
  <c r="AF52" i="77"/>
  <c r="AF117" i="77" s="1"/>
  <c r="X52" i="77"/>
  <c r="X117" i="77" s="1"/>
  <c r="P52" i="77"/>
  <c r="P117" i="77" s="1"/>
  <c r="G52" i="77"/>
  <c r="G117" i="77" s="1"/>
  <c r="AL52" i="77"/>
  <c r="AL117" i="77" s="1"/>
  <c r="M11" i="98"/>
  <c r="M76" i="98" s="1"/>
  <c r="Z11" i="93"/>
  <c r="Z76" i="93" s="1"/>
  <c r="AD11" i="93"/>
  <c r="AD76" i="93" s="1"/>
  <c r="T11" i="93"/>
  <c r="T76" i="93" s="1"/>
  <c r="AA11" i="93"/>
  <c r="AA76" i="93" s="1"/>
  <c r="U11" i="93"/>
  <c r="U76" i="93" s="1"/>
  <c r="AC11" i="93"/>
  <c r="AC76" i="93" s="1"/>
  <c r="AY696" i="70"/>
  <c r="AY688" i="70"/>
  <c r="AY682" i="70"/>
  <c r="AY683" i="70"/>
  <c r="AY702" i="70"/>
  <c r="AY700" i="70"/>
  <c r="AY677" i="70"/>
  <c r="L11" i="97" s="1"/>
  <c r="L76" i="97" s="1"/>
  <c r="AY680" i="70"/>
  <c r="AY699" i="70"/>
  <c r="AY698" i="70"/>
  <c r="AY697" i="70"/>
  <c r="AF11" i="97" s="1"/>
  <c r="AF76" i="97" s="1"/>
  <c r="AY678" i="70"/>
  <c r="M11" i="97" s="1"/>
  <c r="M76" i="97" s="1"/>
  <c r="AY681" i="70"/>
  <c r="P11" i="97" s="1"/>
  <c r="P76" i="97" s="1"/>
  <c r="AY695" i="70"/>
  <c r="AY672" i="70"/>
  <c r="AY684" i="70"/>
  <c r="AY679" i="70"/>
  <c r="AY673" i="70"/>
  <c r="AY694" i="70"/>
  <c r="AC11" i="97" s="1"/>
  <c r="AC76" i="97" s="1"/>
  <c r="AY690" i="70"/>
  <c r="Y11" i="97" s="1"/>
  <c r="Y76" i="97" s="1"/>
  <c r="AY693" i="70"/>
  <c r="AY687" i="70"/>
  <c r="AY692" i="70"/>
  <c r="AY691" i="70"/>
  <c r="Z11" i="97" s="1"/>
  <c r="Z76" i="97" s="1"/>
  <c r="AY689" i="70"/>
  <c r="AY674" i="70"/>
  <c r="AY685" i="70"/>
  <c r="T11" i="97" s="1"/>
  <c r="T76" i="97" s="1"/>
  <c r="AY686" i="70"/>
  <c r="U11" i="97" s="1"/>
  <c r="U76" i="97" s="1"/>
  <c r="AY675" i="70"/>
  <c r="J11" i="97" s="1"/>
  <c r="J76" i="97" s="1"/>
  <c r="AX606" i="70"/>
  <c r="AX781" i="70"/>
  <c r="AY661" i="70"/>
  <c r="AY660" i="70"/>
  <c r="AY655" i="70"/>
  <c r="AY656" i="70"/>
  <c r="AY653" i="70"/>
  <c r="AY652" i="70"/>
  <c r="AY657" i="70"/>
  <c r="AY654" i="70"/>
  <c r="AY658" i="70"/>
  <c r="AY640" i="70"/>
  <c r="G34" i="96" s="1"/>
  <c r="G99" i="96" s="1"/>
  <c r="AY639" i="70"/>
  <c r="F34" i="96" s="1"/>
  <c r="F99" i="96" s="1"/>
  <c r="AX629" i="70"/>
  <c r="AY628" i="70"/>
  <c r="AX641" i="70"/>
  <c r="AX703" i="70"/>
  <c r="G11" i="97"/>
  <c r="G76" i="97" s="1"/>
  <c r="AZ707" i="70"/>
  <c r="AZ611" i="70"/>
  <c r="AZ614" i="70" s="1"/>
  <c r="AZ726" i="70"/>
  <c r="AZ646" i="70"/>
  <c r="AZ666" i="70"/>
  <c r="AZ669" i="70" s="1"/>
  <c r="AZ633" i="70"/>
  <c r="AZ636" i="70" s="1"/>
  <c r="AZ574" i="70"/>
  <c r="AZ577" i="70" s="1"/>
  <c r="AZ1093" i="70"/>
  <c r="AZ622" i="70"/>
  <c r="AZ625" i="70" s="1"/>
  <c r="AZ81" i="70"/>
  <c r="AZ528" i="70"/>
  <c r="AZ46" i="70"/>
  <c r="AZ9" i="70"/>
  <c r="AZ161" i="70"/>
  <c r="AZ68" i="70"/>
  <c r="AZ57" i="70"/>
  <c r="AZ142" i="70"/>
  <c r="AZ101" i="70"/>
  <c r="AY713" i="70"/>
  <c r="F11" i="98" s="1"/>
  <c r="AY721" i="70"/>
  <c r="N11" i="98" s="1"/>
  <c r="N76" i="98" s="1"/>
  <c r="AY714" i="70"/>
  <c r="AY717" i="70"/>
  <c r="J11" i="98" s="1"/>
  <c r="J76" i="98" s="1"/>
  <c r="AY719" i="70"/>
  <c r="AY718" i="70"/>
  <c r="AY716" i="70"/>
  <c r="AY715" i="70"/>
  <c r="H11" i="98" s="1"/>
  <c r="H76" i="98" s="1"/>
  <c r="AY617" i="70"/>
  <c r="AX722" i="70"/>
  <c r="AX662" i="70"/>
  <c r="AN11" i="99"/>
  <c r="AN76" i="99" s="1"/>
  <c r="X11" i="99"/>
  <c r="X76" i="99" s="1"/>
  <c r="F11" i="99"/>
  <c r="S11" i="99"/>
  <c r="S76" i="99" s="1"/>
  <c r="AR11" i="99"/>
  <c r="AR76" i="99" s="1"/>
  <c r="U11" i="99"/>
  <c r="U76" i="99" s="1"/>
  <c r="O11" i="99"/>
  <c r="O76" i="99" s="1"/>
  <c r="H11" i="99"/>
  <c r="H76" i="99" s="1"/>
  <c r="AP11" i="99"/>
  <c r="AP76" i="99" s="1"/>
  <c r="AT11" i="99"/>
  <c r="AT76" i="99" s="1"/>
  <c r="L11" i="99"/>
  <c r="L76" i="99" s="1"/>
  <c r="AB11" i="99"/>
  <c r="AB76" i="99" s="1"/>
  <c r="AY1103" i="70"/>
  <c r="J11" i="100" s="1"/>
  <c r="J76" i="100" s="1"/>
  <c r="AY1119" i="70"/>
  <c r="AY1113" i="70"/>
  <c r="AY1110" i="70"/>
  <c r="Q11" i="100" s="1"/>
  <c r="Q76" i="100" s="1"/>
  <c r="AY1101" i="70"/>
  <c r="H11" i="100" s="1"/>
  <c r="H76" i="100" s="1"/>
  <c r="AY1126" i="70"/>
  <c r="AG11" i="100" s="1"/>
  <c r="AG76" i="100" s="1"/>
  <c r="AY1108" i="70"/>
  <c r="AY1099" i="70"/>
  <c r="AY1115" i="70"/>
  <c r="AY1105" i="70"/>
  <c r="L11" i="100" s="1"/>
  <c r="L76" i="100" s="1"/>
  <c r="AY1106" i="70"/>
  <c r="AY1123" i="70"/>
  <c r="AY1104" i="70"/>
  <c r="AY1112" i="70"/>
  <c r="AY1120" i="70"/>
  <c r="AY1111" i="70"/>
  <c r="R11" i="100" s="1"/>
  <c r="R76" i="100" s="1"/>
  <c r="AY1122" i="70"/>
  <c r="AY1102" i="70"/>
  <c r="AY1118" i="70"/>
  <c r="AY1117" i="70"/>
  <c r="X11" i="100" s="1"/>
  <c r="X76" i="100" s="1"/>
  <c r="AY1116" i="70"/>
  <c r="AY1107" i="70"/>
  <c r="AY1121" i="70"/>
  <c r="AY1124" i="70"/>
  <c r="AE11" i="100" s="1"/>
  <c r="AE76" i="100" s="1"/>
  <c r="AY1114" i="70"/>
  <c r="U11" i="100" s="1"/>
  <c r="U76" i="100" s="1"/>
  <c r="AY1109" i="70"/>
  <c r="P11" i="100" s="1"/>
  <c r="P76" i="100" s="1"/>
  <c r="AY1100" i="70"/>
  <c r="G11" i="93"/>
  <c r="G76" i="93" s="1"/>
  <c r="N11" i="93"/>
  <c r="N76" i="93" s="1"/>
  <c r="F11" i="93"/>
  <c r="K11" i="93"/>
  <c r="K76" i="93" s="1"/>
  <c r="AX1127" i="70"/>
  <c r="F11" i="100"/>
  <c r="AX618" i="70"/>
  <c r="AZ96" i="64"/>
  <c r="AZ77" i="64"/>
  <c r="AZ10" i="64"/>
  <c r="BA2" i="64"/>
  <c r="F52" i="74"/>
  <c r="F117" i="74" s="1"/>
  <c r="G52" i="74"/>
  <c r="G117" i="74" s="1"/>
  <c r="P52" i="76"/>
  <c r="P117" i="76" s="1"/>
  <c r="I52" i="76"/>
  <c r="I117" i="76" s="1"/>
  <c r="G52" i="76"/>
  <c r="G117" i="76" s="1"/>
  <c r="O52" i="76"/>
  <c r="O117" i="76" s="1"/>
  <c r="N52" i="76"/>
  <c r="N117" i="76" s="1"/>
  <c r="K52" i="76"/>
  <c r="K117" i="76" s="1"/>
  <c r="F52" i="76"/>
  <c r="F117" i="76" s="1"/>
  <c r="J52" i="76"/>
  <c r="J117" i="76" s="1"/>
  <c r="H52" i="76"/>
  <c r="H117" i="76" s="1"/>
  <c r="M52" i="76"/>
  <c r="M117" i="76" s="1"/>
  <c r="G52" i="73"/>
  <c r="G117" i="73" s="1"/>
  <c r="K52" i="73"/>
  <c r="K117" i="73" s="1"/>
  <c r="O52" i="73"/>
  <c r="O117" i="73" s="1"/>
  <c r="S52" i="73"/>
  <c r="S117" i="73" s="1"/>
  <c r="W52" i="73"/>
  <c r="W117" i="73" s="1"/>
  <c r="AA52" i="73"/>
  <c r="AA117" i="73" s="1"/>
  <c r="AE52" i="73"/>
  <c r="AE117" i="73" s="1"/>
  <c r="F52" i="73"/>
  <c r="F117" i="73" s="1"/>
  <c r="J52" i="73"/>
  <c r="J117" i="73" s="1"/>
  <c r="N52" i="73"/>
  <c r="N117" i="73" s="1"/>
  <c r="R52" i="73"/>
  <c r="R117" i="73" s="1"/>
  <c r="V52" i="73"/>
  <c r="V117" i="73" s="1"/>
  <c r="Z52" i="73"/>
  <c r="Z117" i="73" s="1"/>
  <c r="AD52" i="73"/>
  <c r="AD117" i="73" s="1"/>
  <c r="AH52" i="73"/>
  <c r="I52" i="73"/>
  <c r="I117" i="73" s="1"/>
  <c r="M52" i="73"/>
  <c r="M117" i="73" s="1"/>
  <c r="Q52" i="73"/>
  <c r="Q117" i="73" s="1"/>
  <c r="U52" i="73"/>
  <c r="U117" i="73" s="1"/>
  <c r="Y52" i="73"/>
  <c r="Y117" i="73" s="1"/>
  <c r="AC52" i="73"/>
  <c r="AC117" i="73" s="1"/>
  <c r="H52" i="73"/>
  <c r="H117" i="73" s="1"/>
  <c r="L52" i="73"/>
  <c r="L117" i="73" s="1"/>
  <c r="P52" i="73"/>
  <c r="P117" i="73" s="1"/>
  <c r="T52" i="73"/>
  <c r="T117" i="73" s="1"/>
  <c r="X52" i="73"/>
  <c r="X117" i="73" s="1"/>
  <c r="AB52" i="73"/>
  <c r="AB117" i="73" s="1"/>
  <c r="AZ729" i="70" l="1"/>
  <c r="AZ776" i="70" s="1"/>
  <c r="AY55" i="99" s="1"/>
  <c r="AY120" i="99" s="1"/>
  <c r="AY1088" i="70"/>
  <c r="BB1125" i="70"/>
  <c r="BB1096" i="70"/>
  <c r="AZ710" i="70"/>
  <c r="AZ720" i="70" s="1"/>
  <c r="BB795" i="70"/>
  <c r="BB797" i="70"/>
  <c r="BB800" i="70"/>
  <c r="BB793" i="70"/>
  <c r="BB796" i="70"/>
  <c r="BB799" i="70"/>
  <c r="BB792" i="70"/>
  <c r="BB807" i="70"/>
  <c r="BB804" i="70"/>
  <c r="BB806" i="70"/>
  <c r="BB808" i="70"/>
  <c r="BB818" i="70"/>
  <c r="BB809" i="70"/>
  <c r="BB798" i="70"/>
  <c r="BB812" i="70"/>
  <c r="BB794" i="70"/>
  <c r="BB803" i="70"/>
  <c r="BB805" i="70"/>
  <c r="BB810" i="70"/>
  <c r="BB825" i="70"/>
  <c r="BB801" i="70"/>
  <c r="BB814" i="70"/>
  <c r="BB817" i="70"/>
  <c r="BB822" i="70"/>
  <c r="BB819" i="70"/>
  <c r="BB823" i="70"/>
  <c r="BB829" i="70"/>
  <c r="BB837" i="70"/>
  <c r="BB813" i="70"/>
  <c r="BB824" i="70"/>
  <c r="BB830" i="70"/>
  <c r="BB811" i="70"/>
  <c r="BB839" i="70"/>
  <c r="BB847" i="70"/>
  <c r="BB815" i="70"/>
  <c r="BB821" i="70"/>
  <c r="BB831" i="70"/>
  <c r="BB802" i="70"/>
  <c r="BB834" i="70"/>
  <c r="BB841" i="70"/>
  <c r="BB816" i="70"/>
  <c r="BB833" i="70"/>
  <c r="BB840" i="70"/>
  <c r="BB820" i="70"/>
  <c r="BB828" i="70"/>
  <c r="BB838" i="70"/>
  <c r="BB844" i="70"/>
  <c r="BB854" i="70"/>
  <c r="BB862" i="70"/>
  <c r="BB842" i="70"/>
  <c r="BB851" i="70"/>
  <c r="BB835" i="70"/>
  <c r="BB836" i="70"/>
  <c r="BB848" i="70"/>
  <c r="BB826" i="70"/>
  <c r="BB855" i="70"/>
  <c r="BB863" i="70"/>
  <c r="BB832" i="70"/>
  <c r="BB853" i="70"/>
  <c r="BB857" i="70"/>
  <c r="BB864" i="70"/>
  <c r="BB866" i="70"/>
  <c r="BB871" i="70"/>
  <c r="BB879" i="70"/>
  <c r="BB887" i="70"/>
  <c r="BB846" i="70"/>
  <c r="BB860" i="70"/>
  <c r="BB876" i="70"/>
  <c r="BB827" i="70"/>
  <c r="BB845" i="70"/>
  <c r="BB852" i="70"/>
  <c r="BB856" i="70"/>
  <c r="BB873" i="70"/>
  <c r="BB850" i="70"/>
  <c r="BB867" i="70"/>
  <c r="BB872" i="70"/>
  <c r="BB880" i="70"/>
  <c r="BB870" i="70"/>
  <c r="BB882" i="70"/>
  <c r="BB897" i="70"/>
  <c r="BB905" i="70"/>
  <c r="BB875" i="70"/>
  <c r="BB878" i="70"/>
  <c r="BB885" i="70"/>
  <c r="BB889" i="70"/>
  <c r="BB894" i="70"/>
  <c r="BB869" i="70"/>
  <c r="BB881" i="70"/>
  <c r="BB898" i="70"/>
  <c r="BB906" i="70"/>
  <c r="BB843" i="70"/>
  <c r="BB861" i="70"/>
  <c r="BB874" i="70"/>
  <c r="BB899" i="70"/>
  <c r="BB915" i="70"/>
  <c r="BB923" i="70"/>
  <c r="BB931" i="70"/>
  <c r="BB859" i="70"/>
  <c r="BB893" i="70"/>
  <c r="BB902" i="70"/>
  <c r="BB912" i="70"/>
  <c r="BB920" i="70"/>
  <c r="BB928" i="70"/>
  <c r="BB909" i="70"/>
  <c r="BB917" i="70"/>
  <c r="BB925" i="70"/>
  <c r="BB868" i="70"/>
  <c r="BB888" i="70"/>
  <c r="BB891" i="70"/>
  <c r="BB904" i="70"/>
  <c r="BB916" i="70"/>
  <c r="BB924" i="70"/>
  <c r="BB932" i="70"/>
  <c r="BB886" i="70"/>
  <c r="BB892" i="70"/>
  <c r="BB922" i="70"/>
  <c r="BB929" i="70"/>
  <c r="BB936" i="70"/>
  <c r="BB939" i="70"/>
  <c r="BB947" i="70"/>
  <c r="BB955" i="70"/>
  <c r="BB963" i="70"/>
  <c r="BB877" i="70"/>
  <c r="BB884" i="70"/>
  <c r="BB911" i="70"/>
  <c r="BB926" i="70"/>
  <c r="BB938" i="70"/>
  <c r="BB944" i="70"/>
  <c r="BB952" i="70"/>
  <c r="BB921" i="70"/>
  <c r="BB941" i="70"/>
  <c r="BB949" i="70"/>
  <c r="BB849" i="70"/>
  <c r="BB901" i="70"/>
  <c r="BB908" i="70"/>
  <c r="BB910" i="70"/>
  <c r="BB919" i="70"/>
  <c r="BB934" i="70"/>
  <c r="BB940" i="70"/>
  <c r="BB948" i="70"/>
  <c r="BB956" i="70"/>
  <c r="BB964" i="70"/>
  <c r="BB896" i="70"/>
  <c r="BB903" i="70"/>
  <c r="BB946" i="70"/>
  <c r="BB970" i="70"/>
  <c r="BB978" i="70"/>
  <c r="BB986" i="70"/>
  <c r="BB994" i="70"/>
  <c r="BB1002" i="70"/>
  <c r="BB1010" i="70"/>
  <c r="BB1018" i="70"/>
  <c r="BB890" i="70"/>
  <c r="BB951" i="70"/>
  <c r="BB953" i="70"/>
  <c r="BB975" i="70"/>
  <c r="BB983" i="70"/>
  <c r="BB991" i="70"/>
  <c r="BB999" i="70"/>
  <c r="BB858" i="70"/>
  <c r="BB930" i="70"/>
  <c r="BB945" i="70"/>
  <c r="BB959" i="70"/>
  <c r="BB966" i="70"/>
  <c r="BB968" i="70"/>
  <c r="BB972" i="70"/>
  <c r="BB980" i="70"/>
  <c r="BB988" i="70"/>
  <c r="BB996" i="70"/>
  <c r="BB1004" i="70"/>
  <c r="BB914" i="70"/>
  <c r="BB937" i="70"/>
  <c r="BB943" i="70"/>
  <c r="BB954" i="70"/>
  <c r="BB961" i="70"/>
  <c r="BB967" i="70"/>
  <c r="BB971" i="70"/>
  <c r="BB979" i="70"/>
  <c r="BB987" i="70"/>
  <c r="BB995" i="70"/>
  <c r="BB1003" i="70"/>
  <c r="BB1011" i="70"/>
  <c r="BB950" i="70"/>
  <c r="BB969" i="70"/>
  <c r="BB985" i="70"/>
  <c r="BB1001" i="70"/>
  <c r="BB1013" i="70"/>
  <c r="BB1026" i="70"/>
  <c r="BB1034" i="70"/>
  <c r="BB1042" i="70"/>
  <c r="BB1050" i="70"/>
  <c r="BB1058" i="70"/>
  <c r="BB1066" i="70"/>
  <c r="BB958" i="70"/>
  <c r="BB965" i="70"/>
  <c r="BB974" i="70"/>
  <c r="BB990" i="70"/>
  <c r="BB1006" i="70"/>
  <c r="BB1009" i="70"/>
  <c r="BB1016" i="70"/>
  <c r="BB1031" i="70"/>
  <c r="BB1039" i="70"/>
  <c r="BB1047" i="70"/>
  <c r="BB865" i="70"/>
  <c r="BB883" i="70"/>
  <c r="BB895" i="70"/>
  <c r="BB957" i="70"/>
  <c r="BB984" i="70"/>
  <c r="BB1000" i="70"/>
  <c r="BB1012" i="70"/>
  <c r="BB1021" i="70"/>
  <c r="BB1028" i="70"/>
  <c r="BB1036" i="70"/>
  <c r="BB1044" i="70"/>
  <c r="BB1052" i="70"/>
  <c r="BB935" i="70"/>
  <c r="BB982" i="70"/>
  <c r="BB998" i="70"/>
  <c r="BB1007" i="70"/>
  <c r="BB1027" i="70"/>
  <c r="BB1035" i="70"/>
  <c r="BB1043" i="70"/>
  <c r="BB1051" i="70"/>
  <c r="BB1059" i="70"/>
  <c r="BB973" i="70"/>
  <c r="BB1005" i="70"/>
  <c r="BB1008" i="70"/>
  <c r="BB1015" i="70"/>
  <c r="BB1033" i="70"/>
  <c r="BB1049" i="70"/>
  <c r="BB1071" i="70"/>
  <c r="BB1079" i="70"/>
  <c r="BB1087" i="70"/>
  <c r="BB942" i="70"/>
  <c r="BB981" i="70"/>
  <c r="BB918" i="70"/>
  <c r="BB993" i="70"/>
  <c r="BB1020" i="70"/>
  <c r="BB1023" i="70"/>
  <c r="BB1038" i="70"/>
  <c r="BB1061" i="70"/>
  <c r="BB1076" i="70"/>
  <c r="BB1084" i="70"/>
  <c r="BB907" i="70"/>
  <c r="BB992" i="70"/>
  <c r="BB1014" i="70"/>
  <c r="BB1032" i="70"/>
  <c r="BB1048" i="70"/>
  <c r="BB1054" i="70"/>
  <c r="BB1057" i="70"/>
  <c r="BB1069" i="70"/>
  <c r="BB1073" i="70"/>
  <c r="BB1081" i="70"/>
  <c r="BB927" i="70"/>
  <c r="BB962" i="70"/>
  <c r="BB977" i="70"/>
  <c r="BB1030" i="70"/>
  <c r="BB1046" i="70"/>
  <c r="BB1072" i="70"/>
  <c r="BB1080" i="70"/>
  <c r="BB900" i="70"/>
  <c r="BB913" i="70"/>
  <c r="BB976" i="70"/>
  <c r="BB997" i="70"/>
  <c r="BB1025" i="70"/>
  <c r="BB1065" i="70"/>
  <c r="BB1068" i="70"/>
  <c r="BB1075" i="70"/>
  <c r="BB1053" i="70"/>
  <c r="BB1063" i="70"/>
  <c r="BB1083" i="70"/>
  <c r="BB933" i="70"/>
  <c r="BB960" i="70"/>
  <c r="BB989" i="70"/>
  <c r="BB1024" i="70"/>
  <c r="BB1085" i="70"/>
  <c r="BB1078" i="70"/>
  <c r="BB1041" i="70"/>
  <c r="BB1056" i="70"/>
  <c r="BB1045" i="70"/>
  <c r="BB1074" i="70"/>
  <c r="BB1040" i="70"/>
  <c r="BB1055" i="70"/>
  <c r="BB1077" i="70"/>
  <c r="BB1017" i="70"/>
  <c r="BB1019" i="70"/>
  <c r="BB1022" i="70"/>
  <c r="BB1029" i="70"/>
  <c r="BB1062" i="70"/>
  <c r="BB1064" i="70"/>
  <c r="BB1067" i="70"/>
  <c r="BB1082" i="70"/>
  <c r="BB1037" i="70"/>
  <c r="BB1060" i="70"/>
  <c r="BB1070" i="70"/>
  <c r="BB1086" i="70"/>
  <c r="AZ1088" i="70"/>
  <c r="AZ1125" i="70"/>
  <c r="AZ1096" i="70"/>
  <c r="BA792" i="70"/>
  <c r="BA794" i="70"/>
  <c r="BA802" i="70"/>
  <c r="BA796" i="70"/>
  <c r="BA798" i="70"/>
  <c r="BA799" i="70"/>
  <c r="BA793" i="70"/>
  <c r="BA801" i="70"/>
  <c r="BA806" i="70"/>
  <c r="BA795" i="70"/>
  <c r="BA815" i="70"/>
  <c r="BA803" i="70"/>
  <c r="BA804" i="70"/>
  <c r="BA797" i="70"/>
  <c r="BA800" i="70"/>
  <c r="BA814" i="70"/>
  <c r="BA817" i="70"/>
  <c r="BA822" i="70"/>
  <c r="BA808" i="70"/>
  <c r="BA819" i="70"/>
  <c r="BA827" i="70"/>
  <c r="BA813" i="70"/>
  <c r="BA826" i="70"/>
  <c r="BA834" i="70"/>
  <c r="BA805" i="70"/>
  <c r="BA807" i="70"/>
  <c r="BA811" i="70"/>
  <c r="BA810" i="70"/>
  <c r="BA812" i="70"/>
  <c r="BA821" i="70"/>
  <c r="BA831" i="70"/>
  <c r="BA837" i="70"/>
  <c r="BA844" i="70"/>
  <c r="BA820" i="70"/>
  <c r="BA828" i="70"/>
  <c r="BA836" i="70"/>
  <c r="BA838" i="70"/>
  <c r="BA818" i="70"/>
  <c r="BA829" i="70"/>
  <c r="BA835" i="70"/>
  <c r="BA845" i="70"/>
  <c r="BA842" i="70"/>
  <c r="BA851" i="70"/>
  <c r="BA859" i="70"/>
  <c r="BA867" i="70"/>
  <c r="BA833" i="70"/>
  <c r="BA848" i="70"/>
  <c r="BA832" i="70"/>
  <c r="BA841" i="70"/>
  <c r="BA853" i="70"/>
  <c r="BA816" i="70"/>
  <c r="BA825" i="70"/>
  <c r="BA852" i="70"/>
  <c r="BA860" i="70"/>
  <c r="BA809" i="70"/>
  <c r="BA846" i="70"/>
  <c r="BA876" i="70"/>
  <c r="BA884" i="70"/>
  <c r="BA830" i="70"/>
  <c r="BA847" i="70"/>
  <c r="BA856" i="70"/>
  <c r="BA873" i="70"/>
  <c r="BA839" i="70"/>
  <c r="BA863" i="70"/>
  <c r="BA868" i="70"/>
  <c r="BA870" i="70"/>
  <c r="BA840" i="70"/>
  <c r="BA858" i="70"/>
  <c r="BA865" i="70"/>
  <c r="BA869" i="70"/>
  <c r="BA877" i="70"/>
  <c r="BA885" i="70"/>
  <c r="BA824" i="70"/>
  <c r="BA875" i="70"/>
  <c r="BA878" i="70"/>
  <c r="BA889" i="70"/>
  <c r="BA894" i="70"/>
  <c r="BA902" i="70"/>
  <c r="BA910" i="70"/>
  <c r="BA850" i="70"/>
  <c r="BA855" i="70"/>
  <c r="BA862" i="70"/>
  <c r="BA881" i="70"/>
  <c r="BA843" i="70"/>
  <c r="BA849" i="70"/>
  <c r="BA861" i="70"/>
  <c r="BA874" i="70"/>
  <c r="BA823" i="70"/>
  <c r="BA872" i="70"/>
  <c r="BA883" i="70"/>
  <c r="BA895" i="70"/>
  <c r="BA903" i="70"/>
  <c r="BA893" i="70"/>
  <c r="BA906" i="70"/>
  <c r="BA912" i="70"/>
  <c r="BA920" i="70"/>
  <c r="BA928" i="70"/>
  <c r="BA936" i="70"/>
  <c r="BA880" i="70"/>
  <c r="BA909" i="70"/>
  <c r="BA917" i="70"/>
  <c r="BA925" i="70"/>
  <c r="BA879" i="70"/>
  <c r="BA886" i="70"/>
  <c r="BA887" i="70"/>
  <c r="BA890" i="70"/>
  <c r="BA892" i="70"/>
  <c r="BA898" i="70"/>
  <c r="BA905" i="70"/>
  <c r="BA914" i="70"/>
  <c r="BA922" i="70"/>
  <c r="BA900" i="70"/>
  <c r="BA907" i="70"/>
  <c r="BA913" i="70"/>
  <c r="BA921" i="70"/>
  <c r="BA929" i="70"/>
  <c r="BA854" i="70"/>
  <c r="BA857" i="70"/>
  <c r="BA864" i="70"/>
  <c r="BA871" i="70"/>
  <c r="BA911" i="70"/>
  <c r="BA926" i="70"/>
  <c r="BA938" i="70"/>
  <c r="BA944" i="70"/>
  <c r="BA952" i="70"/>
  <c r="BA960" i="70"/>
  <c r="BA968" i="70"/>
  <c r="BA888" i="70"/>
  <c r="BA891" i="70"/>
  <c r="BA897" i="70"/>
  <c r="BA904" i="70"/>
  <c r="BA916" i="70"/>
  <c r="BA932" i="70"/>
  <c r="BA941" i="70"/>
  <c r="BA949" i="70"/>
  <c r="BA896" i="70"/>
  <c r="BA935" i="70"/>
  <c r="BA946" i="70"/>
  <c r="BA924" i="70"/>
  <c r="BA930" i="70"/>
  <c r="BA945" i="70"/>
  <c r="BA953" i="70"/>
  <c r="BA961" i="70"/>
  <c r="BA882" i="70"/>
  <c r="BA931" i="70"/>
  <c r="BA951" i="70"/>
  <c r="BA956" i="70"/>
  <c r="BA963" i="70"/>
  <c r="BA975" i="70"/>
  <c r="BA983" i="70"/>
  <c r="BA991" i="70"/>
  <c r="BA999" i="70"/>
  <c r="BA1007" i="70"/>
  <c r="BA1015" i="70"/>
  <c r="BA1023" i="70"/>
  <c r="BA866" i="70"/>
  <c r="BA901" i="70"/>
  <c r="BA908" i="70"/>
  <c r="BA919" i="70"/>
  <c r="BA940" i="70"/>
  <c r="BA959" i="70"/>
  <c r="BA966" i="70"/>
  <c r="BA972" i="70"/>
  <c r="BA980" i="70"/>
  <c r="BA988" i="70"/>
  <c r="BA996" i="70"/>
  <c r="BA1004" i="70"/>
  <c r="BA918" i="70"/>
  <c r="BA927" i="70"/>
  <c r="BA950" i="70"/>
  <c r="BA955" i="70"/>
  <c r="BA962" i="70"/>
  <c r="BA969" i="70"/>
  <c r="BA977" i="70"/>
  <c r="BA985" i="70"/>
  <c r="BA993" i="70"/>
  <c r="BA1001" i="70"/>
  <c r="BA934" i="70"/>
  <c r="BA948" i="70"/>
  <c r="BA957" i="70"/>
  <c r="BA976" i="70"/>
  <c r="BA984" i="70"/>
  <c r="BA992" i="70"/>
  <c r="BA1000" i="70"/>
  <c r="BA1008" i="70"/>
  <c r="BA1016" i="70"/>
  <c r="BA899" i="70"/>
  <c r="BA939" i="70"/>
  <c r="BA958" i="70"/>
  <c r="BA965" i="70"/>
  <c r="BA974" i="70"/>
  <c r="BA990" i="70"/>
  <c r="BA1006" i="70"/>
  <c r="BA1009" i="70"/>
  <c r="BA1031" i="70"/>
  <c r="BA1039" i="70"/>
  <c r="BA1047" i="70"/>
  <c r="BA1055" i="70"/>
  <c r="BA1063" i="70"/>
  <c r="BA967" i="70"/>
  <c r="BA979" i="70"/>
  <c r="BA995" i="70"/>
  <c r="BA1012" i="70"/>
  <c r="BA1021" i="70"/>
  <c r="BA1028" i="70"/>
  <c r="BA1036" i="70"/>
  <c r="BA1044" i="70"/>
  <c r="BA1052" i="70"/>
  <c r="BA964" i="70"/>
  <c r="BA973" i="70"/>
  <c r="BA989" i="70"/>
  <c r="BA1005" i="70"/>
  <c r="BA1025" i="70"/>
  <c r="BA1033" i="70"/>
  <c r="BA1041" i="70"/>
  <c r="BA1049" i="70"/>
  <c r="BA915" i="70"/>
  <c r="BA937" i="70"/>
  <c r="BA943" i="70"/>
  <c r="BA954" i="70"/>
  <c r="BA971" i="70"/>
  <c r="BA987" i="70"/>
  <c r="BA1003" i="70"/>
  <c r="BA1014" i="70"/>
  <c r="BA1024" i="70"/>
  <c r="BA1032" i="70"/>
  <c r="BA1040" i="70"/>
  <c r="BA1048" i="70"/>
  <c r="BA1056" i="70"/>
  <c r="BA947" i="70"/>
  <c r="BA994" i="70"/>
  <c r="BA1020" i="70"/>
  <c r="BA1038" i="70"/>
  <c r="BA1061" i="70"/>
  <c r="BA1076" i="70"/>
  <c r="BA1084" i="70"/>
  <c r="BA982" i="70"/>
  <c r="BA1027" i="70"/>
  <c r="BA1043" i="70"/>
  <c r="BA1054" i="70"/>
  <c r="BA1057" i="70"/>
  <c r="BA1066" i="70"/>
  <c r="BA1069" i="70"/>
  <c r="BA1073" i="70"/>
  <c r="BA1081" i="70"/>
  <c r="BA1002" i="70"/>
  <c r="BA942" i="70"/>
  <c r="BA981" i="70"/>
  <c r="BA1037" i="70"/>
  <c r="BA1060" i="70"/>
  <c r="BA1070" i="70"/>
  <c r="BA1078" i="70"/>
  <c r="BA1086" i="70"/>
  <c r="BA970" i="70"/>
  <c r="BA998" i="70"/>
  <c r="BA1011" i="70"/>
  <c r="BA1018" i="70"/>
  <c r="BA1035" i="70"/>
  <c r="BA1051" i="70"/>
  <c r="BA1059" i="70"/>
  <c r="BA1077" i="70"/>
  <c r="BA1085" i="70"/>
  <c r="BA933" i="70"/>
  <c r="BA1046" i="70"/>
  <c r="BA1080" i="70"/>
  <c r="BA1030" i="70"/>
  <c r="BA986" i="70"/>
  <c r="BA1045" i="70"/>
  <c r="BA1074" i="70"/>
  <c r="BA1042" i="70"/>
  <c r="BA1053" i="70"/>
  <c r="BA923" i="70"/>
  <c r="BA1034" i="70"/>
  <c r="BA1058" i="70"/>
  <c r="BA1079" i="70"/>
  <c r="BA1083" i="70"/>
  <c r="BA1072" i="70"/>
  <c r="BA1010" i="70"/>
  <c r="BA1017" i="70"/>
  <c r="BA1019" i="70"/>
  <c r="BA1022" i="70"/>
  <c r="BA1029" i="70"/>
  <c r="BA1062" i="70"/>
  <c r="BA1064" i="70"/>
  <c r="BA1067" i="70"/>
  <c r="BA1082" i="70"/>
  <c r="BA978" i="70"/>
  <c r="BA1050" i="70"/>
  <c r="BA1071" i="70"/>
  <c r="BA1087" i="70"/>
  <c r="BA997" i="70"/>
  <c r="BA1013" i="70"/>
  <c r="BA1026" i="70"/>
  <c r="BA1065" i="70"/>
  <c r="BA1068" i="70"/>
  <c r="BA1075" i="70"/>
  <c r="BB776" i="70"/>
  <c r="AY60" i="99" s="1"/>
  <c r="AY125" i="99" s="1"/>
  <c r="BB729" i="70"/>
  <c r="AZ659" i="70"/>
  <c r="AZ649" i="70"/>
  <c r="X63" i="110"/>
  <c r="Y63" i="110"/>
  <c r="Y136" i="110" s="1"/>
  <c r="C753" i="113"/>
  <c r="C1353" i="113" s="1"/>
  <c r="C792" i="113"/>
  <c r="C1392" i="113" s="1"/>
  <c r="C910" i="53"/>
  <c r="C1053" i="53"/>
  <c r="C911" i="53"/>
  <c r="C386" i="113"/>
  <c r="C492" i="113" s="1"/>
  <c r="C611" i="113"/>
  <c r="C1211" i="113" s="1"/>
  <c r="C439" i="53"/>
  <c r="C61" i="53"/>
  <c r="C63" i="53"/>
  <c r="AZ582" i="70"/>
  <c r="AZ583" i="70"/>
  <c r="AZ584" i="70"/>
  <c r="AZ581" i="70"/>
  <c r="AZ585" i="70"/>
  <c r="AZ591" i="70"/>
  <c r="AZ587" i="70"/>
  <c r="AZ588" i="70"/>
  <c r="AZ592" i="70"/>
  <c r="AZ580" i="70"/>
  <c r="AZ586" i="70"/>
  <c r="AZ589" i="70"/>
  <c r="AZ596" i="70"/>
  <c r="AZ600" i="70"/>
  <c r="AZ593" i="70"/>
  <c r="AZ595" i="70"/>
  <c r="AZ597" i="70"/>
  <c r="W55" i="93" s="1"/>
  <c r="W120" i="93" s="1"/>
  <c r="AZ601" i="70"/>
  <c r="AZ605" i="70"/>
  <c r="AZ598" i="70"/>
  <c r="X55" i="93" s="1"/>
  <c r="AZ603" i="70"/>
  <c r="AZ602" i="70"/>
  <c r="AZ590" i="70"/>
  <c r="AZ594" i="70"/>
  <c r="AZ599" i="70"/>
  <c r="Y55" i="93" s="1"/>
  <c r="Y120" i="93" s="1"/>
  <c r="AZ604" i="70"/>
  <c r="BB580" i="70"/>
  <c r="BB581" i="70"/>
  <c r="BB582" i="70"/>
  <c r="BB586" i="70"/>
  <c r="BB587" i="70"/>
  <c r="BB584" i="70"/>
  <c r="BB589" i="70"/>
  <c r="BB583" i="70"/>
  <c r="BB585" i="70"/>
  <c r="BB590" i="70"/>
  <c r="BB594" i="70"/>
  <c r="BB598" i="70"/>
  <c r="X60" i="93" s="1"/>
  <c r="BB592" i="70"/>
  <c r="BB599" i="70"/>
  <c r="Y60" i="93" s="1"/>
  <c r="Y125" i="93" s="1"/>
  <c r="BB603" i="70"/>
  <c r="BB596" i="70"/>
  <c r="BB602" i="70"/>
  <c r="BB588" i="70"/>
  <c r="BB593" i="70"/>
  <c r="BB605" i="70"/>
  <c r="BB591" i="70"/>
  <c r="BB595" i="70"/>
  <c r="BB600" i="70"/>
  <c r="BB601" i="70"/>
  <c r="BB597" i="70"/>
  <c r="W60" i="93" s="1"/>
  <c r="W125" i="93" s="1"/>
  <c r="BB604" i="70"/>
  <c r="BA156" i="64"/>
  <c r="BA46" i="64"/>
  <c r="C1052" i="53"/>
  <c r="BA34" i="99"/>
  <c r="BA99" i="99" s="1"/>
  <c r="AX34" i="99"/>
  <c r="AX99" i="99" s="1"/>
  <c r="C442" i="53"/>
  <c r="C443" i="53"/>
  <c r="C440" i="53"/>
  <c r="C441" i="53"/>
  <c r="AZ735" i="70"/>
  <c r="AZ739" i="70"/>
  <c r="AZ733" i="70"/>
  <c r="AZ740" i="70"/>
  <c r="AZ744" i="70"/>
  <c r="AZ737" i="70"/>
  <c r="AZ741" i="70"/>
  <c r="AZ742" i="70"/>
  <c r="AZ743" i="70"/>
  <c r="AZ749" i="70"/>
  <c r="AZ753" i="70"/>
  <c r="AZ757" i="70"/>
  <c r="AZ761" i="70"/>
  <c r="AZ734" i="70"/>
  <c r="AZ746" i="70"/>
  <c r="AZ750" i="70"/>
  <c r="AZ754" i="70"/>
  <c r="AZ758" i="70"/>
  <c r="AZ762" i="70"/>
  <c r="AZ738" i="70"/>
  <c r="AZ751" i="70"/>
  <c r="AZ755" i="70"/>
  <c r="AZ759" i="70"/>
  <c r="AZ760" i="70"/>
  <c r="AZ766" i="70"/>
  <c r="AZ770" i="70"/>
  <c r="AZ774" i="70"/>
  <c r="AZ779" i="70"/>
  <c r="BB55" i="99" s="1"/>
  <c r="BB120" i="99" s="1"/>
  <c r="AZ747" i="70"/>
  <c r="AZ748" i="70"/>
  <c r="AZ763" i="70"/>
  <c r="AZ767" i="70"/>
  <c r="AZ771" i="70"/>
  <c r="AZ775" i="70"/>
  <c r="AZ745" i="70"/>
  <c r="AZ752" i="70"/>
  <c r="AZ764" i="70"/>
  <c r="AZ768" i="70"/>
  <c r="AZ772" i="70"/>
  <c r="AZ777" i="70"/>
  <c r="AZ765" i="70"/>
  <c r="AZ778" i="70"/>
  <c r="AZ769" i="70"/>
  <c r="AZ780" i="70"/>
  <c r="BC55" i="99" s="1"/>
  <c r="BC120" i="99" s="1"/>
  <c r="AZ736" i="70"/>
  <c r="AZ756" i="70"/>
  <c r="AZ773" i="70"/>
  <c r="AZ732" i="70"/>
  <c r="C388" i="113"/>
  <c r="C494" i="113" s="1"/>
  <c r="C390" i="113"/>
  <c r="C387" i="113"/>
  <c r="C493" i="113" s="1"/>
  <c r="C389" i="113"/>
  <c r="C495" i="113" s="1"/>
  <c r="BB733" i="70"/>
  <c r="BB737" i="70"/>
  <c r="BB735" i="70"/>
  <c r="BB734" i="70"/>
  <c r="BB738" i="70"/>
  <c r="BB742" i="70"/>
  <c r="BB746" i="70"/>
  <c r="BB736" i="70"/>
  <c r="BB739" i="70"/>
  <c r="BB740" i="70"/>
  <c r="BB741" i="70"/>
  <c r="BB747" i="70"/>
  <c r="BB751" i="70"/>
  <c r="BB755" i="70"/>
  <c r="BB759" i="70"/>
  <c r="BB763" i="70"/>
  <c r="BB743" i="70"/>
  <c r="BB745" i="70"/>
  <c r="BB748" i="70"/>
  <c r="BB752" i="70"/>
  <c r="BB756" i="70"/>
  <c r="BB760" i="70"/>
  <c r="BB749" i="70"/>
  <c r="BB753" i="70"/>
  <c r="BB757" i="70"/>
  <c r="BB761" i="70"/>
  <c r="BB750" i="70"/>
  <c r="BB764" i="70"/>
  <c r="BB768" i="70"/>
  <c r="BB772" i="70"/>
  <c r="BB777" i="70"/>
  <c r="AZ60" i="99" s="1"/>
  <c r="AZ125" i="99" s="1"/>
  <c r="BB754" i="70"/>
  <c r="BB765" i="70"/>
  <c r="BB769" i="70"/>
  <c r="BB773" i="70"/>
  <c r="BB758" i="70"/>
  <c r="BB766" i="70"/>
  <c r="BB770" i="70"/>
  <c r="BB774" i="70"/>
  <c r="BB779" i="70"/>
  <c r="BB60" i="99" s="1"/>
  <c r="BB125" i="99" s="1"/>
  <c r="BB744" i="70"/>
  <c r="BB771" i="70"/>
  <c r="BB732" i="70"/>
  <c r="BB762" i="70"/>
  <c r="BB775" i="70"/>
  <c r="AX60" i="99" s="1"/>
  <c r="AX125" i="99" s="1"/>
  <c r="BB778" i="70"/>
  <c r="BA60" i="99" s="1"/>
  <c r="BA125" i="99" s="1"/>
  <c r="BB780" i="70"/>
  <c r="BC60" i="99" s="1"/>
  <c r="BC125" i="99" s="1"/>
  <c r="BB767" i="70"/>
  <c r="BC63" i="79"/>
  <c r="BC128" i="79" s="1"/>
  <c r="BA63" i="79"/>
  <c r="BA128" i="79" s="1"/>
  <c r="BB63" i="79"/>
  <c r="BB128" i="79" s="1"/>
  <c r="AZ63" i="79"/>
  <c r="AZ128" i="79" s="1"/>
  <c r="AX63" i="79"/>
  <c r="AX128" i="79" s="1"/>
  <c r="C496" i="54"/>
  <c r="C775" i="113"/>
  <c r="C1375" i="113" s="1"/>
  <c r="C385" i="113"/>
  <c r="C491" i="113" s="1"/>
  <c r="C438" i="53"/>
  <c r="I122" i="72"/>
  <c r="J122" i="72" s="1"/>
  <c r="F86" i="99"/>
  <c r="BD21" i="99"/>
  <c r="BD86" i="99" s="1"/>
  <c r="F76" i="99"/>
  <c r="F88" i="100"/>
  <c r="AH23" i="100"/>
  <c r="J119" i="72"/>
  <c r="F76" i="100"/>
  <c r="H23" i="96"/>
  <c r="X76" i="93"/>
  <c r="W34" i="93"/>
  <c r="W99" i="93" s="1"/>
  <c r="H8" i="96"/>
  <c r="F76" i="98"/>
  <c r="F127" i="99"/>
  <c r="BD62" i="99"/>
  <c r="BD127" i="99" s="1"/>
  <c r="F88" i="98"/>
  <c r="O23" i="98"/>
  <c r="G62" i="95"/>
  <c r="G127" i="95" s="1"/>
  <c r="F86" i="93"/>
  <c r="AF21" i="93"/>
  <c r="AF86" i="93" s="1"/>
  <c r="F76" i="93"/>
  <c r="G62" i="94"/>
  <c r="G127" i="94" s="1"/>
  <c r="AJ119" i="73"/>
  <c r="AK119" i="73" s="1"/>
  <c r="AH117" i="73"/>
  <c r="AK117" i="73" s="1"/>
  <c r="AH127" i="73"/>
  <c r="AK127" i="73" s="1"/>
  <c r="H117" i="75"/>
  <c r="W63" i="110"/>
  <c r="W136" i="110" s="1"/>
  <c r="I63" i="110"/>
  <c r="I136" i="110" s="1"/>
  <c r="J63" i="110"/>
  <c r="J136" i="110" s="1"/>
  <c r="K63" i="110"/>
  <c r="K136" i="110" s="1"/>
  <c r="L63" i="110"/>
  <c r="L136" i="110" s="1"/>
  <c r="H86" i="75"/>
  <c r="I86" i="72" s="1"/>
  <c r="AJ86" i="73"/>
  <c r="AK86" i="73" s="1"/>
  <c r="C869" i="53"/>
  <c r="C1075" i="53"/>
  <c r="C568" i="113"/>
  <c r="C30" i="113"/>
  <c r="C91" i="113" s="1"/>
  <c r="A52" i="123"/>
  <c r="A51" i="95"/>
  <c r="A51" i="94"/>
  <c r="AC54" i="59"/>
  <c r="AE54" i="59" s="1"/>
  <c r="A51" i="73"/>
  <c r="A51" i="78"/>
  <c r="F64" i="78"/>
  <c r="F129" i="78" s="1"/>
  <c r="L64" i="78"/>
  <c r="L129" i="78" s="1"/>
  <c r="K64" i="78"/>
  <c r="K129" i="78" s="1"/>
  <c r="I64" i="78"/>
  <c r="I129" i="78" s="1"/>
  <c r="H64" i="78"/>
  <c r="H129" i="78" s="1"/>
  <c r="O64" i="78"/>
  <c r="O129" i="78" s="1"/>
  <c r="M64" i="78"/>
  <c r="M129" i="78" s="1"/>
  <c r="N64" i="78"/>
  <c r="N129" i="78" s="1"/>
  <c r="G64" i="78"/>
  <c r="G129" i="78" s="1"/>
  <c r="J64" i="78"/>
  <c r="J129" i="78" s="1"/>
  <c r="BF2" i="70"/>
  <c r="BE726" i="70"/>
  <c r="BE707" i="70"/>
  <c r="BE710" i="70" s="1"/>
  <c r="BE666" i="70"/>
  <c r="BE669" i="70" s="1"/>
  <c r="BE646" i="70"/>
  <c r="BE649" i="70" s="1"/>
  <c r="BE633" i="70"/>
  <c r="BE636" i="70" s="1"/>
  <c r="BE161" i="70"/>
  <c r="BE142" i="70"/>
  <c r="BE81" i="70"/>
  <c r="BE68" i="70"/>
  <c r="BE574" i="70"/>
  <c r="BE577" i="70" s="1"/>
  <c r="BE622" i="70"/>
  <c r="BE625" i="70" s="1"/>
  <c r="BE611" i="70"/>
  <c r="BE614" i="70" s="1"/>
  <c r="BE220" i="70"/>
  <c r="BE101" i="70"/>
  <c r="BE9" i="70"/>
  <c r="BE1093" i="70"/>
  <c r="BE1096" i="70" s="1"/>
  <c r="BE46" i="70"/>
  <c r="BE528" i="70"/>
  <c r="BE786" i="70"/>
  <c r="BE789" i="70" s="1"/>
  <c r="BE57" i="70"/>
  <c r="O63" i="110"/>
  <c r="O136" i="110" s="1"/>
  <c r="AC63" i="110"/>
  <c r="AC136" i="110" s="1"/>
  <c r="Z63" i="110"/>
  <c r="Z136" i="110" s="1"/>
  <c r="Q63" i="110"/>
  <c r="Q136" i="110" s="1"/>
  <c r="T63" i="110"/>
  <c r="T136" i="110" s="1"/>
  <c r="M63" i="110"/>
  <c r="M136" i="110" s="1"/>
  <c r="AD63" i="110"/>
  <c r="AD136" i="110" s="1"/>
  <c r="AB63" i="110"/>
  <c r="AB136" i="110" s="1"/>
  <c r="V63" i="110"/>
  <c r="V136" i="110" s="1"/>
  <c r="X136" i="110"/>
  <c r="R63" i="110"/>
  <c r="R136" i="110" s="1"/>
  <c r="AE63" i="110"/>
  <c r="AE136" i="110" s="1"/>
  <c r="H63" i="110"/>
  <c r="H136" i="110" s="1"/>
  <c r="S63" i="110"/>
  <c r="S136" i="110" s="1"/>
  <c r="F63" i="110"/>
  <c r="F136" i="110" s="1"/>
  <c r="N63" i="110"/>
  <c r="N136" i="110" s="1"/>
  <c r="U63" i="110"/>
  <c r="U136" i="110" s="1"/>
  <c r="AA63" i="110"/>
  <c r="AA136" i="110" s="1"/>
  <c r="P63" i="110"/>
  <c r="P136" i="110" s="1"/>
  <c r="G63" i="110"/>
  <c r="G136" i="110" s="1"/>
  <c r="A51" i="100"/>
  <c r="A51" i="98"/>
  <c r="A51" i="97"/>
  <c r="A51" i="96"/>
  <c r="B51" i="97"/>
  <c r="A51" i="93"/>
  <c r="A52" i="78"/>
  <c r="A51" i="75"/>
  <c r="A51" i="72"/>
  <c r="A51" i="99"/>
  <c r="A51" i="79"/>
  <c r="AY51" i="79" s="1"/>
  <c r="AY116" i="79" s="1"/>
  <c r="A51" i="77"/>
  <c r="A51" i="74"/>
  <c r="B51" i="77"/>
  <c r="A51" i="110"/>
  <c r="A65" i="76"/>
  <c r="BD129" i="99"/>
  <c r="O85" i="98"/>
  <c r="AF87" i="93"/>
  <c r="O8" i="98"/>
  <c r="O73" i="98" s="1"/>
  <c r="AH8" i="100"/>
  <c r="AH73" i="100" s="1"/>
  <c r="F11" i="95"/>
  <c r="F76" i="95" s="1"/>
  <c r="G8" i="95"/>
  <c r="G73" i="95" s="1"/>
  <c r="AF8" i="93"/>
  <c r="AF73" i="93" s="1"/>
  <c r="G8" i="94"/>
  <c r="G73" i="94" s="1"/>
  <c r="AB11" i="93"/>
  <c r="AB76" i="93" s="1"/>
  <c r="AB11" i="100"/>
  <c r="AB76" i="100" s="1"/>
  <c r="M11" i="100"/>
  <c r="M76" i="100" s="1"/>
  <c r="F73" i="94"/>
  <c r="Z11" i="99"/>
  <c r="Z76" i="99" s="1"/>
  <c r="I11" i="97"/>
  <c r="I76" i="97" s="1"/>
  <c r="AK11" i="99"/>
  <c r="AK76" i="99" s="1"/>
  <c r="T11" i="100"/>
  <c r="T76" i="100" s="1"/>
  <c r="I11" i="98"/>
  <c r="I76" i="98" s="1"/>
  <c r="M11" i="93"/>
  <c r="M76" i="93" s="1"/>
  <c r="G11" i="98"/>
  <c r="G76" i="98" s="1"/>
  <c r="AM11" i="99"/>
  <c r="AM76" i="99" s="1"/>
  <c r="AE11" i="99"/>
  <c r="AE76" i="99" s="1"/>
  <c r="AS11" i="99"/>
  <c r="AS76" i="99" s="1"/>
  <c r="I11" i="100"/>
  <c r="I76" i="100" s="1"/>
  <c r="AQ11" i="99"/>
  <c r="AQ76" i="99" s="1"/>
  <c r="AK11" i="97"/>
  <c r="AK76" i="97" s="1"/>
  <c r="AW11" i="99"/>
  <c r="AW76" i="99" s="1"/>
  <c r="P11" i="99"/>
  <c r="P76" i="99" s="1"/>
  <c r="V11" i="97"/>
  <c r="V76" i="97" s="1"/>
  <c r="S11" i="100"/>
  <c r="S76" i="100" s="1"/>
  <c r="Y11" i="100"/>
  <c r="Y76" i="100" s="1"/>
  <c r="O11" i="93"/>
  <c r="O76" i="93" s="1"/>
  <c r="AU11" i="99"/>
  <c r="AU76" i="99" s="1"/>
  <c r="R11" i="99"/>
  <c r="R76" i="99" s="1"/>
  <c r="AD11" i="97"/>
  <c r="AD76" i="97" s="1"/>
  <c r="AG11" i="99"/>
  <c r="AG76" i="99" s="1"/>
  <c r="Z11" i="100"/>
  <c r="Z76" i="100" s="1"/>
  <c r="P11" i="93"/>
  <c r="P76" i="93" s="1"/>
  <c r="K11" i="99"/>
  <c r="K76" i="99" s="1"/>
  <c r="I11" i="99"/>
  <c r="I76" i="99" s="1"/>
  <c r="W11" i="97"/>
  <c r="W76" i="97" s="1"/>
  <c r="V11" i="93"/>
  <c r="V76" i="93" s="1"/>
  <c r="K11" i="98"/>
  <c r="K76" i="98" s="1"/>
  <c r="L11" i="93"/>
  <c r="L76" i="93" s="1"/>
  <c r="AC11" i="99"/>
  <c r="AC76" i="99" s="1"/>
  <c r="W11" i="99"/>
  <c r="W76" i="99" s="1"/>
  <c r="X11" i="97"/>
  <c r="X76" i="97" s="1"/>
  <c r="H11" i="97"/>
  <c r="H76" i="97" s="1"/>
  <c r="AI11" i="97"/>
  <c r="AI76" i="97" s="1"/>
  <c r="N11" i="100"/>
  <c r="N76" i="100" s="1"/>
  <c r="G11" i="100"/>
  <c r="G76" i="100" s="1"/>
  <c r="AI11" i="99"/>
  <c r="AI76" i="99" s="1"/>
  <c r="V11" i="99"/>
  <c r="V76" i="99" s="1"/>
  <c r="AE11" i="97"/>
  <c r="AE76" i="97" s="1"/>
  <c r="AB11" i="97"/>
  <c r="AB76" i="97" s="1"/>
  <c r="W11" i="100"/>
  <c r="W76" i="100" s="1"/>
  <c r="AV11" i="99"/>
  <c r="AV76" i="99" s="1"/>
  <c r="N11" i="99"/>
  <c r="N76" i="99" s="1"/>
  <c r="AH11" i="99"/>
  <c r="AH76" i="99" s="1"/>
  <c r="AG11" i="97"/>
  <c r="AG76" i="97" s="1"/>
  <c r="H75" i="96"/>
  <c r="J11" i="93"/>
  <c r="J76" i="93" s="1"/>
  <c r="AD11" i="99"/>
  <c r="AD76" i="99" s="1"/>
  <c r="K11" i="97"/>
  <c r="K76" i="97" s="1"/>
  <c r="AE11" i="93"/>
  <c r="AE76" i="93" s="1"/>
  <c r="K11" i="100"/>
  <c r="K76" i="100" s="1"/>
  <c r="H11" i="93"/>
  <c r="H76" i="93" s="1"/>
  <c r="AL11" i="99"/>
  <c r="AL76" i="99" s="1"/>
  <c r="AA11" i="99"/>
  <c r="AA76" i="99" s="1"/>
  <c r="AA11" i="97"/>
  <c r="AA76" i="97" s="1"/>
  <c r="R11" i="97"/>
  <c r="R76" i="97" s="1"/>
  <c r="R11" i="93"/>
  <c r="R76" i="93" s="1"/>
  <c r="F11" i="94"/>
  <c r="F76" i="94" s="1"/>
  <c r="AC11" i="100"/>
  <c r="AC76" i="100" s="1"/>
  <c r="I11" i="93"/>
  <c r="I76" i="93" s="1"/>
  <c r="G11" i="99"/>
  <c r="G76" i="99" s="1"/>
  <c r="T11" i="99"/>
  <c r="T76" i="99" s="1"/>
  <c r="S11" i="97"/>
  <c r="S76" i="97" s="1"/>
  <c r="O11" i="97"/>
  <c r="O76" i="97" s="1"/>
  <c r="S11" i="93"/>
  <c r="S76" i="93" s="1"/>
  <c r="O11" i="100"/>
  <c r="O76" i="100" s="1"/>
  <c r="V11" i="100"/>
  <c r="V76" i="100" s="1"/>
  <c r="Y11" i="99"/>
  <c r="Y76" i="99" s="1"/>
  <c r="J11" i="99"/>
  <c r="J76" i="99" s="1"/>
  <c r="M11" i="99"/>
  <c r="M76" i="99" s="1"/>
  <c r="N11" i="97"/>
  <c r="N76" i="97" s="1"/>
  <c r="AH11" i="97"/>
  <c r="AH76" i="97" s="1"/>
  <c r="Q11" i="93"/>
  <c r="Q76" i="93" s="1"/>
  <c r="L11" i="98"/>
  <c r="L76" i="98" s="1"/>
  <c r="AD11" i="100"/>
  <c r="AD76" i="100" s="1"/>
  <c r="AA11" i="100"/>
  <c r="AA76" i="100" s="1"/>
  <c r="Q11" i="99"/>
  <c r="Q76" i="99" s="1"/>
  <c r="AF11" i="99"/>
  <c r="AF76" i="99" s="1"/>
  <c r="AO11" i="99"/>
  <c r="AO76" i="99" s="1"/>
  <c r="Q11" i="97"/>
  <c r="Q76" i="97" s="1"/>
  <c r="BD8" i="99"/>
  <c r="BD73" i="99" s="1"/>
  <c r="BA137" i="64"/>
  <c r="BA215" i="64"/>
  <c r="C47" i="53"/>
  <c r="AY2" i="111"/>
  <c r="AY3" i="111" s="1"/>
  <c r="C868" i="53"/>
  <c r="C1169" i="54"/>
  <c r="C1168" i="54"/>
  <c r="C830" i="53"/>
  <c r="C1427" i="113"/>
  <c r="C1491" i="113" s="1"/>
  <c r="C530" i="113"/>
  <c r="C1130" i="113" s="1"/>
  <c r="C112" i="52"/>
  <c r="C1538" i="52" s="1"/>
  <c r="C69" i="53"/>
  <c r="AF60" i="73"/>
  <c r="AF125" i="73" s="1"/>
  <c r="AG60" i="73"/>
  <c r="AG125" i="73" s="1"/>
  <c r="AF66" i="73"/>
  <c r="AF131" i="73" s="1"/>
  <c r="AG66" i="73"/>
  <c r="AG131" i="73" s="1"/>
  <c r="AG12" i="100"/>
  <c r="AG77" i="100" s="1"/>
  <c r="AF12" i="100"/>
  <c r="AF34" i="100"/>
  <c r="C1460" i="53"/>
  <c r="C1459" i="53"/>
  <c r="X77" i="93"/>
  <c r="V12" i="93"/>
  <c r="V77" i="93" s="1"/>
  <c r="C1085" i="53"/>
  <c r="C1081" i="53"/>
  <c r="C867" i="53"/>
  <c r="C536" i="113"/>
  <c r="C1136" i="113" s="1"/>
  <c r="C567" i="113"/>
  <c r="C1167" i="113" s="1"/>
  <c r="C569" i="113"/>
  <c r="C858" i="53"/>
  <c r="C836" i="53"/>
  <c r="C834" i="53"/>
  <c r="C835" i="53"/>
  <c r="C534" i="113"/>
  <c r="C1134" i="113" s="1"/>
  <c r="C60" i="53"/>
  <c r="C62" i="53"/>
  <c r="C31" i="113"/>
  <c r="C92" i="113" s="1"/>
  <c r="C29" i="113"/>
  <c r="C90" i="113" s="1"/>
  <c r="C48" i="53"/>
  <c r="C59" i="53"/>
  <c r="C54" i="53"/>
  <c r="BD9" i="70"/>
  <c r="BD81" i="70"/>
  <c r="BD1093" i="70"/>
  <c r="BD633" i="70"/>
  <c r="BD636" i="70" s="1"/>
  <c r="BD57" i="70"/>
  <c r="BD528" i="70"/>
  <c r="BD786" i="70"/>
  <c r="BD789" i="70" s="1"/>
  <c r="BD161" i="70"/>
  <c r="BD707" i="70"/>
  <c r="BD710" i="70" s="1"/>
  <c r="BD611" i="70"/>
  <c r="BD614" i="70" s="1"/>
  <c r="BD46" i="70"/>
  <c r="BD574" i="70"/>
  <c r="BD577" i="70" s="1"/>
  <c r="BD646" i="70"/>
  <c r="BD649" i="70" s="1"/>
  <c r="BD726" i="70"/>
  <c r="BD101" i="70"/>
  <c r="BD666" i="70"/>
  <c r="BD669" i="70" s="1"/>
  <c r="BD622" i="70"/>
  <c r="BD625" i="70" s="1"/>
  <c r="BD142" i="70"/>
  <c r="BD68" i="70"/>
  <c r="BD220" i="70"/>
  <c r="BB701" i="70"/>
  <c r="BB674" i="70"/>
  <c r="BB673" i="70"/>
  <c r="BB700" i="70"/>
  <c r="BB687" i="70"/>
  <c r="BB696" i="70"/>
  <c r="BB678" i="70"/>
  <c r="BB685" i="70"/>
  <c r="BB695" i="70"/>
  <c r="BB688" i="70"/>
  <c r="BB691" i="70"/>
  <c r="BB684" i="70"/>
  <c r="BB682" i="70"/>
  <c r="BB694" i="70"/>
  <c r="BB676" i="70"/>
  <c r="BB699" i="70"/>
  <c r="BB679" i="70"/>
  <c r="BB672" i="70"/>
  <c r="BB675" i="70"/>
  <c r="BB702" i="70"/>
  <c r="BB680" i="70"/>
  <c r="BB697" i="70"/>
  <c r="BB677" i="70"/>
  <c r="BB692" i="70"/>
  <c r="BB690" i="70"/>
  <c r="BB681" i="70"/>
  <c r="BB686" i="70"/>
  <c r="BB693" i="70"/>
  <c r="BB689" i="70"/>
  <c r="BB683" i="70"/>
  <c r="BB698" i="70"/>
  <c r="BB639" i="70"/>
  <c r="F60" i="96" s="1"/>
  <c r="F125" i="96" s="1"/>
  <c r="BB640" i="70"/>
  <c r="G60" i="96" s="1"/>
  <c r="G125" i="96" s="1"/>
  <c r="BB657" i="70"/>
  <c r="BB660" i="70"/>
  <c r="BB661" i="70"/>
  <c r="BB652" i="70"/>
  <c r="BB654" i="70"/>
  <c r="BB656" i="70"/>
  <c r="BB655" i="70"/>
  <c r="BB653" i="70"/>
  <c r="BB659" i="70"/>
  <c r="BB658" i="70"/>
  <c r="BB720" i="70"/>
  <c r="BB714" i="70"/>
  <c r="BB718" i="70"/>
  <c r="BB721" i="70"/>
  <c r="BB713" i="70"/>
  <c r="BB719" i="70"/>
  <c r="BB717" i="70"/>
  <c r="BB716" i="70"/>
  <c r="BB715" i="70"/>
  <c r="BB628" i="70"/>
  <c r="BB617" i="70"/>
  <c r="BB1126" i="70"/>
  <c r="BB1120" i="70"/>
  <c r="BB1105" i="70"/>
  <c r="BB1106" i="70"/>
  <c r="BB1111" i="70"/>
  <c r="BB1108" i="70"/>
  <c r="BB1107" i="70"/>
  <c r="BB1109" i="70"/>
  <c r="BB1100" i="70"/>
  <c r="BB1115" i="70"/>
  <c r="BB1101" i="70"/>
  <c r="BB1113" i="70"/>
  <c r="BB1117" i="70"/>
  <c r="BB1116" i="70"/>
  <c r="BB1119" i="70"/>
  <c r="BB1110" i="70"/>
  <c r="BB1099" i="70"/>
  <c r="BB1124" i="70"/>
  <c r="BB1102" i="70"/>
  <c r="BB1112" i="70"/>
  <c r="BB1114" i="70"/>
  <c r="BB1103" i="70"/>
  <c r="BB1121" i="70"/>
  <c r="BB1104" i="70"/>
  <c r="BB1122" i="70"/>
  <c r="BB1123" i="70"/>
  <c r="BB1118" i="70"/>
  <c r="BC161" i="70"/>
  <c r="BC1093" i="70"/>
  <c r="BC786" i="70"/>
  <c r="BC789" i="70" s="1"/>
  <c r="BC220" i="70"/>
  <c r="BC622" i="70"/>
  <c r="BC625" i="70" s="1"/>
  <c r="BC633" i="70"/>
  <c r="BC636" i="70" s="1"/>
  <c r="BC57" i="70"/>
  <c r="BC46" i="70"/>
  <c r="BC574" i="70"/>
  <c r="BC577" i="70" s="1"/>
  <c r="BC611" i="70"/>
  <c r="BC614" i="70" s="1"/>
  <c r="BC9" i="70"/>
  <c r="BC707" i="70"/>
  <c r="BC710" i="70" s="1"/>
  <c r="BC726" i="70"/>
  <c r="BC142" i="70"/>
  <c r="BC528" i="70"/>
  <c r="BC68" i="70"/>
  <c r="BC646" i="70"/>
  <c r="BC649" i="70" s="1"/>
  <c r="BC666" i="70"/>
  <c r="BC669" i="70" s="1"/>
  <c r="BC81" i="70"/>
  <c r="BC101" i="70"/>
  <c r="O60" i="78"/>
  <c r="O125" i="78" s="1"/>
  <c r="H60" i="78"/>
  <c r="H125" i="78" s="1"/>
  <c r="M60" i="78"/>
  <c r="M125" i="78" s="1"/>
  <c r="J60" i="78"/>
  <c r="J125" i="78" s="1"/>
  <c r="K60" i="78"/>
  <c r="K125" i="78" s="1"/>
  <c r="G60" i="78"/>
  <c r="G125" i="78" s="1"/>
  <c r="I60" i="78"/>
  <c r="I125" i="78" s="1"/>
  <c r="L60" i="78"/>
  <c r="L125" i="78" s="1"/>
  <c r="F60" i="78"/>
  <c r="F125" i="78" s="1"/>
  <c r="N60" i="78"/>
  <c r="N125" i="78" s="1"/>
  <c r="F60" i="74"/>
  <c r="F125" i="74" s="1"/>
  <c r="G60" i="74"/>
  <c r="G125" i="74" s="1"/>
  <c r="S60" i="79"/>
  <c r="S125" i="79" s="1"/>
  <c r="AI60" i="79"/>
  <c r="AI125" i="79" s="1"/>
  <c r="BD60" i="79"/>
  <c r="BD125" i="79" s="1"/>
  <c r="T60" i="79"/>
  <c r="T125" i="79" s="1"/>
  <c r="AN60" i="79"/>
  <c r="AN125" i="79" s="1"/>
  <c r="R60" i="79"/>
  <c r="R125" i="79" s="1"/>
  <c r="AW60" i="79"/>
  <c r="AW125" i="79" s="1"/>
  <c r="AG60" i="79"/>
  <c r="AG125" i="79" s="1"/>
  <c r="AC60" i="79"/>
  <c r="AC125" i="79" s="1"/>
  <c r="AS60" i="79"/>
  <c r="AS125" i="79" s="1"/>
  <c r="V60" i="79"/>
  <c r="V125" i="79" s="1"/>
  <c r="G60" i="79"/>
  <c r="G125" i="79" s="1"/>
  <c r="W60" i="79"/>
  <c r="W125" i="79" s="1"/>
  <c r="AM60" i="79"/>
  <c r="AM125" i="79" s="1"/>
  <c r="H60" i="79"/>
  <c r="H125" i="79" s="1"/>
  <c r="X60" i="79"/>
  <c r="X125" i="79" s="1"/>
  <c r="AR60" i="79"/>
  <c r="AR125" i="79" s="1"/>
  <c r="Z60" i="79"/>
  <c r="Z125" i="79" s="1"/>
  <c r="I60" i="79"/>
  <c r="I125" i="79" s="1"/>
  <c r="AL60" i="79"/>
  <c r="AL125" i="79" s="1"/>
  <c r="AP60" i="79"/>
  <c r="AP125" i="79" s="1"/>
  <c r="U60" i="79"/>
  <c r="U125" i="79" s="1"/>
  <c r="AK60" i="79"/>
  <c r="AK125" i="79" s="1"/>
  <c r="K60" i="79"/>
  <c r="K125" i="79" s="1"/>
  <c r="AA60" i="79"/>
  <c r="AA125" i="79" s="1"/>
  <c r="AQ60" i="79"/>
  <c r="AQ125" i="79" s="1"/>
  <c r="L60" i="79"/>
  <c r="L125" i="79" s="1"/>
  <c r="AB60" i="79"/>
  <c r="AB125" i="79" s="1"/>
  <c r="AV60" i="79"/>
  <c r="AV125" i="79" s="1"/>
  <c r="AH60" i="79"/>
  <c r="AH125" i="79" s="1"/>
  <c r="Q60" i="79"/>
  <c r="Q125" i="79" s="1"/>
  <c r="AT60" i="79"/>
  <c r="AT125" i="79" s="1"/>
  <c r="N60" i="79"/>
  <c r="N125" i="79" s="1"/>
  <c r="O60" i="79"/>
  <c r="O125" i="79" s="1"/>
  <c r="AE60" i="79"/>
  <c r="AE125" i="79" s="1"/>
  <c r="AU60" i="79"/>
  <c r="AU125" i="79" s="1"/>
  <c r="P60" i="79"/>
  <c r="P125" i="79" s="1"/>
  <c r="AF60" i="79"/>
  <c r="AF125" i="79" s="1"/>
  <c r="J60" i="79"/>
  <c r="J125" i="79" s="1"/>
  <c r="AO60" i="79"/>
  <c r="AO125" i="79" s="1"/>
  <c r="Y60" i="79"/>
  <c r="Y125" i="79" s="1"/>
  <c r="M60" i="79"/>
  <c r="M125" i="79" s="1"/>
  <c r="AD60" i="79"/>
  <c r="AD125" i="79" s="1"/>
  <c r="F60" i="79"/>
  <c r="F125" i="79" s="1"/>
  <c r="T60" i="73"/>
  <c r="T125" i="73" s="1"/>
  <c r="J60" i="73"/>
  <c r="J125" i="73" s="1"/>
  <c r="Z60" i="73"/>
  <c r="Z125" i="73" s="1"/>
  <c r="O60" i="73"/>
  <c r="O125" i="73" s="1"/>
  <c r="AE60" i="73"/>
  <c r="AE125" i="73" s="1"/>
  <c r="U60" i="73"/>
  <c r="U125" i="73" s="1"/>
  <c r="F60" i="73"/>
  <c r="F125" i="73" s="1"/>
  <c r="H60" i="73"/>
  <c r="H125" i="73" s="1"/>
  <c r="X60" i="73"/>
  <c r="X125" i="73" s="1"/>
  <c r="N60" i="73"/>
  <c r="N125" i="73" s="1"/>
  <c r="AD60" i="73"/>
  <c r="AD125" i="73" s="1"/>
  <c r="S60" i="73"/>
  <c r="S125" i="73" s="1"/>
  <c r="I60" i="73"/>
  <c r="I125" i="73" s="1"/>
  <c r="Y60" i="73"/>
  <c r="Y125" i="73" s="1"/>
  <c r="L60" i="73"/>
  <c r="L125" i="73" s="1"/>
  <c r="AB60" i="73"/>
  <c r="AB125" i="73" s="1"/>
  <c r="R60" i="73"/>
  <c r="R125" i="73" s="1"/>
  <c r="G60" i="73"/>
  <c r="G125" i="73" s="1"/>
  <c r="W60" i="73"/>
  <c r="W125" i="73" s="1"/>
  <c r="M60" i="73"/>
  <c r="M125" i="73" s="1"/>
  <c r="AC60" i="73"/>
  <c r="AC125" i="73" s="1"/>
  <c r="P60" i="73"/>
  <c r="P125" i="73" s="1"/>
  <c r="V60" i="73"/>
  <c r="V125" i="73" s="1"/>
  <c r="K60" i="73"/>
  <c r="K125" i="73" s="1"/>
  <c r="AA60" i="73"/>
  <c r="AA125" i="73" s="1"/>
  <c r="Q60" i="73"/>
  <c r="Q125" i="73" s="1"/>
  <c r="AH60" i="73"/>
  <c r="AH125" i="73" s="1"/>
  <c r="C1412" i="113"/>
  <c r="C1403" i="113"/>
  <c r="C1415" i="113"/>
  <c r="C1409" i="113"/>
  <c r="C1406" i="113"/>
  <c r="C228" i="113"/>
  <c r="C210" i="113"/>
  <c r="C214" i="113"/>
  <c r="C220" i="113"/>
  <c r="C201" i="113"/>
  <c r="C206" i="113"/>
  <c r="C200" i="113"/>
  <c r="C224" i="113"/>
  <c r="C306" i="113"/>
  <c r="C350" i="113"/>
  <c r="C382" i="113"/>
  <c r="C356" i="113"/>
  <c r="C351" i="113"/>
  <c r="C371" i="113"/>
  <c r="C344" i="113"/>
  <c r="C370" i="113"/>
  <c r="C357" i="113"/>
  <c r="C373" i="113"/>
  <c r="C378" i="113"/>
  <c r="C342" i="113"/>
  <c r="C1420" i="113"/>
  <c r="C1421" i="113"/>
  <c r="C1426" i="113"/>
  <c r="C1428" i="113"/>
  <c r="C1492" i="113" s="1"/>
  <c r="C1404" i="113"/>
  <c r="C1402" i="113"/>
  <c r="C1401" i="113"/>
  <c r="C1423" i="113"/>
  <c r="C303" i="113"/>
  <c r="C226" i="113"/>
  <c r="C219" i="113"/>
  <c r="C213" i="113"/>
  <c r="C217" i="113"/>
  <c r="C205" i="113"/>
  <c r="C216" i="113"/>
  <c r="C203" i="113"/>
  <c r="C307" i="113"/>
  <c r="C308" i="113"/>
  <c r="C304" i="113"/>
  <c r="C305" i="113"/>
  <c r="C358" i="113"/>
  <c r="C364" i="113"/>
  <c r="C352" i="113"/>
  <c r="C360" i="113"/>
  <c r="C355" i="113"/>
  <c r="C375" i="113"/>
  <c r="C345" i="113"/>
  <c r="C361" i="113"/>
  <c r="C377" i="113"/>
  <c r="C367" i="113"/>
  <c r="C1500" i="113"/>
  <c r="C199" i="113"/>
  <c r="C198" i="113"/>
  <c r="C1413" i="113"/>
  <c r="C1408" i="113"/>
  <c r="C1419" i="113"/>
  <c r="C1416" i="113"/>
  <c r="C1422" i="113"/>
  <c r="C1425" i="113"/>
  <c r="C1418" i="113"/>
  <c r="C1407" i="113"/>
  <c r="C207" i="113"/>
  <c r="C218" i="113"/>
  <c r="C202" i="113"/>
  <c r="C209" i="113"/>
  <c r="C212" i="113"/>
  <c r="C309" i="113"/>
  <c r="C335" i="113" s="1"/>
  <c r="C310" i="113"/>
  <c r="C366" i="113"/>
  <c r="C372" i="113"/>
  <c r="C368" i="113"/>
  <c r="C474" i="113" s="1"/>
  <c r="C354" i="113"/>
  <c r="C343" i="113"/>
  <c r="C359" i="113"/>
  <c r="C379" i="113"/>
  <c r="C349" i="113"/>
  <c r="C365" i="113"/>
  <c r="C381" i="113"/>
  <c r="C383" i="113"/>
  <c r="C105" i="113"/>
  <c r="C121" i="113"/>
  <c r="C227" i="113"/>
  <c r="C1405" i="113"/>
  <c r="C1411" i="113"/>
  <c r="C1424" i="113"/>
  <c r="C1417" i="113"/>
  <c r="C1410" i="113"/>
  <c r="C1414" i="113"/>
  <c r="C211" i="113"/>
  <c r="C374" i="113"/>
  <c r="C347" i="113"/>
  <c r="C208" i="113"/>
  <c r="C225" i="113"/>
  <c r="C311" i="113"/>
  <c r="C363" i="113"/>
  <c r="C346" i="113"/>
  <c r="C362" i="113"/>
  <c r="C215" i="113"/>
  <c r="C223" i="113"/>
  <c r="C221" i="113"/>
  <c r="C348" i="113"/>
  <c r="C376" i="113"/>
  <c r="C353" i="113"/>
  <c r="C222" i="113"/>
  <c r="C204" i="113"/>
  <c r="C380" i="113"/>
  <c r="C384" i="113"/>
  <c r="C369" i="113"/>
  <c r="C18" i="113"/>
  <c r="C38" i="113"/>
  <c r="C35" i="113"/>
  <c r="C17" i="113"/>
  <c r="C37" i="113"/>
  <c r="C16" i="113"/>
  <c r="C785" i="113"/>
  <c r="C1385" i="113" s="1"/>
  <c r="C752" i="113"/>
  <c r="C1352" i="113" s="1"/>
  <c r="C22" i="113"/>
  <c r="C83" i="113" s="1"/>
  <c r="C20" i="113"/>
  <c r="C21" i="113"/>
  <c r="C15" i="113"/>
  <c r="C24" i="113"/>
  <c r="C85" i="113" s="1"/>
  <c r="C26" i="113"/>
  <c r="C19" i="113"/>
  <c r="C80" i="113" s="1"/>
  <c r="C28" i="113"/>
  <c r="C25" i="113"/>
  <c r="C23" i="113"/>
  <c r="C36" i="113"/>
  <c r="C139" i="113"/>
  <c r="C138" i="113"/>
  <c r="C741" i="113"/>
  <c r="C781" i="113"/>
  <c r="C1381" i="113" s="1"/>
  <c r="C610" i="113"/>
  <c r="C1210" i="113" s="1"/>
  <c r="C14" i="113"/>
  <c r="C34" i="113"/>
  <c r="C27" i="113"/>
  <c r="C13" i="113"/>
  <c r="C33" i="113"/>
  <c r="C512" i="113"/>
  <c r="C518" i="113"/>
  <c r="C725" i="113"/>
  <c r="C535" i="113"/>
  <c r="C1135" i="113" s="1"/>
  <c r="C504" i="113"/>
  <c r="C524" i="113"/>
  <c r="C598" i="113"/>
  <c r="C629" i="113"/>
  <c r="C672" i="113"/>
  <c r="C554" i="113"/>
  <c r="C519" i="113"/>
  <c r="C693" i="113"/>
  <c r="C551" i="113"/>
  <c r="C549" i="113"/>
  <c r="C634" i="113"/>
  <c r="C682" i="113"/>
  <c r="C795" i="113"/>
  <c r="C625" i="113"/>
  <c r="C542" i="113"/>
  <c r="C606" i="113"/>
  <c r="C766" i="113"/>
  <c r="C550" i="113"/>
  <c r="C533" i="113"/>
  <c r="C596" i="113"/>
  <c r="C778" i="113"/>
  <c r="C711" i="113"/>
  <c r="C647" i="113"/>
  <c r="C646" i="113"/>
  <c r="C717" i="113"/>
  <c r="C602" i="113"/>
  <c r="C681" i="113"/>
  <c r="C772" i="113"/>
  <c r="C577" i="113"/>
  <c r="C609" i="113"/>
  <c r="C794" i="113"/>
  <c r="C645" i="113"/>
  <c r="C691" i="113"/>
  <c r="C648" i="113"/>
  <c r="C734" i="113"/>
  <c r="C665" i="113"/>
  <c r="C582" i="113"/>
  <c r="C788" i="113"/>
  <c r="C655" i="113"/>
  <c r="C678" i="113"/>
  <c r="C654" i="113"/>
  <c r="C674" i="113"/>
  <c r="C528" i="113"/>
  <c r="C532" i="113"/>
  <c r="C755" i="113"/>
  <c r="C604" i="113"/>
  <c r="C783" i="113"/>
  <c r="C715" i="113"/>
  <c r="C651" i="113"/>
  <c r="C565" i="113"/>
  <c r="C712" i="113"/>
  <c r="C658" i="113"/>
  <c r="C740" i="113"/>
  <c r="C564" i="113"/>
  <c r="C599" i="113"/>
  <c r="C720" i="113"/>
  <c r="C531" i="113"/>
  <c r="C723" i="113"/>
  <c r="C608" i="113"/>
  <c r="C786" i="113"/>
  <c r="C644" i="113"/>
  <c r="C560" i="113"/>
  <c r="C547" i="113"/>
  <c r="C553" i="113"/>
  <c r="C673" i="113"/>
  <c r="C525" i="113"/>
  <c r="C754" i="113"/>
  <c r="C574" i="113"/>
  <c r="C572" i="113"/>
  <c r="C790" i="113"/>
  <c r="C732" i="113"/>
  <c r="C546" i="113"/>
  <c r="C641" i="113"/>
  <c r="C661" i="113"/>
  <c r="C698" i="113"/>
  <c r="C746" i="113"/>
  <c r="C616" i="113"/>
  <c r="C523" i="113"/>
  <c r="C503" i="113"/>
  <c r="C555" i="113"/>
  <c r="C529" i="113"/>
  <c r="C759" i="113"/>
  <c r="C666" i="113"/>
  <c r="C761" i="113"/>
  <c r="C695" i="113"/>
  <c r="C631" i="113"/>
  <c r="C664" i="113"/>
  <c r="C742" i="113"/>
  <c r="C718" i="113"/>
  <c r="C620" i="113"/>
  <c r="C706" i="113"/>
  <c r="C791" i="113"/>
  <c r="C585" i="113"/>
  <c r="C619" i="113"/>
  <c r="C636" i="113"/>
  <c r="C659" i="113"/>
  <c r="C557" i="113"/>
  <c r="C708" i="113"/>
  <c r="C784" i="113"/>
  <c r="C657" i="113"/>
  <c r="C751" i="113"/>
  <c r="C623" i="113"/>
  <c r="C710" i="113"/>
  <c r="C559" i="113"/>
  <c r="C713" i="113"/>
  <c r="C526" i="113"/>
  <c r="C513" i="113"/>
  <c r="C730" i="113"/>
  <c r="C588" i="113"/>
  <c r="C765" i="113"/>
  <c r="C699" i="113"/>
  <c r="C635" i="113"/>
  <c r="C584" i="113"/>
  <c r="C662" i="113"/>
  <c r="C733" i="113"/>
  <c r="C670" i="113"/>
  <c r="C676" i="113"/>
  <c r="C763" i="113"/>
  <c r="C575" i="113"/>
  <c r="C607" i="113"/>
  <c r="C721" i="113"/>
  <c r="C714" i="113"/>
  <c r="C640" i="113"/>
  <c r="C688" i="113"/>
  <c r="C552" i="113"/>
  <c r="C517" i="113"/>
  <c r="C689" i="113"/>
  <c r="C684" i="113"/>
  <c r="C736" i="113"/>
  <c r="C538" i="113"/>
  <c r="C506" i="113"/>
  <c r="C563" i="113"/>
  <c r="C770" i="113"/>
  <c r="C764" i="113"/>
  <c r="C580" i="113"/>
  <c r="C789" i="113"/>
  <c r="C510" i="113"/>
  <c r="C652" i="113"/>
  <c r="C537" i="113"/>
  <c r="C508" i="113"/>
  <c r="C509" i="113"/>
  <c r="C650" i="113"/>
  <c r="C743" i="113"/>
  <c r="C679" i="113"/>
  <c r="C685" i="113"/>
  <c r="C760" i="113"/>
  <c r="C570" i="113"/>
  <c r="C642" i="113"/>
  <c r="C724" i="113"/>
  <c r="C558" i="113"/>
  <c r="C593" i="113"/>
  <c r="C548" i="113"/>
  <c r="C773" i="113"/>
  <c r="C627" i="113"/>
  <c r="C592" i="113"/>
  <c r="C726" i="113"/>
  <c r="C756" i="113"/>
  <c r="C505" i="113"/>
  <c r="C541" i="113"/>
  <c r="C719" i="113"/>
  <c r="C749" i="113"/>
  <c r="C594" i="113"/>
  <c r="C758" i="113"/>
  <c r="C709" i="113"/>
  <c r="C704" i="113"/>
  <c r="C614" i="113"/>
  <c r="C782" i="113"/>
  <c r="C747" i="113"/>
  <c r="C683" i="113"/>
  <c r="C600" i="113"/>
  <c r="C680" i="113"/>
  <c r="C768" i="113"/>
  <c r="C697" i="113"/>
  <c r="C583" i="113"/>
  <c r="C617" i="113"/>
  <c r="C521" i="113"/>
  <c r="C787" i="113"/>
  <c r="C507" i="113"/>
  <c r="C793" i="113"/>
  <c r="C737" i="113"/>
  <c r="C544" i="113"/>
  <c r="C624" i="113"/>
  <c r="C522" i="113"/>
  <c r="C750" i="113"/>
  <c r="C539" i="113"/>
  <c r="C545" i="113"/>
  <c r="C677" i="113"/>
  <c r="C527" i="113"/>
  <c r="C771" i="113"/>
  <c r="C516" i="113"/>
  <c r="C514" i="113"/>
  <c r="C561" i="113"/>
  <c r="C622" i="113"/>
  <c r="C702" i="113"/>
  <c r="C656" i="113"/>
  <c r="C716" i="113"/>
  <c r="C501" i="113"/>
  <c r="C748" i="113"/>
  <c r="C668" i="113"/>
  <c r="C686" i="113"/>
  <c r="C727" i="113"/>
  <c r="C663" i="113"/>
  <c r="C630" i="113"/>
  <c r="C701" i="113"/>
  <c r="C779" i="113"/>
  <c r="C586" i="113"/>
  <c r="C660" i="113"/>
  <c r="C745" i="113"/>
  <c r="C566" i="113"/>
  <c r="C601" i="113"/>
  <c r="C502" i="113"/>
  <c r="C739" i="113"/>
  <c r="C632" i="113"/>
  <c r="C762" i="113"/>
  <c r="C626" i="113"/>
  <c r="C540" i="113"/>
  <c r="C687" i="113"/>
  <c r="C637" i="113"/>
  <c r="C628" i="113"/>
  <c r="C590" i="113"/>
  <c r="C511" i="113"/>
  <c r="C638" i="113"/>
  <c r="C731" i="113"/>
  <c r="C667" i="113"/>
  <c r="C618" i="113"/>
  <c r="C696" i="113"/>
  <c r="C777" i="113"/>
  <c r="C633" i="113"/>
  <c r="C722" i="113"/>
  <c r="C556" i="113"/>
  <c r="C591" i="113"/>
  <c r="C543" i="113"/>
  <c r="C757" i="113"/>
  <c r="C643" i="113"/>
  <c r="C576" i="113"/>
  <c r="C744" i="113"/>
  <c r="C675" i="113"/>
  <c r="C669" i="113"/>
  <c r="C571" i="113"/>
  <c r="C603" i="113"/>
  <c r="C515" i="113"/>
  <c r="C671" i="113"/>
  <c r="C694" i="113"/>
  <c r="C578" i="113"/>
  <c r="C738" i="113"/>
  <c r="C581" i="113"/>
  <c r="C615" i="113"/>
  <c r="C162" i="113"/>
  <c r="C157" i="113"/>
  <c r="C161" i="113"/>
  <c r="C160" i="113"/>
  <c r="C690" i="113"/>
  <c r="C579" i="113"/>
  <c r="C613" i="113"/>
  <c r="C520" i="113"/>
  <c r="C776" i="113"/>
  <c r="C769" i="113"/>
  <c r="C639" i="113"/>
  <c r="C728" i="113"/>
  <c r="C612" i="113"/>
  <c r="C780" i="113"/>
  <c r="C589" i="113"/>
  <c r="C158" i="113"/>
  <c r="C163" i="113"/>
  <c r="C159" i="113"/>
  <c r="C729" i="113"/>
  <c r="C587" i="113"/>
  <c r="C621" i="113"/>
  <c r="C705" i="113"/>
  <c r="C735" i="113"/>
  <c r="C767" i="113"/>
  <c r="C649" i="113"/>
  <c r="C562" i="113"/>
  <c r="C597" i="113"/>
  <c r="C796" i="113"/>
  <c r="C164" i="113"/>
  <c r="C156" i="113"/>
  <c r="C707" i="113"/>
  <c r="C774" i="113"/>
  <c r="C595" i="113"/>
  <c r="C700" i="113"/>
  <c r="C703" i="113"/>
  <c r="C653" i="113"/>
  <c r="C692" i="113"/>
  <c r="C573" i="113"/>
  <c r="C605" i="113"/>
  <c r="C165" i="113"/>
  <c r="AE60" i="77"/>
  <c r="AE125" i="77" s="1"/>
  <c r="Y60" i="77"/>
  <c r="Y125" i="77" s="1"/>
  <c r="O60" i="77"/>
  <c r="O125" i="77" s="1"/>
  <c r="L60" i="77"/>
  <c r="L125" i="77" s="1"/>
  <c r="H60" i="77"/>
  <c r="H125" i="77" s="1"/>
  <c r="J60" i="77"/>
  <c r="J125" i="77" s="1"/>
  <c r="V60" i="77"/>
  <c r="V125" i="77" s="1"/>
  <c r="AK60" i="77"/>
  <c r="AK125" i="77" s="1"/>
  <c r="S60" i="77"/>
  <c r="S125" i="77" s="1"/>
  <c r="AI60" i="77"/>
  <c r="AI125" i="77" s="1"/>
  <c r="AC60" i="77"/>
  <c r="AC125" i="77" s="1"/>
  <c r="AH60" i="77"/>
  <c r="AH125" i="77" s="1"/>
  <c r="Z60" i="77"/>
  <c r="Z125" i="77" s="1"/>
  <c r="AD60" i="77"/>
  <c r="AD125" i="77" s="1"/>
  <c r="Q60" i="77"/>
  <c r="Q125" i="77" s="1"/>
  <c r="AJ60" i="77"/>
  <c r="AJ125" i="77" s="1"/>
  <c r="G60" i="77"/>
  <c r="G125" i="77" s="1"/>
  <c r="AG60" i="77"/>
  <c r="AG125" i="77" s="1"/>
  <c r="K60" i="77"/>
  <c r="K125" i="77" s="1"/>
  <c r="M60" i="77"/>
  <c r="M125" i="77" s="1"/>
  <c r="R60" i="77"/>
  <c r="R125" i="77" s="1"/>
  <c r="I60" i="77"/>
  <c r="I125" i="77" s="1"/>
  <c r="N60" i="77"/>
  <c r="N125" i="77" s="1"/>
  <c r="AF60" i="77"/>
  <c r="AF125" i="77" s="1"/>
  <c r="W60" i="77"/>
  <c r="W125" i="77" s="1"/>
  <c r="AA60" i="77"/>
  <c r="AA125" i="77" s="1"/>
  <c r="AL60" i="77"/>
  <c r="AL125" i="77" s="1"/>
  <c r="AB60" i="77"/>
  <c r="AB125" i="77" s="1"/>
  <c r="U60" i="77"/>
  <c r="U125" i="77" s="1"/>
  <c r="X60" i="77"/>
  <c r="X125" i="77" s="1"/>
  <c r="T60" i="77"/>
  <c r="T125" i="77" s="1"/>
  <c r="P60" i="77"/>
  <c r="P125" i="77" s="1"/>
  <c r="G60" i="72"/>
  <c r="G125" i="72" s="1"/>
  <c r="AJ125" i="73" s="1"/>
  <c r="F60" i="72"/>
  <c r="F125" i="72" s="1"/>
  <c r="F60" i="75"/>
  <c r="F125" i="75" s="1"/>
  <c r="G60" i="75"/>
  <c r="G125" i="75" s="1"/>
  <c r="H60" i="75"/>
  <c r="K60" i="76"/>
  <c r="K125" i="76" s="1"/>
  <c r="P60" i="76"/>
  <c r="P125" i="76" s="1"/>
  <c r="H60" i="76"/>
  <c r="H125" i="76" s="1"/>
  <c r="F60" i="76"/>
  <c r="F125" i="76" s="1"/>
  <c r="J60" i="76"/>
  <c r="J125" i="76" s="1"/>
  <c r="M60" i="76"/>
  <c r="M125" i="76" s="1"/>
  <c r="O60" i="76"/>
  <c r="O125" i="76" s="1"/>
  <c r="I60" i="76"/>
  <c r="I125" i="76" s="1"/>
  <c r="G60" i="76"/>
  <c r="G125" i="76" s="1"/>
  <c r="N60" i="76"/>
  <c r="N125" i="76" s="1"/>
  <c r="H8" i="114"/>
  <c r="C32" i="114" s="1"/>
  <c r="C93" i="114" s="1"/>
  <c r="BB2" i="64"/>
  <c r="C153" i="52"/>
  <c r="C1577" i="52" s="1"/>
  <c r="C133" i="52"/>
  <c r="C1576" i="52" s="1"/>
  <c r="AJ12" i="77"/>
  <c r="AJ77" i="77" s="1"/>
  <c r="AK12" i="77"/>
  <c r="AK77" i="77" s="1"/>
  <c r="AJ66" i="77"/>
  <c r="AJ131" i="77" s="1"/>
  <c r="AK66" i="77"/>
  <c r="AK131" i="77" s="1"/>
  <c r="C172" i="53"/>
  <c r="C178" i="53"/>
  <c r="C179" i="53"/>
  <c r="C67" i="53"/>
  <c r="AZ676" i="70"/>
  <c r="AZ701" i="70"/>
  <c r="AJ34" i="97" s="1"/>
  <c r="C300" i="52"/>
  <c r="C1579" i="52" s="1"/>
  <c r="C255" i="53"/>
  <c r="C262" i="53"/>
  <c r="C1494" i="52"/>
  <c r="C1583" i="52" s="1"/>
  <c r="X12" i="100"/>
  <c r="X77" i="100" s="1"/>
  <c r="I12" i="100"/>
  <c r="I77" i="100" s="1"/>
  <c r="V12" i="100"/>
  <c r="V77" i="100" s="1"/>
  <c r="P12" i="100"/>
  <c r="P77" i="100" s="1"/>
  <c r="G12" i="100"/>
  <c r="G77" i="100" s="1"/>
  <c r="N12" i="100"/>
  <c r="N77" i="100" s="1"/>
  <c r="AE12" i="100"/>
  <c r="AE77" i="100" s="1"/>
  <c r="T12" i="100"/>
  <c r="T77" i="100" s="1"/>
  <c r="H12" i="100"/>
  <c r="H77" i="100" s="1"/>
  <c r="S12" i="100"/>
  <c r="S77" i="100" s="1"/>
  <c r="AA12" i="100"/>
  <c r="AA77" i="100" s="1"/>
  <c r="R12" i="100"/>
  <c r="R77" i="100" s="1"/>
  <c r="Y12" i="100"/>
  <c r="Y77" i="100" s="1"/>
  <c r="AB12" i="100"/>
  <c r="AB77" i="100" s="1"/>
  <c r="AC12" i="100"/>
  <c r="AC77" i="100" s="1"/>
  <c r="Z12" i="100"/>
  <c r="Z77" i="100" s="1"/>
  <c r="K12" i="100"/>
  <c r="K77" i="100" s="1"/>
  <c r="Q12" i="100"/>
  <c r="Q77" i="100" s="1"/>
  <c r="W12" i="100"/>
  <c r="W77" i="100" s="1"/>
  <c r="O12" i="100"/>
  <c r="O77" i="100" s="1"/>
  <c r="U12" i="100"/>
  <c r="U77" i="100" s="1"/>
  <c r="AD12" i="100"/>
  <c r="AD77" i="100" s="1"/>
  <c r="J12" i="100"/>
  <c r="J77" i="100" s="1"/>
  <c r="L12" i="100"/>
  <c r="L77" i="100" s="1"/>
  <c r="M12" i="100"/>
  <c r="M77" i="100" s="1"/>
  <c r="F12" i="100"/>
  <c r="AT12" i="99"/>
  <c r="AT77" i="99" s="1"/>
  <c r="Y12" i="99"/>
  <c r="Y77" i="99" s="1"/>
  <c r="AV12" i="99"/>
  <c r="AV77" i="99" s="1"/>
  <c r="H12" i="99"/>
  <c r="H77" i="99" s="1"/>
  <c r="T12" i="99"/>
  <c r="T77" i="99" s="1"/>
  <c r="AR12" i="99"/>
  <c r="AR77" i="99" s="1"/>
  <c r="Q12" i="99"/>
  <c r="Q77" i="99" s="1"/>
  <c r="U12" i="99"/>
  <c r="U77" i="99" s="1"/>
  <c r="K12" i="99"/>
  <c r="K77" i="99" s="1"/>
  <c r="V12" i="99"/>
  <c r="V77" i="99" s="1"/>
  <c r="AN12" i="99"/>
  <c r="AN77" i="99" s="1"/>
  <c r="F12" i="99"/>
  <c r="L12" i="99"/>
  <c r="L77" i="99" s="1"/>
  <c r="S12" i="99"/>
  <c r="S77" i="99" s="1"/>
  <c r="AK12" i="99"/>
  <c r="AK77" i="99" s="1"/>
  <c r="AW12" i="99"/>
  <c r="AW77" i="99" s="1"/>
  <c r="AQ12" i="99"/>
  <c r="AQ77" i="99" s="1"/>
  <c r="N12" i="99"/>
  <c r="N77" i="99" s="1"/>
  <c r="Z12" i="99"/>
  <c r="Z77" i="99" s="1"/>
  <c r="AC12" i="99"/>
  <c r="AC77" i="99" s="1"/>
  <c r="AE12" i="99"/>
  <c r="AE77" i="99" s="1"/>
  <c r="M12" i="99"/>
  <c r="M77" i="99" s="1"/>
  <c r="G12" i="99"/>
  <c r="G77" i="99" s="1"/>
  <c r="J12" i="99"/>
  <c r="J77" i="99" s="1"/>
  <c r="AB12" i="99"/>
  <c r="AB77" i="99" s="1"/>
  <c r="P12" i="99"/>
  <c r="P77" i="99" s="1"/>
  <c r="AL12" i="99"/>
  <c r="AL77" i="99" s="1"/>
  <c r="O12" i="99"/>
  <c r="O77" i="99" s="1"/>
  <c r="AM12" i="99"/>
  <c r="AM77" i="99" s="1"/>
  <c r="W12" i="99"/>
  <c r="W77" i="99" s="1"/>
  <c r="AF12" i="99"/>
  <c r="AF77" i="99" s="1"/>
  <c r="X12" i="99"/>
  <c r="X77" i="99" s="1"/>
  <c r="AO12" i="99"/>
  <c r="AO77" i="99" s="1"/>
  <c r="AD12" i="99"/>
  <c r="AD77" i="99" s="1"/>
  <c r="AP12" i="99"/>
  <c r="AP77" i="99" s="1"/>
  <c r="I12" i="99"/>
  <c r="I77" i="99" s="1"/>
  <c r="AG12" i="99"/>
  <c r="AG77" i="99" s="1"/>
  <c r="AU12" i="99"/>
  <c r="AU77" i="99" s="1"/>
  <c r="AA12" i="99"/>
  <c r="AA77" i="99" s="1"/>
  <c r="AI12" i="99"/>
  <c r="AI77" i="99" s="1"/>
  <c r="R12" i="99"/>
  <c r="R77" i="99" s="1"/>
  <c r="AS12" i="99"/>
  <c r="AS77" i="99" s="1"/>
  <c r="AH12" i="99"/>
  <c r="AH77" i="99" s="1"/>
  <c r="N14" i="98"/>
  <c r="N79" i="98" s="1"/>
  <c r="G14" i="98"/>
  <c r="G79" i="98" s="1"/>
  <c r="L14" i="98"/>
  <c r="L79" i="98" s="1"/>
  <c r="J14" i="98"/>
  <c r="J79" i="98" s="1"/>
  <c r="H14" i="98"/>
  <c r="H79" i="98" s="1"/>
  <c r="M14" i="98"/>
  <c r="M79" i="98" s="1"/>
  <c r="I14" i="98"/>
  <c r="I79" i="98" s="1"/>
  <c r="F14" i="98"/>
  <c r="K14" i="98"/>
  <c r="K79" i="98" s="1"/>
  <c r="K14" i="97"/>
  <c r="K79" i="97" s="1"/>
  <c r="V14" i="97"/>
  <c r="V79" i="97" s="1"/>
  <c r="AI14" i="97"/>
  <c r="AI79" i="97" s="1"/>
  <c r="H14" i="97"/>
  <c r="H79" i="97" s="1"/>
  <c r="N14" i="97"/>
  <c r="N79" i="97" s="1"/>
  <c r="R14" i="97"/>
  <c r="R79" i="97" s="1"/>
  <c r="P14" i="97"/>
  <c r="P79" i="97" s="1"/>
  <c r="Q14" i="97"/>
  <c r="Q79" i="97" s="1"/>
  <c r="M14" i="97"/>
  <c r="M79" i="97" s="1"/>
  <c r="U14" i="97"/>
  <c r="U79" i="97" s="1"/>
  <c r="AD14" i="97"/>
  <c r="AD79" i="97" s="1"/>
  <c r="AF14" i="97"/>
  <c r="AF79" i="97" s="1"/>
  <c r="T14" i="97"/>
  <c r="T79" i="97" s="1"/>
  <c r="L14" i="97"/>
  <c r="L79" i="97" s="1"/>
  <c r="O14" i="97"/>
  <c r="O79" i="97" s="1"/>
  <c r="AH14" i="97"/>
  <c r="AH79" i="97" s="1"/>
  <c r="W14" i="97"/>
  <c r="W79" i="97" s="1"/>
  <c r="X14" i="97"/>
  <c r="X79" i="97" s="1"/>
  <c r="AK14" i="97"/>
  <c r="AK79" i="97" s="1"/>
  <c r="AB14" i="97"/>
  <c r="AB79" i="97" s="1"/>
  <c r="S14" i="97"/>
  <c r="S79" i="97" s="1"/>
  <c r="Y14" i="97"/>
  <c r="Y79" i="97" s="1"/>
  <c r="J14" i="97"/>
  <c r="J79" i="97" s="1"/>
  <c r="G14" i="97"/>
  <c r="G79" i="97" s="1"/>
  <c r="I14" i="97"/>
  <c r="I79" i="97" s="1"/>
  <c r="AA14" i="97"/>
  <c r="AA79" i="97" s="1"/>
  <c r="AE14" i="97"/>
  <c r="AE79" i="97" s="1"/>
  <c r="AG14" i="97"/>
  <c r="AG79" i="97" s="1"/>
  <c r="AC14" i="97"/>
  <c r="AC79" i="97" s="1"/>
  <c r="Z14" i="97"/>
  <c r="Z79" i="97" s="1"/>
  <c r="AL14" i="97"/>
  <c r="AL79" i="97" s="1"/>
  <c r="J79" i="76"/>
  <c r="O79" i="76"/>
  <c r="F79" i="76"/>
  <c r="G79" i="76"/>
  <c r="K79" i="76"/>
  <c r="N79" i="76"/>
  <c r="H79" i="76"/>
  <c r="M79" i="76"/>
  <c r="I79" i="76"/>
  <c r="F14" i="95"/>
  <c r="F79" i="95" s="1"/>
  <c r="AA12" i="93"/>
  <c r="AA77" i="93" s="1"/>
  <c r="H12" i="93"/>
  <c r="H77" i="93" s="1"/>
  <c r="Z12" i="93"/>
  <c r="Z77" i="93" s="1"/>
  <c r="G12" i="93"/>
  <c r="G77" i="93" s="1"/>
  <c r="S12" i="93"/>
  <c r="S77" i="93" s="1"/>
  <c r="O12" i="93"/>
  <c r="O77" i="93" s="1"/>
  <c r="P12" i="93"/>
  <c r="P77" i="93" s="1"/>
  <c r="Q12" i="93"/>
  <c r="Q77" i="93" s="1"/>
  <c r="J12" i="93"/>
  <c r="J77" i="93" s="1"/>
  <c r="AC12" i="93"/>
  <c r="AC77" i="93" s="1"/>
  <c r="AB12" i="93"/>
  <c r="AB77" i="93" s="1"/>
  <c r="F12" i="93"/>
  <c r="M12" i="93"/>
  <c r="M77" i="93" s="1"/>
  <c r="N12" i="93"/>
  <c r="N77" i="93" s="1"/>
  <c r="K12" i="93"/>
  <c r="K77" i="93" s="1"/>
  <c r="I12" i="93"/>
  <c r="I77" i="93" s="1"/>
  <c r="AD12" i="93"/>
  <c r="AD77" i="93" s="1"/>
  <c r="AE12" i="93"/>
  <c r="AE77" i="93" s="1"/>
  <c r="R12" i="93"/>
  <c r="R77" i="93" s="1"/>
  <c r="T12" i="93"/>
  <c r="T77" i="93" s="1"/>
  <c r="L12" i="93"/>
  <c r="L77" i="93" s="1"/>
  <c r="U12" i="93"/>
  <c r="U77" i="93" s="1"/>
  <c r="I12" i="79"/>
  <c r="I77" i="79" s="1"/>
  <c r="S12" i="79"/>
  <c r="S77" i="79" s="1"/>
  <c r="AS12" i="79"/>
  <c r="AS77" i="79" s="1"/>
  <c r="AR12" i="79"/>
  <c r="AR77" i="79" s="1"/>
  <c r="AG12" i="79"/>
  <c r="AG77" i="79" s="1"/>
  <c r="AA12" i="79"/>
  <c r="AA77" i="79" s="1"/>
  <c r="AF12" i="79"/>
  <c r="AF77" i="79" s="1"/>
  <c r="T12" i="79"/>
  <c r="T77" i="79" s="1"/>
  <c r="AP12" i="79"/>
  <c r="AP77" i="79" s="1"/>
  <c r="H12" i="79"/>
  <c r="H77" i="79" s="1"/>
  <c r="F12" i="79"/>
  <c r="F77" i="79" s="1"/>
  <c r="O12" i="79"/>
  <c r="O77" i="79" s="1"/>
  <c r="Y12" i="79"/>
  <c r="Y77" i="79" s="1"/>
  <c r="AI12" i="79"/>
  <c r="AI77" i="79" s="1"/>
  <c r="P12" i="79"/>
  <c r="P77" i="79" s="1"/>
  <c r="W12" i="79"/>
  <c r="W77" i="79" s="1"/>
  <c r="AW12" i="79"/>
  <c r="AW77" i="79" s="1"/>
  <c r="AQ12" i="79"/>
  <c r="AQ77" i="79" s="1"/>
  <c r="AB12" i="79"/>
  <c r="AB77" i="79" s="1"/>
  <c r="R12" i="79"/>
  <c r="R77" i="79" s="1"/>
  <c r="V12" i="79"/>
  <c r="V77" i="79" s="1"/>
  <c r="G12" i="79"/>
  <c r="G77" i="79" s="1"/>
  <c r="AE12" i="79"/>
  <c r="AE77" i="79" s="1"/>
  <c r="AO12" i="79"/>
  <c r="AO77" i="79" s="1"/>
  <c r="M12" i="79"/>
  <c r="M77" i="79" s="1"/>
  <c r="AV12" i="79"/>
  <c r="AV77" i="79" s="1"/>
  <c r="AM12" i="79"/>
  <c r="AM77" i="79" s="1"/>
  <c r="X12" i="79"/>
  <c r="X77" i="79" s="1"/>
  <c r="U12" i="79"/>
  <c r="U77" i="79" s="1"/>
  <c r="AH12" i="79"/>
  <c r="AH77" i="79" s="1"/>
  <c r="Z12" i="79"/>
  <c r="Z77" i="79" s="1"/>
  <c r="AD12" i="79"/>
  <c r="AD77" i="79" s="1"/>
  <c r="N12" i="79"/>
  <c r="N77" i="79" s="1"/>
  <c r="BD12" i="79"/>
  <c r="BD77" i="79" s="1"/>
  <c r="AU12" i="79"/>
  <c r="AU77" i="79" s="1"/>
  <c r="AN12" i="79"/>
  <c r="AN77" i="79" s="1"/>
  <c r="AC12" i="79"/>
  <c r="AC77" i="79" s="1"/>
  <c r="L12" i="79"/>
  <c r="L77" i="79" s="1"/>
  <c r="Q12" i="79"/>
  <c r="Q77" i="79" s="1"/>
  <c r="K12" i="79"/>
  <c r="K77" i="79" s="1"/>
  <c r="AK12" i="79"/>
  <c r="AK77" i="79" s="1"/>
  <c r="J12" i="79"/>
  <c r="J77" i="79" s="1"/>
  <c r="AL12" i="79"/>
  <c r="AL77" i="79" s="1"/>
  <c r="AT12" i="79"/>
  <c r="AT77" i="79" s="1"/>
  <c r="N12" i="78"/>
  <c r="N77" i="78" s="1"/>
  <c r="G12" i="78"/>
  <c r="G77" i="78" s="1"/>
  <c r="M12" i="78"/>
  <c r="M77" i="78" s="1"/>
  <c r="K12" i="78"/>
  <c r="K77" i="78" s="1"/>
  <c r="H12" i="78"/>
  <c r="H77" i="78" s="1"/>
  <c r="J12" i="78"/>
  <c r="J77" i="78" s="1"/>
  <c r="F12" i="78"/>
  <c r="F77" i="78" s="1"/>
  <c r="L12" i="78"/>
  <c r="L77" i="78" s="1"/>
  <c r="I12" i="78"/>
  <c r="I77" i="78" s="1"/>
  <c r="O12" i="78"/>
  <c r="O77" i="78" s="1"/>
  <c r="Z12" i="77"/>
  <c r="Z77" i="77" s="1"/>
  <c r="AA12" i="77"/>
  <c r="AA77" i="77" s="1"/>
  <c r="J12" i="77"/>
  <c r="J77" i="77" s="1"/>
  <c r="T12" i="77"/>
  <c r="T77" i="77" s="1"/>
  <c r="U12" i="77"/>
  <c r="U77" i="77" s="1"/>
  <c r="R12" i="77"/>
  <c r="R77" i="77" s="1"/>
  <c r="K12" i="77"/>
  <c r="K77" i="77" s="1"/>
  <c r="V12" i="77"/>
  <c r="V77" i="77" s="1"/>
  <c r="W12" i="77"/>
  <c r="W77" i="77" s="1"/>
  <c r="P12" i="77"/>
  <c r="P77" i="77" s="1"/>
  <c r="AF12" i="77"/>
  <c r="AF77" i="77" s="1"/>
  <c r="AG12" i="77"/>
  <c r="AG77" i="77" s="1"/>
  <c r="Q12" i="77"/>
  <c r="Q77" i="77" s="1"/>
  <c r="N12" i="77"/>
  <c r="N77" i="77" s="1"/>
  <c r="AH12" i="77"/>
  <c r="AH77" i="77" s="1"/>
  <c r="AI12" i="77"/>
  <c r="AI77" i="77" s="1"/>
  <c r="S12" i="77"/>
  <c r="S77" i="77" s="1"/>
  <c r="L12" i="77"/>
  <c r="L77" i="77" s="1"/>
  <c r="AB12" i="77"/>
  <c r="AB77" i="77" s="1"/>
  <c r="AC12" i="77"/>
  <c r="AC77" i="77" s="1"/>
  <c r="M12" i="77"/>
  <c r="M77" i="77" s="1"/>
  <c r="I12" i="77"/>
  <c r="I77" i="77" s="1"/>
  <c r="AD12" i="77"/>
  <c r="AD77" i="77" s="1"/>
  <c r="AE12" i="77"/>
  <c r="AE77" i="77" s="1"/>
  <c r="O12" i="77"/>
  <c r="O77" i="77" s="1"/>
  <c r="G12" i="77"/>
  <c r="G77" i="77" s="1"/>
  <c r="X12" i="77"/>
  <c r="X77" i="77" s="1"/>
  <c r="Y12" i="77"/>
  <c r="Y77" i="77" s="1"/>
  <c r="H12" i="77"/>
  <c r="H77" i="77" s="1"/>
  <c r="AL12" i="77"/>
  <c r="AL77" i="77" s="1"/>
  <c r="G12" i="75"/>
  <c r="G77" i="75" s="1"/>
  <c r="F12" i="75"/>
  <c r="F77" i="75" s="1"/>
  <c r="H12" i="75"/>
  <c r="G12" i="74"/>
  <c r="G77" i="74" s="1"/>
  <c r="F12" i="74"/>
  <c r="F77" i="74" s="1"/>
  <c r="F12" i="72"/>
  <c r="F77" i="72" s="1"/>
  <c r="G12" i="72"/>
  <c r="G77" i="72" s="1"/>
  <c r="C256" i="53"/>
  <c r="C1439" i="53"/>
  <c r="BA520" i="64"/>
  <c r="BA57" i="64"/>
  <c r="C145" i="53"/>
  <c r="C144" i="53"/>
  <c r="P66" i="79"/>
  <c r="P131" i="79" s="1"/>
  <c r="AF66" i="79"/>
  <c r="AF131" i="79" s="1"/>
  <c r="AV66" i="79"/>
  <c r="AV131" i="79" s="1"/>
  <c r="J66" i="79"/>
  <c r="J131" i="79" s="1"/>
  <c r="Z66" i="79"/>
  <c r="Z131" i="79" s="1"/>
  <c r="AP66" i="79"/>
  <c r="AP131" i="79" s="1"/>
  <c r="AI66" i="79"/>
  <c r="AI131" i="79" s="1"/>
  <c r="AK66" i="79"/>
  <c r="AK131" i="79" s="1"/>
  <c r="AU66" i="79"/>
  <c r="AU131" i="79" s="1"/>
  <c r="AW66" i="79"/>
  <c r="AW131" i="79" s="1"/>
  <c r="T66" i="79"/>
  <c r="T131" i="79" s="1"/>
  <c r="N66" i="79"/>
  <c r="N131" i="79" s="1"/>
  <c r="AD66" i="79"/>
  <c r="AD131" i="79" s="1"/>
  <c r="AT66" i="79"/>
  <c r="AT131" i="79" s="1"/>
  <c r="K66" i="79"/>
  <c r="K131" i="79" s="1"/>
  <c r="AQ66" i="79"/>
  <c r="AQ131" i="79" s="1"/>
  <c r="M66" i="79"/>
  <c r="M131" i="79" s="1"/>
  <c r="AS66" i="79"/>
  <c r="AS131" i="79" s="1"/>
  <c r="I66" i="79"/>
  <c r="I131" i="79" s="1"/>
  <c r="W66" i="79"/>
  <c r="W131" i="79" s="1"/>
  <c r="X66" i="79"/>
  <c r="X131" i="79" s="1"/>
  <c r="AN66" i="79"/>
  <c r="AN131" i="79" s="1"/>
  <c r="R66" i="79"/>
  <c r="R131" i="79" s="1"/>
  <c r="AH66" i="79"/>
  <c r="AH131" i="79" s="1"/>
  <c r="S66" i="79"/>
  <c r="S131" i="79" s="1"/>
  <c r="U66" i="79"/>
  <c r="U131" i="79" s="1"/>
  <c r="Y66" i="79"/>
  <c r="Y131" i="79" s="1"/>
  <c r="Q66" i="79"/>
  <c r="Q131" i="79" s="1"/>
  <c r="AM66" i="79"/>
  <c r="AM131" i="79" s="1"/>
  <c r="H66" i="79"/>
  <c r="H131" i="79" s="1"/>
  <c r="L66" i="79"/>
  <c r="L131" i="79" s="1"/>
  <c r="AB66" i="79"/>
  <c r="AB131" i="79" s="1"/>
  <c r="AR66" i="79"/>
  <c r="AR131" i="79" s="1"/>
  <c r="V66" i="79"/>
  <c r="V131" i="79" s="1"/>
  <c r="AL66" i="79"/>
  <c r="AL131" i="79" s="1"/>
  <c r="AA66" i="79"/>
  <c r="AA131" i="79" s="1"/>
  <c r="AC66" i="79"/>
  <c r="AC131" i="79" s="1"/>
  <c r="AO66" i="79"/>
  <c r="AO131" i="79" s="1"/>
  <c r="O66" i="79"/>
  <c r="O131" i="79" s="1"/>
  <c r="AG66" i="79"/>
  <c r="AG131" i="79" s="1"/>
  <c r="AE66" i="79"/>
  <c r="AE131" i="79" s="1"/>
  <c r="C320" i="53"/>
  <c r="C321" i="53"/>
  <c r="C319" i="53"/>
  <c r="C1455" i="53"/>
  <c r="C1440" i="53"/>
  <c r="C1444" i="53"/>
  <c r="C325" i="52"/>
  <c r="C1543" i="52" s="1"/>
  <c r="C1454" i="53"/>
  <c r="C260" i="53"/>
  <c r="C100" i="53"/>
  <c r="C1550" i="53" s="1"/>
  <c r="C250" i="53"/>
  <c r="C1446" i="53"/>
  <c r="C254" i="53"/>
  <c r="C1438" i="53"/>
  <c r="C253" i="53"/>
  <c r="C1448" i="53"/>
  <c r="C1447" i="53"/>
  <c r="C263" i="53"/>
  <c r="C1450" i="53"/>
  <c r="C258" i="53"/>
  <c r="C1434" i="53"/>
  <c r="C323" i="53"/>
  <c r="C1443" i="53"/>
  <c r="C1458" i="53"/>
  <c r="C1457" i="53"/>
  <c r="C1452" i="53"/>
  <c r="C1449" i="53"/>
  <c r="C251" i="53"/>
  <c r="C236" i="53"/>
  <c r="C241" i="53"/>
  <c r="C237" i="53"/>
  <c r="C1441" i="53"/>
  <c r="C247" i="53"/>
  <c r="C240" i="53"/>
  <c r="C246" i="53"/>
  <c r="C317" i="53"/>
  <c r="C1456" i="53"/>
  <c r="C243" i="53"/>
  <c r="C1437" i="53"/>
  <c r="C1436" i="53"/>
  <c r="C1442" i="53"/>
  <c r="C117" i="53"/>
  <c r="C1551" i="53" s="1"/>
  <c r="C234" i="53"/>
  <c r="C1445" i="53"/>
  <c r="C1078" i="53"/>
  <c r="C1453" i="53"/>
  <c r="C1451" i="53"/>
  <c r="C1435" i="53"/>
  <c r="C318" i="53"/>
  <c r="C1083" i="53"/>
  <c r="C146" i="52"/>
  <c r="C1540" i="52" s="1"/>
  <c r="C324" i="53"/>
  <c r="C860" i="53"/>
  <c r="C1019" i="53"/>
  <c r="C995" i="53"/>
  <c r="C170" i="53"/>
  <c r="C1433" i="53"/>
  <c r="C1461" i="52"/>
  <c r="C1546" i="52" s="1"/>
  <c r="C412" i="53"/>
  <c r="C1039" i="53"/>
  <c r="C974" i="53"/>
  <c r="C973" i="53"/>
  <c r="C847" i="53"/>
  <c r="C1004" i="53"/>
  <c r="C942" i="53"/>
  <c r="C180" i="52"/>
  <c r="C1541" i="52" s="1"/>
  <c r="C1010" i="53"/>
  <c r="C970" i="53"/>
  <c r="C824" i="53"/>
  <c r="C1007" i="53"/>
  <c r="C235" i="53"/>
  <c r="C1240" i="54"/>
  <c r="C1276" i="54"/>
  <c r="C1296" i="54"/>
  <c r="C1316" i="54"/>
  <c r="C1376" i="54"/>
  <c r="C1245" i="54"/>
  <c r="C1187" i="54"/>
  <c r="C1207" i="54"/>
  <c r="C1222" i="54"/>
  <c r="C1226" i="54"/>
  <c r="C1214" i="54"/>
  <c r="C1200" i="54"/>
  <c r="C1361" i="54"/>
  <c r="C1205" i="54"/>
  <c r="C1209" i="54"/>
  <c r="C1219" i="54"/>
  <c r="C84" i="54"/>
  <c r="C1389" i="54"/>
  <c r="C1120" i="54"/>
  <c r="C1159" i="54"/>
  <c r="C1182" i="54"/>
  <c r="C1202" i="54"/>
  <c r="C1325" i="54"/>
  <c r="C1195" i="54"/>
  <c r="C1269" i="54"/>
  <c r="C1289" i="54"/>
  <c r="C1368" i="54"/>
  <c r="C797" i="54"/>
  <c r="C1092" i="54" s="1"/>
  <c r="C1101" i="54"/>
  <c r="C1176" i="54"/>
  <c r="C1230" i="54"/>
  <c r="C1218" i="54"/>
  <c r="C1162" i="54"/>
  <c r="C1287" i="54"/>
  <c r="C1291" i="54"/>
  <c r="C1299" i="54"/>
  <c r="C140" i="54"/>
  <c r="C97" i="54"/>
  <c r="C75" i="54"/>
  <c r="C1272" i="54"/>
  <c r="C1308" i="54"/>
  <c r="C1328" i="54"/>
  <c r="C1348" i="54"/>
  <c r="C1380" i="54"/>
  <c r="C1249" i="54"/>
  <c r="C1113" i="54"/>
  <c r="C1152" i="54"/>
  <c r="C1175" i="54"/>
  <c r="C1254" i="54"/>
  <c r="C1322" i="54"/>
  <c r="C1377" i="54"/>
  <c r="C1109" i="54"/>
  <c r="C1165" i="54"/>
  <c r="C1181" i="54"/>
  <c r="C1173" i="54"/>
  <c r="C1243" i="54"/>
  <c r="C1315" i="54"/>
  <c r="C94" i="54"/>
  <c r="C1224" i="54"/>
  <c r="C1260" i="54"/>
  <c r="C1280" i="54"/>
  <c r="C1300" i="54"/>
  <c r="C1359" i="54"/>
  <c r="C1229" i="54"/>
  <c r="C1367" i="54"/>
  <c r="C1104" i="54"/>
  <c r="C1191" i="54"/>
  <c r="C1204" i="54"/>
  <c r="C1208" i="54"/>
  <c r="C1262" i="54"/>
  <c r="C1314" i="54"/>
  <c r="C1327" i="54"/>
  <c r="C1388" i="54"/>
  <c r="C1119" i="54"/>
  <c r="C1193" i="54"/>
  <c r="C1201" i="54"/>
  <c r="C150" i="54"/>
  <c r="C482" i="54"/>
  <c r="C465" i="54"/>
  <c r="C475" i="54"/>
  <c r="C453" i="54"/>
  <c r="C336" i="54"/>
  <c r="C1473" i="54"/>
  <c r="C1471" i="54"/>
  <c r="C295" i="54"/>
  <c r="C269" i="54"/>
  <c r="C450" i="54"/>
  <c r="C455" i="54"/>
  <c r="C448" i="54"/>
  <c r="C391" i="54"/>
  <c r="C435" i="54" s="1"/>
  <c r="C1472" i="54"/>
  <c r="C1482" i="54"/>
  <c r="C283" i="54"/>
  <c r="C270" i="54"/>
  <c r="C487" i="54"/>
  <c r="C486" i="54"/>
  <c r="C451" i="54"/>
  <c r="C485" i="54"/>
  <c r="C332" i="54"/>
  <c r="C1485" i="54"/>
  <c r="C280" i="54"/>
  <c r="C286" i="54"/>
  <c r="C122" i="54"/>
  <c r="C477" i="54"/>
  <c r="C1475" i="54"/>
  <c r="C287" i="54"/>
  <c r="C281" i="54"/>
  <c r="C339" i="52"/>
  <c r="C1580" i="52" s="1"/>
  <c r="C1556" i="52"/>
  <c r="C1549" i="52"/>
  <c r="C497" i="53"/>
  <c r="C1557" i="53" s="1"/>
  <c r="C397" i="53"/>
  <c r="C1503" i="53"/>
  <c r="C1515" i="53" s="1"/>
  <c r="C123" i="53"/>
  <c r="C1527" i="53" s="1"/>
  <c r="C930" i="53"/>
  <c r="C818" i="53"/>
  <c r="C1014" i="53"/>
  <c r="C921" i="53"/>
  <c r="C977" i="53"/>
  <c r="C828" i="53"/>
  <c r="C1074" i="53"/>
  <c r="C873" i="53"/>
  <c r="C801" i="53"/>
  <c r="C882" i="53"/>
  <c r="C987" i="53"/>
  <c r="C896" i="53"/>
  <c r="C853" i="53"/>
  <c r="C856" i="53"/>
  <c r="C1086" i="53"/>
  <c r="C1045" i="53"/>
  <c r="C932" i="53"/>
  <c r="C890" i="53"/>
  <c r="C424" i="53"/>
  <c r="C408" i="53"/>
  <c r="C409" i="53"/>
  <c r="C126" i="53"/>
  <c r="C407" i="53"/>
  <c r="C405" i="53"/>
  <c r="C419" i="53"/>
  <c r="C68" i="53"/>
  <c r="C1077" i="53"/>
  <c r="C1034" i="53"/>
  <c r="C1037" i="53"/>
  <c r="C899" i="53"/>
  <c r="C894" i="53"/>
  <c r="C1070" i="53"/>
  <c r="C44" i="53"/>
  <c r="C1023" i="53"/>
  <c r="C939" i="53"/>
  <c r="C846" i="53"/>
  <c r="C865" i="53"/>
  <c r="C1071" i="53"/>
  <c r="C933" i="53"/>
  <c r="C928" i="53"/>
  <c r="C176" i="53"/>
  <c r="C963" i="53"/>
  <c r="C1398" i="52"/>
  <c r="C1582" i="52" s="1"/>
  <c r="C252" i="53"/>
  <c r="C249" i="53"/>
  <c r="C410" i="53"/>
  <c r="C413" i="53"/>
  <c r="C233" i="53"/>
  <c r="C980" i="53"/>
  <c r="C832" i="53"/>
  <c r="C1060" i="53"/>
  <c r="C954" i="53"/>
  <c r="C821" i="53"/>
  <c r="C1049" i="53"/>
  <c r="C1041" i="53"/>
  <c r="C964" i="53"/>
  <c r="C924" i="53"/>
  <c r="C58" i="53"/>
  <c r="C1003" i="53"/>
  <c r="C915" i="53"/>
  <c r="C845" i="53"/>
  <c r="C934" i="53"/>
  <c r="C961" i="53"/>
  <c r="C992" i="53"/>
  <c r="C45" i="53"/>
  <c r="C802" i="53"/>
  <c r="C1026" i="53"/>
  <c r="C986" i="53"/>
  <c r="C989" i="53"/>
  <c r="C848" i="53"/>
  <c r="C816" i="53"/>
  <c r="C1062" i="53"/>
  <c r="C1020" i="53"/>
  <c r="C70" i="52"/>
  <c r="C1537" i="52" s="1"/>
  <c r="C403" i="53"/>
  <c r="C404" i="53"/>
  <c r="C245" i="53"/>
  <c r="C1510" i="53"/>
  <c r="C1522" i="53" s="1"/>
  <c r="C1430" i="53"/>
  <c r="C1534" i="53" s="1"/>
  <c r="C900" i="53"/>
  <c r="C871" i="53"/>
  <c r="C965" i="53"/>
  <c r="C1024" i="53"/>
  <c r="C174" i="53"/>
  <c r="C931" i="53"/>
  <c r="C1015" i="53"/>
  <c r="C943" i="53"/>
  <c r="C876" i="53"/>
  <c r="C812" i="53"/>
  <c r="C1174" i="54"/>
  <c r="C1212" i="54"/>
  <c r="C1232" i="54"/>
  <c r="C1252" i="54"/>
  <c r="C1345" i="54"/>
  <c r="C1217" i="54"/>
  <c r="C1386" i="54"/>
  <c r="C1117" i="54"/>
  <c r="C1140" i="54"/>
  <c r="C1153" i="54"/>
  <c r="C1157" i="54"/>
  <c r="C1145" i="54"/>
  <c r="C1131" i="54"/>
  <c r="C1311" i="54"/>
  <c r="C1138" i="54"/>
  <c r="C1142" i="54"/>
  <c r="C1150" i="54"/>
  <c r="C77" i="54"/>
  <c r="C166" i="54"/>
  <c r="C176" i="54" s="1"/>
  <c r="C1320" i="54"/>
  <c r="C1358" i="54"/>
  <c r="C1379" i="54"/>
  <c r="C1112" i="54"/>
  <c r="C1133" i="54"/>
  <c r="C1297" i="54"/>
  <c r="C1164" i="54"/>
  <c r="C1203" i="54"/>
  <c r="C1225" i="54"/>
  <c r="C1302" i="54"/>
  <c r="C1372" i="54"/>
  <c r="C1105" i="54"/>
  <c r="C1161" i="54"/>
  <c r="C1149" i="54"/>
  <c r="C1378" i="54"/>
  <c r="C1223" i="54"/>
  <c r="C1227" i="54"/>
  <c r="C1235" i="54"/>
  <c r="C85" i="54"/>
  <c r="C1206" i="54"/>
  <c r="C1244" i="54"/>
  <c r="C1264" i="54"/>
  <c r="C1284" i="54"/>
  <c r="C1341" i="54"/>
  <c r="C1213" i="54"/>
  <c r="C1349" i="54"/>
  <c r="C1371" i="54"/>
  <c r="C1108" i="54"/>
  <c r="C1188" i="54"/>
  <c r="C1258" i="54"/>
  <c r="C1310" i="54"/>
  <c r="C1364" i="54"/>
  <c r="C1263" i="54"/>
  <c r="C1369" i="54"/>
  <c r="C1106" i="54"/>
  <c r="C1177" i="54"/>
  <c r="C1251" i="54"/>
  <c r="C98" i="54"/>
  <c r="C1155" i="54"/>
  <c r="C1194" i="54"/>
  <c r="C1216" i="54"/>
  <c r="C1236" i="54"/>
  <c r="C1329" i="54"/>
  <c r="C1199" i="54"/>
  <c r="C1301" i="54"/>
  <c r="C1390" i="54"/>
  <c r="C1121" i="54"/>
  <c r="C1137" i="54"/>
  <c r="C1141" i="54"/>
  <c r="C1196" i="54"/>
  <c r="C1250" i="54"/>
  <c r="C1146" i="54"/>
  <c r="C1319" i="54"/>
  <c r="C1393" i="54"/>
  <c r="C1123" i="54"/>
  <c r="C1132" i="54"/>
  <c r="C81" i="54"/>
  <c r="C458" i="54"/>
  <c r="C333" i="54"/>
  <c r="C483" i="54"/>
  <c r="C330" i="54"/>
  <c r="C337" i="54"/>
  <c r="C1466" i="54"/>
  <c r="C1492" i="54"/>
  <c r="C292" i="54"/>
  <c r="C274" i="54"/>
  <c r="C484" i="54"/>
  <c r="C470" i="54"/>
  <c r="C452" i="54"/>
  <c r="C329" i="54"/>
  <c r="C312" i="54"/>
  <c r="C318" i="54" s="1"/>
  <c r="C1481" i="54"/>
  <c r="C1490" i="54"/>
  <c r="C272" i="54"/>
  <c r="C290" i="54"/>
  <c r="C467" i="54"/>
  <c r="C478" i="54"/>
  <c r="C456" i="54"/>
  <c r="C473" i="54"/>
  <c r="C106" i="54"/>
  <c r="C1484" i="54"/>
  <c r="C1477" i="54"/>
  <c r="C273" i="54"/>
  <c r="C282" i="54"/>
  <c r="C1476" i="54"/>
  <c r="C1479" i="54"/>
  <c r="C276" i="54"/>
  <c r="C289" i="54"/>
  <c r="C111" i="53"/>
  <c r="C1502" i="53"/>
  <c r="C1514" i="53" s="1"/>
  <c r="C107" i="53"/>
  <c r="C1526" i="53" s="1"/>
  <c r="C433" i="53"/>
  <c r="C392" i="53"/>
  <c r="C1532" i="53" s="1"/>
  <c r="C1508" i="53"/>
  <c r="C1520" i="53" s="1"/>
  <c r="C399" i="53"/>
  <c r="C432" i="53"/>
  <c r="C427" i="53"/>
  <c r="C1068" i="53"/>
  <c r="C798" i="53"/>
  <c r="C1533" i="53" s="1"/>
  <c r="C1509" i="53"/>
  <c r="C1521" i="53" s="1"/>
  <c r="C1005" i="53"/>
  <c r="C895" i="53"/>
  <c r="C859" i="53"/>
  <c r="C897" i="53"/>
  <c r="C498" i="52"/>
  <c r="C1581" i="52" s="1"/>
  <c r="C919" i="53"/>
  <c r="C842" i="53"/>
  <c r="C936" i="53"/>
  <c r="C46" i="53"/>
  <c r="C40" i="53"/>
  <c r="C1525" i="53" s="1"/>
  <c r="C1501" i="53"/>
  <c r="C1513" i="53" s="1"/>
  <c r="C1088" i="53"/>
  <c r="C994" i="53"/>
  <c r="C888" i="53"/>
  <c r="C1082" i="53"/>
  <c r="C985" i="53"/>
  <c r="C1013" i="53"/>
  <c r="C898" i="53"/>
  <c r="C855" i="53"/>
  <c r="C55" i="53"/>
  <c r="C1073" i="53"/>
  <c r="C1006" i="53"/>
  <c r="C968" i="53"/>
  <c r="C999" i="53"/>
  <c r="C926" i="53"/>
  <c r="C918" i="53"/>
  <c r="C887" i="53"/>
  <c r="C945" i="53"/>
  <c r="C1016" i="53"/>
  <c r="C976" i="53"/>
  <c r="C444" i="52"/>
  <c r="C1544" i="52" s="1"/>
  <c r="C299" i="53"/>
  <c r="C1555" i="53" s="1"/>
  <c r="C435" i="53"/>
  <c r="C401" i="53"/>
  <c r="C414" i="53"/>
  <c r="C64" i="53"/>
  <c r="C831" i="53"/>
  <c r="C804" i="53"/>
  <c r="C929" i="53"/>
  <c r="C960" i="53"/>
  <c r="C171" i="53"/>
  <c r="C51" i="53"/>
  <c r="C823" i="53"/>
  <c r="C1072" i="53"/>
  <c r="C1032" i="53"/>
  <c r="C1027" i="53"/>
  <c r="C118" i="52"/>
  <c r="C1575" i="52" s="1"/>
  <c r="C1097" i="52"/>
  <c r="C1545" i="52" s="1"/>
  <c r="C242" i="53"/>
  <c r="C322" i="53"/>
  <c r="C1507" i="53"/>
  <c r="C1519" i="53" s="1"/>
  <c r="C313" i="53"/>
  <c r="C1531" i="53" s="1"/>
  <c r="C415" i="53"/>
  <c r="C430" i="53"/>
  <c r="C431" i="53"/>
  <c r="C1493" i="53"/>
  <c r="C1559" i="53" s="1"/>
  <c r="C1047" i="53"/>
  <c r="C975" i="53"/>
  <c r="C908" i="53"/>
  <c r="C1066" i="53"/>
  <c r="C52" i="53"/>
  <c r="C901" i="53"/>
  <c r="C822" i="53"/>
  <c r="C1018" i="53"/>
  <c r="C891" i="53"/>
  <c r="C813" i="53"/>
  <c r="C1080" i="53"/>
  <c r="C1028" i="53"/>
  <c r="C988" i="53"/>
  <c r="C1069" i="53"/>
  <c r="C979" i="53"/>
  <c r="C914" i="53"/>
  <c r="C805" i="53"/>
  <c r="C941" i="53"/>
  <c r="C864" i="53"/>
  <c r="C1036" i="53"/>
  <c r="C923" i="53"/>
  <c r="C826" i="53"/>
  <c r="C1056" i="53"/>
  <c r="C1046" i="53"/>
  <c r="C1017" i="53"/>
  <c r="C1009" i="53"/>
  <c r="C863" i="53"/>
  <c r="C820" i="53"/>
  <c r="C1370" i="54"/>
  <c r="C1107" i="54"/>
  <c r="C1143" i="54"/>
  <c r="C1163" i="54"/>
  <c r="C1186" i="54"/>
  <c r="C1309" i="54"/>
  <c r="C1179" i="54"/>
  <c r="C1317" i="54"/>
  <c r="C1337" i="54"/>
  <c r="C1350" i="54"/>
  <c r="C1356" i="54"/>
  <c r="C1342" i="54"/>
  <c r="C1330" i="54"/>
  <c r="C1127" i="54"/>
  <c r="C1335" i="54"/>
  <c r="C1339" i="54"/>
  <c r="C1347" i="54"/>
  <c r="C96" i="54"/>
  <c r="C82" i="54"/>
  <c r="C1256" i="54"/>
  <c r="C1292" i="54"/>
  <c r="C1312" i="54"/>
  <c r="C1332" i="54"/>
  <c r="C1395" i="54"/>
  <c r="C1261" i="54"/>
  <c r="C1125" i="54"/>
  <c r="C1156" i="54"/>
  <c r="C1238" i="54"/>
  <c r="C1306" i="54"/>
  <c r="C1360" i="54"/>
  <c r="C1346" i="54"/>
  <c r="C1197" i="54"/>
  <c r="C1154" i="54"/>
  <c r="C1158" i="54"/>
  <c r="C1166" i="54"/>
  <c r="C151" i="54"/>
  <c r="C74" i="54"/>
  <c r="C39" i="54"/>
  <c r="C1139" i="54"/>
  <c r="C1178" i="54"/>
  <c r="C1198" i="54"/>
  <c r="C1220" i="54"/>
  <c r="C1313" i="54"/>
  <c r="C1183" i="54"/>
  <c r="C1285" i="54"/>
  <c r="C1305" i="54"/>
  <c r="C1387" i="54"/>
  <c r="C1114" i="54"/>
  <c r="C1192" i="54"/>
  <c r="C1246" i="54"/>
  <c r="C1298" i="54"/>
  <c r="C1343" i="54"/>
  <c r="C1303" i="54"/>
  <c r="C1373" i="54"/>
  <c r="C1110" i="54"/>
  <c r="C1185" i="54"/>
  <c r="C89" i="54"/>
  <c r="C95" i="54"/>
  <c r="C1354" i="54"/>
  <c r="C1394" i="54"/>
  <c r="C1124" i="54"/>
  <c r="C1147" i="54"/>
  <c r="C1170" i="54"/>
  <c r="C1293" i="54"/>
  <c r="C1160" i="54"/>
  <c r="C1237" i="54"/>
  <c r="C1321" i="54"/>
  <c r="C1334" i="54"/>
  <c r="C1338" i="54"/>
  <c r="C1396" i="54"/>
  <c r="C1126" i="54"/>
  <c r="C1184" i="54"/>
  <c r="C1295" i="54"/>
  <c r="C1255" i="54"/>
  <c r="C1323" i="54"/>
  <c r="C1331" i="54"/>
  <c r="C87" i="54"/>
  <c r="C472" i="54"/>
  <c r="C454" i="54"/>
  <c r="C460" i="54"/>
  <c r="C1486" i="54"/>
  <c r="C1467" i="54"/>
  <c r="C284" i="54"/>
  <c r="C131" i="54"/>
  <c r="C488" i="54"/>
  <c r="C490" i="54"/>
  <c r="C463" i="54"/>
  <c r="C469" i="54"/>
  <c r="C1469" i="54"/>
  <c r="C1487" i="54"/>
  <c r="C285" i="54"/>
  <c r="C480" i="54"/>
  <c r="C471" i="54"/>
  <c r="C464" i="54"/>
  <c r="C449" i="54"/>
  <c r="C116" i="54"/>
  <c r="C1488" i="54"/>
  <c r="C271" i="54"/>
  <c r="C293" i="54"/>
  <c r="C1470" i="54"/>
  <c r="C275" i="54"/>
  <c r="C296" i="54"/>
  <c r="C294" i="54"/>
  <c r="C1568" i="51"/>
  <c r="C1562" i="51"/>
  <c r="C1564" i="51"/>
  <c r="C1563" i="51"/>
  <c r="C1569" i="51"/>
  <c r="C1570" i="51"/>
  <c r="C1571" i="51"/>
  <c r="C1565" i="51"/>
  <c r="C1566" i="51"/>
  <c r="C1567" i="51"/>
  <c r="C418" i="53"/>
  <c r="C132" i="53"/>
  <c r="C1552" i="53" s="1"/>
  <c r="C850" i="53"/>
  <c r="C870" i="53"/>
  <c r="C967" i="53"/>
  <c r="C892" i="53"/>
  <c r="C1087" i="53"/>
  <c r="C957" i="53"/>
  <c r="C844" i="53"/>
  <c r="C851" i="53"/>
  <c r="C811" i="53"/>
  <c r="C1054" i="53"/>
  <c r="C1043" i="53"/>
  <c r="C978" i="53"/>
  <c r="C872" i="53"/>
  <c r="C1397" i="53"/>
  <c r="C1558" i="53" s="1"/>
  <c r="C902" i="53"/>
  <c r="C935" i="53"/>
  <c r="C857" i="53"/>
  <c r="C849" i="53"/>
  <c r="C817" i="53"/>
  <c r="C917" i="53"/>
  <c r="C952" i="53"/>
  <c r="C912" i="53"/>
  <c r="C423" i="53"/>
  <c r="C428" i="53"/>
  <c r="C402" i="53"/>
  <c r="C434" i="53"/>
  <c r="C416" i="53"/>
  <c r="C905" i="53"/>
  <c r="C881" i="53"/>
  <c r="C1030" i="53"/>
  <c r="C1001" i="53"/>
  <c r="C1029" i="53"/>
  <c r="C807" i="53"/>
  <c r="C1061" i="53"/>
  <c r="C1042" i="53"/>
  <c r="C938" i="53"/>
  <c r="C808" i="53"/>
  <c r="C1033" i="53"/>
  <c r="C1063" i="53"/>
  <c r="C906" i="53"/>
  <c r="C991" i="53"/>
  <c r="C167" i="53"/>
  <c r="C1529" i="53" s="1"/>
  <c r="C1505" i="53"/>
  <c r="C1517" i="53" s="1"/>
  <c r="C437" i="53"/>
  <c r="C248" i="53"/>
  <c r="C1506" i="53"/>
  <c r="C1518" i="53" s="1"/>
  <c r="C230" i="53"/>
  <c r="C1530" i="53" s="1"/>
  <c r="C983" i="53"/>
  <c r="C909" i="53"/>
  <c r="C841" i="53"/>
  <c r="C1000" i="53"/>
  <c r="C49" i="53"/>
  <c r="C889" i="53"/>
  <c r="C1022" i="53"/>
  <c r="C884" i="53"/>
  <c r="C1090" i="53"/>
  <c r="C913" i="53"/>
  <c r="C984" i="53"/>
  <c r="C944" i="53"/>
  <c r="C53" i="53"/>
  <c r="C152" i="53"/>
  <c r="C1553" i="53" s="1"/>
  <c r="C1002" i="53"/>
  <c r="C875" i="53"/>
  <c r="C825" i="53"/>
  <c r="C1095" i="53"/>
  <c r="C972" i="53"/>
  <c r="C854" i="53"/>
  <c r="C1065" i="53"/>
  <c r="C990" i="53"/>
  <c r="C982" i="53"/>
  <c r="C953" i="53"/>
  <c r="C981" i="53"/>
  <c r="C1084" i="53"/>
  <c r="C1040" i="53"/>
  <c r="C177" i="53"/>
  <c r="C264" i="52"/>
  <c r="C1542" i="52" s="1"/>
  <c r="C127" i="52"/>
  <c r="C1539" i="52" s="1"/>
  <c r="C244" i="53"/>
  <c r="C338" i="53"/>
  <c r="C261" i="53"/>
  <c r="C425" i="53"/>
  <c r="C1035" i="53"/>
  <c r="C1011" i="53"/>
  <c r="C946" i="53"/>
  <c r="C904" i="53"/>
  <c r="C907" i="53"/>
  <c r="C829" i="53"/>
  <c r="C940" i="53"/>
  <c r="C893" i="53"/>
  <c r="C833" i="53"/>
  <c r="C1079" i="53"/>
  <c r="C827" i="53"/>
  <c r="C1304" i="54"/>
  <c r="C1340" i="54"/>
  <c r="C1362" i="54"/>
  <c r="C1384" i="54"/>
  <c r="C1116" i="54"/>
  <c r="C1281" i="54"/>
  <c r="C1148" i="54"/>
  <c r="C1253" i="54"/>
  <c r="C1273" i="54"/>
  <c r="C1286" i="54"/>
  <c r="C1290" i="54"/>
  <c r="C1278" i="54"/>
  <c r="C1266" i="54"/>
  <c r="C1215" i="54"/>
  <c r="C1271" i="54"/>
  <c r="C1275" i="54"/>
  <c r="C1283" i="54"/>
  <c r="C99" i="54"/>
  <c r="C1190" i="54"/>
  <c r="C1228" i="54"/>
  <c r="C1248" i="54"/>
  <c r="C1268" i="54"/>
  <c r="C1363" i="54"/>
  <c r="C1233" i="54"/>
  <c r="C1333" i="54"/>
  <c r="C1355" i="54"/>
  <c r="C1118" i="54"/>
  <c r="C1172" i="54"/>
  <c r="C1242" i="54"/>
  <c r="C1294" i="54"/>
  <c r="C1282" i="54"/>
  <c r="C1279" i="54"/>
  <c r="C1351" i="54"/>
  <c r="C1357" i="54"/>
  <c r="C1365" i="54"/>
  <c r="C1102" i="54"/>
  <c r="C88" i="54"/>
  <c r="C78" i="54"/>
  <c r="C1336" i="54"/>
  <c r="C1111" i="54"/>
  <c r="C1128" i="54"/>
  <c r="C1151" i="54"/>
  <c r="C1277" i="54"/>
  <c r="C1144" i="54"/>
  <c r="C1221" i="54"/>
  <c r="C1241" i="54"/>
  <c r="C1318" i="54"/>
  <c r="C1391" i="54"/>
  <c r="C1122" i="54"/>
  <c r="C1180" i="54"/>
  <c r="C1234" i="54"/>
  <c r="C1231" i="54"/>
  <c r="C1239" i="54"/>
  <c r="C1307" i="54"/>
  <c r="C1383" i="54"/>
  <c r="C1115" i="54"/>
  <c r="C86" i="54"/>
  <c r="C1288" i="54"/>
  <c r="C1324" i="54"/>
  <c r="C1344" i="54"/>
  <c r="C1366" i="54"/>
  <c r="C1103" i="54"/>
  <c r="C1265" i="54"/>
  <c r="C1129" i="54"/>
  <c r="C1171" i="54"/>
  <c r="C1257" i="54"/>
  <c r="C1270" i="54"/>
  <c r="C1274" i="54"/>
  <c r="C1326" i="54"/>
  <c r="C1382" i="54"/>
  <c r="C1247" i="54"/>
  <c r="C1189" i="54"/>
  <c r="C1259" i="54"/>
  <c r="C1267" i="54"/>
  <c r="C79" i="54"/>
  <c r="C489" i="54"/>
  <c r="C474" i="54"/>
  <c r="C461" i="54"/>
  <c r="C331" i="54"/>
  <c r="C1465" i="54"/>
  <c r="C1429" i="54"/>
  <c r="C1474" i="54"/>
  <c r="C291" i="54"/>
  <c r="C298" i="54"/>
  <c r="C481" i="54"/>
  <c r="C462" i="54"/>
  <c r="C476" i="54"/>
  <c r="C457" i="54"/>
  <c r="C1468" i="54"/>
  <c r="C1489" i="54"/>
  <c r="C1483" i="54"/>
  <c r="C277" i="54"/>
  <c r="C466" i="54"/>
  <c r="C479" i="54"/>
  <c r="C468" i="54"/>
  <c r="C334" i="54"/>
  <c r="C1480" i="54"/>
  <c r="C278" i="54"/>
  <c r="C459" i="54"/>
  <c r="C1478" i="54"/>
  <c r="C279" i="54"/>
  <c r="C229" i="54"/>
  <c r="C268" i="54"/>
  <c r="C398" i="53"/>
  <c r="C395" i="53"/>
  <c r="C422" i="53"/>
  <c r="C411" i="53"/>
  <c r="C429" i="53"/>
  <c r="C838" i="53"/>
  <c r="C966" i="53"/>
  <c r="C937" i="53"/>
  <c r="C993" i="53"/>
  <c r="C1094" i="53"/>
  <c r="C959" i="53"/>
  <c r="C815" i="53"/>
  <c r="C1064" i="53"/>
  <c r="C969" i="53"/>
  <c r="C1025" i="53"/>
  <c r="C839" i="53"/>
  <c r="C927" i="53"/>
  <c r="C50" i="53"/>
  <c r="C1038" i="53"/>
  <c r="C916" i="53"/>
  <c r="C57" i="53"/>
  <c r="C819" i="53"/>
  <c r="C1031" i="53"/>
  <c r="C958" i="53"/>
  <c r="C814" i="53"/>
  <c r="C1021" i="53"/>
  <c r="C883" i="53"/>
  <c r="C920" i="53"/>
  <c r="C878" i="53"/>
  <c r="C175" i="53"/>
  <c r="C885" i="53"/>
  <c r="C810" i="53"/>
  <c r="C948" i="53"/>
  <c r="C1051" i="53"/>
  <c r="C962" i="53"/>
  <c r="C922" i="53"/>
  <c r="C925" i="53"/>
  <c r="C1076" i="53"/>
  <c r="C996" i="53"/>
  <c r="C956" i="53"/>
  <c r="C259" i="53"/>
  <c r="C436" i="53"/>
  <c r="C420" i="53"/>
  <c r="C396" i="53"/>
  <c r="C421" i="53"/>
  <c r="C238" i="53"/>
  <c r="C426" i="53"/>
  <c r="C66" i="53"/>
  <c r="C971" i="53"/>
  <c r="C947" i="53"/>
  <c r="C880" i="53"/>
  <c r="C837" i="53"/>
  <c r="C840" i="53"/>
  <c r="C1067" i="53"/>
  <c r="C1059" i="53"/>
  <c r="C874" i="53"/>
  <c r="C862" i="53"/>
  <c r="C1093" i="53"/>
  <c r="C1504" i="53"/>
  <c r="C1516" i="53" s="1"/>
  <c r="C141" i="53"/>
  <c r="C1528" i="53" s="1"/>
  <c r="C951" i="53"/>
  <c r="C877" i="53"/>
  <c r="C809" i="53"/>
  <c r="C1012" i="53"/>
  <c r="C1057" i="53"/>
  <c r="C257" i="53"/>
  <c r="C400" i="53"/>
  <c r="C239" i="53"/>
  <c r="C417" i="53"/>
  <c r="C803" i="53"/>
  <c r="C1044" i="53"/>
  <c r="C955" i="53"/>
  <c r="C861" i="53"/>
  <c r="C1091" i="53"/>
  <c r="C950" i="53"/>
  <c r="C852" i="53"/>
  <c r="C949" i="53"/>
  <c r="C1048" i="53"/>
  <c r="C1008" i="53"/>
  <c r="C65" i="53"/>
  <c r="C806" i="53"/>
  <c r="C998" i="53"/>
  <c r="C903" i="53"/>
  <c r="C997" i="53"/>
  <c r="C1058" i="53"/>
  <c r="C56" i="53"/>
  <c r="C866" i="53"/>
  <c r="C1096" i="53"/>
  <c r="C1050" i="53"/>
  <c r="C1055" i="53"/>
  <c r="C879" i="53"/>
  <c r="C886" i="53"/>
  <c r="C843" i="53"/>
  <c r="C1089" i="53"/>
  <c r="BA220" i="70"/>
  <c r="S66" i="73"/>
  <c r="S131" i="73" s="1"/>
  <c r="H66" i="73"/>
  <c r="H131" i="73" s="1"/>
  <c r="X66" i="73"/>
  <c r="X131" i="73" s="1"/>
  <c r="M66" i="73"/>
  <c r="M131" i="73" s="1"/>
  <c r="AC66" i="73"/>
  <c r="AC131" i="73" s="1"/>
  <c r="R66" i="73"/>
  <c r="R131" i="73" s="1"/>
  <c r="AH66" i="73"/>
  <c r="O66" i="73"/>
  <c r="O131" i="73" s="1"/>
  <c r="AE66" i="73"/>
  <c r="AE131" i="73" s="1"/>
  <c r="T66" i="73"/>
  <c r="T131" i="73" s="1"/>
  <c r="I66" i="73"/>
  <c r="I131" i="73" s="1"/>
  <c r="Y66" i="73"/>
  <c r="Y131" i="73" s="1"/>
  <c r="N66" i="73"/>
  <c r="N131" i="73" s="1"/>
  <c r="AD66" i="73"/>
  <c r="AD131" i="73" s="1"/>
  <c r="K66" i="73"/>
  <c r="K131" i="73" s="1"/>
  <c r="AA66" i="73"/>
  <c r="AA131" i="73" s="1"/>
  <c r="P66" i="73"/>
  <c r="P131" i="73" s="1"/>
  <c r="U66" i="73"/>
  <c r="U131" i="73" s="1"/>
  <c r="J66" i="73"/>
  <c r="J131" i="73" s="1"/>
  <c r="Z66" i="73"/>
  <c r="Z131" i="73" s="1"/>
  <c r="G66" i="73"/>
  <c r="G131" i="73" s="1"/>
  <c r="W66" i="73"/>
  <c r="W131" i="73" s="1"/>
  <c r="L66" i="73"/>
  <c r="L131" i="73" s="1"/>
  <c r="AB66" i="73"/>
  <c r="AB131" i="73" s="1"/>
  <c r="Q66" i="73"/>
  <c r="Q131" i="73" s="1"/>
  <c r="F66" i="73"/>
  <c r="F131" i="73" s="1"/>
  <c r="V66" i="73"/>
  <c r="V131" i="73" s="1"/>
  <c r="BA67" i="64"/>
  <c r="AK66" i="99"/>
  <c r="AK131" i="99" s="1"/>
  <c r="AR66" i="99"/>
  <c r="AR131" i="99" s="1"/>
  <c r="AB66" i="99"/>
  <c r="AB131" i="99" s="1"/>
  <c r="AQ66" i="99"/>
  <c r="AQ131" i="99" s="1"/>
  <c r="R66" i="99"/>
  <c r="R131" i="99" s="1"/>
  <c r="N66" i="99"/>
  <c r="N131" i="99" s="1"/>
  <c r="AU66" i="99"/>
  <c r="AU131" i="99" s="1"/>
  <c r="J66" i="99"/>
  <c r="J131" i="99" s="1"/>
  <c r="AS66" i="99"/>
  <c r="AS131" i="99" s="1"/>
  <c r="W66" i="99"/>
  <c r="W131" i="99" s="1"/>
  <c r="H66" i="99"/>
  <c r="H131" i="99" s="1"/>
  <c r="AD66" i="99"/>
  <c r="AD131" i="99" s="1"/>
  <c r="Z66" i="99"/>
  <c r="Z131" i="99" s="1"/>
  <c r="X66" i="99"/>
  <c r="X131" i="99" s="1"/>
  <c r="AH66" i="99"/>
  <c r="AH131" i="99" s="1"/>
  <c r="AE66" i="99"/>
  <c r="AE131" i="99" s="1"/>
  <c r="P66" i="99"/>
  <c r="P131" i="99" s="1"/>
  <c r="U66" i="99"/>
  <c r="U131" i="99" s="1"/>
  <c r="Y66" i="99"/>
  <c r="Y131" i="99" s="1"/>
  <c r="M66" i="99"/>
  <c r="M131" i="99" s="1"/>
  <c r="AI66" i="99"/>
  <c r="AI131" i="99" s="1"/>
  <c r="F66" i="99"/>
  <c r="AG66" i="99"/>
  <c r="AG131" i="99" s="1"/>
  <c r="AN66" i="99"/>
  <c r="AN131" i="99" s="1"/>
  <c r="G66" i="99"/>
  <c r="G131" i="99" s="1"/>
  <c r="O66" i="99"/>
  <c r="O131" i="99" s="1"/>
  <c r="T66" i="99"/>
  <c r="T131" i="99" s="1"/>
  <c r="I66" i="99"/>
  <c r="I131" i="99" s="1"/>
  <c r="AT66" i="99"/>
  <c r="AT131" i="99" s="1"/>
  <c r="AF66" i="99"/>
  <c r="AF131" i="99" s="1"/>
  <c r="L66" i="99"/>
  <c r="L131" i="99" s="1"/>
  <c r="AM66" i="99"/>
  <c r="AM131" i="99" s="1"/>
  <c r="AL66" i="99"/>
  <c r="AL131" i="99" s="1"/>
  <c r="AC66" i="99"/>
  <c r="AC131" i="99" s="1"/>
  <c r="S66" i="99"/>
  <c r="S131" i="99" s="1"/>
  <c r="AA66" i="99"/>
  <c r="AA131" i="99" s="1"/>
  <c r="V66" i="99"/>
  <c r="V131" i="99" s="1"/>
  <c r="AW66" i="99"/>
  <c r="AW131" i="99" s="1"/>
  <c r="AO66" i="99"/>
  <c r="AO131" i="99" s="1"/>
  <c r="K66" i="99"/>
  <c r="K131" i="99" s="1"/>
  <c r="AP66" i="99"/>
  <c r="AP131" i="99" s="1"/>
  <c r="Q66" i="99"/>
  <c r="Q131" i="99" s="1"/>
  <c r="AV66" i="99"/>
  <c r="AV131" i="99" s="1"/>
  <c r="K66" i="97"/>
  <c r="K131" i="97" s="1"/>
  <c r="T66" i="97"/>
  <c r="T131" i="97" s="1"/>
  <c r="AD66" i="97"/>
  <c r="AD131" i="97" s="1"/>
  <c r="N66" i="97"/>
  <c r="N131" i="97" s="1"/>
  <c r="P66" i="97"/>
  <c r="P131" i="97" s="1"/>
  <c r="X66" i="97"/>
  <c r="X131" i="97" s="1"/>
  <c r="AH66" i="97"/>
  <c r="AH131" i="97" s="1"/>
  <c r="AG66" i="97"/>
  <c r="AG131" i="97" s="1"/>
  <c r="H66" i="97"/>
  <c r="H131" i="97" s="1"/>
  <c r="AE66" i="97"/>
  <c r="AE131" i="97" s="1"/>
  <c r="W66" i="97"/>
  <c r="W131" i="97" s="1"/>
  <c r="AK66" i="97"/>
  <c r="AK131" i="97" s="1"/>
  <c r="Q66" i="97"/>
  <c r="Q131" i="97" s="1"/>
  <c r="AC66" i="97"/>
  <c r="AC131" i="97" s="1"/>
  <c r="O66" i="97"/>
  <c r="O131" i="97" s="1"/>
  <c r="Z66" i="97"/>
  <c r="Z131" i="97" s="1"/>
  <c r="AI66" i="97"/>
  <c r="AI131" i="97" s="1"/>
  <c r="AB66" i="97"/>
  <c r="AB131" i="97" s="1"/>
  <c r="R66" i="97"/>
  <c r="R131" i="97" s="1"/>
  <c r="J66" i="97"/>
  <c r="J131" i="97" s="1"/>
  <c r="S66" i="97"/>
  <c r="S131" i="97" s="1"/>
  <c r="U66" i="97"/>
  <c r="U131" i="97" s="1"/>
  <c r="M66" i="97"/>
  <c r="M131" i="97" s="1"/>
  <c r="L66" i="97"/>
  <c r="L131" i="97" s="1"/>
  <c r="Y66" i="97"/>
  <c r="Y131" i="97" s="1"/>
  <c r="I66" i="97"/>
  <c r="I131" i="97" s="1"/>
  <c r="V66" i="97"/>
  <c r="V131" i="97" s="1"/>
  <c r="AF66" i="97"/>
  <c r="AF131" i="97" s="1"/>
  <c r="AA66" i="97"/>
  <c r="AA131" i="97" s="1"/>
  <c r="G66" i="97"/>
  <c r="G131" i="97" s="1"/>
  <c r="AL66" i="97"/>
  <c r="AL131" i="97" s="1"/>
  <c r="F66" i="79"/>
  <c r="F131" i="79" s="1"/>
  <c r="BD66" i="79"/>
  <c r="BD131" i="79" s="1"/>
  <c r="G66" i="79"/>
  <c r="G131" i="79" s="1"/>
  <c r="K66" i="77"/>
  <c r="K131" i="77" s="1"/>
  <c r="AG66" i="77"/>
  <c r="AG131" i="77" s="1"/>
  <c r="Y66" i="77"/>
  <c r="Y131" i="77" s="1"/>
  <c r="AH66" i="77"/>
  <c r="AH131" i="77" s="1"/>
  <c r="Z66" i="77"/>
  <c r="Z131" i="77" s="1"/>
  <c r="R66" i="77"/>
  <c r="R131" i="77" s="1"/>
  <c r="I66" i="77"/>
  <c r="I131" i="77" s="1"/>
  <c r="J66" i="77"/>
  <c r="J131" i="77" s="1"/>
  <c r="AE66" i="77"/>
  <c r="AE131" i="77" s="1"/>
  <c r="W66" i="77"/>
  <c r="W131" i="77" s="1"/>
  <c r="AF66" i="77"/>
  <c r="AF131" i="77" s="1"/>
  <c r="X66" i="77"/>
  <c r="X131" i="77" s="1"/>
  <c r="P66" i="77"/>
  <c r="P131" i="77" s="1"/>
  <c r="G66" i="77"/>
  <c r="G131" i="77" s="1"/>
  <c r="M66" i="77"/>
  <c r="M131" i="77" s="1"/>
  <c r="AL66" i="77"/>
  <c r="AL131" i="77" s="1"/>
  <c r="AC66" i="77"/>
  <c r="AC131" i="77" s="1"/>
  <c r="U66" i="77"/>
  <c r="U131" i="77" s="1"/>
  <c r="AD66" i="77"/>
  <c r="AD131" i="77" s="1"/>
  <c r="V66" i="77"/>
  <c r="V131" i="77" s="1"/>
  <c r="N66" i="77"/>
  <c r="N131" i="77" s="1"/>
  <c r="O66" i="77"/>
  <c r="O131" i="77" s="1"/>
  <c r="AI66" i="77"/>
  <c r="AI131" i="77" s="1"/>
  <c r="AA66" i="77"/>
  <c r="AA131" i="77" s="1"/>
  <c r="S66" i="77"/>
  <c r="S131" i="77" s="1"/>
  <c r="AB66" i="77"/>
  <c r="AB131" i="77" s="1"/>
  <c r="T66" i="77"/>
  <c r="T131" i="77" s="1"/>
  <c r="L66" i="77"/>
  <c r="L131" i="77" s="1"/>
  <c r="Q66" i="77"/>
  <c r="Q131" i="77" s="1"/>
  <c r="H66" i="77"/>
  <c r="H131" i="77" s="1"/>
  <c r="AJ67" i="97"/>
  <c r="M34" i="98"/>
  <c r="M99" i="98" s="1"/>
  <c r="AE34" i="93"/>
  <c r="AE99" i="93" s="1"/>
  <c r="Q34" i="93"/>
  <c r="Q99" i="93" s="1"/>
  <c r="AD34" i="93"/>
  <c r="AD99" i="93" s="1"/>
  <c r="AY662" i="70"/>
  <c r="AY781" i="70"/>
  <c r="AY618" i="70"/>
  <c r="AZ628" i="70"/>
  <c r="F34" i="95"/>
  <c r="F99" i="95" s="1"/>
  <c r="AZ677" i="70"/>
  <c r="L34" i="97" s="1"/>
  <c r="L99" i="97" s="1"/>
  <c r="AZ700" i="70"/>
  <c r="AZ687" i="70"/>
  <c r="AZ695" i="70"/>
  <c r="AD34" i="97" s="1"/>
  <c r="AD99" i="97" s="1"/>
  <c r="AZ680" i="70"/>
  <c r="O34" i="97" s="1"/>
  <c r="O99" i="97" s="1"/>
  <c r="AZ673" i="70"/>
  <c r="AZ698" i="70"/>
  <c r="AZ697" i="70"/>
  <c r="AF34" i="97" s="1"/>
  <c r="AF99" i="97" s="1"/>
  <c r="AZ696" i="70"/>
  <c r="AZ672" i="70"/>
  <c r="AZ684" i="70"/>
  <c r="AZ681" i="70"/>
  <c r="P34" i="97" s="1"/>
  <c r="P99" i="97" s="1"/>
  <c r="AZ690" i="70"/>
  <c r="Y34" i="97" s="1"/>
  <c r="Y99" i="97" s="1"/>
  <c r="AZ691" i="70"/>
  <c r="AZ689" i="70"/>
  <c r="AZ688" i="70"/>
  <c r="W34" i="97" s="1"/>
  <c r="W99" i="97" s="1"/>
  <c r="AZ692" i="70"/>
  <c r="AA34" i="97" s="1"/>
  <c r="AA99" i="97" s="1"/>
  <c r="AZ678" i="70"/>
  <c r="AZ686" i="70"/>
  <c r="AZ683" i="70"/>
  <c r="R34" i="97" s="1"/>
  <c r="R99" i="97" s="1"/>
  <c r="AZ685" i="70"/>
  <c r="T34" i="97" s="1"/>
  <c r="T99" i="97" s="1"/>
  <c r="AZ682" i="70"/>
  <c r="Q34" i="97" s="1"/>
  <c r="Q99" i="97" s="1"/>
  <c r="AZ702" i="70"/>
  <c r="AZ693" i="70"/>
  <c r="AB34" i="97" s="1"/>
  <c r="AB99" i="97" s="1"/>
  <c r="AZ694" i="70"/>
  <c r="AZ679" i="70"/>
  <c r="AZ699" i="70"/>
  <c r="AZ675" i="70"/>
  <c r="J34" i="97" s="1"/>
  <c r="J99" i="97" s="1"/>
  <c r="AZ674" i="70"/>
  <c r="I34" i="97" s="1"/>
  <c r="I99" i="97" s="1"/>
  <c r="AZ714" i="70"/>
  <c r="AZ713" i="70"/>
  <c r="AZ721" i="70"/>
  <c r="N34" i="98" s="1"/>
  <c r="N99" i="98" s="1"/>
  <c r="AZ719" i="70"/>
  <c r="L34" i="98" s="1"/>
  <c r="L99" i="98" s="1"/>
  <c r="AZ717" i="70"/>
  <c r="AZ716" i="70"/>
  <c r="AZ715" i="70"/>
  <c r="H34" i="98" s="1"/>
  <c r="H99" i="98" s="1"/>
  <c r="AZ718" i="70"/>
  <c r="AY641" i="70"/>
  <c r="AZ639" i="70"/>
  <c r="F55" i="96" s="1"/>
  <c r="F120" i="96" s="1"/>
  <c r="AZ640" i="70"/>
  <c r="G55" i="96" s="1"/>
  <c r="G120" i="96" s="1"/>
  <c r="AZ617" i="70"/>
  <c r="F34" i="94" s="1"/>
  <c r="F99" i="94" s="1"/>
  <c r="AY606" i="70"/>
  <c r="BA726" i="70"/>
  <c r="BA646" i="70"/>
  <c r="BA666" i="70"/>
  <c r="BA669" i="70" s="1"/>
  <c r="BA633" i="70"/>
  <c r="BA636" i="70" s="1"/>
  <c r="BA1093" i="70"/>
  <c r="BA622" i="70"/>
  <c r="BA625" i="70" s="1"/>
  <c r="BA707" i="70"/>
  <c r="BA611" i="70"/>
  <c r="BA614" i="70" s="1"/>
  <c r="BA574" i="70"/>
  <c r="BA577" i="70" s="1"/>
  <c r="BA142" i="70"/>
  <c r="BA101" i="70"/>
  <c r="BA81" i="70"/>
  <c r="BA528" i="70"/>
  <c r="BA57" i="70"/>
  <c r="BA9" i="70"/>
  <c r="BA161" i="70"/>
  <c r="BA46" i="70"/>
  <c r="BA68" i="70"/>
  <c r="K34" i="93"/>
  <c r="K99" i="93" s="1"/>
  <c r="N34" i="93"/>
  <c r="N99" i="93" s="1"/>
  <c r="J34" i="93"/>
  <c r="J99" i="93" s="1"/>
  <c r="P34" i="93"/>
  <c r="P99" i="93" s="1"/>
  <c r="F34" i="93"/>
  <c r="Z34" i="99"/>
  <c r="Z99" i="99" s="1"/>
  <c r="W34" i="99"/>
  <c r="W99" i="99" s="1"/>
  <c r="AP34" i="99"/>
  <c r="AP99" i="99" s="1"/>
  <c r="N34" i="99"/>
  <c r="N99" i="99" s="1"/>
  <c r="L34" i="99"/>
  <c r="L99" i="99" s="1"/>
  <c r="AG34" i="99"/>
  <c r="AG99" i="99" s="1"/>
  <c r="AN34" i="99"/>
  <c r="AN99" i="99" s="1"/>
  <c r="AA34" i="99"/>
  <c r="AA99" i="99" s="1"/>
  <c r="U34" i="99"/>
  <c r="U99" i="99" s="1"/>
  <c r="AV34" i="99"/>
  <c r="AV99" i="99" s="1"/>
  <c r="AC34" i="99"/>
  <c r="AC99" i="99" s="1"/>
  <c r="F34" i="99"/>
  <c r="AO34" i="99"/>
  <c r="AO99" i="99" s="1"/>
  <c r="AQ34" i="99"/>
  <c r="AQ99" i="99" s="1"/>
  <c r="AW34" i="99"/>
  <c r="AW99" i="99" s="1"/>
  <c r="AH34" i="99"/>
  <c r="AH99" i="99" s="1"/>
  <c r="AU34" i="99"/>
  <c r="AU99" i="99" s="1"/>
  <c r="T34" i="99"/>
  <c r="T99" i="99" s="1"/>
  <c r="S34" i="99"/>
  <c r="S99" i="99" s="1"/>
  <c r="AF34" i="99"/>
  <c r="AF99" i="99" s="1"/>
  <c r="AD34" i="99"/>
  <c r="AD99" i="99" s="1"/>
  <c r="AY703" i="70"/>
  <c r="G34" i="97"/>
  <c r="G99" i="97" s="1"/>
  <c r="AY1127" i="70"/>
  <c r="AY722" i="70"/>
  <c r="F34" i="98"/>
  <c r="AZ1112" i="70"/>
  <c r="AZ1110" i="70"/>
  <c r="AZ1107" i="70"/>
  <c r="AZ1126" i="70"/>
  <c r="AZ1122" i="70"/>
  <c r="AC34" i="100" s="1"/>
  <c r="AC99" i="100" s="1"/>
  <c r="AZ1121" i="70"/>
  <c r="AB34" i="100" s="1"/>
  <c r="AB99" i="100" s="1"/>
  <c r="AZ1108" i="70"/>
  <c r="O34" i="100" s="1"/>
  <c r="O99" i="100" s="1"/>
  <c r="AZ1102" i="70"/>
  <c r="AZ1103" i="70"/>
  <c r="J34" i="100" s="1"/>
  <c r="J99" i="100" s="1"/>
  <c r="AZ1119" i="70"/>
  <c r="Z34" i="100" s="1"/>
  <c r="Z99" i="100" s="1"/>
  <c r="AZ1114" i="70"/>
  <c r="AZ1105" i="70"/>
  <c r="AZ1113" i="70"/>
  <c r="AZ1104" i="70"/>
  <c r="K34" i="100" s="1"/>
  <c r="K99" i="100" s="1"/>
  <c r="AZ1120" i="70"/>
  <c r="AZ1099" i="70"/>
  <c r="F34" i="100" s="1"/>
  <c r="AZ1115" i="70"/>
  <c r="AZ1106" i="70"/>
  <c r="M34" i="100" s="1"/>
  <c r="M99" i="100" s="1"/>
  <c r="AZ1123" i="70"/>
  <c r="AD34" i="100" s="1"/>
  <c r="AD99" i="100" s="1"/>
  <c r="AZ1117" i="70"/>
  <c r="AZ1100" i="70"/>
  <c r="AZ1116" i="70"/>
  <c r="AZ1118" i="70"/>
  <c r="AZ1111" i="70"/>
  <c r="AZ1124" i="70"/>
  <c r="AZ1109" i="70"/>
  <c r="AZ1101" i="70"/>
  <c r="AZ653" i="70"/>
  <c r="AZ655" i="70"/>
  <c r="AZ652" i="70"/>
  <c r="AZ660" i="70"/>
  <c r="AZ661" i="70"/>
  <c r="AZ654" i="70"/>
  <c r="AZ656" i="70"/>
  <c r="AZ658" i="70"/>
  <c r="AZ657" i="70"/>
  <c r="AY629" i="70"/>
  <c r="BA96" i="64"/>
  <c r="BA77" i="64"/>
  <c r="BA10" i="64"/>
  <c r="BA659" i="70" l="1"/>
  <c r="BA649" i="70"/>
  <c r="BA1096" i="70"/>
  <c r="BA1125" i="70" s="1"/>
  <c r="BA729" i="70"/>
  <c r="BA776" i="70" s="1"/>
  <c r="AY52" i="99" s="1"/>
  <c r="AY117" i="99" s="1"/>
  <c r="BD1125" i="70"/>
  <c r="BD1096" i="70"/>
  <c r="BC776" i="70"/>
  <c r="AY63" i="99" s="1"/>
  <c r="AY128" i="99" s="1"/>
  <c r="BC729" i="70"/>
  <c r="BA720" i="70"/>
  <c r="BA710" i="70"/>
  <c r="BE798" i="70"/>
  <c r="BE801" i="70"/>
  <c r="BE803" i="70"/>
  <c r="BE794" i="70"/>
  <c r="BE797" i="70"/>
  <c r="BE808" i="70"/>
  <c r="BE792" i="70"/>
  <c r="BE804" i="70"/>
  <c r="BE809" i="70"/>
  <c r="BE811" i="70"/>
  <c r="BE795" i="70"/>
  <c r="BE799" i="70"/>
  <c r="BE805" i="70"/>
  <c r="BE807" i="70"/>
  <c r="BE810" i="70"/>
  <c r="BE802" i="70"/>
  <c r="BE796" i="70"/>
  <c r="BE813" i="70"/>
  <c r="BE800" i="70"/>
  <c r="BE826" i="70"/>
  <c r="BE806" i="70"/>
  <c r="BE815" i="70"/>
  <c r="BE818" i="70"/>
  <c r="BE823" i="70"/>
  <c r="BE793" i="70"/>
  <c r="BE812" i="70"/>
  <c r="BE820" i="70"/>
  <c r="BE824" i="70"/>
  <c r="BE830" i="70"/>
  <c r="BE825" i="70"/>
  <c r="BE831" i="70"/>
  <c r="BE827" i="70"/>
  <c r="BE829" i="70"/>
  <c r="BE835" i="70"/>
  <c r="BE840" i="70"/>
  <c r="BE848" i="70"/>
  <c r="BE822" i="70"/>
  <c r="BE832" i="70"/>
  <c r="BE817" i="70"/>
  <c r="BE842" i="70"/>
  <c r="BE834" i="70"/>
  <c r="BE841" i="70"/>
  <c r="BE839" i="70"/>
  <c r="BE845" i="70"/>
  <c r="BE855" i="70"/>
  <c r="BE863" i="70"/>
  <c r="BE828" i="70"/>
  <c r="BE843" i="70"/>
  <c r="BE852" i="70"/>
  <c r="BE814" i="70"/>
  <c r="BE838" i="70"/>
  <c r="BE849" i="70"/>
  <c r="BE819" i="70"/>
  <c r="BE837" i="70"/>
  <c r="BE856" i="70"/>
  <c r="BE864" i="70"/>
  <c r="BE854" i="70"/>
  <c r="BE858" i="70"/>
  <c r="BE865" i="70"/>
  <c r="BE867" i="70"/>
  <c r="BE872" i="70"/>
  <c r="BE880" i="70"/>
  <c r="BE888" i="70"/>
  <c r="BE821" i="70"/>
  <c r="BE861" i="70"/>
  <c r="BE869" i="70"/>
  <c r="BE846" i="70"/>
  <c r="BE853" i="70"/>
  <c r="BE857" i="70"/>
  <c r="BE874" i="70"/>
  <c r="BE836" i="70"/>
  <c r="BE851" i="70"/>
  <c r="BE868" i="70"/>
  <c r="BE873" i="70"/>
  <c r="BE881" i="70"/>
  <c r="BE847" i="70"/>
  <c r="BE866" i="70"/>
  <c r="BE871" i="70"/>
  <c r="BE883" i="70"/>
  <c r="BE898" i="70"/>
  <c r="BE906" i="70"/>
  <c r="BE879" i="70"/>
  <c r="BE886" i="70"/>
  <c r="BE887" i="70"/>
  <c r="BE890" i="70"/>
  <c r="BE895" i="70"/>
  <c r="BE816" i="70"/>
  <c r="BE870" i="70"/>
  <c r="BE876" i="70"/>
  <c r="BE882" i="70"/>
  <c r="BE892" i="70"/>
  <c r="BE833" i="70"/>
  <c r="BE844" i="70"/>
  <c r="BE877" i="70"/>
  <c r="BE899" i="70"/>
  <c r="BE907" i="70"/>
  <c r="BE875" i="70"/>
  <c r="BE900" i="70"/>
  <c r="BE916" i="70"/>
  <c r="BE924" i="70"/>
  <c r="BE932" i="70"/>
  <c r="BE889" i="70"/>
  <c r="BE894" i="70"/>
  <c r="BE896" i="70"/>
  <c r="BE903" i="70"/>
  <c r="BE913" i="70"/>
  <c r="BE921" i="70"/>
  <c r="BE859" i="70"/>
  <c r="BE918" i="70"/>
  <c r="BE860" i="70"/>
  <c r="BE905" i="70"/>
  <c r="BE917" i="70"/>
  <c r="BE925" i="70"/>
  <c r="BE933" i="70"/>
  <c r="BE893" i="70"/>
  <c r="BE923" i="70"/>
  <c r="BE930" i="70"/>
  <c r="BE940" i="70"/>
  <c r="BE948" i="70"/>
  <c r="BE956" i="70"/>
  <c r="BE964" i="70"/>
  <c r="BE850" i="70"/>
  <c r="BE912" i="70"/>
  <c r="BE927" i="70"/>
  <c r="BE945" i="70"/>
  <c r="BE953" i="70"/>
  <c r="BE884" i="70"/>
  <c r="BE922" i="70"/>
  <c r="BE926" i="70"/>
  <c r="BE929" i="70"/>
  <c r="BE942" i="70"/>
  <c r="BE950" i="70"/>
  <c r="BE862" i="70"/>
  <c r="BE878" i="70"/>
  <c r="BE885" i="70"/>
  <c r="BE902" i="70"/>
  <c r="BE909" i="70"/>
  <c r="BE920" i="70"/>
  <c r="BE935" i="70"/>
  <c r="BE941" i="70"/>
  <c r="BE949" i="70"/>
  <c r="BE957" i="70"/>
  <c r="BE965" i="70"/>
  <c r="BE891" i="70"/>
  <c r="BE911" i="70"/>
  <c r="BE947" i="70"/>
  <c r="BE967" i="70"/>
  <c r="BE971" i="70"/>
  <c r="BE979" i="70"/>
  <c r="BE987" i="70"/>
  <c r="BE995" i="70"/>
  <c r="BE1003" i="70"/>
  <c r="BE1011" i="70"/>
  <c r="BE1019" i="70"/>
  <c r="BE938" i="70"/>
  <c r="BE952" i="70"/>
  <c r="BE976" i="70"/>
  <c r="BE984" i="70"/>
  <c r="BE992" i="70"/>
  <c r="BE1000" i="70"/>
  <c r="BE901" i="70"/>
  <c r="BE908" i="70"/>
  <c r="BE931" i="70"/>
  <c r="BE946" i="70"/>
  <c r="BE960" i="70"/>
  <c r="BE973" i="70"/>
  <c r="BE981" i="70"/>
  <c r="BE989" i="70"/>
  <c r="BE997" i="70"/>
  <c r="BE1005" i="70"/>
  <c r="BE915" i="70"/>
  <c r="BE944" i="70"/>
  <c r="BE955" i="70"/>
  <c r="BE962" i="70"/>
  <c r="BE968" i="70"/>
  <c r="BE972" i="70"/>
  <c r="BE980" i="70"/>
  <c r="BE988" i="70"/>
  <c r="BE996" i="70"/>
  <c r="BE1004" i="70"/>
  <c r="BE1012" i="70"/>
  <c r="BE910" i="70"/>
  <c r="BE951" i="70"/>
  <c r="BE970" i="70"/>
  <c r="BE986" i="70"/>
  <c r="BE1002" i="70"/>
  <c r="BE1007" i="70"/>
  <c r="BE1014" i="70"/>
  <c r="BE1027" i="70"/>
  <c r="BE1035" i="70"/>
  <c r="BE1043" i="70"/>
  <c r="BE1051" i="70"/>
  <c r="BE1059" i="70"/>
  <c r="BE1067" i="70"/>
  <c r="BE936" i="70"/>
  <c r="BE939" i="70"/>
  <c r="BE959" i="70"/>
  <c r="BE966" i="70"/>
  <c r="BE975" i="70"/>
  <c r="BE991" i="70"/>
  <c r="BE1010" i="70"/>
  <c r="BE1017" i="70"/>
  <c r="BE1024" i="70"/>
  <c r="BE1032" i="70"/>
  <c r="BE1040" i="70"/>
  <c r="BE1048" i="70"/>
  <c r="BE958" i="70"/>
  <c r="BE969" i="70"/>
  <c r="BE985" i="70"/>
  <c r="BE1001" i="70"/>
  <c r="BE1013" i="70"/>
  <c r="BE1022" i="70"/>
  <c r="BE1029" i="70"/>
  <c r="BE1037" i="70"/>
  <c r="BE1045" i="70"/>
  <c r="BE897" i="70"/>
  <c r="BE904" i="70"/>
  <c r="BE983" i="70"/>
  <c r="BE999" i="70"/>
  <c r="BE1008" i="70"/>
  <c r="BE1028" i="70"/>
  <c r="BE1036" i="70"/>
  <c r="BE1044" i="70"/>
  <c r="BE1052" i="70"/>
  <c r="BE1060" i="70"/>
  <c r="BE974" i="70"/>
  <c r="BE1006" i="70"/>
  <c r="BE1009" i="70"/>
  <c r="BE1016" i="70"/>
  <c r="BE1034" i="70"/>
  <c r="BE1050" i="70"/>
  <c r="BE1072" i="70"/>
  <c r="BE1080" i="70"/>
  <c r="BE928" i="70"/>
  <c r="BE961" i="70"/>
  <c r="BE963" i="70"/>
  <c r="BE994" i="70"/>
  <c r="BE1039" i="70"/>
  <c r="BE1055" i="70"/>
  <c r="BE1062" i="70"/>
  <c r="BE1064" i="70"/>
  <c r="BE1077" i="70"/>
  <c r="BE1085" i="70"/>
  <c r="BE943" i="70"/>
  <c r="BE982" i="70"/>
  <c r="BE914" i="70"/>
  <c r="BE993" i="70"/>
  <c r="BE1015" i="70"/>
  <c r="BE1033" i="70"/>
  <c r="BE1049" i="70"/>
  <c r="BE1058" i="70"/>
  <c r="BE1074" i="70"/>
  <c r="BE1082" i="70"/>
  <c r="BE954" i="70"/>
  <c r="BE919" i="70"/>
  <c r="BE978" i="70"/>
  <c r="BE1021" i="70"/>
  <c r="BE1031" i="70"/>
  <c r="BE1047" i="70"/>
  <c r="BE1053" i="70"/>
  <c r="BE1073" i="70"/>
  <c r="BE1081" i="70"/>
  <c r="BE937" i="70"/>
  <c r="BE977" i="70"/>
  <c r="BE1026" i="70"/>
  <c r="BE1054" i="70"/>
  <c r="BE1076" i="70"/>
  <c r="BE1084" i="70"/>
  <c r="BE1087" i="70"/>
  <c r="BE1025" i="70"/>
  <c r="BE1070" i="70"/>
  <c r="BE1086" i="70"/>
  <c r="BE1020" i="70"/>
  <c r="BE1079" i="70"/>
  <c r="BE1057" i="70"/>
  <c r="BE1066" i="70"/>
  <c r="BE1069" i="70"/>
  <c r="BE934" i="70"/>
  <c r="BE1018" i="70"/>
  <c r="BE1046" i="70"/>
  <c r="BE1065" i="70"/>
  <c r="BE1068" i="70"/>
  <c r="BE1075" i="70"/>
  <c r="BE1023" i="70"/>
  <c r="BE1042" i="70"/>
  <c r="BE1041" i="70"/>
  <c r="BE1056" i="70"/>
  <c r="BE1078" i="70"/>
  <c r="BE998" i="70"/>
  <c r="BE1030" i="70"/>
  <c r="BE1063" i="70"/>
  <c r="BE1083" i="70"/>
  <c r="BE990" i="70"/>
  <c r="BE1038" i="70"/>
  <c r="BE1061" i="70"/>
  <c r="BE1071" i="70"/>
  <c r="BC792" i="70"/>
  <c r="BC800" i="70"/>
  <c r="BC794" i="70"/>
  <c r="BC797" i="70"/>
  <c r="BC795" i="70"/>
  <c r="BC798" i="70"/>
  <c r="BC810" i="70"/>
  <c r="BC802" i="70"/>
  <c r="BC813" i="70"/>
  <c r="BC796" i="70"/>
  <c r="BC793" i="70"/>
  <c r="BC801" i="70"/>
  <c r="BC799" i="70"/>
  <c r="BC807" i="70"/>
  <c r="BC808" i="70"/>
  <c r="BC809" i="70"/>
  <c r="BC820" i="70"/>
  <c r="BC828" i="70"/>
  <c r="BC825" i="70"/>
  <c r="BC832" i="70"/>
  <c r="BC819" i="70"/>
  <c r="BC823" i="70"/>
  <c r="BC805" i="70"/>
  <c r="BC822" i="70"/>
  <c r="BC806" i="70"/>
  <c r="BC815" i="70"/>
  <c r="BC816" i="70"/>
  <c r="BC818" i="70"/>
  <c r="BC821" i="70"/>
  <c r="BC833" i="70"/>
  <c r="BC824" i="70"/>
  <c r="BC842" i="70"/>
  <c r="BC811" i="70"/>
  <c r="BC817" i="70"/>
  <c r="BC803" i="70"/>
  <c r="BC804" i="70"/>
  <c r="BC812" i="70"/>
  <c r="BC831" i="70"/>
  <c r="BC814" i="70"/>
  <c r="BC826" i="70"/>
  <c r="BC843" i="70"/>
  <c r="BC834" i="70"/>
  <c r="BC849" i="70"/>
  <c r="BC857" i="70"/>
  <c r="BC865" i="70"/>
  <c r="BC838" i="70"/>
  <c r="BC844" i="70"/>
  <c r="BC854" i="70"/>
  <c r="BC851" i="70"/>
  <c r="BC830" i="70"/>
  <c r="BC840" i="70"/>
  <c r="BC846" i="70"/>
  <c r="BC847" i="70"/>
  <c r="BC850" i="70"/>
  <c r="BC858" i="70"/>
  <c r="BC841" i="70"/>
  <c r="BC861" i="70"/>
  <c r="BC874" i="70"/>
  <c r="BC882" i="70"/>
  <c r="BC890" i="70"/>
  <c r="BC853" i="70"/>
  <c r="BC864" i="70"/>
  <c r="BC866" i="70"/>
  <c r="BC871" i="70"/>
  <c r="BC860" i="70"/>
  <c r="BC837" i="70"/>
  <c r="BC855" i="70"/>
  <c r="BC862" i="70"/>
  <c r="BC875" i="70"/>
  <c r="BC883" i="70"/>
  <c r="BC845" i="70"/>
  <c r="BC852" i="70"/>
  <c r="BC856" i="70"/>
  <c r="BC863" i="70"/>
  <c r="BC876" i="70"/>
  <c r="BC886" i="70"/>
  <c r="BC892" i="70"/>
  <c r="BC900" i="70"/>
  <c r="BC908" i="70"/>
  <c r="BC835" i="70"/>
  <c r="BC836" i="70"/>
  <c r="BC870" i="70"/>
  <c r="BC867" i="70"/>
  <c r="BC878" i="70"/>
  <c r="BC885" i="70"/>
  <c r="BC889" i="70"/>
  <c r="BC894" i="70"/>
  <c r="BC848" i="70"/>
  <c r="BC859" i="70"/>
  <c r="BC868" i="70"/>
  <c r="BC880" i="70"/>
  <c r="BC888" i="70"/>
  <c r="BC891" i="70"/>
  <c r="BC893" i="70"/>
  <c r="BC901" i="70"/>
  <c r="BC909" i="70"/>
  <c r="BC881" i="70"/>
  <c r="BC896" i="70"/>
  <c r="BC903" i="70"/>
  <c r="BC918" i="70"/>
  <c r="BC926" i="70"/>
  <c r="BC934" i="70"/>
  <c r="BC873" i="70"/>
  <c r="BC899" i="70"/>
  <c r="BC906" i="70"/>
  <c r="BC915" i="70"/>
  <c r="BC923" i="70"/>
  <c r="BC829" i="70"/>
  <c r="BC872" i="70"/>
  <c r="BC902" i="70"/>
  <c r="BC912" i="70"/>
  <c r="BC920" i="70"/>
  <c r="BC827" i="70"/>
  <c r="BC839" i="70"/>
  <c r="BC877" i="70"/>
  <c r="BC884" i="70"/>
  <c r="BC897" i="70"/>
  <c r="BC910" i="70"/>
  <c r="BC911" i="70"/>
  <c r="BC919" i="70"/>
  <c r="BC927" i="70"/>
  <c r="BC935" i="70"/>
  <c r="BC879" i="70"/>
  <c r="BC898" i="70"/>
  <c r="BC905" i="70"/>
  <c r="BC917" i="70"/>
  <c r="BC933" i="70"/>
  <c r="BC942" i="70"/>
  <c r="BC950" i="70"/>
  <c r="BC958" i="70"/>
  <c r="BC966" i="70"/>
  <c r="BC869" i="70"/>
  <c r="BC922" i="70"/>
  <c r="BC929" i="70"/>
  <c r="BC936" i="70"/>
  <c r="BC939" i="70"/>
  <c r="BC947" i="70"/>
  <c r="BC904" i="70"/>
  <c r="BC916" i="70"/>
  <c r="BC932" i="70"/>
  <c r="BC938" i="70"/>
  <c r="BC944" i="70"/>
  <c r="BC952" i="70"/>
  <c r="BC914" i="70"/>
  <c r="BC928" i="70"/>
  <c r="BC937" i="70"/>
  <c r="BC943" i="70"/>
  <c r="BC951" i="70"/>
  <c r="BC959" i="70"/>
  <c r="BC921" i="70"/>
  <c r="BC941" i="70"/>
  <c r="BC960" i="70"/>
  <c r="BC973" i="70"/>
  <c r="BC981" i="70"/>
  <c r="BC989" i="70"/>
  <c r="BC997" i="70"/>
  <c r="BC1005" i="70"/>
  <c r="BC1013" i="70"/>
  <c r="BC1021" i="70"/>
  <c r="BC931" i="70"/>
  <c r="BC946" i="70"/>
  <c r="BC956" i="70"/>
  <c r="BC963" i="70"/>
  <c r="BC970" i="70"/>
  <c r="BC978" i="70"/>
  <c r="BC986" i="70"/>
  <c r="BC994" i="70"/>
  <c r="BC1002" i="70"/>
  <c r="BC940" i="70"/>
  <c r="BC953" i="70"/>
  <c r="BC975" i="70"/>
  <c r="BC983" i="70"/>
  <c r="BC991" i="70"/>
  <c r="BC999" i="70"/>
  <c r="BC887" i="70"/>
  <c r="BC925" i="70"/>
  <c r="BC965" i="70"/>
  <c r="BC974" i="70"/>
  <c r="BC982" i="70"/>
  <c r="BC990" i="70"/>
  <c r="BC998" i="70"/>
  <c r="BC1006" i="70"/>
  <c r="BC1014" i="70"/>
  <c r="BC980" i="70"/>
  <c r="BC996" i="70"/>
  <c r="BC1017" i="70"/>
  <c r="BC1019" i="70"/>
  <c r="BC1022" i="70"/>
  <c r="BC1029" i="70"/>
  <c r="BC1037" i="70"/>
  <c r="BC1045" i="70"/>
  <c r="BC1053" i="70"/>
  <c r="BC1061" i="70"/>
  <c r="BC1069" i="70"/>
  <c r="BC949" i="70"/>
  <c r="BC969" i="70"/>
  <c r="BC985" i="70"/>
  <c r="BC1001" i="70"/>
  <c r="BC1026" i="70"/>
  <c r="BC1034" i="70"/>
  <c r="BC1042" i="70"/>
  <c r="BC1050" i="70"/>
  <c r="BC924" i="70"/>
  <c r="BC948" i="70"/>
  <c r="BC967" i="70"/>
  <c r="BC979" i="70"/>
  <c r="BC995" i="70"/>
  <c r="BC1009" i="70"/>
  <c r="BC1016" i="70"/>
  <c r="BC1031" i="70"/>
  <c r="BC1039" i="70"/>
  <c r="BC1047" i="70"/>
  <c r="BC962" i="70"/>
  <c r="BC977" i="70"/>
  <c r="BC993" i="70"/>
  <c r="BC1011" i="70"/>
  <c r="BC1018" i="70"/>
  <c r="BC1020" i="70"/>
  <c r="BC1023" i="70"/>
  <c r="BC1030" i="70"/>
  <c r="BC1038" i="70"/>
  <c r="BC1046" i="70"/>
  <c r="BC1054" i="70"/>
  <c r="BC1062" i="70"/>
  <c r="BC895" i="70"/>
  <c r="BC984" i="70"/>
  <c r="BC1028" i="70"/>
  <c r="BC1044" i="70"/>
  <c r="BC1058" i="70"/>
  <c r="BC1064" i="70"/>
  <c r="BC1067" i="70"/>
  <c r="BC1074" i="70"/>
  <c r="BC1082" i="70"/>
  <c r="BC907" i="70"/>
  <c r="BC992" i="70"/>
  <c r="BC945" i="70"/>
  <c r="BC972" i="70"/>
  <c r="BC1004" i="70"/>
  <c r="BC1008" i="70"/>
  <c r="BC1015" i="70"/>
  <c r="BC1033" i="70"/>
  <c r="BC1049" i="70"/>
  <c r="BC1071" i="70"/>
  <c r="BC1079" i="70"/>
  <c r="BC1087" i="70"/>
  <c r="BC954" i="70"/>
  <c r="BC961" i="70"/>
  <c r="BC971" i="70"/>
  <c r="BC1003" i="70"/>
  <c r="BC1007" i="70"/>
  <c r="BC1027" i="70"/>
  <c r="BC1043" i="70"/>
  <c r="BC1066" i="70"/>
  <c r="BC1076" i="70"/>
  <c r="BC1084" i="70"/>
  <c r="BC930" i="70"/>
  <c r="BC955" i="70"/>
  <c r="BC968" i="70"/>
  <c r="BC988" i="70"/>
  <c r="BC1025" i="70"/>
  <c r="BC1041" i="70"/>
  <c r="BC1056" i="70"/>
  <c r="BC1063" i="70"/>
  <c r="BC1065" i="70"/>
  <c r="BC1068" i="70"/>
  <c r="BC1075" i="70"/>
  <c r="BC1083" i="70"/>
  <c r="BC957" i="70"/>
  <c r="BC1000" i="70"/>
  <c r="BC1036" i="70"/>
  <c r="BC1060" i="70"/>
  <c r="BC1070" i="70"/>
  <c r="BC1086" i="70"/>
  <c r="BC1057" i="70"/>
  <c r="BC964" i="70"/>
  <c r="BC1035" i="70"/>
  <c r="BC1059" i="70"/>
  <c r="BC1080" i="70"/>
  <c r="BC913" i="70"/>
  <c r="BC1032" i="70"/>
  <c r="BC1073" i="70"/>
  <c r="BC1078" i="70"/>
  <c r="BC1024" i="70"/>
  <c r="BC1085" i="70"/>
  <c r="BC1012" i="70"/>
  <c r="BC1052" i="70"/>
  <c r="BC1051" i="70"/>
  <c r="BC1072" i="70"/>
  <c r="BC987" i="70"/>
  <c r="BC1010" i="70"/>
  <c r="BC1040" i="70"/>
  <c r="BC1055" i="70"/>
  <c r="BC1077" i="70"/>
  <c r="BC976" i="70"/>
  <c r="BC1048" i="70"/>
  <c r="BC1081" i="70"/>
  <c r="BC1125" i="70"/>
  <c r="BC1096" i="70"/>
  <c r="BD793" i="70"/>
  <c r="BD795" i="70"/>
  <c r="BD794" i="70"/>
  <c r="BD796" i="70"/>
  <c r="BD797" i="70"/>
  <c r="BD799" i="70"/>
  <c r="BD805" i="70"/>
  <c r="BD792" i="70"/>
  <c r="BD802" i="70"/>
  <c r="BD803" i="70"/>
  <c r="BD816" i="70"/>
  <c r="BD798" i="70"/>
  <c r="BD806" i="70"/>
  <c r="BD809" i="70"/>
  <c r="BD815" i="70"/>
  <c r="BD818" i="70"/>
  <c r="BD823" i="70"/>
  <c r="BD800" i="70"/>
  <c r="BD820" i="70"/>
  <c r="BD801" i="70"/>
  <c r="BD808" i="70"/>
  <c r="BD827" i="70"/>
  <c r="BD828" i="70"/>
  <c r="BD835" i="70"/>
  <c r="BD807" i="70"/>
  <c r="BD813" i="70"/>
  <c r="BD819" i="70"/>
  <c r="BD811" i="70"/>
  <c r="BD814" i="70"/>
  <c r="BD817" i="70"/>
  <c r="BD822" i="70"/>
  <c r="BD832" i="70"/>
  <c r="BD845" i="70"/>
  <c r="BD824" i="70"/>
  <c r="BD810" i="70"/>
  <c r="BD821" i="70"/>
  <c r="BD837" i="70"/>
  <c r="BD839" i="70"/>
  <c r="BD825" i="70"/>
  <c r="BD830" i="70"/>
  <c r="BD836" i="70"/>
  <c r="BD838" i="70"/>
  <c r="BD846" i="70"/>
  <c r="BD804" i="70"/>
  <c r="BD812" i="70"/>
  <c r="BD843" i="70"/>
  <c r="BD852" i="70"/>
  <c r="BD860" i="70"/>
  <c r="BD868" i="70"/>
  <c r="BD834" i="70"/>
  <c r="BD849" i="70"/>
  <c r="BD833" i="70"/>
  <c r="BD842" i="70"/>
  <c r="BD844" i="70"/>
  <c r="BD854" i="70"/>
  <c r="BD853" i="70"/>
  <c r="BD861" i="70"/>
  <c r="BD869" i="70"/>
  <c r="BD877" i="70"/>
  <c r="BD885" i="70"/>
  <c r="BD841" i="70"/>
  <c r="BD857" i="70"/>
  <c r="BD874" i="70"/>
  <c r="BD826" i="70"/>
  <c r="BD847" i="70"/>
  <c r="BD864" i="70"/>
  <c r="BD866" i="70"/>
  <c r="BD871" i="70"/>
  <c r="BD831" i="70"/>
  <c r="BD848" i="70"/>
  <c r="BD859" i="70"/>
  <c r="BD870" i="70"/>
  <c r="BD878" i="70"/>
  <c r="BD886" i="70"/>
  <c r="BD879" i="70"/>
  <c r="BD887" i="70"/>
  <c r="BD890" i="70"/>
  <c r="BD895" i="70"/>
  <c r="BD903" i="70"/>
  <c r="BD851" i="70"/>
  <c r="BD856" i="70"/>
  <c r="BD863" i="70"/>
  <c r="BD876" i="70"/>
  <c r="BD882" i="70"/>
  <c r="BD892" i="70"/>
  <c r="BD850" i="70"/>
  <c r="BD855" i="70"/>
  <c r="BD862" i="70"/>
  <c r="BD875" i="70"/>
  <c r="BD873" i="70"/>
  <c r="BD884" i="70"/>
  <c r="BD896" i="70"/>
  <c r="BD904" i="70"/>
  <c r="BD867" i="70"/>
  <c r="BD889" i="70"/>
  <c r="BD894" i="70"/>
  <c r="BD907" i="70"/>
  <c r="BD913" i="70"/>
  <c r="BD921" i="70"/>
  <c r="BD929" i="70"/>
  <c r="BD937" i="70"/>
  <c r="BD881" i="70"/>
  <c r="BD918" i="70"/>
  <c r="BD926" i="70"/>
  <c r="BD840" i="70"/>
  <c r="BD880" i="70"/>
  <c r="BD893" i="70"/>
  <c r="BD899" i="70"/>
  <c r="BD906" i="70"/>
  <c r="BD915" i="70"/>
  <c r="BD923" i="70"/>
  <c r="BD901" i="70"/>
  <c r="BD908" i="70"/>
  <c r="BD914" i="70"/>
  <c r="BD922" i="70"/>
  <c r="BD930" i="70"/>
  <c r="BD829" i="70"/>
  <c r="BD872" i="70"/>
  <c r="BD912" i="70"/>
  <c r="BD927" i="70"/>
  <c r="BD945" i="70"/>
  <c r="BD953" i="70"/>
  <c r="BD961" i="70"/>
  <c r="BD898" i="70"/>
  <c r="BD905" i="70"/>
  <c r="BD917" i="70"/>
  <c r="BD933" i="70"/>
  <c r="BD942" i="70"/>
  <c r="BD950" i="70"/>
  <c r="BD888" i="70"/>
  <c r="BD891" i="70"/>
  <c r="BD897" i="70"/>
  <c r="BD911" i="70"/>
  <c r="BD936" i="70"/>
  <c r="BD939" i="70"/>
  <c r="BD947" i="70"/>
  <c r="BD925" i="70"/>
  <c r="BD931" i="70"/>
  <c r="BD946" i="70"/>
  <c r="BD954" i="70"/>
  <c r="BD962" i="70"/>
  <c r="BD932" i="70"/>
  <c r="BD938" i="70"/>
  <c r="BD952" i="70"/>
  <c r="BD957" i="70"/>
  <c r="BD964" i="70"/>
  <c r="BD976" i="70"/>
  <c r="BD984" i="70"/>
  <c r="BD992" i="70"/>
  <c r="BD1000" i="70"/>
  <c r="BD1008" i="70"/>
  <c r="BD1016" i="70"/>
  <c r="BD920" i="70"/>
  <c r="BD941" i="70"/>
  <c r="BD960" i="70"/>
  <c r="BD973" i="70"/>
  <c r="BD981" i="70"/>
  <c r="BD989" i="70"/>
  <c r="BD997" i="70"/>
  <c r="BD1005" i="70"/>
  <c r="BD910" i="70"/>
  <c r="BD919" i="70"/>
  <c r="BD951" i="70"/>
  <c r="BD956" i="70"/>
  <c r="BD963" i="70"/>
  <c r="BD970" i="70"/>
  <c r="BD978" i="70"/>
  <c r="BD986" i="70"/>
  <c r="BD994" i="70"/>
  <c r="BD1002" i="70"/>
  <c r="BD902" i="70"/>
  <c r="BD909" i="70"/>
  <c r="BD935" i="70"/>
  <c r="BD949" i="70"/>
  <c r="BD958" i="70"/>
  <c r="BD969" i="70"/>
  <c r="BD977" i="70"/>
  <c r="BD985" i="70"/>
  <c r="BD993" i="70"/>
  <c r="BD1001" i="70"/>
  <c r="BD1009" i="70"/>
  <c r="BD1017" i="70"/>
  <c r="BD858" i="70"/>
  <c r="BD940" i="70"/>
  <c r="BD959" i="70"/>
  <c r="BD966" i="70"/>
  <c r="BD975" i="70"/>
  <c r="BD991" i="70"/>
  <c r="BD1010" i="70"/>
  <c r="BD1024" i="70"/>
  <c r="BD1032" i="70"/>
  <c r="BD1040" i="70"/>
  <c r="BD1048" i="70"/>
  <c r="BD1056" i="70"/>
  <c r="BD1064" i="70"/>
  <c r="BD980" i="70"/>
  <c r="BD996" i="70"/>
  <c r="BD1013" i="70"/>
  <c r="BD1019" i="70"/>
  <c r="BD1022" i="70"/>
  <c r="BD1029" i="70"/>
  <c r="BD1037" i="70"/>
  <c r="BD1045" i="70"/>
  <c r="BD1053" i="70"/>
  <c r="BD934" i="70"/>
  <c r="BD965" i="70"/>
  <c r="BD974" i="70"/>
  <c r="BD990" i="70"/>
  <c r="BD1006" i="70"/>
  <c r="BD1026" i="70"/>
  <c r="BD1034" i="70"/>
  <c r="BD1042" i="70"/>
  <c r="BD1050" i="70"/>
  <c r="BD916" i="70"/>
  <c r="BD944" i="70"/>
  <c r="BD955" i="70"/>
  <c r="BD968" i="70"/>
  <c r="BD972" i="70"/>
  <c r="BD988" i="70"/>
  <c r="BD1004" i="70"/>
  <c r="BD1015" i="70"/>
  <c r="BD1025" i="70"/>
  <c r="BD1033" i="70"/>
  <c r="BD1041" i="70"/>
  <c r="BD1049" i="70"/>
  <c r="BD1057" i="70"/>
  <c r="BD865" i="70"/>
  <c r="BD924" i="70"/>
  <c r="BD948" i="70"/>
  <c r="BD967" i="70"/>
  <c r="BD995" i="70"/>
  <c r="BD1039" i="70"/>
  <c r="BD1055" i="70"/>
  <c r="BD1062" i="70"/>
  <c r="BD1077" i="70"/>
  <c r="BD1085" i="70"/>
  <c r="BD971" i="70"/>
  <c r="BD1003" i="70"/>
  <c r="BD983" i="70"/>
  <c r="BD1028" i="70"/>
  <c r="BD1044" i="70"/>
  <c r="BD1058" i="70"/>
  <c r="BD1067" i="70"/>
  <c r="BD1074" i="70"/>
  <c r="BD1082" i="70"/>
  <c r="BD928" i="70"/>
  <c r="BD943" i="70"/>
  <c r="BD982" i="70"/>
  <c r="BD1020" i="70"/>
  <c r="BD1023" i="70"/>
  <c r="BD1038" i="70"/>
  <c r="BD1061" i="70"/>
  <c r="BD1071" i="70"/>
  <c r="BD1079" i="70"/>
  <c r="BD1087" i="70"/>
  <c r="BD1007" i="70"/>
  <c r="BD999" i="70"/>
  <c r="BD1012" i="70"/>
  <c r="BD1036" i="70"/>
  <c r="BD1052" i="70"/>
  <c r="BD1060" i="70"/>
  <c r="BD1070" i="70"/>
  <c r="BD1078" i="70"/>
  <c r="BD1086" i="70"/>
  <c r="BD883" i="70"/>
  <c r="BD1021" i="70"/>
  <c r="BD1047" i="70"/>
  <c r="BD1081" i="70"/>
  <c r="BD1043" i="70"/>
  <c r="BD1069" i="70"/>
  <c r="BD1073" i="70"/>
  <c r="BD900" i="70"/>
  <c r="BD1011" i="70"/>
  <c r="BD1018" i="70"/>
  <c r="BD1046" i="70"/>
  <c r="BD1065" i="70"/>
  <c r="BD1068" i="70"/>
  <c r="BD1075" i="70"/>
  <c r="BD1014" i="70"/>
  <c r="BD1066" i="70"/>
  <c r="BD1084" i="70"/>
  <c r="BD1031" i="70"/>
  <c r="BD979" i="70"/>
  <c r="BD1035" i="70"/>
  <c r="BD1059" i="70"/>
  <c r="BD1080" i="70"/>
  <c r="BD998" i="70"/>
  <c r="BD1030" i="70"/>
  <c r="BD1063" i="70"/>
  <c r="BD1083" i="70"/>
  <c r="BD1051" i="70"/>
  <c r="BD1072" i="70"/>
  <c r="BD987" i="70"/>
  <c r="BD1027" i="70"/>
  <c r="BD1054" i="70"/>
  <c r="BD1076" i="70"/>
  <c r="BE729" i="70"/>
  <c r="BE776" i="70" s="1"/>
  <c r="BA1088" i="70"/>
  <c r="BD729" i="70"/>
  <c r="BD776" i="70" s="1"/>
  <c r="AY51" i="99" s="1"/>
  <c r="AY116" i="99" s="1"/>
  <c r="BB1088" i="70"/>
  <c r="X51" i="110"/>
  <c r="Y51" i="110"/>
  <c r="Y124" i="110" s="1"/>
  <c r="C753" i="114"/>
  <c r="C1353" i="114" s="1"/>
  <c r="C792" i="114"/>
  <c r="C1392" i="114" s="1"/>
  <c r="C910" i="54"/>
  <c r="C1053" i="54"/>
  <c r="C911" i="54"/>
  <c r="C386" i="114"/>
  <c r="C492" i="114" s="1"/>
  <c r="C611" i="114"/>
  <c r="C1211" i="114" s="1"/>
  <c r="C439" i="54"/>
  <c r="C61" i="54"/>
  <c r="C63" i="54"/>
  <c r="BE581" i="70"/>
  <c r="BE582" i="70"/>
  <c r="BE583" i="70"/>
  <c r="BE584" i="70"/>
  <c r="BE587" i="70"/>
  <c r="BE580" i="70"/>
  <c r="BE590" i="70"/>
  <c r="BE586" i="70"/>
  <c r="BE591" i="70"/>
  <c r="BE595" i="70"/>
  <c r="BE588" i="70"/>
  <c r="BE599" i="70"/>
  <c r="BE593" i="70"/>
  <c r="BE596" i="70"/>
  <c r="BE600" i="70"/>
  <c r="BE604" i="70"/>
  <c r="BE585" i="70"/>
  <c r="BE597" i="70"/>
  <c r="BE601" i="70"/>
  <c r="BE603" i="70"/>
  <c r="BE589" i="70"/>
  <c r="BE594" i="70"/>
  <c r="BE592" i="70"/>
  <c r="BE602" i="70"/>
  <c r="BE605" i="70"/>
  <c r="BE598" i="70"/>
  <c r="BA581" i="70"/>
  <c r="G52" i="93" s="1"/>
  <c r="G117" i="93" s="1"/>
  <c r="BA582" i="70"/>
  <c r="BA587" i="70"/>
  <c r="M52" i="93" s="1"/>
  <c r="M117" i="93" s="1"/>
  <c r="BA584" i="70"/>
  <c r="J52" i="93" s="1"/>
  <c r="J117" i="93" s="1"/>
  <c r="BA583" i="70"/>
  <c r="I52" i="93" s="1"/>
  <c r="I117" i="93" s="1"/>
  <c r="BA585" i="70"/>
  <c r="BA590" i="70"/>
  <c r="BA591" i="70"/>
  <c r="Q52" i="93" s="1"/>
  <c r="Q117" i="93" s="1"/>
  <c r="BA595" i="70"/>
  <c r="U52" i="93" s="1"/>
  <c r="U117" i="93" s="1"/>
  <c r="BA592" i="70"/>
  <c r="BA594" i="70"/>
  <c r="T52" i="93" s="1"/>
  <c r="T117" i="93" s="1"/>
  <c r="BA599" i="70"/>
  <c r="Y52" i="93" s="1"/>
  <c r="Y117" i="93" s="1"/>
  <c r="BA580" i="70"/>
  <c r="BA586" i="70"/>
  <c r="BA589" i="70"/>
  <c r="O52" i="93" s="1"/>
  <c r="O117" i="93" s="1"/>
  <c r="BA596" i="70"/>
  <c r="BA600" i="70"/>
  <c r="BA604" i="70"/>
  <c r="BA588" i="70"/>
  <c r="N52" i="93" s="1"/>
  <c r="N117" i="93" s="1"/>
  <c r="BA593" i="70"/>
  <c r="S52" i="93" s="1"/>
  <c r="S117" i="93" s="1"/>
  <c r="BA605" i="70"/>
  <c r="AE52" i="93" s="1"/>
  <c r="AE117" i="93" s="1"/>
  <c r="BA598" i="70"/>
  <c r="X52" i="93" s="1"/>
  <c r="BA601" i="70"/>
  <c r="AA52" i="93" s="1"/>
  <c r="AA117" i="93" s="1"/>
  <c r="BA603" i="70"/>
  <c r="AC52" i="93" s="1"/>
  <c r="AC117" i="93" s="1"/>
  <c r="BA597" i="70"/>
  <c r="BA602" i="70"/>
  <c r="BC583" i="70"/>
  <c r="I63" i="93" s="1"/>
  <c r="I128" i="93" s="1"/>
  <c r="BC580" i="70"/>
  <c r="F63" i="93" s="1"/>
  <c r="BC584" i="70"/>
  <c r="J63" i="93" s="1"/>
  <c r="J128" i="93" s="1"/>
  <c r="BC585" i="70"/>
  <c r="BC582" i="70"/>
  <c r="H63" i="93" s="1"/>
  <c r="H128" i="93" s="1"/>
  <c r="BC586" i="70"/>
  <c r="L63" i="93" s="1"/>
  <c r="L128" i="93" s="1"/>
  <c r="BC588" i="70"/>
  <c r="N63" i="93" s="1"/>
  <c r="N128" i="93" s="1"/>
  <c r="BC592" i="70"/>
  <c r="BC589" i="70"/>
  <c r="O63" i="93" s="1"/>
  <c r="O128" i="93" s="1"/>
  <c r="BC593" i="70"/>
  <c r="BC581" i="70"/>
  <c r="G63" i="93" s="1"/>
  <c r="G128" i="93" s="1"/>
  <c r="BC587" i="70"/>
  <c r="BC590" i="70"/>
  <c r="BC597" i="70"/>
  <c r="BC594" i="70"/>
  <c r="T63" i="93" s="1"/>
  <c r="T128" i="93" s="1"/>
  <c r="BC598" i="70"/>
  <c r="X63" i="93" s="1"/>
  <c r="BC602" i="70"/>
  <c r="AB63" i="93" s="1"/>
  <c r="AB128" i="93" s="1"/>
  <c r="BC599" i="70"/>
  <c r="Y63" i="93" s="1"/>
  <c r="Y128" i="93" s="1"/>
  <c r="BC604" i="70"/>
  <c r="AD63" i="93" s="1"/>
  <c r="AD128" i="93" s="1"/>
  <c r="BC596" i="70"/>
  <c r="BC603" i="70"/>
  <c r="BC591" i="70"/>
  <c r="Q63" i="93" s="1"/>
  <c r="Q128" i="93" s="1"/>
  <c r="BC595" i="70"/>
  <c r="U63" i="93" s="1"/>
  <c r="U128" i="93" s="1"/>
  <c r="BC601" i="70"/>
  <c r="BC600" i="70"/>
  <c r="Z63" i="93" s="1"/>
  <c r="Z128" i="93" s="1"/>
  <c r="BC605" i="70"/>
  <c r="AE63" i="93" s="1"/>
  <c r="AE128" i="93" s="1"/>
  <c r="BD582" i="70"/>
  <c r="BD583" i="70"/>
  <c r="BD580" i="70"/>
  <c r="BD585" i="70"/>
  <c r="BD586" i="70"/>
  <c r="BD591" i="70"/>
  <c r="BD584" i="70"/>
  <c r="BD588" i="70"/>
  <c r="BD592" i="70"/>
  <c r="BD593" i="70"/>
  <c r="BD595" i="70"/>
  <c r="BD596" i="70"/>
  <c r="BD600" i="70"/>
  <c r="BD581" i="70"/>
  <c r="BD587" i="70"/>
  <c r="BD590" i="70"/>
  <c r="BD597" i="70"/>
  <c r="W51" i="93" s="1"/>
  <c r="W116" i="93" s="1"/>
  <c r="BD601" i="70"/>
  <c r="BD605" i="70"/>
  <c r="BD589" i="70"/>
  <c r="BD594" i="70"/>
  <c r="BD599" i="70"/>
  <c r="Y51" i="93" s="1"/>
  <c r="Y116" i="93" s="1"/>
  <c r="BD602" i="70"/>
  <c r="BD604" i="70"/>
  <c r="BD598" i="70"/>
  <c r="X51" i="93" s="1"/>
  <c r="BD603" i="70"/>
  <c r="BB156" i="64"/>
  <c r="BB46" i="64"/>
  <c r="C1052" i="54"/>
  <c r="C443" i="54"/>
  <c r="AZ55" i="99"/>
  <c r="AZ120" i="99" s="1"/>
  <c r="C442" i="54"/>
  <c r="C440" i="54"/>
  <c r="BA55" i="99"/>
  <c r="BA120" i="99" s="1"/>
  <c r="AX55" i="99"/>
  <c r="AX120" i="99" s="1"/>
  <c r="C441" i="54"/>
  <c r="BA734" i="70"/>
  <c r="H52" i="99" s="1"/>
  <c r="H117" i="99" s="1"/>
  <c r="BA738" i="70"/>
  <c r="BA736" i="70"/>
  <c r="J52" i="99" s="1"/>
  <c r="J117" i="99" s="1"/>
  <c r="BA743" i="70"/>
  <c r="Q52" i="99" s="1"/>
  <c r="Q117" i="99" s="1"/>
  <c r="BA747" i="70"/>
  <c r="U52" i="99" s="1"/>
  <c r="U117" i="99" s="1"/>
  <c r="BA733" i="70"/>
  <c r="BA739" i="70"/>
  <c r="M52" i="99" s="1"/>
  <c r="M117" i="99" s="1"/>
  <c r="BA740" i="70"/>
  <c r="N52" i="99" s="1"/>
  <c r="N117" i="99" s="1"/>
  <c r="BA735" i="70"/>
  <c r="I52" i="99" s="1"/>
  <c r="I117" i="99" s="1"/>
  <c r="BA737" i="70"/>
  <c r="K52" i="99" s="1"/>
  <c r="K117" i="99" s="1"/>
  <c r="BA741" i="70"/>
  <c r="O52" i="99" s="1"/>
  <c r="O117" i="99" s="1"/>
  <c r="BA742" i="70"/>
  <c r="P52" i="99" s="1"/>
  <c r="P117" i="99" s="1"/>
  <c r="BA745" i="70"/>
  <c r="S52" i="99" s="1"/>
  <c r="S117" i="99" s="1"/>
  <c r="BA748" i="70"/>
  <c r="V52" i="99" s="1"/>
  <c r="V117" i="99" s="1"/>
  <c r="BA752" i="70"/>
  <c r="Z52" i="99" s="1"/>
  <c r="Z117" i="99" s="1"/>
  <c r="BA756" i="70"/>
  <c r="AD52" i="99" s="1"/>
  <c r="AD117" i="99" s="1"/>
  <c r="BA760" i="70"/>
  <c r="AH52" i="99" s="1"/>
  <c r="AH117" i="99" s="1"/>
  <c r="BA749" i="70"/>
  <c r="W52" i="99" s="1"/>
  <c r="W117" i="99" s="1"/>
  <c r="BA753" i="70"/>
  <c r="AA52" i="99" s="1"/>
  <c r="AA117" i="99" s="1"/>
  <c r="BA757" i="70"/>
  <c r="BA761" i="70"/>
  <c r="AI52" i="99" s="1"/>
  <c r="AI117" i="99" s="1"/>
  <c r="BA744" i="70"/>
  <c r="R52" i="99" s="1"/>
  <c r="R117" i="99" s="1"/>
  <c r="BA746" i="70"/>
  <c r="T52" i="99" s="1"/>
  <c r="T117" i="99" s="1"/>
  <c r="BA750" i="70"/>
  <c r="X52" i="99" s="1"/>
  <c r="X117" i="99" s="1"/>
  <c r="BA754" i="70"/>
  <c r="AB52" i="99" s="1"/>
  <c r="AB117" i="99" s="1"/>
  <c r="BA758" i="70"/>
  <c r="BA762" i="70"/>
  <c r="AK52" i="99" s="1"/>
  <c r="AK117" i="99" s="1"/>
  <c r="BA755" i="70"/>
  <c r="AC52" i="99" s="1"/>
  <c r="AC117" i="99" s="1"/>
  <c r="BA765" i="70"/>
  <c r="AN52" i="99" s="1"/>
  <c r="AN117" i="99" s="1"/>
  <c r="BA769" i="70"/>
  <c r="BA773" i="70"/>
  <c r="AV52" i="99" s="1"/>
  <c r="AV117" i="99" s="1"/>
  <c r="BA778" i="70"/>
  <c r="BA52" i="99" s="1"/>
  <c r="BA117" i="99" s="1"/>
  <c r="BA759" i="70"/>
  <c r="AG52" i="99" s="1"/>
  <c r="AG117" i="99" s="1"/>
  <c r="BA766" i="70"/>
  <c r="AO52" i="99" s="1"/>
  <c r="AO117" i="99" s="1"/>
  <c r="BA770" i="70"/>
  <c r="AS52" i="99" s="1"/>
  <c r="AS117" i="99" s="1"/>
  <c r="BA774" i="70"/>
  <c r="BA763" i="70"/>
  <c r="AL52" i="99" s="1"/>
  <c r="AL117" i="99" s="1"/>
  <c r="BA767" i="70"/>
  <c r="AP52" i="99" s="1"/>
  <c r="AP117" i="99" s="1"/>
  <c r="BA771" i="70"/>
  <c r="AT52" i="99" s="1"/>
  <c r="AT117" i="99" s="1"/>
  <c r="BA775" i="70"/>
  <c r="AX52" i="99" s="1"/>
  <c r="AX117" i="99" s="1"/>
  <c r="BA780" i="70"/>
  <c r="BA777" i="70"/>
  <c r="BA764" i="70"/>
  <c r="AM52" i="99" s="1"/>
  <c r="AM117" i="99" s="1"/>
  <c r="BA768" i="70"/>
  <c r="BA772" i="70"/>
  <c r="AU52" i="99" s="1"/>
  <c r="AU117" i="99" s="1"/>
  <c r="BA779" i="70"/>
  <c r="BB52" i="99" s="1"/>
  <c r="BB117" i="99" s="1"/>
  <c r="BA732" i="70"/>
  <c r="BA751" i="70"/>
  <c r="Y52" i="99" s="1"/>
  <c r="Y117" i="99" s="1"/>
  <c r="C388" i="114"/>
  <c r="C494" i="114" s="1"/>
  <c r="C390" i="114"/>
  <c r="C389" i="114"/>
  <c r="C495" i="114" s="1"/>
  <c r="C387" i="114"/>
  <c r="C493" i="114" s="1"/>
  <c r="BC736" i="70"/>
  <c r="BC734" i="70"/>
  <c r="BC741" i="70"/>
  <c r="BC745" i="70"/>
  <c r="BC738" i="70"/>
  <c r="L63" i="99" s="1"/>
  <c r="L128" i="99" s="1"/>
  <c r="BC733" i="70"/>
  <c r="BC744" i="70"/>
  <c r="R63" i="99" s="1"/>
  <c r="R128" i="99" s="1"/>
  <c r="BC750" i="70"/>
  <c r="BC754" i="70"/>
  <c r="AB63" i="99" s="1"/>
  <c r="AB128" i="99" s="1"/>
  <c r="BC758" i="70"/>
  <c r="AF63" i="99" s="1"/>
  <c r="AF128" i="99" s="1"/>
  <c r="BC762" i="70"/>
  <c r="AK63" i="99" s="1"/>
  <c r="AK128" i="99" s="1"/>
  <c r="BC735" i="70"/>
  <c r="I63" i="99" s="1"/>
  <c r="I128" i="99" s="1"/>
  <c r="BC740" i="70"/>
  <c r="N63" i="99" s="1"/>
  <c r="N128" i="99" s="1"/>
  <c r="BC742" i="70"/>
  <c r="P63" i="99" s="1"/>
  <c r="P128" i="99" s="1"/>
  <c r="BC747" i="70"/>
  <c r="U63" i="99" s="1"/>
  <c r="U128" i="99" s="1"/>
  <c r="BC751" i="70"/>
  <c r="BC755" i="70"/>
  <c r="AC63" i="99" s="1"/>
  <c r="AC128" i="99" s="1"/>
  <c r="BC759" i="70"/>
  <c r="AG63" i="99" s="1"/>
  <c r="AG128" i="99" s="1"/>
  <c r="BC739" i="70"/>
  <c r="BC743" i="70"/>
  <c r="BC748" i="70"/>
  <c r="V63" i="99" s="1"/>
  <c r="V128" i="99" s="1"/>
  <c r="BC752" i="70"/>
  <c r="Z63" i="99" s="1"/>
  <c r="Z128" i="99" s="1"/>
  <c r="BC756" i="70"/>
  <c r="AD63" i="99" s="1"/>
  <c r="AD128" i="99" s="1"/>
  <c r="BC760" i="70"/>
  <c r="AH63" i="99" s="1"/>
  <c r="AH128" i="99" s="1"/>
  <c r="BC761" i="70"/>
  <c r="AI63" i="99" s="1"/>
  <c r="AI128" i="99" s="1"/>
  <c r="BC767" i="70"/>
  <c r="AP63" i="99" s="1"/>
  <c r="AP128" i="99" s="1"/>
  <c r="BC771" i="70"/>
  <c r="AT63" i="99" s="1"/>
  <c r="AT128" i="99" s="1"/>
  <c r="BC775" i="70"/>
  <c r="AX63" i="99" s="1"/>
  <c r="AX128" i="99" s="1"/>
  <c r="BC780" i="70"/>
  <c r="BC63" i="99" s="1"/>
  <c r="BC128" i="99" s="1"/>
  <c r="BC749" i="70"/>
  <c r="BC764" i="70"/>
  <c r="AM63" i="99" s="1"/>
  <c r="AM128" i="99" s="1"/>
  <c r="BC768" i="70"/>
  <c r="AQ63" i="99" s="1"/>
  <c r="AQ128" i="99" s="1"/>
  <c r="BC772" i="70"/>
  <c r="AU63" i="99" s="1"/>
  <c r="AU128" i="99" s="1"/>
  <c r="BC777" i="70"/>
  <c r="AZ63" i="99" s="1"/>
  <c r="AZ128" i="99" s="1"/>
  <c r="BC737" i="70"/>
  <c r="BC746" i="70"/>
  <c r="T63" i="99" s="1"/>
  <c r="T128" i="99" s="1"/>
  <c r="BC753" i="70"/>
  <c r="AA63" i="99" s="1"/>
  <c r="AA128" i="99" s="1"/>
  <c r="BC765" i="70"/>
  <c r="AN63" i="99" s="1"/>
  <c r="AN128" i="99" s="1"/>
  <c r="BC769" i="70"/>
  <c r="AR63" i="99" s="1"/>
  <c r="AR128" i="99" s="1"/>
  <c r="BC773" i="70"/>
  <c r="AV63" i="99" s="1"/>
  <c r="AV128" i="99" s="1"/>
  <c r="BC778" i="70"/>
  <c r="BA63" i="99" s="1"/>
  <c r="BA128" i="99" s="1"/>
  <c r="BC766" i="70"/>
  <c r="AO63" i="99" s="1"/>
  <c r="AO128" i="99" s="1"/>
  <c r="BC779" i="70"/>
  <c r="BB63" i="99" s="1"/>
  <c r="BB128" i="99" s="1"/>
  <c r="BC770" i="70"/>
  <c r="AS63" i="99" s="1"/>
  <c r="AS128" i="99" s="1"/>
  <c r="BC732" i="70"/>
  <c r="F63" i="99" s="1"/>
  <c r="BC757" i="70"/>
  <c r="AE63" i="99" s="1"/>
  <c r="AE128" i="99" s="1"/>
  <c r="BC774" i="70"/>
  <c r="AW63" i="99" s="1"/>
  <c r="AW128" i="99" s="1"/>
  <c r="BC763" i="70"/>
  <c r="AL63" i="99" s="1"/>
  <c r="AL128" i="99" s="1"/>
  <c r="BD735" i="70"/>
  <c r="BD739" i="70"/>
  <c r="BD733" i="70"/>
  <c r="BD737" i="70"/>
  <c r="BD740" i="70"/>
  <c r="BD744" i="70"/>
  <c r="BD734" i="70"/>
  <c r="BD741" i="70"/>
  <c r="BD736" i="70"/>
  <c r="BD738" i="70"/>
  <c r="BD742" i="70"/>
  <c r="BD746" i="70"/>
  <c r="BD749" i="70"/>
  <c r="BD753" i="70"/>
  <c r="BD757" i="70"/>
  <c r="BD761" i="70"/>
  <c r="BD750" i="70"/>
  <c r="BD754" i="70"/>
  <c r="BD758" i="70"/>
  <c r="BD762" i="70"/>
  <c r="BD745" i="70"/>
  <c r="BD747" i="70"/>
  <c r="BD751" i="70"/>
  <c r="BD755" i="70"/>
  <c r="BD759" i="70"/>
  <c r="BD743" i="70"/>
  <c r="BD756" i="70"/>
  <c r="BD763" i="70"/>
  <c r="BD766" i="70"/>
  <c r="BD770" i="70"/>
  <c r="BD774" i="70"/>
  <c r="BD779" i="70"/>
  <c r="BB51" i="99" s="1"/>
  <c r="BB116" i="99" s="1"/>
  <c r="BD760" i="70"/>
  <c r="BD767" i="70"/>
  <c r="BD771" i="70"/>
  <c r="BD775" i="70"/>
  <c r="AX51" i="99" s="1"/>
  <c r="AX116" i="99" s="1"/>
  <c r="BD748" i="70"/>
  <c r="BD764" i="70"/>
  <c r="BD768" i="70"/>
  <c r="BD772" i="70"/>
  <c r="BD777" i="70"/>
  <c r="AZ51" i="99" s="1"/>
  <c r="AZ116" i="99" s="1"/>
  <c r="BD765" i="70"/>
  <c r="BD769" i="70"/>
  <c r="BD778" i="70"/>
  <c r="BA51" i="99" s="1"/>
  <c r="BA116" i="99" s="1"/>
  <c r="BD732" i="70"/>
  <c r="BD773" i="70"/>
  <c r="BD752" i="70"/>
  <c r="BD780" i="70"/>
  <c r="BC51" i="99" s="1"/>
  <c r="BC116" i="99" s="1"/>
  <c r="BC51" i="79"/>
  <c r="BC116" i="79" s="1"/>
  <c r="BA51" i="79"/>
  <c r="BA116" i="79" s="1"/>
  <c r="BB51" i="79"/>
  <c r="BB116" i="79" s="1"/>
  <c r="AZ51" i="79"/>
  <c r="AZ116" i="79" s="1"/>
  <c r="AX51" i="79"/>
  <c r="AX116" i="79" s="1"/>
  <c r="BE734" i="70"/>
  <c r="BE738" i="70"/>
  <c r="BE735" i="70"/>
  <c r="BE739" i="70"/>
  <c r="BE743" i="70"/>
  <c r="BE747" i="70"/>
  <c r="BE737" i="70"/>
  <c r="BE740" i="70"/>
  <c r="BE741" i="70"/>
  <c r="BE736" i="70"/>
  <c r="BE748" i="70"/>
  <c r="BE752" i="70"/>
  <c r="BE756" i="70"/>
  <c r="BE760" i="70"/>
  <c r="BE744" i="70"/>
  <c r="BE746" i="70"/>
  <c r="BE749" i="70"/>
  <c r="BE753" i="70"/>
  <c r="BE757" i="70"/>
  <c r="BE761" i="70"/>
  <c r="BE733" i="70"/>
  <c r="BE742" i="70"/>
  <c r="BE750" i="70"/>
  <c r="BE754" i="70"/>
  <c r="BE758" i="70"/>
  <c r="BE762" i="70"/>
  <c r="BE751" i="70"/>
  <c r="BE765" i="70"/>
  <c r="BE769" i="70"/>
  <c r="BE773" i="70"/>
  <c r="BE778" i="70"/>
  <c r="BE755" i="70"/>
  <c r="BE763" i="70"/>
  <c r="BE766" i="70"/>
  <c r="BE770" i="70"/>
  <c r="BE774" i="70"/>
  <c r="BE759" i="70"/>
  <c r="BE767" i="70"/>
  <c r="BE771" i="70"/>
  <c r="BE775" i="70"/>
  <c r="BE780" i="70"/>
  <c r="BE772" i="70"/>
  <c r="BE777" i="70"/>
  <c r="BE779" i="70"/>
  <c r="BE764" i="70"/>
  <c r="BE732" i="70"/>
  <c r="BE745" i="70"/>
  <c r="BE768" i="70"/>
  <c r="C496" i="113"/>
  <c r="C775" i="114"/>
  <c r="C1375" i="114" s="1"/>
  <c r="C385" i="114"/>
  <c r="C491" i="114" s="1"/>
  <c r="C438" i="54"/>
  <c r="I117" i="72"/>
  <c r="J117" i="72" s="1"/>
  <c r="F79" i="98"/>
  <c r="O14" i="98"/>
  <c r="F77" i="99"/>
  <c r="BD12" i="99"/>
  <c r="BD77" i="99" s="1"/>
  <c r="F77" i="100"/>
  <c r="AH12" i="100"/>
  <c r="AH77" i="100" s="1"/>
  <c r="H11" i="96"/>
  <c r="AH11" i="100"/>
  <c r="AH76" i="100" s="1"/>
  <c r="BD11" i="99"/>
  <c r="BD76" i="99" s="1"/>
  <c r="F131" i="99"/>
  <c r="BD66" i="99"/>
  <c r="BD131" i="99" s="1"/>
  <c r="F99" i="99"/>
  <c r="G11" i="95"/>
  <c r="G76" i="95" s="1"/>
  <c r="F99" i="100"/>
  <c r="F99" i="98"/>
  <c r="G14" i="95"/>
  <c r="H14" i="96"/>
  <c r="H79" i="96" s="1"/>
  <c r="O11" i="98"/>
  <c r="O76" i="98" s="1"/>
  <c r="AF11" i="93"/>
  <c r="AF76" i="93" s="1"/>
  <c r="F77" i="93"/>
  <c r="AF12" i="93"/>
  <c r="AF77" i="93" s="1"/>
  <c r="F99" i="93"/>
  <c r="G11" i="94"/>
  <c r="G76" i="94" s="1"/>
  <c r="H77" i="75"/>
  <c r="I77" i="72" s="1"/>
  <c r="AK129" i="73"/>
  <c r="AH131" i="73"/>
  <c r="J86" i="72"/>
  <c r="H125" i="75"/>
  <c r="W51" i="110"/>
  <c r="W124" i="110" s="1"/>
  <c r="L51" i="110"/>
  <c r="L124" i="110" s="1"/>
  <c r="K51" i="110"/>
  <c r="K124" i="110" s="1"/>
  <c r="J51" i="110"/>
  <c r="J124" i="110" s="1"/>
  <c r="I51" i="110"/>
  <c r="I124" i="110" s="1"/>
  <c r="AJ77" i="73"/>
  <c r="C834" i="54"/>
  <c r="C1075" i="54"/>
  <c r="C568" i="114"/>
  <c r="C30" i="114"/>
  <c r="C91" i="114" s="1"/>
  <c r="A66" i="123"/>
  <c r="A65" i="94"/>
  <c r="A65" i="95"/>
  <c r="AC55" i="59"/>
  <c r="AE55" i="59" s="1"/>
  <c r="A65" i="73"/>
  <c r="AK125" i="73"/>
  <c r="N52" i="78"/>
  <c r="N117" i="78" s="1"/>
  <c r="J52" i="78"/>
  <c r="J117" i="78" s="1"/>
  <c r="H52" i="78"/>
  <c r="H117" i="78" s="1"/>
  <c r="G52" i="78"/>
  <c r="G117" i="78" s="1"/>
  <c r="L52" i="78"/>
  <c r="L117" i="78" s="1"/>
  <c r="K52" i="78"/>
  <c r="K117" i="78" s="1"/>
  <c r="I52" i="78"/>
  <c r="I117" i="78" s="1"/>
  <c r="F52" i="78"/>
  <c r="F117" i="78" s="1"/>
  <c r="O52" i="78"/>
  <c r="O117" i="78" s="1"/>
  <c r="M52" i="78"/>
  <c r="M117" i="78" s="1"/>
  <c r="O51" i="110"/>
  <c r="O124" i="110" s="1"/>
  <c r="M51" i="110"/>
  <c r="M124" i="110" s="1"/>
  <c r="N51" i="110"/>
  <c r="N124" i="110" s="1"/>
  <c r="BE628" i="70"/>
  <c r="BE681" i="70"/>
  <c r="BE697" i="70"/>
  <c r="BE685" i="70"/>
  <c r="BE677" i="70"/>
  <c r="BE689" i="70"/>
  <c r="BE673" i="70"/>
  <c r="BE672" i="70"/>
  <c r="BE674" i="70"/>
  <c r="BE691" i="70"/>
  <c r="BE675" i="70"/>
  <c r="BE702" i="70"/>
  <c r="BE701" i="70"/>
  <c r="BE690" i="70"/>
  <c r="BE699" i="70"/>
  <c r="BE683" i="70"/>
  <c r="BE682" i="70"/>
  <c r="BE695" i="70"/>
  <c r="BE696" i="70"/>
  <c r="BE680" i="70"/>
  <c r="BE700" i="70"/>
  <c r="BE698" i="70"/>
  <c r="BE687" i="70"/>
  <c r="BE694" i="70"/>
  <c r="BE692" i="70"/>
  <c r="BE676" i="70"/>
  <c r="BE678" i="70"/>
  <c r="BE684" i="70"/>
  <c r="BE693" i="70"/>
  <c r="BE686" i="70"/>
  <c r="BE679" i="70"/>
  <c r="BE688" i="70"/>
  <c r="BE713" i="70"/>
  <c r="BE721" i="70"/>
  <c r="BE717" i="70"/>
  <c r="BE720" i="70"/>
  <c r="BE719" i="70"/>
  <c r="BE718" i="70"/>
  <c r="BE714" i="70"/>
  <c r="BE715" i="70"/>
  <c r="BE716" i="70"/>
  <c r="BE639" i="70"/>
  <c r="BE640" i="70"/>
  <c r="A65" i="100"/>
  <c r="A65" i="98"/>
  <c r="A65" i="97"/>
  <c r="B65" i="97"/>
  <c r="A20" i="76"/>
  <c r="A65" i="96"/>
  <c r="A47" i="94"/>
  <c r="A65" i="99"/>
  <c r="A65" i="93"/>
  <c r="A47" i="73"/>
  <c r="A65" i="79"/>
  <c r="AY65" i="79" s="1"/>
  <c r="AY130" i="79" s="1"/>
  <c r="A65" i="78"/>
  <c r="A65" i="75"/>
  <c r="A65" i="72"/>
  <c r="A47" i="95"/>
  <c r="A65" i="77"/>
  <c r="A65" i="74"/>
  <c r="B65" i="77"/>
  <c r="A65" i="110"/>
  <c r="A56" i="76"/>
  <c r="H8" i="118"/>
  <c r="C32" i="118" s="1"/>
  <c r="C93" i="118" s="1"/>
  <c r="BE1102" i="70"/>
  <c r="BE1099" i="70"/>
  <c r="BE1103" i="70"/>
  <c r="BE1115" i="70"/>
  <c r="V65" i="100" s="1"/>
  <c r="V130" i="100" s="1"/>
  <c r="BE1123" i="70"/>
  <c r="BE1111" i="70"/>
  <c r="BE1107" i="70"/>
  <c r="BE1112" i="70"/>
  <c r="BE1125" i="70"/>
  <c r="BE1109" i="70"/>
  <c r="BE1104" i="70"/>
  <c r="BE1117" i="70"/>
  <c r="X65" i="100" s="1"/>
  <c r="X130" i="100" s="1"/>
  <c r="BE1101" i="70"/>
  <c r="BE1120" i="70"/>
  <c r="BE1119" i="70"/>
  <c r="BE1100" i="70"/>
  <c r="BE1126" i="70"/>
  <c r="BE1121" i="70"/>
  <c r="BE1124" i="70"/>
  <c r="BE1122" i="70"/>
  <c r="AC65" i="100" s="1"/>
  <c r="AC130" i="100" s="1"/>
  <c r="BE1114" i="70"/>
  <c r="BE1106" i="70"/>
  <c r="BE1108" i="70"/>
  <c r="BE1118" i="70"/>
  <c r="BE1116" i="70"/>
  <c r="BE1113" i="70"/>
  <c r="BE1105" i="70"/>
  <c r="BE1110" i="70"/>
  <c r="Q65" i="100" s="1"/>
  <c r="Q130" i="100" s="1"/>
  <c r="BE617" i="70"/>
  <c r="BE655" i="70"/>
  <c r="BE658" i="70"/>
  <c r="BE652" i="70"/>
  <c r="BE656" i="70"/>
  <c r="BE660" i="70"/>
  <c r="BE657" i="70"/>
  <c r="BE653" i="70"/>
  <c r="BE659" i="70"/>
  <c r="BE654" i="70"/>
  <c r="BE661" i="70"/>
  <c r="BG2" i="70"/>
  <c r="BH2" i="70" s="1"/>
  <c r="BH1093" i="70" s="1"/>
  <c r="BH1096" i="70" s="1"/>
  <c r="BF786" i="70"/>
  <c r="BF789" i="70" s="1"/>
  <c r="BF622" i="70"/>
  <c r="BF625" i="70" s="1"/>
  <c r="BF611" i="70"/>
  <c r="BF614" i="70" s="1"/>
  <c r="BF220" i="70"/>
  <c r="BF101" i="70"/>
  <c r="BF57" i="70"/>
  <c r="BF9" i="70"/>
  <c r="BF161" i="70"/>
  <c r="BF142" i="70"/>
  <c r="BF574" i="70"/>
  <c r="BF577" i="70" s="1"/>
  <c r="BF726" i="70"/>
  <c r="BF707" i="70"/>
  <c r="BF710" i="70" s="1"/>
  <c r="BF666" i="70"/>
  <c r="BF669" i="70" s="1"/>
  <c r="BF646" i="70"/>
  <c r="BF649" i="70" s="1"/>
  <c r="BF633" i="70"/>
  <c r="BF636" i="70" s="1"/>
  <c r="BF46" i="70"/>
  <c r="BF1093" i="70"/>
  <c r="BF1096" i="70" s="1"/>
  <c r="BF81" i="70"/>
  <c r="BF68" i="70"/>
  <c r="BF528" i="70"/>
  <c r="O77" i="98"/>
  <c r="O80" i="98"/>
  <c r="H77" i="96"/>
  <c r="I34" i="93"/>
  <c r="I99" i="93" s="1"/>
  <c r="AK34" i="97"/>
  <c r="AK99" i="97" s="1"/>
  <c r="M34" i="99"/>
  <c r="M99" i="99" s="1"/>
  <c r="I34" i="100"/>
  <c r="I99" i="100" s="1"/>
  <c r="AB34" i="93"/>
  <c r="AB99" i="93" s="1"/>
  <c r="AG34" i="97"/>
  <c r="AG99" i="97" s="1"/>
  <c r="V34" i="99"/>
  <c r="V99" i="99" s="1"/>
  <c r="X99" i="93"/>
  <c r="Z34" i="93"/>
  <c r="Z99" i="93" s="1"/>
  <c r="J34" i="98"/>
  <c r="J99" i="98" s="1"/>
  <c r="R34" i="100"/>
  <c r="R99" i="100" s="1"/>
  <c r="Z34" i="97"/>
  <c r="Z99" i="97" s="1"/>
  <c r="O34" i="99"/>
  <c r="O99" i="99" s="1"/>
  <c r="L34" i="93"/>
  <c r="L99" i="93" s="1"/>
  <c r="T34" i="93"/>
  <c r="T99" i="93" s="1"/>
  <c r="AH34" i="97"/>
  <c r="AH99" i="97" s="1"/>
  <c r="X34" i="97"/>
  <c r="X99" i="97" s="1"/>
  <c r="AM34" i="99"/>
  <c r="AM99" i="99" s="1"/>
  <c r="AG34" i="100"/>
  <c r="AG99" i="100" s="1"/>
  <c r="N34" i="100"/>
  <c r="N99" i="100" s="1"/>
  <c r="G34" i="98"/>
  <c r="G99" i="98" s="1"/>
  <c r="G34" i="100"/>
  <c r="G99" i="100" s="1"/>
  <c r="AF60" i="100"/>
  <c r="S34" i="93"/>
  <c r="S99" i="93" s="1"/>
  <c r="X34" i="99"/>
  <c r="X99" i="99" s="1"/>
  <c r="AB34" i="99"/>
  <c r="AB99" i="99" s="1"/>
  <c r="X34" i="100"/>
  <c r="X99" i="100" s="1"/>
  <c r="AA34" i="93"/>
  <c r="AA99" i="93" s="1"/>
  <c r="M34" i="97"/>
  <c r="M99" i="97" s="1"/>
  <c r="U34" i="97"/>
  <c r="U99" i="97" s="1"/>
  <c r="AI34" i="99"/>
  <c r="AI99" i="99" s="1"/>
  <c r="J34" i="99"/>
  <c r="J99" i="99" s="1"/>
  <c r="H34" i="100"/>
  <c r="H99" i="100" s="1"/>
  <c r="W34" i="100"/>
  <c r="W99" i="100" s="1"/>
  <c r="H34" i="93"/>
  <c r="H99" i="93" s="1"/>
  <c r="R34" i="99"/>
  <c r="R99" i="99" s="1"/>
  <c r="AR34" i="99"/>
  <c r="AR99" i="99" s="1"/>
  <c r="AE34" i="99"/>
  <c r="AE99" i="99" s="1"/>
  <c r="L34" i="100"/>
  <c r="L99" i="100" s="1"/>
  <c r="P34" i="100"/>
  <c r="P99" i="100" s="1"/>
  <c r="K34" i="97"/>
  <c r="K99" i="97" s="1"/>
  <c r="H34" i="97"/>
  <c r="H99" i="97" s="1"/>
  <c r="I34" i="98"/>
  <c r="I99" i="98" s="1"/>
  <c r="P34" i="99"/>
  <c r="P99" i="99" s="1"/>
  <c r="AA34" i="100"/>
  <c r="AA99" i="100" s="1"/>
  <c r="O34" i="93"/>
  <c r="O99" i="93" s="1"/>
  <c r="U34" i="93"/>
  <c r="U99" i="93" s="1"/>
  <c r="AC34" i="97"/>
  <c r="AC99" i="97" s="1"/>
  <c r="AL11" i="97"/>
  <c r="AL76" i="97" s="1"/>
  <c r="Q34" i="99"/>
  <c r="Q99" i="99" s="1"/>
  <c r="H34" i="99"/>
  <c r="H99" i="99" s="1"/>
  <c r="Q34" i="100"/>
  <c r="Q99" i="100" s="1"/>
  <c r="AE34" i="100"/>
  <c r="AE99" i="100" s="1"/>
  <c r="V34" i="93"/>
  <c r="V99" i="93" s="1"/>
  <c r="AC34" i="93"/>
  <c r="AC99" i="93" s="1"/>
  <c r="S34" i="97"/>
  <c r="S99" i="97" s="1"/>
  <c r="G34" i="99"/>
  <c r="G99" i="99" s="1"/>
  <c r="Y34" i="99"/>
  <c r="Y99" i="99" s="1"/>
  <c r="AT34" i="99"/>
  <c r="AT99" i="99" s="1"/>
  <c r="V34" i="100"/>
  <c r="V99" i="100" s="1"/>
  <c r="U34" i="100"/>
  <c r="U99" i="100" s="1"/>
  <c r="AE34" i="97"/>
  <c r="AE99" i="97" s="1"/>
  <c r="N34" i="97"/>
  <c r="N99" i="97" s="1"/>
  <c r="K34" i="98"/>
  <c r="K99" i="98" s="1"/>
  <c r="AS34" i="99"/>
  <c r="AS99" i="99" s="1"/>
  <c r="AL34" i="99"/>
  <c r="AL99" i="99" s="1"/>
  <c r="K34" i="99"/>
  <c r="K99" i="99" s="1"/>
  <c r="S34" i="100"/>
  <c r="S99" i="100" s="1"/>
  <c r="G34" i="93"/>
  <c r="G99" i="93" s="1"/>
  <c r="R34" i="93"/>
  <c r="R99" i="93" s="1"/>
  <c r="AI34" i="97"/>
  <c r="AI99" i="97" s="1"/>
  <c r="V34" i="97"/>
  <c r="V99" i="97" s="1"/>
  <c r="AK34" i="99"/>
  <c r="AK99" i="99" s="1"/>
  <c r="I34" i="99"/>
  <c r="I99" i="99" s="1"/>
  <c r="T34" i="100"/>
  <c r="T99" i="100" s="1"/>
  <c r="Y34" i="100"/>
  <c r="Y99" i="100" s="1"/>
  <c r="M34" i="93"/>
  <c r="M99" i="93" s="1"/>
  <c r="BB137" i="64"/>
  <c r="BB215" i="64"/>
  <c r="C67" i="54"/>
  <c r="AZ2" i="111"/>
  <c r="AZ3" i="111" s="1"/>
  <c r="C868" i="54"/>
  <c r="C1169" i="113"/>
  <c r="C1168" i="113"/>
  <c r="C830" i="54"/>
  <c r="C1427" i="114"/>
  <c r="C1491" i="114" s="1"/>
  <c r="C530" i="114"/>
  <c r="C1130" i="114" s="1"/>
  <c r="H8" i="116"/>
  <c r="C32" i="116" s="1"/>
  <c r="C93" i="116" s="1"/>
  <c r="A54" i="110"/>
  <c r="AF63" i="73"/>
  <c r="AF128" i="73" s="1"/>
  <c r="AG63" i="73"/>
  <c r="AG128" i="73" s="1"/>
  <c r="AF67" i="73"/>
  <c r="AF132" i="73" s="1"/>
  <c r="AG67" i="73"/>
  <c r="AG132" i="73" s="1"/>
  <c r="AF55" i="100"/>
  <c r="C1441" i="54"/>
  <c r="C1459" i="54"/>
  <c r="C1085" i="54"/>
  <c r="C1081" i="54"/>
  <c r="C867" i="54"/>
  <c r="C869" i="54"/>
  <c r="C536" i="114"/>
  <c r="C1136" i="114" s="1"/>
  <c r="C567" i="114"/>
  <c r="C1167" i="114" s="1"/>
  <c r="C569" i="114"/>
  <c r="C918" i="54"/>
  <c r="C836" i="54"/>
  <c r="C835" i="54"/>
  <c r="C321" i="54"/>
  <c r="C942" i="54"/>
  <c r="C1065" i="54"/>
  <c r="C948" i="54"/>
  <c r="C921" i="54"/>
  <c r="C1084" i="54"/>
  <c r="C534" i="114"/>
  <c r="C1134" i="114" s="1"/>
  <c r="C1083" i="54"/>
  <c r="C828" i="54"/>
  <c r="C982" i="54"/>
  <c r="C1063" i="54"/>
  <c r="C409" i="54"/>
  <c r="C959" i="54"/>
  <c r="C1033" i="54"/>
  <c r="C975" i="54"/>
  <c r="C60" i="54"/>
  <c r="C404" i="54"/>
  <c r="C803" i="54"/>
  <c r="C818" i="54"/>
  <c r="C890" i="54"/>
  <c r="C953" i="54"/>
  <c r="C62" i="54"/>
  <c r="C50" i="54"/>
  <c r="C69" i="54"/>
  <c r="C58" i="54"/>
  <c r="C56" i="54"/>
  <c r="C29" i="114"/>
  <c r="C90" i="114" s="1"/>
  <c r="C31" i="114"/>
  <c r="C92" i="114" s="1"/>
  <c r="BB618" i="70"/>
  <c r="V52" i="93"/>
  <c r="V117" i="93" s="1"/>
  <c r="V60" i="93"/>
  <c r="V125" i="93" s="1"/>
  <c r="BD1106" i="70"/>
  <c r="BD1099" i="70"/>
  <c r="BD1115" i="70"/>
  <c r="BD1102" i="70"/>
  <c r="BD1109" i="70"/>
  <c r="BD1105" i="70"/>
  <c r="BD1119" i="70"/>
  <c r="BD1117" i="70"/>
  <c r="BD1114" i="70"/>
  <c r="BD1104" i="70"/>
  <c r="BD1113" i="70"/>
  <c r="BD1103" i="70"/>
  <c r="BD1108" i="70"/>
  <c r="BD1112" i="70"/>
  <c r="BD1101" i="70"/>
  <c r="BD1126" i="70"/>
  <c r="BD1111" i="70"/>
  <c r="BD1124" i="70"/>
  <c r="BD1110" i="70"/>
  <c r="BD1107" i="70"/>
  <c r="BD1122" i="70"/>
  <c r="BD1100" i="70"/>
  <c r="BD1116" i="70"/>
  <c r="BD1118" i="70"/>
  <c r="BD1123" i="70"/>
  <c r="BD1121" i="70"/>
  <c r="BD1120" i="70"/>
  <c r="BD617" i="70"/>
  <c r="BD628" i="70"/>
  <c r="BD656" i="70"/>
  <c r="BD659" i="70"/>
  <c r="BD660" i="70"/>
  <c r="BD654" i="70"/>
  <c r="BD658" i="70"/>
  <c r="BD657" i="70"/>
  <c r="BD653" i="70"/>
  <c r="BD661" i="70"/>
  <c r="BD652" i="70"/>
  <c r="BD655" i="70"/>
  <c r="BD716" i="70"/>
  <c r="BD713" i="70"/>
  <c r="BD718" i="70"/>
  <c r="BD717" i="70"/>
  <c r="BD721" i="70"/>
  <c r="BD720" i="70"/>
  <c r="BD714" i="70"/>
  <c r="BD715" i="70"/>
  <c r="BD719" i="70"/>
  <c r="BD696" i="70"/>
  <c r="BD686" i="70"/>
  <c r="BD699" i="70"/>
  <c r="BD691" i="70"/>
  <c r="BD673" i="70"/>
  <c r="BD681" i="70"/>
  <c r="BD702" i="70"/>
  <c r="BD700" i="70"/>
  <c r="BD680" i="70"/>
  <c r="BD685" i="70"/>
  <c r="BD694" i="70"/>
  <c r="BD675" i="70"/>
  <c r="BD674" i="70"/>
  <c r="BD688" i="70"/>
  <c r="BD701" i="70"/>
  <c r="BD683" i="70"/>
  <c r="BD695" i="70"/>
  <c r="BD689" i="70"/>
  <c r="BD692" i="70"/>
  <c r="BD678" i="70"/>
  <c r="BD684" i="70"/>
  <c r="BD672" i="70"/>
  <c r="BD698" i="70"/>
  <c r="BD682" i="70"/>
  <c r="BD679" i="70"/>
  <c r="BD690" i="70"/>
  <c r="BD676" i="70"/>
  <c r="BD677" i="70"/>
  <c r="BD693" i="70"/>
  <c r="BD687" i="70"/>
  <c r="BD697" i="70"/>
  <c r="BD639" i="70"/>
  <c r="F51" i="96" s="1"/>
  <c r="F116" i="96" s="1"/>
  <c r="BD640" i="70"/>
  <c r="G51" i="96" s="1"/>
  <c r="G116" i="96" s="1"/>
  <c r="BC701" i="70"/>
  <c r="BC678" i="70"/>
  <c r="M63" i="97" s="1"/>
  <c r="M128" i="97" s="1"/>
  <c r="BC702" i="70"/>
  <c r="BC674" i="70"/>
  <c r="BC689" i="70"/>
  <c r="BC691" i="70"/>
  <c r="Z63" i="97" s="1"/>
  <c r="Z128" i="97" s="1"/>
  <c r="BC698" i="70"/>
  <c r="BC697" i="70"/>
  <c r="AF63" i="97" s="1"/>
  <c r="AF128" i="97" s="1"/>
  <c r="BC699" i="70"/>
  <c r="BC684" i="70"/>
  <c r="S63" i="97" s="1"/>
  <c r="S128" i="97" s="1"/>
  <c r="BC695" i="70"/>
  <c r="BC676" i="70"/>
  <c r="K63" i="97" s="1"/>
  <c r="K128" i="97" s="1"/>
  <c r="BC675" i="70"/>
  <c r="J63" i="97" s="1"/>
  <c r="J128" i="97" s="1"/>
  <c r="BC673" i="70"/>
  <c r="H63" i="97" s="1"/>
  <c r="H128" i="97" s="1"/>
  <c r="BC692" i="70"/>
  <c r="BC682" i="70"/>
  <c r="Q63" i="97" s="1"/>
  <c r="Q128" i="97" s="1"/>
  <c r="BC683" i="70"/>
  <c r="R63" i="97" s="1"/>
  <c r="R128" i="97" s="1"/>
  <c r="BC677" i="70"/>
  <c r="L63" i="97" s="1"/>
  <c r="L128" i="97" s="1"/>
  <c r="BC679" i="70"/>
  <c r="BC693" i="70"/>
  <c r="BC700" i="70"/>
  <c r="AI63" i="97" s="1"/>
  <c r="AI128" i="97" s="1"/>
  <c r="BC687" i="70"/>
  <c r="V63" i="97" s="1"/>
  <c r="V128" i="97" s="1"/>
  <c r="BC672" i="70"/>
  <c r="G63" i="97" s="1"/>
  <c r="G128" i="97" s="1"/>
  <c r="BC688" i="70"/>
  <c r="BC694" i="70"/>
  <c r="AC63" i="97" s="1"/>
  <c r="AC128" i="97" s="1"/>
  <c r="BC696" i="70"/>
  <c r="AE63" i="97" s="1"/>
  <c r="AE128" i="97" s="1"/>
  <c r="BC690" i="70"/>
  <c r="Y63" i="97" s="1"/>
  <c r="Y128" i="97" s="1"/>
  <c r="BC685" i="70"/>
  <c r="BC681" i="70"/>
  <c r="BC680" i="70"/>
  <c r="O63" i="97" s="1"/>
  <c r="O128" i="97" s="1"/>
  <c r="BC686" i="70"/>
  <c r="U63" i="97" s="1"/>
  <c r="U128" i="97" s="1"/>
  <c r="BC617" i="70"/>
  <c r="F63" i="94" s="1"/>
  <c r="F128" i="94" s="1"/>
  <c r="BC639" i="70"/>
  <c r="F63" i="96" s="1"/>
  <c r="F128" i="96" s="1"/>
  <c r="BC640" i="70"/>
  <c r="G63" i="96" s="1"/>
  <c r="G128" i="96" s="1"/>
  <c r="BC1109" i="70"/>
  <c r="P63" i="100" s="1"/>
  <c r="P128" i="100" s="1"/>
  <c r="BC1110" i="70"/>
  <c r="Q63" i="100" s="1"/>
  <c r="Q128" i="100" s="1"/>
  <c r="BC1101" i="70"/>
  <c r="H63" i="100" s="1"/>
  <c r="H128" i="100" s="1"/>
  <c r="BC1113" i="70"/>
  <c r="T63" i="100" s="1"/>
  <c r="T128" i="100" s="1"/>
  <c r="BC1112" i="70"/>
  <c r="S63" i="100" s="1"/>
  <c r="S128" i="100" s="1"/>
  <c r="BC1119" i="70"/>
  <c r="Z63" i="100" s="1"/>
  <c r="Z128" i="100" s="1"/>
  <c r="BC1103" i="70"/>
  <c r="BC1116" i="70"/>
  <c r="W63" i="100" s="1"/>
  <c r="W128" i="100" s="1"/>
  <c r="BC1105" i="70"/>
  <c r="L63" i="100" s="1"/>
  <c r="L128" i="100" s="1"/>
  <c r="BC1099" i="70"/>
  <c r="F63" i="100" s="1"/>
  <c r="BC1124" i="70"/>
  <c r="AE63" i="100" s="1"/>
  <c r="AE128" i="100" s="1"/>
  <c r="BC1111" i="70"/>
  <c r="R63" i="100" s="1"/>
  <c r="R128" i="100" s="1"/>
  <c r="BC1122" i="70"/>
  <c r="AC63" i="100" s="1"/>
  <c r="AC128" i="100" s="1"/>
  <c r="BC1114" i="70"/>
  <c r="U63" i="100" s="1"/>
  <c r="U128" i="100" s="1"/>
  <c r="BC1115" i="70"/>
  <c r="V63" i="100" s="1"/>
  <c r="V128" i="100" s="1"/>
  <c r="BC1107" i="70"/>
  <c r="N63" i="100" s="1"/>
  <c r="N128" i="100" s="1"/>
  <c r="BC1118" i="70"/>
  <c r="BC1123" i="70"/>
  <c r="AD63" i="100" s="1"/>
  <c r="AD128" i="100" s="1"/>
  <c r="BC1121" i="70"/>
  <c r="AB63" i="100" s="1"/>
  <c r="AB128" i="100" s="1"/>
  <c r="BC1117" i="70"/>
  <c r="X63" i="100" s="1"/>
  <c r="X128" i="100" s="1"/>
  <c r="BC1126" i="70"/>
  <c r="BC1104" i="70"/>
  <c r="K63" i="100" s="1"/>
  <c r="K128" i="100" s="1"/>
  <c r="BC1106" i="70"/>
  <c r="M63" i="100" s="1"/>
  <c r="M128" i="100" s="1"/>
  <c r="BC1102" i="70"/>
  <c r="I63" i="100" s="1"/>
  <c r="I128" i="100" s="1"/>
  <c r="BC1120" i="70"/>
  <c r="AA63" i="100" s="1"/>
  <c r="AA128" i="100" s="1"/>
  <c r="BC1108" i="70"/>
  <c r="O63" i="100" s="1"/>
  <c r="O128" i="100" s="1"/>
  <c r="BC1100" i="70"/>
  <c r="G63" i="100" s="1"/>
  <c r="G128" i="100" s="1"/>
  <c r="BC653" i="70"/>
  <c r="BC661" i="70"/>
  <c r="BC654" i="70"/>
  <c r="BC655" i="70"/>
  <c r="BC659" i="70"/>
  <c r="BC652" i="70"/>
  <c r="BC660" i="70"/>
  <c r="BC656" i="70"/>
  <c r="BC658" i="70"/>
  <c r="BC657" i="70"/>
  <c r="S63" i="99"/>
  <c r="S128" i="99" s="1"/>
  <c r="H63" i="99"/>
  <c r="H128" i="99" s="1"/>
  <c r="J60" i="99"/>
  <c r="J125" i="99" s="1"/>
  <c r="X63" i="99"/>
  <c r="X128" i="99" s="1"/>
  <c r="Q63" i="99"/>
  <c r="Q128" i="99" s="1"/>
  <c r="AC63" i="93"/>
  <c r="AC128" i="93" s="1"/>
  <c r="R63" i="93"/>
  <c r="R128" i="93" s="1"/>
  <c r="K63" i="93"/>
  <c r="K128" i="93" s="1"/>
  <c r="AA63" i="93"/>
  <c r="AA128" i="93" s="1"/>
  <c r="P63" i="93"/>
  <c r="P128" i="93" s="1"/>
  <c r="F60" i="95"/>
  <c r="F125" i="95" s="1"/>
  <c r="BC628" i="70"/>
  <c r="BC716" i="70"/>
  <c r="I63" i="98" s="1"/>
  <c r="I128" i="98" s="1"/>
  <c r="BC713" i="70"/>
  <c r="F63" i="98" s="1"/>
  <c r="BC714" i="70"/>
  <c r="G63" i="98" s="1"/>
  <c r="G128" i="98" s="1"/>
  <c r="BC717" i="70"/>
  <c r="J63" i="98" s="1"/>
  <c r="J128" i="98" s="1"/>
  <c r="BC718" i="70"/>
  <c r="K63" i="98" s="1"/>
  <c r="K128" i="98" s="1"/>
  <c r="BC715" i="70"/>
  <c r="BC720" i="70"/>
  <c r="M63" i="98" s="1"/>
  <c r="M128" i="98" s="1"/>
  <c r="BC721" i="70"/>
  <c r="N63" i="98" s="1"/>
  <c r="N128" i="98" s="1"/>
  <c r="BC719" i="70"/>
  <c r="L63" i="98" s="1"/>
  <c r="L128" i="98" s="1"/>
  <c r="BB606" i="70"/>
  <c r="BB662" i="70"/>
  <c r="BB641" i="70"/>
  <c r="BB781" i="70"/>
  <c r="BB703" i="70"/>
  <c r="BB1127" i="70"/>
  <c r="BB629" i="70"/>
  <c r="BB722" i="70"/>
  <c r="C419" i="54"/>
  <c r="C427" i="54"/>
  <c r="C49" i="54"/>
  <c r="C48" i="54"/>
  <c r="C411" i="54"/>
  <c r="C407" i="54"/>
  <c r="C403" i="54"/>
  <c r="C417" i="54"/>
  <c r="J63" i="78"/>
  <c r="J128" i="78" s="1"/>
  <c r="G63" i="78"/>
  <c r="G128" i="78" s="1"/>
  <c r="H63" i="78"/>
  <c r="H128" i="78" s="1"/>
  <c r="N63" i="78"/>
  <c r="N128" i="78" s="1"/>
  <c r="I63" i="78"/>
  <c r="I128" i="78" s="1"/>
  <c r="F63" i="78"/>
  <c r="F128" i="78" s="1"/>
  <c r="O63" i="78"/>
  <c r="O128" i="78" s="1"/>
  <c r="L63" i="78"/>
  <c r="L128" i="78" s="1"/>
  <c r="K63" i="78"/>
  <c r="K128" i="78" s="1"/>
  <c r="M63" i="78"/>
  <c r="M128" i="78" s="1"/>
  <c r="P63" i="76"/>
  <c r="P128" i="76" s="1"/>
  <c r="I63" i="76"/>
  <c r="I128" i="76" s="1"/>
  <c r="H63" i="76"/>
  <c r="H128" i="76" s="1"/>
  <c r="F63" i="76"/>
  <c r="F128" i="76" s="1"/>
  <c r="G63" i="76"/>
  <c r="G128" i="76" s="1"/>
  <c r="K63" i="76"/>
  <c r="K128" i="76" s="1"/>
  <c r="N63" i="76"/>
  <c r="N128" i="76" s="1"/>
  <c r="M63" i="76"/>
  <c r="M128" i="76" s="1"/>
  <c r="O63" i="76"/>
  <c r="O128" i="76" s="1"/>
  <c r="J63" i="76"/>
  <c r="J128" i="76" s="1"/>
  <c r="F63" i="75"/>
  <c r="F128" i="75" s="1"/>
  <c r="G63" i="75"/>
  <c r="G128" i="75" s="1"/>
  <c r="H63" i="75"/>
  <c r="C1253" i="113"/>
  <c r="C1374" i="113"/>
  <c r="C1396" i="113"/>
  <c r="C1367" i="113"/>
  <c r="C1187" i="113"/>
  <c r="C1328" i="113"/>
  <c r="C1120" i="113"/>
  <c r="C1215" i="113"/>
  <c r="C1294" i="113"/>
  <c r="C1171" i="113"/>
  <c r="C1176" i="113"/>
  <c r="C1191" i="113"/>
  <c r="C1377" i="113"/>
  <c r="C1331" i="113"/>
  <c r="C1228" i="113"/>
  <c r="C1226" i="113"/>
  <c r="C1102" i="113"/>
  <c r="C1260" i="113"/>
  <c r="C1230" i="113"/>
  <c r="C1268" i="113"/>
  <c r="C1256" i="113"/>
  <c r="C1114" i="113"/>
  <c r="C1277" i="113"/>
  <c r="C1122" i="113"/>
  <c r="C1337" i="113"/>
  <c r="C1121" i="113"/>
  <c r="C1368" i="113"/>
  <c r="C1347" i="113"/>
  <c r="C1309" i="113"/>
  <c r="C1319" i="113"/>
  <c r="C1326" i="113"/>
  <c r="C1148" i="113"/>
  <c r="C1242" i="113"/>
  <c r="C1279" i="113"/>
  <c r="C1108" i="113"/>
  <c r="C1389" i="113"/>
  <c r="C1163" i="113"/>
  <c r="C1152" i="113"/>
  <c r="C1321" i="113"/>
  <c r="C1276" i="113"/>
  <c r="C1184" i="113"/>
  <c r="C1188" i="113"/>
  <c r="C1313" i="113"/>
  <c r="C1351" i="113"/>
  <c r="C1157" i="113"/>
  <c r="C1185" i="113"/>
  <c r="C1318" i="113"/>
  <c r="C1295" i="113"/>
  <c r="C1129" i="113"/>
  <c r="C1216" i="113"/>
  <c r="C1241" i="113"/>
  <c r="C1390" i="113"/>
  <c r="C1125" i="113"/>
  <c r="C1160" i="113"/>
  <c r="C1323" i="113"/>
  <c r="C1164" i="113"/>
  <c r="C1165" i="113"/>
  <c r="C1204" i="113"/>
  <c r="C1274" i="113"/>
  <c r="C1388" i="113"/>
  <c r="C1248" i="113"/>
  <c r="C1209" i="113"/>
  <c r="C1202" i="113"/>
  <c r="C1311" i="113"/>
  <c r="C1150" i="113"/>
  <c r="C1225" i="113"/>
  <c r="C1149" i="113"/>
  <c r="C1154" i="113"/>
  <c r="C1124" i="113"/>
  <c r="C1118" i="113"/>
  <c r="C74" i="113"/>
  <c r="C39" i="113"/>
  <c r="C151" i="113"/>
  <c r="C84" i="113"/>
  <c r="C87" i="113"/>
  <c r="C76" i="113"/>
  <c r="C78" i="113"/>
  <c r="C274" i="113"/>
  <c r="C454" i="113"/>
  <c r="C452" i="113"/>
  <c r="C278" i="113"/>
  <c r="C281" i="113"/>
  <c r="C1481" i="113"/>
  <c r="C297" i="113"/>
  <c r="C471" i="113"/>
  <c r="C449" i="113"/>
  <c r="C472" i="113"/>
  <c r="C279" i="113"/>
  <c r="C1471" i="113"/>
  <c r="C1480" i="113"/>
  <c r="C268" i="113"/>
  <c r="C229" i="113"/>
  <c r="C245" i="113" s="1"/>
  <c r="C451" i="113"/>
  <c r="C458" i="113"/>
  <c r="C330" i="113"/>
  <c r="C286" i="113"/>
  <c r="C289" i="113"/>
  <c r="C1487" i="113"/>
  <c r="C448" i="113"/>
  <c r="C391" i="113"/>
  <c r="C418" i="113" s="1"/>
  <c r="C479" i="113"/>
  <c r="C477" i="113"/>
  <c r="C456" i="113"/>
  <c r="C276" i="113"/>
  <c r="C280" i="113"/>
  <c r="C1479" i="113"/>
  <c r="F63" i="79"/>
  <c r="F128" i="79" s="1"/>
  <c r="V63" i="79"/>
  <c r="V128" i="79" s="1"/>
  <c r="N63" i="79"/>
  <c r="N128" i="79" s="1"/>
  <c r="AK63" i="79"/>
  <c r="AK128" i="79" s="1"/>
  <c r="L63" i="79"/>
  <c r="L128" i="79" s="1"/>
  <c r="I63" i="79"/>
  <c r="I128" i="79" s="1"/>
  <c r="AH63" i="79"/>
  <c r="AH128" i="79" s="1"/>
  <c r="AR63" i="79"/>
  <c r="AR128" i="79" s="1"/>
  <c r="K63" i="79"/>
  <c r="K128" i="79" s="1"/>
  <c r="G63" i="79"/>
  <c r="G128" i="79" s="1"/>
  <c r="AO63" i="79"/>
  <c r="AO128" i="79" s="1"/>
  <c r="AD63" i="79"/>
  <c r="AD128" i="79" s="1"/>
  <c r="BD63" i="79"/>
  <c r="BD128" i="79" s="1"/>
  <c r="AA63" i="79"/>
  <c r="AA128" i="79" s="1"/>
  <c r="U63" i="79"/>
  <c r="U128" i="79" s="1"/>
  <c r="Z63" i="79"/>
  <c r="Z128" i="79" s="1"/>
  <c r="P63" i="79"/>
  <c r="P128" i="79" s="1"/>
  <c r="AW63" i="79"/>
  <c r="AW128" i="79" s="1"/>
  <c r="X63" i="79"/>
  <c r="X128" i="79" s="1"/>
  <c r="AS63" i="79"/>
  <c r="AS128" i="79" s="1"/>
  <c r="AI63" i="79"/>
  <c r="AI128" i="79" s="1"/>
  <c r="Y63" i="79"/>
  <c r="Y128" i="79" s="1"/>
  <c r="W63" i="79"/>
  <c r="W128" i="79" s="1"/>
  <c r="AQ63" i="79"/>
  <c r="AQ128" i="79" s="1"/>
  <c r="AT63" i="79"/>
  <c r="AT128" i="79" s="1"/>
  <c r="AM63" i="79"/>
  <c r="AM128" i="79" s="1"/>
  <c r="AV63" i="79"/>
  <c r="AV128" i="79" s="1"/>
  <c r="M63" i="79"/>
  <c r="M128" i="79" s="1"/>
  <c r="AG63" i="79"/>
  <c r="AG128" i="79" s="1"/>
  <c r="H63" i="79"/>
  <c r="H128" i="79" s="1"/>
  <c r="AC63" i="79"/>
  <c r="AC128" i="79" s="1"/>
  <c r="AU63" i="79"/>
  <c r="AU128" i="79" s="1"/>
  <c r="AF63" i="79"/>
  <c r="AF128" i="79" s="1"/>
  <c r="AL63" i="79"/>
  <c r="AL128" i="79" s="1"/>
  <c r="AE63" i="79"/>
  <c r="AE128" i="79" s="1"/>
  <c r="O63" i="79"/>
  <c r="O128" i="79" s="1"/>
  <c r="J63" i="79"/>
  <c r="J128" i="79" s="1"/>
  <c r="AB63" i="79"/>
  <c r="AB128" i="79" s="1"/>
  <c r="AN63" i="79"/>
  <c r="AN128" i="79" s="1"/>
  <c r="S63" i="79"/>
  <c r="S128" i="79" s="1"/>
  <c r="Q63" i="79"/>
  <c r="Q128" i="79" s="1"/>
  <c r="AP63" i="79"/>
  <c r="AP128" i="79" s="1"/>
  <c r="T63" i="79"/>
  <c r="T128" i="79" s="1"/>
  <c r="R63" i="79"/>
  <c r="R128" i="79" s="1"/>
  <c r="I63" i="77"/>
  <c r="I128" i="77" s="1"/>
  <c r="M63" i="77"/>
  <c r="M128" i="77" s="1"/>
  <c r="Z63" i="77"/>
  <c r="Z128" i="77" s="1"/>
  <c r="AL63" i="77"/>
  <c r="AL128" i="77" s="1"/>
  <c r="H63" i="77"/>
  <c r="H128" i="77" s="1"/>
  <c r="AC63" i="77"/>
  <c r="AC128" i="77" s="1"/>
  <c r="AG63" i="77"/>
  <c r="AG128" i="77" s="1"/>
  <c r="AD63" i="77"/>
  <c r="AD128" i="77" s="1"/>
  <c r="Y63" i="77"/>
  <c r="Y128" i="77" s="1"/>
  <c r="S63" i="77"/>
  <c r="S128" i="77" s="1"/>
  <c r="R63" i="77"/>
  <c r="R128" i="77" s="1"/>
  <c r="G63" i="77"/>
  <c r="G128" i="77" s="1"/>
  <c r="V63" i="77"/>
  <c r="V128" i="77" s="1"/>
  <c r="AI63" i="77"/>
  <c r="AI128" i="77" s="1"/>
  <c r="AA63" i="77"/>
  <c r="AA128" i="77" s="1"/>
  <c r="AJ63" i="77"/>
  <c r="AJ128" i="77" s="1"/>
  <c r="O63" i="77"/>
  <c r="O128" i="77" s="1"/>
  <c r="AB63" i="77"/>
  <c r="AB128" i="77" s="1"/>
  <c r="U63" i="77"/>
  <c r="U128" i="77" s="1"/>
  <c r="K63" i="77"/>
  <c r="K128" i="77" s="1"/>
  <c r="J63" i="77"/>
  <c r="J128" i="77" s="1"/>
  <c r="T63" i="77"/>
  <c r="T128" i="77" s="1"/>
  <c r="AF63" i="77"/>
  <c r="AF128" i="77" s="1"/>
  <c r="AK63" i="77"/>
  <c r="AK128" i="77" s="1"/>
  <c r="AE63" i="77"/>
  <c r="AE128" i="77" s="1"/>
  <c r="Q63" i="77"/>
  <c r="Q128" i="77" s="1"/>
  <c r="L63" i="77"/>
  <c r="L128" i="77" s="1"/>
  <c r="N63" i="77"/>
  <c r="N128" i="77" s="1"/>
  <c r="X63" i="77"/>
  <c r="X128" i="77" s="1"/>
  <c r="W63" i="77"/>
  <c r="W128" i="77" s="1"/>
  <c r="AH63" i="77"/>
  <c r="AH128" i="77" s="1"/>
  <c r="P63" i="77"/>
  <c r="P128" i="77" s="1"/>
  <c r="G63" i="72"/>
  <c r="G128" i="72" s="1"/>
  <c r="F63" i="72"/>
  <c r="F128" i="72" s="1"/>
  <c r="C1205" i="113"/>
  <c r="C1303" i="113"/>
  <c r="C1307" i="113"/>
  <c r="C1197" i="113"/>
  <c r="C1335" i="113"/>
  <c r="C1329" i="113"/>
  <c r="C1189" i="113"/>
  <c r="C1239" i="113"/>
  <c r="C1213" i="113"/>
  <c r="C1181" i="113"/>
  <c r="C1271" i="113"/>
  <c r="C1269" i="113"/>
  <c r="C1243" i="113"/>
  <c r="C1156" i="113"/>
  <c r="C1296" i="113"/>
  <c r="C1238" i="113"/>
  <c r="C1237" i="113"/>
  <c r="C1362" i="113"/>
  <c r="C1201" i="113"/>
  <c r="C1186" i="113"/>
  <c r="C1263" i="113"/>
  <c r="C1348" i="113"/>
  <c r="C1302" i="113"/>
  <c r="C1116" i="113"/>
  <c r="C1145" i="113"/>
  <c r="C1224" i="113"/>
  <c r="C1393" i="113"/>
  <c r="C1217" i="113"/>
  <c r="C1280" i="113"/>
  <c r="C1382" i="113"/>
  <c r="C1358" i="113"/>
  <c r="C1141" i="113"/>
  <c r="C1192" i="113"/>
  <c r="C1193" i="113"/>
  <c r="C1170" i="113"/>
  <c r="C1343" i="113"/>
  <c r="C1137" i="113"/>
  <c r="C1180" i="113"/>
  <c r="C1106" i="113"/>
  <c r="C1284" i="113"/>
  <c r="C1288" i="113"/>
  <c r="C1207" i="113"/>
  <c r="C1270" i="113"/>
  <c r="C1235" i="113"/>
  <c r="C1330" i="113"/>
  <c r="C1159" i="113"/>
  <c r="C1257" i="113"/>
  <c r="C1259" i="113"/>
  <c r="C1391" i="113"/>
  <c r="C1342" i="113"/>
  <c r="C1361" i="113"/>
  <c r="C1155" i="113"/>
  <c r="C1346" i="113"/>
  <c r="C1172" i="113"/>
  <c r="C1273" i="113"/>
  <c r="C1244" i="113"/>
  <c r="C1131" i="113"/>
  <c r="C1340" i="113"/>
  <c r="C1251" i="113"/>
  <c r="C1355" i="113"/>
  <c r="C1254" i="113"/>
  <c r="C1182" i="113"/>
  <c r="C1291" i="113"/>
  <c r="C1177" i="113"/>
  <c r="C1317" i="113"/>
  <c r="C1378" i="113"/>
  <c r="C1366" i="113"/>
  <c r="C1395" i="113"/>
  <c r="C1151" i="113"/>
  <c r="C1272" i="113"/>
  <c r="C1104" i="113"/>
  <c r="C1112" i="113"/>
  <c r="C88" i="113"/>
  <c r="C86" i="113"/>
  <c r="C82" i="113"/>
  <c r="C96" i="113"/>
  <c r="C475" i="113"/>
  <c r="C292" i="113"/>
  <c r="C291" i="113"/>
  <c r="C469" i="113"/>
  <c r="C122" i="113"/>
  <c r="C1488" i="113"/>
  <c r="C106" i="113"/>
  <c r="C116" i="113"/>
  <c r="C455" i="113"/>
  <c r="C460" i="113"/>
  <c r="C336" i="113"/>
  <c r="C272" i="113"/>
  <c r="C1482" i="113"/>
  <c r="C1483" i="113"/>
  <c r="C269" i="113"/>
  <c r="C473" i="113"/>
  <c r="C481" i="113"/>
  <c r="C470" i="113"/>
  <c r="C334" i="113"/>
  <c r="C275" i="113"/>
  <c r="C296" i="113"/>
  <c r="C1465" i="113"/>
  <c r="C1429" i="113"/>
  <c r="C1442" i="113" s="1"/>
  <c r="C1490" i="113"/>
  <c r="C463" i="113"/>
  <c r="C457" i="113"/>
  <c r="C332" i="113"/>
  <c r="C271" i="113"/>
  <c r="C298" i="113"/>
  <c r="C1467" i="113"/>
  <c r="S63" i="73"/>
  <c r="S128" i="73" s="1"/>
  <c r="F63" i="73"/>
  <c r="F128" i="73" s="1"/>
  <c r="Y63" i="73"/>
  <c r="Y128" i="73" s="1"/>
  <c r="M63" i="73"/>
  <c r="M128" i="73" s="1"/>
  <c r="J63" i="73"/>
  <c r="J128" i="73" s="1"/>
  <c r="AB63" i="73"/>
  <c r="AB128" i="73" s="1"/>
  <c r="K63" i="73"/>
  <c r="K128" i="73" s="1"/>
  <c r="W63" i="73"/>
  <c r="W128" i="73" s="1"/>
  <c r="L63" i="73"/>
  <c r="L128" i="73" s="1"/>
  <c r="AC63" i="73"/>
  <c r="AC128" i="73" s="1"/>
  <c r="R63" i="73"/>
  <c r="R128" i="73" s="1"/>
  <c r="P63" i="73"/>
  <c r="P128" i="73" s="1"/>
  <c r="O63" i="73"/>
  <c r="O128" i="73" s="1"/>
  <c r="I63" i="73"/>
  <c r="I128" i="73" s="1"/>
  <c r="AA63" i="73"/>
  <c r="AA128" i="73" s="1"/>
  <c r="Q63" i="73"/>
  <c r="Q128" i="73" s="1"/>
  <c r="AH63" i="73"/>
  <c r="AH128" i="73" s="1"/>
  <c r="Z63" i="73"/>
  <c r="Z128" i="73" s="1"/>
  <c r="T63" i="73"/>
  <c r="T128" i="73" s="1"/>
  <c r="V63" i="73"/>
  <c r="V128" i="73" s="1"/>
  <c r="N63" i="73"/>
  <c r="N128" i="73" s="1"/>
  <c r="AE63" i="73"/>
  <c r="AE128" i="73" s="1"/>
  <c r="U63" i="73"/>
  <c r="U128" i="73" s="1"/>
  <c r="H63" i="73"/>
  <c r="H128" i="73" s="1"/>
  <c r="AD63" i="73"/>
  <c r="AD128" i="73" s="1"/>
  <c r="X63" i="73"/>
  <c r="X128" i="73" s="1"/>
  <c r="G63" i="73"/>
  <c r="G128" i="73" s="1"/>
  <c r="C1173" i="113"/>
  <c r="C1300" i="113"/>
  <c r="C166" i="113"/>
  <c r="C175" i="113" s="1"/>
  <c r="C1162" i="113"/>
  <c r="C1305" i="113"/>
  <c r="C1380" i="113"/>
  <c r="C1369" i="113"/>
  <c r="C1179" i="113"/>
  <c r="C1338" i="113"/>
  <c r="C1115" i="113"/>
  <c r="C1275" i="113"/>
  <c r="C1357" i="113"/>
  <c r="C1322" i="113"/>
  <c r="C1218" i="113"/>
  <c r="C1111" i="113"/>
  <c r="C1287" i="113"/>
  <c r="C1232" i="113"/>
  <c r="C1166" i="113"/>
  <c r="C1379" i="113"/>
  <c r="C1327" i="113"/>
  <c r="C1101" i="113"/>
  <c r="C797" i="113"/>
  <c r="C1092" i="113" s="1"/>
  <c r="C1222" i="113"/>
  <c r="C1371" i="113"/>
  <c r="C1139" i="113"/>
  <c r="C1107" i="113"/>
  <c r="C1183" i="113"/>
  <c r="C1200" i="113"/>
  <c r="C1214" i="113"/>
  <c r="C1194" i="113"/>
  <c r="C1105" i="113"/>
  <c r="C1227" i="113"/>
  <c r="C1158" i="113"/>
  <c r="C1360" i="113"/>
  <c r="C1250" i="113"/>
  <c r="C1252" i="113"/>
  <c r="C1364" i="113"/>
  <c r="C1138" i="113"/>
  <c r="C1289" i="113"/>
  <c r="C1240" i="113"/>
  <c r="C1175" i="113"/>
  <c r="C1333" i="113"/>
  <c r="C1299" i="113"/>
  <c r="C1113" i="113"/>
  <c r="C1310" i="113"/>
  <c r="C1384" i="113"/>
  <c r="C1236" i="113"/>
  <c r="C1306" i="113"/>
  <c r="C1264" i="113"/>
  <c r="C1266" i="113"/>
  <c r="C1103" i="113"/>
  <c r="C1298" i="113"/>
  <c r="C1146" i="113"/>
  <c r="C1174" i="113"/>
  <c r="C1153" i="113"/>
  <c r="C1386" i="113"/>
  <c r="C1320" i="113"/>
  <c r="C1258" i="113"/>
  <c r="C1315" i="113"/>
  <c r="C1132" i="113"/>
  <c r="C1278" i="113"/>
  <c r="C1265" i="113"/>
  <c r="C1245" i="113"/>
  <c r="C1372" i="113"/>
  <c r="C1246" i="113"/>
  <c r="C1196" i="113"/>
  <c r="C1206" i="113"/>
  <c r="C1282" i="113"/>
  <c r="C1293" i="113"/>
  <c r="C1229" i="113"/>
  <c r="C95" i="113"/>
  <c r="C1341" i="113"/>
  <c r="C89" i="113"/>
  <c r="C81" i="113"/>
  <c r="C77" i="113"/>
  <c r="C99" i="113"/>
  <c r="C490" i="113"/>
  <c r="C459" i="113"/>
  <c r="C293" i="113"/>
  <c r="C337" i="113"/>
  <c r="C453" i="113"/>
  <c r="C1478" i="113"/>
  <c r="C1475" i="113"/>
  <c r="C489" i="113"/>
  <c r="C485" i="113"/>
  <c r="C288" i="113"/>
  <c r="C1489" i="113"/>
  <c r="C1472" i="113"/>
  <c r="C483" i="113"/>
  <c r="C461" i="113"/>
  <c r="C464" i="113"/>
  <c r="C333" i="113"/>
  <c r="C287" i="113"/>
  <c r="C329" i="113"/>
  <c r="C312" i="113"/>
  <c r="C316" i="113" s="1"/>
  <c r="C1466" i="113"/>
  <c r="C1485" i="113"/>
  <c r="C476" i="113"/>
  <c r="C462" i="113"/>
  <c r="C294" i="113"/>
  <c r="C290" i="113"/>
  <c r="C1470" i="113"/>
  <c r="C1476" i="113"/>
  <c r="F63" i="74"/>
  <c r="F128" i="74" s="1"/>
  <c r="G63" i="74"/>
  <c r="G128" i="74" s="1"/>
  <c r="C342" i="114"/>
  <c r="C199" i="114"/>
  <c r="C1418" i="114"/>
  <c r="C1408" i="114"/>
  <c r="C1414" i="114"/>
  <c r="C1404" i="114"/>
  <c r="C1426" i="114"/>
  <c r="C1416" i="114"/>
  <c r="C1411" i="114"/>
  <c r="C1401" i="114"/>
  <c r="C303" i="114"/>
  <c r="C204" i="114"/>
  <c r="C226" i="114"/>
  <c r="C225" i="114"/>
  <c r="C223" i="114"/>
  <c r="C219" i="114"/>
  <c r="C224" i="114"/>
  <c r="C311" i="114"/>
  <c r="C305" i="114"/>
  <c r="C304" i="114"/>
  <c r="C384" i="114"/>
  <c r="C361" i="114"/>
  <c r="C374" i="114"/>
  <c r="C380" i="114"/>
  <c r="C357" i="114"/>
  <c r="C349" i="114"/>
  <c r="C376" i="114"/>
  <c r="C355" i="114"/>
  <c r="C365" i="114"/>
  <c r="C356" i="114"/>
  <c r="C362" i="114"/>
  <c r="C370" i="114"/>
  <c r="C1500" i="114"/>
  <c r="C198" i="114"/>
  <c r="C1402" i="114"/>
  <c r="C1425" i="114"/>
  <c r="C1410" i="114"/>
  <c r="C1422" i="114"/>
  <c r="C1412" i="114"/>
  <c r="C1476" i="114" s="1"/>
  <c r="C205" i="114"/>
  <c r="C228" i="114"/>
  <c r="C298" i="114" s="1"/>
  <c r="C209" i="114"/>
  <c r="C212" i="114"/>
  <c r="C207" i="114"/>
  <c r="C215" i="114"/>
  <c r="C220" i="114"/>
  <c r="C310" i="114"/>
  <c r="C368" i="114"/>
  <c r="C345" i="114"/>
  <c r="C364" i="114"/>
  <c r="C350" i="114"/>
  <c r="C358" i="114"/>
  <c r="C344" i="114"/>
  <c r="C382" i="114"/>
  <c r="C369" i="114"/>
  <c r="C351" i="114"/>
  <c r="C383" i="114"/>
  <c r="C360" i="114"/>
  <c r="C346" i="114"/>
  <c r="C121" i="114"/>
  <c r="C1423" i="114"/>
  <c r="C1413" i="114"/>
  <c r="C1419" i="114"/>
  <c r="C1409" i="114"/>
  <c r="C1421" i="114"/>
  <c r="C1406" i="114"/>
  <c r="C211" i="114"/>
  <c r="C218" i="114"/>
  <c r="C217" i="114"/>
  <c r="C216" i="114"/>
  <c r="C201" i="114"/>
  <c r="C208" i="114"/>
  <c r="C206" i="114"/>
  <c r="C200" i="114"/>
  <c r="C309" i="114"/>
  <c r="C352" i="114"/>
  <c r="C347" i="114"/>
  <c r="C348" i="114"/>
  <c r="C454" i="114" s="1"/>
  <c r="C366" i="114"/>
  <c r="C372" i="114"/>
  <c r="C343" i="114"/>
  <c r="C354" i="114"/>
  <c r="C371" i="114"/>
  <c r="C378" i="114"/>
  <c r="C105" i="114"/>
  <c r="C227" i="114"/>
  <c r="C1407" i="114"/>
  <c r="C1424" i="114"/>
  <c r="C1403" i="114"/>
  <c r="C1420" i="114"/>
  <c r="C1415" i="114"/>
  <c r="C1405" i="114"/>
  <c r="C1428" i="114"/>
  <c r="C1417" i="114"/>
  <c r="C213" i="114"/>
  <c r="C221" i="114"/>
  <c r="C363" i="114"/>
  <c r="C373" i="114"/>
  <c r="C381" i="114"/>
  <c r="C214" i="114"/>
  <c r="C202" i="114"/>
  <c r="C307" i="114"/>
  <c r="C333" i="114" s="1"/>
  <c r="C379" i="114"/>
  <c r="C210" i="114"/>
  <c r="C222" i="114"/>
  <c r="C203" i="114"/>
  <c r="C306" i="114"/>
  <c r="C353" i="114"/>
  <c r="C375" i="114"/>
  <c r="C359" i="114"/>
  <c r="C308" i="114"/>
  <c r="C377" i="114"/>
  <c r="C367" i="114"/>
  <c r="C18" i="114"/>
  <c r="C26" i="114"/>
  <c r="C34" i="114"/>
  <c r="C27" i="114"/>
  <c r="C25" i="114"/>
  <c r="C653" i="114"/>
  <c r="C587" i="114"/>
  <c r="C623" i="114"/>
  <c r="C758" i="114"/>
  <c r="C593" i="114"/>
  <c r="C782" i="114"/>
  <c r="C542" i="114"/>
  <c r="C631" i="114"/>
  <c r="C677" i="114"/>
  <c r="C669" i="114"/>
  <c r="C519" i="114"/>
  <c r="C579" i="114"/>
  <c r="C538" i="114"/>
  <c r="C643" i="114"/>
  <c r="C707" i="114"/>
  <c r="C529" i="114"/>
  <c r="C665" i="114"/>
  <c r="C532" i="114"/>
  <c r="C585" i="114"/>
  <c r="C679" i="114"/>
  <c r="C540" i="114"/>
  <c r="C661" i="114"/>
  <c r="C601" i="114"/>
  <c r="C695" i="114"/>
  <c r="C689" i="114"/>
  <c r="C750" i="114"/>
  <c r="C518" i="114"/>
  <c r="C553" i="114"/>
  <c r="C588" i="114"/>
  <c r="C622" i="114"/>
  <c r="C654" i="114"/>
  <c r="C686" i="114"/>
  <c r="C718" i="114"/>
  <c r="C745" i="114"/>
  <c r="C780" i="114"/>
  <c r="C535" i="114"/>
  <c r="C1135" i="114" s="1"/>
  <c r="C733" i="114"/>
  <c r="C754" i="114"/>
  <c r="C619" i="114"/>
  <c r="C512" i="114"/>
  <c r="C547" i="114"/>
  <c r="C582" i="114"/>
  <c r="C616" i="114"/>
  <c r="C648" i="114"/>
  <c r="C781" i="114"/>
  <c r="C1381" i="114" s="1"/>
  <c r="C22" i="114"/>
  <c r="C83" i="114" s="1"/>
  <c r="C20" i="114"/>
  <c r="C16" i="114"/>
  <c r="C21" i="114"/>
  <c r="C82" i="114" s="1"/>
  <c r="C36" i="114"/>
  <c r="C566" i="114"/>
  <c r="C502" i="114"/>
  <c r="C683" i="114"/>
  <c r="C762" i="114"/>
  <c r="C523" i="114"/>
  <c r="C562" i="114"/>
  <c r="C645" i="114"/>
  <c r="C550" i="114"/>
  <c r="C659" i="114"/>
  <c r="C723" i="114"/>
  <c r="C735" i="114"/>
  <c r="C633" i="114"/>
  <c r="C544" i="114"/>
  <c r="C647" i="114"/>
  <c r="C513" i="114"/>
  <c r="C639" i="114"/>
  <c r="C791" i="114"/>
  <c r="C545" i="114"/>
  <c r="C580" i="114"/>
  <c r="C614" i="114"/>
  <c r="C646" i="114"/>
  <c r="C678" i="114"/>
  <c r="C710" i="114"/>
  <c r="C777" i="114"/>
  <c r="C771" i="114"/>
  <c r="C635" i="114"/>
  <c r="C687" i="114"/>
  <c r="C770" i="114"/>
  <c r="C507" i="114"/>
  <c r="C539" i="114"/>
  <c r="C574" i="114"/>
  <c r="C606" i="114"/>
  <c r="C640" i="114"/>
  <c r="C672" i="114"/>
  <c r="C704" i="114"/>
  <c r="C736" i="114"/>
  <c r="C757" i="114"/>
  <c r="C793" i="114"/>
  <c r="C699" i="114"/>
  <c r="C617" i="114"/>
  <c r="C522" i="114"/>
  <c r="C592" i="114"/>
  <c r="C610" i="114"/>
  <c r="C1210" i="114" s="1"/>
  <c r="C785" i="114"/>
  <c r="C1385" i="114" s="1"/>
  <c r="C14" i="114"/>
  <c r="C19" i="114"/>
  <c r="C80" i="114" s="1"/>
  <c r="C17" i="114"/>
  <c r="C33" i="114"/>
  <c r="C15" i="114"/>
  <c r="C138" i="114"/>
  <c r="C139" i="114"/>
  <c r="C527" i="114"/>
  <c r="C589" i="114"/>
  <c r="C715" i="114"/>
  <c r="C621" i="114"/>
  <c r="C571" i="114"/>
  <c r="C510" i="114"/>
  <c r="C577" i="114"/>
  <c r="C615" i="114"/>
  <c r="C693" i="114"/>
  <c r="C675" i="114"/>
  <c r="C739" i="114"/>
  <c r="C703" i="114"/>
  <c r="C599" i="114"/>
  <c r="C729" i="114"/>
  <c r="C554" i="114"/>
  <c r="C560" i="114"/>
  <c r="C784" i="114"/>
  <c r="C607" i="114"/>
  <c r="C685" i="114"/>
  <c r="C591" i="114"/>
  <c r="C505" i="114"/>
  <c r="C537" i="114"/>
  <c r="C572" i="114"/>
  <c r="C604" i="114"/>
  <c r="C638" i="114"/>
  <c r="C670" i="114"/>
  <c r="C702" i="114"/>
  <c r="C734" i="114"/>
  <c r="C796" i="114"/>
  <c r="C763" i="114"/>
  <c r="C667" i="114"/>
  <c r="C641" i="114"/>
  <c r="C756" i="114"/>
  <c r="C789" i="114"/>
  <c r="C528" i="114"/>
  <c r="C563" i="114"/>
  <c r="C598" i="114"/>
  <c r="C632" i="114"/>
  <c r="C664" i="114"/>
  <c r="C696" i="114"/>
  <c r="C728" i="114"/>
  <c r="C747" i="114"/>
  <c r="C783" i="114"/>
  <c r="C766" i="114"/>
  <c r="C719" i="114"/>
  <c r="C649" i="114"/>
  <c r="C752" i="114"/>
  <c r="C1352" i="114" s="1"/>
  <c r="C38" i="114"/>
  <c r="C24" i="114"/>
  <c r="C28" i="114"/>
  <c r="C37" i="114"/>
  <c r="C13" i="114"/>
  <c r="C35" i="114"/>
  <c r="C23" i="114"/>
  <c r="C552" i="114"/>
  <c r="C717" i="114"/>
  <c r="C613" i="114"/>
  <c r="C748" i="114"/>
  <c r="C506" i="114"/>
  <c r="C581" i="114"/>
  <c r="C741" i="114"/>
  <c r="C515" i="114"/>
  <c r="C597" i="114"/>
  <c r="C709" i="114"/>
  <c r="C701" i="114"/>
  <c r="C504" i="114"/>
  <c r="C525" i="114"/>
  <c r="C691" i="114"/>
  <c r="C774" i="114"/>
  <c r="C671" i="114"/>
  <c r="C564" i="114"/>
  <c r="C697" i="114"/>
  <c r="C546" i="114"/>
  <c r="C573" i="114"/>
  <c r="C711" i="114"/>
  <c r="C575" i="114"/>
  <c r="C627" i="114"/>
  <c r="C521" i="114"/>
  <c r="C673" i="114"/>
  <c r="C768" i="114"/>
  <c r="C526" i="114"/>
  <c r="C561" i="114"/>
  <c r="C596" i="114"/>
  <c r="C630" i="114"/>
  <c r="C662" i="114"/>
  <c r="C694" i="114"/>
  <c r="C726" i="114"/>
  <c r="C755" i="114"/>
  <c r="C790" i="114"/>
  <c r="C731" i="114"/>
  <c r="C595" i="114"/>
  <c r="C583" i="114"/>
  <c r="C657" i="114"/>
  <c r="C713" i="114"/>
  <c r="C520" i="114"/>
  <c r="C555" i="114"/>
  <c r="C590" i="114"/>
  <c r="C624" i="114"/>
  <c r="C656" i="114"/>
  <c r="C688" i="114"/>
  <c r="C720" i="114"/>
  <c r="C773" i="114"/>
  <c r="C725" i="114"/>
  <c r="C517" i="114"/>
  <c r="C764" i="114"/>
  <c r="C557" i="114"/>
  <c r="C626" i="114"/>
  <c r="C690" i="114"/>
  <c r="C509" i="114"/>
  <c r="C642" i="114"/>
  <c r="C760" i="114"/>
  <c r="C533" i="114"/>
  <c r="C602" i="114"/>
  <c r="C668" i="114"/>
  <c r="C732" i="114"/>
  <c r="C776" i="114"/>
  <c r="C625" i="114"/>
  <c r="C612" i="114"/>
  <c r="C740" i="114"/>
  <c r="C788" i="114"/>
  <c r="C508" i="114"/>
  <c r="C531" i="114"/>
  <c r="C666" i="114"/>
  <c r="C559" i="114"/>
  <c r="C584" i="114"/>
  <c r="C721" i="114"/>
  <c r="C724" i="114"/>
  <c r="C682" i="114"/>
  <c r="C680" i="114"/>
  <c r="C765" i="114"/>
  <c r="C541" i="114"/>
  <c r="C738" i="114"/>
  <c r="C778" i="114"/>
  <c r="C558" i="114"/>
  <c r="C516" i="114"/>
  <c r="C586" i="114"/>
  <c r="C652" i="114"/>
  <c r="C716" i="114"/>
  <c r="C759" i="114"/>
  <c r="C681" i="114"/>
  <c r="C578" i="114"/>
  <c r="C708" i="114"/>
  <c r="C751" i="114"/>
  <c r="C655" i="114"/>
  <c r="C501" i="114"/>
  <c r="C634" i="114"/>
  <c r="C742" i="114"/>
  <c r="C629" i="114"/>
  <c r="C746" i="114"/>
  <c r="C594" i="114"/>
  <c r="C749" i="114"/>
  <c r="C618" i="114"/>
  <c r="C712" i="114"/>
  <c r="C779" i="114"/>
  <c r="C576" i="114"/>
  <c r="C674" i="114"/>
  <c r="C722" i="114"/>
  <c r="C787" i="114"/>
  <c r="C761" i="114"/>
  <c r="C637" i="114"/>
  <c r="C794" i="114"/>
  <c r="C556" i="114"/>
  <c r="C503" i="114"/>
  <c r="C570" i="114"/>
  <c r="C636" i="114"/>
  <c r="C700" i="114"/>
  <c r="C603" i="114"/>
  <c r="C744" i="114"/>
  <c r="C727" i="114"/>
  <c r="C737" i="114"/>
  <c r="C543" i="114"/>
  <c r="C676" i="114"/>
  <c r="C772" i="114"/>
  <c r="C600" i="114"/>
  <c r="C730" i="114"/>
  <c r="C767" i="114"/>
  <c r="C692" i="114"/>
  <c r="C786" i="114"/>
  <c r="C514" i="114"/>
  <c r="C650" i="114"/>
  <c r="C769" i="114"/>
  <c r="C549" i="114"/>
  <c r="C714" i="114"/>
  <c r="C705" i="114"/>
  <c r="C608" i="114"/>
  <c r="C658" i="114"/>
  <c r="C706" i="114"/>
  <c r="C743" i="114"/>
  <c r="C663" i="114"/>
  <c r="C551" i="114"/>
  <c r="C620" i="114"/>
  <c r="C684" i="114"/>
  <c r="C795" i="114"/>
  <c r="C511" i="114"/>
  <c r="C644" i="114"/>
  <c r="C605" i="114"/>
  <c r="C548" i="114"/>
  <c r="C565" i="114"/>
  <c r="C698" i="114"/>
  <c r="C628" i="114"/>
  <c r="C651" i="114"/>
  <c r="C1251" i="114" s="1"/>
  <c r="C524" i="114"/>
  <c r="C163" i="114"/>
  <c r="C161" i="114"/>
  <c r="C158" i="114"/>
  <c r="C165" i="114"/>
  <c r="C156" i="114"/>
  <c r="C162" i="114"/>
  <c r="C164" i="114"/>
  <c r="C609" i="114"/>
  <c r="C660" i="114"/>
  <c r="C157" i="114"/>
  <c r="C159" i="114"/>
  <c r="C160" i="114"/>
  <c r="C1292" i="113"/>
  <c r="C1195" i="113"/>
  <c r="C1249" i="113"/>
  <c r="C1221" i="113"/>
  <c r="C1212" i="113"/>
  <c r="C1376" i="113"/>
  <c r="C1290" i="113"/>
  <c r="C1178" i="113"/>
  <c r="C1203" i="113"/>
  <c r="C1344" i="113"/>
  <c r="C1143" i="113"/>
  <c r="C1233" i="113"/>
  <c r="C1267" i="113"/>
  <c r="C1190" i="113"/>
  <c r="C1140" i="113"/>
  <c r="C1339" i="113"/>
  <c r="C1345" i="113"/>
  <c r="C1301" i="113"/>
  <c r="C1286" i="113"/>
  <c r="C1316" i="113"/>
  <c r="C1161" i="113"/>
  <c r="C1127" i="113"/>
  <c r="C1350" i="113"/>
  <c r="C1144" i="113"/>
  <c r="C1387" i="113"/>
  <c r="C1297" i="113"/>
  <c r="C1283" i="113"/>
  <c r="C1304" i="113"/>
  <c r="C1349" i="113"/>
  <c r="C1356" i="113"/>
  <c r="C1373" i="113"/>
  <c r="C1324" i="113"/>
  <c r="C1285" i="113"/>
  <c r="C1109" i="113"/>
  <c r="C1110" i="113"/>
  <c r="C1370" i="113"/>
  <c r="C1336" i="113"/>
  <c r="C1117" i="113"/>
  <c r="C1314" i="113"/>
  <c r="C1363" i="113"/>
  <c r="C1262" i="113"/>
  <c r="C1365" i="113"/>
  <c r="C1126" i="113"/>
  <c r="C1223" i="113"/>
  <c r="C1308" i="113"/>
  <c r="C1219" i="113"/>
  <c r="C1220" i="113"/>
  <c r="C1231" i="113"/>
  <c r="C1359" i="113"/>
  <c r="C1123" i="113"/>
  <c r="C1261" i="113"/>
  <c r="C1332" i="113"/>
  <c r="C1354" i="113"/>
  <c r="C1147" i="113"/>
  <c r="C1208" i="113"/>
  <c r="C1199" i="113"/>
  <c r="C1312" i="113"/>
  <c r="C1383" i="113"/>
  <c r="C1128" i="113"/>
  <c r="C1255" i="113"/>
  <c r="C1334" i="113"/>
  <c r="C1394" i="113"/>
  <c r="C1281" i="113"/>
  <c r="C1247" i="113"/>
  <c r="C1133" i="113"/>
  <c r="C1142" i="113"/>
  <c r="C1234" i="113"/>
  <c r="C1119" i="113"/>
  <c r="C1198" i="113"/>
  <c r="C1325" i="113"/>
  <c r="C140" i="113"/>
  <c r="C94" i="113"/>
  <c r="C75" i="113"/>
  <c r="C150" i="113"/>
  <c r="C97" i="113"/>
  <c r="C98" i="113"/>
  <c r="C79" i="113"/>
  <c r="C486" i="113"/>
  <c r="C482" i="113"/>
  <c r="C285" i="113"/>
  <c r="C468" i="113"/>
  <c r="C295" i="113"/>
  <c r="C480" i="113"/>
  <c r="C1474" i="113"/>
  <c r="C1469" i="113"/>
  <c r="C131" i="113"/>
  <c r="C487" i="113"/>
  <c r="C465" i="113"/>
  <c r="C478" i="113"/>
  <c r="C282" i="113"/>
  <c r="C277" i="113"/>
  <c r="C1486" i="113"/>
  <c r="C1477" i="113"/>
  <c r="C467" i="113"/>
  <c r="C466" i="113"/>
  <c r="C331" i="113"/>
  <c r="C273" i="113"/>
  <c r="C283" i="113"/>
  <c r="C1468" i="113"/>
  <c r="C1484" i="113"/>
  <c r="C484" i="113"/>
  <c r="C450" i="113"/>
  <c r="C488" i="113"/>
  <c r="C270" i="113"/>
  <c r="C284" i="113"/>
  <c r="C1473" i="113"/>
  <c r="BB77" i="64"/>
  <c r="BC2" i="64"/>
  <c r="BB520" i="64"/>
  <c r="BB67" i="64"/>
  <c r="BB57" i="64"/>
  <c r="BB10" i="64"/>
  <c r="BB96" i="64"/>
  <c r="AJ67" i="77"/>
  <c r="AJ132" i="77" s="1"/>
  <c r="AK67" i="77"/>
  <c r="AK132" i="77" s="1"/>
  <c r="C1461" i="53"/>
  <c r="C1546" i="53" s="1"/>
  <c r="C414" i="54"/>
  <c r="C399" i="54"/>
  <c r="BA676" i="70"/>
  <c r="K52" i="97" s="1"/>
  <c r="K117" i="97" s="1"/>
  <c r="BA701" i="70"/>
  <c r="AJ52" i="97" s="1"/>
  <c r="C300" i="53"/>
  <c r="C1579" i="53" s="1"/>
  <c r="C248" i="54"/>
  <c r="C262" i="54"/>
  <c r="C145" i="54"/>
  <c r="C111" i="54"/>
  <c r="C174" i="54"/>
  <c r="C153" i="53"/>
  <c r="C1577" i="53" s="1"/>
  <c r="C1446" i="54"/>
  <c r="C823" i="54"/>
  <c r="C1448" i="54"/>
  <c r="C1451" i="54"/>
  <c r="C866" i="54"/>
  <c r="C998" i="54"/>
  <c r="C860" i="54"/>
  <c r="C853" i="54"/>
  <c r="C1060" i="54"/>
  <c r="C1039" i="54"/>
  <c r="C951" i="54"/>
  <c r="C995" i="54"/>
  <c r="C1054" i="54"/>
  <c r="C839" i="54"/>
  <c r="C861" i="54"/>
  <c r="C498" i="53"/>
  <c r="C1581" i="53" s="1"/>
  <c r="C175" i="54"/>
  <c r="C178" i="54"/>
  <c r="C57" i="54"/>
  <c r="C889" i="54"/>
  <c r="C1066" i="54"/>
  <c r="C815" i="54"/>
  <c r="C1007" i="54"/>
  <c r="C851" i="54"/>
  <c r="C802" i="54"/>
  <c r="C979" i="54"/>
  <c r="C994" i="54"/>
  <c r="C872" i="54"/>
  <c r="C1055" i="54"/>
  <c r="C933" i="54"/>
  <c r="C928" i="54"/>
  <c r="C983" i="54"/>
  <c r="C816" i="54"/>
  <c r="C1062" i="54"/>
  <c r="C1038" i="54"/>
  <c r="C1087" i="54"/>
  <c r="C992" i="54"/>
  <c r="C863" i="54"/>
  <c r="C925" i="54"/>
  <c r="C1079" i="54"/>
  <c r="C1011" i="54"/>
  <c r="C912" i="54"/>
  <c r="C947" i="54"/>
  <c r="C1082" i="54"/>
  <c r="C974" i="54"/>
  <c r="C957" i="54"/>
  <c r="C829" i="54"/>
  <c r="C1044" i="54"/>
  <c r="C988" i="54"/>
  <c r="C939" i="54"/>
  <c r="C934" i="54"/>
  <c r="C822" i="54"/>
  <c r="C1018" i="54"/>
  <c r="C977" i="54"/>
  <c r="C1036" i="54"/>
  <c r="C1057" i="54"/>
  <c r="C968" i="54"/>
  <c r="C915" i="54"/>
  <c r="C978" i="54"/>
  <c r="C986" i="54"/>
  <c r="C981" i="54"/>
  <c r="C1040" i="54"/>
  <c r="C826" i="54"/>
  <c r="C892" i="54"/>
  <c r="C1013" i="54"/>
  <c r="C938" i="54"/>
  <c r="C1019" i="54"/>
  <c r="C984" i="54"/>
  <c r="C1072" i="54"/>
  <c r="C967" i="54"/>
  <c r="C1026" i="54"/>
  <c r="C970" i="54"/>
  <c r="C871" i="54"/>
  <c r="C965" i="54"/>
  <c r="C1024" i="54"/>
  <c r="C931" i="54"/>
  <c r="C880" i="54"/>
  <c r="C1091" i="54"/>
  <c r="C941" i="54"/>
  <c r="C844" i="54"/>
  <c r="C811" i="54"/>
  <c r="C1051" i="54"/>
  <c r="C971" i="54"/>
  <c r="C966" i="54"/>
  <c r="C990" i="54"/>
  <c r="C973" i="54"/>
  <c r="C848" i="54"/>
  <c r="C1004" i="54"/>
  <c r="C1021" i="54"/>
  <c r="C824" i="54"/>
  <c r="C1003" i="54"/>
  <c r="C897" i="54"/>
  <c r="C961" i="54"/>
  <c r="C1017" i="54"/>
  <c r="C1078" i="54"/>
  <c r="C864" i="54"/>
  <c r="C1020" i="54"/>
  <c r="C845" i="54"/>
  <c r="C917" i="54"/>
  <c r="V67" i="79"/>
  <c r="V132" i="79" s="1"/>
  <c r="AL67" i="79"/>
  <c r="AL132" i="79" s="1"/>
  <c r="H67" i="79"/>
  <c r="H132" i="79" s="1"/>
  <c r="P67" i="79"/>
  <c r="P132" i="79" s="1"/>
  <c r="AF67" i="79"/>
  <c r="AF132" i="79" s="1"/>
  <c r="AV67" i="79"/>
  <c r="AV132" i="79" s="1"/>
  <c r="Y67" i="79"/>
  <c r="Y132" i="79" s="1"/>
  <c r="AA67" i="79"/>
  <c r="AA132" i="79" s="1"/>
  <c r="O67" i="79"/>
  <c r="O132" i="79" s="1"/>
  <c r="AC67" i="79"/>
  <c r="AC132" i="79" s="1"/>
  <c r="U67" i="79"/>
  <c r="U132" i="79" s="1"/>
  <c r="J67" i="79"/>
  <c r="J132" i="79" s="1"/>
  <c r="Z67" i="79"/>
  <c r="Z132" i="79" s="1"/>
  <c r="AP67" i="79"/>
  <c r="AP132" i="79" s="1"/>
  <c r="T67" i="79"/>
  <c r="T132" i="79" s="1"/>
  <c r="AG67" i="79"/>
  <c r="AG132" i="79" s="1"/>
  <c r="AI67" i="79"/>
  <c r="AI132" i="79" s="1"/>
  <c r="AE67" i="79"/>
  <c r="AE132" i="79" s="1"/>
  <c r="W67" i="79"/>
  <c r="W132" i="79" s="1"/>
  <c r="AS67" i="79"/>
  <c r="AS132" i="79" s="1"/>
  <c r="AK67" i="79"/>
  <c r="AK132" i="79" s="1"/>
  <c r="N67" i="79"/>
  <c r="N132" i="79" s="1"/>
  <c r="AD67" i="79"/>
  <c r="AD132" i="79" s="1"/>
  <c r="AT67" i="79"/>
  <c r="AT132" i="79" s="1"/>
  <c r="X67" i="79"/>
  <c r="X132" i="79" s="1"/>
  <c r="AN67" i="79"/>
  <c r="AN132" i="79" s="1"/>
  <c r="I67" i="79"/>
  <c r="I132" i="79" s="1"/>
  <c r="AO67" i="79"/>
  <c r="AO132" i="79" s="1"/>
  <c r="K67" i="79"/>
  <c r="K132" i="79" s="1"/>
  <c r="AQ67" i="79"/>
  <c r="AQ132" i="79" s="1"/>
  <c r="AU67" i="79"/>
  <c r="AU132" i="79" s="1"/>
  <c r="AM67" i="79"/>
  <c r="AM132" i="79" s="1"/>
  <c r="R67" i="79"/>
  <c r="R132" i="79" s="1"/>
  <c r="AH67" i="79"/>
  <c r="AH132" i="79" s="1"/>
  <c r="L67" i="79"/>
  <c r="L132" i="79" s="1"/>
  <c r="AB67" i="79"/>
  <c r="AB132" i="79" s="1"/>
  <c r="AR67" i="79"/>
  <c r="AR132" i="79" s="1"/>
  <c r="Q67" i="79"/>
  <c r="Q132" i="79" s="1"/>
  <c r="AW67" i="79"/>
  <c r="AW132" i="79" s="1"/>
  <c r="S67" i="79"/>
  <c r="S132" i="79" s="1"/>
  <c r="M67" i="79"/>
  <c r="M132" i="79" s="1"/>
  <c r="C179" i="54"/>
  <c r="C144" i="54"/>
  <c r="C1031" i="54"/>
  <c r="C884" i="54"/>
  <c r="C1096" i="54"/>
  <c r="C1034" i="54"/>
  <c r="C937" i="54"/>
  <c r="C993" i="54"/>
  <c r="C847" i="54"/>
  <c r="C1094" i="54"/>
  <c r="C1043" i="54"/>
  <c r="C946" i="54"/>
  <c r="C814" i="54"/>
  <c r="C1005" i="54"/>
  <c r="C883" i="54"/>
  <c r="C878" i="54"/>
  <c r="C1046" i="54"/>
  <c r="C1006" i="54"/>
  <c r="C856" i="54"/>
  <c r="C825" i="54"/>
  <c r="C1095" i="54"/>
  <c r="C1012" i="54"/>
  <c r="C956" i="54"/>
  <c r="C1047" i="54"/>
  <c r="C886" i="54"/>
  <c r="C325" i="53"/>
  <c r="C1543" i="53" s="1"/>
  <c r="C1093" i="54"/>
  <c r="C936" i="54"/>
  <c r="C877" i="54"/>
  <c r="C1049" i="54"/>
  <c r="C964" i="54"/>
  <c r="C935" i="54"/>
  <c r="C849" i="54"/>
  <c r="C805" i="54"/>
  <c r="C1002" i="54"/>
  <c r="C903" i="54"/>
  <c r="C997" i="54"/>
  <c r="C812" i="54"/>
  <c r="C1058" i="54"/>
  <c r="C838" i="54"/>
  <c r="C831" i="54"/>
  <c r="C857" i="54"/>
  <c r="C840" i="54"/>
  <c r="C1045" i="54"/>
  <c r="C874" i="54"/>
  <c r="C126" i="54"/>
  <c r="C955" i="54"/>
  <c r="C885" i="54"/>
  <c r="C1073" i="54"/>
  <c r="C920" i="54"/>
  <c r="C858" i="54"/>
  <c r="C827" i="54"/>
  <c r="C1042" i="54"/>
  <c r="C1050" i="54"/>
  <c r="C1009" i="54"/>
  <c r="C807" i="54"/>
  <c r="C950" i="54"/>
  <c r="C841" i="54"/>
  <c r="C821" i="54"/>
  <c r="C1001" i="54"/>
  <c r="C1029" i="54"/>
  <c r="C916" i="54"/>
  <c r="C855" i="54"/>
  <c r="C806" i="54"/>
  <c r="C963" i="54"/>
  <c r="C1010" i="54"/>
  <c r="C888" i="54"/>
  <c r="C1071" i="54"/>
  <c r="C913" i="54"/>
  <c r="C944" i="54"/>
  <c r="C923" i="54"/>
  <c r="C850" i="54"/>
  <c r="C1086" i="54"/>
  <c r="C932" i="54"/>
  <c r="C1023" i="54"/>
  <c r="C870" i="54"/>
  <c r="C810" i="54"/>
  <c r="C985" i="54"/>
  <c r="C898" i="54"/>
  <c r="C854" i="54"/>
  <c r="C1032" i="54"/>
  <c r="C1035" i="54"/>
  <c r="C1030" i="54"/>
  <c r="C1056" i="54"/>
  <c r="C1037" i="54"/>
  <c r="C879" i="54"/>
  <c r="C843" i="54"/>
  <c r="C1070" i="54"/>
  <c r="C832" i="54"/>
  <c r="C846" i="54"/>
  <c r="C896" i="54"/>
  <c r="C837" i="54"/>
  <c r="C1090" i="54"/>
  <c r="C899" i="54"/>
  <c r="C894" i="54"/>
  <c r="C1069" i="54"/>
  <c r="C1064" i="54"/>
  <c r="C958" i="54"/>
  <c r="C808" i="54"/>
  <c r="C1041" i="54"/>
  <c r="C906" i="54"/>
  <c r="C927" i="54"/>
  <c r="C833" i="54"/>
  <c r="C842" i="54"/>
  <c r="C817" i="54"/>
  <c r="C952" i="54"/>
  <c r="C1436" i="54"/>
  <c r="C1457" i="54"/>
  <c r="C127" i="53"/>
  <c r="C1539" i="53" s="1"/>
  <c r="C299" i="54"/>
  <c r="C1555" i="54" s="1"/>
  <c r="C415" i="54"/>
  <c r="C413" i="54"/>
  <c r="C408" i="54"/>
  <c r="C436" i="54"/>
  <c r="C416" i="54"/>
  <c r="C437" i="54"/>
  <c r="C118" i="53"/>
  <c r="C1575" i="53" s="1"/>
  <c r="C405" i="54"/>
  <c r="C406" i="54"/>
  <c r="C423" i="54"/>
  <c r="C418" i="54"/>
  <c r="C401" i="54"/>
  <c r="C420" i="54"/>
  <c r="C425" i="54"/>
  <c r="C431" i="54"/>
  <c r="C430" i="54"/>
  <c r="C426" i="54"/>
  <c r="C428" i="54"/>
  <c r="C421" i="54"/>
  <c r="C396" i="54"/>
  <c r="C410" i="54"/>
  <c r="C65" i="54"/>
  <c r="C59" i="54"/>
  <c r="C1067" i="54"/>
  <c r="C66" i="54"/>
  <c r="C180" i="53"/>
  <c r="C1541" i="53" s="1"/>
  <c r="C171" i="54"/>
  <c r="C1014" i="54"/>
  <c r="C1059" i="54"/>
  <c r="C1015" i="54"/>
  <c r="C1048" i="54"/>
  <c r="C146" i="53"/>
  <c r="C1540" i="53" s="1"/>
  <c r="C1442" i="54"/>
  <c r="C44" i="54"/>
  <c r="C52" i="54"/>
  <c r="C891" i="54"/>
  <c r="C924" i="54"/>
  <c r="C999" i="54"/>
  <c r="C876" i="54"/>
  <c r="C263" i="54"/>
  <c r="C908" i="54"/>
  <c r="C980" i="54"/>
  <c r="C852" i="54"/>
  <c r="C233" i="54"/>
  <c r="C242" i="54"/>
  <c r="C1493" i="54"/>
  <c r="C1559" i="54" s="1"/>
  <c r="C100" i="54"/>
  <c r="C1550" i="54" s="1"/>
  <c r="C241" i="54"/>
  <c r="C1444" i="54"/>
  <c r="C247" i="54"/>
  <c r="C322" i="54"/>
  <c r="C1507" i="54"/>
  <c r="C1519" i="54" s="1"/>
  <c r="C313" i="54"/>
  <c r="C1531" i="54" s="1"/>
  <c r="C1434" i="54"/>
  <c r="C317" i="54"/>
  <c r="C320" i="54"/>
  <c r="C68" i="54"/>
  <c r="C47" i="54"/>
  <c r="C70" i="53"/>
  <c r="C1537" i="53" s="1"/>
  <c r="C133" i="53"/>
  <c r="C1576" i="53" s="1"/>
  <c r="C1568" i="52"/>
  <c r="C1562" i="52"/>
  <c r="C1564" i="52"/>
  <c r="C1563" i="52"/>
  <c r="C1569" i="52"/>
  <c r="C1570" i="52"/>
  <c r="C1571" i="52"/>
  <c r="C1565" i="52"/>
  <c r="C1566" i="52"/>
  <c r="C1567" i="52"/>
  <c r="C392" i="54"/>
  <c r="C1532" i="54" s="1"/>
  <c r="C1508" i="54"/>
  <c r="C1520" i="54" s="1"/>
  <c r="C397" i="54"/>
  <c r="C234" i="54"/>
  <c r="C1439" i="54"/>
  <c r="C323" i="54"/>
  <c r="C422" i="54"/>
  <c r="C429" i="54"/>
  <c r="C45" i="54"/>
  <c r="C152" i="54"/>
  <c r="C1553" i="54" s="1"/>
  <c r="C1074" i="54"/>
  <c r="C798" i="54"/>
  <c r="C1533" i="54" s="1"/>
  <c r="C1509" i="54"/>
  <c r="C1521" i="54" s="1"/>
  <c r="C902" i="54"/>
  <c r="C905" i="54"/>
  <c r="C900" i="54"/>
  <c r="C926" i="54"/>
  <c r="C907" i="54"/>
  <c r="C1076" i="54"/>
  <c r="C940" i="54"/>
  <c r="C1556" i="53"/>
  <c r="C1549" i="53"/>
  <c r="C1438" i="54"/>
  <c r="C236" i="54"/>
  <c r="C250" i="54"/>
  <c r="C1437" i="54"/>
  <c r="C1445" i="54"/>
  <c r="C117" i="54"/>
  <c r="C1551" i="54" s="1"/>
  <c r="C237" i="54"/>
  <c r="C1449" i="54"/>
  <c r="C338" i="54"/>
  <c r="C257" i="54"/>
  <c r="C51" i="54"/>
  <c r="C55" i="54"/>
  <c r="C112" i="53"/>
  <c r="C1538" i="53" s="1"/>
  <c r="C246" i="54"/>
  <c r="C1443" i="54"/>
  <c r="C123" i="54"/>
  <c r="C1527" i="54" s="1"/>
  <c r="C1503" i="54"/>
  <c r="C1515" i="54" s="1"/>
  <c r="C245" i="54"/>
  <c r="C319" i="54"/>
  <c r="C398" i="54"/>
  <c r="C434" i="54"/>
  <c r="C1440" i="54"/>
  <c r="C497" i="54"/>
  <c r="C1557" i="54" s="1"/>
  <c r="C893" i="54"/>
  <c r="C1088" i="54"/>
  <c r="C881" i="54"/>
  <c r="C809" i="54"/>
  <c r="C1022" i="54"/>
  <c r="C875" i="54"/>
  <c r="C813" i="54"/>
  <c r="C1080" i="54"/>
  <c r="C972" i="54"/>
  <c r="C1504" i="54"/>
  <c r="C1516" i="54" s="1"/>
  <c r="C141" i="54"/>
  <c r="C1528" i="54" s="1"/>
  <c r="C987" i="54"/>
  <c r="C1068" i="54"/>
  <c r="C969" i="54"/>
  <c r="C1025" i="54"/>
  <c r="C882" i="54"/>
  <c r="C820" i="54"/>
  <c r="C919" i="54"/>
  <c r="C996" i="54"/>
  <c r="C444" i="53"/>
  <c r="C1544" i="53" s="1"/>
  <c r="C253" i="54"/>
  <c r="C230" i="54"/>
  <c r="C1530" i="54" s="1"/>
  <c r="C1506" i="54"/>
  <c r="C1518" i="54" s="1"/>
  <c r="C261" i="54"/>
  <c r="C1435" i="54"/>
  <c r="C1452" i="54"/>
  <c r="C1502" i="54"/>
  <c r="C1514" i="54" s="1"/>
  <c r="C107" i="54"/>
  <c r="C1526" i="54" s="1"/>
  <c r="C239" i="54"/>
  <c r="C1460" i="54"/>
  <c r="C172" i="54"/>
  <c r="C167" i="54"/>
  <c r="C1529" i="54" s="1"/>
  <c r="C1505" i="54"/>
  <c r="C1517" i="54" s="1"/>
  <c r="C1097" i="53"/>
  <c r="C1545" i="53" s="1"/>
  <c r="C252" i="54"/>
  <c r="C424" i="54"/>
  <c r="C132" i="54"/>
  <c r="C1552" i="54" s="1"/>
  <c r="C402" i="54"/>
  <c r="C260" i="54"/>
  <c r="C400" i="54"/>
  <c r="C412" i="54"/>
  <c r="C901" i="54"/>
  <c r="C1027" i="54"/>
  <c r="C962" i="54"/>
  <c r="C904" i="54"/>
  <c r="C804" i="54"/>
  <c r="C929" i="54"/>
  <c r="C960" i="54"/>
  <c r="C173" i="54"/>
  <c r="C943" i="54"/>
  <c r="C1028" i="54"/>
  <c r="C862" i="54"/>
  <c r="C930" i="54"/>
  <c r="C801" i="54"/>
  <c r="C1061" i="54"/>
  <c r="C914" i="54"/>
  <c r="C922" i="54"/>
  <c r="C945" i="54"/>
  <c r="C976" i="54"/>
  <c r="C177" i="54"/>
  <c r="C244" i="54"/>
  <c r="C243" i="54"/>
  <c r="C256" i="54"/>
  <c r="C1433" i="54"/>
  <c r="C1430" i="54"/>
  <c r="C1534" i="54" s="1"/>
  <c r="C1510" i="54"/>
  <c r="C1522" i="54" s="1"/>
  <c r="C259" i="54"/>
  <c r="C240" i="54"/>
  <c r="C258" i="54"/>
  <c r="C1456" i="54"/>
  <c r="C1455" i="54"/>
  <c r="C249" i="54"/>
  <c r="C1454" i="54"/>
  <c r="C46" i="54"/>
  <c r="C1501" i="54"/>
  <c r="C1513" i="54" s="1"/>
  <c r="C40" i="54"/>
  <c r="C1525" i="54" s="1"/>
  <c r="C339" i="53"/>
  <c r="C1580" i="53" s="1"/>
  <c r="C1398" i="53"/>
  <c r="C1582" i="53" s="1"/>
  <c r="C254" i="54"/>
  <c r="C1447" i="54"/>
  <c r="C238" i="54"/>
  <c r="C255" i="54"/>
  <c r="C1458" i="54"/>
  <c r="C316" i="54"/>
  <c r="C324" i="54"/>
  <c r="C53" i="54"/>
  <c r="C170" i="54"/>
  <c r="C1494" i="53"/>
  <c r="C1583" i="53" s="1"/>
  <c r="C264" i="53"/>
  <c r="C1542" i="53" s="1"/>
  <c r="C251" i="54"/>
  <c r="C1453" i="54"/>
  <c r="C432" i="54"/>
  <c r="C433" i="54"/>
  <c r="C235" i="54"/>
  <c r="C1450" i="54"/>
  <c r="C395" i="54"/>
  <c r="C819" i="54"/>
  <c r="C1000" i="54"/>
  <c r="C64" i="54"/>
  <c r="C873" i="54"/>
  <c r="C865" i="54"/>
  <c r="C1077" i="54"/>
  <c r="C954" i="54"/>
  <c r="C949" i="54"/>
  <c r="C1008" i="54"/>
  <c r="C991" i="54"/>
  <c r="C1397" i="54"/>
  <c r="C1558" i="54" s="1"/>
  <c r="C989" i="54"/>
  <c r="C895" i="54"/>
  <c r="C859" i="54"/>
  <c r="C1089" i="54"/>
  <c r="C54" i="54"/>
  <c r="C909" i="54"/>
  <c r="C887" i="54"/>
  <c r="C1016" i="54"/>
  <c r="K67" i="73"/>
  <c r="K132" i="73" s="1"/>
  <c r="AA67" i="73"/>
  <c r="AA132" i="73" s="1"/>
  <c r="P67" i="73"/>
  <c r="P132" i="73" s="1"/>
  <c r="U67" i="73"/>
  <c r="U132" i="73" s="1"/>
  <c r="J67" i="73"/>
  <c r="J132" i="73" s="1"/>
  <c r="Z67" i="73"/>
  <c r="Z132" i="73" s="1"/>
  <c r="G67" i="73"/>
  <c r="G132" i="73" s="1"/>
  <c r="W67" i="73"/>
  <c r="W132" i="73" s="1"/>
  <c r="L67" i="73"/>
  <c r="L132" i="73" s="1"/>
  <c r="AB67" i="73"/>
  <c r="AB132" i="73" s="1"/>
  <c r="Q67" i="73"/>
  <c r="Q132" i="73" s="1"/>
  <c r="F67" i="73"/>
  <c r="F132" i="73" s="1"/>
  <c r="V67" i="73"/>
  <c r="V132" i="73" s="1"/>
  <c r="S67" i="73"/>
  <c r="S132" i="73" s="1"/>
  <c r="H67" i="73"/>
  <c r="H132" i="73" s="1"/>
  <c r="X67" i="73"/>
  <c r="X132" i="73" s="1"/>
  <c r="M67" i="73"/>
  <c r="M132" i="73" s="1"/>
  <c r="AC67" i="73"/>
  <c r="AC132" i="73" s="1"/>
  <c r="R67" i="73"/>
  <c r="R132" i="73" s="1"/>
  <c r="AH67" i="73"/>
  <c r="O67" i="73"/>
  <c r="O132" i="73" s="1"/>
  <c r="AE67" i="73"/>
  <c r="AE132" i="73" s="1"/>
  <c r="T67" i="73"/>
  <c r="T132" i="73" s="1"/>
  <c r="I67" i="73"/>
  <c r="I132" i="73" s="1"/>
  <c r="Y67" i="73"/>
  <c r="Y132" i="73" s="1"/>
  <c r="N67" i="73"/>
  <c r="N132" i="73" s="1"/>
  <c r="AD67" i="73"/>
  <c r="AD132" i="73" s="1"/>
  <c r="AJ17" i="97"/>
  <c r="V67" i="99"/>
  <c r="V132" i="99" s="1"/>
  <c r="AL67" i="99"/>
  <c r="AL132" i="99" s="1"/>
  <c r="AB67" i="99"/>
  <c r="AB132" i="99" s="1"/>
  <c r="AC67" i="99"/>
  <c r="AC132" i="99" s="1"/>
  <c r="U67" i="99"/>
  <c r="U132" i="99" s="1"/>
  <c r="AK67" i="99"/>
  <c r="AK132" i="99" s="1"/>
  <c r="AF67" i="99"/>
  <c r="AF132" i="99" s="1"/>
  <c r="W67" i="99"/>
  <c r="W132" i="99" s="1"/>
  <c r="AE67" i="99"/>
  <c r="AE132" i="99" s="1"/>
  <c r="H67" i="99"/>
  <c r="H132" i="99" s="1"/>
  <c r="AU67" i="99"/>
  <c r="AU132" i="99" s="1"/>
  <c r="L67" i="99"/>
  <c r="L132" i="99" s="1"/>
  <c r="M67" i="99"/>
  <c r="M132" i="99" s="1"/>
  <c r="K67" i="99"/>
  <c r="K132" i="99" s="1"/>
  <c r="O67" i="99"/>
  <c r="O132" i="99" s="1"/>
  <c r="G67" i="99"/>
  <c r="G132" i="99" s="1"/>
  <c r="AW67" i="99"/>
  <c r="AW132" i="99" s="1"/>
  <c r="AI67" i="99"/>
  <c r="AI132" i="99" s="1"/>
  <c r="Z67" i="99"/>
  <c r="Z132" i="99" s="1"/>
  <c r="AV67" i="99"/>
  <c r="AV132" i="99" s="1"/>
  <c r="AH67" i="99"/>
  <c r="AH132" i="99" s="1"/>
  <c r="AS67" i="99"/>
  <c r="AS132" i="99" s="1"/>
  <c r="F67" i="99"/>
  <c r="AG67" i="99"/>
  <c r="AG132" i="99" s="1"/>
  <c r="AO67" i="99"/>
  <c r="AO132" i="99" s="1"/>
  <c r="AM67" i="99"/>
  <c r="AM132" i="99" s="1"/>
  <c r="AT67" i="99"/>
  <c r="AT132" i="99" s="1"/>
  <c r="N67" i="99"/>
  <c r="N132" i="99" s="1"/>
  <c r="S67" i="99"/>
  <c r="S132" i="99" s="1"/>
  <c r="Y67" i="99"/>
  <c r="Y132" i="99" s="1"/>
  <c r="AN67" i="99"/>
  <c r="AN132" i="99" s="1"/>
  <c r="X67" i="99"/>
  <c r="X132" i="99" s="1"/>
  <c r="J67" i="99"/>
  <c r="J132" i="99" s="1"/>
  <c r="R67" i="99"/>
  <c r="R132" i="99" s="1"/>
  <c r="AQ67" i="99"/>
  <c r="AQ132" i="99" s="1"/>
  <c r="T67" i="99"/>
  <c r="T132" i="99" s="1"/>
  <c r="Q67" i="99"/>
  <c r="Q132" i="99" s="1"/>
  <c r="AA67" i="99"/>
  <c r="AA132" i="99" s="1"/>
  <c r="AR67" i="99"/>
  <c r="AR132" i="99" s="1"/>
  <c r="AP67" i="99"/>
  <c r="AP132" i="99" s="1"/>
  <c r="I67" i="99"/>
  <c r="I132" i="99" s="1"/>
  <c r="AD67" i="99"/>
  <c r="AD132" i="99" s="1"/>
  <c r="P67" i="99"/>
  <c r="P132" i="99" s="1"/>
  <c r="K67" i="97"/>
  <c r="K132" i="97" s="1"/>
  <c r="Z67" i="97"/>
  <c r="Z132" i="97" s="1"/>
  <c r="J67" i="97"/>
  <c r="J132" i="97" s="1"/>
  <c r="U67" i="97"/>
  <c r="U132" i="97" s="1"/>
  <c r="V67" i="97"/>
  <c r="V132" i="97" s="1"/>
  <c r="S67" i="97"/>
  <c r="S132" i="97" s="1"/>
  <c r="AA67" i="97"/>
  <c r="AA132" i="97" s="1"/>
  <c r="I67" i="97"/>
  <c r="I132" i="97" s="1"/>
  <c r="AB67" i="97"/>
  <c r="AB132" i="97" s="1"/>
  <c r="O67" i="97"/>
  <c r="O132" i="97" s="1"/>
  <c r="AG67" i="97"/>
  <c r="AG132" i="97" s="1"/>
  <c r="T67" i="97"/>
  <c r="T132" i="97" s="1"/>
  <c r="R67" i="97"/>
  <c r="R132" i="97" s="1"/>
  <c r="P67" i="97"/>
  <c r="P132" i="97" s="1"/>
  <c r="AK67" i="97"/>
  <c r="AK132" i="97" s="1"/>
  <c r="G67" i="97"/>
  <c r="G132" i="97" s="1"/>
  <c r="Y67" i="97"/>
  <c r="Y132" i="97" s="1"/>
  <c r="L67" i="97"/>
  <c r="L132" i="97" s="1"/>
  <c r="AH67" i="97"/>
  <c r="AH132" i="97" s="1"/>
  <c r="Q67" i="97"/>
  <c r="Q132" i="97" s="1"/>
  <c r="AI67" i="97"/>
  <c r="AI132" i="97" s="1"/>
  <c r="H67" i="97"/>
  <c r="H132" i="97" s="1"/>
  <c r="M67" i="97"/>
  <c r="M132" i="97" s="1"/>
  <c r="N67" i="97"/>
  <c r="N132" i="97" s="1"/>
  <c r="W67" i="97"/>
  <c r="W132" i="97" s="1"/>
  <c r="AE67" i="97"/>
  <c r="AE132" i="97" s="1"/>
  <c r="AF67" i="97"/>
  <c r="AF132" i="97" s="1"/>
  <c r="AC67" i="97"/>
  <c r="AC132" i="97" s="1"/>
  <c r="AD67" i="97"/>
  <c r="AD132" i="97" s="1"/>
  <c r="X67" i="97"/>
  <c r="X132" i="97" s="1"/>
  <c r="AL67" i="97"/>
  <c r="AL132" i="97" s="1"/>
  <c r="G67" i="79"/>
  <c r="G132" i="79" s="1"/>
  <c r="F67" i="79"/>
  <c r="F132" i="79" s="1"/>
  <c r="BD67" i="79"/>
  <c r="BD132" i="79" s="1"/>
  <c r="AB67" i="77"/>
  <c r="AB132" i="77" s="1"/>
  <c r="T67" i="77"/>
  <c r="T132" i="77" s="1"/>
  <c r="AE67" i="77"/>
  <c r="AE132" i="77" s="1"/>
  <c r="W67" i="77"/>
  <c r="W132" i="77" s="1"/>
  <c r="Q67" i="77"/>
  <c r="Q132" i="77" s="1"/>
  <c r="H67" i="77"/>
  <c r="H132" i="77" s="1"/>
  <c r="N67" i="77"/>
  <c r="N132" i="77" s="1"/>
  <c r="K67" i="77"/>
  <c r="K132" i="77" s="1"/>
  <c r="AH67" i="77"/>
  <c r="AH132" i="77" s="1"/>
  <c r="Z67" i="77"/>
  <c r="Z132" i="77" s="1"/>
  <c r="AG67" i="77"/>
  <c r="AG132" i="77" s="1"/>
  <c r="Y67" i="77"/>
  <c r="Y132" i="77" s="1"/>
  <c r="O67" i="77"/>
  <c r="O132" i="77" s="1"/>
  <c r="P67" i="77"/>
  <c r="P132" i="77" s="1"/>
  <c r="G67" i="77"/>
  <c r="G132" i="77" s="1"/>
  <c r="AF67" i="77"/>
  <c r="AF132" i="77" s="1"/>
  <c r="X67" i="77"/>
  <c r="X132" i="77" s="1"/>
  <c r="AI67" i="77"/>
  <c r="AI132" i="77" s="1"/>
  <c r="AA67" i="77"/>
  <c r="AA132" i="77" s="1"/>
  <c r="S67" i="77"/>
  <c r="S132" i="77" s="1"/>
  <c r="M67" i="77"/>
  <c r="M132" i="77" s="1"/>
  <c r="R67" i="77"/>
  <c r="R132" i="77" s="1"/>
  <c r="I67" i="77"/>
  <c r="I132" i="77" s="1"/>
  <c r="AD67" i="77"/>
  <c r="AD132" i="77" s="1"/>
  <c r="V67" i="77"/>
  <c r="V132" i="77" s="1"/>
  <c r="AC67" i="77"/>
  <c r="AC132" i="77" s="1"/>
  <c r="U67" i="77"/>
  <c r="U132" i="77" s="1"/>
  <c r="J67" i="77"/>
  <c r="J132" i="77" s="1"/>
  <c r="L67" i="77"/>
  <c r="L132" i="77" s="1"/>
  <c r="AL67" i="77"/>
  <c r="AL132" i="77" s="1"/>
  <c r="AJ68" i="97"/>
  <c r="M55" i="98"/>
  <c r="M120" i="98" s="1"/>
  <c r="AB52" i="93"/>
  <c r="AB117" i="93" s="1"/>
  <c r="Z55" i="93"/>
  <c r="Z120" i="93" s="1"/>
  <c r="AD52" i="93"/>
  <c r="AD117" i="93" s="1"/>
  <c r="R52" i="93"/>
  <c r="R117" i="93" s="1"/>
  <c r="AZ1127" i="70"/>
  <c r="AZ781" i="70"/>
  <c r="BA628" i="70"/>
  <c r="F52" i="95" s="1"/>
  <c r="F117" i="95" s="1"/>
  <c r="BA655" i="70"/>
  <c r="BA653" i="70"/>
  <c r="BA656" i="70"/>
  <c r="BA657" i="70"/>
  <c r="BA654" i="70"/>
  <c r="BA652" i="70"/>
  <c r="BA661" i="70"/>
  <c r="BA660" i="70"/>
  <c r="BA658" i="70"/>
  <c r="AZ641" i="70"/>
  <c r="BA714" i="70"/>
  <c r="G52" i="98" s="1"/>
  <c r="G117" i="98" s="1"/>
  <c r="BA713" i="70"/>
  <c r="F55" i="98" s="1"/>
  <c r="BA717" i="70"/>
  <c r="J52" i="98" s="1"/>
  <c r="J117" i="98" s="1"/>
  <c r="BA718" i="70"/>
  <c r="K52" i="98" s="1"/>
  <c r="K117" i="98" s="1"/>
  <c r="BA716" i="70"/>
  <c r="I52" i="98" s="1"/>
  <c r="I117" i="98" s="1"/>
  <c r="BA719" i="70"/>
  <c r="L52" i="98" s="1"/>
  <c r="L117" i="98" s="1"/>
  <c r="BA721" i="70"/>
  <c r="N55" i="98" s="1"/>
  <c r="N120" i="98" s="1"/>
  <c r="BA715" i="70"/>
  <c r="H52" i="98" s="1"/>
  <c r="H117" i="98" s="1"/>
  <c r="BA686" i="70"/>
  <c r="U52" i="97" s="1"/>
  <c r="U117" i="97" s="1"/>
  <c r="BA682" i="70"/>
  <c r="Q52" i="97" s="1"/>
  <c r="Q117" i="97" s="1"/>
  <c r="BA698" i="70"/>
  <c r="AG52" i="97" s="1"/>
  <c r="AG117" i="97" s="1"/>
  <c r="BA699" i="70"/>
  <c r="AH52" i="97" s="1"/>
  <c r="AH117" i="97" s="1"/>
  <c r="BA695" i="70"/>
  <c r="AD52" i="97" s="1"/>
  <c r="AD117" i="97" s="1"/>
  <c r="BA672" i="70"/>
  <c r="G55" i="97" s="1"/>
  <c r="G120" i="97" s="1"/>
  <c r="BA687" i="70"/>
  <c r="V52" i="97" s="1"/>
  <c r="V117" i="97" s="1"/>
  <c r="BA693" i="70"/>
  <c r="AB52" i="97" s="1"/>
  <c r="AB117" i="97" s="1"/>
  <c r="BA685" i="70"/>
  <c r="T52" i="97" s="1"/>
  <c r="T117" i="97" s="1"/>
  <c r="BA678" i="70"/>
  <c r="M52" i="97" s="1"/>
  <c r="M117" i="97" s="1"/>
  <c r="BA675" i="70"/>
  <c r="J52" i="97" s="1"/>
  <c r="J117" i="97" s="1"/>
  <c r="BA688" i="70"/>
  <c r="W52" i="97" s="1"/>
  <c r="W117" i="97" s="1"/>
  <c r="BA684" i="70"/>
  <c r="S52" i="97" s="1"/>
  <c r="S117" i="97" s="1"/>
  <c r="BA680" i="70"/>
  <c r="O52" i="97" s="1"/>
  <c r="O117" i="97" s="1"/>
  <c r="BA696" i="70"/>
  <c r="AE52" i="97" s="1"/>
  <c r="AE117" i="97" s="1"/>
  <c r="BA700" i="70"/>
  <c r="AI52" i="97" s="1"/>
  <c r="AI117" i="97" s="1"/>
  <c r="BA673" i="70"/>
  <c r="H52" i="97" s="1"/>
  <c r="H117" i="97" s="1"/>
  <c r="BA692" i="70"/>
  <c r="AA52" i="97" s="1"/>
  <c r="AA117" i="97" s="1"/>
  <c r="BA694" i="70"/>
  <c r="AC52" i="97" s="1"/>
  <c r="AC117" i="97" s="1"/>
  <c r="BA697" i="70"/>
  <c r="AF52" i="97" s="1"/>
  <c r="AF117" i="97" s="1"/>
  <c r="BA677" i="70"/>
  <c r="L52" i="97" s="1"/>
  <c r="L117" i="97" s="1"/>
  <c r="BA689" i="70"/>
  <c r="X52" i="97" s="1"/>
  <c r="X117" i="97" s="1"/>
  <c r="BA702" i="70"/>
  <c r="AK52" i="97" s="1"/>
  <c r="AK117" i="97" s="1"/>
  <c r="BA674" i="70"/>
  <c r="I52" i="97" s="1"/>
  <c r="I117" i="97" s="1"/>
  <c r="BA681" i="70"/>
  <c r="P52" i="97" s="1"/>
  <c r="P117" i="97" s="1"/>
  <c r="BA683" i="70"/>
  <c r="R52" i="97" s="1"/>
  <c r="R117" i="97" s="1"/>
  <c r="BA679" i="70"/>
  <c r="N52" i="97" s="1"/>
  <c r="N117" i="97" s="1"/>
  <c r="BA691" i="70"/>
  <c r="Z52" i="97" s="1"/>
  <c r="Z117" i="97" s="1"/>
  <c r="BA690" i="70"/>
  <c r="Y52" i="97" s="1"/>
  <c r="Y117" i="97" s="1"/>
  <c r="AZ606" i="70"/>
  <c r="BA617" i="70"/>
  <c r="F52" i="94" s="1"/>
  <c r="F117" i="94" s="1"/>
  <c r="BA639" i="70"/>
  <c r="F52" i="96" s="1"/>
  <c r="F117" i="96" s="1"/>
  <c r="BA640" i="70"/>
  <c r="G52" i="96" s="1"/>
  <c r="G117" i="96" s="1"/>
  <c r="AZ703" i="70"/>
  <c r="AZ629" i="70"/>
  <c r="AZ662" i="70"/>
  <c r="P52" i="93"/>
  <c r="P117" i="93" s="1"/>
  <c r="K52" i="93"/>
  <c r="K117" i="93" s="1"/>
  <c r="L52" i="93"/>
  <c r="L117" i="93" s="1"/>
  <c r="F55" i="93"/>
  <c r="H52" i="93"/>
  <c r="H117" i="93" s="1"/>
  <c r="BA1105" i="70"/>
  <c r="L52" i="100" s="1"/>
  <c r="L117" i="100" s="1"/>
  <c r="BA1121" i="70"/>
  <c r="AB52" i="100" s="1"/>
  <c r="AB117" i="100" s="1"/>
  <c r="BA1119" i="70"/>
  <c r="Z52" i="100" s="1"/>
  <c r="Z117" i="100" s="1"/>
  <c r="BA1112" i="70"/>
  <c r="S52" i="100" s="1"/>
  <c r="S117" i="100" s="1"/>
  <c r="BA1099" i="70"/>
  <c r="F55" i="100" s="1"/>
  <c r="BA1110" i="70"/>
  <c r="Q52" i="100" s="1"/>
  <c r="Q117" i="100" s="1"/>
  <c r="BA1118" i="70"/>
  <c r="Y52" i="100" s="1"/>
  <c r="Y117" i="100" s="1"/>
  <c r="BA1101" i="70"/>
  <c r="H52" i="100" s="1"/>
  <c r="H117" i="100" s="1"/>
  <c r="BA1117" i="70"/>
  <c r="X52" i="100" s="1"/>
  <c r="X117" i="100" s="1"/>
  <c r="BA1111" i="70"/>
  <c r="R52" i="100" s="1"/>
  <c r="R117" i="100" s="1"/>
  <c r="BA1108" i="70"/>
  <c r="O52" i="100" s="1"/>
  <c r="O117" i="100" s="1"/>
  <c r="BA1126" i="70"/>
  <c r="AG52" i="100" s="1"/>
  <c r="AG117" i="100" s="1"/>
  <c r="BA1114" i="70"/>
  <c r="U52" i="100" s="1"/>
  <c r="U117" i="100" s="1"/>
  <c r="BA1102" i="70"/>
  <c r="I52" i="100" s="1"/>
  <c r="I117" i="100" s="1"/>
  <c r="BA1124" i="70"/>
  <c r="AE52" i="100" s="1"/>
  <c r="AE117" i="100" s="1"/>
  <c r="BA1113" i="70"/>
  <c r="T52" i="100" s="1"/>
  <c r="T117" i="100" s="1"/>
  <c r="BA1103" i="70"/>
  <c r="J52" i="100" s="1"/>
  <c r="J117" i="100" s="1"/>
  <c r="BA1104" i="70"/>
  <c r="K52" i="100" s="1"/>
  <c r="K117" i="100" s="1"/>
  <c r="BA1120" i="70"/>
  <c r="AA52" i="100" s="1"/>
  <c r="AA117" i="100" s="1"/>
  <c r="BA1115" i="70"/>
  <c r="V52" i="100" s="1"/>
  <c r="V117" i="100" s="1"/>
  <c r="BA1122" i="70"/>
  <c r="AC52" i="100" s="1"/>
  <c r="AC117" i="100" s="1"/>
  <c r="BA1109" i="70"/>
  <c r="P52" i="100" s="1"/>
  <c r="P117" i="100" s="1"/>
  <c r="BA1123" i="70"/>
  <c r="AD52" i="100" s="1"/>
  <c r="AD117" i="100" s="1"/>
  <c r="BA1100" i="70"/>
  <c r="G52" i="100" s="1"/>
  <c r="G117" i="100" s="1"/>
  <c r="BA1116" i="70"/>
  <c r="W52" i="100" s="1"/>
  <c r="W117" i="100" s="1"/>
  <c r="BA1107" i="70"/>
  <c r="N52" i="100" s="1"/>
  <c r="N117" i="100" s="1"/>
  <c r="BA1106" i="70"/>
  <c r="M52" i="100" s="1"/>
  <c r="M117" i="100" s="1"/>
  <c r="AF52" i="99"/>
  <c r="AF117" i="99" s="1"/>
  <c r="F55" i="99"/>
  <c r="AW52" i="99"/>
  <c r="AW117" i="99" s="1"/>
  <c r="L52" i="99"/>
  <c r="L117" i="99" s="1"/>
  <c r="AE52" i="99"/>
  <c r="AE117" i="99" s="1"/>
  <c r="G52" i="99"/>
  <c r="G117" i="99" s="1"/>
  <c r="AQ52" i="99"/>
  <c r="AQ117" i="99" s="1"/>
  <c r="AR52" i="99"/>
  <c r="AR117" i="99" s="1"/>
  <c r="AZ618" i="70"/>
  <c r="AZ722" i="70"/>
  <c r="BD1088" i="70" l="1"/>
  <c r="BC1088" i="70"/>
  <c r="BF793" i="70"/>
  <c r="BF801" i="70"/>
  <c r="BF795" i="70"/>
  <c r="BF798" i="70"/>
  <c r="BF803" i="70"/>
  <c r="BF796" i="70"/>
  <c r="BF799" i="70"/>
  <c r="BF805" i="70"/>
  <c r="BF814" i="70"/>
  <c r="BF792" i="70"/>
  <c r="BF797" i="70"/>
  <c r="BF802" i="70"/>
  <c r="BF806" i="70"/>
  <c r="BF804" i="70"/>
  <c r="BF811" i="70"/>
  <c r="BF821" i="70"/>
  <c r="BF809" i="70"/>
  <c r="BF826" i="70"/>
  <c r="BF800" i="70"/>
  <c r="BF833" i="70"/>
  <c r="BF808" i="70"/>
  <c r="BF812" i="70"/>
  <c r="BF820" i="70"/>
  <c r="BF824" i="70"/>
  <c r="BF823" i="70"/>
  <c r="BF794" i="70"/>
  <c r="BF822" i="70"/>
  <c r="BF834" i="70"/>
  <c r="BF807" i="70"/>
  <c r="BF843" i="70"/>
  <c r="BF827" i="70"/>
  <c r="BF829" i="70"/>
  <c r="BF835" i="70"/>
  <c r="BF815" i="70"/>
  <c r="BF832" i="70"/>
  <c r="BF819" i="70"/>
  <c r="BF828" i="70"/>
  <c r="BF844" i="70"/>
  <c r="BF810" i="70"/>
  <c r="BF817" i="70"/>
  <c r="BF847" i="70"/>
  <c r="BF850" i="70"/>
  <c r="BF858" i="70"/>
  <c r="BF866" i="70"/>
  <c r="BF813" i="70"/>
  <c r="BF839" i="70"/>
  <c r="BF845" i="70"/>
  <c r="BF818" i="70"/>
  <c r="BF852" i="70"/>
  <c r="BF831" i="70"/>
  <c r="BF836" i="70"/>
  <c r="BF841" i="70"/>
  <c r="BF848" i="70"/>
  <c r="BF851" i="70"/>
  <c r="BF859" i="70"/>
  <c r="BF838" i="70"/>
  <c r="BF849" i="70"/>
  <c r="BF862" i="70"/>
  <c r="BF875" i="70"/>
  <c r="BF883" i="70"/>
  <c r="BF891" i="70"/>
  <c r="BF854" i="70"/>
  <c r="BF865" i="70"/>
  <c r="BF867" i="70"/>
  <c r="BF872" i="70"/>
  <c r="BF825" i="70"/>
  <c r="BF830" i="70"/>
  <c r="BF861" i="70"/>
  <c r="BF869" i="70"/>
  <c r="BF856" i="70"/>
  <c r="BF863" i="70"/>
  <c r="BF876" i="70"/>
  <c r="BF884" i="70"/>
  <c r="BF853" i="70"/>
  <c r="BF857" i="70"/>
  <c r="BF864" i="70"/>
  <c r="BF893" i="70"/>
  <c r="BF901" i="70"/>
  <c r="BF909" i="70"/>
  <c r="BF842" i="70"/>
  <c r="BF871" i="70"/>
  <c r="BF837" i="70"/>
  <c r="BF879" i="70"/>
  <c r="BF886" i="70"/>
  <c r="BF887" i="70"/>
  <c r="BF890" i="70"/>
  <c r="BF895" i="70"/>
  <c r="BF860" i="70"/>
  <c r="BF881" i="70"/>
  <c r="BF889" i="70"/>
  <c r="BF894" i="70"/>
  <c r="BF902" i="70"/>
  <c r="BF882" i="70"/>
  <c r="BF897" i="70"/>
  <c r="BF904" i="70"/>
  <c r="BF910" i="70"/>
  <c r="BF911" i="70"/>
  <c r="BF919" i="70"/>
  <c r="BF927" i="70"/>
  <c r="BF935" i="70"/>
  <c r="BF846" i="70"/>
  <c r="BF874" i="70"/>
  <c r="BF900" i="70"/>
  <c r="BF907" i="70"/>
  <c r="BF916" i="70"/>
  <c r="BF924" i="70"/>
  <c r="BF873" i="70"/>
  <c r="BF896" i="70"/>
  <c r="BF903" i="70"/>
  <c r="BF913" i="70"/>
  <c r="BF921" i="70"/>
  <c r="BF878" i="70"/>
  <c r="BF885" i="70"/>
  <c r="BF898" i="70"/>
  <c r="BF912" i="70"/>
  <c r="BF920" i="70"/>
  <c r="BF928" i="70"/>
  <c r="BF936" i="70"/>
  <c r="BF899" i="70"/>
  <c r="BF906" i="70"/>
  <c r="BF918" i="70"/>
  <c r="BF934" i="70"/>
  <c r="BF943" i="70"/>
  <c r="BF951" i="70"/>
  <c r="BF959" i="70"/>
  <c r="BF967" i="70"/>
  <c r="BF870" i="70"/>
  <c r="BF892" i="70"/>
  <c r="BF923" i="70"/>
  <c r="BF930" i="70"/>
  <c r="BF940" i="70"/>
  <c r="BF948" i="70"/>
  <c r="BF868" i="70"/>
  <c r="BF877" i="70"/>
  <c r="BF905" i="70"/>
  <c r="BF917" i="70"/>
  <c r="BF933" i="70"/>
  <c r="BF945" i="70"/>
  <c r="BF816" i="70"/>
  <c r="BF855" i="70"/>
  <c r="BF915" i="70"/>
  <c r="BF938" i="70"/>
  <c r="BF944" i="70"/>
  <c r="BF952" i="70"/>
  <c r="BF960" i="70"/>
  <c r="BF922" i="70"/>
  <c r="BF926" i="70"/>
  <c r="BF942" i="70"/>
  <c r="BF954" i="70"/>
  <c r="BF961" i="70"/>
  <c r="BF974" i="70"/>
  <c r="BF982" i="70"/>
  <c r="BF990" i="70"/>
  <c r="BF998" i="70"/>
  <c r="BF1006" i="70"/>
  <c r="BF1014" i="70"/>
  <c r="BF1022" i="70"/>
  <c r="BF840" i="70"/>
  <c r="BF932" i="70"/>
  <c r="BF947" i="70"/>
  <c r="BF957" i="70"/>
  <c r="BF964" i="70"/>
  <c r="BF971" i="70"/>
  <c r="BF979" i="70"/>
  <c r="BF987" i="70"/>
  <c r="BF995" i="70"/>
  <c r="BF1003" i="70"/>
  <c r="BF941" i="70"/>
  <c r="BF976" i="70"/>
  <c r="BF984" i="70"/>
  <c r="BF992" i="70"/>
  <c r="BF1000" i="70"/>
  <c r="BF880" i="70"/>
  <c r="BF939" i="70"/>
  <c r="BF966" i="70"/>
  <c r="BF975" i="70"/>
  <c r="BF983" i="70"/>
  <c r="BF991" i="70"/>
  <c r="BF999" i="70"/>
  <c r="BF1007" i="70"/>
  <c r="BF1015" i="70"/>
  <c r="BF931" i="70"/>
  <c r="BF953" i="70"/>
  <c r="BF981" i="70"/>
  <c r="BF997" i="70"/>
  <c r="BF1018" i="70"/>
  <c r="BF1020" i="70"/>
  <c r="BF1023" i="70"/>
  <c r="BF1030" i="70"/>
  <c r="BF1038" i="70"/>
  <c r="BF1046" i="70"/>
  <c r="BF1054" i="70"/>
  <c r="BF1062" i="70"/>
  <c r="BF888" i="70"/>
  <c r="BF929" i="70"/>
  <c r="BF950" i="70"/>
  <c r="BF970" i="70"/>
  <c r="BF986" i="70"/>
  <c r="BF1002" i="70"/>
  <c r="BF1027" i="70"/>
  <c r="BF1035" i="70"/>
  <c r="BF1043" i="70"/>
  <c r="BF1051" i="70"/>
  <c r="BF925" i="70"/>
  <c r="BF949" i="70"/>
  <c r="BF980" i="70"/>
  <c r="BF996" i="70"/>
  <c r="BF1010" i="70"/>
  <c r="BF1017" i="70"/>
  <c r="BF1019" i="70"/>
  <c r="BF1024" i="70"/>
  <c r="BF1032" i="70"/>
  <c r="BF1040" i="70"/>
  <c r="BF1048" i="70"/>
  <c r="BF963" i="70"/>
  <c r="BF978" i="70"/>
  <c r="BF994" i="70"/>
  <c r="BF1012" i="70"/>
  <c r="BF1021" i="70"/>
  <c r="BF1031" i="70"/>
  <c r="BF1039" i="70"/>
  <c r="BF1047" i="70"/>
  <c r="BF1055" i="70"/>
  <c r="BF1063" i="70"/>
  <c r="BF958" i="70"/>
  <c r="BF965" i="70"/>
  <c r="BF985" i="70"/>
  <c r="BF1029" i="70"/>
  <c r="BF1045" i="70"/>
  <c r="BF1059" i="70"/>
  <c r="BF1065" i="70"/>
  <c r="BF1068" i="70"/>
  <c r="BF1075" i="70"/>
  <c r="BF1083" i="70"/>
  <c r="BF914" i="70"/>
  <c r="BF946" i="70"/>
  <c r="BF956" i="70"/>
  <c r="BF973" i="70"/>
  <c r="BF1005" i="70"/>
  <c r="BF1009" i="70"/>
  <c r="BF1016" i="70"/>
  <c r="BF1034" i="70"/>
  <c r="BF1050" i="70"/>
  <c r="BF1072" i="70"/>
  <c r="BF1080" i="70"/>
  <c r="BF972" i="70"/>
  <c r="BF1004" i="70"/>
  <c r="BF1008" i="70"/>
  <c r="BF1028" i="70"/>
  <c r="BF1044" i="70"/>
  <c r="BF1064" i="70"/>
  <c r="BF1067" i="70"/>
  <c r="BF1077" i="70"/>
  <c r="BF1085" i="70"/>
  <c r="BF993" i="70"/>
  <c r="BF908" i="70"/>
  <c r="BF989" i="70"/>
  <c r="BF1026" i="70"/>
  <c r="BF1042" i="70"/>
  <c r="BF1057" i="70"/>
  <c r="BF1066" i="70"/>
  <c r="BF1069" i="70"/>
  <c r="BF1076" i="70"/>
  <c r="BF1084" i="70"/>
  <c r="BF955" i="70"/>
  <c r="BF962" i="70"/>
  <c r="BF968" i="70"/>
  <c r="BF1013" i="70"/>
  <c r="BF1037" i="70"/>
  <c r="BF1061" i="70"/>
  <c r="BF1071" i="70"/>
  <c r="BF1087" i="70"/>
  <c r="BF1033" i="70"/>
  <c r="BF1058" i="70"/>
  <c r="BF1074" i="70"/>
  <c r="BF1079" i="70"/>
  <c r="BF1036" i="70"/>
  <c r="BF1060" i="70"/>
  <c r="BF1081" i="70"/>
  <c r="BF969" i="70"/>
  <c r="BF988" i="70"/>
  <c r="BF1011" i="70"/>
  <c r="BF1025" i="70"/>
  <c r="BF1070" i="70"/>
  <c r="BF1086" i="70"/>
  <c r="BF977" i="70"/>
  <c r="BF1052" i="70"/>
  <c r="BF1053" i="70"/>
  <c r="BF1073" i="70"/>
  <c r="BF1001" i="70"/>
  <c r="BF1041" i="70"/>
  <c r="BF1056" i="70"/>
  <c r="BF1078" i="70"/>
  <c r="BF937" i="70"/>
  <c r="BF1049" i="70"/>
  <c r="BF1082" i="70"/>
  <c r="Y65" i="100"/>
  <c r="Y130" i="100" s="1"/>
  <c r="G65" i="100"/>
  <c r="G130" i="100" s="1"/>
  <c r="S65" i="100"/>
  <c r="S130" i="100" s="1"/>
  <c r="BE1088" i="70"/>
  <c r="BF729" i="70"/>
  <c r="BF746" i="70" s="1"/>
  <c r="AY65" i="99"/>
  <c r="AY130" i="99" s="1"/>
  <c r="G65" i="96"/>
  <c r="G130" i="96" s="1"/>
  <c r="F65" i="96"/>
  <c r="F130" i="96" s="1"/>
  <c r="G65" i="97"/>
  <c r="G130" i="97" s="1"/>
  <c r="X54" i="110"/>
  <c r="Y54" i="110"/>
  <c r="Y127" i="110" s="1"/>
  <c r="X65" i="110"/>
  <c r="X138" i="110" s="1"/>
  <c r="Y65" i="110"/>
  <c r="Y138" i="110" s="1"/>
  <c r="Y65" i="93"/>
  <c r="Y130" i="93" s="1"/>
  <c r="X65" i="93"/>
  <c r="X130" i="93" s="1"/>
  <c r="C753" i="118"/>
  <c r="C1353" i="118" s="1"/>
  <c r="C792" i="118"/>
  <c r="C1392" i="118" s="1"/>
  <c r="C753" i="116"/>
  <c r="C1353" i="116" s="1"/>
  <c r="C792" i="116"/>
  <c r="C1392" i="116" s="1"/>
  <c r="C910" i="113"/>
  <c r="C1053" i="113"/>
  <c r="C911" i="113"/>
  <c r="C386" i="118"/>
  <c r="C492" i="118" s="1"/>
  <c r="C611" i="118"/>
  <c r="C1211" i="118" s="1"/>
  <c r="C386" i="116"/>
  <c r="C492" i="116" s="1"/>
  <c r="C611" i="116"/>
  <c r="C1211" i="116" s="1"/>
  <c r="C439" i="113"/>
  <c r="C61" i="113"/>
  <c r="C63" i="113"/>
  <c r="BF580" i="70"/>
  <c r="BF581" i="70"/>
  <c r="BF586" i="70"/>
  <c r="BF583" i="70"/>
  <c r="BF584" i="70"/>
  <c r="BF587" i="70"/>
  <c r="BF589" i="70"/>
  <c r="BF590" i="70"/>
  <c r="BF594" i="70"/>
  <c r="BF582" i="70"/>
  <c r="BF591" i="70"/>
  <c r="BF598" i="70"/>
  <c r="BF588" i="70"/>
  <c r="BF595" i="70"/>
  <c r="BF599" i="70"/>
  <c r="BF603" i="70"/>
  <c r="BF600" i="70"/>
  <c r="BF605" i="70"/>
  <c r="BF585" i="70"/>
  <c r="BF597" i="70"/>
  <c r="BF601" i="70"/>
  <c r="BF593" i="70"/>
  <c r="BF596" i="70"/>
  <c r="BF592" i="70"/>
  <c r="BF602" i="70"/>
  <c r="BF604" i="70"/>
  <c r="BH1126" i="70"/>
  <c r="BH1111" i="70"/>
  <c r="BH1115" i="70"/>
  <c r="BH1118" i="70"/>
  <c r="BH1119" i="70"/>
  <c r="BH1100" i="70"/>
  <c r="BH1122" i="70"/>
  <c r="BH1123" i="70"/>
  <c r="BH1114" i="70"/>
  <c r="BH1106" i="70"/>
  <c r="BH1105" i="70"/>
  <c r="BH1107" i="70"/>
  <c r="BH1125" i="70"/>
  <c r="BH1117" i="70"/>
  <c r="BH1104" i="70"/>
  <c r="BH1108" i="70"/>
  <c r="BH1101" i="70"/>
  <c r="BH1124" i="70"/>
  <c r="BH1110" i="70"/>
  <c r="BH1113" i="70"/>
  <c r="BH1116" i="70"/>
  <c r="BH1112" i="70"/>
  <c r="BH1109" i="70"/>
  <c r="BH1120" i="70"/>
  <c r="BH1103" i="70"/>
  <c r="BH1102" i="70"/>
  <c r="BH1099" i="70"/>
  <c r="BH1121" i="70"/>
  <c r="BC156" i="64"/>
  <c r="BC46" i="64"/>
  <c r="C1052" i="113"/>
  <c r="C442" i="113"/>
  <c r="AZ52" i="99"/>
  <c r="AZ117" i="99" s="1"/>
  <c r="BC52" i="99"/>
  <c r="BC117" i="99" s="1"/>
  <c r="C440" i="113"/>
  <c r="C443" i="113"/>
  <c r="C441" i="113"/>
  <c r="C385" i="116"/>
  <c r="C491" i="116" s="1"/>
  <c r="C388" i="116"/>
  <c r="C494" i="116" s="1"/>
  <c r="C390" i="116"/>
  <c r="C387" i="116"/>
  <c r="C493" i="116" s="1"/>
  <c r="C389" i="116"/>
  <c r="C495" i="116" s="1"/>
  <c r="BF733" i="70"/>
  <c r="BF737" i="70"/>
  <c r="BF735" i="70"/>
  <c r="BF736" i="70"/>
  <c r="BF742" i="70"/>
  <c r="BF739" i="70"/>
  <c r="BF734" i="70"/>
  <c r="BF740" i="70"/>
  <c r="BF743" i="70"/>
  <c r="BF745" i="70"/>
  <c r="BF751" i="70"/>
  <c r="BF755" i="70"/>
  <c r="BF763" i="70"/>
  <c r="BF741" i="70"/>
  <c r="BF748" i="70"/>
  <c r="BF752" i="70"/>
  <c r="BF756" i="70"/>
  <c r="BF760" i="70"/>
  <c r="BF744" i="70"/>
  <c r="BF753" i="70"/>
  <c r="BF757" i="70"/>
  <c r="BF761" i="70"/>
  <c r="BF762" i="70"/>
  <c r="BF764" i="70"/>
  <c r="BF768" i="70"/>
  <c r="BF772" i="70"/>
  <c r="BF738" i="70"/>
  <c r="BF750" i="70"/>
  <c r="BF765" i="70"/>
  <c r="BF769" i="70"/>
  <c r="BF773" i="70"/>
  <c r="BF747" i="70"/>
  <c r="BF754" i="70"/>
  <c r="BF770" i="70"/>
  <c r="BF774" i="70"/>
  <c r="BF779" i="70"/>
  <c r="BF767" i="70"/>
  <c r="BF780" i="70"/>
  <c r="BF732" i="70"/>
  <c r="BF771" i="70"/>
  <c r="BF775" i="70"/>
  <c r="BF778" i="70"/>
  <c r="C385" i="118"/>
  <c r="C491" i="118" s="1"/>
  <c r="C388" i="118"/>
  <c r="C494" i="118" s="1"/>
  <c r="C390" i="118"/>
  <c r="C389" i="118"/>
  <c r="C495" i="118" s="1"/>
  <c r="C387" i="118"/>
  <c r="C493" i="118" s="1"/>
  <c r="BC65" i="79"/>
  <c r="BC130" i="79" s="1"/>
  <c r="AX65" i="79"/>
  <c r="AX130" i="79" s="1"/>
  <c r="BA65" i="79"/>
  <c r="BA130" i="79" s="1"/>
  <c r="BB65" i="79"/>
  <c r="BB130" i="79" s="1"/>
  <c r="AZ65" i="79"/>
  <c r="AZ130" i="79" s="1"/>
  <c r="BA65" i="99"/>
  <c r="BA130" i="99" s="1"/>
  <c r="BC65" i="99"/>
  <c r="BC130" i="99" s="1"/>
  <c r="BB65" i="99"/>
  <c r="BB130" i="99" s="1"/>
  <c r="AX65" i="99"/>
  <c r="AX130" i="99" s="1"/>
  <c r="AZ65" i="99"/>
  <c r="AZ130" i="99" s="1"/>
  <c r="C496" i="114"/>
  <c r="C438" i="113"/>
  <c r="I125" i="72"/>
  <c r="J125" i="72" s="1"/>
  <c r="J123" i="72"/>
  <c r="F120" i="99"/>
  <c r="F132" i="99"/>
  <c r="BD67" i="99"/>
  <c r="BD132" i="99" s="1"/>
  <c r="F128" i="99"/>
  <c r="G34" i="95"/>
  <c r="G99" i="95" s="1"/>
  <c r="AH34" i="100"/>
  <c r="AH99" i="100" s="1"/>
  <c r="F120" i="100"/>
  <c r="G52" i="95"/>
  <c r="X125" i="93"/>
  <c r="W63" i="93"/>
  <c r="W128" i="93" s="1"/>
  <c r="H52" i="96"/>
  <c r="H117" i="96" s="1"/>
  <c r="F128" i="100"/>
  <c r="X117" i="93"/>
  <c r="W52" i="93"/>
  <c r="W117" i="93" s="1"/>
  <c r="O34" i="98"/>
  <c r="O99" i="98" s="1"/>
  <c r="F120" i="98"/>
  <c r="F128" i="98"/>
  <c r="H34" i="96"/>
  <c r="H99" i="96" s="1"/>
  <c r="BD34" i="99"/>
  <c r="BD99" i="99" s="1"/>
  <c r="F128" i="93"/>
  <c r="F120" i="93"/>
  <c r="AF34" i="93"/>
  <c r="AF99" i="93" s="1"/>
  <c r="G52" i="94"/>
  <c r="G34" i="94"/>
  <c r="G99" i="94" s="1"/>
  <c r="AH132" i="73"/>
  <c r="F65" i="93"/>
  <c r="W65" i="93"/>
  <c r="W130" i="93" s="1"/>
  <c r="H128" i="75"/>
  <c r="I128" i="72" s="1"/>
  <c r="L54" i="110"/>
  <c r="L127" i="110" s="1"/>
  <c r="K54" i="110"/>
  <c r="K127" i="110" s="1"/>
  <c r="J54" i="110"/>
  <c r="J127" i="110" s="1"/>
  <c r="I54" i="110"/>
  <c r="I127" i="110" s="1"/>
  <c r="W65" i="110"/>
  <c r="W138" i="110" s="1"/>
  <c r="I65" i="110"/>
  <c r="I138" i="110" s="1"/>
  <c r="K65" i="110"/>
  <c r="K138" i="110" s="1"/>
  <c r="L65" i="110"/>
  <c r="L138" i="110" s="1"/>
  <c r="J65" i="110"/>
  <c r="J138" i="110" s="1"/>
  <c r="J77" i="72"/>
  <c r="O20" i="76"/>
  <c r="O85" i="76" s="1"/>
  <c r="F20" i="76"/>
  <c r="F85" i="76" s="1"/>
  <c r="N20" i="76"/>
  <c r="N85" i="76" s="1"/>
  <c r="J20" i="76"/>
  <c r="J85" i="76" s="1"/>
  <c r="P20" i="76"/>
  <c r="P85" i="76" s="1"/>
  <c r="G20" i="76"/>
  <c r="G85" i="76" s="1"/>
  <c r="H20" i="76"/>
  <c r="H85" i="76" s="1"/>
  <c r="K20" i="76"/>
  <c r="K85" i="76" s="1"/>
  <c r="I20" i="76"/>
  <c r="I85" i="76" s="1"/>
  <c r="M20" i="76"/>
  <c r="M85" i="76" s="1"/>
  <c r="AJ123" i="73"/>
  <c r="AK123" i="73" s="1"/>
  <c r="O54" i="110"/>
  <c r="O127" i="110" s="1"/>
  <c r="W54" i="110"/>
  <c r="W127" i="110" s="1"/>
  <c r="C834" i="113"/>
  <c r="C1075" i="113"/>
  <c r="C30" i="118"/>
  <c r="C91" i="118" s="1"/>
  <c r="C775" i="118"/>
  <c r="C1375" i="118" s="1"/>
  <c r="C30" i="116"/>
  <c r="C91" i="116" s="1"/>
  <c r="C775" i="116"/>
  <c r="C1375" i="116" s="1"/>
  <c r="BH707" i="70"/>
  <c r="BH710" i="70" s="1"/>
  <c r="BH633" i="70"/>
  <c r="BH636" i="70" s="1"/>
  <c r="BH622" i="70"/>
  <c r="BH625" i="70" s="1"/>
  <c r="BH528" i="70"/>
  <c r="BH574" i="70"/>
  <c r="BH577" i="70" s="1"/>
  <c r="BH220" i="70"/>
  <c r="BH142" i="70"/>
  <c r="BH101" i="70"/>
  <c r="BH81" i="70"/>
  <c r="BH57" i="70"/>
  <c r="BH46" i="70"/>
  <c r="BI2" i="70"/>
  <c r="BH786" i="70"/>
  <c r="BH789" i="70" s="1"/>
  <c r="BH726" i="70"/>
  <c r="BH646" i="70"/>
  <c r="BH649" i="70" s="1"/>
  <c r="BH611" i="70"/>
  <c r="BH614" i="70" s="1"/>
  <c r="BH666" i="70"/>
  <c r="BH669" i="70" s="1"/>
  <c r="BH9" i="70"/>
  <c r="BH68" i="70"/>
  <c r="BH161" i="70"/>
  <c r="C949" i="113"/>
  <c r="F63" i="95"/>
  <c r="F128" i="95" s="1"/>
  <c r="A57" i="123"/>
  <c r="A56" i="95"/>
  <c r="A56" i="94"/>
  <c r="G100" i="95"/>
  <c r="F47" i="95"/>
  <c r="F112" i="95" s="1"/>
  <c r="F47" i="94"/>
  <c r="F112" i="94" s="1"/>
  <c r="G100" i="94"/>
  <c r="AC56" i="59"/>
  <c r="AE56" i="59" s="1"/>
  <c r="A56" i="78"/>
  <c r="A56" i="73"/>
  <c r="AG47" i="73"/>
  <c r="AG112" i="73" s="1"/>
  <c r="AF47" i="73"/>
  <c r="AF112" i="73" s="1"/>
  <c r="K47" i="73"/>
  <c r="K112" i="73" s="1"/>
  <c r="J47" i="73"/>
  <c r="J112" i="73" s="1"/>
  <c r="L47" i="73"/>
  <c r="L112" i="73" s="1"/>
  <c r="V47" i="73"/>
  <c r="V112" i="73" s="1"/>
  <c r="X47" i="73"/>
  <c r="X112" i="73" s="1"/>
  <c r="O47" i="73"/>
  <c r="O112" i="73" s="1"/>
  <c r="Y47" i="73"/>
  <c r="Y112" i="73" s="1"/>
  <c r="AA47" i="73"/>
  <c r="AA112" i="73" s="1"/>
  <c r="Z47" i="73"/>
  <c r="Z112" i="73" s="1"/>
  <c r="AB47" i="73"/>
  <c r="AB112" i="73" s="1"/>
  <c r="AH47" i="73"/>
  <c r="M47" i="73"/>
  <c r="M112" i="73" s="1"/>
  <c r="AE47" i="73"/>
  <c r="AE112" i="73" s="1"/>
  <c r="N47" i="73"/>
  <c r="N112" i="73" s="1"/>
  <c r="P47" i="73"/>
  <c r="P112" i="73" s="1"/>
  <c r="G47" i="73"/>
  <c r="G112" i="73" s="1"/>
  <c r="Q47" i="73"/>
  <c r="Q112" i="73" s="1"/>
  <c r="S47" i="73"/>
  <c r="S112" i="73" s="1"/>
  <c r="AC47" i="73"/>
  <c r="AC112" i="73" s="1"/>
  <c r="T47" i="73"/>
  <c r="T112" i="73" s="1"/>
  <c r="AD47" i="73"/>
  <c r="AD112" i="73" s="1"/>
  <c r="U47" i="73"/>
  <c r="U112" i="73" s="1"/>
  <c r="W47" i="73"/>
  <c r="W112" i="73" s="1"/>
  <c r="F47" i="73"/>
  <c r="F112" i="73" s="1"/>
  <c r="H47" i="73"/>
  <c r="H112" i="73" s="1"/>
  <c r="R47" i="73"/>
  <c r="R112" i="73" s="1"/>
  <c r="I47" i="73"/>
  <c r="I112" i="73" s="1"/>
  <c r="W65" i="100"/>
  <c r="W130" i="100" s="1"/>
  <c r="U65" i="100"/>
  <c r="U130" i="100" s="1"/>
  <c r="AG65" i="100"/>
  <c r="AG130" i="100" s="1"/>
  <c r="H65" i="100"/>
  <c r="H130" i="100" s="1"/>
  <c r="AF65" i="100"/>
  <c r="AD65" i="100"/>
  <c r="AD130" i="100" s="1"/>
  <c r="I65" i="100"/>
  <c r="I130" i="100" s="1"/>
  <c r="F65" i="98"/>
  <c r="L65" i="100"/>
  <c r="L130" i="100" s="1"/>
  <c r="O65" i="100"/>
  <c r="O130" i="100" s="1"/>
  <c r="AE65" i="100"/>
  <c r="AE130" i="100" s="1"/>
  <c r="Z65" i="100"/>
  <c r="Z130" i="100" s="1"/>
  <c r="K65" i="100"/>
  <c r="K130" i="100" s="1"/>
  <c r="N65" i="100"/>
  <c r="N130" i="100" s="1"/>
  <c r="J65" i="100"/>
  <c r="J130" i="100" s="1"/>
  <c r="T65" i="100"/>
  <c r="T130" i="100" s="1"/>
  <c r="M65" i="100"/>
  <c r="M130" i="100" s="1"/>
  <c r="AB65" i="100"/>
  <c r="AB130" i="100" s="1"/>
  <c r="AA65" i="100"/>
  <c r="AA130" i="100" s="1"/>
  <c r="P65" i="100"/>
  <c r="P130" i="100" s="1"/>
  <c r="R65" i="100"/>
  <c r="R130" i="100" s="1"/>
  <c r="Z52" i="93"/>
  <c r="Z117" i="93" s="1"/>
  <c r="F65" i="94"/>
  <c r="F130" i="94" s="1"/>
  <c r="F65" i="99"/>
  <c r="BE781" i="70"/>
  <c r="BE662" i="70"/>
  <c r="BE722" i="70"/>
  <c r="BE641" i="70"/>
  <c r="AL65" i="97" s="1"/>
  <c r="AL130" i="97" s="1"/>
  <c r="BE703" i="70"/>
  <c r="BE1127" i="70"/>
  <c r="BE629" i="70"/>
  <c r="BE618" i="70"/>
  <c r="BE606" i="70"/>
  <c r="BF1107" i="70"/>
  <c r="BF1123" i="70"/>
  <c r="BF1110" i="70"/>
  <c r="BF1126" i="70"/>
  <c r="BF1117" i="70"/>
  <c r="BF1116" i="70"/>
  <c r="BF1111" i="70"/>
  <c r="BF1113" i="70"/>
  <c r="BF1114" i="70"/>
  <c r="BF1101" i="70"/>
  <c r="BF1121" i="70"/>
  <c r="BF1119" i="70"/>
  <c r="BF1122" i="70"/>
  <c r="BF1124" i="70"/>
  <c r="BF1099" i="70"/>
  <c r="BF1102" i="70"/>
  <c r="BF1105" i="70"/>
  <c r="BF1108" i="70"/>
  <c r="BF1103" i="70"/>
  <c r="BF1106" i="70"/>
  <c r="BF1109" i="70"/>
  <c r="BF1104" i="70"/>
  <c r="BF1125" i="70"/>
  <c r="BF1100" i="70"/>
  <c r="BF1112" i="70"/>
  <c r="BF1115" i="70"/>
  <c r="BF1120" i="70"/>
  <c r="BF1118" i="70"/>
  <c r="BF678" i="70"/>
  <c r="BF702" i="70"/>
  <c r="BF686" i="70"/>
  <c r="BF698" i="70"/>
  <c r="BF682" i="70"/>
  <c r="BF694" i="70"/>
  <c r="BF673" i="70"/>
  <c r="BF689" i="70"/>
  <c r="BF675" i="70"/>
  <c r="BF699" i="70"/>
  <c r="BF684" i="70"/>
  <c r="BF700" i="70"/>
  <c r="BF690" i="70"/>
  <c r="BF681" i="70"/>
  <c r="BF697" i="70"/>
  <c r="BF687" i="70"/>
  <c r="BF676" i="70"/>
  <c r="BF692" i="70"/>
  <c r="BF695" i="70"/>
  <c r="BF674" i="70"/>
  <c r="BF677" i="70"/>
  <c r="BF679" i="70"/>
  <c r="BF688" i="70"/>
  <c r="BF685" i="70"/>
  <c r="BF691" i="70"/>
  <c r="BF696" i="70"/>
  <c r="BF680" i="70"/>
  <c r="BF693" i="70"/>
  <c r="BF672" i="70"/>
  <c r="BF683" i="70"/>
  <c r="BF701" i="70"/>
  <c r="V65" i="77"/>
  <c r="V130" i="77" s="1"/>
  <c r="S65" i="77"/>
  <c r="S130" i="77" s="1"/>
  <c r="AJ65" i="77"/>
  <c r="AJ130" i="77" s="1"/>
  <c r="Q65" i="77"/>
  <c r="Q130" i="77" s="1"/>
  <c r="AA65" i="77"/>
  <c r="AA130" i="77" s="1"/>
  <c r="O65" i="77"/>
  <c r="O130" i="77" s="1"/>
  <c r="AH65" i="77"/>
  <c r="AH130" i="77" s="1"/>
  <c r="AI65" i="77"/>
  <c r="AI130" i="77" s="1"/>
  <c r="W65" i="77"/>
  <c r="W130" i="77" s="1"/>
  <c r="N65" i="77"/>
  <c r="N130" i="77" s="1"/>
  <c r="AE65" i="77"/>
  <c r="AE130" i="77" s="1"/>
  <c r="G65" i="77"/>
  <c r="G130" i="77" s="1"/>
  <c r="J65" i="77"/>
  <c r="J130" i="77" s="1"/>
  <c r="AK65" i="77"/>
  <c r="AK130" i="77" s="1"/>
  <c r="R65" i="77"/>
  <c r="R130" i="77" s="1"/>
  <c r="L65" i="77"/>
  <c r="L130" i="77" s="1"/>
  <c r="U65" i="77"/>
  <c r="U130" i="77" s="1"/>
  <c r="AC65" i="77"/>
  <c r="AC130" i="77" s="1"/>
  <c r="AD65" i="77"/>
  <c r="AD130" i="77" s="1"/>
  <c r="Y65" i="77"/>
  <c r="Y130" i="77" s="1"/>
  <c r="AF65" i="77"/>
  <c r="AF130" i="77" s="1"/>
  <c r="X65" i="77"/>
  <c r="X130" i="77" s="1"/>
  <c r="Z65" i="77"/>
  <c r="Z130" i="77" s="1"/>
  <c r="M65" i="77"/>
  <c r="M130" i="77" s="1"/>
  <c r="AB65" i="77"/>
  <c r="AB130" i="77" s="1"/>
  <c r="H65" i="77"/>
  <c r="H130" i="77" s="1"/>
  <c r="P65" i="77"/>
  <c r="P130" i="77" s="1"/>
  <c r="AG65" i="77"/>
  <c r="AG130" i="77" s="1"/>
  <c r="K65" i="77"/>
  <c r="K130" i="77" s="1"/>
  <c r="T65" i="77"/>
  <c r="T130" i="77" s="1"/>
  <c r="I65" i="77"/>
  <c r="I130" i="77" s="1"/>
  <c r="AL65" i="77"/>
  <c r="AL130" i="77" s="1"/>
  <c r="G65" i="72"/>
  <c r="G130" i="72" s="1"/>
  <c r="AJ130" i="73" s="1"/>
  <c r="F65" i="72"/>
  <c r="F130" i="72" s="1"/>
  <c r="AC65" i="73"/>
  <c r="AC130" i="73" s="1"/>
  <c r="AD65" i="73"/>
  <c r="AD130" i="73" s="1"/>
  <c r="I65" i="73"/>
  <c r="I130" i="73" s="1"/>
  <c r="X65" i="73"/>
  <c r="X130" i="73" s="1"/>
  <c r="U65" i="73"/>
  <c r="U130" i="73" s="1"/>
  <c r="Y65" i="73"/>
  <c r="Y130" i="73" s="1"/>
  <c r="AE65" i="73"/>
  <c r="AE130" i="73" s="1"/>
  <c r="Z65" i="73"/>
  <c r="Z130" i="73" s="1"/>
  <c r="R65" i="73"/>
  <c r="R130" i="73" s="1"/>
  <c r="AF65" i="73"/>
  <c r="AF130" i="73" s="1"/>
  <c r="O65" i="73"/>
  <c r="O130" i="73" s="1"/>
  <c r="Q65" i="73"/>
  <c r="Q130" i="73" s="1"/>
  <c r="L65" i="73"/>
  <c r="L130" i="73" s="1"/>
  <c r="T65" i="73"/>
  <c r="T130" i="73" s="1"/>
  <c r="AA65" i="73"/>
  <c r="AA130" i="73" s="1"/>
  <c r="S65" i="73"/>
  <c r="S130" i="73" s="1"/>
  <c r="AG65" i="73"/>
  <c r="AG130" i="73" s="1"/>
  <c r="K65" i="73"/>
  <c r="K130" i="73" s="1"/>
  <c r="AH65" i="73"/>
  <c r="F65" i="73"/>
  <c r="F130" i="73" s="1"/>
  <c r="W65" i="73"/>
  <c r="W130" i="73" s="1"/>
  <c r="G65" i="73"/>
  <c r="G130" i="73" s="1"/>
  <c r="AB65" i="73"/>
  <c r="AB130" i="73" s="1"/>
  <c r="H65" i="73"/>
  <c r="H130" i="73" s="1"/>
  <c r="J65" i="73"/>
  <c r="J130" i="73" s="1"/>
  <c r="M65" i="73"/>
  <c r="M130" i="73" s="1"/>
  <c r="N65" i="73"/>
  <c r="N130" i="73" s="1"/>
  <c r="P65" i="73"/>
  <c r="P130" i="73" s="1"/>
  <c r="V65" i="73"/>
  <c r="V130" i="73" s="1"/>
  <c r="AW65" i="99"/>
  <c r="AW130" i="99" s="1"/>
  <c r="AH65" i="99"/>
  <c r="AH130" i="99" s="1"/>
  <c r="N65" i="99"/>
  <c r="N130" i="99" s="1"/>
  <c r="I65" i="99"/>
  <c r="I130" i="99" s="1"/>
  <c r="X65" i="99"/>
  <c r="X130" i="99" s="1"/>
  <c r="H65" i="99"/>
  <c r="H130" i="99" s="1"/>
  <c r="AS65" i="99"/>
  <c r="AS130" i="99" s="1"/>
  <c r="W65" i="99"/>
  <c r="W130" i="99" s="1"/>
  <c r="AA65" i="99"/>
  <c r="AA130" i="99" s="1"/>
  <c r="K65" i="98"/>
  <c r="K130" i="98" s="1"/>
  <c r="N65" i="98"/>
  <c r="N130" i="98" s="1"/>
  <c r="L65" i="93"/>
  <c r="L130" i="93" s="1"/>
  <c r="U65" i="93"/>
  <c r="U130" i="93" s="1"/>
  <c r="N65" i="93"/>
  <c r="N130" i="93" s="1"/>
  <c r="Z65" i="93"/>
  <c r="Z130" i="93" s="1"/>
  <c r="V65" i="93"/>
  <c r="V130" i="93" s="1"/>
  <c r="G65" i="93"/>
  <c r="G130" i="93" s="1"/>
  <c r="U65" i="97"/>
  <c r="U130" i="97" s="1"/>
  <c r="K65" i="97"/>
  <c r="K130" i="97" s="1"/>
  <c r="AG65" i="97"/>
  <c r="AG130" i="97" s="1"/>
  <c r="AD65" i="97"/>
  <c r="AD130" i="97" s="1"/>
  <c r="Y65" i="97"/>
  <c r="Y130" i="97" s="1"/>
  <c r="Z65" i="97"/>
  <c r="Z130" i="97" s="1"/>
  <c r="X65" i="97"/>
  <c r="X130" i="97" s="1"/>
  <c r="P65" i="97"/>
  <c r="P130" i="97" s="1"/>
  <c r="F65" i="95"/>
  <c r="F130" i="95" s="1"/>
  <c r="BF713" i="70"/>
  <c r="BF719" i="70"/>
  <c r="BF714" i="70"/>
  <c r="BF716" i="70"/>
  <c r="BF720" i="70"/>
  <c r="BF718" i="70"/>
  <c r="BF721" i="70"/>
  <c r="BF715" i="70"/>
  <c r="BF717" i="70"/>
  <c r="BG574" i="70"/>
  <c r="BG577" i="70" s="1"/>
  <c r="BG528" i="70"/>
  <c r="BG220" i="70"/>
  <c r="BG101" i="70"/>
  <c r="BG57" i="70"/>
  <c r="BG9" i="70"/>
  <c r="BG707" i="70"/>
  <c r="BG710" i="70" s="1"/>
  <c r="BG646" i="70"/>
  <c r="BG649" i="70" s="1"/>
  <c r="BG161" i="70"/>
  <c r="BG786" i="70"/>
  <c r="BG789" i="70" s="1"/>
  <c r="BG622" i="70"/>
  <c r="BG625" i="70" s="1"/>
  <c r="BG611" i="70"/>
  <c r="BG614" i="70" s="1"/>
  <c r="BG726" i="70"/>
  <c r="BG633" i="70"/>
  <c r="BG636" i="70" s="1"/>
  <c r="BG1093" i="70"/>
  <c r="BG1096" i="70" s="1"/>
  <c r="BG68" i="70"/>
  <c r="BG46" i="70"/>
  <c r="BG666" i="70"/>
  <c r="BG669" i="70" s="1"/>
  <c r="BG142" i="70"/>
  <c r="BG81" i="70"/>
  <c r="C593" i="118"/>
  <c r="C554" i="118"/>
  <c r="C159" i="118"/>
  <c r="C105" i="118"/>
  <c r="C587" i="118"/>
  <c r="C212" i="118"/>
  <c r="C205" i="118"/>
  <c r="C591" i="118"/>
  <c r="C505" i="118"/>
  <c r="C162" i="118"/>
  <c r="C578" i="118"/>
  <c r="C656" i="118"/>
  <c r="C720" i="118"/>
  <c r="C786" i="118"/>
  <c r="C22" i="118"/>
  <c r="C580" i="118"/>
  <c r="C657" i="118"/>
  <c r="C721" i="118"/>
  <c r="C787" i="118"/>
  <c r="C360" i="118"/>
  <c r="C707" i="118"/>
  <c r="C568" i="118"/>
  <c r="C670" i="118"/>
  <c r="C1410" i="118"/>
  <c r="C592" i="118"/>
  <c r="C727" i="118"/>
  <c r="C1401" i="118"/>
  <c r="C690" i="118"/>
  <c r="C1406" i="118"/>
  <c r="C536" i="118"/>
  <c r="C524" i="118"/>
  <c r="C599" i="118"/>
  <c r="C206" i="118"/>
  <c r="C21" i="118"/>
  <c r="C221" i="118"/>
  <c r="C223" i="118"/>
  <c r="C521" i="118"/>
  <c r="C18" i="118"/>
  <c r="C586" i="118"/>
  <c r="C660" i="118"/>
  <c r="C724" i="118"/>
  <c r="C790" i="118"/>
  <c r="C219" i="118"/>
  <c r="C588" i="118"/>
  <c r="C661" i="118"/>
  <c r="C725" i="118"/>
  <c r="C791" i="118"/>
  <c r="C350" i="118"/>
  <c r="C715" i="118"/>
  <c r="C347" i="118"/>
  <c r="C678" i="118"/>
  <c r="C1404" i="118"/>
  <c r="C606" i="118"/>
  <c r="C735" i="118"/>
  <c r="C794" i="118"/>
  <c r="C698" i="118"/>
  <c r="C711" i="118"/>
  <c r="C706" i="118"/>
  <c r="C601" i="118"/>
  <c r="C564" i="118"/>
  <c r="C576" i="118"/>
  <c r="C520" i="118"/>
  <c r="C20" i="118"/>
  <c r="C602" i="118"/>
  <c r="C716" i="118"/>
  <c r="C208" i="118"/>
  <c r="C1424" i="118"/>
  <c r="C637" i="118"/>
  <c r="C733" i="118"/>
  <c r="C699" i="118"/>
  <c r="C590" i="118"/>
  <c r="C165" i="118"/>
  <c r="C719" i="118"/>
  <c r="C780" i="118"/>
  <c r="C357" i="118"/>
  <c r="C530" i="118"/>
  <c r="C13" i="118"/>
  <c r="C563" i="118"/>
  <c r="C139" i="118"/>
  <c r="C359" i="118"/>
  <c r="C15" i="118"/>
  <c r="C306" i="118"/>
  <c r="C377" i="118"/>
  <c r="C1426" i="118"/>
  <c r="C648" i="118"/>
  <c r="C712" i="118"/>
  <c r="C778" i="118"/>
  <c r="C207" i="118"/>
  <c r="C358" i="118"/>
  <c r="C649" i="118"/>
  <c r="C713" i="118"/>
  <c r="C779" i="118"/>
  <c r="C217" i="118"/>
  <c r="C691" i="118"/>
  <c r="C1425" i="118"/>
  <c r="C654" i="118"/>
  <c r="C784" i="118"/>
  <c r="C796" i="118"/>
  <c r="C743" i="118"/>
  <c r="C674" i="118"/>
  <c r="C519" i="118"/>
  <c r="C560" i="118"/>
  <c r="C38" i="118"/>
  <c r="C748" i="118"/>
  <c r="C701" i="118"/>
  <c r="C764" i="118"/>
  <c r="C751" i="118"/>
  <c r="C548" i="118"/>
  <c r="C511" i="118"/>
  <c r="C121" i="118"/>
  <c r="C351" i="118"/>
  <c r="C379" i="118"/>
  <c r="C356" i="118"/>
  <c r="C307" i="118"/>
  <c r="C569" i="118"/>
  <c r="C305" i="118"/>
  <c r="C607" i="118"/>
  <c r="C672" i="118"/>
  <c r="C736" i="118"/>
  <c r="C1409" i="118"/>
  <c r="C311" i="118"/>
  <c r="C608" i="118"/>
  <c r="C673" i="118"/>
  <c r="C737" i="118"/>
  <c r="C1423" i="118"/>
  <c r="C610" i="118"/>
  <c r="C1210" i="118" s="1"/>
  <c r="C739" i="118"/>
  <c r="C215" i="118"/>
  <c r="C702" i="118"/>
  <c r="C157" i="118"/>
  <c r="C631" i="118"/>
  <c r="C760" i="118"/>
  <c r="C582" i="118"/>
  <c r="C722" i="118"/>
  <c r="C662" i="118"/>
  <c r="C380" i="118"/>
  <c r="C204" i="118"/>
  <c r="C274" i="118" s="1"/>
  <c r="C543" i="118"/>
  <c r="C375" i="118"/>
  <c r="C509" i="118"/>
  <c r="C163" i="118"/>
  <c r="C224" i="118"/>
  <c r="C362" i="118"/>
  <c r="C138" i="118"/>
  <c r="C364" i="118"/>
  <c r="C579" i="118"/>
  <c r="C612" i="118"/>
  <c r="C676" i="118"/>
  <c r="C740" i="118"/>
  <c r="C1417" i="118"/>
  <c r="C353" i="118"/>
  <c r="C613" i="118"/>
  <c r="C677" i="118"/>
  <c r="C741" i="118"/>
  <c r="C516" i="118"/>
  <c r="C619" i="118"/>
  <c r="C747" i="118"/>
  <c r="C1428" i="118"/>
  <c r="C710" i="118"/>
  <c r="C513" i="118"/>
  <c r="C639" i="118"/>
  <c r="C768" i="118"/>
  <c r="C598" i="118"/>
  <c r="C730" i="118"/>
  <c r="C777" i="118"/>
  <c r="C738" i="118"/>
  <c r="C503" i="118"/>
  <c r="C308" i="118"/>
  <c r="C559" i="118"/>
  <c r="C501" i="118"/>
  <c r="C218" i="118"/>
  <c r="C203" i="118"/>
  <c r="C346" i="118"/>
  <c r="C636" i="118"/>
  <c r="C732" i="118"/>
  <c r="C368" i="118"/>
  <c r="C653" i="118"/>
  <c r="C766" i="118"/>
  <c r="C1412" i="118"/>
  <c r="C731" i="118"/>
  <c r="C694" i="118"/>
  <c r="C361" i="118"/>
  <c r="C785" i="118"/>
  <c r="C522" i="118"/>
  <c r="C575" i="118"/>
  <c r="C198" i="118"/>
  <c r="C220" i="118"/>
  <c r="C210" i="118"/>
  <c r="C36" i="118"/>
  <c r="C378" i="118"/>
  <c r="C537" i="118"/>
  <c r="C28" i="118"/>
  <c r="C594" i="118"/>
  <c r="C664" i="118"/>
  <c r="C728" i="118"/>
  <c r="C795" i="118"/>
  <c r="C596" i="118"/>
  <c r="C665" i="118"/>
  <c r="C729" i="118"/>
  <c r="C1407" i="118"/>
  <c r="C584" i="118"/>
  <c r="C723" i="118"/>
  <c r="C581" i="118"/>
  <c r="C686" i="118"/>
  <c r="C1402" i="118"/>
  <c r="C615" i="118"/>
  <c r="C507" i="118"/>
  <c r="C771" i="118"/>
  <c r="C541" i="118"/>
  <c r="C161" i="118"/>
  <c r="C565" i="118"/>
  <c r="C620" i="118"/>
  <c r="C782" i="118"/>
  <c r="C749" i="118"/>
  <c r="C630" i="118"/>
  <c r="C366" i="118"/>
  <c r="C355" i="118"/>
  <c r="C535" i="118"/>
  <c r="C527" i="118"/>
  <c r="C528" i="118"/>
  <c r="C557" i="118"/>
  <c r="C383" i="118"/>
  <c r="C517" i="118"/>
  <c r="C526" i="118"/>
  <c r="C345" i="118"/>
  <c r="C310" i="118"/>
  <c r="C26" i="118"/>
  <c r="C510" i="118"/>
  <c r="C372" i="118"/>
  <c r="C624" i="118"/>
  <c r="C688" i="118"/>
  <c r="C752" i="118"/>
  <c r="C1352" i="118" s="1"/>
  <c r="C228" i="118"/>
  <c r="C1416" i="118"/>
  <c r="C625" i="118"/>
  <c r="C689" i="118"/>
  <c r="C754" i="118"/>
  <c r="C16" i="118"/>
  <c r="C643" i="118"/>
  <c r="C772" i="118"/>
  <c r="C605" i="118"/>
  <c r="C734" i="118"/>
  <c r="C542" i="118"/>
  <c r="C663" i="118"/>
  <c r="C1411" i="118"/>
  <c r="C626" i="118"/>
  <c r="C755" i="118"/>
  <c r="C793" i="118"/>
  <c r="C650" i="118"/>
  <c r="C572" i="118"/>
  <c r="C567" i="118"/>
  <c r="C506" i="118"/>
  <c r="C534" i="118"/>
  <c r="C573" i="118"/>
  <c r="C512" i="118"/>
  <c r="C533" i="118"/>
  <c r="C555" i="118"/>
  <c r="C589" i="118"/>
  <c r="C373" i="118"/>
  <c r="C34" i="118"/>
  <c r="C571" i="118"/>
  <c r="C158" i="118"/>
  <c r="C628" i="118"/>
  <c r="C692" i="118"/>
  <c r="C757" i="118"/>
  <c r="C539" i="118"/>
  <c r="C1408" i="118"/>
  <c r="C629" i="118"/>
  <c r="C693" i="118"/>
  <c r="C758" i="118"/>
  <c r="C651" i="118"/>
  <c r="C781" i="118"/>
  <c r="C614" i="118"/>
  <c r="C742" i="118"/>
  <c r="C381" i="118"/>
  <c r="C671" i="118"/>
  <c r="C561" i="118"/>
  <c r="C634" i="118"/>
  <c r="C763" i="118"/>
  <c r="C376" i="118"/>
  <c r="C1427" i="118"/>
  <c r="C562" i="118"/>
  <c r="C515" i="118"/>
  <c r="C304" i="118"/>
  <c r="C33" i="118"/>
  <c r="C309" i="118"/>
  <c r="C552" i="118"/>
  <c r="C553" i="118"/>
  <c r="C354" i="118"/>
  <c r="C652" i="118"/>
  <c r="C765" i="118"/>
  <c r="C371" i="118"/>
  <c r="C374" i="118"/>
  <c r="C685" i="118"/>
  <c r="C1415" i="118"/>
  <c r="C600" i="118"/>
  <c r="C529" i="118"/>
  <c r="C759" i="118"/>
  <c r="C382" i="118"/>
  <c r="C618" i="118"/>
  <c r="C546" i="118"/>
  <c r="C202" i="118"/>
  <c r="C538" i="118"/>
  <c r="C502" i="118"/>
  <c r="C525" i="118"/>
  <c r="C216" i="118"/>
  <c r="C349" i="118"/>
  <c r="C365" i="118"/>
  <c r="C156" i="118"/>
  <c r="C14" i="118"/>
  <c r="C214" i="118"/>
  <c r="C164" i="118"/>
  <c r="C616" i="118"/>
  <c r="C680" i="118"/>
  <c r="C744" i="118"/>
  <c r="C23" i="118"/>
  <c r="C1500" i="118"/>
  <c r="C617" i="118"/>
  <c r="C681" i="118"/>
  <c r="C745" i="118"/>
  <c r="C545" i="118"/>
  <c r="C627" i="118"/>
  <c r="C756" i="118"/>
  <c r="C344" i="118"/>
  <c r="C718" i="118"/>
  <c r="C577" i="118"/>
  <c r="C647" i="118"/>
  <c r="C597" i="118"/>
  <c r="C514" i="118"/>
  <c r="C367" i="118"/>
  <c r="C668" i="118"/>
  <c r="C621" i="118"/>
  <c r="C783" i="118"/>
  <c r="C726" i="118"/>
  <c r="C682" i="118"/>
  <c r="C19" i="118"/>
  <c r="C566" i="118"/>
  <c r="C532" i="118"/>
  <c r="C544" i="118"/>
  <c r="C540" i="118"/>
  <c r="C558" i="118"/>
  <c r="C363" i="118"/>
  <c r="C226" i="118"/>
  <c r="C640" i="118"/>
  <c r="C704" i="118"/>
  <c r="C769" i="118"/>
  <c r="C384" i="118"/>
  <c r="C641" i="118"/>
  <c r="C705" i="118"/>
  <c r="C770" i="118"/>
  <c r="C201" i="118"/>
  <c r="C675" i="118"/>
  <c r="C1422" i="118"/>
  <c r="C638" i="118"/>
  <c r="C767" i="118"/>
  <c r="C695" i="118"/>
  <c r="C24" i="118"/>
  <c r="C658" i="118"/>
  <c r="C788" i="118"/>
  <c r="C687" i="118"/>
  <c r="C746" i="118"/>
  <c r="C551" i="118"/>
  <c r="C508" i="118"/>
  <c r="C37" i="118"/>
  <c r="C583" i="118"/>
  <c r="C27" i="118"/>
  <c r="C550" i="118"/>
  <c r="C222" i="118"/>
  <c r="C570" i="118"/>
  <c r="C369" i="118"/>
  <c r="C475" i="118" s="1"/>
  <c r="C1420" i="118"/>
  <c r="C1484" i="118" s="1"/>
  <c r="C644" i="118"/>
  <c r="C708" i="118"/>
  <c r="C773" i="118"/>
  <c r="C199" i="118"/>
  <c r="C342" i="118"/>
  <c r="C645" i="118"/>
  <c r="C709" i="118"/>
  <c r="C774" i="118"/>
  <c r="C209" i="118"/>
  <c r="C683" i="118"/>
  <c r="C1419" i="118"/>
  <c r="C646" i="118"/>
  <c r="C776" i="118"/>
  <c r="C1403" i="118"/>
  <c r="C703" i="118"/>
  <c r="C211" i="118"/>
  <c r="C666" i="118"/>
  <c r="C1421" i="118"/>
  <c r="C642" i="118"/>
  <c r="C603" i="118"/>
  <c r="C29" i="118"/>
  <c r="C343" i="118"/>
  <c r="C1405" i="118"/>
  <c r="C213" i="118"/>
  <c r="C17" i="118"/>
  <c r="C1418" i="118"/>
  <c r="C684" i="118"/>
  <c r="C1414" i="118"/>
  <c r="C303" i="118"/>
  <c r="C604" i="118"/>
  <c r="C717" i="118"/>
  <c r="C574" i="118"/>
  <c r="C635" i="118"/>
  <c r="C31" i="118"/>
  <c r="C1413" i="118"/>
  <c r="C655" i="118"/>
  <c r="C714" i="118"/>
  <c r="C200" i="118"/>
  <c r="C547" i="118"/>
  <c r="C595" i="118"/>
  <c r="C518" i="118"/>
  <c r="C549" i="118"/>
  <c r="C25" i="118"/>
  <c r="C225" i="118"/>
  <c r="C523" i="118"/>
  <c r="C585" i="118"/>
  <c r="C348" i="118"/>
  <c r="C632" i="118"/>
  <c r="C696" i="118"/>
  <c r="C761" i="118"/>
  <c r="C35" i="118"/>
  <c r="C96" i="118" s="1"/>
  <c r="C352" i="118"/>
  <c r="C633" i="118"/>
  <c r="C697" i="118"/>
  <c r="C762" i="118"/>
  <c r="C160" i="118"/>
  <c r="C659" i="118"/>
  <c r="C789" i="118"/>
  <c r="C622" i="118"/>
  <c r="C750" i="118"/>
  <c r="C370" i="118"/>
  <c r="C679" i="118"/>
  <c r="C609" i="118"/>
  <c r="C556" i="118"/>
  <c r="C531" i="118"/>
  <c r="C227" i="118"/>
  <c r="C504" i="118"/>
  <c r="C700" i="118"/>
  <c r="C669" i="118"/>
  <c r="C667" i="118"/>
  <c r="C1267" i="118" s="1"/>
  <c r="C623" i="118"/>
  <c r="F65" i="74"/>
  <c r="F130" i="74" s="1"/>
  <c r="G65" i="74"/>
  <c r="G130" i="74" s="1"/>
  <c r="G65" i="75"/>
  <c r="G130" i="75" s="1"/>
  <c r="H65" i="75"/>
  <c r="F65" i="75"/>
  <c r="F130" i="75" s="1"/>
  <c r="F65" i="76"/>
  <c r="F130" i="76" s="1"/>
  <c r="G65" i="76"/>
  <c r="G130" i="76" s="1"/>
  <c r="J65" i="76"/>
  <c r="J130" i="76" s="1"/>
  <c r="H65" i="76"/>
  <c r="H130" i="76" s="1"/>
  <c r="N65" i="76"/>
  <c r="N130" i="76" s="1"/>
  <c r="O65" i="76"/>
  <c r="O130" i="76" s="1"/>
  <c r="M65" i="76"/>
  <c r="M130" i="76" s="1"/>
  <c r="K65" i="76"/>
  <c r="K130" i="76" s="1"/>
  <c r="I65" i="76"/>
  <c r="I130" i="76" s="1"/>
  <c r="P65" i="76"/>
  <c r="P130" i="76" s="1"/>
  <c r="F65" i="100"/>
  <c r="AQ65" i="99"/>
  <c r="AQ130" i="99" s="1"/>
  <c r="J65" i="99"/>
  <c r="J130" i="99" s="1"/>
  <c r="AG65" i="99"/>
  <c r="AG130" i="99" s="1"/>
  <c r="Z65" i="99"/>
  <c r="Z130" i="99" s="1"/>
  <c r="AP65" i="99"/>
  <c r="AP130" i="99" s="1"/>
  <c r="M65" i="99"/>
  <c r="M130" i="99" s="1"/>
  <c r="AK65" i="99"/>
  <c r="AK130" i="99" s="1"/>
  <c r="U65" i="99"/>
  <c r="U130" i="99" s="1"/>
  <c r="G65" i="99"/>
  <c r="G130" i="99" s="1"/>
  <c r="S65" i="99"/>
  <c r="S130" i="99" s="1"/>
  <c r="AI65" i="99"/>
  <c r="AI130" i="99" s="1"/>
  <c r="I65" i="98"/>
  <c r="I130" i="98" s="1"/>
  <c r="L65" i="98"/>
  <c r="L130" i="98" s="1"/>
  <c r="K65" i="93"/>
  <c r="K130" i="93" s="1"/>
  <c r="AE65" i="93"/>
  <c r="AE130" i="93" s="1"/>
  <c r="O65" i="93"/>
  <c r="O130" i="93" s="1"/>
  <c r="I65" i="93"/>
  <c r="I130" i="93" s="1"/>
  <c r="AB65" i="97"/>
  <c r="AB130" i="97" s="1"/>
  <c r="AA65" i="97"/>
  <c r="AA130" i="97" s="1"/>
  <c r="AI65" i="97"/>
  <c r="AI130" i="97" s="1"/>
  <c r="Q65" i="97"/>
  <c r="Q130" i="97" s="1"/>
  <c r="AJ65" i="97"/>
  <c r="I65" i="97"/>
  <c r="I130" i="97" s="1"/>
  <c r="L65" i="97"/>
  <c r="L130" i="97" s="1"/>
  <c r="BF639" i="70"/>
  <c r="BF640" i="70"/>
  <c r="BF617" i="70"/>
  <c r="A56" i="100"/>
  <c r="A56" i="98"/>
  <c r="A56" i="97"/>
  <c r="B56" i="97"/>
  <c r="A56" i="96"/>
  <c r="A56" i="99"/>
  <c r="A21" i="76"/>
  <c r="A48" i="94"/>
  <c r="A48" i="95"/>
  <c r="A56" i="93"/>
  <c r="A48" i="73"/>
  <c r="A57" i="78"/>
  <c r="A56" i="72"/>
  <c r="A56" i="79"/>
  <c r="AY56" i="79" s="1"/>
  <c r="AY121" i="79" s="1"/>
  <c r="A56" i="75"/>
  <c r="A56" i="77"/>
  <c r="B56" i="77"/>
  <c r="A56" i="74"/>
  <c r="H8" i="119"/>
  <c r="C32" i="119" s="1"/>
  <c r="C93" i="119" s="1"/>
  <c r="A56" i="110"/>
  <c r="J65" i="78"/>
  <c r="J130" i="78" s="1"/>
  <c r="K65" i="78"/>
  <c r="K130" i="78" s="1"/>
  <c r="O65" i="78"/>
  <c r="O130" i="78" s="1"/>
  <c r="M65" i="78"/>
  <c r="M130" i="78" s="1"/>
  <c r="N65" i="78"/>
  <c r="N130" i="78" s="1"/>
  <c r="F65" i="78"/>
  <c r="F130" i="78" s="1"/>
  <c r="L65" i="78"/>
  <c r="L130" i="78" s="1"/>
  <c r="I65" i="78"/>
  <c r="I130" i="78" s="1"/>
  <c r="G65" i="78"/>
  <c r="G130" i="78" s="1"/>
  <c r="H65" i="78"/>
  <c r="H130" i="78" s="1"/>
  <c r="R65" i="99"/>
  <c r="R130" i="99" s="1"/>
  <c r="Y65" i="99"/>
  <c r="Y130" i="99" s="1"/>
  <c r="AD65" i="99"/>
  <c r="AD130" i="99" s="1"/>
  <c r="T65" i="99"/>
  <c r="T130" i="99" s="1"/>
  <c r="AU65" i="99"/>
  <c r="AU130" i="99" s="1"/>
  <c r="AF65" i="99"/>
  <c r="AF130" i="99" s="1"/>
  <c r="AC65" i="99"/>
  <c r="AC130" i="99" s="1"/>
  <c r="AN65" i="99"/>
  <c r="AN130" i="99" s="1"/>
  <c r="AL65" i="99"/>
  <c r="AL130" i="99" s="1"/>
  <c r="K65" i="99"/>
  <c r="K130" i="99" s="1"/>
  <c r="AR65" i="99"/>
  <c r="AR130" i="99" s="1"/>
  <c r="H65" i="98"/>
  <c r="H130" i="98" s="1"/>
  <c r="M65" i="98"/>
  <c r="M130" i="98" s="1"/>
  <c r="Q65" i="93"/>
  <c r="Q130" i="93" s="1"/>
  <c r="T65" i="93"/>
  <c r="T130" i="93" s="1"/>
  <c r="AD65" i="93"/>
  <c r="AD130" i="93" s="1"/>
  <c r="S65" i="93"/>
  <c r="S130" i="93" s="1"/>
  <c r="R65" i="93"/>
  <c r="R130" i="93" s="1"/>
  <c r="AC65" i="93"/>
  <c r="AC130" i="93" s="1"/>
  <c r="W65" i="97"/>
  <c r="W130" i="97" s="1"/>
  <c r="S65" i="97"/>
  <c r="S130" i="97" s="1"/>
  <c r="AC65" i="97"/>
  <c r="AC130" i="97" s="1"/>
  <c r="O65" i="97"/>
  <c r="O130" i="97" s="1"/>
  <c r="R65" i="97"/>
  <c r="R130" i="97" s="1"/>
  <c r="AK65" i="97"/>
  <c r="AK130" i="97" s="1"/>
  <c r="T65" i="97"/>
  <c r="T130" i="97" s="1"/>
  <c r="BF660" i="70"/>
  <c r="BF659" i="70"/>
  <c r="BF654" i="70"/>
  <c r="BF656" i="70"/>
  <c r="BF653" i="70"/>
  <c r="BF658" i="70"/>
  <c r="BF655" i="70"/>
  <c r="BF661" i="70"/>
  <c r="BF657" i="70"/>
  <c r="BF652" i="70"/>
  <c r="BF628" i="70"/>
  <c r="O65" i="110"/>
  <c r="O138" i="110" s="1"/>
  <c r="M65" i="110"/>
  <c r="M138" i="110" s="1"/>
  <c r="P65" i="110"/>
  <c r="P138" i="110" s="1"/>
  <c r="U65" i="110"/>
  <c r="U138" i="110" s="1"/>
  <c r="V65" i="110"/>
  <c r="V138" i="110" s="1"/>
  <c r="Z65" i="110"/>
  <c r="Z138" i="110" s="1"/>
  <c r="AA65" i="110"/>
  <c r="AA138" i="110" s="1"/>
  <c r="AD65" i="110"/>
  <c r="AD138" i="110" s="1"/>
  <c r="N65" i="110"/>
  <c r="N138" i="110" s="1"/>
  <c r="G65" i="110"/>
  <c r="G138" i="110" s="1"/>
  <c r="S65" i="110"/>
  <c r="S138" i="110" s="1"/>
  <c r="H65" i="110"/>
  <c r="H138" i="110" s="1"/>
  <c r="AC65" i="110"/>
  <c r="AC138" i="110" s="1"/>
  <c r="F65" i="110"/>
  <c r="F138" i="110" s="1"/>
  <c r="AB65" i="110"/>
  <c r="AB138" i="110" s="1"/>
  <c r="Q65" i="110"/>
  <c r="Q138" i="110" s="1"/>
  <c r="T65" i="110"/>
  <c r="T138" i="110" s="1"/>
  <c r="R65" i="110"/>
  <c r="R138" i="110" s="1"/>
  <c r="AE65" i="110"/>
  <c r="AE138" i="110" s="1"/>
  <c r="O65" i="79"/>
  <c r="O130" i="79" s="1"/>
  <c r="I65" i="79"/>
  <c r="I130" i="79" s="1"/>
  <c r="AQ65" i="79"/>
  <c r="AQ130" i="79" s="1"/>
  <c r="AW65" i="79"/>
  <c r="AW130" i="79" s="1"/>
  <c r="G65" i="79"/>
  <c r="G130" i="79" s="1"/>
  <c r="Z65" i="79"/>
  <c r="Z130" i="79" s="1"/>
  <c r="AI65" i="79"/>
  <c r="AI130" i="79" s="1"/>
  <c r="T65" i="79"/>
  <c r="T130" i="79" s="1"/>
  <c r="U65" i="79"/>
  <c r="U130" i="79" s="1"/>
  <c r="R65" i="79"/>
  <c r="R130" i="79" s="1"/>
  <c r="K65" i="79"/>
  <c r="K130" i="79" s="1"/>
  <c r="Y65" i="79"/>
  <c r="Y130" i="79" s="1"/>
  <c r="H65" i="79"/>
  <c r="H130" i="79" s="1"/>
  <c r="AP65" i="79"/>
  <c r="AP130" i="79" s="1"/>
  <c r="AA65" i="79"/>
  <c r="AA130" i="79" s="1"/>
  <c r="M65" i="79"/>
  <c r="M130" i="79" s="1"/>
  <c r="X65" i="79"/>
  <c r="X130" i="79" s="1"/>
  <c r="AB65" i="79"/>
  <c r="AB130" i="79" s="1"/>
  <c r="F65" i="79"/>
  <c r="F130" i="79" s="1"/>
  <c r="AD65" i="79"/>
  <c r="AD130" i="79" s="1"/>
  <c r="AC65" i="79"/>
  <c r="AC130" i="79" s="1"/>
  <c r="Q65" i="79"/>
  <c r="Q130" i="79" s="1"/>
  <c r="W65" i="79"/>
  <c r="W130" i="79" s="1"/>
  <c r="S65" i="79"/>
  <c r="S130" i="79" s="1"/>
  <c r="AR65" i="79"/>
  <c r="AR130" i="79" s="1"/>
  <c r="AV65" i="79"/>
  <c r="AV130" i="79" s="1"/>
  <c r="AM65" i="79"/>
  <c r="AM130" i="79" s="1"/>
  <c r="AL65" i="79"/>
  <c r="AL130" i="79" s="1"/>
  <c r="AN65" i="79"/>
  <c r="AN130" i="79" s="1"/>
  <c r="AH65" i="79"/>
  <c r="AH130" i="79" s="1"/>
  <c r="N65" i="79"/>
  <c r="N130" i="79" s="1"/>
  <c r="AT65" i="79"/>
  <c r="AT130" i="79" s="1"/>
  <c r="V65" i="79"/>
  <c r="V130" i="79" s="1"/>
  <c r="BD65" i="79"/>
  <c r="BD130" i="79" s="1"/>
  <c r="P65" i="79"/>
  <c r="P130" i="79" s="1"/>
  <c r="J65" i="79"/>
  <c r="J130" i="79" s="1"/>
  <c r="L65" i="79"/>
  <c r="L130" i="79" s="1"/>
  <c r="AF65" i="79"/>
  <c r="AF130" i="79" s="1"/>
  <c r="AK65" i="79"/>
  <c r="AK130" i="79" s="1"/>
  <c r="AO65" i="79"/>
  <c r="AO130" i="79" s="1"/>
  <c r="AU65" i="79"/>
  <c r="AU130" i="79" s="1"/>
  <c r="AG65" i="79"/>
  <c r="AG130" i="79" s="1"/>
  <c r="AE65" i="79"/>
  <c r="AE130" i="79" s="1"/>
  <c r="AS65" i="79"/>
  <c r="AS130" i="79" s="1"/>
  <c r="Q65" i="99"/>
  <c r="Q130" i="99" s="1"/>
  <c r="AO65" i="99"/>
  <c r="AO130" i="99" s="1"/>
  <c r="V65" i="99"/>
  <c r="V130" i="99" s="1"/>
  <c r="AM65" i="99"/>
  <c r="AM130" i="99" s="1"/>
  <c r="P65" i="99"/>
  <c r="P130" i="99" s="1"/>
  <c r="O65" i="99"/>
  <c r="O130" i="99" s="1"/>
  <c r="AT65" i="99"/>
  <c r="AT130" i="99" s="1"/>
  <c r="L65" i="99"/>
  <c r="L130" i="99" s="1"/>
  <c r="AB65" i="99"/>
  <c r="AB130" i="99" s="1"/>
  <c r="AE65" i="99"/>
  <c r="AE130" i="99" s="1"/>
  <c r="AV65" i="99"/>
  <c r="AV130" i="99" s="1"/>
  <c r="G65" i="98"/>
  <c r="G130" i="98" s="1"/>
  <c r="J65" i="98"/>
  <c r="J130" i="98" s="1"/>
  <c r="AA65" i="93"/>
  <c r="AA130" i="93" s="1"/>
  <c r="M65" i="93"/>
  <c r="M130" i="93" s="1"/>
  <c r="P65" i="93"/>
  <c r="P130" i="93" s="1"/>
  <c r="H65" i="93"/>
  <c r="H130" i="93" s="1"/>
  <c r="J65" i="93"/>
  <c r="J130" i="93" s="1"/>
  <c r="AB65" i="93"/>
  <c r="AB130" i="93" s="1"/>
  <c r="N65" i="97"/>
  <c r="N130" i="97" s="1"/>
  <c r="M65" i="97"/>
  <c r="M130" i="97" s="1"/>
  <c r="V65" i="97"/>
  <c r="V130" i="97" s="1"/>
  <c r="AE65" i="97"/>
  <c r="AE130" i="97" s="1"/>
  <c r="AH65" i="97"/>
  <c r="AH130" i="97" s="1"/>
  <c r="J65" i="97"/>
  <c r="J130" i="97" s="1"/>
  <c r="H65" i="97"/>
  <c r="H130" i="97" s="1"/>
  <c r="AF65" i="97"/>
  <c r="AF130" i="97" s="1"/>
  <c r="C414" i="113"/>
  <c r="J63" i="99"/>
  <c r="J128" i="99" s="1"/>
  <c r="AH96" i="100"/>
  <c r="BD96" i="99"/>
  <c r="O96" i="98"/>
  <c r="H112" i="96"/>
  <c r="AF100" i="93"/>
  <c r="M54" i="110"/>
  <c r="M127" i="110" s="1"/>
  <c r="N54" i="110"/>
  <c r="N127" i="110" s="1"/>
  <c r="X127" i="110"/>
  <c r="AD54" i="110"/>
  <c r="AD127" i="110" s="1"/>
  <c r="AC54" i="110"/>
  <c r="AC127" i="110" s="1"/>
  <c r="U54" i="110"/>
  <c r="U127" i="110" s="1"/>
  <c r="P54" i="110"/>
  <c r="P127" i="110" s="1"/>
  <c r="Z54" i="110"/>
  <c r="Z127" i="110" s="1"/>
  <c r="V54" i="110"/>
  <c r="V127" i="110" s="1"/>
  <c r="AB54" i="110"/>
  <c r="AB127" i="110" s="1"/>
  <c r="S54" i="110"/>
  <c r="S127" i="110" s="1"/>
  <c r="AE54" i="110"/>
  <c r="AE127" i="110" s="1"/>
  <c r="G54" i="110"/>
  <c r="G127" i="110" s="1"/>
  <c r="AA54" i="110"/>
  <c r="AA127" i="110" s="1"/>
  <c r="R54" i="110"/>
  <c r="R127" i="110" s="1"/>
  <c r="F54" i="110"/>
  <c r="F127" i="110" s="1"/>
  <c r="T54" i="110"/>
  <c r="T127" i="110" s="1"/>
  <c r="H54" i="110"/>
  <c r="H127" i="110" s="1"/>
  <c r="Q54" i="110"/>
  <c r="Q127" i="110" s="1"/>
  <c r="AG63" i="100"/>
  <c r="AG128" i="100" s="1"/>
  <c r="Y63" i="100"/>
  <c r="Y128" i="100" s="1"/>
  <c r="M63" i="93"/>
  <c r="M128" i="93" s="1"/>
  <c r="S63" i="93"/>
  <c r="S128" i="93" s="1"/>
  <c r="W63" i="99"/>
  <c r="W128" i="99" s="1"/>
  <c r="O63" i="99"/>
  <c r="O128" i="99" s="1"/>
  <c r="Y63" i="99"/>
  <c r="Y128" i="99" s="1"/>
  <c r="J63" i="100"/>
  <c r="J128" i="100" s="1"/>
  <c r="P63" i="97"/>
  <c r="P128" i="97" s="1"/>
  <c r="X63" i="97"/>
  <c r="X128" i="97" s="1"/>
  <c r="M63" i="99"/>
  <c r="M128" i="99" s="1"/>
  <c r="G63" i="99"/>
  <c r="G128" i="99" s="1"/>
  <c r="K63" i="99"/>
  <c r="K128" i="99" s="1"/>
  <c r="T63" i="97"/>
  <c r="T128" i="97" s="1"/>
  <c r="W63" i="97"/>
  <c r="W128" i="97" s="1"/>
  <c r="AB63" i="97"/>
  <c r="AB128" i="97" s="1"/>
  <c r="N63" i="97"/>
  <c r="N128" i="97" s="1"/>
  <c r="AD63" i="97"/>
  <c r="AD128" i="97" s="1"/>
  <c r="I63" i="97"/>
  <c r="I128" i="97" s="1"/>
  <c r="F55" i="95"/>
  <c r="F120" i="95" s="1"/>
  <c r="AA63" i="97"/>
  <c r="AA128" i="97" s="1"/>
  <c r="AG63" i="97"/>
  <c r="AG128" i="97" s="1"/>
  <c r="AK63" i="97"/>
  <c r="AK128" i="97" s="1"/>
  <c r="AH63" i="97"/>
  <c r="AH128" i="97" s="1"/>
  <c r="AJ63" i="97"/>
  <c r="M51" i="98"/>
  <c r="M116" i="98" s="1"/>
  <c r="H97" i="96"/>
  <c r="V55" i="93"/>
  <c r="V120" i="93" s="1"/>
  <c r="Q60" i="97"/>
  <c r="Q125" i="97" s="1"/>
  <c r="X60" i="97"/>
  <c r="X125" i="97" s="1"/>
  <c r="AS60" i="99"/>
  <c r="AS125" i="99" s="1"/>
  <c r="L60" i="99"/>
  <c r="L125" i="99" s="1"/>
  <c r="G60" i="98"/>
  <c r="G125" i="98" s="1"/>
  <c r="M60" i="100"/>
  <c r="M125" i="100" s="1"/>
  <c r="S60" i="100"/>
  <c r="S125" i="100" s="1"/>
  <c r="Q60" i="93"/>
  <c r="Q125" i="93" s="1"/>
  <c r="AJ55" i="97"/>
  <c r="AD55" i="97"/>
  <c r="AD120" i="97" s="1"/>
  <c r="R55" i="97"/>
  <c r="R120" i="97" s="1"/>
  <c r="G55" i="93"/>
  <c r="G120" i="93" s="1"/>
  <c r="G55" i="99"/>
  <c r="G120" i="99" s="1"/>
  <c r="AW55" i="99"/>
  <c r="AW120" i="99" s="1"/>
  <c r="S55" i="100"/>
  <c r="S120" i="100" s="1"/>
  <c r="V55" i="100"/>
  <c r="V120" i="100" s="1"/>
  <c r="AE60" i="97"/>
  <c r="AE125" i="97" s="1"/>
  <c r="AF60" i="97"/>
  <c r="AF125" i="97" s="1"/>
  <c r="U60" i="99"/>
  <c r="U125" i="99" s="1"/>
  <c r="N60" i="99"/>
  <c r="N125" i="99" s="1"/>
  <c r="F60" i="99"/>
  <c r="F60" i="94"/>
  <c r="F125" i="94" s="1"/>
  <c r="X60" i="100"/>
  <c r="X125" i="100" s="1"/>
  <c r="AE60" i="93"/>
  <c r="AE125" i="93" s="1"/>
  <c r="I60" i="93"/>
  <c r="I125" i="93" s="1"/>
  <c r="L55" i="97"/>
  <c r="L120" i="97" s="1"/>
  <c r="AA55" i="97"/>
  <c r="AA120" i="97" s="1"/>
  <c r="L55" i="98"/>
  <c r="L120" i="98" s="1"/>
  <c r="K55" i="93"/>
  <c r="K120" i="93" s="1"/>
  <c r="N55" i="99"/>
  <c r="N120" i="99" s="1"/>
  <c r="K55" i="99"/>
  <c r="K120" i="99" s="1"/>
  <c r="S55" i="99"/>
  <c r="S120" i="99" s="1"/>
  <c r="Z55" i="100"/>
  <c r="Z120" i="100" s="1"/>
  <c r="P55" i="100"/>
  <c r="P120" i="100" s="1"/>
  <c r="Z60" i="97"/>
  <c r="Z125" i="97" s="1"/>
  <c r="U60" i="97"/>
  <c r="U125" i="97" s="1"/>
  <c r="AD60" i="99"/>
  <c r="AD125" i="99" s="1"/>
  <c r="AM60" i="99"/>
  <c r="AM125" i="99" s="1"/>
  <c r="AK60" i="99"/>
  <c r="AK125" i="99" s="1"/>
  <c r="AA60" i="100"/>
  <c r="AA125" i="100" s="1"/>
  <c r="AE60" i="100"/>
  <c r="AE125" i="100" s="1"/>
  <c r="F60" i="93"/>
  <c r="S55" i="93"/>
  <c r="S120" i="93" s="1"/>
  <c r="H55" i="97"/>
  <c r="H120" i="97" s="1"/>
  <c r="N55" i="97"/>
  <c r="N120" i="97" s="1"/>
  <c r="F55" i="94"/>
  <c r="F120" i="94" s="1"/>
  <c r="AP55" i="99"/>
  <c r="AP120" i="99" s="1"/>
  <c r="AM55" i="99"/>
  <c r="AM120" i="99" s="1"/>
  <c r="P55" i="99"/>
  <c r="P120" i="99" s="1"/>
  <c r="U55" i="100"/>
  <c r="U120" i="100" s="1"/>
  <c r="H55" i="100"/>
  <c r="H120" i="100" s="1"/>
  <c r="T60" i="97"/>
  <c r="T125" i="97" s="1"/>
  <c r="AA60" i="97"/>
  <c r="AA125" i="97" s="1"/>
  <c r="AR60" i="99"/>
  <c r="AR125" i="99" s="1"/>
  <c r="T60" i="99"/>
  <c r="T125" i="99" s="1"/>
  <c r="R60" i="99"/>
  <c r="R125" i="99" s="1"/>
  <c r="Z60" i="100"/>
  <c r="Z125" i="100" s="1"/>
  <c r="M60" i="93"/>
  <c r="M125" i="93" s="1"/>
  <c r="N60" i="93"/>
  <c r="N125" i="93" s="1"/>
  <c r="X55" i="97"/>
  <c r="X120" i="97" s="1"/>
  <c r="I55" i="98"/>
  <c r="I120" i="98" s="1"/>
  <c r="I55" i="93"/>
  <c r="I120" i="93" s="1"/>
  <c r="AT55" i="99"/>
  <c r="AT120" i="99" s="1"/>
  <c r="J55" i="99"/>
  <c r="J120" i="99" s="1"/>
  <c r="I55" i="100"/>
  <c r="I120" i="100" s="1"/>
  <c r="G55" i="100"/>
  <c r="G120" i="100" s="1"/>
  <c r="AJ60" i="97"/>
  <c r="N60" i="97"/>
  <c r="N125" i="97" s="1"/>
  <c r="AC60" i="99"/>
  <c r="AC125" i="99" s="1"/>
  <c r="AE60" i="99"/>
  <c r="AE125" i="99" s="1"/>
  <c r="AT60" i="99"/>
  <c r="AT125" i="99" s="1"/>
  <c r="L60" i="98"/>
  <c r="L125" i="98" s="1"/>
  <c r="P60" i="100"/>
  <c r="P125" i="100" s="1"/>
  <c r="K60" i="100"/>
  <c r="K125" i="100" s="1"/>
  <c r="R60" i="93"/>
  <c r="R125" i="93" s="1"/>
  <c r="AE55" i="93"/>
  <c r="AE120" i="93" s="1"/>
  <c r="AF55" i="97"/>
  <c r="AF120" i="97" s="1"/>
  <c r="AB55" i="97"/>
  <c r="AB120" i="97" s="1"/>
  <c r="Z55" i="99"/>
  <c r="Z120" i="99" s="1"/>
  <c r="AV55" i="99"/>
  <c r="AV120" i="99" s="1"/>
  <c r="AS55" i="99"/>
  <c r="AS120" i="99" s="1"/>
  <c r="AC55" i="100"/>
  <c r="AC120" i="100" s="1"/>
  <c r="AE55" i="100"/>
  <c r="AE120" i="100" s="1"/>
  <c r="W60" i="97"/>
  <c r="W125" i="97" s="1"/>
  <c r="P60" i="97"/>
  <c r="P125" i="97" s="1"/>
  <c r="AV60" i="99"/>
  <c r="AV125" i="99" s="1"/>
  <c r="S60" i="99"/>
  <c r="S125" i="99" s="1"/>
  <c r="V60" i="99"/>
  <c r="V125" i="99" s="1"/>
  <c r="F60" i="100"/>
  <c r="P60" i="93"/>
  <c r="P125" i="93" s="1"/>
  <c r="T60" i="93"/>
  <c r="T125" i="93" s="1"/>
  <c r="O55" i="97"/>
  <c r="O120" i="97" s="1"/>
  <c r="T55" i="97"/>
  <c r="T120" i="97" s="1"/>
  <c r="K55" i="98"/>
  <c r="K120" i="98" s="1"/>
  <c r="P55" i="93"/>
  <c r="P120" i="93" s="1"/>
  <c r="AN55" i="99"/>
  <c r="AN120" i="99" s="1"/>
  <c r="AQ55" i="99"/>
  <c r="AQ120" i="99" s="1"/>
  <c r="AD55" i="99"/>
  <c r="AD120" i="99" s="1"/>
  <c r="K55" i="100"/>
  <c r="K120" i="100" s="1"/>
  <c r="K60" i="97"/>
  <c r="K125" i="97" s="1"/>
  <c r="AG60" i="97"/>
  <c r="AG125" i="97" s="1"/>
  <c r="AI60" i="99"/>
  <c r="AI125" i="99" s="1"/>
  <c r="AO60" i="99"/>
  <c r="AO125" i="99" s="1"/>
  <c r="N60" i="98"/>
  <c r="N125" i="98" s="1"/>
  <c r="O60" i="100"/>
  <c r="O125" i="100" s="1"/>
  <c r="J60" i="100"/>
  <c r="J125" i="100" s="1"/>
  <c r="J60" i="93"/>
  <c r="J125" i="93" s="1"/>
  <c r="T55" i="93"/>
  <c r="T120" i="93" s="1"/>
  <c r="Z55" i="97"/>
  <c r="Z120" i="97" s="1"/>
  <c r="G55" i="98"/>
  <c r="G120" i="98" s="1"/>
  <c r="L55" i="99"/>
  <c r="L120" i="99" s="1"/>
  <c r="AB55" i="99"/>
  <c r="AB120" i="99" s="1"/>
  <c r="AE55" i="99"/>
  <c r="AE120" i="99" s="1"/>
  <c r="AA55" i="100"/>
  <c r="AA120" i="100" s="1"/>
  <c r="S60" i="97"/>
  <c r="S125" i="97" s="1"/>
  <c r="AB60" i="97"/>
  <c r="AB125" i="97" s="1"/>
  <c r="M60" i="99"/>
  <c r="M125" i="99" s="1"/>
  <c r="AF60" i="99"/>
  <c r="AF125" i="99" s="1"/>
  <c r="L60" i="100"/>
  <c r="L125" i="100" s="1"/>
  <c r="I60" i="100"/>
  <c r="I125" i="100" s="1"/>
  <c r="K60" i="93"/>
  <c r="K125" i="93" s="1"/>
  <c r="K55" i="97"/>
  <c r="K120" i="97" s="1"/>
  <c r="V55" i="97"/>
  <c r="V120" i="97" s="1"/>
  <c r="U55" i="97"/>
  <c r="U120" i="97" s="1"/>
  <c r="Y55" i="99"/>
  <c r="Y120" i="99" s="1"/>
  <c r="V55" i="99"/>
  <c r="V120" i="99" s="1"/>
  <c r="X55" i="99"/>
  <c r="X120" i="99" s="1"/>
  <c r="L55" i="100"/>
  <c r="L120" i="100" s="1"/>
  <c r="V60" i="97"/>
  <c r="V125" i="97" s="1"/>
  <c r="O60" i="97"/>
  <c r="O125" i="97" s="1"/>
  <c r="AB60" i="99"/>
  <c r="AB125" i="99" s="1"/>
  <c r="AG60" i="99"/>
  <c r="AG125" i="99" s="1"/>
  <c r="AW60" i="99"/>
  <c r="AW125" i="99" s="1"/>
  <c r="T60" i="100"/>
  <c r="T125" i="100" s="1"/>
  <c r="Z60" i="93"/>
  <c r="Z125" i="93" s="1"/>
  <c r="O60" i="93"/>
  <c r="O125" i="93" s="1"/>
  <c r="Q55" i="93"/>
  <c r="Q120" i="93" s="1"/>
  <c r="P55" i="97"/>
  <c r="P120" i="97" s="1"/>
  <c r="J55" i="97"/>
  <c r="J120" i="97" s="1"/>
  <c r="M55" i="93"/>
  <c r="M120" i="93" s="1"/>
  <c r="AK55" i="99"/>
  <c r="AK120" i="99" s="1"/>
  <c r="AC55" i="99"/>
  <c r="AC120" i="99" s="1"/>
  <c r="T55" i="99"/>
  <c r="T120" i="99" s="1"/>
  <c r="J55" i="100"/>
  <c r="J120" i="100" s="1"/>
  <c r="AC60" i="97"/>
  <c r="AC125" i="97" s="1"/>
  <c r="R60" i="97"/>
  <c r="R125" i="97" s="1"/>
  <c r="K60" i="98"/>
  <c r="K125" i="98" s="1"/>
  <c r="R60" i="100"/>
  <c r="R125" i="100" s="1"/>
  <c r="U60" i="100"/>
  <c r="U125" i="100" s="1"/>
  <c r="G60" i="93"/>
  <c r="G125" i="93" s="1"/>
  <c r="R55" i="93"/>
  <c r="R120" i="93" s="1"/>
  <c r="AE55" i="97"/>
  <c r="AE120" i="97" s="1"/>
  <c r="AC55" i="97"/>
  <c r="AC120" i="97" s="1"/>
  <c r="H55" i="93"/>
  <c r="H120" i="93" s="1"/>
  <c r="U55" i="99"/>
  <c r="U120" i="99" s="1"/>
  <c r="AH55" i="99"/>
  <c r="AH120" i="99" s="1"/>
  <c r="Q55" i="100"/>
  <c r="Q120" i="100" s="1"/>
  <c r="M55" i="100"/>
  <c r="M120" i="100" s="1"/>
  <c r="H60" i="97"/>
  <c r="H125" i="97" s="1"/>
  <c r="J60" i="97"/>
  <c r="J125" i="97" s="1"/>
  <c r="Z60" i="99"/>
  <c r="Z125" i="99" s="1"/>
  <c r="AH60" i="99"/>
  <c r="AH125" i="99" s="1"/>
  <c r="AQ60" i="99"/>
  <c r="AQ125" i="99" s="1"/>
  <c r="I60" i="98"/>
  <c r="I125" i="98" s="1"/>
  <c r="V60" i="100"/>
  <c r="V125" i="100" s="1"/>
  <c r="AD60" i="100"/>
  <c r="AD125" i="100" s="1"/>
  <c r="U60" i="93"/>
  <c r="U125" i="93" s="1"/>
  <c r="AC55" i="93"/>
  <c r="AC120" i="93" s="1"/>
  <c r="M55" i="97"/>
  <c r="M120" i="97" s="1"/>
  <c r="J55" i="98"/>
  <c r="J120" i="98" s="1"/>
  <c r="N55" i="93"/>
  <c r="N120" i="93" s="1"/>
  <c r="AA55" i="99"/>
  <c r="AA120" i="99" s="1"/>
  <c r="H55" i="99"/>
  <c r="H120" i="99" s="1"/>
  <c r="N55" i="100"/>
  <c r="N120" i="100" s="1"/>
  <c r="AD55" i="100"/>
  <c r="AD120" i="100" s="1"/>
  <c r="X120" i="93"/>
  <c r="AH60" i="97"/>
  <c r="AH125" i="97" s="1"/>
  <c r="AU60" i="99"/>
  <c r="AU125" i="99" s="1"/>
  <c r="H60" i="99"/>
  <c r="H125" i="99" s="1"/>
  <c r="K60" i="99"/>
  <c r="K125" i="99" s="1"/>
  <c r="M60" i="98"/>
  <c r="M125" i="98" s="1"/>
  <c r="N60" i="100"/>
  <c r="N125" i="100" s="1"/>
  <c r="AB60" i="100"/>
  <c r="AB125" i="100" s="1"/>
  <c r="L60" i="93"/>
  <c r="L125" i="93" s="1"/>
  <c r="AA55" i="93"/>
  <c r="AA120" i="93" s="1"/>
  <c r="AG55" i="97"/>
  <c r="AG120" i="97" s="1"/>
  <c r="AK55" i="97"/>
  <c r="AK120" i="97" s="1"/>
  <c r="O55" i="93"/>
  <c r="O120" i="93" s="1"/>
  <c r="AI55" i="99"/>
  <c r="AI120" i="99" s="1"/>
  <c r="M55" i="99"/>
  <c r="M120" i="99" s="1"/>
  <c r="Q55" i="99"/>
  <c r="Q120" i="99" s="1"/>
  <c r="X55" i="100"/>
  <c r="X120" i="100" s="1"/>
  <c r="H63" i="98"/>
  <c r="H128" i="98" s="1"/>
  <c r="H60" i="98"/>
  <c r="H125" i="98" s="1"/>
  <c r="AG60" i="100"/>
  <c r="AG125" i="100" s="1"/>
  <c r="AD60" i="97"/>
  <c r="AD125" i="97" s="1"/>
  <c r="Y60" i="97"/>
  <c r="Y125" i="97" s="1"/>
  <c r="AA60" i="99"/>
  <c r="AA125" i="99" s="1"/>
  <c r="AP60" i="99"/>
  <c r="AP125" i="99" s="1"/>
  <c r="Q60" i="99"/>
  <c r="Q125" i="99" s="1"/>
  <c r="Q60" i="100"/>
  <c r="Q125" i="100" s="1"/>
  <c r="S60" i="93"/>
  <c r="S125" i="93" s="1"/>
  <c r="AD60" i="93"/>
  <c r="AD125" i="93" s="1"/>
  <c r="AD55" i="93"/>
  <c r="AD120" i="93" s="1"/>
  <c r="W55" i="97"/>
  <c r="W120" i="97" s="1"/>
  <c r="H55" i="98"/>
  <c r="H120" i="98" s="1"/>
  <c r="J55" i="93"/>
  <c r="J120" i="93" s="1"/>
  <c r="AG55" i="99"/>
  <c r="AG120" i="99" s="1"/>
  <c r="AO55" i="99"/>
  <c r="AO120" i="99" s="1"/>
  <c r="AF55" i="99"/>
  <c r="AF120" i="99" s="1"/>
  <c r="T55" i="100"/>
  <c r="T120" i="100" s="1"/>
  <c r="I60" i="97"/>
  <c r="I125" i="97" s="1"/>
  <c r="G60" i="97"/>
  <c r="G125" i="97" s="1"/>
  <c r="G60" i="99"/>
  <c r="G125" i="99" s="1"/>
  <c r="O60" i="99"/>
  <c r="O125" i="99" s="1"/>
  <c r="W60" i="99"/>
  <c r="W125" i="99" s="1"/>
  <c r="J60" i="98"/>
  <c r="J125" i="98" s="1"/>
  <c r="G60" i="100"/>
  <c r="G125" i="100" s="1"/>
  <c r="AC60" i="100"/>
  <c r="AC125" i="100" s="1"/>
  <c r="AA60" i="93"/>
  <c r="AA125" i="93" s="1"/>
  <c r="U55" i="93"/>
  <c r="U120" i="93" s="1"/>
  <c r="Y55" i="97"/>
  <c r="Y120" i="97" s="1"/>
  <c r="I55" i="97"/>
  <c r="I120" i="97" s="1"/>
  <c r="W55" i="99"/>
  <c r="W120" i="99" s="1"/>
  <c r="AU55" i="99"/>
  <c r="AU120" i="99" s="1"/>
  <c r="AB55" i="100"/>
  <c r="AB120" i="100" s="1"/>
  <c r="W55" i="100"/>
  <c r="W120" i="100" s="1"/>
  <c r="M60" i="97"/>
  <c r="M125" i="97" s="1"/>
  <c r="L60" i="97"/>
  <c r="L125" i="97" s="1"/>
  <c r="AL60" i="99"/>
  <c r="AL125" i="99" s="1"/>
  <c r="AN60" i="99"/>
  <c r="AN125" i="99" s="1"/>
  <c r="X60" i="99"/>
  <c r="X125" i="99" s="1"/>
  <c r="W60" i="100"/>
  <c r="W125" i="100" s="1"/>
  <c r="H60" i="93"/>
  <c r="H125" i="93" s="1"/>
  <c r="AB60" i="93"/>
  <c r="AB125" i="93" s="1"/>
  <c r="AI55" i="97"/>
  <c r="AI120" i="97" s="1"/>
  <c r="Q55" i="97"/>
  <c r="Q120" i="97" s="1"/>
  <c r="AL34" i="97"/>
  <c r="AL99" i="97" s="1"/>
  <c r="I55" i="99"/>
  <c r="I120" i="99" s="1"/>
  <c r="R55" i="99"/>
  <c r="R120" i="99" s="1"/>
  <c r="O55" i="99"/>
  <c r="O120" i="99" s="1"/>
  <c r="O55" i="100"/>
  <c r="O120" i="100" s="1"/>
  <c r="Y55" i="100"/>
  <c r="Y120" i="100" s="1"/>
  <c r="AI60" i="97"/>
  <c r="AI125" i="97" s="1"/>
  <c r="AK60" i="97"/>
  <c r="AK125" i="97" s="1"/>
  <c r="I60" i="99"/>
  <c r="I125" i="99" s="1"/>
  <c r="P60" i="99"/>
  <c r="P125" i="99" s="1"/>
  <c r="Y60" i="99"/>
  <c r="Y125" i="99" s="1"/>
  <c r="F60" i="98"/>
  <c r="H60" i="100"/>
  <c r="H125" i="100" s="1"/>
  <c r="Y60" i="100"/>
  <c r="Y125" i="100" s="1"/>
  <c r="AC60" i="93"/>
  <c r="AC125" i="93" s="1"/>
  <c r="AB55" i="93"/>
  <c r="AB120" i="93" s="1"/>
  <c r="S55" i="97"/>
  <c r="S120" i="97" s="1"/>
  <c r="AH55" i="97"/>
  <c r="AH120" i="97" s="1"/>
  <c r="L55" i="93"/>
  <c r="L120" i="93" s="1"/>
  <c r="AR55" i="99"/>
  <c r="AR120" i="99" s="1"/>
  <c r="AL55" i="99"/>
  <c r="AL120" i="99" s="1"/>
  <c r="AG55" i="100"/>
  <c r="AG120" i="100" s="1"/>
  <c r="R55" i="100"/>
  <c r="R120" i="100" s="1"/>
  <c r="C427" i="113"/>
  <c r="C433" i="113"/>
  <c r="C435" i="113"/>
  <c r="C431" i="113"/>
  <c r="C412" i="113"/>
  <c r="C413" i="113"/>
  <c r="C429" i="113"/>
  <c r="C397" i="113"/>
  <c r="C425" i="113"/>
  <c r="C434" i="113"/>
  <c r="C415" i="113"/>
  <c r="BD2" i="64"/>
  <c r="BC215" i="64"/>
  <c r="BC137" i="64"/>
  <c r="C57" i="113"/>
  <c r="BA2" i="111"/>
  <c r="BA3" i="111" s="1"/>
  <c r="C530" i="116"/>
  <c r="C1130" i="116" s="1"/>
  <c r="C568" i="116"/>
  <c r="C868" i="113"/>
  <c r="C1169" i="114"/>
  <c r="C1168" i="114"/>
  <c r="C830" i="113"/>
  <c r="C955" i="113"/>
  <c r="C1004" i="113"/>
  <c r="C1032" i="113"/>
  <c r="C1016" i="113"/>
  <c r="C923" i="113"/>
  <c r="C933" i="113"/>
  <c r="C819" i="113"/>
  <c r="C1070" i="113"/>
  <c r="C1025" i="113"/>
  <c r="C1094" i="113"/>
  <c r="C847" i="113"/>
  <c r="C919" i="113"/>
  <c r="C817" i="113"/>
  <c r="C1056" i="113"/>
  <c r="C827" i="113"/>
  <c r="C890" i="113"/>
  <c r="C947" i="113"/>
  <c r="C899" i="113"/>
  <c r="C931" i="113"/>
  <c r="C1063" i="113"/>
  <c r="C1024" i="113"/>
  <c r="C844" i="113"/>
  <c r="C1039" i="113"/>
  <c r="C878" i="113"/>
  <c r="C842" i="113"/>
  <c r="C1083" i="113"/>
  <c r="C823" i="113"/>
  <c r="C1065" i="113"/>
  <c r="C809" i="113"/>
  <c r="C997" i="113"/>
  <c r="C1001" i="113"/>
  <c r="C1044" i="113"/>
  <c r="C318" i="113"/>
  <c r="C248" i="113"/>
  <c r="C49" i="113"/>
  <c r="C126" i="113"/>
  <c r="C64" i="113"/>
  <c r="F51" i="72"/>
  <c r="F116" i="72" s="1"/>
  <c r="G51" i="72"/>
  <c r="G116" i="72" s="1"/>
  <c r="AJ116" i="73" s="1"/>
  <c r="C1427" i="116"/>
  <c r="C105" i="116"/>
  <c r="C305" i="116"/>
  <c r="C308" i="116"/>
  <c r="C342" i="116"/>
  <c r="C358" i="116"/>
  <c r="C374" i="116"/>
  <c r="C347" i="116"/>
  <c r="C363" i="116"/>
  <c r="C379" i="116"/>
  <c r="C364" i="116"/>
  <c r="C360" i="116"/>
  <c r="C377" i="116"/>
  <c r="C373" i="116"/>
  <c r="C384" i="116"/>
  <c r="C211" i="116"/>
  <c r="C213" i="116"/>
  <c r="C212" i="116"/>
  <c r="C224" i="116"/>
  <c r="C199" i="116"/>
  <c r="C221" i="116"/>
  <c r="C206" i="116"/>
  <c r="C204" i="116"/>
  <c r="C1419" i="116"/>
  <c r="C1408" i="116"/>
  <c r="C1420" i="116"/>
  <c r="C1401" i="116"/>
  <c r="C1410" i="116"/>
  <c r="C1421" i="116"/>
  <c r="C1415" i="116"/>
  <c r="C307" i="116"/>
  <c r="C333" i="116" s="1"/>
  <c r="C304" i="116"/>
  <c r="C346" i="116"/>
  <c r="C362" i="116"/>
  <c r="C378" i="116"/>
  <c r="C351" i="116"/>
  <c r="C367" i="116"/>
  <c r="C383" i="116"/>
  <c r="C372" i="116"/>
  <c r="C376" i="116"/>
  <c r="C349" i="116"/>
  <c r="C381" i="116"/>
  <c r="C353" i="116"/>
  <c r="C227" i="116"/>
  <c r="C207" i="116"/>
  <c r="C210" i="116"/>
  <c r="C214" i="116"/>
  <c r="C198" i="116"/>
  <c r="C220" i="116"/>
  <c r="C205" i="116"/>
  <c r="C202" i="116"/>
  <c r="C1411" i="116"/>
  <c r="C1475" i="116" s="1"/>
  <c r="C1412" i="116"/>
  <c r="C1425" i="116"/>
  <c r="C1406" i="116"/>
  <c r="C1424" i="116"/>
  <c r="C1405" i="116"/>
  <c r="C1413" i="116"/>
  <c r="C306" i="116"/>
  <c r="C311" i="116"/>
  <c r="C309" i="116"/>
  <c r="C121" i="116"/>
  <c r="C350" i="116"/>
  <c r="C366" i="116"/>
  <c r="C382" i="116"/>
  <c r="C355" i="116"/>
  <c r="C371" i="116"/>
  <c r="C348" i="116"/>
  <c r="C380" i="116"/>
  <c r="C345" i="116"/>
  <c r="C357" i="116"/>
  <c r="C352" i="116"/>
  <c r="C369" i="116"/>
  <c r="C209" i="116"/>
  <c r="C223" i="116"/>
  <c r="C226" i="116"/>
  <c r="C219" i="116"/>
  <c r="C203" i="116"/>
  <c r="C218" i="116"/>
  <c r="C215" i="116"/>
  <c r="C285" i="116" s="1"/>
  <c r="C216" i="116"/>
  <c r="C1403" i="116"/>
  <c r="C1402" i="116"/>
  <c r="C1417" i="116"/>
  <c r="C1423" i="116"/>
  <c r="C1414" i="116"/>
  <c r="C1418" i="116"/>
  <c r="C303" i="116"/>
  <c r="C310" i="116"/>
  <c r="C1500" i="116"/>
  <c r="C354" i="116"/>
  <c r="C370" i="116"/>
  <c r="C343" i="116"/>
  <c r="C359" i="116"/>
  <c r="C375" i="116"/>
  <c r="C356" i="116"/>
  <c r="C344" i="116"/>
  <c r="C361" i="116"/>
  <c r="C365" i="116"/>
  <c r="C368" i="116"/>
  <c r="C225" i="116"/>
  <c r="C222" i="116"/>
  <c r="C208" i="116"/>
  <c r="C217" i="116"/>
  <c r="C201" i="116"/>
  <c r="C200" i="116"/>
  <c r="C228" i="116"/>
  <c r="C1428" i="116"/>
  <c r="C1426" i="116"/>
  <c r="C1416" i="116"/>
  <c r="C1409" i="116"/>
  <c r="C1407" i="116"/>
  <c r="C1422" i="116"/>
  <c r="C1404" i="116"/>
  <c r="C34" i="116"/>
  <c r="C35" i="116"/>
  <c r="C25" i="116"/>
  <c r="C27" i="116"/>
  <c r="C20" i="116"/>
  <c r="C38" i="116"/>
  <c r="C737" i="116"/>
  <c r="C645" i="116"/>
  <c r="C789" i="116"/>
  <c r="C540" i="116"/>
  <c r="C575" i="116"/>
  <c r="C607" i="116"/>
  <c r="C640" i="116"/>
  <c r="C718" i="116"/>
  <c r="C773" i="116"/>
  <c r="C744" i="116"/>
  <c r="C690" i="116"/>
  <c r="C722" i="116"/>
  <c r="C655" i="116"/>
  <c r="C617" i="116"/>
  <c r="C584" i="116"/>
  <c r="C549" i="116"/>
  <c r="C514" i="116"/>
  <c r="C716" i="116"/>
  <c r="C796" i="116"/>
  <c r="C676" i="116"/>
  <c r="C688" i="116"/>
  <c r="C515" i="116"/>
  <c r="C550" i="116"/>
  <c r="C585" i="116"/>
  <c r="C618" i="116"/>
  <c r="C673" i="116"/>
  <c r="C729" i="116"/>
  <c r="C763" i="116"/>
  <c r="C731" i="116"/>
  <c r="C670" i="116"/>
  <c r="C701" i="116"/>
  <c r="C639" i="116"/>
  <c r="C606" i="116"/>
  <c r="C574" i="116"/>
  <c r="C539" i="116"/>
  <c r="C505" i="116"/>
  <c r="C749" i="116"/>
  <c r="C536" i="116"/>
  <c r="C764" i="116"/>
  <c r="C571" i="116"/>
  <c r="C636" i="116"/>
  <c r="C786" i="116"/>
  <c r="C712" i="116"/>
  <c r="C679" i="116"/>
  <c r="C596" i="116"/>
  <c r="C526" i="116"/>
  <c r="C791" i="116"/>
  <c r="C693" i="116"/>
  <c r="C628" i="116"/>
  <c r="C761" i="116"/>
  <c r="C637" i="116"/>
  <c r="C503" i="116"/>
  <c r="C546" i="116"/>
  <c r="C508" i="116"/>
  <c r="C694" i="116"/>
  <c r="C586" i="116"/>
  <c r="C787" i="116"/>
  <c r="C538" i="116"/>
  <c r="C605" i="116"/>
  <c r="C713" i="116"/>
  <c r="C750" i="116"/>
  <c r="C646" i="116"/>
  <c r="C627" i="116"/>
  <c r="C559" i="116"/>
  <c r="C669" i="116"/>
  <c r="C579" i="116"/>
  <c r="C778" i="116"/>
  <c r="C663" i="116"/>
  <c r="C518" i="116"/>
  <c r="C562" i="116"/>
  <c r="C726" i="116"/>
  <c r="C691" i="116"/>
  <c r="C533" i="116"/>
  <c r="C16" i="116"/>
  <c r="C14" i="116"/>
  <c r="C37" i="116"/>
  <c r="C31" i="116"/>
  <c r="C28" i="116"/>
  <c r="C36" i="116"/>
  <c r="C681" i="116"/>
  <c r="C677" i="116"/>
  <c r="C513" i="116"/>
  <c r="C548" i="116"/>
  <c r="C583" i="116"/>
  <c r="C616" i="116"/>
  <c r="C668" i="116"/>
  <c r="C727" i="116"/>
  <c r="C765" i="116"/>
  <c r="C736" i="116"/>
  <c r="C674" i="116"/>
  <c r="C706" i="116"/>
  <c r="C641" i="116"/>
  <c r="C608" i="116"/>
  <c r="C576" i="116"/>
  <c r="C541" i="116"/>
  <c r="C507" i="116"/>
  <c r="C745" i="116"/>
  <c r="C783" i="116"/>
  <c r="C649" i="116"/>
  <c r="C760" i="116"/>
  <c r="C523" i="116"/>
  <c r="C558" i="116"/>
  <c r="C593" i="116"/>
  <c r="C626" i="116"/>
  <c r="C697" i="116"/>
  <c r="C788" i="116"/>
  <c r="C755" i="116"/>
  <c r="C715" i="116"/>
  <c r="C654" i="116"/>
  <c r="C683" i="116"/>
  <c r="C631" i="116"/>
  <c r="C598" i="116"/>
  <c r="C563" i="116"/>
  <c r="C528" i="116"/>
  <c r="C653" i="116"/>
  <c r="C770" i="116"/>
  <c r="C644" i="116"/>
  <c r="C517" i="116"/>
  <c r="C587" i="116"/>
  <c r="C684" i="116"/>
  <c r="C769" i="116"/>
  <c r="C682" i="116"/>
  <c r="C647" i="116"/>
  <c r="C580" i="116"/>
  <c r="C511" i="116"/>
  <c r="C525" i="116"/>
  <c r="C702" i="116"/>
  <c r="C728" i="116"/>
  <c r="C604" i="116"/>
  <c r="C700" i="116"/>
  <c r="C581" i="116"/>
  <c r="C793" i="116"/>
  <c r="C725" i="116"/>
  <c r="C551" i="116"/>
  <c r="C672" i="116"/>
  <c r="C554" i="116"/>
  <c r="C622" i="116"/>
  <c r="C735" i="116"/>
  <c r="C739" i="116"/>
  <c r="C709" i="116"/>
  <c r="C610" i="116"/>
  <c r="C1210" i="116" s="1"/>
  <c r="C543" i="116"/>
  <c r="C741" i="116"/>
  <c r="C569" i="116"/>
  <c r="C612" i="116"/>
  <c r="C748" i="116"/>
  <c r="C621" i="116"/>
  <c r="C779" i="116"/>
  <c r="C597" i="116"/>
  <c r="C759" i="116"/>
  <c r="C635" i="116"/>
  <c r="C501" i="116"/>
  <c r="C139" i="116"/>
  <c r="C15" i="116"/>
  <c r="C22" i="116"/>
  <c r="C83" i="116" s="1"/>
  <c r="C18" i="116"/>
  <c r="C19" i="116"/>
  <c r="C80" i="116" s="1"/>
  <c r="C13" i="116"/>
  <c r="C21" i="116"/>
  <c r="C82" i="116" s="1"/>
  <c r="C665" i="116"/>
  <c r="C756" i="116"/>
  <c r="C521" i="116"/>
  <c r="C556" i="116"/>
  <c r="C591" i="116"/>
  <c r="C624" i="116"/>
  <c r="C695" i="116"/>
  <c r="C790" i="116"/>
  <c r="C757" i="116"/>
  <c r="C720" i="116"/>
  <c r="C658" i="116"/>
  <c r="C687" i="116"/>
  <c r="C633" i="116"/>
  <c r="C600" i="116"/>
  <c r="C565" i="116"/>
  <c r="C531" i="116"/>
  <c r="C648" i="116"/>
  <c r="C774" i="116"/>
  <c r="C504" i="116"/>
  <c r="C777" i="116"/>
  <c r="C532" i="116"/>
  <c r="C566" i="116"/>
  <c r="C601" i="116"/>
  <c r="C634" i="116"/>
  <c r="C710" i="116"/>
  <c r="C780" i="116"/>
  <c r="C742" i="116"/>
  <c r="C699" i="116"/>
  <c r="C733" i="116"/>
  <c r="C667" i="116"/>
  <c r="C623" i="116"/>
  <c r="C590" i="116"/>
  <c r="C555" i="116"/>
  <c r="C520" i="116"/>
  <c r="C685" i="116"/>
  <c r="C510" i="116"/>
  <c r="C535" i="116"/>
  <c r="C603" i="116"/>
  <c r="C711" i="116"/>
  <c r="C752" i="116"/>
  <c r="C1352" i="116" s="1"/>
  <c r="C650" i="116"/>
  <c r="C629" i="116"/>
  <c r="C561" i="116"/>
  <c r="C664" i="116"/>
  <c r="C560" i="116"/>
  <c r="C506" i="116"/>
  <c r="C666" i="116"/>
  <c r="C572" i="116"/>
  <c r="C758" i="116"/>
  <c r="C692" i="116"/>
  <c r="C614" i="116"/>
  <c r="C776" i="116"/>
  <c r="C659" i="116"/>
  <c r="C516" i="116"/>
  <c r="C768" i="116"/>
  <c r="C573" i="116"/>
  <c r="C638" i="116"/>
  <c r="C784" i="116"/>
  <c r="C707" i="116"/>
  <c r="C675" i="116"/>
  <c r="C594" i="116"/>
  <c r="C524" i="116"/>
  <c r="C754" i="116"/>
  <c r="C781" i="116"/>
  <c r="C652" i="116"/>
  <c r="C696" i="116"/>
  <c r="C588" i="116"/>
  <c r="C751" i="116"/>
  <c r="C630" i="116"/>
  <c r="C723" i="116"/>
  <c r="C602" i="116"/>
  <c r="C766" i="116"/>
  <c r="C26" i="116"/>
  <c r="C23" i="116"/>
  <c r="C17" i="116"/>
  <c r="C24" i="116"/>
  <c r="C29" i="116"/>
  <c r="C33" i="116"/>
  <c r="C502" i="116"/>
  <c r="C772" i="116"/>
  <c r="C529" i="116"/>
  <c r="C564" i="116"/>
  <c r="C599" i="116"/>
  <c r="C632" i="116"/>
  <c r="C705" i="116"/>
  <c r="C782" i="116"/>
  <c r="C746" i="116"/>
  <c r="C704" i="116"/>
  <c r="C738" i="116"/>
  <c r="C671" i="116"/>
  <c r="C625" i="116"/>
  <c r="C592" i="116"/>
  <c r="C557" i="116"/>
  <c r="C522" i="116"/>
  <c r="C680" i="116"/>
  <c r="C762" i="116"/>
  <c r="C534" i="116"/>
  <c r="C660" i="116"/>
  <c r="C656" i="116"/>
  <c r="C794" i="116"/>
  <c r="C542" i="116"/>
  <c r="C577" i="116"/>
  <c r="C609" i="116"/>
  <c r="C642" i="116"/>
  <c r="C719" i="116"/>
  <c r="C771" i="116"/>
  <c r="C743" i="116"/>
  <c r="C686" i="116"/>
  <c r="C717" i="116"/>
  <c r="C651" i="116"/>
  <c r="C615" i="116"/>
  <c r="C582" i="116"/>
  <c r="C547" i="116"/>
  <c r="C512" i="116"/>
  <c r="C724" i="116"/>
  <c r="C661" i="116"/>
  <c r="C552" i="116"/>
  <c r="C620" i="116"/>
  <c r="C734" i="116"/>
  <c r="C740" i="116"/>
  <c r="C714" i="116"/>
  <c r="C613" i="116"/>
  <c r="C545" i="116"/>
  <c r="C732" i="116"/>
  <c r="C595" i="116"/>
  <c r="C795" i="116"/>
  <c r="C698" i="116"/>
  <c r="C537" i="116"/>
  <c r="C785" i="116"/>
  <c r="C657" i="116"/>
  <c r="C747" i="116"/>
  <c r="C619" i="116"/>
  <c r="C708" i="116"/>
  <c r="C567" i="116"/>
  <c r="C519" i="116"/>
  <c r="C589" i="116"/>
  <c r="C689" i="116"/>
  <c r="C767" i="116"/>
  <c r="C678" i="116"/>
  <c r="C643" i="116"/>
  <c r="C578" i="116"/>
  <c r="C509" i="116"/>
  <c r="C544" i="116"/>
  <c r="C721" i="116"/>
  <c r="C730" i="116"/>
  <c r="C553" i="116"/>
  <c r="C527" i="116"/>
  <c r="C703" i="116"/>
  <c r="C662" i="116"/>
  <c r="C570" i="116"/>
  <c r="C160" i="116"/>
  <c r="C156" i="116"/>
  <c r="C158" i="116"/>
  <c r="C159" i="116"/>
  <c r="C157" i="116"/>
  <c r="C164" i="116"/>
  <c r="C165" i="116"/>
  <c r="C163" i="116"/>
  <c r="C138" i="116"/>
  <c r="C162" i="116"/>
  <c r="C161" i="116"/>
  <c r="G51" i="73"/>
  <c r="G116" i="73" s="1"/>
  <c r="AG51" i="73"/>
  <c r="AG116" i="73" s="1"/>
  <c r="AF51" i="73"/>
  <c r="AF116" i="73" s="1"/>
  <c r="F51" i="73"/>
  <c r="F116" i="73" s="1"/>
  <c r="X51" i="73"/>
  <c r="X116" i="73" s="1"/>
  <c r="I51" i="73"/>
  <c r="I116" i="73" s="1"/>
  <c r="L51" i="73"/>
  <c r="L116" i="73" s="1"/>
  <c r="AA51" i="73"/>
  <c r="AA116" i="73" s="1"/>
  <c r="S51" i="73"/>
  <c r="S116" i="73" s="1"/>
  <c r="K51" i="73"/>
  <c r="K116" i="73" s="1"/>
  <c r="AH51" i="73"/>
  <c r="AH116" i="73" s="1"/>
  <c r="AB51" i="73"/>
  <c r="AB116" i="73" s="1"/>
  <c r="V51" i="73"/>
  <c r="V116" i="73" s="1"/>
  <c r="J51" i="73"/>
  <c r="J116" i="73" s="1"/>
  <c r="Q51" i="73"/>
  <c r="Q116" i="73" s="1"/>
  <c r="Y51" i="73"/>
  <c r="Y116" i="73" s="1"/>
  <c r="AE51" i="73"/>
  <c r="AE116" i="73" s="1"/>
  <c r="AD51" i="73"/>
  <c r="AD116" i="73" s="1"/>
  <c r="P51" i="73"/>
  <c r="P116" i="73" s="1"/>
  <c r="AC51" i="73"/>
  <c r="AC116" i="73" s="1"/>
  <c r="T51" i="73"/>
  <c r="T116" i="73" s="1"/>
  <c r="M51" i="73"/>
  <c r="M116" i="73" s="1"/>
  <c r="R51" i="73"/>
  <c r="R116" i="73" s="1"/>
  <c r="U51" i="73"/>
  <c r="U116" i="73" s="1"/>
  <c r="Z51" i="73"/>
  <c r="Z116" i="73" s="1"/>
  <c r="N51" i="73"/>
  <c r="N116" i="73" s="1"/>
  <c r="W51" i="73"/>
  <c r="W116" i="73" s="1"/>
  <c r="H51" i="73"/>
  <c r="H116" i="73" s="1"/>
  <c r="O51" i="73"/>
  <c r="O116" i="73" s="1"/>
  <c r="R51" i="110"/>
  <c r="R124" i="110" s="1"/>
  <c r="AB51" i="110"/>
  <c r="AB124" i="110" s="1"/>
  <c r="AE51" i="110"/>
  <c r="AE124" i="110" s="1"/>
  <c r="S51" i="110"/>
  <c r="S124" i="110" s="1"/>
  <c r="P51" i="110"/>
  <c r="P124" i="110" s="1"/>
  <c r="AD51" i="110"/>
  <c r="AD124" i="110" s="1"/>
  <c r="X124" i="110"/>
  <c r="T51" i="110"/>
  <c r="T124" i="110" s="1"/>
  <c r="Z51" i="110"/>
  <c r="Z124" i="110" s="1"/>
  <c r="G51" i="110"/>
  <c r="G124" i="110" s="1"/>
  <c r="AA51" i="110"/>
  <c r="AA124" i="110" s="1"/>
  <c r="V51" i="110"/>
  <c r="V124" i="110" s="1"/>
  <c r="U51" i="110"/>
  <c r="U124" i="110" s="1"/>
  <c r="F51" i="110"/>
  <c r="F124" i="110" s="1"/>
  <c r="H51" i="110"/>
  <c r="H124" i="110" s="1"/>
  <c r="AC51" i="110"/>
  <c r="AC124" i="110" s="1"/>
  <c r="Q51" i="110"/>
  <c r="Q124" i="110" s="1"/>
  <c r="G51" i="74"/>
  <c r="G116" i="74" s="1"/>
  <c r="F51" i="74"/>
  <c r="F116" i="74" s="1"/>
  <c r="J51" i="76"/>
  <c r="J116" i="76" s="1"/>
  <c r="M51" i="76"/>
  <c r="M116" i="76" s="1"/>
  <c r="K51" i="76"/>
  <c r="K116" i="76" s="1"/>
  <c r="G51" i="76"/>
  <c r="G116" i="76" s="1"/>
  <c r="F51" i="76"/>
  <c r="F116" i="76" s="1"/>
  <c r="I51" i="76"/>
  <c r="I116" i="76" s="1"/>
  <c r="H51" i="76"/>
  <c r="H116" i="76" s="1"/>
  <c r="N51" i="76"/>
  <c r="N116" i="76" s="1"/>
  <c r="O51" i="76"/>
  <c r="O116" i="76" s="1"/>
  <c r="P51" i="76"/>
  <c r="P116" i="76" s="1"/>
  <c r="H51" i="77"/>
  <c r="H116" i="77" s="1"/>
  <c r="G51" i="77"/>
  <c r="G116" i="77" s="1"/>
  <c r="S51" i="77"/>
  <c r="S116" i="77" s="1"/>
  <c r="Q51" i="77"/>
  <c r="Q116" i="77" s="1"/>
  <c r="AG51" i="77"/>
  <c r="AG116" i="77" s="1"/>
  <c r="T51" i="77"/>
  <c r="T116" i="77" s="1"/>
  <c r="AB51" i="77"/>
  <c r="AB116" i="77" s="1"/>
  <c r="V51" i="77"/>
  <c r="V116" i="77" s="1"/>
  <c r="AJ51" i="77"/>
  <c r="AJ116" i="77" s="1"/>
  <c r="O51" i="77"/>
  <c r="O116" i="77" s="1"/>
  <c r="U51" i="77"/>
  <c r="U116" i="77" s="1"/>
  <c r="Z51" i="77"/>
  <c r="Z116" i="77" s="1"/>
  <c r="AH51" i="77"/>
  <c r="AH116" i="77" s="1"/>
  <c r="N51" i="77"/>
  <c r="N116" i="77" s="1"/>
  <c r="AF51" i="77"/>
  <c r="AF116" i="77" s="1"/>
  <c r="L51" i="77"/>
  <c r="L116" i="77" s="1"/>
  <c r="AI51" i="77"/>
  <c r="AI116" i="77" s="1"/>
  <c r="K51" i="77"/>
  <c r="K116" i="77" s="1"/>
  <c r="I51" i="77"/>
  <c r="I116" i="77" s="1"/>
  <c r="AC51" i="77"/>
  <c r="AC116" i="77" s="1"/>
  <c r="X51" i="77"/>
  <c r="X116" i="77" s="1"/>
  <c r="P51" i="77"/>
  <c r="P116" i="77" s="1"/>
  <c r="R51" i="77"/>
  <c r="R116" i="77" s="1"/>
  <c r="M51" i="77"/>
  <c r="M116" i="77" s="1"/>
  <c r="AK51" i="77"/>
  <c r="AK116" i="77" s="1"/>
  <c r="J51" i="77"/>
  <c r="J116" i="77" s="1"/>
  <c r="AE51" i="77"/>
  <c r="AE116" i="77" s="1"/>
  <c r="Y51" i="77"/>
  <c r="Y116" i="77" s="1"/>
  <c r="W51" i="77"/>
  <c r="W116" i="77" s="1"/>
  <c r="AA51" i="77"/>
  <c r="AA116" i="77" s="1"/>
  <c r="AD51" i="77"/>
  <c r="AD116" i="77" s="1"/>
  <c r="AL51" i="77"/>
  <c r="AL116" i="77" s="1"/>
  <c r="L51" i="78"/>
  <c r="L116" i="78" s="1"/>
  <c r="G51" i="78"/>
  <c r="G116" i="78" s="1"/>
  <c r="N51" i="78"/>
  <c r="N116" i="78" s="1"/>
  <c r="J51" i="78"/>
  <c r="J116" i="78" s="1"/>
  <c r="K51" i="78"/>
  <c r="K116" i="78" s="1"/>
  <c r="H51" i="78"/>
  <c r="H116" i="78" s="1"/>
  <c r="M51" i="78"/>
  <c r="M116" i="78" s="1"/>
  <c r="F51" i="78"/>
  <c r="F116" i="78" s="1"/>
  <c r="I51" i="78"/>
  <c r="I116" i="78" s="1"/>
  <c r="O51" i="78"/>
  <c r="O116" i="78" s="1"/>
  <c r="H51" i="75"/>
  <c r="G51" i="75"/>
  <c r="G116" i="75" s="1"/>
  <c r="F51" i="75"/>
  <c r="F116" i="75" s="1"/>
  <c r="F51" i="79"/>
  <c r="F116" i="79" s="1"/>
  <c r="S51" i="79"/>
  <c r="S116" i="79" s="1"/>
  <c r="H51" i="79"/>
  <c r="H116" i="79" s="1"/>
  <c r="AO51" i="79"/>
  <c r="AO116" i="79" s="1"/>
  <c r="Z51" i="79"/>
  <c r="Z116" i="79" s="1"/>
  <c r="AT51" i="79"/>
  <c r="AT116" i="79" s="1"/>
  <c r="N51" i="79"/>
  <c r="N116" i="79" s="1"/>
  <c r="K51" i="79"/>
  <c r="K116" i="79" s="1"/>
  <c r="AC51" i="79"/>
  <c r="AC116" i="79" s="1"/>
  <c r="AI51" i="79"/>
  <c r="AI116" i="79" s="1"/>
  <c r="AU51" i="79"/>
  <c r="AU116" i="79" s="1"/>
  <c r="AA51" i="79"/>
  <c r="AA116" i="79" s="1"/>
  <c r="AR51" i="79"/>
  <c r="AR116" i="79" s="1"/>
  <c r="W51" i="79"/>
  <c r="W116" i="79" s="1"/>
  <c r="Y51" i="79"/>
  <c r="Y116" i="79" s="1"/>
  <c r="AG51" i="79"/>
  <c r="AG116" i="79" s="1"/>
  <c r="AK51" i="79"/>
  <c r="AK116" i="79" s="1"/>
  <c r="L51" i="79"/>
  <c r="L116" i="79" s="1"/>
  <c r="U51" i="79"/>
  <c r="U116" i="79" s="1"/>
  <c r="G51" i="79"/>
  <c r="G116" i="79" s="1"/>
  <c r="AM51" i="79"/>
  <c r="AM116" i="79" s="1"/>
  <c r="J51" i="79"/>
  <c r="J116" i="79" s="1"/>
  <c r="I51" i="79"/>
  <c r="I116" i="79" s="1"/>
  <c r="R51" i="79"/>
  <c r="R116" i="79" s="1"/>
  <c r="AW51" i="79"/>
  <c r="AW116" i="79" s="1"/>
  <c r="AF51" i="79"/>
  <c r="AF116" i="79" s="1"/>
  <c r="AP51" i="79"/>
  <c r="AP116" i="79" s="1"/>
  <c r="AQ51" i="79"/>
  <c r="AQ116" i="79" s="1"/>
  <c r="AD51" i="79"/>
  <c r="AD116" i="79" s="1"/>
  <c r="O51" i="79"/>
  <c r="O116" i="79" s="1"/>
  <c r="AL51" i="79"/>
  <c r="AL116" i="79" s="1"/>
  <c r="AN51" i="79"/>
  <c r="AN116" i="79" s="1"/>
  <c r="AB51" i="79"/>
  <c r="AB116" i="79" s="1"/>
  <c r="AH51" i="79"/>
  <c r="AH116" i="79" s="1"/>
  <c r="AV51" i="79"/>
  <c r="AV116" i="79" s="1"/>
  <c r="V51" i="79"/>
  <c r="V116" i="79" s="1"/>
  <c r="AS51" i="79"/>
  <c r="AS116" i="79" s="1"/>
  <c r="T51" i="79"/>
  <c r="T116" i="79" s="1"/>
  <c r="Q51" i="79"/>
  <c r="Q116" i="79" s="1"/>
  <c r="X51" i="79"/>
  <c r="X116" i="79" s="1"/>
  <c r="P51" i="79"/>
  <c r="P116" i="79" s="1"/>
  <c r="M51" i="79"/>
  <c r="M116" i="79" s="1"/>
  <c r="AE51" i="79"/>
  <c r="AE116" i="79" s="1"/>
  <c r="BD51" i="79"/>
  <c r="BD116" i="79" s="1"/>
  <c r="C50" i="113"/>
  <c r="AF68" i="73"/>
  <c r="AF133" i="73" s="1"/>
  <c r="AG68" i="73"/>
  <c r="AG133" i="73" s="1"/>
  <c r="AG17" i="100"/>
  <c r="AG82" i="100" s="1"/>
  <c r="AF17" i="100"/>
  <c r="AF17" i="73"/>
  <c r="AF82" i="73" s="1"/>
  <c r="AG17" i="73"/>
  <c r="AG82" i="73" s="1"/>
  <c r="AF51" i="100"/>
  <c r="AF63" i="100"/>
  <c r="AF52" i="100"/>
  <c r="C242" i="113"/>
  <c r="C235" i="113"/>
  <c r="C1448" i="113"/>
  <c r="C1459" i="113"/>
  <c r="BD662" i="70"/>
  <c r="C406" i="113"/>
  <c r="C423" i="113"/>
  <c r="C1436" i="113"/>
  <c r="C176" i="113"/>
  <c r="C177" i="113"/>
  <c r="C178" i="113"/>
  <c r="C1441" i="113"/>
  <c r="C1454" i="113"/>
  <c r="C1452" i="113"/>
  <c r="C1437" i="113"/>
  <c r="C409" i="113"/>
  <c r="C411" i="113"/>
  <c r="C1445" i="113"/>
  <c r="V15" i="93"/>
  <c r="V80" i="93" s="1"/>
  <c r="X80" i="93"/>
  <c r="BD722" i="70"/>
  <c r="BD781" i="70"/>
  <c r="BD641" i="70"/>
  <c r="BD1127" i="70"/>
  <c r="BD703" i="70"/>
  <c r="BD629" i="70"/>
  <c r="X128" i="93"/>
  <c r="BD606" i="70"/>
  <c r="BD618" i="70"/>
  <c r="V63" i="93"/>
  <c r="V128" i="93" s="1"/>
  <c r="C1085" i="113"/>
  <c r="C1081" i="113"/>
  <c r="C867" i="113"/>
  <c r="C869" i="113"/>
  <c r="C820" i="113"/>
  <c r="C836" i="113"/>
  <c r="C835" i="113"/>
  <c r="C1076" i="113"/>
  <c r="C992" i="113"/>
  <c r="C249" i="113"/>
  <c r="C238" i="113"/>
  <c r="C247" i="113"/>
  <c r="C260" i="113"/>
  <c r="C250" i="113"/>
  <c r="C898" i="113"/>
  <c r="C934" i="113"/>
  <c r="C833" i="113"/>
  <c r="C981" i="113"/>
  <c r="C1034" i="113"/>
  <c r="C828" i="113"/>
  <c r="C1012" i="113"/>
  <c r="C908" i="113"/>
  <c r="C1054" i="113"/>
  <c r="C961" i="113"/>
  <c r="C1059" i="113"/>
  <c r="C920" i="113"/>
  <c r="C1008" i="113"/>
  <c r="C826" i="113"/>
  <c r="C962" i="113"/>
  <c r="C1014" i="113"/>
  <c r="C1036" i="113"/>
  <c r="C810" i="113"/>
  <c r="C985" i="113"/>
  <c r="C1073" i="113"/>
  <c r="C1049" i="113"/>
  <c r="C983" i="113"/>
  <c r="C1087" i="113"/>
  <c r="C1050" i="113"/>
  <c r="C861" i="113"/>
  <c r="C986" i="113"/>
  <c r="C1045" i="113"/>
  <c r="C840" i="113"/>
  <c r="C967" i="113"/>
  <c r="C843" i="113"/>
  <c r="C903" i="113"/>
  <c r="C921" i="113"/>
  <c r="C258" i="113"/>
  <c r="C241" i="113"/>
  <c r="C990" i="113"/>
  <c r="C912" i="113"/>
  <c r="C895" i="113"/>
  <c r="C1438" i="113"/>
  <c r="C1435" i="113"/>
  <c r="C1443" i="113"/>
  <c r="C1453" i="113"/>
  <c r="C410" i="113"/>
  <c r="C145" i="113"/>
  <c r="C62" i="113"/>
  <c r="C259" i="113"/>
  <c r="C253" i="113"/>
  <c r="C252" i="113"/>
  <c r="C255" i="113"/>
  <c r="C263" i="113"/>
  <c r="C261" i="113"/>
  <c r="C60" i="113"/>
  <c r="C1457" i="113"/>
  <c r="C1444" i="113"/>
  <c r="C1434" i="113"/>
  <c r="C1446" i="113"/>
  <c r="C1440" i="113"/>
  <c r="C66" i="113"/>
  <c r="C52" i="113"/>
  <c r="C408" i="113"/>
  <c r="C432" i="113"/>
  <c r="C428" i="113"/>
  <c r="C402" i="113"/>
  <c r="C416" i="113"/>
  <c r="C400" i="113"/>
  <c r="C437" i="113"/>
  <c r="C404" i="113"/>
  <c r="C422" i="113"/>
  <c r="C430" i="113"/>
  <c r="C436" i="113"/>
  <c r="C417" i="113"/>
  <c r="C420" i="113"/>
  <c r="C407" i="113"/>
  <c r="C54" i="113"/>
  <c r="C53" i="113"/>
  <c r="C47" i="113"/>
  <c r="C51" i="113"/>
  <c r="C56" i="113"/>
  <c r="C58" i="113"/>
  <c r="C48" i="113"/>
  <c r="C68" i="113"/>
  <c r="C67" i="113"/>
  <c r="C45" i="113"/>
  <c r="C59" i="113"/>
  <c r="C69" i="113"/>
  <c r="C65" i="113"/>
  <c r="BD10" i="64"/>
  <c r="BD96" i="64"/>
  <c r="BC606" i="70"/>
  <c r="BC781" i="70"/>
  <c r="BC618" i="70"/>
  <c r="BC629" i="70"/>
  <c r="BC703" i="70"/>
  <c r="BC722" i="70"/>
  <c r="BC1127" i="70"/>
  <c r="BC641" i="70"/>
  <c r="AL63" i="97" s="1"/>
  <c r="AL128" i="97" s="1"/>
  <c r="BC662" i="70"/>
  <c r="C46" i="113"/>
  <c r="C256" i="113"/>
  <c r="C234" i="113"/>
  <c r="C237" i="113"/>
  <c r="C257" i="113"/>
  <c r="C236" i="113"/>
  <c r="C240" i="113"/>
  <c r="C906" i="113"/>
  <c r="C846" i="113"/>
  <c r="C144" i="113"/>
  <c r="C978" i="113"/>
  <c r="C914" i="113"/>
  <c r="C993" i="113"/>
  <c r="C1010" i="113"/>
  <c r="C426" i="113"/>
  <c r="C1064" i="113"/>
  <c r="C403" i="113"/>
  <c r="C946" i="113"/>
  <c r="C1020" i="113"/>
  <c r="C964" i="113"/>
  <c r="C875" i="113"/>
  <c r="C858" i="113"/>
  <c r="C171" i="113"/>
  <c r="C173" i="113"/>
  <c r="C44" i="113"/>
  <c r="C1015" i="113"/>
  <c r="C803" i="113"/>
  <c r="C999" i="113"/>
  <c r="C950" i="113"/>
  <c r="C883" i="113"/>
  <c r="C1458" i="113"/>
  <c r="C1451" i="113"/>
  <c r="C424" i="113"/>
  <c r="C1456" i="113"/>
  <c r="C395" i="113"/>
  <c r="C945" i="113"/>
  <c r="C853" i="113"/>
  <c r="C936" i="113"/>
  <c r="C989" i="113"/>
  <c r="C805" i="113"/>
  <c r="C1071" i="113"/>
  <c r="C1433" i="113"/>
  <c r="C152" i="113"/>
  <c r="C1553" i="113" s="1"/>
  <c r="C1209" i="114"/>
  <c r="C1124" i="114"/>
  <c r="C1165" i="114"/>
  <c r="C1111" i="114"/>
  <c r="C1151" i="114"/>
  <c r="C1258" i="114"/>
  <c r="C1149" i="114"/>
  <c r="C1386" i="114"/>
  <c r="C1200" i="114"/>
  <c r="C1337" i="114"/>
  <c r="C1300" i="114"/>
  <c r="C1156" i="114"/>
  <c r="C1387" i="114"/>
  <c r="C1379" i="114"/>
  <c r="C1194" i="114"/>
  <c r="C1234" i="114"/>
  <c r="C1308" i="114"/>
  <c r="C1316" i="114"/>
  <c r="C1158" i="114"/>
  <c r="C1365" i="114"/>
  <c r="C1321" i="114"/>
  <c r="C1131" i="114"/>
  <c r="C1212" i="114"/>
  <c r="C1268" i="114"/>
  <c r="C1226" i="114"/>
  <c r="C1325" i="114"/>
  <c r="C1256" i="114"/>
  <c r="C1120" i="114"/>
  <c r="C1195" i="114"/>
  <c r="C1326" i="114"/>
  <c r="C1196" i="114"/>
  <c r="C1273" i="114"/>
  <c r="C1311" i="114"/>
  <c r="C1164" i="114"/>
  <c r="C1125" i="114"/>
  <c r="C1197" i="114"/>
  <c r="C1106" i="114"/>
  <c r="C1152" i="114"/>
  <c r="C84" i="114"/>
  <c r="C89" i="114"/>
  <c r="C1249" i="114"/>
  <c r="C1347" i="114"/>
  <c r="C1232" i="114"/>
  <c r="C1389" i="114"/>
  <c r="C1363" i="114"/>
  <c r="C1270" i="114"/>
  <c r="C1137" i="114"/>
  <c r="C1207" i="114"/>
  <c r="C1329" i="114"/>
  <c r="C1275" i="114"/>
  <c r="C1110" i="114"/>
  <c r="C1189" i="114"/>
  <c r="C151" i="114"/>
  <c r="C78" i="114"/>
  <c r="C1299" i="114"/>
  <c r="C1304" i="114"/>
  <c r="C1174" i="114"/>
  <c r="C1287" i="114"/>
  <c r="C1310" i="114"/>
  <c r="C1180" i="114"/>
  <c r="C1239" i="114"/>
  <c r="C1233" i="114"/>
  <c r="C1150" i="114"/>
  <c r="C1362" i="114"/>
  <c r="C77" i="114"/>
  <c r="C1248" i="114"/>
  <c r="C1112" i="114"/>
  <c r="C1286" i="114"/>
  <c r="C1153" i="114"/>
  <c r="C1295" i="114"/>
  <c r="C1279" i="114"/>
  <c r="C1129" i="114"/>
  <c r="C1179" i="114"/>
  <c r="C1231" i="114"/>
  <c r="C1253" i="114"/>
  <c r="C88" i="114"/>
  <c r="C334" i="114"/>
  <c r="C481" i="114"/>
  <c r="C292" i="114"/>
  <c r="C479" i="114"/>
  <c r="C1481" i="114"/>
  <c r="C1484" i="114"/>
  <c r="C297" i="114"/>
  <c r="C477" i="114"/>
  <c r="C478" i="114"/>
  <c r="C458" i="114"/>
  <c r="C278" i="114"/>
  <c r="C288" i="114"/>
  <c r="C1485" i="114"/>
  <c r="C1487" i="114"/>
  <c r="C489" i="114"/>
  <c r="C450" i="114"/>
  <c r="C451" i="114"/>
  <c r="C285" i="114"/>
  <c r="C1474" i="114"/>
  <c r="C462" i="114"/>
  <c r="C455" i="114"/>
  <c r="C467" i="114"/>
  <c r="C337" i="114"/>
  <c r="C295" i="114"/>
  <c r="C122" i="114"/>
  <c r="C1490" i="114"/>
  <c r="C1482" i="114"/>
  <c r="C879" i="113"/>
  <c r="C1080" i="113"/>
  <c r="C1000" i="113"/>
  <c r="C1493" i="113"/>
  <c r="C1559" i="113" s="1"/>
  <c r="C107" i="113"/>
  <c r="C1526" i="113" s="1"/>
  <c r="C1502" i="113"/>
  <c r="C1514" i="113" s="1"/>
  <c r="C939" i="113"/>
  <c r="C1029" i="113"/>
  <c r="C897" i="113"/>
  <c r="C1003" i="113"/>
  <c r="C230" i="113"/>
  <c r="C1530" i="113" s="1"/>
  <c r="C1506" i="113"/>
  <c r="C1518" i="113" s="1"/>
  <c r="C1439" i="113"/>
  <c r="C419" i="113"/>
  <c r="C1449" i="113"/>
  <c r="C243" i="113"/>
  <c r="C239" i="113"/>
  <c r="C172" i="113"/>
  <c r="C1148" i="114"/>
  <c r="C1395" i="114"/>
  <c r="C1263" i="114"/>
  <c r="C1208" i="114"/>
  <c r="C1369" i="114"/>
  <c r="C1292" i="114"/>
  <c r="C1372" i="114"/>
  <c r="C1327" i="114"/>
  <c r="C1236" i="114"/>
  <c r="C1394" i="114"/>
  <c r="C1322" i="114"/>
  <c r="C1312" i="114"/>
  <c r="C1346" i="114"/>
  <c r="C1101" i="114"/>
  <c r="C797" i="114"/>
  <c r="C1092" i="114" s="1"/>
  <c r="C1178" i="114"/>
  <c r="C1252" i="114"/>
  <c r="C1378" i="114"/>
  <c r="C1280" i="114"/>
  <c r="C1184" i="114"/>
  <c r="C1108" i="114"/>
  <c r="C1225" i="114"/>
  <c r="C1202" i="114"/>
  <c r="C1242" i="114"/>
  <c r="C1157" i="114"/>
  <c r="C1373" i="114"/>
  <c r="C1224" i="114"/>
  <c r="C1313" i="114"/>
  <c r="C1331" i="114"/>
  <c r="C1294" i="114"/>
  <c r="C1161" i="114"/>
  <c r="C1121" i="114"/>
  <c r="C1173" i="114"/>
  <c r="C1271" i="114"/>
  <c r="C1104" i="114"/>
  <c r="C1115" i="114"/>
  <c r="C1348" i="114"/>
  <c r="C140" i="114"/>
  <c r="C96" i="114"/>
  <c r="C85" i="114"/>
  <c r="C1319" i="114"/>
  <c r="C1328" i="114"/>
  <c r="C1198" i="114"/>
  <c r="C1356" i="114"/>
  <c r="C1396" i="114"/>
  <c r="C1238" i="114"/>
  <c r="C1105" i="114"/>
  <c r="C1384" i="114"/>
  <c r="C1199" i="114"/>
  <c r="C1293" i="114"/>
  <c r="C1171" i="114"/>
  <c r="C1127" i="114"/>
  <c r="C1192" i="114"/>
  <c r="C1393" i="114"/>
  <c r="C1272" i="114"/>
  <c r="C1139" i="114"/>
  <c r="C1235" i="114"/>
  <c r="C1278" i="114"/>
  <c r="C1145" i="114"/>
  <c r="C1113" i="114"/>
  <c r="C1335" i="114"/>
  <c r="C1245" i="114"/>
  <c r="C1283" i="114"/>
  <c r="C81" i="114"/>
  <c r="C1216" i="114"/>
  <c r="C1219" i="114"/>
  <c r="C1380" i="114"/>
  <c r="C1254" i="114"/>
  <c r="C1118" i="114"/>
  <c r="C1201" i="114"/>
  <c r="C1185" i="114"/>
  <c r="C1307" i="114"/>
  <c r="C1119" i="114"/>
  <c r="C1142" i="114"/>
  <c r="C1358" i="114"/>
  <c r="C95" i="114"/>
  <c r="C459" i="114"/>
  <c r="C280" i="114"/>
  <c r="C272" i="114"/>
  <c r="C469" i="114"/>
  <c r="C1492" i="114"/>
  <c r="C1467" i="114"/>
  <c r="C460" i="114"/>
  <c r="C472" i="114"/>
  <c r="C335" i="114"/>
  <c r="C271" i="114"/>
  <c r="C281" i="114"/>
  <c r="C1473" i="114"/>
  <c r="C106" i="114"/>
  <c r="C111" i="114" s="1"/>
  <c r="C457" i="114"/>
  <c r="C464" i="114"/>
  <c r="C474" i="114"/>
  <c r="C277" i="114"/>
  <c r="C275" i="114"/>
  <c r="C1489" i="114"/>
  <c r="C471" i="114"/>
  <c r="C463" i="114"/>
  <c r="C490" i="114"/>
  <c r="C294" i="114"/>
  <c r="C296" i="114"/>
  <c r="C1465" i="114"/>
  <c r="C1429" i="114"/>
  <c r="C1447" i="114" s="1"/>
  <c r="C1468" i="114"/>
  <c r="C269" i="114"/>
  <c r="C322" i="113"/>
  <c r="C1507" i="113"/>
  <c r="C1519" i="113" s="1"/>
  <c r="C313" i="113"/>
  <c r="C1531" i="113" s="1"/>
  <c r="C320" i="113"/>
  <c r="C801" i="113"/>
  <c r="C798" i="113"/>
  <c r="C1533" i="113" s="1"/>
  <c r="C1509" i="113"/>
  <c r="C1521" i="113" s="1"/>
  <c r="C1079" i="113"/>
  <c r="C932" i="113"/>
  <c r="C811" i="113"/>
  <c r="C1022" i="113"/>
  <c r="C975" i="113"/>
  <c r="C1038" i="113"/>
  <c r="C862" i="113"/>
  <c r="C321" i="113"/>
  <c r="C111" i="113"/>
  <c r="C117" i="113"/>
  <c r="C1551" i="113" s="1"/>
  <c r="C123" i="113"/>
  <c r="C1527" i="113" s="1"/>
  <c r="C1503" i="113"/>
  <c r="C1515" i="113" s="1"/>
  <c r="C812" i="113"/>
  <c r="C972" i="113"/>
  <c r="C1095" i="113"/>
  <c r="C1078" i="113"/>
  <c r="C877" i="113"/>
  <c r="C882" i="113"/>
  <c r="C1055" i="113"/>
  <c r="C1040" i="113"/>
  <c r="C944" i="113"/>
  <c r="C872" i="113"/>
  <c r="C1046" i="113"/>
  <c r="C1061" i="113"/>
  <c r="C1091" i="113"/>
  <c r="C957" i="113"/>
  <c r="C1030" i="113"/>
  <c r="C970" i="113"/>
  <c r="C988" i="113"/>
  <c r="C806" i="113"/>
  <c r="C837" i="113"/>
  <c r="C870" i="113"/>
  <c r="C892" i="113"/>
  <c r="C1058" i="113"/>
  <c r="C980" i="113"/>
  <c r="C1093" i="113"/>
  <c r="C845" i="113"/>
  <c r="C1002" i="113"/>
  <c r="C963" i="113"/>
  <c r="C901" i="113"/>
  <c r="C937" i="113"/>
  <c r="C996" i="113"/>
  <c r="C943" i="113"/>
  <c r="C971" i="113"/>
  <c r="C421" i="113"/>
  <c r="C392" i="113"/>
  <c r="C1532" i="113" s="1"/>
  <c r="C1508" i="113"/>
  <c r="C1520" i="113" s="1"/>
  <c r="C254" i="113"/>
  <c r="C317" i="113"/>
  <c r="C398" i="113"/>
  <c r="C299" i="113"/>
  <c r="C1555" i="113" s="1"/>
  <c r="C55" i="113"/>
  <c r="C1501" i="113"/>
  <c r="C1513" i="113" s="1"/>
  <c r="C40" i="113"/>
  <c r="C1525" i="113" s="1"/>
  <c r="C824" i="113"/>
  <c r="C849" i="113"/>
  <c r="C850" i="113"/>
  <c r="C902" i="113"/>
  <c r="C948" i="113"/>
  <c r="C974" i="113"/>
  <c r="C865" i="113"/>
  <c r="C1023" i="113"/>
  <c r="C825" i="113"/>
  <c r="C941" i="113"/>
  <c r="C829" i="113"/>
  <c r="C1018" i="113"/>
  <c r="C857" i="113"/>
  <c r="C1013" i="113"/>
  <c r="C884" i="113"/>
  <c r="C1021" i="113"/>
  <c r="C1089" i="113"/>
  <c r="C979" i="113"/>
  <c r="C848" i="113"/>
  <c r="C1019" i="113"/>
  <c r="C1047" i="113"/>
  <c r="C821" i="113"/>
  <c r="C822" i="113"/>
  <c r="C814" i="113"/>
  <c r="C968" i="113"/>
  <c r="C960" i="113"/>
  <c r="C926" i="113"/>
  <c r="C1031" i="113"/>
  <c r="C891" i="113"/>
  <c r="C871" i="113"/>
  <c r="C915" i="113"/>
  <c r="C887" i="113"/>
  <c r="C1096" i="113"/>
  <c r="C953" i="113"/>
  <c r="C1228" i="114"/>
  <c r="C1205" i="114"/>
  <c r="C1284" i="114"/>
  <c r="C1343" i="114"/>
  <c r="C1305" i="114"/>
  <c r="C1250" i="114"/>
  <c r="C1367" i="114"/>
  <c r="C1276" i="114"/>
  <c r="C1344" i="114"/>
  <c r="C1170" i="114"/>
  <c r="C1237" i="114"/>
  <c r="C1274" i="114"/>
  <c r="C1218" i="114"/>
  <c r="C1229" i="114"/>
  <c r="C1255" i="114"/>
  <c r="C1281" i="114"/>
  <c r="C1186" i="114"/>
  <c r="C1338" i="114"/>
  <c r="C1282" i="114"/>
  <c r="C1159" i="114"/>
  <c r="C1388" i="114"/>
  <c r="C1376" i="114"/>
  <c r="C1133" i="114"/>
  <c r="C1109" i="114"/>
  <c r="C1364" i="114"/>
  <c r="C1320" i="114"/>
  <c r="C1190" i="114"/>
  <c r="C1257" i="114"/>
  <c r="C1390" i="114"/>
  <c r="C1262" i="114"/>
  <c r="C1126" i="114"/>
  <c r="C1227" i="114"/>
  <c r="C1146" i="114"/>
  <c r="C1374" i="114"/>
  <c r="C1301" i="114"/>
  <c r="C1341" i="114"/>
  <c r="C1213" i="114"/>
  <c r="C39" i="114"/>
  <c r="C74" i="114"/>
  <c r="C99" i="114"/>
  <c r="C1366" i="114"/>
  <c r="C1296" i="114"/>
  <c r="C1163" i="114"/>
  <c r="C1241" i="114"/>
  <c r="C1334" i="114"/>
  <c r="C1204" i="114"/>
  <c r="C1191" i="114"/>
  <c r="C1160" i="114"/>
  <c r="C1303" i="114"/>
  <c r="C1215" i="114"/>
  <c r="C1221" i="114"/>
  <c r="C150" i="114"/>
  <c r="C76" i="114"/>
  <c r="C75" i="114"/>
  <c r="C1122" i="114"/>
  <c r="C1357" i="114"/>
  <c r="C1240" i="114"/>
  <c r="C1107" i="114"/>
  <c r="C1371" i="114"/>
  <c r="C1246" i="114"/>
  <c r="C1247" i="114"/>
  <c r="C1323" i="114"/>
  <c r="C1162" i="114"/>
  <c r="C1102" i="114"/>
  <c r="C97" i="114"/>
  <c r="C1182" i="114"/>
  <c r="C1354" i="114"/>
  <c r="C1345" i="114"/>
  <c r="C1222" i="114"/>
  <c r="C1350" i="114"/>
  <c r="C1261" i="114"/>
  <c r="C1132" i="114"/>
  <c r="C1243" i="114"/>
  <c r="C1269" i="114"/>
  <c r="C1382" i="114"/>
  <c r="C1223" i="114"/>
  <c r="C87" i="114"/>
  <c r="C473" i="114"/>
  <c r="C332" i="114"/>
  <c r="C284" i="114"/>
  <c r="C291" i="114"/>
  <c r="C1469" i="114"/>
  <c r="C1488" i="114"/>
  <c r="C116" i="114"/>
  <c r="C270" i="114"/>
  <c r="C286" i="114"/>
  <c r="C1483" i="114"/>
  <c r="C131" i="114"/>
  <c r="C452" i="114"/>
  <c r="C475" i="114"/>
  <c r="C456" i="114"/>
  <c r="C336" i="114"/>
  <c r="C282" i="114"/>
  <c r="C1466" i="114"/>
  <c r="C476" i="114"/>
  <c r="C461" i="114"/>
  <c r="C486" i="114"/>
  <c r="C330" i="114"/>
  <c r="C289" i="114"/>
  <c r="C274" i="114"/>
  <c r="C1475" i="114"/>
  <c r="C1478" i="114"/>
  <c r="C448" i="114"/>
  <c r="C391" i="114"/>
  <c r="C411" i="114" s="1"/>
  <c r="C338" i="113"/>
  <c r="C1397" i="113"/>
  <c r="C1558" i="113" s="1"/>
  <c r="C1069" i="113"/>
  <c r="C873" i="113"/>
  <c r="C319" i="113"/>
  <c r="C132" i="113"/>
  <c r="C1552" i="113" s="1"/>
  <c r="C913" i="113"/>
  <c r="C889" i="113"/>
  <c r="C1035" i="113"/>
  <c r="C1007" i="113"/>
  <c r="C905" i="113"/>
  <c r="C1447" i="113"/>
  <c r="C497" i="113"/>
  <c r="C1557" i="113" s="1"/>
  <c r="C244" i="113"/>
  <c r="C396" i="113"/>
  <c r="C262" i="113"/>
  <c r="C246" i="113"/>
  <c r="C399" i="113"/>
  <c r="C401" i="113"/>
  <c r="C100" i="113"/>
  <c r="C1550" i="113" s="1"/>
  <c r="C1028" i="113"/>
  <c r="C141" i="113"/>
  <c r="C1528" i="113" s="1"/>
  <c r="C1504" i="113"/>
  <c r="C1516" i="113" s="1"/>
  <c r="C1260" i="114"/>
  <c r="C166" i="114"/>
  <c r="C174" i="114" s="1"/>
  <c r="C1298" i="114"/>
  <c r="C1244" i="114"/>
  <c r="C1220" i="114"/>
  <c r="C1306" i="114"/>
  <c r="C1314" i="114"/>
  <c r="C1114" i="114"/>
  <c r="C1330" i="114"/>
  <c r="C1143" i="114"/>
  <c r="C1203" i="114"/>
  <c r="C1103" i="114"/>
  <c r="C1361" i="114"/>
  <c r="C1176" i="114"/>
  <c r="C1349" i="114"/>
  <c r="C1342" i="114"/>
  <c r="C1351" i="114"/>
  <c r="C1359" i="114"/>
  <c r="C1116" i="114"/>
  <c r="C1141" i="114"/>
  <c r="C1324" i="114"/>
  <c r="C1266" i="114"/>
  <c r="C1340" i="114"/>
  <c r="C1332" i="114"/>
  <c r="C1360" i="114"/>
  <c r="C1290" i="114"/>
  <c r="C1117" i="114"/>
  <c r="C1288" i="114"/>
  <c r="C1155" i="114"/>
  <c r="C1183" i="114"/>
  <c r="C1355" i="114"/>
  <c r="C1230" i="114"/>
  <c r="C1368" i="114"/>
  <c r="C1175" i="114"/>
  <c r="C1297" i="114"/>
  <c r="C1291" i="114"/>
  <c r="C1309" i="114"/>
  <c r="C1181" i="114"/>
  <c r="C1317" i="114"/>
  <c r="C98" i="114"/>
  <c r="C1383" i="114"/>
  <c r="C1264" i="114"/>
  <c r="C1128" i="114"/>
  <c r="C1267" i="114"/>
  <c r="C1302" i="114"/>
  <c r="C1172" i="114"/>
  <c r="C1285" i="114"/>
  <c r="C1154" i="114"/>
  <c r="C1339" i="114"/>
  <c r="C1177" i="114"/>
  <c r="C1315" i="114"/>
  <c r="C94" i="114"/>
  <c r="C1217" i="114"/>
  <c r="C1336" i="114"/>
  <c r="C1206" i="114"/>
  <c r="C1370" i="114"/>
  <c r="C1377" i="114"/>
  <c r="C1214" i="114"/>
  <c r="C1391" i="114"/>
  <c r="C1144" i="114"/>
  <c r="C1259" i="114"/>
  <c r="C1123" i="114"/>
  <c r="C1166" i="114"/>
  <c r="C1147" i="114"/>
  <c r="C1333" i="114"/>
  <c r="C1318" i="114"/>
  <c r="C1188" i="114"/>
  <c r="C1289" i="114"/>
  <c r="C1140" i="114"/>
  <c r="C1265" i="114"/>
  <c r="C1138" i="114"/>
  <c r="C1277" i="114"/>
  <c r="C1193" i="114"/>
  <c r="C1187" i="114"/>
  <c r="C86" i="114"/>
  <c r="C79" i="114"/>
  <c r="C483" i="114"/>
  <c r="C465" i="114"/>
  <c r="C273" i="114"/>
  <c r="C485" i="114"/>
  <c r="C487" i="114"/>
  <c r="C283" i="114"/>
  <c r="C1479" i="114"/>
  <c r="C1471" i="114"/>
  <c r="C484" i="114"/>
  <c r="C449" i="114"/>
  <c r="C453" i="114"/>
  <c r="C276" i="114"/>
  <c r="C287" i="114"/>
  <c r="C1470" i="114"/>
  <c r="C1477" i="114"/>
  <c r="C466" i="114"/>
  <c r="C488" i="114"/>
  <c r="C470" i="114"/>
  <c r="C290" i="114"/>
  <c r="C279" i="114"/>
  <c r="C1486" i="114"/>
  <c r="C268" i="114"/>
  <c r="C229" i="114"/>
  <c r="C242" i="114" s="1"/>
  <c r="C468" i="114"/>
  <c r="C482" i="114"/>
  <c r="C480" i="114"/>
  <c r="C331" i="114"/>
  <c r="C293" i="114"/>
  <c r="C329" i="114"/>
  <c r="C312" i="114"/>
  <c r="C1480" i="114"/>
  <c r="C1472" i="114"/>
  <c r="C324" i="113"/>
  <c r="C1041" i="113"/>
  <c r="C929" i="113"/>
  <c r="C982" i="113"/>
  <c r="C896" i="113"/>
  <c r="C1072" i="113"/>
  <c r="C965" i="113"/>
  <c r="C832" i="113"/>
  <c r="C958" i="113"/>
  <c r="C1086" i="113"/>
  <c r="C874" i="113"/>
  <c r="C998" i="113"/>
  <c r="C966" i="113"/>
  <c r="C1006" i="113"/>
  <c r="C1084" i="113"/>
  <c r="C813" i="113"/>
  <c r="C1033" i="113"/>
  <c r="C940" i="113"/>
  <c r="C838" i="113"/>
  <c r="C952" i="113"/>
  <c r="C1060" i="113"/>
  <c r="C927" i="113"/>
  <c r="C894" i="113"/>
  <c r="C900" i="113"/>
  <c r="C807" i="113"/>
  <c r="C839" i="113"/>
  <c r="C922" i="113"/>
  <c r="C1027" i="113"/>
  <c r="C866" i="113"/>
  <c r="C987" i="113"/>
  <c r="C918" i="113"/>
  <c r="C1057" i="113"/>
  <c r="C815" i="113"/>
  <c r="C1005" i="113"/>
  <c r="C170" i="113"/>
  <c r="C1505" i="113"/>
  <c r="C1517" i="113" s="1"/>
  <c r="C167" i="113"/>
  <c r="C1529" i="113" s="1"/>
  <c r="C1460" i="113"/>
  <c r="C1510" i="113"/>
  <c r="C1522" i="113" s="1"/>
  <c r="C1430" i="113"/>
  <c r="C1534" i="113" s="1"/>
  <c r="C1450" i="113"/>
  <c r="C323" i="113"/>
  <c r="C804" i="113"/>
  <c r="C851" i="113"/>
  <c r="C1066" i="113"/>
  <c r="C1017" i="113"/>
  <c r="C991" i="113"/>
  <c r="C954" i="113"/>
  <c r="C951" i="113"/>
  <c r="C831" i="113"/>
  <c r="C973" i="113"/>
  <c r="C855" i="113"/>
  <c r="C1042" i="113"/>
  <c r="C959" i="113"/>
  <c r="C859" i="113"/>
  <c r="C935" i="113"/>
  <c r="C907" i="113"/>
  <c r="C984" i="113"/>
  <c r="C880" i="113"/>
  <c r="C1043" i="113"/>
  <c r="C893" i="113"/>
  <c r="C841" i="113"/>
  <c r="C1082" i="113"/>
  <c r="C917" i="113"/>
  <c r="C924" i="113"/>
  <c r="C816" i="113"/>
  <c r="C1048" i="113"/>
  <c r="C886" i="113"/>
  <c r="C1062" i="113"/>
  <c r="C938" i="113"/>
  <c r="C856" i="113"/>
  <c r="C969" i="113"/>
  <c r="C881" i="113"/>
  <c r="C1455" i="113"/>
  <c r="C251" i="113"/>
  <c r="C405" i="113"/>
  <c r="C233" i="113"/>
  <c r="C818" i="113"/>
  <c r="C854" i="113"/>
  <c r="C925" i="113"/>
  <c r="C1011" i="113"/>
  <c r="C909" i="113"/>
  <c r="C1088" i="113"/>
  <c r="C904" i="113"/>
  <c r="C864" i="113"/>
  <c r="C860" i="113"/>
  <c r="C1090" i="113"/>
  <c r="C916" i="113"/>
  <c r="C995" i="113"/>
  <c r="C885" i="113"/>
  <c r="C1051" i="113"/>
  <c r="C888" i="113"/>
  <c r="C976" i="113"/>
  <c r="C852" i="113"/>
  <c r="C863" i="113"/>
  <c r="C808" i="113"/>
  <c r="C942" i="113"/>
  <c r="C1026" i="113"/>
  <c r="C1009" i="113"/>
  <c r="C1068" i="113"/>
  <c r="C1037" i="113"/>
  <c r="C977" i="113"/>
  <c r="C956" i="113"/>
  <c r="C930" i="113"/>
  <c r="C802" i="113"/>
  <c r="C928" i="113"/>
  <c r="C1077" i="113"/>
  <c r="C876" i="113"/>
  <c r="C994" i="113"/>
  <c r="C174" i="113"/>
  <c r="C1067" i="113"/>
  <c r="C1074" i="113"/>
  <c r="C179" i="113"/>
  <c r="BC67" i="64"/>
  <c r="BC57" i="64"/>
  <c r="BC77" i="64"/>
  <c r="BC10" i="64"/>
  <c r="BC520" i="64"/>
  <c r="BC96" i="64"/>
  <c r="AJ68" i="77"/>
  <c r="AJ133" i="77" s="1"/>
  <c r="AK68" i="77"/>
  <c r="AK133" i="77" s="1"/>
  <c r="AJ15" i="77"/>
  <c r="AJ80" i="77" s="1"/>
  <c r="AK15" i="77"/>
  <c r="AK80" i="77" s="1"/>
  <c r="C1494" i="54"/>
  <c r="C1583" i="54" s="1"/>
  <c r="J17" i="100"/>
  <c r="J82" i="100" s="1"/>
  <c r="Z17" i="100"/>
  <c r="Z82" i="100" s="1"/>
  <c r="Q17" i="100"/>
  <c r="Q82" i="100" s="1"/>
  <c r="S17" i="100"/>
  <c r="S82" i="100" s="1"/>
  <c r="AE17" i="100"/>
  <c r="AE82" i="100" s="1"/>
  <c r="L17" i="100"/>
  <c r="L82" i="100" s="1"/>
  <c r="W17" i="100"/>
  <c r="W82" i="100" s="1"/>
  <c r="AA17" i="100"/>
  <c r="AA82" i="100" s="1"/>
  <c r="AC17" i="100"/>
  <c r="AC82" i="100" s="1"/>
  <c r="U17" i="100"/>
  <c r="U82" i="100" s="1"/>
  <c r="AB17" i="100"/>
  <c r="AB82" i="100" s="1"/>
  <c r="T17" i="100"/>
  <c r="T82" i="100" s="1"/>
  <c r="Y17" i="100"/>
  <c r="Y82" i="100" s="1"/>
  <c r="O17" i="100"/>
  <c r="O82" i="100" s="1"/>
  <c r="AD17" i="100"/>
  <c r="AD82" i="100" s="1"/>
  <c r="G17" i="100"/>
  <c r="G82" i="100" s="1"/>
  <c r="V17" i="100"/>
  <c r="V82" i="100" s="1"/>
  <c r="I17" i="100"/>
  <c r="I82" i="100" s="1"/>
  <c r="N17" i="100"/>
  <c r="N82" i="100" s="1"/>
  <c r="F17" i="100"/>
  <c r="K17" i="100"/>
  <c r="K82" i="100" s="1"/>
  <c r="P17" i="100"/>
  <c r="P82" i="100" s="1"/>
  <c r="H17" i="100"/>
  <c r="H82" i="100" s="1"/>
  <c r="M17" i="100"/>
  <c r="M82" i="100" s="1"/>
  <c r="R17" i="100"/>
  <c r="R82" i="100" s="1"/>
  <c r="X17" i="100"/>
  <c r="X82" i="100" s="1"/>
  <c r="AM15" i="99"/>
  <c r="AM80" i="99" s="1"/>
  <c r="AW15" i="99"/>
  <c r="AW80" i="99" s="1"/>
  <c r="K15" i="99"/>
  <c r="K80" i="99" s="1"/>
  <c r="AC15" i="99"/>
  <c r="AC80" i="99" s="1"/>
  <c r="G15" i="99"/>
  <c r="G80" i="99" s="1"/>
  <c r="L15" i="99"/>
  <c r="L80" i="99" s="1"/>
  <c r="AD15" i="99"/>
  <c r="AD80" i="99" s="1"/>
  <c r="AH15" i="99"/>
  <c r="AH80" i="99" s="1"/>
  <c r="S15" i="99"/>
  <c r="S80" i="99" s="1"/>
  <c r="AQ15" i="99"/>
  <c r="AQ80" i="99" s="1"/>
  <c r="AV15" i="99"/>
  <c r="AV80" i="99" s="1"/>
  <c r="Y15" i="99"/>
  <c r="Y80" i="99" s="1"/>
  <c r="R15" i="99"/>
  <c r="R80" i="99" s="1"/>
  <c r="P15" i="99"/>
  <c r="P80" i="99" s="1"/>
  <c r="AA15" i="99"/>
  <c r="AA80" i="99" s="1"/>
  <c r="U15" i="99"/>
  <c r="U80" i="99" s="1"/>
  <c r="T15" i="99"/>
  <c r="T80" i="99" s="1"/>
  <c r="AN15" i="99"/>
  <c r="AN80" i="99" s="1"/>
  <c r="X15" i="99"/>
  <c r="X80" i="99" s="1"/>
  <c r="H15" i="99"/>
  <c r="H80" i="99" s="1"/>
  <c r="O15" i="99"/>
  <c r="O80" i="99" s="1"/>
  <c r="F15" i="99"/>
  <c r="AT15" i="99"/>
  <c r="AT80" i="99" s="1"/>
  <c r="AS15" i="99"/>
  <c r="AS80" i="99" s="1"/>
  <c r="Z15" i="99"/>
  <c r="Z80" i="99" s="1"/>
  <c r="AL15" i="99"/>
  <c r="AL80" i="99" s="1"/>
  <c r="AI15" i="99"/>
  <c r="AI80" i="99" s="1"/>
  <c r="V15" i="99"/>
  <c r="V80" i="99" s="1"/>
  <c r="AP15" i="99"/>
  <c r="AP80" i="99" s="1"/>
  <c r="W15" i="99"/>
  <c r="W80" i="99" s="1"/>
  <c r="AF15" i="99"/>
  <c r="AF80" i="99" s="1"/>
  <c r="AG15" i="99"/>
  <c r="AG80" i="99" s="1"/>
  <c r="AB15" i="99"/>
  <c r="AB80" i="99" s="1"/>
  <c r="AK15" i="99"/>
  <c r="AK80" i="99" s="1"/>
  <c r="AO15" i="99"/>
  <c r="AO80" i="99" s="1"/>
  <c r="N15" i="99"/>
  <c r="N80" i="99" s="1"/>
  <c r="AR15" i="99"/>
  <c r="AR80" i="99" s="1"/>
  <c r="Q15" i="99"/>
  <c r="Q80" i="99" s="1"/>
  <c r="AU15" i="99"/>
  <c r="AU80" i="99" s="1"/>
  <c r="AE15" i="99"/>
  <c r="AE80" i="99" s="1"/>
  <c r="I15" i="99"/>
  <c r="I80" i="99" s="1"/>
  <c r="J15" i="99"/>
  <c r="J80" i="99" s="1"/>
  <c r="M15" i="99"/>
  <c r="M80" i="99" s="1"/>
  <c r="K17" i="98"/>
  <c r="K82" i="98" s="1"/>
  <c r="I17" i="98"/>
  <c r="I82" i="98" s="1"/>
  <c r="L17" i="98"/>
  <c r="L82" i="98" s="1"/>
  <c r="N17" i="98"/>
  <c r="N82" i="98" s="1"/>
  <c r="F17" i="98"/>
  <c r="G17" i="98"/>
  <c r="G82" i="98" s="1"/>
  <c r="H17" i="98"/>
  <c r="H82" i="98" s="1"/>
  <c r="J17" i="98"/>
  <c r="J82" i="98" s="1"/>
  <c r="M17" i="98"/>
  <c r="M82" i="98" s="1"/>
  <c r="K17" i="97"/>
  <c r="K82" i="97" s="1"/>
  <c r="O17" i="97"/>
  <c r="O82" i="97" s="1"/>
  <c r="L17" i="97"/>
  <c r="L82" i="97" s="1"/>
  <c r="J17" i="97"/>
  <c r="J82" i="97" s="1"/>
  <c r="W17" i="97"/>
  <c r="W82" i="97" s="1"/>
  <c r="P17" i="97"/>
  <c r="P82" i="97" s="1"/>
  <c r="X17" i="97"/>
  <c r="X82" i="97" s="1"/>
  <c r="AB17" i="97"/>
  <c r="AB82" i="97" s="1"/>
  <c r="V17" i="97"/>
  <c r="V82" i="97" s="1"/>
  <c r="G17" i="97"/>
  <c r="G82" i="97" s="1"/>
  <c r="AF17" i="97"/>
  <c r="AF82" i="97" s="1"/>
  <c r="H17" i="97"/>
  <c r="H82" i="97" s="1"/>
  <c r="AD17" i="97"/>
  <c r="AD82" i="97" s="1"/>
  <c r="U17" i="97"/>
  <c r="U82" i="97" s="1"/>
  <c r="AH17" i="97"/>
  <c r="AH82" i="97" s="1"/>
  <c r="T17" i="97"/>
  <c r="T82" i="97" s="1"/>
  <c r="Q17" i="97"/>
  <c r="Q82" i="97" s="1"/>
  <c r="Y17" i="97"/>
  <c r="Y82" i="97" s="1"/>
  <c r="AI17" i="97"/>
  <c r="AI82" i="97" s="1"/>
  <c r="N17" i="97"/>
  <c r="N82" i="97" s="1"/>
  <c r="Z17" i="97"/>
  <c r="Z82" i="97" s="1"/>
  <c r="AA17" i="97"/>
  <c r="AA82" i="97" s="1"/>
  <c r="I17" i="97"/>
  <c r="I82" i="97" s="1"/>
  <c r="AG17" i="97"/>
  <c r="AG82" i="97" s="1"/>
  <c r="AK17" i="97"/>
  <c r="AK82" i="97" s="1"/>
  <c r="AE17" i="97"/>
  <c r="AE82" i="97" s="1"/>
  <c r="M17" i="97"/>
  <c r="M82" i="97" s="1"/>
  <c r="S17" i="97"/>
  <c r="S82" i="97" s="1"/>
  <c r="AC17" i="97"/>
  <c r="AC82" i="97" s="1"/>
  <c r="R17" i="97"/>
  <c r="R82" i="97" s="1"/>
  <c r="AL17" i="97"/>
  <c r="AL82" i="97" s="1"/>
  <c r="O17" i="76"/>
  <c r="O82" i="76" s="1"/>
  <c r="F17" i="76"/>
  <c r="F82" i="76" s="1"/>
  <c r="N17" i="76"/>
  <c r="N82" i="76" s="1"/>
  <c r="J17" i="76"/>
  <c r="J82" i="76" s="1"/>
  <c r="P17" i="76"/>
  <c r="P82" i="76" s="1"/>
  <c r="K17" i="76"/>
  <c r="K82" i="76" s="1"/>
  <c r="H17" i="76"/>
  <c r="H82" i="76" s="1"/>
  <c r="G17" i="76"/>
  <c r="G82" i="76" s="1"/>
  <c r="I17" i="76"/>
  <c r="I82" i="76" s="1"/>
  <c r="M17" i="76"/>
  <c r="M82" i="76" s="1"/>
  <c r="F17" i="95"/>
  <c r="F82" i="95" s="1"/>
  <c r="F17" i="94"/>
  <c r="F82" i="94" s="1"/>
  <c r="J15" i="93"/>
  <c r="J80" i="93" s="1"/>
  <c r="L15" i="93"/>
  <c r="L80" i="93" s="1"/>
  <c r="M15" i="93"/>
  <c r="M80" i="93" s="1"/>
  <c r="AC15" i="93"/>
  <c r="AC80" i="93" s="1"/>
  <c r="O15" i="93"/>
  <c r="O80" i="93" s="1"/>
  <c r="N15" i="93"/>
  <c r="N80" i="93" s="1"/>
  <c r="Z15" i="93"/>
  <c r="Z80" i="93" s="1"/>
  <c r="I15" i="93"/>
  <c r="I80" i="93" s="1"/>
  <c r="AA15" i="93"/>
  <c r="AA80" i="93" s="1"/>
  <c r="R15" i="93"/>
  <c r="R80" i="93" s="1"/>
  <c r="Q15" i="93"/>
  <c r="Q80" i="93" s="1"/>
  <c r="T15" i="93"/>
  <c r="T80" i="93" s="1"/>
  <c r="G15" i="93"/>
  <c r="G80" i="93" s="1"/>
  <c r="P15" i="93"/>
  <c r="P80" i="93" s="1"/>
  <c r="U15" i="93"/>
  <c r="U80" i="93" s="1"/>
  <c r="H15" i="93"/>
  <c r="H80" i="93" s="1"/>
  <c r="AE15" i="93"/>
  <c r="AE80" i="93" s="1"/>
  <c r="AD15" i="93"/>
  <c r="AD80" i="93" s="1"/>
  <c r="K15" i="93"/>
  <c r="K80" i="93" s="1"/>
  <c r="S15" i="93"/>
  <c r="S80" i="93" s="1"/>
  <c r="AB15" i="93"/>
  <c r="AB80" i="93" s="1"/>
  <c r="F15" i="93"/>
  <c r="V17" i="73"/>
  <c r="V82" i="73" s="1"/>
  <c r="G17" i="73"/>
  <c r="G82" i="73" s="1"/>
  <c r="H17" i="73"/>
  <c r="H82" i="73" s="1"/>
  <c r="Y17" i="73"/>
  <c r="Y82" i="73" s="1"/>
  <c r="Q17" i="73"/>
  <c r="Q82" i="73" s="1"/>
  <c r="R17" i="73"/>
  <c r="R82" i="73" s="1"/>
  <c r="AH17" i="73"/>
  <c r="AH82" i="73" s="1"/>
  <c r="AE17" i="73"/>
  <c r="AE82" i="73" s="1"/>
  <c r="K17" i="73"/>
  <c r="K82" i="73" s="1"/>
  <c r="L17" i="73"/>
  <c r="L82" i="73" s="1"/>
  <c r="AB17" i="73"/>
  <c r="AB82" i="73" s="1"/>
  <c r="U17" i="73"/>
  <c r="U82" i="73" s="1"/>
  <c r="F17" i="73"/>
  <c r="F82" i="73" s="1"/>
  <c r="AD17" i="73"/>
  <c r="AD82" i="73" s="1"/>
  <c r="AA17" i="73"/>
  <c r="AA82" i="73" s="1"/>
  <c r="O17" i="73"/>
  <c r="O82" i="73" s="1"/>
  <c r="P17" i="73"/>
  <c r="P82" i="73" s="1"/>
  <c r="X17" i="73"/>
  <c r="X82" i="73" s="1"/>
  <c r="I17" i="73"/>
  <c r="I82" i="73" s="1"/>
  <c r="J17" i="73"/>
  <c r="J82" i="73" s="1"/>
  <c r="Z17" i="73"/>
  <c r="Z82" i="73" s="1"/>
  <c r="W17" i="73"/>
  <c r="W82" i="73" s="1"/>
  <c r="S17" i="73"/>
  <c r="S82" i="73" s="1"/>
  <c r="T17" i="73"/>
  <c r="T82" i="73" s="1"/>
  <c r="AC17" i="73"/>
  <c r="AC82" i="73" s="1"/>
  <c r="M17" i="73"/>
  <c r="M82" i="73" s="1"/>
  <c r="N17" i="73"/>
  <c r="N82" i="73" s="1"/>
  <c r="W17" i="79"/>
  <c r="W82" i="79" s="1"/>
  <c r="AG17" i="79"/>
  <c r="AG82" i="79" s="1"/>
  <c r="AQ17" i="79"/>
  <c r="AQ82" i="79" s="1"/>
  <c r="O17" i="79"/>
  <c r="O82" i="79" s="1"/>
  <c r="I17" i="79"/>
  <c r="I82" i="79" s="1"/>
  <c r="AI17" i="79"/>
  <c r="AI82" i="79" s="1"/>
  <c r="P17" i="79"/>
  <c r="P82" i="79" s="1"/>
  <c r="R17" i="79"/>
  <c r="R82" i="79" s="1"/>
  <c r="Z17" i="79"/>
  <c r="Z82" i="79" s="1"/>
  <c r="L17" i="79"/>
  <c r="L82" i="79" s="1"/>
  <c r="M17" i="79"/>
  <c r="M82" i="79" s="1"/>
  <c r="AM17" i="79"/>
  <c r="AM82" i="79" s="1"/>
  <c r="AW17" i="79"/>
  <c r="AW82" i="79" s="1"/>
  <c r="AD17" i="79"/>
  <c r="AD82" i="79" s="1"/>
  <c r="AE17" i="79"/>
  <c r="AE82" i="79" s="1"/>
  <c r="Y17" i="79"/>
  <c r="Y82" i="79" s="1"/>
  <c r="N17" i="79"/>
  <c r="N82" i="79" s="1"/>
  <c r="J17" i="79"/>
  <c r="J82" i="79" s="1"/>
  <c r="AN17" i="79"/>
  <c r="AN82" i="79" s="1"/>
  <c r="H17" i="79"/>
  <c r="H82" i="79" s="1"/>
  <c r="G17" i="79"/>
  <c r="G82" i="79" s="1"/>
  <c r="AC17" i="79"/>
  <c r="AC82" i="79" s="1"/>
  <c r="V17" i="79"/>
  <c r="V82" i="79" s="1"/>
  <c r="K17" i="79"/>
  <c r="K82" i="79" s="1"/>
  <c r="U17" i="79"/>
  <c r="U82" i="79" s="1"/>
  <c r="AU17" i="79"/>
  <c r="AU82" i="79" s="1"/>
  <c r="AO17" i="79"/>
  <c r="AO82" i="79" s="1"/>
  <c r="AT17" i="79"/>
  <c r="AT82" i="79" s="1"/>
  <c r="AP17" i="79"/>
  <c r="AP82" i="79" s="1"/>
  <c r="AV17" i="79"/>
  <c r="AV82" i="79" s="1"/>
  <c r="T17" i="79"/>
  <c r="T82" i="79" s="1"/>
  <c r="AR17" i="79"/>
  <c r="AR82" i="79" s="1"/>
  <c r="F17" i="79"/>
  <c r="F82" i="79" s="1"/>
  <c r="AS17" i="79"/>
  <c r="AS82" i="79" s="1"/>
  <c r="Q17" i="79"/>
  <c r="Q82" i="79" s="1"/>
  <c r="AA17" i="79"/>
  <c r="AA82" i="79" s="1"/>
  <c r="AK17" i="79"/>
  <c r="AK82" i="79" s="1"/>
  <c r="AL17" i="79"/>
  <c r="AL82" i="79" s="1"/>
  <c r="S17" i="79"/>
  <c r="S82" i="79" s="1"/>
  <c r="AH17" i="79"/>
  <c r="AH82" i="79" s="1"/>
  <c r="AF17" i="79"/>
  <c r="AF82" i="79" s="1"/>
  <c r="X17" i="79"/>
  <c r="X82" i="79" s="1"/>
  <c r="AB17" i="79"/>
  <c r="AB82" i="79" s="1"/>
  <c r="BD17" i="79"/>
  <c r="BD82" i="79" s="1"/>
  <c r="N15" i="78"/>
  <c r="N80" i="78" s="1"/>
  <c r="H15" i="78"/>
  <c r="H80" i="78" s="1"/>
  <c r="J15" i="78"/>
  <c r="J80" i="78" s="1"/>
  <c r="L15" i="78"/>
  <c r="L80" i="78" s="1"/>
  <c r="I15" i="78"/>
  <c r="I80" i="78" s="1"/>
  <c r="K15" i="78"/>
  <c r="K80" i="78" s="1"/>
  <c r="O15" i="78"/>
  <c r="O80" i="78" s="1"/>
  <c r="G15" i="78"/>
  <c r="G80" i="78" s="1"/>
  <c r="M15" i="78"/>
  <c r="M80" i="78" s="1"/>
  <c r="F15" i="78"/>
  <c r="F80" i="78" s="1"/>
  <c r="AE15" i="77"/>
  <c r="AE80" i="77" s="1"/>
  <c r="AD15" i="77"/>
  <c r="AD80" i="77" s="1"/>
  <c r="L15" i="77"/>
  <c r="L80" i="77" s="1"/>
  <c r="J15" i="77"/>
  <c r="J80" i="77" s="1"/>
  <c r="U15" i="77"/>
  <c r="U80" i="77" s="1"/>
  <c r="T15" i="77"/>
  <c r="T80" i="77" s="1"/>
  <c r="Q15" i="77"/>
  <c r="Q80" i="77" s="1"/>
  <c r="AL15" i="77"/>
  <c r="AL80" i="77" s="1"/>
  <c r="AA15" i="77"/>
  <c r="AA80" i="77" s="1"/>
  <c r="Z15" i="77"/>
  <c r="Z80" i="77" s="1"/>
  <c r="G15" i="77"/>
  <c r="G80" i="77" s="1"/>
  <c r="AG15" i="77"/>
  <c r="AG80" i="77" s="1"/>
  <c r="AF15" i="77"/>
  <c r="AF80" i="77" s="1"/>
  <c r="R15" i="77"/>
  <c r="R80" i="77" s="1"/>
  <c r="M15" i="77"/>
  <c r="M80" i="77" s="1"/>
  <c r="K15" i="77"/>
  <c r="K80" i="77" s="1"/>
  <c r="W15" i="77"/>
  <c r="W80" i="77" s="1"/>
  <c r="V15" i="77"/>
  <c r="V80" i="77" s="1"/>
  <c r="S15" i="77"/>
  <c r="S80" i="77" s="1"/>
  <c r="AC15" i="77"/>
  <c r="AC80" i="77" s="1"/>
  <c r="AB15" i="77"/>
  <c r="AB80" i="77" s="1"/>
  <c r="N15" i="77"/>
  <c r="N80" i="77" s="1"/>
  <c r="H15" i="77"/>
  <c r="H80" i="77" s="1"/>
  <c r="AI15" i="77"/>
  <c r="AI80" i="77" s="1"/>
  <c r="AH15" i="77"/>
  <c r="AH80" i="77" s="1"/>
  <c r="P15" i="77"/>
  <c r="P80" i="77" s="1"/>
  <c r="O15" i="77"/>
  <c r="O80" i="77" s="1"/>
  <c r="Y15" i="77"/>
  <c r="Y80" i="77" s="1"/>
  <c r="X15" i="77"/>
  <c r="X80" i="77" s="1"/>
  <c r="I15" i="77"/>
  <c r="I80" i="77" s="1"/>
  <c r="G15" i="75"/>
  <c r="G80" i="75" s="1"/>
  <c r="H15" i="75"/>
  <c r="F15" i="75"/>
  <c r="F80" i="75" s="1"/>
  <c r="G15" i="74"/>
  <c r="G80" i="74" s="1"/>
  <c r="F15" i="74"/>
  <c r="F80" i="74" s="1"/>
  <c r="F15" i="72"/>
  <c r="F80" i="72" s="1"/>
  <c r="G15" i="72"/>
  <c r="G80" i="72" s="1"/>
  <c r="C112" i="54"/>
  <c r="C1538" i="54" s="1"/>
  <c r="C146" i="54"/>
  <c r="C1540" i="54" s="1"/>
  <c r="L68" i="79"/>
  <c r="L133" i="79" s="1"/>
  <c r="AB68" i="79"/>
  <c r="AB133" i="79" s="1"/>
  <c r="AR68" i="79"/>
  <c r="AR133" i="79" s="1"/>
  <c r="V68" i="79"/>
  <c r="V133" i="79" s="1"/>
  <c r="AL68" i="79"/>
  <c r="AL133" i="79" s="1"/>
  <c r="O68" i="79"/>
  <c r="O133" i="79" s="1"/>
  <c r="AU68" i="79"/>
  <c r="AU133" i="79" s="1"/>
  <c r="Q68" i="79"/>
  <c r="Q133" i="79" s="1"/>
  <c r="AW68" i="79"/>
  <c r="AW133" i="79" s="1"/>
  <c r="AK68" i="79"/>
  <c r="AK133" i="79" s="1"/>
  <c r="AC68" i="79"/>
  <c r="AC133" i="79" s="1"/>
  <c r="P68" i="79"/>
  <c r="P133" i="79" s="1"/>
  <c r="AF68" i="79"/>
  <c r="AF133" i="79" s="1"/>
  <c r="AV68" i="79"/>
  <c r="AV133" i="79" s="1"/>
  <c r="J68" i="79"/>
  <c r="J133" i="79" s="1"/>
  <c r="Z68" i="79"/>
  <c r="Z133" i="79" s="1"/>
  <c r="AP68" i="79"/>
  <c r="AP133" i="79" s="1"/>
  <c r="W68" i="79"/>
  <c r="W133" i="79" s="1"/>
  <c r="Y68" i="79"/>
  <c r="Y133" i="79" s="1"/>
  <c r="K68" i="79"/>
  <c r="K133" i="79" s="1"/>
  <c r="AS68" i="79"/>
  <c r="AS133" i="79" s="1"/>
  <c r="T68" i="79"/>
  <c r="T133" i="79" s="1"/>
  <c r="N68" i="79"/>
  <c r="N133" i="79" s="1"/>
  <c r="AD68" i="79"/>
  <c r="AD133" i="79" s="1"/>
  <c r="AT68" i="79"/>
  <c r="AT133" i="79" s="1"/>
  <c r="AE68" i="79"/>
  <c r="AE133" i="79" s="1"/>
  <c r="AG68" i="79"/>
  <c r="AG133" i="79" s="1"/>
  <c r="AQ68" i="79"/>
  <c r="AQ133" i="79" s="1"/>
  <c r="S68" i="79"/>
  <c r="S133" i="79" s="1"/>
  <c r="AA68" i="79"/>
  <c r="AA133" i="79" s="1"/>
  <c r="X68" i="79"/>
  <c r="X133" i="79" s="1"/>
  <c r="AN68" i="79"/>
  <c r="AN133" i="79" s="1"/>
  <c r="R68" i="79"/>
  <c r="R133" i="79" s="1"/>
  <c r="AH68" i="79"/>
  <c r="AH133" i="79" s="1"/>
  <c r="AM68" i="79"/>
  <c r="AM133" i="79" s="1"/>
  <c r="I68" i="79"/>
  <c r="I133" i="79" s="1"/>
  <c r="AO68" i="79"/>
  <c r="AO133" i="79" s="1"/>
  <c r="U68" i="79"/>
  <c r="U133" i="79" s="1"/>
  <c r="M68" i="79"/>
  <c r="M133" i="79" s="1"/>
  <c r="H68" i="79"/>
  <c r="H133" i="79" s="1"/>
  <c r="AI68" i="79"/>
  <c r="AI133" i="79" s="1"/>
  <c r="C118" i="54"/>
  <c r="C1575" i="54" s="1"/>
  <c r="C153" i="54"/>
  <c r="C1577" i="54" s="1"/>
  <c r="C300" i="54"/>
  <c r="C1579" i="54" s="1"/>
  <c r="C180" i="54"/>
  <c r="C1541" i="54" s="1"/>
  <c r="C127" i="54"/>
  <c r="C1539" i="54" s="1"/>
  <c r="C444" i="54"/>
  <c r="C1544" i="54" s="1"/>
  <c r="C70" i="54"/>
  <c r="C1537" i="54" s="1"/>
  <c r="C1461" i="54"/>
  <c r="C1546" i="54" s="1"/>
  <c r="C1569" i="53"/>
  <c r="C1570" i="53"/>
  <c r="C1571" i="53"/>
  <c r="C1565" i="53"/>
  <c r="C1566" i="53"/>
  <c r="C1567" i="53"/>
  <c r="C1568" i="53"/>
  <c r="C1562" i="53"/>
  <c r="C1564" i="53"/>
  <c r="C1563" i="53"/>
  <c r="C325" i="54"/>
  <c r="C1543" i="54" s="1"/>
  <c r="C133" i="54"/>
  <c r="C1576" i="54" s="1"/>
  <c r="C1556" i="54"/>
  <c r="C1549" i="54"/>
  <c r="C1097" i="54"/>
  <c r="C1545" i="54" s="1"/>
  <c r="C1398" i="54"/>
  <c r="C1582" i="54" s="1"/>
  <c r="C498" i="54"/>
  <c r="C1581" i="54" s="1"/>
  <c r="C339" i="54"/>
  <c r="C1580" i="54" s="1"/>
  <c r="C264" i="54"/>
  <c r="C1542" i="54" s="1"/>
  <c r="AH68" i="73"/>
  <c r="S68" i="73"/>
  <c r="S133" i="73" s="1"/>
  <c r="H68" i="73"/>
  <c r="H133" i="73" s="1"/>
  <c r="X68" i="73"/>
  <c r="X133" i="73" s="1"/>
  <c r="M68" i="73"/>
  <c r="M133" i="73" s="1"/>
  <c r="AC68" i="73"/>
  <c r="AC133" i="73" s="1"/>
  <c r="R68" i="73"/>
  <c r="R133" i="73" s="1"/>
  <c r="O68" i="73"/>
  <c r="O133" i="73" s="1"/>
  <c r="AE68" i="73"/>
  <c r="AE133" i="73" s="1"/>
  <c r="T68" i="73"/>
  <c r="T133" i="73" s="1"/>
  <c r="I68" i="73"/>
  <c r="I133" i="73" s="1"/>
  <c r="Y68" i="73"/>
  <c r="Y133" i="73" s="1"/>
  <c r="N68" i="73"/>
  <c r="N133" i="73" s="1"/>
  <c r="AD68" i="73"/>
  <c r="AD133" i="73" s="1"/>
  <c r="K68" i="73"/>
  <c r="K133" i="73" s="1"/>
  <c r="AA68" i="73"/>
  <c r="AA133" i="73" s="1"/>
  <c r="P68" i="73"/>
  <c r="P133" i="73" s="1"/>
  <c r="U68" i="73"/>
  <c r="U133" i="73" s="1"/>
  <c r="J68" i="73"/>
  <c r="J133" i="73" s="1"/>
  <c r="Z68" i="73"/>
  <c r="Z133" i="73" s="1"/>
  <c r="G68" i="73"/>
  <c r="G133" i="73" s="1"/>
  <c r="W68" i="73"/>
  <c r="W133" i="73" s="1"/>
  <c r="L68" i="73"/>
  <c r="L133" i="73" s="1"/>
  <c r="AB68" i="73"/>
  <c r="AB133" i="73" s="1"/>
  <c r="Q68" i="73"/>
  <c r="Q133" i="73" s="1"/>
  <c r="F68" i="73"/>
  <c r="F133" i="73" s="1"/>
  <c r="V68" i="73"/>
  <c r="V133" i="73" s="1"/>
  <c r="AJ28" i="97"/>
  <c r="AR68" i="99"/>
  <c r="AR133" i="99" s="1"/>
  <c r="AV68" i="99"/>
  <c r="AV133" i="99" s="1"/>
  <c r="AP68" i="99"/>
  <c r="AP133" i="99" s="1"/>
  <c r="Z68" i="99"/>
  <c r="Z133" i="99" s="1"/>
  <c r="AW68" i="99"/>
  <c r="AW133" i="99" s="1"/>
  <c r="T68" i="99"/>
  <c r="T133" i="99" s="1"/>
  <c r="S68" i="99"/>
  <c r="S133" i="99" s="1"/>
  <c r="AH68" i="99"/>
  <c r="AH133" i="99" s="1"/>
  <c r="AM68" i="99"/>
  <c r="AM133" i="99" s="1"/>
  <c r="K68" i="99"/>
  <c r="K133" i="99" s="1"/>
  <c r="AK68" i="99"/>
  <c r="AK133" i="99" s="1"/>
  <c r="AA68" i="99"/>
  <c r="AA133" i="99" s="1"/>
  <c r="AB68" i="99"/>
  <c r="AB133" i="99" s="1"/>
  <c r="X68" i="99"/>
  <c r="X133" i="99" s="1"/>
  <c r="AI68" i="99"/>
  <c r="AI133" i="99" s="1"/>
  <c r="R68" i="99"/>
  <c r="R133" i="99" s="1"/>
  <c r="AU68" i="99"/>
  <c r="AU133" i="99" s="1"/>
  <c r="N68" i="99"/>
  <c r="N133" i="99" s="1"/>
  <c r="U68" i="99"/>
  <c r="U133" i="99" s="1"/>
  <c r="AT68" i="99"/>
  <c r="AT133" i="99" s="1"/>
  <c r="P68" i="99"/>
  <c r="P133" i="99" s="1"/>
  <c r="AQ68" i="99"/>
  <c r="AQ133" i="99" s="1"/>
  <c r="AL68" i="99"/>
  <c r="AL133" i="99" s="1"/>
  <c r="Q68" i="99"/>
  <c r="Q133" i="99" s="1"/>
  <c r="AE68" i="99"/>
  <c r="AE133" i="99" s="1"/>
  <c r="L68" i="99"/>
  <c r="L133" i="99" s="1"/>
  <c r="AD68" i="99"/>
  <c r="AD133" i="99" s="1"/>
  <c r="AS68" i="99"/>
  <c r="AS133" i="99" s="1"/>
  <c r="AC68" i="99"/>
  <c r="AC133" i="99" s="1"/>
  <c r="O68" i="99"/>
  <c r="O133" i="99" s="1"/>
  <c r="H68" i="99"/>
  <c r="H133" i="99" s="1"/>
  <c r="AG68" i="99"/>
  <c r="AG133" i="99" s="1"/>
  <c r="G68" i="99"/>
  <c r="G133" i="99" s="1"/>
  <c r="M68" i="99"/>
  <c r="M133" i="99" s="1"/>
  <c r="I68" i="99"/>
  <c r="I133" i="99" s="1"/>
  <c r="AN68" i="99"/>
  <c r="AN133" i="99" s="1"/>
  <c r="AF68" i="99"/>
  <c r="AF133" i="99" s="1"/>
  <c r="W68" i="99"/>
  <c r="W133" i="99" s="1"/>
  <c r="AO68" i="99"/>
  <c r="AO133" i="99" s="1"/>
  <c r="J68" i="99"/>
  <c r="J133" i="99" s="1"/>
  <c r="Y68" i="99"/>
  <c r="Y133" i="99" s="1"/>
  <c r="V68" i="99"/>
  <c r="V133" i="99" s="1"/>
  <c r="F68" i="99"/>
  <c r="K68" i="97"/>
  <c r="K133" i="97" s="1"/>
  <c r="AC68" i="97"/>
  <c r="AC133" i="97" s="1"/>
  <c r="S68" i="97"/>
  <c r="S133" i="97" s="1"/>
  <c r="H68" i="97"/>
  <c r="H133" i="97" s="1"/>
  <c r="AK68" i="97"/>
  <c r="AK133" i="97" s="1"/>
  <c r="AA68" i="97"/>
  <c r="AA133" i="97" s="1"/>
  <c r="R68" i="97"/>
  <c r="R133" i="97" s="1"/>
  <c r="AI68" i="97"/>
  <c r="AI133" i="97" s="1"/>
  <c r="I68" i="97"/>
  <c r="I133" i="97" s="1"/>
  <c r="P68" i="97"/>
  <c r="P133" i="97" s="1"/>
  <c r="L68" i="97"/>
  <c r="L133" i="97" s="1"/>
  <c r="Q68" i="97"/>
  <c r="Q133" i="97" s="1"/>
  <c r="U68" i="97"/>
  <c r="U133" i="97" s="1"/>
  <c r="J68" i="97"/>
  <c r="J133" i="97" s="1"/>
  <c r="T68" i="97"/>
  <c r="T133" i="97" s="1"/>
  <c r="O68" i="97"/>
  <c r="O133" i="97" s="1"/>
  <c r="G68" i="97"/>
  <c r="G133" i="97" s="1"/>
  <c r="AG68" i="97"/>
  <c r="AG133" i="97" s="1"/>
  <c r="AF68" i="97"/>
  <c r="AF133" i="97" s="1"/>
  <c r="V68" i="97"/>
  <c r="V133" i="97" s="1"/>
  <c r="X68" i="97"/>
  <c r="X133" i="97" s="1"/>
  <c r="AB68" i="97"/>
  <c r="AB133" i="97" s="1"/>
  <c r="N68" i="97"/>
  <c r="N133" i="97" s="1"/>
  <c r="AE68" i="97"/>
  <c r="AE133" i="97" s="1"/>
  <c r="Z68" i="97"/>
  <c r="Z133" i="97" s="1"/>
  <c r="M68" i="97"/>
  <c r="M133" i="97" s="1"/>
  <c r="AH68" i="97"/>
  <c r="AH133" i="97" s="1"/>
  <c r="AD68" i="97"/>
  <c r="AD133" i="97" s="1"/>
  <c r="W68" i="97"/>
  <c r="W133" i="97" s="1"/>
  <c r="Y68" i="97"/>
  <c r="Y133" i="97" s="1"/>
  <c r="AL68" i="97"/>
  <c r="AL133" i="97" s="1"/>
  <c r="BD68" i="79"/>
  <c r="BD133" i="79" s="1"/>
  <c r="G68" i="79"/>
  <c r="G133" i="79" s="1"/>
  <c r="F68" i="79"/>
  <c r="F133" i="79" s="1"/>
  <c r="AG68" i="77"/>
  <c r="AG133" i="77" s="1"/>
  <c r="Q68" i="77"/>
  <c r="Q133" i="77" s="1"/>
  <c r="AH68" i="77"/>
  <c r="AH133" i="77" s="1"/>
  <c r="R68" i="77"/>
  <c r="R133" i="77" s="1"/>
  <c r="AA68" i="77"/>
  <c r="AA133" i="77" s="1"/>
  <c r="J68" i="77"/>
  <c r="J133" i="77" s="1"/>
  <c r="X68" i="77"/>
  <c r="X133" i="77" s="1"/>
  <c r="G68" i="77"/>
  <c r="G133" i="77" s="1"/>
  <c r="AC68" i="77"/>
  <c r="AC133" i="77" s="1"/>
  <c r="M68" i="77"/>
  <c r="M133" i="77" s="1"/>
  <c r="V68" i="77"/>
  <c r="V133" i="77" s="1"/>
  <c r="AE68" i="77"/>
  <c r="AE133" i="77" s="1"/>
  <c r="O68" i="77"/>
  <c r="O133" i="77" s="1"/>
  <c r="AB68" i="77"/>
  <c r="AB133" i="77" s="1"/>
  <c r="L68" i="77"/>
  <c r="L133" i="77" s="1"/>
  <c r="AI68" i="77"/>
  <c r="AI133" i="77" s="1"/>
  <c r="Y68" i="77"/>
  <c r="Y133" i="77" s="1"/>
  <c r="H68" i="77"/>
  <c r="H133" i="77" s="1"/>
  <c r="Z68" i="77"/>
  <c r="Z133" i="77" s="1"/>
  <c r="I68" i="77"/>
  <c r="I133" i="77" s="1"/>
  <c r="S68" i="77"/>
  <c r="S133" i="77" s="1"/>
  <c r="AF68" i="77"/>
  <c r="AF133" i="77" s="1"/>
  <c r="P68" i="77"/>
  <c r="P133" i="77" s="1"/>
  <c r="K68" i="77"/>
  <c r="K133" i="77" s="1"/>
  <c r="U68" i="77"/>
  <c r="U133" i="77" s="1"/>
  <c r="AD68" i="77"/>
  <c r="AD133" i="77" s="1"/>
  <c r="N68" i="77"/>
  <c r="N133" i="77" s="1"/>
  <c r="W68" i="77"/>
  <c r="W133" i="77" s="1"/>
  <c r="T68" i="77"/>
  <c r="T133" i="77" s="1"/>
  <c r="AL68" i="77"/>
  <c r="AL133" i="77" s="1"/>
  <c r="AJ69" i="97"/>
  <c r="M52" i="98"/>
  <c r="M117" i="98" s="1"/>
  <c r="N52" i="98"/>
  <c r="N117" i="98" s="1"/>
  <c r="BA629" i="70"/>
  <c r="F52" i="100"/>
  <c r="BA1127" i="70"/>
  <c r="BA703" i="70"/>
  <c r="G52" i="97"/>
  <c r="G117" i="97" s="1"/>
  <c r="BA722" i="70"/>
  <c r="F52" i="98"/>
  <c r="F52" i="99"/>
  <c r="BA781" i="70"/>
  <c r="F52" i="93"/>
  <c r="BA606" i="70"/>
  <c r="BA618" i="70"/>
  <c r="BA662" i="70"/>
  <c r="BA641" i="70"/>
  <c r="AL52" i="97" s="1"/>
  <c r="AL117" i="97" s="1"/>
  <c r="BH776" i="70" l="1"/>
  <c r="BH729" i="70"/>
  <c r="BF1088" i="70"/>
  <c r="BG794" i="70"/>
  <c r="BG796" i="70"/>
  <c r="BG792" i="70"/>
  <c r="BG800" i="70"/>
  <c r="BG806" i="70"/>
  <c r="BG795" i="70"/>
  <c r="BG797" i="70"/>
  <c r="BG798" i="70"/>
  <c r="BG817" i="70"/>
  <c r="BG793" i="70"/>
  <c r="BG799" i="70"/>
  <c r="BG810" i="70"/>
  <c r="BG812" i="70"/>
  <c r="BG816" i="70"/>
  <c r="BG824" i="70"/>
  <c r="BG811" i="70"/>
  <c r="BG821" i="70"/>
  <c r="BG804" i="70"/>
  <c r="BG809" i="70"/>
  <c r="BG836" i="70"/>
  <c r="BG808" i="70"/>
  <c r="BG820" i="70"/>
  <c r="BG819" i="70"/>
  <c r="BG829" i="70"/>
  <c r="BG823" i="70"/>
  <c r="BG833" i="70"/>
  <c r="BG838" i="70"/>
  <c r="BG846" i="70"/>
  <c r="BG807" i="70"/>
  <c r="BG822" i="70"/>
  <c r="BG827" i="70"/>
  <c r="BG835" i="70"/>
  <c r="BG840" i="70"/>
  <c r="BG801" i="70"/>
  <c r="BG813" i="70"/>
  <c r="BG831" i="70"/>
  <c r="BG837" i="70"/>
  <c r="BG839" i="70"/>
  <c r="BG802" i="70"/>
  <c r="BG853" i="70"/>
  <c r="BG861" i="70"/>
  <c r="BG847" i="70"/>
  <c r="BG850" i="70"/>
  <c r="BG828" i="70"/>
  <c r="BG834" i="70"/>
  <c r="BG843" i="70"/>
  <c r="BG845" i="70"/>
  <c r="BG805" i="70"/>
  <c r="BG854" i="70"/>
  <c r="BG862" i="70"/>
  <c r="BG818" i="70"/>
  <c r="BG855" i="70"/>
  <c r="BG870" i="70"/>
  <c r="BG878" i="70"/>
  <c r="BG886" i="70"/>
  <c r="BG803" i="70"/>
  <c r="BG815" i="70"/>
  <c r="BG832" i="70"/>
  <c r="BG849" i="70"/>
  <c r="BG858" i="70"/>
  <c r="BG875" i="70"/>
  <c r="BG841" i="70"/>
  <c r="BG865" i="70"/>
  <c r="BG867" i="70"/>
  <c r="BG872" i="70"/>
  <c r="BG842" i="70"/>
  <c r="BG844" i="70"/>
  <c r="BG860" i="70"/>
  <c r="BG871" i="70"/>
  <c r="BG879" i="70"/>
  <c r="BG826" i="70"/>
  <c r="BG880" i="70"/>
  <c r="BG888" i="70"/>
  <c r="BG891" i="70"/>
  <c r="BG896" i="70"/>
  <c r="BG904" i="70"/>
  <c r="BG852" i="70"/>
  <c r="BG857" i="70"/>
  <c r="BG864" i="70"/>
  <c r="BG866" i="70"/>
  <c r="BG883" i="70"/>
  <c r="BG893" i="70"/>
  <c r="BG851" i="70"/>
  <c r="BG856" i="70"/>
  <c r="BG863" i="70"/>
  <c r="BG814" i="70"/>
  <c r="BG874" i="70"/>
  <c r="BG885" i="70"/>
  <c r="BG897" i="70"/>
  <c r="BG905" i="70"/>
  <c r="BG876" i="70"/>
  <c r="BG895" i="70"/>
  <c r="BG908" i="70"/>
  <c r="BG914" i="70"/>
  <c r="BG922" i="70"/>
  <c r="BG930" i="70"/>
  <c r="BG938" i="70"/>
  <c r="BG825" i="70"/>
  <c r="BG882" i="70"/>
  <c r="BG910" i="70"/>
  <c r="BG911" i="70"/>
  <c r="BG919" i="70"/>
  <c r="BG927" i="70"/>
  <c r="BG881" i="70"/>
  <c r="BG889" i="70"/>
  <c r="BG894" i="70"/>
  <c r="BG900" i="70"/>
  <c r="BG907" i="70"/>
  <c r="BG916" i="70"/>
  <c r="BG924" i="70"/>
  <c r="BG830" i="70"/>
  <c r="BG869" i="70"/>
  <c r="BG892" i="70"/>
  <c r="BG902" i="70"/>
  <c r="BG909" i="70"/>
  <c r="BG915" i="70"/>
  <c r="BG923" i="70"/>
  <c r="BG931" i="70"/>
  <c r="BG873" i="70"/>
  <c r="BG913" i="70"/>
  <c r="BG928" i="70"/>
  <c r="BG937" i="70"/>
  <c r="BG946" i="70"/>
  <c r="BG954" i="70"/>
  <c r="BG962" i="70"/>
  <c r="BG899" i="70"/>
  <c r="BG906" i="70"/>
  <c r="BG918" i="70"/>
  <c r="BG934" i="70"/>
  <c r="BG943" i="70"/>
  <c r="BG951" i="70"/>
  <c r="BG848" i="70"/>
  <c r="BG898" i="70"/>
  <c r="BG912" i="70"/>
  <c r="BG940" i="70"/>
  <c r="BG948" i="70"/>
  <c r="BG887" i="70"/>
  <c r="BG890" i="70"/>
  <c r="BG932" i="70"/>
  <c r="BG939" i="70"/>
  <c r="BG947" i="70"/>
  <c r="BG955" i="70"/>
  <c r="BG963" i="70"/>
  <c r="BG868" i="70"/>
  <c r="BG933" i="70"/>
  <c r="BG958" i="70"/>
  <c r="BG965" i="70"/>
  <c r="BG969" i="70"/>
  <c r="BG977" i="70"/>
  <c r="BG985" i="70"/>
  <c r="BG993" i="70"/>
  <c r="BG1001" i="70"/>
  <c r="BG1009" i="70"/>
  <c r="BG1017" i="70"/>
  <c r="BG903" i="70"/>
  <c r="BG921" i="70"/>
  <c r="BG926" i="70"/>
  <c r="BG942" i="70"/>
  <c r="BG961" i="70"/>
  <c r="BG967" i="70"/>
  <c r="BG974" i="70"/>
  <c r="BG982" i="70"/>
  <c r="BG990" i="70"/>
  <c r="BG998" i="70"/>
  <c r="BG1006" i="70"/>
  <c r="BG920" i="70"/>
  <c r="BG952" i="70"/>
  <c r="BG957" i="70"/>
  <c r="BG964" i="70"/>
  <c r="BG971" i="70"/>
  <c r="BG979" i="70"/>
  <c r="BG987" i="70"/>
  <c r="BG995" i="70"/>
  <c r="BG1003" i="70"/>
  <c r="BG859" i="70"/>
  <c r="BG929" i="70"/>
  <c r="BG936" i="70"/>
  <c r="BG950" i="70"/>
  <c r="BG959" i="70"/>
  <c r="BG970" i="70"/>
  <c r="BG978" i="70"/>
  <c r="BG986" i="70"/>
  <c r="BG994" i="70"/>
  <c r="BG1002" i="70"/>
  <c r="BG1010" i="70"/>
  <c r="BG1018" i="70"/>
  <c r="BG941" i="70"/>
  <c r="BG960" i="70"/>
  <c r="BG976" i="70"/>
  <c r="BG992" i="70"/>
  <c r="BG1011" i="70"/>
  <c r="BG1025" i="70"/>
  <c r="BG1033" i="70"/>
  <c r="BG1041" i="70"/>
  <c r="BG1049" i="70"/>
  <c r="BG1057" i="70"/>
  <c r="BG1065" i="70"/>
  <c r="BG877" i="70"/>
  <c r="BG953" i="70"/>
  <c r="BG981" i="70"/>
  <c r="BG997" i="70"/>
  <c r="BG1007" i="70"/>
  <c r="BG1014" i="70"/>
  <c r="BG1020" i="70"/>
  <c r="BG1023" i="70"/>
  <c r="BG1030" i="70"/>
  <c r="BG1038" i="70"/>
  <c r="BG1046" i="70"/>
  <c r="BG1054" i="70"/>
  <c r="BG966" i="70"/>
  <c r="BG975" i="70"/>
  <c r="BG991" i="70"/>
  <c r="BG1027" i="70"/>
  <c r="BG1035" i="70"/>
  <c r="BG1043" i="70"/>
  <c r="BG1051" i="70"/>
  <c r="BG884" i="70"/>
  <c r="BG917" i="70"/>
  <c r="BG945" i="70"/>
  <c r="BG956" i="70"/>
  <c r="BG973" i="70"/>
  <c r="BG989" i="70"/>
  <c r="BG1005" i="70"/>
  <c r="BG1016" i="70"/>
  <c r="BG1026" i="70"/>
  <c r="BG1034" i="70"/>
  <c r="BG1042" i="70"/>
  <c r="BG1050" i="70"/>
  <c r="BG1058" i="70"/>
  <c r="BG949" i="70"/>
  <c r="BG996" i="70"/>
  <c r="BG1019" i="70"/>
  <c r="BG1022" i="70"/>
  <c r="BG1024" i="70"/>
  <c r="BG1040" i="70"/>
  <c r="BG1056" i="70"/>
  <c r="BG1063" i="70"/>
  <c r="BG1070" i="70"/>
  <c r="BG1078" i="70"/>
  <c r="BG1086" i="70"/>
  <c r="BG1008" i="70"/>
  <c r="BG901" i="70"/>
  <c r="BG984" i="70"/>
  <c r="BG1029" i="70"/>
  <c r="BG1045" i="70"/>
  <c r="BG1059" i="70"/>
  <c r="BG1068" i="70"/>
  <c r="BG1075" i="70"/>
  <c r="BG1083" i="70"/>
  <c r="BG972" i="70"/>
  <c r="BG935" i="70"/>
  <c r="BG944" i="70"/>
  <c r="BG983" i="70"/>
  <c r="BG1039" i="70"/>
  <c r="BG1055" i="70"/>
  <c r="BG1062" i="70"/>
  <c r="BG1072" i="70"/>
  <c r="BG1080" i="70"/>
  <c r="BG1004" i="70"/>
  <c r="BG1000" i="70"/>
  <c r="BG1013" i="70"/>
  <c r="BG1037" i="70"/>
  <c r="BG1061" i="70"/>
  <c r="BG1071" i="70"/>
  <c r="BG1079" i="70"/>
  <c r="BG1087" i="70"/>
  <c r="BG1048" i="70"/>
  <c r="BG1082" i="70"/>
  <c r="BG968" i="70"/>
  <c r="BG1021" i="70"/>
  <c r="BG1047" i="70"/>
  <c r="BG1076" i="70"/>
  <c r="BG999" i="70"/>
  <c r="BG1085" i="70"/>
  <c r="BG1074" i="70"/>
  <c r="BG1036" i="70"/>
  <c r="BG1060" i="70"/>
  <c r="BG1081" i="70"/>
  <c r="BG1044" i="70"/>
  <c r="BG1032" i="70"/>
  <c r="BG988" i="70"/>
  <c r="BG1012" i="70"/>
  <c r="BG1031" i="70"/>
  <c r="BG1066" i="70"/>
  <c r="BG1069" i="70"/>
  <c r="BG1084" i="70"/>
  <c r="BG925" i="70"/>
  <c r="BG980" i="70"/>
  <c r="BG1052" i="70"/>
  <c r="BG1053" i="70"/>
  <c r="BG1073" i="70"/>
  <c r="BG1015" i="70"/>
  <c r="BG1028" i="70"/>
  <c r="BG1064" i="70"/>
  <c r="BG1067" i="70"/>
  <c r="BG1077" i="70"/>
  <c r="BH799" i="70"/>
  <c r="BH802" i="70"/>
  <c r="BH804" i="70"/>
  <c r="BH795" i="70"/>
  <c r="BH798" i="70"/>
  <c r="BH793" i="70"/>
  <c r="BH794" i="70"/>
  <c r="BH809" i="70"/>
  <c r="BH803" i="70"/>
  <c r="BH801" i="70"/>
  <c r="BH807" i="70"/>
  <c r="BH810" i="70"/>
  <c r="BH812" i="70"/>
  <c r="BH800" i="70"/>
  <c r="BH806" i="70"/>
  <c r="BH808" i="70"/>
  <c r="BH811" i="70"/>
  <c r="BH796" i="70"/>
  <c r="BH805" i="70"/>
  <c r="BH819" i="70"/>
  <c r="BH827" i="70"/>
  <c r="BH816" i="70"/>
  <c r="BH824" i="70"/>
  <c r="BH797" i="70"/>
  <c r="BH814" i="70"/>
  <c r="BH815" i="70"/>
  <c r="BH817" i="70"/>
  <c r="BH818" i="70"/>
  <c r="BH821" i="70"/>
  <c r="BH825" i="70"/>
  <c r="BH831" i="70"/>
  <c r="BH792" i="70"/>
  <c r="BH813" i="70"/>
  <c r="BH826" i="70"/>
  <c r="BH832" i="70"/>
  <c r="BH830" i="70"/>
  <c r="BH836" i="70"/>
  <c r="BH841" i="70"/>
  <c r="BH823" i="70"/>
  <c r="BH833" i="70"/>
  <c r="BH829" i="70"/>
  <c r="BH843" i="70"/>
  <c r="BH842" i="70"/>
  <c r="BH822" i="70"/>
  <c r="BH840" i="70"/>
  <c r="BH846" i="70"/>
  <c r="BH856" i="70"/>
  <c r="BH864" i="70"/>
  <c r="BH820" i="70"/>
  <c r="BH853" i="70"/>
  <c r="BH839" i="70"/>
  <c r="BH847" i="70"/>
  <c r="BH850" i="70"/>
  <c r="BH844" i="70"/>
  <c r="BH849" i="70"/>
  <c r="BH857" i="70"/>
  <c r="BH865" i="70"/>
  <c r="BH834" i="70"/>
  <c r="BH859" i="70"/>
  <c r="BH868" i="70"/>
  <c r="BH873" i="70"/>
  <c r="BH881" i="70"/>
  <c r="BH889" i="70"/>
  <c r="BH838" i="70"/>
  <c r="BH855" i="70"/>
  <c r="BH862" i="70"/>
  <c r="BH870" i="70"/>
  <c r="BH854" i="70"/>
  <c r="BH858" i="70"/>
  <c r="BH875" i="70"/>
  <c r="BH835" i="70"/>
  <c r="BH852" i="70"/>
  <c r="BH866" i="70"/>
  <c r="BH874" i="70"/>
  <c r="BH882" i="70"/>
  <c r="BH872" i="70"/>
  <c r="BH877" i="70"/>
  <c r="BH884" i="70"/>
  <c r="BH899" i="70"/>
  <c r="BH907" i="70"/>
  <c r="BH828" i="70"/>
  <c r="BH845" i="70"/>
  <c r="BH880" i="70"/>
  <c r="BH888" i="70"/>
  <c r="BH891" i="70"/>
  <c r="BH871" i="70"/>
  <c r="BH883" i="70"/>
  <c r="BH893" i="70"/>
  <c r="BH869" i="70"/>
  <c r="BH878" i="70"/>
  <c r="BH892" i="70"/>
  <c r="BH900" i="70"/>
  <c r="BH908" i="70"/>
  <c r="BH863" i="70"/>
  <c r="BH901" i="70"/>
  <c r="BH917" i="70"/>
  <c r="BH925" i="70"/>
  <c r="BH933" i="70"/>
  <c r="BH861" i="70"/>
  <c r="BH867" i="70"/>
  <c r="BH876" i="70"/>
  <c r="BH895" i="70"/>
  <c r="BH897" i="70"/>
  <c r="BH904" i="70"/>
  <c r="BH914" i="70"/>
  <c r="BH922" i="70"/>
  <c r="BH910" i="70"/>
  <c r="BH911" i="70"/>
  <c r="BH919" i="70"/>
  <c r="BH887" i="70"/>
  <c r="BH890" i="70"/>
  <c r="BH906" i="70"/>
  <c r="BH918" i="70"/>
  <c r="BH926" i="70"/>
  <c r="BH934" i="70"/>
  <c r="BH894" i="70"/>
  <c r="BH924" i="70"/>
  <c r="BH931" i="70"/>
  <c r="BH941" i="70"/>
  <c r="BH949" i="70"/>
  <c r="BH957" i="70"/>
  <c r="BH965" i="70"/>
  <c r="BH879" i="70"/>
  <c r="BH886" i="70"/>
  <c r="BH913" i="70"/>
  <c r="BH928" i="70"/>
  <c r="BH937" i="70"/>
  <c r="BH946" i="70"/>
  <c r="BH860" i="70"/>
  <c r="BH923" i="70"/>
  <c r="BH927" i="70"/>
  <c r="BH930" i="70"/>
  <c r="BH943" i="70"/>
  <c r="BH951" i="70"/>
  <c r="BH837" i="70"/>
  <c r="BH851" i="70"/>
  <c r="BH903" i="70"/>
  <c r="BH921" i="70"/>
  <c r="BH929" i="70"/>
  <c r="BH936" i="70"/>
  <c r="BH942" i="70"/>
  <c r="BH950" i="70"/>
  <c r="BH958" i="70"/>
  <c r="BH966" i="70"/>
  <c r="BH898" i="70"/>
  <c r="BH905" i="70"/>
  <c r="BH912" i="70"/>
  <c r="BH948" i="70"/>
  <c r="BH968" i="70"/>
  <c r="BH972" i="70"/>
  <c r="BH980" i="70"/>
  <c r="BH988" i="70"/>
  <c r="BH996" i="70"/>
  <c r="BH1004" i="70"/>
  <c r="BH1012" i="70"/>
  <c r="BH1020" i="70"/>
  <c r="BH896" i="70"/>
  <c r="BH954" i="70"/>
  <c r="BH969" i="70"/>
  <c r="BH977" i="70"/>
  <c r="BH985" i="70"/>
  <c r="BH993" i="70"/>
  <c r="BH1001" i="70"/>
  <c r="BH885" i="70"/>
  <c r="BH932" i="70"/>
  <c r="BH938" i="70"/>
  <c r="BH947" i="70"/>
  <c r="BH961" i="70"/>
  <c r="BH967" i="70"/>
  <c r="BH974" i="70"/>
  <c r="BH982" i="70"/>
  <c r="BH990" i="70"/>
  <c r="BH998" i="70"/>
  <c r="BH1006" i="70"/>
  <c r="BH916" i="70"/>
  <c r="BH945" i="70"/>
  <c r="BH953" i="70"/>
  <c r="BH956" i="70"/>
  <c r="BH963" i="70"/>
  <c r="BH973" i="70"/>
  <c r="BH981" i="70"/>
  <c r="BH989" i="70"/>
  <c r="BH997" i="70"/>
  <c r="BH1005" i="70"/>
  <c r="BH1013" i="70"/>
  <c r="BH952" i="70"/>
  <c r="BH971" i="70"/>
  <c r="BH987" i="70"/>
  <c r="BH1003" i="70"/>
  <c r="BH1008" i="70"/>
  <c r="BH1015" i="70"/>
  <c r="BH1028" i="70"/>
  <c r="BH1036" i="70"/>
  <c r="BH1044" i="70"/>
  <c r="BH1052" i="70"/>
  <c r="BH1060" i="70"/>
  <c r="BH1068" i="70"/>
  <c r="BH940" i="70"/>
  <c r="BH960" i="70"/>
  <c r="BH976" i="70"/>
  <c r="BH992" i="70"/>
  <c r="BH1011" i="70"/>
  <c r="BH1018" i="70"/>
  <c r="BH1025" i="70"/>
  <c r="BH1033" i="70"/>
  <c r="BH1041" i="70"/>
  <c r="BH1049" i="70"/>
  <c r="BH902" i="70"/>
  <c r="BH909" i="70"/>
  <c r="BH939" i="70"/>
  <c r="BH959" i="70"/>
  <c r="BH970" i="70"/>
  <c r="BH986" i="70"/>
  <c r="BH1002" i="70"/>
  <c r="BH1007" i="70"/>
  <c r="BH1014" i="70"/>
  <c r="BH1023" i="70"/>
  <c r="BH1030" i="70"/>
  <c r="BH1038" i="70"/>
  <c r="BH1046" i="70"/>
  <c r="BH848" i="70"/>
  <c r="BH984" i="70"/>
  <c r="BH1000" i="70"/>
  <c r="BH1009" i="70"/>
  <c r="BH1029" i="70"/>
  <c r="BH1037" i="70"/>
  <c r="BH1045" i="70"/>
  <c r="BH1053" i="70"/>
  <c r="BH1061" i="70"/>
  <c r="BH975" i="70"/>
  <c r="BH1010" i="70"/>
  <c r="BH1017" i="70"/>
  <c r="BH1035" i="70"/>
  <c r="BH1051" i="70"/>
  <c r="BH1073" i="70"/>
  <c r="BH1081" i="70"/>
  <c r="BH935" i="70"/>
  <c r="BH920" i="70"/>
  <c r="BH995" i="70"/>
  <c r="BH1019" i="70"/>
  <c r="BH1022" i="70"/>
  <c r="BH1024" i="70"/>
  <c r="BH1040" i="70"/>
  <c r="BH1056" i="70"/>
  <c r="BH1063" i="70"/>
  <c r="BH1065" i="70"/>
  <c r="BH1070" i="70"/>
  <c r="BH1078" i="70"/>
  <c r="BH1086" i="70"/>
  <c r="BH994" i="70"/>
  <c r="BH1016" i="70"/>
  <c r="BH1034" i="70"/>
  <c r="BH1050" i="70"/>
  <c r="BH1059" i="70"/>
  <c r="BH1075" i="70"/>
  <c r="BH1083" i="70"/>
  <c r="BH944" i="70"/>
  <c r="BH983" i="70"/>
  <c r="BH964" i="70"/>
  <c r="BH979" i="70"/>
  <c r="BH1032" i="70"/>
  <c r="BH1048" i="70"/>
  <c r="BH1054" i="70"/>
  <c r="BH1074" i="70"/>
  <c r="BH1082" i="70"/>
  <c r="BH915" i="70"/>
  <c r="BH978" i="70"/>
  <c r="BH1027" i="70"/>
  <c r="BH1064" i="70"/>
  <c r="BH1067" i="70"/>
  <c r="BH1077" i="70"/>
  <c r="BH1080" i="70"/>
  <c r="BH1043" i="70"/>
  <c r="BH1026" i="70"/>
  <c r="BH1071" i="70"/>
  <c r="BH1087" i="70"/>
  <c r="BH1058" i="70"/>
  <c r="BH1021" i="70"/>
  <c r="BH1047" i="70"/>
  <c r="BH1076" i="70"/>
  <c r="BH955" i="70"/>
  <c r="BH999" i="70"/>
  <c r="BH1085" i="70"/>
  <c r="BH991" i="70"/>
  <c r="BH1042" i="70"/>
  <c r="BH1057" i="70"/>
  <c r="BH1079" i="70"/>
  <c r="BH1031" i="70"/>
  <c r="BH1066" i="70"/>
  <c r="BH1069" i="70"/>
  <c r="BH1084" i="70"/>
  <c r="BH962" i="70"/>
  <c r="BH1039" i="70"/>
  <c r="BH1055" i="70"/>
  <c r="BH1062" i="70"/>
  <c r="BH1072" i="70"/>
  <c r="BF776" i="70"/>
  <c r="AY56" i="99"/>
  <c r="AY121" i="99" s="1"/>
  <c r="BF758" i="70"/>
  <c r="BF766" i="70"/>
  <c r="BF777" i="70"/>
  <c r="BF749" i="70"/>
  <c r="BF759" i="70"/>
  <c r="BG729" i="70"/>
  <c r="BG776" i="70" s="1"/>
  <c r="F56" i="96"/>
  <c r="F121" i="96" s="1"/>
  <c r="G56" i="96"/>
  <c r="G121" i="96" s="1"/>
  <c r="Y56" i="93"/>
  <c r="Y121" i="93" s="1"/>
  <c r="X56" i="93"/>
  <c r="X121" i="93" s="1"/>
  <c r="X56" i="110"/>
  <c r="X129" i="110" s="1"/>
  <c r="Y56" i="110"/>
  <c r="Y129" i="110" s="1"/>
  <c r="C753" i="119"/>
  <c r="C1353" i="119" s="1"/>
  <c r="C792" i="119"/>
  <c r="C1392" i="119" s="1"/>
  <c r="C910" i="114"/>
  <c r="C1053" i="114"/>
  <c r="C911" i="114"/>
  <c r="C386" i="119"/>
  <c r="C492" i="119" s="1"/>
  <c r="C611" i="119"/>
  <c r="C1211" i="119" s="1"/>
  <c r="C439" i="114"/>
  <c r="C61" i="114"/>
  <c r="C63" i="114"/>
  <c r="BH582" i="70"/>
  <c r="BH583" i="70"/>
  <c r="BH581" i="70"/>
  <c r="BH585" i="70"/>
  <c r="BH580" i="70"/>
  <c r="BH591" i="70"/>
  <c r="BH587" i="70"/>
  <c r="BH588" i="70"/>
  <c r="BH592" i="70"/>
  <c r="BH589" i="70"/>
  <c r="BH596" i="70"/>
  <c r="BH600" i="70"/>
  <c r="BH594" i="70"/>
  <c r="BH597" i="70"/>
  <c r="BH601" i="70"/>
  <c r="BH605" i="70"/>
  <c r="BH586" i="70"/>
  <c r="BH598" i="70"/>
  <c r="BH602" i="70"/>
  <c r="BH604" i="70"/>
  <c r="BH590" i="70"/>
  <c r="BH595" i="70"/>
  <c r="BH584" i="70"/>
  <c r="BH603" i="70"/>
  <c r="BH593" i="70"/>
  <c r="BH599" i="70"/>
  <c r="BG583" i="70"/>
  <c r="BG580" i="70"/>
  <c r="BG584" i="70"/>
  <c r="BG581" i="70"/>
  <c r="BG585" i="70"/>
  <c r="BG586" i="70"/>
  <c r="BG587" i="70"/>
  <c r="BG588" i="70"/>
  <c r="BG592" i="70"/>
  <c r="BG589" i="70"/>
  <c r="BG593" i="70"/>
  <c r="BG594" i="70"/>
  <c r="BG597" i="70"/>
  <c r="BG582" i="70"/>
  <c r="BG591" i="70"/>
  <c r="BG598" i="70"/>
  <c r="BG602" i="70"/>
  <c r="BG590" i="70"/>
  <c r="BG595" i="70"/>
  <c r="BG600" i="70"/>
  <c r="BG603" i="70"/>
  <c r="BG605" i="70"/>
  <c r="BG599" i="70"/>
  <c r="BG601" i="70"/>
  <c r="BG604" i="70"/>
  <c r="BG596" i="70"/>
  <c r="BI1093" i="70"/>
  <c r="BJ2" i="70"/>
  <c r="BH1127" i="70"/>
  <c r="BD156" i="64"/>
  <c r="BD46" i="64"/>
  <c r="C1052" i="114"/>
  <c r="C442" i="114"/>
  <c r="C443" i="114"/>
  <c r="C441" i="114"/>
  <c r="C440" i="114"/>
  <c r="C385" i="119"/>
  <c r="C491" i="119" s="1"/>
  <c r="C388" i="119"/>
  <c r="C494" i="119" s="1"/>
  <c r="C390" i="119"/>
  <c r="C387" i="119"/>
  <c r="C493" i="119" s="1"/>
  <c r="C389" i="119"/>
  <c r="C495" i="119" s="1"/>
  <c r="BC56" i="79"/>
  <c r="BC121" i="79" s="1"/>
  <c r="BA56" i="79"/>
  <c r="BA121" i="79" s="1"/>
  <c r="AX56" i="79"/>
  <c r="AX121" i="79" s="1"/>
  <c r="BB56" i="79"/>
  <c r="BB121" i="79" s="1"/>
  <c r="AZ56" i="79"/>
  <c r="AZ121" i="79" s="1"/>
  <c r="F56" i="99"/>
  <c r="F121" i="99" s="1"/>
  <c r="BA56" i="99"/>
  <c r="BA121" i="99" s="1"/>
  <c r="BC56" i="99"/>
  <c r="BC121" i="99" s="1"/>
  <c r="AZ56" i="99"/>
  <c r="AZ121" i="99" s="1"/>
  <c r="AX56" i="99"/>
  <c r="AX121" i="99" s="1"/>
  <c r="BB56" i="99"/>
  <c r="BB121" i="99" s="1"/>
  <c r="BG736" i="70"/>
  <c r="BG734" i="70"/>
  <c r="BG733" i="70"/>
  <c r="BG738" i="70"/>
  <c r="BG741" i="70"/>
  <c r="BG745" i="70"/>
  <c r="BG735" i="70"/>
  <c r="BG737" i="70"/>
  <c r="BG739" i="70"/>
  <c r="BG747" i="70"/>
  <c r="BG750" i="70"/>
  <c r="BG754" i="70"/>
  <c r="BG758" i="70"/>
  <c r="BG762" i="70"/>
  <c r="BG743" i="70"/>
  <c r="BG751" i="70"/>
  <c r="BG755" i="70"/>
  <c r="BG759" i="70"/>
  <c r="BG740" i="70"/>
  <c r="BG746" i="70"/>
  <c r="BG748" i="70"/>
  <c r="BG752" i="70"/>
  <c r="BG756" i="70"/>
  <c r="BG760" i="70"/>
  <c r="BG742" i="70"/>
  <c r="BG744" i="70"/>
  <c r="BG757" i="70"/>
  <c r="BG767" i="70"/>
  <c r="BG771" i="70"/>
  <c r="BG775" i="70"/>
  <c r="BG780" i="70"/>
  <c r="BG761" i="70"/>
  <c r="BG764" i="70"/>
  <c r="BG768" i="70"/>
  <c r="BG772" i="70"/>
  <c r="BG777" i="70"/>
  <c r="BG749" i="70"/>
  <c r="BG763" i="70"/>
  <c r="BG765" i="70"/>
  <c r="BG769" i="70"/>
  <c r="BG773" i="70"/>
  <c r="BG778" i="70"/>
  <c r="BG766" i="70"/>
  <c r="BG732" i="70"/>
  <c r="BG770" i="70"/>
  <c r="BG779" i="70"/>
  <c r="BG753" i="70"/>
  <c r="BG774" i="70"/>
  <c r="BH735" i="70"/>
  <c r="BH733" i="70"/>
  <c r="BH740" i="70"/>
  <c r="BH744" i="70"/>
  <c r="BH736" i="70"/>
  <c r="BH738" i="70"/>
  <c r="BH741" i="70"/>
  <c r="BH742" i="70"/>
  <c r="BH737" i="70"/>
  <c r="BH749" i="70"/>
  <c r="BH753" i="70"/>
  <c r="BH757" i="70"/>
  <c r="BH761" i="70"/>
  <c r="BH745" i="70"/>
  <c r="BH747" i="70"/>
  <c r="BH750" i="70"/>
  <c r="BH754" i="70"/>
  <c r="BH758" i="70"/>
  <c r="BH762" i="70"/>
  <c r="BH734" i="70"/>
  <c r="BH743" i="70"/>
  <c r="BH751" i="70"/>
  <c r="BH755" i="70"/>
  <c r="BH759" i="70"/>
  <c r="BH739" i="70"/>
  <c r="BH752" i="70"/>
  <c r="BH766" i="70"/>
  <c r="BH770" i="70"/>
  <c r="BH774" i="70"/>
  <c r="BH779" i="70"/>
  <c r="BH756" i="70"/>
  <c r="BH767" i="70"/>
  <c r="BH771" i="70"/>
  <c r="BH775" i="70"/>
  <c r="BH760" i="70"/>
  <c r="BH764" i="70"/>
  <c r="BH768" i="70"/>
  <c r="BH772" i="70"/>
  <c r="BH777" i="70"/>
  <c r="BH748" i="70"/>
  <c r="BH763" i="70"/>
  <c r="BH773" i="70"/>
  <c r="BH778" i="70"/>
  <c r="BH780" i="70"/>
  <c r="BH746" i="70"/>
  <c r="BH765" i="70"/>
  <c r="BH732" i="70"/>
  <c r="BH769" i="70"/>
  <c r="C496" i="118"/>
  <c r="C496" i="116"/>
  <c r="C490" i="116"/>
  <c r="C438" i="114"/>
  <c r="A9" i="76"/>
  <c r="F56" i="100"/>
  <c r="F121" i="100" s="1"/>
  <c r="J126" i="72"/>
  <c r="W56" i="93"/>
  <c r="W121" i="93" s="1"/>
  <c r="F117" i="99"/>
  <c r="BD52" i="99"/>
  <c r="BD117" i="99" s="1"/>
  <c r="H17" i="96"/>
  <c r="H82" i="96" s="1"/>
  <c r="F82" i="98"/>
  <c r="O17" i="98"/>
  <c r="H55" i="96"/>
  <c r="H120" i="96" s="1"/>
  <c r="G60" i="95"/>
  <c r="G125" i="95" s="1"/>
  <c r="H63" i="96"/>
  <c r="H65" i="96"/>
  <c r="H130" i="96" s="1"/>
  <c r="O63" i="98"/>
  <c r="O128" i="98" s="1"/>
  <c r="H60" i="96"/>
  <c r="H125" i="96" s="1"/>
  <c r="F133" i="99"/>
  <c r="BD68" i="99"/>
  <c r="BD133" i="99" s="1"/>
  <c r="F125" i="98"/>
  <c r="O60" i="98"/>
  <c r="O125" i="98" s="1"/>
  <c r="F130" i="99"/>
  <c r="BD65" i="99"/>
  <c r="BD130" i="99" s="1"/>
  <c r="G65" i="95"/>
  <c r="G130" i="95" s="1"/>
  <c r="F117" i="98"/>
  <c r="O52" i="98"/>
  <c r="O117" i="98" s="1"/>
  <c r="G17" i="95"/>
  <c r="F80" i="99"/>
  <c r="BD15" i="99"/>
  <c r="BD80" i="99" s="1"/>
  <c r="F125" i="100"/>
  <c r="AH60" i="100"/>
  <c r="AH125" i="100" s="1"/>
  <c r="F125" i="99"/>
  <c r="BD60" i="99"/>
  <c r="BD125" i="99" s="1"/>
  <c r="F130" i="100"/>
  <c r="AH65" i="100"/>
  <c r="AH130" i="100" s="1"/>
  <c r="F130" i="98"/>
  <c r="O65" i="98"/>
  <c r="O130" i="98" s="1"/>
  <c r="G47" i="95"/>
  <c r="G112" i="95" s="1"/>
  <c r="G63" i="95"/>
  <c r="G128" i="95" s="1"/>
  <c r="O55" i="98"/>
  <c r="O120" i="98" s="1"/>
  <c r="BD63" i="99"/>
  <c r="BD128" i="99" s="1"/>
  <c r="BD55" i="99"/>
  <c r="BD120" i="99" s="1"/>
  <c r="F117" i="100"/>
  <c r="AH52" i="100"/>
  <c r="AH117" i="100" s="1"/>
  <c r="F82" i="100"/>
  <c r="AH17" i="100"/>
  <c r="G55" i="95"/>
  <c r="G120" i="95" s="1"/>
  <c r="AH63" i="100"/>
  <c r="AH128" i="100" s="1"/>
  <c r="AH55" i="100"/>
  <c r="AH120" i="100" s="1"/>
  <c r="AF55" i="93"/>
  <c r="AF120" i="93" s="1"/>
  <c r="F80" i="93"/>
  <c r="AF15" i="93"/>
  <c r="AF80" i="93" s="1"/>
  <c r="F117" i="93"/>
  <c r="AF52" i="93"/>
  <c r="AF117" i="93" s="1"/>
  <c r="F130" i="93"/>
  <c r="AF65" i="93"/>
  <c r="AF130" i="93" s="1"/>
  <c r="AF63" i="93"/>
  <c r="AF128" i="93" s="1"/>
  <c r="F125" i="93"/>
  <c r="AF60" i="93"/>
  <c r="AF125" i="93" s="1"/>
  <c r="G60" i="94"/>
  <c r="G125" i="94" s="1"/>
  <c r="G63" i="94"/>
  <c r="G128" i="94" s="1"/>
  <c r="G55" i="94"/>
  <c r="G120" i="94" s="1"/>
  <c r="G65" i="94"/>
  <c r="G130" i="94" s="1"/>
  <c r="G47" i="94"/>
  <c r="G112" i="94" s="1"/>
  <c r="G17" i="94"/>
  <c r="AK111" i="73"/>
  <c r="AH130" i="73"/>
  <c r="AK130" i="73" s="1"/>
  <c r="AH112" i="73"/>
  <c r="H80" i="75"/>
  <c r="I80" i="72" s="1"/>
  <c r="W56" i="110"/>
  <c r="W129" i="110" s="1"/>
  <c r="L56" i="110"/>
  <c r="L129" i="110" s="1"/>
  <c r="K56" i="110"/>
  <c r="K129" i="110" s="1"/>
  <c r="J56" i="110"/>
  <c r="J129" i="110" s="1"/>
  <c r="I56" i="110"/>
  <c r="I129" i="110" s="1"/>
  <c r="AK131" i="73"/>
  <c r="AH133" i="73"/>
  <c r="AK133" i="73" s="1"/>
  <c r="H116" i="75"/>
  <c r="H130" i="75"/>
  <c r="AJ126" i="73"/>
  <c r="AK126" i="73" s="1"/>
  <c r="F56" i="98"/>
  <c r="C869" i="114"/>
  <c r="C1075" i="114"/>
  <c r="C30" i="119"/>
  <c r="C91" i="119" s="1"/>
  <c r="C775" i="119"/>
  <c r="C1375" i="119" s="1"/>
  <c r="BH617" i="70"/>
  <c r="BI666" i="70"/>
  <c r="BI669" i="70" s="1"/>
  <c r="BI646" i="70"/>
  <c r="BI649" i="70" s="1"/>
  <c r="BI622" i="70"/>
  <c r="BI625" i="70" s="1"/>
  <c r="BI574" i="70"/>
  <c r="BI577" i="70" s="1"/>
  <c r="BI633" i="70"/>
  <c r="BI636" i="70" s="1"/>
  <c r="BI220" i="70"/>
  <c r="BI161" i="70"/>
  <c r="BI142" i="70"/>
  <c r="BI101" i="70"/>
  <c r="BI57" i="70"/>
  <c r="BI786" i="70"/>
  <c r="BI789" i="70" s="1"/>
  <c r="BI46" i="70"/>
  <c r="BI9" i="70"/>
  <c r="BI611" i="70"/>
  <c r="BI614" i="70" s="1"/>
  <c r="BI528" i="70"/>
  <c r="BI726" i="70"/>
  <c r="BI707" i="70"/>
  <c r="BI710" i="70" s="1"/>
  <c r="BI81" i="70"/>
  <c r="BI68" i="70"/>
  <c r="BH653" i="70"/>
  <c r="BH656" i="70"/>
  <c r="BH661" i="70"/>
  <c r="BH652" i="70"/>
  <c r="BH655" i="70"/>
  <c r="BH659" i="70"/>
  <c r="BH660" i="70"/>
  <c r="BH657" i="70"/>
  <c r="BH658" i="70"/>
  <c r="BH654" i="70"/>
  <c r="BH628" i="70"/>
  <c r="BH639" i="70"/>
  <c r="BH640" i="70"/>
  <c r="BH674" i="70"/>
  <c r="BH677" i="70"/>
  <c r="BH682" i="70"/>
  <c r="BH685" i="70"/>
  <c r="BH690" i="70"/>
  <c r="BH693" i="70"/>
  <c r="BH698" i="70"/>
  <c r="BH701" i="70"/>
  <c r="BH673" i="70"/>
  <c r="BH676" i="70"/>
  <c r="BH680" i="70"/>
  <c r="BH687" i="70"/>
  <c r="BH691" i="70"/>
  <c r="BH694" i="70"/>
  <c r="BH681" i="70"/>
  <c r="BH684" i="70"/>
  <c r="BH688" i="70"/>
  <c r="BH695" i="70"/>
  <c r="BH699" i="70"/>
  <c r="BH702" i="70"/>
  <c r="BH683" i="70"/>
  <c r="BH697" i="70"/>
  <c r="BH678" i="70"/>
  <c r="BH692" i="70"/>
  <c r="BH672" i="70"/>
  <c r="BH679" i="70"/>
  <c r="BH686" i="70"/>
  <c r="BH700" i="70"/>
  <c r="BH675" i="70"/>
  <c r="BH689" i="70"/>
  <c r="BH696" i="70"/>
  <c r="BH714" i="70"/>
  <c r="BH719" i="70"/>
  <c r="BH716" i="70"/>
  <c r="BH720" i="70"/>
  <c r="BH713" i="70"/>
  <c r="BH717" i="70"/>
  <c r="BH718" i="70"/>
  <c r="BH721" i="70"/>
  <c r="BH715" i="70"/>
  <c r="G117" i="94"/>
  <c r="G117" i="95"/>
  <c r="A10" i="123"/>
  <c r="A9" i="95"/>
  <c r="A9" i="94"/>
  <c r="G126" i="95"/>
  <c r="G122" i="95"/>
  <c r="G83" i="95"/>
  <c r="F48" i="95"/>
  <c r="F113" i="95" s="1"/>
  <c r="G122" i="94"/>
  <c r="G126" i="94"/>
  <c r="G83" i="94"/>
  <c r="F48" i="94"/>
  <c r="F113" i="94" s="1"/>
  <c r="AC57" i="59"/>
  <c r="AE57" i="59" s="1"/>
  <c r="A9" i="73"/>
  <c r="AK82" i="73"/>
  <c r="AF48" i="73"/>
  <c r="AF113" i="73" s="1"/>
  <c r="AG48" i="73"/>
  <c r="AG113" i="73" s="1"/>
  <c r="AE48" i="73"/>
  <c r="AE113" i="73" s="1"/>
  <c r="N48" i="73"/>
  <c r="N113" i="73" s="1"/>
  <c r="P48" i="73"/>
  <c r="P113" i="73" s="1"/>
  <c r="G48" i="73"/>
  <c r="G113" i="73" s="1"/>
  <c r="Q48" i="73"/>
  <c r="Q113" i="73" s="1"/>
  <c r="H48" i="73"/>
  <c r="H113" i="73" s="1"/>
  <c r="R48" i="73"/>
  <c r="R113" i="73" s="1"/>
  <c r="T48" i="73"/>
  <c r="T113" i="73" s="1"/>
  <c r="AD48" i="73"/>
  <c r="AD113" i="73" s="1"/>
  <c r="U48" i="73"/>
  <c r="U113" i="73" s="1"/>
  <c r="W48" i="73"/>
  <c r="W113" i="73" s="1"/>
  <c r="F48" i="73"/>
  <c r="F113" i="73" s="1"/>
  <c r="X48" i="73"/>
  <c r="X113" i="73" s="1"/>
  <c r="AH48" i="73"/>
  <c r="AH113" i="73" s="1"/>
  <c r="I48" i="73"/>
  <c r="I113" i="73" s="1"/>
  <c r="K48" i="73"/>
  <c r="K113" i="73" s="1"/>
  <c r="J48" i="73"/>
  <c r="J113" i="73" s="1"/>
  <c r="L48" i="73"/>
  <c r="L113" i="73" s="1"/>
  <c r="V48" i="73"/>
  <c r="V113" i="73" s="1"/>
  <c r="M48" i="73"/>
  <c r="M113" i="73" s="1"/>
  <c r="O48" i="73"/>
  <c r="O113" i="73" s="1"/>
  <c r="Y48" i="73"/>
  <c r="Y113" i="73" s="1"/>
  <c r="AA48" i="73"/>
  <c r="AA113" i="73" s="1"/>
  <c r="Z48" i="73"/>
  <c r="Z113" i="73" s="1"/>
  <c r="AB48" i="73"/>
  <c r="AB113" i="73" s="1"/>
  <c r="S48" i="73"/>
  <c r="S113" i="73" s="1"/>
  <c r="AC48" i="73"/>
  <c r="AC113" i="73" s="1"/>
  <c r="K57" i="78"/>
  <c r="K122" i="78" s="1"/>
  <c r="L57" i="78"/>
  <c r="L122" i="78" s="1"/>
  <c r="M57" i="78"/>
  <c r="M122" i="78" s="1"/>
  <c r="G57" i="78"/>
  <c r="G122" i="78" s="1"/>
  <c r="N57" i="78"/>
  <c r="N122" i="78" s="1"/>
  <c r="F57" i="78"/>
  <c r="F122" i="78" s="1"/>
  <c r="I57" i="78"/>
  <c r="I122" i="78" s="1"/>
  <c r="O57" i="78"/>
  <c r="O122" i="78" s="1"/>
  <c r="J57" i="78"/>
  <c r="J122" i="78" s="1"/>
  <c r="H57" i="78"/>
  <c r="H122" i="78" s="1"/>
  <c r="AB56" i="93"/>
  <c r="AB121" i="93" s="1"/>
  <c r="N56" i="93"/>
  <c r="N121" i="93" s="1"/>
  <c r="AC56" i="93"/>
  <c r="AC121" i="93" s="1"/>
  <c r="T56" i="93"/>
  <c r="T121" i="93" s="1"/>
  <c r="AD56" i="93"/>
  <c r="AD121" i="93" s="1"/>
  <c r="F56" i="95"/>
  <c r="F121" i="95" s="1"/>
  <c r="H114" i="96"/>
  <c r="BF703" i="70"/>
  <c r="BF641" i="70"/>
  <c r="AL56" i="97" s="1"/>
  <c r="AL121" i="97" s="1"/>
  <c r="BF1127" i="70"/>
  <c r="BF662" i="70"/>
  <c r="G56" i="97"/>
  <c r="G121" i="97" s="1"/>
  <c r="BF722" i="70"/>
  <c r="BF781" i="70"/>
  <c r="BF629" i="70"/>
  <c r="BF618" i="70"/>
  <c r="BF606" i="70"/>
  <c r="BE2" i="64"/>
  <c r="F56" i="74"/>
  <c r="F121" i="74" s="1"/>
  <c r="G56" i="74"/>
  <c r="G121" i="74" s="1"/>
  <c r="G56" i="79"/>
  <c r="G121" i="79" s="1"/>
  <c r="AO56" i="79"/>
  <c r="AO121" i="79" s="1"/>
  <c r="U56" i="79"/>
  <c r="U121" i="79" s="1"/>
  <c r="S56" i="79"/>
  <c r="S121" i="79" s="1"/>
  <c r="L56" i="79"/>
  <c r="L121" i="79" s="1"/>
  <c r="AN56" i="79"/>
  <c r="AN121" i="79" s="1"/>
  <c r="AC56" i="79"/>
  <c r="AC121" i="79" s="1"/>
  <c r="H56" i="79"/>
  <c r="H121" i="79" s="1"/>
  <c r="K56" i="79"/>
  <c r="K121" i="79" s="1"/>
  <c r="V56" i="79"/>
  <c r="V121" i="79" s="1"/>
  <c r="M56" i="79"/>
  <c r="M121" i="79" s="1"/>
  <c r="Y56" i="79"/>
  <c r="Y121" i="79" s="1"/>
  <c r="W56" i="79"/>
  <c r="W121" i="79" s="1"/>
  <c r="AT56" i="79"/>
  <c r="AT121" i="79" s="1"/>
  <c r="F56" i="79"/>
  <c r="F121" i="79" s="1"/>
  <c r="AM56" i="79"/>
  <c r="AM121" i="79" s="1"/>
  <c r="AE56" i="79"/>
  <c r="AE121" i="79" s="1"/>
  <c r="Z56" i="79"/>
  <c r="Z121" i="79" s="1"/>
  <c r="AK56" i="79"/>
  <c r="AK121" i="79" s="1"/>
  <c r="AS56" i="79"/>
  <c r="AS121" i="79" s="1"/>
  <c r="O56" i="79"/>
  <c r="O121" i="79" s="1"/>
  <c r="AG56" i="79"/>
  <c r="AG121" i="79" s="1"/>
  <c r="I56" i="79"/>
  <c r="I121" i="79" s="1"/>
  <c r="AD56" i="79"/>
  <c r="AD121" i="79" s="1"/>
  <c r="J56" i="79"/>
  <c r="J121" i="79" s="1"/>
  <c r="BD56" i="79"/>
  <c r="BD121" i="79" s="1"/>
  <c r="R56" i="79"/>
  <c r="R121" i="79" s="1"/>
  <c r="AF56" i="79"/>
  <c r="AF121" i="79" s="1"/>
  <c r="N56" i="79"/>
  <c r="N121" i="79" s="1"/>
  <c r="AA56" i="79"/>
  <c r="AA121" i="79" s="1"/>
  <c r="X56" i="79"/>
  <c r="X121" i="79" s="1"/>
  <c r="P56" i="79"/>
  <c r="P121" i="79" s="1"/>
  <c r="AP56" i="79"/>
  <c r="AP121" i="79" s="1"/>
  <c r="AV56" i="79"/>
  <c r="AV121" i="79" s="1"/>
  <c r="AI56" i="79"/>
  <c r="AI121" i="79" s="1"/>
  <c r="AQ56" i="79"/>
  <c r="AQ121" i="79" s="1"/>
  <c r="Q56" i="79"/>
  <c r="Q121" i="79" s="1"/>
  <c r="T56" i="79"/>
  <c r="T121" i="79" s="1"/>
  <c r="AR56" i="79"/>
  <c r="AR121" i="79" s="1"/>
  <c r="AU56" i="79"/>
  <c r="AU121" i="79" s="1"/>
  <c r="AW56" i="79"/>
  <c r="AW121" i="79" s="1"/>
  <c r="AL56" i="79"/>
  <c r="AL121" i="79" s="1"/>
  <c r="AH56" i="79"/>
  <c r="AH121" i="79" s="1"/>
  <c r="AB56" i="79"/>
  <c r="AB121" i="79" s="1"/>
  <c r="F56" i="93"/>
  <c r="S56" i="99"/>
  <c r="S121" i="99" s="1"/>
  <c r="Y56" i="99"/>
  <c r="Y121" i="99" s="1"/>
  <c r="AU56" i="99"/>
  <c r="AU121" i="99" s="1"/>
  <c r="AI56" i="99"/>
  <c r="AI121" i="99" s="1"/>
  <c r="I56" i="99"/>
  <c r="I121" i="99" s="1"/>
  <c r="AW56" i="99"/>
  <c r="AW121" i="99" s="1"/>
  <c r="K56" i="99"/>
  <c r="K121" i="99" s="1"/>
  <c r="AQ56" i="99"/>
  <c r="AQ121" i="99" s="1"/>
  <c r="M56" i="99"/>
  <c r="M121" i="99" s="1"/>
  <c r="X56" i="99"/>
  <c r="X121" i="99" s="1"/>
  <c r="C1269" i="118"/>
  <c r="C1131" i="118"/>
  <c r="C1279" i="118"/>
  <c r="C1389" i="118"/>
  <c r="C1297" i="118"/>
  <c r="C1361" i="118"/>
  <c r="C1185" i="118"/>
  <c r="C86" i="118"/>
  <c r="C1147" i="118"/>
  <c r="C1314" i="118"/>
  <c r="C1235" i="118"/>
  <c r="C312" i="118"/>
  <c r="C316" i="118" s="1"/>
  <c r="C329" i="118"/>
  <c r="C78" i="118"/>
  <c r="C449" i="118"/>
  <c r="C1242" i="118"/>
  <c r="C1303" i="118"/>
  <c r="C1483" i="118"/>
  <c r="C1309" i="118"/>
  <c r="C1373" i="118"/>
  <c r="C292" i="118"/>
  <c r="C1183" i="118"/>
  <c r="C1346" i="118"/>
  <c r="C85" i="118"/>
  <c r="C1238" i="118"/>
  <c r="C1370" i="118"/>
  <c r="C1140" i="118"/>
  <c r="C1132" i="118"/>
  <c r="C1221" i="118"/>
  <c r="C1247" i="118"/>
  <c r="C1356" i="118"/>
  <c r="C1281" i="118"/>
  <c r="C1344" i="118"/>
  <c r="C284" i="118"/>
  <c r="C471" i="118"/>
  <c r="C1102" i="118"/>
  <c r="C1218" i="118"/>
  <c r="C1200" i="118"/>
  <c r="C477" i="118"/>
  <c r="C1153" i="118"/>
  <c r="C330" i="118"/>
  <c r="C482" i="118"/>
  <c r="C1271" i="118"/>
  <c r="C1381" i="118"/>
  <c r="C1293" i="118"/>
  <c r="C1357" i="118"/>
  <c r="C1171" i="118"/>
  <c r="C1155" i="118"/>
  <c r="C1134" i="118"/>
  <c r="C1250" i="118"/>
  <c r="C1475" i="118"/>
  <c r="C1205" i="118"/>
  <c r="C1354" i="118"/>
  <c r="C298" i="118"/>
  <c r="C478" i="118"/>
  <c r="C451" i="118"/>
  <c r="C1157" i="118"/>
  <c r="C461" i="118"/>
  <c r="C1382" i="118"/>
  <c r="C1141" i="118"/>
  <c r="C1215" i="118"/>
  <c r="C1323" i="118"/>
  <c r="C1265" i="118"/>
  <c r="C1328" i="118"/>
  <c r="C1137" i="118"/>
  <c r="C290" i="118"/>
  <c r="C1385" i="118"/>
  <c r="C1476" i="118"/>
  <c r="C273" i="118"/>
  <c r="C1159" i="118"/>
  <c r="C1377" i="118"/>
  <c r="C1239" i="118"/>
  <c r="C1347" i="118"/>
  <c r="C1277" i="118"/>
  <c r="C1340" i="118"/>
  <c r="C481" i="118"/>
  <c r="C486" i="118"/>
  <c r="C1360" i="118"/>
  <c r="C285" i="118"/>
  <c r="C1337" i="118"/>
  <c r="C1473" i="118"/>
  <c r="C331" i="118"/>
  <c r="C462" i="118"/>
  <c r="C485" i="118"/>
  <c r="C1148" i="118"/>
  <c r="C1348" i="118"/>
  <c r="C1160" i="118"/>
  <c r="C1396" i="118"/>
  <c r="C1291" i="118"/>
  <c r="C1249" i="118"/>
  <c r="C1312" i="118"/>
  <c r="C332" i="118"/>
  <c r="C151" i="118"/>
  <c r="C1319" i="118"/>
  <c r="C278" i="118"/>
  <c r="C81" i="118"/>
  <c r="C1311" i="118"/>
  <c r="C1206" i="118"/>
  <c r="C1315" i="118"/>
  <c r="C1261" i="118"/>
  <c r="C1324" i="118"/>
  <c r="C1121" i="118"/>
  <c r="C276" i="118"/>
  <c r="C1136" i="118"/>
  <c r="C1327" i="118"/>
  <c r="C1321" i="118"/>
  <c r="C1386" i="118"/>
  <c r="C275" i="118"/>
  <c r="C116" i="118"/>
  <c r="C1193" i="118"/>
  <c r="N56" i="98"/>
  <c r="N121" i="98" s="1"/>
  <c r="G56" i="98"/>
  <c r="G121" i="98" s="1"/>
  <c r="AB56" i="97"/>
  <c r="AB121" i="97" s="1"/>
  <c r="T56" i="97"/>
  <c r="T121" i="97" s="1"/>
  <c r="I56" i="97"/>
  <c r="I121" i="97" s="1"/>
  <c r="V56" i="97"/>
  <c r="V121" i="97" s="1"/>
  <c r="AI56" i="97"/>
  <c r="AI121" i="97" s="1"/>
  <c r="X56" i="97"/>
  <c r="X121" i="97" s="1"/>
  <c r="AG56" i="97"/>
  <c r="AG121" i="97" s="1"/>
  <c r="Y56" i="100"/>
  <c r="Y121" i="100" s="1"/>
  <c r="G56" i="100"/>
  <c r="G121" i="100" s="1"/>
  <c r="M56" i="100"/>
  <c r="M121" i="100" s="1"/>
  <c r="I56" i="100"/>
  <c r="I121" i="100" s="1"/>
  <c r="Z56" i="100"/>
  <c r="Z121" i="100" s="1"/>
  <c r="T56" i="100"/>
  <c r="T121" i="100" s="1"/>
  <c r="AG56" i="100"/>
  <c r="AG121" i="100" s="1"/>
  <c r="K56" i="93"/>
  <c r="K121" i="93" s="1"/>
  <c r="Z56" i="93"/>
  <c r="Z121" i="93" s="1"/>
  <c r="H56" i="93"/>
  <c r="H121" i="93" s="1"/>
  <c r="AA56" i="93"/>
  <c r="AA121" i="93" s="1"/>
  <c r="O56" i="93"/>
  <c r="O121" i="93" s="1"/>
  <c r="R56" i="93"/>
  <c r="R121" i="93" s="1"/>
  <c r="O56" i="110"/>
  <c r="O129" i="110" s="1"/>
  <c r="M56" i="110"/>
  <c r="M129" i="110" s="1"/>
  <c r="F56" i="110"/>
  <c r="F129" i="110" s="1"/>
  <c r="R56" i="110"/>
  <c r="R129" i="110" s="1"/>
  <c r="AE56" i="110"/>
  <c r="AE129" i="110" s="1"/>
  <c r="AB56" i="110"/>
  <c r="AB129" i="110" s="1"/>
  <c r="AA56" i="110"/>
  <c r="AA129" i="110" s="1"/>
  <c r="H56" i="110"/>
  <c r="H129" i="110" s="1"/>
  <c r="AD56" i="110"/>
  <c r="AD129" i="110" s="1"/>
  <c r="Q56" i="110"/>
  <c r="Q129" i="110" s="1"/>
  <c r="N56" i="110"/>
  <c r="N129" i="110" s="1"/>
  <c r="S56" i="110"/>
  <c r="S129" i="110" s="1"/>
  <c r="G56" i="110"/>
  <c r="G129" i="110" s="1"/>
  <c r="Z56" i="110"/>
  <c r="Z129" i="110" s="1"/>
  <c r="U56" i="110"/>
  <c r="U129" i="110" s="1"/>
  <c r="P56" i="110"/>
  <c r="P129" i="110" s="1"/>
  <c r="T56" i="110"/>
  <c r="T129" i="110" s="1"/>
  <c r="V56" i="110"/>
  <c r="V129" i="110" s="1"/>
  <c r="AC56" i="110"/>
  <c r="AC129" i="110" s="1"/>
  <c r="P56" i="77"/>
  <c r="P121" i="77" s="1"/>
  <c r="AK56" i="77"/>
  <c r="AK121" i="77" s="1"/>
  <c r="J56" i="77"/>
  <c r="J121" i="77" s="1"/>
  <c r="M56" i="77"/>
  <c r="M121" i="77" s="1"/>
  <c r="Q56" i="77"/>
  <c r="Q121" i="77" s="1"/>
  <c r="AF56" i="77"/>
  <c r="AF121" i="77" s="1"/>
  <c r="AH56" i="77"/>
  <c r="AH121" i="77" s="1"/>
  <c r="AC56" i="77"/>
  <c r="AC121" i="77" s="1"/>
  <c r="R56" i="77"/>
  <c r="R121" i="77" s="1"/>
  <c r="AB56" i="77"/>
  <c r="AB121" i="77" s="1"/>
  <c r="AJ56" i="77"/>
  <c r="AJ121" i="77" s="1"/>
  <c r="S56" i="77"/>
  <c r="S121" i="77" s="1"/>
  <c r="O56" i="77"/>
  <c r="O121" i="77" s="1"/>
  <c r="Y56" i="77"/>
  <c r="Y121" i="77" s="1"/>
  <c r="Z56" i="77"/>
  <c r="Z121" i="77" s="1"/>
  <c r="AA56" i="77"/>
  <c r="AA121" i="77" s="1"/>
  <c r="N56" i="77"/>
  <c r="N121" i="77" s="1"/>
  <c r="AE56" i="77"/>
  <c r="AE121" i="77" s="1"/>
  <c r="H56" i="77"/>
  <c r="H121" i="77" s="1"/>
  <c r="K56" i="77"/>
  <c r="K121" i="77" s="1"/>
  <c r="I56" i="77"/>
  <c r="I121" i="77" s="1"/>
  <c r="AG56" i="77"/>
  <c r="AG121" i="77" s="1"/>
  <c r="V56" i="77"/>
  <c r="V121" i="77" s="1"/>
  <c r="W56" i="77"/>
  <c r="W121" i="77" s="1"/>
  <c r="U56" i="77"/>
  <c r="U121" i="77" s="1"/>
  <c r="T56" i="77"/>
  <c r="T121" i="77" s="1"/>
  <c r="L56" i="77"/>
  <c r="L121" i="77" s="1"/>
  <c r="AD56" i="77"/>
  <c r="AD121" i="77" s="1"/>
  <c r="X56" i="77"/>
  <c r="X121" i="77" s="1"/>
  <c r="AI56" i="77"/>
  <c r="AI121" i="77" s="1"/>
  <c r="G56" i="77"/>
  <c r="G121" i="77" s="1"/>
  <c r="AL56" i="77"/>
  <c r="AL121" i="77" s="1"/>
  <c r="G56" i="72"/>
  <c r="G121" i="72" s="1"/>
  <c r="AJ121" i="73" s="1"/>
  <c r="F56" i="72"/>
  <c r="F121" i="72" s="1"/>
  <c r="AK56" i="99"/>
  <c r="AK121" i="99" s="1"/>
  <c r="AV56" i="99"/>
  <c r="AV121" i="99" s="1"/>
  <c r="AC56" i="99"/>
  <c r="AC121" i="99" s="1"/>
  <c r="V56" i="99"/>
  <c r="V121" i="99" s="1"/>
  <c r="AM56" i="99"/>
  <c r="AM121" i="99" s="1"/>
  <c r="AE56" i="99"/>
  <c r="AE121" i="99" s="1"/>
  <c r="P56" i="99"/>
  <c r="P121" i="99" s="1"/>
  <c r="AF56" i="99"/>
  <c r="AF121" i="99" s="1"/>
  <c r="Z56" i="99"/>
  <c r="Z121" i="99" s="1"/>
  <c r="AN56" i="99"/>
  <c r="AN121" i="99" s="1"/>
  <c r="T56" i="99"/>
  <c r="T121" i="99" s="1"/>
  <c r="C1300" i="118"/>
  <c r="C476" i="118"/>
  <c r="C1259" i="118"/>
  <c r="C1233" i="118"/>
  <c r="C1296" i="118"/>
  <c r="C1149" i="118"/>
  <c r="C1255" i="118"/>
  <c r="C1174" i="118"/>
  <c r="C1478" i="118"/>
  <c r="C283" i="118"/>
  <c r="C90" i="118"/>
  <c r="C1485" i="118"/>
  <c r="C1467" i="118"/>
  <c r="C1283" i="118"/>
  <c r="C1245" i="118"/>
  <c r="C1308" i="118"/>
  <c r="C98" i="118"/>
  <c r="C1287" i="118"/>
  <c r="C1295" i="118"/>
  <c r="C1486" i="118"/>
  <c r="C1305" i="118"/>
  <c r="C1369" i="118"/>
  <c r="C296" i="118"/>
  <c r="C1166" i="118"/>
  <c r="C1282" i="118"/>
  <c r="C1268" i="118"/>
  <c r="C1177" i="118"/>
  <c r="C1227" i="118"/>
  <c r="C1217" i="118"/>
  <c r="C1280" i="118"/>
  <c r="C75" i="118"/>
  <c r="C455" i="118"/>
  <c r="C1138" i="118"/>
  <c r="C488" i="118"/>
  <c r="C1479" i="118"/>
  <c r="C1365" i="118"/>
  <c r="C1152" i="118"/>
  <c r="C1115" i="118"/>
  <c r="C1363" i="118"/>
  <c r="C487" i="118"/>
  <c r="C1251" i="118"/>
  <c r="C1229" i="118"/>
  <c r="C1292" i="118"/>
  <c r="C95" i="118"/>
  <c r="C1133" i="118"/>
  <c r="C1106" i="118"/>
  <c r="C1393" i="118"/>
  <c r="C1263" i="118"/>
  <c r="C1372" i="118"/>
  <c r="C1289" i="118"/>
  <c r="C1110" i="118"/>
  <c r="C1126" i="118"/>
  <c r="C1128" i="118"/>
  <c r="C472" i="118"/>
  <c r="C1220" i="118"/>
  <c r="C1466" i="118"/>
  <c r="C1184" i="118"/>
  <c r="C1196" i="118"/>
  <c r="C1264" i="118"/>
  <c r="C484" i="118"/>
  <c r="C106" i="118"/>
  <c r="C111" i="118" s="1"/>
  <c r="C268" i="118"/>
  <c r="C229" i="118"/>
  <c r="C249" i="118" s="1"/>
  <c r="C467" i="118"/>
  <c r="C1366" i="118"/>
  <c r="C1332" i="118"/>
  <c r="C288" i="118"/>
  <c r="C334" i="118"/>
  <c r="C1330" i="118"/>
  <c r="C1113" i="118"/>
  <c r="C1219" i="118"/>
  <c r="C1213" i="118"/>
  <c r="C1276" i="118"/>
  <c r="C470" i="118"/>
  <c r="C294" i="118"/>
  <c r="C1262" i="118"/>
  <c r="C1231" i="118"/>
  <c r="C1339" i="118"/>
  <c r="C1273" i="118"/>
  <c r="C1336" i="118"/>
  <c r="C1169" i="118"/>
  <c r="C1168" i="118"/>
  <c r="C457" i="118"/>
  <c r="C1351" i="118"/>
  <c r="C99" i="118"/>
  <c r="C1119" i="118"/>
  <c r="C1384" i="118"/>
  <c r="C287" i="118"/>
  <c r="C464" i="118"/>
  <c r="C1248" i="118"/>
  <c r="C1163" i="118"/>
  <c r="C1130" i="118"/>
  <c r="C1333" i="118"/>
  <c r="C1316" i="118"/>
  <c r="C122" i="118"/>
  <c r="C1164" i="118"/>
  <c r="C1298" i="118"/>
  <c r="C1468" i="118"/>
  <c r="C456" i="118"/>
  <c r="C1188" i="118"/>
  <c r="C1260" i="118"/>
  <c r="C293" i="118"/>
  <c r="C82" i="118"/>
  <c r="C1199" i="118"/>
  <c r="C1470" i="118"/>
  <c r="C1192" i="118"/>
  <c r="C1307" i="118"/>
  <c r="C1257" i="118"/>
  <c r="C1320" i="118"/>
  <c r="C1105" i="118"/>
  <c r="C282" i="118"/>
  <c r="BG617" i="70"/>
  <c r="BG653" i="70"/>
  <c r="BG655" i="70"/>
  <c r="BG657" i="70"/>
  <c r="BG659" i="70"/>
  <c r="BG652" i="70"/>
  <c r="BG654" i="70"/>
  <c r="BG661" i="70"/>
  <c r="BG660" i="70"/>
  <c r="BG656" i="70"/>
  <c r="BG658" i="70"/>
  <c r="K56" i="98"/>
  <c r="K121" i="98" s="1"/>
  <c r="L56" i="98"/>
  <c r="L121" i="98" s="1"/>
  <c r="AJ56" i="97"/>
  <c r="O56" i="97"/>
  <c r="O121" i="97" s="1"/>
  <c r="W56" i="97"/>
  <c r="W121" i="97" s="1"/>
  <c r="AD56" i="97"/>
  <c r="AD121" i="97" s="1"/>
  <c r="AF56" i="97"/>
  <c r="AF121" i="97" s="1"/>
  <c r="S56" i="97"/>
  <c r="S121" i="97" s="1"/>
  <c r="H56" i="97"/>
  <c r="H121" i="97" s="1"/>
  <c r="U56" i="97"/>
  <c r="U121" i="97" s="1"/>
  <c r="AA56" i="100"/>
  <c r="AA121" i="100" s="1"/>
  <c r="AF56" i="100"/>
  <c r="J56" i="100"/>
  <c r="J121" i="100" s="1"/>
  <c r="AB56" i="100"/>
  <c r="AB121" i="100" s="1"/>
  <c r="R56" i="100"/>
  <c r="R121" i="100" s="1"/>
  <c r="Q56" i="100"/>
  <c r="Q121" i="100" s="1"/>
  <c r="S56" i="93"/>
  <c r="S121" i="93" s="1"/>
  <c r="M56" i="93"/>
  <c r="M121" i="93" s="1"/>
  <c r="P56" i="93"/>
  <c r="P121" i="93" s="1"/>
  <c r="I56" i="93"/>
  <c r="I121" i="93" s="1"/>
  <c r="L56" i="93"/>
  <c r="L121" i="93" s="1"/>
  <c r="C200" i="119"/>
  <c r="C597" i="119"/>
  <c r="C565" i="119"/>
  <c r="C785" i="119"/>
  <c r="C29" i="119"/>
  <c r="C577" i="119"/>
  <c r="C503" i="119"/>
  <c r="C25" i="119"/>
  <c r="C363" i="119"/>
  <c r="C746" i="119"/>
  <c r="C676" i="119"/>
  <c r="C516" i="119"/>
  <c r="C770" i="119"/>
  <c r="C221" i="119"/>
  <c r="C524" i="119"/>
  <c r="C704" i="119"/>
  <c r="C372" i="119"/>
  <c r="C1414" i="119"/>
  <c r="C781" i="119"/>
  <c r="C666" i="119"/>
  <c r="C623" i="119"/>
  <c r="C687" i="119"/>
  <c r="C368" i="119"/>
  <c r="C665" i="119"/>
  <c r="C534" i="119"/>
  <c r="C709" i="119"/>
  <c r="C740" i="119"/>
  <c r="C774" i="119"/>
  <c r="C525" i="119"/>
  <c r="C223" i="119"/>
  <c r="C706" i="119"/>
  <c r="C748" i="119"/>
  <c r="C537" i="119"/>
  <c r="C662" i="119"/>
  <c r="C674" i="119"/>
  <c r="C791" i="119"/>
  <c r="C304" i="119"/>
  <c r="C365" i="119"/>
  <c r="C544" i="119"/>
  <c r="C571" i="119"/>
  <c r="C216" i="119"/>
  <c r="C311" i="119"/>
  <c r="C1421" i="119"/>
  <c r="C504" i="119"/>
  <c r="C373" i="119"/>
  <c r="C1428" i="119"/>
  <c r="C550" i="119"/>
  <c r="C643" i="119"/>
  <c r="C707" i="119"/>
  <c r="C729" i="119"/>
  <c r="C1418" i="119"/>
  <c r="C566" i="119"/>
  <c r="C1406" i="119"/>
  <c r="C526" i="119"/>
  <c r="C612" i="119"/>
  <c r="C637" i="119"/>
  <c r="C783" i="119"/>
  <c r="C754" i="119"/>
  <c r="C517" i="119"/>
  <c r="C215" i="119"/>
  <c r="C724" i="119"/>
  <c r="C787" i="119"/>
  <c r="C529" i="119"/>
  <c r="C227" i="119"/>
  <c r="C692" i="119"/>
  <c r="C745" i="119"/>
  <c r="C213" i="119"/>
  <c r="C139" i="119"/>
  <c r="C560" i="119"/>
  <c r="C555" i="119"/>
  <c r="C384" i="119"/>
  <c r="C346" i="119"/>
  <c r="C1402" i="119"/>
  <c r="C305" i="119"/>
  <c r="C379" i="119"/>
  <c r="C786" i="119"/>
  <c r="C582" i="119"/>
  <c r="C647" i="119"/>
  <c r="C711" i="119"/>
  <c r="C31" i="119"/>
  <c r="C656" i="119"/>
  <c r="C574" i="119"/>
  <c r="C773" i="119"/>
  <c r="C383" i="119"/>
  <c r="C540" i="119"/>
  <c r="C564" i="119"/>
  <c r="C378" i="119"/>
  <c r="C357" i="119"/>
  <c r="C721" i="119"/>
  <c r="C653" i="119"/>
  <c r="C670" i="119"/>
  <c r="C652" i="119"/>
  <c r="C762" i="119"/>
  <c r="C640" i="119"/>
  <c r="C539" i="119"/>
  <c r="C344" i="119"/>
  <c r="C586" i="119"/>
  <c r="C575" i="119"/>
  <c r="C738" i="119"/>
  <c r="C1412" i="119"/>
  <c r="C121" i="119"/>
  <c r="C683" i="119"/>
  <c r="C625" i="119"/>
  <c r="C638" i="119"/>
  <c r="C226" i="119"/>
  <c r="C1410" i="119"/>
  <c r="C634" i="119"/>
  <c r="C584" i="119"/>
  <c r="C309" i="119"/>
  <c r="C1426" i="119"/>
  <c r="C685" i="119"/>
  <c r="C514" i="119"/>
  <c r="C684" i="119"/>
  <c r="C757" i="119"/>
  <c r="C796" i="119"/>
  <c r="C533" i="119"/>
  <c r="C308" i="119"/>
  <c r="C660" i="119"/>
  <c r="C769" i="119"/>
  <c r="C545" i="119"/>
  <c r="C694" i="119"/>
  <c r="C778" i="119"/>
  <c r="C702" i="119"/>
  <c r="C138" i="119"/>
  <c r="C542" i="119"/>
  <c r="C587" i="119"/>
  <c r="C33" i="119"/>
  <c r="C306" i="119"/>
  <c r="C572" i="119"/>
  <c r="C27" i="119"/>
  <c r="C367" i="119"/>
  <c r="C1424" i="119"/>
  <c r="C548" i="119"/>
  <c r="C639" i="119"/>
  <c r="C703" i="119"/>
  <c r="C105" i="119"/>
  <c r="C1408" i="119"/>
  <c r="C558" i="119"/>
  <c r="C1413" i="119"/>
  <c r="C654" i="119"/>
  <c r="C632" i="119"/>
  <c r="C767" i="119"/>
  <c r="C158" i="119"/>
  <c r="C348" i="119"/>
  <c r="C648" i="119"/>
  <c r="C793" i="119"/>
  <c r="C203" i="119"/>
  <c r="C595" i="119"/>
  <c r="C28" i="119"/>
  <c r="C580" i="119"/>
  <c r="C507" i="119"/>
  <c r="C722" i="119"/>
  <c r="C682" i="119"/>
  <c r="C1500" i="119"/>
  <c r="C18" i="119"/>
  <c r="C518" i="119"/>
  <c r="C583" i="119"/>
  <c r="C594" i="119"/>
  <c r="C659" i="119"/>
  <c r="C1259" i="119" s="1"/>
  <c r="C723" i="119"/>
  <c r="C349" i="119"/>
  <c r="C455" i="119" s="1"/>
  <c r="C501" i="119"/>
  <c r="C596" i="119"/>
  <c r="C794" i="119"/>
  <c r="C608" i="119"/>
  <c r="C747" i="119"/>
  <c r="C701" i="119"/>
  <c r="C646" i="119"/>
  <c r="C620" i="119"/>
  <c r="C750" i="119"/>
  <c r="C772" i="119"/>
  <c r="C371" i="119"/>
  <c r="C636" i="119"/>
  <c r="C776" i="119"/>
  <c r="C162" i="119"/>
  <c r="C579" i="119"/>
  <c r="C38" i="119"/>
  <c r="C1403" i="119"/>
  <c r="C763" i="119"/>
  <c r="C700" i="119"/>
  <c r="C779" i="119"/>
  <c r="C36" i="119"/>
  <c r="C520" i="119"/>
  <c r="C551" i="119"/>
  <c r="C22" i="119"/>
  <c r="C598" i="119"/>
  <c r="C663" i="119"/>
  <c r="C1409" i="119"/>
  <c r="C735" i="119"/>
  <c r="C209" i="119"/>
  <c r="C613" i="119"/>
  <c r="C761" i="119"/>
  <c r="C795" i="119"/>
  <c r="C222" i="119"/>
  <c r="C607" i="119"/>
  <c r="C160" i="119"/>
  <c r="C546" i="119"/>
  <c r="C713" i="119"/>
  <c r="C543" i="119"/>
  <c r="C353" i="119"/>
  <c r="C303" i="119"/>
  <c r="C693" i="119"/>
  <c r="C509" i="119"/>
  <c r="C521" i="119"/>
  <c r="C164" i="119"/>
  <c r="C658" i="119"/>
  <c r="C510" i="119"/>
  <c r="C651" i="119"/>
  <c r="C576" i="119"/>
  <c r="C570" i="119"/>
  <c r="C208" i="119"/>
  <c r="C278" i="119" s="1"/>
  <c r="C585" i="119"/>
  <c r="C522" i="119"/>
  <c r="C649" i="119"/>
  <c r="C705" i="119"/>
  <c r="C609" i="119"/>
  <c r="C626" i="119"/>
  <c r="C563" i="119"/>
  <c r="C734" i="119"/>
  <c r="C602" i="119"/>
  <c r="C351" i="119"/>
  <c r="C686" i="119"/>
  <c r="C605" i="119"/>
  <c r="C752" i="119"/>
  <c r="C1352" i="119" s="1"/>
  <c r="C206" i="119"/>
  <c r="C749" i="119"/>
  <c r="C642" i="119"/>
  <c r="C784" i="119"/>
  <c r="C199" i="119"/>
  <c r="C741" i="119"/>
  <c r="C513" i="119"/>
  <c r="C211" i="119"/>
  <c r="C618" i="119"/>
  <c r="C764" i="119"/>
  <c r="C20" i="119"/>
  <c r="C578" i="119"/>
  <c r="C523" i="119"/>
  <c r="C690" i="119"/>
  <c r="C380" i="119"/>
  <c r="C1427" i="119"/>
  <c r="C356" i="119"/>
  <c r="C512" i="119"/>
  <c r="C624" i="119"/>
  <c r="C590" i="119"/>
  <c r="C655" i="119"/>
  <c r="C719" i="119"/>
  <c r="C343" i="119"/>
  <c r="C511" i="119"/>
  <c r="C727" i="119"/>
  <c r="C788" i="119"/>
  <c r="C622" i="119"/>
  <c r="C589" i="119"/>
  <c r="C696" i="119"/>
  <c r="C342" i="119"/>
  <c r="C382" i="119"/>
  <c r="C603" i="119"/>
  <c r="C732" i="119"/>
  <c r="C531" i="119"/>
  <c r="C307" i="119"/>
  <c r="C668" i="119"/>
  <c r="C1401" i="119"/>
  <c r="C360" i="119"/>
  <c r="C24" i="119"/>
  <c r="C506" i="119"/>
  <c r="C559" i="119"/>
  <c r="C204" i="119"/>
  <c r="C345" i="119"/>
  <c r="C672" i="119"/>
  <c r="C161" i="119"/>
  <c r="C610" i="119"/>
  <c r="C1210" i="119" s="1"/>
  <c r="C675" i="119"/>
  <c r="C601" i="119"/>
  <c r="C617" i="119"/>
  <c r="C354" i="119"/>
  <c r="C661" i="119"/>
  <c r="C673" i="119"/>
  <c r="C202" i="119"/>
  <c r="C1422" i="119"/>
  <c r="C614" i="119"/>
  <c r="C581" i="119"/>
  <c r="C664" i="119"/>
  <c r="C13" i="119"/>
  <c r="C737" i="119"/>
  <c r="C593" i="119"/>
  <c r="C712" i="119"/>
  <c r="C515" i="119"/>
  <c r="C376" i="119"/>
  <c r="C714" i="119"/>
  <c r="C1423" i="119"/>
  <c r="C743" i="119"/>
  <c r="C34" i="119"/>
  <c r="C508" i="119"/>
  <c r="C527" i="119"/>
  <c r="C212" i="119"/>
  <c r="C361" i="119"/>
  <c r="C718" i="119"/>
  <c r="C352" i="119"/>
  <c r="C615" i="119"/>
  <c r="C679" i="119"/>
  <c r="C535" i="119"/>
  <c r="C633" i="119"/>
  <c r="C716" i="119"/>
  <c r="C677" i="119"/>
  <c r="C541" i="119"/>
  <c r="C553" i="119"/>
  <c r="C777" i="119"/>
  <c r="C15" i="119"/>
  <c r="C381" i="119"/>
  <c r="C635" i="119"/>
  <c r="C556" i="119"/>
  <c r="C562" i="119"/>
  <c r="C19" i="119"/>
  <c r="C364" i="119"/>
  <c r="C377" i="119"/>
  <c r="C765" i="119"/>
  <c r="C207" i="119"/>
  <c r="C219" i="119"/>
  <c r="C214" i="119"/>
  <c r="C347" i="119"/>
  <c r="C758" i="119"/>
  <c r="C715" i="119"/>
  <c r="C644" i="119"/>
  <c r="C657" i="119"/>
  <c r="C588" i="119"/>
  <c r="C573" i="119"/>
  <c r="C218" i="119"/>
  <c r="C771" i="119"/>
  <c r="C201" i="119"/>
  <c r="C228" i="119"/>
  <c r="C736" i="119"/>
  <c r="C759" i="119"/>
  <c r="C23" i="119"/>
  <c r="C530" i="119"/>
  <c r="C667" i="119"/>
  <c r="C629" i="119"/>
  <c r="C592" i="119"/>
  <c r="C210" i="119"/>
  <c r="C17" i="119"/>
  <c r="C217" i="119"/>
  <c r="C621" i="119"/>
  <c r="C630" i="119"/>
  <c r="C599" i="119"/>
  <c r="C728" i="119"/>
  <c r="C374" i="119"/>
  <c r="C616" i="119"/>
  <c r="C742" i="119"/>
  <c r="C756" i="119"/>
  <c r="C547" i="119"/>
  <c r="C224" i="119"/>
  <c r="C366" i="119"/>
  <c r="C1419" i="119"/>
  <c r="C688" i="119"/>
  <c r="C16" i="119"/>
  <c r="C362" i="119"/>
  <c r="C591" i="119"/>
  <c r="C731" i="119"/>
  <c r="C755" i="119"/>
  <c r="C159" i="119"/>
  <c r="C606" i="119"/>
  <c r="C671" i="119"/>
  <c r="C744" i="119"/>
  <c r="C600" i="119"/>
  <c r="C645" i="119"/>
  <c r="C1415" i="119"/>
  <c r="C1407" i="119"/>
  <c r="C557" i="119"/>
  <c r="C751" i="119"/>
  <c r="C198" i="119"/>
  <c r="C569" i="119"/>
  <c r="C358" i="119"/>
  <c r="C35" i="119"/>
  <c r="C733" i="119"/>
  <c r="C720" i="119"/>
  <c r="C708" i="119"/>
  <c r="C528" i="119"/>
  <c r="C650" i="119"/>
  <c r="C205" i="119"/>
  <c r="C163" i="119"/>
  <c r="C532" i="119"/>
  <c r="C760" i="119"/>
  <c r="C370" i="119"/>
  <c r="C1404" i="119"/>
  <c r="C37" i="119"/>
  <c r="C698" i="119"/>
  <c r="C627" i="119"/>
  <c r="C691" i="119"/>
  <c r="C681" i="119"/>
  <c r="C536" i="119"/>
  <c r="C725" i="119"/>
  <c r="C369" i="119"/>
  <c r="C790" i="119"/>
  <c r="C782" i="119"/>
  <c r="C549" i="119"/>
  <c r="C710" i="119"/>
  <c r="C310" i="119"/>
  <c r="C350" i="119"/>
  <c r="C561" i="119"/>
  <c r="C768" i="119"/>
  <c r="C505" i="119"/>
  <c r="C538" i="119"/>
  <c r="C628" i="119"/>
  <c r="C156" i="119"/>
  <c r="C165" i="119"/>
  <c r="C552" i="119"/>
  <c r="C225" i="119"/>
  <c r="C375" i="119"/>
  <c r="C1425" i="119"/>
  <c r="C631" i="119"/>
  <c r="C695" i="119"/>
  <c r="C697" i="119"/>
  <c r="C554" i="119"/>
  <c r="C678" i="119"/>
  <c r="C726" i="119"/>
  <c r="C220" i="119"/>
  <c r="C1420" i="119"/>
  <c r="C699" i="119"/>
  <c r="C1405" i="119"/>
  <c r="C641" i="119"/>
  <c r="C26" i="119"/>
  <c r="C680" i="119"/>
  <c r="C619" i="119"/>
  <c r="C766" i="119"/>
  <c r="C568" i="119"/>
  <c r="C1411" i="119"/>
  <c r="C1417" i="119"/>
  <c r="C669" i="119"/>
  <c r="C21" i="119"/>
  <c r="C780" i="119"/>
  <c r="C359" i="119"/>
  <c r="C14" i="119"/>
  <c r="C717" i="119"/>
  <c r="C739" i="119"/>
  <c r="C789" i="119"/>
  <c r="C157" i="119"/>
  <c r="C355" i="119"/>
  <c r="C519" i="119"/>
  <c r="C1416" i="119"/>
  <c r="C567" i="119"/>
  <c r="C689" i="119"/>
  <c r="C604" i="119"/>
  <c r="C502" i="119"/>
  <c r="C730" i="119"/>
  <c r="L56" i="78"/>
  <c r="L121" i="78" s="1"/>
  <c r="G56" i="78"/>
  <c r="G121" i="78" s="1"/>
  <c r="J56" i="78"/>
  <c r="J121" i="78" s="1"/>
  <c r="F56" i="78"/>
  <c r="F121" i="78" s="1"/>
  <c r="I56" i="78"/>
  <c r="I121" i="78" s="1"/>
  <c r="K56" i="78"/>
  <c r="K121" i="78" s="1"/>
  <c r="N56" i="78"/>
  <c r="N121" i="78" s="1"/>
  <c r="H56" i="78"/>
  <c r="H121" i="78" s="1"/>
  <c r="M56" i="78"/>
  <c r="M121" i="78" s="1"/>
  <c r="O56" i="78"/>
  <c r="O121" i="78" s="1"/>
  <c r="N56" i="99"/>
  <c r="N121" i="99" s="1"/>
  <c r="Q56" i="99"/>
  <c r="Q121" i="99" s="1"/>
  <c r="AR56" i="99"/>
  <c r="AR121" i="99" s="1"/>
  <c r="R56" i="99"/>
  <c r="R121" i="99" s="1"/>
  <c r="AO56" i="99"/>
  <c r="AO121" i="99" s="1"/>
  <c r="AB56" i="99"/>
  <c r="AB121" i="99" s="1"/>
  <c r="H56" i="99"/>
  <c r="H121" i="99" s="1"/>
  <c r="J56" i="99"/>
  <c r="J121" i="99" s="1"/>
  <c r="W56" i="99"/>
  <c r="W121" i="99" s="1"/>
  <c r="AS56" i="99"/>
  <c r="AS121" i="99" s="1"/>
  <c r="C1223" i="118"/>
  <c r="C1104" i="118"/>
  <c r="C1156" i="118"/>
  <c r="C1350" i="118"/>
  <c r="C458" i="118"/>
  <c r="C1232" i="118"/>
  <c r="C1123" i="118"/>
  <c r="C1118" i="118"/>
  <c r="C1477" i="118"/>
  <c r="C1317" i="118"/>
  <c r="C1284" i="118"/>
  <c r="C1469" i="118"/>
  <c r="C1266" i="118"/>
  <c r="C1376" i="118"/>
  <c r="C279" i="118"/>
  <c r="C391" i="118"/>
  <c r="C406" i="118" s="1"/>
  <c r="C448" i="118"/>
  <c r="C1244" i="118"/>
  <c r="C1150" i="118"/>
  <c r="C1108" i="118"/>
  <c r="C1388" i="118"/>
  <c r="C1275" i="118"/>
  <c r="C1241" i="118"/>
  <c r="C1304" i="118"/>
  <c r="C469" i="118"/>
  <c r="C80" i="118"/>
  <c r="C1326" i="118"/>
  <c r="C473" i="118"/>
  <c r="C1114" i="118"/>
  <c r="C1318" i="118"/>
  <c r="C1145" i="118"/>
  <c r="C1216" i="118"/>
  <c r="C286" i="118"/>
  <c r="C272" i="118"/>
  <c r="C1359" i="118"/>
  <c r="C1285" i="118"/>
  <c r="C1252" i="118"/>
  <c r="C335" i="118"/>
  <c r="C1162" i="118"/>
  <c r="C1234" i="118"/>
  <c r="C1342" i="118"/>
  <c r="C1472" i="118"/>
  <c r="C1228" i="118"/>
  <c r="C479" i="118"/>
  <c r="C1112" i="118"/>
  <c r="C1167" i="118"/>
  <c r="C1355" i="118"/>
  <c r="C1142" i="118"/>
  <c r="C1243" i="118"/>
  <c r="C1225" i="118"/>
  <c r="C1288" i="118"/>
  <c r="C87" i="118"/>
  <c r="C1117" i="118"/>
  <c r="C1127" i="118"/>
  <c r="C1230" i="118"/>
  <c r="C1165" i="118"/>
  <c r="C1371" i="118"/>
  <c r="C1286" i="118"/>
  <c r="C1471" i="118"/>
  <c r="C1194" i="118"/>
  <c r="C140" i="118"/>
  <c r="C280" i="118"/>
  <c r="C1175" i="118"/>
  <c r="C1294" i="118"/>
  <c r="C1253" i="118"/>
  <c r="C1236" i="118"/>
  <c r="C1103" i="118"/>
  <c r="C1198" i="118"/>
  <c r="C1310" i="118"/>
  <c r="C1116" i="118"/>
  <c r="C459" i="118"/>
  <c r="C1212" i="118"/>
  <c r="C150" i="118"/>
  <c r="C1143" i="118"/>
  <c r="C1322" i="118"/>
  <c r="C1208" i="118"/>
  <c r="C1272" i="118"/>
  <c r="C333" i="118"/>
  <c r="C131" i="118"/>
  <c r="C1364" i="118"/>
  <c r="C1274" i="118"/>
  <c r="C1254" i="118"/>
  <c r="C1379" i="118"/>
  <c r="C277" i="118"/>
  <c r="C1490" i="118"/>
  <c r="C76" i="118"/>
  <c r="C463" i="118"/>
  <c r="C1190" i="118"/>
  <c r="C1237" i="118"/>
  <c r="C1202" i="118"/>
  <c r="C1120" i="118"/>
  <c r="C1201" i="118"/>
  <c r="C1394" i="118"/>
  <c r="C1278" i="118"/>
  <c r="C1391" i="118"/>
  <c r="C289" i="118"/>
  <c r="C1186" i="118"/>
  <c r="C1124" i="118"/>
  <c r="C1290" i="118"/>
  <c r="C1474" i="118"/>
  <c r="C466" i="118"/>
  <c r="C1180" i="118"/>
  <c r="C1256" i="118"/>
  <c r="C1191" i="118"/>
  <c r="C1187" i="118"/>
  <c r="BG1109" i="70"/>
  <c r="BG1119" i="70"/>
  <c r="BG1113" i="70"/>
  <c r="BG1123" i="70"/>
  <c r="BG1099" i="70"/>
  <c r="BG1121" i="70"/>
  <c r="BG1114" i="70"/>
  <c r="BG1107" i="70"/>
  <c r="BG1117" i="70"/>
  <c r="BG1115" i="70"/>
  <c r="BG1126" i="70"/>
  <c r="BG1110" i="70"/>
  <c r="BG1101" i="70"/>
  <c r="BG1111" i="70"/>
  <c r="BG1105" i="70"/>
  <c r="BG1106" i="70"/>
  <c r="BG1103" i="70"/>
  <c r="BG1102" i="70"/>
  <c r="BG1100" i="70"/>
  <c r="BG1122" i="70"/>
  <c r="BG1124" i="70"/>
  <c r="BG1116" i="70"/>
  <c r="BG1108" i="70"/>
  <c r="BG1118" i="70"/>
  <c r="BG1112" i="70"/>
  <c r="BG1125" i="70"/>
  <c r="BG1120" i="70"/>
  <c r="BG1104" i="70"/>
  <c r="BG628" i="70"/>
  <c r="BG719" i="70"/>
  <c r="BG714" i="70"/>
  <c r="BG721" i="70"/>
  <c r="BG720" i="70"/>
  <c r="BG713" i="70"/>
  <c r="BG716" i="70"/>
  <c r="BG715" i="70"/>
  <c r="BG718" i="70"/>
  <c r="BG717" i="70"/>
  <c r="J56" i="98"/>
  <c r="J121" i="98" s="1"/>
  <c r="M56" i="98"/>
  <c r="M121" i="98" s="1"/>
  <c r="R56" i="97"/>
  <c r="R121" i="97" s="1"/>
  <c r="AE56" i="97"/>
  <c r="AE121" i="97" s="1"/>
  <c r="N56" i="97"/>
  <c r="N121" i="97" s="1"/>
  <c r="AA56" i="97"/>
  <c r="AA121" i="97" s="1"/>
  <c r="P56" i="97"/>
  <c r="P121" i="97" s="1"/>
  <c r="AH56" i="97"/>
  <c r="AH121" i="97" s="1"/>
  <c r="AC56" i="97"/>
  <c r="AC121" i="97" s="1"/>
  <c r="AK56" i="97"/>
  <c r="AK121" i="97" s="1"/>
  <c r="V56" i="100"/>
  <c r="V121" i="100" s="1"/>
  <c r="K56" i="100"/>
  <c r="K121" i="100" s="1"/>
  <c r="O56" i="100"/>
  <c r="O121" i="100" s="1"/>
  <c r="AE56" i="100"/>
  <c r="AE121" i="100" s="1"/>
  <c r="H56" i="100"/>
  <c r="H121" i="100" s="1"/>
  <c r="W56" i="100"/>
  <c r="W121" i="100" s="1"/>
  <c r="AD56" i="100"/>
  <c r="AD121" i="100" s="1"/>
  <c r="AE56" i="93"/>
  <c r="AE121" i="93" s="1"/>
  <c r="Q56" i="93"/>
  <c r="Q121" i="93" s="1"/>
  <c r="J56" i="93"/>
  <c r="J121" i="93" s="1"/>
  <c r="G56" i="93"/>
  <c r="G121" i="93" s="1"/>
  <c r="V56" i="93"/>
  <c r="V121" i="93" s="1"/>
  <c r="U56" i="93"/>
  <c r="U121" i="93" s="1"/>
  <c r="A9" i="100"/>
  <c r="A9" i="97"/>
  <c r="A22" i="76"/>
  <c r="B9" i="97"/>
  <c r="A49" i="95"/>
  <c r="A9" i="99"/>
  <c r="A9" i="96"/>
  <c r="A49" i="73"/>
  <c r="A9" i="78"/>
  <c r="A49" i="94"/>
  <c r="A9" i="98"/>
  <c r="A9" i="93"/>
  <c r="A9" i="75"/>
  <c r="A9" i="72"/>
  <c r="A9" i="79"/>
  <c r="AY9" i="79" s="1"/>
  <c r="AY74" i="79" s="1"/>
  <c r="A9" i="77"/>
  <c r="A9" i="74"/>
  <c r="B9" i="77"/>
  <c r="A9" i="110"/>
  <c r="H8" i="120"/>
  <c r="C32" i="120" s="1"/>
  <c r="C93" i="120" s="1"/>
  <c r="H56" i="75"/>
  <c r="G56" i="75"/>
  <c r="G121" i="75" s="1"/>
  <c r="F56" i="75"/>
  <c r="F121" i="75" s="1"/>
  <c r="T56" i="73"/>
  <c r="T121" i="73" s="1"/>
  <c r="X56" i="73"/>
  <c r="X121" i="73" s="1"/>
  <c r="AG56" i="73"/>
  <c r="AG121" i="73" s="1"/>
  <c r="K56" i="73"/>
  <c r="K121" i="73" s="1"/>
  <c r="Z56" i="73"/>
  <c r="Z121" i="73" s="1"/>
  <c r="N56" i="73"/>
  <c r="N121" i="73" s="1"/>
  <c r="R56" i="73"/>
  <c r="R121" i="73" s="1"/>
  <c r="S56" i="73"/>
  <c r="S121" i="73" s="1"/>
  <c r="AB56" i="73"/>
  <c r="AB121" i="73" s="1"/>
  <c r="V56" i="73"/>
  <c r="V121" i="73" s="1"/>
  <c r="AE56" i="73"/>
  <c r="AE121" i="73" s="1"/>
  <c r="AC56" i="73"/>
  <c r="AC121" i="73" s="1"/>
  <c r="AA56" i="73"/>
  <c r="AA121" i="73" s="1"/>
  <c r="Y56" i="73"/>
  <c r="Y121" i="73" s="1"/>
  <c r="U56" i="73"/>
  <c r="U121" i="73" s="1"/>
  <c r="H56" i="73"/>
  <c r="H121" i="73" s="1"/>
  <c r="W56" i="73"/>
  <c r="W121" i="73" s="1"/>
  <c r="AD56" i="73"/>
  <c r="AD121" i="73" s="1"/>
  <c r="J56" i="73"/>
  <c r="J121" i="73" s="1"/>
  <c r="I56" i="73"/>
  <c r="I121" i="73" s="1"/>
  <c r="O56" i="73"/>
  <c r="O121" i="73" s="1"/>
  <c r="AH56" i="73"/>
  <c r="AH121" i="73" s="1"/>
  <c r="Q56" i="73"/>
  <c r="Q121" i="73" s="1"/>
  <c r="F56" i="73"/>
  <c r="F121" i="73" s="1"/>
  <c r="AF56" i="73"/>
  <c r="AF121" i="73" s="1"/>
  <c r="P56" i="73"/>
  <c r="P121" i="73" s="1"/>
  <c r="L56" i="73"/>
  <c r="L121" i="73" s="1"/>
  <c r="G56" i="73"/>
  <c r="G121" i="73" s="1"/>
  <c r="M56" i="73"/>
  <c r="M121" i="73" s="1"/>
  <c r="F56" i="76"/>
  <c r="F121" i="76" s="1"/>
  <c r="K56" i="76"/>
  <c r="K121" i="76" s="1"/>
  <c r="G56" i="76"/>
  <c r="G121" i="76" s="1"/>
  <c r="M56" i="76"/>
  <c r="M121" i="76" s="1"/>
  <c r="I56" i="76"/>
  <c r="I121" i="76" s="1"/>
  <c r="N56" i="76"/>
  <c r="N121" i="76" s="1"/>
  <c r="J56" i="76"/>
  <c r="J121" i="76" s="1"/>
  <c r="H56" i="76"/>
  <c r="H121" i="76" s="1"/>
  <c r="O56" i="76"/>
  <c r="O121" i="76" s="1"/>
  <c r="P56" i="76"/>
  <c r="P121" i="76" s="1"/>
  <c r="F56" i="94"/>
  <c r="F121" i="94" s="1"/>
  <c r="AH56" i="99"/>
  <c r="AH121" i="99" s="1"/>
  <c r="AG56" i="99"/>
  <c r="AG121" i="99" s="1"/>
  <c r="AD56" i="99"/>
  <c r="AD121" i="99" s="1"/>
  <c r="O56" i="99"/>
  <c r="O121" i="99" s="1"/>
  <c r="U56" i="99"/>
  <c r="U121" i="99" s="1"/>
  <c r="AP56" i="99"/>
  <c r="AP121" i="99" s="1"/>
  <c r="L56" i="99"/>
  <c r="L121" i="99" s="1"/>
  <c r="AA56" i="99"/>
  <c r="AA121" i="99" s="1"/>
  <c r="AT56" i="99"/>
  <c r="AT121" i="99" s="1"/>
  <c r="AL56" i="99"/>
  <c r="AL121" i="99" s="1"/>
  <c r="G56" i="99"/>
  <c r="G121" i="99" s="1"/>
  <c r="C297" i="118"/>
  <c r="C1209" i="118"/>
  <c r="C1222" i="118"/>
  <c r="C1362" i="118"/>
  <c r="C454" i="118"/>
  <c r="C295" i="118"/>
  <c r="C1195" i="118"/>
  <c r="C270" i="118"/>
  <c r="C92" i="118"/>
  <c r="C1204" i="118"/>
  <c r="C1482" i="118"/>
  <c r="C1203" i="118"/>
  <c r="C281" i="118"/>
  <c r="C1246" i="118"/>
  <c r="C1374" i="118"/>
  <c r="C269" i="118"/>
  <c r="C1170" i="118"/>
  <c r="C88" i="118"/>
  <c r="C1151" i="118"/>
  <c r="C1258" i="118"/>
  <c r="C1367" i="118"/>
  <c r="C271" i="118"/>
  <c r="C490" i="118"/>
  <c r="C1240" i="118"/>
  <c r="C1158" i="118"/>
  <c r="C1144" i="118"/>
  <c r="C1383" i="118"/>
  <c r="C1197" i="118"/>
  <c r="C450" i="118"/>
  <c r="C1345" i="118"/>
  <c r="C84" i="118"/>
  <c r="C166" i="118"/>
  <c r="C176" i="118" s="1"/>
  <c r="C1125" i="118"/>
  <c r="C1146" i="118"/>
  <c r="C1129" i="118"/>
  <c r="C480" i="118"/>
  <c r="C460" i="118"/>
  <c r="C94" i="118"/>
  <c r="C1491" i="118"/>
  <c r="C1161" i="118"/>
  <c r="C1214" i="118"/>
  <c r="C1358" i="118"/>
  <c r="C1139" i="118"/>
  <c r="C1189" i="118"/>
  <c r="C1173" i="118"/>
  <c r="C1172" i="118"/>
  <c r="C1226" i="118"/>
  <c r="C1334" i="118"/>
  <c r="C77" i="118"/>
  <c r="C1480" i="118"/>
  <c r="C1224" i="118"/>
  <c r="C336" i="118"/>
  <c r="C489" i="118"/>
  <c r="C1135" i="118"/>
  <c r="C1349" i="118"/>
  <c r="C1107" i="118"/>
  <c r="C1181" i="118"/>
  <c r="C1329" i="118"/>
  <c r="C1395" i="118"/>
  <c r="C89" i="118"/>
  <c r="C97" i="118"/>
  <c r="C1122" i="118"/>
  <c r="C1331" i="118"/>
  <c r="C474" i="118"/>
  <c r="C452" i="118"/>
  <c r="C1101" i="118"/>
  <c r="C797" i="118"/>
  <c r="C1092" i="118" s="1"/>
  <c r="C1338" i="118"/>
  <c r="C1368" i="118"/>
  <c r="C1492" i="118"/>
  <c r="C1341" i="118"/>
  <c r="C1481" i="118"/>
  <c r="C1179" i="118"/>
  <c r="C468" i="118"/>
  <c r="C1109" i="118"/>
  <c r="C1182" i="118"/>
  <c r="C1302" i="118"/>
  <c r="C1487" i="118"/>
  <c r="C337" i="118"/>
  <c r="C1207" i="118"/>
  <c r="C1111" i="118"/>
  <c r="C1301" i="118"/>
  <c r="C1343" i="118"/>
  <c r="C1489" i="118"/>
  <c r="C1313" i="118"/>
  <c r="C1378" i="118"/>
  <c r="C483" i="118"/>
  <c r="C465" i="118"/>
  <c r="C74" i="118"/>
  <c r="C39" i="118"/>
  <c r="C63" i="118" s="1"/>
  <c r="C1380" i="118"/>
  <c r="C1299" i="118"/>
  <c r="C1488" i="118"/>
  <c r="C1176" i="118"/>
  <c r="C1306" i="118"/>
  <c r="C1335" i="118"/>
  <c r="C453" i="118"/>
  <c r="C1325" i="118"/>
  <c r="C1390" i="118"/>
  <c r="C79" i="118"/>
  <c r="C291" i="118"/>
  <c r="C1465" i="118"/>
  <c r="C1429" i="118"/>
  <c r="C1453" i="118" s="1"/>
  <c r="C1270" i="118"/>
  <c r="C1387" i="118"/>
  <c r="C83" i="118"/>
  <c r="C1178" i="118"/>
  <c r="C1154" i="118"/>
  <c r="BG680" i="70"/>
  <c r="BG702" i="70"/>
  <c r="BG695" i="70"/>
  <c r="BG690" i="70"/>
  <c r="BG673" i="70"/>
  <c r="BG672" i="70"/>
  <c r="BG675" i="70"/>
  <c r="BG688" i="70"/>
  <c r="BG674" i="70"/>
  <c r="BG676" i="70"/>
  <c r="BG698" i="70"/>
  <c r="BG681" i="70"/>
  <c r="BG692" i="70"/>
  <c r="BG691" i="70"/>
  <c r="BG685" i="70"/>
  <c r="BG677" i="70"/>
  <c r="BG687" i="70"/>
  <c r="BG678" i="70"/>
  <c r="BG701" i="70"/>
  <c r="BG683" i="70"/>
  <c r="BG689" i="70"/>
  <c r="BG700" i="70"/>
  <c r="BG699" i="70"/>
  <c r="BG684" i="70"/>
  <c r="BG679" i="70"/>
  <c r="BG697" i="70"/>
  <c r="BG693" i="70"/>
  <c r="BG686" i="70"/>
  <c r="BG696" i="70"/>
  <c r="BG694" i="70"/>
  <c r="BG682" i="70"/>
  <c r="BG640" i="70"/>
  <c r="BG639" i="70"/>
  <c r="H56" i="98"/>
  <c r="H121" i="98" s="1"/>
  <c r="I56" i="98"/>
  <c r="I121" i="98" s="1"/>
  <c r="Z56" i="97"/>
  <c r="Z121" i="97" s="1"/>
  <c r="L56" i="97"/>
  <c r="L121" i="97" s="1"/>
  <c r="K56" i="97"/>
  <c r="K121" i="97" s="1"/>
  <c r="Y56" i="97"/>
  <c r="Y121" i="97" s="1"/>
  <c r="J56" i="97"/>
  <c r="J121" i="97" s="1"/>
  <c r="Q56" i="97"/>
  <c r="Q121" i="97" s="1"/>
  <c r="M56" i="97"/>
  <c r="M121" i="97" s="1"/>
  <c r="S56" i="100"/>
  <c r="S121" i="100" s="1"/>
  <c r="P56" i="100"/>
  <c r="P121" i="100" s="1"/>
  <c r="L56" i="100"/>
  <c r="L121" i="100" s="1"/>
  <c r="AC56" i="100"/>
  <c r="AC121" i="100" s="1"/>
  <c r="U56" i="100"/>
  <c r="U121" i="100" s="1"/>
  <c r="X56" i="100"/>
  <c r="X121" i="100" s="1"/>
  <c r="N56" i="100"/>
  <c r="N121" i="100" s="1"/>
  <c r="O126" i="98"/>
  <c r="AH122" i="100"/>
  <c r="AH114" i="100"/>
  <c r="AH83" i="100"/>
  <c r="AH126" i="100"/>
  <c r="BD126" i="99"/>
  <c r="BD114" i="99"/>
  <c r="BD122" i="99"/>
  <c r="O83" i="98"/>
  <c r="O114" i="98"/>
  <c r="O122" i="98"/>
  <c r="H73" i="96"/>
  <c r="AF114" i="93"/>
  <c r="AF126" i="93"/>
  <c r="AF122" i="93"/>
  <c r="H127" i="96"/>
  <c r="H123" i="96"/>
  <c r="AL55" i="97"/>
  <c r="AL120" i="97" s="1"/>
  <c r="AL60" i="97"/>
  <c r="AL125" i="97" s="1"/>
  <c r="H119" i="96"/>
  <c r="BD520" i="64"/>
  <c r="BD77" i="64"/>
  <c r="BD67" i="64"/>
  <c r="BD57" i="64"/>
  <c r="BD137" i="64"/>
  <c r="BD215" i="64"/>
  <c r="C69" i="114"/>
  <c r="BB2" i="111"/>
  <c r="BB3" i="111" s="1"/>
  <c r="C1168" i="116"/>
  <c r="C868" i="114"/>
  <c r="C830" i="114"/>
  <c r="C1494" i="113"/>
  <c r="C1583" i="113" s="1"/>
  <c r="C153" i="113"/>
  <c r="C1577" i="113" s="1"/>
  <c r="C974" i="114"/>
  <c r="C1015" i="114"/>
  <c r="C1050" i="114"/>
  <c r="C1041" i="114"/>
  <c r="C1043" i="114"/>
  <c r="C828" i="114"/>
  <c r="C957" i="114"/>
  <c r="C859" i="114"/>
  <c r="C1002" i="114"/>
  <c r="C832" i="114"/>
  <c r="C144" i="114"/>
  <c r="C962" i="114"/>
  <c r="C1076" i="114"/>
  <c r="C929" i="114"/>
  <c r="C950" i="114"/>
  <c r="C985" i="114"/>
  <c r="C969" i="114"/>
  <c r="C882" i="114"/>
  <c r="C927" i="114"/>
  <c r="C809" i="114"/>
  <c r="C981" i="114"/>
  <c r="C976" i="114"/>
  <c r="C1039" i="114"/>
  <c r="C1083" i="114"/>
  <c r="C923" i="114"/>
  <c r="C1045" i="114"/>
  <c r="C1074" i="114"/>
  <c r="C1020" i="114"/>
  <c r="C1038" i="114"/>
  <c r="C870" i="114"/>
  <c r="C905" i="114"/>
  <c r="C1262" i="116"/>
  <c r="C1330" i="116"/>
  <c r="C1178" i="116"/>
  <c r="C1289" i="116"/>
  <c r="C1308" i="116"/>
  <c r="C1385" i="116"/>
  <c r="C1195" i="116"/>
  <c r="C1314" i="116"/>
  <c r="C1152" i="116"/>
  <c r="C1147" i="116"/>
  <c r="C1317" i="116"/>
  <c r="C1319" i="116"/>
  <c r="C1142" i="116"/>
  <c r="C1134" i="116"/>
  <c r="C1157" i="116"/>
  <c r="C1338" i="116"/>
  <c r="C1305" i="116"/>
  <c r="C1129" i="116"/>
  <c r="C90" i="116"/>
  <c r="C87" i="116"/>
  <c r="C1230" i="116"/>
  <c r="C1252" i="116"/>
  <c r="C1194" i="116"/>
  <c r="C1238" i="116"/>
  <c r="C1259" i="116"/>
  <c r="C1358" i="116"/>
  <c r="C1160" i="116"/>
  <c r="C1250" i="116"/>
  <c r="C1135" i="116"/>
  <c r="C1155" i="116"/>
  <c r="C1333" i="116"/>
  <c r="C1310" i="116"/>
  <c r="C1132" i="116"/>
  <c r="C1248" i="116"/>
  <c r="C1233" i="116"/>
  <c r="C1357" i="116"/>
  <c r="C1191" i="116"/>
  <c r="C1265" i="116"/>
  <c r="C79" i="116"/>
  <c r="C797" i="116"/>
  <c r="C1092" i="116" s="1"/>
  <c r="C1101" i="116"/>
  <c r="C1379" i="116"/>
  <c r="C1169" i="116"/>
  <c r="C1309" i="116"/>
  <c r="C1154" i="116"/>
  <c r="C1393" i="116"/>
  <c r="C1328" i="116"/>
  <c r="C1180" i="116"/>
  <c r="C1284" i="116"/>
  <c r="C1370" i="116"/>
  <c r="C1198" i="116"/>
  <c r="C1315" i="116"/>
  <c r="C1226" i="116"/>
  <c r="C1360" i="116"/>
  <c r="C1107" i="116"/>
  <c r="C1241" i="116"/>
  <c r="C1365" i="116"/>
  <c r="C1183" i="116"/>
  <c r="C1281" i="116"/>
  <c r="C98" i="116"/>
  <c r="C1291" i="116"/>
  <c r="C1263" i="116"/>
  <c r="C1159" i="116"/>
  <c r="C1313" i="116"/>
  <c r="C1186" i="116"/>
  <c r="C1103" i="116"/>
  <c r="C1293" i="116"/>
  <c r="C1279" i="116"/>
  <c r="C1171" i="116"/>
  <c r="C1105" i="116"/>
  <c r="C1239" i="116"/>
  <c r="C1363" i="116"/>
  <c r="C1185" i="116"/>
  <c r="C1276" i="116"/>
  <c r="C1149" i="116"/>
  <c r="C1322" i="116"/>
  <c r="C1318" i="116"/>
  <c r="C1140" i="116"/>
  <c r="C99" i="116"/>
  <c r="C96" i="116"/>
  <c r="C1468" i="116"/>
  <c r="C1480" i="116"/>
  <c r="C270" i="116"/>
  <c r="C292" i="116"/>
  <c r="C471" i="116"/>
  <c r="C481" i="116"/>
  <c r="C460" i="116"/>
  <c r="C122" i="116"/>
  <c r="C106" i="116"/>
  <c r="C111" i="116" s="1"/>
  <c r="C1481" i="116"/>
  <c r="C296" i="116"/>
  <c r="C458" i="116"/>
  <c r="C454" i="116"/>
  <c r="C472" i="116"/>
  <c r="C332" i="116"/>
  <c r="C1488" i="116"/>
  <c r="C229" i="116"/>
  <c r="C235" i="116" s="1"/>
  <c r="C268" i="116"/>
  <c r="C297" i="116"/>
  <c r="C482" i="116"/>
  <c r="C457" i="116"/>
  <c r="C330" i="116"/>
  <c r="C1479" i="116"/>
  <c r="C1484" i="116"/>
  <c r="C276" i="116"/>
  <c r="C282" i="116"/>
  <c r="C479" i="116"/>
  <c r="C485" i="116"/>
  <c r="C464" i="116"/>
  <c r="C116" i="116"/>
  <c r="C150" i="116"/>
  <c r="C1303" i="116"/>
  <c r="C1321" i="116"/>
  <c r="C1243" i="116"/>
  <c r="C1189" i="116"/>
  <c r="C1219" i="116"/>
  <c r="C1137" i="116"/>
  <c r="C1332" i="116"/>
  <c r="C1340" i="116"/>
  <c r="C1261" i="116"/>
  <c r="C1182" i="116"/>
  <c r="C1286" i="116"/>
  <c r="C1242" i="116"/>
  <c r="C1394" i="116"/>
  <c r="C1362" i="116"/>
  <c r="C1192" i="116"/>
  <c r="C1304" i="116"/>
  <c r="C1232" i="116"/>
  <c r="C1372" i="116"/>
  <c r="C85" i="116"/>
  <c r="C1366" i="116"/>
  <c r="C1351" i="116"/>
  <c r="C1381" i="116"/>
  <c r="C1275" i="116"/>
  <c r="C1173" i="116"/>
  <c r="C1376" i="116"/>
  <c r="C1172" i="116"/>
  <c r="C1264" i="116"/>
  <c r="C1110" i="116"/>
  <c r="C1190" i="116"/>
  <c r="C1299" i="116"/>
  <c r="C1234" i="116"/>
  <c r="C1377" i="116"/>
  <c r="C1131" i="116"/>
  <c r="C1287" i="116"/>
  <c r="C1390" i="116"/>
  <c r="C1156" i="116"/>
  <c r="C151" i="116"/>
  <c r="C1235" i="116"/>
  <c r="C1221" i="116"/>
  <c r="C1341" i="116"/>
  <c r="C1339" i="116"/>
  <c r="C1272" i="116"/>
  <c r="C1181" i="116"/>
  <c r="C1302" i="116"/>
  <c r="C1247" i="116"/>
  <c r="C1187" i="116"/>
  <c r="C1253" i="116"/>
  <c r="C1231" i="116"/>
  <c r="C1355" i="116"/>
  <c r="C1193" i="116"/>
  <c r="C1249" i="116"/>
  <c r="C1141" i="116"/>
  <c r="C1306" i="116"/>
  <c r="C1327" i="116"/>
  <c r="C1148" i="116"/>
  <c r="C97" i="116"/>
  <c r="C75" i="116"/>
  <c r="C1326" i="116"/>
  <c r="C1378" i="116"/>
  <c r="C1227" i="116"/>
  <c r="C1205" i="116"/>
  <c r="C1294" i="116"/>
  <c r="C1237" i="116"/>
  <c r="C1391" i="116"/>
  <c r="C1312" i="116"/>
  <c r="C1364" i="116"/>
  <c r="C1139" i="116"/>
  <c r="C1301" i="116"/>
  <c r="C1329" i="116"/>
  <c r="C1150" i="116"/>
  <c r="C1396" i="116"/>
  <c r="C1184" i="116"/>
  <c r="C1290" i="116"/>
  <c r="C1240" i="116"/>
  <c r="C1389" i="116"/>
  <c r="C81" i="116"/>
  <c r="C95" i="116"/>
  <c r="C1486" i="116"/>
  <c r="C1490" i="116"/>
  <c r="C271" i="116"/>
  <c r="C295" i="116"/>
  <c r="C467" i="116"/>
  <c r="C465" i="116"/>
  <c r="C1482" i="116"/>
  <c r="C1466" i="116"/>
  <c r="C288" i="116"/>
  <c r="C293" i="116"/>
  <c r="C463" i="116"/>
  <c r="C477" i="116"/>
  <c r="C456" i="116"/>
  <c r="C131" i="116"/>
  <c r="C1470" i="116"/>
  <c r="C272" i="116"/>
  <c r="C284" i="116"/>
  <c r="C459" i="116"/>
  <c r="C478" i="116"/>
  <c r="C484" i="116"/>
  <c r="C1485" i="116"/>
  <c r="C1472" i="116"/>
  <c r="C291" i="116"/>
  <c r="C283" i="116"/>
  <c r="C483" i="116"/>
  <c r="C469" i="116"/>
  <c r="C391" i="116"/>
  <c r="C441" i="116" s="1"/>
  <c r="C448" i="116"/>
  <c r="C1491" i="116"/>
  <c r="C140" i="116"/>
  <c r="C1127" i="116"/>
  <c r="C1144" i="116"/>
  <c r="C1278" i="116"/>
  <c r="C1119" i="116"/>
  <c r="C1347" i="116"/>
  <c r="C1298" i="116"/>
  <c r="C1145" i="116"/>
  <c r="C1334" i="116"/>
  <c r="C1324" i="116"/>
  <c r="C1215" i="116"/>
  <c r="C1343" i="116"/>
  <c r="C1209" i="116"/>
  <c r="C1256" i="116"/>
  <c r="C1280" i="116"/>
  <c r="C1225" i="116"/>
  <c r="C1346" i="116"/>
  <c r="C1199" i="116"/>
  <c r="C1102" i="116"/>
  <c r="C78" i="116"/>
  <c r="C1202" i="116"/>
  <c r="C1188" i="116"/>
  <c r="C1354" i="116"/>
  <c r="C1307" i="116"/>
  <c r="C1368" i="116"/>
  <c r="C1214" i="116"/>
  <c r="C1266" i="116"/>
  <c r="C1161" i="116"/>
  <c r="C1311" i="116"/>
  <c r="C1285" i="116"/>
  <c r="C1223" i="116"/>
  <c r="C1342" i="116"/>
  <c r="C1201" i="116"/>
  <c r="C1104" i="116"/>
  <c r="C1165" i="116"/>
  <c r="C1258" i="116"/>
  <c r="C1295" i="116"/>
  <c r="C1121" i="116"/>
  <c r="C39" i="116"/>
  <c r="C74" i="116"/>
  <c r="C76" i="116"/>
  <c r="C1359" i="116"/>
  <c r="C1348" i="116"/>
  <c r="C1143" i="116"/>
  <c r="C1335" i="116"/>
  <c r="C1151" i="116"/>
  <c r="C1300" i="116"/>
  <c r="C1125" i="116"/>
  <c r="C1282" i="116"/>
  <c r="C1117" i="116"/>
  <c r="C1128" i="116"/>
  <c r="C1283" i="116"/>
  <c r="C1388" i="116"/>
  <c r="C1158" i="116"/>
  <c r="C1383" i="116"/>
  <c r="C1176" i="116"/>
  <c r="C1274" i="116"/>
  <c r="C1268" i="116"/>
  <c r="C1113" i="116"/>
  <c r="C89" i="116"/>
  <c r="C77" i="116"/>
  <c r="C1162" i="116"/>
  <c r="C1179" i="116"/>
  <c r="C1246" i="116"/>
  <c r="C1138" i="116"/>
  <c r="C1108" i="116"/>
  <c r="C1361" i="116"/>
  <c r="C1126" i="116"/>
  <c r="C1386" i="116"/>
  <c r="C1136" i="116"/>
  <c r="C1174" i="116"/>
  <c r="C1270" i="116"/>
  <c r="C1273" i="116"/>
  <c r="C1115" i="116"/>
  <c r="C1316" i="116"/>
  <c r="C1217" i="116"/>
  <c r="C1344" i="116"/>
  <c r="C1207" i="116"/>
  <c r="C1245" i="116"/>
  <c r="C88" i="116"/>
  <c r="C1471" i="116"/>
  <c r="C1492" i="116"/>
  <c r="C287" i="116"/>
  <c r="C450" i="116"/>
  <c r="C449" i="116"/>
  <c r="C336" i="116"/>
  <c r="C1478" i="116"/>
  <c r="C1467" i="116"/>
  <c r="C273" i="116"/>
  <c r="C279" i="116"/>
  <c r="C451" i="116"/>
  <c r="C461" i="116"/>
  <c r="C335" i="116"/>
  <c r="C1477" i="116"/>
  <c r="C1489" i="116"/>
  <c r="C275" i="116"/>
  <c r="C280" i="116"/>
  <c r="C487" i="116"/>
  <c r="C489" i="116"/>
  <c r="C468" i="116"/>
  <c r="C1474" i="116"/>
  <c r="C1483" i="116"/>
  <c r="C269" i="116"/>
  <c r="C281" i="116"/>
  <c r="C466" i="116"/>
  <c r="C453" i="116"/>
  <c r="C334" i="116"/>
  <c r="C166" i="116"/>
  <c r="C1170" i="116"/>
  <c r="C1153" i="116"/>
  <c r="C1109" i="116"/>
  <c r="C1367" i="116"/>
  <c r="C1167" i="116"/>
  <c r="C1257" i="116"/>
  <c r="C1395" i="116"/>
  <c r="C1213" i="116"/>
  <c r="C1220" i="116"/>
  <c r="C1112" i="116"/>
  <c r="C1251" i="116"/>
  <c r="C1371" i="116"/>
  <c r="C1177" i="116"/>
  <c r="C1260" i="116"/>
  <c r="C1122" i="116"/>
  <c r="C1271" i="116"/>
  <c r="C1382" i="116"/>
  <c r="C1164" i="116"/>
  <c r="C94" i="116"/>
  <c r="C84" i="116"/>
  <c r="C1323" i="116"/>
  <c r="C1296" i="116"/>
  <c r="C1124" i="116"/>
  <c r="C1384" i="116"/>
  <c r="C1116" i="116"/>
  <c r="C1292" i="116"/>
  <c r="C1106" i="116"/>
  <c r="C1229" i="116"/>
  <c r="C1203" i="116"/>
  <c r="C1120" i="116"/>
  <c r="C1267" i="116"/>
  <c r="C1380" i="116"/>
  <c r="C1166" i="116"/>
  <c r="C1374" i="116"/>
  <c r="C1200" i="116"/>
  <c r="C1320" i="116"/>
  <c r="C1224" i="116"/>
  <c r="C1356" i="116"/>
  <c r="C1197" i="116"/>
  <c r="C1212" i="116"/>
  <c r="C1222" i="116"/>
  <c r="C1325" i="116"/>
  <c r="C1204" i="116"/>
  <c r="C1111" i="116"/>
  <c r="C1369" i="116"/>
  <c r="C1244" i="116"/>
  <c r="C1163" i="116"/>
  <c r="C1254" i="116"/>
  <c r="C1297" i="116"/>
  <c r="C1123" i="116"/>
  <c r="C1345" i="116"/>
  <c r="C1208" i="116"/>
  <c r="C1336" i="116"/>
  <c r="C1216" i="116"/>
  <c r="C1277" i="116"/>
  <c r="C92" i="116"/>
  <c r="C1133" i="116"/>
  <c r="C1118" i="116"/>
  <c r="C1269" i="116"/>
  <c r="C1350" i="116"/>
  <c r="C1387" i="116"/>
  <c r="C1146" i="116"/>
  <c r="C1228" i="116"/>
  <c r="C1196" i="116"/>
  <c r="C1236" i="116"/>
  <c r="C1349" i="116"/>
  <c r="C1206" i="116"/>
  <c r="C1331" i="116"/>
  <c r="C1218" i="116"/>
  <c r="C1288" i="116"/>
  <c r="C1114" i="116"/>
  <c r="C1255" i="116"/>
  <c r="C1373" i="116"/>
  <c r="C1175" i="116"/>
  <c r="C1337" i="116"/>
  <c r="C86" i="116"/>
  <c r="C1473" i="116"/>
  <c r="C298" i="116"/>
  <c r="C278" i="116"/>
  <c r="C474" i="116"/>
  <c r="C462" i="116"/>
  <c r="C476" i="116"/>
  <c r="C312" i="116"/>
  <c r="C329" i="116"/>
  <c r="C1487" i="116"/>
  <c r="C286" i="116"/>
  <c r="C289" i="116"/>
  <c r="C475" i="116"/>
  <c r="C486" i="116"/>
  <c r="C488" i="116"/>
  <c r="C337" i="116"/>
  <c r="C1469" i="116"/>
  <c r="C1476" i="116"/>
  <c r="C290" i="116"/>
  <c r="C277" i="116"/>
  <c r="C455" i="116"/>
  <c r="C473" i="116"/>
  <c r="C452" i="116"/>
  <c r="C1429" i="116"/>
  <c r="C1448" i="116" s="1"/>
  <c r="C1465" i="116"/>
  <c r="C274" i="116"/>
  <c r="C294" i="116"/>
  <c r="C470" i="116"/>
  <c r="C480" i="116"/>
  <c r="C331" i="116"/>
  <c r="C127" i="113"/>
  <c r="C1539" i="113" s="1"/>
  <c r="C1440" i="114"/>
  <c r="C1438" i="114"/>
  <c r="AF69" i="73"/>
  <c r="AF134" i="73" s="1"/>
  <c r="AG69" i="73"/>
  <c r="AG134" i="73" s="1"/>
  <c r="AG28" i="100"/>
  <c r="AG93" i="100" s="1"/>
  <c r="AF28" i="100"/>
  <c r="AF28" i="73"/>
  <c r="AF93" i="73" s="1"/>
  <c r="AG28" i="73"/>
  <c r="AG93" i="73" s="1"/>
  <c r="C126" i="114"/>
  <c r="C1435" i="114"/>
  <c r="C1459" i="114"/>
  <c r="C400" i="114"/>
  <c r="C1454" i="114"/>
  <c r="C1446" i="114"/>
  <c r="C1434" i="114"/>
  <c r="C1456" i="114"/>
  <c r="C1448" i="114"/>
  <c r="C1445" i="114"/>
  <c r="C1439" i="114"/>
  <c r="C1451" i="114"/>
  <c r="C1443" i="114"/>
  <c r="C1437" i="114"/>
  <c r="C893" i="114"/>
  <c r="C838" i="114"/>
  <c r="C840" i="114"/>
  <c r="C888" i="114"/>
  <c r="C1033" i="114"/>
  <c r="C866" i="114"/>
  <c r="C959" i="114"/>
  <c r="C1091" i="114"/>
  <c r="C1077" i="114"/>
  <c r="C906" i="114"/>
  <c r="C917" i="114"/>
  <c r="C881" i="114"/>
  <c r="C991" i="114"/>
  <c r="C875" i="114"/>
  <c r="C930" i="114"/>
  <c r="C883" i="114"/>
  <c r="C988" i="114"/>
  <c r="C990" i="114"/>
  <c r="C1032" i="114"/>
  <c r="C966" i="114"/>
  <c r="C841" i="114"/>
  <c r="C1059" i="114"/>
  <c r="C1042" i="114"/>
  <c r="C876" i="114"/>
  <c r="C803" i="114"/>
  <c r="C843" i="114"/>
  <c r="C814" i="114"/>
  <c r="C1006" i="114"/>
  <c r="C944" i="114"/>
  <c r="C862" i="114"/>
  <c r="C947" i="114"/>
  <c r="C1071" i="114"/>
  <c r="C940" i="114"/>
  <c r="C822" i="114"/>
  <c r="C921" i="114"/>
  <c r="C1003" i="114"/>
  <c r="C891" i="114"/>
  <c r="C1034" i="114"/>
  <c r="C863" i="114"/>
  <c r="C1066" i="114"/>
  <c r="C877" i="114"/>
  <c r="C854" i="114"/>
  <c r="C872" i="114"/>
  <c r="C967" i="114"/>
  <c r="C964" i="114"/>
  <c r="C960" i="114"/>
  <c r="C1082" i="114"/>
  <c r="C943" i="114"/>
  <c r="C961" i="114"/>
  <c r="C922" i="114"/>
  <c r="C1054" i="114"/>
  <c r="C913" i="114"/>
  <c r="C1001" i="114"/>
  <c r="C846" i="114"/>
  <c r="C826" i="114"/>
  <c r="C1090" i="114"/>
  <c r="C890" i="114"/>
  <c r="C1064" i="114"/>
  <c r="C833" i="114"/>
  <c r="C1088" i="114"/>
  <c r="C982" i="114"/>
  <c r="C886" i="114"/>
  <c r="C955" i="114"/>
  <c r="C918" i="114"/>
  <c r="C937" i="114"/>
  <c r="C1044" i="114"/>
  <c r="C1067" i="114"/>
  <c r="C1005" i="114"/>
  <c r="C984" i="114"/>
  <c r="C928" i="114"/>
  <c r="C887" i="114"/>
  <c r="C977" i="114"/>
  <c r="C965" i="114"/>
  <c r="C989" i="114"/>
  <c r="C1018" i="114"/>
  <c r="C847" i="114"/>
  <c r="C823" i="114"/>
  <c r="C844" i="114"/>
  <c r="C914" i="114"/>
  <c r="C1070" i="114"/>
  <c r="C1036" i="114"/>
  <c r="C1017" i="114"/>
  <c r="C1009" i="114"/>
  <c r="C997" i="114"/>
  <c r="C1068" i="114"/>
  <c r="C1055" i="114"/>
  <c r="C855" i="114"/>
  <c r="C817" i="114"/>
  <c r="C1060" i="114"/>
  <c r="C1040" i="114"/>
  <c r="C1024" i="114"/>
  <c r="C816" i="114"/>
  <c r="C1051" i="114"/>
  <c r="C1049" i="114"/>
  <c r="C1061" i="114"/>
  <c r="C903" i="114"/>
  <c r="C1030" i="114"/>
  <c r="C1014" i="114"/>
  <c r="C920" i="114"/>
  <c r="C998" i="114"/>
  <c r="C802" i="114"/>
  <c r="C1023" i="114"/>
  <c r="C946" i="114"/>
  <c r="C807" i="114"/>
  <c r="C1057" i="114"/>
  <c r="C915" i="114"/>
  <c r="C860" i="114"/>
  <c r="C904" i="114"/>
  <c r="C941" i="114"/>
  <c r="C996" i="114"/>
  <c r="C1085" i="114"/>
  <c r="C1081" i="114"/>
  <c r="C867" i="114"/>
  <c r="C801" i="114"/>
  <c r="C836" i="114"/>
  <c r="C834" i="114"/>
  <c r="C835" i="114"/>
  <c r="C60" i="114"/>
  <c r="C62" i="114"/>
  <c r="C56" i="114"/>
  <c r="C435" i="114"/>
  <c r="C432" i="114"/>
  <c r="C430" i="114"/>
  <c r="C70" i="113"/>
  <c r="C1537" i="113" s="1"/>
  <c r="C429" i="114"/>
  <c r="C431" i="114"/>
  <c r="C434" i="114"/>
  <c r="C427" i="114"/>
  <c r="C415" i="114"/>
  <c r="C417" i="114"/>
  <c r="C413" i="114"/>
  <c r="C396" i="114"/>
  <c r="C412" i="114"/>
  <c r="C49" i="114"/>
  <c r="C64" i="114"/>
  <c r="C68" i="114"/>
  <c r="C1058" i="114"/>
  <c r="C264" i="113"/>
  <c r="C1542" i="113" s="1"/>
  <c r="C338" i="114"/>
  <c r="C1556" i="114" s="1"/>
  <c r="C53" i="114"/>
  <c r="C1093" i="114"/>
  <c r="C871" i="114"/>
  <c r="C819" i="114"/>
  <c r="C945" i="114"/>
  <c r="C818" i="114"/>
  <c r="C898" i="114"/>
  <c r="C46" i="114"/>
  <c r="C885" i="114"/>
  <c r="C444" i="113"/>
  <c r="C1544" i="113" s="1"/>
  <c r="C1433" i="114"/>
  <c r="C1441" i="114"/>
  <c r="C1080" i="114"/>
  <c r="C813" i="114"/>
  <c r="C899" i="114"/>
  <c r="C1019" i="114"/>
  <c r="C1461" i="113"/>
  <c r="C1546" i="113" s="1"/>
  <c r="C325" i="113"/>
  <c r="C1543" i="113" s="1"/>
  <c r="C1436" i="114"/>
  <c r="C839" i="114"/>
  <c r="C1096" i="114"/>
  <c r="C146" i="113"/>
  <c r="C1540" i="113" s="1"/>
  <c r="C177" i="114"/>
  <c r="C916" i="114"/>
  <c r="C978" i="114"/>
  <c r="C805" i="114"/>
  <c r="C320" i="114"/>
  <c r="C313" i="114"/>
  <c r="C1531" i="114" s="1"/>
  <c r="C1507" i="114"/>
  <c r="C1519" i="114" s="1"/>
  <c r="C318" i="114"/>
  <c r="C233" i="114"/>
  <c r="C395" i="114"/>
  <c r="C52" i="114"/>
  <c r="C1501" i="114"/>
  <c r="C1513" i="114" s="1"/>
  <c r="C40" i="114"/>
  <c r="C1525" i="114" s="1"/>
  <c r="C176" i="114"/>
  <c r="C1097" i="113"/>
  <c r="C1545" i="113" s="1"/>
  <c r="C1444" i="114"/>
  <c r="C1510" i="114"/>
  <c r="C1522" i="114" s="1"/>
  <c r="C1430" i="114"/>
  <c r="C1534" i="114" s="1"/>
  <c r="C259" i="114"/>
  <c r="C410" i="114"/>
  <c r="C1457" i="114"/>
  <c r="C815" i="114"/>
  <c r="C971" i="114"/>
  <c r="C821" i="114"/>
  <c r="C994" i="114"/>
  <c r="C1013" i="114"/>
  <c r="C1073" i="114"/>
  <c r="C942" i="114"/>
  <c r="C925" i="114"/>
  <c r="C884" i="114"/>
  <c r="C1078" i="114"/>
  <c r="C878" i="114"/>
  <c r="C1397" i="114"/>
  <c r="C1558" i="114" s="1"/>
  <c r="C178" i="114"/>
  <c r="C118" i="113"/>
  <c r="C1575" i="113" s="1"/>
  <c r="C1458" i="114"/>
  <c r="C132" i="114"/>
  <c r="C1552" i="114" s="1"/>
  <c r="C909" i="114"/>
  <c r="C263" i="114"/>
  <c r="C230" i="114"/>
  <c r="C1530" i="114" s="1"/>
  <c r="C1506" i="114"/>
  <c r="C1518" i="114" s="1"/>
  <c r="C244" i="114"/>
  <c r="C252" i="114"/>
  <c r="C248" i="114"/>
  <c r="C339" i="113"/>
  <c r="C1580" i="113" s="1"/>
  <c r="C1549" i="113"/>
  <c r="C1565" i="113" s="1"/>
  <c r="C1556" i="113"/>
  <c r="C401" i="114"/>
  <c r="C392" i="114"/>
  <c r="C1532" i="114" s="1"/>
  <c r="C1508" i="114"/>
  <c r="C1520" i="114" s="1"/>
  <c r="C254" i="114"/>
  <c r="C433" i="114"/>
  <c r="C423" i="114"/>
  <c r="C323" i="114"/>
  <c r="C422" i="114"/>
  <c r="C235" i="114"/>
  <c r="C256" i="114"/>
  <c r="C319" i="114"/>
  <c r="C420" i="114"/>
  <c r="C171" i="114"/>
  <c r="C1398" i="113"/>
  <c r="C1582" i="113" s="1"/>
  <c r="C1493" i="114"/>
  <c r="C1559" i="114" s="1"/>
  <c r="C1502" i="114"/>
  <c r="C1514" i="114" s="1"/>
  <c r="C107" i="114"/>
  <c r="C1526" i="114" s="1"/>
  <c r="C246" i="114"/>
  <c r="C322" i="114"/>
  <c r="C407" i="114"/>
  <c r="C1460" i="114"/>
  <c r="C237" i="114"/>
  <c r="C406" i="114"/>
  <c r="C842" i="114"/>
  <c r="C1007" i="114"/>
  <c r="C901" i="114"/>
  <c r="C954" i="114"/>
  <c r="C919" i="114"/>
  <c r="C51" i="114"/>
  <c r="C983" i="114"/>
  <c r="C1035" i="114"/>
  <c r="C845" i="114"/>
  <c r="C935" i="114"/>
  <c r="C972" i="114"/>
  <c r="C892" i="114"/>
  <c r="C827" i="114"/>
  <c r="C993" i="114"/>
  <c r="C1084" i="114"/>
  <c r="C938" i="114"/>
  <c r="C1056" i="114"/>
  <c r="C1028" i="114"/>
  <c r="C55" i="114"/>
  <c r="C1046" i="114"/>
  <c r="C1022" i="114"/>
  <c r="C936" i="114"/>
  <c r="C1072" i="114"/>
  <c r="C1069" i="114"/>
  <c r="C963" i="114"/>
  <c r="C848" i="114"/>
  <c r="C173" i="114"/>
  <c r="C300" i="113"/>
  <c r="C1579" i="113" s="1"/>
  <c r="C260" i="114"/>
  <c r="C414" i="114"/>
  <c r="C409" i="114"/>
  <c r="C250" i="114"/>
  <c r="C397" i="114"/>
  <c r="C1453" i="114"/>
  <c r="C243" i="114"/>
  <c r="C425" i="114"/>
  <c r="C1452" i="114"/>
  <c r="C426" i="114"/>
  <c r="C428" i="114"/>
  <c r="C953" i="114"/>
  <c r="C931" i="114"/>
  <c r="C829" i="114"/>
  <c r="C995" i="114"/>
  <c r="C986" i="114"/>
  <c r="C812" i="114"/>
  <c r="C47" i="114"/>
  <c r="C1062" i="114"/>
  <c r="C933" i="114"/>
  <c r="C880" i="114"/>
  <c r="C987" i="114"/>
  <c r="C1004" i="114"/>
  <c r="C48" i="114"/>
  <c r="C889" i="114"/>
  <c r="C975" i="114"/>
  <c r="C907" i="114"/>
  <c r="C970" i="114"/>
  <c r="C1089" i="114"/>
  <c r="C1047" i="114"/>
  <c r="C59" i="114"/>
  <c r="C806" i="114"/>
  <c r="C825" i="114"/>
  <c r="C1011" i="114"/>
  <c r="C896" i="114"/>
  <c r="C895" i="114"/>
  <c r="C956" i="114"/>
  <c r="C926" i="114"/>
  <c r="C968" i="114"/>
  <c r="C831" i="114"/>
  <c r="C1065" i="114"/>
  <c r="C1016" i="114"/>
  <c r="C934" i="114"/>
  <c r="C1079" i="114"/>
  <c r="C856" i="114"/>
  <c r="C1037" i="114"/>
  <c r="C1086" i="114"/>
  <c r="C958" i="114"/>
  <c r="C811" i="114"/>
  <c r="C824" i="114"/>
  <c r="C180" i="113"/>
  <c r="C1541" i="113" s="1"/>
  <c r="C258" i="114"/>
  <c r="C299" i="114"/>
  <c r="C1555" i="114" s="1"/>
  <c r="C170" i="114"/>
  <c r="C497" i="114"/>
  <c r="C1557" i="114" s="1"/>
  <c r="C67" i="114"/>
  <c r="C45" i="114"/>
  <c r="C44" i="114"/>
  <c r="C498" i="113"/>
  <c r="C1581" i="113" s="1"/>
  <c r="C133" i="113"/>
  <c r="C1576" i="113" s="1"/>
  <c r="C261" i="114"/>
  <c r="C437" i="114"/>
  <c r="C418" i="114"/>
  <c r="C240" i="114"/>
  <c r="C421" i="114"/>
  <c r="C404" i="114"/>
  <c r="C117" i="114"/>
  <c r="C1551" i="114" s="1"/>
  <c r="C141" i="114"/>
  <c r="C1528" i="114" s="1"/>
  <c r="C1504" i="114"/>
  <c r="C1516" i="114" s="1"/>
  <c r="C1048" i="114"/>
  <c r="C804" i="114"/>
  <c r="C873" i="114"/>
  <c r="C861" i="114"/>
  <c r="C1031" i="114"/>
  <c r="C924" i="114"/>
  <c r="C857" i="114"/>
  <c r="C902" i="114"/>
  <c r="C808" i="114"/>
  <c r="C980" i="114"/>
  <c r="C952" i="114"/>
  <c r="C1450" i="114"/>
  <c r="C112" i="113"/>
  <c r="C1538" i="113" s="1"/>
  <c r="C316" i="114"/>
  <c r="C255" i="114"/>
  <c r="C241" i="114"/>
  <c r="C238" i="114"/>
  <c r="C167" i="114"/>
  <c r="C1529" i="114" s="1"/>
  <c r="C1505" i="114"/>
  <c r="C1517" i="114" s="1"/>
  <c r="C239" i="114"/>
  <c r="C317" i="114"/>
  <c r="C408" i="114"/>
  <c r="C247" i="114"/>
  <c r="C403" i="114"/>
  <c r="C399" i="114"/>
  <c r="C251" i="114"/>
  <c r="C249" i="114"/>
  <c r="C57" i="114"/>
  <c r="C100" i="114"/>
  <c r="C1550" i="114" s="1"/>
  <c r="C175" i="114"/>
  <c r="C234" i="114"/>
  <c r="C236" i="114"/>
  <c r="C419" i="114"/>
  <c r="C416" i="114"/>
  <c r="C245" i="114"/>
  <c r="C65" i="114"/>
  <c r="C50" i="114"/>
  <c r="C66" i="114"/>
  <c r="C152" i="114"/>
  <c r="C1553" i="114" s="1"/>
  <c r="C951" i="114"/>
  <c r="C1509" i="114"/>
  <c r="C1521" i="114" s="1"/>
  <c r="C798" i="114"/>
  <c r="C1533" i="114" s="1"/>
  <c r="C1012" i="114"/>
  <c r="C1094" i="114"/>
  <c r="C1027" i="114"/>
  <c r="C992" i="114"/>
  <c r="C908" i="114"/>
  <c r="C1095" i="114"/>
  <c r="C172" i="114"/>
  <c r="C123" i="114"/>
  <c r="C1527" i="114" s="1"/>
  <c r="C1503" i="114"/>
  <c r="C1515" i="114" s="1"/>
  <c r="C324" i="114"/>
  <c r="C402" i="114"/>
  <c r="C1442" i="114"/>
  <c r="C398" i="114"/>
  <c r="C436" i="114"/>
  <c r="C1455" i="114"/>
  <c r="C253" i="114"/>
  <c r="C405" i="114"/>
  <c r="C424" i="114"/>
  <c r="C262" i="114"/>
  <c r="C1449" i="114"/>
  <c r="C257" i="114"/>
  <c r="C321" i="114"/>
  <c r="C58" i="114"/>
  <c r="C879" i="114"/>
  <c r="C979" i="114"/>
  <c r="C853" i="114"/>
  <c r="C948" i="114"/>
  <c r="C850" i="114"/>
  <c r="C939" i="114"/>
  <c r="C1010" i="114"/>
  <c r="C874" i="114"/>
  <c r="C999" i="114"/>
  <c r="C145" i="114"/>
  <c r="C810" i="114"/>
  <c r="C1029" i="114"/>
  <c r="C837" i="114"/>
  <c r="C1063" i="114"/>
  <c r="C932" i="114"/>
  <c r="C949" i="114"/>
  <c r="C54" i="114"/>
  <c r="C852" i="114"/>
  <c r="C897" i="114"/>
  <c r="C864" i="114"/>
  <c r="C973" i="114"/>
  <c r="C1026" i="114"/>
  <c r="C820" i="114"/>
  <c r="C1025" i="114"/>
  <c r="C912" i="114"/>
  <c r="C1021" i="114"/>
  <c r="C858" i="114"/>
  <c r="C1008" i="114"/>
  <c r="C894" i="114"/>
  <c r="C1087" i="114"/>
  <c r="C1000" i="114"/>
  <c r="C900" i="114"/>
  <c r="C849" i="114"/>
  <c r="C851" i="114"/>
  <c r="C865" i="114"/>
  <c r="C179" i="114"/>
  <c r="AJ69" i="77"/>
  <c r="AJ134" i="77" s="1"/>
  <c r="AK69" i="77"/>
  <c r="AK134" i="77" s="1"/>
  <c r="AJ28" i="77"/>
  <c r="AJ93" i="77" s="1"/>
  <c r="AK28" i="77"/>
  <c r="AK93" i="77" s="1"/>
  <c r="AE28" i="100"/>
  <c r="AE93" i="100" s="1"/>
  <c r="U28" i="100"/>
  <c r="U93" i="100" s="1"/>
  <c r="K28" i="100"/>
  <c r="K93" i="100" s="1"/>
  <c r="AD28" i="100"/>
  <c r="AD93" i="100" s="1"/>
  <c r="AC28" i="100"/>
  <c r="AC93" i="100" s="1"/>
  <c r="T28" i="100"/>
  <c r="T93" i="100" s="1"/>
  <c r="Y28" i="100"/>
  <c r="Y93" i="100" s="1"/>
  <c r="O28" i="100"/>
  <c r="O93" i="100" s="1"/>
  <c r="H28" i="100"/>
  <c r="H93" i="100" s="1"/>
  <c r="V28" i="100"/>
  <c r="V93" i="100" s="1"/>
  <c r="G28" i="100"/>
  <c r="G93" i="100" s="1"/>
  <c r="S28" i="100"/>
  <c r="S93" i="100" s="1"/>
  <c r="N28" i="100"/>
  <c r="N93" i="100" s="1"/>
  <c r="I28" i="100"/>
  <c r="I93" i="100" s="1"/>
  <c r="X28" i="100"/>
  <c r="X93" i="100" s="1"/>
  <c r="J28" i="100"/>
  <c r="J93" i="100" s="1"/>
  <c r="W28" i="100"/>
  <c r="W93" i="100" s="1"/>
  <c r="P28" i="100"/>
  <c r="P93" i="100" s="1"/>
  <c r="R28" i="100"/>
  <c r="R93" i="100" s="1"/>
  <c r="L28" i="100"/>
  <c r="L93" i="100" s="1"/>
  <c r="Z28" i="100"/>
  <c r="Z93" i="100" s="1"/>
  <c r="AA28" i="100"/>
  <c r="AA93" i="100" s="1"/>
  <c r="M28" i="100"/>
  <c r="M93" i="100" s="1"/>
  <c r="Q28" i="100"/>
  <c r="Q93" i="100" s="1"/>
  <c r="AB28" i="100"/>
  <c r="AB93" i="100" s="1"/>
  <c r="F28" i="100"/>
  <c r="Z28" i="99"/>
  <c r="Z93" i="99" s="1"/>
  <c r="I28" i="99"/>
  <c r="I93" i="99" s="1"/>
  <c r="M28" i="99"/>
  <c r="M93" i="99" s="1"/>
  <c r="Q28" i="99"/>
  <c r="Q93" i="99" s="1"/>
  <c r="P28" i="99"/>
  <c r="P93" i="99" s="1"/>
  <c r="AW28" i="99"/>
  <c r="AW93" i="99" s="1"/>
  <c r="O28" i="99"/>
  <c r="O93" i="99" s="1"/>
  <c r="AE28" i="99"/>
  <c r="AE93" i="99" s="1"/>
  <c r="AT28" i="99"/>
  <c r="AT93" i="99" s="1"/>
  <c r="AP28" i="99"/>
  <c r="AP93" i="99" s="1"/>
  <c r="J28" i="99"/>
  <c r="J93" i="99" s="1"/>
  <c r="AI28" i="99"/>
  <c r="AI93" i="99" s="1"/>
  <c r="F28" i="99"/>
  <c r="AA28" i="99"/>
  <c r="AA93" i="99" s="1"/>
  <c r="AF28" i="99"/>
  <c r="AF93" i="99" s="1"/>
  <c r="AC28" i="99"/>
  <c r="AC93" i="99" s="1"/>
  <c r="AL28" i="99"/>
  <c r="AL93" i="99" s="1"/>
  <c r="AN28" i="99"/>
  <c r="AN93" i="99" s="1"/>
  <c r="AR28" i="99"/>
  <c r="AR93" i="99" s="1"/>
  <c r="AV28" i="99"/>
  <c r="AV93" i="99" s="1"/>
  <c r="AB28" i="99"/>
  <c r="AB93" i="99" s="1"/>
  <c r="W28" i="99"/>
  <c r="W93" i="99" s="1"/>
  <c r="AU28" i="99"/>
  <c r="AU93" i="99" s="1"/>
  <c r="N28" i="99"/>
  <c r="N93" i="99" s="1"/>
  <c r="AH28" i="99"/>
  <c r="AH93" i="99" s="1"/>
  <c r="AG28" i="99"/>
  <c r="AG93" i="99" s="1"/>
  <c r="R28" i="99"/>
  <c r="R93" i="99" s="1"/>
  <c r="H28" i="99"/>
  <c r="H93" i="99" s="1"/>
  <c r="AK28" i="99"/>
  <c r="AK93" i="99" s="1"/>
  <c r="AQ28" i="99"/>
  <c r="AQ93" i="99" s="1"/>
  <c r="L28" i="99"/>
  <c r="L93" i="99" s="1"/>
  <c r="V28" i="99"/>
  <c r="V93" i="99" s="1"/>
  <c r="Y28" i="99"/>
  <c r="Y93" i="99" s="1"/>
  <c r="AO28" i="99"/>
  <c r="AO93" i="99" s="1"/>
  <c r="S28" i="99"/>
  <c r="S93" i="99" s="1"/>
  <c r="X28" i="99"/>
  <c r="X93" i="99" s="1"/>
  <c r="G28" i="99"/>
  <c r="G93" i="99" s="1"/>
  <c r="AD28" i="99"/>
  <c r="AD93" i="99" s="1"/>
  <c r="U28" i="99"/>
  <c r="U93" i="99" s="1"/>
  <c r="AM28" i="99"/>
  <c r="AM93" i="99" s="1"/>
  <c r="AS28" i="99"/>
  <c r="AS93" i="99" s="1"/>
  <c r="K28" i="99"/>
  <c r="K93" i="99" s="1"/>
  <c r="T28" i="99"/>
  <c r="T93" i="99" s="1"/>
  <c r="H28" i="98"/>
  <c r="H93" i="98" s="1"/>
  <c r="M28" i="98"/>
  <c r="M93" i="98" s="1"/>
  <c r="J28" i="98"/>
  <c r="J93" i="98" s="1"/>
  <c r="N28" i="98"/>
  <c r="N93" i="98" s="1"/>
  <c r="G28" i="98"/>
  <c r="G93" i="98" s="1"/>
  <c r="L28" i="98"/>
  <c r="L93" i="98" s="1"/>
  <c r="F28" i="98"/>
  <c r="I28" i="98"/>
  <c r="I93" i="98" s="1"/>
  <c r="K28" i="98"/>
  <c r="K93" i="98" s="1"/>
  <c r="K28" i="97"/>
  <c r="K93" i="97" s="1"/>
  <c r="AD28" i="97"/>
  <c r="AD93" i="97" s="1"/>
  <c r="AC28" i="97"/>
  <c r="AC93" i="97" s="1"/>
  <c r="L28" i="97"/>
  <c r="L93" i="97" s="1"/>
  <c r="AF28" i="97"/>
  <c r="AF93" i="97" s="1"/>
  <c r="AG28" i="97"/>
  <c r="AG93" i="97" s="1"/>
  <c r="V28" i="97"/>
  <c r="V93" i="97" s="1"/>
  <c r="H28" i="97"/>
  <c r="H93" i="97" s="1"/>
  <c r="Z28" i="97"/>
  <c r="Z93" i="97" s="1"/>
  <c r="X28" i="97"/>
  <c r="X93" i="97" s="1"/>
  <c r="W28" i="97"/>
  <c r="W93" i="97" s="1"/>
  <c r="AA28" i="97"/>
  <c r="AA93" i="97" s="1"/>
  <c r="AH28" i="97"/>
  <c r="AH93" i="97" s="1"/>
  <c r="J28" i="97"/>
  <c r="J93" i="97" s="1"/>
  <c r="O28" i="97"/>
  <c r="O93" i="97" s="1"/>
  <c r="G28" i="97"/>
  <c r="G93" i="97" s="1"/>
  <c r="AE28" i="97"/>
  <c r="AE93" i="97" s="1"/>
  <c r="T28" i="97"/>
  <c r="T93" i="97" s="1"/>
  <c r="AB28" i="97"/>
  <c r="AB93" i="97" s="1"/>
  <c r="U28" i="97"/>
  <c r="U93" i="97" s="1"/>
  <c r="I28" i="97"/>
  <c r="I93" i="97" s="1"/>
  <c r="AI28" i="97"/>
  <c r="AI93" i="97" s="1"/>
  <c r="M28" i="97"/>
  <c r="M93" i="97" s="1"/>
  <c r="N28" i="97"/>
  <c r="N93" i="97" s="1"/>
  <c r="S28" i="97"/>
  <c r="S93" i="97" s="1"/>
  <c r="R28" i="97"/>
  <c r="R93" i="97" s="1"/>
  <c r="Q28" i="97"/>
  <c r="Q93" i="97" s="1"/>
  <c r="P28" i="97"/>
  <c r="P93" i="97" s="1"/>
  <c r="Y28" i="97"/>
  <c r="Y93" i="97" s="1"/>
  <c r="AK28" i="97"/>
  <c r="AK93" i="97" s="1"/>
  <c r="AL28" i="97"/>
  <c r="AL93" i="97" s="1"/>
  <c r="K28" i="76"/>
  <c r="K93" i="76" s="1"/>
  <c r="J28" i="76"/>
  <c r="J93" i="76" s="1"/>
  <c r="P28" i="76"/>
  <c r="P93" i="76" s="1"/>
  <c r="I28" i="76"/>
  <c r="I93" i="76" s="1"/>
  <c r="H28" i="76"/>
  <c r="H93" i="76" s="1"/>
  <c r="O28" i="76"/>
  <c r="O93" i="76" s="1"/>
  <c r="G28" i="76"/>
  <c r="G93" i="76" s="1"/>
  <c r="M28" i="76"/>
  <c r="M93" i="76" s="1"/>
  <c r="N28" i="76"/>
  <c r="N93" i="76" s="1"/>
  <c r="F28" i="76"/>
  <c r="F93" i="76" s="1"/>
  <c r="F28" i="95"/>
  <c r="F93" i="95" s="1"/>
  <c r="F28" i="94"/>
  <c r="F93" i="94" s="1"/>
  <c r="S28" i="73"/>
  <c r="S93" i="73" s="1"/>
  <c r="H28" i="73"/>
  <c r="H93" i="73" s="1"/>
  <c r="X28" i="73"/>
  <c r="X93" i="73" s="1"/>
  <c r="I28" i="73"/>
  <c r="I93" i="73" s="1"/>
  <c r="Y28" i="73"/>
  <c r="Y93" i="73" s="1"/>
  <c r="N28" i="73"/>
  <c r="N93" i="73" s="1"/>
  <c r="AD28" i="73"/>
  <c r="AD93" i="73" s="1"/>
  <c r="G28" i="73"/>
  <c r="G93" i="73" s="1"/>
  <c r="W28" i="73"/>
  <c r="W93" i="73" s="1"/>
  <c r="L28" i="73"/>
  <c r="L93" i="73" s="1"/>
  <c r="AB28" i="73"/>
  <c r="AB93" i="73" s="1"/>
  <c r="M28" i="73"/>
  <c r="M93" i="73" s="1"/>
  <c r="AC28" i="73"/>
  <c r="AC93" i="73" s="1"/>
  <c r="R28" i="73"/>
  <c r="R93" i="73" s="1"/>
  <c r="K28" i="73"/>
  <c r="K93" i="73" s="1"/>
  <c r="AA28" i="73"/>
  <c r="AA93" i="73" s="1"/>
  <c r="P28" i="73"/>
  <c r="P93" i="73" s="1"/>
  <c r="Q28" i="73"/>
  <c r="Q93" i="73" s="1"/>
  <c r="F28" i="73"/>
  <c r="F93" i="73" s="1"/>
  <c r="V28" i="73"/>
  <c r="V93" i="73" s="1"/>
  <c r="O28" i="73"/>
  <c r="O93" i="73" s="1"/>
  <c r="AE28" i="73"/>
  <c r="AE93" i="73" s="1"/>
  <c r="T28" i="73"/>
  <c r="T93" i="73" s="1"/>
  <c r="AH28" i="73"/>
  <c r="AH93" i="73" s="1"/>
  <c r="U28" i="73"/>
  <c r="U93" i="73" s="1"/>
  <c r="J28" i="73"/>
  <c r="J93" i="73" s="1"/>
  <c r="Z28" i="73"/>
  <c r="Z93" i="73" s="1"/>
  <c r="L28" i="79"/>
  <c r="L93" i="79" s="1"/>
  <c r="AF28" i="79"/>
  <c r="AF93" i="79" s="1"/>
  <c r="AP28" i="79"/>
  <c r="AP93" i="79" s="1"/>
  <c r="N28" i="79"/>
  <c r="N93" i="79" s="1"/>
  <c r="AO28" i="79"/>
  <c r="AO93" i="79" s="1"/>
  <c r="AH28" i="79"/>
  <c r="AH93" i="79" s="1"/>
  <c r="AK28" i="79"/>
  <c r="AK93" i="79" s="1"/>
  <c r="M28" i="79"/>
  <c r="M93" i="79" s="1"/>
  <c r="AU28" i="79"/>
  <c r="AU93" i="79" s="1"/>
  <c r="AM28" i="79"/>
  <c r="AM93" i="79" s="1"/>
  <c r="T28" i="79"/>
  <c r="T93" i="79" s="1"/>
  <c r="AB28" i="79"/>
  <c r="AB93" i="79" s="1"/>
  <c r="AV28" i="79"/>
  <c r="AV93" i="79" s="1"/>
  <c r="AG28" i="79"/>
  <c r="AG93" i="79" s="1"/>
  <c r="AD28" i="79"/>
  <c r="AD93" i="79" s="1"/>
  <c r="AC28" i="79"/>
  <c r="AC93" i="79" s="1"/>
  <c r="V28" i="79"/>
  <c r="V93" i="79" s="1"/>
  <c r="AS28" i="79"/>
  <c r="AS93" i="79" s="1"/>
  <c r="AA28" i="79"/>
  <c r="AA93" i="79" s="1"/>
  <c r="W28" i="79"/>
  <c r="W93" i="79" s="1"/>
  <c r="G28" i="79"/>
  <c r="G93" i="79" s="1"/>
  <c r="X28" i="79"/>
  <c r="X93" i="79" s="1"/>
  <c r="AR28" i="79"/>
  <c r="AR93" i="79" s="1"/>
  <c r="J28" i="79"/>
  <c r="J93" i="79" s="1"/>
  <c r="U28" i="79"/>
  <c r="U93" i="79" s="1"/>
  <c r="AT28" i="79"/>
  <c r="AT93" i="79" s="1"/>
  <c r="AI28" i="79"/>
  <c r="AI93" i="79" s="1"/>
  <c r="Q28" i="79"/>
  <c r="Q93" i="79" s="1"/>
  <c r="AL28" i="79"/>
  <c r="AL93" i="79" s="1"/>
  <c r="O28" i="79"/>
  <c r="O93" i="79" s="1"/>
  <c r="H28" i="79"/>
  <c r="H93" i="79" s="1"/>
  <c r="AQ28" i="79"/>
  <c r="AQ93" i="79" s="1"/>
  <c r="F28" i="79"/>
  <c r="F93" i="79" s="1"/>
  <c r="AN28" i="79"/>
  <c r="AN93" i="79" s="1"/>
  <c r="P28" i="79"/>
  <c r="P93" i="79" s="1"/>
  <c r="Z28" i="79"/>
  <c r="Z93" i="79" s="1"/>
  <c r="S28" i="79"/>
  <c r="S93" i="79" s="1"/>
  <c r="I28" i="79"/>
  <c r="I93" i="79" s="1"/>
  <c r="R28" i="79"/>
  <c r="R93" i="79" s="1"/>
  <c r="AW28" i="79"/>
  <c r="AW93" i="79" s="1"/>
  <c r="Y28" i="79"/>
  <c r="Y93" i="79" s="1"/>
  <c r="K28" i="79"/>
  <c r="K93" i="79" s="1"/>
  <c r="AE28" i="79"/>
  <c r="AE93" i="79" s="1"/>
  <c r="BD28" i="79"/>
  <c r="BD93" i="79" s="1"/>
  <c r="N28" i="78"/>
  <c r="N93" i="78" s="1"/>
  <c r="G28" i="78"/>
  <c r="G93" i="78" s="1"/>
  <c r="L28" i="78"/>
  <c r="L93" i="78" s="1"/>
  <c r="K28" i="78"/>
  <c r="K93" i="78" s="1"/>
  <c r="I28" i="78"/>
  <c r="I93" i="78" s="1"/>
  <c r="F28" i="78"/>
  <c r="F93" i="78" s="1"/>
  <c r="O28" i="78"/>
  <c r="O93" i="78" s="1"/>
  <c r="M28" i="78"/>
  <c r="M93" i="78" s="1"/>
  <c r="J28" i="78"/>
  <c r="J93" i="78" s="1"/>
  <c r="H28" i="78"/>
  <c r="H93" i="78" s="1"/>
  <c r="AB28" i="77"/>
  <c r="AB93" i="77" s="1"/>
  <c r="U28" i="77"/>
  <c r="U93" i="77" s="1"/>
  <c r="N28" i="77"/>
  <c r="N93" i="77" s="1"/>
  <c r="J28" i="77"/>
  <c r="J93" i="77" s="1"/>
  <c r="P28" i="77"/>
  <c r="P93" i="77" s="1"/>
  <c r="Q28" i="77"/>
  <c r="Q93" i="77" s="1"/>
  <c r="R28" i="77"/>
  <c r="R93" i="77" s="1"/>
  <c r="O28" i="77"/>
  <c r="O93" i="77" s="1"/>
  <c r="T28" i="77"/>
  <c r="T93" i="77" s="1"/>
  <c r="M28" i="77"/>
  <c r="M93" i="77" s="1"/>
  <c r="AI28" i="77"/>
  <c r="AI93" i="77" s="1"/>
  <c r="K28" i="77"/>
  <c r="K93" i="77" s="1"/>
  <c r="G28" i="77"/>
  <c r="G93" i="77" s="1"/>
  <c r="H28" i="77"/>
  <c r="H93" i="77" s="1"/>
  <c r="I28" i="77"/>
  <c r="I93" i="77" s="1"/>
  <c r="AL28" i="77"/>
  <c r="AL93" i="77" s="1"/>
  <c r="L28" i="77"/>
  <c r="L93" i="77" s="1"/>
  <c r="AD28" i="77"/>
  <c r="AD93" i="77" s="1"/>
  <c r="AA28" i="77"/>
  <c r="AA93" i="77" s="1"/>
  <c r="AF28" i="77"/>
  <c r="AF93" i="77" s="1"/>
  <c r="AG28" i="77"/>
  <c r="AG93" i="77" s="1"/>
  <c r="AH28" i="77"/>
  <c r="AH93" i="77" s="1"/>
  <c r="AE28" i="77"/>
  <c r="AE93" i="77" s="1"/>
  <c r="AC28" i="77"/>
  <c r="AC93" i="77" s="1"/>
  <c r="V28" i="77"/>
  <c r="V93" i="77" s="1"/>
  <c r="S28" i="77"/>
  <c r="S93" i="77" s="1"/>
  <c r="X28" i="77"/>
  <c r="X93" i="77" s="1"/>
  <c r="Y28" i="77"/>
  <c r="Y93" i="77" s="1"/>
  <c r="Z28" i="77"/>
  <c r="Z93" i="77" s="1"/>
  <c r="W28" i="77"/>
  <c r="W93" i="77" s="1"/>
  <c r="R69" i="79"/>
  <c r="R134" i="79" s="1"/>
  <c r="AH69" i="79"/>
  <c r="AH134" i="79" s="1"/>
  <c r="L69" i="79"/>
  <c r="L134" i="79" s="1"/>
  <c r="AB69" i="79"/>
  <c r="AB134" i="79" s="1"/>
  <c r="AR69" i="79"/>
  <c r="AR134" i="79" s="1"/>
  <c r="AK69" i="79"/>
  <c r="AK134" i="79" s="1"/>
  <c r="AM69" i="79"/>
  <c r="AM134" i="79" s="1"/>
  <c r="I69" i="79"/>
  <c r="I134" i="79" s="1"/>
  <c r="AG69" i="79"/>
  <c r="AG134" i="79" s="1"/>
  <c r="V69" i="79"/>
  <c r="V134" i="79" s="1"/>
  <c r="AL69" i="79"/>
  <c r="AL134" i="79" s="1"/>
  <c r="P69" i="79"/>
  <c r="P134" i="79" s="1"/>
  <c r="AF69" i="79"/>
  <c r="AF134" i="79" s="1"/>
  <c r="AV69" i="79"/>
  <c r="AV134" i="79" s="1"/>
  <c r="M69" i="79"/>
  <c r="M134" i="79" s="1"/>
  <c r="AS69" i="79"/>
  <c r="AS134" i="79" s="1"/>
  <c r="O69" i="79"/>
  <c r="O134" i="79" s="1"/>
  <c r="AU69" i="79"/>
  <c r="AU134" i="79" s="1"/>
  <c r="K69" i="79"/>
  <c r="K134" i="79" s="1"/>
  <c r="Y69" i="79"/>
  <c r="Y134" i="79" s="1"/>
  <c r="J69" i="79"/>
  <c r="J134" i="79" s="1"/>
  <c r="Z69" i="79"/>
  <c r="Z134" i="79" s="1"/>
  <c r="AP69" i="79"/>
  <c r="AP134" i="79" s="1"/>
  <c r="T69" i="79"/>
  <c r="T134" i="79" s="1"/>
  <c r="H69" i="79"/>
  <c r="H134" i="79" s="1"/>
  <c r="U69" i="79"/>
  <c r="U134" i="79" s="1"/>
  <c r="W69" i="79"/>
  <c r="W134" i="79" s="1"/>
  <c r="AA69" i="79"/>
  <c r="AA134" i="79" s="1"/>
  <c r="S69" i="79"/>
  <c r="S134" i="79" s="1"/>
  <c r="AO69" i="79"/>
  <c r="AO134" i="79" s="1"/>
  <c r="N69" i="79"/>
  <c r="N134" i="79" s="1"/>
  <c r="AD69" i="79"/>
  <c r="AD134" i="79" s="1"/>
  <c r="AT69" i="79"/>
  <c r="AT134" i="79" s="1"/>
  <c r="X69" i="79"/>
  <c r="X134" i="79" s="1"/>
  <c r="AN69" i="79"/>
  <c r="AN134" i="79" s="1"/>
  <c r="AC69" i="79"/>
  <c r="AC134" i="79" s="1"/>
  <c r="AE69" i="79"/>
  <c r="AE134" i="79" s="1"/>
  <c r="AQ69" i="79"/>
  <c r="AQ134" i="79" s="1"/>
  <c r="AW69" i="79"/>
  <c r="AW134" i="79" s="1"/>
  <c r="AI69" i="79"/>
  <c r="AI134" i="79" s="1"/>
  <c r="Q69" i="79"/>
  <c r="Q134" i="79" s="1"/>
  <c r="C1569" i="54"/>
  <c r="C1570" i="54"/>
  <c r="C1571" i="54"/>
  <c r="C1565" i="54"/>
  <c r="C1566" i="54"/>
  <c r="C1567" i="54"/>
  <c r="C1568" i="54"/>
  <c r="C1562" i="54"/>
  <c r="C1564" i="54"/>
  <c r="C1563" i="54"/>
  <c r="S69" i="73"/>
  <c r="S134" i="73" s="1"/>
  <c r="H69" i="73"/>
  <c r="H134" i="73" s="1"/>
  <c r="X69" i="73"/>
  <c r="X134" i="73" s="1"/>
  <c r="I69" i="73"/>
  <c r="I134" i="73" s="1"/>
  <c r="Y69" i="73"/>
  <c r="Y134" i="73" s="1"/>
  <c r="N69" i="73"/>
  <c r="N134" i="73" s="1"/>
  <c r="AD69" i="73"/>
  <c r="AD134" i="73" s="1"/>
  <c r="O69" i="73"/>
  <c r="O134" i="73" s="1"/>
  <c r="AE69" i="73"/>
  <c r="AE134" i="73" s="1"/>
  <c r="T69" i="73"/>
  <c r="T134" i="73" s="1"/>
  <c r="AH69" i="73"/>
  <c r="U69" i="73"/>
  <c r="U134" i="73" s="1"/>
  <c r="J69" i="73"/>
  <c r="J134" i="73" s="1"/>
  <c r="Z69" i="73"/>
  <c r="Z134" i="73" s="1"/>
  <c r="K69" i="73"/>
  <c r="K134" i="73" s="1"/>
  <c r="AA69" i="73"/>
  <c r="AA134" i="73" s="1"/>
  <c r="P69" i="73"/>
  <c r="P134" i="73" s="1"/>
  <c r="Q69" i="73"/>
  <c r="Q134" i="73" s="1"/>
  <c r="F69" i="73"/>
  <c r="F134" i="73" s="1"/>
  <c r="V69" i="73"/>
  <c r="V134" i="73" s="1"/>
  <c r="G69" i="73"/>
  <c r="G134" i="73" s="1"/>
  <c r="W69" i="73"/>
  <c r="W134" i="73" s="1"/>
  <c r="L69" i="73"/>
  <c r="L134" i="73" s="1"/>
  <c r="AB69" i="73"/>
  <c r="AB134" i="73" s="1"/>
  <c r="M69" i="73"/>
  <c r="M134" i="73" s="1"/>
  <c r="AC69" i="73"/>
  <c r="AC134" i="73" s="1"/>
  <c r="R69" i="73"/>
  <c r="R134" i="73" s="1"/>
  <c r="Z69" i="99"/>
  <c r="Z134" i="99" s="1"/>
  <c r="AR69" i="99"/>
  <c r="AR134" i="99" s="1"/>
  <c r="AM69" i="99"/>
  <c r="AM134" i="99" s="1"/>
  <c r="AN69" i="99"/>
  <c r="AN134" i="99" s="1"/>
  <c r="AP69" i="99"/>
  <c r="AP134" i="99" s="1"/>
  <c r="V69" i="99"/>
  <c r="V134" i="99" s="1"/>
  <c r="AH69" i="99"/>
  <c r="AH134" i="99" s="1"/>
  <c r="J69" i="99"/>
  <c r="J134" i="99" s="1"/>
  <c r="AA69" i="99"/>
  <c r="AA134" i="99" s="1"/>
  <c r="AQ69" i="99"/>
  <c r="AQ134" i="99" s="1"/>
  <c r="AL69" i="99"/>
  <c r="AL134" i="99" s="1"/>
  <c r="X69" i="99"/>
  <c r="X134" i="99" s="1"/>
  <c r="AW69" i="99"/>
  <c r="AW134" i="99" s="1"/>
  <c r="AB69" i="99"/>
  <c r="AB134" i="99" s="1"/>
  <c r="AG69" i="99"/>
  <c r="AG134" i="99" s="1"/>
  <c r="Y69" i="99"/>
  <c r="Y134" i="99" s="1"/>
  <c r="AS69" i="99"/>
  <c r="AS134" i="99" s="1"/>
  <c r="AT69" i="99"/>
  <c r="AT134" i="99" s="1"/>
  <c r="AV69" i="99"/>
  <c r="AV134" i="99" s="1"/>
  <c r="L69" i="99"/>
  <c r="L134" i="99" s="1"/>
  <c r="I69" i="99"/>
  <c r="I134" i="99" s="1"/>
  <c r="F69" i="99"/>
  <c r="K69" i="99"/>
  <c r="K134" i="99" s="1"/>
  <c r="U69" i="99"/>
  <c r="U134" i="99" s="1"/>
  <c r="AO69" i="99"/>
  <c r="AO134" i="99" s="1"/>
  <c r="AF69" i="99"/>
  <c r="AF134" i="99" s="1"/>
  <c r="AK69" i="99"/>
  <c r="AK134" i="99" s="1"/>
  <c r="AC69" i="99"/>
  <c r="AC134" i="99" s="1"/>
  <c r="N69" i="99"/>
  <c r="N134" i="99" s="1"/>
  <c r="R69" i="99"/>
  <c r="R134" i="99" s="1"/>
  <c r="AD69" i="99"/>
  <c r="AD134" i="99" s="1"/>
  <c r="Q69" i="99"/>
  <c r="Q134" i="99" s="1"/>
  <c r="AU69" i="99"/>
  <c r="AU134" i="99" s="1"/>
  <c r="P69" i="99"/>
  <c r="P134" i="99" s="1"/>
  <c r="T69" i="99"/>
  <c r="T134" i="99" s="1"/>
  <c r="G69" i="99"/>
  <c r="G134" i="99" s="1"/>
  <c r="AE69" i="99"/>
  <c r="AE134" i="99" s="1"/>
  <c r="AI69" i="99"/>
  <c r="AI134" i="99" s="1"/>
  <c r="H69" i="99"/>
  <c r="H134" i="99" s="1"/>
  <c r="W69" i="99"/>
  <c r="W134" i="99" s="1"/>
  <c r="M69" i="99"/>
  <c r="M134" i="99" s="1"/>
  <c r="O69" i="99"/>
  <c r="O134" i="99" s="1"/>
  <c r="S69" i="99"/>
  <c r="S134" i="99" s="1"/>
  <c r="K69" i="97"/>
  <c r="K134" i="97" s="1"/>
  <c r="AD69" i="97"/>
  <c r="AD134" i="97" s="1"/>
  <c r="L69" i="97"/>
  <c r="L134" i="97" s="1"/>
  <c r="P69" i="97"/>
  <c r="P134" i="97" s="1"/>
  <c r="AC69" i="97"/>
  <c r="AC134" i="97" s="1"/>
  <c r="AB69" i="97"/>
  <c r="AB134" i="97" s="1"/>
  <c r="W69" i="97"/>
  <c r="W134" i="97" s="1"/>
  <c r="AF69" i="97"/>
  <c r="AF134" i="97" s="1"/>
  <c r="AE69" i="97"/>
  <c r="AE134" i="97" s="1"/>
  <c r="M69" i="97"/>
  <c r="M134" i="97" s="1"/>
  <c r="N69" i="97"/>
  <c r="N134" i="97" s="1"/>
  <c r="U69" i="97"/>
  <c r="U134" i="97" s="1"/>
  <c r="Y69" i="97"/>
  <c r="Y134" i="97" s="1"/>
  <c r="T69" i="97"/>
  <c r="T134" i="97" s="1"/>
  <c r="AG69" i="97"/>
  <c r="AG134" i="97" s="1"/>
  <c r="X69" i="97"/>
  <c r="X134" i="97" s="1"/>
  <c r="AK69" i="97"/>
  <c r="AK134" i="97" s="1"/>
  <c r="Z69" i="97"/>
  <c r="Z134" i="97" s="1"/>
  <c r="AI69" i="97"/>
  <c r="AI134" i="97" s="1"/>
  <c r="R69" i="97"/>
  <c r="R134" i="97" s="1"/>
  <c r="V69" i="97"/>
  <c r="V134" i="97" s="1"/>
  <c r="J69" i="97"/>
  <c r="J134" i="97" s="1"/>
  <c r="S69" i="97"/>
  <c r="S134" i="97" s="1"/>
  <c r="Q69" i="97"/>
  <c r="Q134" i="97" s="1"/>
  <c r="AH69" i="97"/>
  <c r="AH134" i="97" s="1"/>
  <c r="O69" i="97"/>
  <c r="O134" i="97" s="1"/>
  <c r="AA69" i="97"/>
  <c r="AA134" i="97" s="1"/>
  <c r="H69" i="97"/>
  <c r="H134" i="97" s="1"/>
  <c r="I69" i="97"/>
  <c r="I134" i="97" s="1"/>
  <c r="G69" i="97"/>
  <c r="G134" i="97" s="1"/>
  <c r="AL69" i="97"/>
  <c r="AL134" i="97" s="1"/>
  <c r="G69" i="79"/>
  <c r="G134" i="79" s="1"/>
  <c r="F69" i="79"/>
  <c r="F134" i="79" s="1"/>
  <c r="BD69" i="79"/>
  <c r="BD134" i="79" s="1"/>
  <c r="K69" i="77"/>
  <c r="K134" i="77" s="1"/>
  <c r="U69" i="77"/>
  <c r="U134" i="77" s="1"/>
  <c r="AH69" i="77"/>
  <c r="AH134" i="77" s="1"/>
  <c r="R69" i="77"/>
  <c r="R134" i="77" s="1"/>
  <c r="AI69" i="77"/>
  <c r="AI134" i="77" s="1"/>
  <c r="S69" i="77"/>
  <c r="S134" i="77" s="1"/>
  <c r="AF69" i="77"/>
  <c r="AF134" i="77" s="1"/>
  <c r="P69" i="77"/>
  <c r="P134" i="77" s="1"/>
  <c r="AG69" i="77"/>
  <c r="AG134" i="77" s="1"/>
  <c r="Q69" i="77"/>
  <c r="Q134" i="77" s="1"/>
  <c r="AD69" i="77"/>
  <c r="AD134" i="77" s="1"/>
  <c r="N69" i="77"/>
  <c r="N134" i="77" s="1"/>
  <c r="W69" i="77"/>
  <c r="W134" i="77" s="1"/>
  <c r="AB69" i="77"/>
  <c r="AB134" i="77" s="1"/>
  <c r="L69" i="77"/>
  <c r="L134" i="77" s="1"/>
  <c r="AC69" i="77"/>
  <c r="AC134" i="77" s="1"/>
  <c r="M69" i="77"/>
  <c r="M134" i="77" s="1"/>
  <c r="Z69" i="77"/>
  <c r="Z134" i="77" s="1"/>
  <c r="I69" i="77"/>
  <c r="I134" i="77" s="1"/>
  <c r="AA69" i="77"/>
  <c r="AA134" i="77" s="1"/>
  <c r="J69" i="77"/>
  <c r="J134" i="77" s="1"/>
  <c r="X69" i="77"/>
  <c r="X134" i="77" s="1"/>
  <c r="G69" i="77"/>
  <c r="G134" i="77" s="1"/>
  <c r="Y69" i="77"/>
  <c r="Y134" i="77" s="1"/>
  <c r="H69" i="77"/>
  <c r="H134" i="77" s="1"/>
  <c r="V69" i="77"/>
  <c r="V134" i="77" s="1"/>
  <c r="AE69" i="77"/>
  <c r="AE134" i="77" s="1"/>
  <c r="O69" i="77"/>
  <c r="O134" i="77" s="1"/>
  <c r="T69" i="77"/>
  <c r="T134" i="77" s="1"/>
  <c r="AL69" i="77"/>
  <c r="AL134" i="77" s="1"/>
  <c r="AJ139" i="79"/>
  <c r="AJ6" i="79" s="1"/>
  <c r="BG1088" i="70" l="1"/>
  <c r="BI792" i="70"/>
  <c r="BI794" i="70"/>
  <c r="BI802" i="70"/>
  <c r="BI796" i="70"/>
  <c r="BI799" i="70"/>
  <c r="BI801" i="70"/>
  <c r="BI804" i="70"/>
  <c r="BI800" i="70"/>
  <c r="BI806" i="70"/>
  <c r="BI793" i="70"/>
  <c r="BI805" i="70"/>
  <c r="BI815" i="70"/>
  <c r="BI797" i="70"/>
  <c r="BI798" i="70"/>
  <c r="BI803" i="70"/>
  <c r="BI813" i="70"/>
  <c r="BI822" i="70"/>
  <c r="BI810" i="70"/>
  <c r="BI812" i="70"/>
  <c r="BI819" i="70"/>
  <c r="BI827" i="70"/>
  <c r="BI816" i="70"/>
  <c r="BI834" i="70"/>
  <c r="BI809" i="70"/>
  <c r="BI814" i="70"/>
  <c r="BI817" i="70"/>
  <c r="BI818" i="70"/>
  <c r="BI821" i="70"/>
  <c r="BI825" i="70"/>
  <c r="BI795" i="70"/>
  <c r="BI807" i="70"/>
  <c r="BI823" i="70"/>
  <c r="BI828" i="70"/>
  <c r="BI826" i="70"/>
  <c r="BI844" i="70"/>
  <c r="BI830" i="70"/>
  <c r="BI811" i="70"/>
  <c r="BI824" i="70"/>
  <c r="BI833" i="70"/>
  <c r="BI838" i="70"/>
  <c r="BI820" i="70"/>
  <c r="BI845" i="70"/>
  <c r="BI829" i="70"/>
  <c r="BI837" i="70"/>
  <c r="BI848" i="70"/>
  <c r="BI851" i="70"/>
  <c r="BI859" i="70"/>
  <c r="BI867" i="70"/>
  <c r="BI840" i="70"/>
  <c r="BI846" i="70"/>
  <c r="BI853" i="70"/>
  <c r="BI808" i="70"/>
  <c r="BI832" i="70"/>
  <c r="BI835" i="70"/>
  <c r="BI842" i="70"/>
  <c r="BI852" i="70"/>
  <c r="BI860" i="70"/>
  <c r="BI843" i="70"/>
  <c r="BI850" i="70"/>
  <c r="BI863" i="70"/>
  <c r="BI876" i="70"/>
  <c r="BI884" i="70"/>
  <c r="BI868" i="70"/>
  <c r="BI873" i="70"/>
  <c r="BI849" i="70"/>
  <c r="BI855" i="70"/>
  <c r="BI862" i="70"/>
  <c r="BI870" i="70"/>
  <c r="BI857" i="70"/>
  <c r="BI864" i="70"/>
  <c r="BI869" i="70"/>
  <c r="BI877" i="70"/>
  <c r="BI885" i="70"/>
  <c r="BI841" i="70"/>
  <c r="BI854" i="70"/>
  <c r="BI858" i="70"/>
  <c r="BI865" i="70"/>
  <c r="BI894" i="70"/>
  <c r="BI902" i="70"/>
  <c r="BI910" i="70"/>
  <c r="BI847" i="70"/>
  <c r="BI872" i="70"/>
  <c r="BI831" i="70"/>
  <c r="BI836" i="70"/>
  <c r="BI866" i="70"/>
  <c r="BI880" i="70"/>
  <c r="BI888" i="70"/>
  <c r="BI891" i="70"/>
  <c r="BI839" i="70"/>
  <c r="BI861" i="70"/>
  <c r="BI882" i="70"/>
  <c r="BI887" i="70"/>
  <c r="BI890" i="70"/>
  <c r="BI895" i="70"/>
  <c r="BI903" i="70"/>
  <c r="BI856" i="70"/>
  <c r="BI883" i="70"/>
  <c r="BI898" i="70"/>
  <c r="BI905" i="70"/>
  <c r="BI912" i="70"/>
  <c r="BI920" i="70"/>
  <c r="BI928" i="70"/>
  <c r="BI936" i="70"/>
  <c r="BI875" i="70"/>
  <c r="BI901" i="70"/>
  <c r="BI908" i="70"/>
  <c r="BI917" i="70"/>
  <c r="BI925" i="70"/>
  <c r="BI874" i="70"/>
  <c r="BI897" i="70"/>
  <c r="BI904" i="70"/>
  <c r="BI914" i="70"/>
  <c r="BI922" i="70"/>
  <c r="BI879" i="70"/>
  <c r="BI886" i="70"/>
  <c r="BI899" i="70"/>
  <c r="BI913" i="70"/>
  <c r="BI921" i="70"/>
  <c r="BI929" i="70"/>
  <c r="BI881" i="70"/>
  <c r="BI889" i="70"/>
  <c r="BI900" i="70"/>
  <c r="BI907" i="70"/>
  <c r="BI919" i="70"/>
  <c r="BI935" i="70"/>
  <c r="BI944" i="70"/>
  <c r="BI952" i="70"/>
  <c r="BI960" i="70"/>
  <c r="BI968" i="70"/>
  <c r="BI871" i="70"/>
  <c r="BI893" i="70"/>
  <c r="BI924" i="70"/>
  <c r="BI931" i="70"/>
  <c r="BI941" i="70"/>
  <c r="BI949" i="70"/>
  <c r="BI892" i="70"/>
  <c r="BI906" i="70"/>
  <c r="BI918" i="70"/>
  <c r="BI934" i="70"/>
  <c r="BI937" i="70"/>
  <c r="BI946" i="70"/>
  <c r="BI896" i="70"/>
  <c r="BI916" i="70"/>
  <c r="BI926" i="70"/>
  <c r="BI945" i="70"/>
  <c r="BI953" i="70"/>
  <c r="BI961" i="70"/>
  <c r="BI923" i="70"/>
  <c r="BI943" i="70"/>
  <c r="BI955" i="70"/>
  <c r="BI962" i="70"/>
  <c r="BI975" i="70"/>
  <c r="BI983" i="70"/>
  <c r="BI991" i="70"/>
  <c r="BI999" i="70"/>
  <c r="BI1007" i="70"/>
  <c r="BI1015" i="70"/>
  <c r="BI1023" i="70"/>
  <c r="BI911" i="70"/>
  <c r="BI933" i="70"/>
  <c r="BI948" i="70"/>
  <c r="BI958" i="70"/>
  <c r="BI965" i="70"/>
  <c r="BI972" i="70"/>
  <c r="BI980" i="70"/>
  <c r="BI988" i="70"/>
  <c r="BI996" i="70"/>
  <c r="BI1004" i="70"/>
  <c r="BI878" i="70"/>
  <c r="BI942" i="70"/>
  <c r="BI954" i="70"/>
  <c r="BI969" i="70"/>
  <c r="BI977" i="70"/>
  <c r="BI985" i="70"/>
  <c r="BI993" i="70"/>
  <c r="BI1001" i="70"/>
  <c r="BI940" i="70"/>
  <c r="BI976" i="70"/>
  <c r="BI984" i="70"/>
  <c r="BI992" i="70"/>
  <c r="BI1000" i="70"/>
  <c r="BI1008" i="70"/>
  <c r="BI1016" i="70"/>
  <c r="BI982" i="70"/>
  <c r="BI998" i="70"/>
  <c r="BI1021" i="70"/>
  <c r="BI1031" i="70"/>
  <c r="BI1039" i="70"/>
  <c r="BI1047" i="70"/>
  <c r="BI1055" i="70"/>
  <c r="BI1063" i="70"/>
  <c r="BI951" i="70"/>
  <c r="BI971" i="70"/>
  <c r="BI987" i="70"/>
  <c r="BI1003" i="70"/>
  <c r="BI1028" i="70"/>
  <c r="BI1036" i="70"/>
  <c r="BI1044" i="70"/>
  <c r="BI1052" i="70"/>
  <c r="BI950" i="70"/>
  <c r="BI981" i="70"/>
  <c r="BI997" i="70"/>
  <c r="BI1011" i="70"/>
  <c r="BI1018" i="70"/>
  <c r="BI1020" i="70"/>
  <c r="BI1025" i="70"/>
  <c r="BI1033" i="70"/>
  <c r="BI1041" i="70"/>
  <c r="BI1049" i="70"/>
  <c r="BI927" i="70"/>
  <c r="BI930" i="70"/>
  <c r="BI964" i="70"/>
  <c r="BI979" i="70"/>
  <c r="BI995" i="70"/>
  <c r="BI1013" i="70"/>
  <c r="BI1019" i="70"/>
  <c r="BI1022" i="70"/>
  <c r="BI1024" i="70"/>
  <c r="BI1032" i="70"/>
  <c r="BI1040" i="70"/>
  <c r="BI1048" i="70"/>
  <c r="BI1056" i="70"/>
  <c r="BI909" i="70"/>
  <c r="BI986" i="70"/>
  <c r="BI1030" i="70"/>
  <c r="BI1046" i="70"/>
  <c r="BI1053" i="70"/>
  <c r="BI1060" i="70"/>
  <c r="BI1066" i="70"/>
  <c r="BI1069" i="70"/>
  <c r="BI1076" i="70"/>
  <c r="BI1084" i="70"/>
  <c r="BI932" i="70"/>
  <c r="BI947" i="70"/>
  <c r="BI967" i="70"/>
  <c r="BI974" i="70"/>
  <c r="BI1006" i="70"/>
  <c r="BI1010" i="70"/>
  <c r="BI1017" i="70"/>
  <c r="BI1035" i="70"/>
  <c r="BI1051" i="70"/>
  <c r="BI1073" i="70"/>
  <c r="BI1081" i="70"/>
  <c r="BI994" i="70"/>
  <c r="BI956" i="70"/>
  <c r="BI963" i="70"/>
  <c r="BI973" i="70"/>
  <c r="BI1005" i="70"/>
  <c r="BI1009" i="70"/>
  <c r="BI1029" i="70"/>
  <c r="BI1045" i="70"/>
  <c r="BI1065" i="70"/>
  <c r="BI1068" i="70"/>
  <c r="BI1070" i="70"/>
  <c r="BI1078" i="70"/>
  <c r="BI1086" i="70"/>
  <c r="BI938" i="70"/>
  <c r="BI957" i="70"/>
  <c r="BI990" i="70"/>
  <c r="BI1027" i="70"/>
  <c r="BI1043" i="70"/>
  <c r="BI1058" i="70"/>
  <c r="BI1064" i="70"/>
  <c r="BI1067" i="70"/>
  <c r="BI1077" i="70"/>
  <c r="BI1085" i="70"/>
  <c r="BI970" i="70"/>
  <c r="BI1038" i="70"/>
  <c r="BI1062" i="70"/>
  <c r="BI1072" i="70"/>
  <c r="BI1059" i="70"/>
  <c r="BI1002" i="70"/>
  <c r="BI1080" i="70"/>
  <c r="BI1037" i="70"/>
  <c r="BI1054" i="70"/>
  <c r="BI1061" i="70"/>
  <c r="BI1082" i="70"/>
  <c r="BI939" i="70"/>
  <c r="BI966" i="70"/>
  <c r="BI989" i="70"/>
  <c r="BI1026" i="70"/>
  <c r="BI1071" i="70"/>
  <c r="BI1087" i="70"/>
  <c r="BI1034" i="70"/>
  <c r="BI1075" i="70"/>
  <c r="BI1014" i="70"/>
  <c r="BI915" i="70"/>
  <c r="BI1074" i="70"/>
  <c r="BI959" i="70"/>
  <c r="BI1012" i="70"/>
  <c r="BI1042" i="70"/>
  <c r="BI1057" i="70"/>
  <c r="BI1079" i="70"/>
  <c r="BI978" i="70"/>
  <c r="BI1050" i="70"/>
  <c r="BI1083" i="70"/>
  <c r="BH1088" i="70"/>
  <c r="AY9" i="99"/>
  <c r="AY74" i="99" s="1"/>
  <c r="BI776" i="70"/>
  <c r="BI729" i="70"/>
  <c r="BI1096" i="70"/>
  <c r="BI1122" i="70" s="1"/>
  <c r="F9" i="100"/>
  <c r="F9" i="96"/>
  <c r="F74" i="96" s="1"/>
  <c r="G9" i="96"/>
  <c r="G74" i="96" s="1"/>
  <c r="X9" i="93"/>
  <c r="X74" i="93" s="1"/>
  <c r="Y9" i="93"/>
  <c r="Y74" i="93" s="1"/>
  <c r="Y9" i="110"/>
  <c r="Y82" i="110" s="1"/>
  <c r="X9" i="110"/>
  <c r="C753" i="120"/>
  <c r="C1353" i="120" s="1"/>
  <c r="C792" i="120"/>
  <c r="C1392" i="120" s="1"/>
  <c r="C1006" i="118"/>
  <c r="C1053" i="118"/>
  <c r="C868" i="116"/>
  <c r="C1053" i="116"/>
  <c r="C911" i="116"/>
  <c r="C911" i="118"/>
  <c r="C386" i="120"/>
  <c r="C492" i="120" s="1"/>
  <c r="C611" i="120"/>
  <c r="C1211" i="120" s="1"/>
  <c r="C439" i="118"/>
  <c r="C439" i="116"/>
  <c r="C61" i="116"/>
  <c r="C63" i="116"/>
  <c r="BI1100" i="70"/>
  <c r="BI1115" i="70"/>
  <c r="BI1114" i="70"/>
  <c r="BI1102" i="70"/>
  <c r="BI1105" i="70"/>
  <c r="BI1109" i="70"/>
  <c r="BI1106" i="70"/>
  <c r="BI1103" i="70"/>
  <c r="BI1112" i="70"/>
  <c r="BI1124" i="70"/>
  <c r="BI1113" i="70"/>
  <c r="BI1123" i="70"/>
  <c r="BI1099" i="70"/>
  <c r="BI1111" i="70"/>
  <c r="BI1118" i="70"/>
  <c r="BI1121" i="70"/>
  <c r="BI1125" i="70"/>
  <c r="BI1119" i="70"/>
  <c r="BI1104" i="70"/>
  <c r="BI1107" i="70"/>
  <c r="BI1126" i="70"/>
  <c r="BI1120" i="70"/>
  <c r="BI1110" i="70"/>
  <c r="BJ646" i="70"/>
  <c r="BJ649" i="70" s="1"/>
  <c r="BJ622" i="70"/>
  <c r="BJ625" i="70" s="1"/>
  <c r="BJ161" i="70"/>
  <c r="BJ46" i="70"/>
  <c r="BJ633" i="70"/>
  <c r="BJ636" i="70" s="1"/>
  <c r="BJ574" i="70"/>
  <c r="BJ577" i="70" s="1"/>
  <c r="BK2" i="70"/>
  <c r="BK46" i="70" s="1"/>
  <c r="BJ707" i="70"/>
  <c r="BJ710" i="70" s="1"/>
  <c r="BJ220" i="70"/>
  <c r="BJ81" i="70"/>
  <c r="BJ9" i="70"/>
  <c r="BJ786" i="70"/>
  <c r="BJ789" i="70" s="1"/>
  <c r="BJ528" i="70"/>
  <c r="BJ142" i="70"/>
  <c r="BJ68" i="70"/>
  <c r="BJ57" i="70"/>
  <c r="BI581" i="70"/>
  <c r="BI582" i="70"/>
  <c r="BI587" i="70"/>
  <c r="BI585" i="70"/>
  <c r="BI590" i="70"/>
  <c r="BI580" i="70"/>
  <c r="BI591" i="70"/>
  <c r="BI595" i="70"/>
  <c r="BI583" i="70"/>
  <c r="BI592" i="70"/>
  <c r="BI593" i="70"/>
  <c r="BI599" i="70"/>
  <c r="BI589" i="70"/>
  <c r="BI596" i="70"/>
  <c r="BI600" i="70"/>
  <c r="BI604" i="70"/>
  <c r="BI586" i="70"/>
  <c r="BI598" i="70"/>
  <c r="BI602" i="70"/>
  <c r="BI588" i="70"/>
  <c r="BI594" i="70"/>
  <c r="BI597" i="70"/>
  <c r="BI584" i="70"/>
  <c r="BI601" i="70"/>
  <c r="BI603" i="70"/>
  <c r="BI605" i="70"/>
  <c r="BI1116" i="70"/>
  <c r="BI1108" i="70"/>
  <c r="BI1117" i="70"/>
  <c r="BI1101" i="70"/>
  <c r="BE156" i="64"/>
  <c r="BE46" i="64"/>
  <c r="C1052" i="118"/>
  <c r="C1052" i="116"/>
  <c r="C910" i="118"/>
  <c r="C910" i="116"/>
  <c r="C443" i="116"/>
  <c r="C441" i="118"/>
  <c r="C442" i="116"/>
  <c r="C443" i="118"/>
  <c r="C440" i="116"/>
  <c r="C442" i="118"/>
  <c r="C440" i="118"/>
  <c r="C385" i="120"/>
  <c r="C491" i="120" s="1"/>
  <c r="C388" i="120"/>
  <c r="C494" i="120" s="1"/>
  <c r="C390" i="120"/>
  <c r="C389" i="120"/>
  <c r="C495" i="120" s="1"/>
  <c r="C387" i="120"/>
  <c r="C493" i="120" s="1"/>
  <c r="BC9" i="79"/>
  <c r="BC74" i="79" s="1"/>
  <c r="BA9" i="79"/>
  <c r="BA74" i="79" s="1"/>
  <c r="BB9" i="79"/>
  <c r="BB74" i="79" s="1"/>
  <c r="AZ9" i="79"/>
  <c r="AZ74" i="79" s="1"/>
  <c r="AX9" i="79"/>
  <c r="AX74" i="79" s="1"/>
  <c r="BC9" i="99"/>
  <c r="BC74" i="99" s="1"/>
  <c r="BA9" i="99"/>
  <c r="BA74" i="99" s="1"/>
  <c r="BB9" i="99"/>
  <c r="BB74" i="99" s="1"/>
  <c r="AZ9" i="99"/>
  <c r="AZ74" i="99" s="1"/>
  <c r="AX9" i="99"/>
  <c r="AX74" i="99" s="1"/>
  <c r="BI734" i="70"/>
  <c r="BI738" i="70"/>
  <c r="BI737" i="70"/>
  <c r="BI739" i="70"/>
  <c r="BI743" i="70"/>
  <c r="BI747" i="70"/>
  <c r="BI733" i="70"/>
  <c r="BI740" i="70"/>
  <c r="BI735" i="70"/>
  <c r="BI736" i="70"/>
  <c r="BI741" i="70"/>
  <c r="BI742" i="70"/>
  <c r="BI744" i="70"/>
  <c r="BI746" i="70"/>
  <c r="BI748" i="70"/>
  <c r="BI752" i="70"/>
  <c r="BI756" i="70"/>
  <c r="BI760" i="70"/>
  <c r="BI749" i="70"/>
  <c r="BI753" i="70"/>
  <c r="BI757" i="70"/>
  <c r="BI761" i="70"/>
  <c r="BI745" i="70"/>
  <c r="BI750" i="70"/>
  <c r="BI754" i="70"/>
  <c r="BI758" i="70"/>
  <c r="BI762" i="70"/>
  <c r="BI763" i="70"/>
  <c r="BI765" i="70"/>
  <c r="BI769" i="70"/>
  <c r="BI773" i="70"/>
  <c r="BI778" i="70"/>
  <c r="BI751" i="70"/>
  <c r="BI766" i="70"/>
  <c r="BI770" i="70"/>
  <c r="BI774" i="70"/>
  <c r="BI755" i="70"/>
  <c r="BI767" i="70"/>
  <c r="BI771" i="70"/>
  <c r="BI775" i="70"/>
  <c r="BI780" i="70"/>
  <c r="BI768" i="70"/>
  <c r="BI772" i="70"/>
  <c r="BI759" i="70"/>
  <c r="BI777" i="70"/>
  <c r="BI779" i="70"/>
  <c r="BI732" i="70"/>
  <c r="BI764" i="70"/>
  <c r="C496" i="119"/>
  <c r="C438" i="116"/>
  <c r="C438" i="118"/>
  <c r="AK121" i="73"/>
  <c r="I130" i="72"/>
  <c r="J130" i="72" s="1"/>
  <c r="I116" i="72"/>
  <c r="J116" i="72" s="1"/>
  <c r="A29" i="98"/>
  <c r="H29" i="98" s="1"/>
  <c r="H94" i="98" s="1"/>
  <c r="A29" i="97"/>
  <c r="A29" i="95"/>
  <c r="A29" i="78"/>
  <c r="A29" i="77"/>
  <c r="A29" i="75"/>
  <c r="A29" i="94"/>
  <c r="A29" i="74"/>
  <c r="A29" i="72"/>
  <c r="A29" i="100"/>
  <c r="A29" i="76"/>
  <c r="A29" i="96"/>
  <c r="A29" i="93"/>
  <c r="A29" i="99"/>
  <c r="B29" i="97"/>
  <c r="AI29" i="97" s="1"/>
  <c r="AI94" i="97" s="1"/>
  <c r="A29" i="73"/>
  <c r="A29" i="79"/>
  <c r="AY29" i="79" s="1"/>
  <c r="AY94" i="79" s="1"/>
  <c r="B29" i="77"/>
  <c r="A29" i="110"/>
  <c r="A30" i="123"/>
  <c r="H8" i="124"/>
  <c r="C32" i="124" s="1"/>
  <c r="C93" i="124" s="1"/>
  <c r="AC58" i="59"/>
  <c r="AE58" i="59" s="1"/>
  <c r="BH662" i="70"/>
  <c r="BH722" i="70"/>
  <c r="BH641" i="70"/>
  <c r="BH703" i="70"/>
  <c r="BH781" i="70"/>
  <c r="BH629" i="70"/>
  <c r="W9" i="93"/>
  <c r="W74" i="93" s="1"/>
  <c r="F93" i="98"/>
  <c r="O28" i="98"/>
  <c r="O93" i="98" s="1"/>
  <c r="G48" i="95"/>
  <c r="F121" i="98"/>
  <c r="O56" i="98"/>
  <c r="O121" i="98" s="1"/>
  <c r="H56" i="96"/>
  <c r="H121" i="96" s="1"/>
  <c r="F74" i="100"/>
  <c r="BH606" i="70"/>
  <c r="F93" i="99"/>
  <c r="BD28" i="99"/>
  <c r="BD93" i="99" s="1"/>
  <c r="G56" i="95"/>
  <c r="G121" i="95" s="1"/>
  <c r="BH618" i="70"/>
  <c r="AH56" i="100"/>
  <c r="AH121" i="100" s="1"/>
  <c r="BD56" i="99"/>
  <c r="BD121" i="99" s="1"/>
  <c r="F134" i="99"/>
  <c r="BD69" i="99"/>
  <c r="BD134" i="99" s="1"/>
  <c r="G28" i="95"/>
  <c r="G93" i="95" s="1"/>
  <c r="H28" i="96"/>
  <c r="H93" i="96" s="1"/>
  <c r="F93" i="100"/>
  <c r="AH28" i="100"/>
  <c r="AH93" i="100" s="1"/>
  <c r="F121" i="93"/>
  <c r="AF56" i="93"/>
  <c r="AF121" i="93" s="1"/>
  <c r="G28" i="94"/>
  <c r="G93" i="94" s="1"/>
  <c r="G48" i="94"/>
  <c r="G56" i="94"/>
  <c r="G121" i="94" s="1"/>
  <c r="J115" i="72"/>
  <c r="W9" i="110"/>
  <c r="W82" i="110" s="1"/>
  <c r="L9" i="110"/>
  <c r="L82" i="110" s="1"/>
  <c r="J9" i="110"/>
  <c r="J82" i="110" s="1"/>
  <c r="K9" i="110"/>
  <c r="K82" i="110" s="1"/>
  <c r="I9" i="110"/>
  <c r="I82" i="110" s="1"/>
  <c r="AK132" i="73"/>
  <c r="AH134" i="73"/>
  <c r="AJ115" i="73"/>
  <c r="AK115" i="73" s="1"/>
  <c r="H121" i="75"/>
  <c r="J128" i="72"/>
  <c r="J80" i="72"/>
  <c r="M22" i="76"/>
  <c r="M87" i="76" s="1"/>
  <c r="F22" i="76"/>
  <c r="F87" i="76" s="1"/>
  <c r="J22" i="76"/>
  <c r="J87" i="76" s="1"/>
  <c r="N22" i="76"/>
  <c r="N87" i="76" s="1"/>
  <c r="I22" i="76"/>
  <c r="I87" i="76" s="1"/>
  <c r="H22" i="76"/>
  <c r="H87" i="76" s="1"/>
  <c r="O22" i="76"/>
  <c r="O87" i="76" s="1"/>
  <c r="K22" i="76"/>
  <c r="K87" i="76" s="1"/>
  <c r="P22" i="76"/>
  <c r="P87" i="76" s="1"/>
  <c r="G22" i="76"/>
  <c r="G87" i="76" s="1"/>
  <c r="AJ80" i="73"/>
  <c r="AJ128" i="73"/>
  <c r="AK128" i="73" s="1"/>
  <c r="C1075" i="116"/>
  <c r="C1075" i="118"/>
  <c r="C30" i="120"/>
  <c r="C91" i="120" s="1"/>
  <c r="C775" i="120"/>
  <c r="C1375" i="120" s="1"/>
  <c r="C53" i="118"/>
  <c r="C61" i="118"/>
  <c r="BI617" i="70"/>
  <c r="BI628" i="70"/>
  <c r="BI713" i="70"/>
  <c r="BI715" i="70"/>
  <c r="BI717" i="70"/>
  <c r="BI719" i="70"/>
  <c r="BI721" i="70"/>
  <c r="BI716" i="70"/>
  <c r="BI720" i="70"/>
  <c r="BI718" i="70"/>
  <c r="BI714" i="70"/>
  <c r="BI653" i="70"/>
  <c r="BI655" i="70"/>
  <c r="BI657" i="70"/>
  <c r="BI659" i="70"/>
  <c r="BI661" i="70"/>
  <c r="BI658" i="70"/>
  <c r="BI652" i="70"/>
  <c r="BI656" i="70"/>
  <c r="BI654" i="70"/>
  <c r="BI660" i="70"/>
  <c r="BI639" i="70"/>
  <c r="F59" i="96" s="1"/>
  <c r="F124" i="96" s="1"/>
  <c r="BI640" i="70"/>
  <c r="G59" i="96" s="1"/>
  <c r="G124" i="96" s="1"/>
  <c r="BI672" i="70"/>
  <c r="BI674" i="70"/>
  <c r="BI676" i="70"/>
  <c r="BI678" i="70"/>
  <c r="BI680" i="70"/>
  <c r="BI682" i="70"/>
  <c r="BI684" i="70"/>
  <c r="BI686" i="70"/>
  <c r="BI688" i="70"/>
  <c r="BI690" i="70"/>
  <c r="BI692" i="70"/>
  <c r="BI694" i="70"/>
  <c r="BI696" i="70"/>
  <c r="BI698" i="70"/>
  <c r="BI700" i="70"/>
  <c r="BI702" i="70"/>
  <c r="BI679" i="70"/>
  <c r="BI687" i="70"/>
  <c r="BI695" i="70"/>
  <c r="BI683" i="70"/>
  <c r="BI697" i="70"/>
  <c r="BI701" i="70"/>
  <c r="BI673" i="70"/>
  <c r="BI677" i="70"/>
  <c r="BI691" i="70"/>
  <c r="BI675" i="70"/>
  <c r="BI689" i="70"/>
  <c r="BI685" i="70"/>
  <c r="BI699" i="70"/>
  <c r="BI693" i="70"/>
  <c r="BI681" i="70"/>
  <c r="C234" i="118"/>
  <c r="C246" i="118"/>
  <c r="AK112" i="73"/>
  <c r="C235" i="118"/>
  <c r="C339" i="114"/>
  <c r="C1580" i="114" s="1"/>
  <c r="F9" i="99"/>
  <c r="A14" i="123"/>
  <c r="A13" i="95"/>
  <c r="A13" i="94"/>
  <c r="G95" i="95"/>
  <c r="F49" i="95"/>
  <c r="F114" i="95" s="1"/>
  <c r="G95" i="94"/>
  <c r="F49" i="94"/>
  <c r="F114" i="94" s="1"/>
  <c r="AC61" i="59"/>
  <c r="AE61" i="59" s="1"/>
  <c r="A13" i="73"/>
  <c r="AF49" i="73"/>
  <c r="AF114" i="73" s="1"/>
  <c r="AG49" i="73"/>
  <c r="AG114" i="73" s="1"/>
  <c r="AA49" i="73"/>
  <c r="AA114" i="73" s="1"/>
  <c r="V49" i="73"/>
  <c r="V114" i="73" s="1"/>
  <c r="AB49" i="73"/>
  <c r="AB114" i="73" s="1"/>
  <c r="S49" i="73"/>
  <c r="S114" i="73" s="1"/>
  <c r="Y49" i="73"/>
  <c r="Y114" i="73" s="1"/>
  <c r="AE49" i="73"/>
  <c r="AE114" i="73" s="1"/>
  <c r="J49" i="73"/>
  <c r="J114" i="73" s="1"/>
  <c r="P49" i="73"/>
  <c r="P114" i="73" s="1"/>
  <c r="G49" i="73"/>
  <c r="G114" i="73" s="1"/>
  <c r="M49" i="73"/>
  <c r="M114" i="73" s="1"/>
  <c r="H49" i="73"/>
  <c r="H114" i="73" s="1"/>
  <c r="N49" i="73"/>
  <c r="N114" i="73" s="1"/>
  <c r="T49" i="73"/>
  <c r="T114" i="73" s="1"/>
  <c r="Z49" i="73"/>
  <c r="Z114" i="73" s="1"/>
  <c r="Q49" i="73"/>
  <c r="Q114" i="73" s="1"/>
  <c r="W49" i="73"/>
  <c r="W114" i="73" s="1"/>
  <c r="AC49" i="73"/>
  <c r="AC114" i="73" s="1"/>
  <c r="X49" i="73"/>
  <c r="X114" i="73" s="1"/>
  <c r="AD49" i="73"/>
  <c r="AD114" i="73" s="1"/>
  <c r="AH49" i="73"/>
  <c r="K49" i="73"/>
  <c r="K114" i="73" s="1"/>
  <c r="F49" i="73"/>
  <c r="F114" i="73" s="1"/>
  <c r="L49" i="73"/>
  <c r="L114" i="73" s="1"/>
  <c r="R49" i="73"/>
  <c r="R114" i="73" s="1"/>
  <c r="I49" i="73"/>
  <c r="I114" i="73" s="1"/>
  <c r="O49" i="73"/>
  <c r="O114" i="73" s="1"/>
  <c r="U49" i="73"/>
  <c r="U114" i="73" s="1"/>
  <c r="AK92" i="73"/>
  <c r="AK93" i="73"/>
  <c r="C320" i="118"/>
  <c r="C415" i="118"/>
  <c r="C321" i="118"/>
  <c r="C323" i="118"/>
  <c r="C427" i="118"/>
  <c r="C397" i="118"/>
  <c r="C322" i="118"/>
  <c r="C324" i="118"/>
  <c r="C421" i="118"/>
  <c r="C436" i="118"/>
  <c r="C430" i="118"/>
  <c r="C407" i="118"/>
  <c r="C437" i="118"/>
  <c r="C401" i="118"/>
  <c r="C410" i="118"/>
  <c r="C400" i="118"/>
  <c r="C412" i="118"/>
  <c r="C399" i="118"/>
  <c r="F9" i="93"/>
  <c r="C244" i="118"/>
  <c r="Q9" i="97"/>
  <c r="Q74" i="97" s="1"/>
  <c r="AB9" i="97"/>
  <c r="AB74" i="97" s="1"/>
  <c r="AH9" i="97"/>
  <c r="AH74" i="97" s="1"/>
  <c r="AJ9" i="97"/>
  <c r="T9" i="97"/>
  <c r="T74" i="97" s="1"/>
  <c r="AG9" i="97"/>
  <c r="AG74" i="97" s="1"/>
  <c r="J9" i="97"/>
  <c r="J74" i="97" s="1"/>
  <c r="AD9" i="97"/>
  <c r="AD74" i="97" s="1"/>
  <c r="AC9" i="97"/>
  <c r="AC74" i="97" s="1"/>
  <c r="AF9" i="97"/>
  <c r="AF74" i="97" s="1"/>
  <c r="AI9" i="97"/>
  <c r="AI74" i="97" s="1"/>
  <c r="M9" i="97"/>
  <c r="M74" i="97" s="1"/>
  <c r="Z9" i="97"/>
  <c r="Z74" i="97" s="1"/>
  <c r="K9" i="97"/>
  <c r="K74" i="97" s="1"/>
  <c r="AK9" i="97"/>
  <c r="AK74" i="97" s="1"/>
  <c r="C413" i="118"/>
  <c r="AE9" i="97"/>
  <c r="AE74" i="97" s="1"/>
  <c r="N9" i="97"/>
  <c r="N74" i="97" s="1"/>
  <c r="X9" i="97"/>
  <c r="X74" i="97" s="1"/>
  <c r="V9" i="97"/>
  <c r="V74" i="97" s="1"/>
  <c r="AA9" i="97"/>
  <c r="AA74" i="97" s="1"/>
  <c r="I9" i="97"/>
  <c r="I74" i="97" s="1"/>
  <c r="H9" i="97"/>
  <c r="H74" i="97" s="1"/>
  <c r="O9" i="97"/>
  <c r="O74" i="97" s="1"/>
  <c r="C100" i="118"/>
  <c r="C1550" i="118" s="1"/>
  <c r="C172" i="118"/>
  <c r="C126" i="118"/>
  <c r="U9" i="97"/>
  <c r="U74" i="97" s="1"/>
  <c r="S9" i="97"/>
  <c r="S74" i="97" s="1"/>
  <c r="R9" i="97"/>
  <c r="R74" i="97" s="1"/>
  <c r="L9" i="97"/>
  <c r="L74" i="97" s="1"/>
  <c r="P9" i="97"/>
  <c r="P74" i="97" s="1"/>
  <c r="W9" i="97"/>
  <c r="W74" i="97" s="1"/>
  <c r="Y9" i="97"/>
  <c r="Y74" i="97" s="1"/>
  <c r="C175" i="118"/>
  <c r="C497" i="118"/>
  <c r="C1557" i="118" s="1"/>
  <c r="C132" i="118"/>
  <c r="C1552" i="118" s="1"/>
  <c r="C338" i="118"/>
  <c r="C1556" i="118" s="1"/>
  <c r="C1397" i="118"/>
  <c r="C1558" i="118" s="1"/>
  <c r="C299" i="118"/>
  <c r="C1555" i="118" s="1"/>
  <c r="C1493" i="118"/>
  <c r="C1559" i="118" s="1"/>
  <c r="J9" i="98"/>
  <c r="J74" i="98" s="1"/>
  <c r="L9" i="98"/>
  <c r="L74" i="98" s="1"/>
  <c r="C152" i="118"/>
  <c r="C1553" i="118" s="1"/>
  <c r="C319" i="118"/>
  <c r="C318" i="118"/>
  <c r="C117" i="118"/>
  <c r="C1551" i="118" s="1"/>
  <c r="C1087" i="118"/>
  <c r="C854" i="118"/>
  <c r="C878" i="118"/>
  <c r="C1433" i="118"/>
  <c r="C1090" i="118"/>
  <c r="C1457" i="118"/>
  <c r="C999" i="118"/>
  <c r="C1455" i="118"/>
  <c r="C1449" i="118"/>
  <c r="C1460" i="118"/>
  <c r="BG629" i="70"/>
  <c r="C144" i="118"/>
  <c r="C317" i="118"/>
  <c r="C236" i="118"/>
  <c r="C254" i="118"/>
  <c r="C242" i="118"/>
  <c r="C237" i="118"/>
  <c r="C247" i="118"/>
  <c r="C262" i="118"/>
  <c r="C245" i="118"/>
  <c r="C256" i="118"/>
  <c r="C260" i="118"/>
  <c r="C251" i="118"/>
  <c r="C258" i="118"/>
  <c r="C178" i="118"/>
  <c r="BG662" i="70"/>
  <c r="BG703" i="70"/>
  <c r="BG722" i="70"/>
  <c r="BG1127" i="70"/>
  <c r="BG781" i="70"/>
  <c r="C55" i="118"/>
  <c r="BD2" i="111"/>
  <c r="BD3" i="111" s="1"/>
  <c r="BG618" i="70"/>
  <c r="BG606" i="70"/>
  <c r="C44" i="118"/>
  <c r="C967" i="118"/>
  <c r="C1509" i="118"/>
  <c r="C1521" i="118" s="1"/>
  <c r="C798" i="118"/>
  <c r="C1533" i="118" s="1"/>
  <c r="C822" i="118"/>
  <c r="C59" i="118"/>
  <c r="C1029" i="118"/>
  <c r="C807" i="118"/>
  <c r="C839" i="118"/>
  <c r="C914" i="118"/>
  <c r="C1459" i="118"/>
  <c r="C829" i="118"/>
  <c r="C825" i="118"/>
  <c r="C54" i="118"/>
  <c r="C858" i="118"/>
  <c r="C1067" i="118"/>
  <c r="C851" i="118"/>
  <c r="C870" i="118"/>
  <c r="C1074" i="118"/>
  <c r="C904" i="118"/>
  <c r="C1062" i="118"/>
  <c r="C909" i="118"/>
  <c r="C697" i="120"/>
  <c r="C599" i="120"/>
  <c r="C222" i="120"/>
  <c r="C531" i="120"/>
  <c r="C539" i="120"/>
  <c r="C747" i="120"/>
  <c r="C501" i="120"/>
  <c r="C384" i="120"/>
  <c r="C773" i="120"/>
  <c r="C534" i="120"/>
  <c r="C687" i="120"/>
  <c r="C201" i="120"/>
  <c r="C571" i="120"/>
  <c r="C376" i="120"/>
  <c r="C788" i="120"/>
  <c r="C675" i="120"/>
  <c r="C723" i="120"/>
  <c r="C205" i="120"/>
  <c r="C683" i="120"/>
  <c r="C682" i="120"/>
  <c r="C516" i="120"/>
  <c r="C612" i="120"/>
  <c r="C620" i="120"/>
  <c r="C1401" i="120"/>
  <c r="C520" i="120"/>
  <c r="C737" i="120"/>
  <c r="C525" i="120"/>
  <c r="C213" i="120"/>
  <c r="C1415" i="120"/>
  <c r="C664" i="120"/>
  <c r="C577" i="120"/>
  <c r="C766" i="120"/>
  <c r="C590" i="120"/>
  <c r="C596" i="120"/>
  <c r="C560" i="120"/>
  <c r="C686" i="120"/>
  <c r="C655" i="120"/>
  <c r="C669" i="120"/>
  <c r="C763" i="120"/>
  <c r="C701" i="120"/>
  <c r="C684" i="120"/>
  <c r="C206" i="120"/>
  <c r="C716" i="120"/>
  <c r="C674" i="120"/>
  <c r="C307" i="120"/>
  <c r="C545" i="120"/>
  <c r="C227" i="120"/>
  <c r="C603" i="120"/>
  <c r="C1418" i="120"/>
  <c r="C544" i="120"/>
  <c r="C745" i="120"/>
  <c r="C221" i="120"/>
  <c r="C352" i="120"/>
  <c r="C1420" i="120"/>
  <c r="C627" i="120"/>
  <c r="C646" i="120"/>
  <c r="C579" i="120"/>
  <c r="C139" i="120"/>
  <c r="C793" i="120"/>
  <c r="C629" i="120"/>
  <c r="C510" i="120"/>
  <c r="C308" i="120"/>
  <c r="C770" i="120"/>
  <c r="C693" i="120"/>
  <c r="C738" i="120"/>
  <c r="C379" i="120"/>
  <c r="C597" i="120"/>
  <c r="C372" i="120"/>
  <c r="C777" i="120"/>
  <c r="C34" i="120"/>
  <c r="C733" i="120"/>
  <c r="C602" i="120"/>
  <c r="C26" i="120"/>
  <c r="C756" i="120"/>
  <c r="C772" i="120"/>
  <c r="C553" i="120"/>
  <c r="C504" i="120"/>
  <c r="C570" i="120"/>
  <c r="C309" i="120"/>
  <c r="C749" i="120"/>
  <c r="C593" i="120"/>
  <c r="C794" i="120"/>
  <c r="C645" i="120"/>
  <c r="C200" i="120"/>
  <c r="C346" i="120"/>
  <c r="C373" i="120"/>
  <c r="C637" i="120"/>
  <c r="C604" i="120"/>
  <c r="C636" i="120"/>
  <c r="C606" i="120"/>
  <c r="C369" i="120"/>
  <c r="C368" i="120"/>
  <c r="C1422" i="120"/>
  <c r="C592" i="120"/>
  <c r="C583" i="120"/>
  <c r="C676" i="120"/>
  <c r="C367" i="120"/>
  <c r="C14" i="120"/>
  <c r="C1404" i="120"/>
  <c r="C543" i="120"/>
  <c r="C595" i="120"/>
  <c r="C748" i="120"/>
  <c r="C785" i="120"/>
  <c r="C591" i="120"/>
  <c r="C512" i="120"/>
  <c r="C665" i="120"/>
  <c r="C311" i="120"/>
  <c r="C787" i="120"/>
  <c r="C16" i="120"/>
  <c r="C217" i="120"/>
  <c r="C517" i="120"/>
  <c r="C37" i="120"/>
  <c r="C18" i="120"/>
  <c r="C164" i="120"/>
  <c r="C223" i="120"/>
  <c r="C1500" i="120"/>
  <c r="C349" i="120"/>
  <c r="C598" i="120"/>
  <c r="C503" i="120"/>
  <c r="C703" i="120"/>
  <c r="C548" i="120"/>
  <c r="C569" i="120"/>
  <c r="C519" i="120"/>
  <c r="C702" i="120"/>
  <c r="C581" i="120"/>
  <c r="C699" i="120"/>
  <c r="C653" i="120"/>
  <c r="C692" i="120"/>
  <c r="C527" i="120"/>
  <c r="C719" i="120"/>
  <c r="C565" i="120"/>
  <c r="C717" i="120"/>
  <c r="C651" i="120"/>
  <c r="C786" i="120"/>
  <c r="C649" i="120"/>
  <c r="C742" i="120"/>
  <c r="C688" i="120"/>
  <c r="C360" i="120"/>
  <c r="C1414" i="120"/>
  <c r="C225" i="120"/>
  <c r="C224" i="120"/>
  <c r="C363" i="120"/>
  <c r="C746" i="120"/>
  <c r="C157" i="120"/>
  <c r="C1416" i="120"/>
  <c r="C566" i="120"/>
  <c r="C507" i="120"/>
  <c r="C1406" i="120"/>
  <c r="C541" i="120"/>
  <c r="C694" i="120"/>
  <c r="C535" i="120"/>
  <c r="C529" i="120"/>
  <c r="C609" i="120"/>
  <c r="C640" i="120"/>
  <c r="C203" i="120"/>
  <c r="C121" i="120"/>
  <c r="C35" i="120"/>
  <c r="C589" i="120"/>
  <c r="C370" i="120"/>
  <c r="C782" i="120"/>
  <c r="C744" i="120"/>
  <c r="C759" i="120"/>
  <c r="C672" i="120"/>
  <c r="C364" i="120"/>
  <c r="C1402" i="120"/>
  <c r="C38" i="120"/>
  <c r="C306" i="120"/>
  <c r="C219" i="120"/>
  <c r="C382" i="120"/>
  <c r="C563" i="120"/>
  <c r="C729" i="120"/>
  <c r="C781" i="120"/>
  <c r="C732" i="120"/>
  <c r="C524" i="120"/>
  <c r="C377" i="120"/>
  <c r="C304" i="120"/>
  <c r="C558" i="120"/>
  <c r="C572" i="120"/>
  <c r="C713" i="120"/>
  <c r="C704" i="120"/>
  <c r="C508" i="120"/>
  <c r="C216" i="120"/>
  <c r="C220" i="120"/>
  <c r="C562" i="120"/>
  <c r="C540" i="120"/>
  <c r="C375" i="120"/>
  <c r="C622" i="120"/>
  <c r="C538" i="120"/>
  <c r="C582" i="120"/>
  <c r="C347" i="120"/>
  <c r="C642" i="120"/>
  <c r="C358" i="120"/>
  <c r="C576" i="120"/>
  <c r="C1427" i="120"/>
  <c r="C159" i="120"/>
  <c r="C211" i="120"/>
  <c r="C743" i="120"/>
  <c r="C720" i="120"/>
  <c r="C667" i="120"/>
  <c r="C218" i="120"/>
  <c r="C641" i="120"/>
  <c r="C199" i="120"/>
  <c r="C796" i="120"/>
  <c r="C750" i="120"/>
  <c r="C671" i="120"/>
  <c r="C767" i="120"/>
  <c r="C736" i="120"/>
  <c r="C605" i="120"/>
  <c r="C546" i="120"/>
  <c r="C624" i="120"/>
  <c r="C789" i="120"/>
  <c r="C1408" i="120"/>
  <c r="C740" i="120"/>
  <c r="C549" i="120"/>
  <c r="C343" i="120"/>
  <c r="C791" i="120"/>
  <c r="C757" i="120"/>
  <c r="C726" i="120"/>
  <c r="C584" i="120"/>
  <c r="C648" i="120"/>
  <c r="C601" i="120"/>
  <c r="C721" i="120"/>
  <c r="C556" i="120"/>
  <c r="C614" i="120"/>
  <c r="C707" i="120"/>
  <c r="C31" i="120"/>
  <c r="C202" i="120"/>
  <c r="C632" i="120"/>
  <c r="C690" i="120"/>
  <c r="C350" i="120"/>
  <c r="C680" i="120"/>
  <c r="C610" i="120"/>
  <c r="C1210" i="120" s="1"/>
  <c r="C1417" i="120"/>
  <c r="C381" i="120"/>
  <c r="C728" i="120"/>
  <c r="C628" i="120"/>
  <c r="C303" i="120"/>
  <c r="C643" i="120"/>
  <c r="C1426" i="120"/>
  <c r="C29" i="120"/>
  <c r="C533" i="120"/>
  <c r="C513" i="120"/>
  <c r="C727" i="120"/>
  <c r="C163" i="120"/>
  <c r="C706" i="120"/>
  <c r="C689" i="120"/>
  <c r="C505" i="120"/>
  <c r="C769" i="120"/>
  <c r="C542" i="120"/>
  <c r="C679" i="120"/>
  <c r="C652" i="120"/>
  <c r="C378" i="120"/>
  <c r="C784" i="120"/>
  <c r="C681" i="120"/>
  <c r="C666" i="120"/>
  <c r="C528" i="120"/>
  <c r="C559" i="120"/>
  <c r="C521" i="120"/>
  <c r="C779" i="120"/>
  <c r="C724" i="120"/>
  <c r="C774" i="120"/>
  <c r="C557" i="120"/>
  <c r="C359" i="120"/>
  <c r="C509" i="120"/>
  <c r="C530" i="120"/>
  <c r="C28" i="120"/>
  <c r="C670" i="120"/>
  <c r="C564" i="120"/>
  <c r="C765" i="120"/>
  <c r="C550" i="120"/>
  <c r="C24" i="120"/>
  <c r="C85" i="120" s="1"/>
  <c r="C210" i="120"/>
  <c r="C532" i="120"/>
  <c r="C780" i="120"/>
  <c r="C214" i="120"/>
  <c r="C284" i="120" s="1"/>
  <c r="C1424" i="120"/>
  <c r="C778" i="120"/>
  <c r="C523" i="120"/>
  <c r="C353" i="120"/>
  <c r="C712" i="120"/>
  <c r="C506" i="120"/>
  <c r="C502" i="120"/>
  <c r="C204" i="120"/>
  <c r="C618" i="120"/>
  <c r="C658" i="120"/>
  <c r="C371" i="120"/>
  <c r="C755" i="120"/>
  <c r="C705" i="120"/>
  <c r="C573" i="120"/>
  <c r="C574" i="120"/>
  <c r="C537" i="120"/>
  <c r="C621" i="120"/>
  <c r="C617" i="120"/>
  <c r="C20" i="120"/>
  <c r="C1405" i="120"/>
  <c r="C758" i="120"/>
  <c r="C639" i="120"/>
  <c r="C783" i="120"/>
  <c r="C351" i="120"/>
  <c r="C594" i="120"/>
  <c r="C348" i="120"/>
  <c r="C739" i="120"/>
  <c r="C760" i="120"/>
  <c r="C1360" i="120" s="1"/>
  <c r="C162" i="120"/>
  <c r="C698" i="120"/>
  <c r="C771" i="120"/>
  <c r="C1413" i="120"/>
  <c r="C1477" i="120" s="1"/>
  <c r="C631" i="120"/>
  <c r="C208" i="120"/>
  <c r="C345" i="120"/>
  <c r="C696" i="120"/>
  <c r="C552" i="120"/>
  <c r="C635" i="120"/>
  <c r="C615" i="120"/>
  <c r="C580" i="120"/>
  <c r="C722" i="120"/>
  <c r="C27" i="120"/>
  <c r="C718" i="120"/>
  <c r="C310" i="120"/>
  <c r="C336" i="120" s="1"/>
  <c r="C795" i="120"/>
  <c r="C36" i="120"/>
  <c r="C613" i="120"/>
  <c r="C138" i="120"/>
  <c r="C150" i="120" s="1"/>
  <c r="C607" i="120"/>
  <c r="C354" i="120"/>
  <c r="C668" i="120"/>
  <c r="C768" i="120"/>
  <c r="C362" i="120"/>
  <c r="C468" i="120" s="1"/>
  <c r="C751" i="120"/>
  <c r="C710" i="120"/>
  <c r="C630" i="120"/>
  <c r="C660" i="120"/>
  <c r="C561" i="120"/>
  <c r="C700" i="120"/>
  <c r="C575" i="120"/>
  <c r="C673" i="120"/>
  <c r="C547" i="120"/>
  <c r="C105" i="120"/>
  <c r="C585" i="120"/>
  <c r="C790" i="120"/>
  <c r="C608" i="120"/>
  <c r="C762" i="120"/>
  <c r="C715" i="120"/>
  <c r="C626" i="120"/>
  <c r="C356" i="120"/>
  <c r="C1409" i="120"/>
  <c r="C616" i="120"/>
  <c r="C709" i="120"/>
  <c r="C522" i="120"/>
  <c r="C638" i="120"/>
  <c r="C19" i="120"/>
  <c r="C515" i="120"/>
  <c r="C215" i="120"/>
  <c r="C158" i="120"/>
  <c r="C1423" i="120"/>
  <c r="C357" i="120"/>
  <c r="C623" i="120"/>
  <c r="C691" i="120"/>
  <c r="C22" i="120"/>
  <c r="C554" i="120"/>
  <c r="C634" i="120"/>
  <c r="C644" i="120"/>
  <c r="C555" i="120"/>
  <c r="C1410" i="120"/>
  <c r="C657" i="120"/>
  <c r="C711" i="120"/>
  <c r="C198" i="120"/>
  <c r="C355" i="120"/>
  <c r="C1425" i="120"/>
  <c r="C625" i="120"/>
  <c r="C586" i="120"/>
  <c r="C568" i="120"/>
  <c r="C17" i="120"/>
  <c r="C23" i="120"/>
  <c r="C207" i="120"/>
  <c r="C25" i="120"/>
  <c r="C725" i="120"/>
  <c r="C695" i="120"/>
  <c r="C342" i="120"/>
  <c r="C15" i="120"/>
  <c r="C156" i="120"/>
  <c r="C1407" i="120"/>
  <c r="C365" i="120"/>
  <c r="C647" i="120"/>
  <c r="C714" i="120"/>
  <c r="C619" i="120"/>
  <c r="C661" i="120"/>
  <c r="C21" i="120"/>
  <c r="C578" i="120"/>
  <c r="C567" i="120"/>
  <c r="C656" i="120"/>
  <c r="C761" i="120"/>
  <c r="C366" i="120"/>
  <c r="C209" i="120"/>
  <c r="C600" i="120"/>
  <c r="C165" i="120"/>
  <c r="C1428" i="120"/>
  <c r="C734" i="120"/>
  <c r="C518" i="120"/>
  <c r="C1411" i="120"/>
  <c r="C212" i="120"/>
  <c r="C344" i="120"/>
  <c r="C685" i="120"/>
  <c r="C776" i="120"/>
  <c r="C1403" i="120"/>
  <c r="C526" i="120"/>
  <c r="C659" i="120"/>
  <c r="C764" i="120"/>
  <c r="C511" i="120"/>
  <c r="C735" i="120"/>
  <c r="C536" i="120"/>
  <c r="C551" i="120"/>
  <c r="C374" i="120"/>
  <c r="C383" i="120"/>
  <c r="C677" i="120"/>
  <c r="C13" i="120"/>
  <c r="C1412" i="120"/>
  <c r="C654" i="120"/>
  <c r="C678" i="120"/>
  <c r="C228" i="120"/>
  <c r="C160" i="120"/>
  <c r="C633" i="120"/>
  <c r="C1421" i="120"/>
  <c r="C587" i="120"/>
  <c r="C662" i="120"/>
  <c r="C1419" i="120"/>
  <c r="C361" i="120"/>
  <c r="C650" i="120"/>
  <c r="C33" i="120"/>
  <c r="C514" i="120"/>
  <c r="C752" i="120"/>
  <c r="C1352" i="120" s="1"/>
  <c r="C708" i="120"/>
  <c r="C730" i="120"/>
  <c r="C305" i="120"/>
  <c r="C380" i="120"/>
  <c r="C731" i="120"/>
  <c r="C754" i="120"/>
  <c r="C226" i="120"/>
  <c r="C588" i="120"/>
  <c r="C663" i="120"/>
  <c r="C741" i="120"/>
  <c r="C161" i="120"/>
  <c r="F9" i="74"/>
  <c r="F74" i="74" s="1"/>
  <c r="G9" i="74"/>
  <c r="G74" i="74" s="1"/>
  <c r="G9" i="75"/>
  <c r="G74" i="75" s="1"/>
  <c r="H9" i="75"/>
  <c r="F9" i="75"/>
  <c r="F74" i="75" s="1"/>
  <c r="I9" i="78"/>
  <c r="I74" i="78" s="1"/>
  <c r="N9" i="78"/>
  <c r="N74" i="78" s="1"/>
  <c r="K9" i="78"/>
  <c r="K74" i="78" s="1"/>
  <c r="H9" i="78"/>
  <c r="H74" i="78" s="1"/>
  <c r="J9" i="78"/>
  <c r="J74" i="78" s="1"/>
  <c r="O9" i="78"/>
  <c r="O74" i="78" s="1"/>
  <c r="G9" i="78"/>
  <c r="G74" i="78" s="1"/>
  <c r="L9" i="78"/>
  <c r="L74" i="78" s="1"/>
  <c r="F9" i="78"/>
  <c r="F74" i="78" s="1"/>
  <c r="M9" i="78"/>
  <c r="M74" i="78" s="1"/>
  <c r="S9" i="100"/>
  <c r="S74" i="100" s="1"/>
  <c r="AE9" i="100"/>
  <c r="AE74" i="100" s="1"/>
  <c r="J9" i="100"/>
  <c r="J74" i="100" s="1"/>
  <c r="H9" i="100"/>
  <c r="H74" i="100" s="1"/>
  <c r="X9" i="100"/>
  <c r="X74" i="100" s="1"/>
  <c r="P9" i="100"/>
  <c r="P74" i="100" s="1"/>
  <c r="C886" i="118"/>
  <c r="C843" i="118"/>
  <c r="C894" i="118"/>
  <c r="C1439" i="118"/>
  <c r="C1071" i="118"/>
  <c r="C930" i="118"/>
  <c r="C817" i="118"/>
  <c r="C988" i="118"/>
  <c r="C943" i="118"/>
  <c r="C1055" i="118"/>
  <c r="C812" i="118"/>
  <c r="C928" i="118"/>
  <c r="C934" i="118"/>
  <c r="C985" i="118"/>
  <c r="C845" i="118"/>
  <c r="C814" i="118"/>
  <c r="C1026" i="118"/>
  <c r="C1004" i="118"/>
  <c r="C975" i="118"/>
  <c r="C1088" i="118"/>
  <c r="C850" i="118"/>
  <c r="C944" i="118"/>
  <c r="C422" i="118"/>
  <c r="C1508" i="118"/>
  <c r="C1520" i="118" s="1"/>
  <c r="C392" i="118"/>
  <c r="C1532" i="118" s="1"/>
  <c r="C1050" i="118"/>
  <c r="C804" i="118"/>
  <c r="C1330" i="119"/>
  <c r="C1167" i="119"/>
  <c r="C75" i="119"/>
  <c r="C1269" i="119"/>
  <c r="C87" i="119"/>
  <c r="C1484" i="119"/>
  <c r="C1278" i="119"/>
  <c r="C1152" i="119"/>
  <c r="C1138" i="119"/>
  <c r="C336" i="119"/>
  <c r="C1390" i="119"/>
  <c r="C1325" i="119"/>
  <c r="C1291" i="119"/>
  <c r="C1468" i="119"/>
  <c r="C1308" i="119"/>
  <c r="C464" i="119"/>
  <c r="C1351" i="119"/>
  <c r="C1245" i="119"/>
  <c r="C1271" i="119"/>
  <c r="C1331" i="119"/>
  <c r="C77" i="119"/>
  <c r="C294" i="119"/>
  <c r="C1342" i="119"/>
  <c r="C1328" i="119"/>
  <c r="C287" i="119"/>
  <c r="C1229" i="119"/>
  <c r="C84" i="119"/>
  <c r="C271" i="119"/>
  <c r="C1188" i="119"/>
  <c r="C1358" i="119"/>
  <c r="C277" i="119"/>
  <c r="C80" i="119"/>
  <c r="C487" i="119"/>
  <c r="C1141" i="119"/>
  <c r="C1135" i="119"/>
  <c r="C1318" i="119"/>
  <c r="C1108" i="119"/>
  <c r="C1314" i="119"/>
  <c r="C39" i="119"/>
  <c r="C63" i="119" s="1"/>
  <c r="C74" i="119"/>
  <c r="C1486" i="119"/>
  <c r="C1261" i="119"/>
  <c r="C1275" i="119"/>
  <c r="C451" i="119"/>
  <c r="C85" i="119"/>
  <c r="C333" i="119"/>
  <c r="C1332" i="119"/>
  <c r="C1296" i="119"/>
  <c r="C1327" i="119"/>
  <c r="C1255" i="119"/>
  <c r="C1112" i="119"/>
  <c r="C1290" i="119"/>
  <c r="C1364" i="119"/>
  <c r="C1113" i="119"/>
  <c r="C1384" i="119"/>
  <c r="C1163" i="119"/>
  <c r="C1249" i="119"/>
  <c r="C1110" i="119"/>
  <c r="C1109" i="119"/>
  <c r="C1143" i="119"/>
  <c r="C1361" i="119"/>
  <c r="C1473" i="119"/>
  <c r="C1151" i="119"/>
  <c r="C1300" i="119"/>
  <c r="C99" i="119"/>
  <c r="C1372" i="119"/>
  <c r="C1301" i="119"/>
  <c r="C1196" i="119"/>
  <c r="C1118" i="119"/>
  <c r="C1322" i="119"/>
  <c r="C1393" i="119"/>
  <c r="C1367" i="119"/>
  <c r="C1158" i="119"/>
  <c r="C1239" i="119"/>
  <c r="C473" i="119"/>
  <c r="C94" i="119"/>
  <c r="C1302" i="119"/>
  <c r="C1145" i="119"/>
  <c r="C1133" i="119"/>
  <c r="C1114" i="119"/>
  <c r="C1184" i="119"/>
  <c r="C1283" i="119"/>
  <c r="C1338" i="119"/>
  <c r="C450" i="119"/>
  <c r="C1252" i="119"/>
  <c r="C1321" i="119"/>
  <c r="C1164" i="119"/>
  <c r="C1373" i="119"/>
  <c r="C1311" i="119"/>
  <c r="C1386" i="119"/>
  <c r="C452" i="119"/>
  <c r="C151" i="119"/>
  <c r="C297" i="119"/>
  <c r="C285" i="119"/>
  <c r="C1237" i="119"/>
  <c r="C1166" i="119"/>
  <c r="C1243" i="119"/>
  <c r="C479" i="119"/>
  <c r="C286" i="119"/>
  <c r="C330" i="119"/>
  <c r="C1137" i="119"/>
  <c r="C1125" i="119"/>
  <c r="C1134" i="119"/>
  <c r="C1223" i="119"/>
  <c r="C478" i="119"/>
  <c r="C291" i="119"/>
  <c r="C1346" i="119"/>
  <c r="C1177" i="119"/>
  <c r="C1165" i="119"/>
  <c r="AT51" i="99"/>
  <c r="AT116" i="99" s="1"/>
  <c r="AD51" i="99"/>
  <c r="AD116" i="99" s="1"/>
  <c r="Z51" i="99"/>
  <c r="Z116" i="99" s="1"/>
  <c r="AO51" i="99"/>
  <c r="AO116" i="99" s="1"/>
  <c r="T51" i="99"/>
  <c r="T116" i="99" s="1"/>
  <c r="AC51" i="99"/>
  <c r="AC116" i="99" s="1"/>
  <c r="G51" i="99"/>
  <c r="G116" i="99" s="1"/>
  <c r="AN51" i="99"/>
  <c r="AN116" i="99" s="1"/>
  <c r="L51" i="99"/>
  <c r="L116" i="99" s="1"/>
  <c r="Y51" i="99"/>
  <c r="Y116" i="99" s="1"/>
  <c r="AU51" i="99"/>
  <c r="AU116" i="99" s="1"/>
  <c r="W51" i="99"/>
  <c r="W116" i="99" s="1"/>
  <c r="AW51" i="99"/>
  <c r="AW116" i="99" s="1"/>
  <c r="AG51" i="99"/>
  <c r="AG116" i="99" s="1"/>
  <c r="H51" i="99"/>
  <c r="H116" i="99" s="1"/>
  <c r="X51" i="99"/>
  <c r="X116" i="99" s="1"/>
  <c r="J51" i="99"/>
  <c r="J116" i="99" s="1"/>
  <c r="AE51" i="99"/>
  <c r="AE116" i="99" s="1"/>
  <c r="AM51" i="99"/>
  <c r="AM116" i="99" s="1"/>
  <c r="P51" i="99"/>
  <c r="P116" i="99" s="1"/>
  <c r="AS51" i="99"/>
  <c r="AS116" i="99" s="1"/>
  <c r="AK51" i="99"/>
  <c r="AK116" i="99" s="1"/>
  <c r="U51" i="99"/>
  <c r="U116" i="99" s="1"/>
  <c r="AR51" i="99"/>
  <c r="AR116" i="99" s="1"/>
  <c r="AI51" i="99"/>
  <c r="AI116" i="99" s="1"/>
  <c r="AB51" i="99"/>
  <c r="AB116" i="99" s="1"/>
  <c r="R51" i="99"/>
  <c r="R116" i="99" s="1"/>
  <c r="N51" i="99"/>
  <c r="N116" i="99" s="1"/>
  <c r="O51" i="99"/>
  <c r="O116" i="99" s="1"/>
  <c r="AF51" i="99"/>
  <c r="AF116" i="99" s="1"/>
  <c r="AA51" i="99"/>
  <c r="AA116" i="99" s="1"/>
  <c r="K51" i="99"/>
  <c r="K116" i="99" s="1"/>
  <c r="I51" i="99"/>
  <c r="I116" i="99" s="1"/>
  <c r="V51" i="99"/>
  <c r="V116" i="99" s="1"/>
  <c r="AL51" i="99"/>
  <c r="AL116" i="99" s="1"/>
  <c r="Q51" i="99"/>
  <c r="Q116" i="99" s="1"/>
  <c r="AP51" i="99"/>
  <c r="AP116" i="99" s="1"/>
  <c r="S51" i="99"/>
  <c r="S116" i="99" s="1"/>
  <c r="AQ51" i="99"/>
  <c r="AQ116" i="99" s="1"/>
  <c r="AH51" i="99"/>
  <c r="AH116" i="99" s="1"/>
  <c r="AV51" i="99"/>
  <c r="AV116" i="99" s="1"/>
  <c r="M51" i="99"/>
  <c r="M116" i="99" s="1"/>
  <c r="F9" i="94"/>
  <c r="F74" i="94" s="1"/>
  <c r="C1020" i="118"/>
  <c r="C1007" i="118"/>
  <c r="C1438" i="118"/>
  <c r="C52" i="118"/>
  <c r="C960" i="118"/>
  <c r="C403" i="118"/>
  <c r="C998" i="118"/>
  <c r="C830" i="118"/>
  <c r="C411" i="118"/>
  <c r="C1084" i="118"/>
  <c r="C69" i="118"/>
  <c r="C404" i="118"/>
  <c r="C869" i="118"/>
  <c r="C1036" i="118"/>
  <c r="C1039" i="118"/>
  <c r="C962" i="118"/>
  <c r="C259" i="118"/>
  <c r="C976" i="118"/>
  <c r="C919" i="118"/>
  <c r="C1030" i="118"/>
  <c r="C253" i="118"/>
  <c r="C1066" i="118"/>
  <c r="C233" i="118"/>
  <c r="R9" i="93"/>
  <c r="R74" i="93" s="1"/>
  <c r="Q9" i="93"/>
  <c r="Q74" i="93" s="1"/>
  <c r="N9" i="93"/>
  <c r="N74" i="93" s="1"/>
  <c r="AB9" i="93"/>
  <c r="AB74" i="93" s="1"/>
  <c r="P9" i="93"/>
  <c r="P74" i="93" s="1"/>
  <c r="O9" i="99"/>
  <c r="O74" i="99" s="1"/>
  <c r="Y9" i="99"/>
  <c r="Y74" i="99" s="1"/>
  <c r="N9" i="99"/>
  <c r="N74" i="99" s="1"/>
  <c r="AH9" i="99"/>
  <c r="AH74" i="99" s="1"/>
  <c r="Q9" i="99"/>
  <c r="Q74" i="99" s="1"/>
  <c r="AP9" i="99"/>
  <c r="AP74" i="99" s="1"/>
  <c r="J9" i="99"/>
  <c r="J74" i="99" s="1"/>
  <c r="X9" i="99"/>
  <c r="X74" i="99" s="1"/>
  <c r="T9" i="99"/>
  <c r="T74" i="99" s="1"/>
  <c r="AK9" i="99"/>
  <c r="AK74" i="99" s="1"/>
  <c r="V9" i="99"/>
  <c r="V74" i="99" s="1"/>
  <c r="C836" i="118"/>
  <c r="C1015" i="118"/>
  <c r="C1011" i="118"/>
  <c r="C51" i="118"/>
  <c r="C949" i="118"/>
  <c r="C1096" i="118"/>
  <c r="C1048" i="118"/>
  <c r="C432" i="118"/>
  <c r="C1037" i="118"/>
  <c r="C1060" i="118"/>
  <c r="C428" i="118"/>
  <c r="C977" i="118"/>
  <c r="C939" i="118"/>
  <c r="C859" i="118"/>
  <c r="C1085" i="118"/>
  <c r="C1028" i="118"/>
  <c r="C1023" i="118"/>
  <c r="C841" i="118"/>
  <c r="C408" i="118"/>
  <c r="C398" i="118"/>
  <c r="C263" i="118"/>
  <c r="C905" i="118"/>
  <c r="C950" i="118"/>
  <c r="C855" i="118"/>
  <c r="C1057" i="118"/>
  <c r="C1081" i="118"/>
  <c r="C429" i="118"/>
  <c r="C853" i="118"/>
  <c r="C900" i="118"/>
  <c r="C802" i="118"/>
  <c r="C981" i="118"/>
  <c r="C947" i="118"/>
  <c r="C921" i="118"/>
  <c r="C832" i="118"/>
  <c r="C1070" i="118"/>
  <c r="C883" i="118"/>
  <c r="C1009" i="118"/>
  <c r="C1003" i="118"/>
  <c r="C396" i="118"/>
  <c r="BG641" i="70"/>
  <c r="AL9" i="97" s="1"/>
  <c r="AL74" i="97" s="1"/>
  <c r="C66" i="118"/>
  <c r="C1501" i="118"/>
  <c r="C1513" i="118" s="1"/>
  <c r="C40" i="118"/>
  <c r="C1525" i="118" s="1"/>
  <c r="C1013" i="118"/>
  <c r="C1043" i="118"/>
  <c r="C1001" i="118"/>
  <c r="C907" i="118"/>
  <c r="C882" i="118"/>
  <c r="C1038" i="118"/>
  <c r="C835" i="118"/>
  <c r="C1448" i="118"/>
  <c r="C1034" i="118"/>
  <c r="C872" i="118"/>
  <c r="C889" i="118"/>
  <c r="O9" i="110"/>
  <c r="O82" i="110" s="1"/>
  <c r="Z9" i="110"/>
  <c r="Z82" i="110" s="1"/>
  <c r="H9" i="110"/>
  <c r="H82" i="110" s="1"/>
  <c r="G9" i="110"/>
  <c r="G82" i="110" s="1"/>
  <c r="Q9" i="110"/>
  <c r="Q82" i="110" s="1"/>
  <c r="X82" i="110"/>
  <c r="AD9" i="110"/>
  <c r="AD82" i="110" s="1"/>
  <c r="R9" i="110"/>
  <c r="R82" i="110" s="1"/>
  <c r="P9" i="110"/>
  <c r="P82" i="110" s="1"/>
  <c r="M9" i="110"/>
  <c r="M82" i="110" s="1"/>
  <c r="AA9" i="110"/>
  <c r="AA82" i="110" s="1"/>
  <c r="T9" i="110"/>
  <c r="T82" i="110" s="1"/>
  <c r="S9" i="110"/>
  <c r="S82" i="110" s="1"/>
  <c r="F9" i="110"/>
  <c r="F82" i="110" s="1"/>
  <c r="AE9" i="110"/>
  <c r="AE82" i="110" s="1"/>
  <c r="N9" i="110"/>
  <c r="N82" i="110" s="1"/>
  <c r="AC9" i="110"/>
  <c r="AC82" i="110" s="1"/>
  <c r="AB9" i="110"/>
  <c r="AB82" i="110" s="1"/>
  <c r="U9" i="110"/>
  <c r="U82" i="110" s="1"/>
  <c r="V9" i="110"/>
  <c r="V82" i="110" s="1"/>
  <c r="I9" i="73"/>
  <c r="I74" i="73" s="1"/>
  <c r="Q9" i="73"/>
  <c r="Q74" i="73" s="1"/>
  <c r="U9" i="73"/>
  <c r="U74" i="73" s="1"/>
  <c r="AA9" i="73"/>
  <c r="AA74" i="73" s="1"/>
  <c r="AH9" i="73"/>
  <c r="AH74" i="73" s="1"/>
  <c r="AC9" i="73"/>
  <c r="AC74" i="73" s="1"/>
  <c r="J9" i="73"/>
  <c r="J74" i="73" s="1"/>
  <c r="AF9" i="73"/>
  <c r="AF74" i="73" s="1"/>
  <c r="Y9" i="73"/>
  <c r="Y74" i="73" s="1"/>
  <c r="V9" i="73"/>
  <c r="V74" i="73" s="1"/>
  <c r="AD9" i="73"/>
  <c r="AD74" i="73" s="1"/>
  <c r="R9" i="73"/>
  <c r="R74" i="73" s="1"/>
  <c r="M9" i="73"/>
  <c r="M74" i="73" s="1"/>
  <c r="AG9" i="73"/>
  <c r="AG74" i="73" s="1"/>
  <c r="O9" i="73"/>
  <c r="O74" i="73" s="1"/>
  <c r="AB9" i="73"/>
  <c r="AB74" i="73" s="1"/>
  <c r="Z9" i="73"/>
  <c r="Z74" i="73" s="1"/>
  <c r="W9" i="73"/>
  <c r="W74" i="73" s="1"/>
  <c r="N9" i="73"/>
  <c r="N74" i="73" s="1"/>
  <c r="F9" i="73"/>
  <c r="F74" i="73" s="1"/>
  <c r="K9" i="73"/>
  <c r="K74" i="73" s="1"/>
  <c r="L9" i="73"/>
  <c r="L74" i="73" s="1"/>
  <c r="G9" i="73"/>
  <c r="G74" i="73" s="1"/>
  <c r="H9" i="73"/>
  <c r="H74" i="73" s="1"/>
  <c r="T9" i="73"/>
  <c r="T74" i="73" s="1"/>
  <c r="AE9" i="73"/>
  <c r="AE74" i="73" s="1"/>
  <c r="P9" i="73"/>
  <c r="P74" i="73" s="1"/>
  <c r="S9" i="73"/>
  <c r="S74" i="73" s="1"/>
  <c r="X9" i="73"/>
  <c r="X74" i="73" s="1"/>
  <c r="G9" i="97"/>
  <c r="G74" i="97" s="1"/>
  <c r="K9" i="98"/>
  <c r="K74" i="98" s="1"/>
  <c r="M9" i="98"/>
  <c r="M74" i="98" s="1"/>
  <c r="F9" i="95"/>
  <c r="F74" i="95" s="1"/>
  <c r="K9" i="100"/>
  <c r="K74" i="100" s="1"/>
  <c r="Y9" i="100"/>
  <c r="Y74" i="100" s="1"/>
  <c r="AC9" i="100"/>
  <c r="AC74" i="100" s="1"/>
  <c r="M9" i="100"/>
  <c r="M74" i="100" s="1"/>
  <c r="Q9" i="100"/>
  <c r="Q74" i="100" s="1"/>
  <c r="N9" i="100"/>
  <c r="N74" i="100" s="1"/>
  <c r="AD9" i="100"/>
  <c r="AD74" i="100" s="1"/>
  <c r="C891" i="118"/>
  <c r="C880" i="118"/>
  <c r="C1442" i="118"/>
  <c r="C824" i="118"/>
  <c r="C978" i="118"/>
  <c r="C901" i="118"/>
  <c r="C902" i="118"/>
  <c r="C890" i="118"/>
  <c r="C1458" i="118"/>
  <c r="C1079" i="118"/>
  <c r="C974" i="118"/>
  <c r="C1064" i="118"/>
  <c r="C972" i="118"/>
  <c r="C171" i="118"/>
  <c r="C912" i="118"/>
  <c r="C816" i="118"/>
  <c r="C898" i="118"/>
  <c r="C953" i="118"/>
  <c r="C875" i="118"/>
  <c r="C966" i="118"/>
  <c r="C1437" i="118"/>
  <c r="C1017" i="118"/>
  <c r="C823" i="118"/>
  <c r="C405" i="118"/>
  <c r="C1102" i="119"/>
  <c r="C1480" i="119"/>
  <c r="C1389" i="119"/>
  <c r="C465" i="119"/>
  <c r="C1481" i="119"/>
  <c r="C1475" i="119"/>
  <c r="C1366" i="119"/>
  <c r="C1241" i="119"/>
  <c r="C290" i="119"/>
  <c r="C1295" i="119"/>
  <c r="C1489" i="119"/>
  <c r="C1368" i="119"/>
  <c r="C1310" i="119"/>
  <c r="C1136" i="119"/>
  <c r="C1227" i="119"/>
  <c r="C476" i="119"/>
  <c r="C275" i="119"/>
  <c r="C1320" i="119"/>
  <c r="C1168" i="119"/>
  <c r="C1169" i="119"/>
  <c r="C1157" i="119"/>
  <c r="C1206" i="119"/>
  <c r="C1288" i="119"/>
  <c r="C1147" i="119"/>
  <c r="C1216" i="119"/>
  <c r="C1199" i="119"/>
  <c r="C78" i="119"/>
  <c r="C1267" i="119"/>
  <c r="C1359" i="119"/>
  <c r="C1371" i="119"/>
  <c r="C1257" i="119"/>
  <c r="C453" i="119"/>
  <c r="C1365" i="119"/>
  <c r="C1162" i="119"/>
  <c r="C76" i="119"/>
  <c r="C1277" i="119"/>
  <c r="C1279" i="119"/>
  <c r="C467" i="119"/>
  <c r="C95" i="119"/>
  <c r="C482" i="119"/>
  <c r="C1312" i="119"/>
  <c r="C1264" i="119"/>
  <c r="C272" i="119"/>
  <c r="C460" i="119"/>
  <c r="C274" i="119"/>
  <c r="C466" i="119"/>
  <c r="C1131" i="119"/>
  <c r="C1203" i="119"/>
  <c r="C1189" i="119"/>
  <c r="C1111" i="119"/>
  <c r="C1190" i="119"/>
  <c r="C462" i="119"/>
  <c r="C1123" i="119"/>
  <c r="C1218" i="119"/>
  <c r="C1341" i="119"/>
  <c r="C1242" i="119"/>
  <c r="C1205" i="119"/>
  <c r="C1202" i="119"/>
  <c r="C1226" i="119"/>
  <c r="C1122" i="119"/>
  <c r="C1170" i="119"/>
  <c r="C1258" i="119"/>
  <c r="C1293" i="119"/>
  <c r="C1207" i="119"/>
  <c r="C1213" i="119"/>
  <c r="C1263" i="119"/>
  <c r="C1120" i="119"/>
  <c r="C1376" i="119"/>
  <c r="C1350" i="119"/>
  <c r="C1347" i="119"/>
  <c r="C797" i="119"/>
  <c r="C1092" i="119" s="1"/>
  <c r="C1101" i="119"/>
  <c r="C1194" i="119"/>
  <c r="C79" i="119"/>
  <c r="C1107" i="119"/>
  <c r="C1195" i="119"/>
  <c r="C1248" i="119"/>
  <c r="C1232" i="119"/>
  <c r="C1472" i="119"/>
  <c r="C1148" i="119"/>
  <c r="C88" i="119"/>
  <c r="C1187" i="119"/>
  <c r="C1378" i="119"/>
  <c r="C1369" i="119"/>
  <c r="C1396" i="119"/>
  <c r="C1285" i="119"/>
  <c r="C296" i="119"/>
  <c r="C1139" i="119"/>
  <c r="C463" i="119"/>
  <c r="C1140" i="119"/>
  <c r="C1174" i="119"/>
  <c r="C1247" i="119"/>
  <c r="C485" i="119"/>
  <c r="C490" i="119"/>
  <c r="C283" i="119"/>
  <c r="C1129" i="119"/>
  <c r="C1117" i="119"/>
  <c r="C1212" i="119"/>
  <c r="C1482" i="119"/>
  <c r="C1150" i="119"/>
  <c r="C1104" i="119"/>
  <c r="C1171" i="119"/>
  <c r="C1391" i="119"/>
  <c r="C1348" i="119"/>
  <c r="C1374" i="119"/>
  <c r="C1265" i="119"/>
  <c r="C1266" i="119"/>
  <c r="C1304" i="119"/>
  <c r="C1370" i="119"/>
  <c r="C469" i="119"/>
  <c r="C1197" i="119"/>
  <c r="C1503" i="118"/>
  <c r="C1515" i="118" s="1"/>
  <c r="C123" i="118"/>
  <c r="C1527" i="118" s="1"/>
  <c r="C1033" i="118"/>
  <c r="C868" i="118"/>
  <c r="C239" i="118"/>
  <c r="C1506" i="118"/>
  <c r="C1518" i="118" s="1"/>
  <c r="C230" i="118"/>
  <c r="C1530" i="118" s="1"/>
  <c r="C431" i="118"/>
  <c r="C896" i="118"/>
  <c r="C1434" i="118"/>
  <c r="C920" i="118"/>
  <c r="C828" i="118"/>
  <c r="C810" i="118"/>
  <c r="C1072" i="118"/>
  <c r="C1093" i="118"/>
  <c r="C833" i="118"/>
  <c r="C992" i="118"/>
  <c r="C951" i="118"/>
  <c r="C1063" i="118"/>
  <c r="C852" i="118"/>
  <c r="C1447" i="118"/>
  <c r="C838" i="118"/>
  <c r="C45" i="118"/>
  <c r="C917" i="118"/>
  <c r="C877" i="118"/>
  <c r="C968" i="118"/>
  <c r="C866" i="118"/>
  <c r="C261" i="118"/>
  <c r="C1005" i="118"/>
  <c r="C995" i="118"/>
  <c r="C68" i="118"/>
  <c r="C1008" i="118"/>
  <c r="C983" i="118"/>
  <c r="C248" i="118"/>
  <c r="C874" i="118"/>
  <c r="C996" i="118"/>
  <c r="C959" i="118"/>
  <c r="K9" i="93"/>
  <c r="K74" i="93" s="1"/>
  <c r="AD9" i="93"/>
  <c r="AD74" i="93" s="1"/>
  <c r="V9" i="93"/>
  <c r="V74" i="93" s="1"/>
  <c r="H9" i="93"/>
  <c r="H74" i="93" s="1"/>
  <c r="Z9" i="93"/>
  <c r="Z74" i="93" s="1"/>
  <c r="AE9" i="93"/>
  <c r="AE74" i="93" s="1"/>
  <c r="Z9" i="99"/>
  <c r="Z74" i="99" s="1"/>
  <c r="AQ9" i="99"/>
  <c r="AQ74" i="99" s="1"/>
  <c r="AO9" i="99"/>
  <c r="AO74" i="99" s="1"/>
  <c r="P9" i="99"/>
  <c r="P74" i="99" s="1"/>
  <c r="AD9" i="99"/>
  <c r="AD74" i="99" s="1"/>
  <c r="U9" i="99"/>
  <c r="U74" i="99" s="1"/>
  <c r="W9" i="99"/>
  <c r="W74" i="99" s="1"/>
  <c r="AA9" i="99"/>
  <c r="AA74" i="99" s="1"/>
  <c r="AB9" i="99"/>
  <c r="AB74" i="99" s="1"/>
  <c r="AL9" i="99"/>
  <c r="AL74" i="99" s="1"/>
  <c r="C1021" i="118"/>
  <c r="C1024" i="118"/>
  <c r="C1014" i="118"/>
  <c r="C56" i="118"/>
  <c r="C1061" i="118"/>
  <c r="C1089" i="118"/>
  <c r="C831" i="118"/>
  <c r="C1452" i="118"/>
  <c r="C1510" i="118"/>
  <c r="C1522" i="118" s="1"/>
  <c r="C1430" i="118"/>
  <c r="C1534" i="118" s="1"/>
  <c r="C49" i="118"/>
  <c r="C1025" i="118"/>
  <c r="C876" i="118"/>
  <c r="C1456" i="118"/>
  <c r="C1080" i="118"/>
  <c r="C1031" i="118"/>
  <c r="C67" i="118"/>
  <c r="C1095" i="118"/>
  <c r="C881" i="118"/>
  <c r="C1058" i="118"/>
  <c r="C861" i="118"/>
  <c r="C64" i="118"/>
  <c r="C846" i="118"/>
  <c r="C170" i="118"/>
  <c r="C1505" i="118"/>
  <c r="C1517" i="118" s="1"/>
  <c r="C167" i="118"/>
  <c r="C1529" i="118" s="1"/>
  <c r="C1045" i="118"/>
  <c r="C897" i="118"/>
  <c r="C1083" i="118"/>
  <c r="C844" i="118"/>
  <c r="C940" i="118"/>
  <c r="C958" i="118"/>
  <c r="C58" i="118"/>
  <c r="C946" i="118"/>
  <c r="C903" i="118"/>
  <c r="C1450" i="118"/>
  <c r="C62" i="118"/>
  <c r="C895" i="118"/>
  <c r="C922" i="118"/>
  <c r="A13" i="100"/>
  <c r="A13" i="97"/>
  <c r="A13" i="98"/>
  <c r="A13" i="96"/>
  <c r="A12" i="95"/>
  <c r="B13" i="97"/>
  <c r="A12" i="73"/>
  <c r="A12" i="76"/>
  <c r="A12" i="94"/>
  <c r="A13" i="93"/>
  <c r="A13" i="75"/>
  <c r="A13" i="72"/>
  <c r="A13" i="99"/>
  <c r="A13" i="79"/>
  <c r="AY13" i="79" s="1"/>
  <c r="AY78" i="79" s="1"/>
  <c r="B13" i="77"/>
  <c r="A13" i="78"/>
  <c r="A13" i="77"/>
  <c r="A13" i="74"/>
  <c r="H8" i="55"/>
  <c r="C32" i="55" s="1"/>
  <c r="C93" i="55" s="1"/>
  <c r="A13" i="110"/>
  <c r="AI9" i="79"/>
  <c r="AI74" i="79" s="1"/>
  <c r="O9" i="79"/>
  <c r="O74" i="79" s="1"/>
  <c r="Z9" i="79"/>
  <c r="Z74" i="79" s="1"/>
  <c r="M9" i="79"/>
  <c r="M74" i="79" s="1"/>
  <c r="T9" i="79"/>
  <c r="T74" i="79" s="1"/>
  <c r="X9" i="79"/>
  <c r="X74" i="79" s="1"/>
  <c r="AD9" i="79"/>
  <c r="AD74" i="79" s="1"/>
  <c r="AR9" i="79"/>
  <c r="AR74" i="79" s="1"/>
  <c r="H9" i="79"/>
  <c r="H74" i="79" s="1"/>
  <c r="AG9" i="79"/>
  <c r="AG74" i="79" s="1"/>
  <c r="AL9" i="79"/>
  <c r="AL74" i="79" s="1"/>
  <c r="I9" i="79"/>
  <c r="I74" i="79" s="1"/>
  <c r="AK9" i="79"/>
  <c r="AK74" i="79" s="1"/>
  <c r="AN9" i="79"/>
  <c r="AN74" i="79" s="1"/>
  <c r="P9" i="79"/>
  <c r="P74" i="79" s="1"/>
  <c r="AT9" i="79"/>
  <c r="AT74" i="79" s="1"/>
  <c r="N9" i="79"/>
  <c r="N74" i="79" s="1"/>
  <c r="K9" i="79"/>
  <c r="K74" i="79" s="1"/>
  <c r="AH9" i="79"/>
  <c r="AH74" i="79" s="1"/>
  <c r="AS9" i="79"/>
  <c r="AS74" i="79" s="1"/>
  <c r="AM9" i="79"/>
  <c r="AM74" i="79" s="1"/>
  <c r="Y9" i="79"/>
  <c r="Y74" i="79" s="1"/>
  <c r="AA9" i="79"/>
  <c r="AA74" i="79" s="1"/>
  <c r="R9" i="79"/>
  <c r="R74" i="79" s="1"/>
  <c r="AF9" i="79"/>
  <c r="AF74" i="79" s="1"/>
  <c r="AO9" i="79"/>
  <c r="AO74" i="79" s="1"/>
  <c r="AP9" i="79"/>
  <c r="AP74" i="79" s="1"/>
  <c r="Q9" i="79"/>
  <c r="Q74" i="79" s="1"/>
  <c r="AQ9" i="79"/>
  <c r="AQ74" i="79" s="1"/>
  <c r="AU9" i="79"/>
  <c r="AU74" i="79" s="1"/>
  <c r="AV9" i="79"/>
  <c r="AV74" i="79" s="1"/>
  <c r="AB9" i="79"/>
  <c r="AB74" i="79" s="1"/>
  <c r="AC9" i="79"/>
  <c r="AC74" i="79" s="1"/>
  <c r="V9" i="79"/>
  <c r="V74" i="79" s="1"/>
  <c r="AE9" i="79"/>
  <c r="AE74" i="79" s="1"/>
  <c r="U9" i="79"/>
  <c r="U74" i="79" s="1"/>
  <c r="S9" i="79"/>
  <c r="S74" i="79" s="1"/>
  <c r="W9" i="79"/>
  <c r="W74" i="79" s="1"/>
  <c r="F9" i="79"/>
  <c r="F74" i="79" s="1"/>
  <c r="G9" i="79"/>
  <c r="G74" i="79" s="1"/>
  <c r="AW9" i="79"/>
  <c r="AW74" i="79" s="1"/>
  <c r="J9" i="79"/>
  <c r="J74" i="79" s="1"/>
  <c r="L9" i="79"/>
  <c r="L74" i="79" s="1"/>
  <c r="BD9" i="79"/>
  <c r="BD74" i="79" s="1"/>
  <c r="F9" i="98"/>
  <c r="O9" i="76"/>
  <c r="O74" i="76" s="1"/>
  <c r="G9" i="76"/>
  <c r="G74" i="76" s="1"/>
  <c r="J9" i="76"/>
  <c r="J74" i="76" s="1"/>
  <c r="F9" i="76"/>
  <c r="F74" i="76" s="1"/>
  <c r="H9" i="76"/>
  <c r="H74" i="76" s="1"/>
  <c r="K9" i="76"/>
  <c r="K74" i="76" s="1"/>
  <c r="I9" i="76"/>
  <c r="I74" i="76" s="1"/>
  <c r="N9" i="76"/>
  <c r="N74" i="76" s="1"/>
  <c r="M9" i="76"/>
  <c r="M74" i="76" s="1"/>
  <c r="P9" i="76"/>
  <c r="P74" i="76" s="1"/>
  <c r="H9" i="98"/>
  <c r="H74" i="98" s="1"/>
  <c r="N9" i="98"/>
  <c r="N74" i="98" s="1"/>
  <c r="AA9" i="100"/>
  <c r="AA74" i="100" s="1"/>
  <c r="O9" i="100"/>
  <c r="O74" i="100" s="1"/>
  <c r="G9" i="100"/>
  <c r="G74" i="100" s="1"/>
  <c r="L9" i="100"/>
  <c r="L74" i="100" s="1"/>
  <c r="AG9" i="100"/>
  <c r="AG74" i="100" s="1"/>
  <c r="U9" i="100"/>
  <c r="U74" i="100" s="1"/>
  <c r="T9" i="100"/>
  <c r="T74" i="100" s="1"/>
  <c r="C1022" i="118"/>
  <c r="C177" i="118"/>
  <c r="C1504" i="118"/>
  <c r="C1516" i="118" s="1"/>
  <c r="C141" i="118"/>
  <c r="C1528" i="118" s="1"/>
  <c r="C986" i="118"/>
  <c r="C865" i="118"/>
  <c r="C827" i="118"/>
  <c r="C57" i="118"/>
  <c r="C925" i="118"/>
  <c r="C842" i="118"/>
  <c r="C867" i="118"/>
  <c r="C426" i="118"/>
  <c r="C1440" i="118"/>
  <c r="C1042" i="118"/>
  <c r="C862" i="118"/>
  <c r="C952" i="118"/>
  <c r="C1059" i="118"/>
  <c r="C916" i="118"/>
  <c r="C1018" i="118"/>
  <c r="C420" i="118"/>
  <c r="C50" i="118"/>
  <c r="C416" i="118"/>
  <c r="C941" i="118"/>
  <c r="C808" i="118"/>
  <c r="C395" i="118"/>
  <c r="C856" i="118"/>
  <c r="C923" i="118"/>
  <c r="C1204" i="119"/>
  <c r="C1119" i="119"/>
  <c r="C1339" i="119"/>
  <c r="C1380" i="119"/>
  <c r="C106" i="119"/>
  <c r="C1219" i="119"/>
  <c r="C1469" i="119"/>
  <c r="C1154" i="119"/>
  <c r="C1231" i="119"/>
  <c r="C481" i="119"/>
  <c r="C166" i="119"/>
  <c r="C179" i="119" s="1"/>
  <c r="C1105" i="119"/>
  <c r="C1161" i="119"/>
  <c r="C1149" i="119"/>
  <c r="C475" i="119"/>
  <c r="C1281" i="119"/>
  <c r="C1298" i="119"/>
  <c r="C1360" i="119"/>
  <c r="C1250" i="119"/>
  <c r="C1333" i="119"/>
  <c r="C268" i="119"/>
  <c r="C229" i="119"/>
  <c r="C247" i="119" s="1"/>
  <c r="C1471" i="119"/>
  <c r="C1200" i="119"/>
  <c r="C1191" i="119"/>
  <c r="C1483" i="119"/>
  <c r="C480" i="119"/>
  <c r="C1230" i="119"/>
  <c r="C280" i="119"/>
  <c r="C1130" i="119"/>
  <c r="C1336" i="119"/>
  <c r="C288" i="119"/>
  <c r="C1244" i="119"/>
  <c r="C284" i="119"/>
  <c r="C483" i="119"/>
  <c r="C1156" i="119"/>
  <c r="C1377" i="119"/>
  <c r="C1316" i="119"/>
  <c r="C1215" i="119"/>
  <c r="C282" i="119"/>
  <c r="C1343" i="119"/>
  <c r="C1115" i="119"/>
  <c r="C1193" i="119"/>
  <c r="C1181" i="119"/>
  <c r="C1273" i="119"/>
  <c r="C1217" i="119"/>
  <c r="C1159" i="119"/>
  <c r="C1465" i="119"/>
  <c r="C1429" i="119"/>
  <c r="C1452" i="119" s="1"/>
  <c r="C488" i="119"/>
  <c r="C1222" i="119"/>
  <c r="C449" i="119"/>
  <c r="C1491" i="119"/>
  <c r="C1178" i="119"/>
  <c r="C1349" i="119"/>
  <c r="C1286" i="119"/>
  <c r="C1209" i="119"/>
  <c r="C1185" i="119"/>
  <c r="C1176" i="119"/>
  <c r="C329" i="119"/>
  <c r="C312" i="119"/>
  <c r="C323" i="119" s="1"/>
  <c r="C1313" i="119"/>
  <c r="C292" i="119"/>
  <c r="C279" i="119"/>
  <c r="C1198" i="119"/>
  <c r="C97" i="119"/>
  <c r="C1363" i="119"/>
  <c r="C1179" i="119"/>
  <c r="C1236" i="119"/>
  <c r="C1220" i="119"/>
  <c r="C1208" i="119"/>
  <c r="C1180" i="119"/>
  <c r="C454" i="119"/>
  <c r="C1254" i="119"/>
  <c r="C116" i="119"/>
  <c r="C122" i="119"/>
  <c r="C1172" i="119"/>
  <c r="C1142" i="119"/>
  <c r="C1260" i="119"/>
  <c r="C1357" i="119"/>
  <c r="C1490" i="119"/>
  <c r="C1234" i="119"/>
  <c r="C1238" i="119"/>
  <c r="C131" i="119"/>
  <c r="C1175" i="119"/>
  <c r="C1240" i="119"/>
  <c r="C1270" i="119"/>
  <c r="C484" i="119"/>
  <c r="C1256" i="119"/>
  <c r="C1182" i="119"/>
  <c r="C331" i="119"/>
  <c r="C1155" i="119"/>
  <c r="C1345" i="119"/>
  <c r="C1387" i="119"/>
  <c r="C1354" i="119"/>
  <c r="C1126" i="119"/>
  <c r="C1329" i="119"/>
  <c r="C1485" i="119"/>
  <c r="C1144" i="119"/>
  <c r="C1274" i="119"/>
  <c r="C1306" i="119"/>
  <c r="C1340" i="119"/>
  <c r="C474" i="119"/>
  <c r="C1381" i="119"/>
  <c r="C1124" i="119"/>
  <c r="C1116" i="119"/>
  <c r="C86" i="119"/>
  <c r="C90" i="119"/>
  <c r="C270" i="119"/>
  <c r="AC51" i="93"/>
  <c r="AC116" i="93" s="1"/>
  <c r="S51" i="93"/>
  <c r="S116" i="93" s="1"/>
  <c r="AB51" i="93"/>
  <c r="AB116" i="93" s="1"/>
  <c r="J51" i="93"/>
  <c r="J116" i="93" s="1"/>
  <c r="G51" i="93"/>
  <c r="G116" i="93" s="1"/>
  <c r="V51" i="93"/>
  <c r="V116" i="93" s="1"/>
  <c r="R51" i="93"/>
  <c r="R116" i="93" s="1"/>
  <c r="AA51" i="93"/>
  <c r="AA116" i="93" s="1"/>
  <c r="N51" i="93"/>
  <c r="N116" i="93" s="1"/>
  <c r="O51" i="93"/>
  <c r="O116" i="93" s="1"/>
  <c r="X116" i="93"/>
  <c r="Q51" i="93"/>
  <c r="Q116" i="93" s="1"/>
  <c r="Z51" i="93"/>
  <c r="Z116" i="93" s="1"/>
  <c r="AE51" i="93"/>
  <c r="AE116" i="93" s="1"/>
  <c r="P51" i="93"/>
  <c r="P116" i="93" s="1"/>
  <c r="H51" i="93"/>
  <c r="H116" i="93" s="1"/>
  <c r="M51" i="93"/>
  <c r="M116" i="93" s="1"/>
  <c r="U51" i="93"/>
  <c r="U116" i="93" s="1"/>
  <c r="AD51" i="93"/>
  <c r="AD116" i="93" s="1"/>
  <c r="T51" i="93"/>
  <c r="T116" i="93" s="1"/>
  <c r="L51" i="93"/>
  <c r="L116" i="93" s="1"/>
  <c r="I51" i="93"/>
  <c r="I116" i="93" s="1"/>
  <c r="K51" i="93"/>
  <c r="K116" i="93" s="1"/>
  <c r="C805" i="118"/>
  <c r="C957" i="118"/>
  <c r="C899" i="118"/>
  <c r="C888" i="118"/>
  <c r="C1436" i="118"/>
  <c r="C863" i="118"/>
  <c r="C948" i="118"/>
  <c r="C252" i="118"/>
  <c r="C819" i="118"/>
  <c r="C1051" i="118"/>
  <c r="C973" i="118"/>
  <c r="C931" i="118"/>
  <c r="C417" i="118"/>
  <c r="C913" i="118"/>
  <c r="C813" i="118"/>
  <c r="C1032" i="118"/>
  <c r="C414" i="118"/>
  <c r="S9" i="93"/>
  <c r="S74" i="93" s="1"/>
  <c r="J9" i="93"/>
  <c r="J74" i="93" s="1"/>
  <c r="T9" i="93"/>
  <c r="T74" i="93" s="1"/>
  <c r="I9" i="93"/>
  <c r="I74" i="93" s="1"/>
  <c r="L9" i="93"/>
  <c r="L74" i="93" s="1"/>
  <c r="G9" i="93"/>
  <c r="G74" i="93" s="1"/>
  <c r="AN9" i="99"/>
  <c r="AN74" i="99" s="1"/>
  <c r="AR9" i="99"/>
  <c r="AR74" i="99" s="1"/>
  <c r="R9" i="99"/>
  <c r="R74" i="99" s="1"/>
  <c r="AF9" i="99"/>
  <c r="AF74" i="99" s="1"/>
  <c r="S9" i="99"/>
  <c r="S74" i="99" s="1"/>
  <c r="AU9" i="99"/>
  <c r="AU74" i="99" s="1"/>
  <c r="H9" i="99"/>
  <c r="H74" i="99" s="1"/>
  <c r="L9" i="99"/>
  <c r="L74" i="99" s="1"/>
  <c r="M9" i="99"/>
  <c r="M74" i="99" s="1"/>
  <c r="I9" i="99"/>
  <c r="I74" i="99" s="1"/>
  <c r="C1086" i="118"/>
  <c r="C1027" i="118"/>
  <c r="C821" i="118"/>
  <c r="C961" i="118"/>
  <c r="C906" i="118"/>
  <c r="C243" i="118"/>
  <c r="C1019" i="118"/>
  <c r="C145" i="118"/>
  <c r="C1012" i="118"/>
  <c r="C991" i="118"/>
  <c r="C860" i="118"/>
  <c r="C848" i="118"/>
  <c r="C409" i="118"/>
  <c r="C1441" i="118"/>
  <c r="C250" i="118"/>
  <c r="C433" i="118"/>
  <c r="C1040" i="118"/>
  <c r="C1047" i="118"/>
  <c r="C1077" i="118"/>
  <c r="C238" i="118"/>
  <c r="C1444" i="118"/>
  <c r="C255" i="118"/>
  <c r="C837" i="118"/>
  <c r="C965" i="118"/>
  <c r="C915" i="118"/>
  <c r="C1082" i="118"/>
  <c r="C857" i="118"/>
  <c r="C425" i="118"/>
  <c r="C1054" i="118"/>
  <c r="C1443" i="118"/>
  <c r="C834" i="118"/>
  <c r="C871" i="118"/>
  <c r="C993" i="118"/>
  <c r="C971" i="118"/>
  <c r="C424" i="118"/>
  <c r="C918" i="118"/>
  <c r="C418" i="118"/>
  <c r="C1044" i="118"/>
  <c r="C1056" i="118"/>
  <c r="C840" i="118"/>
  <c r="C938" i="118"/>
  <c r="C1046" i="118"/>
  <c r="C257" i="118"/>
  <c r="C1073" i="118"/>
  <c r="C1451" i="118"/>
  <c r="C942" i="118"/>
  <c r="C48" i="118"/>
  <c r="C313" i="118"/>
  <c r="C1531" i="118" s="1"/>
  <c r="C1507" i="118"/>
  <c r="C1519" i="118" s="1"/>
  <c r="BE67" i="64"/>
  <c r="BE10" i="64"/>
  <c r="BE215" i="64"/>
  <c r="BE96" i="64"/>
  <c r="BF2" i="64"/>
  <c r="BE137" i="64"/>
  <c r="BE57" i="64"/>
  <c r="BE77" i="64"/>
  <c r="BE520" i="64"/>
  <c r="C970" i="118"/>
  <c r="C1035" i="118"/>
  <c r="C1078" i="118"/>
  <c r="C811" i="118"/>
  <c r="C1002" i="118"/>
  <c r="C809" i="118"/>
  <c r="C879" i="118"/>
  <c r="C1041" i="118"/>
  <c r="C1068" i="118"/>
  <c r="C801" i="118"/>
  <c r="C1049" i="118"/>
  <c r="C924" i="118"/>
  <c r="C47" i="118"/>
  <c r="C926" i="118"/>
  <c r="C873" i="118"/>
  <c r="AI9" i="77"/>
  <c r="AI74" i="77" s="1"/>
  <c r="T9" i="77"/>
  <c r="T74" i="77" s="1"/>
  <c r="O9" i="77"/>
  <c r="O74" i="77" s="1"/>
  <c r="U9" i="77"/>
  <c r="U74" i="77" s="1"/>
  <c r="AJ9" i="77"/>
  <c r="AJ74" i="77" s="1"/>
  <c r="N9" i="77"/>
  <c r="N74" i="77" s="1"/>
  <c r="Z9" i="77"/>
  <c r="Z74" i="77" s="1"/>
  <c r="H9" i="77"/>
  <c r="H74" i="77" s="1"/>
  <c r="M9" i="77"/>
  <c r="M74" i="77" s="1"/>
  <c r="AK9" i="77"/>
  <c r="AK74" i="77" s="1"/>
  <c r="Y9" i="77"/>
  <c r="Y74" i="77" s="1"/>
  <c r="G9" i="77"/>
  <c r="G74" i="77" s="1"/>
  <c r="L9" i="77"/>
  <c r="L74" i="77" s="1"/>
  <c r="V9" i="77"/>
  <c r="V74" i="77" s="1"/>
  <c r="AF9" i="77"/>
  <c r="AF74" i="77" s="1"/>
  <c r="AB9" i="77"/>
  <c r="AB74" i="77" s="1"/>
  <c r="W9" i="77"/>
  <c r="W74" i="77" s="1"/>
  <c r="S9" i="77"/>
  <c r="S74" i="77" s="1"/>
  <c r="AA9" i="77"/>
  <c r="AA74" i="77" s="1"/>
  <c r="AD9" i="77"/>
  <c r="AD74" i="77" s="1"/>
  <c r="I9" i="77"/>
  <c r="I74" i="77" s="1"/>
  <c r="AC9" i="77"/>
  <c r="AC74" i="77" s="1"/>
  <c r="J9" i="77"/>
  <c r="J74" i="77" s="1"/>
  <c r="R9" i="77"/>
  <c r="R74" i="77" s="1"/>
  <c r="Q9" i="77"/>
  <c r="Q74" i="77" s="1"/>
  <c r="K9" i="77"/>
  <c r="K74" i="77" s="1"/>
  <c r="X9" i="77"/>
  <c r="X74" i="77" s="1"/>
  <c r="AE9" i="77"/>
  <c r="AE74" i="77" s="1"/>
  <c r="AG9" i="77"/>
  <c r="AG74" i="77" s="1"/>
  <c r="AH9" i="77"/>
  <c r="AH74" i="77" s="1"/>
  <c r="P9" i="77"/>
  <c r="P74" i="77" s="1"/>
  <c r="AL9" i="77"/>
  <c r="AL74" i="77" s="1"/>
  <c r="G9" i="72"/>
  <c r="G74" i="72" s="1"/>
  <c r="F9" i="72"/>
  <c r="F74" i="72" s="1"/>
  <c r="I9" i="98"/>
  <c r="I74" i="98" s="1"/>
  <c r="G9" i="98"/>
  <c r="G74" i="98" s="1"/>
  <c r="AF9" i="100"/>
  <c r="W9" i="100"/>
  <c r="W74" i="100" s="1"/>
  <c r="I9" i="100"/>
  <c r="I74" i="100" s="1"/>
  <c r="R9" i="100"/>
  <c r="R74" i="100" s="1"/>
  <c r="V9" i="100"/>
  <c r="V74" i="100" s="1"/>
  <c r="AB9" i="100"/>
  <c r="AB74" i="100" s="1"/>
  <c r="Z9" i="100"/>
  <c r="Z74" i="100" s="1"/>
  <c r="C887" i="118"/>
  <c r="C956" i="118"/>
  <c r="C990" i="118"/>
  <c r="C1091" i="118"/>
  <c r="C1094" i="118"/>
  <c r="C820" i="118"/>
  <c r="C937" i="118"/>
  <c r="C46" i="118"/>
  <c r="C954" i="118"/>
  <c r="C908" i="118"/>
  <c r="C1010" i="118"/>
  <c r="C803" i="118"/>
  <c r="C936" i="118"/>
  <c r="C994" i="118"/>
  <c r="C1076" i="118"/>
  <c r="C984" i="118"/>
  <c r="C1445" i="118"/>
  <c r="C818" i="118"/>
  <c r="C932" i="118"/>
  <c r="C174" i="118"/>
  <c r="C1289" i="119"/>
  <c r="C461" i="119"/>
  <c r="C1317" i="119"/>
  <c r="C82" i="119"/>
  <c r="C1280" i="119"/>
  <c r="C1299" i="119"/>
  <c r="C1326" i="119"/>
  <c r="C1297" i="119"/>
  <c r="C295" i="119"/>
  <c r="C1228" i="119"/>
  <c r="C456" i="119"/>
  <c r="C1382" i="119"/>
  <c r="C98" i="119"/>
  <c r="C1132" i="119"/>
  <c r="C1128" i="119"/>
  <c r="C96" i="119"/>
  <c r="C1479" i="119"/>
  <c r="C1344" i="119"/>
  <c r="C1355" i="119"/>
  <c r="C468" i="119"/>
  <c r="C472" i="119"/>
  <c r="C1356" i="119"/>
  <c r="C1221" i="119"/>
  <c r="C1192" i="119"/>
  <c r="C298" i="119"/>
  <c r="C1173" i="119"/>
  <c r="C1315" i="119"/>
  <c r="C289" i="119"/>
  <c r="C470" i="119"/>
  <c r="C1235" i="119"/>
  <c r="C1153" i="119"/>
  <c r="C1233" i="119"/>
  <c r="C458" i="119"/>
  <c r="C1127" i="119"/>
  <c r="C1487" i="119"/>
  <c r="C1337" i="119"/>
  <c r="C1214" i="119"/>
  <c r="C1201" i="119"/>
  <c r="C1272" i="119"/>
  <c r="C1106" i="119"/>
  <c r="C1268" i="119"/>
  <c r="C391" i="119"/>
  <c r="C434" i="119" s="1"/>
  <c r="C448" i="119"/>
  <c r="C1388" i="119"/>
  <c r="C1319" i="119"/>
  <c r="C1224" i="119"/>
  <c r="C486" i="119"/>
  <c r="C81" i="119"/>
  <c r="C281" i="119"/>
  <c r="C269" i="119"/>
  <c r="C276" i="119"/>
  <c r="C457" i="119"/>
  <c r="C1334" i="119"/>
  <c r="C1305" i="119"/>
  <c r="C1251" i="119"/>
  <c r="C1121" i="119"/>
  <c r="C459" i="119"/>
  <c r="C1146" i="119"/>
  <c r="C1395" i="119"/>
  <c r="C1335" i="119"/>
  <c r="C83" i="119"/>
  <c r="C1379" i="119"/>
  <c r="C1467" i="119"/>
  <c r="C477" i="119"/>
  <c r="C1246" i="119"/>
  <c r="C1394" i="119"/>
  <c r="C1323" i="119"/>
  <c r="C1183" i="119"/>
  <c r="C1282" i="119"/>
  <c r="C89" i="119"/>
  <c r="C273" i="119"/>
  <c r="C1477" i="119"/>
  <c r="C1303" i="119"/>
  <c r="C1488" i="119"/>
  <c r="C332" i="119"/>
  <c r="C150" i="119"/>
  <c r="C1294" i="119"/>
  <c r="C334" i="119"/>
  <c r="C1284" i="119"/>
  <c r="C335" i="119"/>
  <c r="C1474" i="119"/>
  <c r="C1225" i="119"/>
  <c r="C1476" i="119"/>
  <c r="C1186" i="119"/>
  <c r="C1362" i="119"/>
  <c r="C1253" i="119"/>
  <c r="C489" i="119"/>
  <c r="C92" i="119"/>
  <c r="C140" i="119"/>
  <c r="C1466" i="119"/>
  <c r="C1160" i="119"/>
  <c r="C1292" i="119"/>
  <c r="C1324" i="119"/>
  <c r="C1383" i="119"/>
  <c r="C1470" i="119"/>
  <c r="C1307" i="119"/>
  <c r="C1492" i="119"/>
  <c r="C337" i="119"/>
  <c r="C471" i="119"/>
  <c r="C1262" i="119"/>
  <c r="C293" i="119"/>
  <c r="C1309" i="119"/>
  <c r="C1287" i="119"/>
  <c r="C1478" i="119"/>
  <c r="C1276" i="119"/>
  <c r="C1103" i="119"/>
  <c r="C1385" i="119"/>
  <c r="C173" i="118"/>
  <c r="C892" i="118"/>
  <c r="C864" i="118"/>
  <c r="C1016" i="118"/>
  <c r="C179" i="118"/>
  <c r="C1502" i="118"/>
  <c r="C1514" i="118" s="1"/>
  <c r="C107" i="118"/>
  <c r="C1526" i="118" s="1"/>
  <c r="C964" i="118"/>
  <c r="C884" i="118"/>
  <c r="C419" i="118"/>
  <c r="C826" i="118"/>
  <c r="C989" i="118"/>
  <c r="C963" i="118"/>
  <c r="C806" i="118"/>
  <c r="C65" i="118"/>
  <c r="C929" i="118"/>
  <c r="C434" i="118"/>
  <c r="C815" i="118"/>
  <c r="C1065" i="118"/>
  <c r="C435" i="118"/>
  <c r="C402" i="118"/>
  <c r="C980" i="118"/>
  <c r="C927" i="118"/>
  <c r="C982" i="118"/>
  <c r="C1069" i="118"/>
  <c r="C1454" i="118"/>
  <c r="C987" i="118"/>
  <c r="C945" i="118"/>
  <c r="C1435" i="118"/>
  <c r="C60" i="118"/>
  <c r="C1446" i="118"/>
  <c r="C955" i="118"/>
  <c r="C849" i="118"/>
  <c r="C933" i="118"/>
  <c r="C423" i="118"/>
  <c r="C1000" i="118"/>
  <c r="O9" i="93"/>
  <c r="O74" i="93" s="1"/>
  <c r="AC9" i="93"/>
  <c r="AC74" i="93" s="1"/>
  <c r="U9" i="93"/>
  <c r="U74" i="93" s="1"/>
  <c r="M9" i="93"/>
  <c r="M74" i="93" s="1"/>
  <c r="AA9" i="93"/>
  <c r="AA74" i="93" s="1"/>
  <c r="AV9" i="99"/>
  <c r="AV74" i="99" s="1"/>
  <c r="AW9" i="99"/>
  <c r="AW74" i="99" s="1"/>
  <c r="G9" i="99"/>
  <c r="G74" i="99" s="1"/>
  <c r="K9" i="99"/>
  <c r="K74" i="99" s="1"/>
  <c r="AE9" i="99"/>
  <c r="AE74" i="99" s="1"/>
  <c r="AI9" i="99"/>
  <c r="AI74" i="99" s="1"/>
  <c r="AG9" i="99"/>
  <c r="AG74" i="99" s="1"/>
  <c r="AC9" i="99"/>
  <c r="AC74" i="99" s="1"/>
  <c r="AT9" i="99"/>
  <c r="AT74" i="99" s="1"/>
  <c r="AS9" i="99"/>
  <c r="AS74" i="99" s="1"/>
  <c r="AM9" i="99"/>
  <c r="AM74" i="99" s="1"/>
  <c r="C893" i="118"/>
  <c r="C240" i="118"/>
  <c r="C241" i="118"/>
  <c r="C935" i="118"/>
  <c r="C847" i="118"/>
  <c r="C885" i="118"/>
  <c r="C997" i="118"/>
  <c r="C979" i="118"/>
  <c r="C969" i="118"/>
  <c r="AH90" i="100"/>
  <c r="BD90" i="99"/>
  <c r="O90" i="98"/>
  <c r="H92" i="96"/>
  <c r="C68" i="116"/>
  <c r="BC2" i="111"/>
  <c r="BC3" i="111" s="1"/>
  <c r="C929" i="116"/>
  <c r="C427" i="116"/>
  <c r="C420" i="116"/>
  <c r="C433" i="116"/>
  <c r="C409" i="116"/>
  <c r="C417" i="116"/>
  <c r="C399" i="116"/>
  <c r="C402" i="116"/>
  <c r="C435" i="116"/>
  <c r="C422" i="116"/>
  <c r="C423" i="116"/>
  <c r="C421" i="116"/>
  <c r="C1009" i="116"/>
  <c r="C830" i="116"/>
  <c r="C955" i="116"/>
  <c r="C896" i="116"/>
  <c r="C1020" i="116"/>
  <c r="C819" i="116"/>
  <c r="C822" i="116"/>
  <c r="C808" i="116"/>
  <c r="C1054" i="116"/>
  <c r="C909" i="116"/>
  <c r="C875" i="116"/>
  <c r="C1049" i="116"/>
  <c r="C818" i="116"/>
  <c r="C1056" i="116"/>
  <c r="C820" i="116"/>
  <c r="C996" i="116"/>
  <c r="C1082" i="116"/>
  <c r="C862" i="116"/>
  <c r="C1068" i="116"/>
  <c r="C998" i="116"/>
  <c r="C1031" i="116"/>
  <c r="C1050" i="116"/>
  <c r="C1080" i="116"/>
  <c r="C1084" i="116"/>
  <c r="C1034" i="116"/>
  <c r="C1012" i="116"/>
  <c r="C988" i="116"/>
  <c r="C846" i="116"/>
  <c r="C1074" i="116"/>
  <c r="C992" i="116"/>
  <c r="C915" i="116"/>
  <c r="C839" i="116"/>
  <c r="C413" i="116"/>
  <c r="C415" i="116"/>
  <c r="C434" i="116"/>
  <c r="C408" i="116"/>
  <c r="C397" i="116"/>
  <c r="C400" i="116"/>
  <c r="C436" i="116"/>
  <c r="C398" i="116"/>
  <c r="C396" i="116"/>
  <c r="C1562" i="113"/>
  <c r="C56" i="116"/>
  <c r="C242" i="116"/>
  <c r="C238" i="116"/>
  <c r="C1549" i="114"/>
  <c r="C1564" i="114" s="1"/>
  <c r="C259" i="116"/>
  <c r="C263" i="116"/>
  <c r="C248" i="116"/>
  <c r="C126" i="116"/>
  <c r="C62" i="116"/>
  <c r="C916" i="116"/>
  <c r="C908" i="116"/>
  <c r="C823" i="116"/>
  <c r="C954" i="116"/>
  <c r="C944" i="116"/>
  <c r="C811" i="116"/>
  <c r="C1025" i="116"/>
  <c r="C912" i="116"/>
  <c r="C54" i="116"/>
  <c r="C864" i="116"/>
  <c r="C971" i="116"/>
  <c r="C960" i="116"/>
  <c r="C1071" i="116"/>
  <c r="C812" i="116"/>
  <c r="C913" i="116"/>
  <c r="C957" i="116"/>
  <c r="C1067" i="116"/>
  <c r="C853" i="116"/>
  <c r="C945" i="116"/>
  <c r="C1044" i="116"/>
  <c r="C1016" i="116"/>
  <c r="C973" i="116"/>
  <c r="C874" i="116"/>
  <c r="C1086" i="116"/>
  <c r="C1061" i="116"/>
  <c r="C838" i="116"/>
  <c r="C879" i="116"/>
  <c r="C813" i="116"/>
  <c r="C974" i="116"/>
  <c r="C1083" i="116"/>
  <c r="C1088" i="116"/>
  <c r="C828" i="116"/>
  <c r="C982" i="116"/>
  <c r="C1000" i="116"/>
  <c r="C1035" i="116"/>
  <c r="C821" i="116"/>
  <c r="C958" i="116"/>
  <c r="C804" i="116"/>
  <c r="C1042" i="116"/>
  <c r="C985" i="116"/>
  <c r="C861" i="116"/>
  <c r="C914" i="116"/>
  <c r="C1007" i="116"/>
  <c r="C899" i="116"/>
  <c r="C925" i="116"/>
  <c r="C956" i="116"/>
  <c r="C1043" i="116"/>
  <c r="C1024" i="116"/>
  <c r="C845" i="116"/>
  <c r="C1047" i="116"/>
  <c r="C978" i="116"/>
  <c r="C827" i="116"/>
  <c r="C1089" i="116"/>
  <c r="C990" i="116"/>
  <c r="C1096" i="116"/>
  <c r="C1029" i="116"/>
  <c r="C1027" i="116"/>
  <c r="C841" i="116"/>
  <c r="C893" i="116"/>
  <c r="C931" i="116"/>
  <c r="C887" i="116"/>
  <c r="C1002" i="116"/>
  <c r="C1041" i="116"/>
  <c r="C935" i="116"/>
  <c r="C937" i="116"/>
  <c r="C1078" i="116"/>
  <c r="C856" i="116"/>
  <c r="C1077" i="116"/>
  <c r="C810" i="116"/>
  <c r="C1081" i="116"/>
  <c r="C1072" i="116"/>
  <c r="C942" i="116"/>
  <c r="C837" i="116"/>
  <c r="C1021" i="116"/>
  <c r="C1037" i="116"/>
  <c r="C1073" i="116"/>
  <c r="C814" i="116"/>
  <c r="C918" i="116"/>
  <c r="C906" i="116"/>
  <c r="C936" i="116"/>
  <c r="C928" i="116"/>
  <c r="C1087" i="116"/>
  <c r="C969" i="116"/>
  <c r="C833" i="116"/>
  <c r="C924" i="116"/>
  <c r="C900" i="116"/>
  <c r="C866" i="116"/>
  <c r="C967" i="116"/>
  <c r="C903" i="116"/>
  <c r="C806" i="116"/>
  <c r="C816" i="116"/>
  <c r="C824" i="116"/>
  <c r="C1023" i="116"/>
  <c r="C1048" i="116"/>
  <c r="C888" i="116"/>
  <c r="C940" i="116"/>
  <c r="C884" i="116"/>
  <c r="C850" i="116"/>
  <c r="C1001" i="116"/>
  <c r="C1064" i="116"/>
  <c r="C1091" i="116"/>
  <c r="C994" i="116"/>
  <c r="C927" i="116"/>
  <c r="C1026" i="116"/>
  <c r="C972" i="116"/>
  <c r="C1090" i="116"/>
  <c r="C831" i="116"/>
  <c r="C1076" i="116"/>
  <c r="C975" i="116"/>
  <c r="C1051" i="116"/>
  <c r="C932" i="116"/>
  <c r="C892" i="116"/>
  <c r="C1094" i="116"/>
  <c r="C986" i="116"/>
  <c r="C961" i="116"/>
  <c r="C1032" i="116"/>
  <c r="C919" i="116"/>
  <c r="C943" i="116"/>
  <c r="C1003" i="116"/>
  <c r="C905" i="116"/>
  <c r="C987" i="116"/>
  <c r="C999" i="116"/>
  <c r="C872" i="116"/>
  <c r="C873" i="116"/>
  <c r="C1066" i="116"/>
  <c r="C1004" i="116"/>
  <c r="C1062" i="116"/>
  <c r="C882" i="116"/>
  <c r="C1040" i="116"/>
  <c r="C889" i="116"/>
  <c r="K15" i="97"/>
  <c r="K80" i="97" s="1"/>
  <c r="C977" i="116"/>
  <c r="C1036" i="116"/>
  <c r="C1045" i="116"/>
  <c r="C997" i="116"/>
  <c r="C863" i="116"/>
  <c r="C1069" i="116"/>
  <c r="C904" i="116"/>
  <c r="C922" i="116"/>
  <c r="C897" i="116"/>
  <c r="C50" i="116"/>
  <c r="C64" i="116"/>
  <c r="C877" i="116"/>
  <c r="C951" i="116"/>
  <c r="C920" i="116"/>
  <c r="C1095" i="116"/>
  <c r="C867" i="116"/>
  <c r="C809" i="116"/>
  <c r="C870" i="116"/>
  <c r="C907" i="116"/>
  <c r="C917" i="116"/>
  <c r="C815" i="116"/>
  <c r="C970" i="116"/>
  <c r="C836" i="116"/>
  <c r="C826" i="116"/>
  <c r="C946" i="116"/>
  <c r="C59" i="116"/>
  <c r="C968" i="116"/>
  <c r="C876" i="116"/>
  <c r="C858" i="116"/>
  <c r="C983" i="116"/>
  <c r="C817" i="116"/>
  <c r="C825" i="116"/>
  <c r="C851" i="116"/>
  <c r="C843" i="116"/>
  <c r="C1059" i="116"/>
  <c r="C995" i="116"/>
  <c r="C865" i="116"/>
  <c r="C901" i="116"/>
  <c r="C923" i="116"/>
  <c r="C1011" i="116"/>
  <c r="C966" i="116"/>
  <c r="C902" i="116"/>
  <c r="C802" i="116"/>
  <c r="C1046" i="116"/>
  <c r="C980" i="116"/>
  <c r="C844" i="116"/>
  <c r="C848" i="116"/>
  <c r="C1006" i="116"/>
  <c r="C949" i="116"/>
  <c r="C1055" i="116"/>
  <c r="C953" i="116"/>
  <c r="C947" i="116"/>
  <c r="C881" i="116"/>
  <c r="C1039" i="116"/>
  <c r="C921" i="116"/>
  <c r="C934" i="116"/>
  <c r="C890" i="116"/>
  <c r="C964" i="116"/>
  <c r="C251" i="116"/>
  <c r="C246" i="116"/>
  <c r="C245" i="116"/>
  <c r="C252" i="116"/>
  <c r="C237" i="116"/>
  <c r="C253" i="116"/>
  <c r="C260" i="116"/>
  <c r="C239" i="116"/>
  <c r="C255" i="116"/>
  <c r="C243" i="116"/>
  <c r="C244" i="116"/>
  <c r="C256" i="116"/>
  <c r="C254" i="116"/>
  <c r="C234" i="116"/>
  <c r="C240" i="116"/>
  <c r="C249" i="116"/>
  <c r="C258" i="116"/>
  <c r="C236" i="116"/>
  <c r="C262" i="116"/>
  <c r="C849" i="116"/>
  <c r="C991" i="116"/>
  <c r="C880" i="116"/>
  <c r="C941" i="116"/>
  <c r="C241" i="116"/>
  <c r="C885" i="116"/>
  <c r="C993" i="116"/>
  <c r="C1060" i="116"/>
  <c r="C1093" i="116"/>
  <c r="C1433" i="116"/>
  <c r="C1455" i="116"/>
  <c r="C1441" i="116"/>
  <c r="C46" i="116"/>
  <c r="C247" i="116"/>
  <c r="C1018" i="116"/>
  <c r="C859" i="116"/>
  <c r="C883" i="116"/>
  <c r="C1070" i="116"/>
  <c r="C1079" i="116"/>
  <c r="C1437" i="116"/>
  <c r="C233" i="116"/>
  <c r="C939" i="116"/>
  <c r="C886" i="116"/>
  <c r="C1015" i="116"/>
  <c r="C320" i="116"/>
  <c r="C1507" i="116"/>
  <c r="C1519" i="116" s="1"/>
  <c r="C313" i="116"/>
  <c r="C1531" i="116" s="1"/>
  <c r="C178" i="116"/>
  <c r="C1505" i="116"/>
  <c r="C1517" i="116" s="1"/>
  <c r="C167" i="116"/>
  <c r="C1529" i="116" s="1"/>
  <c r="C100" i="116"/>
  <c r="C1550" i="116" s="1"/>
  <c r="C48" i="116"/>
  <c r="C1504" i="116"/>
  <c r="C1516" i="116" s="1"/>
  <c r="C141" i="116"/>
  <c r="C1528" i="116" s="1"/>
  <c r="C437" i="116"/>
  <c r="C1508" i="116"/>
  <c r="C1520" i="116" s="1"/>
  <c r="C392" i="116"/>
  <c r="C1532" i="116" s="1"/>
  <c r="C55" i="116"/>
  <c r="C411" i="116"/>
  <c r="C426" i="116"/>
  <c r="C1447" i="116"/>
  <c r="C429" i="116"/>
  <c r="C117" i="116"/>
  <c r="C1551" i="116" s="1"/>
  <c r="C407" i="116"/>
  <c r="C418" i="116"/>
  <c r="C1436" i="116"/>
  <c r="C69" i="116"/>
  <c r="C1509" i="116"/>
  <c r="C1521" i="116" s="1"/>
  <c r="C798" i="116"/>
  <c r="C1533" i="116" s="1"/>
  <c r="C860" i="116"/>
  <c r="C175" i="116"/>
  <c r="C321" i="116"/>
  <c r="C1451" i="116"/>
  <c r="C1445" i="116"/>
  <c r="C1446" i="116"/>
  <c r="C1439" i="116"/>
  <c r="C52" i="116"/>
  <c r="C1501" i="116"/>
  <c r="C1513" i="116" s="1"/>
  <c r="C40" i="116"/>
  <c r="C1525" i="116" s="1"/>
  <c r="C416" i="116"/>
  <c r="C1440" i="116"/>
  <c r="C425" i="116"/>
  <c r="C1438" i="116"/>
  <c r="C424" i="116"/>
  <c r="C1434" i="116"/>
  <c r="C414" i="116"/>
  <c r="C1454" i="116"/>
  <c r="C51" i="116"/>
  <c r="C45" i="116"/>
  <c r="C177" i="116"/>
  <c r="C299" i="116"/>
  <c r="C1555" i="116" s="1"/>
  <c r="C319" i="116"/>
  <c r="C419" i="116"/>
  <c r="C405" i="116"/>
  <c r="C1449" i="116"/>
  <c r="C871" i="116"/>
  <c r="C1010" i="116"/>
  <c r="C855" i="116"/>
  <c r="C950" i="116"/>
  <c r="C1058" i="116"/>
  <c r="C938" i="116"/>
  <c r="C952" i="116"/>
  <c r="C60" i="116"/>
  <c r="C1005" i="116"/>
  <c r="C857" i="116"/>
  <c r="C842" i="116"/>
  <c r="C1017" i="116"/>
  <c r="C852" i="116"/>
  <c r="C895" i="116"/>
  <c r="C878" i="116"/>
  <c r="C962" i="116"/>
  <c r="C174" i="116"/>
  <c r="C1493" i="116"/>
  <c r="C1559" i="116" s="1"/>
  <c r="C1444" i="116"/>
  <c r="C324" i="116"/>
  <c r="C316" i="116"/>
  <c r="C179" i="116"/>
  <c r="C1459" i="116"/>
  <c r="C395" i="116"/>
  <c r="C145" i="116"/>
  <c r="C173" i="116"/>
  <c r="C144" i="116"/>
  <c r="C432" i="116"/>
  <c r="C1452" i="116"/>
  <c r="C317" i="116"/>
  <c r="C404" i="116"/>
  <c r="C250" i="116"/>
  <c r="C1506" i="116"/>
  <c r="C1518" i="116" s="1"/>
  <c r="C230" i="116"/>
  <c r="C1530" i="116" s="1"/>
  <c r="C1503" i="116"/>
  <c r="C1515" i="116" s="1"/>
  <c r="C123" i="116"/>
  <c r="C1527" i="116" s="1"/>
  <c r="C428" i="116"/>
  <c r="C257" i="116"/>
  <c r="C66" i="116"/>
  <c r="C840" i="116"/>
  <c r="C1022" i="116"/>
  <c r="C976" i="116"/>
  <c r="C1063" i="116"/>
  <c r="C805" i="116"/>
  <c r="C979" i="116"/>
  <c r="C803" i="116"/>
  <c r="C1013" i="116"/>
  <c r="C981" i="116"/>
  <c r="C1065" i="116"/>
  <c r="C807" i="116"/>
  <c r="C926" i="116"/>
  <c r="C898" i="116"/>
  <c r="C984" i="116"/>
  <c r="C1028" i="116"/>
  <c r="C854" i="116"/>
  <c r="C869" i="116"/>
  <c r="C801" i="116"/>
  <c r="C965" i="116"/>
  <c r="C1057" i="116"/>
  <c r="C948" i="116"/>
  <c r="C1008" i="116"/>
  <c r="C171" i="116"/>
  <c r="C318" i="116"/>
  <c r="C1443" i="116"/>
  <c r="C1510" i="116"/>
  <c r="C1522" i="116" s="1"/>
  <c r="C1430" i="116"/>
  <c r="C1534" i="116" s="1"/>
  <c r="C338" i="116"/>
  <c r="C170" i="116"/>
  <c r="C1442" i="116"/>
  <c r="C1457" i="116"/>
  <c r="C322" i="116"/>
  <c r="C1435" i="116"/>
  <c r="C323" i="116"/>
  <c r="C1460" i="116"/>
  <c r="C58" i="116"/>
  <c r="C47" i="116"/>
  <c r="C44" i="116"/>
  <c r="C152" i="116"/>
  <c r="C1553" i="116" s="1"/>
  <c r="C172" i="116"/>
  <c r="C497" i="116"/>
  <c r="C1557" i="116" s="1"/>
  <c r="C430" i="116"/>
  <c r="C1453" i="116"/>
  <c r="C431" i="116"/>
  <c r="C406" i="116"/>
  <c r="C403" i="116"/>
  <c r="C410" i="116"/>
  <c r="C1450" i="116"/>
  <c r="C412" i="116"/>
  <c r="C1458" i="116"/>
  <c r="C65" i="116"/>
  <c r="C67" i="116"/>
  <c r="C53" i="116"/>
  <c r="C1456" i="116"/>
  <c r="C401" i="116"/>
  <c r="C261" i="116"/>
  <c r="C1502" i="116"/>
  <c r="C1514" i="116" s="1"/>
  <c r="C107" i="116"/>
  <c r="C1526" i="116" s="1"/>
  <c r="C132" i="116"/>
  <c r="C1552" i="116" s="1"/>
  <c r="C963" i="116"/>
  <c r="C1397" i="116"/>
  <c r="C1558" i="116" s="1"/>
  <c r="C49" i="116"/>
  <c r="C891" i="116"/>
  <c r="C933" i="116"/>
  <c r="C832" i="116"/>
  <c r="C1033" i="116"/>
  <c r="C835" i="116"/>
  <c r="C959" i="116"/>
  <c r="C894" i="116"/>
  <c r="C930" i="116"/>
  <c r="C57" i="116"/>
  <c r="C829" i="116"/>
  <c r="C1038" i="116"/>
  <c r="C834" i="116"/>
  <c r="C1019" i="116"/>
  <c r="C847" i="116"/>
  <c r="C1014" i="116"/>
  <c r="C1085" i="116"/>
  <c r="C989" i="116"/>
  <c r="C1030" i="116"/>
  <c r="C176" i="116"/>
  <c r="C127" i="114"/>
  <c r="C1539" i="114" s="1"/>
  <c r="C133" i="114"/>
  <c r="C1576" i="114" s="1"/>
  <c r="C112" i="114"/>
  <c r="C1538" i="114" s="1"/>
  <c r="C1398" i="114"/>
  <c r="C1582" i="114" s="1"/>
  <c r="C1097" i="114"/>
  <c r="C1545" i="114" s="1"/>
  <c r="C1461" i="114"/>
  <c r="C1546" i="114" s="1"/>
  <c r="C70" i="114"/>
  <c r="C1537" i="114" s="1"/>
  <c r="C180" i="114"/>
  <c r="C1541" i="114" s="1"/>
  <c r="C300" i="114"/>
  <c r="C1579" i="114" s="1"/>
  <c r="C264" i="114"/>
  <c r="C1542" i="114" s="1"/>
  <c r="C146" i="114"/>
  <c r="C1540" i="114" s="1"/>
  <c r="C118" i="114"/>
  <c r="C1575" i="114" s="1"/>
  <c r="C1494" i="114"/>
  <c r="C1583" i="114" s="1"/>
  <c r="C153" i="114"/>
  <c r="C1577" i="114" s="1"/>
  <c r="C498" i="114"/>
  <c r="C1581" i="114" s="1"/>
  <c r="C444" i="114"/>
  <c r="C1544" i="114" s="1"/>
  <c r="C325" i="114"/>
  <c r="C1543" i="114" s="1"/>
  <c r="N17" i="78"/>
  <c r="N82" i="78" s="1"/>
  <c r="C1568" i="113"/>
  <c r="C1567" i="113"/>
  <c r="C1563" i="113"/>
  <c r="C1571" i="113"/>
  <c r="C1566" i="113"/>
  <c r="C1569" i="113"/>
  <c r="C1564" i="113"/>
  <c r="C1570" i="113"/>
  <c r="BI1088" i="70" l="1"/>
  <c r="BJ797" i="70"/>
  <c r="BJ793" i="70"/>
  <c r="BJ792" i="70"/>
  <c r="BJ807" i="70"/>
  <c r="BJ818" i="70"/>
  <c r="BJ794" i="70"/>
  <c r="BJ801" i="70"/>
  <c r="BJ808" i="70"/>
  <c r="BJ809" i="70"/>
  <c r="BJ810" i="70"/>
  <c r="BJ814" i="70"/>
  <c r="BJ817" i="70"/>
  <c r="BJ825" i="70"/>
  <c r="BJ796" i="70"/>
  <c r="BJ803" i="70"/>
  <c r="BJ805" i="70"/>
  <c r="BJ813" i="70"/>
  <c r="BJ822" i="70"/>
  <c r="BJ802" i="70"/>
  <c r="BJ829" i="70"/>
  <c r="BJ837" i="70"/>
  <c r="BJ804" i="70"/>
  <c r="BJ815" i="70"/>
  <c r="BJ816" i="70"/>
  <c r="BJ800" i="70"/>
  <c r="BJ812" i="70"/>
  <c r="BJ821" i="70"/>
  <c r="BJ820" i="70"/>
  <c r="BJ830" i="70"/>
  <c r="BJ795" i="70"/>
  <c r="BJ828" i="70"/>
  <c r="BJ834" i="70"/>
  <c r="BJ839" i="70"/>
  <c r="BJ847" i="70"/>
  <c r="BJ798" i="70"/>
  <c r="BJ826" i="70"/>
  <c r="BJ823" i="70"/>
  <c r="BJ836" i="70"/>
  <c r="BJ841" i="70"/>
  <c r="BJ832" i="70"/>
  <c r="BJ835" i="70"/>
  <c r="BJ840" i="70"/>
  <c r="BJ811" i="70"/>
  <c r="BJ824" i="70"/>
  <c r="BJ827" i="70"/>
  <c r="BJ854" i="70"/>
  <c r="BJ862" i="70"/>
  <c r="BJ799" i="70"/>
  <c r="BJ848" i="70"/>
  <c r="BJ851" i="70"/>
  <c r="BJ806" i="70"/>
  <c r="BJ846" i="70"/>
  <c r="BJ838" i="70"/>
  <c r="BJ855" i="70"/>
  <c r="BJ863" i="70"/>
  <c r="BJ856" i="70"/>
  <c r="BJ871" i="70"/>
  <c r="BJ879" i="70"/>
  <c r="BJ887" i="70"/>
  <c r="BJ843" i="70"/>
  <c r="BJ850" i="70"/>
  <c r="BJ859" i="70"/>
  <c r="BJ876" i="70"/>
  <c r="BJ868" i="70"/>
  <c r="BJ873" i="70"/>
  <c r="BJ833" i="70"/>
  <c r="BJ845" i="70"/>
  <c r="BJ861" i="70"/>
  <c r="BJ872" i="70"/>
  <c r="BJ880" i="70"/>
  <c r="BJ881" i="70"/>
  <c r="BJ889" i="70"/>
  <c r="BJ897" i="70"/>
  <c r="BJ905" i="70"/>
  <c r="BJ853" i="70"/>
  <c r="BJ858" i="70"/>
  <c r="BJ865" i="70"/>
  <c r="BJ877" i="70"/>
  <c r="BJ884" i="70"/>
  <c r="BJ894" i="70"/>
  <c r="BJ819" i="70"/>
  <c r="BJ842" i="70"/>
  <c r="BJ852" i="70"/>
  <c r="BJ857" i="70"/>
  <c r="BJ864" i="70"/>
  <c r="BJ867" i="70"/>
  <c r="BJ875" i="70"/>
  <c r="BJ886" i="70"/>
  <c r="BJ898" i="70"/>
  <c r="BJ906" i="70"/>
  <c r="BJ831" i="70"/>
  <c r="BJ888" i="70"/>
  <c r="BJ891" i="70"/>
  <c r="BJ909" i="70"/>
  <c r="BJ915" i="70"/>
  <c r="BJ923" i="70"/>
  <c r="BJ931" i="70"/>
  <c r="BJ883" i="70"/>
  <c r="BJ912" i="70"/>
  <c r="BJ920" i="70"/>
  <c r="BJ928" i="70"/>
  <c r="BJ882" i="70"/>
  <c r="BJ895" i="70"/>
  <c r="BJ901" i="70"/>
  <c r="BJ908" i="70"/>
  <c r="BJ917" i="70"/>
  <c r="BJ925" i="70"/>
  <c r="BJ849" i="70"/>
  <c r="BJ870" i="70"/>
  <c r="BJ893" i="70"/>
  <c r="BJ896" i="70"/>
  <c r="BJ903" i="70"/>
  <c r="BJ916" i="70"/>
  <c r="BJ924" i="70"/>
  <c r="BJ932" i="70"/>
  <c r="BJ874" i="70"/>
  <c r="BJ910" i="70"/>
  <c r="BJ914" i="70"/>
  <c r="BJ938" i="70"/>
  <c r="BJ939" i="70"/>
  <c r="BJ947" i="70"/>
  <c r="BJ955" i="70"/>
  <c r="BJ963" i="70"/>
  <c r="BJ900" i="70"/>
  <c r="BJ907" i="70"/>
  <c r="BJ919" i="70"/>
  <c r="BJ935" i="70"/>
  <c r="BJ944" i="70"/>
  <c r="BJ952" i="70"/>
  <c r="BJ869" i="70"/>
  <c r="BJ899" i="70"/>
  <c r="BJ913" i="70"/>
  <c r="BJ941" i="70"/>
  <c r="BJ949" i="70"/>
  <c r="BJ866" i="70"/>
  <c r="BJ911" i="70"/>
  <c r="BJ933" i="70"/>
  <c r="BJ940" i="70"/>
  <c r="BJ948" i="70"/>
  <c r="BJ956" i="70"/>
  <c r="BJ964" i="70"/>
  <c r="BJ860" i="70"/>
  <c r="BJ892" i="70"/>
  <c r="BJ934" i="70"/>
  <c r="BJ937" i="70"/>
  <c r="BJ959" i="70"/>
  <c r="BJ966" i="70"/>
  <c r="BJ970" i="70"/>
  <c r="BJ978" i="70"/>
  <c r="BJ986" i="70"/>
  <c r="BJ994" i="70"/>
  <c r="BJ1002" i="70"/>
  <c r="BJ1010" i="70"/>
  <c r="BJ1018" i="70"/>
  <c r="BJ922" i="70"/>
  <c r="BJ943" i="70"/>
  <c r="BJ962" i="70"/>
  <c r="BJ968" i="70"/>
  <c r="BJ975" i="70"/>
  <c r="BJ983" i="70"/>
  <c r="BJ991" i="70"/>
  <c r="BJ999" i="70"/>
  <c r="BJ890" i="70"/>
  <c r="BJ921" i="70"/>
  <c r="BJ926" i="70"/>
  <c r="BJ958" i="70"/>
  <c r="BJ965" i="70"/>
  <c r="BJ972" i="70"/>
  <c r="BJ980" i="70"/>
  <c r="BJ988" i="70"/>
  <c r="BJ996" i="70"/>
  <c r="BJ1004" i="70"/>
  <c r="BJ904" i="70"/>
  <c r="BJ927" i="70"/>
  <c r="BJ930" i="70"/>
  <c r="BJ951" i="70"/>
  <c r="BJ960" i="70"/>
  <c r="BJ971" i="70"/>
  <c r="BJ979" i="70"/>
  <c r="BJ987" i="70"/>
  <c r="BJ995" i="70"/>
  <c r="BJ1003" i="70"/>
  <c r="BJ1011" i="70"/>
  <c r="BJ885" i="70"/>
  <c r="BJ942" i="70"/>
  <c r="BJ954" i="70"/>
  <c r="BJ961" i="70"/>
  <c r="BJ977" i="70"/>
  <c r="BJ993" i="70"/>
  <c r="BJ1012" i="70"/>
  <c r="BJ1026" i="70"/>
  <c r="BJ1034" i="70"/>
  <c r="BJ1042" i="70"/>
  <c r="BJ1050" i="70"/>
  <c r="BJ1058" i="70"/>
  <c r="BJ1066" i="70"/>
  <c r="BJ982" i="70"/>
  <c r="BJ998" i="70"/>
  <c r="BJ1008" i="70"/>
  <c r="BJ1015" i="70"/>
  <c r="BJ1021" i="70"/>
  <c r="BJ1031" i="70"/>
  <c r="BJ1039" i="70"/>
  <c r="BJ1047" i="70"/>
  <c r="BJ844" i="70"/>
  <c r="BJ929" i="70"/>
  <c r="BJ936" i="70"/>
  <c r="BJ953" i="70"/>
  <c r="BJ976" i="70"/>
  <c r="BJ992" i="70"/>
  <c r="BJ1028" i="70"/>
  <c r="BJ1036" i="70"/>
  <c r="BJ1044" i="70"/>
  <c r="BJ1052" i="70"/>
  <c r="BJ918" i="70"/>
  <c r="BJ946" i="70"/>
  <c r="BJ957" i="70"/>
  <c r="BJ967" i="70"/>
  <c r="BJ974" i="70"/>
  <c r="BJ990" i="70"/>
  <c r="BJ1006" i="70"/>
  <c r="BJ1017" i="70"/>
  <c r="BJ1027" i="70"/>
  <c r="BJ1035" i="70"/>
  <c r="BJ1043" i="70"/>
  <c r="BJ1051" i="70"/>
  <c r="BJ1059" i="70"/>
  <c r="BJ950" i="70"/>
  <c r="BJ997" i="70"/>
  <c r="BJ1025" i="70"/>
  <c r="BJ1041" i="70"/>
  <c r="BJ1057" i="70"/>
  <c r="BJ1071" i="70"/>
  <c r="BJ1079" i="70"/>
  <c r="BJ1087" i="70"/>
  <c r="BJ1009" i="70"/>
  <c r="BJ985" i="70"/>
  <c r="BJ1030" i="70"/>
  <c r="BJ1046" i="70"/>
  <c r="BJ1053" i="70"/>
  <c r="BJ1060" i="70"/>
  <c r="BJ1069" i="70"/>
  <c r="BJ1076" i="70"/>
  <c r="BJ1084" i="70"/>
  <c r="BJ1005" i="70"/>
  <c r="BJ945" i="70"/>
  <c r="BJ984" i="70"/>
  <c r="BJ1019" i="70"/>
  <c r="BJ1022" i="70"/>
  <c r="BJ1024" i="70"/>
  <c r="BJ1040" i="70"/>
  <c r="BJ1056" i="70"/>
  <c r="BJ1063" i="70"/>
  <c r="BJ1073" i="70"/>
  <c r="BJ1081" i="70"/>
  <c r="BJ973" i="70"/>
  <c r="BJ878" i="70"/>
  <c r="BJ969" i="70"/>
  <c r="BJ1001" i="70"/>
  <c r="BJ1014" i="70"/>
  <c r="BJ1038" i="70"/>
  <c r="BJ1062" i="70"/>
  <c r="BJ1072" i="70"/>
  <c r="BJ1080" i="70"/>
  <c r="BJ1049" i="70"/>
  <c r="BJ1055" i="70"/>
  <c r="BJ1083" i="70"/>
  <c r="BJ1068" i="70"/>
  <c r="BJ1086" i="70"/>
  <c r="BJ1020" i="70"/>
  <c r="BJ1000" i="70"/>
  <c r="BJ1013" i="70"/>
  <c r="BJ1048" i="70"/>
  <c r="BJ1064" i="70"/>
  <c r="BJ1067" i="70"/>
  <c r="BJ1077" i="70"/>
  <c r="BJ989" i="70"/>
  <c r="BJ1016" i="70"/>
  <c r="BJ1045" i="70"/>
  <c r="BJ1065" i="70"/>
  <c r="BJ1023" i="70"/>
  <c r="BJ1033" i="70"/>
  <c r="BJ902" i="70"/>
  <c r="BJ1007" i="70"/>
  <c r="BJ1037" i="70"/>
  <c r="BJ1054" i="70"/>
  <c r="BJ1061" i="70"/>
  <c r="BJ1082" i="70"/>
  <c r="BJ1070" i="70"/>
  <c r="BJ981" i="70"/>
  <c r="BJ1075" i="70"/>
  <c r="BJ1032" i="70"/>
  <c r="BJ1085" i="70"/>
  <c r="BJ1074" i="70"/>
  <c r="BJ1029" i="70"/>
  <c r="BJ1078" i="70"/>
  <c r="F29" i="96"/>
  <c r="F94" i="96" s="1"/>
  <c r="G29" i="96"/>
  <c r="G94" i="96" s="1"/>
  <c r="BK9" i="70"/>
  <c r="BL2" i="70"/>
  <c r="X13" i="110"/>
  <c r="X86" i="110" s="1"/>
  <c r="Y13" i="110"/>
  <c r="Y86" i="110" s="1"/>
  <c r="Y29" i="110"/>
  <c r="Y102" i="110" s="1"/>
  <c r="X29" i="110"/>
  <c r="X102" i="110" s="1"/>
  <c r="Q29" i="99"/>
  <c r="Q94" i="99" s="1"/>
  <c r="AY29" i="99"/>
  <c r="AY94" i="99" s="1"/>
  <c r="X29" i="93"/>
  <c r="X94" i="93" s="1"/>
  <c r="Y29" i="93"/>
  <c r="Y94" i="93" s="1"/>
  <c r="C753" i="55"/>
  <c r="C1353" i="55" s="1"/>
  <c r="C792" i="55"/>
  <c r="C1392" i="55" s="1"/>
  <c r="C753" i="124"/>
  <c r="C1353" i="124" s="1"/>
  <c r="C792" i="124"/>
  <c r="C1392" i="124" s="1"/>
  <c r="C969" i="119"/>
  <c r="C1053" i="119"/>
  <c r="C911" i="119"/>
  <c r="C386" i="55"/>
  <c r="C492" i="55" s="1"/>
  <c r="C611" i="55"/>
  <c r="C1211" i="55" s="1"/>
  <c r="C386" i="124"/>
  <c r="C492" i="124" s="1"/>
  <c r="C611" i="124"/>
  <c r="C1211" i="124" s="1"/>
  <c r="C439" i="119"/>
  <c r="BI1127" i="70"/>
  <c r="BJ580" i="70"/>
  <c r="F53" i="93" s="1"/>
  <c r="BJ581" i="70"/>
  <c r="G53" i="93" s="1"/>
  <c r="G118" i="93" s="1"/>
  <c r="BJ582" i="70"/>
  <c r="H53" i="93" s="1"/>
  <c r="H118" i="93" s="1"/>
  <c r="BJ584" i="70"/>
  <c r="J53" i="93" s="1"/>
  <c r="J118" i="93" s="1"/>
  <c r="BJ586" i="70"/>
  <c r="L53" i="93" s="1"/>
  <c r="L118" i="93" s="1"/>
  <c r="BJ587" i="70"/>
  <c r="M53" i="93" s="1"/>
  <c r="M118" i="93" s="1"/>
  <c r="BJ589" i="70"/>
  <c r="O53" i="93" s="1"/>
  <c r="O118" i="93" s="1"/>
  <c r="BJ585" i="70"/>
  <c r="K53" i="93" s="1"/>
  <c r="K118" i="93" s="1"/>
  <c r="BJ590" i="70"/>
  <c r="P53" i="93" s="1"/>
  <c r="P118" i="93" s="1"/>
  <c r="BJ594" i="70"/>
  <c r="T53" i="93" s="1"/>
  <c r="T118" i="93" s="1"/>
  <c r="BJ595" i="70"/>
  <c r="U53" i="93" s="1"/>
  <c r="U118" i="93" s="1"/>
  <c r="BJ598" i="70"/>
  <c r="X53" i="93" s="1"/>
  <c r="X118" i="93" s="1"/>
  <c r="BJ583" i="70"/>
  <c r="I53" i="93" s="1"/>
  <c r="I118" i="93" s="1"/>
  <c r="BJ592" i="70"/>
  <c r="R53" i="93" s="1"/>
  <c r="R118" i="93" s="1"/>
  <c r="BJ593" i="70"/>
  <c r="S53" i="93" s="1"/>
  <c r="S118" i="93" s="1"/>
  <c r="BJ599" i="70"/>
  <c r="Y53" i="93" s="1"/>
  <c r="Y118" i="93" s="1"/>
  <c r="BJ603" i="70"/>
  <c r="AC53" i="93" s="1"/>
  <c r="AC118" i="93" s="1"/>
  <c r="BJ591" i="70"/>
  <c r="Q53" i="93" s="1"/>
  <c r="Q118" i="93" s="1"/>
  <c r="BJ596" i="70"/>
  <c r="V53" i="93" s="1"/>
  <c r="V118" i="93" s="1"/>
  <c r="BJ601" i="70"/>
  <c r="AA53" i="93" s="1"/>
  <c r="AA118" i="93" s="1"/>
  <c r="BJ604" i="70"/>
  <c r="AD53" i="93" s="1"/>
  <c r="AD118" i="93" s="1"/>
  <c r="BJ600" i="70"/>
  <c r="Z53" i="93" s="1"/>
  <c r="Z118" i="93" s="1"/>
  <c r="BJ602" i="70"/>
  <c r="AB53" i="93" s="1"/>
  <c r="AB118" i="93" s="1"/>
  <c r="BJ605" i="70"/>
  <c r="AE53" i="93" s="1"/>
  <c r="AE118" i="93" s="1"/>
  <c r="BJ597" i="70"/>
  <c r="W53" i="93" s="1"/>
  <c r="W118" i="93" s="1"/>
  <c r="BJ588" i="70"/>
  <c r="N53" i="93" s="1"/>
  <c r="N118" i="93" s="1"/>
  <c r="BJ628" i="70"/>
  <c r="F53" i="95" s="1"/>
  <c r="F118" i="95" s="1"/>
  <c r="BJ639" i="70"/>
  <c r="F53" i="96" s="1"/>
  <c r="F118" i="96" s="1"/>
  <c r="BJ640" i="70"/>
  <c r="G53" i="96" s="1"/>
  <c r="G118" i="96" s="1"/>
  <c r="BJ654" i="70"/>
  <c r="BJ656" i="70"/>
  <c r="BJ653" i="70"/>
  <c r="BJ658" i="70"/>
  <c r="BJ652" i="70"/>
  <c r="BJ657" i="70"/>
  <c r="BJ655" i="70"/>
  <c r="BJ660" i="70"/>
  <c r="BJ661" i="70"/>
  <c r="BJ659" i="70"/>
  <c r="BJ717" i="70"/>
  <c r="J53" i="98" s="1"/>
  <c r="J118" i="98" s="1"/>
  <c r="BJ715" i="70"/>
  <c r="H53" i="98" s="1"/>
  <c r="H118" i="98" s="1"/>
  <c r="BJ721" i="70"/>
  <c r="N53" i="98" s="1"/>
  <c r="N118" i="98" s="1"/>
  <c r="BJ719" i="70"/>
  <c r="L53" i="98" s="1"/>
  <c r="L118" i="98" s="1"/>
  <c r="BJ714" i="70"/>
  <c r="G53" i="98" s="1"/>
  <c r="G118" i="98" s="1"/>
  <c r="BJ720" i="70"/>
  <c r="M53" i="98" s="1"/>
  <c r="M118" i="98" s="1"/>
  <c r="BJ713" i="70"/>
  <c r="BJ718" i="70"/>
  <c r="K53" i="98" s="1"/>
  <c r="K118" i="98" s="1"/>
  <c r="BJ716" i="70"/>
  <c r="I53" i="98" s="1"/>
  <c r="I118" i="98" s="1"/>
  <c r="BK81" i="70"/>
  <c r="BK611" i="70"/>
  <c r="BK614" i="70" s="1"/>
  <c r="BK646" i="70"/>
  <c r="BK649" i="70" s="1"/>
  <c r="BK1093" i="70"/>
  <c r="BK1096" i="70" s="1"/>
  <c r="BK528" i="70"/>
  <c r="BK68" i="70"/>
  <c r="BK101" i="70"/>
  <c r="BK220" i="70"/>
  <c r="BK574" i="70"/>
  <c r="BK577" i="70" s="1"/>
  <c r="BK57" i="70"/>
  <c r="BK786" i="70"/>
  <c r="BK789" i="70" s="1"/>
  <c r="BK633" i="70"/>
  <c r="BK636" i="70" s="1"/>
  <c r="BK161" i="70"/>
  <c r="BK142" i="70"/>
  <c r="BK622" i="70"/>
  <c r="BK625" i="70" s="1"/>
  <c r="BK666" i="70"/>
  <c r="BK669" i="70" s="1"/>
  <c r="BK707" i="70"/>
  <c r="BK710" i="70" s="1"/>
  <c r="BK726" i="70"/>
  <c r="BF156" i="64"/>
  <c r="BF46" i="64"/>
  <c r="BG2" i="64"/>
  <c r="C1052" i="119"/>
  <c r="C910" i="119"/>
  <c r="C440" i="119"/>
  <c r="C442" i="119"/>
  <c r="C443" i="119"/>
  <c r="C441" i="119"/>
  <c r="C385" i="55"/>
  <c r="C491" i="55" s="1"/>
  <c r="C388" i="55"/>
  <c r="C494" i="55" s="1"/>
  <c r="C390" i="55"/>
  <c r="C387" i="55"/>
  <c r="C493" i="55" s="1"/>
  <c r="C389" i="55"/>
  <c r="C495" i="55" s="1"/>
  <c r="BC13" i="79"/>
  <c r="BC78" i="79" s="1"/>
  <c r="BA13" i="79"/>
  <c r="BA78" i="79" s="1"/>
  <c r="AX13" i="79"/>
  <c r="AX78" i="79" s="1"/>
  <c r="BB13" i="79"/>
  <c r="BB78" i="79" s="1"/>
  <c r="AZ13" i="79"/>
  <c r="AZ78" i="79" s="1"/>
  <c r="C385" i="124"/>
  <c r="C491" i="124" s="1"/>
  <c r="C388" i="124"/>
  <c r="C494" i="124" s="1"/>
  <c r="C390" i="124"/>
  <c r="C387" i="124"/>
  <c r="C493" i="124" s="1"/>
  <c r="C389" i="124"/>
  <c r="C495" i="124" s="1"/>
  <c r="BC29" i="79"/>
  <c r="BC94" i="79" s="1"/>
  <c r="BA29" i="79"/>
  <c r="BA94" i="79" s="1"/>
  <c r="AX29" i="79"/>
  <c r="AX94" i="79" s="1"/>
  <c r="BB29" i="79"/>
  <c r="BB94" i="79" s="1"/>
  <c r="AZ29" i="79"/>
  <c r="AZ94" i="79" s="1"/>
  <c r="AD29" i="99"/>
  <c r="AD94" i="99" s="1"/>
  <c r="BC29" i="99"/>
  <c r="BC94" i="99" s="1"/>
  <c r="BA29" i="99"/>
  <c r="BA94" i="99" s="1"/>
  <c r="BB29" i="99"/>
  <c r="BB94" i="99" s="1"/>
  <c r="AZ29" i="99"/>
  <c r="AZ94" i="99" s="1"/>
  <c r="AX29" i="99"/>
  <c r="AX94" i="99" s="1"/>
  <c r="C496" i="120"/>
  <c r="C438" i="119"/>
  <c r="I121" i="72"/>
  <c r="J121" i="72" s="1"/>
  <c r="Z29" i="93"/>
  <c r="Z94" i="93" s="1"/>
  <c r="L29" i="98"/>
  <c r="L94" i="98" s="1"/>
  <c r="R29" i="93"/>
  <c r="R94" i="93" s="1"/>
  <c r="J29" i="98"/>
  <c r="J94" i="98" s="1"/>
  <c r="L29" i="93"/>
  <c r="L94" i="93" s="1"/>
  <c r="K29" i="93"/>
  <c r="K94" i="93" s="1"/>
  <c r="F29" i="93"/>
  <c r="F94" i="93" s="1"/>
  <c r="F29" i="98"/>
  <c r="AD29" i="93"/>
  <c r="AD94" i="93" s="1"/>
  <c r="O29" i="93"/>
  <c r="O94" i="93" s="1"/>
  <c r="H59" i="96"/>
  <c r="H124" i="96" s="1"/>
  <c r="K29" i="99"/>
  <c r="K94" i="99" s="1"/>
  <c r="Z29" i="97"/>
  <c r="Z94" i="97" s="1"/>
  <c r="G29" i="97"/>
  <c r="G94" i="97" s="1"/>
  <c r="AL29" i="97"/>
  <c r="AL94" i="97" s="1"/>
  <c r="H29" i="97"/>
  <c r="H94" i="97" s="1"/>
  <c r="J29" i="97"/>
  <c r="J94" i="97" s="1"/>
  <c r="F29" i="95"/>
  <c r="F94" i="95" s="1"/>
  <c r="I29" i="97"/>
  <c r="I94" i="97" s="1"/>
  <c r="W29" i="97"/>
  <c r="W94" i="97" s="1"/>
  <c r="Y29" i="97"/>
  <c r="Y94" i="97" s="1"/>
  <c r="R29" i="97"/>
  <c r="R94" i="97" s="1"/>
  <c r="T29" i="99"/>
  <c r="T94" i="99" s="1"/>
  <c r="H29" i="99"/>
  <c r="H94" i="99" s="1"/>
  <c r="AK29" i="99"/>
  <c r="AK94" i="99" s="1"/>
  <c r="AG29" i="99"/>
  <c r="AG94" i="99" s="1"/>
  <c r="AT29" i="99"/>
  <c r="AT94" i="99" s="1"/>
  <c r="F29" i="99"/>
  <c r="F94" i="99" s="1"/>
  <c r="AC29" i="99"/>
  <c r="AC94" i="99" s="1"/>
  <c r="AA29" i="99"/>
  <c r="AA94" i="99" s="1"/>
  <c r="G29" i="110"/>
  <c r="G102" i="110" s="1"/>
  <c r="AE29" i="110"/>
  <c r="AE102" i="110" s="1"/>
  <c r="Z29" i="110"/>
  <c r="Z102" i="110" s="1"/>
  <c r="V29" i="110"/>
  <c r="V102" i="110" s="1"/>
  <c r="S29" i="110"/>
  <c r="S102" i="110" s="1"/>
  <c r="AB29" i="110"/>
  <c r="AB102" i="110" s="1"/>
  <c r="U29" i="110"/>
  <c r="U102" i="110" s="1"/>
  <c r="AC29" i="110"/>
  <c r="AC102" i="110" s="1"/>
  <c r="W29" i="110"/>
  <c r="W102" i="110" s="1"/>
  <c r="M29" i="110"/>
  <c r="M102" i="110" s="1"/>
  <c r="N29" i="110"/>
  <c r="N102" i="110" s="1"/>
  <c r="O29" i="110"/>
  <c r="O102" i="110" s="1"/>
  <c r="T29" i="110"/>
  <c r="T102" i="110" s="1"/>
  <c r="Q29" i="110"/>
  <c r="Q102" i="110" s="1"/>
  <c r="R29" i="110"/>
  <c r="R102" i="110" s="1"/>
  <c r="H29" i="110"/>
  <c r="H102" i="110" s="1"/>
  <c r="P29" i="110"/>
  <c r="P102" i="110" s="1"/>
  <c r="AA29" i="110"/>
  <c r="AA102" i="110" s="1"/>
  <c r="AD29" i="110"/>
  <c r="AD102" i="110" s="1"/>
  <c r="F29" i="110"/>
  <c r="F102" i="110" s="1"/>
  <c r="L29" i="110"/>
  <c r="L102" i="110" s="1"/>
  <c r="K29" i="110"/>
  <c r="K102" i="110" s="1"/>
  <c r="I29" i="110"/>
  <c r="I102" i="110" s="1"/>
  <c r="J29" i="110"/>
  <c r="J102" i="110" s="1"/>
  <c r="F29" i="76"/>
  <c r="F94" i="76" s="1"/>
  <c r="J29" i="76"/>
  <c r="J94" i="76" s="1"/>
  <c r="G29" i="76"/>
  <c r="G94" i="76" s="1"/>
  <c r="M29" i="76"/>
  <c r="M94" i="76" s="1"/>
  <c r="N29" i="76"/>
  <c r="N94" i="76" s="1"/>
  <c r="I29" i="76"/>
  <c r="I94" i="76" s="1"/>
  <c r="H29" i="76"/>
  <c r="H94" i="76" s="1"/>
  <c r="K29" i="76"/>
  <c r="K94" i="76" s="1"/>
  <c r="O29" i="76"/>
  <c r="O94" i="76" s="1"/>
  <c r="P29" i="76"/>
  <c r="P94" i="76" s="1"/>
  <c r="W29" i="99"/>
  <c r="W94" i="99" s="1"/>
  <c r="S29" i="99"/>
  <c r="S94" i="99" s="1"/>
  <c r="U29" i="99"/>
  <c r="U94" i="99" s="1"/>
  <c r="K29" i="97"/>
  <c r="K94" i="97" s="1"/>
  <c r="N29" i="97"/>
  <c r="N94" i="97" s="1"/>
  <c r="U29" i="93"/>
  <c r="U94" i="93" s="1"/>
  <c r="K29" i="98"/>
  <c r="K94" i="98" s="1"/>
  <c r="L29" i="99"/>
  <c r="L94" i="99" s="1"/>
  <c r="AR29" i="99"/>
  <c r="AR94" i="99" s="1"/>
  <c r="AP29" i="99"/>
  <c r="AP94" i="99" s="1"/>
  <c r="Q29" i="97"/>
  <c r="Q94" i="97" s="1"/>
  <c r="AH29" i="97"/>
  <c r="AH94" i="97" s="1"/>
  <c r="T29" i="93"/>
  <c r="T94" i="93" s="1"/>
  <c r="S29" i="93"/>
  <c r="S94" i="93" s="1"/>
  <c r="Y29" i="99"/>
  <c r="Y94" i="99" s="1"/>
  <c r="M29" i="99"/>
  <c r="M94" i="99" s="1"/>
  <c r="S29" i="97"/>
  <c r="S94" i="97" s="1"/>
  <c r="I29" i="93"/>
  <c r="I94" i="93" s="1"/>
  <c r="W29" i="93"/>
  <c r="W94" i="93" s="1"/>
  <c r="C20" i="124"/>
  <c r="C540" i="124"/>
  <c r="C373" i="124"/>
  <c r="C544" i="124"/>
  <c r="C311" i="124"/>
  <c r="C34" i="124"/>
  <c r="C17" i="124"/>
  <c r="C37" i="124"/>
  <c r="C524" i="124"/>
  <c r="C526" i="124"/>
  <c r="C542" i="124"/>
  <c r="C367" i="124"/>
  <c r="C554" i="124"/>
  <c r="C538" i="124"/>
  <c r="C303" i="124"/>
  <c r="C30" i="124"/>
  <c r="C14" i="124"/>
  <c r="C28" i="124"/>
  <c r="C514" i="124"/>
  <c r="C353" i="124"/>
  <c r="C36" i="124"/>
  <c r="C307" i="124"/>
  <c r="C552" i="124"/>
  <c r="C518" i="124"/>
  <c r="C228" i="124"/>
  <c r="C29" i="124"/>
  <c r="C13" i="124"/>
  <c r="C27" i="124"/>
  <c r="C305" i="124"/>
  <c r="C504" i="124"/>
  <c r="C309" i="124"/>
  <c r="C335" i="124" s="1"/>
  <c r="C369" i="124"/>
  <c r="C534" i="124"/>
  <c r="C532" i="124"/>
  <c r="C516" i="124"/>
  <c r="C222" i="124"/>
  <c r="C35" i="124"/>
  <c r="C18" i="124"/>
  <c r="C212" i="124"/>
  <c r="C546" i="124"/>
  <c r="C198" i="124"/>
  <c r="C520" i="124"/>
  <c r="C19" i="124"/>
  <c r="C506" i="124"/>
  <c r="C214" i="124"/>
  <c r="C33" i="124"/>
  <c r="C16" i="124"/>
  <c r="C528" i="124"/>
  <c r="C25" i="124"/>
  <c r="C304" i="124"/>
  <c r="C361" i="124"/>
  <c r="C210" i="124"/>
  <c r="C160" i="124"/>
  <c r="C211" i="124"/>
  <c r="C357" i="124"/>
  <c r="C205" i="124"/>
  <c r="C356" i="124"/>
  <c r="C204" i="124"/>
  <c r="C164" i="124"/>
  <c r="C213" i="124"/>
  <c r="C382" i="124"/>
  <c r="C225" i="124"/>
  <c r="C360" i="124"/>
  <c r="C366" i="124"/>
  <c r="C372" i="124"/>
  <c r="C1500" i="124"/>
  <c r="C1407" i="124"/>
  <c r="C159" i="124"/>
  <c r="C163" i="124"/>
  <c r="C199" i="124"/>
  <c r="C208" i="124"/>
  <c r="C347" i="124"/>
  <c r="C377" i="124"/>
  <c r="C370" i="124"/>
  <c r="C1413" i="124"/>
  <c r="C1401" i="124"/>
  <c r="C1410" i="124"/>
  <c r="C1422" i="124"/>
  <c r="C1417" i="124"/>
  <c r="C1420" i="124"/>
  <c r="C1427" i="124"/>
  <c r="C550" i="124"/>
  <c r="C502" i="124"/>
  <c r="C31" i="124"/>
  <c r="C15" i="124"/>
  <c r="C522" i="124"/>
  <c r="C26" i="124"/>
  <c r="C306" i="124"/>
  <c r="C508" i="124"/>
  <c r="C227" i="124"/>
  <c r="C350" i="124"/>
  <c r="C342" i="124"/>
  <c r="C158" i="124"/>
  <c r="C219" i="124"/>
  <c r="C139" i="124"/>
  <c r="C201" i="124"/>
  <c r="C355" i="124"/>
  <c r="C1426" i="124"/>
  <c r="C1405" i="124"/>
  <c r="C200" i="124"/>
  <c r="C223" i="124"/>
  <c r="C343" i="124"/>
  <c r="C349" i="124"/>
  <c r="C352" i="124"/>
  <c r="C501" i="124"/>
  <c r="C505" i="124"/>
  <c r="C509" i="124"/>
  <c r="C513" i="124"/>
  <c r="C517" i="124"/>
  <c r="C521" i="124"/>
  <c r="C525" i="124"/>
  <c r="C529" i="124"/>
  <c r="C533" i="124"/>
  <c r="C537" i="124"/>
  <c r="C541" i="124"/>
  <c r="C545" i="124"/>
  <c r="C549" i="124"/>
  <c r="C553" i="124"/>
  <c r="C346" i="124"/>
  <c r="C378" i="124"/>
  <c r="C1428" i="124"/>
  <c r="C1403" i="124"/>
  <c r="C1409" i="124"/>
  <c r="C1408" i="124"/>
  <c r="C548" i="124"/>
  <c r="C138" i="124"/>
  <c r="C24" i="124"/>
  <c r="C85" i="124" s="1"/>
  <c r="C536" i="124"/>
  <c r="C21" i="124"/>
  <c r="C38" i="124"/>
  <c r="C162" i="124"/>
  <c r="C308" i="124"/>
  <c r="C510" i="124"/>
  <c r="C374" i="124"/>
  <c r="C1424" i="124"/>
  <c r="C221" i="124"/>
  <c r="C371" i="124"/>
  <c r="C1421" i="124"/>
  <c r="C203" i="124"/>
  <c r="C218" i="124"/>
  <c r="C376" i="124"/>
  <c r="C383" i="124"/>
  <c r="C344" i="124"/>
  <c r="C351" i="124"/>
  <c r="C209" i="124"/>
  <c r="C1415" i="124"/>
  <c r="C157" i="124"/>
  <c r="C161" i="124"/>
  <c r="C165" i="124"/>
  <c r="C215" i="124"/>
  <c r="C224" i="124"/>
  <c r="C345" i="124"/>
  <c r="C358" i="124"/>
  <c r="C364" i="124"/>
  <c r="C379" i="124"/>
  <c r="C354" i="124"/>
  <c r="C1406" i="124"/>
  <c r="C1414" i="124"/>
  <c r="C1418" i="124"/>
  <c r="C1423" i="124"/>
  <c r="C1402" i="124"/>
  <c r="C1416" i="124"/>
  <c r="C512" i="124"/>
  <c r="C365" i="124"/>
  <c r="C23" i="124"/>
  <c r="C530" i="124"/>
  <c r="C22" i="124"/>
  <c r="C206" i="124"/>
  <c r="C310" i="124"/>
  <c r="C121" i="124"/>
  <c r="C226" i="124"/>
  <c r="C363" i="124"/>
  <c r="C380" i="124"/>
  <c r="C202" i="124"/>
  <c r="C220" i="124"/>
  <c r="C348" i="124"/>
  <c r="C368" i="124"/>
  <c r="C474" i="124" s="1"/>
  <c r="C105" i="124"/>
  <c r="C156" i="124"/>
  <c r="C359" i="124"/>
  <c r="C1412" i="124"/>
  <c r="C217" i="124"/>
  <c r="C1411" i="124"/>
  <c r="C1475" i="124" s="1"/>
  <c r="C207" i="124"/>
  <c r="C216" i="124"/>
  <c r="C375" i="124"/>
  <c r="C381" i="124"/>
  <c r="C384" i="124"/>
  <c r="C503" i="124"/>
  <c r="C507" i="124"/>
  <c r="C511" i="124"/>
  <c r="C515" i="124"/>
  <c r="C519" i="124"/>
  <c r="C523" i="124"/>
  <c r="C527" i="124"/>
  <c r="C531" i="124"/>
  <c r="C535" i="124"/>
  <c r="C539" i="124"/>
  <c r="C543" i="124"/>
  <c r="C547" i="124"/>
  <c r="C551" i="124"/>
  <c r="C362" i="124"/>
  <c r="C1404" i="124"/>
  <c r="C1425" i="124"/>
  <c r="C1419" i="124"/>
  <c r="C768" i="124"/>
  <c r="C793" i="124"/>
  <c r="C641" i="124"/>
  <c r="C703" i="124"/>
  <c r="C758" i="124"/>
  <c r="C731" i="124"/>
  <c r="C643" i="124"/>
  <c r="C669" i="124"/>
  <c r="C629" i="124"/>
  <c r="C737" i="124"/>
  <c r="C580" i="124"/>
  <c r="C709" i="124"/>
  <c r="C564" i="124"/>
  <c r="C697" i="124"/>
  <c r="C584" i="124"/>
  <c r="C588" i="124"/>
  <c r="C675" i="124"/>
  <c r="C631" i="124"/>
  <c r="C657" i="124"/>
  <c r="C751" i="124"/>
  <c r="C586" i="124"/>
  <c r="C695" i="124"/>
  <c r="C745" i="124"/>
  <c r="C651" i="124"/>
  <c r="C627" i="124"/>
  <c r="C570" i="124"/>
  <c r="C621" i="124"/>
  <c r="C683" i="124"/>
  <c r="C778" i="124"/>
  <c r="C655" i="124"/>
  <c r="C565" i="124"/>
  <c r="C581" i="124"/>
  <c r="C597" i="124"/>
  <c r="C614" i="124"/>
  <c r="C630" i="124"/>
  <c r="C646" i="124"/>
  <c r="C662" i="124"/>
  <c r="C678" i="124"/>
  <c r="C694" i="124"/>
  <c r="C710" i="124"/>
  <c r="C726" i="124"/>
  <c r="C691" i="124"/>
  <c r="C563" i="124"/>
  <c r="C595" i="124"/>
  <c r="C628" i="124"/>
  <c r="C660" i="124"/>
  <c r="C688" i="124"/>
  <c r="C727" i="124"/>
  <c r="C750" i="124"/>
  <c r="C783" i="124"/>
  <c r="C743" i="124"/>
  <c r="C575" i="124"/>
  <c r="C607" i="124"/>
  <c r="C640" i="124"/>
  <c r="C672" i="124"/>
  <c r="C696" i="124"/>
  <c r="C708" i="124"/>
  <c r="C748" i="124"/>
  <c r="C765" i="124"/>
  <c r="C781" i="124"/>
  <c r="C684" i="124"/>
  <c r="C763" i="124"/>
  <c r="C796" i="124"/>
  <c r="C560" i="124"/>
  <c r="C701" i="124"/>
  <c r="C596" i="124"/>
  <c r="C635" i="124"/>
  <c r="C582" i="124"/>
  <c r="C608" i="124"/>
  <c r="C677" i="124"/>
  <c r="C795" i="124"/>
  <c r="C665" i="124"/>
  <c r="C790" i="124"/>
  <c r="C699" i="124"/>
  <c r="C604" i="124"/>
  <c r="C681" i="124"/>
  <c r="C786" i="124"/>
  <c r="C619" i="124"/>
  <c r="C717" i="124"/>
  <c r="C598" i="124"/>
  <c r="C576" i="124"/>
  <c r="C578" i="124"/>
  <c r="C754" i="124"/>
  <c r="C784" i="124"/>
  <c r="C574" i="124"/>
  <c r="C558" i="124"/>
  <c r="C721" i="124"/>
  <c r="C572" i="124"/>
  <c r="C569" i="124"/>
  <c r="C585" i="124"/>
  <c r="C601" i="124"/>
  <c r="C618" i="124"/>
  <c r="C634" i="124"/>
  <c r="C650" i="124"/>
  <c r="C666" i="124"/>
  <c r="C682" i="124"/>
  <c r="C698" i="124"/>
  <c r="C714" i="124"/>
  <c r="C730" i="124"/>
  <c r="C571" i="124"/>
  <c r="C603" i="124"/>
  <c r="C636" i="124"/>
  <c r="C668" i="124"/>
  <c r="C736" i="124"/>
  <c r="C639" i="124"/>
  <c r="C759" i="124"/>
  <c r="C791" i="124"/>
  <c r="C592" i="124"/>
  <c r="C583" i="124"/>
  <c r="C616" i="124"/>
  <c r="C648" i="124"/>
  <c r="C680" i="124"/>
  <c r="C692" i="124"/>
  <c r="C752" i="124"/>
  <c r="C1352" i="124" s="1"/>
  <c r="C769" i="124"/>
  <c r="C785" i="124"/>
  <c r="C771" i="124"/>
  <c r="C707" i="124"/>
  <c r="C770" i="124"/>
  <c r="C671" i="124"/>
  <c r="C568" i="124"/>
  <c r="C693" i="124"/>
  <c r="C1293" i="124" s="1"/>
  <c r="C610" i="124"/>
  <c r="C1210" i="124" s="1"/>
  <c r="C774" i="124"/>
  <c r="C645" i="124"/>
  <c r="C762" i="124"/>
  <c r="C633" i="124"/>
  <c r="C602" i="124"/>
  <c r="C590" i="124"/>
  <c r="C747" i="124"/>
  <c r="C566" i="124"/>
  <c r="C659" i="124"/>
  <c r="C637" i="124"/>
  <c r="C776" i="124"/>
  <c r="C749" i="124"/>
  <c r="C562" i="124"/>
  <c r="C689" i="124"/>
  <c r="C723" i="124"/>
  <c r="C756" i="124"/>
  <c r="C615" i="124"/>
  <c r="C557" i="124"/>
  <c r="C573" i="124"/>
  <c r="C589" i="124"/>
  <c r="C605" i="124"/>
  <c r="C622" i="124"/>
  <c r="C638" i="124"/>
  <c r="C654" i="124"/>
  <c r="C670" i="124"/>
  <c r="C686" i="124"/>
  <c r="C702" i="124"/>
  <c r="C718" i="124"/>
  <c r="C734" i="124"/>
  <c r="C579" i="124"/>
  <c r="C612" i="124"/>
  <c r="C644" i="124"/>
  <c r="C676" i="124"/>
  <c r="C720" i="124"/>
  <c r="C732" i="124"/>
  <c r="C767" i="124"/>
  <c r="C559" i="124"/>
  <c r="C591" i="124"/>
  <c r="C624" i="124"/>
  <c r="C656" i="124"/>
  <c r="C728" i="124"/>
  <c r="C679" i="124"/>
  <c r="C740" i="124"/>
  <c r="C757" i="124"/>
  <c r="C773" i="124"/>
  <c r="C789" i="124"/>
  <c r="C556" i="124"/>
  <c r="C746" i="124"/>
  <c r="C779" i="124"/>
  <c r="C617" i="124"/>
  <c r="C705" i="124"/>
  <c r="C733" i="124"/>
  <c r="C772" i="124"/>
  <c r="C760" i="124"/>
  <c r="C713" i="124"/>
  <c r="C663" i="124"/>
  <c r="C606" i="124"/>
  <c r="C741" i="124"/>
  <c r="C613" i="124"/>
  <c r="C729" i="124"/>
  <c r="C600" i="124"/>
  <c r="C739" i="124"/>
  <c r="C735" i="124"/>
  <c r="C766" i="124"/>
  <c r="C649" i="124"/>
  <c r="C711" i="124"/>
  <c r="C788" i="124"/>
  <c r="C623" i="124"/>
  <c r="C667" i="124"/>
  <c r="C661" i="124"/>
  <c r="C715" i="124"/>
  <c r="C687" i="124"/>
  <c r="C764" i="124"/>
  <c r="C647" i="124"/>
  <c r="C685" i="124"/>
  <c r="C653" i="124"/>
  <c r="C725" i="124"/>
  <c r="C782" i="124"/>
  <c r="C561" i="124"/>
  <c r="C577" i="124"/>
  <c r="C593" i="124"/>
  <c r="C609" i="124"/>
  <c r="C626" i="124"/>
  <c r="C642" i="124"/>
  <c r="C658" i="124"/>
  <c r="C674" i="124"/>
  <c r="C690" i="124"/>
  <c r="C706" i="124"/>
  <c r="C722" i="124"/>
  <c r="C738" i="124"/>
  <c r="C625" i="124"/>
  <c r="C555" i="124"/>
  <c r="C587" i="124"/>
  <c r="C620" i="124"/>
  <c r="C652" i="124"/>
  <c r="C704" i="124"/>
  <c r="C673" i="124"/>
  <c r="C780" i="124"/>
  <c r="C700" i="124"/>
  <c r="C742" i="124"/>
  <c r="C775" i="124"/>
  <c r="C567" i="124"/>
  <c r="C599" i="124"/>
  <c r="C632" i="124"/>
  <c r="C664" i="124"/>
  <c r="C712" i="124"/>
  <c r="C719" i="124"/>
  <c r="C724" i="124"/>
  <c r="C744" i="124"/>
  <c r="C761" i="124"/>
  <c r="C777" i="124"/>
  <c r="C794" i="124"/>
  <c r="C594" i="124"/>
  <c r="C716" i="124"/>
  <c r="C755" i="124"/>
  <c r="C787" i="124"/>
  <c r="AD29" i="77"/>
  <c r="AD94" i="77" s="1"/>
  <c r="L29" i="77"/>
  <c r="L94" i="77" s="1"/>
  <c r="Q29" i="77"/>
  <c r="Q94" i="77" s="1"/>
  <c r="AE29" i="77"/>
  <c r="AE94" i="77" s="1"/>
  <c r="J29" i="77"/>
  <c r="J94" i="77" s="1"/>
  <c r="W29" i="77"/>
  <c r="W94" i="77" s="1"/>
  <c r="P29" i="77"/>
  <c r="P94" i="77" s="1"/>
  <c r="U29" i="77"/>
  <c r="U94" i="77" s="1"/>
  <c r="AG29" i="77"/>
  <c r="AG94" i="77" s="1"/>
  <c r="O29" i="77"/>
  <c r="O94" i="77" s="1"/>
  <c r="V29" i="77"/>
  <c r="V94" i="77" s="1"/>
  <c r="Y29" i="77"/>
  <c r="Y94" i="77" s="1"/>
  <c r="AJ29" i="77"/>
  <c r="AJ94" i="77" s="1"/>
  <c r="AH29" i="77"/>
  <c r="AH94" i="77" s="1"/>
  <c r="H29" i="77"/>
  <c r="H94" i="77" s="1"/>
  <c r="AI29" i="77"/>
  <c r="AI94" i="77" s="1"/>
  <c r="M29" i="77"/>
  <c r="M94" i="77" s="1"/>
  <c r="AC29" i="77"/>
  <c r="AC94" i="77" s="1"/>
  <c r="N29" i="77"/>
  <c r="N94" i="77" s="1"/>
  <c r="G29" i="77"/>
  <c r="G94" i="77" s="1"/>
  <c r="AB29" i="77"/>
  <c r="AB94" i="77" s="1"/>
  <c r="Z29" i="77"/>
  <c r="Z94" i="77" s="1"/>
  <c r="AF29" i="77"/>
  <c r="AF94" i="77" s="1"/>
  <c r="K29" i="77"/>
  <c r="K94" i="77" s="1"/>
  <c r="AK29" i="77"/>
  <c r="AK94" i="77" s="1"/>
  <c r="I29" i="77"/>
  <c r="I94" i="77" s="1"/>
  <c r="T29" i="77"/>
  <c r="T94" i="77" s="1"/>
  <c r="R29" i="77"/>
  <c r="R94" i="77" s="1"/>
  <c r="X29" i="77"/>
  <c r="X94" i="77" s="1"/>
  <c r="AA29" i="77"/>
  <c r="AA94" i="77" s="1"/>
  <c r="S29" i="77"/>
  <c r="S94" i="77" s="1"/>
  <c r="AL29" i="77"/>
  <c r="AL94" i="77" s="1"/>
  <c r="S29" i="100"/>
  <c r="S94" i="100" s="1"/>
  <c r="H29" i="100"/>
  <c r="H94" i="100" s="1"/>
  <c r="O29" i="100"/>
  <c r="O94" i="100" s="1"/>
  <c r="G29" i="100"/>
  <c r="G94" i="100" s="1"/>
  <c r="W29" i="100"/>
  <c r="W94" i="100" s="1"/>
  <c r="AC29" i="100"/>
  <c r="AC94" i="100" s="1"/>
  <c r="U29" i="100"/>
  <c r="U94" i="100" s="1"/>
  <c r="AD29" i="100"/>
  <c r="AD94" i="100" s="1"/>
  <c r="M29" i="100"/>
  <c r="M94" i="100" s="1"/>
  <c r="N29" i="100"/>
  <c r="N94" i="100" s="1"/>
  <c r="Z29" i="100"/>
  <c r="Z94" i="100" s="1"/>
  <c r="AE29" i="100"/>
  <c r="AE94" i="100" s="1"/>
  <c r="R29" i="100"/>
  <c r="R94" i="100" s="1"/>
  <c r="AG29" i="100"/>
  <c r="AG94" i="100" s="1"/>
  <c r="Y29" i="100"/>
  <c r="Y94" i="100" s="1"/>
  <c r="V29" i="100"/>
  <c r="V94" i="100" s="1"/>
  <c r="AF29" i="100"/>
  <c r="AB29" i="100"/>
  <c r="AB94" i="100" s="1"/>
  <c r="X29" i="100"/>
  <c r="X94" i="100" s="1"/>
  <c r="T29" i="100"/>
  <c r="T94" i="100" s="1"/>
  <c r="P29" i="100"/>
  <c r="P94" i="100" s="1"/>
  <c r="J29" i="100"/>
  <c r="J94" i="100" s="1"/>
  <c r="AA29" i="100"/>
  <c r="AA94" i="100" s="1"/>
  <c r="Q29" i="100"/>
  <c r="Q94" i="100" s="1"/>
  <c r="L29" i="100"/>
  <c r="L94" i="100" s="1"/>
  <c r="I29" i="100"/>
  <c r="I94" i="100" s="1"/>
  <c r="K29" i="100"/>
  <c r="K94" i="100" s="1"/>
  <c r="F29" i="100"/>
  <c r="G29" i="75"/>
  <c r="G94" i="75" s="1"/>
  <c r="F29" i="75"/>
  <c r="F94" i="75" s="1"/>
  <c r="H29" i="75"/>
  <c r="H94" i="75" s="1"/>
  <c r="AN29" i="99"/>
  <c r="AN94" i="99" s="1"/>
  <c r="AL29" i="99"/>
  <c r="AL94" i="99" s="1"/>
  <c r="I29" i="99"/>
  <c r="I94" i="99" s="1"/>
  <c r="AC29" i="97"/>
  <c r="AC94" i="97" s="1"/>
  <c r="X29" i="97"/>
  <c r="X94" i="97" s="1"/>
  <c r="AB29" i="93"/>
  <c r="AB94" i="93" s="1"/>
  <c r="AB29" i="99"/>
  <c r="AB94" i="99" s="1"/>
  <c r="V29" i="99"/>
  <c r="V94" i="99" s="1"/>
  <c r="AI29" i="99"/>
  <c r="AI94" i="99" s="1"/>
  <c r="AG29" i="97"/>
  <c r="AG94" i="97" s="1"/>
  <c r="M29" i="97"/>
  <c r="M94" i="97" s="1"/>
  <c r="J29" i="93"/>
  <c r="J94" i="93" s="1"/>
  <c r="AE29" i="93"/>
  <c r="AE94" i="93" s="1"/>
  <c r="O29" i="99"/>
  <c r="O94" i="99" s="1"/>
  <c r="AU29" i="99"/>
  <c r="AU94" i="99" s="1"/>
  <c r="AW29" i="99"/>
  <c r="AW94" i="99" s="1"/>
  <c r="T29" i="97"/>
  <c r="T94" i="97" s="1"/>
  <c r="AK29" i="97"/>
  <c r="AK94" i="97" s="1"/>
  <c r="AA29" i="93"/>
  <c r="AA94" i="93" s="1"/>
  <c r="H29" i="93"/>
  <c r="H94" i="93" s="1"/>
  <c r="A59" i="98"/>
  <c r="G59" i="98" s="1"/>
  <c r="G124" i="98" s="1"/>
  <c r="A59" i="95"/>
  <c r="F59" i="95" s="1"/>
  <c r="F124" i="95" s="1"/>
  <c r="A59" i="78"/>
  <c r="A59" i="75"/>
  <c r="A59" i="94"/>
  <c r="A59" i="74"/>
  <c r="A59" i="72"/>
  <c r="A59" i="100"/>
  <c r="B59" i="97"/>
  <c r="H59" i="97" s="1"/>
  <c r="H124" i="97" s="1"/>
  <c r="A59" i="76"/>
  <c r="A59" i="93"/>
  <c r="A59" i="79"/>
  <c r="AY59" i="79" s="1"/>
  <c r="AY124" i="79" s="1"/>
  <c r="B59" i="77"/>
  <c r="A59" i="99"/>
  <c r="AP59" i="99" s="1"/>
  <c r="AP124" i="99" s="1"/>
  <c r="A59" i="97"/>
  <c r="A59" i="73"/>
  <c r="A59" i="77"/>
  <c r="A59" i="110"/>
  <c r="A60" i="123"/>
  <c r="H8" i="125"/>
  <c r="C32" i="125" s="1"/>
  <c r="C93" i="125" s="1"/>
  <c r="AC59" i="59"/>
  <c r="AE59" i="59" s="1"/>
  <c r="G29" i="79"/>
  <c r="G94" i="79" s="1"/>
  <c r="Q29" i="79"/>
  <c r="Q94" i="79" s="1"/>
  <c r="S29" i="79"/>
  <c r="S94" i="79" s="1"/>
  <c r="M29" i="79"/>
  <c r="M94" i="79" s="1"/>
  <c r="AT29" i="79"/>
  <c r="AT94" i="79" s="1"/>
  <c r="R29" i="79"/>
  <c r="R94" i="79" s="1"/>
  <c r="AE29" i="79"/>
  <c r="AE94" i="79" s="1"/>
  <c r="H29" i="79"/>
  <c r="H94" i="79" s="1"/>
  <c r="AU29" i="79"/>
  <c r="AU94" i="79" s="1"/>
  <c r="AO29" i="79"/>
  <c r="AO94" i="79" s="1"/>
  <c r="Z29" i="79"/>
  <c r="Z94" i="79" s="1"/>
  <c r="V29" i="79"/>
  <c r="V94" i="79" s="1"/>
  <c r="Y29" i="79"/>
  <c r="Y94" i="79" s="1"/>
  <c r="AA29" i="79"/>
  <c r="AA94" i="79" s="1"/>
  <c r="U29" i="79"/>
  <c r="U94" i="79" s="1"/>
  <c r="AN29" i="79"/>
  <c r="AN94" i="79" s="1"/>
  <c r="AH29" i="79"/>
  <c r="AH94" i="79" s="1"/>
  <c r="AS29" i="79"/>
  <c r="AS94" i="79" s="1"/>
  <c r="N29" i="79"/>
  <c r="N94" i="79" s="1"/>
  <c r="T29" i="79"/>
  <c r="T94" i="79" s="1"/>
  <c r="AM29" i="79"/>
  <c r="AM94" i="79" s="1"/>
  <c r="AG29" i="79"/>
  <c r="AG94" i="79" s="1"/>
  <c r="AI29" i="79"/>
  <c r="AI94" i="79" s="1"/>
  <c r="AC29" i="79"/>
  <c r="AC94" i="79" s="1"/>
  <c r="O29" i="79"/>
  <c r="O94" i="79" s="1"/>
  <c r="AV29" i="79"/>
  <c r="AV94" i="79" s="1"/>
  <c r="AD29" i="79"/>
  <c r="AD94" i="79" s="1"/>
  <c r="P29" i="79"/>
  <c r="P94" i="79" s="1"/>
  <c r="L29" i="79"/>
  <c r="L94" i="79" s="1"/>
  <c r="AF29" i="79"/>
  <c r="AF94" i="79" s="1"/>
  <c r="F29" i="79"/>
  <c r="F94" i="79" s="1"/>
  <c r="I29" i="79"/>
  <c r="I94" i="79" s="1"/>
  <c r="AP29" i="79"/>
  <c r="AP94" i="79" s="1"/>
  <c r="K29" i="79"/>
  <c r="K94" i="79" s="1"/>
  <c r="AR29" i="79"/>
  <c r="AR94" i="79" s="1"/>
  <c r="AL29" i="79"/>
  <c r="AL94" i="79" s="1"/>
  <c r="W29" i="79"/>
  <c r="W94" i="79" s="1"/>
  <c r="J29" i="79"/>
  <c r="J94" i="79" s="1"/>
  <c r="X29" i="79"/>
  <c r="X94" i="79" s="1"/>
  <c r="AB29" i="79"/>
  <c r="AB94" i="79" s="1"/>
  <c r="AW29" i="79"/>
  <c r="AW94" i="79" s="1"/>
  <c r="AK29" i="79"/>
  <c r="AK94" i="79" s="1"/>
  <c r="AQ29" i="79"/>
  <c r="AQ94" i="79" s="1"/>
  <c r="BD29" i="79"/>
  <c r="BD94" i="79" s="1"/>
  <c r="F29" i="72"/>
  <c r="F94" i="72" s="1"/>
  <c r="G29" i="72"/>
  <c r="G94" i="72" s="1"/>
  <c r="AJ94" i="73" s="1"/>
  <c r="N29" i="99"/>
  <c r="N94" i="99" s="1"/>
  <c r="X29" i="99"/>
  <c r="X94" i="99" s="1"/>
  <c r="L29" i="97"/>
  <c r="L94" i="97" s="1"/>
  <c r="AD29" i="97"/>
  <c r="AD94" i="97" s="1"/>
  <c r="Q29" i="93"/>
  <c r="Q94" i="93" s="1"/>
  <c r="V29" i="93"/>
  <c r="V94" i="93" s="1"/>
  <c r="F29" i="94"/>
  <c r="F94" i="94" s="1"/>
  <c r="AS29" i="99"/>
  <c r="AS94" i="99" s="1"/>
  <c r="AO29" i="99"/>
  <c r="AO94" i="99" s="1"/>
  <c r="P29" i="99"/>
  <c r="P94" i="99" s="1"/>
  <c r="O29" i="97"/>
  <c r="O94" i="97" s="1"/>
  <c r="U29" i="97"/>
  <c r="U94" i="97" s="1"/>
  <c r="G29" i="93"/>
  <c r="G94" i="93" s="1"/>
  <c r="M29" i="98"/>
  <c r="M94" i="98" s="1"/>
  <c r="AE29" i="99"/>
  <c r="AE94" i="99" s="1"/>
  <c r="Z29" i="99"/>
  <c r="Z94" i="99" s="1"/>
  <c r="AQ29" i="99"/>
  <c r="AQ94" i="99" s="1"/>
  <c r="AJ29" i="97"/>
  <c r="AA29" i="97"/>
  <c r="AA94" i="97" s="1"/>
  <c r="M29" i="93"/>
  <c r="M94" i="93" s="1"/>
  <c r="G29" i="98"/>
  <c r="G94" i="98" s="1"/>
  <c r="I29" i="73"/>
  <c r="I94" i="73" s="1"/>
  <c r="J29" i="73"/>
  <c r="J94" i="73" s="1"/>
  <c r="U29" i="73"/>
  <c r="U94" i="73" s="1"/>
  <c r="X29" i="73"/>
  <c r="X94" i="73" s="1"/>
  <c r="AC29" i="73"/>
  <c r="AC94" i="73" s="1"/>
  <c r="AG29" i="73"/>
  <c r="AG94" i="73" s="1"/>
  <c r="O29" i="73"/>
  <c r="O94" i="73" s="1"/>
  <c r="L29" i="73"/>
  <c r="L94" i="73" s="1"/>
  <c r="Q29" i="73"/>
  <c r="Q94" i="73" s="1"/>
  <c r="AE29" i="73"/>
  <c r="AE94" i="73" s="1"/>
  <c r="P29" i="73"/>
  <c r="P94" i="73" s="1"/>
  <c r="AD29" i="73"/>
  <c r="AD94" i="73" s="1"/>
  <c r="H29" i="73"/>
  <c r="H94" i="73" s="1"/>
  <c r="Y29" i="73"/>
  <c r="Y94" i="73" s="1"/>
  <c r="Z29" i="73"/>
  <c r="Z94" i="73" s="1"/>
  <c r="F29" i="73"/>
  <c r="F94" i="73" s="1"/>
  <c r="G29" i="73"/>
  <c r="G94" i="73" s="1"/>
  <c r="K29" i="73"/>
  <c r="K94" i="73" s="1"/>
  <c r="V29" i="73"/>
  <c r="V94" i="73" s="1"/>
  <c r="AB29" i="73"/>
  <c r="AB94" i="73" s="1"/>
  <c r="M29" i="73"/>
  <c r="M94" i="73" s="1"/>
  <c r="AA29" i="73"/>
  <c r="AA94" i="73" s="1"/>
  <c r="R29" i="73"/>
  <c r="R94" i="73" s="1"/>
  <c r="AF29" i="73"/>
  <c r="AF94" i="73" s="1"/>
  <c r="W29" i="73"/>
  <c r="W94" i="73" s="1"/>
  <c r="N29" i="73"/>
  <c r="N94" i="73" s="1"/>
  <c r="S29" i="73"/>
  <c r="S94" i="73" s="1"/>
  <c r="T29" i="73"/>
  <c r="T94" i="73" s="1"/>
  <c r="AH29" i="73"/>
  <c r="AH94" i="73" s="1"/>
  <c r="F29" i="74"/>
  <c r="F94" i="74" s="1"/>
  <c r="G29" i="74"/>
  <c r="G94" i="74" s="1"/>
  <c r="G29" i="78"/>
  <c r="G94" i="78" s="1"/>
  <c r="F29" i="78"/>
  <c r="F94" i="78" s="1"/>
  <c r="I29" i="78"/>
  <c r="I94" i="78" s="1"/>
  <c r="L29" i="78"/>
  <c r="L94" i="78" s="1"/>
  <c r="J29" i="78"/>
  <c r="J94" i="78" s="1"/>
  <c r="H29" i="78"/>
  <c r="H94" i="78" s="1"/>
  <c r="N29" i="78"/>
  <c r="N94" i="78" s="1"/>
  <c r="K29" i="78"/>
  <c r="K94" i="78" s="1"/>
  <c r="M29" i="78"/>
  <c r="M94" i="78" s="1"/>
  <c r="O29" i="78"/>
  <c r="O94" i="78" s="1"/>
  <c r="G29" i="99"/>
  <c r="G94" i="99" s="1"/>
  <c r="AF29" i="99"/>
  <c r="AF94" i="99" s="1"/>
  <c r="AH29" i="99"/>
  <c r="AH94" i="99" s="1"/>
  <c r="AB29" i="97"/>
  <c r="AB94" i="97" s="1"/>
  <c r="AF29" i="97"/>
  <c r="AF94" i="97" s="1"/>
  <c r="AC29" i="93"/>
  <c r="AC94" i="93" s="1"/>
  <c r="I29" i="98"/>
  <c r="I94" i="98" s="1"/>
  <c r="R29" i="99"/>
  <c r="R94" i="99" s="1"/>
  <c r="AM29" i="99"/>
  <c r="AM94" i="99" s="1"/>
  <c r="P29" i="97"/>
  <c r="P94" i="97" s="1"/>
  <c r="AE29" i="97"/>
  <c r="AE94" i="97" s="1"/>
  <c r="P29" i="93"/>
  <c r="P94" i="93" s="1"/>
  <c r="N29" i="98"/>
  <c r="N94" i="98" s="1"/>
  <c r="AV29" i="99"/>
  <c r="AV94" i="99" s="1"/>
  <c r="J29" i="99"/>
  <c r="J94" i="99" s="1"/>
  <c r="V29" i="97"/>
  <c r="V94" i="97" s="1"/>
  <c r="N29" i="93"/>
  <c r="N94" i="93" s="1"/>
  <c r="BI641" i="70"/>
  <c r="BI662" i="70"/>
  <c r="J120" i="72"/>
  <c r="BI781" i="70"/>
  <c r="BI703" i="70"/>
  <c r="F94" i="98"/>
  <c r="BI722" i="70"/>
  <c r="BI629" i="70"/>
  <c r="H9" i="96"/>
  <c r="H74" i="96" s="1"/>
  <c r="G9" i="95"/>
  <c r="G74" i="95" s="1"/>
  <c r="F74" i="99"/>
  <c r="BD9" i="99"/>
  <c r="F74" i="98"/>
  <c r="O9" i="98"/>
  <c r="O74" i="98" s="1"/>
  <c r="G49" i="95"/>
  <c r="G114" i="95" s="1"/>
  <c r="BI606" i="70"/>
  <c r="BI618" i="70"/>
  <c r="AH9" i="100"/>
  <c r="AH74" i="100" s="1"/>
  <c r="F74" i="93"/>
  <c r="AF9" i="93"/>
  <c r="AF74" i="93" s="1"/>
  <c r="G49" i="94"/>
  <c r="G114" i="94" s="1"/>
  <c r="G9" i="94"/>
  <c r="G74" i="94" s="1"/>
  <c r="W13" i="110"/>
  <c r="W86" i="110" s="1"/>
  <c r="L13" i="110"/>
  <c r="L86" i="110" s="1"/>
  <c r="K13" i="110"/>
  <c r="K86" i="110" s="1"/>
  <c r="I13" i="110"/>
  <c r="I86" i="110" s="1"/>
  <c r="J13" i="110"/>
  <c r="J86" i="110" s="1"/>
  <c r="H74" i="75"/>
  <c r="AK116" i="73"/>
  <c r="AH114" i="73"/>
  <c r="AK114" i="73" s="1"/>
  <c r="O12" i="76"/>
  <c r="O77" i="76" s="1"/>
  <c r="P12" i="76"/>
  <c r="P77" i="76" s="1"/>
  <c r="N12" i="76"/>
  <c r="N77" i="76" s="1"/>
  <c r="I12" i="76"/>
  <c r="I77" i="76" s="1"/>
  <c r="G12" i="76"/>
  <c r="G77" i="76" s="1"/>
  <c r="H12" i="76"/>
  <c r="H77" i="76" s="1"/>
  <c r="F12" i="76"/>
  <c r="F77" i="76" s="1"/>
  <c r="K12" i="76"/>
  <c r="K77" i="76" s="1"/>
  <c r="M12" i="76"/>
  <c r="M77" i="76" s="1"/>
  <c r="J12" i="76"/>
  <c r="J77" i="76" s="1"/>
  <c r="AJ120" i="73"/>
  <c r="AK120" i="73" s="1"/>
  <c r="C1075" i="119"/>
  <c r="C30" i="55"/>
  <c r="C91" i="55" s="1"/>
  <c r="C775" i="55"/>
  <c r="C1375" i="55" s="1"/>
  <c r="C49" i="119"/>
  <c r="C61" i="119"/>
  <c r="BM2" i="70"/>
  <c r="BM220" i="70" s="1"/>
  <c r="BL46" i="70"/>
  <c r="C118" i="118"/>
  <c r="C1575" i="118" s="1"/>
  <c r="A25" i="123"/>
  <c r="A24" i="95"/>
  <c r="A24" i="94"/>
  <c r="G75" i="95"/>
  <c r="F12" i="95"/>
  <c r="F77" i="95" s="1"/>
  <c r="F12" i="94"/>
  <c r="F77" i="94" s="1"/>
  <c r="G75" i="94"/>
  <c r="C127" i="116"/>
  <c r="C1539" i="116" s="1"/>
  <c r="C127" i="118"/>
  <c r="C1539" i="118" s="1"/>
  <c r="AC62" i="59"/>
  <c r="AE62" i="59" s="1"/>
  <c r="A24" i="73"/>
  <c r="AJ74" i="73"/>
  <c r="AB12" i="73"/>
  <c r="AB77" i="73" s="1"/>
  <c r="K12" i="73"/>
  <c r="K77" i="73" s="1"/>
  <c r="J12" i="73"/>
  <c r="J77" i="73" s="1"/>
  <c r="T12" i="73"/>
  <c r="T77" i="73" s="1"/>
  <c r="AD12" i="73"/>
  <c r="AD77" i="73" s="1"/>
  <c r="M12" i="73"/>
  <c r="M77" i="73" s="1"/>
  <c r="AF12" i="73"/>
  <c r="AF77" i="73" s="1"/>
  <c r="G12" i="73"/>
  <c r="G77" i="73" s="1"/>
  <c r="Q12" i="73"/>
  <c r="Q77" i="73" s="1"/>
  <c r="AA12" i="73"/>
  <c r="AA77" i="73" s="1"/>
  <c r="Z12" i="73"/>
  <c r="Z77" i="73" s="1"/>
  <c r="I12" i="73"/>
  <c r="I77" i="73" s="1"/>
  <c r="S12" i="73"/>
  <c r="S77" i="73" s="1"/>
  <c r="AC12" i="73"/>
  <c r="AC77" i="73" s="1"/>
  <c r="AG12" i="73"/>
  <c r="AG77" i="73" s="1"/>
  <c r="W12" i="73"/>
  <c r="W77" i="73" s="1"/>
  <c r="F12" i="73"/>
  <c r="F77" i="73" s="1"/>
  <c r="P12" i="73"/>
  <c r="P77" i="73" s="1"/>
  <c r="O12" i="73"/>
  <c r="O77" i="73" s="1"/>
  <c r="Y12" i="73"/>
  <c r="Y77" i="73" s="1"/>
  <c r="H12" i="73"/>
  <c r="H77" i="73" s="1"/>
  <c r="R12" i="73"/>
  <c r="R77" i="73" s="1"/>
  <c r="L12" i="73"/>
  <c r="L77" i="73" s="1"/>
  <c r="V12" i="73"/>
  <c r="V77" i="73" s="1"/>
  <c r="U12" i="73"/>
  <c r="U77" i="73" s="1"/>
  <c r="AE12" i="73"/>
  <c r="AE77" i="73" s="1"/>
  <c r="N12" i="73"/>
  <c r="N77" i="73" s="1"/>
  <c r="X12" i="73"/>
  <c r="X77" i="73" s="1"/>
  <c r="AH12" i="73"/>
  <c r="AK113" i="73"/>
  <c r="C498" i="118"/>
  <c r="C1581" i="118" s="1"/>
  <c r="C1549" i="118"/>
  <c r="C1563" i="118" s="1"/>
  <c r="C112" i="118"/>
  <c r="C1538" i="118" s="1"/>
  <c r="C318" i="119"/>
  <c r="C126" i="119"/>
  <c r="C1460" i="119"/>
  <c r="C1434" i="119"/>
  <c r="C806" i="119"/>
  <c r="C246" i="119"/>
  <c r="C1444" i="119"/>
  <c r="C1455" i="119"/>
  <c r="C254" i="119"/>
  <c r="C1447" i="119"/>
  <c r="C436" i="119"/>
  <c r="C1435" i="119"/>
  <c r="C1446" i="119"/>
  <c r="C1438" i="119"/>
  <c r="C1442" i="119"/>
  <c r="C1456" i="119"/>
  <c r="C51" i="119"/>
  <c r="C68" i="119"/>
  <c r="C260" i="119"/>
  <c r="C1494" i="118"/>
  <c r="C1583" i="118" s="1"/>
  <c r="C300" i="118"/>
  <c r="C1579" i="118" s="1"/>
  <c r="C324" i="119"/>
  <c r="C1445" i="119"/>
  <c r="C241" i="119"/>
  <c r="C67" i="119"/>
  <c r="C153" i="118"/>
  <c r="C1577" i="118" s="1"/>
  <c r="C133" i="118"/>
  <c r="C1576" i="118" s="1"/>
  <c r="C424" i="119"/>
  <c r="C339" i="118"/>
  <c r="C1580" i="118" s="1"/>
  <c r="C321" i="119"/>
  <c r="C319" i="119"/>
  <c r="C322" i="119"/>
  <c r="C418" i="119"/>
  <c r="C406" i="119"/>
  <c r="C1398" i="118"/>
  <c r="C1582" i="118" s="1"/>
  <c r="C249" i="119"/>
  <c r="C338" i="119"/>
  <c r="C339" i="119" s="1"/>
  <c r="C1580" i="119" s="1"/>
  <c r="C100" i="119"/>
  <c r="C1550" i="119" s="1"/>
  <c r="C132" i="119"/>
  <c r="C1552" i="119" s="1"/>
  <c r="C1493" i="119"/>
  <c r="C1559" i="119" s="1"/>
  <c r="C404" i="119"/>
  <c r="C1458" i="119"/>
  <c r="C299" i="119"/>
  <c r="C1555" i="119" s="1"/>
  <c r="C1397" i="119"/>
  <c r="C1558" i="119" s="1"/>
  <c r="C325" i="118"/>
  <c r="C1543" i="118" s="1"/>
  <c r="C152" i="119"/>
  <c r="C1553" i="119" s="1"/>
  <c r="C497" i="119"/>
  <c r="C1557" i="119" s="1"/>
  <c r="C117" i="119"/>
  <c r="C1551" i="119" s="1"/>
  <c r="C172" i="119"/>
  <c r="C175" i="119"/>
  <c r="C1097" i="118"/>
  <c r="C1545" i="118" s="1"/>
  <c r="C178" i="119"/>
  <c r="C921" i="119"/>
  <c r="C948" i="119"/>
  <c r="C987" i="119"/>
  <c r="C999" i="119"/>
  <c r="C881" i="119"/>
  <c r="C1079" i="119"/>
  <c r="C873" i="119"/>
  <c r="C989" i="119"/>
  <c r="C803" i="119"/>
  <c r="C962" i="119"/>
  <c r="C1007" i="119"/>
  <c r="C992" i="119"/>
  <c r="C953" i="119"/>
  <c r="C886" i="119"/>
  <c r="C925" i="119"/>
  <c r="C982" i="119"/>
  <c r="C1023" i="119"/>
  <c r="C946" i="119"/>
  <c r="C1095" i="119"/>
  <c r="C951" i="119"/>
  <c r="C1034" i="119"/>
  <c r="C924" i="119"/>
  <c r="C901" i="119"/>
  <c r="C1037" i="119"/>
  <c r="C933" i="119"/>
  <c r="C935" i="119"/>
  <c r="C892" i="119"/>
  <c r="C1044" i="119"/>
  <c r="C832" i="119"/>
  <c r="C997" i="119"/>
  <c r="C1017" i="119"/>
  <c r="C844" i="119"/>
  <c r="C1049" i="119"/>
  <c r="C878" i="119"/>
  <c r="C922" i="119"/>
  <c r="C944" i="119"/>
  <c r="C1009" i="119"/>
  <c r="C1083" i="119"/>
  <c r="C1003" i="119"/>
  <c r="C1088" i="119"/>
  <c r="C968" i="119"/>
  <c r="C972" i="119"/>
  <c r="C827" i="119"/>
  <c r="C1015" i="119"/>
  <c r="C1026" i="119"/>
  <c r="C980" i="119"/>
  <c r="C842" i="119"/>
  <c r="C1085" i="119"/>
  <c r="C976" i="119"/>
  <c r="C1024" i="119"/>
  <c r="C860" i="119"/>
  <c r="C1062" i="119"/>
  <c r="C984" i="119"/>
  <c r="C994" i="119"/>
  <c r="C883" i="119"/>
  <c r="C1094" i="119"/>
  <c r="C1035" i="119"/>
  <c r="C846" i="119"/>
  <c r="C821" i="119"/>
  <c r="C1005" i="119"/>
  <c r="C1019" i="119"/>
  <c r="C914" i="119"/>
  <c r="C853" i="119"/>
  <c r="C1056" i="119"/>
  <c r="C1055" i="119"/>
  <c r="C828" i="119"/>
  <c r="C1082" i="119"/>
  <c r="C928" i="119"/>
  <c r="C885" i="119"/>
  <c r="C824" i="119"/>
  <c r="C1006" i="119"/>
  <c r="C1029" i="119"/>
  <c r="C1054" i="119"/>
  <c r="C1045" i="119"/>
  <c r="C956" i="119"/>
  <c r="C970" i="119"/>
  <c r="C875" i="119"/>
  <c r="C938" i="119"/>
  <c r="C960" i="119"/>
  <c r="C908" i="119"/>
  <c r="C936" i="119"/>
  <c r="C1063" i="119"/>
  <c r="C898" i="119"/>
  <c r="C1013" i="119"/>
  <c r="C986" i="119"/>
  <c r="C1077" i="119"/>
  <c r="C819" i="119"/>
  <c r="C874" i="119"/>
  <c r="C1040" i="119"/>
  <c r="C974" i="119"/>
  <c r="C872" i="119"/>
  <c r="C876" i="119"/>
  <c r="C909" i="119"/>
  <c r="C859" i="119"/>
  <c r="C915" i="119"/>
  <c r="C816" i="119"/>
  <c r="C1081" i="119"/>
  <c r="C826" i="119"/>
  <c r="C1087" i="119"/>
  <c r="C855" i="119"/>
  <c r="C882" i="119"/>
  <c r="C940" i="119"/>
  <c r="C934" i="119"/>
  <c r="C1057" i="119"/>
  <c r="C954" i="119"/>
  <c r="C880" i="119"/>
  <c r="C920" i="119"/>
  <c r="C879" i="119"/>
  <c r="C815" i="119"/>
  <c r="C830" i="119"/>
  <c r="C854" i="119"/>
  <c r="C919" i="119"/>
  <c r="C1074" i="119"/>
  <c r="C973" i="119"/>
  <c r="C1043" i="119"/>
  <c r="C891" i="119"/>
  <c r="C950" i="119"/>
  <c r="C998" i="119"/>
  <c r="C861" i="119"/>
  <c r="C1080" i="119"/>
  <c r="C804" i="119"/>
  <c r="C870" i="119"/>
  <c r="C831" i="119"/>
  <c r="C893" i="119"/>
  <c r="C1016" i="119"/>
  <c r="C856" i="119"/>
  <c r="C900" i="119"/>
  <c r="C849" i="119"/>
  <c r="C931" i="119"/>
  <c r="C1039" i="119"/>
  <c r="C904" i="119"/>
  <c r="C1461" i="118"/>
  <c r="C1546" i="118" s="1"/>
  <c r="C823" i="119"/>
  <c r="C917" i="119"/>
  <c r="C1036" i="119"/>
  <c r="C930" i="119"/>
  <c r="C1033" i="119"/>
  <c r="C1060" i="119"/>
  <c r="C981" i="119"/>
  <c r="C805" i="119"/>
  <c r="C1070" i="119"/>
  <c r="C1096" i="119"/>
  <c r="C979" i="119"/>
  <c r="C957" i="119"/>
  <c r="C916" i="119"/>
  <c r="C857" i="119"/>
  <c r="C868" i="119"/>
  <c r="C1068" i="119"/>
  <c r="C966" i="119"/>
  <c r="C1078" i="119"/>
  <c r="C993" i="119"/>
  <c r="C1041" i="119"/>
  <c r="C1065" i="119"/>
  <c r="C906" i="119"/>
  <c r="C995" i="119"/>
  <c r="C802" i="119"/>
  <c r="C1076" i="119"/>
  <c r="C907" i="119"/>
  <c r="C905" i="119"/>
  <c r="C1089" i="119"/>
  <c r="C1091" i="119"/>
  <c r="C817" i="119"/>
  <c r="C839" i="119"/>
  <c r="C807" i="119"/>
  <c r="C894" i="119"/>
  <c r="C1047" i="119"/>
  <c r="C963" i="119"/>
  <c r="C926" i="119"/>
  <c r="C890" i="119"/>
  <c r="C1012" i="119"/>
  <c r="C1059" i="119"/>
  <c r="C405" i="119"/>
  <c r="C417" i="119"/>
  <c r="C415" i="119"/>
  <c r="C403" i="119"/>
  <c r="C421" i="119"/>
  <c r="C444" i="118"/>
  <c r="C1544" i="118" s="1"/>
  <c r="C433" i="119"/>
  <c r="C395" i="119"/>
  <c r="C234" i="119"/>
  <c r="C263" i="119"/>
  <c r="C235" i="119"/>
  <c r="C258" i="119"/>
  <c r="C238" i="119"/>
  <c r="C264" i="118"/>
  <c r="C1542" i="118" s="1"/>
  <c r="C170" i="119"/>
  <c r="C180" i="118"/>
  <c r="C1541" i="118" s="1"/>
  <c r="C146" i="118"/>
  <c r="C1540" i="118" s="1"/>
  <c r="BD75" i="99"/>
  <c r="AH75" i="100"/>
  <c r="C48" i="119"/>
  <c r="BE2" i="111"/>
  <c r="BE3" i="111" s="1"/>
  <c r="AF75" i="93"/>
  <c r="C52" i="119"/>
  <c r="C60" i="119"/>
  <c r="C65" i="119"/>
  <c r="C62" i="119"/>
  <c r="C53" i="119"/>
  <c r="C66" i="119"/>
  <c r="C58" i="119"/>
  <c r="C59" i="119"/>
  <c r="C56" i="119"/>
  <c r="C46" i="119"/>
  <c r="C70" i="118"/>
  <c r="C1537" i="118" s="1"/>
  <c r="BM786" i="70"/>
  <c r="BM789" i="70" s="1"/>
  <c r="BM9" i="70"/>
  <c r="BM707" i="70"/>
  <c r="BM710" i="70" s="1"/>
  <c r="BM646" i="70"/>
  <c r="BM649" i="70" s="1"/>
  <c r="BM633" i="70"/>
  <c r="BM636" i="70" s="1"/>
  <c r="BM68" i="70"/>
  <c r="BM1093" i="70"/>
  <c r="BM1096" i="70" s="1"/>
  <c r="BM666" i="70"/>
  <c r="BM669" i="70" s="1"/>
  <c r="BM57" i="70"/>
  <c r="BM142" i="70"/>
  <c r="C1504" i="119"/>
  <c r="C1516" i="119" s="1"/>
  <c r="C141" i="119"/>
  <c r="C1528" i="119" s="1"/>
  <c r="C243" i="119"/>
  <c r="C230" i="119"/>
  <c r="C1530" i="119" s="1"/>
  <c r="C1506" i="119"/>
  <c r="C1518" i="119" s="1"/>
  <c r="C422" i="119"/>
  <c r="C1502" i="119"/>
  <c r="C1514" i="119" s="1"/>
  <c r="C107" i="119"/>
  <c r="C1526" i="119" s="1"/>
  <c r="O13" i="110"/>
  <c r="O86" i="110" s="1"/>
  <c r="T13" i="110"/>
  <c r="T86" i="110" s="1"/>
  <c r="AD13" i="110"/>
  <c r="AD86" i="110" s="1"/>
  <c r="AB13" i="110"/>
  <c r="AB86" i="110" s="1"/>
  <c r="Q13" i="110"/>
  <c r="Q86" i="110" s="1"/>
  <c r="H13" i="110"/>
  <c r="H86" i="110" s="1"/>
  <c r="U13" i="110"/>
  <c r="U86" i="110" s="1"/>
  <c r="R13" i="110"/>
  <c r="R86" i="110" s="1"/>
  <c r="AA13" i="110"/>
  <c r="AA86" i="110" s="1"/>
  <c r="V13" i="110"/>
  <c r="V86" i="110" s="1"/>
  <c r="M13" i="110"/>
  <c r="M86" i="110" s="1"/>
  <c r="N13" i="110"/>
  <c r="N86" i="110" s="1"/>
  <c r="G13" i="110"/>
  <c r="G86" i="110" s="1"/>
  <c r="AE13" i="110"/>
  <c r="AE86" i="110" s="1"/>
  <c r="F13" i="110"/>
  <c r="F86" i="110" s="1"/>
  <c r="Z13" i="110"/>
  <c r="Z86" i="110" s="1"/>
  <c r="S13" i="110"/>
  <c r="S86" i="110" s="1"/>
  <c r="P13" i="110"/>
  <c r="P86" i="110" s="1"/>
  <c r="AC13" i="110"/>
  <c r="AC86" i="110" s="1"/>
  <c r="H13" i="78"/>
  <c r="H78" i="78" s="1"/>
  <c r="J13" i="78"/>
  <c r="J78" i="78" s="1"/>
  <c r="L13" i="78"/>
  <c r="L78" i="78" s="1"/>
  <c r="M13" i="78"/>
  <c r="M78" i="78" s="1"/>
  <c r="N13" i="78"/>
  <c r="N78" i="78" s="1"/>
  <c r="I13" i="78"/>
  <c r="I78" i="78" s="1"/>
  <c r="K13" i="78"/>
  <c r="K78" i="78" s="1"/>
  <c r="O13" i="78"/>
  <c r="O78" i="78" s="1"/>
  <c r="G13" i="78"/>
  <c r="G78" i="78" s="1"/>
  <c r="F13" i="78"/>
  <c r="F78" i="78" s="1"/>
  <c r="G13" i="72"/>
  <c r="G78" i="72" s="1"/>
  <c r="F13" i="72"/>
  <c r="F78" i="72" s="1"/>
  <c r="I13" i="76"/>
  <c r="I78" i="76" s="1"/>
  <c r="K13" i="76"/>
  <c r="K78" i="76" s="1"/>
  <c r="O13" i="76"/>
  <c r="O78" i="76" s="1"/>
  <c r="G13" i="76"/>
  <c r="G78" i="76" s="1"/>
  <c r="M13" i="76"/>
  <c r="M78" i="76" s="1"/>
  <c r="P13" i="76"/>
  <c r="P78" i="76" s="1"/>
  <c r="H13" i="76"/>
  <c r="H78" i="76" s="1"/>
  <c r="J13" i="76"/>
  <c r="J78" i="76" s="1"/>
  <c r="N13" i="76"/>
  <c r="N78" i="76" s="1"/>
  <c r="F13" i="76"/>
  <c r="F78" i="76" s="1"/>
  <c r="A24" i="99"/>
  <c r="B24" i="97"/>
  <c r="A24" i="98"/>
  <c r="A24" i="96"/>
  <c r="A23" i="95"/>
  <c r="A24" i="97"/>
  <c r="A27" i="76"/>
  <c r="A24" i="100"/>
  <c r="A23" i="94"/>
  <c r="A24" i="93"/>
  <c r="A24" i="77"/>
  <c r="A24" i="79"/>
  <c r="AY24" i="79" s="1"/>
  <c r="AY89" i="79" s="1"/>
  <c r="A24" i="78"/>
  <c r="N24" i="78" s="1"/>
  <c r="N89" i="78" s="1"/>
  <c r="B24" i="77"/>
  <c r="A23" i="73"/>
  <c r="A24" i="74"/>
  <c r="A24" i="75"/>
  <c r="A24" i="72"/>
  <c r="A24" i="110"/>
  <c r="H8" i="56"/>
  <c r="C32" i="56" s="1"/>
  <c r="C93" i="56" s="1"/>
  <c r="C237" i="119"/>
  <c r="C240" i="119"/>
  <c r="F51" i="98"/>
  <c r="C865" i="119"/>
  <c r="C809" i="119"/>
  <c r="C863" i="119"/>
  <c r="C812" i="119"/>
  <c r="C1027" i="119"/>
  <c r="C1032" i="119"/>
  <c r="C975" i="119"/>
  <c r="C1454" i="119"/>
  <c r="C1501" i="119"/>
  <c r="C1513" i="119" s="1"/>
  <c r="C40" i="119"/>
  <c r="C1525" i="119" s="1"/>
  <c r="C1018" i="119"/>
  <c r="C1058" i="119"/>
  <c r="C236" i="119"/>
  <c r="C1031" i="119"/>
  <c r="C1436" i="119"/>
  <c r="C1025" i="119"/>
  <c r="C978" i="119"/>
  <c r="C57" i="119"/>
  <c r="C45" i="119"/>
  <c r="C1341" i="120"/>
  <c r="C1354" i="120"/>
  <c r="C1330" i="120"/>
  <c r="C94" i="120"/>
  <c r="C1262" i="120"/>
  <c r="C1254" i="120"/>
  <c r="C489" i="120"/>
  <c r="C1335" i="120"/>
  <c r="C1126" i="120"/>
  <c r="C1334" i="120"/>
  <c r="C279" i="120"/>
  <c r="C1261" i="120"/>
  <c r="C1247" i="120"/>
  <c r="C76" i="120"/>
  <c r="C86" i="120"/>
  <c r="C78" i="120"/>
  <c r="C1489" i="120"/>
  <c r="C1257" i="120"/>
  <c r="C1234" i="120"/>
  <c r="C1223" i="120"/>
  <c r="C1238" i="120"/>
  <c r="C1216" i="120"/>
  <c r="C1315" i="120"/>
  <c r="C1185" i="120"/>
  <c r="C1175" i="120"/>
  <c r="C1230" i="120"/>
  <c r="C1368" i="120"/>
  <c r="C1180" i="120"/>
  <c r="C1152" i="120"/>
  <c r="C278" i="120"/>
  <c r="C1298" i="120"/>
  <c r="C454" i="120"/>
  <c r="C1239" i="120"/>
  <c r="C1217" i="120"/>
  <c r="C1173" i="120"/>
  <c r="C477" i="120"/>
  <c r="C1102" i="120"/>
  <c r="C1132" i="120"/>
  <c r="C1150" i="120"/>
  <c r="C1270" i="120"/>
  <c r="C1324" i="120"/>
  <c r="C1128" i="120"/>
  <c r="C484" i="120"/>
  <c r="C1142" i="120"/>
  <c r="C1306" i="120"/>
  <c r="C1327" i="120"/>
  <c r="C90" i="120"/>
  <c r="C1228" i="120"/>
  <c r="C1290" i="120"/>
  <c r="C1307" i="120"/>
  <c r="C1201" i="120"/>
  <c r="C1357" i="120"/>
  <c r="C1340" i="120"/>
  <c r="C1224" i="120"/>
  <c r="C1367" i="120"/>
  <c r="C269" i="120"/>
  <c r="C1320" i="120"/>
  <c r="C1491" i="120"/>
  <c r="C453" i="120"/>
  <c r="C481" i="120"/>
  <c r="C286" i="120"/>
  <c r="C1172" i="120"/>
  <c r="C483" i="120"/>
  <c r="C1329" i="120"/>
  <c r="C289" i="120"/>
  <c r="C470" i="120"/>
  <c r="C1344" i="120"/>
  <c r="C96" i="120"/>
  <c r="C1209" i="120"/>
  <c r="C1141" i="120"/>
  <c r="C1166" i="120"/>
  <c r="C469" i="120"/>
  <c r="C466" i="120"/>
  <c r="C1249" i="120"/>
  <c r="C1165" i="120"/>
  <c r="C1253" i="120"/>
  <c r="C1119" i="120"/>
  <c r="C1103" i="120"/>
  <c r="C293" i="120"/>
  <c r="C98" i="120"/>
  <c r="C1265" i="120"/>
  <c r="C1385" i="120"/>
  <c r="C1468" i="120"/>
  <c r="C1276" i="120"/>
  <c r="C474" i="120"/>
  <c r="C479" i="120"/>
  <c r="C1394" i="120"/>
  <c r="C1170" i="120"/>
  <c r="C1372" i="120"/>
  <c r="C1333" i="120"/>
  <c r="C1197" i="120"/>
  <c r="C1370" i="120"/>
  <c r="C1393" i="120"/>
  <c r="C1246" i="120"/>
  <c r="C458" i="120"/>
  <c r="C1144" i="120"/>
  <c r="C1145" i="120"/>
  <c r="C276" i="120"/>
  <c r="C1363" i="120"/>
  <c r="C1160" i="120"/>
  <c r="C1366" i="120"/>
  <c r="C283" i="120"/>
  <c r="C1120" i="120"/>
  <c r="C1116" i="120"/>
  <c r="C275" i="120"/>
  <c r="C1388" i="120"/>
  <c r="C1287" i="120"/>
  <c r="C797" i="120"/>
  <c r="C1092" i="120" s="1"/>
  <c r="C1101" i="120"/>
  <c r="C1131" i="120"/>
  <c r="C1199" i="120"/>
  <c r="C419" i="119"/>
  <c r="C408" i="119"/>
  <c r="C257" i="119"/>
  <c r="C316" i="119"/>
  <c r="C313" i="119"/>
  <c r="C1531" i="119" s="1"/>
  <c r="C1507" i="119"/>
  <c r="C1519" i="119" s="1"/>
  <c r="C253" i="119"/>
  <c r="C1439" i="119"/>
  <c r="C176" i="119"/>
  <c r="C1505" i="119"/>
  <c r="C1517" i="119" s="1"/>
  <c r="C167" i="119"/>
  <c r="C1529" i="119" s="1"/>
  <c r="C568" i="55"/>
  <c r="C530" i="55"/>
  <c r="C536" i="55"/>
  <c r="C1136" i="55" s="1"/>
  <c r="C1407" i="55"/>
  <c r="C201" i="55"/>
  <c r="C374" i="55"/>
  <c r="C200" i="55"/>
  <c r="C1424" i="55"/>
  <c r="C372" i="55"/>
  <c r="C203" i="55"/>
  <c r="C307" i="55"/>
  <c r="C33" i="55"/>
  <c r="C523" i="55"/>
  <c r="C650" i="55"/>
  <c r="C508" i="55"/>
  <c r="C729" i="55"/>
  <c r="C539" i="55"/>
  <c r="C751" i="55"/>
  <c r="C658" i="55"/>
  <c r="C513" i="55"/>
  <c r="C728" i="55"/>
  <c r="C16" i="55"/>
  <c r="C765" i="55"/>
  <c r="C682" i="55"/>
  <c r="C540" i="55"/>
  <c r="C795" i="55"/>
  <c r="C640" i="55"/>
  <c r="C719" i="55"/>
  <c r="C1414" i="55"/>
  <c r="C1413" i="55"/>
  <c r="C361" i="55"/>
  <c r="C211" i="55"/>
  <c r="C1420" i="55"/>
  <c r="C364" i="55"/>
  <c r="C210" i="55"/>
  <c r="C310" i="55"/>
  <c r="C28" i="55"/>
  <c r="C593" i="55"/>
  <c r="C714" i="55"/>
  <c r="C575" i="55"/>
  <c r="C759" i="55"/>
  <c r="C606" i="55"/>
  <c r="C527" i="55"/>
  <c r="C722" i="55"/>
  <c r="C544" i="55"/>
  <c r="C511" i="55"/>
  <c r="C23" i="55"/>
  <c r="C558" i="55"/>
  <c r="C746" i="55"/>
  <c r="C607" i="55"/>
  <c r="C533" i="55"/>
  <c r="C704" i="55"/>
  <c r="C788" i="55"/>
  <c r="C208" i="55"/>
  <c r="C220" i="55"/>
  <c r="C306" i="55"/>
  <c r="C1426" i="55"/>
  <c r="C382" i="55"/>
  <c r="C350" i="55"/>
  <c r="C1406" i="55"/>
  <c r="C346" i="55"/>
  <c r="C597" i="55"/>
  <c r="C674" i="55"/>
  <c r="C529" i="55"/>
  <c r="C744" i="55"/>
  <c r="C36" i="55"/>
  <c r="C643" i="55"/>
  <c r="C561" i="55"/>
  <c r="C689" i="55"/>
  <c r="C620" i="55"/>
  <c r="C789" i="55"/>
  <c r="C549" i="55"/>
  <c r="C702" i="55"/>
  <c r="C725" i="55"/>
  <c r="C507" i="55"/>
  <c r="C589" i="55"/>
  <c r="C796" i="55"/>
  <c r="C209" i="55"/>
  <c r="C222" i="55"/>
  <c r="C370" i="55"/>
  <c r="C204" i="55"/>
  <c r="C1417" i="55"/>
  <c r="C363" i="55"/>
  <c r="C225" i="55"/>
  <c r="C309" i="55"/>
  <c r="C723" i="55"/>
  <c r="C777" i="55"/>
  <c r="C637" i="55"/>
  <c r="C547" i="55"/>
  <c r="C21" i="55"/>
  <c r="C783" i="55"/>
  <c r="C634" i="55"/>
  <c r="C787" i="55"/>
  <c r="C741" i="55"/>
  <c r="C590" i="55"/>
  <c r="C139" i="55"/>
  <c r="C778" i="55"/>
  <c r="C505" i="55"/>
  <c r="C633" i="55"/>
  <c r="C628" i="55"/>
  <c r="C675" i="55"/>
  <c r="C686" i="55"/>
  <c r="C776" i="55"/>
  <c r="C688" i="55"/>
  <c r="C756" i="55"/>
  <c r="C548" i="55"/>
  <c r="C762" i="55"/>
  <c r="C730" i="55"/>
  <c r="C790" i="55"/>
  <c r="C586" i="55"/>
  <c r="C165" i="55"/>
  <c r="C622" i="55"/>
  <c r="C617" i="55"/>
  <c r="C612" i="55"/>
  <c r="C567" i="55"/>
  <c r="C1412" i="55"/>
  <c r="C352" i="55"/>
  <c r="C226" i="55"/>
  <c r="C311" i="55"/>
  <c r="C366" i="55"/>
  <c r="C205" i="55"/>
  <c r="C357" i="55"/>
  <c r="C793" i="55"/>
  <c r="C580" i="55"/>
  <c r="C771" i="55"/>
  <c r="C636" i="55"/>
  <c r="C161" i="55"/>
  <c r="C585" i="55"/>
  <c r="C546" i="55"/>
  <c r="C588" i="55"/>
  <c r="C649" i="55"/>
  <c r="C708" i="55"/>
  <c r="C27" i="55"/>
  <c r="C757" i="55"/>
  <c r="C678" i="55"/>
  <c r="C535" i="55"/>
  <c r="C732" i="55"/>
  <c r="C164" i="55"/>
  <c r="C781" i="55"/>
  <c r="C380" i="55"/>
  <c r="C206" i="55"/>
  <c r="C1500" i="55"/>
  <c r="C362" i="55"/>
  <c r="C1415" i="55"/>
  <c r="C356" i="55"/>
  <c r="C138" i="55"/>
  <c r="C506" i="55"/>
  <c r="C646" i="55"/>
  <c r="C504" i="55"/>
  <c r="C700" i="55"/>
  <c r="C158" i="55"/>
  <c r="C651" i="55"/>
  <c r="C501" i="55"/>
  <c r="C654" i="55"/>
  <c r="C677" i="55"/>
  <c r="C774" i="55"/>
  <c r="C538" i="55"/>
  <c r="C742" i="55"/>
  <c r="C603" i="55"/>
  <c r="C512" i="55"/>
  <c r="C160" i="55"/>
  <c r="C550" i="55"/>
  <c r="C679" i="55"/>
  <c r="C217" i="55"/>
  <c r="C214" i="55"/>
  <c r="C355" i="55"/>
  <c r="C1405" i="55"/>
  <c r="C373" i="55"/>
  <c r="C224" i="55"/>
  <c r="C1408" i="55"/>
  <c r="C38" i="55"/>
  <c r="C667" i="55"/>
  <c r="C514" i="55"/>
  <c r="C670" i="55"/>
  <c r="C665" i="55"/>
  <c r="C724" i="55"/>
  <c r="C623" i="55"/>
  <c r="C522" i="55"/>
  <c r="C685" i="55"/>
  <c r="C598" i="55"/>
  <c r="C26" i="55"/>
  <c r="C635" i="55"/>
  <c r="C545" i="55"/>
  <c r="C673" i="55"/>
  <c r="C602" i="55"/>
  <c r="C770" i="55"/>
  <c r="C663" i="55"/>
  <c r="C752" i="55"/>
  <c r="C1352" i="55" s="1"/>
  <c r="C1421" i="55"/>
  <c r="C365" i="55"/>
  <c r="C198" i="55"/>
  <c r="C351" i="55"/>
  <c r="C1403" i="55"/>
  <c r="C344" i="55"/>
  <c r="C639" i="55"/>
  <c r="C738" i="55"/>
  <c r="C560" i="55"/>
  <c r="C524" i="55"/>
  <c r="C707" i="55"/>
  <c r="C630" i="55"/>
  <c r="C755" i="55"/>
  <c r="C684" i="55"/>
  <c r="C156" i="55"/>
  <c r="C699" i="55"/>
  <c r="C618" i="55"/>
  <c r="C768" i="55"/>
  <c r="C763" i="55"/>
  <c r="C574" i="55"/>
  <c r="C600" i="55"/>
  <c r="C657" i="55"/>
  <c r="C716" i="55"/>
  <c r="C655" i="55"/>
  <c r="C750" i="55"/>
  <c r="C681" i="55"/>
  <c r="C740" i="55"/>
  <c r="C557" i="55"/>
  <c r="C717" i="55"/>
  <c r="C563" i="55"/>
  <c r="C562" i="55"/>
  <c r="C591" i="55"/>
  <c r="C745" i="55"/>
  <c r="C624" i="55"/>
  <c r="C569" i="55"/>
  <c r="C29" i="55"/>
  <c r="C227" i="55"/>
  <c r="C105" i="55"/>
  <c r="C381" i="55"/>
  <c r="C1419" i="55"/>
  <c r="C379" i="55"/>
  <c r="C384" i="55"/>
  <c r="C1428" i="55"/>
  <c r="C304" i="55"/>
  <c r="C703" i="55"/>
  <c r="C541" i="55"/>
  <c r="C701" i="55"/>
  <c r="C616" i="55"/>
  <c r="C17" i="55"/>
  <c r="C510" i="55"/>
  <c r="C698" i="55"/>
  <c r="C556" i="55"/>
  <c r="C780" i="55"/>
  <c r="C656" i="55"/>
  <c r="C735" i="55"/>
  <c r="C642" i="55"/>
  <c r="C525" i="55"/>
  <c r="C712" i="55"/>
  <c r="C25" i="55"/>
  <c r="C747" i="55"/>
  <c r="C121" i="55"/>
  <c r="C212" i="55"/>
  <c r="C303" i="55"/>
  <c r="C1411" i="55"/>
  <c r="C354" i="55"/>
  <c r="C383" i="55"/>
  <c r="C1410" i="55"/>
  <c r="C347" i="55"/>
  <c r="C769" i="55"/>
  <c r="C608" i="55"/>
  <c r="C767" i="55"/>
  <c r="C680" i="55"/>
  <c r="C13" i="55"/>
  <c r="C577" i="55"/>
  <c r="C764" i="55"/>
  <c r="C625" i="55"/>
  <c r="C551" i="55"/>
  <c r="C720" i="55"/>
  <c r="C727" i="55"/>
  <c r="C706" i="55"/>
  <c r="C564" i="55"/>
  <c r="C779" i="55"/>
  <c r="C20" i="55"/>
  <c r="C542" i="55"/>
  <c r="C785" i="55"/>
  <c r="C371" i="55"/>
  <c r="C1425" i="55"/>
  <c r="C353" i="55"/>
  <c r="C219" i="55"/>
  <c r="C360" i="55"/>
  <c r="C218" i="55"/>
  <c r="C305" i="55"/>
  <c r="C659" i="55"/>
  <c r="C782" i="55"/>
  <c r="C641" i="55"/>
  <c r="C503" i="55"/>
  <c r="C672" i="55"/>
  <c r="C581" i="55"/>
  <c r="C791" i="55"/>
  <c r="C583" i="55"/>
  <c r="C578" i="55"/>
  <c r="C19" i="55"/>
  <c r="C627" i="55"/>
  <c r="C509" i="55"/>
  <c r="C669" i="55"/>
  <c r="C582" i="55"/>
  <c r="C162" i="55"/>
  <c r="C619" i="55"/>
  <c r="C531" i="55"/>
  <c r="C375" i="55"/>
  <c r="C221" i="55"/>
  <c r="C378" i="55"/>
  <c r="C368" i="55"/>
  <c r="C1402" i="55"/>
  <c r="C377" i="55"/>
  <c r="C647" i="55"/>
  <c r="C734" i="55"/>
  <c r="C693" i="55"/>
  <c r="C794" i="55"/>
  <c r="C687" i="55"/>
  <c r="C592" i="55"/>
  <c r="C749" i="55"/>
  <c r="C664" i="55"/>
  <c r="C24" i="55"/>
  <c r="C691" i="55"/>
  <c r="C614" i="55"/>
  <c r="C737" i="55"/>
  <c r="C668" i="55"/>
  <c r="C157" i="55"/>
  <c r="C662" i="55"/>
  <c r="C587" i="55"/>
  <c r="C696" i="55"/>
  <c r="C666" i="55"/>
  <c r="C721" i="55"/>
  <c r="C516" i="55"/>
  <c r="C754" i="55"/>
  <c r="C553" i="55"/>
  <c r="C579" i="55"/>
  <c r="C543" i="55"/>
  <c r="C596" i="55"/>
  <c r="C517" i="55"/>
  <c r="C652" i="55"/>
  <c r="C163" i="55"/>
  <c r="C1427" i="55"/>
  <c r="C1491" i="55" s="1"/>
  <c r="C534" i="55"/>
  <c r="C31" i="55"/>
  <c r="C215" i="55"/>
  <c r="C228" i="55"/>
  <c r="C359" i="55"/>
  <c r="C1418" i="55"/>
  <c r="C358" i="55"/>
  <c r="C1401" i="55"/>
  <c r="C369" i="55"/>
  <c r="C532" i="55"/>
  <c r="C761" i="55"/>
  <c r="C537" i="55"/>
  <c r="C599" i="55"/>
  <c r="C594" i="55"/>
  <c r="C773" i="55"/>
  <c r="C694" i="55"/>
  <c r="C552" i="55"/>
  <c r="C748" i="55"/>
  <c r="C159" i="55"/>
  <c r="C502" i="55"/>
  <c r="C631" i="55"/>
  <c r="C572" i="55"/>
  <c r="C661" i="55"/>
  <c r="C692" i="55"/>
  <c r="C739" i="55"/>
  <c r="C202" i="55"/>
  <c r="C199" i="55"/>
  <c r="C367" i="55"/>
  <c r="C1409" i="55"/>
  <c r="C345" i="55"/>
  <c r="C1416" i="55"/>
  <c r="C22" i="55"/>
  <c r="C601" i="55"/>
  <c r="C615" i="55"/>
  <c r="C604" i="55"/>
  <c r="C629" i="55"/>
  <c r="C660" i="55"/>
  <c r="C554" i="55"/>
  <c r="C760" i="55"/>
  <c r="C621" i="55"/>
  <c r="C528" i="55"/>
  <c r="C34" i="55"/>
  <c r="C566" i="55"/>
  <c r="C743" i="55"/>
  <c r="C638" i="55"/>
  <c r="C697" i="55"/>
  <c r="C758" i="55"/>
  <c r="C519" i="55"/>
  <c r="C610" i="55"/>
  <c r="C1210" i="55" s="1"/>
  <c r="C376" i="55"/>
  <c r="C213" i="55"/>
  <c r="C343" i="55"/>
  <c r="C342" i="55"/>
  <c r="C1423" i="55"/>
  <c r="C348" i="55"/>
  <c r="C573" i="55"/>
  <c r="C710" i="55"/>
  <c r="C571" i="55"/>
  <c r="C766" i="55"/>
  <c r="C18" i="55"/>
  <c r="C715" i="55"/>
  <c r="C565" i="55"/>
  <c r="C718" i="55"/>
  <c r="C713" i="55"/>
  <c r="C520" i="55"/>
  <c r="C605" i="55"/>
  <c r="C772" i="55"/>
  <c r="C595" i="55"/>
  <c r="C559" i="55"/>
  <c r="C15" i="55"/>
  <c r="C609" i="55"/>
  <c r="C526" i="55"/>
  <c r="C207" i="55"/>
  <c r="C216" i="55"/>
  <c r="C308" i="55"/>
  <c r="C1422" i="55"/>
  <c r="C349" i="55"/>
  <c r="C223" i="55"/>
  <c r="C1404" i="55"/>
  <c r="C37" i="55"/>
  <c r="C731" i="55"/>
  <c r="C584" i="55"/>
  <c r="C705" i="55"/>
  <c r="C570" i="55"/>
  <c r="C736" i="55"/>
  <c r="C515" i="55"/>
  <c r="C695" i="55"/>
  <c r="C518" i="55"/>
  <c r="C613" i="55"/>
  <c r="C644" i="55"/>
  <c r="C35" i="55"/>
  <c r="C671" i="55"/>
  <c r="C576" i="55"/>
  <c r="C733" i="55"/>
  <c r="C648" i="55"/>
  <c r="C14" i="55"/>
  <c r="C683" i="55"/>
  <c r="C690" i="55"/>
  <c r="C645" i="55"/>
  <c r="C676" i="55"/>
  <c r="C726" i="55"/>
  <c r="C653" i="55"/>
  <c r="C784" i="55"/>
  <c r="C711" i="55"/>
  <c r="C521" i="55"/>
  <c r="C709" i="55"/>
  <c r="C555" i="55"/>
  <c r="C626" i="55"/>
  <c r="C786" i="55"/>
  <c r="C632" i="55"/>
  <c r="AB13" i="77"/>
  <c r="AB78" i="77" s="1"/>
  <c r="AK13" i="77"/>
  <c r="AK78" i="77" s="1"/>
  <c r="T13" i="77"/>
  <c r="T78" i="77" s="1"/>
  <c r="AA13" i="77"/>
  <c r="AA78" i="77" s="1"/>
  <c r="I13" i="77"/>
  <c r="I78" i="77" s="1"/>
  <c r="AF13" i="77"/>
  <c r="AF78" i="77" s="1"/>
  <c r="P13" i="77"/>
  <c r="P78" i="77" s="1"/>
  <c r="N13" i="77"/>
  <c r="N78" i="77" s="1"/>
  <c r="Y13" i="77"/>
  <c r="Y78" i="77" s="1"/>
  <c r="J13" i="77"/>
  <c r="J78" i="77" s="1"/>
  <c r="AI13" i="77"/>
  <c r="AI78" i="77" s="1"/>
  <c r="AH13" i="77"/>
  <c r="AH78" i="77" s="1"/>
  <c r="AD13" i="77"/>
  <c r="AD78" i="77" s="1"/>
  <c r="M13" i="77"/>
  <c r="M78" i="77" s="1"/>
  <c r="G13" i="77"/>
  <c r="G78" i="77" s="1"/>
  <c r="W13" i="77"/>
  <c r="W78" i="77" s="1"/>
  <c r="Q13" i="77"/>
  <c r="Q78" i="77" s="1"/>
  <c r="X13" i="77"/>
  <c r="X78" i="77" s="1"/>
  <c r="AG13" i="77"/>
  <c r="AG78" i="77" s="1"/>
  <c r="L13" i="77"/>
  <c r="L78" i="77" s="1"/>
  <c r="AJ13" i="77"/>
  <c r="AJ78" i="77" s="1"/>
  <c r="R13" i="77"/>
  <c r="R78" i="77" s="1"/>
  <c r="AC13" i="77"/>
  <c r="AC78" i="77" s="1"/>
  <c r="O13" i="77"/>
  <c r="O78" i="77" s="1"/>
  <c r="V13" i="77"/>
  <c r="V78" i="77" s="1"/>
  <c r="K13" i="77"/>
  <c r="K78" i="77" s="1"/>
  <c r="AE13" i="77"/>
  <c r="AE78" i="77" s="1"/>
  <c r="Z13" i="77"/>
  <c r="Z78" i="77" s="1"/>
  <c r="H13" i="77"/>
  <c r="H78" i="77" s="1"/>
  <c r="AL13" i="77"/>
  <c r="AL78" i="77" s="1"/>
  <c r="S13" i="77"/>
  <c r="S78" i="77" s="1"/>
  <c r="U13" i="77"/>
  <c r="U78" i="77" s="1"/>
  <c r="F13" i="75"/>
  <c r="F78" i="75" s="1"/>
  <c r="H13" i="75"/>
  <c r="G13" i="75"/>
  <c r="G78" i="75" s="1"/>
  <c r="Z13" i="73"/>
  <c r="Z78" i="73" s="1"/>
  <c r="O13" i="73"/>
  <c r="O78" i="73" s="1"/>
  <c r="I13" i="73"/>
  <c r="I78" i="73" s="1"/>
  <c r="Q13" i="73"/>
  <c r="Q78" i="73" s="1"/>
  <c r="F13" i="73"/>
  <c r="F78" i="73" s="1"/>
  <c r="AC13" i="73"/>
  <c r="AC78" i="73" s="1"/>
  <c r="N13" i="73"/>
  <c r="N78" i="73" s="1"/>
  <c r="AF13" i="73"/>
  <c r="AF78" i="73" s="1"/>
  <c r="L13" i="73"/>
  <c r="L78" i="73" s="1"/>
  <c r="AE13" i="73"/>
  <c r="AE78" i="73" s="1"/>
  <c r="Y13" i="73"/>
  <c r="Y78" i="73" s="1"/>
  <c r="AA13" i="73"/>
  <c r="AA78" i="73" s="1"/>
  <c r="V13" i="73"/>
  <c r="V78" i="73" s="1"/>
  <c r="AH13" i="73"/>
  <c r="AH78" i="73" s="1"/>
  <c r="U13" i="73"/>
  <c r="U78" i="73" s="1"/>
  <c r="AG13" i="73"/>
  <c r="AG78" i="73" s="1"/>
  <c r="K13" i="73"/>
  <c r="K78" i="73" s="1"/>
  <c r="R13" i="73"/>
  <c r="R78" i="73" s="1"/>
  <c r="AB13" i="73"/>
  <c r="AB78" i="73" s="1"/>
  <c r="T13" i="73"/>
  <c r="T78" i="73" s="1"/>
  <c r="P13" i="73"/>
  <c r="P78" i="73" s="1"/>
  <c r="W13" i="73"/>
  <c r="W78" i="73" s="1"/>
  <c r="G13" i="73"/>
  <c r="G78" i="73" s="1"/>
  <c r="AD13" i="73"/>
  <c r="AD78" i="73" s="1"/>
  <c r="H13" i="73"/>
  <c r="H78" i="73" s="1"/>
  <c r="J13" i="73"/>
  <c r="J78" i="73" s="1"/>
  <c r="S13" i="73"/>
  <c r="S78" i="73" s="1"/>
  <c r="M13" i="73"/>
  <c r="M78" i="73" s="1"/>
  <c r="X13" i="73"/>
  <c r="X78" i="73" s="1"/>
  <c r="C897" i="119"/>
  <c r="C416" i="119"/>
  <c r="C1004" i="119"/>
  <c r="C965" i="119"/>
  <c r="C1048" i="119"/>
  <c r="C871" i="119"/>
  <c r="C850" i="119"/>
  <c r="C912" i="119"/>
  <c r="C829" i="119"/>
  <c r="C437" i="119"/>
  <c r="C947" i="119"/>
  <c r="C840" i="119"/>
  <c r="C261" i="119"/>
  <c r="C985" i="119"/>
  <c r="C1069" i="119"/>
  <c r="C887" i="119"/>
  <c r="C848" i="119"/>
  <c r="C932" i="119"/>
  <c r="C895" i="119"/>
  <c r="C801" i="119"/>
  <c r="C889" i="119"/>
  <c r="C239" i="119"/>
  <c r="C988" i="119"/>
  <c r="C869" i="119"/>
  <c r="C927" i="119"/>
  <c r="C1457" i="119"/>
  <c r="C1443" i="119"/>
  <c r="C412" i="119"/>
  <c r="C1448" i="119"/>
  <c r="H76" i="96"/>
  <c r="C877" i="119"/>
  <c r="C256" i="119"/>
  <c r="C923" i="119"/>
  <c r="C825" i="119"/>
  <c r="C317" i="119"/>
  <c r="C426" i="119"/>
  <c r="C866" i="119"/>
  <c r="C250" i="119"/>
  <c r="C145" i="119"/>
  <c r="C1086" i="119"/>
  <c r="C1073" i="119"/>
  <c r="C1021" i="119"/>
  <c r="C397" i="119"/>
  <c r="C983" i="119"/>
  <c r="C884" i="119"/>
  <c r="C833" i="119"/>
  <c r="C1002" i="119"/>
  <c r="C420" i="119"/>
  <c r="C858" i="119"/>
  <c r="C1093" i="119"/>
  <c r="C1022" i="119"/>
  <c r="C896" i="119"/>
  <c r="C1072" i="119"/>
  <c r="C1000" i="119"/>
  <c r="C1441" i="119"/>
  <c r="C174" i="119"/>
  <c r="C1084" i="119"/>
  <c r="C1064" i="119"/>
  <c r="C55" i="119"/>
  <c r="C808" i="119"/>
  <c r="C835" i="119"/>
  <c r="C242" i="119"/>
  <c r="C54" i="119"/>
  <c r="C252" i="119"/>
  <c r="C1042" i="119"/>
  <c r="C47" i="119"/>
  <c r="C971" i="119"/>
  <c r="C1051" i="119"/>
  <c r="C1008" i="119"/>
  <c r="C838" i="119"/>
  <c r="C1030" i="119"/>
  <c r="C1263" i="120"/>
  <c r="C1331" i="120"/>
  <c r="C1308" i="120"/>
  <c r="C1250" i="120"/>
  <c r="C1187" i="120"/>
  <c r="C1476" i="120"/>
  <c r="C480" i="120"/>
  <c r="C1111" i="120"/>
  <c r="C1467" i="120"/>
  <c r="C282" i="120"/>
  <c r="C1492" i="120"/>
  <c r="C472" i="120"/>
  <c r="C1167" i="120"/>
  <c r="C1219" i="120"/>
  <c r="C471" i="120"/>
  <c r="C391" i="120"/>
  <c r="C427" i="120" s="1"/>
  <c r="C448" i="120"/>
  <c r="C461" i="120"/>
  <c r="C1474" i="120"/>
  <c r="C1154" i="120"/>
  <c r="C463" i="120"/>
  <c r="C285" i="120"/>
  <c r="C1122" i="120"/>
  <c r="C1473" i="120"/>
  <c r="C1362" i="120"/>
  <c r="C116" i="120"/>
  <c r="C1300" i="120"/>
  <c r="C1310" i="120"/>
  <c r="C1268" i="120"/>
  <c r="C1213" i="120"/>
  <c r="C1318" i="120"/>
  <c r="C1215" i="120"/>
  <c r="C1296" i="120"/>
  <c r="C1231" i="120"/>
  <c r="C1194" i="120"/>
  <c r="C1358" i="120"/>
  <c r="C1221" i="120"/>
  <c r="C1258" i="120"/>
  <c r="C1106" i="120"/>
  <c r="C1123" i="120"/>
  <c r="C1488" i="120"/>
  <c r="C280" i="120"/>
  <c r="C1365" i="120"/>
  <c r="C1130" i="120"/>
  <c r="C465" i="120"/>
  <c r="C1379" i="120"/>
  <c r="C1266" i="120"/>
  <c r="C1252" i="120"/>
  <c r="C1369" i="120"/>
  <c r="C1113" i="120"/>
  <c r="C1490" i="120"/>
  <c r="C1328" i="120"/>
  <c r="C1280" i="120"/>
  <c r="C1232" i="120"/>
  <c r="C1214" i="120"/>
  <c r="C1248" i="120"/>
  <c r="C1391" i="120"/>
  <c r="C1472" i="120"/>
  <c r="C1146" i="120"/>
  <c r="C1271" i="120"/>
  <c r="C1241" i="120"/>
  <c r="C1343" i="120"/>
  <c r="C1176" i="120"/>
  <c r="C1182" i="120"/>
  <c r="C1140" i="120"/>
  <c r="C1108" i="120"/>
  <c r="C1158" i="120"/>
  <c r="C1124" i="120"/>
  <c r="C1163" i="120"/>
  <c r="C332" i="120"/>
  <c r="C1382" i="120"/>
  <c r="C131" i="120"/>
  <c r="C1129" i="120"/>
  <c r="C1470" i="120"/>
  <c r="C1480" i="120"/>
  <c r="C294" i="120"/>
  <c r="C1386" i="120"/>
  <c r="C1319" i="120"/>
  <c r="C1299" i="120"/>
  <c r="C1168" i="120"/>
  <c r="C1169" i="120"/>
  <c r="C1198" i="120"/>
  <c r="C1117" i="120"/>
  <c r="C1112" i="120"/>
  <c r="C1348" i="120"/>
  <c r="C75" i="120"/>
  <c r="C1183" i="120"/>
  <c r="C475" i="120"/>
  <c r="C452" i="120"/>
  <c r="C1193" i="120"/>
  <c r="C1104" i="120"/>
  <c r="C1356" i="120"/>
  <c r="C95" i="120"/>
  <c r="C485" i="120"/>
  <c r="C334" i="120"/>
  <c r="C151" i="120"/>
  <c r="C1227" i="120"/>
  <c r="C291" i="120"/>
  <c r="C1482" i="120"/>
  <c r="C333" i="120"/>
  <c r="C1269" i="120"/>
  <c r="C1196" i="120"/>
  <c r="C1177" i="120"/>
  <c r="C122" i="120"/>
  <c r="C1429" i="120"/>
  <c r="C1442" i="120" s="1"/>
  <c r="C1465" i="120"/>
  <c r="C482" i="120"/>
  <c r="C1134" i="120"/>
  <c r="C1347" i="120"/>
  <c r="C1297" i="120"/>
  <c r="C402" i="119"/>
  <c r="C1508" i="119"/>
  <c r="C1520" i="119" s="1"/>
  <c r="C392" i="119"/>
  <c r="C1532" i="119" s="1"/>
  <c r="F51" i="93"/>
  <c r="C1453" i="119"/>
  <c r="C431" i="119"/>
  <c r="C123" i="119"/>
  <c r="C1527" i="119" s="1"/>
  <c r="C1503" i="119"/>
  <c r="C1515" i="119" s="1"/>
  <c r="C1459" i="119"/>
  <c r="C396" i="119"/>
  <c r="C435" i="119"/>
  <c r="C1433" i="119"/>
  <c r="C430" i="119"/>
  <c r="C245" i="119"/>
  <c r="C427" i="119"/>
  <c r="C1451" i="119"/>
  <c r="C173" i="119"/>
  <c r="C428" i="119"/>
  <c r="C1437" i="119"/>
  <c r="O75" i="98"/>
  <c r="F13" i="74"/>
  <c r="F78" i="74" s="1"/>
  <c r="G13" i="74"/>
  <c r="G78" i="74" s="1"/>
  <c r="AL13" i="79"/>
  <c r="AL78" i="79" s="1"/>
  <c r="R13" i="79"/>
  <c r="R78" i="79" s="1"/>
  <c r="AK13" i="79"/>
  <c r="AK78" i="79" s="1"/>
  <c r="W13" i="79"/>
  <c r="W78" i="79" s="1"/>
  <c r="X13" i="79"/>
  <c r="X78" i="79" s="1"/>
  <c r="Z13" i="79"/>
  <c r="Z78" i="79" s="1"/>
  <c r="AG13" i="79"/>
  <c r="AG78" i="79" s="1"/>
  <c r="AR13" i="79"/>
  <c r="AR78" i="79" s="1"/>
  <c r="AC13" i="79"/>
  <c r="AC78" i="79" s="1"/>
  <c r="G13" i="79"/>
  <c r="G78" i="79" s="1"/>
  <c r="U13" i="79"/>
  <c r="U78" i="79" s="1"/>
  <c r="AS13" i="79"/>
  <c r="AS78" i="79" s="1"/>
  <c r="AV13" i="79"/>
  <c r="AV78" i="79" s="1"/>
  <c r="AD13" i="79"/>
  <c r="AD78" i="79" s="1"/>
  <c r="Q13" i="79"/>
  <c r="Q78" i="79" s="1"/>
  <c r="P13" i="79"/>
  <c r="P78" i="79" s="1"/>
  <c r="S13" i="79"/>
  <c r="S78" i="79" s="1"/>
  <c r="AQ13" i="79"/>
  <c r="AQ78" i="79" s="1"/>
  <c r="AE13" i="79"/>
  <c r="AE78" i="79" s="1"/>
  <c r="N13" i="79"/>
  <c r="N78" i="79" s="1"/>
  <c r="J13" i="79"/>
  <c r="J78" i="79" s="1"/>
  <c r="BD13" i="79"/>
  <c r="BD78" i="79" s="1"/>
  <c r="AU13" i="79"/>
  <c r="AU78" i="79" s="1"/>
  <c r="AT13" i="79"/>
  <c r="AT78" i="79" s="1"/>
  <c r="AN13" i="79"/>
  <c r="AN78" i="79" s="1"/>
  <c r="AO13" i="79"/>
  <c r="AO78" i="79" s="1"/>
  <c r="AA13" i="79"/>
  <c r="AA78" i="79" s="1"/>
  <c r="L13" i="79"/>
  <c r="L78" i="79" s="1"/>
  <c r="M13" i="79"/>
  <c r="M78" i="79" s="1"/>
  <c r="AF13" i="79"/>
  <c r="AF78" i="79" s="1"/>
  <c r="I13" i="79"/>
  <c r="I78" i="79" s="1"/>
  <c r="AW13" i="79"/>
  <c r="AW78" i="79" s="1"/>
  <c r="T13" i="79"/>
  <c r="T78" i="79" s="1"/>
  <c r="Y13" i="79"/>
  <c r="Y78" i="79" s="1"/>
  <c r="K13" i="79"/>
  <c r="K78" i="79" s="1"/>
  <c r="H13" i="79"/>
  <c r="H78" i="79" s="1"/>
  <c r="AH13" i="79"/>
  <c r="AH78" i="79" s="1"/>
  <c r="AP13" i="79"/>
  <c r="AP78" i="79" s="1"/>
  <c r="O13" i="79"/>
  <c r="O78" i="79" s="1"/>
  <c r="AM13" i="79"/>
  <c r="AM78" i="79" s="1"/>
  <c r="AB13" i="79"/>
  <c r="AB78" i="79" s="1"/>
  <c r="AI13" i="79"/>
  <c r="AI78" i="79" s="1"/>
  <c r="V13" i="79"/>
  <c r="V78" i="79" s="1"/>
  <c r="F13" i="79"/>
  <c r="F78" i="79" s="1"/>
  <c r="C1050" i="119"/>
  <c r="C820" i="119"/>
  <c r="C913" i="119"/>
  <c r="C958" i="119"/>
  <c r="C822" i="119"/>
  <c r="C902" i="119"/>
  <c r="C942" i="119"/>
  <c r="C918" i="119"/>
  <c r="C409" i="119"/>
  <c r="C903" i="119"/>
  <c r="C413" i="119"/>
  <c r="C407" i="119"/>
  <c r="C964" i="119"/>
  <c r="C429" i="119"/>
  <c r="C414" i="119"/>
  <c r="C977" i="119"/>
  <c r="C862" i="119"/>
  <c r="C400" i="119"/>
  <c r="C1071" i="119"/>
  <c r="C967" i="119"/>
  <c r="C847" i="119"/>
  <c r="C1020" i="119"/>
  <c r="C423" i="119"/>
  <c r="C1010" i="119"/>
  <c r="C941" i="119"/>
  <c r="G51" i="97"/>
  <c r="G116" i="97" s="1"/>
  <c r="C843" i="119"/>
  <c r="C810" i="119"/>
  <c r="C949" i="119"/>
  <c r="C955" i="119"/>
  <c r="C996" i="119"/>
  <c r="C320" i="119"/>
  <c r="C398" i="119"/>
  <c r="C961" i="119"/>
  <c r="C44" i="119"/>
  <c r="C888" i="119"/>
  <c r="C991" i="119"/>
  <c r="C1090" i="119"/>
  <c r="C852" i="119"/>
  <c r="C171" i="119"/>
  <c r="C1188" i="120"/>
  <c r="C486" i="120"/>
  <c r="C467" i="120"/>
  <c r="C1485" i="120"/>
  <c r="C298" i="120"/>
  <c r="C39" i="120"/>
  <c r="C63" i="120" s="1"/>
  <c r="C74" i="120"/>
  <c r="C1151" i="120"/>
  <c r="C1364" i="120"/>
  <c r="C1376" i="120"/>
  <c r="C1475" i="120"/>
  <c r="C1361" i="120"/>
  <c r="C1178" i="120"/>
  <c r="C1471" i="120"/>
  <c r="C1295" i="120"/>
  <c r="C277" i="120"/>
  <c r="C1186" i="120"/>
  <c r="C229" i="120"/>
  <c r="C243" i="120" s="1"/>
  <c r="C268" i="120"/>
  <c r="C1155" i="120"/>
  <c r="C83" i="120"/>
  <c r="C1487" i="120"/>
  <c r="C1115" i="120"/>
  <c r="C1309" i="120"/>
  <c r="C462" i="120"/>
  <c r="C1208" i="120"/>
  <c r="C1147" i="120"/>
  <c r="C1161" i="120"/>
  <c r="C1351" i="120"/>
  <c r="C460" i="120"/>
  <c r="C97" i="120"/>
  <c r="C88" i="120"/>
  <c r="C1235" i="120"/>
  <c r="C457" i="120"/>
  <c r="C1469" i="120"/>
  <c r="C1137" i="120"/>
  <c r="C1305" i="120"/>
  <c r="C1218" i="120"/>
  <c r="C1312" i="120"/>
  <c r="C1378" i="120"/>
  <c r="C1164" i="120"/>
  <c r="C89" i="120"/>
  <c r="C140" i="120"/>
  <c r="C1157" i="120"/>
  <c r="C1121" i="120"/>
  <c r="C1281" i="120"/>
  <c r="C1105" i="120"/>
  <c r="C1243" i="120"/>
  <c r="C487" i="120"/>
  <c r="C456" i="120"/>
  <c r="C272" i="120"/>
  <c r="C1156" i="120"/>
  <c r="C1184" i="120"/>
  <c r="C449" i="120"/>
  <c r="C1205" i="120"/>
  <c r="C1350" i="120"/>
  <c r="C288" i="120"/>
  <c r="C281" i="120"/>
  <c r="C464" i="120"/>
  <c r="C1138" i="120"/>
  <c r="C1162" i="120"/>
  <c r="C1304" i="120"/>
  <c r="C1332" i="120"/>
  <c r="C488" i="120"/>
  <c r="C99" i="120"/>
  <c r="C1272" i="120"/>
  <c r="C476" i="120"/>
  <c r="C273" i="120"/>
  <c r="C1135" i="120"/>
  <c r="C295" i="120"/>
  <c r="C1288" i="120"/>
  <c r="C1251" i="120"/>
  <c r="C1127" i="120"/>
  <c r="C1181" i="120"/>
  <c r="C1148" i="120"/>
  <c r="C455" i="120"/>
  <c r="C287" i="120"/>
  <c r="C1387" i="120"/>
  <c r="C1195" i="120"/>
  <c r="C473" i="120"/>
  <c r="C1192" i="120"/>
  <c r="C1206" i="120"/>
  <c r="C1204" i="120"/>
  <c r="C270" i="120"/>
  <c r="C1349" i="120"/>
  <c r="C1153" i="120"/>
  <c r="C87" i="120"/>
  <c r="C1377" i="120"/>
  <c r="C1338" i="120"/>
  <c r="C1110" i="120"/>
  <c r="C1203" i="120"/>
  <c r="C1274" i="120"/>
  <c r="C1284" i="120"/>
  <c r="C1255" i="120"/>
  <c r="C1264" i="120"/>
  <c r="C1125" i="120"/>
  <c r="C1220" i="120"/>
  <c r="C1282" i="120"/>
  <c r="C1323" i="120"/>
  <c r="C1171" i="120"/>
  <c r="C1373" i="120"/>
  <c r="C1139" i="120"/>
  <c r="C292" i="120"/>
  <c r="F51" i="100"/>
  <c r="C144" i="119"/>
  <c r="BF520" i="64"/>
  <c r="BF67" i="64"/>
  <c r="BF10" i="64"/>
  <c r="BF215" i="64"/>
  <c r="BF96" i="64"/>
  <c r="BF77" i="64"/>
  <c r="BF137" i="64"/>
  <c r="BF57" i="64"/>
  <c r="C111" i="119"/>
  <c r="C401" i="119"/>
  <c r="C244" i="119"/>
  <c r="C1430" i="119"/>
  <c r="C1534" i="119" s="1"/>
  <c r="C1510" i="119"/>
  <c r="C1522" i="119" s="1"/>
  <c r="C233" i="119"/>
  <c r="C1450" i="119"/>
  <c r="C248" i="119"/>
  <c r="C432" i="119"/>
  <c r="C410" i="119"/>
  <c r="C1440" i="119"/>
  <c r="C959" i="119"/>
  <c r="C1509" i="119"/>
  <c r="C1521" i="119" s="1"/>
  <c r="C798" i="119"/>
  <c r="C1533" i="119" s="1"/>
  <c r="C811" i="119"/>
  <c r="C899" i="119"/>
  <c r="C836" i="119"/>
  <c r="C255" i="119"/>
  <c r="C1066" i="119"/>
  <c r="C1449" i="119"/>
  <c r="F51" i="99"/>
  <c r="C1046" i="119"/>
  <c r="C425" i="119"/>
  <c r="C834" i="119"/>
  <c r="C837" i="119"/>
  <c r="C251" i="119"/>
  <c r="C943" i="119"/>
  <c r="C937" i="119"/>
  <c r="C262" i="119"/>
  <c r="C399" i="119"/>
  <c r="C1011" i="119"/>
  <c r="C864" i="119"/>
  <c r="C952" i="119"/>
  <c r="C1038" i="119"/>
  <c r="C814" i="119"/>
  <c r="C845" i="119"/>
  <c r="C64" i="119"/>
  <c r="C939" i="119"/>
  <c r="C1067" i="119"/>
  <c r="C818" i="119"/>
  <c r="C1001" i="119"/>
  <c r="C69" i="119"/>
  <c r="C851" i="119"/>
  <c r="C1061" i="119"/>
  <c r="C813" i="119"/>
  <c r="C990" i="119"/>
  <c r="C1014" i="119"/>
  <c r="C841" i="119"/>
  <c r="C50" i="119"/>
  <c r="C929" i="119"/>
  <c r="C1028" i="119"/>
  <c r="C259" i="119"/>
  <c r="C945" i="119"/>
  <c r="C411" i="119"/>
  <c r="C177" i="119"/>
  <c r="C867" i="119"/>
  <c r="C296" i="120"/>
  <c r="C331" i="120"/>
  <c r="C1114" i="120"/>
  <c r="C1483" i="120"/>
  <c r="C1233" i="120"/>
  <c r="C1278" i="120"/>
  <c r="C1277" i="120"/>
  <c r="C1136" i="120"/>
  <c r="C1259" i="120"/>
  <c r="C1285" i="120"/>
  <c r="C450" i="120"/>
  <c r="C1118" i="120"/>
  <c r="C1200" i="120"/>
  <c r="C1256" i="120"/>
  <c r="C82" i="120"/>
  <c r="C1314" i="120"/>
  <c r="C166" i="120"/>
  <c r="C170" i="120" s="1"/>
  <c r="C1325" i="120"/>
  <c r="C84" i="120"/>
  <c r="C1225" i="120"/>
  <c r="C1311" i="120"/>
  <c r="C1244" i="120"/>
  <c r="C1291" i="120"/>
  <c r="C80" i="120"/>
  <c r="C1226" i="120"/>
  <c r="C1390" i="120"/>
  <c r="C1273" i="120"/>
  <c r="C1260" i="120"/>
  <c r="C1207" i="120"/>
  <c r="C1395" i="120"/>
  <c r="C1322" i="120"/>
  <c r="C451" i="120"/>
  <c r="C1371" i="120"/>
  <c r="C1339" i="120"/>
  <c r="C1383" i="120"/>
  <c r="C81" i="120"/>
  <c r="C1174" i="120"/>
  <c r="C1355" i="120"/>
  <c r="C274" i="120"/>
  <c r="C459" i="120"/>
  <c r="C1380" i="120"/>
  <c r="C1109" i="120"/>
  <c r="C1374" i="120"/>
  <c r="C1159" i="120"/>
  <c r="C1384" i="120"/>
  <c r="C1279" i="120"/>
  <c r="C1289" i="120"/>
  <c r="C1133" i="120"/>
  <c r="C329" i="120"/>
  <c r="C312" i="120"/>
  <c r="C316" i="120" s="1"/>
  <c r="C1481" i="120"/>
  <c r="C92" i="120"/>
  <c r="C1321" i="120"/>
  <c r="C1326" i="120"/>
  <c r="C1149" i="120"/>
  <c r="C1389" i="120"/>
  <c r="C1336" i="120"/>
  <c r="C1396" i="120"/>
  <c r="C1267" i="120"/>
  <c r="C1242" i="120"/>
  <c r="C1222" i="120"/>
  <c r="C290" i="120"/>
  <c r="C1313" i="120"/>
  <c r="C330" i="120"/>
  <c r="C1381" i="120"/>
  <c r="C1466" i="120"/>
  <c r="C1359" i="120"/>
  <c r="C1189" i="120"/>
  <c r="C1240" i="120"/>
  <c r="C1294" i="120"/>
  <c r="C1107" i="120"/>
  <c r="C1346" i="120"/>
  <c r="C1478" i="120"/>
  <c r="C1342" i="120"/>
  <c r="C1317" i="120"/>
  <c r="C1292" i="120"/>
  <c r="C1302" i="120"/>
  <c r="C1303" i="120"/>
  <c r="C79" i="120"/>
  <c r="C77" i="120"/>
  <c r="C337" i="120"/>
  <c r="C1191" i="120"/>
  <c r="C1143" i="120"/>
  <c r="C106" i="120"/>
  <c r="C1486" i="120"/>
  <c r="C1236" i="120"/>
  <c r="C1237" i="120"/>
  <c r="C1245" i="120"/>
  <c r="C335" i="120"/>
  <c r="C1202" i="120"/>
  <c r="C478" i="120"/>
  <c r="C1293" i="120"/>
  <c r="C1229" i="120"/>
  <c r="C1179" i="120"/>
  <c r="C1484" i="120"/>
  <c r="C1345" i="120"/>
  <c r="C297" i="120"/>
  <c r="C1316" i="120"/>
  <c r="C1301" i="120"/>
  <c r="C1286" i="120"/>
  <c r="C1190" i="120"/>
  <c r="C1479" i="120"/>
  <c r="C1337" i="120"/>
  <c r="C1212" i="120"/>
  <c r="C1283" i="120"/>
  <c r="C1275" i="120"/>
  <c r="C271" i="120"/>
  <c r="C490" i="120"/>
  <c r="C1562" i="114"/>
  <c r="C1565" i="114"/>
  <c r="C1568" i="114"/>
  <c r="C1571" i="114"/>
  <c r="C1570" i="114"/>
  <c r="C1566" i="114"/>
  <c r="C1563" i="114"/>
  <c r="C1567" i="114"/>
  <c r="C1569" i="114"/>
  <c r="C112" i="116"/>
  <c r="C1538" i="116" s="1"/>
  <c r="C1494" i="116"/>
  <c r="C1583" i="116" s="1"/>
  <c r="C300" i="116"/>
  <c r="C1579" i="116" s="1"/>
  <c r="C118" i="116"/>
  <c r="C1575" i="116" s="1"/>
  <c r="C1461" i="116"/>
  <c r="C1546" i="116" s="1"/>
  <c r="C264" i="116"/>
  <c r="C1542" i="116" s="1"/>
  <c r="C1549" i="116"/>
  <c r="C1562" i="116" s="1"/>
  <c r="C1556" i="116"/>
  <c r="C1097" i="116"/>
  <c r="C1545" i="116" s="1"/>
  <c r="C146" i="116"/>
  <c r="C1540" i="116" s="1"/>
  <c r="C1398" i="116"/>
  <c r="C1582" i="116" s="1"/>
  <c r="C498" i="116"/>
  <c r="C1581" i="116" s="1"/>
  <c r="C70" i="116"/>
  <c r="C1537" i="116" s="1"/>
  <c r="C444" i="116"/>
  <c r="C1544" i="116" s="1"/>
  <c r="C153" i="116"/>
  <c r="C1577" i="116" s="1"/>
  <c r="C339" i="116"/>
  <c r="C1580" i="116" s="1"/>
  <c r="C325" i="116"/>
  <c r="C1543" i="116" s="1"/>
  <c r="C180" i="116"/>
  <c r="C1541" i="116" s="1"/>
  <c r="C133" i="116"/>
  <c r="C1576" i="116" s="1"/>
  <c r="BM798" i="70" l="1"/>
  <c r="BM794" i="70"/>
  <c r="BM803" i="70"/>
  <c r="BM793" i="70"/>
  <c r="BM792" i="70"/>
  <c r="BM795" i="70"/>
  <c r="BM796" i="70"/>
  <c r="BM797" i="70"/>
  <c r="BM799" i="70"/>
  <c r="BM808" i="70"/>
  <c r="BM802" i="70"/>
  <c r="BM811" i="70"/>
  <c r="BM804" i="70"/>
  <c r="BM806" i="70"/>
  <c r="BM815" i="70"/>
  <c r="BM818" i="70"/>
  <c r="BM826" i="70"/>
  <c r="BM807" i="70"/>
  <c r="BM823" i="70"/>
  <c r="BM828" i="70"/>
  <c r="BM830" i="70"/>
  <c r="BM810" i="70"/>
  <c r="BM819" i="70"/>
  <c r="BM822" i="70"/>
  <c r="BM801" i="70"/>
  <c r="BM821" i="70"/>
  <c r="BM831" i="70"/>
  <c r="BM800" i="70"/>
  <c r="BM809" i="70"/>
  <c r="BM814" i="70"/>
  <c r="BM816" i="70"/>
  <c r="BM840" i="70"/>
  <c r="BM848" i="70"/>
  <c r="BM825" i="70"/>
  <c r="BM837" i="70"/>
  <c r="BM842" i="70"/>
  <c r="BM805" i="70"/>
  <c r="BM812" i="70"/>
  <c r="BM824" i="70"/>
  <c r="BM827" i="70"/>
  <c r="BM833" i="70"/>
  <c r="BM836" i="70"/>
  <c r="BM841" i="70"/>
  <c r="BM855" i="70"/>
  <c r="BM863" i="70"/>
  <c r="BM817" i="70"/>
  <c r="BM844" i="70"/>
  <c r="BM852" i="70"/>
  <c r="BM820" i="70"/>
  <c r="BM829" i="70"/>
  <c r="BM849" i="70"/>
  <c r="BM839" i="70"/>
  <c r="BM856" i="70"/>
  <c r="BM864" i="70"/>
  <c r="BM813" i="70"/>
  <c r="BM857" i="70"/>
  <c r="BM872" i="70"/>
  <c r="BM880" i="70"/>
  <c r="BM888" i="70"/>
  <c r="BM834" i="70"/>
  <c r="BM851" i="70"/>
  <c r="BM860" i="70"/>
  <c r="BM869" i="70"/>
  <c r="BM843" i="70"/>
  <c r="BM866" i="70"/>
  <c r="BM874" i="70"/>
  <c r="BM846" i="70"/>
  <c r="BM862" i="70"/>
  <c r="BM873" i="70"/>
  <c r="BM881" i="70"/>
  <c r="BM832" i="70"/>
  <c r="BM882" i="70"/>
  <c r="BM887" i="70"/>
  <c r="BM890" i="70"/>
  <c r="BM898" i="70"/>
  <c r="BM906" i="70"/>
  <c r="BM854" i="70"/>
  <c r="BM859" i="70"/>
  <c r="BM868" i="70"/>
  <c r="BM878" i="70"/>
  <c r="BM885" i="70"/>
  <c r="BM895" i="70"/>
  <c r="BM845" i="70"/>
  <c r="BM847" i="70"/>
  <c r="BM853" i="70"/>
  <c r="BM858" i="70"/>
  <c r="BM865" i="70"/>
  <c r="BM892" i="70"/>
  <c r="BM899" i="70"/>
  <c r="BM907" i="70"/>
  <c r="BM877" i="70"/>
  <c r="BM916" i="70"/>
  <c r="BM924" i="70"/>
  <c r="BM932" i="70"/>
  <c r="BM838" i="70"/>
  <c r="BM884" i="70"/>
  <c r="BM913" i="70"/>
  <c r="BM921" i="70"/>
  <c r="BM883" i="70"/>
  <c r="BM891" i="70"/>
  <c r="BM902" i="70"/>
  <c r="BM909" i="70"/>
  <c r="BM918" i="70"/>
  <c r="BM850" i="70"/>
  <c r="BM871" i="70"/>
  <c r="BM894" i="70"/>
  <c r="BM897" i="70"/>
  <c r="BM904" i="70"/>
  <c r="BM917" i="70"/>
  <c r="BM925" i="70"/>
  <c r="BM933" i="70"/>
  <c r="BM861" i="70"/>
  <c r="BM875" i="70"/>
  <c r="BM876" i="70"/>
  <c r="BM915" i="70"/>
  <c r="BM929" i="70"/>
  <c r="BM940" i="70"/>
  <c r="BM948" i="70"/>
  <c r="BM956" i="70"/>
  <c r="BM964" i="70"/>
  <c r="BM835" i="70"/>
  <c r="BM889" i="70"/>
  <c r="BM901" i="70"/>
  <c r="BM908" i="70"/>
  <c r="BM920" i="70"/>
  <c r="BM936" i="70"/>
  <c r="BM945" i="70"/>
  <c r="BM953" i="70"/>
  <c r="BM870" i="70"/>
  <c r="BM900" i="70"/>
  <c r="BM910" i="70"/>
  <c r="BM914" i="70"/>
  <c r="BM942" i="70"/>
  <c r="BM950" i="70"/>
  <c r="BM912" i="70"/>
  <c r="BM934" i="70"/>
  <c r="BM937" i="70"/>
  <c r="BM941" i="70"/>
  <c r="BM949" i="70"/>
  <c r="BM957" i="70"/>
  <c r="BM965" i="70"/>
  <c r="BM879" i="70"/>
  <c r="BM886" i="70"/>
  <c r="BM893" i="70"/>
  <c r="BM935" i="70"/>
  <c r="BM939" i="70"/>
  <c r="BM960" i="70"/>
  <c r="BM971" i="70"/>
  <c r="BM979" i="70"/>
  <c r="BM987" i="70"/>
  <c r="BM995" i="70"/>
  <c r="BM1003" i="70"/>
  <c r="BM1011" i="70"/>
  <c r="BM1019" i="70"/>
  <c r="BM905" i="70"/>
  <c r="BM923" i="70"/>
  <c r="BM928" i="70"/>
  <c r="BM944" i="70"/>
  <c r="BM963" i="70"/>
  <c r="BM976" i="70"/>
  <c r="BM984" i="70"/>
  <c r="BM992" i="70"/>
  <c r="BM1000" i="70"/>
  <c r="BM922" i="70"/>
  <c r="BM959" i="70"/>
  <c r="BM966" i="70"/>
  <c r="BM973" i="70"/>
  <c r="BM981" i="70"/>
  <c r="BM989" i="70"/>
  <c r="BM997" i="70"/>
  <c r="BM1005" i="70"/>
  <c r="BM867" i="70"/>
  <c r="BM931" i="70"/>
  <c r="BM952" i="70"/>
  <c r="BM954" i="70"/>
  <c r="BM961" i="70"/>
  <c r="BM972" i="70"/>
  <c r="BM980" i="70"/>
  <c r="BM988" i="70"/>
  <c r="BM996" i="70"/>
  <c r="BM1004" i="70"/>
  <c r="BM1012" i="70"/>
  <c r="BM896" i="70"/>
  <c r="BM903" i="70"/>
  <c r="BM911" i="70"/>
  <c r="BM943" i="70"/>
  <c r="BM955" i="70"/>
  <c r="BM962" i="70"/>
  <c r="BM978" i="70"/>
  <c r="BM994" i="70"/>
  <c r="BM1013" i="70"/>
  <c r="BM1027" i="70"/>
  <c r="BM1035" i="70"/>
  <c r="BM1043" i="70"/>
  <c r="BM1051" i="70"/>
  <c r="BM1059" i="70"/>
  <c r="BM1067" i="70"/>
  <c r="BM968" i="70"/>
  <c r="BM983" i="70"/>
  <c r="BM999" i="70"/>
  <c r="BM1009" i="70"/>
  <c r="BM1016" i="70"/>
  <c r="BM1022" i="70"/>
  <c r="BM1024" i="70"/>
  <c r="BM1032" i="70"/>
  <c r="BM1040" i="70"/>
  <c r="BM1048" i="70"/>
  <c r="BM977" i="70"/>
  <c r="BM993" i="70"/>
  <c r="BM1029" i="70"/>
  <c r="BM1037" i="70"/>
  <c r="BM1045" i="70"/>
  <c r="BM919" i="70"/>
  <c r="BM938" i="70"/>
  <c r="BM947" i="70"/>
  <c r="BM958" i="70"/>
  <c r="BM975" i="70"/>
  <c r="BM991" i="70"/>
  <c r="BM1018" i="70"/>
  <c r="BM1028" i="70"/>
  <c r="BM1036" i="70"/>
  <c r="BM1044" i="70"/>
  <c r="BM1052" i="70"/>
  <c r="BM1060" i="70"/>
  <c r="BM951" i="70"/>
  <c r="BM998" i="70"/>
  <c r="BM1021" i="70"/>
  <c r="BM1026" i="70"/>
  <c r="BM1042" i="70"/>
  <c r="BM1058" i="70"/>
  <c r="BM1064" i="70"/>
  <c r="BM1072" i="70"/>
  <c r="BM1080" i="70"/>
  <c r="BM974" i="70"/>
  <c r="BM1006" i="70"/>
  <c r="BM926" i="70"/>
  <c r="BM986" i="70"/>
  <c r="BM1031" i="70"/>
  <c r="BM1047" i="70"/>
  <c r="BM1054" i="70"/>
  <c r="BM1061" i="70"/>
  <c r="BM1077" i="70"/>
  <c r="BM1085" i="70"/>
  <c r="BM967" i="70"/>
  <c r="BM946" i="70"/>
  <c r="BM985" i="70"/>
  <c r="BM1025" i="70"/>
  <c r="BM1041" i="70"/>
  <c r="BM1053" i="70"/>
  <c r="BM1057" i="70"/>
  <c r="BM1074" i="70"/>
  <c r="BM1082" i="70"/>
  <c r="BM970" i="70"/>
  <c r="BM1002" i="70"/>
  <c r="BM1015" i="70"/>
  <c r="BM1039" i="70"/>
  <c r="BM1063" i="70"/>
  <c r="BM1073" i="70"/>
  <c r="BM1081" i="70"/>
  <c r="BM927" i="70"/>
  <c r="BM930" i="70"/>
  <c r="BM969" i="70"/>
  <c r="BM1050" i="70"/>
  <c r="BM1056" i="70"/>
  <c r="BM1084" i="70"/>
  <c r="BM1071" i="70"/>
  <c r="BM1087" i="70"/>
  <c r="BM1076" i="70"/>
  <c r="BM990" i="70"/>
  <c r="BM1049" i="70"/>
  <c r="BM1078" i="70"/>
  <c r="BM1007" i="70"/>
  <c r="BM982" i="70"/>
  <c r="BM1038" i="70"/>
  <c r="BM1055" i="70"/>
  <c r="BM1062" i="70"/>
  <c r="BM1083" i="70"/>
  <c r="BM1008" i="70"/>
  <c r="BM1046" i="70"/>
  <c r="BM1034" i="70"/>
  <c r="BM1014" i="70"/>
  <c r="BM1020" i="70"/>
  <c r="BM1023" i="70"/>
  <c r="BM1033" i="70"/>
  <c r="BM1065" i="70"/>
  <c r="BM1068" i="70"/>
  <c r="BM1070" i="70"/>
  <c r="BM1086" i="70"/>
  <c r="BM1075" i="70"/>
  <c r="BM1001" i="70"/>
  <c r="BM1010" i="70"/>
  <c r="BM1017" i="70"/>
  <c r="BM1030" i="70"/>
  <c r="BM1066" i="70"/>
  <c r="BM1069" i="70"/>
  <c r="BM1079" i="70"/>
  <c r="BK792" i="70"/>
  <c r="BK800" i="70"/>
  <c r="BK796" i="70"/>
  <c r="BK799" i="70"/>
  <c r="BK793" i="70"/>
  <c r="BK802" i="70"/>
  <c r="BK810" i="70"/>
  <c r="BK794" i="70"/>
  <c r="BK801" i="70"/>
  <c r="BK804" i="70"/>
  <c r="BK808" i="70"/>
  <c r="BK813" i="70"/>
  <c r="BK809" i="70"/>
  <c r="BK803" i="70"/>
  <c r="BK805" i="70"/>
  <c r="BK807" i="70"/>
  <c r="BK812" i="70"/>
  <c r="BK795" i="70"/>
  <c r="BK820" i="70"/>
  <c r="BK828" i="70"/>
  <c r="BK814" i="70"/>
  <c r="BK817" i="70"/>
  <c r="BK825" i="70"/>
  <c r="BK811" i="70"/>
  <c r="BK822" i="70"/>
  <c r="BK826" i="70"/>
  <c r="BK832" i="70"/>
  <c r="BK815" i="70"/>
  <c r="BK816" i="70"/>
  <c r="BK818" i="70"/>
  <c r="BK798" i="70"/>
  <c r="BK827" i="70"/>
  <c r="BK833" i="70"/>
  <c r="BK831" i="70"/>
  <c r="BK837" i="70"/>
  <c r="BK842" i="70"/>
  <c r="BK834" i="70"/>
  <c r="BK830" i="70"/>
  <c r="BK843" i="70"/>
  <c r="BK841" i="70"/>
  <c r="BK849" i="70"/>
  <c r="BK857" i="70"/>
  <c r="BK865" i="70"/>
  <c r="BK824" i="70"/>
  <c r="BK829" i="70"/>
  <c r="BK854" i="70"/>
  <c r="BK840" i="70"/>
  <c r="BK848" i="70"/>
  <c r="BK851" i="70"/>
  <c r="BK821" i="70"/>
  <c r="BK845" i="70"/>
  <c r="BK850" i="70"/>
  <c r="BK858" i="70"/>
  <c r="BK806" i="70"/>
  <c r="BK860" i="70"/>
  <c r="BK866" i="70"/>
  <c r="BK874" i="70"/>
  <c r="BK882" i="70"/>
  <c r="BK890" i="70"/>
  <c r="BK856" i="70"/>
  <c r="BK863" i="70"/>
  <c r="BK871" i="70"/>
  <c r="BK797" i="70"/>
  <c r="BK838" i="70"/>
  <c r="BK859" i="70"/>
  <c r="BK823" i="70"/>
  <c r="BK839" i="70"/>
  <c r="BK847" i="70"/>
  <c r="BK853" i="70"/>
  <c r="BK867" i="70"/>
  <c r="BK875" i="70"/>
  <c r="BK883" i="70"/>
  <c r="BK868" i="70"/>
  <c r="BK873" i="70"/>
  <c r="BK878" i="70"/>
  <c r="BK885" i="70"/>
  <c r="BK892" i="70"/>
  <c r="BK900" i="70"/>
  <c r="BK908" i="70"/>
  <c r="BK881" i="70"/>
  <c r="BK889" i="70"/>
  <c r="BK835" i="70"/>
  <c r="BK872" i="70"/>
  <c r="BK877" i="70"/>
  <c r="BK884" i="70"/>
  <c r="BK894" i="70"/>
  <c r="BK846" i="70"/>
  <c r="BK870" i="70"/>
  <c r="BK876" i="70"/>
  <c r="BK879" i="70"/>
  <c r="BK893" i="70"/>
  <c r="BK901" i="70"/>
  <c r="BK909" i="70"/>
  <c r="BK819" i="70"/>
  <c r="BK836" i="70"/>
  <c r="BK902" i="70"/>
  <c r="BK918" i="70"/>
  <c r="BK926" i="70"/>
  <c r="BK934" i="70"/>
  <c r="BK888" i="70"/>
  <c r="BK891" i="70"/>
  <c r="BK898" i="70"/>
  <c r="BK905" i="70"/>
  <c r="BK915" i="70"/>
  <c r="BK923" i="70"/>
  <c r="BK861" i="70"/>
  <c r="BK912" i="70"/>
  <c r="BK920" i="70"/>
  <c r="BK855" i="70"/>
  <c r="BK862" i="70"/>
  <c r="BK907" i="70"/>
  <c r="BK911" i="70"/>
  <c r="BK919" i="70"/>
  <c r="BK927" i="70"/>
  <c r="BK935" i="70"/>
  <c r="BK895" i="70"/>
  <c r="BK925" i="70"/>
  <c r="BK932" i="70"/>
  <c r="BK942" i="70"/>
  <c r="BK950" i="70"/>
  <c r="BK958" i="70"/>
  <c r="BK966" i="70"/>
  <c r="BK852" i="70"/>
  <c r="BK864" i="70"/>
  <c r="BK910" i="70"/>
  <c r="BK914" i="70"/>
  <c r="BK938" i="70"/>
  <c r="BK939" i="70"/>
  <c r="BK947" i="70"/>
  <c r="BK886" i="70"/>
  <c r="BK924" i="70"/>
  <c r="BK928" i="70"/>
  <c r="BK931" i="70"/>
  <c r="BK944" i="70"/>
  <c r="BK952" i="70"/>
  <c r="BK880" i="70"/>
  <c r="BK904" i="70"/>
  <c r="BK922" i="70"/>
  <c r="BK930" i="70"/>
  <c r="BK943" i="70"/>
  <c r="BK951" i="70"/>
  <c r="BK959" i="70"/>
  <c r="BK913" i="70"/>
  <c r="BK949" i="70"/>
  <c r="BK973" i="70"/>
  <c r="BK981" i="70"/>
  <c r="BK989" i="70"/>
  <c r="BK997" i="70"/>
  <c r="BK1005" i="70"/>
  <c r="BK1013" i="70"/>
  <c r="BK1021" i="70"/>
  <c r="BK937" i="70"/>
  <c r="BK955" i="70"/>
  <c r="BK970" i="70"/>
  <c r="BK978" i="70"/>
  <c r="BK986" i="70"/>
  <c r="BK994" i="70"/>
  <c r="BK1002" i="70"/>
  <c r="BK896" i="70"/>
  <c r="BK903" i="70"/>
  <c r="BK933" i="70"/>
  <c r="BK948" i="70"/>
  <c r="BK962" i="70"/>
  <c r="BK968" i="70"/>
  <c r="BK975" i="70"/>
  <c r="BK983" i="70"/>
  <c r="BK991" i="70"/>
  <c r="BK999" i="70"/>
  <c r="BK897" i="70"/>
  <c r="BK917" i="70"/>
  <c r="BK946" i="70"/>
  <c r="BK957" i="70"/>
  <c r="BK964" i="70"/>
  <c r="BK967" i="70"/>
  <c r="BK974" i="70"/>
  <c r="BK982" i="70"/>
  <c r="BK990" i="70"/>
  <c r="BK998" i="70"/>
  <c r="BK1006" i="70"/>
  <c r="BK1014" i="70"/>
  <c r="BK972" i="70"/>
  <c r="BK988" i="70"/>
  <c r="BK1004" i="70"/>
  <c r="BK1009" i="70"/>
  <c r="BK1016" i="70"/>
  <c r="BK1029" i="70"/>
  <c r="BK1037" i="70"/>
  <c r="BK1045" i="70"/>
  <c r="BK1053" i="70"/>
  <c r="BK1061" i="70"/>
  <c r="BK1069" i="70"/>
  <c r="BK869" i="70"/>
  <c r="BK899" i="70"/>
  <c r="BK906" i="70"/>
  <c r="BK941" i="70"/>
  <c r="BK954" i="70"/>
  <c r="BK961" i="70"/>
  <c r="BK977" i="70"/>
  <c r="BK993" i="70"/>
  <c r="BK1012" i="70"/>
  <c r="BK1026" i="70"/>
  <c r="BK1034" i="70"/>
  <c r="BK1042" i="70"/>
  <c r="BK1050" i="70"/>
  <c r="BK940" i="70"/>
  <c r="BK960" i="70"/>
  <c r="BK971" i="70"/>
  <c r="BK987" i="70"/>
  <c r="BK1003" i="70"/>
  <c r="BK1008" i="70"/>
  <c r="BK1015" i="70"/>
  <c r="BK1031" i="70"/>
  <c r="BK1039" i="70"/>
  <c r="BK1047" i="70"/>
  <c r="BK969" i="70"/>
  <c r="BK985" i="70"/>
  <c r="BK1001" i="70"/>
  <c r="BK1010" i="70"/>
  <c r="BK1030" i="70"/>
  <c r="BK1038" i="70"/>
  <c r="BK1046" i="70"/>
  <c r="BK1054" i="70"/>
  <c r="BK1062" i="70"/>
  <c r="BK929" i="70"/>
  <c r="BK936" i="70"/>
  <c r="BK953" i="70"/>
  <c r="BK976" i="70"/>
  <c r="BK1011" i="70"/>
  <c r="BK1018" i="70"/>
  <c r="BK1036" i="70"/>
  <c r="BK1052" i="70"/>
  <c r="BK1074" i="70"/>
  <c r="BK1082" i="70"/>
  <c r="BK945" i="70"/>
  <c r="BK963" i="70"/>
  <c r="BK984" i="70"/>
  <c r="BK965" i="70"/>
  <c r="BK996" i="70"/>
  <c r="BK1025" i="70"/>
  <c r="BK1041" i="70"/>
  <c r="BK1057" i="70"/>
  <c r="BK1066" i="70"/>
  <c r="BK1071" i="70"/>
  <c r="BK1079" i="70"/>
  <c r="BK1087" i="70"/>
  <c r="BK887" i="70"/>
  <c r="BK916" i="70"/>
  <c r="BK995" i="70"/>
  <c r="BK1017" i="70"/>
  <c r="BK1035" i="70"/>
  <c r="BK1051" i="70"/>
  <c r="BK1060" i="70"/>
  <c r="BK1076" i="70"/>
  <c r="BK1084" i="70"/>
  <c r="BK956" i="70"/>
  <c r="BK921" i="70"/>
  <c r="BK980" i="70"/>
  <c r="BK1007" i="70"/>
  <c r="BK1020" i="70"/>
  <c r="BK1023" i="70"/>
  <c r="BK1033" i="70"/>
  <c r="BK1049" i="70"/>
  <c r="BK1055" i="70"/>
  <c r="BK1075" i="70"/>
  <c r="BK1083" i="70"/>
  <c r="BK979" i="70"/>
  <c r="BK844" i="70"/>
  <c r="BK1028" i="70"/>
  <c r="BK1078" i="70"/>
  <c r="BK1024" i="70"/>
  <c r="BK1044" i="70"/>
  <c r="BK1070" i="70"/>
  <c r="BK1027" i="70"/>
  <c r="BK1072" i="70"/>
  <c r="BK1059" i="70"/>
  <c r="BK1065" i="70"/>
  <c r="BK1068" i="70"/>
  <c r="BK1000" i="70"/>
  <c r="BK1048" i="70"/>
  <c r="BK1064" i="70"/>
  <c r="BK1067" i="70"/>
  <c r="BK1077" i="70"/>
  <c r="BK992" i="70"/>
  <c r="BK1081" i="70"/>
  <c r="BK1086" i="70"/>
  <c r="BK1043" i="70"/>
  <c r="BK1058" i="70"/>
  <c r="BK1080" i="70"/>
  <c r="BK1032" i="70"/>
  <c r="BK1085" i="70"/>
  <c r="BK1019" i="70"/>
  <c r="BK1022" i="70"/>
  <c r="BK1040" i="70"/>
  <c r="BK1056" i="70"/>
  <c r="BK1063" i="70"/>
  <c r="BK1073" i="70"/>
  <c r="BJ1088" i="70"/>
  <c r="BM528" i="70"/>
  <c r="BM101" i="70"/>
  <c r="BK776" i="70"/>
  <c r="BK729" i="70"/>
  <c r="BM574" i="70"/>
  <c r="BM577" i="70" s="1"/>
  <c r="BM161" i="70"/>
  <c r="BM611" i="70"/>
  <c r="BM614" i="70" s="1"/>
  <c r="BM622" i="70"/>
  <c r="BM625" i="70" s="1"/>
  <c r="BM726" i="70"/>
  <c r="BM81" i="70"/>
  <c r="AY13" i="99"/>
  <c r="AY78" i="99" s="1"/>
  <c r="BJ662" i="70"/>
  <c r="BL707" i="70"/>
  <c r="BL710" i="70" s="1"/>
  <c r="BL611" i="70"/>
  <c r="BL614" i="70" s="1"/>
  <c r="BL574" i="70"/>
  <c r="BL577" i="70" s="1"/>
  <c r="BL666" i="70"/>
  <c r="BL669" i="70" s="1"/>
  <c r="BL81" i="70"/>
  <c r="BL9" i="70"/>
  <c r="BL528" i="70"/>
  <c r="BL1093" i="70"/>
  <c r="BL1096" i="70" s="1"/>
  <c r="BL622" i="70"/>
  <c r="BL625" i="70" s="1"/>
  <c r="BL726" i="70"/>
  <c r="BL729" i="70" s="1"/>
  <c r="BL57" i="70"/>
  <c r="BL646" i="70"/>
  <c r="BL649" i="70" s="1"/>
  <c r="BL633" i="70"/>
  <c r="BL636" i="70" s="1"/>
  <c r="BL220" i="70"/>
  <c r="BL142" i="70"/>
  <c r="BL101" i="70"/>
  <c r="BL68" i="70"/>
  <c r="BL786" i="70"/>
  <c r="BL789" i="70" s="1"/>
  <c r="BL161" i="70"/>
  <c r="BJ629" i="70"/>
  <c r="BJ641" i="70"/>
  <c r="AL53" i="97" s="1"/>
  <c r="AL118" i="97" s="1"/>
  <c r="F118" i="93"/>
  <c r="AF53" i="93"/>
  <c r="AF118" i="93" s="1"/>
  <c r="X59" i="93"/>
  <c r="X124" i="93" s="1"/>
  <c r="Y59" i="93"/>
  <c r="Y124" i="93" s="1"/>
  <c r="BJ722" i="70"/>
  <c r="F53" i="98"/>
  <c r="X24" i="110"/>
  <c r="Y24" i="110"/>
  <c r="Y97" i="110" s="1"/>
  <c r="Y59" i="110"/>
  <c r="Y132" i="110" s="1"/>
  <c r="X59" i="110"/>
  <c r="X132" i="110" s="1"/>
  <c r="F59" i="99"/>
  <c r="AY59" i="99"/>
  <c r="AY124" i="99" s="1"/>
  <c r="BJ606" i="70"/>
  <c r="C753" i="56"/>
  <c r="C1353" i="56" s="1"/>
  <c r="C792" i="56"/>
  <c r="C1392" i="56" s="1"/>
  <c r="C753" i="125"/>
  <c r="C1353" i="125" s="1"/>
  <c r="C792" i="125"/>
  <c r="C1392" i="125" s="1"/>
  <c r="C1035" i="120"/>
  <c r="C1053" i="120"/>
  <c r="C911" i="120"/>
  <c r="C386" i="56"/>
  <c r="C492" i="56" s="1"/>
  <c r="C611" i="56"/>
  <c r="C1211" i="56" s="1"/>
  <c r="C386" i="125"/>
  <c r="C492" i="125" s="1"/>
  <c r="C611" i="125"/>
  <c r="C1211" i="125" s="1"/>
  <c r="C439" i="120"/>
  <c r="C1039" i="120"/>
  <c r="BM581" i="70"/>
  <c r="BM582" i="70"/>
  <c r="BM583" i="70"/>
  <c r="BM587" i="70"/>
  <c r="BM580" i="70"/>
  <c r="BM584" i="70"/>
  <c r="BM590" i="70"/>
  <c r="BM586" i="70"/>
  <c r="BM591" i="70"/>
  <c r="BM595" i="70"/>
  <c r="BM585" i="70"/>
  <c r="BM588" i="70"/>
  <c r="BM599" i="70"/>
  <c r="BM594" i="70"/>
  <c r="BM596" i="70"/>
  <c r="BM600" i="70"/>
  <c r="BM604" i="70"/>
  <c r="BM592" i="70"/>
  <c r="BM597" i="70"/>
  <c r="BM602" i="70"/>
  <c r="BM593" i="70"/>
  <c r="BM605" i="70"/>
  <c r="BM601" i="70"/>
  <c r="BM603" i="70"/>
  <c r="BM598" i="70"/>
  <c r="BM589" i="70"/>
  <c r="BK713" i="70"/>
  <c r="BK716" i="70"/>
  <c r="I51" i="98" s="1"/>
  <c r="I116" i="98" s="1"/>
  <c r="BK714" i="70"/>
  <c r="G51" i="98" s="1"/>
  <c r="G116" i="98" s="1"/>
  <c r="BK715" i="70"/>
  <c r="H51" i="98" s="1"/>
  <c r="H116" i="98" s="1"/>
  <c r="BK720" i="70"/>
  <c r="BK719" i="70"/>
  <c r="L51" i="98" s="1"/>
  <c r="L116" i="98" s="1"/>
  <c r="BK717" i="70"/>
  <c r="J51" i="98" s="1"/>
  <c r="J116" i="98" s="1"/>
  <c r="BK721" i="70"/>
  <c r="N51" i="98" s="1"/>
  <c r="N116" i="98" s="1"/>
  <c r="BK718" i="70"/>
  <c r="K51" i="98" s="1"/>
  <c r="K116" i="98" s="1"/>
  <c r="BK583" i="70"/>
  <c r="BK580" i="70"/>
  <c r="BK584" i="70"/>
  <c r="BK585" i="70"/>
  <c r="BK582" i="70"/>
  <c r="BK586" i="70"/>
  <c r="BK581" i="70"/>
  <c r="BK588" i="70"/>
  <c r="BK592" i="70"/>
  <c r="BK589" i="70"/>
  <c r="O13" i="93" s="1"/>
  <c r="O78" i="93" s="1"/>
  <c r="BK593" i="70"/>
  <c r="S13" i="93" s="1"/>
  <c r="S78" i="93" s="1"/>
  <c r="BK590" i="70"/>
  <c r="BK597" i="70"/>
  <c r="W13" i="93" s="1"/>
  <c r="W78" i="93" s="1"/>
  <c r="BK595" i="70"/>
  <c r="BK598" i="70"/>
  <c r="BK602" i="70"/>
  <c r="AB13" i="93" s="1"/>
  <c r="AB78" i="93" s="1"/>
  <c r="BK587" i="70"/>
  <c r="BK599" i="70"/>
  <c r="Y13" i="93" s="1"/>
  <c r="Y78" i="93" s="1"/>
  <c r="BK603" i="70"/>
  <c r="AC13" i="93" s="1"/>
  <c r="AC78" i="93" s="1"/>
  <c r="BK605" i="70"/>
  <c r="BK591" i="70"/>
  <c r="BK596" i="70"/>
  <c r="V13" i="93" s="1"/>
  <c r="V78" i="93" s="1"/>
  <c r="BK601" i="70"/>
  <c r="BK594" i="70"/>
  <c r="BK604" i="70"/>
  <c r="BK600" i="70"/>
  <c r="BK674" i="70"/>
  <c r="I51" i="97" s="1"/>
  <c r="I116" i="97" s="1"/>
  <c r="BK678" i="70"/>
  <c r="M51" i="97" s="1"/>
  <c r="M116" i="97" s="1"/>
  <c r="BK701" i="70"/>
  <c r="AJ51" i="97" s="1"/>
  <c r="BK702" i="70"/>
  <c r="AK51" i="97" s="1"/>
  <c r="AK116" i="97" s="1"/>
  <c r="BK684" i="70"/>
  <c r="S51" i="97" s="1"/>
  <c r="S116" i="97" s="1"/>
  <c r="BK687" i="70"/>
  <c r="V51" i="97" s="1"/>
  <c r="V116" i="97" s="1"/>
  <c r="BK683" i="70"/>
  <c r="R51" i="97" s="1"/>
  <c r="R116" i="97" s="1"/>
  <c r="BK693" i="70"/>
  <c r="AB51" i="97" s="1"/>
  <c r="AB116" i="97" s="1"/>
  <c r="BK685" i="70"/>
  <c r="T51" i="97" s="1"/>
  <c r="T116" i="97" s="1"/>
  <c r="BK682" i="70"/>
  <c r="Q51" i="97" s="1"/>
  <c r="Q116" i="97" s="1"/>
  <c r="BK677" i="70"/>
  <c r="L51" i="97" s="1"/>
  <c r="L116" i="97" s="1"/>
  <c r="BK689" i="70"/>
  <c r="X51" i="97" s="1"/>
  <c r="X116" i="97" s="1"/>
  <c r="BK698" i="70"/>
  <c r="AG51" i="97" s="1"/>
  <c r="AG116" i="97" s="1"/>
  <c r="BK699" i="70"/>
  <c r="AH51" i="97" s="1"/>
  <c r="AH116" i="97" s="1"/>
  <c r="BK680" i="70"/>
  <c r="O51" i="97" s="1"/>
  <c r="O116" i="97" s="1"/>
  <c r="BK681" i="70"/>
  <c r="P51" i="97" s="1"/>
  <c r="P116" i="97" s="1"/>
  <c r="BK688" i="70"/>
  <c r="W51" i="97" s="1"/>
  <c r="W116" i="97" s="1"/>
  <c r="BK700" i="70"/>
  <c r="AI51" i="97" s="1"/>
  <c r="AI116" i="97" s="1"/>
  <c r="BK675" i="70"/>
  <c r="J51" i="97" s="1"/>
  <c r="J116" i="97" s="1"/>
  <c r="BK692" i="70"/>
  <c r="AA51" i="97" s="1"/>
  <c r="AA116" i="97" s="1"/>
  <c r="BK673" i="70"/>
  <c r="H51" i="97" s="1"/>
  <c r="H116" i="97" s="1"/>
  <c r="BK686" i="70"/>
  <c r="U51" i="97" s="1"/>
  <c r="U116" i="97" s="1"/>
  <c r="BK672" i="70"/>
  <c r="BK676" i="70"/>
  <c r="K51" i="97" s="1"/>
  <c r="K116" i="97" s="1"/>
  <c r="BK695" i="70"/>
  <c r="AD51" i="97" s="1"/>
  <c r="AD116" i="97" s="1"/>
  <c r="BK697" i="70"/>
  <c r="AF51" i="97" s="1"/>
  <c r="AF116" i="97" s="1"/>
  <c r="BK694" i="70"/>
  <c r="AC51" i="97" s="1"/>
  <c r="AC116" i="97" s="1"/>
  <c r="BK679" i="70"/>
  <c r="N51" i="97" s="1"/>
  <c r="N116" i="97" s="1"/>
  <c r="BK691" i="70"/>
  <c r="Z51" i="97" s="1"/>
  <c r="Z116" i="97" s="1"/>
  <c r="BK690" i="70"/>
  <c r="Y51" i="97" s="1"/>
  <c r="Y116" i="97" s="1"/>
  <c r="BK696" i="70"/>
  <c r="AE51" i="97" s="1"/>
  <c r="AE116" i="97" s="1"/>
  <c r="BK640" i="70"/>
  <c r="G13" i="96" s="1"/>
  <c r="G78" i="96" s="1"/>
  <c r="BK639" i="70"/>
  <c r="F13" i="96" s="1"/>
  <c r="F78" i="96" s="1"/>
  <c r="BK1102" i="70"/>
  <c r="I51" i="100" s="1"/>
  <c r="I116" i="100" s="1"/>
  <c r="BK1113" i="70"/>
  <c r="T51" i="100" s="1"/>
  <c r="T116" i="100" s="1"/>
  <c r="BK1121" i="70"/>
  <c r="AB51" i="100" s="1"/>
  <c r="AB116" i="100" s="1"/>
  <c r="BK1124" i="70"/>
  <c r="AE51" i="100" s="1"/>
  <c r="AE116" i="100" s="1"/>
  <c r="BK1108" i="70"/>
  <c r="O51" i="100" s="1"/>
  <c r="O116" i="100" s="1"/>
  <c r="BK1122" i="70"/>
  <c r="AC51" i="100" s="1"/>
  <c r="AC116" i="100" s="1"/>
  <c r="BK1118" i="70"/>
  <c r="Y51" i="100" s="1"/>
  <c r="Y116" i="100" s="1"/>
  <c r="BK1125" i="70"/>
  <c r="BK1107" i="70"/>
  <c r="N51" i="100" s="1"/>
  <c r="N116" i="100" s="1"/>
  <c r="BK1100" i="70"/>
  <c r="G51" i="100" s="1"/>
  <c r="G116" i="100" s="1"/>
  <c r="BK1106" i="70"/>
  <c r="M51" i="100" s="1"/>
  <c r="M116" i="100" s="1"/>
  <c r="BK1116" i="70"/>
  <c r="W51" i="100" s="1"/>
  <c r="W116" i="100" s="1"/>
  <c r="BK1099" i="70"/>
  <c r="F13" i="100" s="1"/>
  <c r="BK1126" i="70"/>
  <c r="AG51" i="100" s="1"/>
  <c r="AG116" i="100" s="1"/>
  <c r="BK1115" i="70"/>
  <c r="V51" i="100" s="1"/>
  <c r="V116" i="100" s="1"/>
  <c r="BK1117" i="70"/>
  <c r="X51" i="100" s="1"/>
  <c r="X116" i="100" s="1"/>
  <c r="BK1123" i="70"/>
  <c r="AD51" i="100" s="1"/>
  <c r="AD116" i="100" s="1"/>
  <c r="BK1104" i="70"/>
  <c r="K51" i="100" s="1"/>
  <c r="K116" i="100" s="1"/>
  <c r="BK1110" i="70"/>
  <c r="Q51" i="100" s="1"/>
  <c r="Q116" i="100" s="1"/>
  <c r="BK1101" i="70"/>
  <c r="H51" i="100" s="1"/>
  <c r="H116" i="100" s="1"/>
  <c r="BK1103" i="70"/>
  <c r="J51" i="100" s="1"/>
  <c r="J116" i="100" s="1"/>
  <c r="BK1112" i="70"/>
  <c r="S51" i="100" s="1"/>
  <c r="S116" i="100" s="1"/>
  <c r="BK1119" i="70"/>
  <c r="Z51" i="100" s="1"/>
  <c r="Z116" i="100" s="1"/>
  <c r="BK1120" i="70"/>
  <c r="AA51" i="100" s="1"/>
  <c r="AA116" i="100" s="1"/>
  <c r="BK1105" i="70"/>
  <c r="L51" i="100" s="1"/>
  <c r="L116" i="100" s="1"/>
  <c r="BK1111" i="70"/>
  <c r="R51" i="100" s="1"/>
  <c r="R116" i="100" s="1"/>
  <c r="BK1114" i="70"/>
  <c r="U51" i="100" s="1"/>
  <c r="U116" i="100" s="1"/>
  <c r="BK1109" i="70"/>
  <c r="P51" i="100" s="1"/>
  <c r="P116" i="100" s="1"/>
  <c r="F51" i="95"/>
  <c r="F116" i="95" s="1"/>
  <c r="BK628" i="70"/>
  <c r="BK660" i="70"/>
  <c r="BK655" i="70"/>
  <c r="BK659" i="70"/>
  <c r="BK661" i="70"/>
  <c r="BK656" i="70"/>
  <c r="BK657" i="70"/>
  <c r="BK653" i="70"/>
  <c r="BK652" i="70"/>
  <c r="BK658" i="70"/>
  <c r="BK654" i="70"/>
  <c r="BK735" i="70"/>
  <c r="BK739" i="70"/>
  <c r="BK755" i="70"/>
  <c r="BK744" i="70"/>
  <c r="BK760" i="70"/>
  <c r="BK753" i="70"/>
  <c r="BK758" i="70"/>
  <c r="BK777" i="70"/>
  <c r="AZ13" i="99" s="1"/>
  <c r="AZ78" i="99" s="1"/>
  <c r="BK769" i="70"/>
  <c r="AR13" i="99" s="1"/>
  <c r="AR78" i="99" s="1"/>
  <c r="BK770" i="70"/>
  <c r="BK767" i="70"/>
  <c r="BK775" i="70"/>
  <c r="AX13" i="99" s="1"/>
  <c r="AX78" i="99" s="1"/>
  <c r="BK734" i="70"/>
  <c r="BK738" i="70"/>
  <c r="BK759" i="70"/>
  <c r="BK748" i="70"/>
  <c r="V13" i="99" s="1"/>
  <c r="V78" i="99" s="1"/>
  <c r="BK741" i="70"/>
  <c r="BK757" i="70"/>
  <c r="BK764" i="70"/>
  <c r="AM13" i="99" s="1"/>
  <c r="AM78" i="99" s="1"/>
  <c r="BK743" i="70"/>
  <c r="BK773" i="70"/>
  <c r="BK774" i="70"/>
  <c r="BK778" i="70"/>
  <c r="BA13" i="99" s="1"/>
  <c r="BA78" i="99" s="1"/>
  <c r="BK754" i="70"/>
  <c r="BK733" i="70"/>
  <c r="BK742" i="70"/>
  <c r="BK740" i="70"/>
  <c r="BK763" i="70"/>
  <c r="AL13" i="99" s="1"/>
  <c r="AL78" i="99" s="1"/>
  <c r="BK752" i="70"/>
  <c r="BK747" i="70"/>
  <c r="BK761" i="70"/>
  <c r="BK768" i="70"/>
  <c r="BK762" i="70"/>
  <c r="BK750" i="70"/>
  <c r="BK779" i="70"/>
  <c r="BB13" i="99" s="1"/>
  <c r="BB78" i="99" s="1"/>
  <c r="BK771" i="70"/>
  <c r="BK737" i="70"/>
  <c r="BK746" i="70"/>
  <c r="BK751" i="70"/>
  <c r="BK736" i="70"/>
  <c r="J13" i="99" s="1"/>
  <c r="J78" i="99" s="1"/>
  <c r="BK756" i="70"/>
  <c r="BK749" i="70"/>
  <c r="BK745" i="70"/>
  <c r="BK772" i="70"/>
  <c r="BK765" i="70"/>
  <c r="BK766" i="70"/>
  <c r="BK732" i="70"/>
  <c r="BK780" i="70"/>
  <c r="BC13" i="99" s="1"/>
  <c r="BC78" i="99" s="1"/>
  <c r="BK617" i="70"/>
  <c r="F51" i="94" s="1"/>
  <c r="F116" i="94" s="1"/>
  <c r="BG156" i="64"/>
  <c r="BG46" i="64"/>
  <c r="BH2" i="64"/>
  <c r="C1052" i="120"/>
  <c r="C910" i="120"/>
  <c r="H59" i="93"/>
  <c r="H124" i="93" s="1"/>
  <c r="C442" i="120"/>
  <c r="C443" i="120"/>
  <c r="C440" i="120"/>
  <c r="C441" i="120"/>
  <c r="C385" i="56"/>
  <c r="C491" i="56" s="1"/>
  <c r="C388" i="56"/>
  <c r="C494" i="56" s="1"/>
  <c r="C390" i="56"/>
  <c r="C389" i="56"/>
  <c r="C495" i="56" s="1"/>
  <c r="C387" i="56"/>
  <c r="C493" i="56" s="1"/>
  <c r="BC24" i="79"/>
  <c r="BC89" i="79" s="1"/>
  <c r="AX24" i="79"/>
  <c r="AX89" i="79" s="1"/>
  <c r="BA24" i="79"/>
  <c r="BA89" i="79" s="1"/>
  <c r="BB24" i="79"/>
  <c r="BB89" i="79" s="1"/>
  <c r="AZ24" i="79"/>
  <c r="AZ89" i="79" s="1"/>
  <c r="C385" i="125"/>
  <c r="C491" i="125" s="1"/>
  <c r="C388" i="125"/>
  <c r="C494" i="125" s="1"/>
  <c r="C390" i="125"/>
  <c r="C389" i="125"/>
  <c r="C495" i="125" s="1"/>
  <c r="C387" i="125"/>
  <c r="C493" i="125" s="1"/>
  <c r="O59" i="99"/>
  <c r="O124" i="99" s="1"/>
  <c r="BA59" i="99"/>
  <c r="BA124" i="99" s="1"/>
  <c r="BC59" i="99"/>
  <c r="BC124" i="99" s="1"/>
  <c r="AX59" i="99"/>
  <c r="AX124" i="99" s="1"/>
  <c r="BB59" i="99"/>
  <c r="BB124" i="99" s="1"/>
  <c r="AZ59" i="99"/>
  <c r="AZ124" i="99" s="1"/>
  <c r="BC59" i="79"/>
  <c r="BC124" i="79" s="1"/>
  <c r="BA59" i="79"/>
  <c r="BA124" i="79" s="1"/>
  <c r="BB59" i="79"/>
  <c r="BB124" i="79" s="1"/>
  <c r="AX59" i="79"/>
  <c r="AX124" i="79" s="1"/>
  <c r="AZ59" i="79"/>
  <c r="AZ124" i="79" s="1"/>
  <c r="C496" i="124"/>
  <c r="C496" i="55"/>
  <c r="C438" i="120"/>
  <c r="F59" i="93"/>
  <c r="F124" i="93" s="1"/>
  <c r="AK94" i="73"/>
  <c r="I94" i="72"/>
  <c r="J94" i="72" s="1"/>
  <c r="I74" i="72"/>
  <c r="J74" i="72" s="1"/>
  <c r="C975" i="120"/>
  <c r="C992" i="120"/>
  <c r="C907" i="120"/>
  <c r="C973" i="120"/>
  <c r="C838" i="120"/>
  <c r="J59" i="99"/>
  <c r="J124" i="99" s="1"/>
  <c r="AC59" i="99"/>
  <c r="AC124" i="99" s="1"/>
  <c r="Z59" i="99"/>
  <c r="Z124" i="99" s="1"/>
  <c r="W59" i="99"/>
  <c r="W124" i="99" s="1"/>
  <c r="AQ59" i="99"/>
  <c r="AQ124" i="99" s="1"/>
  <c r="G59" i="97"/>
  <c r="G124" i="97" s="1"/>
  <c r="F59" i="98"/>
  <c r="F124" i="98" s="1"/>
  <c r="AL59" i="97"/>
  <c r="AL124" i="97" s="1"/>
  <c r="AK59" i="97"/>
  <c r="AK124" i="97" s="1"/>
  <c r="N59" i="98"/>
  <c r="N124" i="98" s="1"/>
  <c r="L59" i="97"/>
  <c r="L124" i="97" s="1"/>
  <c r="U59" i="97"/>
  <c r="U124" i="97" s="1"/>
  <c r="C902" i="120"/>
  <c r="C1089" i="120"/>
  <c r="C964" i="120"/>
  <c r="C892" i="120"/>
  <c r="C1078" i="120"/>
  <c r="C1010" i="120"/>
  <c r="W59" i="93"/>
  <c r="W124" i="93" s="1"/>
  <c r="C986" i="120"/>
  <c r="T59" i="93"/>
  <c r="T124" i="93" s="1"/>
  <c r="C1003" i="120"/>
  <c r="C1026" i="120"/>
  <c r="C833" i="120"/>
  <c r="C1022" i="120"/>
  <c r="C955" i="120"/>
  <c r="C895" i="120"/>
  <c r="C950" i="120"/>
  <c r="G59" i="93"/>
  <c r="G124" i="93" s="1"/>
  <c r="AH59" i="99"/>
  <c r="AH124" i="99" s="1"/>
  <c r="AI59" i="99"/>
  <c r="AI124" i="99" s="1"/>
  <c r="O29" i="98"/>
  <c r="O94" i="98" s="1"/>
  <c r="Q59" i="99"/>
  <c r="Q124" i="99" s="1"/>
  <c r="G29" i="94"/>
  <c r="G94" i="94" s="1"/>
  <c r="R59" i="99"/>
  <c r="R124" i="99" s="1"/>
  <c r="I59" i="99"/>
  <c r="I124" i="99" s="1"/>
  <c r="AT59" i="99"/>
  <c r="AT124" i="99" s="1"/>
  <c r="AL59" i="99"/>
  <c r="AL124" i="99" s="1"/>
  <c r="AK59" i="99"/>
  <c r="AK124" i="99" s="1"/>
  <c r="S59" i="99"/>
  <c r="S124" i="99" s="1"/>
  <c r="T59" i="99"/>
  <c r="T124" i="99" s="1"/>
  <c r="N59" i="93"/>
  <c r="N124" i="93" s="1"/>
  <c r="AB59" i="99"/>
  <c r="AB124" i="99" s="1"/>
  <c r="AN59" i="99"/>
  <c r="AN124" i="99" s="1"/>
  <c r="M59" i="77"/>
  <c r="M124" i="77" s="1"/>
  <c r="V59" i="77"/>
  <c r="V124" i="77" s="1"/>
  <c r="W59" i="77"/>
  <c r="W124" i="77" s="1"/>
  <c r="N59" i="77"/>
  <c r="N124" i="77" s="1"/>
  <c r="AB59" i="77"/>
  <c r="AB124" i="77" s="1"/>
  <c r="AE59" i="77"/>
  <c r="AE124" i="77" s="1"/>
  <c r="R59" i="77"/>
  <c r="R124" i="77" s="1"/>
  <c r="J59" i="77"/>
  <c r="J124" i="77" s="1"/>
  <c r="AA59" i="77"/>
  <c r="AA124" i="77" s="1"/>
  <c r="AG59" i="77"/>
  <c r="AG124" i="77" s="1"/>
  <c r="AH59" i="77"/>
  <c r="AH124" i="77" s="1"/>
  <c r="AK59" i="77"/>
  <c r="AK124" i="77" s="1"/>
  <c r="Y59" i="77"/>
  <c r="Y124" i="77" s="1"/>
  <c r="P59" i="77"/>
  <c r="P124" i="77" s="1"/>
  <c r="AI59" i="77"/>
  <c r="AI124" i="77" s="1"/>
  <c r="Z59" i="77"/>
  <c r="Z124" i="77" s="1"/>
  <c r="U59" i="77"/>
  <c r="U124" i="77" s="1"/>
  <c r="I59" i="77"/>
  <c r="I124" i="77" s="1"/>
  <c r="AF59" i="77"/>
  <c r="AF124" i="77" s="1"/>
  <c r="S59" i="77"/>
  <c r="S124" i="77" s="1"/>
  <c r="AC59" i="77"/>
  <c r="AC124" i="77" s="1"/>
  <c r="AJ59" i="77"/>
  <c r="AJ124" i="77" s="1"/>
  <c r="G59" i="77"/>
  <c r="G124" i="77" s="1"/>
  <c r="Q59" i="77"/>
  <c r="Q124" i="77" s="1"/>
  <c r="H59" i="77"/>
  <c r="H124" i="77" s="1"/>
  <c r="T59" i="77"/>
  <c r="T124" i="77" s="1"/>
  <c r="O59" i="77"/>
  <c r="O124" i="77" s="1"/>
  <c r="K59" i="77"/>
  <c r="K124" i="77" s="1"/>
  <c r="AD59" i="77"/>
  <c r="AD124" i="77" s="1"/>
  <c r="L59" i="77"/>
  <c r="L124" i="77" s="1"/>
  <c r="X59" i="77"/>
  <c r="X124" i="77" s="1"/>
  <c r="AL59" i="77"/>
  <c r="AL124" i="77" s="1"/>
  <c r="AE59" i="97"/>
  <c r="AE124" i="97" s="1"/>
  <c r="AH59" i="97"/>
  <c r="AH124" i="97" s="1"/>
  <c r="C1316" i="124"/>
  <c r="C1361" i="124"/>
  <c r="C1312" i="124"/>
  <c r="C1167" i="124"/>
  <c r="C1380" i="124"/>
  <c r="C1220" i="124"/>
  <c r="C1338" i="124"/>
  <c r="C1274" i="124"/>
  <c r="C1209" i="124"/>
  <c r="C1382" i="124"/>
  <c r="C1247" i="124"/>
  <c r="C1261" i="124"/>
  <c r="C1311" i="124"/>
  <c r="C1339" i="124"/>
  <c r="C1341" i="124"/>
  <c r="C1360" i="124"/>
  <c r="C1217" i="124"/>
  <c r="C1389" i="124"/>
  <c r="C1279" i="124"/>
  <c r="C1191" i="124"/>
  <c r="C1320" i="124"/>
  <c r="C1179" i="124"/>
  <c r="C1286" i="124"/>
  <c r="C1222" i="124"/>
  <c r="C1157" i="124"/>
  <c r="C1289" i="124"/>
  <c r="C1237" i="124"/>
  <c r="C1190" i="124"/>
  <c r="C1245" i="124"/>
  <c r="C1371" i="124"/>
  <c r="C1292" i="124"/>
  <c r="C1183" i="124"/>
  <c r="C1239" i="124"/>
  <c r="C1203" i="124"/>
  <c r="C1298" i="124"/>
  <c r="C1234" i="124"/>
  <c r="C1169" i="124"/>
  <c r="C1168" i="124"/>
  <c r="C1174" i="124"/>
  <c r="C1176" i="124"/>
  <c r="C1386" i="124"/>
  <c r="C1390" i="124"/>
  <c r="C1208" i="124"/>
  <c r="C1301" i="124"/>
  <c r="C1284" i="124"/>
  <c r="C1308" i="124"/>
  <c r="C1207" i="124"/>
  <c r="C1350" i="124"/>
  <c r="C1228" i="124"/>
  <c r="C1326" i="124"/>
  <c r="C1262" i="124"/>
  <c r="C1197" i="124"/>
  <c r="C1378" i="124"/>
  <c r="C1227" i="124"/>
  <c r="C1186" i="124"/>
  <c r="C1275" i="124"/>
  <c r="C1164" i="124"/>
  <c r="C1229" i="124"/>
  <c r="C1358" i="124"/>
  <c r="C1368" i="124"/>
  <c r="C468" i="124"/>
  <c r="C1139" i="124"/>
  <c r="C1123" i="124"/>
  <c r="C1107" i="124"/>
  <c r="C481" i="124"/>
  <c r="C287" i="124"/>
  <c r="C296" i="124"/>
  <c r="C276" i="124"/>
  <c r="C84" i="124"/>
  <c r="C1480" i="124"/>
  <c r="C1478" i="124"/>
  <c r="C470" i="124"/>
  <c r="C285" i="124"/>
  <c r="C1479" i="124"/>
  <c r="C273" i="124"/>
  <c r="C1485" i="124"/>
  <c r="C99" i="124"/>
  <c r="C150" i="124"/>
  <c r="C1473" i="124"/>
  <c r="C452" i="124"/>
  <c r="C1141" i="124"/>
  <c r="C1125" i="124"/>
  <c r="C1109" i="124"/>
  <c r="C455" i="124"/>
  <c r="C1469" i="124"/>
  <c r="C448" i="124"/>
  <c r="C391" i="124"/>
  <c r="C395" i="124" s="1"/>
  <c r="C1108" i="124"/>
  <c r="C1122" i="124"/>
  <c r="C1102" i="124"/>
  <c r="C1481" i="124"/>
  <c r="C1477" i="124"/>
  <c r="C278" i="124"/>
  <c r="C1471" i="124"/>
  <c r="C466" i="124"/>
  <c r="C462" i="124"/>
  <c r="C94" i="124"/>
  <c r="C1120" i="124"/>
  <c r="C282" i="124"/>
  <c r="C292" i="124"/>
  <c r="C475" i="124"/>
  <c r="C331" i="124"/>
  <c r="C140" i="124"/>
  <c r="C1114" i="124"/>
  <c r="C1154" i="124"/>
  <c r="C1142" i="124"/>
  <c r="C1124" i="124"/>
  <c r="C479" i="124"/>
  <c r="J59" i="98"/>
  <c r="J124" i="98" s="1"/>
  <c r="AD59" i="99"/>
  <c r="AD124" i="99" s="1"/>
  <c r="G59" i="99"/>
  <c r="G124" i="99" s="1"/>
  <c r="I59" i="97"/>
  <c r="I124" i="97" s="1"/>
  <c r="V59" i="97"/>
  <c r="V124" i="97" s="1"/>
  <c r="K59" i="93"/>
  <c r="K124" i="93" s="1"/>
  <c r="Z59" i="93"/>
  <c r="Z124" i="93" s="1"/>
  <c r="F59" i="94"/>
  <c r="F124" i="94" s="1"/>
  <c r="P59" i="99"/>
  <c r="P124" i="99" s="1"/>
  <c r="AW59" i="99"/>
  <c r="AW124" i="99" s="1"/>
  <c r="AE59" i="99"/>
  <c r="AE124" i="99" s="1"/>
  <c r="AA59" i="97"/>
  <c r="AA124" i="97" s="1"/>
  <c r="X59" i="97"/>
  <c r="X124" i="97" s="1"/>
  <c r="AE59" i="93"/>
  <c r="AE124" i="93" s="1"/>
  <c r="AF29" i="93"/>
  <c r="AF94" i="93" s="1"/>
  <c r="BD29" i="99"/>
  <c r="BD94" i="99" s="1"/>
  <c r="AC59" i="97"/>
  <c r="AC124" i="97" s="1"/>
  <c r="T59" i="97"/>
  <c r="T124" i="97" s="1"/>
  <c r="C33" i="125"/>
  <c r="C25" i="125"/>
  <c r="C138" i="125"/>
  <c r="C23" i="125"/>
  <c r="C30" i="125"/>
  <c r="C526" i="125"/>
  <c r="C528" i="125"/>
  <c r="C165" i="125"/>
  <c r="C20" i="125"/>
  <c r="C508" i="125"/>
  <c r="C552" i="125"/>
  <c r="C162" i="125"/>
  <c r="C303" i="125"/>
  <c r="C223" i="125"/>
  <c r="C310" i="125"/>
  <c r="C1411" i="125"/>
  <c r="C553" i="125"/>
  <c r="C545" i="125"/>
  <c r="C537" i="125"/>
  <c r="C529" i="125"/>
  <c r="C521" i="125"/>
  <c r="C513" i="125"/>
  <c r="C505" i="125"/>
  <c r="C382" i="125"/>
  <c r="C374" i="125"/>
  <c r="C366" i="125"/>
  <c r="C358" i="125"/>
  <c r="C350" i="125"/>
  <c r="C342" i="125"/>
  <c r="C18" i="125"/>
  <c r="C35" i="125"/>
  <c r="C200" i="125"/>
  <c r="C208" i="125"/>
  <c r="C216" i="125"/>
  <c r="C224" i="125"/>
  <c r="C506" i="125"/>
  <c r="C538" i="125"/>
  <c r="C211" i="125"/>
  <c r="C217" i="125"/>
  <c r="C226" i="125"/>
  <c r="C37" i="125"/>
  <c r="C28" i="125"/>
  <c r="C16" i="125"/>
  <c r="C510" i="125"/>
  <c r="C31" i="125"/>
  <c r="C536" i="125"/>
  <c r="C550" i="125"/>
  <c r="C518" i="125"/>
  <c r="C157" i="125"/>
  <c r="C22" i="125"/>
  <c r="C504" i="125"/>
  <c r="C520" i="125"/>
  <c r="C164" i="125"/>
  <c r="C311" i="125"/>
  <c r="C161" i="125"/>
  <c r="C215" i="125"/>
  <c r="C1401" i="125"/>
  <c r="C551" i="125"/>
  <c r="C543" i="125"/>
  <c r="C535" i="125"/>
  <c r="C527" i="125"/>
  <c r="C519" i="125"/>
  <c r="C511" i="125"/>
  <c r="C503" i="125"/>
  <c r="C380" i="125"/>
  <c r="C372" i="125"/>
  <c r="C364" i="125"/>
  <c r="C356" i="125"/>
  <c r="C348" i="125"/>
  <c r="C105" i="125"/>
  <c r="C116" i="125" s="1"/>
  <c r="C21" i="125"/>
  <c r="C38" i="125"/>
  <c r="C139" i="125"/>
  <c r="C205" i="125"/>
  <c r="C213" i="125"/>
  <c r="C221" i="125"/>
  <c r="C228" i="125"/>
  <c r="C530" i="125"/>
  <c r="C121" i="125"/>
  <c r="C219" i="125"/>
  <c r="C158" i="125"/>
  <c r="C209" i="125"/>
  <c r="C218" i="125"/>
  <c r="C343" i="125"/>
  <c r="C540" i="125"/>
  <c r="C17" i="125"/>
  <c r="C14" i="125"/>
  <c r="C36" i="125"/>
  <c r="C544" i="125"/>
  <c r="C512" i="125"/>
  <c r="C27" i="125"/>
  <c r="C516" i="125"/>
  <c r="C532" i="125"/>
  <c r="C156" i="125"/>
  <c r="C163" i="125"/>
  <c r="C207" i="125"/>
  <c r="C1500" i="125"/>
  <c r="C1403" i="125"/>
  <c r="C549" i="125"/>
  <c r="C541" i="125"/>
  <c r="C533" i="125"/>
  <c r="C525" i="125"/>
  <c r="C517" i="125"/>
  <c r="C509" i="125"/>
  <c r="C501" i="125"/>
  <c r="C378" i="125"/>
  <c r="C370" i="125"/>
  <c r="C362" i="125"/>
  <c r="C354" i="125"/>
  <c r="C346" i="125"/>
  <c r="C26" i="125"/>
  <c r="C204" i="125"/>
  <c r="C212" i="125"/>
  <c r="C220" i="125"/>
  <c r="C522" i="125"/>
  <c r="C554" i="125"/>
  <c r="C160" i="125"/>
  <c r="C227" i="125"/>
  <c r="C159" i="125"/>
  <c r="C201" i="125"/>
  <c r="C210" i="125"/>
  <c r="C24" i="125"/>
  <c r="C304" i="125"/>
  <c r="C19" i="125"/>
  <c r="C524" i="125"/>
  <c r="C534" i="125"/>
  <c r="C502" i="125"/>
  <c r="C15" i="125"/>
  <c r="C34" i="125"/>
  <c r="C542" i="125"/>
  <c r="C548" i="125"/>
  <c r="C199" i="125"/>
  <c r="C1422" i="125"/>
  <c r="C306" i="125"/>
  <c r="C547" i="125"/>
  <c r="C539" i="125"/>
  <c r="C531" i="125"/>
  <c r="C523" i="125"/>
  <c r="C515" i="125"/>
  <c r="C507" i="125"/>
  <c r="C384" i="125"/>
  <c r="C376" i="125"/>
  <c r="C368" i="125"/>
  <c r="C360" i="125"/>
  <c r="C352" i="125"/>
  <c r="C344" i="125"/>
  <c r="C13" i="125"/>
  <c r="C29" i="125"/>
  <c r="C198" i="125"/>
  <c r="C206" i="125"/>
  <c r="C214" i="125"/>
  <c r="C222" i="125"/>
  <c r="C514" i="125"/>
  <c r="C546" i="125"/>
  <c r="C203" i="125"/>
  <c r="C309" i="125"/>
  <c r="C202" i="125"/>
  <c r="C225" i="125"/>
  <c r="C308" i="125"/>
  <c r="C305" i="125"/>
  <c r="C1426" i="125"/>
  <c r="C1409" i="125"/>
  <c r="C1407" i="125"/>
  <c r="C1402" i="125"/>
  <c r="C1405" i="125"/>
  <c r="C1423" i="125"/>
  <c r="C347" i="125"/>
  <c r="C351" i="125"/>
  <c r="C355" i="125"/>
  <c r="C359" i="125"/>
  <c r="C363" i="125"/>
  <c r="C367" i="125"/>
  <c r="C371" i="125"/>
  <c r="C375" i="125"/>
  <c r="C379" i="125"/>
  <c r="C383" i="125"/>
  <c r="C1425" i="125"/>
  <c r="C1428" i="125"/>
  <c r="C1416" i="125"/>
  <c r="C1419" i="125"/>
  <c r="C1420" i="125"/>
  <c r="C1484" i="125" s="1"/>
  <c r="C1406" i="125"/>
  <c r="C1424" i="125"/>
  <c r="C1412" i="125"/>
  <c r="C1418" i="125"/>
  <c r="C1421" i="125"/>
  <c r="C307" i="125"/>
  <c r="C333" i="125" s="1"/>
  <c r="C345" i="125"/>
  <c r="C349" i="125"/>
  <c r="C353" i="125"/>
  <c r="C357" i="125"/>
  <c r="C361" i="125"/>
  <c r="C365" i="125"/>
  <c r="C369" i="125"/>
  <c r="C373" i="125"/>
  <c r="C377" i="125"/>
  <c r="C381" i="125"/>
  <c r="C1410" i="125"/>
  <c r="C1408" i="125"/>
  <c r="C1417" i="125"/>
  <c r="C1414" i="125"/>
  <c r="C1404" i="125"/>
  <c r="C1413" i="125"/>
  <c r="C1427" i="125"/>
  <c r="C1415" i="125"/>
  <c r="C621" i="125"/>
  <c r="C673" i="125"/>
  <c r="C762" i="125"/>
  <c r="C745" i="125"/>
  <c r="C617" i="125"/>
  <c r="C782" i="125"/>
  <c r="C711" i="125"/>
  <c r="C758" i="125"/>
  <c r="C649" i="125"/>
  <c r="C769" i="125"/>
  <c r="C736" i="125"/>
  <c r="C704" i="125"/>
  <c r="C672" i="125"/>
  <c r="C640" i="125"/>
  <c r="C607" i="125"/>
  <c r="C575" i="125"/>
  <c r="C659" i="125"/>
  <c r="C788" i="125"/>
  <c r="C735" i="125"/>
  <c r="C657" i="125"/>
  <c r="C778" i="125"/>
  <c r="C791" i="125"/>
  <c r="C748" i="125"/>
  <c r="C706" i="125"/>
  <c r="C662" i="125"/>
  <c r="C620" i="125"/>
  <c r="C577" i="125"/>
  <c r="C570" i="125"/>
  <c r="C653" i="125"/>
  <c r="C592" i="125"/>
  <c r="C645" i="125"/>
  <c r="C757" i="125"/>
  <c r="C714" i="125"/>
  <c r="C670" i="125"/>
  <c r="C631" i="125"/>
  <c r="C796" i="125"/>
  <c r="C708" i="125"/>
  <c r="C636" i="125"/>
  <c r="C579" i="125"/>
  <c r="C683" i="125"/>
  <c r="C687" i="125"/>
  <c r="C795" i="125"/>
  <c r="C755" i="125"/>
  <c r="C668" i="125"/>
  <c r="C612" i="125"/>
  <c r="C689" i="125"/>
  <c r="C718" i="125"/>
  <c r="C585" i="125"/>
  <c r="C635" i="125"/>
  <c r="C572" i="125"/>
  <c r="C742" i="125"/>
  <c r="C603" i="125"/>
  <c r="C651" i="125"/>
  <c r="C628" i="125"/>
  <c r="C646" i="125"/>
  <c r="C727" i="125"/>
  <c r="C566" i="125"/>
  <c r="C601" i="125"/>
  <c r="C731" i="125"/>
  <c r="C658" i="125"/>
  <c r="C671" i="125"/>
  <c r="C770" i="125"/>
  <c r="C641" i="125"/>
  <c r="C697" i="125"/>
  <c r="C681" i="125"/>
  <c r="C768" i="125"/>
  <c r="C655" i="125"/>
  <c r="C701" i="125"/>
  <c r="C663" i="125"/>
  <c r="C665" i="125"/>
  <c r="C604" i="125"/>
  <c r="C794" i="125"/>
  <c r="C761" i="125"/>
  <c r="C728" i="125"/>
  <c r="C696" i="125"/>
  <c r="C664" i="125"/>
  <c r="C632" i="125"/>
  <c r="C599" i="125"/>
  <c r="C567" i="125"/>
  <c r="C627" i="125"/>
  <c r="C756" i="125"/>
  <c r="C669" i="125"/>
  <c r="C598" i="125"/>
  <c r="C677" i="125"/>
  <c r="C781" i="125"/>
  <c r="C738" i="125"/>
  <c r="C694" i="125"/>
  <c r="C652" i="125"/>
  <c r="C609" i="125"/>
  <c r="C565" i="125"/>
  <c r="C586" i="125"/>
  <c r="C643" i="125"/>
  <c r="C699" i="125"/>
  <c r="C760" i="125"/>
  <c r="C729" i="125"/>
  <c r="C564" i="125"/>
  <c r="C789" i="125"/>
  <c r="C746" i="125"/>
  <c r="C702" i="125"/>
  <c r="C725" i="125"/>
  <c r="C773" i="125"/>
  <c r="C686" i="125"/>
  <c r="C622" i="125"/>
  <c r="C563" i="125"/>
  <c r="C780" i="125"/>
  <c r="C786" i="125"/>
  <c r="C558" i="125"/>
  <c r="C732" i="125"/>
  <c r="C654" i="125"/>
  <c r="C595" i="125"/>
  <c r="C709" i="125"/>
  <c r="C676" i="125"/>
  <c r="C557" i="125"/>
  <c r="C675" i="125"/>
  <c r="C700" i="125"/>
  <c r="C573" i="125"/>
  <c r="C571" i="125"/>
  <c r="C589" i="125"/>
  <c r="C765" i="125"/>
  <c r="C693" i="125"/>
  <c r="C667" i="125"/>
  <c r="C749" i="125"/>
  <c r="C737" i="125"/>
  <c r="C608" i="125"/>
  <c r="C633" i="125"/>
  <c r="C556" i="125"/>
  <c r="C719" i="125"/>
  <c r="C784" i="125"/>
  <c r="C793" i="125"/>
  <c r="C625" i="125"/>
  <c r="C590" i="125"/>
  <c r="C580" i="125"/>
  <c r="C785" i="125"/>
  <c r="C752" i="125"/>
  <c r="C1352" i="125" s="1"/>
  <c r="C720" i="125"/>
  <c r="C688" i="125"/>
  <c r="C656" i="125"/>
  <c r="C624" i="125"/>
  <c r="C591" i="125"/>
  <c r="C559" i="125"/>
  <c r="C594" i="125"/>
  <c r="C723" i="125"/>
  <c r="C776" i="125"/>
  <c r="C790" i="125"/>
  <c r="C600" i="125"/>
  <c r="C771" i="125"/>
  <c r="C726" i="125"/>
  <c r="C684" i="125"/>
  <c r="C642" i="125"/>
  <c r="C597" i="125"/>
  <c r="C555" i="125"/>
  <c r="C715" i="125"/>
  <c r="C772" i="125"/>
  <c r="C639" i="125"/>
  <c r="C695" i="125"/>
  <c r="C629" i="125"/>
  <c r="C613" i="125"/>
  <c r="C779" i="125"/>
  <c r="C734" i="125"/>
  <c r="C692" i="125"/>
  <c r="C733" i="125"/>
  <c r="C713" i="125"/>
  <c r="C750" i="125"/>
  <c r="C666" i="125"/>
  <c r="C605" i="125"/>
  <c r="C679" i="125"/>
  <c r="C588" i="125"/>
  <c r="C710" i="125"/>
  <c r="C638" i="125"/>
  <c r="C581" i="125"/>
  <c r="C602" i="125"/>
  <c r="C596" i="125"/>
  <c r="C644" i="125"/>
  <c r="C717" i="125"/>
  <c r="C660" i="125"/>
  <c r="C783" i="125"/>
  <c r="C606" i="125"/>
  <c r="C619" i="125"/>
  <c r="C618" i="125"/>
  <c r="C747" i="125"/>
  <c r="C678" i="125"/>
  <c r="C685" i="125"/>
  <c r="C705" i="125"/>
  <c r="C576" i="125"/>
  <c r="C574" i="125"/>
  <c r="C584" i="125"/>
  <c r="C623" i="125"/>
  <c r="C703" i="125"/>
  <c r="C754" i="125"/>
  <c r="C582" i="125"/>
  <c r="C741" i="125"/>
  <c r="C777" i="125"/>
  <c r="C744" i="125"/>
  <c r="C712" i="125"/>
  <c r="C680" i="125"/>
  <c r="C648" i="125"/>
  <c r="C616" i="125"/>
  <c r="C583" i="125"/>
  <c r="C562" i="125"/>
  <c r="C691" i="125"/>
  <c r="C721" i="125"/>
  <c r="C1321" i="125" s="1"/>
  <c r="C661" i="125"/>
  <c r="C759" i="125"/>
  <c r="C716" i="125"/>
  <c r="C674" i="125"/>
  <c r="C630" i="125"/>
  <c r="C587" i="125"/>
  <c r="C766" i="125"/>
  <c r="C647" i="125"/>
  <c r="C774" i="125"/>
  <c r="C767" i="125"/>
  <c r="C724" i="125"/>
  <c r="C682" i="125"/>
  <c r="C743" i="125"/>
  <c r="C730" i="125"/>
  <c r="C650" i="125"/>
  <c r="C593" i="125"/>
  <c r="C739" i="125"/>
  <c r="C751" i="125"/>
  <c r="C560" i="125"/>
  <c r="C775" i="125"/>
  <c r="C690" i="125"/>
  <c r="C626" i="125"/>
  <c r="C569" i="125"/>
  <c r="C763" i="125"/>
  <c r="C614" i="125"/>
  <c r="C615" i="125"/>
  <c r="C787" i="125"/>
  <c r="C634" i="125"/>
  <c r="C610" i="125"/>
  <c r="C1210" i="125" s="1"/>
  <c r="C764" i="125"/>
  <c r="C637" i="125"/>
  <c r="C698" i="125"/>
  <c r="C707" i="125"/>
  <c r="C722" i="125"/>
  <c r="C740" i="125"/>
  <c r="C561" i="125"/>
  <c r="C568" i="125"/>
  <c r="C578" i="125"/>
  <c r="M59" i="73"/>
  <c r="M124" i="73" s="1"/>
  <c r="H59" i="73"/>
  <c r="H124" i="73" s="1"/>
  <c r="Q59" i="73"/>
  <c r="Q124" i="73" s="1"/>
  <c r="V59" i="73"/>
  <c r="V124" i="73" s="1"/>
  <c r="J59" i="73"/>
  <c r="J124" i="73" s="1"/>
  <c r="R59" i="73"/>
  <c r="R124" i="73" s="1"/>
  <c r="K59" i="73"/>
  <c r="K124" i="73" s="1"/>
  <c r="O59" i="73"/>
  <c r="O124" i="73" s="1"/>
  <c r="N59" i="73"/>
  <c r="N124" i="73" s="1"/>
  <c r="U59" i="73"/>
  <c r="U124" i="73" s="1"/>
  <c r="AG59" i="73"/>
  <c r="AG124" i="73" s="1"/>
  <c r="G59" i="73"/>
  <c r="G124" i="73" s="1"/>
  <c r="AC59" i="73"/>
  <c r="AC124" i="73" s="1"/>
  <c r="X59" i="73"/>
  <c r="X124" i="73" s="1"/>
  <c r="AA59" i="73"/>
  <c r="AA124" i="73" s="1"/>
  <c r="W59" i="73"/>
  <c r="W124" i="73" s="1"/>
  <c r="AD59" i="73"/>
  <c r="AD124" i="73" s="1"/>
  <c r="S59" i="73"/>
  <c r="S124" i="73" s="1"/>
  <c r="L59" i="73"/>
  <c r="L124" i="73" s="1"/>
  <c r="AB59" i="73"/>
  <c r="AB124" i="73" s="1"/>
  <c r="F59" i="73"/>
  <c r="F124" i="73" s="1"/>
  <c r="AE59" i="73"/>
  <c r="AE124" i="73" s="1"/>
  <c r="Z59" i="73"/>
  <c r="Z124" i="73" s="1"/>
  <c r="Y59" i="73"/>
  <c r="Y124" i="73" s="1"/>
  <c r="I59" i="73"/>
  <c r="I124" i="73" s="1"/>
  <c r="P59" i="73"/>
  <c r="P124" i="73" s="1"/>
  <c r="AF59" i="73"/>
  <c r="AF124" i="73" s="1"/>
  <c r="T59" i="73"/>
  <c r="T124" i="73" s="1"/>
  <c r="AH59" i="73"/>
  <c r="AH124" i="73" s="1"/>
  <c r="S59" i="79"/>
  <c r="S124" i="79" s="1"/>
  <c r="N59" i="79"/>
  <c r="N124" i="79" s="1"/>
  <c r="V59" i="79"/>
  <c r="V124" i="79" s="1"/>
  <c r="AV59" i="79"/>
  <c r="AV124" i="79" s="1"/>
  <c r="AL59" i="79"/>
  <c r="AL124" i="79" s="1"/>
  <c r="AW59" i="79"/>
  <c r="AW124" i="79" s="1"/>
  <c r="I59" i="79"/>
  <c r="I124" i="79" s="1"/>
  <c r="Z59" i="79"/>
  <c r="Z124" i="79" s="1"/>
  <c r="AI59" i="79"/>
  <c r="AI124" i="79" s="1"/>
  <c r="AD59" i="79"/>
  <c r="AD124" i="79" s="1"/>
  <c r="M59" i="79"/>
  <c r="M124" i="79" s="1"/>
  <c r="H59" i="79"/>
  <c r="H124" i="79" s="1"/>
  <c r="R59" i="79"/>
  <c r="R124" i="79" s="1"/>
  <c r="K59" i="79"/>
  <c r="K124" i="79" s="1"/>
  <c r="AM59" i="79"/>
  <c r="AM124" i="79" s="1"/>
  <c r="T59" i="79"/>
  <c r="T124" i="79" s="1"/>
  <c r="O59" i="79"/>
  <c r="O124" i="79" s="1"/>
  <c r="Y59" i="79"/>
  <c r="Y124" i="79" s="1"/>
  <c r="AS59" i="79"/>
  <c r="AS124" i="79" s="1"/>
  <c r="AB59" i="79"/>
  <c r="AB124" i="79" s="1"/>
  <c r="AQ59" i="79"/>
  <c r="AQ124" i="79" s="1"/>
  <c r="AU59" i="79"/>
  <c r="AU124" i="79" s="1"/>
  <c r="AC59" i="79"/>
  <c r="AC124" i="79" s="1"/>
  <c r="X59" i="79"/>
  <c r="X124" i="79" s="1"/>
  <c r="Q59" i="79"/>
  <c r="Q124" i="79" s="1"/>
  <c r="AH59" i="79"/>
  <c r="AH124" i="79" s="1"/>
  <c r="AA59" i="79"/>
  <c r="AA124" i="79" s="1"/>
  <c r="AE59" i="79"/>
  <c r="AE124" i="79" s="1"/>
  <c r="P59" i="79"/>
  <c r="P124" i="79" s="1"/>
  <c r="AP59" i="79"/>
  <c r="AP124" i="79" s="1"/>
  <c r="AK59" i="79"/>
  <c r="AK124" i="79" s="1"/>
  <c r="L59" i="79"/>
  <c r="L124" i="79" s="1"/>
  <c r="AN59" i="79"/>
  <c r="AN124" i="79" s="1"/>
  <c r="J59" i="79"/>
  <c r="J124" i="79" s="1"/>
  <c r="AT59" i="79"/>
  <c r="AT124" i="79" s="1"/>
  <c r="AO59" i="79"/>
  <c r="AO124" i="79" s="1"/>
  <c r="AG59" i="79"/>
  <c r="AG124" i="79" s="1"/>
  <c r="AR59" i="79"/>
  <c r="AR124" i="79" s="1"/>
  <c r="F59" i="79"/>
  <c r="F124" i="79" s="1"/>
  <c r="W59" i="79"/>
  <c r="W124" i="79" s="1"/>
  <c r="U59" i="79"/>
  <c r="U124" i="79" s="1"/>
  <c r="AF59" i="79"/>
  <c r="AF124" i="79" s="1"/>
  <c r="G59" i="79"/>
  <c r="G124" i="79" s="1"/>
  <c r="BD59" i="79"/>
  <c r="BD124" i="79" s="1"/>
  <c r="M59" i="100"/>
  <c r="M124" i="100" s="1"/>
  <c r="Z59" i="100"/>
  <c r="Z124" i="100" s="1"/>
  <c r="O59" i="100"/>
  <c r="O124" i="100" s="1"/>
  <c r="R59" i="100"/>
  <c r="R124" i="100" s="1"/>
  <c r="W59" i="100"/>
  <c r="W124" i="100" s="1"/>
  <c r="G59" i="100"/>
  <c r="G124" i="100" s="1"/>
  <c r="H59" i="100"/>
  <c r="H124" i="100" s="1"/>
  <c r="AA59" i="100"/>
  <c r="AA124" i="100" s="1"/>
  <c r="Y59" i="100"/>
  <c r="Y124" i="100" s="1"/>
  <c r="AC59" i="100"/>
  <c r="AC124" i="100" s="1"/>
  <c r="AE59" i="100"/>
  <c r="AE124" i="100" s="1"/>
  <c r="X59" i="100"/>
  <c r="X124" i="100" s="1"/>
  <c r="AF59" i="100"/>
  <c r="I59" i="100"/>
  <c r="I124" i="100" s="1"/>
  <c r="V59" i="100"/>
  <c r="V124" i="100" s="1"/>
  <c r="AG59" i="100"/>
  <c r="AG124" i="100" s="1"/>
  <c r="N59" i="100"/>
  <c r="N124" i="100" s="1"/>
  <c r="P59" i="100"/>
  <c r="P124" i="100" s="1"/>
  <c r="K59" i="100"/>
  <c r="K124" i="100" s="1"/>
  <c r="AD59" i="100"/>
  <c r="AD124" i="100" s="1"/>
  <c r="F59" i="100"/>
  <c r="J59" i="100"/>
  <c r="J124" i="100" s="1"/>
  <c r="S59" i="100"/>
  <c r="S124" i="100" s="1"/>
  <c r="U59" i="100"/>
  <c r="U124" i="100" s="1"/>
  <c r="AB59" i="100"/>
  <c r="AB124" i="100" s="1"/>
  <c r="L59" i="100"/>
  <c r="L124" i="100" s="1"/>
  <c r="T59" i="100"/>
  <c r="T124" i="100" s="1"/>
  <c r="Q59" i="100"/>
  <c r="Q124" i="100" s="1"/>
  <c r="F59" i="75"/>
  <c r="F124" i="75" s="1"/>
  <c r="G59" i="75"/>
  <c r="G124" i="75" s="1"/>
  <c r="H59" i="75"/>
  <c r="H124" i="75" s="1"/>
  <c r="H59" i="98"/>
  <c r="H124" i="98" s="1"/>
  <c r="N59" i="97"/>
  <c r="N124" i="97" s="1"/>
  <c r="I59" i="93"/>
  <c r="I124" i="93" s="1"/>
  <c r="J59" i="93"/>
  <c r="J124" i="93" s="1"/>
  <c r="AH29" i="100"/>
  <c r="AH94" i="100" s="1"/>
  <c r="F94" i="100"/>
  <c r="C1194" i="124"/>
  <c r="C1344" i="124"/>
  <c r="C1264" i="124"/>
  <c r="C1375" i="124"/>
  <c r="C1273" i="124"/>
  <c r="C1187" i="124"/>
  <c r="C1322" i="124"/>
  <c r="C1258" i="124"/>
  <c r="C1193" i="124"/>
  <c r="C1325" i="124"/>
  <c r="C1364" i="124"/>
  <c r="C1267" i="124"/>
  <c r="C1249" i="124"/>
  <c r="C1200" i="124"/>
  <c r="C1206" i="124"/>
  <c r="C1372" i="124"/>
  <c r="C1379" i="124"/>
  <c r="C1373" i="124"/>
  <c r="C1328" i="124"/>
  <c r="C1159" i="124"/>
  <c r="C1276" i="124"/>
  <c r="C1334" i="124"/>
  <c r="C1270" i="124"/>
  <c r="C1205" i="124"/>
  <c r="C1215" i="124"/>
  <c r="C1162" i="124"/>
  <c r="C1259" i="124"/>
  <c r="C1202" i="124"/>
  <c r="C1374" i="124"/>
  <c r="C1271" i="124"/>
  <c r="C1385" i="124"/>
  <c r="C1280" i="124"/>
  <c r="C1192" i="124"/>
  <c r="C1336" i="124"/>
  <c r="C1171" i="124"/>
  <c r="C1282" i="124"/>
  <c r="C1218" i="124"/>
  <c r="C1172" i="124"/>
  <c r="C1384" i="124"/>
  <c r="C1198" i="124"/>
  <c r="C1281" i="124"/>
  <c r="C1265" i="124"/>
  <c r="C1182" i="124"/>
  <c r="C1160" i="124"/>
  <c r="C1381" i="124"/>
  <c r="C1296" i="124"/>
  <c r="C1175" i="124"/>
  <c r="C1327" i="124"/>
  <c r="C1195" i="124"/>
  <c r="C1310" i="124"/>
  <c r="C1246" i="124"/>
  <c r="C1181" i="124"/>
  <c r="C1283" i="124"/>
  <c r="C1251" i="124"/>
  <c r="C1351" i="124"/>
  <c r="C1188" i="124"/>
  <c r="C1309" i="124"/>
  <c r="C1269" i="124"/>
  <c r="C1303" i="124"/>
  <c r="C1483" i="124"/>
  <c r="C1151" i="124"/>
  <c r="C1135" i="124"/>
  <c r="C1119" i="124"/>
  <c r="C1103" i="124"/>
  <c r="C286" i="124"/>
  <c r="C1476" i="124"/>
  <c r="C454" i="124"/>
  <c r="C486" i="124"/>
  <c r="C1466" i="124"/>
  <c r="C1470" i="124"/>
  <c r="C464" i="124"/>
  <c r="C279" i="124"/>
  <c r="C489" i="124"/>
  <c r="C477" i="124"/>
  <c r="C1110" i="124"/>
  <c r="C82" i="124"/>
  <c r="C1467" i="124"/>
  <c r="C1153" i="124"/>
  <c r="C1137" i="124"/>
  <c r="C1121" i="124"/>
  <c r="C1105" i="124"/>
  <c r="C449" i="124"/>
  <c r="C1490" i="124"/>
  <c r="C151" i="124"/>
  <c r="C289" i="124"/>
  <c r="C332" i="124"/>
  <c r="C76" i="124"/>
  <c r="C1150" i="124"/>
  <c r="C1486" i="124"/>
  <c r="C476" i="124"/>
  <c r="C269" i="124"/>
  <c r="C295" i="124"/>
  <c r="C275" i="124"/>
  <c r="C280" i="124"/>
  <c r="C86" i="124"/>
  <c r="C284" i="124"/>
  <c r="C79" i="124"/>
  <c r="C1116" i="124"/>
  <c r="C88" i="124"/>
  <c r="C89" i="124"/>
  <c r="C106" i="124"/>
  <c r="C98" i="124"/>
  <c r="C1140" i="124"/>
  <c r="M59" i="98"/>
  <c r="M124" i="98" s="1"/>
  <c r="AM59" i="99"/>
  <c r="AM124" i="99" s="1"/>
  <c r="K59" i="99"/>
  <c r="K124" i="99" s="1"/>
  <c r="Q59" i="97"/>
  <c r="Q124" i="97" s="1"/>
  <c r="AJ59" i="97"/>
  <c r="S59" i="93"/>
  <c r="S124" i="93" s="1"/>
  <c r="L59" i="93"/>
  <c r="L124" i="93" s="1"/>
  <c r="L59" i="98"/>
  <c r="L124" i="98" s="1"/>
  <c r="X59" i="99"/>
  <c r="X124" i="99" s="1"/>
  <c r="AG59" i="99"/>
  <c r="AG124" i="99" s="1"/>
  <c r="AA59" i="99"/>
  <c r="AA124" i="99" s="1"/>
  <c r="AI59" i="97"/>
  <c r="AI124" i="97" s="1"/>
  <c r="P59" i="97"/>
  <c r="P124" i="97" s="1"/>
  <c r="P59" i="93"/>
  <c r="P124" i="93" s="1"/>
  <c r="F59" i="72"/>
  <c r="F124" i="72" s="1"/>
  <c r="G59" i="72"/>
  <c r="G124" i="72" s="1"/>
  <c r="AJ124" i="73" s="1"/>
  <c r="H59" i="78"/>
  <c r="H124" i="78" s="1"/>
  <c r="K59" i="78"/>
  <c r="K124" i="78" s="1"/>
  <c r="G59" i="78"/>
  <c r="G124" i="78" s="1"/>
  <c r="M59" i="78"/>
  <c r="M124" i="78" s="1"/>
  <c r="N59" i="78"/>
  <c r="N124" i="78" s="1"/>
  <c r="F59" i="78"/>
  <c r="F124" i="78" s="1"/>
  <c r="I59" i="78"/>
  <c r="I124" i="78" s="1"/>
  <c r="J59" i="78"/>
  <c r="J124" i="78" s="1"/>
  <c r="L59" i="78"/>
  <c r="L124" i="78" s="1"/>
  <c r="O59" i="78"/>
  <c r="O124" i="78" s="1"/>
  <c r="I59" i="98"/>
  <c r="I124" i="98" s="1"/>
  <c r="O59" i="97"/>
  <c r="O124" i="97" s="1"/>
  <c r="AF59" i="97"/>
  <c r="AF124" i="97" s="1"/>
  <c r="Q59" i="93"/>
  <c r="Q124" i="93" s="1"/>
  <c r="R59" i="93"/>
  <c r="R124" i="93" s="1"/>
  <c r="C1387" i="124"/>
  <c r="C1394" i="124"/>
  <c r="C1324" i="124"/>
  <c r="C1232" i="124"/>
  <c r="C1342" i="124"/>
  <c r="C1304" i="124"/>
  <c r="C1155" i="124"/>
  <c r="C1306" i="124"/>
  <c r="C1242" i="124"/>
  <c r="C1177" i="124"/>
  <c r="C1253" i="124"/>
  <c r="C1287" i="124"/>
  <c r="C1223" i="124"/>
  <c r="C1366" i="124"/>
  <c r="C1329" i="124"/>
  <c r="C1263" i="124"/>
  <c r="C1333" i="124"/>
  <c r="C1346" i="124"/>
  <c r="C1357" i="124"/>
  <c r="C1256" i="124"/>
  <c r="C1367" i="124"/>
  <c r="C1244" i="124"/>
  <c r="C1318" i="124"/>
  <c r="C1254" i="124"/>
  <c r="C1189" i="124"/>
  <c r="C1356" i="124"/>
  <c r="C1349" i="124"/>
  <c r="C1166" i="124"/>
  <c r="C1233" i="124"/>
  <c r="C1370" i="124"/>
  <c r="C1369" i="124"/>
  <c r="C1248" i="124"/>
  <c r="C1391" i="124"/>
  <c r="C1268" i="124"/>
  <c r="C1330" i="124"/>
  <c r="C1266" i="124"/>
  <c r="C1201" i="124"/>
  <c r="C1321" i="124"/>
  <c r="C1354" i="124"/>
  <c r="C1317" i="124"/>
  <c r="C1204" i="124"/>
  <c r="C1395" i="124"/>
  <c r="C1235" i="124"/>
  <c r="C1396" i="124"/>
  <c r="C1365" i="124"/>
  <c r="C1272" i="124"/>
  <c r="C1343" i="124"/>
  <c r="C1288" i="124"/>
  <c r="C1163" i="124"/>
  <c r="C1294" i="124"/>
  <c r="C1230" i="124"/>
  <c r="C1165" i="124"/>
  <c r="C1221" i="124"/>
  <c r="C1345" i="124"/>
  <c r="C1257" i="124"/>
  <c r="C1184" i="124"/>
  <c r="C1180" i="124"/>
  <c r="C1243" i="124"/>
  <c r="C1241" i="124"/>
  <c r="C1489" i="124"/>
  <c r="C1147" i="124"/>
  <c r="C1131" i="124"/>
  <c r="C1115" i="124"/>
  <c r="C490" i="124"/>
  <c r="C277" i="124"/>
  <c r="C465" i="124"/>
  <c r="C290" i="124"/>
  <c r="C469" i="124"/>
  <c r="C131" i="124"/>
  <c r="C83" i="124"/>
  <c r="C471" i="124"/>
  <c r="C1487" i="124"/>
  <c r="C460" i="124"/>
  <c r="C451" i="124"/>
  <c r="C457" i="124"/>
  <c r="C482" i="124"/>
  <c r="C291" i="124"/>
  <c r="C480" i="124"/>
  <c r="C334" i="124"/>
  <c r="C1136" i="124"/>
  <c r="C1148" i="124"/>
  <c r="C1492" i="124"/>
  <c r="C1149" i="124"/>
  <c r="C1133" i="124"/>
  <c r="C1117" i="124"/>
  <c r="C1101" i="124"/>
  <c r="C797" i="124"/>
  <c r="C1092" i="124" s="1"/>
  <c r="C293" i="124"/>
  <c r="C461" i="124"/>
  <c r="C456" i="124"/>
  <c r="C92" i="124"/>
  <c r="C1491" i="124"/>
  <c r="C1474" i="124"/>
  <c r="C483" i="124"/>
  <c r="C478" i="124"/>
  <c r="C488" i="124"/>
  <c r="C274" i="124"/>
  <c r="C463" i="124"/>
  <c r="C467" i="124"/>
  <c r="C1128" i="124"/>
  <c r="C1106" i="124"/>
  <c r="C268" i="124"/>
  <c r="C229" i="124"/>
  <c r="C252" i="124" s="1"/>
  <c r="C96" i="124"/>
  <c r="C1132" i="124"/>
  <c r="C74" i="124"/>
  <c r="C39" i="124"/>
  <c r="C298" i="124"/>
  <c r="C1152" i="124"/>
  <c r="C97" i="124"/>
  <c r="C75" i="124"/>
  <c r="C329" i="124"/>
  <c r="C312" i="124"/>
  <c r="C321" i="124" s="1"/>
  <c r="C473" i="124"/>
  <c r="C1126" i="124"/>
  <c r="C78" i="124"/>
  <c r="C337" i="124"/>
  <c r="C81" i="124"/>
  <c r="N59" i="99"/>
  <c r="N124" i="99" s="1"/>
  <c r="AU59" i="99"/>
  <c r="AU124" i="99" s="1"/>
  <c r="AV59" i="99"/>
  <c r="AV124" i="99" s="1"/>
  <c r="Y59" i="97"/>
  <c r="Y124" i="97" s="1"/>
  <c r="J59" i="97"/>
  <c r="J124" i="97" s="1"/>
  <c r="AC59" i="93"/>
  <c r="AC124" i="93" s="1"/>
  <c r="K59" i="98"/>
  <c r="K124" i="98" s="1"/>
  <c r="AF59" i="99"/>
  <c r="AF124" i="99" s="1"/>
  <c r="U59" i="99"/>
  <c r="U124" i="99" s="1"/>
  <c r="K59" i="97"/>
  <c r="K124" i="97" s="1"/>
  <c r="AD59" i="97"/>
  <c r="AD124" i="97" s="1"/>
  <c r="M59" i="93"/>
  <c r="M124" i="93" s="1"/>
  <c r="AD59" i="93"/>
  <c r="AD124" i="93" s="1"/>
  <c r="G29" i="95"/>
  <c r="G94" i="95" s="1"/>
  <c r="H29" i="96"/>
  <c r="H94" i="96" s="1"/>
  <c r="M59" i="97"/>
  <c r="M124" i="97" s="1"/>
  <c r="R59" i="97"/>
  <c r="R124" i="97" s="1"/>
  <c r="O59" i="93"/>
  <c r="O124" i="93" s="1"/>
  <c r="Q59" i="110"/>
  <c r="Q132" i="110" s="1"/>
  <c r="AA59" i="110"/>
  <c r="AA132" i="110" s="1"/>
  <c r="AE59" i="110"/>
  <c r="AE132" i="110" s="1"/>
  <c r="M59" i="110"/>
  <c r="M132" i="110" s="1"/>
  <c r="R59" i="110"/>
  <c r="R132" i="110" s="1"/>
  <c r="P59" i="110"/>
  <c r="P132" i="110" s="1"/>
  <c r="V59" i="110"/>
  <c r="V132" i="110" s="1"/>
  <c r="S59" i="110"/>
  <c r="S132" i="110" s="1"/>
  <c r="W59" i="110"/>
  <c r="W132" i="110" s="1"/>
  <c r="AC59" i="110"/>
  <c r="AC132" i="110" s="1"/>
  <c r="O59" i="110"/>
  <c r="O132" i="110" s="1"/>
  <c r="H59" i="110"/>
  <c r="H132" i="110" s="1"/>
  <c r="N59" i="110"/>
  <c r="N132" i="110" s="1"/>
  <c r="AB59" i="110"/>
  <c r="AB132" i="110" s="1"/>
  <c r="T59" i="110"/>
  <c r="T132" i="110" s="1"/>
  <c r="U59" i="110"/>
  <c r="U132" i="110" s="1"/>
  <c r="AD59" i="110"/>
  <c r="AD132" i="110" s="1"/>
  <c r="G59" i="110"/>
  <c r="G132" i="110" s="1"/>
  <c r="F59" i="110"/>
  <c r="F132" i="110" s="1"/>
  <c r="Z59" i="110"/>
  <c r="Z132" i="110" s="1"/>
  <c r="L59" i="110"/>
  <c r="L132" i="110" s="1"/>
  <c r="I59" i="110"/>
  <c r="I132" i="110" s="1"/>
  <c r="J59" i="110"/>
  <c r="J132" i="110" s="1"/>
  <c r="K59" i="110"/>
  <c r="K132" i="110" s="1"/>
  <c r="F59" i="76"/>
  <c r="F124" i="76" s="1"/>
  <c r="H59" i="76"/>
  <c r="H124" i="76" s="1"/>
  <c r="K59" i="76"/>
  <c r="K124" i="76" s="1"/>
  <c r="N59" i="76"/>
  <c r="N124" i="76" s="1"/>
  <c r="J59" i="76"/>
  <c r="J124" i="76" s="1"/>
  <c r="O59" i="76"/>
  <c r="O124" i="76" s="1"/>
  <c r="G59" i="76"/>
  <c r="G124" i="76" s="1"/>
  <c r="M59" i="76"/>
  <c r="M124" i="76" s="1"/>
  <c r="I59" i="76"/>
  <c r="I124" i="76" s="1"/>
  <c r="P59" i="76"/>
  <c r="P124" i="76" s="1"/>
  <c r="F59" i="74"/>
  <c r="F124" i="74" s="1"/>
  <c r="G59" i="74"/>
  <c r="G124" i="74" s="1"/>
  <c r="L59" i="99"/>
  <c r="L124" i="99" s="1"/>
  <c r="AS59" i="99"/>
  <c r="AS124" i="99" s="1"/>
  <c r="AR59" i="99"/>
  <c r="AR124" i="99" s="1"/>
  <c r="W59" i="97"/>
  <c r="W124" i="97" s="1"/>
  <c r="Z59" i="97"/>
  <c r="Z124" i="97" s="1"/>
  <c r="AA59" i="93"/>
  <c r="AA124" i="93" s="1"/>
  <c r="C1355" i="124"/>
  <c r="C1377" i="124"/>
  <c r="C1319" i="124"/>
  <c r="C1199" i="124"/>
  <c r="C1300" i="124"/>
  <c r="C1252" i="124"/>
  <c r="C1225" i="124"/>
  <c r="C1290" i="124"/>
  <c r="C1226" i="124"/>
  <c r="C1161" i="124"/>
  <c r="C1285" i="124"/>
  <c r="C1315" i="124"/>
  <c r="C1388" i="124"/>
  <c r="C1335" i="124"/>
  <c r="C1213" i="124"/>
  <c r="C1313" i="124"/>
  <c r="C1305" i="124"/>
  <c r="C1156" i="124"/>
  <c r="C1340" i="124"/>
  <c r="C1224" i="124"/>
  <c r="C1332" i="124"/>
  <c r="C1212" i="124"/>
  <c r="C1302" i="124"/>
  <c r="C1238" i="124"/>
  <c r="C1173" i="124"/>
  <c r="C1323" i="124"/>
  <c r="C1376" i="124"/>
  <c r="C1347" i="124"/>
  <c r="C1362" i="124"/>
  <c r="C1307" i="124"/>
  <c r="C1216" i="124"/>
  <c r="C1359" i="124"/>
  <c r="C1236" i="124"/>
  <c r="C1314" i="124"/>
  <c r="C1250" i="124"/>
  <c r="C1185" i="124"/>
  <c r="C1158" i="124"/>
  <c r="C1178" i="124"/>
  <c r="C1219" i="124"/>
  <c r="C1299" i="124"/>
  <c r="C1277" i="124"/>
  <c r="C1196" i="124"/>
  <c r="C1363" i="124"/>
  <c r="C1348" i="124"/>
  <c r="C1240" i="124"/>
  <c r="C1383" i="124"/>
  <c r="C1260" i="124"/>
  <c r="C1291" i="124"/>
  <c r="C1278" i="124"/>
  <c r="C1214" i="124"/>
  <c r="C1255" i="124"/>
  <c r="C1170" i="124"/>
  <c r="C1295" i="124"/>
  <c r="C1231" i="124"/>
  <c r="C1297" i="124"/>
  <c r="C1337" i="124"/>
  <c r="C1331" i="124"/>
  <c r="C1393" i="124"/>
  <c r="C1468" i="124"/>
  <c r="C1143" i="124"/>
  <c r="C1127" i="124"/>
  <c r="C1111" i="124"/>
  <c r="C487" i="124"/>
  <c r="C166" i="124"/>
  <c r="C176" i="124" s="1"/>
  <c r="C116" i="124"/>
  <c r="C272" i="124"/>
  <c r="C336" i="124"/>
  <c r="C1130" i="124"/>
  <c r="C1112" i="124"/>
  <c r="C1482" i="124"/>
  <c r="C485" i="124"/>
  <c r="C294" i="124"/>
  <c r="C450" i="124"/>
  <c r="C288" i="124"/>
  <c r="C1488" i="124"/>
  <c r="C1472" i="124"/>
  <c r="C484" i="124"/>
  <c r="C1145" i="124"/>
  <c r="C1129" i="124"/>
  <c r="C1113" i="124"/>
  <c r="C458" i="124"/>
  <c r="C270" i="124"/>
  <c r="C271" i="124"/>
  <c r="C122" i="124"/>
  <c r="C297" i="124"/>
  <c r="C87" i="124"/>
  <c r="C1484" i="124"/>
  <c r="C1465" i="124"/>
  <c r="C1429" i="124"/>
  <c r="C1448" i="124" s="1"/>
  <c r="C453" i="124"/>
  <c r="C472" i="124"/>
  <c r="C283" i="124"/>
  <c r="C281" i="124"/>
  <c r="C330" i="124"/>
  <c r="C77" i="124"/>
  <c r="C80" i="124"/>
  <c r="C1146" i="124"/>
  <c r="C1134" i="124"/>
  <c r="C1104" i="124"/>
  <c r="C90" i="124"/>
  <c r="C1118" i="124"/>
  <c r="C333" i="124"/>
  <c r="C459" i="124"/>
  <c r="C91" i="124"/>
  <c r="C1138" i="124"/>
  <c r="C95" i="124"/>
  <c r="C1144" i="124"/>
  <c r="V59" i="99"/>
  <c r="V124" i="99" s="1"/>
  <c r="Y59" i="99"/>
  <c r="Y124" i="99" s="1"/>
  <c r="M59" i="99"/>
  <c r="M124" i="99" s="1"/>
  <c r="AG59" i="97"/>
  <c r="AG124" i="97" s="1"/>
  <c r="AB59" i="97"/>
  <c r="AB124" i="97" s="1"/>
  <c r="V59" i="93"/>
  <c r="V124" i="93" s="1"/>
  <c r="H59" i="99"/>
  <c r="H124" i="99" s="1"/>
  <c r="AO59" i="99"/>
  <c r="AO124" i="99" s="1"/>
  <c r="S59" i="97"/>
  <c r="S124" i="97" s="1"/>
  <c r="U59" i="93"/>
  <c r="U124" i="93" s="1"/>
  <c r="AB59" i="93"/>
  <c r="AB124" i="93" s="1"/>
  <c r="C868" i="120"/>
  <c r="C1082" i="120"/>
  <c r="C863" i="120"/>
  <c r="C919" i="120"/>
  <c r="C1031" i="120"/>
  <c r="C993" i="120"/>
  <c r="C937" i="120"/>
  <c r="C889" i="120"/>
  <c r="C814" i="120"/>
  <c r="C1073" i="120"/>
  <c r="C1004" i="120"/>
  <c r="C1056" i="120"/>
  <c r="C941" i="120"/>
  <c r="C813" i="120"/>
  <c r="C830" i="120"/>
  <c r="C912" i="120"/>
  <c r="C1016" i="120"/>
  <c r="C994" i="120"/>
  <c r="C1081" i="120"/>
  <c r="C809" i="120"/>
  <c r="C1011" i="120"/>
  <c r="C881" i="120"/>
  <c r="C943" i="120"/>
  <c r="C805" i="120"/>
  <c r="C876" i="120"/>
  <c r="C133" i="119"/>
  <c r="C1576" i="119" s="1"/>
  <c r="C879" i="120"/>
  <c r="C1046" i="120"/>
  <c r="C1096" i="120"/>
  <c r="C859" i="120"/>
  <c r="C1080" i="120"/>
  <c r="C991" i="120"/>
  <c r="C900" i="120"/>
  <c r="C977" i="120"/>
  <c r="C933" i="120"/>
  <c r="C920" i="120"/>
  <c r="C1038" i="120"/>
  <c r="C904" i="120"/>
  <c r="C1032" i="120"/>
  <c r="C905" i="120"/>
  <c r="C884" i="120"/>
  <c r="C857" i="120"/>
  <c r="C837" i="120"/>
  <c r="C847" i="120"/>
  <c r="C1047" i="120"/>
  <c r="C840" i="120"/>
  <c r="C1045" i="120"/>
  <c r="C843" i="120"/>
  <c r="C1042" i="120"/>
  <c r="C942" i="120"/>
  <c r="C979" i="120"/>
  <c r="C1055" i="120"/>
  <c r="C926" i="120"/>
  <c r="C959" i="120"/>
  <c r="C1023" i="120"/>
  <c r="C974" i="120"/>
  <c r="C1049" i="120"/>
  <c r="C1087" i="120"/>
  <c r="C951" i="120"/>
  <c r="C981" i="120"/>
  <c r="C918" i="120"/>
  <c r="C1051" i="120"/>
  <c r="C1061" i="120"/>
  <c r="C893" i="120"/>
  <c r="C812" i="120"/>
  <c r="C858" i="120"/>
  <c r="C846" i="120"/>
  <c r="C806" i="120"/>
  <c r="F124" i="99"/>
  <c r="F116" i="100"/>
  <c r="G12" i="95"/>
  <c r="G77" i="95" s="1"/>
  <c r="F116" i="98"/>
  <c r="F116" i="99"/>
  <c r="BD51" i="99"/>
  <c r="BD116" i="99" s="1"/>
  <c r="F116" i="93"/>
  <c r="AF51" i="93"/>
  <c r="AF116" i="93" s="1"/>
  <c r="G12" i="94"/>
  <c r="G77" i="94" s="1"/>
  <c r="C498" i="119"/>
  <c r="C1581" i="119" s="1"/>
  <c r="H78" i="75"/>
  <c r="I78" i="72" s="1"/>
  <c r="W24" i="110"/>
  <c r="W97" i="110" s="1"/>
  <c r="L24" i="110"/>
  <c r="L97" i="110" s="1"/>
  <c r="I24" i="110"/>
  <c r="I97" i="110" s="1"/>
  <c r="J24" i="110"/>
  <c r="J97" i="110" s="1"/>
  <c r="K24" i="110"/>
  <c r="K97" i="110" s="1"/>
  <c r="AK76" i="73"/>
  <c r="AH77" i="73"/>
  <c r="AK77" i="73" s="1"/>
  <c r="P27" i="76"/>
  <c r="P92" i="76" s="1"/>
  <c r="O27" i="76"/>
  <c r="O92" i="76" s="1"/>
  <c r="H27" i="76"/>
  <c r="H92" i="76" s="1"/>
  <c r="K27" i="76"/>
  <c r="K92" i="76" s="1"/>
  <c r="N27" i="76"/>
  <c r="N92" i="76" s="1"/>
  <c r="M27" i="76"/>
  <c r="M92" i="76" s="1"/>
  <c r="I27" i="76"/>
  <c r="I92" i="76" s="1"/>
  <c r="F27" i="76"/>
  <c r="F92" i="76" s="1"/>
  <c r="G27" i="76"/>
  <c r="G92" i="76" s="1"/>
  <c r="J27" i="76"/>
  <c r="J92" i="76" s="1"/>
  <c r="AJ78" i="73"/>
  <c r="AK78" i="73" s="1"/>
  <c r="C1075" i="120"/>
  <c r="C30" i="56"/>
  <c r="C91" i="56" s="1"/>
  <c r="C775" i="56"/>
  <c r="C1375" i="56" s="1"/>
  <c r="C50" i="120"/>
  <c r="C61" i="120"/>
  <c r="BN2" i="70"/>
  <c r="BM46" i="70"/>
  <c r="C1565" i="118"/>
  <c r="C1568" i="118"/>
  <c r="C1562" i="118"/>
  <c r="C1549" i="119"/>
  <c r="C1570" i="119" s="1"/>
  <c r="C1569" i="118"/>
  <c r="C1564" i="118"/>
  <c r="C1566" i="118"/>
  <c r="C1567" i="118"/>
  <c r="C1570" i="118"/>
  <c r="C1571" i="118"/>
  <c r="A17" i="123"/>
  <c r="A16" i="95"/>
  <c r="A16" i="94"/>
  <c r="C1454" i="120"/>
  <c r="C1434" i="120"/>
  <c r="F23" i="95"/>
  <c r="F88" i="95" s="1"/>
  <c r="G113" i="95"/>
  <c r="F23" i="94"/>
  <c r="F88" i="94" s="1"/>
  <c r="G113" i="94"/>
  <c r="C1449" i="120"/>
  <c r="AK74" i="73"/>
  <c r="C52" i="120"/>
  <c r="C127" i="119"/>
  <c r="C1539" i="119" s="1"/>
  <c r="AC63" i="59"/>
  <c r="AE63" i="59" s="1"/>
  <c r="A16" i="73"/>
  <c r="AG23" i="73"/>
  <c r="AG88" i="73" s="1"/>
  <c r="Q23" i="73"/>
  <c r="Q88" i="73" s="1"/>
  <c r="P23" i="73"/>
  <c r="P88" i="73" s="1"/>
  <c r="J23" i="73"/>
  <c r="J88" i="73" s="1"/>
  <c r="N23" i="73"/>
  <c r="N88" i="73" s="1"/>
  <c r="I23" i="73"/>
  <c r="I88" i="73" s="1"/>
  <c r="AD23" i="73"/>
  <c r="AD88" i="73" s="1"/>
  <c r="Y23" i="73"/>
  <c r="Y88" i="73" s="1"/>
  <c r="AA23" i="73"/>
  <c r="AA88" i="73" s="1"/>
  <c r="U23" i="73"/>
  <c r="U88" i="73" s="1"/>
  <c r="T23" i="73"/>
  <c r="T88" i="73" s="1"/>
  <c r="X23" i="73"/>
  <c r="X88" i="73" s="1"/>
  <c r="S23" i="73"/>
  <c r="S88" i="73" s="1"/>
  <c r="K23" i="73"/>
  <c r="K88" i="73" s="1"/>
  <c r="AH23" i="73"/>
  <c r="AC23" i="73"/>
  <c r="AC88" i="73" s="1"/>
  <c r="AE23" i="73"/>
  <c r="AE88" i="73" s="1"/>
  <c r="V23" i="73"/>
  <c r="V88" i="73" s="1"/>
  <c r="Z23" i="73"/>
  <c r="Z88" i="73" s="1"/>
  <c r="R23" i="73"/>
  <c r="R88" i="73" s="1"/>
  <c r="M23" i="73"/>
  <c r="M88" i="73" s="1"/>
  <c r="AF23" i="73"/>
  <c r="AF88" i="73" s="1"/>
  <c r="O23" i="73"/>
  <c r="O88" i="73" s="1"/>
  <c r="F23" i="73"/>
  <c r="F88" i="73" s="1"/>
  <c r="H23" i="73"/>
  <c r="H88" i="73" s="1"/>
  <c r="L23" i="73"/>
  <c r="L88" i="73" s="1"/>
  <c r="G23" i="73"/>
  <c r="G88" i="73" s="1"/>
  <c r="AB23" i="73"/>
  <c r="AB88" i="73" s="1"/>
  <c r="W23" i="73"/>
  <c r="W88" i="73" s="1"/>
  <c r="C1447" i="120"/>
  <c r="C409" i="120"/>
  <c r="C425" i="120"/>
  <c r="C398" i="120"/>
  <c r="C435" i="120"/>
  <c r="C434" i="120"/>
  <c r="C408" i="120"/>
  <c r="C437" i="120"/>
  <c r="C406" i="120"/>
  <c r="C397" i="120"/>
  <c r="C420" i="120"/>
  <c r="C414" i="120"/>
  <c r="C411" i="120"/>
  <c r="C1439" i="120"/>
  <c r="C432" i="120"/>
  <c r="C399" i="120"/>
  <c r="C53" i="120"/>
  <c r="C51" i="120"/>
  <c r="C235" i="120"/>
  <c r="C246" i="120"/>
  <c r="C236" i="120"/>
  <c r="C262" i="120"/>
  <c r="C62" i="120"/>
  <c r="C261" i="120"/>
  <c r="C252" i="120"/>
  <c r="C69" i="120"/>
  <c r="C47" i="120"/>
  <c r="C255" i="120"/>
  <c r="C239" i="120"/>
  <c r="C1398" i="119"/>
  <c r="C1582" i="119" s="1"/>
  <c r="C1494" i="119"/>
  <c r="C1583" i="119" s="1"/>
  <c r="C57" i="120"/>
  <c r="C59" i="120"/>
  <c r="C300" i="119"/>
  <c r="C1579" i="119" s="1"/>
  <c r="C58" i="120"/>
  <c r="C1556" i="119"/>
  <c r="C117" i="120"/>
  <c r="C1551" i="120" s="1"/>
  <c r="C422" i="120"/>
  <c r="C153" i="119"/>
  <c r="C1577" i="119" s="1"/>
  <c r="C945" i="120"/>
  <c r="C936" i="120"/>
  <c r="C891" i="120"/>
  <c r="C874" i="120"/>
  <c r="C1083" i="120"/>
  <c r="C1071" i="120"/>
  <c r="C1095" i="120"/>
  <c r="C54" i="120"/>
  <c r="C1014" i="120"/>
  <c r="C818" i="120"/>
  <c r="C985" i="120"/>
  <c r="C836" i="120"/>
  <c r="C978" i="120"/>
  <c r="C1451" i="120"/>
  <c r="C984" i="120"/>
  <c r="C903" i="120"/>
  <c r="C848" i="120"/>
  <c r="C827" i="120"/>
  <c r="C988" i="120"/>
  <c r="C835" i="120"/>
  <c r="C972" i="120"/>
  <c r="C862" i="120"/>
  <c r="C821" i="120"/>
  <c r="C864" i="120"/>
  <c r="C1012" i="120"/>
  <c r="C1005" i="120"/>
  <c r="C1437" i="120"/>
  <c r="C935" i="120"/>
  <c r="C67" i="120"/>
  <c r="C815" i="120"/>
  <c r="C851" i="120"/>
  <c r="C997" i="120"/>
  <c r="C896" i="120"/>
  <c r="C927" i="120"/>
  <c r="C898" i="120"/>
  <c r="C1019" i="120"/>
  <c r="C829" i="120"/>
  <c r="C948" i="120"/>
  <c r="C932" i="120"/>
  <c r="C1028" i="120"/>
  <c r="C952" i="120"/>
  <c r="C1079" i="120"/>
  <c r="C921" i="120"/>
  <c r="C894" i="120"/>
  <c r="C996" i="120"/>
  <c r="C1018" i="120"/>
  <c r="C968" i="120"/>
  <c r="C1062" i="120"/>
  <c r="C811" i="120"/>
  <c r="C983" i="120"/>
  <c r="C1037" i="120"/>
  <c r="C890" i="120"/>
  <c r="C1001" i="120"/>
  <c r="C1452" i="120"/>
  <c r="C929" i="120"/>
  <c r="C49" i="120"/>
  <c r="C1002" i="120"/>
  <c r="C1017" i="120"/>
  <c r="C1446" i="120"/>
  <c r="C807" i="120"/>
  <c r="C940" i="120"/>
  <c r="C1059" i="120"/>
  <c r="C1013" i="120"/>
  <c r="C922" i="120"/>
  <c r="C967" i="120"/>
  <c r="C1036" i="120"/>
  <c r="C849" i="120"/>
  <c r="C1021" i="120"/>
  <c r="C989" i="120"/>
  <c r="C1084" i="120"/>
  <c r="C1074" i="120"/>
  <c r="C960" i="120"/>
  <c r="C1090" i="120"/>
  <c r="C944" i="120"/>
  <c r="C925" i="120"/>
  <c r="C1025" i="120"/>
  <c r="C956" i="120"/>
  <c r="C839" i="120"/>
  <c r="C871" i="120"/>
  <c r="C982" i="120"/>
  <c r="C825" i="120"/>
  <c r="C810" i="120"/>
  <c r="C1077" i="120"/>
  <c r="C853" i="120"/>
  <c r="C906" i="120"/>
  <c r="C1050" i="120"/>
  <c r="C856" i="120"/>
  <c r="C861" i="120"/>
  <c r="C908" i="120"/>
  <c r="C1009" i="120"/>
  <c r="C1455" i="120"/>
  <c r="C855" i="120"/>
  <c r="C886" i="120"/>
  <c r="C995" i="120"/>
  <c r="C878" i="120"/>
  <c r="C1443" i="120"/>
  <c r="C1076" i="120"/>
  <c r="C1453" i="120"/>
  <c r="C834" i="120"/>
  <c r="C804" i="120"/>
  <c r="C1048" i="120"/>
  <c r="C817" i="120"/>
  <c r="C824" i="120"/>
  <c r="C808" i="120"/>
  <c r="C882" i="120"/>
  <c r="C1043" i="120"/>
  <c r="C971" i="120"/>
  <c r="C1065" i="120"/>
  <c r="C823" i="120"/>
  <c r="C958" i="120"/>
  <c r="C1000" i="120"/>
  <c r="C867" i="120"/>
  <c r="C887" i="120"/>
  <c r="C1008" i="120"/>
  <c r="C963" i="120"/>
  <c r="C118" i="119"/>
  <c r="C1575" i="119" s="1"/>
  <c r="C1064" i="120"/>
  <c r="C888" i="120"/>
  <c r="C877" i="120"/>
  <c r="C969" i="120"/>
  <c r="C883" i="120"/>
  <c r="C869" i="120"/>
  <c r="C999" i="120"/>
  <c r="C1086" i="120"/>
  <c r="C1091" i="120"/>
  <c r="C914" i="120"/>
  <c r="C980" i="120"/>
  <c r="C1069" i="120"/>
  <c r="C966" i="120"/>
  <c r="C1058" i="120"/>
  <c r="C931" i="120"/>
  <c r="C915" i="120"/>
  <c r="C913" i="120"/>
  <c r="C822" i="120"/>
  <c r="C854" i="120"/>
  <c r="C338" i="120"/>
  <c r="C339" i="120" s="1"/>
  <c r="C1580" i="120" s="1"/>
  <c r="C238" i="120"/>
  <c r="C299" i="120"/>
  <c r="C1555" i="120" s="1"/>
  <c r="C497" i="120"/>
  <c r="C1557" i="120" s="1"/>
  <c r="C257" i="120"/>
  <c r="C260" i="120"/>
  <c r="C132" i="120"/>
  <c r="C1552" i="120" s="1"/>
  <c r="C253" i="120"/>
  <c r="C237" i="120"/>
  <c r="C100" i="120"/>
  <c r="C1550" i="120" s="1"/>
  <c r="C1493" i="120"/>
  <c r="C1559" i="120" s="1"/>
  <c r="C1397" i="120"/>
  <c r="C1558" i="120" s="1"/>
  <c r="C1097" i="119"/>
  <c r="C1545" i="119" s="1"/>
  <c r="C402" i="120"/>
  <c r="C423" i="120"/>
  <c r="C404" i="120"/>
  <c r="C429" i="120"/>
  <c r="C322" i="120"/>
  <c r="C324" i="120"/>
  <c r="C317" i="120"/>
  <c r="C396" i="120"/>
  <c r="C403" i="120"/>
  <c r="C407" i="120"/>
  <c r="C433" i="120"/>
  <c r="C412" i="120"/>
  <c r="C410" i="120"/>
  <c r="C1461" i="119"/>
  <c r="C1546" i="119" s="1"/>
  <c r="C831" i="120"/>
  <c r="C418" i="120"/>
  <c r="C395" i="120"/>
  <c r="C419" i="120"/>
  <c r="C444" i="119"/>
  <c r="C1544" i="119" s="1"/>
  <c r="C325" i="119"/>
  <c r="C1543" i="119" s="1"/>
  <c r="C263" i="120"/>
  <c r="C264" i="119"/>
  <c r="C1542" i="119" s="1"/>
  <c r="C242" i="120"/>
  <c r="C180" i="119"/>
  <c r="C1541" i="119" s="1"/>
  <c r="C146" i="119"/>
  <c r="C1540" i="119" s="1"/>
  <c r="C112" i="119"/>
  <c r="C1538" i="119" s="1"/>
  <c r="C56" i="120"/>
  <c r="BF2" i="111"/>
  <c r="BF3" i="111" s="1"/>
  <c r="C44" i="120"/>
  <c r="C70" i="119"/>
  <c r="C1537" i="119" s="1"/>
  <c r="C323" i="120"/>
  <c r="C313" i="120"/>
  <c r="C1531" i="120" s="1"/>
  <c r="C1507" i="120"/>
  <c r="C1519" i="120" s="1"/>
  <c r="C177" i="120"/>
  <c r="C318" i="120"/>
  <c r="C175" i="120"/>
  <c r="BD113" i="99"/>
  <c r="C171" i="120"/>
  <c r="C233" i="120"/>
  <c r="C415" i="120"/>
  <c r="C1508" i="120"/>
  <c r="C1520" i="120" s="1"/>
  <c r="C392" i="120"/>
  <c r="C1532" i="120" s="1"/>
  <c r="C1155" i="55"/>
  <c r="C1384" i="55"/>
  <c r="C1245" i="55"/>
  <c r="C1248" i="55"/>
  <c r="C96" i="55"/>
  <c r="C1295" i="55"/>
  <c r="C1305" i="55"/>
  <c r="C1468" i="55"/>
  <c r="C1126" i="55"/>
  <c r="C1195" i="55"/>
  <c r="C1120" i="55"/>
  <c r="C1315" i="55"/>
  <c r="C1310" i="55"/>
  <c r="C1487" i="55"/>
  <c r="C482" i="55"/>
  <c r="C1119" i="55"/>
  <c r="C1238" i="55"/>
  <c r="C1128" i="55"/>
  <c r="C1215" i="55"/>
  <c r="C473" i="55"/>
  <c r="C1231" i="55"/>
  <c r="C1152" i="55"/>
  <c r="C1194" i="55"/>
  <c r="C1132" i="55"/>
  <c r="C464" i="55"/>
  <c r="C298" i="55"/>
  <c r="C1196" i="55"/>
  <c r="C1354" i="55"/>
  <c r="C1296" i="55"/>
  <c r="C1291" i="55"/>
  <c r="C1192" i="55"/>
  <c r="C1293" i="55"/>
  <c r="C483" i="55"/>
  <c r="C291" i="55"/>
  <c r="C1182" i="55"/>
  <c r="C80" i="55"/>
  <c r="C1181" i="55"/>
  <c r="C1241" i="55"/>
  <c r="C331" i="55"/>
  <c r="C289" i="55"/>
  <c r="C1385" i="55"/>
  <c r="C1164" i="55"/>
  <c r="C1320" i="55"/>
  <c r="C1177" i="55"/>
  <c r="C1208" i="55"/>
  <c r="C1474" i="55"/>
  <c r="C1347" i="55"/>
  <c r="C1242" i="55"/>
  <c r="C1380" i="55"/>
  <c r="C78" i="55"/>
  <c r="C1303" i="55"/>
  <c r="C490" i="55"/>
  <c r="C116" i="55"/>
  <c r="C1191" i="55"/>
  <c r="C1157" i="55"/>
  <c r="C1255" i="55"/>
  <c r="C1218" i="55"/>
  <c r="C1355" i="55"/>
  <c r="C1124" i="55"/>
  <c r="C457" i="55"/>
  <c r="C1370" i="55"/>
  <c r="C1235" i="55"/>
  <c r="C1122" i="55"/>
  <c r="C1265" i="55"/>
  <c r="C99" i="55"/>
  <c r="C1469" i="55"/>
  <c r="C287" i="55"/>
  <c r="C1112" i="55"/>
  <c r="C1101" i="55"/>
  <c r="C797" i="55"/>
  <c r="C1092" i="55" s="1"/>
  <c r="C1104" i="55"/>
  <c r="C462" i="55"/>
  <c r="C276" i="55"/>
  <c r="C1381" i="55"/>
  <c r="C1135" i="55"/>
  <c r="C1308" i="55"/>
  <c r="C1185" i="55"/>
  <c r="C1180" i="55"/>
  <c r="C275" i="55"/>
  <c r="C458" i="55"/>
  <c r="C1212" i="55"/>
  <c r="C1186" i="55"/>
  <c r="C1148" i="55"/>
  <c r="C1286" i="55"/>
  <c r="C1233" i="55"/>
  <c r="C1190" i="55"/>
  <c r="C1383" i="55"/>
  <c r="C1377" i="55"/>
  <c r="C295" i="55"/>
  <c r="C476" i="55"/>
  <c r="C1189" i="55"/>
  <c r="C1302" i="55"/>
  <c r="C1220" i="55"/>
  <c r="C97" i="55"/>
  <c r="C1197" i="55"/>
  <c r="C456" i="55"/>
  <c r="C332" i="55"/>
  <c r="C1346" i="55"/>
  <c r="C1144" i="55"/>
  <c r="C1206" i="55"/>
  <c r="C1193" i="55"/>
  <c r="C470" i="55"/>
  <c r="C1477" i="55"/>
  <c r="C1240" i="55"/>
  <c r="C1365" i="55"/>
  <c r="C1258" i="55"/>
  <c r="C1329" i="55"/>
  <c r="C94" i="55"/>
  <c r="C1488" i="55"/>
  <c r="C1471" i="55"/>
  <c r="C899" i="120"/>
  <c r="C801" i="120"/>
  <c r="C923" i="120"/>
  <c r="C46" i="120"/>
  <c r="C961" i="120"/>
  <c r="C962" i="120"/>
  <c r="C1030" i="120"/>
  <c r="C1041" i="120"/>
  <c r="F24" i="75"/>
  <c r="F89" i="75" s="1"/>
  <c r="G24" i="75"/>
  <c r="G89" i="75" s="1"/>
  <c r="H24" i="75"/>
  <c r="J24" i="78"/>
  <c r="J89" i="78" s="1"/>
  <c r="L24" i="78"/>
  <c r="L89" i="78" s="1"/>
  <c r="O24" i="78"/>
  <c r="O89" i="78" s="1"/>
  <c r="F24" i="78"/>
  <c r="F89" i="78" s="1"/>
  <c r="G24" i="78"/>
  <c r="G89" i="78" s="1"/>
  <c r="M24" i="78"/>
  <c r="M89" i="78" s="1"/>
  <c r="K24" i="78"/>
  <c r="K89" i="78" s="1"/>
  <c r="I24" i="78"/>
  <c r="I89" i="78" s="1"/>
  <c r="H24" i="78"/>
  <c r="H89" i="78" s="1"/>
  <c r="BM699" i="70"/>
  <c r="BM681" i="70"/>
  <c r="BM696" i="70"/>
  <c r="BM702" i="70"/>
  <c r="BM694" i="70"/>
  <c r="BM688" i="70"/>
  <c r="BM684" i="70"/>
  <c r="BM689" i="70"/>
  <c r="BM692" i="70"/>
  <c r="BM679" i="70"/>
  <c r="BM676" i="70"/>
  <c r="BM685" i="70"/>
  <c r="BM680" i="70"/>
  <c r="BM691" i="70"/>
  <c r="BM697" i="70"/>
  <c r="BM682" i="70"/>
  <c r="BM686" i="70"/>
  <c r="BM683" i="70"/>
  <c r="BM701" i="70"/>
  <c r="BM675" i="70"/>
  <c r="BM700" i="70"/>
  <c r="BM677" i="70"/>
  <c r="BM678" i="70"/>
  <c r="BM695" i="70"/>
  <c r="BM674" i="70"/>
  <c r="BM673" i="70"/>
  <c r="BM690" i="70"/>
  <c r="BM687" i="70"/>
  <c r="BM693" i="70"/>
  <c r="BM672" i="70"/>
  <c r="BM698" i="70"/>
  <c r="BM639" i="70"/>
  <c r="BM640" i="70"/>
  <c r="BM659" i="70"/>
  <c r="BM657" i="70"/>
  <c r="BM654" i="70"/>
  <c r="BM653" i="70"/>
  <c r="BM660" i="70"/>
  <c r="BM652" i="70"/>
  <c r="BM658" i="70"/>
  <c r="BM655" i="70"/>
  <c r="BM656" i="70"/>
  <c r="BM661" i="70"/>
  <c r="C172" i="120"/>
  <c r="BG137" i="64"/>
  <c r="BG57" i="64"/>
  <c r="BG520" i="64"/>
  <c r="BG67" i="64"/>
  <c r="BG10" i="64"/>
  <c r="BG77" i="64"/>
  <c r="BG215" i="64"/>
  <c r="BG96" i="64"/>
  <c r="AH113" i="100"/>
  <c r="C179" i="120"/>
  <c r="C1445" i="120"/>
  <c r="C1510" i="120"/>
  <c r="C1522" i="120" s="1"/>
  <c r="C1430" i="120"/>
  <c r="C1534" i="120" s="1"/>
  <c r="C320" i="120"/>
  <c r="C256" i="120"/>
  <c r="C1448" i="120"/>
  <c r="C319" i="120"/>
  <c r="C1440" i="120"/>
  <c r="C1456" i="120"/>
  <c r="C176" i="120"/>
  <c r="C1460" i="120"/>
  <c r="C1444" i="120"/>
  <c r="C1232" i="55"/>
  <c r="C1309" i="55"/>
  <c r="C1253" i="55"/>
  <c r="C1290" i="55"/>
  <c r="C1333" i="55"/>
  <c r="C1244" i="55"/>
  <c r="C1115" i="55"/>
  <c r="C1184" i="55"/>
  <c r="C293" i="55"/>
  <c r="C334" i="55"/>
  <c r="C1209" i="55"/>
  <c r="C1372" i="55"/>
  <c r="C1313" i="55"/>
  <c r="C79" i="55"/>
  <c r="C1173" i="55"/>
  <c r="C448" i="55"/>
  <c r="C391" i="55"/>
  <c r="C395" i="55" s="1"/>
  <c r="C1343" i="55"/>
  <c r="C1221" i="55"/>
  <c r="C1260" i="55"/>
  <c r="C1201" i="55"/>
  <c r="C451" i="55"/>
  <c r="C269" i="55"/>
  <c r="C1292" i="55"/>
  <c r="C1102" i="55"/>
  <c r="C1294" i="55"/>
  <c r="C1199" i="55"/>
  <c r="C475" i="55"/>
  <c r="C1482" i="55"/>
  <c r="C285" i="55"/>
  <c r="C1143" i="55"/>
  <c r="C1116" i="55"/>
  <c r="C1187" i="55"/>
  <c r="C1268" i="55"/>
  <c r="C85" i="55"/>
  <c r="C1287" i="55"/>
  <c r="C1334" i="55"/>
  <c r="C1466" i="55"/>
  <c r="C481" i="55"/>
  <c r="C1131" i="55"/>
  <c r="C1269" i="55"/>
  <c r="C1178" i="55"/>
  <c r="C1382" i="55"/>
  <c r="C288" i="55"/>
  <c r="C459" i="55"/>
  <c r="C1142" i="55"/>
  <c r="C1306" i="55"/>
  <c r="C1151" i="55"/>
  <c r="C74" i="55"/>
  <c r="C39" i="55"/>
  <c r="C63" i="55" s="1"/>
  <c r="C1369" i="55"/>
  <c r="C489" i="55"/>
  <c r="C329" i="55"/>
  <c r="C312" i="55"/>
  <c r="C318" i="55" s="1"/>
  <c r="C86" i="55"/>
  <c r="C1335" i="55"/>
  <c r="C1156" i="55"/>
  <c r="C1216" i="55"/>
  <c r="C485" i="55"/>
  <c r="C1169" i="55"/>
  <c r="C1168" i="55"/>
  <c r="C1162" i="55"/>
  <c r="C1340" i="55"/>
  <c r="C1316" i="55"/>
  <c r="C1174" i="55"/>
  <c r="C1299" i="55"/>
  <c r="C1230" i="55"/>
  <c r="C1160" i="55"/>
  <c r="C450" i="55"/>
  <c r="C268" i="55"/>
  <c r="C229" i="55"/>
  <c r="C234" i="55" s="1"/>
  <c r="C1202" i="55"/>
  <c r="C87" i="55"/>
  <c r="C1223" i="55"/>
  <c r="C1270" i="55"/>
  <c r="C1472" i="55"/>
  <c r="C1279" i="55"/>
  <c r="C1203" i="55"/>
  <c r="C1374" i="55"/>
  <c r="C1251" i="55"/>
  <c r="C1246" i="55"/>
  <c r="C1479" i="55"/>
  <c r="C486" i="55"/>
  <c r="C1278" i="55"/>
  <c r="C1249" i="55"/>
  <c r="C1393" i="55"/>
  <c r="C472" i="55"/>
  <c r="C1476" i="55"/>
  <c r="C1217" i="55"/>
  <c r="C1390" i="55"/>
  <c r="C1356" i="55"/>
  <c r="C1275" i="55"/>
  <c r="C1105" i="55"/>
  <c r="C1341" i="55"/>
  <c r="C82" i="55"/>
  <c r="C1323" i="55"/>
  <c r="C469" i="55"/>
  <c r="C292" i="55"/>
  <c r="C1149" i="55"/>
  <c r="C1289" i="55"/>
  <c r="C1344" i="55"/>
  <c r="C488" i="55"/>
  <c r="C290" i="55"/>
  <c r="C1304" i="55"/>
  <c r="C1158" i="55"/>
  <c r="C1322" i="55"/>
  <c r="C1359" i="55"/>
  <c r="C89" i="55"/>
  <c r="C1484" i="55"/>
  <c r="C1478" i="55"/>
  <c r="C1395" i="55"/>
  <c r="C77" i="55"/>
  <c r="C1351" i="55"/>
  <c r="C1108" i="55"/>
  <c r="C333" i="55"/>
  <c r="C270" i="55"/>
  <c r="C1088" i="120"/>
  <c r="C816" i="120"/>
  <c r="C248" i="120"/>
  <c r="C860" i="120"/>
  <c r="C241" i="120"/>
  <c r="C844" i="120"/>
  <c r="C946" i="120"/>
  <c r="C1070" i="120"/>
  <c r="C1033" i="120"/>
  <c r="C870" i="120"/>
  <c r="C426" i="120"/>
  <c r="C421" i="120"/>
  <c r="C1436" i="120"/>
  <c r="C965" i="120"/>
  <c r="C68" i="120"/>
  <c r="C803" i="120"/>
  <c r="C953" i="120"/>
  <c r="C949" i="120"/>
  <c r="C416" i="120"/>
  <c r="C841" i="120"/>
  <c r="C66" i="120"/>
  <c r="C417" i="120"/>
  <c r="C1029" i="120"/>
  <c r="C872" i="120"/>
  <c r="C428" i="120"/>
  <c r="C1459" i="120"/>
  <c r="C234" i="120"/>
  <c r="C924" i="120"/>
  <c r="C1057" i="120"/>
  <c r="C1007" i="120"/>
  <c r="C928" i="120"/>
  <c r="C1027" i="120"/>
  <c r="C842" i="120"/>
  <c r="C828" i="120"/>
  <c r="C970" i="120"/>
  <c r="C832" i="120"/>
  <c r="C424" i="120"/>
  <c r="C917" i="120"/>
  <c r="C401" i="120"/>
  <c r="C880" i="120"/>
  <c r="C930" i="120"/>
  <c r="C885" i="120"/>
  <c r="C916" i="120"/>
  <c r="C934" i="120"/>
  <c r="C1457" i="120"/>
  <c r="C1034" i="120"/>
  <c r="O113" i="98"/>
  <c r="C568" i="56"/>
  <c r="C305" i="56"/>
  <c r="C331" i="56" s="1"/>
  <c r="C729" i="56"/>
  <c r="C1329" i="56" s="1"/>
  <c r="C718" i="56"/>
  <c r="C1318" i="56" s="1"/>
  <c r="C612" i="56"/>
  <c r="C1212" i="56" s="1"/>
  <c r="C590" i="56"/>
  <c r="C1190" i="56" s="1"/>
  <c r="C557" i="56"/>
  <c r="C1157" i="56" s="1"/>
  <c r="C738" i="56"/>
  <c r="C1338" i="56" s="1"/>
  <c r="C583" i="56"/>
  <c r="C1183" i="56" s="1"/>
  <c r="C692" i="56"/>
  <c r="C1292" i="56" s="1"/>
  <c r="C36" i="56"/>
  <c r="C97" i="56" s="1"/>
  <c r="C521" i="56"/>
  <c r="C1121" i="56" s="1"/>
  <c r="C212" i="56"/>
  <c r="C282" i="56" s="1"/>
  <c r="C605" i="56"/>
  <c r="C1205" i="56" s="1"/>
  <c r="C543" i="56"/>
  <c r="C1143" i="56" s="1"/>
  <c r="C520" i="56"/>
  <c r="C1120" i="56" s="1"/>
  <c r="C550" i="56"/>
  <c r="C1150" i="56" s="1"/>
  <c r="C752" i="56"/>
  <c r="C1352" i="56" s="1"/>
  <c r="C379" i="56"/>
  <c r="C485" i="56" s="1"/>
  <c r="C571" i="56"/>
  <c r="C1171" i="56" s="1"/>
  <c r="C647" i="56"/>
  <c r="C1247" i="56" s="1"/>
  <c r="C512" i="56"/>
  <c r="C1112" i="56" s="1"/>
  <c r="C641" i="56"/>
  <c r="C1241" i="56" s="1"/>
  <c r="C1413" i="56"/>
  <c r="C1477" i="56" s="1"/>
  <c r="C360" i="56"/>
  <c r="C466" i="56" s="1"/>
  <c r="C623" i="56"/>
  <c r="C1223" i="56" s="1"/>
  <c r="C38" i="56"/>
  <c r="C99" i="56" s="1"/>
  <c r="C613" i="56"/>
  <c r="C1213" i="56" s="1"/>
  <c r="C549" i="56"/>
  <c r="C1149" i="56" s="1"/>
  <c r="C619" i="56"/>
  <c r="C1219" i="56" s="1"/>
  <c r="C740" i="56"/>
  <c r="C1340" i="56" s="1"/>
  <c r="C344" i="56"/>
  <c r="C450" i="56" s="1"/>
  <c r="C534" i="56"/>
  <c r="C1134" i="56" s="1"/>
  <c r="C1414" i="56"/>
  <c r="C1478" i="56" s="1"/>
  <c r="C348" i="56"/>
  <c r="C454" i="56" s="1"/>
  <c r="C743" i="56"/>
  <c r="C1343" i="56" s="1"/>
  <c r="C23" i="56"/>
  <c r="C84" i="56" s="1"/>
  <c r="C620" i="56"/>
  <c r="C1220" i="56" s="1"/>
  <c r="C760" i="56"/>
  <c r="C1360" i="56" s="1"/>
  <c r="C506" i="56"/>
  <c r="C1106" i="56" s="1"/>
  <c r="C198" i="56"/>
  <c r="C207" i="56"/>
  <c r="C277" i="56" s="1"/>
  <c r="C303" i="56"/>
  <c r="C560" i="56"/>
  <c r="C1160" i="56" s="1"/>
  <c r="C702" i="56"/>
  <c r="C1302" i="56" s="1"/>
  <c r="C582" i="56"/>
  <c r="C1182" i="56" s="1"/>
  <c r="C705" i="56"/>
  <c r="C1305" i="56" s="1"/>
  <c r="C221" i="56"/>
  <c r="C291" i="56" s="1"/>
  <c r="C373" i="56"/>
  <c r="C479" i="56" s="1"/>
  <c r="C723" i="56"/>
  <c r="C1323" i="56" s="1"/>
  <c r="C219" i="56"/>
  <c r="C289" i="56" s="1"/>
  <c r="C215" i="56"/>
  <c r="C285" i="56" s="1"/>
  <c r="C26" i="56"/>
  <c r="C87" i="56" s="1"/>
  <c r="C665" i="56"/>
  <c r="C1265" i="56" s="1"/>
  <c r="C565" i="56"/>
  <c r="C1165" i="56" s="1"/>
  <c r="C566" i="56"/>
  <c r="C1166" i="56" s="1"/>
  <c r="C758" i="56"/>
  <c r="C1358" i="56" s="1"/>
  <c r="C645" i="56"/>
  <c r="C1245" i="56" s="1"/>
  <c r="C304" i="56"/>
  <c r="C330" i="56" s="1"/>
  <c r="C588" i="56"/>
  <c r="C1188" i="56" s="1"/>
  <c r="C684" i="56"/>
  <c r="C1284" i="56" s="1"/>
  <c r="C509" i="56"/>
  <c r="C1109" i="56" s="1"/>
  <c r="C573" i="56"/>
  <c r="C1173" i="56" s="1"/>
  <c r="C220" i="56"/>
  <c r="C290" i="56" s="1"/>
  <c r="C200" i="56"/>
  <c r="C270" i="56" s="1"/>
  <c r="C739" i="56"/>
  <c r="C1339" i="56" s="1"/>
  <c r="C694" i="56"/>
  <c r="C1294" i="56" s="1"/>
  <c r="C551" i="56"/>
  <c r="C1151" i="56" s="1"/>
  <c r="C562" i="56"/>
  <c r="C1162" i="56" s="1"/>
  <c r="C342" i="56"/>
  <c r="C1421" i="56"/>
  <c r="C1485" i="56" s="1"/>
  <c r="C717" i="56"/>
  <c r="C1317" i="56" s="1"/>
  <c r="C628" i="56"/>
  <c r="C1228" i="56" s="1"/>
  <c r="C768" i="56"/>
  <c r="C1368" i="56" s="1"/>
  <c r="C599" i="56"/>
  <c r="C1199" i="56" s="1"/>
  <c r="C772" i="56"/>
  <c r="C1372" i="56" s="1"/>
  <c r="C228" i="56"/>
  <c r="C298" i="56" s="1"/>
  <c r="C558" i="56"/>
  <c r="C1158" i="56" s="1"/>
  <c r="C205" i="56"/>
  <c r="C275" i="56" s="1"/>
  <c r="C652" i="56"/>
  <c r="C1252" i="56" s="1"/>
  <c r="C159" i="56"/>
  <c r="C757" i="56"/>
  <c r="C1357" i="56" s="1"/>
  <c r="C658" i="56"/>
  <c r="C1258" i="56" s="1"/>
  <c r="C680" i="56"/>
  <c r="C1280" i="56" s="1"/>
  <c r="C1404" i="56"/>
  <c r="C1468" i="56" s="1"/>
  <c r="C531" i="56"/>
  <c r="C1131" i="56" s="1"/>
  <c r="C733" i="56"/>
  <c r="C1333" i="56" s="1"/>
  <c r="C708" i="56"/>
  <c r="C1308" i="56" s="1"/>
  <c r="C651" i="56"/>
  <c r="C1251" i="56" s="1"/>
  <c r="C526" i="56"/>
  <c r="C1126" i="56" s="1"/>
  <c r="C362" i="56"/>
  <c r="C468" i="56" s="1"/>
  <c r="C749" i="56"/>
  <c r="C1349" i="56" s="1"/>
  <c r="C201" i="56"/>
  <c r="C271" i="56" s="1"/>
  <c r="C671" i="56"/>
  <c r="C1271" i="56" s="1"/>
  <c r="C781" i="56"/>
  <c r="C1381" i="56" s="1"/>
  <c r="C29" i="56"/>
  <c r="C90" i="56" s="1"/>
  <c r="C745" i="56"/>
  <c r="C1345" i="56" s="1"/>
  <c r="C688" i="56"/>
  <c r="C1288" i="56" s="1"/>
  <c r="C765" i="56"/>
  <c r="C1365" i="56" s="1"/>
  <c r="C710" i="56"/>
  <c r="C1310" i="56" s="1"/>
  <c r="C700" i="56"/>
  <c r="C1300" i="56" s="1"/>
  <c r="C1418" i="56"/>
  <c r="C1482" i="56" s="1"/>
  <c r="C1410" i="56"/>
  <c r="C1474" i="56" s="1"/>
  <c r="C537" i="56"/>
  <c r="C1137" i="56" s="1"/>
  <c r="C790" i="56"/>
  <c r="C1390" i="56" s="1"/>
  <c r="C728" i="56"/>
  <c r="C1328" i="56" s="1"/>
  <c r="C584" i="56"/>
  <c r="C1184" i="56" s="1"/>
  <c r="C580" i="56"/>
  <c r="C1180" i="56" s="1"/>
  <c r="C1425" i="56"/>
  <c r="C1489" i="56" s="1"/>
  <c r="C567" i="56"/>
  <c r="C1167" i="56" s="1"/>
  <c r="C528" i="56"/>
  <c r="C1128" i="56" s="1"/>
  <c r="C750" i="56"/>
  <c r="C1350" i="56" s="1"/>
  <c r="C624" i="56"/>
  <c r="C1224" i="56" s="1"/>
  <c r="C523" i="56"/>
  <c r="C1123" i="56" s="1"/>
  <c r="C763" i="56"/>
  <c r="C1363" i="56" s="1"/>
  <c r="C351" i="56"/>
  <c r="C457" i="56" s="1"/>
  <c r="C216" i="56"/>
  <c r="C286" i="56" s="1"/>
  <c r="C502" i="56"/>
  <c r="C1102" i="56" s="1"/>
  <c r="C213" i="56"/>
  <c r="C283" i="56" s="1"/>
  <c r="C748" i="56"/>
  <c r="C1348" i="56" s="1"/>
  <c r="C735" i="56"/>
  <c r="C1335" i="56" s="1"/>
  <c r="C626" i="56"/>
  <c r="C1226" i="56" s="1"/>
  <c r="C556" i="56"/>
  <c r="C1156" i="56" s="1"/>
  <c r="C1406" i="56"/>
  <c r="C1470" i="56" s="1"/>
  <c r="C1405" i="56"/>
  <c r="C1469" i="56" s="1"/>
  <c r="C766" i="56"/>
  <c r="C1366" i="56" s="1"/>
  <c r="C722" i="56"/>
  <c r="C1322" i="56" s="1"/>
  <c r="C519" i="56"/>
  <c r="C1119" i="56" s="1"/>
  <c r="C162" i="56"/>
  <c r="C716" i="56"/>
  <c r="C1316" i="56" s="1"/>
  <c r="C369" i="56"/>
  <c r="C475" i="56" s="1"/>
  <c r="C1415" i="56"/>
  <c r="C1479" i="56" s="1"/>
  <c r="C782" i="56"/>
  <c r="C1382" i="56" s="1"/>
  <c r="C585" i="56"/>
  <c r="C1185" i="56" s="1"/>
  <c r="C644" i="56"/>
  <c r="C1244" i="56" s="1"/>
  <c r="C721" i="56"/>
  <c r="C1321" i="56" s="1"/>
  <c r="C631" i="56"/>
  <c r="C1231" i="56" s="1"/>
  <c r="C1428" i="56"/>
  <c r="C1492" i="56" s="1"/>
  <c r="C1419" i="56"/>
  <c r="C1483" i="56" s="1"/>
  <c r="C17" i="56"/>
  <c r="C78" i="56" s="1"/>
  <c r="C227" i="56"/>
  <c r="C297" i="56" s="1"/>
  <c r="C377" i="56"/>
  <c r="C483" i="56" s="1"/>
  <c r="C1402" i="56"/>
  <c r="C1466" i="56" s="1"/>
  <c r="C662" i="56"/>
  <c r="C1262" i="56" s="1"/>
  <c r="C783" i="56"/>
  <c r="C1383" i="56" s="1"/>
  <c r="C770" i="56"/>
  <c r="C1370" i="56" s="1"/>
  <c r="C564" i="56"/>
  <c r="C1164" i="56" s="1"/>
  <c r="C666" i="56"/>
  <c r="C1266" i="56" s="1"/>
  <c r="C121" i="56"/>
  <c r="C131" i="56" s="1"/>
  <c r="C374" i="56"/>
  <c r="C480" i="56" s="1"/>
  <c r="C524" i="56"/>
  <c r="C1124" i="56" s="1"/>
  <c r="C791" i="56"/>
  <c r="C1391" i="56" s="1"/>
  <c r="C589" i="56"/>
  <c r="C1189" i="56" s="1"/>
  <c r="C34" i="56"/>
  <c r="C95" i="56" s="1"/>
  <c r="C516" i="56"/>
  <c r="C1116" i="56" s="1"/>
  <c r="C366" i="56"/>
  <c r="C472" i="56" s="1"/>
  <c r="C214" i="56"/>
  <c r="C284" i="56" s="1"/>
  <c r="C569" i="56"/>
  <c r="C350" i="56"/>
  <c r="C456" i="56" s="1"/>
  <c r="C601" i="56"/>
  <c r="C1201" i="56" s="1"/>
  <c r="C724" i="56"/>
  <c r="C1324" i="56" s="1"/>
  <c r="C685" i="56"/>
  <c r="C1285" i="56" s="1"/>
  <c r="C695" i="56"/>
  <c r="C1295" i="56" s="1"/>
  <c r="C676" i="56"/>
  <c r="C1276" i="56" s="1"/>
  <c r="C384" i="56"/>
  <c r="C1420" i="56"/>
  <c r="C1484" i="56" s="1"/>
  <c r="C674" i="56"/>
  <c r="C1274" i="56" s="1"/>
  <c r="C773" i="56"/>
  <c r="C1373" i="56" s="1"/>
  <c r="C157" i="56"/>
  <c r="C595" i="56"/>
  <c r="C1195" i="56" s="1"/>
  <c r="C730" i="56"/>
  <c r="C1330" i="56" s="1"/>
  <c r="C357" i="56"/>
  <c r="C463" i="56" s="1"/>
  <c r="C632" i="56"/>
  <c r="C1232" i="56" s="1"/>
  <c r="C37" i="56"/>
  <c r="C98" i="56" s="1"/>
  <c r="C719" i="56"/>
  <c r="C1319" i="56" s="1"/>
  <c r="C607" i="56"/>
  <c r="C1207" i="56" s="1"/>
  <c r="C660" i="56"/>
  <c r="C1260" i="56" s="1"/>
  <c r="C532" i="56"/>
  <c r="C1132" i="56" s="1"/>
  <c r="C371" i="56"/>
  <c r="C477" i="56" s="1"/>
  <c r="C545" i="56"/>
  <c r="C1145" i="56" s="1"/>
  <c r="C633" i="56"/>
  <c r="C1233" i="56" s="1"/>
  <c r="C640" i="56"/>
  <c r="C1240" i="56" s="1"/>
  <c r="C577" i="56"/>
  <c r="C1177" i="56" s="1"/>
  <c r="C796" i="56"/>
  <c r="C1396" i="56" s="1"/>
  <c r="C202" i="56"/>
  <c r="C272" i="56" s="1"/>
  <c r="C664" i="56"/>
  <c r="C1264" i="56" s="1"/>
  <c r="C347" i="56"/>
  <c r="C453" i="56" s="1"/>
  <c r="C777" i="56"/>
  <c r="C1377" i="56" s="1"/>
  <c r="C217" i="56"/>
  <c r="C287" i="56" s="1"/>
  <c r="C517" i="56"/>
  <c r="C1117" i="56" s="1"/>
  <c r="C732" i="56"/>
  <c r="C1332" i="56" s="1"/>
  <c r="C572" i="56"/>
  <c r="C1172" i="56" s="1"/>
  <c r="C767" i="56"/>
  <c r="C1367" i="56" s="1"/>
  <c r="C358" i="56"/>
  <c r="C464" i="56" s="1"/>
  <c r="C163" i="56"/>
  <c r="C675" i="56"/>
  <c r="C1275" i="56" s="1"/>
  <c r="C630" i="56"/>
  <c r="C1230" i="56" s="1"/>
  <c r="C649" i="56"/>
  <c r="C1249" i="56" s="1"/>
  <c r="C25" i="56"/>
  <c r="C86" i="56" s="1"/>
  <c r="C687" i="56"/>
  <c r="C1287" i="56" s="1"/>
  <c r="C762" i="56"/>
  <c r="C1362" i="56" s="1"/>
  <c r="C720" i="56"/>
  <c r="C1320" i="56" s="1"/>
  <c r="C690" i="56"/>
  <c r="C1290" i="56" s="1"/>
  <c r="C625" i="56"/>
  <c r="C1225" i="56" s="1"/>
  <c r="C575" i="56"/>
  <c r="C1175" i="56" s="1"/>
  <c r="C795" i="56"/>
  <c r="C1395" i="56" s="1"/>
  <c r="C24" i="56"/>
  <c r="C85" i="56" s="1"/>
  <c r="C527" i="56"/>
  <c r="C1127" i="56" s="1"/>
  <c r="C504" i="56"/>
  <c r="C1104" i="56" s="1"/>
  <c r="C1500" i="56"/>
  <c r="C539" i="56"/>
  <c r="C1139" i="56" s="1"/>
  <c r="C683" i="56"/>
  <c r="C1283" i="56" s="1"/>
  <c r="C618" i="56"/>
  <c r="C1218" i="56" s="1"/>
  <c r="C513" i="56"/>
  <c r="C1113" i="56" s="1"/>
  <c r="C789" i="56"/>
  <c r="C1389" i="56" s="1"/>
  <c r="C548" i="56"/>
  <c r="C1148" i="56" s="1"/>
  <c r="C570" i="56"/>
  <c r="C1170" i="56" s="1"/>
  <c r="C778" i="56"/>
  <c r="C1378" i="56" s="1"/>
  <c r="C787" i="56"/>
  <c r="C1387" i="56" s="1"/>
  <c r="C593" i="56"/>
  <c r="C1193" i="56" s="1"/>
  <c r="C725" i="56"/>
  <c r="C1325" i="56" s="1"/>
  <c r="C105" i="56"/>
  <c r="C116" i="56" s="1"/>
  <c r="C1407" i="56"/>
  <c r="C1471" i="56" s="1"/>
  <c r="C581" i="56"/>
  <c r="C1181" i="56" s="1"/>
  <c r="C353" i="56"/>
  <c r="C459" i="56" s="1"/>
  <c r="C161" i="56"/>
  <c r="C18" i="56"/>
  <c r="C79" i="56" s="1"/>
  <c r="C764" i="56"/>
  <c r="C1364" i="56" s="1"/>
  <c r="C206" i="56"/>
  <c r="C276" i="56" s="1"/>
  <c r="C672" i="56"/>
  <c r="C1272" i="56" s="1"/>
  <c r="C661" i="56"/>
  <c r="C1261" i="56" s="1"/>
  <c r="C1401" i="56"/>
  <c r="C622" i="56"/>
  <c r="C1222" i="56" s="1"/>
  <c r="C742" i="56"/>
  <c r="C1342" i="56" s="1"/>
  <c r="C1427" i="56"/>
  <c r="C1491" i="56" s="1"/>
  <c r="C218" i="56"/>
  <c r="C288" i="56" s="1"/>
  <c r="C343" i="56"/>
  <c r="C449" i="56" s="1"/>
  <c r="C554" i="56"/>
  <c r="C1154" i="56" s="1"/>
  <c r="C158" i="56"/>
  <c r="C713" i="56"/>
  <c r="C1313" i="56" s="1"/>
  <c r="C746" i="56"/>
  <c r="C1346" i="56" s="1"/>
  <c r="C542" i="56"/>
  <c r="C1142" i="56" s="1"/>
  <c r="C355" i="56"/>
  <c r="C461" i="56" s="1"/>
  <c r="C637" i="56"/>
  <c r="C1237" i="56" s="1"/>
  <c r="C761" i="56"/>
  <c r="C1361" i="56" s="1"/>
  <c r="C15" i="56"/>
  <c r="C76" i="56" s="1"/>
  <c r="C602" i="56"/>
  <c r="C1202" i="56" s="1"/>
  <c r="C756" i="56"/>
  <c r="C1356" i="56" s="1"/>
  <c r="C203" i="56"/>
  <c r="C273" i="56" s="1"/>
  <c r="C364" i="56"/>
  <c r="C470" i="56" s="1"/>
  <c r="C731" i="56"/>
  <c r="C1331" i="56" s="1"/>
  <c r="C785" i="56"/>
  <c r="C1385" i="56" s="1"/>
  <c r="C345" i="56"/>
  <c r="C451" i="56" s="1"/>
  <c r="C529" i="56"/>
  <c r="C1129" i="56" s="1"/>
  <c r="C638" i="56"/>
  <c r="C1238" i="56" s="1"/>
  <c r="C779" i="56"/>
  <c r="C1379" i="56" s="1"/>
  <c r="C587" i="56"/>
  <c r="C1187" i="56" s="1"/>
  <c r="C597" i="56"/>
  <c r="C1197" i="56" s="1"/>
  <c r="C19" i="56"/>
  <c r="C80" i="56" s="1"/>
  <c r="C741" i="56"/>
  <c r="C1341" i="56" s="1"/>
  <c r="C561" i="56"/>
  <c r="C1161" i="56" s="1"/>
  <c r="C609" i="56"/>
  <c r="C1209" i="56" s="1"/>
  <c r="C736" i="56"/>
  <c r="C1336" i="56" s="1"/>
  <c r="C309" i="56"/>
  <c r="C335" i="56" s="1"/>
  <c r="C31" i="56"/>
  <c r="C92" i="56" s="1"/>
  <c r="C1416" i="56"/>
  <c r="C1480" i="56" s="1"/>
  <c r="C356" i="56"/>
  <c r="C462" i="56" s="1"/>
  <c r="C518" i="56"/>
  <c r="C1118" i="56" s="1"/>
  <c r="C598" i="56"/>
  <c r="C1198" i="56" s="1"/>
  <c r="C706" i="56"/>
  <c r="C1306" i="56" s="1"/>
  <c r="C769" i="56"/>
  <c r="C1369" i="56" s="1"/>
  <c r="C209" i="56"/>
  <c r="C279" i="56" s="1"/>
  <c r="C1423" i="56"/>
  <c r="C1487" i="56" s="1"/>
  <c r="C21" i="56"/>
  <c r="C82" i="56" s="1"/>
  <c r="C693" i="56"/>
  <c r="C1293" i="56" s="1"/>
  <c r="C634" i="56"/>
  <c r="C1234" i="56" s="1"/>
  <c r="C559" i="56"/>
  <c r="C1159" i="56" s="1"/>
  <c r="C653" i="56"/>
  <c r="C1253" i="56" s="1"/>
  <c r="C1409" i="56"/>
  <c r="C1473" i="56" s="1"/>
  <c r="C786" i="56"/>
  <c r="C1386" i="56" s="1"/>
  <c r="C712" i="56"/>
  <c r="C1312" i="56" s="1"/>
  <c r="C501" i="56"/>
  <c r="C629" i="56"/>
  <c r="C1229" i="56" s="1"/>
  <c r="C14" i="56"/>
  <c r="C75" i="56" s="1"/>
  <c r="C224" i="56"/>
  <c r="C294" i="56" s="1"/>
  <c r="C211" i="56"/>
  <c r="C281" i="56" s="1"/>
  <c r="C639" i="56"/>
  <c r="C1239" i="56" s="1"/>
  <c r="C576" i="56"/>
  <c r="C1176" i="56" s="1"/>
  <c r="C780" i="56"/>
  <c r="C1380" i="56" s="1"/>
  <c r="C35" i="56"/>
  <c r="C96" i="56" s="1"/>
  <c r="C711" i="56"/>
  <c r="C1311" i="56" s="1"/>
  <c r="C226" i="56"/>
  <c r="C296" i="56" s="1"/>
  <c r="C776" i="56"/>
  <c r="C1376" i="56" s="1"/>
  <c r="C503" i="56"/>
  <c r="C1103" i="56" s="1"/>
  <c r="C600" i="56"/>
  <c r="C1200" i="56" s="1"/>
  <c r="C535" i="56"/>
  <c r="C1135" i="56" s="1"/>
  <c r="C774" i="56"/>
  <c r="C1374" i="56" s="1"/>
  <c r="C715" i="56"/>
  <c r="C1315" i="56" s="1"/>
  <c r="C596" i="56"/>
  <c r="C1196" i="56" s="1"/>
  <c r="C222" i="56"/>
  <c r="C292" i="56" s="1"/>
  <c r="C346" i="56"/>
  <c r="C452" i="56" s="1"/>
  <c r="C586" i="56"/>
  <c r="C1186" i="56" s="1"/>
  <c r="C13" i="56"/>
  <c r="C655" i="56"/>
  <c r="C1255" i="56" s="1"/>
  <c r="C592" i="56"/>
  <c r="C1192" i="56" s="1"/>
  <c r="C616" i="56"/>
  <c r="C1216" i="56" s="1"/>
  <c r="C378" i="56"/>
  <c r="C484" i="56" s="1"/>
  <c r="C659" i="56"/>
  <c r="C1259" i="56" s="1"/>
  <c r="C533" i="56"/>
  <c r="C1133" i="56" s="1"/>
  <c r="C310" i="56"/>
  <c r="C336" i="56" s="1"/>
  <c r="C604" i="56"/>
  <c r="C1204" i="56" s="1"/>
  <c r="C591" i="56"/>
  <c r="C1191" i="56" s="1"/>
  <c r="C511" i="56"/>
  <c r="C1111" i="56" s="1"/>
  <c r="C650" i="56"/>
  <c r="C1250" i="56" s="1"/>
  <c r="C208" i="56"/>
  <c r="C278" i="56" s="1"/>
  <c r="C375" i="56"/>
  <c r="C481" i="56" s="1"/>
  <c r="C709" i="56"/>
  <c r="C1309" i="56" s="1"/>
  <c r="C164" i="56"/>
  <c r="C691" i="56"/>
  <c r="C1291" i="56" s="1"/>
  <c r="C646" i="56"/>
  <c r="C1246" i="56" s="1"/>
  <c r="C636" i="56"/>
  <c r="C1236" i="56" s="1"/>
  <c r="C1422" i="56"/>
  <c r="C1486" i="56" s="1"/>
  <c r="C555" i="56"/>
  <c r="C1155" i="56" s="1"/>
  <c r="C657" i="56"/>
  <c r="C1257" i="56" s="1"/>
  <c r="C199" i="56"/>
  <c r="C269" i="56" s="1"/>
  <c r="C530" i="56"/>
  <c r="C1130" i="56" s="1"/>
  <c r="C699" i="56"/>
  <c r="C1299" i="56" s="1"/>
  <c r="C642" i="56"/>
  <c r="C1242" i="56" s="1"/>
  <c r="C698" i="56"/>
  <c r="C1298" i="56" s="1"/>
  <c r="C579" i="56"/>
  <c r="C1179" i="56" s="1"/>
  <c r="C703" i="56"/>
  <c r="C1303" i="56" s="1"/>
  <c r="C349" i="56"/>
  <c r="C455" i="56" s="1"/>
  <c r="C621" i="56"/>
  <c r="C1221" i="56" s="1"/>
  <c r="C204" i="56"/>
  <c r="C274" i="56" s="1"/>
  <c r="C538" i="56"/>
  <c r="C1138" i="56" s="1"/>
  <c r="C617" i="56"/>
  <c r="C1217" i="56" s="1"/>
  <c r="C759" i="56"/>
  <c r="C1359" i="56" s="1"/>
  <c r="C663" i="56"/>
  <c r="C1263" i="56" s="1"/>
  <c r="C654" i="56"/>
  <c r="C1254" i="56" s="1"/>
  <c r="C656" i="56"/>
  <c r="C1256" i="56" s="1"/>
  <c r="C160" i="56"/>
  <c r="C552" i="56"/>
  <c r="C1152" i="56" s="1"/>
  <c r="C689" i="56"/>
  <c r="C1289" i="56" s="1"/>
  <c r="C367" i="56"/>
  <c r="C473" i="56" s="1"/>
  <c r="C225" i="56"/>
  <c r="C295" i="56" s="1"/>
  <c r="C714" i="56"/>
  <c r="C1314" i="56" s="1"/>
  <c r="C515" i="56"/>
  <c r="C1115" i="56" s="1"/>
  <c r="C507" i="56"/>
  <c r="C1107" i="56" s="1"/>
  <c r="C603" i="56"/>
  <c r="C1203" i="56" s="1"/>
  <c r="C670" i="56"/>
  <c r="C1270" i="56" s="1"/>
  <c r="C363" i="56"/>
  <c r="C469" i="56" s="1"/>
  <c r="C359" i="56"/>
  <c r="C465" i="56" s="1"/>
  <c r="C139" i="56"/>
  <c r="C151" i="56" s="1"/>
  <c r="C547" i="56"/>
  <c r="C1147" i="56" s="1"/>
  <c r="C522" i="56"/>
  <c r="C1122" i="56" s="1"/>
  <c r="C627" i="56"/>
  <c r="C1227" i="56" s="1"/>
  <c r="C165" i="56"/>
  <c r="C681" i="56"/>
  <c r="C1281" i="56" s="1"/>
  <c r="C308" i="56"/>
  <c r="C334" i="56" s="1"/>
  <c r="C536" i="56"/>
  <c r="C1136" i="56" s="1"/>
  <c r="C306" i="56"/>
  <c r="C332" i="56" s="1"/>
  <c r="C307" i="56"/>
  <c r="C333" i="56" s="1"/>
  <c r="C138" i="56"/>
  <c r="C150" i="56" s="1"/>
  <c r="C744" i="56"/>
  <c r="C1344" i="56" s="1"/>
  <c r="C673" i="56"/>
  <c r="C1273" i="56" s="1"/>
  <c r="C788" i="56"/>
  <c r="C1388" i="56" s="1"/>
  <c r="C28" i="56"/>
  <c r="C89" i="56" s="1"/>
  <c r="C696" i="56"/>
  <c r="C1296" i="56" s="1"/>
  <c r="C382" i="56"/>
  <c r="C1426" i="56"/>
  <c r="C1490" i="56" s="1"/>
  <c r="C726" i="56"/>
  <c r="C1326" i="56" s="1"/>
  <c r="C510" i="56"/>
  <c r="C1110" i="56" s="1"/>
  <c r="C574" i="56"/>
  <c r="C1174" i="56" s="1"/>
  <c r="C669" i="56"/>
  <c r="C1269" i="56" s="1"/>
  <c r="C734" i="56"/>
  <c r="C1334" i="56" s="1"/>
  <c r="C1408" i="56"/>
  <c r="C1472" i="56" s="1"/>
  <c r="C1412" i="56"/>
  <c r="C1476" i="56" s="1"/>
  <c r="C610" i="56"/>
  <c r="C1210" i="56" s="1"/>
  <c r="C380" i="56"/>
  <c r="C486" i="56" s="1"/>
  <c r="C1424" i="56"/>
  <c r="C1488" i="56" s="1"/>
  <c r="C608" i="56"/>
  <c r="C1208" i="56" s="1"/>
  <c r="C707" i="56"/>
  <c r="C1307" i="56" s="1"/>
  <c r="C22" i="56"/>
  <c r="C83" i="56" s="1"/>
  <c r="C697" i="56"/>
  <c r="C1297" i="56" s="1"/>
  <c r="C678" i="56"/>
  <c r="C1278" i="56" s="1"/>
  <c r="C223" i="56"/>
  <c r="C293" i="56" s="1"/>
  <c r="C352" i="56"/>
  <c r="C458" i="56" s="1"/>
  <c r="C667" i="56"/>
  <c r="C1267" i="56" s="1"/>
  <c r="C794" i="56"/>
  <c r="C1394" i="56" s="1"/>
  <c r="C737" i="56"/>
  <c r="C1337" i="56" s="1"/>
  <c r="C615" i="56"/>
  <c r="C1215" i="56" s="1"/>
  <c r="C784" i="56"/>
  <c r="C1384" i="56" s="1"/>
  <c r="C365" i="56"/>
  <c r="C471" i="56" s="1"/>
  <c r="C614" i="56"/>
  <c r="C1214" i="56" s="1"/>
  <c r="C525" i="56"/>
  <c r="C1125" i="56" s="1"/>
  <c r="C704" i="56"/>
  <c r="C1304" i="56" s="1"/>
  <c r="C643" i="56"/>
  <c r="C1243" i="56" s="1"/>
  <c r="C541" i="56"/>
  <c r="C1141" i="56" s="1"/>
  <c r="C1403" i="56"/>
  <c r="C1467" i="56" s="1"/>
  <c r="C368" i="56"/>
  <c r="C474" i="56" s="1"/>
  <c r="C563" i="56"/>
  <c r="C1163" i="56" s="1"/>
  <c r="C727" i="56"/>
  <c r="C1327" i="56" s="1"/>
  <c r="C540" i="56"/>
  <c r="C1140" i="56" s="1"/>
  <c r="C594" i="56"/>
  <c r="C1194" i="56" s="1"/>
  <c r="C354" i="56"/>
  <c r="C460" i="56" s="1"/>
  <c r="C546" i="56"/>
  <c r="C1146" i="56" s="1"/>
  <c r="C514" i="56"/>
  <c r="C1114" i="56" s="1"/>
  <c r="C754" i="56"/>
  <c r="C1354" i="56" s="1"/>
  <c r="C747" i="56"/>
  <c r="C1347" i="56" s="1"/>
  <c r="C682" i="56"/>
  <c r="C1282" i="56" s="1"/>
  <c r="C677" i="56"/>
  <c r="C1277" i="56" s="1"/>
  <c r="C16" i="56"/>
  <c r="C77" i="56" s="1"/>
  <c r="C751" i="56"/>
  <c r="C1351" i="56" s="1"/>
  <c r="C372" i="56"/>
  <c r="C478" i="56" s="1"/>
  <c r="C1411" i="56"/>
  <c r="C1475" i="56" s="1"/>
  <c r="C771" i="56"/>
  <c r="C1371" i="56" s="1"/>
  <c r="C648" i="56"/>
  <c r="C1248" i="56" s="1"/>
  <c r="C27" i="56"/>
  <c r="C88" i="56" s="1"/>
  <c r="C505" i="56"/>
  <c r="C1105" i="56" s="1"/>
  <c r="C701" i="56"/>
  <c r="C1301" i="56" s="1"/>
  <c r="C383" i="56"/>
  <c r="C553" i="56"/>
  <c r="C1153" i="56" s="1"/>
  <c r="C370" i="56"/>
  <c r="C476" i="56" s="1"/>
  <c r="C20" i="56"/>
  <c r="C81" i="56" s="1"/>
  <c r="C381" i="56"/>
  <c r="C606" i="56"/>
  <c r="C1206" i="56" s="1"/>
  <c r="C686" i="56"/>
  <c r="C1286" i="56" s="1"/>
  <c r="C544" i="56"/>
  <c r="C1144" i="56" s="1"/>
  <c r="C156" i="56"/>
  <c r="C793" i="56"/>
  <c r="C1393" i="56" s="1"/>
  <c r="C376" i="56"/>
  <c r="C482" i="56" s="1"/>
  <c r="C210" i="56"/>
  <c r="C280" i="56" s="1"/>
  <c r="C508" i="56"/>
  <c r="C1108" i="56" s="1"/>
  <c r="C668" i="56"/>
  <c r="C1268" i="56" s="1"/>
  <c r="C33" i="56"/>
  <c r="C94" i="56" s="1"/>
  <c r="C679" i="56"/>
  <c r="C1279" i="56" s="1"/>
  <c r="C755" i="56"/>
  <c r="C1355" i="56" s="1"/>
  <c r="C361" i="56"/>
  <c r="C467" i="56" s="1"/>
  <c r="C635" i="56"/>
  <c r="C1235" i="56" s="1"/>
  <c r="C1417" i="56"/>
  <c r="C1481" i="56" s="1"/>
  <c r="C578" i="56"/>
  <c r="C1178" i="56" s="1"/>
  <c r="C311" i="56"/>
  <c r="C337" i="56" s="1"/>
  <c r="G24" i="74"/>
  <c r="G89" i="74" s="1"/>
  <c r="F24" i="74"/>
  <c r="F89" i="74" s="1"/>
  <c r="V24" i="79"/>
  <c r="V89" i="79" s="1"/>
  <c r="L24" i="79"/>
  <c r="L89" i="79" s="1"/>
  <c r="J24" i="79"/>
  <c r="J89" i="79" s="1"/>
  <c r="AS24" i="79"/>
  <c r="AS89" i="79" s="1"/>
  <c r="T24" i="79"/>
  <c r="T89" i="79" s="1"/>
  <c r="N24" i="79"/>
  <c r="N89" i="79" s="1"/>
  <c r="X24" i="79"/>
  <c r="X89" i="79" s="1"/>
  <c r="AI24" i="79"/>
  <c r="AI89" i="79" s="1"/>
  <c r="AO24" i="79"/>
  <c r="AO89" i="79" s="1"/>
  <c r="O24" i="79"/>
  <c r="O89" i="79" s="1"/>
  <c r="AT24" i="79"/>
  <c r="AT89" i="79" s="1"/>
  <c r="R24" i="79"/>
  <c r="R89" i="79" s="1"/>
  <c r="AG24" i="79"/>
  <c r="AG89" i="79" s="1"/>
  <c r="BD24" i="79"/>
  <c r="BD89" i="79" s="1"/>
  <c r="AV24" i="79"/>
  <c r="AV89" i="79" s="1"/>
  <c r="AH24" i="79"/>
  <c r="AH89" i="79" s="1"/>
  <c r="AQ24" i="79"/>
  <c r="AQ89" i="79" s="1"/>
  <c r="I24" i="79"/>
  <c r="I89" i="79" s="1"/>
  <c r="AW24" i="79"/>
  <c r="AW89" i="79" s="1"/>
  <c r="S24" i="79"/>
  <c r="S89" i="79" s="1"/>
  <c r="AK24" i="79"/>
  <c r="AK89" i="79" s="1"/>
  <c r="AC24" i="79"/>
  <c r="AC89" i="79" s="1"/>
  <c r="H24" i="79"/>
  <c r="H89" i="79" s="1"/>
  <c r="AA24" i="79"/>
  <c r="AA89" i="79" s="1"/>
  <c r="U24" i="79"/>
  <c r="U89" i="79" s="1"/>
  <c r="AM24" i="79"/>
  <c r="AM89" i="79" s="1"/>
  <c r="AU24" i="79"/>
  <c r="AU89" i="79" s="1"/>
  <c r="Q24" i="79"/>
  <c r="Q89" i="79" s="1"/>
  <c r="W24" i="79"/>
  <c r="W89" i="79" s="1"/>
  <c r="AR24" i="79"/>
  <c r="AR89" i="79" s="1"/>
  <c r="Y24" i="79"/>
  <c r="Y89" i="79" s="1"/>
  <c r="P24" i="79"/>
  <c r="P89" i="79" s="1"/>
  <c r="AE24" i="79"/>
  <c r="AE89" i="79" s="1"/>
  <c r="K24" i="79"/>
  <c r="K89" i="79" s="1"/>
  <c r="AL24" i="79"/>
  <c r="AL89" i="79" s="1"/>
  <c r="Z24" i="79"/>
  <c r="Z89" i="79" s="1"/>
  <c r="AB24" i="79"/>
  <c r="AB89" i="79" s="1"/>
  <c r="AP24" i="79"/>
  <c r="AP89" i="79" s="1"/>
  <c r="F24" i="79"/>
  <c r="F89" i="79" s="1"/>
  <c r="AD24" i="79"/>
  <c r="AD89" i="79" s="1"/>
  <c r="AN24" i="79"/>
  <c r="AN89" i="79" s="1"/>
  <c r="G24" i="79"/>
  <c r="G89" i="79" s="1"/>
  <c r="M24" i="79"/>
  <c r="M89" i="79" s="1"/>
  <c r="AF24" i="79"/>
  <c r="AF89" i="79" s="1"/>
  <c r="A16" i="99"/>
  <c r="B16" i="97"/>
  <c r="A16" i="100"/>
  <c r="A16" i="96"/>
  <c r="A15" i="95"/>
  <c r="A16" i="97"/>
  <c r="A16" i="98"/>
  <c r="A16" i="93"/>
  <c r="A15" i="76"/>
  <c r="A15" i="94"/>
  <c r="A15" i="73"/>
  <c r="A16" i="77"/>
  <c r="A16" i="78"/>
  <c r="B16" i="77"/>
  <c r="A16" i="74"/>
  <c r="A16" i="79"/>
  <c r="AY16" i="79" s="1"/>
  <c r="AY81" i="79" s="1"/>
  <c r="A16" i="72"/>
  <c r="A16" i="75"/>
  <c r="A16" i="110"/>
  <c r="H8" i="57"/>
  <c r="C32" i="57" s="1"/>
  <c r="C93" i="57" s="1"/>
  <c r="BM1125" i="70"/>
  <c r="BM1126" i="70"/>
  <c r="BM1124" i="70"/>
  <c r="BM1108" i="70"/>
  <c r="BM1118" i="70"/>
  <c r="BM1099" i="70"/>
  <c r="BM1100" i="70"/>
  <c r="BM1106" i="70"/>
  <c r="BM1109" i="70"/>
  <c r="BM1112" i="70"/>
  <c r="BM1114" i="70"/>
  <c r="BM1105" i="70"/>
  <c r="BM1103" i="70"/>
  <c r="BM1104" i="70"/>
  <c r="BM1110" i="70"/>
  <c r="BM1122" i="70"/>
  <c r="BM1121" i="70"/>
  <c r="BM1107" i="70"/>
  <c r="BM1119" i="70"/>
  <c r="BM1113" i="70"/>
  <c r="BM1102" i="70"/>
  <c r="BM1115" i="70"/>
  <c r="BM1117" i="70"/>
  <c r="BM1123" i="70"/>
  <c r="BM1120" i="70"/>
  <c r="BM1111" i="70"/>
  <c r="BM1101" i="70"/>
  <c r="BM1116" i="70"/>
  <c r="BM720" i="70"/>
  <c r="BM718" i="70"/>
  <c r="BM714" i="70"/>
  <c r="BM716" i="70"/>
  <c r="BM719" i="70"/>
  <c r="BM717" i="70"/>
  <c r="BM713" i="70"/>
  <c r="BM721" i="70"/>
  <c r="BM715" i="70"/>
  <c r="C173" i="120"/>
  <c r="C144" i="120"/>
  <c r="C1504" i="120"/>
  <c r="C1516" i="120" s="1"/>
  <c r="C141" i="120"/>
  <c r="C1528" i="120" s="1"/>
  <c r="C249" i="120"/>
  <c r="C1506" i="120"/>
  <c r="C1518" i="120" s="1"/>
  <c r="C230" i="120"/>
  <c r="C1530" i="120" s="1"/>
  <c r="C55" i="120"/>
  <c r="C40" i="120"/>
  <c r="C1525" i="120" s="1"/>
  <c r="C1501" i="120"/>
  <c r="C1513" i="120" s="1"/>
  <c r="AF113" i="93"/>
  <c r="C145" i="120"/>
  <c r="C1441" i="120"/>
  <c r="C250" i="120"/>
  <c r="C1386" i="55"/>
  <c r="C1121" i="55"/>
  <c r="C1326" i="55"/>
  <c r="C1283" i="55"/>
  <c r="C1176" i="55"/>
  <c r="C1213" i="55"/>
  <c r="C1336" i="55"/>
  <c r="C1331" i="55"/>
  <c r="C455" i="55"/>
  <c r="C286" i="55"/>
  <c r="C76" i="55"/>
  <c r="C1205" i="55"/>
  <c r="C1318" i="55"/>
  <c r="C1366" i="55"/>
  <c r="C449" i="55"/>
  <c r="C1358" i="55"/>
  <c r="C1166" i="55"/>
  <c r="C1360" i="55"/>
  <c r="C1229" i="55"/>
  <c r="C83" i="55"/>
  <c r="C1473" i="55"/>
  <c r="C272" i="55"/>
  <c r="C1261" i="55"/>
  <c r="C1373" i="55"/>
  <c r="C1137" i="55"/>
  <c r="C1429" i="55"/>
  <c r="C1442" i="55" s="1"/>
  <c r="C1465" i="55"/>
  <c r="C92" i="55"/>
  <c r="C1252" i="55"/>
  <c r="C1179" i="55"/>
  <c r="C1321" i="55"/>
  <c r="C1262" i="55"/>
  <c r="C1337" i="55"/>
  <c r="C1264" i="55"/>
  <c r="C1247" i="55"/>
  <c r="C474" i="55"/>
  <c r="C1219" i="55"/>
  <c r="C1109" i="55"/>
  <c r="C1183" i="55"/>
  <c r="C1272" i="55"/>
  <c r="C1259" i="55"/>
  <c r="C466" i="55"/>
  <c r="C1489" i="55"/>
  <c r="C81" i="55"/>
  <c r="C1327" i="55"/>
  <c r="C1225" i="55"/>
  <c r="C1280" i="55"/>
  <c r="C460" i="55"/>
  <c r="C282" i="55"/>
  <c r="C1312" i="55"/>
  <c r="C1298" i="55"/>
  <c r="C1301" i="55"/>
  <c r="C330" i="55"/>
  <c r="C1483" i="55"/>
  <c r="C297" i="55"/>
  <c r="C1224" i="55"/>
  <c r="C1163" i="55"/>
  <c r="C1281" i="55"/>
  <c r="C1257" i="55"/>
  <c r="C1363" i="55"/>
  <c r="C166" i="55"/>
  <c r="C171" i="55" s="1"/>
  <c r="C1307" i="55"/>
  <c r="C1338" i="55"/>
  <c r="C1467" i="55"/>
  <c r="C471" i="55"/>
  <c r="C1263" i="55"/>
  <c r="C1273" i="55"/>
  <c r="C1198" i="55"/>
  <c r="C1114" i="55"/>
  <c r="C294" i="55"/>
  <c r="C461" i="55"/>
  <c r="C1150" i="55"/>
  <c r="C1342" i="55"/>
  <c r="C1277" i="55"/>
  <c r="C1106" i="55"/>
  <c r="C468" i="55"/>
  <c r="C1357" i="55"/>
  <c r="C1188" i="55"/>
  <c r="C1236" i="55"/>
  <c r="C337" i="55"/>
  <c r="C1222" i="55"/>
  <c r="C1330" i="55"/>
  <c r="C1288" i="55"/>
  <c r="C1378" i="55"/>
  <c r="C1387" i="55"/>
  <c r="C1147" i="55"/>
  <c r="C1481" i="55"/>
  <c r="C279" i="55"/>
  <c r="C1107" i="55"/>
  <c r="C1161" i="55"/>
  <c r="C1129" i="55"/>
  <c r="C452" i="55"/>
  <c r="C1490" i="55"/>
  <c r="C278" i="55"/>
  <c r="C1133" i="55"/>
  <c r="C84" i="55"/>
  <c r="C1127" i="55"/>
  <c r="C1175" i="55"/>
  <c r="C336" i="55"/>
  <c r="C281" i="55"/>
  <c r="C1319" i="55"/>
  <c r="C1140" i="55"/>
  <c r="C1328" i="55"/>
  <c r="C1250" i="55"/>
  <c r="C273" i="55"/>
  <c r="C480" i="55"/>
  <c r="C1130" i="55"/>
  <c r="C1060" i="120"/>
  <c r="C1509" i="120"/>
  <c r="C1521" i="120" s="1"/>
  <c r="C798" i="120"/>
  <c r="C1533" i="120" s="1"/>
  <c r="C947" i="120"/>
  <c r="C152" i="120"/>
  <c r="C1553" i="120" s="1"/>
  <c r="C954" i="120"/>
  <c r="C64" i="120"/>
  <c r="H111" i="96"/>
  <c r="O24" i="110"/>
  <c r="O97" i="110" s="1"/>
  <c r="AA24" i="110"/>
  <c r="AA97" i="110" s="1"/>
  <c r="V24" i="110"/>
  <c r="V97" i="110" s="1"/>
  <c r="Q24" i="110"/>
  <c r="Q97" i="110" s="1"/>
  <c r="Z24" i="110"/>
  <c r="Z97" i="110" s="1"/>
  <c r="N24" i="110"/>
  <c r="N97" i="110" s="1"/>
  <c r="S24" i="110"/>
  <c r="S97" i="110" s="1"/>
  <c r="T24" i="110"/>
  <c r="T97" i="110" s="1"/>
  <c r="AB24" i="110"/>
  <c r="AB97" i="110" s="1"/>
  <c r="AE24" i="110"/>
  <c r="AE97" i="110" s="1"/>
  <c r="X97" i="110"/>
  <c r="P24" i="110"/>
  <c r="P97" i="110" s="1"/>
  <c r="R24" i="110"/>
  <c r="R97" i="110" s="1"/>
  <c r="H24" i="110"/>
  <c r="H97" i="110" s="1"/>
  <c r="G24" i="110"/>
  <c r="G97" i="110" s="1"/>
  <c r="U24" i="110"/>
  <c r="U97" i="110" s="1"/>
  <c r="M24" i="110"/>
  <c r="M97" i="110" s="1"/>
  <c r="F24" i="110"/>
  <c r="F97" i="110" s="1"/>
  <c r="AC24" i="110"/>
  <c r="AC97" i="110" s="1"/>
  <c r="AD24" i="110"/>
  <c r="AD97" i="110" s="1"/>
  <c r="R24" i="73"/>
  <c r="R89" i="73" s="1"/>
  <c r="I24" i="73"/>
  <c r="I89" i="73" s="1"/>
  <c r="W24" i="73"/>
  <c r="W89" i="73" s="1"/>
  <c r="O24" i="73"/>
  <c r="O89" i="73" s="1"/>
  <c r="N24" i="73"/>
  <c r="N89" i="73" s="1"/>
  <c r="AH24" i="73"/>
  <c r="AH89" i="73" s="1"/>
  <c r="Y24" i="73"/>
  <c r="Y89" i="73" s="1"/>
  <c r="V24" i="73"/>
  <c r="V89" i="73" s="1"/>
  <c r="K24" i="73"/>
  <c r="K89" i="73" s="1"/>
  <c r="AC24" i="73"/>
  <c r="AC89" i="73" s="1"/>
  <c r="AG24" i="73"/>
  <c r="AG89" i="73" s="1"/>
  <c r="Q24" i="73"/>
  <c r="Q89" i="73" s="1"/>
  <c r="AF24" i="73"/>
  <c r="AF89" i="73" s="1"/>
  <c r="AB24" i="73"/>
  <c r="AB89" i="73" s="1"/>
  <c r="L24" i="73"/>
  <c r="L89" i="73" s="1"/>
  <c r="AA24" i="73"/>
  <c r="AA89" i="73" s="1"/>
  <c r="J24" i="73"/>
  <c r="J89" i="73" s="1"/>
  <c r="AD24" i="73"/>
  <c r="AD89" i="73" s="1"/>
  <c r="S24" i="73"/>
  <c r="S89" i="73" s="1"/>
  <c r="G24" i="73"/>
  <c r="G89" i="73" s="1"/>
  <c r="Z24" i="73"/>
  <c r="Z89" i="73" s="1"/>
  <c r="H24" i="73"/>
  <c r="H89" i="73" s="1"/>
  <c r="F24" i="73"/>
  <c r="F89" i="73" s="1"/>
  <c r="AE24" i="73"/>
  <c r="AE89" i="73" s="1"/>
  <c r="P24" i="73"/>
  <c r="P89" i="73" s="1"/>
  <c r="M24" i="73"/>
  <c r="M89" i="73" s="1"/>
  <c r="X24" i="73"/>
  <c r="X89" i="73" s="1"/>
  <c r="T24" i="73"/>
  <c r="T89" i="73" s="1"/>
  <c r="U24" i="73"/>
  <c r="U89" i="73" s="1"/>
  <c r="O24" i="76"/>
  <c r="O89" i="76" s="1"/>
  <c r="J24" i="76"/>
  <c r="J89" i="76" s="1"/>
  <c r="H24" i="76"/>
  <c r="H89" i="76" s="1"/>
  <c r="M24" i="76"/>
  <c r="M89" i="76" s="1"/>
  <c r="G24" i="76"/>
  <c r="G89" i="76" s="1"/>
  <c r="N24" i="76"/>
  <c r="N89" i="76" s="1"/>
  <c r="K24" i="76"/>
  <c r="K89" i="76" s="1"/>
  <c r="F24" i="76"/>
  <c r="F89" i="76" s="1"/>
  <c r="I24" i="76"/>
  <c r="I89" i="76" s="1"/>
  <c r="P24" i="76"/>
  <c r="P89" i="76" s="1"/>
  <c r="BN786" i="70"/>
  <c r="BN789" i="70" s="1"/>
  <c r="BN666" i="70"/>
  <c r="BN669" i="70" s="1"/>
  <c r="BN707" i="70"/>
  <c r="BN710" i="70" s="1"/>
  <c r="BN101" i="70"/>
  <c r="BN9" i="70"/>
  <c r="BN611" i="70"/>
  <c r="BN614" i="70" s="1"/>
  <c r="BN81" i="70"/>
  <c r="BN726" i="70"/>
  <c r="BN1093" i="70"/>
  <c r="BN1096" i="70" s="1"/>
  <c r="BN574" i="70"/>
  <c r="BN577" i="70" s="1"/>
  <c r="BN528" i="70"/>
  <c r="BN68" i="70"/>
  <c r="BN220" i="70"/>
  <c r="BN646" i="70"/>
  <c r="BN649" i="70" s="1"/>
  <c r="BN142" i="70"/>
  <c r="BN633" i="70"/>
  <c r="BN636" i="70" s="1"/>
  <c r="BN622" i="70"/>
  <c r="BN625" i="70" s="1"/>
  <c r="BN161" i="70"/>
  <c r="BN57" i="70"/>
  <c r="C1502" i="120"/>
  <c r="C1514" i="120" s="1"/>
  <c r="C107" i="120"/>
  <c r="C1526" i="120" s="1"/>
  <c r="C178" i="120"/>
  <c r="C1505" i="120"/>
  <c r="C1517" i="120" s="1"/>
  <c r="C167" i="120"/>
  <c r="C1529" i="120" s="1"/>
  <c r="C1433" i="120"/>
  <c r="C123" i="120"/>
  <c r="C1527" i="120" s="1"/>
  <c r="C1503" i="120"/>
  <c r="C1515" i="120" s="1"/>
  <c r="C1450" i="120"/>
  <c r="C321" i="120"/>
  <c r="C65" i="120"/>
  <c r="C45" i="120"/>
  <c r="C259" i="120"/>
  <c r="C1438" i="120"/>
  <c r="C126" i="120"/>
  <c r="C1458" i="120"/>
  <c r="C245" i="120"/>
  <c r="C111" i="120"/>
  <c r="C247" i="120"/>
  <c r="C1435" i="120"/>
  <c r="C1226" i="55"/>
  <c r="C1311" i="55"/>
  <c r="C1276" i="55"/>
  <c r="C75" i="55"/>
  <c r="C1271" i="55"/>
  <c r="C1118" i="55"/>
  <c r="C1170" i="55"/>
  <c r="C98" i="55"/>
  <c r="C1486" i="55"/>
  <c r="C277" i="55"/>
  <c r="C1159" i="55"/>
  <c r="C1165" i="55"/>
  <c r="C1171" i="55"/>
  <c r="C454" i="55"/>
  <c r="C283" i="55"/>
  <c r="C1297" i="55"/>
  <c r="C95" i="55"/>
  <c r="C1154" i="55"/>
  <c r="C1204" i="55"/>
  <c r="C1480" i="55"/>
  <c r="C1339" i="55"/>
  <c r="C1172" i="55"/>
  <c r="C1348" i="55"/>
  <c r="C1361" i="55"/>
  <c r="C465" i="55"/>
  <c r="C1134" i="55"/>
  <c r="C1117" i="55"/>
  <c r="C1153" i="55"/>
  <c r="C1266" i="55"/>
  <c r="C1214" i="55"/>
  <c r="C1349" i="55"/>
  <c r="C1394" i="55"/>
  <c r="C484" i="55"/>
  <c r="C1227" i="55"/>
  <c r="C1391" i="55"/>
  <c r="C1103" i="55"/>
  <c r="C106" i="55"/>
  <c r="C477" i="55"/>
  <c r="C1379" i="55"/>
  <c r="C1364" i="55"/>
  <c r="C1367" i="55"/>
  <c r="C453" i="55"/>
  <c r="C1475" i="55"/>
  <c r="C131" i="55"/>
  <c r="C1125" i="55"/>
  <c r="C1256" i="55"/>
  <c r="C1110" i="55"/>
  <c r="C1141" i="55"/>
  <c r="C1492" i="55"/>
  <c r="C487" i="55"/>
  <c r="C90" i="55"/>
  <c r="C1345" i="55"/>
  <c r="C1317" i="55"/>
  <c r="C1350" i="55"/>
  <c r="C1200" i="55"/>
  <c r="C1368" i="55"/>
  <c r="C1284" i="55"/>
  <c r="C1239" i="55"/>
  <c r="C1485" i="55"/>
  <c r="C1145" i="55"/>
  <c r="C1285" i="55"/>
  <c r="C1324" i="55"/>
  <c r="C1267" i="55"/>
  <c r="C479" i="55"/>
  <c r="C284" i="55"/>
  <c r="C1138" i="55"/>
  <c r="C1254" i="55"/>
  <c r="C1300" i="55"/>
  <c r="C150" i="55"/>
  <c r="C1332" i="55"/>
  <c r="C88" i="55"/>
  <c r="C1146" i="55"/>
  <c r="C1371" i="55"/>
  <c r="C463" i="55"/>
  <c r="C296" i="55"/>
  <c r="C1167" i="55"/>
  <c r="C1362" i="55"/>
  <c r="C1376" i="55"/>
  <c r="C1228" i="55"/>
  <c r="C151" i="55"/>
  <c r="C1234" i="55"/>
  <c r="C1237" i="55"/>
  <c r="C335" i="55"/>
  <c r="C274" i="55"/>
  <c r="C1396" i="55"/>
  <c r="C1325" i="55"/>
  <c r="C1389" i="55"/>
  <c r="C1243" i="55"/>
  <c r="C1274" i="55"/>
  <c r="C1470" i="55"/>
  <c r="C122" i="55"/>
  <c r="C1388" i="55"/>
  <c r="C1207" i="55"/>
  <c r="C1111" i="55"/>
  <c r="C1314" i="55"/>
  <c r="C280" i="55"/>
  <c r="C467" i="55"/>
  <c r="C140" i="55"/>
  <c r="C1282" i="55"/>
  <c r="C1113" i="55"/>
  <c r="C1139" i="55"/>
  <c r="C1123" i="55"/>
  <c r="C478" i="55"/>
  <c r="C271" i="55"/>
  <c r="C987" i="120"/>
  <c r="C240" i="120"/>
  <c r="C820" i="120"/>
  <c r="C1066" i="120"/>
  <c r="C1063" i="120"/>
  <c r="C845" i="120"/>
  <c r="C405" i="120"/>
  <c r="C1093" i="120"/>
  <c r="C897" i="120"/>
  <c r="C1072" i="120"/>
  <c r="C1094" i="120"/>
  <c r="C976" i="120"/>
  <c r="C1085" i="120"/>
  <c r="C258" i="120"/>
  <c r="C819" i="120"/>
  <c r="C865" i="120"/>
  <c r="C413" i="120"/>
  <c r="C866" i="120"/>
  <c r="C909" i="120"/>
  <c r="C1044" i="120"/>
  <c r="C254" i="120"/>
  <c r="C430" i="120"/>
  <c r="C251" i="120"/>
  <c r="C400" i="120"/>
  <c r="C1020" i="120"/>
  <c r="C1067" i="120"/>
  <c r="C1040" i="120"/>
  <c r="C901" i="120"/>
  <c r="C990" i="120"/>
  <c r="C60" i="120"/>
  <c r="C1006" i="120"/>
  <c r="C431" i="120"/>
  <c r="C1024" i="120"/>
  <c r="C850" i="120"/>
  <c r="C802" i="120"/>
  <c r="C873" i="120"/>
  <c r="C939" i="120"/>
  <c r="C998" i="120"/>
  <c r="C852" i="120"/>
  <c r="C1068" i="120"/>
  <c r="C875" i="120"/>
  <c r="C1015" i="120"/>
  <c r="C938" i="120"/>
  <c r="C957" i="120"/>
  <c r="C48" i="120"/>
  <c r="C244" i="120"/>
  <c r="C826" i="120"/>
  <c r="C436" i="120"/>
  <c r="C174" i="120"/>
  <c r="C1054" i="120"/>
  <c r="F24" i="72"/>
  <c r="F89" i="72" s="1"/>
  <c r="G24" i="72"/>
  <c r="G89" i="72" s="1"/>
  <c r="AK24" i="77"/>
  <c r="AK89" i="77" s="1"/>
  <c r="H24" i="77"/>
  <c r="H89" i="77" s="1"/>
  <c r="J24" i="77"/>
  <c r="J89" i="77" s="1"/>
  <c r="V24" i="77"/>
  <c r="V89" i="77" s="1"/>
  <c r="P24" i="77"/>
  <c r="P89" i="77" s="1"/>
  <c r="Y24" i="77"/>
  <c r="Y89" i="77" s="1"/>
  <c r="K24" i="77"/>
  <c r="K89" i="77" s="1"/>
  <c r="X24" i="77"/>
  <c r="X89" i="77" s="1"/>
  <c r="I24" i="77"/>
  <c r="I89" i="77" s="1"/>
  <c r="AA24" i="77"/>
  <c r="AA89" i="77" s="1"/>
  <c r="M24" i="77"/>
  <c r="M89" i="77" s="1"/>
  <c r="AE24" i="77"/>
  <c r="AE89" i="77" s="1"/>
  <c r="AH24" i="77"/>
  <c r="AH89" i="77" s="1"/>
  <c r="T24" i="77"/>
  <c r="T89" i="77" s="1"/>
  <c r="AC24" i="77"/>
  <c r="AC89" i="77" s="1"/>
  <c r="O24" i="77"/>
  <c r="O89" i="77" s="1"/>
  <c r="AB24" i="77"/>
  <c r="AB89" i="77" s="1"/>
  <c r="AL24" i="77"/>
  <c r="AL89" i="77" s="1"/>
  <c r="W24" i="77"/>
  <c r="W89" i="77" s="1"/>
  <c r="Q24" i="77"/>
  <c r="Q89" i="77" s="1"/>
  <c r="N24" i="77"/>
  <c r="N89" i="77" s="1"/>
  <c r="G24" i="77"/>
  <c r="G89" i="77" s="1"/>
  <c r="AG24" i="77"/>
  <c r="AG89" i="77" s="1"/>
  <c r="AJ24" i="77"/>
  <c r="AJ89" i="77" s="1"/>
  <c r="AF24" i="77"/>
  <c r="AF89" i="77" s="1"/>
  <c r="R24" i="77"/>
  <c r="R89" i="77" s="1"/>
  <c r="AD24" i="77"/>
  <c r="AD89" i="77" s="1"/>
  <c r="Z24" i="77"/>
  <c r="Z89" i="77" s="1"/>
  <c r="L24" i="77"/>
  <c r="L89" i="77" s="1"/>
  <c r="U24" i="77"/>
  <c r="U89" i="77" s="1"/>
  <c r="AI24" i="77"/>
  <c r="AI89" i="77" s="1"/>
  <c r="S24" i="77"/>
  <c r="S89" i="77" s="1"/>
  <c r="AN13" i="99"/>
  <c r="AN78" i="99" s="1"/>
  <c r="BM617" i="70"/>
  <c r="BM628" i="70"/>
  <c r="AJ13" i="97"/>
  <c r="C1570" i="116"/>
  <c r="C1568" i="116"/>
  <c r="C1569" i="116"/>
  <c r="C1566" i="116"/>
  <c r="C1564" i="116"/>
  <c r="C1571" i="116"/>
  <c r="C1563" i="116"/>
  <c r="C1567" i="116"/>
  <c r="C1565" i="116"/>
  <c r="BN729" i="70" l="1"/>
  <c r="BN776" i="70" s="1"/>
  <c r="BL793" i="70"/>
  <c r="BL795" i="70"/>
  <c r="BL797" i="70"/>
  <c r="BL800" i="70"/>
  <c r="BL798" i="70"/>
  <c r="BL805" i="70"/>
  <c r="BL799" i="70"/>
  <c r="BL806" i="70"/>
  <c r="BL816" i="70"/>
  <c r="BL796" i="70"/>
  <c r="BL802" i="70"/>
  <c r="BL803" i="70"/>
  <c r="BL801" i="70"/>
  <c r="BL804" i="70"/>
  <c r="BL807" i="70"/>
  <c r="BL823" i="70"/>
  <c r="BL820" i="70"/>
  <c r="BY820" i="70" s="1" a="1"/>
  <c r="BY820" i="70" s="1"/>
  <c r="BL810" i="70"/>
  <c r="BL819" i="70"/>
  <c r="BL835" i="70"/>
  <c r="BL811" i="70"/>
  <c r="BL822" i="70"/>
  <c r="BL809" i="70"/>
  <c r="BL814" i="70"/>
  <c r="BL817" i="70"/>
  <c r="BL824" i="70"/>
  <c r="BL792" i="70"/>
  <c r="BL818" i="70"/>
  <c r="BL825" i="70"/>
  <c r="BL845" i="70"/>
  <c r="BL828" i="70"/>
  <c r="BL831" i="70"/>
  <c r="BL826" i="70"/>
  <c r="BL834" i="70"/>
  <c r="BL839" i="70"/>
  <c r="BX839" i="70" s="1" a="1"/>
  <c r="BX839" i="70" s="1"/>
  <c r="BL808" i="70"/>
  <c r="BL821" i="70"/>
  <c r="BL829" i="70"/>
  <c r="BL838" i="70"/>
  <c r="BL846" i="70"/>
  <c r="BL830" i="70"/>
  <c r="BL836" i="70"/>
  <c r="BL844" i="70"/>
  <c r="BL852" i="70"/>
  <c r="BL860" i="70"/>
  <c r="BL868" i="70"/>
  <c r="BL812" i="70"/>
  <c r="BL827" i="70"/>
  <c r="BL837" i="70"/>
  <c r="BL841" i="70"/>
  <c r="BL849" i="70"/>
  <c r="BL794" i="70"/>
  <c r="BL813" i="70"/>
  <c r="BL854" i="70"/>
  <c r="BL815" i="70"/>
  <c r="BL833" i="70"/>
  <c r="BL843" i="70"/>
  <c r="BL847" i="70"/>
  <c r="BL853" i="70"/>
  <c r="BL861" i="70"/>
  <c r="BL840" i="70"/>
  <c r="BL848" i="70"/>
  <c r="BL851" i="70"/>
  <c r="BL864" i="70"/>
  <c r="BL869" i="70"/>
  <c r="BL877" i="70"/>
  <c r="BL885" i="70"/>
  <c r="BL866" i="70"/>
  <c r="BL874" i="70"/>
  <c r="BL832" i="70"/>
  <c r="BL850" i="70"/>
  <c r="BL856" i="70"/>
  <c r="BL863" i="70"/>
  <c r="BL871" i="70"/>
  <c r="BL858" i="70"/>
  <c r="BL865" i="70"/>
  <c r="BR865" i="70" s="1" a="1"/>
  <c r="BR865" i="70" s="1"/>
  <c r="BL870" i="70"/>
  <c r="BQ870" i="70" s="1" a="1"/>
  <c r="BQ870" i="70" s="1"/>
  <c r="BL878" i="70"/>
  <c r="BQ878" i="70" s="1" a="1"/>
  <c r="BQ878" i="70" s="1"/>
  <c r="BL886" i="70"/>
  <c r="BL859" i="70"/>
  <c r="BL895" i="70"/>
  <c r="BL903" i="70"/>
  <c r="BL873" i="70"/>
  <c r="BW873" i="70" s="1" a="1"/>
  <c r="BW873" i="70" s="1"/>
  <c r="BL892" i="70"/>
  <c r="BL881" i="70"/>
  <c r="BL889" i="70"/>
  <c r="BL855" i="70"/>
  <c r="BL862" i="70"/>
  <c r="BL883" i="70"/>
  <c r="BL888" i="70"/>
  <c r="BL891" i="70"/>
  <c r="BL896" i="70"/>
  <c r="BL904" i="70"/>
  <c r="CC904" i="70" s="1" a="1"/>
  <c r="CC904" i="70" s="1"/>
  <c r="BL884" i="70"/>
  <c r="BW884" i="70" s="1" a="1"/>
  <c r="BW884" i="70" s="1"/>
  <c r="BL899" i="70"/>
  <c r="BL906" i="70"/>
  <c r="CA906" i="70" s="1" a="1"/>
  <c r="CA906" i="70" s="1"/>
  <c r="BL913" i="70"/>
  <c r="BL921" i="70"/>
  <c r="BL929" i="70"/>
  <c r="BL937" i="70"/>
  <c r="BL902" i="70"/>
  <c r="CH902" i="70" s="1" a="1"/>
  <c r="CH902" i="70" s="1"/>
  <c r="BL909" i="70"/>
  <c r="BL918" i="70"/>
  <c r="BL926" i="70"/>
  <c r="BL867" i="70"/>
  <c r="BW867" i="70" s="1" a="1"/>
  <c r="BW867" i="70" s="1"/>
  <c r="BL875" i="70"/>
  <c r="BL876" i="70"/>
  <c r="BL898" i="70"/>
  <c r="BL905" i="70"/>
  <c r="BL915" i="70"/>
  <c r="BL923" i="70"/>
  <c r="BL880" i="70"/>
  <c r="BL900" i="70"/>
  <c r="BL910" i="70"/>
  <c r="BL914" i="70"/>
  <c r="BL922" i="70"/>
  <c r="BL930" i="70"/>
  <c r="BL901" i="70"/>
  <c r="BL908" i="70"/>
  <c r="BL920" i="70"/>
  <c r="BL936" i="70"/>
  <c r="BL945" i="70"/>
  <c r="BL953" i="70"/>
  <c r="BL961" i="70"/>
  <c r="BL842" i="70"/>
  <c r="BL857" i="70"/>
  <c r="CA857" i="70" s="1" a="1"/>
  <c r="CA857" i="70" s="1"/>
  <c r="BL872" i="70"/>
  <c r="BL894" i="70"/>
  <c r="BL925" i="70"/>
  <c r="BL932" i="70"/>
  <c r="BL942" i="70"/>
  <c r="BL950" i="70"/>
  <c r="BL879" i="70"/>
  <c r="BT879" i="70" s="1" a="1"/>
  <c r="BT879" i="70" s="1"/>
  <c r="BL893" i="70"/>
  <c r="BL907" i="70"/>
  <c r="BL919" i="70"/>
  <c r="BQ919" i="70" s="1" a="1"/>
  <c r="BQ919" i="70" s="1"/>
  <c r="BL935" i="70"/>
  <c r="BL938" i="70"/>
  <c r="BL939" i="70"/>
  <c r="BL947" i="70"/>
  <c r="BL897" i="70"/>
  <c r="BL917" i="70"/>
  <c r="BL927" i="70"/>
  <c r="BL946" i="70"/>
  <c r="BL954" i="70"/>
  <c r="BL962" i="70"/>
  <c r="BL924" i="70"/>
  <c r="BL928" i="70"/>
  <c r="BX928" i="70" s="1" a="1"/>
  <c r="BX928" i="70" s="1"/>
  <c r="BL944" i="70"/>
  <c r="BL956" i="70"/>
  <c r="BL963" i="70"/>
  <c r="BL976" i="70"/>
  <c r="BL984" i="70"/>
  <c r="BL992" i="70"/>
  <c r="BL1000" i="70"/>
  <c r="BL1008" i="70"/>
  <c r="BL1016" i="70"/>
  <c r="BL882" i="70"/>
  <c r="BW882" i="70" s="1" a="1"/>
  <c r="BW882" i="70" s="1"/>
  <c r="BL912" i="70"/>
  <c r="BL934" i="70"/>
  <c r="BL949" i="70"/>
  <c r="BL959" i="70"/>
  <c r="BL966" i="70"/>
  <c r="BL973" i="70"/>
  <c r="CA973" i="70" s="1" a="1"/>
  <c r="CA973" i="70" s="1"/>
  <c r="BL981" i="70"/>
  <c r="BL989" i="70"/>
  <c r="BL997" i="70"/>
  <c r="CG997" i="70" s="1" a="1"/>
  <c r="CG997" i="70" s="1"/>
  <c r="BL1005" i="70"/>
  <c r="BL911" i="70"/>
  <c r="BL943" i="70"/>
  <c r="BL955" i="70"/>
  <c r="BL970" i="70"/>
  <c r="BL978" i="70"/>
  <c r="CF978" i="70" s="1" a="1"/>
  <c r="CF978" i="70" s="1"/>
  <c r="BL986" i="70"/>
  <c r="CA986" i="70" s="1" a="1"/>
  <c r="CA986" i="70" s="1"/>
  <c r="BL994" i="70"/>
  <c r="BL1002" i="70"/>
  <c r="BL941" i="70"/>
  <c r="BL969" i="70"/>
  <c r="BL977" i="70"/>
  <c r="BZ977" i="70" s="1" a="1"/>
  <c r="BZ977" i="70" s="1"/>
  <c r="BL985" i="70"/>
  <c r="BL993" i="70"/>
  <c r="BL1001" i="70"/>
  <c r="BL1009" i="70"/>
  <c r="BL1017" i="70"/>
  <c r="BL890" i="70"/>
  <c r="BL933" i="70"/>
  <c r="BL968" i="70"/>
  <c r="BY968" i="70" s="1" a="1"/>
  <c r="BY968" i="70" s="1"/>
  <c r="BL983" i="70"/>
  <c r="BL999" i="70"/>
  <c r="BL1019" i="70"/>
  <c r="BL1022" i="70"/>
  <c r="BQ1022" i="70" s="1" a="1"/>
  <c r="BQ1022" i="70" s="1"/>
  <c r="BL1024" i="70"/>
  <c r="BL1032" i="70"/>
  <c r="BL1040" i="70"/>
  <c r="BL1048" i="70"/>
  <c r="BL1056" i="70"/>
  <c r="BL1064" i="70"/>
  <c r="CG1064" i="70" s="1" a="1"/>
  <c r="CG1064" i="70" s="1"/>
  <c r="BL931" i="70"/>
  <c r="BL952" i="70"/>
  <c r="BL972" i="70"/>
  <c r="BL988" i="70"/>
  <c r="BL1004" i="70"/>
  <c r="BL1029" i="70"/>
  <c r="BL1037" i="70"/>
  <c r="BL1045" i="70"/>
  <c r="BS1045" i="70" s="1" a="1"/>
  <c r="BS1045" i="70" s="1"/>
  <c r="BL1053" i="70"/>
  <c r="BL951" i="70"/>
  <c r="BL982" i="70"/>
  <c r="BL998" i="70"/>
  <c r="BL1012" i="70"/>
  <c r="BL1021" i="70"/>
  <c r="BL1026" i="70"/>
  <c r="BL1034" i="70"/>
  <c r="BU1034" i="70" s="1" a="1"/>
  <c r="BU1034" i="70" s="1"/>
  <c r="BL1042" i="70"/>
  <c r="BL1050" i="70"/>
  <c r="BL965" i="70"/>
  <c r="BL980" i="70"/>
  <c r="BL996" i="70"/>
  <c r="BL1007" i="70"/>
  <c r="BU1007" i="70" s="1" a="1"/>
  <c r="BU1007" i="70" s="1"/>
  <c r="BL1014" i="70"/>
  <c r="BL1020" i="70"/>
  <c r="CF1020" i="70" s="1" a="1"/>
  <c r="CF1020" i="70" s="1"/>
  <c r="BL1023" i="70"/>
  <c r="BL1025" i="70"/>
  <c r="BL1033" i="70"/>
  <c r="BL1041" i="70"/>
  <c r="BL1049" i="70"/>
  <c r="BL1057" i="70"/>
  <c r="BL960" i="70"/>
  <c r="BL987" i="70"/>
  <c r="BS987" i="70" s="1" a="1"/>
  <c r="BS987" i="70" s="1"/>
  <c r="BL1031" i="70"/>
  <c r="BL1047" i="70"/>
  <c r="BL1054" i="70"/>
  <c r="BL1061" i="70"/>
  <c r="BL1067" i="70"/>
  <c r="BL1077" i="70"/>
  <c r="BL1085" i="70"/>
  <c r="BL887" i="70"/>
  <c r="BL916" i="70"/>
  <c r="BL995" i="70"/>
  <c r="BL948" i="70"/>
  <c r="BL958" i="70"/>
  <c r="BL975" i="70"/>
  <c r="BL1011" i="70"/>
  <c r="BL1018" i="70"/>
  <c r="BL1036" i="70"/>
  <c r="BL1052" i="70"/>
  <c r="BL1074" i="70"/>
  <c r="BL1082" i="70"/>
  <c r="BL967" i="70"/>
  <c r="BL974" i="70"/>
  <c r="BL1006" i="70"/>
  <c r="BL1010" i="70"/>
  <c r="BL1030" i="70"/>
  <c r="BL1046" i="70"/>
  <c r="BL1066" i="70"/>
  <c r="BL1069" i="70"/>
  <c r="BL1071" i="70"/>
  <c r="BL1079" i="70"/>
  <c r="BL1087" i="70"/>
  <c r="BL991" i="70"/>
  <c r="BL1028" i="70"/>
  <c r="BL1044" i="70"/>
  <c r="BL1059" i="70"/>
  <c r="BL1065" i="70"/>
  <c r="BZ1065" i="70" s="1" a="1"/>
  <c r="BZ1065" i="70" s="1"/>
  <c r="BL1068" i="70"/>
  <c r="BL1070" i="70"/>
  <c r="BL1078" i="70"/>
  <c r="BL1086" i="70"/>
  <c r="BL957" i="70"/>
  <c r="BL964" i="70"/>
  <c r="BL990" i="70"/>
  <c r="BL1015" i="70"/>
  <c r="BZ1015" i="70" s="1" a="1"/>
  <c r="BZ1015" i="70" s="1"/>
  <c r="BL1039" i="70"/>
  <c r="BL1063" i="70"/>
  <c r="BL1073" i="70"/>
  <c r="BL979" i="70"/>
  <c r="BY979" i="70" s="1" a="1"/>
  <c r="BY979" i="70" s="1"/>
  <c r="BL1060" i="70"/>
  <c r="BL1076" i="70"/>
  <c r="BL971" i="70"/>
  <c r="BL1038" i="70"/>
  <c r="BL1055" i="70"/>
  <c r="BL1062" i="70"/>
  <c r="BL1083" i="70"/>
  <c r="BL1035" i="70"/>
  <c r="BQ1035" i="70" s="1" a="1"/>
  <c r="BQ1035" i="70" s="1"/>
  <c r="BL940" i="70"/>
  <c r="BL1081" i="70"/>
  <c r="BL1003" i="70"/>
  <c r="BL1013" i="70"/>
  <c r="BL1027" i="70"/>
  <c r="BL1072" i="70"/>
  <c r="BL1075" i="70"/>
  <c r="BV1075" i="70" s="1" a="1"/>
  <c r="BV1075" i="70" s="1"/>
  <c r="BL1043" i="70"/>
  <c r="BL1058" i="70"/>
  <c r="BL1080" i="70"/>
  <c r="BL1051" i="70"/>
  <c r="BL1084" i="70"/>
  <c r="BM1088" i="70"/>
  <c r="BW1034" i="70" a="1"/>
  <c r="BW1034" i="70" s="1"/>
  <c r="BS970" i="70" a="1"/>
  <c r="BS970" i="70" s="1"/>
  <c r="CC926" i="70" a="1"/>
  <c r="CC926" i="70" s="1"/>
  <c r="CD882" i="70" a="1"/>
  <c r="CD882" i="70" s="1"/>
  <c r="CD857" i="70" a="1"/>
  <c r="CD857" i="70" s="1"/>
  <c r="BQ831" i="70" a="1"/>
  <c r="BQ831" i="70" s="1"/>
  <c r="BS908" i="70" a="1"/>
  <c r="BS908" i="70" s="1"/>
  <c r="CF924" i="70" a="1"/>
  <c r="CF924" i="70" s="1"/>
  <c r="BU1038" i="70" a="1"/>
  <c r="BU1038" i="70" s="1"/>
  <c r="BV989" i="70" a="1"/>
  <c r="BV989" i="70" s="1"/>
  <c r="BQ938" i="70" a="1"/>
  <c r="BQ938" i="70" s="1"/>
  <c r="BN793" i="70"/>
  <c r="CG793" i="70" s="1" a="1"/>
  <c r="CG793" i="70" s="1"/>
  <c r="BN801" i="70"/>
  <c r="BN797" i="70"/>
  <c r="BN805" i="70"/>
  <c r="BN798" i="70"/>
  <c r="BN800" i="70"/>
  <c r="BN809" i="70"/>
  <c r="BN814" i="70"/>
  <c r="CB814" i="70" s="1" a="1"/>
  <c r="CB814" i="70" s="1"/>
  <c r="BN799" i="70"/>
  <c r="BV799" i="70" s="1" a="1"/>
  <c r="BV799" i="70" s="1"/>
  <c r="BN795" i="70"/>
  <c r="CA795" i="70" s="1" a="1"/>
  <c r="CA795" i="70" s="1"/>
  <c r="BN807" i="70"/>
  <c r="BV807" i="70" s="1" a="1"/>
  <c r="BV807" i="70" s="1"/>
  <c r="BN810" i="70"/>
  <c r="CA810" i="70" s="1" a="1"/>
  <c r="CA810" i="70" s="1"/>
  <c r="BN813" i="70"/>
  <c r="BN792" i="70"/>
  <c r="BN796" i="70"/>
  <c r="BN802" i="70"/>
  <c r="BN794" i="70"/>
  <c r="BN821" i="70"/>
  <c r="BN804" i="70"/>
  <c r="BN815" i="70"/>
  <c r="CA815" i="70" s="1" a="1"/>
  <c r="CA815" i="70" s="1"/>
  <c r="BN818" i="70"/>
  <c r="BY818" i="70" s="1" a="1"/>
  <c r="BY818" i="70" s="1"/>
  <c r="BN826" i="70"/>
  <c r="BN803" i="70"/>
  <c r="BN806" i="70"/>
  <c r="BS806" i="70" s="1" a="1"/>
  <c r="BS806" i="70" s="1"/>
  <c r="BN823" i="70"/>
  <c r="BN827" i="70"/>
  <c r="BW827" i="70" s="1" a="1"/>
  <c r="BW827" i="70" s="1"/>
  <c r="BN833" i="70"/>
  <c r="BN811" i="70"/>
  <c r="CE811" i="70" s="1" a="1"/>
  <c r="CE811" i="70" s="1"/>
  <c r="BN819" i="70"/>
  <c r="BN808" i="70"/>
  <c r="BZ808" i="70" s="1" a="1"/>
  <c r="BZ808" i="70" s="1"/>
  <c r="BN812" i="70"/>
  <c r="BN834" i="70"/>
  <c r="CG834" i="70" s="1" a="1"/>
  <c r="CG834" i="70" s="1"/>
  <c r="BN832" i="70"/>
  <c r="BS832" i="70" s="1" a="1"/>
  <c r="BS832" i="70" s="1"/>
  <c r="BN835" i="70"/>
  <c r="BN843" i="70"/>
  <c r="BU843" i="70" s="1" a="1"/>
  <c r="BU843" i="70" s="1"/>
  <c r="BN816" i="70"/>
  <c r="BQ816" i="70" s="1" a="1"/>
  <c r="BQ816" i="70" s="1"/>
  <c r="BN825" i="70"/>
  <c r="BW825" i="70" s="1" a="1"/>
  <c r="BW825" i="70" s="1"/>
  <c r="BN828" i="70"/>
  <c r="BS828" i="70" s="1" a="1"/>
  <c r="BS828" i="70" s="1"/>
  <c r="BN831" i="70"/>
  <c r="BN817" i="70"/>
  <c r="BN844" i="70"/>
  <c r="CE844" i="70" s="1" a="1"/>
  <c r="CE844" i="70" s="1"/>
  <c r="BN838" i="70"/>
  <c r="BY838" i="70" s="1" a="1"/>
  <c r="BY838" i="70" s="1"/>
  <c r="BN842" i="70"/>
  <c r="BN850" i="70"/>
  <c r="BN858" i="70"/>
  <c r="CD858" i="70" s="1" a="1"/>
  <c r="CD858" i="70" s="1"/>
  <c r="BN866" i="70"/>
  <c r="BN822" i="70"/>
  <c r="BN830" i="70"/>
  <c r="BN836" i="70"/>
  <c r="CE836" i="70" s="1" a="1"/>
  <c r="CE836" i="70" s="1"/>
  <c r="BN824" i="70"/>
  <c r="BN837" i="70"/>
  <c r="BU837" i="70" s="1" a="1"/>
  <c r="BU837" i="70" s="1"/>
  <c r="BN841" i="70"/>
  <c r="BZ841" i="70" s="1" a="1"/>
  <c r="BZ841" i="70" s="1"/>
  <c r="BN852" i="70"/>
  <c r="BV852" i="70" s="1" a="1"/>
  <c r="BV852" i="70" s="1"/>
  <c r="BN846" i="70"/>
  <c r="BX846" i="70" s="1" a="1"/>
  <c r="BX846" i="70" s="1"/>
  <c r="BN851" i="70"/>
  <c r="BN859" i="70"/>
  <c r="BN829" i="70"/>
  <c r="BN861" i="70"/>
  <c r="BN867" i="70"/>
  <c r="BN875" i="70"/>
  <c r="CD875" i="70" s="1" a="1"/>
  <c r="CD875" i="70" s="1"/>
  <c r="BN883" i="70"/>
  <c r="BN891" i="70"/>
  <c r="BN840" i="70"/>
  <c r="BN848" i="70"/>
  <c r="BY848" i="70" s="1" a="1"/>
  <c r="BY848" i="70" s="1"/>
  <c r="BN857" i="70"/>
  <c r="BR857" i="70" s="1" a="1"/>
  <c r="BR857" i="70" s="1"/>
  <c r="BN864" i="70"/>
  <c r="BV864" i="70" s="1" a="1"/>
  <c r="BV864" i="70" s="1"/>
  <c r="BN872" i="70"/>
  <c r="BN860" i="70"/>
  <c r="BN869" i="70"/>
  <c r="BN854" i="70"/>
  <c r="BN855" i="70"/>
  <c r="BN868" i="70"/>
  <c r="BN876" i="70"/>
  <c r="BN884" i="70"/>
  <c r="BZ884" i="70" s="1" a="1"/>
  <c r="BZ884" i="70" s="1"/>
  <c r="BN874" i="70"/>
  <c r="BN879" i="70"/>
  <c r="CD879" i="70" s="1" a="1"/>
  <c r="CD879" i="70" s="1"/>
  <c r="BN886" i="70"/>
  <c r="BN893" i="70"/>
  <c r="BN901" i="70"/>
  <c r="BN909" i="70"/>
  <c r="BS909" i="70" s="1" a="1"/>
  <c r="BS909" i="70" s="1"/>
  <c r="BN882" i="70"/>
  <c r="BR882" i="70" s="1" a="1"/>
  <c r="BR882" i="70" s="1"/>
  <c r="BN887" i="70"/>
  <c r="BX887" i="70" s="1" a="1"/>
  <c r="BX887" i="70" s="1"/>
  <c r="BN890" i="70"/>
  <c r="BY890" i="70" s="1" a="1"/>
  <c r="BY890" i="70" s="1"/>
  <c r="BN873" i="70"/>
  <c r="BN878" i="70"/>
  <c r="BU878" i="70" s="1" a="1"/>
  <c r="BU878" i="70" s="1"/>
  <c r="BN885" i="70"/>
  <c r="BN820" i="70"/>
  <c r="BN849" i="70"/>
  <c r="BZ849" i="70" s="1" a="1"/>
  <c r="BZ849" i="70" s="1"/>
  <c r="BN871" i="70"/>
  <c r="CA871" i="70" s="1" a="1"/>
  <c r="CA871" i="70" s="1"/>
  <c r="BN880" i="70"/>
  <c r="BN894" i="70"/>
  <c r="BR894" i="70" s="1" a="1"/>
  <c r="BR894" i="70" s="1"/>
  <c r="BN902" i="70"/>
  <c r="CF902" i="70" s="1" a="1"/>
  <c r="CF902" i="70" s="1"/>
  <c r="BN847" i="70"/>
  <c r="BN865" i="70"/>
  <c r="BT865" i="70" s="1" a="1"/>
  <c r="BT865" i="70" s="1"/>
  <c r="BN892" i="70"/>
  <c r="BN896" i="70"/>
  <c r="CA896" i="70" s="1" a="1"/>
  <c r="CA896" i="70" s="1"/>
  <c r="BN903" i="70"/>
  <c r="CH903" i="70" s="1" a="1"/>
  <c r="CH903" i="70" s="1"/>
  <c r="BN911" i="70"/>
  <c r="BU911" i="70" s="1" a="1"/>
  <c r="BU911" i="70" s="1"/>
  <c r="BN919" i="70"/>
  <c r="BN927" i="70"/>
  <c r="BN935" i="70"/>
  <c r="BV935" i="70" s="1" a="1"/>
  <c r="BV935" i="70" s="1"/>
  <c r="BN856" i="70"/>
  <c r="CA856" i="70" s="1" a="1"/>
  <c r="CA856" i="70" s="1"/>
  <c r="BN863" i="70"/>
  <c r="BN877" i="70"/>
  <c r="CB877" i="70" s="1" a="1"/>
  <c r="CB877" i="70" s="1"/>
  <c r="BN899" i="70"/>
  <c r="BN906" i="70"/>
  <c r="BN916" i="70"/>
  <c r="BT916" i="70" s="1" a="1"/>
  <c r="BT916" i="70" s="1"/>
  <c r="BN924" i="70"/>
  <c r="BS924" i="70" s="1" a="1"/>
  <c r="BS924" i="70" s="1"/>
  <c r="BN888" i="70"/>
  <c r="BN913" i="70"/>
  <c r="CB913" i="70" s="1" a="1"/>
  <c r="CB913" i="70" s="1"/>
  <c r="BN921" i="70"/>
  <c r="BN889" i="70"/>
  <c r="BN908" i="70"/>
  <c r="BT908" i="70" s="1" a="1"/>
  <c r="BT908" i="70" s="1"/>
  <c r="BN912" i="70"/>
  <c r="BZ912" i="70" s="1" a="1"/>
  <c r="BZ912" i="70" s="1"/>
  <c r="BN920" i="70"/>
  <c r="BV920" i="70" s="1" a="1"/>
  <c r="BV920" i="70" s="1"/>
  <c r="BN928" i="70"/>
  <c r="BN936" i="70"/>
  <c r="BN926" i="70"/>
  <c r="BN933" i="70"/>
  <c r="BN943" i="70"/>
  <c r="BZ943" i="70" s="1" a="1"/>
  <c r="BZ943" i="70" s="1"/>
  <c r="BN951" i="70"/>
  <c r="BW951" i="70" s="1" a="1"/>
  <c r="BW951" i="70" s="1"/>
  <c r="BN959" i="70"/>
  <c r="CD959" i="70" s="1" a="1"/>
  <c r="CD959" i="70" s="1"/>
  <c r="BN967" i="70"/>
  <c r="BN845" i="70"/>
  <c r="BN881" i="70"/>
  <c r="BU881" i="70" s="1" a="1"/>
  <c r="BU881" i="70" s="1"/>
  <c r="BN895" i="70"/>
  <c r="BV895" i="70" s="1" a="1"/>
  <c r="BV895" i="70" s="1"/>
  <c r="BN915" i="70"/>
  <c r="BN929" i="70"/>
  <c r="BN940" i="70"/>
  <c r="CE940" i="70" s="1" a="1"/>
  <c r="CE940" i="70" s="1"/>
  <c r="BN948" i="70"/>
  <c r="BN839" i="70"/>
  <c r="BS839" i="70" s="1" a="1"/>
  <c r="BS839" i="70" s="1"/>
  <c r="BN925" i="70"/>
  <c r="BN932" i="70"/>
  <c r="CA932" i="70" s="1" a="1"/>
  <c r="CA932" i="70" s="1"/>
  <c r="BN945" i="70"/>
  <c r="BN853" i="70"/>
  <c r="BN905" i="70"/>
  <c r="BN923" i="70"/>
  <c r="BN931" i="70"/>
  <c r="CA931" i="70" s="1" a="1"/>
  <c r="CA931" i="70" s="1"/>
  <c r="BN944" i="70"/>
  <c r="BS944" i="70" s="1" a="1"/>
  <c r="BS944" i="70" s="1"/>
  <c r="BN952" i="70"/>
  <c r="BN960" i="70"/>
  <c r="BT960" i="70" s="1" a="1"/>
  <c r="BT960" i="70" s="1"/>
  <c r="BN870" i="70"/>
  <c r="BN900" i="70"/>
  <c r="BN907" i="70"/>
  <c r="CF907" i="70" s="1" a="1"/>
  <c r="CF907" i="70" s="1"/>
  <c r="BN914" i="70"/>
  <c r="BZ914" i="70" s="1" a="1"/>
  <c r="BZ914" i="70" s="1"/>
  <c r="BN950" i="70"/>
  <c r="CC950" i="70" s="1" a="1"/>
  <c r="CC950" i="70" s="1"/>
  <c r="BN953" i="70"/>
  <c r="BN974" i="70"/>
  <c r="BN982" i="70"/>
  <c r="BN990" i="70"/>
  <c r="BN998" i="70"/>
  <c r="BN1006" i="70"/>
  <c r="BU1006" i="70" s="1" a="1"/>
  <c r="BU1006" i="70" s="1"/>
  <c r="BN1014" i="70"/>
  <c r="BV1014" i="70" s="1" a="1"/>
  <c r="BV1014" i="70" s="1"/>
  <c r="BN1022" i="70"/>
  <c r="BN898" i="70"/>
  <c r="BQ898" i="70" s="1" a="1"/>
  <c r="BQ898" i="70" s="1"/>
  <c r="BN939" i="70"/>
  <c r="CB939" i="70" s="1" a="1"/>
  <c r="CB939" i="70" s="1"/>
  <c r="BN956" i="70"/>
  <c r="BU956" i="70" s="1" a="1"/>
  <c r="BU956" i="70" s="1"/>
  <c r="BN971" i="70"/>
  <c r="BN979" i="70"/>
  <c r="BN987" i="70"/>
  <c r="BN995" i="70"/>
  <c r="CE995" i="70" s="1" a="1"/>
  <c r="CE995" i="70" s="1"/>
  <c r="BN1003" i="70"/>
  <c r="CG1003" i="70" s="1" a="1"/>
  <c r="CG1003" i="70" s="1"/>
  <c r="BN934" i="70"/>
  <c r="BN937" i="70"/>
  <c r="BU937" i="70" s="1" a="1"/>
  <c r="BU937" i="70" s="1"/>
  <c r="BN949" i="70"/>
  <c r="CB949" i="70" s="1" a="1"/>
  <c r="CB949" i="70" s="1"/>
  <c r="BN963" i="70"/>
  <c r="CD963" i="70" s="1" a="1"/>
  <c r="CD963" i="70" s="1"/>
  <c r="BN976" i="70"/>
  <c r="BN984" i="70"/>
  <c r="CE984" i="70" s="1" a="1"/>
  <c r="CE984" i="70" s="1"/>
  <c r="BN992" i="70"/>
  <c r="BZ992" i="70" s="1" a="1"/>
  <c r="BZ992" i="70" s="1"/>
  <c r="BN1000" i="70"/>
  <c r="BR1000" i="70" s="1" a="1"/>
  <c r="BR1000" i="70" s="1"/>
  <c r="BN918" i="70"/>
  <c r="BN938" i="70"/>
  <c r="BN947" i="70"/>
  <c r="BN958" i="70"/>
  <c r="BN965" i="70"/>
  <c r="BN968" i="70"/>
  <c r="CC968" i="70" s="1" a="1"/>
  <c r="CC968" i="70" s="1"/>
  <c r="BN975" i="70"/>
  <c r="CC975" i="70" s="1" a="1"/>
  <c r="CC975" i="70" s="1"/>
  <c r="BN983" i="70"/>
  <c r="BT983" i="70" s="1" a="1"/>
  <c r="BT983" i="70" s="1"/>
  <c r="BN991" i="70"/>
  <c r="CD991" i="70" s="1" a="1"/>
  <c r="CD991" i="70" s="1"/>
  <c r="BN999" i="70"/>
  <c r="BN1007" i="70"/>
  <c r="BS1007" i="70" s="1" a="1"/>
  <c r="BS1007" i="70" s="1"/>
  <c r="BN1015" i="70"/>
  <c r="BN973" i="70"/>
  <c r="BN989" i="70"/>
  <c r="CF989" i="70" s="1" a="1"/>
  <c r="CF989" i="70" s="1"/>
  <c r="BN1005" i="70"/>
  <c r="BN1010" i="70"/>
  <c r="CD1010" i="70" s="1" a="1"/>
  <c r="CD1010" i="70" s="1"/>
  <c r="BN1017" i="70"/>
  <c r="BN1030" i="70"/>
  <c r="BT1030" i="70" s="1" a="1"/>
  <c r="BT1030" i="70" s="1"/>
  <c r="BN1038" i="70"/>
  <c r="BQ1038" i="70" s="1" a="1"/>
  <c r="BQ1038" i="70" s="1"/>
  <c r="BN1046" i="70"/>
  <c r="BN1054" i="70"/>
  <c r="BN1062" i="70"/>
  <c r="BY1062" i="70" s="1" a="1"/>
  <c r="BY1062" i="70" s="1"/>
  <c r="BN910" i="70"/>
  <c r="BZ910" i="70" s="1" a="1"/>
  <c r="BZ910" i="70" s="1"/>
  <c r="BN942" i="70"/>
  <c r="CG942" i="70" s="1" a="1"/>
  <c r="CG942" i="70" s="1"/>
  <c r="BN955" i="70"/>
  <c r="BN962" i="70"/>
  <c r="BN978" i="70"/>
  <c r="BU978" i="70" s="1" a="1"/>
  <c r="BU978" i="70" s="1"/>
  <c r="BN994" i="70"/>
  <c r="BN1013" i="70"/>
  <c r="BN1019" i="70"/>
  <c r="CG1019" i="70" s="1" a="1"/>
  <c r="CG1019" i="70" s="1"/>
  <c r="BN1027" i="70"/>
  <c r="BN1035" i="70"/>
  <c r="BS1035" i="70" s="1" a="1"/>
  <c r="BS1035" i="70" s="1"/>
  <c r="BN1043" i="70"/>
  <c r="BN1051" i="70"/>
  <c r="BN941" i="70"/>
  <c r="BX941" i="70" s="1" a="1"/>
  <c r="BX941" i="70" s="1"/>
  <c r="BN954" i="70"/>
  <c r="BN961" i="70"/>
  <c r="BN972" i="70"/>
  <c r="BS972" i="70" s="1" a="1"/>
  <c r="BS972" i="70" s="1"/>
  <c r="BN988" i="70"/>
  <c r="BN1004" i="70"/>
  <c r="BV1004" i="70" s="1" a="1"/>
  <c r="BV1004" i="70" s="1"/>
  <c r="BN1009" i="70"/>
  <c r="BN1016" i="70"/>
  <c r="BN1024" i="70"/>
  <c r="BN1032" i="70"/>
  <c r="BN1040" i="70"/>
  <c r="BN1048" i="70"/>
  <c r="CB1048" i="70" s="1" a="1"/>
  <c r="CB1048" i="70" s="1"/>
  <c r="BN970" i="70"/>
  <c r="BT970" i="70" s="1" a="1"/>
  <c r="BT970" i="70" s="1"/>
  <c r="BN986" i="70"/>
  <c r="CC986" i="70" s="1" a="1"/>
  <c r="CC986" i="70" s="1"/>
  <c r="BN1002" i="70"/>
  <c r="CB1002" i="70" s="1" a="1"/>
  <c r="CB1002" i="70" s="1"/>
  <c r="BN1011" i="70"/>
  <c r="BN1031" i="70"/>
  <c r="BZ1031" i="70" s="1" a="1"/>
  <c r="BZ1031" i="70" s="1"/>
  <c r="BN1039" i="70"/>
  <c r="BY1039" i="70" s="1" a="1"/>
  <c r="BY1039" i="70" s="1"/>
  <c r="BN1047" i="70"/>
  <c r="BN1055" i="70"/>
  <c r="BN1063" i="70"/>
  <c r="BU1063" i="70" s="1" a="1"/>
  <c r="BU1063" i="70" s="1"/>
  <c r="BN977" i="70"/>
  <c r="BX977" i="70" s="1" a="1"/>
  <c r="BX977" i="70" s="1"/>
  <c r="BN1012" i="70"/>
  <c r="BN1037" i="70"/>
  <c r="BT1037" i="70" s="1" a="1"/>
  <c r="BT1037" i="70" s="1"/>
  <c r="BN1075" i="70"/>
  <c r="CG1075" i="70" s="1" a="1"/>
  <c r="CG1075" i="70" s="1"/>
  <c r="BN1083" i="70"/>
  <c r="BN946" i="70"/>
  <c r="BN922" i="70"/>
  <c r="BN997" i="70"/>
  <c r="BN1021" i="70"/>
  <c r="BW1021" i="70" s="1" a="1"/>
  <c r="BW1021" i="70" s="1"/>
  <c r="BN1026" i="70"/>
  <c r="BN1042" i="70"/>
  <c r="BT1042" i="70" s="1" a="1"/>
  <c r="BT1042" i="70" s="1"/>
  <c r="BN1058" i="70"/>
  <c r="CA1058" i="70" s="1" a="1"/>
  <c r="CA1058" i="70" s="1"/>
  <c r="BN1064" i="70"/>
  <c r="BN1067" i="70"/>
  <c r="BN1072" i="70"/>
  <c r="CA1072" i="70" s="1" a="1"/>
  <c r="CA1072" i="70" s="1"/>
  <c r="BN1080" i="70"/>
  <c r="BN985" i="70"/>
  <c r="CA985" i="70" s="1" a="1"/>
  <c r="CA985" i="70" s="1"/>
  <c r="BN904" i="70"/>
  <c r="BN996" i="70"/>
  <c r="BN1018" i="70"/>
  <c r="BX1018" i="70" s="1" a="1"/>
  <c r="BX1018" i="70" s="1"/>
  <c r="BN1036" i="70"/>
  <c r="BX1036" i="70" s="1" a="1"/>
  <c r="BX1036" i="70" s="1"/>
  <c r="BN1052" i="70"/>
  <c r="BN1061" i="70"/>
  <c r="CG1061" i="70" s="1" a="1"/>
  <c r="CG1061" i="70" s="1"/>
  <c r="BN1077" i="70"/>
  <c r="BN1085" i="70"/>
  <c r="BN966" i="70"/>
  <c r="BN981" i="70"/>
  <c r="BN1008" i="70"/>
  <c r="BN1034" i="70"/>
  <c r="BN1050" i="70"/>
  <c r="BN1056" i="70"/>
  <c r="BV1056" i="70" s="1" a="1"/>
  <c r="BV1056" i="70" s="1"/>
  <c r="BN1076" i="70"/>
  <c r="BN1084" i="70"/>
  <c r="BV1084" i="70" s="1" a="1"/>
  <c r="BV1084" i="70" s="1"/>
  <c r="BN862" i="70"/>
  <c r="BN897" i="70"/>
  <c r="BN917" i="70"/>
  <c r="BN1001" i="70"/>
  <c r="BN1029" i="70"/>
  <c r="BN1066" i="70"/>
  <c r="CC1066" i="70" s="1" a="1"/>
  <c r="CC1066" i="70" s="1"/>
  <c r="BN1069" i="70"/>
  <c r="CE1069" i="70" s="1" a="1"/>
  <c r="CE1069" i="70" s="1"/>
  <c r="BN1079" i="70"/>
  <c r="BN957" i="70"/>
  <c r="BN993" i="70"/>
  <c r="BN1028" i="70"/>
  <c r="BS1028" i="70" s="1" a="1"/>
  <c r="BS1028" i="70" s="1"/>
  <c r="BN1073" i="70"/>
  <c r="CF1073" i="70" s="1" a="1"/>
  <c r="CF1073" i="70" s="1"/>
  <c r="BN1025" i="70"/>
  <c r="BN1060" i="70"/>
  <c r="BY1060" i="70" s="1" a="1"/>
  <c r="BY1060" i="70" s="1"/>
  <c r="BN1087" i="70"/>
  <c r="BN1049" i="70"/>
  <c r="BT1049" i="70" s="1" a="1"/>
  <c r="BT1049" i="70" s="1"/>
  <c r="BN1078" i="70"/>
  <c r="BN1082" i="70"/>
  <c r="BN1045" i="70"/>
  <c r="BX1045" i="70" s="1" a="1"/>
  <c r="BX1045" i="70" s="1"/>
  <c r="BN1071" i="70"/>
  <c r="BN930" i="70"/>
  <c r="BN964" i="70"/>
  <c r="CB964" i="70" s="1" a="1"/>
  <c r="CB964" i="70" s="1"/>
  <c r="BN969" i="70"/>
  <c r="CD969" i="70" s="1" a="1"/>
  <c r="CD969" i="70" s="1"/>
  <c r="BN1044" i="70"/>
  <c r="BT1044" i="70" s="1" a="1"/>
  <c r="BT1044" i="70" s="1"/>
  <c r="BN1059" i="70"/>
  <c r="CE1059" i="70" s="1" a="1"/>
  <c r="CE1059" i="70" s="1"/>
  <c r="BN1081" i="70"/>
  <c r="BT1081" i="70" s="1" a="1"/>
  <c r="BT1081" i="70" s="1"/>
  <c r="BN1020" i="70"/>
  <c r="BQ1020" i="70" s="1" a="1"/>
  <c r="BQ1020" i="70" s="1"/>
  <c r="BN1023" i="70"/>
  <c r="BT1023" i="70" s="1" a="1"/>
  <c r="BT1023" i="70" s="1"/>
  <c r="BN1033" i="70"/>
  <c r="BN1065" i="70"/>
  <c r="BW1065" i="70" s="1" a="1"/>
  <c r="BW1065" i="70" s="1"/>
  <c r="BN1068" i="70"/>
  <c r="CF1068" i="70" s="1" a="1"/>
  <c r="CF1068" i="70" s="1"/>
  <c r="BN1070" i="70"/>
  <c r="BU1070" i="70" s="1" a="1"/>
  <c r="BU1070" i="70" s="1"/>
  <c r="BN1086" i="70"/>
  <c r="BN980" i="70"/>
  <c r="BN1041" i="70"/>
  <c r="BT1041" i="70" s="1" a="1"/>
  <c r="BT1041" i="70" s="1"/>
  <c r="BN1053" i="70"/>
  <c r="BN1057" i="70"/>
  <c r="BN1074" i="70"/>
  <c r="CH1074" i="70" s="1" a="1"/>
  <c r="CH1074" i="70" s="1"/>
  <c r="BM729" i="70"/>
  <c r="BX902" i="70" a="1"/>
  <c r="BX902" i="70" s="1"/>
  <c r="BV1067" i="70" a="1"/>
  <c r="BV1067" i="70" s="1"/>
  <c r="BV1027" i="70" a="1"/>
  <c r="BV1027" i="70" s="1"/>
  <c r="BS1027" i="70" a="1"/>
  <c r="BS1027" i="70" s="1"/>
  <c r="CG1027" i="70" a="1"/>
  <c r="CG1027" i="70" s="1"/>
  <c r="CD1027" i="70" a="1"/>
  <c r="CD1027" i="70" s="1"/>
  <c r="CH1027" i="70" a="1"/>
  <c r="CH1027" i="70" s="1"/>
  <c r="BQ1027" i="70" a="1"/>
  <c r="BQ1027" i="70" s="1"/>
  <c r="CE1027" i="70" a="1"/>
  <c r="CE1027" i="70" s="1"/>
  <c r="BZ1027" i="70" a="1"/>
  <c r="BZ1027" i="70" s="1"/>
  <c r="BX1027" i="70" a="1"/>
  <c r="BX1027" i="70" s="1"/>
  <c r="BT1027" i="70" a="1"/>
  <c r="BT1027" i="70" s="1"/>
  <c r="CA1027" i="70" a="1"/>
  <c r="CA1027" i="70" s="1"/>
  <c r="BT1057" i="70" a="1"/>
  <c r="BT1057" i="70" s="1"/>
  <c r="CA1057" i="70" a="1"/>
  <c r="CA1057" i="70" s="1"/>
  <c r="CG1057" i="70" a="1"/>
  <c r="CG1057" i="70" s="1"/>
  <c r="BS1057" i="70" a="1"/>
  <c r="BS1057" i="70" s="1"/>
  <c r="CD1057" i="70" a="1"/>
  <c r="CD1057" i="70" s="1"/>
  <c r="CF1057" i="70" a="1"/>
  <c r="CF1057" i="70" s="1"/>
  <c r="CB1057" i="70" a="1"/>
  <c r="CB1057" i="70" s="1"/>
  <c r="CB1082" i="70" a="1"/>
  <c r="CB1082" i="70" s="1"/>
  <c r="BR1082" i="70" a="1"/>
  <c r="BR1082" i="70" s="1"/>
  <c r="BQ1082" i="70" a="1"/>
  <c r="BQ1082" i="70" s="1"/>
  <c r="BU1082" i="70" a="1"/>
  <c r="BU1082" i="70" s="1"/>
  <c r="CH1082" i="70" a="1"/>
  <c r="CH1082" i="70" s="1"/>
  <c r="BX1082" i="70" a="1"/>
  <c r="BX1082" i="70" s="1"/>
  <c r="BT1082" i="70" a="1"/>
  <c r="BT1082" i="70" s="1"/>
  <c r="CG1082" i="70" a="1"/>
  <c r="CG1082" i="70" s="1"/>
  <c r="CE1082" i="70" a="1"/>
  <c r="CE1082" i="70" s="1"/>
  <c r="BZ1082" i="70" a="1"/>
  <c r="BZ1082" i="70" s="1"/>
  <c r="BW1082" i="70" a="1"/>
  <c r="BW1082" i="70" s="1"/>
  <c r="BV1082" i="70" a="1"/>
  <c r="BV1082" i="70" s="1"/>
  <c r="BS1082" i="70" a="1"/>
  <c r="BS1082" i="70" s="1"/>
  <c r="CA1082" i="70" a="1"/>
  <c r="CA1082" i="70" s="1"/>
  <c r="CD1082" i="70" a="1"/>
  <c r="CD1082" i="70" s="1"/>
  <c r="CF1082" i="70" a="1"/>
  <c r="CF1082" i="70" s="1"/>
  <c r="BV1003" i="70" a="1"/>
  <c r="BV1003" i="70" s="1"/>
  <c r="CD1026" i="70" a="1"/>
  <c r="CD1026" i="70" s="1"/>
  <c r="BU1026" i="70" a="1"/>
  <c r="BU1026" i="70" s="1"/>
  <c r="CE1026" i="70" a="1"/>
  <c r="CE1026" i="70" s="1"/>
  <c r="BX899" i="70" a="1"/>
  <c r="BX899" i="70" s="1"/>
  <c r="CE899" i="70" a="1"/>
  <c r="CE899" i="70" s="1"/>
  <c r="CH899" i="70" a="1"/>
  <c r="CH899" i="70" s="1"/>
  <c r="BZ899" i="70" a="1"/>
  <c r="BZ899" i="70" s="1"/>
  <c r="BQ899" i="70" a="1"/>
  <c r="BQ899" i="70" s="1"/>
  <c r="BT899" i="70" a="1"/>
  <c r="BT899" i="70" s="1"/>
  <c r="CC899" i="70" a="1"/>
  <c r="CC899" i="70" s="1"/>
  <c r="BY1016" i="70" a="1"/>
  <c r="BY1016" i="70" s="1"/>
  <c r="BV1016" i="70" a="1"/>
  <c r="BV1016" i="70" s="1"/>
  <c r="BS990" i="70" a="1"/>
  <c r="BS990" i="70" s="1"/>
  <c r="BQ990" i="70" a="1"/>
  <c r="BQ990" i="70" s="1"/>
  <c r="CD990" i="70" a="1"/>
  <c r="CD990" i="70" s="1"/>
  <c r="BS897" i="70" a="1"/>
  <c r="BS897" i="70" s="1"/>
  <c r="BQ897" i="70" a="1"/>
  <c r="BQ897" i="70" s="1"/>
  <c r="BZ897" i="70" a="1"/>
  <c r="BZ897" i="70" s="1"/>
  <c r="CH897" i="70" a="1"/>
  <c r="CH897" i="70" s="1"/>
  <c r="CD897" i="70" a="1"/>
  <c r="CD897" i="70" s="1"/>
  <c r="CA897" i="70" a="1"/>
  <c r="CA897" i="70" s="1"/>
  <c r="CG897" i="70" a="1"/>
  <c r="CG897" i="70" s="1"/>
  <c r="CC897" i="70" a="1"/>
  <c r="CC897" i="70" s="1"/>
  <c r="CH955" i="70" a="1"/>
  <c r="CH955" i="70" s="1"/>
  <c r="CF955" i="70" a="1"/>
  <c r="CF955" i="70" s="1"/>
  <c r="CG955" i="70" a="1"/>
  <c r="CG955" i="70" s="1"/>
  <c r="CA955" i="70" a="1"/>
  <c r="CA955" i="70" s="1"/>
  <c r="BX973" i="70" a="1"/>
  <c r="BX973" i="70" s="1"/>
  <c r="BR973" i="70" a="1"/>
  <c r="BR973" i="70" s="1"/>
  <c r="CH973" i="70" a="1"/>
  <c r="CH973" i="70" s="1"/>
  <c r="BT973" i="70" a="1"/>
  <c r="BT973" i="70" s="1"/>
  <c r="BZ904" i="70" a="1"/>
  <c r="BZ904" i="70" s="1"/>
  <c r="CH904" i="70" a="1"/>
  <c r="CH904" i="70" s="1"/>
  <c r="BU904" i="70" a="1"/>
  <c r="BU904" i="70" s="1"/>
  <c r="CE947" i="70" a="1"/>
  <c r="CE947" i="70" s="1"/>
  <c r="BW947" i="70" a="1"/>
  <c r="BW947" i="70" s="1"/>
  <c r="CB947" i="70" a="1"/>
  <c r="CB947" i="70" s="1"/>
  <c r="BX919" i="70" a="1"/>
  <c r="BX919" i="70" s="1"/>
  <c r="CG919" i="70" a="1"/>
  <c r="CG919" i="70" s="1"/>
  <c r="BS919" i="70" a="1"/>
  <c r="BS919" i="70" s="1"/>
  <c r="CH919" i="70" a="1"/>
  <c r="CH919" i="70" s="1"/>
  <c r="CB919" i="70" a="1"/>
  <c r="CB919" i="70" s="1"/>
  <c r="CF919" i="70" a="1"/>
  <c r="CF919" i="70" s="1"/>
  <c r="CB923" i="70" a="1"/>
  <c r="CB923" i="70" s="1"/>
  <c r="BW923" i="70" a="1"/>
  <c r="BW923" i="70" s="1"/>
  <c r="BU923" i="70" a="1"/>
  <c r="BU923" i="70" s="1"/>
  <c r="BV923" i="70" a="1"/>
  <c r="BV923" i="70" s="1"/>
  <c r="BS923" i="70" a="1"/>
  <c r="BS923" i="70" s="1"/>
  <c r="CF923" i="70" a="1"/>
  <c r="CF923" i="70" s="1"/>
  <c r="CG923" i="70" a="1"/>
  <c r="CG923" i="70" s="1"/>
  <c r="CE923" i="70" a="1"/>
  <c r="CE923" i="70" s="1"/>
  <c r="BQ923" i="70" a="1"/>
  <c r="BQ923" i="70" s="1"/>
  <c r="CC923" i="70" a="1"/>
  <c r="CC923" i="70" s="1"/>
  <c r="CH923" i="70" a="1"/>
  <c r="CH923" i="70" s="1"/>
  <c r="BY923" i="70" a="1"/>
  <c r="BY923" i="70" s="1"/>
  <c r="CF876" i="70" a="1"/>
  <c r="CF876" i="70" s="1"/>
  <c r="BY876" i="70" a="1"/>
  <c r="BY876" i="70" s="1"/>
  <c r="CC876" i="70" a="1"/>
  <c r="CC876" i="70" s="1"/>
  <c r="CB876" i="70" a="1"/>
  <c r="CB876" i="70" s="1"/>
  <c r="BS876" i="70" a="1"/>
  <c r="BS876" i="70" s="1"/>
  <c r="BX876" i="70" a="1"/>
  <c r="BX876" i="70" s="1"/>
  <c r="CH876" i="70" a="1"/>
  <c r="CH876" i="70" s="1"/>
  <c r="CG876" i="70" a="1"/>
  <c r="CG876" i="70" s="1"/>
  <c r="CH859" i="70" a="1"/>
  <c r="CH859" i="70" s="1"/>
  <c r="BR874" i="70" a="1"/>
  <c r="BR874" i="70" s="1"/>
  <c r="BV874" i="70" a="1"/>
  <c r="BV874" i="70" s="1"/>
  <c r="BW874" i="70" a="1"/>
  <c r="BW874" i="70" s="1"/>
  <c r="BQ874" i="70" a="1"/>
  <c r="BQ874" i="70" s="1"/>
  <c r="BZ874" i="70" a="1"/>
  <c r="BZ874" i="70" s="1"/>
  <c r="CF874" i="70" a="1"/>
  <c r="CF874" i="70" s="1"/>
  <c r="CE874" i="70" a="1"/>
  <c r="CE874" i="70" s="1"/>
  <c r="CC874" i="70" a="1"/>
  <c r="CC874" i="70" s="1"/>
  <c r="CH874" i="70" a="1"/>
  <c r="CH874" i="70" s="1"/>
  <c r="CG874" i="70" a="1"/>
  <c r="CG874" i="70" s="1"/>
  <c r="BY851" i="70" a="1"/>
  <c r="BY851" i="70" s="1"/>
  <c r="BR851" i="70" a="1"/>
  <c r="BR851" i="70" s="1"/>
  <c r="CB851" i="70" a="1"/>
  <c r="CB851" i="70" s="1"/>
  <c r="BT851" i="70" a="1"/>
  <c r="BT851" i="70" s="1"/>
  <c r="BW851" i="70" a="1"/>
  <c r="BW851" i="70" s="1"/>
  <c r="CA851" i="70" a="1"/>
  <c r="CA851" i="70" s="1"/>
  <c r="CH851" i="70" a="1"/>
  <c r="CH851" i="70" s="1"/>
  <c r="BV851" i="70" a="1"/>
  <c r="BV851" i="70" s="1"/>
  <c r="BX851" i="70" a="1"/>
  <c r="BX851" i="70" s="1"/>
  <c r="BZ851" i="70" a="1"/>
  <c r="BZ851" i="70" s="1"/>
  <c r="CE851" i="70" a="1"/>
  <c r="CE851" i="70" s="1"/>
  <c r="CF851" i="70" a="1"/>
  <c r="CF851" i="70" s="1"/>
  <c r="CD851" i="70" a="1"/>
  <c r="CD851" i="70" s="1"/>
  <c r="BX849" i="70" a="1"/>
  <c r="BX849" i="70" s="1"/>
  <c r="BW849" i="70" a="1"/>
  <c r="BW849" i="70" s="1"/>
  <c r="BQ849" i="70" a="1"/>
  <c r="BQ849" i="70" s="1"/>
  <c r="CE849" i="70" a="1"/>
  <c r="CE849" i="70" s="1"/>
  <c r="CD849" i="70" a="1"/>
  <c r="CD849" i="70" s="1"/>
  <c r="CF849" i="70" a="1"/>
  <c r="CF849" i="70" s="1"/>
  <c r="CG822" i="70" a="1"/>
  <c r="CG822" i="70" s="1"/>
  <c r="BS822" i="70" a="1"/>
  <c r="BS822" i="70" s="1"/>
  <c r="CF822" i="70" a="1"/>
  <c r="CF822" i="70" s="1"/>
  <c r="BV822" i="70" a="1"/>
  <c r="BV822" i="70" s="1"/>
  <c r="CD822" i="70" a="1"/>
  <c r="CD822" i="70" s="1"/>
  <c r="BV812" i="70" a="1"/>
  <c r="BV812" i="70" s="1"/>
  <c r="BZ812" i="70" a="1"/>
  <c r="BZ812" i="70" s="1"/>
  <c r="CG812" i="70" a="1"/>
  <c r="CG812" i="70" s="1"/>
  <c r="BK1088" i="70"/>
  <c r="BU792" i="70" a="1"/>
  <c r="BU792" i="70" s="1"/>
  <c r="BY792" i="70" a="1"/>
  <c r="BY792" i="70" s="1"/>
  <c r="CA792" i="70" a="1"/>
  <c r="CA792" i="70" s="1"/>
  <c r="BR792" i="70" a="1"/>
  <c r="BR792" i="70" s="1"/>
  <c r="CH792" i="70" a="1"/>
  <c r="CH792" i="70" s="1"/>
  <c r="CF983" i="70" a="1"/>
  <c r="CF983" i="70" s="1"/>
  <c r="BT813" i="70" a="1"/>
  <c r="BT813" i="70" s="1"/>
  <c r="CG916" i="70" a="1"/>
  <c r="CG916" i="70" s="1"/>
  <c r="BV976" i="70" a="1"/>
  <c r="BV976" i="70" s="1"/>
  <c r="BQ1070" i="70" a="1"/>
  <c r="BQ1070" i="70" s="1"/>
  <c r="BW959" i="70" a="1"/>
  <c r="BW959" i="70" s="1"/>
  <c r="CG969" i="70" a="1"/>
  <c r="CG969" i="70" s="1"/>
  <c r="CD852" i="70" a="1"/>
  <c r="CD852" i="70" s="1"/>
  <c r="CF987" i="70" a="1"/>
  <c r="CF987" i="70" s="1"/>
  <c r="BZ795" i="70" a="1"/>
  <c r="BZ795" i="70" s="1"/>
  <c r="CD921" i="70" a="1"/>
  <c r="CD921" i="70" s="1"/>
  <c r="CD855" i="70" a="1"/>
  <c r="CD855" i="70" s="1"/>
  <c r="CB838" i="70" a="1"/>
  <c r="CB838" i="70" s="1"/>
  <c r="BR941" i="70" a="1"/>
  <c r="BR941" i="70" s="1"/>
  <c r="BZ836" i="70" a="1"/>
  <c r="BZ836" i="70" s="1"/>
  <c r="BT876" i="70" a="1"/>
  <c r="BT876" i="70" s="1"/>
  <c r="CF935" i="70" a="1"/>
  <c r="CF935" i="70" s="1"/>
  <c r="BQ984" i="70" a="1"/>
  <c r="BQ984" i="70" s="1"/>
  <c r="CE1074" i="70" a="1"/>
  <c r="CE1074" i="70" s="1"/>
  <c r="AA13" i="100"/>
  <c r="AA78" i="100" s="1"/>
  <c r="F16" i="96"/>
  <c r="F81" i="96" s="1"/>
  <c r="G16" i="96"/>
  <c r="G81" i="96" s="1"/>
  <c r="W13" i="97"/>
  <c r="W78" i="97" s="1"/>
  <c r="V13" i="100"/>
  <c r="V78" i="100" s="1"/>
  <c r="BL583" i="70"/>
  <c r="I24" i="93" s="1"/>
  <c r="I89" i="93" s="1"/>
  <c r="BL586" i="70"/>
  <c r="BL592" i="70"/>
  <c r="BL590" i="70"/>
  <c r="BL593" i="70"/>
  <c r="BL589" i="70"/>
  <c r="BL604" i="70"/>
  <c r="BL580" i="70"/>
  <c r="BL591" i="70"/>
  <c r="Q24" i="93" s="1"/>
  <c r="Q89" i="93" s="1"/>
  <c r="BL594" i="70"/>
  <c r="T24" i="93" s="1"/>
  <c r="T89" i="93" s="1"/>
  <c r="BL597" i="70"/>
  <c r="W24" i="93" s="1"/>
  <c r="W89" i="93" s="1"/>
  <c r="BL587" i="70"/>
  <c r="M24" i="93" s="1"/>
  <c r="M89" i="93" s="1"/>
  <c r="BL595" i="70"/>
  <c r="U24" i="93" s="1"/>
  <c r="U89" i="93" s="1"/>
  <c r="BL584" i="70"/>
  <c r="BL581" i="70"/>
  <c r="BL596" i="70"/>
  <c r="V24" i="93" s="1"/>
  <c r="V89" i="93" s="1"/>
  <c r="BL601" i="70"/>
  <c r="AA24" i="93" s="1"/>
  <c r="AA89" i="93" s="1"/>
  <c r="BL599" i="70"/>
  <c r="Y24" i="93" s="1"/>
  <c r="Y89" i="93" s="1"/>
  <c r="BL598" i="70"/>
  <c r="X24" i="93" s="1"/>
  <c r="BL582" i="70"/>
  <c r="BL585" i="70"/>
  <c r="BL588" i="70"/>
  <c r="BL600" i="70"/>
  <c r="BL605" i="70"/>
  <c r="BL603" i="70"/>
  <c r="BL602" i="70"/>
  <c r="AB24" i="93" s="1"/>
  <c r="AB89" i="93" s="1"/>
  <c r="BL776" i="70"/>
  <c r="BL736" i="70"/>
  <c r="J24" i="99" s="1"/>
  <c r="J89" i="99" s="1"/>
  <c r="BL737" i="70"/>
  <c r="K24" i="99" s="1"/>
  <c r="K89" i="99" s="1"/>
  <c r="BL743" i="70"/>
  <c r="Q24" i="99" s="1"/>
  <c r="Q89" i="99" s="1"/>
  <c r="BL762" i="70"/>
  <c r="BL755" i="70"/>
  <c r="AC24" i="99" s="1"/>
  <c r="AC89" i="99" s="1"/>
  <c r="BL748" i="70"/>
  <c r="V24" i="99" s="1"/>
  <c r="V89" i="99" s="1"/>
  <c r="BL740" i="70"/>
  <c r="BL775" i="70"/>
  <c r="AX24" i="99" s="1"/>
  <c r="AX89" i="99" s="1"/>
  <c r="BL764" i="70"/>
  <c r="BL761" i="70"/>
  <c r="BL778" i="70"/>
  <c r="BA24" i="99" s="1"/>
  <c r="BA89" i="99" s="1"/>
  <c r="BL747" i="70"/>
  <c r="BL734" i="70"/>
  <c r="BL733" i="70"/>
  <c r="G24" i="99" s="1"/>
  <c r="G89" i="99" s="1"/>
  <c r="BL750" i="70"/>
  <c r="X24" i="99" s="1"/>
  <c r="X89" i="99" s="1"/>
  <c r="BL742" i="70"/>
  <c r="BL759" i="70"/>
  <c r="AG24" i="99" s="1"/>
  <c r="AG89" i="99" s="1"/>
  <c r="BL752" i="70"/>
  <c r="BL753" i="70"/>
  <c r="BL780" i="70"/>
  <c r="BC24" i="99" s="1"/>
  <c r="BC89" i="99" s="1"/>
  <c r="BL768" i="70"/>
  <c r="AQ24" i="99" s="1"/>
  <c r="AQ89" i="99" s="1"/>
  <c r="BL765" i="70"/>
  <c r="BL749" i="70"/>
  <c r="W24" i="99" s="1"/>
  <c r="W89" i="99" s="1"/>
  <c r="BL732" i="70"/>
  <c r="BL741" i="70"/>
  <c r="O24" i="99" s="1"/>
  <c r="O89" i="99" s="1"/>
  <c r="BL739" i="70"/>
  <c r="BL754" i="70"/>
  <c r="AB24" i="99" s="1"/>
  <c r="AB89" i="99" s="1"/>
  <c r="BL746" i="70"/>
  <c r="BL735" i="70"/>
  <c r="BL756" i="70"/>
  <c r="BL767" i="70"/>
  <c r="AP24" i="99" s="1"/>
  <c r="AP89" i="99" s="1"/>
  <c r="BL757" i="70"/>
  <c r="BL772" i="70"/>
  <c r="AU24" i="99" s="1"/>
  <c r="AU89" i="99" s="1"/>
  <c r="BL769" i="70"/>
  <c r="AR24" i="99" s="1"/>
  <c r="AR89" i="99" s="1"/>
  <c r="BL774" i="70"/>
  <c r="AW24" i="99" s="1"/>
  <c r="AW89" i="99" s="1"/>
  <c r="BL766" i="70"/>
  <c r="BL745" i="70"/>
  <c r="BL738" i="70"/>
  <c r="BL758" i="70"/>
  <c r="AF24" i="99" s="1"/>
  <c r="AF89" i="99" s="1"/>
  <c r="BL751" i="70"/>
  <c r="BL744" i="70"/>
  <c r="BL760" i="70"/>
  <c r="BL771" i="70"/>
  <c r="AT24" i="99" s="1"/>
  <c r="AT89" i="99" s="1"/>
  <c r="BL763" i="70"/>
  <c r="BL777" i="70"/>
  <c r="AZ24" i="99" s="1"/>
  <c r="AZ89" i="99" s="1"/>
  <c r="BL773" i="70"/>
  <c r="AV24" i="99" s="1"/>
  <c r="AV89" i="99" s="1"/>
  <c r="BL779" i="70"/>
  <c r="BB24" i="99" s="1"/>
  <c r="BB89" i="99" s="1"/>
  <c r="BL770" i="70"/>
  <c r="BL617" i="70"/>
  <c r="BL618" i="70" s="1"/>
  <c r="BL639" i="70"/>
  <c r="F24" i="96" s="1"/>
  <c r="F89" i="96" s="1"/>
  <c r="BL640" i="70"/>
  <c r="G24" i="96" s="1"/>
  <c r="G89" i="96" s="1"/>
  <c r="BL628" i="70"/>
  <c r="BL629" i="70" s="1"/>
  <c r="BL720" i="70"/>
  <c r="BL721" i="70"/>
  <c r="BL718" i="70"/>
  <c r="BL713" i="70"/>
  <c r="BL719" i="70"/>
  <c r="L24" i="98" s="1"/>
  <c r="L89" i="98" s="1"/>
  <c r="BL716" i="70"/>
  <c r="I24" i="98" s="1"/>
  <c r="I89" i="98" s="1"/>
  <c r="BL717" i="70"/>
  <c r="BL715" i="70"/>
  <c r="BL714" i="70"/>
  <c r="G24" i="98" s="1"/>
  <c r="G89" i="98" s="1"/>
  <c r="BL653" i="70"/>
  <c r="BL652" i="70"/>
  <c r="BL657" i="70"/>
  <c r="BL656" i="70"/>
  <c r="BL658" i="70"/>
  <c r="BL654" i="70"/>
  <c r="BL655" i="70"/>
  <c r="BL659" i="70"/>
  <c r="BL660" i="70"/>
  <c r="BL661" i="70"/>
  <c r="BL1125" i="70"/>
  <c r="BL1107" i="70"/>
  <c r="BL1111" i="70"/>
  <c r="BL1118" i="70"/>
  <c r="BL1103" i="70"/>
  <c r="BL1109" i="70"/>
  <c r="BL1114" i="70"/>
  <c r="BL1119" i="70"/>
  <c r="BL1106" i="70"/>
  <c r="BL1117" i="70"/>
  <c r="BL1101" i="70"/>
  <c r="BL1113" i="70"/>
  <c r="BL1116" i="70"/>
  <c r="BL1104" i="70"/>
  <c r="BL1121" i="70"/>
  <c r="BL1110" i="70"/>
  <c r="BL1123" i="70"/>
  <c r="BL1100" i="70"/>
  <c r="BL1122" i="70"/>
  <c r="BL1099" i="70"/>
  <c r="BL1105" i="70"/>
  <c r="BL1108" i="70"/>
  <c r="BL1112" i="70"/>
  <c r="BL1126" i="70"/>
  <c r="BL1120" i="70"/>
  <c r="BL1115" i="70"/>
  <c r="BL1102" i="70"/>
  <c r="BL1124" i="70"/>
  <c r="BL676" i="70"/>
  <c r="BL696" i="70"/>
  <c r="AE24" i="97" s="1"/>
  <c r="AE89" i="97" s="1"/>
  <c r="BL700" i="70"/>
  <c r="BL693" i="70"/>
  <c r="AB24" i="97" s="1"/>
  <c r="AB89" i="97" s="1"/>
  <c r="BL680" i="70"/>
  <c r="BL681" i="70"/>
  <c r="P24" i="97" s="1"/>
  <c r="P89" i="97" s="1"/>
  <c r="BL686" i="70"/>
  <c r="U24" i="97" s="1"/>
  <c r="U89" i="97" s="1"/>
  <c r="BL675" i="70"/>
  <c r="BL701" i="70"/>
  <c r="BL692" i="70"/>
  <c r="BL699" i="70"/>
  <c r="BL684" i="70"/>
  <c r="BL698" i="70"/>
  <c r="BL694" i="70"/>
  <c r="AC24" i="97" s="1"/>
  <c r="AC89" i="97" s="1"/>
  <c r="BL688" i="70"/>
  <c r="BL687" i="70"/>
  <c r="BL679" i="70"/>
  <c r="BL685" i="70"/>
  <c r="BL674" i="70"/>
  <c r="I24" i="97" s="1"/>
  <c r="I89" i="97" s="1"/>
  <c r="BL678" i="70"/>
  <c r="M24" i="97" s="1"/>
  <c r="M89" i="97" s="1"/>
  <c r="BL695" i="70"/>
  <c r="BL672" i="70"/>
  <c r="BL702" i="70"/>
  <c r="BL689" i="70"/>
  <c r="BL677" i="70"/>
  <c r="BL682" i="70"/>
  <c r="BL690" i="70"/>
  <c r="Y24" i="97" s="1"/>
  <c r="Y89" i="97" s="1"/>
  <c r="BL683" i="70"/>
  <c r="BL697" i="70"/>
  <c r="BL691" i="70"/>
  <c r="BL673" i="70"/>
  <c r="H24" i="97" s="1"/>
  <c r="H89" i="97" s="1"/>
  <c r="U13" i="100"/>
  <c r="U78" i="100" s="1"/>
  <c r="AB13" i="100"/>
  <c r="AB78" i="100" s="1"/>
  <c r="Z13" i="100"/>
  <c r="Z78" i="100" s="1"/>
  <c r="Y13" i="100"/>
  <c r="Y78" i="100" s="1"/>
  <c r="M13" i="100"/>
  <c r="M78" i="100" s="1"/>
  <c r="Q13" i="100"/>
  <c r="Q78" i="100" s="1"/>
  <c r="X13" i="93"/>
  <c r="X78" i="93" s="1"/>
  <c r="Y16" i="93"/>
  <c r="Y81" i="93" s="1"/>
  <c r="X16" i="93"/>
  <c r="H53" i="96"/>
  <c r="H118" i="96" s="1"/>
  <c r="X16" i="110"/>
  <c r="X89" i="110" s="1"/>
  <c r="Y16" i="110"/>
  <c r="Y89" i="110" s="1"/>
  <c r="O53" i="98"/>
  <c r="O118" i="98" s="1"/>
  <c r="F118" i="98"/>
  <c r="G53" i="95"/>
  <c r="G118" i="95" s="1"/>
  <c r="J13" i="100"/>
  <c r="J78" i="100" s="1"/>
  <c r="O13" i="100"/>
  <c r="O78" i="100" s="1"/>
  <c r="N13" i="100"/>
  <c r="N78" i="100" s="1"/>
  <c r="AD13" i="100"/>
  <c r="AD78" i="100" s="1"/>
  <c r="L13" i="100"/>
  <c r="L78" i="100" s="1"/>
  <c r="I13" i="100"/>
  <c r="I78" i="100" s="1"/>
  <c r="C753" i="57"/>
  <c r="C1353" i="57" s="1"/>
  <c r="C792" i="57"/>
  <c r="C1392" i="57" s="1"/>
  <c r="C855" i="55"/>
  <c r="C1053" i="55"/>
  <c r="C822" i="124"/>
  <c r="C1053" i="124"/>
  <c r="C911" i="124"/>
  <c r="C911" i="55"/>
  <c r="C386" i="57"/>
  <c r="C492" i="57" s="1"/>
  <c r="C611" i="57"/>
  <c r="C1211" i="57" s="1"/>
  <c r="C439" i="55"/>
  <c r="C439" i="124"/>
  <c r="C48" i="124"/>
  <c r="C63" i="124"/>
  <c r="G51" i="94"/>
  <c r="G116" i="94" s="1"/>
  <c r="X13" i="100"/>
  <c r="X78" i="100" s="1"/>
  <c r="AE13" i="100"/>
  <c r="AE78" i="100" s="1"/>
  <c r="H13" i="100"/>
  <c r="H78" i="100" s="1"/>
  <c r="F13" i="94"/>
  <c r="F78" i="94" s="1"/>
  <c r="AF13" i="100"/>
  <c r="Y13" i="97"/>
  <c r="Y78" i="97" s="1"/>
  <c r="P13" i="100"/>
  <c r="P78" i="100" s="1"/>
  <c r="W13" i="100"/>
  <c r="W78" i="100" s="1"/>
  <c r="BK722" i="70"/>
  <c r="G13" i="100"/>
  <c r="G78" i="100" s="1"/>
  <c r="K13" i="97"/>
  <c r="K78" i="97" s="1"/>
  <c r="T13" i="100"/>
  <c r="T78" i="100" s="1"/>
  <c r="AC13" i="100"/>
  <c r="AC78" i="100" s="1"/>
  <c r="O51" i="98"/>
  <c r="O116" i="98" s="1"/>
  <c r="G51" i="95"/>
  <c r="G116" i="95" s="1"/>
  <c r="BK781" i="70"/>
  <c r="BK641" i="70"/>
  <c r="AL51" i="97" s="1"/>
  <c r="AL116" i="97" s="1"/>
  <c r="BN580" i="70"/>
  <c r="BN581" i="70"/>
  <c r="BN586" i="70"/>
  <c r="BN583" i="70"/>
  <c r="BN587" i="70"/>
  <c r="BN582" i="70"/>
  <c r="BN589" i="70"/>
  <c r="BN584" i="70"/>
  <c r="BN590" i="70"/>
  <c r="BN594" i="70"/>
  <c r="BN591" i="70"/>
  <c r="BN593" i="70"/>
  <c r="BN598" i="70"/>
  <c r="BR598" i="70" s="1" a="1"/>
  <c r="BR598" i="70" s="1"/>
  <c r="BN585" i="70"/>
  <c r="BN588" i="70"/>
  <c r="BN599" i="70"/>
  <c r="BN603" i="70"/>
  <c r="BN600" i="70"/>
  <c r="BN604" i="70"/>
  <c r="BN592" i="70"/>
  <c r="BN597" i="70"/>
  <c r="BN602" i="70"/>
  <c r="BN596" i="70"/>
  <c r="BN595" i="70"/>
  <c r="BN601" i="70"/>
  <c r="BN605" i="70"/>
  <c r="K13" i="100"/>
  <c r="K78" i="100" s="1"/>
  <c r="S13" i="100"/>
  <c r="S78" i="100" s="1"/>
  <c r="R13" i="100"/>
  <c r="R78" i="100" s="1"/>
  <c r="AH51" i="100"/>
  <c r="AH116" i="100" s="1"/>
  <c r="BK618" i="70"/>
  <c r="BK662" i="70"/>
  <c r="BK1127" i="70"/>
  <c r="BK703" i="70"/>
  <c r="AG13" i="100"/>
  <c r="AG78" i="100" s="1"/>
  <c r="M13" i="98"/>
  <c r="M78" i="98" s="1"/>
  <c r="H51" i="96"/>
  <c r="BK629" i="70"/>
  <c r="BK606" i="70"/>
  <c r="BH156" i="64"/>
  <c r="BH77" i="64"/>
  <c r="BH520" i="64"/>
  <c r="BH215" i="64"/>
  <c r="BH96" i="64"/>
  <c r="BH10" i="64"/>
  <c r="BH46" i="64"/>
  <c r="BH67" i="64"/>
  <c r="BH57" i="64"/>
  <c r="BH137" i="64"/>
  <c r="BI2" i="64"/>
  <c r="BJ2" i="64" s="1"/>
  <c r="C827" i="124"/>
  <c r="C1052" i="124"/>
  <c r="C1052" i="55"/>
  <c r="C910" i="124"/>
  <c r="C910" i="55"/>
  <c r="C145" i="124"/>
  <c r="C442" i="55"/>
  <c r="C441" i="124"/>
  <c r="C443" i="55"/>
  <c r="C442" i="124"/>
  <c r="C443" i="124"/>
  <c r="C441" i="55"/>
  <c r="C440" i="55"/>
  <c r="C440" i="124"/>
  <c r="BN734" i="70"/>
  <c r="BN738" i="70"/>
  <c r="BN735" i="70"/>
  <c r="BN739" i="70"/>
  <c r="BN743" i="70"/>
  <c r="BN747" i="70"/>
  <c r="BN736" i="70"/>
  <c r="BN740" i="70"/>
  <c r="BN741" i="70"/>
  <c r="BN748" i="70"/>
  <c r="BN752" i="70"/>
  <c r="BN756" i="70"/>
  <c r="BN760" i="70"/>
  <c r="BN737" i="70"/>
  <c r="BN745" i="70"/>
  <c r="BN749" i="70"/>
  <c r="BN753" i="70"/>
  <c r="BN757" i="70"/>
  <c r="BN761" i="70"/>
  <c r="BN742" i="70"/>
  <c r="BN750" i="70"/>
  <c r="BN754" i="70"/>
  <c r="BN758" i="70"/>
  <c r="BN762" i="70"/>
  <c r="BN746" i="70"/>
  <c r="BN759" i="70"/>
  <c r="BN765" i="70"/>
  <c r="BN769" i="70"/>
  <c r="BN773" i="70"/>
  <c r="BN778" i="70"/>
  <c r="BN733" i="70"/>
  <c r="BN744" i="70"/>
  <c r="BN766" i="70"/>
  <c r="BN770" i="70"/>
  <c r="BN774" i="70"/>
  <c r="BN751" i="70"/>
  <c r="BN767" i="70"/>
  <c r="BN771" i="70"/>
  <c r="BN775" i="70"/>
  <c r="BN780" i="70"/>
  <c r="BN764" i="70"/>
  <c r="BN763" i="70"/>
  <c r="BN768" i="70"/>
  <c r="BN779" i="70"/>
  <c r="BN772" i="70"/>
  <c r="BN777" i="70"/>
  <c r="BN755" i="70"/>
  <c r="BN732" i="70"/>
  <c r="C385" i="57"/>
  <c r="C491" i="57" s="1"/>
  <c r="C388" i="57"/>
  <c r="C494" i="57" s="1"/>
  <c r="C390" i="57"/>
  <c r="C387" i="57"/>
  <c r="C493" i="57" s="1"/>
  <c r="C389" i="57"/>
  <c r="C495" i="57" s="1"/>
  <c r="BC16" i="79"/>
  <c r="BC81" i="79" s="1"/>
  <c r="AX16" i="79"/>
  <c r="AX81" i="79" s="1"/>
  <c r="BA16" i="79"/>
  <c r="BA81" i="79" s="1"/>
  <c r="BB16" i="79"/>
  <c r="BB81" i="79" s="1"/>
  <c r="AZ16" i="79"/>
  <c r="AZ81" i="79" s="1"/>
  <c r="C496" i="125"/>
  <c r="C496" i="56"/>
  <c r="C487" i="56"/>
  <c r="C489" i="56"/>
  <c r="C488" i="56"/>
  <c r="C490" i="56"/>
  <c r="C438" i="124"/>
  <c r="C438" i="55"/>
  <c r="C424" i="124"/>
  <c r="I124" i="72"/>
  <c r="J124" i="72" s="1"/>
  <c r="AK124" i="73"/>
  <c r="C434" i="124"/>
  <c r="C420" i="124"/>
  <c r="C414" i="124"/>
  <c r="C403" i="124"/>
  <c r="C408" i="124"/>
  <c r="C427" i="124"/>
  <c r="C401" i="124"/>
  <c r="C422" i="124"/>
  <c r="C400" i="124"/>
  <c r="C397" i="124"/>
  <c r="C425" i="124"/>
  <c r="C404" i="124"/>
  <c r="C407" i="124"/>
  <c r="C423" i="124"/>
  <c r="C396" i="124"/>
  <c r="C436" i="124"/>
  <c r="C419" i="124"/>
  <c r="C405" i="124"/>
  <c r="C435" i="124"/>
  <c r="C430" i="124"/>
  <c r="C429" i="124"/>
  <c r="C398" i="124"/>
  <c r="C437" i="124"/>
  <c r="C406" i="124"/>
  <c r="C431" i="124"/>
  <c r="C432" i="124"/>
  <c r="C410" i="124"/>
  <c r="C418" i="124"/>
  <c r="C416" i="124"/>
  <c r="C412" i="124"/>
  <c r="C411" i="124"/>
  <c r="C433" i="124"/>
  <c r="C173" i="124"/>
  <c r="C317" i="124"/>
  <c r="C248" i="124"/>
  <c r="C111" i="124"/>
  <c r="C1493" i="124"/>
  <c r="C1559" i="124" s="1"/>
  <c r="C320" i="124"/>
  <c r="C323" i="124"/>
  <c r="C324" i="124"/>
  <c r="C1397" i="124"/>
  <c r="C1558" i="124" s="1"/>
  <c r="C117" i="124"/>
  <c r="C1551" i="124" s="1"/>
  <c r="C299" i="124"/>
  <c r="C1555" i="124" s="1"/>
  <c r="C497" i="124"/>
  <c r="C1557" i="124" s="1"/>
  <c r="C152" i="124"/>
  <c r="C1553" i="124" s="1"/>
  <c r="C132" i="124"/>
  <c r="C1552" i="124" s="1"/>
  <c r="C65" i="124"/>
  <c r="C47" i="124"/>
  <c r="C246" i="124"/>
  <c r="C60" i="124"/>
  <c r="C236" i="124"/>
  <c r="C61" i="124"/>
  <c r="C57" i="124"/>
  <c r="C426" i="124"/>
  <c r="G59" i="95"/>
  <c r="G124" i="95" s="1"/>
  <c r="C838" i="124"/>
  <c r="C818" i="124"/>
  <c r="C804" i="124"/>
  <c r="C829" i="124"/>
  <c r="C812" i="124"/>
  <c r="C1093" i="124"/>
  <c r="C1037" i="124"/>
  <c r="C931" i="124"/>
  <c r="C870" i="124"/>
  <c r="C914" i="124"/>
  <c r="C991" i="124"/>
  <c r="C1083" i="124"/>
  <c r="C1048" i="124"/>
  <c r="C896" i="124"/>
  <c r="C999" i="124"/>
  <c r="C878" i="124"/>
  <c r="C885" i="124"/>
  <c r="C1014" i="124"/>
  <c r="C1059" i="124"/>
  <c r="C1007" i="124"/>
  <c r="C1047" i="124"/>
  <c r="C1023" i="124"/>
  <c r="C938" i="124"/>
  <c r="C912" i="124"/>
  <c r="C924" i="124"/>
  <c r="C856" i="124"/>
  <c r="C1013" i="124"/>
  <c r="C1035" i="124"/>
  <c r="C1015" i="124"/>
  <c r="C861" i="124"/>
  <c r="C990" i="124"/>
  <c r="C952" i="124"/>
  <c r="C899" i="124"/>
  <c r="C1077" i="124"/>
  <c r="C844" i="124"/>
  <c r="C846" i="124"/>
  <c r="C811" i="124"/>
  <c r="C843" i="124"/>
  <c r="G59" i="94"/>
  <c r="G124" i="94" s="1"/>
  <c r="C834" i="124"/>
  <c r="C813" i="124"/>
  <c r="C845" i="124"/>
  <c r="C830" i="124"/>
  <c r="C1031" i="124"/>
  <c r="C997" i="124"/>
  <c r="C995" i="124"/>
  <c r="C955" i="124"/>
  <c r="C978" i="124"/>
  <c r="C960" i="124"/>
  <c r="C940" i="124"/>
  <c r="C1063" i="124"/>
  <c r="C977" i="124"/>
  <c r="C919" i="124"/>
  <c r="C858" i="124"/>
  <c r="C950" i="124"/>
  <c r="C936" i="124"/>
  <c r="C916" i="124"/>
  <c r="C1062" i="124"/>
  <c r="C1076" i="124"/>
  <c r="C873" i="124"/>
  <c r="C1002" i="124"/>
  <c r="C1032" i="124"/>
  <c r="C1040" i="124"/>
  <c r="C1005" i="124"/>
  <c r="C913" i="124"/>
  <c r="C1088" i="124"/>
  <c r="C985" i="124"/>
  <c r="C926" i="124"/>
  <c r="C925" i="124"/>
  <c r="C1000" i="124"/>
  <c r="C1019" i="124"/>
  <c r="C1055" i="124"/>
  <c r="AF59" i="93"/>
  <c r="AF124" i="93" s="1"/>
  <c r="C50" i="124"/>
  <c r="C262" i="124"/>
  <c r="C62" i="124"/>
  <c r="O59" i="98"/>
  <c r="O124" i="98" s="1"/>
  <c r="C338" i="124"/>
  <c r="C1556" i="124" s="1"/>
  <c r="C235" i="124"/>
  <c r="C253" i="124"/>
  <c r="C259" i="124"/>
  <c r="C237" i="124"/>
  <c r="BD59" i="99"/>
  <c r="BD124" i="99" s="1"/>
  <c r="C51" i="124"/>
  <c r="C263" i="124"/>
  <c r="C316" i="124"/>
  <c r="C826" i="124"/>
  <c r="C409" i="124"/>
  <c r="C233" i="124"/>
  <c r="C832" i="124"/>
  <c r="C413" i="124"/>
  <c r="C1433" i="124"/>
  <c r="C171" i="124"/>
  <c r="C1505" i="124"/>
  <c r="C1517" i="124" s="1"/>
  <c r="C167" i="124"/>
  <c r="C1529" i="124" s="1"/>
  <c r="C55" i="124"/>
  <c r="BG2" i="111"/>
  <c r="BG3" i="111" s="1"/>
  <c r="C1501" i="124"/>
  <c r="C1513" i="124" s="1"/>
  <c r="C40" i="124"/>
  <c r="C1525" i="124" s="1"/>
  <c r="C66" i="124"/>
  <c r="C1459" i="124"/>
  <c r="C172" i="124"/>
  <c r="C817" i="124"/>
  <c r="C849" i="124"/>
  <c r="C848" i="124"/>
  <c r="C1434" i="124"/>
  <c r="C251" i="124"/>
  <c r="C819" i="124"/>
  <c r="C851" i="124"/>
  <c r="C1003" i="124"/>
  <c r="C1009" i="124"/>
  <c r="C1051" i="124"/>
  <c r="C983" i="124"/>
  <c r="C946" i="124"/>
  <c r="C895" i="124"/>
  <c r="C875" i="124"/>
  <c r="C1081" i="124"/>
  <c r="C882" i="124"/>
  <c r="C981" i="124"/>
  <c r="C1084" i="124"/>
  <c r="C918" i="124"/>
  <c r="C871" i="124"/>
  <c r="C892" i="124"/>
  <c r="C1085" i="124"/>
  <c r="C1074" i="124"/>
  <c r="C959" i="124"/>
  <c r="C915" i="124"/>
  <c r="C970" i="124"/>
  <c r="C976" i="124"/>
  <c r="C1028" i="124"/>
  <c r="C1079" i="124"/>
  <c r="C906" i="124"/>
  <c r="C949" i="124"/>
  <c r="C1064" i="124"/>
  <c r="C893" i="124"/>
  <c r="C1022" i="124"/>
  <c r="C973" i="124"/>
  <c r="C964" i="124"/>
  <c r="C894" i="124"/>
  <c r="F124" i="100"/>
  <c r="AH59" i="100"/>
  <c r="AH124" i="100" s="1"/>
  <c r="C1178" i="125"/>
  <c r="C1322" i="125"/>
  <c r="C1364" i="125"/>
  <c r="C1215" i="125"/>
  <c r="C1226" i="125"/>
  <c r="C1351" i="125"/>
  <c r="C1330" i="125"/>
  <c r="C1367" i="125"/>
  <c r="C1187" i="125"/>
  <c r="C1359" i="125"/>
  <c r="C1162" i="125"/>
  <c r="C1280" i="125"/>
  <c r="C1341" i="125"/>
  <c r="C1223" i="125"/>
  <c r="C1305" i="125"/>
  <c r="C1218" i="125"/>
  <c r="C1260" i="125"/>
  <c r="C1202" i="125"/>
  <c r="C1188" i="125"/>
  <c r="C1350" i="125"/>
  <c r="C1334" i="125"/>
  <c r="C1295" i="125"/>
  <c r="C1155" i="125"/>
  <c r="C1326" i="125"/>
  <c r="C1376" i="125"/>
  <c r="C1191" i="125"/>
  <c r="C1320" i="125"/>
  <c r="C1190" i="125"/>
  <c r="C1319" i="125"/>
  <c r="C1337" i="125"/>
  <c r="C1365" i="125"/>
  <c r="C1300" i="125"/>
  <c r="C1309" i="125"/>
  <c r="C1158" i="125"/>
  <c r="C1222" i="125"/>
  <c r="C1302" i="125"/>
  <c r="C1329" i="125"/>
  <c r="C1186" i="125"/>
  <c r="C1294" i="125"/>
  <c r="C1198" i="125"/>
  <c r="C1167" i="125"/>
  <c r="C1296" i="125"/>
  <c r="C1204" i="125"/>
  <c r="C1255" i="125"/>
  <c r="C1241" i="125"/>
  <c r="C1331" i="125"/>
  <c r="C1246" i="125"/>
  <c r="C1342" i="125"/>
  <c r="C1318" i="125"/>
  <c r="C1355" i="125"/>
  <c r="C1179" i="125"/>
  <c r="C1231" i="125"/>
  <c r="C1245" i="125"/>
  <c r="C1177" i="125"/>
  <c r="C1348" i="125"/>
  <c r="C1335" i="125"/>
  <c r="C1207" i="125"/>
  <c r="C1336" i="125"/>
  <c r="C1311" i="125"/>
  <c r="C1362" i="125"/>
  <c r="C1479" i="125"/>
  <c r="C1478" i="125"/>
  <c r="C475" i="125"/>
  <c r="C459" i="125"/>
  <c r="C1485" i="125"/>
  <c r="C1470" i="125"/>
  <c r="C1492" i="125"/>
  <c r="C481" i="125"/>
  <c r="C465" i="125"/>
  <c r="C1487" i="125"/>
  <c r="C1473" i="125"/>
  <c r="C295" i="125"/>
  <c r="C335" i="125"/>
  <c r="C292" i="125"/>
  <c r="C90" i="125"/>
  <c r="C466" i="125"/>
  <c r="C1107" i="125"/>
  <c r="C1139" i="125"/>
  <c r="C269" i="125"/>
  <c r="C95" i="125"/>
  <c r="C1134" i="125"/>
  <c r="C80" i="125"/>
  <c r="C271" i="125"/>
  <c r="C282" i="125"/>
  <c r="C87" i="125"/>
  <c r="C468" i="125"/>
  <c r="C1109" i="125"/>
  <c r="C1141" i="125"/>
  <c r="C277" i="125"/>
  <c r="C166" i="125"/>
  <c r="C172" i="125" s="1"/>
  <c r="C88" i="125"/>
  <c r="C1144" i="125"/>
  <c r="C75" i="125"/>
  <c r="C1140" i="125"/>
  <c r="C298" i="125"/>
  <c r="C151" i="125"/>
  <c r="C478" i="125"/>
  <c r="C1119" i="125"/>
  <c r="C1151" i="125"/>
  <c r="C1120" i="125"/>
  <c r="C1136" i="125"/>
  <c r="C1110" i="125"/>
  <c r="C296" i="125"/>
  <c r="C286" i="125"/>
  <c r="C456" i="125"/>
  <c r="C488" i="125"/>
  <c r="C1129" i="125"/>
  <c r="C1475" i="125"/>
  <c r="C1108" i="125"/>
  <c r="C84" i="125"/>
  <c r="C86" i="125"/>
  <c r="C842" i="124"/>
  <c r="C178" i="124"/>
  <c r="C402" i="124"/>
  <c r="C825" i="124"/>
  <c r="C399" i="124"/>
  <c r="C144" i="124"/>
  <c r="C1453" i="124"/>
  <c r="C250" i="124"/>
  <c r="C1446" i="124"/>
  <c r="C54" i="124"/>
  <c r="C261" i="124"/>
  <c r="C428" i="124"/>
  <c r="C823" i="124"/>
  <c r="C415" i="124"/>
  <c r="C1058" i="124"/>
  <c r="C864" i="124"/>
  <c r="C886" i="124"/>
  <c r="C1078" i="124"/>
  <c r="C962" i="124"/>
  <c r="C928" i="124"/>
  <c r="C907" i="124"/>
  <c r="C984" i="124"/>
  <c r="C908" i="124"/>
  <c r="C1086" i="124"/>
  <c r="C874" i="124"/>
  <c r="C998" i="124"/>
  <c r="C939" i="124"/>
  <c r="C992" i="124"/>
  <c r="C945" i="124"/>
  <c r="C937" i="124"/>
  <c r="C857" i="124"/>
  <c r="C986" i="124"/>
  <c r="C1020" i="124"/>
  <c r="C979" i="124"/>
  <c r="C917" i="124"/>
  <c r="C1041" i="124"/>
  <c r="C1011" i="124"/>
  <c r="C947" i="124"/>
  <c r="C909" i="124"/>
  <c r="C1038" i="124"/>
  <c r="C1080" i="124"/>
  <c r="C1012" i="124"/>
  <c r="C1016" i="124"/>
  <c r="C1452" i="124"/>
  <c r="C1450" i="124"/>
  <c r="C1436" i="124"/>
  <c r="C322" i="124"/>
  <c r="C1507" i="124"/>
  <c r="C1519" i="124" s="1"/>
  <c r="C313" i="124"/>
  <c r="C1531" i="124" s="1"/>
  <c r="C67" i="124"/>
  <c r="C806" i="124"/>
  <c r="C239" i="124"/>
  <c r="C801" i="124"/>
  <c r="C126" i="124"/>
  <c r="C255" i="124"/>
  <c r="C831" i="124"/>
  <c r="C1457" i="124"/>
  <c r="C943" i="124"/>
  <c r="C884" i="124"/>
  <c r="C1045" i="124"/>
  <c r="C865" i="124"/>
  <c r="C994" i="124"/>
  <c r="C988" i="124"/>
  <c r="C972" i="124"/>
  <c r="C1096" i="124"/>
  <c r="C1095" i="124"/>
  <c r="C1017" i="124"/>
  <c r="C1021" i="124"/>
  <c r="C966" i="124"/>
  <c r="C968" i="124"/>
  <c r="C948" i="124"/>
  <c r="C1070" i="124"/>
  <c r="C866" i="124"/>
  <c r="C1056" i="124"/>
  <c r="C954" i="124"/>
  <c r="C944" i="124"/>
  <c r="C956" i="124"/>
  <c r="C1046" i="124"/>
  <c r="C963" i="124"/>
  <c r="C1066" i="124"/>
  <c r="C987" i="124"/>
  <c r="C877" i="124"/>
  <c r="C1006" i="124"/>
  <c r="C1004" i="124"/>
  <c r="C932" i="124"/>
  <c r="C1094" i="124"/>
  <c r="C49" i="124"/>
  <c r="C249" i="124"/>
  <c r="C245" i="124"/>
  <c r="C260" i="124"/>
  <c r="C850" i="124"/>
  <c r="C319" i="124"/>
  <c r="C254" i="124"/>
  <c r="C821" i="124"/>
  <c r="C853" i="124"/>
  <c r="C810" i="124"/>
  <c r="C244" i="124"/>
  <c r="C1307" i="125"/>
  <c r="C1214" i="125"/>
  <c r="C1290" i="125"/>
  <c r="C1339" i="125"/>
  <c r="C1343" i="125"/>
  <c r="C1374" i="125"/>
  <c r="C1230" i="125"/>
  <c r="C1261" i="125"/>
  <c r="C1183" i="125"/>
  <c r="C1312" i="125"/>
  <c r="C1182" i="125"/>
  <c r="C1184" i="125"/>
  <c r="C1285" i="125"/>
  <c r="C1219" i="125"/>
  <c r="C1317" i="125"/>
  <c r="C1181" i="125"/>
  <c r="C1279" i="125"/>
  <c r="C1313" i="125"/>
  <c r="C1379" i="125"/>
  <c r="C1239" i="125"/>
  <c r="C1197" i="125"/>
  <c r="C1371" i="125"/>
  <c r="C1323" i="125"/>
  <c r="C1224" i="125"/>
  <c r="C1225" i="125"/>
  <c r="C1156" i="125"/>
  <c r="C1349" i="125"/>
  <c r="C1189" i="125"/>
  <c r="C1275" i="125"/>
  <c r="C1195" i="125"/>
  <c r="C1386" i="125"/>
  <c r="C1286" i="125"/>
  <c r="C1346" i="125"/>
  <c r="C1360" i="125"/>
  <c r="C1165" i="125"/>
  <c r="C1338" i="125"/>
  <c r="C1269" i="125"/>
  <c r="C1199" i="125"/>
  <c r="C1328" i="125"/>
  <c r="C1265" i="125"/>
  <c r="C1368" i="125"/>
  <c r="C1370" i="125"/>
  <c r="C1201" i="125"/>
  <c r="C1228" i="125"/>
  <c r="C1172" i="125"/>
  <c r="C1289" i="125"/>
  <c r="C1395" i="125"/>
  <c r="C1236" i="125"/>
  <c r="C1270" i="125"/>
  <c r="C1192" i="125"/>
  <c r="C1220" i="125"/>
  <c r="C1391" i="125"/>
  <c r="C1388" i="125"/>
  <c r="C1240" i="125"/>
  <c r="C1369" i="125"/>
  <c r="C1382" i="125"/>
  <c r="C1273" i="125"/>
  <c r="C1491" i="125"/>
  <c r="C1481" i="125"/>
  <c r="C487" i="125"/>
  <c r="C471" i="125"/>
  <c r="C455" i="125"/>
  <c r="C1482" i="125"/>
  <c r="C1489" i="125"/>
  <c r="C477" i="125"/>
  <c r="C461" i="125"/>
  <c r="C1469" i="125"/>
  <c r="C1490" i="125"/>
  <c r="C272" i="125"/>
  <c r="C273" i="125"/>
  <c r="C284" i="125"/>
  <c r="C39" i="125"/>
  <c r="C74" i="125"/>
  <c r="C474" i="125"/>
  <c r="C1115" i="125"/>
  <c r="C1147" i="125"/>
  <c r="C1148" i="125"/>
  <c r="C76" i="125"/>
  <c r="C1124" i="125"/>
  <c r="C330" i="125"/>
  <c r="C1154" i="125"/>
  <c r="C274" i="125"/>
  <c r="C476" i="125"/>
  <c r="C1117" i="125"/>
  <c r="C1149" i="125"/>
  <c r="C1132" i="125"/>
  <c r="C449" i="125"/>
  <c r="C289" i="125"/>
  <c r="C291" i="125"/>
  <c r="C454" i="125"/>
  <c r="C486" i="125"/>
  <c r="C1127" i="125"/>
  <c r="C1429" i="125"/>
  <c r="C1444" i="125" s="1"/>
  <c r="C1465" i="125"/>
  <c r="C1104" i="125"/>
  <c r="C89" i="125"/>
  <c r="C287" i="125"/>
  <c r="C1138" i="125"/>
  <c r="C278" i="125"/>
  <c r="C96" i="125"/>
  <c r="C464" i="125"/>
  <c r="C1105" i="125"/>
  <c r="C1137" i="125"/>
  <c r="C336" i="125"/>
  <c r="C94" i="125"/>
  <c r="C1504" i="124"/>
  <c r="C1516" i="124" s="1"/>
  <c r="C141" i="124"/>
  <c r="C1528" i="124" s="1"/>
  <c r="C247" i="124"/>
  <c r="C64" i="124"/>
  <c r="C174" i="124"/>
  <c r="C243" i="124"/>
  <c r="C1449" i="124"/>
  <c r="C1440" i="124"/>
  <c r="C1442" i="124"/>
  <c r="C993" i="124"/>
  <c r="C1509" i="124"/>
  <c r="C1521" i="124" s="1"/>
  <c r="C798" i="124"/>
  <c r="C1533" i="124" s="1"/>
  <c r="C833" i="124"/>
  <c r="C1460" i="124"/>
  <c r="C836" i="124"/>
  <c r="C256" i="124"/>
  <c r="C175" i="124"/>
  <c r="C840" i="124"/>
  <c r="C68" i="124"/>
  <c r="C1438" i="124"/>
  <c r="C1444" i="124"/>
  <c r="C803" i="124"/>
  <c r="C835" i="124"/>
  <c r="C1451" i="124"/>
  <c r="C969" i="124"/>
  <c r="C888" i="124"/>
  <c r="C951" i="124"/>
  <c r="C881" i="124"/>
  <c r="C1010" i="124"/>
  <c r="C1027" i="124"/>
  <c r="C996" i="124"/>
  <c r="C860" i="124"/>
  <c r="C965" i="124"/>
  <c r="C898" i="124"/>
  <c r="C872" i="124"/>
  <c r="C982" i="124"/>
  <c r="C1036" i="124"/>
  <c r="C980" i="124"/>
  <c r="C971" i="124"/>
  <c r="C902" i="124"/>
  <c r="C862" i="124"/>
  <c r="C905" i="124"/>
  <c r="C1034" i="124"/>
  <c r="C859" i="124"/>
  <c r="C1073" i="124"/>
  <c r="C1072" i="124"/>
  <c r="C900" i="124"/>
  <c r="C967" i="124"/>
  <c r="C1025" i="124"/>
  <c r="C958" i="124"/>
  <c r="C887" i="124"/>
  <c r="C1075" i="124"/>
  <c r="C1044" i="124"/>
  <c r="C1161" i="125"/>
  <c r="C1298" i="125"/>
  <c r="C1234" i="125"/>
  <c r="C1363" i="125"/>
  <c r="C1375" i="125"/>
  <c r="C1193" i="125"/>
  <c r="C1282" i="125"/>
  <c r="C1247" i="125"/>
  <c r="C1274" i="125"/>
  <c r="C1216" i="125"/>
  <c r="C1344" i="125"/>
  <c r="C1354" i="125"/>
  <c r="C1174" i="125"/>
  <c r="C1278" i="125"/>
  <c r="C1206" i="125"/>
  <c r="C1244" i="125"/>
  <c r="C1238" i="125"/>
  <c r="C1205" i="125"/>
  <c r="C1333" i="125"/>
  <c r="C1213" i="125"/>
  <c r="C1372" i="125"/>
  <c r="C1242" i="125"/>
  <c r="C1200" i="125"/>
  <c r="C1194" i="125"/>
  <c r="C1256" i="125"/>
  <c r="C1385" i="125"/>
  <c r="C1393" i="125"/>
  <c r="C1233" i="125"/>
  <c r="C1267" i="125"/>
  <c r="C1171" i="125"/>
  <c r="C1157" i="125"/>
  <c r="C1254" i="125"/>
  <c r="C1380" i="125"/>
  <c r="C1373" i="125"/>
  <c r="C1389" i="125"/>
  <c r="C1299" i="125"/>
  <c r="C1209" i="125"/>
  <c r="C1381" i="125"/>
  <c r="C1356" i="125"/>
  <c r="C1232" i="125"/>
  <c r="C1361" i="125"/>
  <c r="C1263" i="125"/>
  <c r="C1281" i="125"/>
  <c r="C1271" i="125"/>
  <c r="C1166" i="125"/>
  <c r="C1251" i="125"/>
  <c r="C1235" i="125"/>
  <c r="C1212" i="125"/>
  <c r="C1287" i="125"/>
  <c r="C1308" i="125"/>
  <c r="C1314" i="125"/>
  <c r="C1253" i="125"/>
  <c r="C1262" i="125"/>
  <c r="C1378" i="125"/>
  <c r="C1259" i="125"/>
  <c r="C1272" i="125"/>
  <c r="C1249" i="125"/>
  <c r="C1217" i="125"/>
  <c r="C1221" i="125"/>
  <c r="C1477" i="125"/>
  <c r="C1472" i="125"/>
  <c r="C483" i="125"/>
  <c r="C467" i="125"/>
  <c r="C451" i="125"/>
  <c r="C1476" i="125"/>
  <c r="C1483" i="125"/>
  <c r="C489" i="125"/>
  <c r="C473" i="125"/>
  <c r="C457" i="125"/>
  <c r="C1466" i="125"/>
  <c r="C331" i="125"/>
  <c r="C1146" i="125"/>
  <c r="C276" i="125"/>
  <c r="C450" i="125"/>
  <c r="C482" i="125"/>
  <c r="C1123" i="125"/>
  <c r="C332" i="125"/>
  <c r="C1142" i="125"/>
  <c r="C85" i="125"/>
  <c r="C1122" i="125"/>
  <c r="C452" i="125"/>
  <c r="C484" i="125"/>
  <c r="C1125" i="125"/>
  <c r="C1467" i="125"/>
  <c r="C1116" i="125"/>
  <c r="C78" i="125"/>
  <c r="C288" i="125"/>
  <c r="C131" i="125"/>
  <c r="C283" i="125"/>
  <c r="C99" i="125"/>
  <c r="C462" i="125"/>
  <c r="C1103" i="125"/>
  <c r="C1135" i="125"/>
  <c r="C285" i="125"/>
  <c r="C337" i="125"/>
  <c r="C1118" i="125"/>
  <c r="C77" i="125"/>
  <c r="C1106" i="125"/>
  <c r="C270" i="125"/>
  <c r="C79" i="125"/>
  <c r="C472" i="125"/>
  <c r="C1113" i="125"/>
  <c r="C1145" i="125"/>
  <c r="C293" i="125"/>
  <c r="C1128" i="125"/>
  <c r="C91" i="125"/>
  <c r="C150" i="125"/>
  <c r="C824" i="124"/>
  <c r="C854" i="124"/>
  <c r="C814" i="124"/>
  <c r="C421" i="124"/>
  <c r="C1508" i="124"/>
  <c r="C1520" i="124" s="1"/>
  <c r="C392" i="124"/>
  <c r="C1532" i="124" s="1"/>
  <c r="C1437" i="124"/>
  <c r="C809" i="124"/>
  <c r="C841" i="124"/>
  <c r="C1441" i="124"/>
  <c r="C69" i="124"/>
  <c r="C238" i="124"/>
  <c r="C1447" i="124"/>
  <c r="C417" i="124"/>
  <c r="C241" i="124"/>
  <c r="C807" i="124"/>
  <c r="C839" i="124"/>
  <c r="C1068" i="124"/>
  <c r="C929" i="124"/>
  <c r="C975" i="124"/>
  <c r="C927" i="124"/>
  <c r="C897" i="124"/>
  <c r="C1026" i="124"/>
  <c r="C1050" i="124"/>
  <c r="C1008" i="124"/>
  <c r="C1001" i="124"/>
  <c r="C1090" i="124"/>
  <c r="C876" i="124"/>
  <c r="C869" i="124"/>
  <c r="C934" i="124"/>
  <c r="C903" i="124"/>
  <c r="C883" i="124"/>
  <c r="C1071" i="124"/>
  <c r="C890" i="124"/>
  <c r="C989" i="124"/>
  <c r="C922" i="124"/>
  <c r="C879" i="124"/>
  <c r="C891" i="124"/>
  <c r="C1089" i="124"/>
  <c r="C1060" i="124"/>
  <c r="C1039" i="124"/>
  <c r="C961" i="124"/>
  <c r="C1082" i="124"/>
  <c r="C974" i="124"/>
  <c r="C920" i="124"/>
  <c r="C867" i="124"/>
  <c r="C1061" i="124"/>
  <c r="C1443" i="124"/>
  <c r="C1510" i="124"/>
  <c r="C1522" i="124" s="1"/>
  <c r="C1430" i="124"/>
  <c r="C1534" i="124" s="1"/>
  <c r="C1503" i="124"/>
  <c r="C1515" i="124" s="1"/>
  <c r="C123" i="124"/>
  <c r="C1527" i="124" s="1"/>
  <c r="C1456" i="124"/>
  <c r="C170" i="124"/>
  <c r="C45" i="124"/>
  <c r="C852" i="124"/>
  <c r="C44" i="124"/>
  <c r="C230" i="124"/>
  <c r="C1530" i="124" s="1"/>
  <c r="C1506" i="124"/>
  <c r="C1518" i="124" s="1"/>
  <c r="C828" i="124"/>
  <c r="C177" i="124"/>
  <c r="C100" i="124"/>
  <c r="C1550" i="124" s="1"/>
  <c r="C258" i="124"/>
  <c r="C1455" i="124"/>
  <c r="C53" i="124"/>
  <c r="C242" i="124"/>
  <c r="C815" i="124"/>
  <c r="C847" i="124"/>
  <c r="C941" i="124"/>
  <c r="C880" i="124"/>
  <c r="C957" i="124"/>
  <c r="C921" i="124"/>
  <c r="C930" i="124"/>
  <c r="C863" i="124"/>
  <c r="C1043" i="124"/>
  <c r="C1065" i="124"/>
  <c r="C935" i="124"/>
  <c r="C904" i="124"/>
  <c r="C1054" i="124"/>
  <c r="C901" i="124"/>
  <c r="C1030" i="124"/>
  <c r="C1091" i="124"/>
  <c r="C1069" i="124"/>
  <c r="C933" i="124"/>
  <c r="C1049" i="124"/>
  <c r="C889" i="124"/>
  <c r="C1018" i="124"/>
  <c r="C1067" i="124"/>
  <c r="C1057" i="124"/>
  <c r="C1033" i="124"/>
  <c r="C1029" i="124"/>
  <c r="C923" i="124"/>
  <c r="C953" i="124"/>
  <c r="C942" i="124"/>
  <c r="C855" i="124"/>
  <c r="C1042" i="124"/>
  <c r="C1024" i="124"/>
  <c r="C1087" i="124"/>
  <c r="C1502" i="124"/>
  <c r="C1514" i="124" s="1"/>
  <c r="C107" i="124"/>
  <c r="C1526" i="124" s="1"/>
  <c r="C59" i="124"/>
  <c r="C58" i="124"/>
  <c r="C816" i="124"/>
  <c r="C56" i="124"/>
  <c r="C240" i="124"/>
  <c r="C234" i="124"/>
  <c r="C1454" i="124"/>
  <c r="C46" i="124"/>
  <c r="C1458" i="124"/>
  <c r="C805" i="124"/>
  <c r="C837" i="124"/>
  <c r="C1435" i="124"/>
  <c r="C52" i="124"/>
  <c r="C179" i="124"/>
  <c r="C1340" i="125"/>
  <c r="C1237" i="125"/>
  <c r="C1387" i="125"/>
  <c r="C1169" i="125"/>
  <c r="C1168" i="125"/>
  <c r="C1160" i="125"/>
  <c r="C1250" i="125"/>
  <c r="C1324" i="125"/>
  <c r="C1366" i="125"/>
  <c r="C1316" i="125"/>
  <c r="C1291" i="125"/>
  <c r="C1248" i="125"/>
  <c r="C1377" i="125"/>
  <c r="C1303" i="125"/>
  <c r="C1176" i="125"/>
  <c r="C1347" i="125"/>
  <c r="C1383" i="125"/>
  <c r="C1196" i="125"/>
  <c r="C1310" i="125"/>
  <c r="C1266" i="125"/>
  <c r="C1292" i="125"/>
  <c r="C1229" i="125"/>
  <c r="C1315" i="125"/>
  <c r="C1284" i="125"/>
  <c r="C1390" i="125"/>
  <c r="C1159" i="125"/>
  <c r="C1288" i="125"/>
  <c r="C1180" i="125"/>
  <c r="C1384" i="125"/>
  <c r="C1208" i="125"/>
  <c r="C1293" i="125"/>
  <c r="C1173" i="125"/>
  <c r="C1276" i="125"/>
  <c r="C1332" i="125"/>
  <c r="C1163" i="125"/>
  <c r="C1325" i="125"/>
  <c r="C1164" i="125"/>
  <c r="C1243" i="125"/>
  <c r="C1252" i="125"/>
  <c r="C1277" i="125"/>
  <c r="C1227" i="125"/>
  <c r="C1264" i="125"/>
  <c r="C1394" i="125"/>
  <c r="C1301" i="125"/>
  <c r="C1297" i="125"/>
  <c r="C1258" i="125"/>
  <c r="C1327" i="125"/>
  <c r="C1203" i="125"/>
  <c r="C1185" i="125"/>
  <c r="C1268" i="125"/>
  <c r="C1283" i="125"/>
  <c r="C1396" i="125"/>
  <c r="C1357" i="125"/>
  <c r="C1170" i="125"/>
  <c r="C1306" i="125"/>
  <c r="C1257" i="125"/>
  <c r="C1175" i="125"/>
  <c r="C1304" i="125"/>
  <c r="C1358" i="125"/>
  <c r="C1345" i="125"/>
  <c r="C1468" i="125"/>
  <c r="C1474" i="125"/>
  <c r="C479" i="125"/>
  <c r="C463" i="125"/>
  <c r="C1488" i="125"/>
  <c r="C1480" i="125"/>
  <c r="C485" i="125"/>
  <c r="C469" i="125"/>
  <c r="C453" i="125"/>
  <c r="C1471" i="125"/>
  <c r="C334" i="125"/>
  <c r="C122" i="125"/>
  <c r="C1114" i="125"/>
  <c r="C268" i="125"/>
  <c r="C229" i="125"/>
  <c r="C260" i="125" s="1"/>
  <c r="C106" i="125"/>
  <c r="C458" i="125"/>
  <c r="C490" i="125"/>
  <c r="C1131" i="125"/>
  <c r="C1486" i="125"/>
  <c r="C1102" i="125"/>
  <c r="C140" i="125"/>
  <c r="C280" i="125"/>
  <c r="C297" i="125"/>
  <c r="C290" i="125"/>
  <c r="C460" i="125"/>
  <c r="C1101" i="125"/>
  <c r="C797" i="125"/>
  <c r="C1092" i="125" s="1"/>
  <c r="C1133" i="125"/>
  <c r="C1112" i="125"/>
  <c r="C97" i="125"/>
  <c r="C279" i="125"/>
  <c r="C1130" i="125"/>
  <c r="C275" i="125"/>
  <c r="C82" i="125"/>
  <c r="C470" i="125"/>
  <c r="C1111" i="125"/>
  <c r="C1143" i="125"/>
  <c r="C83" i="125"/>
  <c r="C1150" i="125"/>
  <c r="C92" i="125"/>
  <c r="C98" i="125"/>
  <c r="C281" i="125"/>
  <c r="C294" i="125"/>
  <c r="C391" i="125"/>
  <c r="C406" i="125" s="1"/>
  <c r="C448" i="125"/>
  <c r="C480" i="125"/>
  <c r="C1121" i="125"/>
  <c r="C1153" i="125"/>
  <c r="C329" i="125"/>
  <c r="C312" i="125"/>
  <c r="C322" i="125" s="1"/>
  <c r="C1152" i="125"/>
  <c r="C81" i="125"/>
  <c r="C1126" i="125"/>
  <c r="C318" i="124"/>
  <c r="C257" i="124"/>
  <c r="C820" i="124"/>
  <c r="C1439" i="124"/>
  <c r="C1445" i="124"/>
  <c r="C802" i="124"/>
  <c r="C808" i="124"/>
  <c r="C868" i="124"/>
  <c r="C401" i="55"/>
  <c r="C412" i="55"/>
  <c r="C427" i="55"/>
  <c r="C402" i="55"/>
  <c r="C251" i="55"/>
  <c r="BQ598" i="70" a="1"/>
  <c r="BQ598" i="70" s="1"/>
  <c r="W16" i="93"/>
  <c r="W81" i="93" s="1"/>
  <c r="G23" i="95"/>
  <c r="G88" i="95" s="1"/>
  <c r="F78" i="100"/>
  <c r="G23" i="94"/>
  <c r="G88" i="94" s="1"/>
  <c r="J78" i="72"/>
  <c r="W16" i="110"/>
  <c r="W89" i="110" s="1"/>
  <c r="L16" i="110"/>
  <c r="L89" i="110" s="1"/>
  <c r="J16" i="110"/>
  <c r="J89" i="110" s="1"/>
  <c r="I16" i="110"/>
  <c r="I89" i="110" s="1"/>
  <c r="K16" i="110"/>
  <c r="K89" i="110" s="1"/>
  <c r="H89" i="75"/>
  <c r="I89" i="72" s="1"/>
  <c r="AK87" i="73"/>
  <c r="AH88" i="73"/>
  <c r="AK88" i="73" s="1"/>
  <c r="P15" i="76"/>
  <c r="P80" i="76" s="1"/>
  <c r="M15" i="76"/>
  <c r="M80" i="76" s="1"/>
  <c r="N15" i="76"/>
  <c r="N80" i="76" s="1"/>
  <c r="O15" i="76"/>
  <c r="O80" i="76" s="1"/>
  <c r="G15" i="76"/>
  <c r="G80" i="76" s="1"/>
  <c r="F15" i="76"/>
  <c r="F80" i="76" s="1"/>
  <c r="I15" i="76"/>
  <c r="I80" i="76" s="1"/>
  <c r="K15" i="76"/>
  <c r="K80" i="76" s="1"/>
  <c r="J15" i="76"/>
  <c r="J80" i="76" s="1"/>
  <c r="H15" i="76"/>
  <c r="H80" i="76" s="1"/>
  <c r="CJ598" i="70"/>
  <c r="CI598" i="70"/>
  <c r="BO598" i="70"/>
  <c r="CK598" i="70"/>
  <c r="K62" i="126" s="1"/>
  <c r="CB598" i="70" a="1"/>
  <c r="CB598" i="70" s="1"/>
  <c r="C1075" i="55"/>
  <c r="C30" i="57"/>
  <c r="C91" i="57" s="1"/>
  <c r="C775" i="57"/>
  <c r="C1375" i="57" s="1"/>
  <c r="C66" i="55"/>
  <c r="C61" i="55"/>
  <c r="BO2" i="70"/>
  <c r="BO46" i="70" s="1"/>
  <c r="BN46" i="70"/>
  <c r="C65" i="55"/>
  <c r="C68" i="55"/>
  <c r="C323" i="55"/>
  <c r="C54" i="55"/>
  <c r="C1017" i="55"/>
  <c r="C1076" i="55"/>
  <c r="C1569" i="119"/>
  <c r="C322" i="55"/>
  <c r="C1562" i="119"/>
  <c r="C1568" i="119"/>
  <c r="C1564" i="119"/>
  <c r="C1565" i="119"/>
  <c r="C1398" i="120"/>
  <c r="C1582" i="120" s="1"/>
  <c r="C426" i="55"/>
  <c r="C424" i="55"/>
  <c r="C898" i="55"/>
  <c r="C244" i="55"/>
  <c r="C118" i="120"/>
  <c r="C1575" i="120" s="1"/>
  <c r="C1566" i="119"/>
  <c r="C1567" i="119"/>
  <c r="C1571" i="119"/>
  <c r="C1563" i="119"/>
  <c r="A27" i="123"/>
  <c r="A26" i="95"/>
  <c r="A26" i="94"/>
  <c r="C45" i="55"/>
  <c r="C62" i="55"/>
  <c r="C58" i="55"/>
  <c r="C60" i="55"/>
  <c r="C133" i="120"/>
  <c r="C1576" i="120" s="1"/>
  <c r="C324" i="55"/>
  <c r="C317" i="55"/>
  <c r="C51" i="55"/>
  <c r="C53" i="55"/>
  <c r="C46" i="55"/>
  <c r="F15" i="95"/>
  <c r="F80" i="95" s="1"/>
  <c r="F15" i="94"/>
  <c r="F80" i="94" s="1"/>
  <c r="C127" i="120"/>
  <c r="C1539" i="120" s="1"/>
  <c r="AC64" i="59"/>
  <c r="A26" i="73"/>
  <c r="AG15" i="73"/>
  <c r="AG80" i="73" s="1"/>
  <c r="AF15" i="73"/>
  <c r="AF80" i="73" s="1"/>
  <c r="K15" i="73"/>
  <c r="K80" i="73" s="1"/>
  <c r="R15" i="73"/>
  <c r="R80" i="73" s="1"/>
  <c r="AB15" i="73"/>
  <c r="AB80" i="73" s="1"/>
  <c r="S15" i="73"/>
  <c r="S80" i="73" s="1"/>
  <c r="AC15" i="73"/>
  <c r="AC80" i="73" s="1"/>
  <c r="O15" i="73"/>
  <c r="O80" i="73" s="1"/>
  <c r="Y15" i="73"/>
  <c r="Y80" i="73" s="1"/>
  <c r="AA15" i="73"/>
  <c r="AA80" i="73" s="1"/>
  <c r="G15" i="73"/>
  <c r="G80" i="73" s="1"/>
  <c r="Q15" i="73"/>
  <c r="Q80" i="73" s="1"/>
  <c r="H15" i="73"/>
  <c r="H80" i="73" s="1"/>
  <c r="AH15" i="73"/>
  <c r="AE15" i="73"/>
  <c r="AE80" i="73" s="1"/>
  <c r="F15" i="73"/>
  <c r="F80" i="73" s="1"/>
  <c r="P15" i="73"/>
  <c r="P80" i="73" s="1"/>
  <c r="W15" i="73"/>
  <c r="W80" i="73" s="1"/>
  <c r="N15" i="73"/>
  <c r="N80" i="73" s="1"/>
  <c r="X15" i="73"/>
  <c r="X80" i="73" s="1"/>
  <c r="J15" i="73"/>
  <c r="J80" i="73" s="1"/>
  <c r="T15" i="73"/>
  <c r="T80" i="73" s="1"/>
  <c r="V15" i="73"/>
  <c r="V80" i="73" s="1"/>
  <c r="U15" i="73"/>
  <c r="U80" i="73" s="1"/>
  <c r="L15" i="73"/>
  <c r="L80" i="73" s="1"/>
  <c r="AD15" i="73"/>
  <c r="AD80" i="73" s="1"/>
  <c r="M15" i="73"/>
  <c r="M80" i="73" s="1"/>
  <c r="Z15" i="73"/>
  <c r="Z80" i="73" s="1"/>
  <c r="I15" i="73"/>
  <c r="I80" i="73" s="1"/>
  <c r="C434" i="55"/>
  <c r="C431" i="55"/>
  <c r="C408" i="55"/>
  <c r="C400" i="55"/>
  <c r="C399" i="55"/>
  <c r="C418" i="55"/>
  <c r="C407" i="55"/>
  <c r="C396" i="55"/>
  <c r="C425" i="55"/>
  <c r="C414" i="55"/>
  <c r="C410" i="55"/>
  <c r="C415" i="55"/>
  <c r="C413" i="55"/>
  <c r="C421" i="55"/>
  <c r="C239" i="55"/>
  <c r="C261" i="55"/>
  <c r="C247" i="55"/>
  <c r="C259" i="55"/>
  <c r="C242" i="55"/>
  <c r="C947" i="55"/>
  <c r="C236" i="55"/>
  <c r="C245" i="55"/>
  <c r="C248" i="55"/>
  <c r="C249" i="55"/>
  <c r="C1049" i="55"/>
  <c r="C246" i="55"/>
  <c r="C922" i="55"/>
  <c r="C237" i="55"/>
  <c r="C825" i="55"/>
  <c r="C830" i="55"/>
  <c r="C238" i="55"/>
  <c r="C243" i="55"/>
  <c r="C262" i="55"/>
  <c r="C1549" i="120"/>
  <c r="C1565" i="120" s="1"/>
  <c r="C1556" i="120"/>
  <c r="C862" i="55"/>
  <c r="C1043" i="55"/>
  <c r="C1438" i="55"/>
  <c r="C1494" i="120"/>
  <c r="C1583" i="120" s="1"/>
  <c r="C813" i="55"/>
  <c r="C985" i="55"/>
  <c r="C900" i="55"/>
  <c r="C810" i="55"/>
  <c r="C1079" i="55"/>
  <c r="C871" i="55"/>
  <c r="C988" i="55"/>
  <c r="C806" i="55"/>
  <c r="C1007" i="55"/>
  <c r="C1012" i="55"/>
  <c r="C961" i="55"/>
  <c r="C823" i="55"/>
  <c r="C967" i="55"/>
  <c r="C984" i="55"/>
  <c r="C837" i="55"/>
  <c r="C1061" i="55"/>
  <c r="C904" i="55"/>
  <c r="C888" i="55"/>
  <c r="C963" i="55"/>
  <c r="C300" i="120"/>
  <c r="C1579" i="120" s="1"/>
  <c r="C849" i="55"/>
  <c r="C1443" i="55"/>
  <c r="C1454" i="55"/>
  <c r="C1451" i="55"/>
  <c r="C179" i="55"/>
  <c r="C174" i="55"/>
  <c r="C1453" i="55"/>
  <c r="C176" i="55"/>
  <c r="C1448" i="55"/>
  <c r="C949" i="55"/>
  <c r="C498" i="120"/>
  <c r="C1581" i="120" s="1"/>
  <c r="C397" i="55"/>
  <c r="C320" i="55"/>
  <c r="C47" i="55"/>
  <c r="C435" i="55"/>
  <c r="C52" i="55"/>
  <c r="C436" i="55"/>
  <c r="C406" i="55"/>
  <c r="C428" i="55"/>
  <c r="C422" i="55"/>
  <c r="C59" i="55"/>
  <c r="C416" i="55"/>
  <c r="C419" i="55"/>
  <c r="C1449" i="55"/>
  <c r="C178" i="55"/>
  <c r="C1435" i="55"/>
  <c r="C1457" i="55"/>
  <c r="C257" i="55"/>
  <c r="C57" i="55"/>
  <c r="C433" i="55"/>
  <c r="C432" i="55"/>
  <c r="C235" i="55"/>
  <c r="C255" i="55"/>
  <c r="C1460" i="55"/>
  <c r="C1458" i="55"/>
  <c r="C172" i="55"/>
  <c r="C1044" i="55"/>
  <c r="C979" i="55"/>
  <c r="C970" i="55"/>
  <c r="C1016" i="55"/>
  <c r="C856" i="55"/>
  <c r="C960" i="55"/>
  <c r="C1074" i="55"/>
  <c r="C999" i="55"/>
  <c r="C946" i="55"/>
  <c r="C860" i="55"/>
  <c r="C987" i="55"/>
  <c r="C117" i="55"/>
  <c r="C1551" i="55" s="1"/>
  <c r="C152" i="55"/>
  <c r="C1553" i="55" s="1"/>
  <c r="C132" i="55"/>
  <c r="C1552" i="55" s="1"/>
  <c r="C100" i="55"/>
  <c r="C1550" i="55" s="1"/>
  <c r="C299" i="55"/>
  <c r="C1555" i="55" s="1"/>
  <c r="C497" i="55"/>
  <c r="C1557" i="55" s="1"/>
  <c r="C1397" i="55"/>
  <c r="C1558" i="55" s="1"/>
  <c r="C1493" i="55"/>
  <c r="C1559" i="55" s="1"/>
  <c r="C338" i="55"/>
  <c r="C1556" i="55" s="1"/>
  <c r="C398" i="55"/>
  <c r="C1097" i="120"/>
  <c r="C1545" i="120" s="1"/>
  <c r="C811" i="55"/>
  <c r="C1088" i="55"/>
  <c r="C943" i="55"/>
  <c r="C1025" i="55"/>
  <c r="C937" i="55"/>
  <c r="C867" i="55"/>
  <c r="C846" i="55"/>
  <c r="C1032" i="55"/>
  <c r="C1000" i="55"/>
  <c r="C838" i="55"/>
  <c r="C939" i="55"/>
  <c r="C1064" i="55"/>
  <c r="C1091" i="55"/>
  <c r="C966" i="55"/>
  <c r="C817" i="55"/>
  <c r="C872" i="55"/>
  <c r="C859" i="55"/>
  <c r="C870" i="55"/>
  <c r="C971" i="55"/>
  <c r="C976" i="55"/>
  <c r="C926" i="55"/>
  <c r="C1028" i="55"/>
  <c r="C1019" i="55"/>
  <c r="C827" i="55"/>
  <c r="C833" i="55"/>
  <c r="C829" i="55"/>
  <c r="C847" i="55"/>
  <c r="C1078" i="55"/>
  <c r="C1042" i="55"/>
  <c r="C814" i="55"/>
  <c r="C957" i="55"/>
  <c r="C863" i="55"/>
  <c r="C998" i="55"/>
  <c r="C925" i="55"/>
  <c r="C972" i="55"/>
  <c r="C809" i="55"/>
  <c r="C1037" i="55"/>
  <c r="C1021" i="55"/>
  <c r="C952" i="55"/>
  <c r="C1060" i="55"/>
  <c r="C1058" i="55"/>
  <c r="C1018" i="55"/>
  <c r="C1036" i="55"/>
  <c r="C876" i="55"/>
  <c r="C1026" i="55"/>
  <c r="C1086" i="55"/>
  <c r="C1051" i="55"/>
  <c r="C1095" i="55"/>
  <c r="C1022" i="55"/>
  <c r="C1004" i="55"/>
  <c r="C805" i="55"/>
  <c r="C1056" i="55"/>
  <c r="C917" i="55"/>
  <c r="C1069" i="55"/>
  <c r="C851" i="55"/>
  <c r="C842" i="55"/>
  <c r="C878" i="55"/>
  <c r="C831" i="55"/>
  <c r="C887" i="55"/>
  <c r="C843" i="55"/>
  <c r="C994" i="55"/>
  <c r="C992" i="55"/>
  <c r="C873" i="55"/>
  <c r="C839" i="55"/>
  <c r="C982" i="55"/>
  <c r="C1014" i="55"/>
  <c r="C928" i="55"/>
  <c r="C1062" i="55"/>
  <c r="C1024" i="55"/>
  <c r="C845" i="55"/>
  <c r="C1068" i="55"/>
  <c r="C1050" i="55"/>
  <c r="C1045" i="55"/>
  <c r="C841" i="55"/>
  <c r="C956" i="55"/>
  <c r="C1094" i="55"/>
  <c r="C914" i="55"/>
  <c r="C854" i="55"/>
  <c r="C997" i="55"/>
  <c r="C865" i="55"/>
  <c r="C950" i="55"/>
  <c r="C807" i="55"/>
  <c r="C1030" i="55"/>
  <c r="C936" i="55"/>
  <c r="C1057" i="55"/>
  <c r="C973" i="55"/>
  <c r="C1038" i="55"/>
  <c r="C1073" i="55"/>
  <c r="C989" i="55"/>
  <c r="C1093" i="55"/>
  <c r="C978" i="55"/>
  <c r="C951" i="55"/>
  <c r="C903" i="55"/>
  <c r="C923" i="55"/>
  <c r="C902" i="55"/>
  <c r="C930" i="55"/>
  <c r="C874" i="55"/>
  <c r="C1040" i="55"/>
  <c r="C868" i="55"/>
  <c r="C916" i="55"/>
  <c r="C1035" i="55"/>
  <c r="C1082" i="55"/>
  <c r="C1034" i="55"/>
  <c r="C901" i="55"/>
  <c r="C921" i="55"/>
  <c r="C1072" i="55"/>
  <c r="C815" i="55"/>
  <c r="C1033" i="55"/>
  <c r="C953" i="55"/>
  <c r="C932" i="55"/>
  <c r="C1013" i="55"/>
  <c r="C909" i="55"/>
  <c r="C884" i="55"/>
  <c r="C944" i="55"/>
  <c r="C990" i="55"/>
  <c r="C1009" i="55"/>
  <c r="C907" i="55"/>
  <c r="C974" i="55"/>
  <c r="C1089" i="55"/>
  <c r="C1096" i="55"/>
  <c r="C934" i="55"/>
  <c r="C1071" i="55"/>
  <c r="C954" i="55"/>
  <c r="C1067" i="55"/>
  <c r="C803" i="55"/>
  <c r="C927" i="55"/>
  <c r="C853" i="55"/>
  <c r="C834" i="55"/>
  <c r="C1048" i="55"/>
  <c r="C1039" i="55"/>
  <c r="C818" i="55"/>
  <c r="C1011" i="55"/>
  <c r="C840" i="55"/>
  <c r="C875" i="55"/>
  <c r="C861" i="55"/>
  <c r="C1087" i="55"/>
  <c r="C977" i="55"/>
  <c r="C850" i="55"/>
  <c r="C1063" i="55"/>
  <c r="C981" i="55"/>
  <c r="C924" i="55"/>
  <c r="C1001" i="55"/>
  <c r="C980" i="55"/>
  <c r="C1027" i="55"/>
  <c r="C959" i="55"/>
  <c r="C883" i="55"/>
  <c r="C919" i="55"/>
  <c r="C964" i="55"/>
  <c r="C962" i="55"/>
  <c r="C879" i="55"/>
  <c r="C929" i="55"/>
  <c r="C866" i="55"/>
  <c r="C1066" i="55"/>
  <c r="C905" i="55"/>
  <c r="C1031" i="55"/>
  <c r="C913" i="55"/>
  <c r="C983" i="55"/>
  <c r="C821" i="55"/>
  <c r="C808" i="55"/>
  <c r="C1059" i="55"/>
  <c r="C858" i="55"/>
  <c r="C1023" i="55"/>
  <c r="C1041" i="55"/>
  <c r="C975" i="55"/>
  <c r="C1090" i="55"/>
  <c r="C869" i="55"/>
  <c r="C1006" i="55"/>
  <c r="C969" i="55"/>
  <c r="C968" i="55"/>
  <c r="C816" i="55"/>
  <c r="C899" i="55"/>
  <c r="C802" i="55"/>
  <c r="C897" i="55"/>
  <c r="C1461" i="120"/>
  <c r="C1546" i="120" s="1"/>
  <c r="C958" i="55"/>
  <c r="C940" i="55"/>
  <c r="C893" i="55"/>
  <c r="C844" i="55"/>
  <c r="C1002" i="55"/>
  <c r="C1083" i="55"/>
  <c r="C933" i="55"/>
  <c r="C848" i="55"/>
  <c r="C912" i="55"/>
  <c r="C880" i="55"/>
  <c r="C1008" i="55"/>
  <c r="C1081" i="55"/>
  <c r="C804" i="55"/>
  <c r="C1029" i="55"/>
  <c r="C1065" i="55"/>
  <c r="C906" i="55"/>
  <c r="C1046" i="55"/>
  <c r="C920" i="55"/>
  <c r="C889" i="55"/>
  <c r="C1077" i="55"/>
  <c r="C890" i="55"/>
  <c r="C986" i="55"/>
  <c r="C886" i="55"/>
  <c r="C885" i="55"/>
  <c r="C835" i="55"/>
  <c r="C801" i="55"/>
  <c r="C444" i="120"/>
  <c r="C1544" i="120" s="1"/>
  <c r="C325" i="120"/>
  <c r="C1543" i="120" s="1"/>
  <c r="C233" i="55"/>
  <c r="C264" i="120"/>
  <c r="C1542" i="120" s="1"/>
  <c r="C180" i="120"/>
  <c r="C1541" i="120" s="1"/>
  <c r="C166" i="56"/>
  <c r="C177" i="56" s="1"/>
  <c r="C170" i="55"/>
  <c r="BM1127" i="70"/>
  <c r="BM703" i="70"/>
  <c r="C146" i="120"/>
  <c r="C1540" i="120" s="1"/>
  <c r="C144" i="55"/>
  <c r="BM662" i="70"/>
  <c r="BM722" i="70"/>
  <c r="BM641" i="70"/>
  <c r="BM629" i="70"/>
  <c r="C112" i="120"/>
  <c r="C1538" i="120" s="1"/>
  <c r="C44" i="55"/>
  <c r="BM606" i="70"/>
  <c r="BM618" i="70"/>
  <c r="C70" i="120"/>
  <c r="C1537" i="120" s="1"/>
  <c r="C145" i="55"/>
  <c r="BN640" i="70"/>
  <c r="BN639" i="70"/>
  <c r="N24" i="99"/>
  <c r="N89" i="99" s="1"/>
  <c r="F16" i="72"/>
  <c r="F81" i="72" s="1"/>
  <c r="G16" i="72"/>
  <c r="G81" i="72" s="1"/>
  <c r="L16" i="78"/>
  <c r="L81" i="78" s="1"/>
  <c r="O16" i="78"/>
  <c r="O81" i="78" s="1"/>
  <c r="I16" i="78"/>
  <c r="I81" i="78" s="1"/>
  <c r="M16" i="78"/>
  <c r="M81" i="78" s="1"/>
  <c r="J16" i="78"/>
  <c r="J81" i="78" s="1"/>
  <c r="N16" i="78"/>
  <c r="N81" i="78" s="1"/>
  <c r="G16" i="78"/>
  <c r="G81" i="78" s="1"/>
  <c r="F16" i="78"/>
  <c r="F81" i="78" s="1"/>
  <c r="H16" i="78"/>
  <c r="H81" i="78" s="1"/>
  <c r="K16" i="78"/>
  <c r="K81" i="78" s="1"/>
  <c r="J16" i="76"/>
  <c r="J81" i="76" s="1"/>
  <c r="G16" i="76"/>
  <c r="G81" i="76" s="1"/>
  <c r="H16" i="76"/>
  <c r="H81" i="76" s="1"/>
  <c r="N16" i="76"/>
  <c r="N81" i="76" s="1"/>
  <c r="M16" i="76"/>
  <c r="M81" i="76" s="1"/>
  <c r="P16" i="76"/>
  <c r="P81" i="76" s="1"/>
  <c r="F16" i="76"/>
  <c r="F81" i="76" s="1"/>
  <c r="K16" i="76"/>
  <c r="K81" i="76" s="1"/>
  <c r="I16" i="76"/>
  <c r="I81" i="76" s="1"/>
  <c r="O16" i="76"/>
  <c r="O81" i="76" s="1"/>
  <c r="C1168" i="56"/>
  <c r="C1169" i="56"/>
  <c r="C152" i="56"/>
  <c r="C1553" i="56" s="1"/>
  <c r="C140" i="56"/>
  <c r="C329" i="56"/>
  <c r="C338" i="56" s="1"/>
  <c r="C312" i="56"/>
  <c r="C1452" i="55"/>
  <c r="C175" i="55"/>
  <c r="C56" i="55"/>
  <c r="C253" i="55"/>
  <c r="C55" i="55"/>
  <c r="C392" i="55"/>
  <c r="C1532" i="55" s="1"/>
  <c r="C1508" i="55"/>
  <c r="C1520" i="55" s="1"/>
  <c r="C49" i="55"/>
  <c r="C321" i="55"/>
  <c r="C252" i="55"/>
  <c r="C69" i="55"/>
  <c r="C822" i="55"/>
  <c r="C1070" i="55"/>
  <c r="C404" i="55"/>
  <c r="C824" i="55"/>
  <c r="C918" i="55"/>
  <c r="C955" i="55"/>
  <c r="C891" i="55"/>
  <c r="C111" i="55"/>
  <c r="C1003" i="55"/>
  <c r="C1080" i="55"/>
  <c r="C1047" i="55"/>
  <c r="C877" i="55"/>
  <c r="C864" i="55"/>
  <c r="C254" i="55"/>
  <c r="C941" i="55"/>
  <c r="C50" i="55"/>
  <c r="C430" i="55"/>
  <c r="C892" i="55"/>
  <c r="BN720" i="70"/>
  <c r="BZ720" i="70" s="1" a="1"/>
  <c r="BZ720" i="70" s="1"/>
  <c r="BN718" i="70"/>
  <c r="K24" i="98" s="1"/>
  <c r="K89" i="98" s="1"/>
  <c r="BN717" i="70"/>
  <c r="BN714" i="70"/>
  <c r="BN713" i="70"/>
  <c r="BN715" i="70"/>
  <c r="BN721" i="70"/>
  <c r="BN716" i="70"/>
  <c r="BN719" i="70"/>
  <c r="BO786" i="70"/>
  <c r="BO1093" i="70"/>
  <c r="BO574" i="70"/>
  <c r="C1459" i="55"/>
  <c r="C1510" i="55"/>
  <c r="C1522" i="55" s="1"/>
  <c r="C1430" i="55"/>
  <c r="C1534" i="55" s="1"/>
  <c r="C568" i="57"/>
  <c r="C672" i="57"/>
  <c r="C220" i="57"/>
  <c r="C290" i="57" s="1"/>
  <c r="C777" i="57"/>
  <c r="C1377" i="57" s="1"/>
  <c r="C360" i="57"/>
  <c r="C466" i="57" s="1"/>
  <c r="C541" i="57"/>
  <c r="C1141" i="57" s="1"/>
  <c r="C35" i="57"/>
  <c r="C96" i="57" s="1"/>
  <c r="C159" i="57"/>
  <c r="C662" i="57"/>
  <c r="C1262" i="57" s="1"/>
  <c r="C311" i="57"/>
  <c r="C337" i="57" s="1"/>
  <c r="C558" i="57"/>
  <c r="C1158" i="57" s="1"/>
  <c r="C536" i="57"/>
  <c r="C1136" i="57" s="1"/>
  <c r="C342" i="57"/>
  <c r="C1401" i="57"/>
  <c r="C686" i="57"/>
  <c r="C1286" i="57" s="1"/>
  <c r="C783" i="57"/>
  <c r="C1383" i="57" s="1"/>
  <c r="C774" i="57"/>
  <c r="C733" i="57"/>
  <c r="C1333" i="57" s="1"/>
  <c r="C768" i="57"/>
  <c r="C1368" i="57" s="1"/>
  <c r="C1413" i="57"/>
  <c r="C1477" i="57" s="1"/>
  <c r="C723" i="57"/>
  <c r="C770" i="57"/>
  <c r="C583" i="57"/>
  <c r="C1183" i="57" s="1"/>
  <c r="C527" i="57"/>
  <c r="C747" i="57"/>
  <c r="C1347" i="57" s="1"/>
  <c r="C205" i="57"/>
  <c r="C275" i="57" s="1"/>
  <c r="C523" i="57"/>
  <c r="C1123" i="57" s="1"/>
  <c r="C574" i="57"/>
  <c r="C1174" i="57" s="1"/>
  <c r="C749" i="57"/>
  <c r="C1349" i="57" s="1"/>
  <c r="C567" i="57"/>
  <c r="C1167" i="57" s="1"/>
  <c r="C1410" i="57"/>
  <c r="C1474" i="57" s="1"/>
  <c r="C203" i="57"/>
  <c r="C273" i="57" s="1"/>
  <c r="C605" i="57"/>
  <c r="C15" i="57"/>
  <c r="C76" i="57" s="1"/>
  <c r="C551" i="57"/>
  <c r="C1151" i="57" s="1"/>
  <c r="C580" i="57"/>
  <c r="C1180" i="57" s="1"/>
  <c r="C687" i="57"/>
  <c r="C1287" i="57" s="1"/>
  <c r="C364" i="57"/>
  <c r="C470" i="57" s="1"/>
  <c r="C616" i="57"/>
  <c r="C1216" i="57" s="1"/>
  <c r="C796" i="57"/>
  <c r="C1396" i="57" s="1"/>
  <c r="C769" i="57"/>
  <c r="C1369" i="57" s="1"/>
  <c r="C1426" i="57"/>
  <c r="C1490" i="57" s="1"/>
  <c r="C369" i="57"/>
  <c r="C475" i="57" s="1"/>
  <c r="C700" i="57"/>
  <c r="C1300" i="57" s="1"/>
  <c r="C596" i="57"/>
  <c r="C1196" i="57" s="1"/>
  <c r="C573" i="57"/>
  <c r="C1173" i="57" s="1"/>
  <c r="C1417" i="57"/>
  <c r="C1481" i="57" s="1"/>
  <c r="C33" i="57"/>
  <c r="C94" i="57" s="1"/>
  <c r="C693" i="57"/>
  <c r="C565" i="57"/>
  <c r="C1165" i="57" s="1"/>
  <c r="C765" i="57"/>
  <c r="C1365" i="57" s="1"/>
  <c r="C606" i="57"/>
  <c r="C1206" i="57" s="1"/>
  <c r="C776" i="57"/>
  <c r="C121" i="57"/>
  <c r="C131" i="57" s="1"/>
  <c r="C374" i="57"/>
  <c r="C480" i="57" s="1"/>
  <c r="C778" i="57"/>
  <c r="C773" i="57"/>
  <c r="C1373" i="57" s="1"/>
  <c r="C165" i="57"/>
  <c r="C661" i="57"/>
  <c r="C730" i="57"/>
  <c r="C1330" i="57" s="1"/>
  <c r="C373" i="57"/>
  <c r="C479" i="57" s="1"/>
  <c r="C305" i="57"/>
  <c r="C331" i="57" s="1"/>
  <c r="C714" i="57"/>
  <c r="C1314" i="57" s="1"/>
  <c r="C577" i="57"/>
  <c r="C1177" i="57" s="1"/>
  <c r="C624" i="57"/>
  <c r="C1224" i="57" s="1"/>
  <c r="C307" i="57"/>
  <c r="C333" i="57" s="1"/>
  <c r="C511" i="57"/>
  <c r="C1111" i="57" s="1"/>
  <c r="C588" i="57"/>
  <c r="C1188" i="57" s="1"/>
  <c r="C532" i="57"/>
  <c r="C1132" i="57" s="1"/>
  <c r="C710" i="57"/>
  <c r="C1310" i="57" s="1"/>
  <c r="C761" i="57"/>
  <c r="C212" i="57"/>
  <c r="C282" i="57" s="1"/>
  <c r="C744" i="57"/>
  <c r="C1344" i="57" s="1"/>
  <c r="C591" i="57"/>
  <c r="C1191" i="57" s="1"/>
  <c r="C615" i="57"/>
  <c r="C1215" i="57" s="1"/>
  <c r="C619" i="57"/>
  <c r="C1219" i="57" s="1"/>
  <c r="C681" i="57"/>
  <c r="C1281" i="57" s="1"/>
  <c r="C548" i="57"/>
  <c r="C1148" i="57" s="1"/>
  <c r="C361" i="57"/>
  <c r="C467" i="57" s="1"/>
  <c r="C668" i="57"/>
  <c r="C1268" i="57" s="1"/>
  <c r="C743" i="57"/>
  <c r="C1343" i="57" s="1"/>
  <c r="C674" i="57"/>
  <c r="C533" i="57"/>
  <c r="C760" i="57"/>
  <c r="C1360" i="57" s="1"/>
  <c r="C363" i="57"/>
  <c r="C469" i="57" s="1"/>
  <c r="C1403" i="57"/>
  <c r="C1467" i="57" s="1"/>
  <c r="C722" i="57"/>
  <c r="C1322" i="57" s="1"/>
  <c r="C748" i="57"/>
  <c r="C1348" i="57" s="1"/>
  <c r="C669" i="57"/>
  <c r="C1269" i="57" s="1"/>
  <c r="C702" i="57"/>
  <c r="C1302" i="57" s="1"/>
  <c r="C516" i="57"/>
  <c r="C1116" i="57" s="1"/>
  <c r="C202" i="57"/>
  <c r="C272" i="57" s="1"/>
  <c r="C711" i="57"/>
  <c r="C208" i="57"/>
  <c r="C37" i="57"/>
  <c r="C98" i="57" s="1"/>
  <c r="C366" i="57"/>
  <c r="C472" i="57" s="1"/>
  <c r="C549" i="57"/>
  <c r="C1149" i="57" s="1"/>
  <c r="C542" i="57"/>
  <c r="C1142" i="57" s="1"/>
  <c r="C1409" i="57"/>
  <c r="C1473" i="57" s="1"/>
  <c r="C382" i="57"/>
  <c r="C503" i="57"/>
  <c r="C1103" i="57" s="1"/>
  <c r="C764" i="57"/>
  <c r="C1364" i="57" s="1"/>
  <c r="C639" i="57"/>
  <c r="C1239" i="57" s="1"/>
  <c r="C632" i="57"/>
  <c r="C1232" i="57" s="1"/>
  <c r="C720" i="57"/>
  <c r="C586" i="57"/>
  <c r="C706" i="57"/>
  <c r="C1306" i="57" s="1"/>
  <c r="C634" i="57"/>
  <c r="C1234" i="57" s="1"/>
  <c r="C725" i="57"/>
  <c r="C1325" i="57" s="1"/>
  <c r="C303" i="57"/>
  <c r="C597" i="57"/>
  <c r="C1197" i="57" s="1"/>
  <c r="C667" i="57"/>
  <c r="C1267" i="57" s="1"/>
  <c r="C520" i="57"/>
  <c r="C1120" i="57" s="1"/>
  <c r="C590" i="57"/>
  <c r="C538" i="57"/>
  <c r="C1138" i="57" s="1"/>
  <c r="C216" i="57"/>
  <c r="C286" i="57" s="1"/>
  <c r="C612" i="57"/>
  <c r="C1212" i="57" s="1"/>
  <c r="C766" i="57"/>
  <c r="C1366" i="57" s="1"/>
  <c r="C554" i="57"/>
  <c r="C1154" i="57" s="1"/>
  <c r="C347" i="57"/>
  <c r="C453" i="57" s="1"/>
  <c r="C610" i="57"/>
  <c r="C1210" i="57" s="1"/>
  <c r="C226" i="57"/>
  <c r="C296" i="57" s="1"/>
  <c r="C376" i="57"/>
  <c r="C482" i="57" s="1"/>
  <c r="C637" i="57"/>
  <c r="C1237" i="57" s="1"/>
  <c r="C772" i="57"/>
  <c r="C1372" i="57" s="1"/>
  <c r="C648" i="57"/>
  <c r="C1248" i="57" s="1"/>
  <c r="C587" i="57"/>
  <c r="C1187" i="57" s="1"/>
  <c r="C356" i="57"/>
  <c r="C462" i="57" s="1"/>
  <c r="C1416" i="57"/>
  <c r="C1480" i="57" s="1"/>
  <c r="C750" i="57"/>
  <c r="C1350" i="57" s="1"/>
  <c r="C585" i="57"/>
  <c r="C1185" i="57" s="1"/>
  <c r="C578" i="57"/>
  <c r="C1178" i="57" s="1"/>
  <c r="C535" i="57"/>
  <c r="C572" i="57"/>
  <c r="C1172" i="57" s="1"/>
  <c r="C357" i="57"/>
  <c r="C463" i="57" s="1"/>
  <c r="C1418" i="57"/>
  <c r="C1482" i="57" s="1"/>
  <c r="C553" i="57"/>
  <c r="C1153" i="57" s="1"/>
  <c r="C664" i="57"/>
  <c r="C1264" i="57" s="1"/>
  <c r="C365" i="57"/>
  <c r="C471" i="57" s="1"/>
  <c r="C310" i="57"/>
  <c r="C336" i="57" s="1"/>
  <c r="C584" i="57"/>
  <c r="C1184" i="57" s="1"/>
  <c r="C707" i="57"/>
  <c r="C1307" i="57" s="1"/>
  <c r="C754" i="57"/>
  <c r="C1354" i="57" s="1"/>
  <c r="C633" i="57"/>
  <c r="C1233" i="57" s="1"/>
  <c r="C666" i="57"/>
  <c r="C1266" i="57" s="1"/>
  <c r="C199" i="57"/>
  <c r="C269" i="57" s="1"/>
  <c r="C671" i="57"/>
  <c r="C1271" i="57" s="1"/>
  <c r="C14" i="57"/>
  <c r="C75" i="57" s="1"/>
  <c r="C713" i="57"/>
  <c r="C1313" i="57" s="1"/>
  <c r="C746" i="57"/>
  <c r="C739" i="57"/>
  <c r="C1339" i="57" s="1"/>
  <c r="C1421" i="57"/>
  <c r="C1485" i="57" s="1"/>
  <c r="C793" i="57"/>
  <c r="C1393" i="57" s="1"/>
  <c r="C157" i="57"/>
  <c r="C613" i="57"/>
  <c r="C1213" i="57" s="1"/>
  <c r="C569" i="57"/>
  <c r="C343" i="57"/>
  <c r="C449" i="57" s="1"/>
  <c r="C383" i="57"/>
  <c r="C794" i="57"/>
  <c r="C1394" i="57" s="1"/>
  <c r="C621" i="57"/>
  <c r="C1221" i="57" s="1"/>
  <c r="C518" i="57"/>
  <c r="C217" i="57"/>
  <c r="C287" i="57" s="1"/>
  <c r="C21" i="57"/>
  <c r="C82" i="57" s="1"/>
  <c r="C599" i="57"/>
  <c r="C1199" i="57" s="1"/>
  <c r="C734" i="57"/>
  <c r="C1334" i="57" s="1"/>
  <c r="C566" i="57"/>
  <c r="C692" i="57"/>
  <c r="C1414" i="57"/>
  <c r="C1478" i="57" s="1"/>
  <c r="C22" i="57"/>
  <c r="C83" i="57" s="1"/>
  <c r="C767" i="57"/>
  <c r="C1367" i="57" s="1"/>
  <c r="C537" i="57"/>
  <c r="C1137" i="57" s="1"/>
  <c r="C1428" i="57"/>
  <c r="C1492" i="57" s="1"/>
  <c r="C771" i="57"/>
  <c r="C731" i="57"/>
  <c r="C1331" i="57" s="1"/>
  <c r="C660" i="57"/>
  <c r="C1260" i="57" s="1"/>
  <c r="C697" i="57"/>
  <c r="C581" i="57"/>
  <c r="C1181" i="57" s="1"/>
  <c r="C105" i="57"/>
  <c r="C116" i="57" s="1"/>
  <c r="C210" i="57"/>
  <c r="C280" i="57" s="1"/>
  <c r="C695" i="57"/>
  <c r="C20" i="57"/>
  <c r="C81" i="57" s="1"/>
  <c r="C780" i="57"/>
  <c r="C1380" i="57" s="1"/>
  <c r="C705" i="57"/>
  <c r="C1305" i="57" s="1"/>
  <c r="C546" i="57"/>
  <c r="C164" i="57"/>
  <c r="C789" i="57"/>
  <c r="C1389" i="57" s="1"/>
  <c r="C673" i="57"/>
  <c r="C1273" i="57" s="1"/>
  <c r="C625" i="57"/>
  <c r="C367" i="57"/>
  <c r="C473" i="57" s="1"/>
  <c r="C684" i="57"/>
  <c r="C1284" i="57" s="1"/>
  <c r="C736" i="57"/>
  <c r="C1336" i="57" s="1"/>
  <c r="C709" i="57"/>
  <c r="C1309" i="57" s="1"/>
  <c r="C219" i="57"/>
  <c r="C289" i="57" s="1"/>
  <c r="C362" i="57"/>
  <c r="C468" i="57" s="1"/>
  <c r="C614" i="57"/>
  <c r="C1214" i="57" s="1"/>
  <c r="C589" i="57"/>
  <c r="C1189" i="57" s="1"/>
  <c r="C38" i="57"/>
  <c r="C99" i="57" s="1"/>
  <c r="C582" i="57"/>
  <c r="C1182" i="57" s="1"/>
  <c r="C517" i="57"/>
  <c r="C163" i="57"/>
  <c r="C351" i="57"/>
  <c r="C457" i="57" s="1"/>
  <c r="C757" i="57"/>
  <c r="C1357" i="57" s="1"/>
  <c r="C353" i="57"/>
  <c r="C459" i="57" s="1"/>
  <c r="C795" i="57"/>
  <c r="C1395" i="57" s="1"/>
  <c r="C545" i="57"/>
  <c r="C1145" i="57" s="1"/>
  <c r="C603" i="57"/>
  <c r="C638" i="57"/>
  <c r="C1238" i="57" s="1"/>
  <c r="C1423" i="57"/>
  <c r="C1487" i="57" s="1"/>
  <c r="C593" i="57"/>
  <c r="C1193" i="57" s="1"/>
  <c r="C640" i="57"/>
  <c r="C513" i="57"/>
  <c r="C1113" i="57" s="1"/>
  <c r="C618" i="57"/>
  <c r="C1218" i="57" s="1"/>
  <c r="C623" i="57"/>
  <c r="C543" i="57"/>
  <c r="C762" i="57"/>
  <c r="C1362" i="57" s="1"/>
  <c r="C617" i="57"/>
  <c r="C1217" i="57" s="1"/>
  <c r="C571" i="57"/>
  <c r="C1171" i="57" s="1"/>
  <c r="C1402" i="57"/>
  <c r="C1466" i="57" s="1"/>
  <c r="C708" i="57"/>
  <c r="C1308" i="57" s="1"/>
  <c r="C380" i="57"/>
  <c r="C486" i="57" s="1"/>
  <c r="C204" i="57"/>
  <c r="C274" i="57" s="1"/>
  <c r="C649" i="57"/>
  <c r="C1249" i="57" s="1"/>
  <c r="C156" i="57"/>
  <c r="C629" i="57"/>
  <c r="C1229" i="57" s="1"/>
  <c r="C530" i="57"/>
  <c r="C1130" i="57" s="1"/>
  <c r="C138" i="57"/>
  <c r="C150" i="57" s="1"/>
  <c r="C647" i="57"/>
  <c r="C1247" i="57" s="1"/>
  <c r="C544" i="57"/>
  <c r="C1144" i="57" s="1"/>
  <c r="C1406" i="57"/>
  <c r="C1470" i="57" s="1"/>
  <c r="C378" i="57"/>
  <c r="C484" i="57" s="1"/>
  <c r="C547" i="57"/>
  <c r="C1147" i="57" s="1"/>
  <c r="C726" i="57"/>
  <c r="C1326" i="57" s="1"/>
  <c r="C703" i="57"/>
  <c r="C1303" i="57" s="1"/>
  <c r="C36" i="57"/>
  <c r="C97" i="57" s="1"/>
  <c r="C206" i="57"/>
  <c r="C276" i="57" s="1"/>
  <c r="C358" i="57"/>
  <c r="C464" i="57" s="1"/>
  <c r="C737" i="57"/>
  <c r="C576" i="57"/>
  <c r="C1176" i="57" s="1"/>
  <c r="C732" i="57"/>
  <c r="C689" i="57"/>
  <c r="C1289" i="57" s="1"/>
  <c r="C211" i="57"/>
  <c r="C281" i="57" s="1"/>
  <c r="C352" i="57"/>
  <c r="C458" i="57" s="1"/>
  <c r="C540" i="57"/>
  <c r="C1140" i="57" s="1"/>
  <c r="C788" i="57"/>
  <c r="C1388" i="57" s="1"/>
  <c r="C28" i="57"/>
  <c r="C89" i="57" s="1"/>
  <c r="C1419" i="57"/>
  <c r="C1483" i="57" s="1"/>
  <c r="C346" i="57"/>
  <c r="C452" i="57" s="1"/>
  <c r="C560" i="57"/>
  <c r="C1160" i="57" s="1"/>
  <c r="C670" i="57"/>
  <c r="C1270" i="57" s="1"/>
  <c r="C502" i="57"/>
  <c r="C1102" i="57" s="1"/>
  <c r="C628" i="57"/>
  <c r="C1228" i="57" s="1"/>
  <c r="C645" i="57"/>
  <c r="C1245" i="57" s="1"/>
  <c r="C350" i="57"/>
  <c r="C456" i="57" s="1"/>
  <c r="C306" i="57"/>
  <c r="C332" i="57" s="1"/>
  <c r="C650" i="57"/>
  <c r="C1250" i="57" s="1"/>
  <c r="C510" i="57"/>
  <c r="C1110" i="57" s="1"/>
  <c r="C555" i="57"/>
  <c r="C1155" i="57" s="1"/>
  <c r="C525" i="57"/>
  <c r="C1125" i="57" s="1"/>
  <c r="C727" i="57"/>
  <c r="C1327" i="57" s="1"/>
  <c r="C384" i="57"/>
  <c r="C1412" i="57"/>
  <c r="C1476" i="57" s="1"/>
  <c r="C663" i="57"/>
  <c r="C1263" i="57" s="1"/>
  <c r="C651" i="57"/>
  <c r="C1251" i="57" s="1"/>
  <c r="C644" i="57"/>
  <c r="C1244" i="57" s="1"/>
  <c r="C534" i="57"/>
  <c r="C1134" i="57" s="1"/>
  <c r="C1404" i="57"/>
  <c r="C1468" i="57" s="1"/>
  <c r="C218" i="57"/>
  <c r="C288" i="57" s="1"/>
  <c r="C522" i="57"/>
  <c r="C1122" i="57" s="1"/>
  <c r="C528" i="57"/>
  <c r="C1128" i="57" s="1"/>
  <c r="C508" i="57"/>
  <c r="C1108" i="57" s="1"/>
  <c r="C608" i="57"/>
  <c r="C1208" i="57" s="1"/>
  <c r="C224" i="57"/>
  <c r="C379" i="57"/>
  <c r="C485" i="57" s="1"/>
  <c r="C594" i="57"/>
  <c r="C1194" i="57" s="1"/>
  <c r="C721" i="57"/>
  <c r="C1321" i="57" s="1"/>
  <c r="C690" i="57"/>
  <c r="C1290" i="57" s="1"/>
  <c r="C139" i="57"/>
  <c r="C1500" i="57"/>
  <c r="C680" i="57"/>
  <c r="C1280" i="57" s="1"/>
  <c r="C521" i="57"/>
  <c r="C562" i="57"/>
  <c r="C1162" i="57" s="1"/>
  <c r="C791" i="57"/>
  <c r="C505" i="57"/>
  <c r="C1105" i="57" s="1"/>
  <c r="C507" i="57"/>
  <c r="C1107" i="57" s="1"/>
  <c r="C228" i="57"/>
  <c r="C298" i="57" s="1"/>
  <c r="C790" i="57"/>
  <c r="C1390" i="57" s="1"/>
  <c r="C758" i="57"/>
  <c r="C1358" i="57" s="1"/>
  <c r="C579" i="57"/>
  <c r="C309" i="57"/>
  <c r="C335" i="57" s="1"/>
  <c r="C782" i="57"/>
  <c r="C643" i="57"/>
  <c r="C1243" i="57" s="1"/>
  <c r="C688" i="57"/>
  <c r="C1288" i="57" s="1"/>
  <c r="C602" i="57"/>
  <c r="C556" i="57"/>
  <c r="C656" i="57"/>
  <c r="C227" i="57"/>
  <c r="C297" i="57" s="1"/>
  <c r="C509" i="57"/>
  <c r="C1109" i="57" s="1"/>
  <c r="C370" i="57"/>
  <c r="C476" i="57" s="1"/>
  <c r="C598" i="57"/>
  <c r="C1198" i="57" s="1"/>
  <c r="C1415" i="57"/>
  <c r="C1479" i="57" s="1"/>
  <c r="C654" i="57"/>
  <c r="C1254" i="57" s="1"/>
  <c r="C550" i="57"/>
  <c r="C1150" i="57" s="1"/>
  <c r="C221" i="57"/>
  <c r="C291" i="57" s="1"/>
  <c r="C375" i="57"/>
  <c r="C481" i="57" s="1"/>
  <c r="C23" i="57"/>
  <c r="C84" i="57" s="1"/>
  <c r="C665" i="57"/>
  <c r="C501" i="57"/>
  <c r="C691" i="57"/>
  <c r="C25" i="57"/>
  <c r="C86" i="57" s="1"/>
  <c r="C652" i="57"/>
  <c r="C1252" i="57" s="1"/>
  <c r="C740" i="57"/>
  <c r="C1340" i="57" s="1"/>
  <c r="C19" i="57"/>
  <c r="C80" i="57" s="1"/>
  <c r="C162" i="57"/>
  <c r="C742" i="57"/>
  <c r="C1342" i="57" s="1"/>
  <c r="C694" i="57"/>
  <c r="C1294" i="57" s="1"/>
  <c r="C519" i="57"/>
  <c r="C1119" i="57" s="1"/>
  <c r="C512" i="57"/>
  <c r="C1112" i="57" s="1"/>
  <c r="C755" i="57"/>
  <c r="C1355" i="57" s="1"/>
  <c r="C1425" i="57"/>
  <c r="C1489" i="57" s="1"/>
  <c r="C622" i="57"/>
  <c r="C1222" i="57" s="1"/>
  <c r="C728" i="57"/>
  <c r="C1328" i="57" s="1"/>
  <c r="C595" i="57"/>
  <c r="C1195" i="57" s="1"/>
  <c r="C600" i="57"/>
  <c r="C1200" i="57" s="1"/>
  <c r="C563" i="57"/>
  <c r="C1163" i="57" s="1"/>
  <c r="C539" i="57"/>
  <c r="C1139" i="57" s="1"/>
  <c r="C355" i="57"/>
  <c r="C461" i="57" s="1"/>
  <c r="C635" i="57"/>
  <c r="C1235" i="57" s="1"/>
  <c r="C704" i="57"/>
  <c r="C1304" i="57" s="1"/>
  <c r="C676" i="57"/>
  <c r="C1276" i="57" s="1"/>
  <c r="C715" i="57"/>
  <c r="C1315" i="57" s="1"/>
  <c r="C717" i="57"/>
  <c r="C1317" i="57" s="1"/>
  <c r="C729" i="57"/>
  <c r="C1329" i="57" s="1"/>
  <c r="C1408" i="57"/>
  <c r="C1472" i="57" s="1"/>
  <c r="C564" i="57"/>
  <c r="C531" i="57"/>
  <c r="C1131" i="57" s="1"/>
  <c r="C787" i="57"/>
  <c r="C557" i="57"/>
  <c r="C1157" i="57" s="1"/>
  <c r="C349" i="57"/>
  <c r="C455" i="57" s="1"/>
  <c r="C16" i="57"/>
  <c r="C1427" i="57"/>
  <c r="C1491" i="57" s="1"/>
  <c r="C222" i="57"/>
  <c r="C292" i="57" s="1"/>
  <c r="C659" i="57"/>
  <c r="C1259" i="57" s="1"/>
  <c r="C158" i="57"/>
  <c r="C677" i="57"/>
  <c r="C1277" i="57" s="1"/>
  <c r="C682" i="57"/>
  <c r="C1282" i="57" s="1"/>
  <c r="C675" i="57"/>
  <c r="C1275" i="57" s="1"/>
  <c r="C1420" i="57"/>
  <c r="C1484" i="57" s="1"/>
  <c r="C377" i="57"/>
  <c r="C483" i="57" s="1"/>
  <c r="C636" i="57"/>
  <c r="C1236" i="57" s="1"/>
  <c r="C526" i="57"/>
  <c r="C1126" i="57" s="1"/>
  <c r="C506" i="57"/>
  <c r="C1106" i="57" s="1"/>
  <c r="C18" i="57"/>
  <c r="C79" i="57" s="1"/>
  <c r="C209" i="57"/>
  <c r="C279" i="57" s="1"/>
  <c r="C354" i="57"/>
  <c r="C460" i="57" s="1"/>
  <c r="C759" i="57"/>
  <c r="C698" i="57"/>
  <c r="C1298" i="57" s="1"/>
  <c r="C627" i="57"/>
  <c r="C1227" i="57" s="1"/>
  <c r="C1424" i="57"/>
  <c r="C1488" i="57" s="1"/>
  <c r="C368" i="57"/>
  <c r="C474" i="57" s="1"/>
  <c r="C524" i="57"/>
  <c r="C657" i="57"/>
  <c r="C1257" i="57" s="1"/>
  <c r="C626" i="57"/>
  <c r="C1226" i="57" s="1"/>
  <c r="C1411" i="57"/>
  <c r="C1475" i="57" s="1"/>
  <c r="C372" i="57"/>
  <c r="C478" i="57" s="1"/>
  <c r="C701" i="57"/>
  <c r="C1301" i="57" s="1"/>
  <c r="C679" i="57"/>
  <c r="C1279" i="57" s="1"/>
  <c r="C712" i="57"/>
  <c r="C781" i="57"/>
  <c r="C1381" i="57" s="1"/>
  <c r="C213" i="57"/>
  <c r="C283" i="57" s="1"/>
  <c r="C371" i="57"/>
  <c r="C477" i="57" s="1"/>
  <c r="C504" i="57"/>
  <c r="C642" i="57"/>
  <c r="C1242" i="57" s="1"/>
  <c r="C31" i="57"/>
  <c r="C92" i="57" s="1"/>
  <c r="C344" i="57"/>
  <c r="C450" i="57" s="1"/>
  <c r="C359" i="57"/>
  <c r="C465" i="57" s="1"/>
  <c r="C678" i="57"/>
  <c r="C1278" i="57" s="1"/>
  <c r="C655" i="57"/>
  <c r="C1255" i="57" s="1"/>
  <c r="C26" i="57"/>
  <c r="C87" i="57" s="1"/>
  <c r="C763" i="57"/>
  <c r="C1363" i="57" s="1"/>
  <c r="C630" i="57"/>
  <c r="C1230" i="57" s="1"/>
  <c r="C308" i="57"/>
  <c r="C334" i="57" s="1"/>
  <c r="C225" i="57"/>
  <c r="C295" i="57" s="1"/>
  <c r="C592" i="57"/>
  <c r="C1192" i="57" s="1"/>
  <c r="C620" i="57"/>
  <c r="C1220" i="57" s="1"/>
  <c r="C646" i="57"/>
  <c r="C751" i="57"/>
  <c r="C1351" i="57" s="1"/>
  <c r="C223" i="57"/>
  <c r="C293" i="57" s="1"/>
  <c r="C735" i="57"/>
  <c r="C1335" i="57" s="1"/>
  <c r="C13" i="57"/>
  <c r="C741" i="57"/>
  <c r="C29" i="57"/>
  <c r="C90" i="57" s="1"/>
  <c r="C515" i="57"/>
  <c r="C1115" i="57" s="1"/>
  <c r="C201" i="57"/>
  <c r="C271" i="57" s="1"/>
  <c r="C685" i="57"/>
  <c r="C1285" i="57" s="1"/>
  <c r="C345" i="57"/>
  <c r="C451" i="57" s="1"/>
  <c r="C756" i="57"/>
  <c r="C1356" i="57" s="1"/>
  <c r="C207" i="57"/>
  <c r="C277" i="57" s="1"/>
  <c r="C1405" i="57"/>
  <c r="C1469" i="57" s="1"/>
  <c r="C34" i="57"/>
  <c r="C95" i="57" s="1"/>
  <c r="C529" i="57"/>
  <c r="C1129" i="57" s="1"/>
  <c r="C604" i="57"/>
  <c r="C1204" i="57" s="1"/>
  <c r="C699" i="57"/>
  <c r="C160" i="57"/>
  <c r="C745" i="57"/>
  <c r="C1345" i="57" s="1"/>
  <c r="C696" i="57"/>
  <c r="C1296" i="57" s="1"/>
  <c r="C215" i="57"/>
  <c r="C285" i="57" s="1"/>
  <c r="C27" i="57"/>
  <c r="C88" i="57" s="1"/>
  <c r="C1422" i="57"/>
  <c r="C1486" i="57" s="1"/>
  <c r="C575" i="57"/>
  <c r="C1175" i="57" s="1"/>
  <c r="C658" i="57"/>
  <c r="C1258" i="57" s="1"/>
  <c r="C641" i="57"/>
  <c r="C1241" i="57" s="1"/>
  <c r="C738" i="57"/>
  <c r="C1338" i="57" s="1"/>
  <c r="C214" i="57"/>
  <c r="C284" i="57" s="1"/>
  <c r="C381" i="57"/>
  <c r="C601" i="57"/>
  <c r="C724" i="57"/>
  <c r="C552" i="57"/>
  <c r="C1152" i="57" s="1"/>
  <c r="C718" i="57"/>
  <c r="C1318" i="57" s="1"/>
  <c r="C609" i="57"/>
  <c r="C1209" i="57" s="1"/>
  <c r="C784" i="57"/>
  <c r="C1384" i="57" s="1"/>
  <c r="C716" i="57"/>
  <c r="C570" i="57"/>
  <c r="C752" i="57"/>
  <c r="C1352" i="57" s="1"/>
  <c r="C719" i="57"/>
  <c r="C1319" i="57" s="1"/>
  <c r="C200" i="57"/>
  <c r="C270" i="57" s="1"/>
  <c r="C161" i="57"/>
  <c r="C17" i="57"/>
  <c r="C78" i="57" s="1"/>
  <c r="C785" i="57"/>
  <c r="C1385" i="57" s="1"/>
  <c r="C198" i="57"/>
  <c r="C348" i="57"/>
  <c r="C454" i="57" s="1"/>
  <c r="C607" i="57"/>
  <c r="C1207" i="57" s="1"/>
  <c r="C631" i="57"/>
  <c r="C1231" i="57" s="1"/>
  <c r="C24" i="57"/>
  <c r="C85" i="57" s="1"/>
  <c r="C559" i="57"/>
  <c r="C1159" i="57" s="1"/>
  <c r="C786" i="57"/>
  <c r="C653" i="57"/>
  <c r="C1407" i="57"/>
  <c r="C1471" i="57" s="1"/>
  <c r="C304" i="57"/>
  <c r="C330" i="57" s="1"/>
  <c r="C561" i="57"/>
  <c r="C1161" i="57" s="1"/>
  <c r="C514" i="57"/>
  <c r="C779" i="57"/>
  <c r="C683" i="57"/>
  <c r="AN16" i="79"/>
  <c r="AN81" i="79" s="1"/>
  <c r="O16" i="79"/>
  <c r="O81" i="79" s="1"/>
  <c r="BD16" i="79"/>
  <c r="BD81" i="79" s="1"/>
  <c r="K16" i="79"/>
  <c r="K81" i="79" s="1"/>
  <c r="AC16" i="79"/>
  <c r="AC81" i="79" s="1"/>
  <c r="J16" i="79"/>
  <c r="J81" i="79" s="1"/>
  <c r="AR16" i="79"/>
  <c r="AR81" i="79" s="1"/>
  <c r="AF16" i="79"/>
  <c r="AF81" i="79" s="1"/>
  <c r="AQ16" i="79"/>
  <c r="AQ81" i="79" s="1"/>
  <c r="P16" i="79"/>
  <c r="P81" i="79" s="1"/>
  <c r="U16" i="79"/>
  <c r="U81" i="79" s="1"/>
  <c r="AI16" i="79"/>
  <c r="AI81" i="79" s="1"/>
  <c r="M16" i="79"/>
  <c r="M81" i="79" s="1"/>
  <c r="Q16" i="79"/>
  <c r="Q81" i="79" s="1"/>
  <c r="AE16" i="79"/>
  <c r="AE81" i="79" s="1"/>
  <c r="W16" i="79"/>
  <c r="W81" i="79" s="1"/>
  <c r="S16" i="79"/>
  <c r="S81" i="79" s="1"/>
  <c r="AW16" i="79"/>
  <c r="AW81" i="79" s="1"/>
  <c r="AS16" i="79"/>
  <c r="AS81" i="79" s="1"/>
  <c r="AP16" i="79"/>
  <c r="AP81" i="79" s="1"/>
  <c r="L16" i="79"/>
  <c r="L81" i="79" s="1"/>
  <c r="AB16" i="79"/>
  <c r="AB81" i="79" s="1"/>
  <c r="Z16" i="79"/>
  <c r="Z81" i="79" s="1"/>
  <c r="I16" i="79"/>
  <c r="I81" i="79" s="1"/>
  <c r="AT16" i="79"/>
  <c r="AT81" i="79" s="1"/>
  <c r="AV16" i="79"/>
  <c r="AV81" i="79" s="1"/>
  <c r="N16" i="79"/>
  <c r="N81" i="79" s="1"/>
  <c r="AA16" i="79"/>
  <c r="AA81" i="79" s="1"/>
  <c r="F16" i="79"/>
  <c r="F81" i="79" s="1"/>
  <c r="H16" i="79"/>
  <c r="H81" i="79" s="1"/>
  <c r="Y16" i="79"/>
  <c r="Y81" i="79" s="1"/>
  <c r="AO16" i="79"/>
  <c r="AO81" i="79" s="1"/>
  <c r="AD16" i="79"/>
  <c r="AD81" i="79" s="1"/>
  <c r="G16" i="79"/>
  <c r="G81" i="79" s="1"/>
  <c r="AM16" i="79"/>
  <c r="AM81" i="79" s="1"/>
  <c r="AK16" i="79"/>
  <c r="AK81" i="79" s="1"/>
  <c r="T16" i="79"/>
  <c r="T81" i="79" s="1"/>
  <c r="AU16" i="79"/>
  <c r="AU81" i="79" s="1"/>
  <c r="R16" i="79"/>
  <c r="R81" i="79" s="1"/>
  <c r="AG16" i="79"/>
  <c r="AG81" i="79" s="1"/>
  <c r="X16" i="79"/>
  <c r="X81" i="79" s="1"/>
  <c r="AL16" i="79"/>
  <c r="AL81" i="79" s="1"/>
  <c r="V16" i="79"/>
  <c r="V81" i="79" s="1"/>
  <c r="AH16" i="79"/>
  <c r="AH81" i="79" s="1"/>
  <c r="A26" i="100"/>
  <c r="A26" i="98"/>
  <c r="A30" i="76"/>
  <c r="B26" i="97"/>
  <c r="A26" i="99"/>
  <c r="A26" i="79"/>
  <c r="AY26" i="79" s="1"/>
  <c r="AY91" i="79" s="1"/>
  <c r="AY137" i="79" s="1"/>
  <c r="AY139" i="79" s="1"/>
  <c r="AY6" i="79" s="1"/>
  <c r="A26" i="97"/>
  <c r="A26" i="96"/>
  <c r="A25" i="95"/>
  <c r="A26" i="77"/>
  <c r="A26" i="74"/>
  <c r="A26" i="72"/>
  <c r="A26" i="93"/>
  <c r="A25" i="73"/>
  <c r="B26" i="77"/>
  <c r="A26" i="75"/>
  <c r="A25" i="94"/>
  <c r="A26" i="78"/>
  <c r="H8" i="58"/>
  <c r="C32" i="58" s="1"/>
  <c r="C93" i="58" s="1"/>
  <c r="A26" i="110"/>
  <c r="C1101" i="56"/>
  <c r="C797" i="56"/>
  <c r="C1092" i="56" s="1"/>
  <c r="C1465" i="56"/>
  <c r="C1493" i="56" s="1"/>
  <c r="C1559" i="56" s="1"/>
  <c r="C1429" i="56"/>
  <c r="C448" i="56"/>
  <c r="C391" i="56"/>
  <c r="C438" i="56" s="1"/>
  <c r="C1447" i="55"/>
  <c r="C1450" i="55"/>
  <c r="C1456" i="55"/>
  <c r="C1445" i="55"/>
  <c r="C403" i="55"/>
  <c r="C67" i="55"/>
  <c r="C423" i="55"/>
  <c r="C405" i="55"/>
  <c r="C409" i="55"/>
  <c r="C996" i="55"/>
  <c r="C896" i="55"/>
  <c r="C411" i="55"/>
  <c r="C894" i="55"/>
  <c r="C931" i="55"/>
  <c r="C420" i="55"/>
  <c r="C915" i="55"/>
  <c r="C828" i="55"/>
  <c r="C819" i="55"/>
  <c r="C1455" i="55"/>
  <c r="C1015" i="55"/>
  <c r="C895" i="55"/>
  <c r="C1005" i="55"/>
  <c r="C945" i="55"/>
  <c r="C141" i="55"/>
  <c r="C1528" i="55" s="1"/>
  <c r="C1504" i="55"/>
  <c r="C1516" i="55" s="1"/>
  <c r="C1503" i="55"/>
  <c r="C1515" i="55" s="1"/>
  <c r="C123" i="55"/>
  <c r="C1527" i="55" s="1"/>
  <c r="C126" i="55"/>
  <c r="BN659" i="70"/>
  <c r="CC659" i="70" s="1" a="1"/>
  <c r="CC659" i="70" s="1"/>
  <c r="BN652" i="70"/>
  <c r="BN661" i="70"/>
  <c r="BN655" i="70"/>
  <c r="BN660" i="70"/>
  <c r="BN656" i="70"/>
  <c r="BN654" i="70"/>
  <c r="BN657" i="70"/>
  <c r="BN658" i="70"/>
  <c r="BN653" i="70"/>
  <c r="AD24" i="93"/>
  <c r="AD89" i="93" s="1"/>
  <c r="BN617" i="70"/>
  <c r="BN685" i="70"/>
  <c r="BN674" i="70"/>
  <c r="BN694" i="70"/>
  <c r="BN681" i="70"/>
  <c r="BN676" i="70"/>
  <c r="BN688" i="70"/>
  <c r="BN690" i="70"/>
  <c r="BN678" i="70"/>
  <c r="BN697" i="70"/>
  <c r="BN672" i="70"/>
  <c r="G24" i="97" s="1"/>
  <c r="G89" i="97" s="1"/>
  <c r="BN682" i="70"/>
  <c r="BN699" i="70"/>
  <c r="BN701" i="70"/>
  <c r="BN689" i="70"/>
  <c r="BN700" i="70"/>
  <c r="BN698" i="70"/>
  <c r="BN692" i="70"/>
  <c r="BN677" i="70"/>
  <c r="BN683" i="70"/>
  <c r="BN687" i="70"/>
  <c r="BN684" i="70"/>
  <c r="BN680" i="70"/>
  <c r="O24" i="97" s="1"/>
  <c r="O89" i="97" s="1"/>
  <c r="BN686" i="70"/>
  <c r="BN673" i="70"/>
  <c r="BN693" i="70"/>
  <c r="BN675" i="70"/>
  <c r="BN696" i="70"/>
  <c r="BN695" i="70"/>
  <c r="BN702" i="70"/>
  <c r="BN691" i="70"/>
  <c r="Z24" i="97" s="1"/>
  <c r="Z89" i="97" s="1"/>
  <c r="BN679" i="70"/>
  <c r="C1505" i="55"/>
  <c r="C1517" i="55" s="1"/>
  <c r="C167" i="55"/>
  <c r="C1529" i="55" s="1"/>
  <c r="C173" i="55"/>
  <c r="O16" i="110"/>
  <c r="O89" i="110" s="1"/>
  <c r="AD16" i="110"/>
  <c r="AD89" i="110" s="1"/>
  <c r="S16" i="110"/>
  <c r="S89" i="110" s="1"/>
  <c r="AA16" i="110"/>
  <c r="AA89" i="110" s="1"/>
  <c r="G16" i="110"/>
  <c r="G89" i="110" s="1"/>
  <c r="Z16" i="110"/>
  <c r="Z89" i="110" s="1"/>
  <c r="N16" i="110"/>
  <c r="N89" i="110" s="1"/>
  <c r="P16" i="110"/>
  <c r="P89" i="110" s="1"/>
  <c r="Q16" i="110"/>
  <c r="Q89" i="110" s="1"/>
  <c r="V16" i="110"/>
  <c r="V89" i="110" s="1"/>
  <c r="T16" i="110"/>
  <c r="T89" i="110" s="1"/>
  <c r="U16" i="110"/>
  <c r="U89" i="110" s="1"/>
  <c r="F16" i="110"/>
  <c r="F89" i="110" s="1"/>
  <c r="M16" i="110"/>
  <c r="M89" i="110" s="1"/>
  <c r="H16" i="110"/>
  <c r="H89" i="110" s="1"/>
  <c r="AC16" i="110"/>
  <c r="AC89" i="110" s="1"/>
  <c r="AE16" i="110"/>
  <c r="AE89" i="110" s="1"/>
  <c r="AB16" i="110"/>
  <c r="AB89" i="110" s="1"/>
  <c r="R16" i="110"/>
  <c r="R89" i="110" s="1"/>
  <c r="G16" i="74"/>
  <c r="G81" i="74" s="1"/>
  <c r="F16" i="74"/>
  <c r="F81" i="74" s="1"/>
  <c r="AG16" i="73"/>
  <c r="AG81" i="73" s="1"/>
  <c r="G16" i="73"/>
  <c r="G81" i="73" s="1"/>
  <c r="R16" i="73"/>
  <c r="R81" i="73" s="1"/>
  <c r="X16" i="73"/>
  <c r="X81" i="73" s="1"/>
  <c r="AB16" i="73"/>
  <c r="AB81" i="73" s="1"/>
  <c r="AA16" i="73"/>
  <c r="AA81" i="73" s="1"/>
  <c r="U16" i="73"/>
  <c r="U81" i="73" s="1"/>
  <c r="H16" i="73"/>
  <c r="H81" i="73" s="1"/>
  <c r="P16" i="73"/>
  <c r="P81" i="73" s="1"/>
  <c r="V16" i="73"/>
  <c r="V81" i="73" s="1"/>
  <c r="AC16" i="73"/>
  <c r="AC81" i="73" s="1"/>
  <c r="T16" i="73"/>
  <c r="T81" i="73" s="1"/>
  <c r="M16" i="73"/>
  <c r="M81" i="73" s="1"/>
  <c r="K16" i="73"/>
  <c r="K81" i="73" s="1"/>
  <c r="Y16" i="73"/>
  <c r="Y81" i="73" s="1"/>
  <c r="AD16" i="73"/>
  <c r="AD81" i="73" s="1"/>
  <c r="F16" i="73"/>
  <c r="F81" i="73" s="1"/>
  <c r="N16" i="73"/>
  <c r="N81" i="73" s="1"/>
  <c r="S16" i="73"/>
  <c r="S81" i="73" s="1"/>
  <c r="Z16" i="73"/>
  <c r="Z81" i="73" s="1"/>
  <c r="AE16" i="73"/>
  <c r="AE81" i="73" s="1"/>
  <c r="AF16" i="73"/>
  <c r="AF81" i="73" s="1"/>
  <c r="L16" i="73"/>
  <c r="L81" i="73" s="1"/>
  <c r="I16" i="73"/>
  <c r="I81" i="73" s="1"/>
  <c r="Q16" i="73"/>
  <c r="Q81" i="73" s="1"/>
  <c r="AH16" i="73"/>
  <c r="AH81" i="73" s="1"/>
  <c r="J16" i="73"/>
  <c r="J81" i="73" s="1"/>
  <c r="O16" i="73"/>
  <c r="O81" i="73" s="1"/>
  <c r="W16" i="73"/>
  <c r="W81" i="73" s="1"/>
  <c r="C132" i="56"/>
  <c r="C1552" i="56" s="1"/>
  <c r="C122" i="56"/>
  <c r="C268" i="56"/>
  <c r="C299" i="56" s="1"/>
  <c r="C1555" i="56" s="1"/>
  <c r="C229" i="56"/>
  <c r="C1446" i="55"/>
  <c r="C1444" i="55"/>
  <c r="C1506" i="55"/>
  <c r="C1518" i="55" s="1"/>
  <c r="C230" i="55"/>
  <c r="C1530" i="55" s="1"/>
  <c r="C316" i="55"/>
  <c r="C1501" i="55"/>
  <c r="C1513" i="55" s="1"/>
  <c r="BJ2" i="111"/>
  <c r="BJ3" i="111" s="1"/>
  <c r="C40" i="55"/>
  <c r="C1525" i="55" s="1"/>
  <c r="C1434" i="55"/>
  <c r="C177" i="55"/>
  <c r="C258" i="55"/>
  <c r="C836" i="55"/>
  <c r="C798" i="55"/>
  <c r="C1533" i="55" s="1"/>
  <c r="C1509" i="55"/>
  <c r="C1521" i="55" s="1"/>
  <c r="C812" i="55"/>
  <c r="C1437" i="55"/>
  <c r="C965" i="55"/>
  <c r="C935" i="55"/>
  <c r="C1055" i="55"/>
  <c r="C857" i="55"/>
  <c r="C437" i="55"/>
  <c r="C48" i="55"/>
  <c r="C942" i="55"/>
  <c r="C908" i="55"/>
  <c r="C1020" i="55"/>
  <c r="C1085" i="55"/>
  <c r="C881" i="55"/>
  <c r="C882" i="55"/>
  <c r="C256" i="55"/>
  <c r="C993" i="55"/>
  <c r="C991" i="55"/>
  <c r="C1502" i="55"/>
  <c r="C1514" i="55" s="1"/>
  <c r="C107" i="55"/>
  <c r="C1526" i="55" s="1"/>
  <c r="BN628" i="70"/>
  <c r="BN1125" i="70"/>
  <c r="BN1123" i="70"/>
  <c r="BN1118" i="70"/>
  <c r="BN1117" i="70"/>
  <c r="BN1103" i="70"/>
  <c r="BN1104" i="70"/>
  <c r="BN1105" i="70"/>
  <c r="BN1111" i="70"/>
  <c r="BN1115" i="70"/>
  <c r="BN1110" i="70"/>
  <c r="BN1108" i="70"/>
  <c r="BN1126" i="70"/>
  <c r="BN1120" i="70"/>
  <c r="BN1121" i="70"/>
  <c r="BN1102" i="70"/>
  <c r="BN1112" i="70"/>
  <c r="BN1124" i="70"/>
  <c r="BN1099" i="70"/>
  <c r="BN1116" i="70"/>
  <c r="BN1122" i="70"/>
  <c r="BN1114" i="70"/>
  <c r="BN1109" i="70"/>
  <c r="BN1119" i="70"/>
  <c r="BN1100" i="70"/>
  <c r="BN1101" i="70"/>
  <c r="BN1107" i="70"/>
  <c r="BN1113" i="70"/>
  <c r="BN1106" i="70"/>
  <c r="C1433" i="55"/>
  <c r="C1441" i="55"/>
  <c r="C153" i="120"/>
  <c r="C1577" i="120" s="1"/>
  <c r="F16" i="75"/>
  <c r="F81" i="75" s="1"/>
  <c r="H16" i="75"/>
  <c r="G16" i="75"/>
  <c r="G81" i="75" s="1"/>
  <c r="AJ16" i="77"/>
  <c r="AJ81" i="77" s="1"/>
  <c r="AH16" i="77"/>
  <c r="AH81" i="77" s="1"/>
  <c r="AL16" i="77"/>
  <c r="AL81" i="77" s="1"/>
  <c r="N16" i="77"/>
  <c r="N81" i="77" s="1"/>
  <c r="T16" i="77"/>
  <c r="T81" i="77" s="1"/>
  <c r="S16" i="77"/>
  <c r="S81" i="77" s="1"/>
  <c r="AA16" i="77"/>
  <c r="AA81" i="77" s="1"/>
  <c r="K16" i="77"/>
  <c r="K81" i="77" s="1"/>
  <c r="O16" i="77"/>
  <c r="O81" i="77" s="1"/>
  <c r="V16" i="77"/>
  <c r="V81" i="77" s="1"/>
  <c r="AD16" i="77"/>
  <c r="AD81" i="77" s="1"/>
  <c r="AF16" i="77"/>
  <c r="AF81" i="77" s="1"/>
  <c r="M16" i="77"/>
  <c r="M81" i="77" s="1"/>
  <c r="AC16" i="77"/>
  <c r="AC81" i="77" s="1"/>
  <c r="H16" i="77"/>
  <c r="H81" i="77" s="1"/>
  <c r="J16" i="77"/>
  <c r="J81" i="77" s="1"/>
  <c r="X16" i="77"/>
  <c r="X81" i="77" s="1"/>
  <c r="Q16" i="77"/>
  <c r="Q81" i="77" s="1"/>
  <c r="R16" i="77"/>
  <c r="R81" i="77" s="1"/>
  <c r="Y16" i="77"/>
  <c r="Y81" i="77" s="1"/>
  <c r="W16" i="77"/>
  <c r="W81" i="77" s="1"/>
  <c r="AK16" i="77"/>
  <c r="AK81" i="77" s="1"/>
  <c r="AI16" i="77"/>
  <c r="AI81" i="77" s="1"/>
  <c r="I16" i="77"/>
  <c r="I81" i="77" s="1"/>
  <c r="G16" i="77"/>
  <c r="G81" i="77" s="1"/>
  <c r="L16" i="77"/>
  <c r="L81" i="77" s="1"/>
  <c r="Z16" i="77"/>
  <c r="Z81" i="77" s="1"/>
  <c r="AE16" i="77"/>
  <c r="AE81" i="77" s="1"/>
  <c r="AB16" i="77"/>
  <c r="AB81" i="77" s="1"/>
  <c r="U16" i="77"/>
  <c r="U81" i="77" s="1"/>
  <c r="AG16" i="77"/>
  <c r="AG81" i="77" s="1"/>
  <c r="P16" i="77"/>
  <c r="P81" i="77" s="1"/>
  <c r="C74" i="56"/>
  <c r="C100" i="56" s="1"/>
  <c r="C1550" i="56" s="1"/>
  <c r="C39" i="56"/>
  <c r="C117" i="56"/>
  <c r="C1551" i="56" s="1"/>
  <c r="C106" i="56"/>
  <c r="C1440" i="55"/>
  <c r="C1507" i="55"/>
  <c r="C1519" i="55" s="1"/>
  <c r="C313" i="55"/>
  <c r="C1531" i="55" s="1"/>
  <c r="C250" i="55"/>
  <c r="C1439" i="55"/>
  <c r="C64" i="55"/>
  <c r="C417" i="55"/>
  <c r="C319" i="55"/>
  <c r="C260" i="55"/>
  <c r="C240" i="55"/>
  <c r="C241" i="55"/>
  <c r="C1054" i="55"/>
  <c r="C263" i="55"/>
  <c r="C832" i="55"/>
  <c r="C852" i="55"/>
  <c r="C938" i="55"/>
  <c r="C429" i="55"/>
  <c r="C1010" i="55"/>
  <c r="C820" i="55"/>
  <c r="C826" i="55"/>
  <c r="C1436" i="55"/>
  <c r="C995" i="55"/>
  <c r="C948" i="55"/>
  <c r="C1084" i="55"/>
  <c r="AH79" i="100"/>
  <c r="H128" i="96"/>
  <c r="X89" i="93"/>
  <c r="G24" i="93"/>
  <c r="G89" i="93" s="1"/>
  <c r="AE24" i="99"/>
  <c r="AE89" i="99" s="1"/>
  <c r="AJ24" i="97"/>
  <c r="AL13" i="97"/>
  <c r="AL78" i="97" s="1"/>
  <c r="Y24" i="99"/>
  <c r="Y89" i="99" s="1"/>
  <c r="AK24" i="97"/>
  <c r="AK89" i="97" s="1"/>
  <c r="N24" i="97"/>
  <c r="N89" i="97" s="1"/>
  <c r="F24" i="98"/>
  <c r="K24" i="97"/>
  <c r="K89" i="97" s="1"/>
  <c r="K24" i="93"/>
  <c r="K89" i="93" s="1"/>
  <c r="R24" i="99"/>
  <c r="R89" i="99" s="1"/>
  <c r="AK24" i="99"/>
  <c r="AK89" i="99" s="1"/>
  <c r="T24" i="97"/>
  <c r="T89" i="97" s="1"/>
  <c r="J24" i="98"/>
  <c r="J89" i="98" s="1"/>
  <c r="AF24" i="97"/>
  <c r="AF89" i="97" s="1"/>
  <c r="AS24" i="99"/>
  <c r="AS89" i="99" s="1"/>
  <c r="T24" i="99"/>
  <c r="T89" i="99" s="1"/>
  <c r="AD24" i="97"/>
  <c r="AD89" i="97" s="1"/>
  <c r="Z24" i="93"/>
  <c r="Z89" i="93" s="1"/>
  <c r="O24" i="93"/>
  <c r="O89" i="93" s="1"/>
  <c r="F1538" i="51"/>
  <c r="F1538" i="44"/>
  <c r="F1538" i="49"/>
  <c r="F1538" i="45"/>
  <c r="F1538" i="47"/>
  <c r="F1538" i="52"/>
  <c r="F1538" i="48"/>
  <c r="F1538" i="42"/>
  <c r="F1538" i="46"/>
  <c r="F1538" i="54"/>
  <c r="F1538" i="53"/>
  <c r="F1538" i="50"/>
  <c r="F1538" i="43"/>
  <c r="F1543" i="40"/>
  <c r="F1543" i="26"/>
  <c r="F1543" i="12"/>
  <c r="F1543" i="30"/>
  <c r="F1543" i="32"/>
  <c r="E1539" i="63"/>
  <c r="E1539" i="21"/>
  <c r="E1539" i="17"/>
  <c r="E1539" i="14"/>
  <c r="E1539" i="37"/>
  <c r="E1539" i="39"/>
  <c r="G1068" i="12" l="1"/>
  <c r="G1068" i="30"/>
  <c r="G1068" i="32"/>
  <c r="G1068" i="40"/>
  <c r="G1011" i="11"/>
  <c r="G1011" i="36"/>
  <c r="G1011" i="34"/>
  <c r="G1011" i="27"/>
  <c r="G1011" i="15"/>
  <c r="G1011" i="35"/>
  <c r="G1011" i="25"/>
  <c r="G1011" i="19"/>
  <c r="G1011" i="20"/>
  <c r="G1011" i="23"/>
  <c r="G1011" i="31"/>
  <c r="G1011" i="28"/>
  <c r="G1011" i="24"/>
  <c r="G1011" i="38"/>
  <c r="G1011" i="13"/>
  <c r="G1011" i="22"/>
  <c r="G1011" i="16"/>
  <c r="G1011" i="33"/>
  <c r="G1011" i="8"/>
  <c r="G1011" i="29"/>
  <c r="G1011" i="18"/>
  <c r="G953" i="126"/>
  <c r="G953" i="124"/>
  <c r="G953" i="120"/>
  <c r="G953" i="125"/>
  <c r="G953" i="114"/>
  <c r="G953" i="119"/>
  <c r="G953" i="118"/>
  <c r="G953" i="113"/>
  <c r="G953" i="116"/>
  <c r="G953" i="44"/>
  <c r="G953" i="52"/>
  <c r="G953" i="43"/>
  <c r="G953" i="48"/>
  <c r="G953" i="54"/>
  <c r="G953" i="47"/>
  <c r="G953" i="53"/>
  <c r="G953" i="42"/>
  <c r="G953" i="51"/>
  <c r="G953" i="49"/>
  <c r="G953" i="46"/>
  <c r="G953" i="45"/>
  <c r="G953" i="50"/>
  <c r="G848" i="126"/>
  <c r="G848" i="124"/>
  <c r="G848" i="125"/>
  <c r="G848" i="120"/>
  <c r="G848" i="119"/>
  <c r="G848" i="116"/>
  <c r="G848" i="114"/>
  <c r="G848" i="118"/>
  <c r="G848" i="113"/>
  <c r="G848" i="52"/>
  <c r="G848" i="43"/>
  <c r="G848" i="44"/>
  <c r="G848" i="48"/>
  <c r="G848" i="54"/>
  <c r="G848" i="53"/>
  <c r="G848" i="42"/>
  <c r="G848" i="49"/>
  <c r="G848" i="51"/>
  <c r="G848" i="47"/>
  <c r="G848" i="45"/>
  <c r="G848" i="50"/>
  <c r="G848" i="46"/>
  <c r="G929" i="57"/>
  <c r="G929" i="56"/>
  <c r="G929" i="55"/>
  <c r="G929" i="58"/>
  <c r="G899" i="117"/>
  <c r="G899" i="61"/>
  <c r="G899" i="62"/>
  <c r="G899" i="41"/>
  <c r="G816" i="57"/>
  <c r="G816" i="56"/>
  <c r="G816" i="55"/>
  <c r="G816" i="58"/>
  <c r="G1093" i="57"/>
  <c r="G1093" i="55"/>
  <c r="G1093" i="56"/>
  <c r="G1093" i="58"/>
  <c r="G1013" i="57"/>
  <c r="G1013" i="58"/>
  <c r="G1013" i="56"/>
  <c r="G1013" i="55"/>
  <c r="G1044" i="126"/>
  <c r="G1044" i="120"/>
  <c r="G1044" i="114"/>
  <c r="G1044" i="124"/>
  <c r="G1044" i="125"/>
  <c r="G1044" i="118"/>
  <c r="G1044" i="119"/>
  <c r="G1044" i="113"/>
  <c r="G1044" i="116"/>
  <c r="G1044" i="44"/>
  <c r="G1044" i="52"/>
  <c r="G1044" i="43"/>
  <c r="G1044" i="48"/>
  <c r="G1044" i="42"/>
  <c r="G1044" i="54"/>
  <c r="G1044" i="51"/>
  <c r="G1044" i="53"/>
  <c r="G1044" i="47"/>
  <c r="G1044" i="50"/>
  <c r="G1044" i="46"/>
  <c r="G1044" i="49"/>
  <c r="G1044" i="45"/>
  <c r="G873" i="57"/>
  <c r="G873" i="55"/>
  <c r="G873" i="56"/>
  <c r="G873" i="58"/>
  <c r="G847" i="117"/>
  <c r="G847" i="61"/>
  <c r="G847" i="41"/>
  <c r="G847" i="62"/>
  <c r="G1023" i="57"/>
  <c r="G1023" i="55"/>
  <c r="G1023" i="56"/>
  <c r="G1023" i="58"/>
  <c r="G949" i="12"/>
  <c r="G949" i="30"/>
  <c r="G949" i="32"/>
  <c r="G949" i="40"/>
  <c r="G912" i="39"/>
  <c r="G912" i="17"/>
  <c r="G912" i="63"/>
  <c r="G912" i="21"/>
  <c r="G912" i="37"/>
  <c r="G912" i="14"/>
  <c r="G912" i="26"/>
  <c r="G845" i="12"/>
  <c r="G845" i="32"/>
  <c r="G845" i="30"/>
  <c r="G845" i="40"/>
  <c r="G853" i="12"/>
  <c r="G853" i="30"/>
  <c r="G853" i="32"/>
  <c r="G853" i="40"/>
  <c r="G841" i="126"/>
  <c r="G841" i="118"/>
  <c r="G841" i="119"/>
  <c r="G841" i="113"/>
  <c r="G841" i="120"/>
  <c r="G841" i="114"/>
  <c r="G841" i="124"/>
  <c r="G841" i="116"/>
  <c r="G841" i="125"/>
  <c r="G841" i="43"/>
  <c r="G841" i="52"/>
  <c r="G841" i="44"/>
  <c r="G841" i="48"/>
  <c r="G841" i="54"/>
  <c r="G841" i="51"/>
  <c r="G841" i="42"/>
  <c r="G841" i="47"/>
  <c r="G841" i="53"/>
  <c r="G841" i="49"/>
  <c r="G841" i="50"/>
  <c r="G841" i="46"/>
  <c r="G841" i="45"/>
  <c r="G808" i="57"/>
  <c r="G808" i="58"/>
  <c r="G808" i="55"/>
  <c r="G808" i="56"/>
  <c r="G996" i="126"/>
  <c r="G996" i="116"/>
  <c r="G996" i="120"/>
  <c r="G996" i="113"/>
  <c r="G996" i="124"/>
  <c r="G996" i="125"/>
  <c r="G996" i="118"/>
  <c r="G996" i="114"/>
  <c r="G996" i="119"/>
  <c r="G996" i="44"/>
  <c r="G996" i="43"/>
  <c r="G996" i="52"/>
  <c r="G996" i="54"/>
  <c r="G996" i="42"/>
  <c r="G996" i="53"/>
  <c r="G996" i="47"/>
  <c r="G996" i="48"/>
  <c r="G996" i="51"/>
  <c r="G996" i="46"/>
  <c r="G996" i="50"/>
  <c r="G996" i="49"/>
  <c r="G996" i="45"/>
  <c r="G1054" i="126"/>
  <c r="G1054" i="120"/>
  <c r="G1054" i="124"/>
  <c r="G1054" i="125"/>
  <c r="G1054" i="116"/>
  <c r="G1054" i="114"/>
  <c r="G1054" i="119"/>
  <c r="G1054" i="113"/>
  <c r="G1054" i="118"/>
  <c r="G1054" i="44"/>
  <c r="G1054" i="43"/>
  <c r="G1054" i="52"/>
  <c r="G1054" i="53"/>
  <c r="G1054" i="47"/>
  <c r="G1054" i="42"/>
  <c r="G1054" i="51"/>
  <c r="G1054" i="48"/>
  <c r="G1054" i="54"/>
  <c r="G1054" i="46"/>
  <c r="G1054" i="50"/>
  <c r="G1054" i="49"/>
  <c r="G1054" i="45"/>
  <c r="G911" i="14"/>
  <c r="G911" i="63"/>
  <c r="G911" i="21"/>
  <c r="G911" i="17"/>
  <c r="G911" i="37"/>
  <c r="G911" i="39"/>
  <c r="G911" i="26"/>
  <c r="G981" i="126"/>
  <c r="G981" i="120"/>
  <c r="G981" i="124"/>
  <c r="G981" i="125"/>
  <c r="G981" i="119"/>
  <c r="G981" i="116"/>
  <c r="G981" i="114"/>
  <c r="G981" i="113"/>
  <c r="G981" i="118"/>
  <c r="G981" i="43"/>
  <c r="G981" i="44"/>
  <c r="G981" i="52"/>
  <c r="G981" i="48"/>
  <c r="G981" i="54"/>
  <c r="G981" i="51"/>
  <c r="G981" i="47"/>
  <c r="G981" i="53"/>
  <c r="G981" i="42"/>
  <c r="G981" i="49"/>
  <c r="G981" i="45"/>
  <c r="G981" i="50"/>
  <c r="G981" i="46"/>
  <c r="G993" i="30"/>
  <c r="G993" i="12"/>
  <c r="G993" i="32"/>
  <c r="G993" i="40"/>
  <c r="G886" i="11"/>
  <c r="G886" i="27"/>
  <c r="G886" i="25"/>
  <c r="G886" i="19"/>
  <c r="G886" i="31"/>
  <c r="G886" i="24"/>
  <c r="G886" i="34"/>
  <c r="G886" i="28"/>
  <c r="G886" i="23"/>
  <c r="G886" i="35"/>
  <c r="G886" i="20"/>
  <c r="G886" i="36"/>
  <c r="G886" i="15"/>
  <c r="G886" i="38"/>
  <c r="G886" i="13"/>
  <c r="G886" i="16"/>
  <c r="G886" i="33"/>
  <c r="G886" i="29"/>
  <c r="G886" i="8"/>
  <c r="G886" i="22"/>
  <c r="G886" i="18"/>
  <c r="G918" i="126"/>
  <c r="G918" i="124"/>
  <c r="G918" i="125"/>
  <c r="G918" i="116"/>
  <c r="G918" i="114"/>
  <c r="G918" i="120"/>
  <c r="G918" i="119"/>
  <c r="G918" i="113"/>
  <c r="G918" i="118"/>
  <c r="G918" i="44"/>
  <c r="G918" i="43"/>
  <c r="G918" i="52"/>
  <c r="G918" i="48"/>
  <c r="G918" i="54"/>
  <c r="G918" i="47"/>
  <c r="G918" i="42"/>
  <c r="G918" i="53"/>
  <c r="G918" i="51"/>
  <c r="G918" i="49"/>
  <c r="G918" i="46"/>
  <c r="G918" i="45"/>
  <c r="G918" i="50"/>
  <c r="G857" i="117"/>
  <c r="G857" i="62"/>
  <c r="G857" i="61"/>
  <c r="G857" i="41"/>
  <c r="G815" i="126"/>
  <c r="G815" i="124"/>
  <c r="G815" i="125"/>
  <c r="G815" i="119"/>
  <c r="G815" i="113"/>
  <c r="G815" i="116"/>
  <c r="G815" i="118"/>
  <c r="G815" i="120"/>
  <c r="G815" i="114"/>
  <c r="G815" i="43"/>
  <c r="G815" i="44"/>
  <c r="G815" i="52"/>
  <c r="G815" i="48"/>
  <c r="G815" i="54"/>
  <c r="G815" i="51"/>
  <c r="G815" i="42"/>
  <c r="G815" i="53"/>
  <c r="G815" i="47"/>
  <c r="G815" i="46"/>
  <c r="G815" i="45"/>
  <c r="G815" i="49"/>
  <c r="G815" i="50"/>
  <c r="G823" i="11"/>
  <c r="G823" i="36"/>
  <c r="G823" i="25"/>
  <c r="G823" i="24"/>
  <c r="G823" i="31"/>
  <c r="G823" i="23"/>
  <c r="G823" i="34"/>
  <c r="G823" i="35"/>
  <c r="G823" i="27"/>
  <c r="G823" i="19"/>
  <c r="G823" i="28"/>
  <c r="G823" i="16"/>
  <c r="G823" i="38"/>
  <c r="G823" i="15"/>
  <c r="G823" i="13"/>
  <c r="G823" i="20"/>
  <c r="G823" i="29"/>
  <c r="G823" i="18"/>
  <c r="G823" i="8"/>
  <c r="G823" i="33"/>
  <c r="G823" i="22"/>
  <c r="G988" i="117"/>
  <c r="G988" i="41"/>
  <c r="G988" i="61"/>
  <c r="G988" i="62"/>
  <c r="G1078" i="12"/>
  <c r="G1078" i="30"/>
  <c r="G1078" i="32"/>
  <c r="G1078" i="40"/>
  <c r="G1004" i="12"/>
  <c r="G1004" i="30"/>
  <c r="G1004" i="32"/>
  <c r="G1004" i="40"/>
  <c r="G1083" i="39"/>
  <c r="G1083" i="63"/>
  <c r="G1083" i="21"/>
  <c r="G1083" i="17"/>
  <c r="G1083" i="14"/>
  <c r="G1083" i="37"/>
  <c r="G1083" i="26"/>
  <c r="G1069" i="117"/>
  <c r="G1069" i="41"/>
  <c r="G1069" i="61"/>
  <c r="G1069" i="62"/>
  <c r="G1057" i="11"/>
  <c r="G1057" i="23"/>
  <c r="G1057" i="31"/>
  <c r="G1057" i="34"/>
  <c r="G1057" i="35"/>
  <c r="G1057" i="27"/>
  <c r="G1057" i="19"/>
  <c r="G1057" i="28"/>
  <c r="G1057" i="25"/>
  <c r="G1057" i="20"/>
  <c r="G1057" i="36"/>
  <c r="G1057" i="15"/>
  <c r="G1057" i="38"/>
  <c r="G1057" i="24"/>
  <c r="G1057" i="13"/>
  <c r="G1057" i="16"/>
  <c r="G1057" i="22"/>
  <c r="G1057" i="8"/>
  <c r="G1057" i="29"/>
  <c r="G1057" i="33"/>
  <c r="G1057" i="18"/>
  <c r="G1071" i="117"/>
  <c r="G1071" i="62"/>
  <c r="G1071" i="61"/>
  <c r="G1071" i="41"/>
  <c r="G1084" i="57"/>
  <c r="G1084" i="56"/>
  <c r="G1084" i="55"/>
  <c r="G1084" i="58"/>
  <c r="G977" i="117"/>
  <c r="G977" i="41"/>
  <c r="G977" i="62"/>
  <c r="G977" i="61"/>
  <c r="G973" i="11"/>
  <c r="G973" i="25"/>
  <c r="G973" i="28"/>
  <c r="G973" i="20"/>
  <c r="G973" i="19"/>
  <c r="G973" i="31"/>
  <c r="G973" i="23"/>
  <c r="G973" i="36"/>
  <c r="G973" i="34"/>
  <c r="G973" i="24"/>
  <c r="G973" i="35"/>
  <c r="G973" i="15"/>
  <c r="G973" i="27"/>
  <c r="G973" i="13"/>
  <c r="G973" i="38"/>
  <c r="G973" i="16"/>
  <c r="G973" i="18"/>
  <c r="G973" i="22"/>
  <c r="G973" i="29"/>
  <c r="G973" i="8"/>
  <c r="G973" i="33"/>
  <c r="G1065" i="57"/>
  <c r="G1065" i="55"/>
  <c r="G1065" i="56"/>
  <c r="G1065" i="58"/>
  <c r="G1048" i="117"/>
  <c r="G1048" i="61"/>
  <c r="G1048" i="41"/>
  <c r="G1048" i="62"/>
  <c r="G904" i="57"/>
  <c r="G904" i="55"/>
  <c r="G904" i="58"/>
  <c r="G904" i="56"/>
  <c r="G922" i="11"/>
  <c r="G922" i="27"/>
  <c r="G922" i="19"/>
  <c r="G922" i="31"/>
  <c r="G922" i="34"/>
  <c r="G922" i="28"/>
  <c r="G922" i="24"/>
  <c r="G922" i="25"/>
  <c r="G922" i="23"/>
  <c r="G922" i="35"/>
  <c r="G922" i="13"/>
  <c r="G922" i="20"/>
  <c r="G922" i="16"/>
  <c r="G922" i="36"/>
  <c r="G922" i="15"/>
  <c r="G922" i="38"/>
  <c r="G922" i="29"/>
  <c r="G922" i="8"/>
  <c r="G922" i="33"/>
  <c r="G922" i="22"/>
  <c r="G922" i="18"/>
  <c r="G837" i="126"/>
  <c r="G837" i="124"/>
  <c r="G837" i="125"/>
  <c r="G837" i="116"/>
  <c r="G837" i="114"/>
  <c r="G837" i="118"/>
  <c r="G837" i="119"/>
  <c r="G837" i="113"/>
  <c r="G837" i="120"/>
  <c r="G837" i="52"/>
  <c r="G837" i="44"/>
  <c r="G837" i="43"/>
  <c r="G837" i="42"/>
  <c r="G837" i="48"/>
  <c r="G837" i="54"/>
  <c r="G837" i="51"/>
  <c r="G837" i="49"/>
  <c r="G837" i="53"/>
  <c r="G837" i="47"/>
  <c r="G837" i="45"/>
  <c r="G837" i="50"/>
  <c r="G837" i="46"/>
  <c r="G1037" i="126"/>
  <c r="G1037" i="124"/>
  <c r="G1037" i="118"/>
  <c r="G1037" i="125"/>
  <c r="G1037" i="119"/>
  <c r="G1037" i="120"/>
  <c r="G1037" i="116"/>
  <c r="G1037" i="114"/>
  <c r="G1037" i="113"/>
  <c r="G1037" i="43"/>
  <c r="G1037" i="52"/>
  <c r="G1037" i="44"/>
  <c r="G1037" i="48"/>
  <c r="G1037" i="54"/>
  <c r="G1037" i="51"/>
  <c r="G1037" i="47"/>
  <c r="G1037" i="53"/>
  <c r="G1037" i="42"/>
  <c r="G1037" i="49"/>
  <c r="G1037" i="45"/>
  <c r="G1037" i="50"/>
  <c r="G1037" i="46"/>
  <c r="G1016" i="126"/>
  <c r="G1016" i="120"/>
  <c r="G1016" i="124"/>
  <c r="G1016" i="125"/>
  <c r="G1016" i="118"/>
  <c r="G1016" i="114"/>
  <c r="G1016" i="119"/>
  <c r="G1016" i="116"/>
  <c r="G1016" i="113"/>
  <c r="G1016" i="43"/>
  <c r="G1016" i="44"/>
  <c r="G1016" i="52"/>
  <c r="G1016" i="42"/>
  <c r="G1016" i="48"/>
  <c r="G1016" i="54"/>
  <c r="G1016" i="53"/>
  <c r="G1016" i="49"/>
  <c r="G1016" i="47"/>
  <c r="G1016" i="51"/>
  <c r="G1016" i="45"/>
  <c r="G1016" i="50"/>
  <c r="G1016" i="46"/>
  <c r="G958" i="11"/>
  <c r="G958" i="35"/>
  <c r="G958" i="31"/>
  <c r="G958" i="36"/>
  <c r="G958" i="19"/>
  <c r="G958" i="25"/>
  <c r="G958" i="34"/>
  <c r="G958" i="28"/>
  <c r="G958" i="24"/>
  <c r="G958" i="15"/>
  <c r="G958" i="13"/>
  <c r="G958" i="38"/>
  <c r="G958" i="27"/>
  <c r="G958" i="23"/>
  <c r="G958" i="20"/>
  <c r="G958" i="16"/>
  <c r="G958" i="33"/>
  <c r="G958" i="8"/>
  <c r="G958" i="29"/>
  <c r="G958" i="22"/>
  <c r="G958" i="18"/>
  <c r="G944" i="57"/>
  <c r="G944" i="58"/>
  <c r="G944" i="55"/>
  <c r="G944" i="56"/>
  <c r="G861" i="57"/>
  <c r="G861" i="55"/>
  <c r="G861" i="58"/>
  <c r="G861" i="56"/>
  <c r="G827" i="117"/>
  <c r="G827" i="41"/>
  <c r="G827" i="62"/>
  <c r="G827" i="61"/>
  <c r="G829" i="117"/>
  <c r="G829" i="62"/>
  <c r="G829" i="41"/>
  <c r="G829" i="61"/>
  <c r="G948" i="11"/>
  <c r="G948" i="35"/>
  <c r="G948" i="23"/>
  <c r="G948" i="31"/>
  <c r="G948" i="36"/>
  <c r="G948" i="25"/>
  <c r="G948" i="34"/>
  <c r="G948" i="27"/>
  <c r="G948" i="24"/>
  <c r="G948" i="19"/>
  <c r="G948" i="28"/>
  <c r="G948" i="20"/>
  <c r="G948" i="38"/>
  <c r="G948" i="16"/>
  <c r="G948" i="15"/>
  <c r="G948" i="13"/>
  <c r="G948" i="22"/>
  <c r="G948" i="33"/>
  <c r="G948" i="18"/>
  <c r="G948" i="8"/>
  <c r="G948" i="29"/>
  <c r="G933" i="126"/>
  <c r="G933" i="124"/>
  <c r="G933" i="125"/>
  <c r="G933" i="120"/>
  <c r="G933" i="116"/>
  <c r="G933" i="118"/>
  <c r="G933" i="119"/>
  <c r="G933" i="114"/>
  <c r="G933" i="113"/>
  <c r="G933" i="44"/>
  <c r="G933" i="43"/>
  <c r="G933" i="52"/>
  <c r="G933" i="42"/>
  <c r="G933" i="48"/>
  <c r="G933" i="54"/>
  <c r="G933" i="51"/>
  <c r="G933" i="47"/>
  <c r="G933" i="53"/>
  <c r="G933" i="45"/>
  <c r="G933" i="50"/>
  <c r="G933" i="46"/>
  <c r="G933" i="49"/>
  <c r="G820" i="12"/>
  <c r="G820" i="32"/>
  <c r="G820" i="30"/>
  <c r="G820" i="40"/>
  <c r="BO726" i="70"/>
  <c r="BO646" i="70"/>
  <c r="G860" i="57"/>
  <c r="G860" i="55"/>
  <c r="G860" i="58"/>
  <c r="G860" i="56"/>
  <c r="G883" i="57"/>
  <c r="G883" i="56"/>
  <c r="G883" i="55"/>
  <c r="G883" i="58"/>
  <c r="G928" i="11"/>
  <c r="G928" i="36"/>
  <c r="G928" i="19"/>
  <c r="G928" i="31"/>
  <c r="G928" i="27"/>
  <c r="G928" i="20"/>
  <c r="G928" i="25"/>
  <c r="G928" i="34"/>
  <c r="G928" i="28"/>
  <c r="G928" i="15"/>
  <c r="G928" i="35"/>
  <c r="G928" i="23"/>
  <c r="G928" i="13"/>
  <c r="G928" i="38"/>
  <c r="G928" i="16"/>
  <c r="G928" i="24"/>
  <c r="G928" i="18"/>
  <c r="G928" i="8"/>
  <c r="G928" i="22"/>
  <c r="G928" i="33"/>
  <c r="G928" i="29"/>
  <c r="G1036" i="57"/>
  <c r="G1036" i="55"/>
  <c r="G1036" i="56"/>
  <c r="G1036" i="58"/>
  <c r="CI1057" i="70"/>
  <c r="BO1057" i="70"/>
  <c r="CJ1057" i="70"/>
  <c r="CK1057" i="70"/>
  <c r="CI1033" i="70"/>
  <c r="CK1033" i="70"/>
  <c r="CJ1033" i="70"/>
  <c r="BO1033" i="70"/>
  <c r="BO930" i="70"/>
  <c r="CJ930" i="70"/>
  <c r="CI930" i="70"/>
  <c r="CK930" i="70"/>
  <c r="CK1025" i="70"/>
  <c r="CI1025" i="70"/>
  <c r="CJ1025" i="70"/>
  <c r="BO1025" i="70"/>
  <c r="CI1029" i="70"/>
  <c r="CK1029" i="70"/>
  <c r="BO1029" i="70"/>
  <c r="CJ1029" i="70"/>
  <c r="CI1050" i="70"/>
  <c r="CK1050" i="70"/>
  <c r="BO1050" i="70"/>
  <c r="CJ1050" i="70"/>
  <c r="CJ1052" i="70"/>
  <c r="BO1052" i="70"/>
  <c r="CK1052" i="70"/>
  <c r="CI1052" i="70"/>
  <c r="BO1067" i="70"/>
  <c r="CJ1067" i="70"/>
  <c r="CK1067" i="70"/>
  <c r="CI1067" i="70"/>
  <c r="CJ946" i="70"/>
  <c r="CI946" i="70"/>
  <c r="BO946" i="70"/>
  <c r="CK946" i="70"/>
  <c r="BO1047" i="70"/>
  <c r="CI1047" i="70"/>
  <c r="CK1047" i="70"/>
  <c r="CJ1047" i="70"/>
  <c r="BO1040" i="70"/>
  <c r="CK1040" i="70"/>
  <c r="CJ1040" i="70"/>
  <c r="CI1040" i="70"/>
  <c r="CI961" i="70"/>
  <c r="CJ961" i="70"/>
  <c r="CK961" i="70"/>
  <c r="BO961" i="70"/>
  <c r="CJ1013" i="70"/>
  <c r="CK1013" i="70"/>
  <c r="CI1013" i="70"/>
  <c r="BO1013" i="70"/>
  <c r="CK1054" i="70"/>
  <c r="CJ1054" i="70"/>
  <c r="CI1054" i="70"/>
  <c r="BO1054" i="70"/>
  <c r="CI973" i="70"/>
  <c r="BO973" i="70"/>
  <c r="CJ973" i="70"/>
  <c r="CK973" i="70"/>
  <c r="CJ965" i="70"/>
  <c r="CI965" i="70"/>
  <c r="CK965" i="70"/>
  <c r="BO965" i="70"/>
  <c r="CK976" i="70"/>
  <c r="CJ976" i="70"/>
  <c r="BO976" i="70"/>
  <c r="CI976" i="70"/>
  <c r="CJ979" i="70"/>
  <c r="CK979" i="70"/>
  <c r="CI979" i="70"/>
  <c r="BO979" i="70"/>
  <c r="BO998" i="70"/>
  <c r="CK998" i="70"/>
  <c r="CJ998" i="70"/>
  <c r="CI998" i="70"/>
  <c r="CI900" i="70"/>
  <c r="CJ900" i="70"/>
  <c r="CK900" i="70"/>
  <c r="BO900" i="70"/>
  <c r="BO853" i="70"/>
  <c r="CI853" i="70"/>
  <c r="CJ853" i="70"/>
  <c r="CK853" i="70"/>
  <c r="CJ915" i="70"/>
  <c r="CK915" i="70"/>
  <c r="CI915" i="70"/>
  <c r="BO915" i="70"/>
  <c r="BO933" i="70"/>
  <c r="CI933" i="70"/>
  <c r="CJ933" i="70"/>
  <c r="CK933" i="70"/>
  <c r="BO921" i="70"/>
  <c r="CI921" i="70"/>
  <c r="CK921" i="70"/>
  <c r="CJ921" i="70"/>
  <c r="BO863" i="70"/>
  <c r="CI863" i="70"/>
  <c r="CK863" i="70"/>
  <c r="CJ863" i="70"/>
  <c r="BO892" i="70"/>
  <c r="CK892" i="70"/>
  <c r="CI892" i="70"/>
  <c r="CJ892" i="70"/>
  <c r="BO820" i="70"/>
  <c r="CJ820" i="70"/>
  <c r="CI820" i="70"/>
  <c r="CK820" i="70"/>
  <c r="CI901" i="70"/>
  <c r="BO901" i="70"/>
  <c r="CJ901" i="70"/>
  <c r="CK901" i="70"/>
  <c r="CK855" i="70"/>
  <c r="BO855" i="70"/>
  <c r="CI855" i="70"/>
  <c r="CJ855" i="70"/>
  <c r="CI840" i="70"/>
  <c r="CJ840" i="70"/>
  <c r="CK840" i="70"/>
  <c r="BO840" i="70"/>
  <c r="BO851" i="70"/>
  <c r="CI851" i="70"/>
  <c r="CK851" i="70"/>
  <c r="CJ851" i="70"/>
  <c r="CI822" i="70"/>
  <c r="BO822" i="70"/>
  <c r="CJ822" i="70"/>
  <c r="CK822" i="70"/>
  <c r="BO831" i="70"/>
  <c r="CK831" i="70"/>
  <c r="CI831" i="70"/>
  <c r="CJ831" i="70"/>
  <c r="CJ812" i="70"/>
  <c r="CK812" i="70"/>
  <c r="CI812" i="70"/>
  <c r="BO812" i="70"/>
  <c r="CJ803" i="70"/>
  <c r="BO803" i="70"/>
  <c r="CI803" i="70"/>
  <c r="CK803" i="70"/>
  <c r="CJ796" i="70"/>
  <c r="CI796" i="70"/>
  <c r="BO796" i="70"/>
  <c r="CK796" i="70"/>
  <c r="CI809" i="70"/>
  <c r="CK809" i="70"/>
  <c r="BO809" i="70"/>
  <c r="CJ809" i="70"/>
  <c r="BQ1037" i="70" a="1"/>
  <c r="BQ1037" i="70" s="1"/>
  <c r="CD856" i="70" a="1"/>
  <c r="CD856" i="70" s="1"/>
  <c r="BQ795" i="70" a="1"/>
  <c r="BQ795" i="70" s="1"/>
  <c r="BS857" i="70" a="1"/>
  <c r="BS857" i="70" s="1"/>
  <c r="BY882" i="70" a="1"/>
  <c r="BY882" i="70" s="1"/>
  <c r="CB879" i="70" a="1"/>
  <c r="CB879" i="70" s="1"/>
  <c r="BV970" i="70" a="1"/>
  <c r="BV970" i="70" s="1"/>
  <c r="BZ998" i="70" a="1"/>
  <c r="BZ998" i="70" s="1"/>
  <c r="CE1010" i="70" a="1"/>
  <c r="CE1010" i="70" s="1"/>
  <c r="CA1010" i="70" a="1"/>
  <c r="CA1010" i="70" s="1"/>
  <c r="BU1066" i="70" a="1"/>
  <c r="BU1066" i="70" s="1"/>
  <c r="BY1066" i="70" a="1"/>
  <c r="BY1066" i="70" s="1"/>
  <c r="CA1035" i="70" a="1"/>
  <c r="CA1035" i="70" s="1"/>
  <c r="BQ1007" i="70" a="1"/>
  <c r="BQ1007" i="70" s="1"/>
  <c r="BV1072" i="70" a="1"/>
  <c r="BV1072" i="70" s="1"/>
  <c r="BU841" i="70" a="1"/>
  <c r="BU841" i="70" s="1"/>
  <c r="BS1059" i="70" a="1"/>
  <c r="BS1059" i="70" s="1"/>
  <c r="BZ799" i="70" a="1"/>
  <c r="BZ799" i="70" s="1"/>
  <c r="CE832" i="70" a="1"/>
  <c r="CE832" i="70" s="1"/>
  <c r="BW832" i="70" a="1"/>
  <c r="BW832" i="70" s="1"/>
  <c r="CG837" i="70" a="1"/>
  <c r="CG837" i="70" s="1"/>
  <c r="BU890" i="70" a="1"/>
  <c r="BU890" i="70" s="1"/>
  <c r="BX878" i="70" a="1"/>
  <c r="BX878" i="70" s="1"/>
  <c r="BR912" i="70" a="1"/>
  <c r="BR912" i="70" s="1"/>
  <c r="CB935" i="70" a="1"/>
  <c r="CB935" i="70" s="1"/>
  <c r="CH989" i="70" a="1"/>
  <c r="CH989" i="70" s="1"/>
  <c r="CB946" i="70" a="1"/>
  <c r="CB946" i="70" s="1"/>
  <c r="CE946" i="70" a="1"/>
  <c r="CE946" i="70" s="1"/>
  <c r="CA1006" i="70" a="1"/>
  <c r="CA1006" i="70" s="1"/>
  <c r="CB1030" i="70" a="1"/>
  <c r="CB1030" i="70" s="1"/>
  <c r="CA1020" i="70" a="1"/>
  <c r="CA1020" i="70" s="1"/>
  <c r="BU1020" i="70" a="1"/>
  <c r="BU1020" i="70" s="1"/>
  <c r="BT844" i="70" a="1"/>
  <c r="BT844" i="70" s="1"/>
  <c r="BT1059" i="70" a="1"/>
  <c r="BT1059" i="70" s="1"/>
  <c r="BS1075" i="70" a="1"/>
  <c r="BS1075" i="70" s="1"/>
  <c r="BQ1084" i="70" a="1"/>
  <c r="BQ1084" i="70" s="1"/>
  <c r="BW911" i="70" a="1"/>
  <c r="BW911" i="70" s="1"/>
  <c r="CE799" i="70" a="1"/>
  <c r="CE799" i="70" s="1"/>
  <c r="BS815" i="70" a="1"/>
  <c r="BS815" i="70" s="1"/>
  <c r="BT920" i="70" a="1"/>
  <c r="BT920" i="70" s="1"/>
  <c r="BY943" i="70" a="1"/>
  <c r="BY943" i="70" s="1"/>
  <c r="BV986" i="70" a="1"/>
  <c r="BV986" i="70" s="1"/>
  <c r="BQ968" i="70" a="1"/>
  <c r="BQ968" i="70" s="1"/>
  <c r="BX1014" i="70" a="1"/>
  <c r="BX1014" i="70" s="1"/>
  <c r="BY1045" i="70" a="1"/>
  <c r="BY1045" i="70" s="1"/>
  <c r="BW1050" i="70" a="1"/>
  <c r="BW1050" i="70" s="1"/>
  <c r="CH1031" i="70" a="1"/>
  <c r="CH1031" i="70" s="1"/>
  <c r="CA1038" i="70" a="1"/>
  <c r="CA1038" i="70" s="1"/>
  <c r="BS984" i="70" a="1"/>
  <c r="BS984" i="70" s="1"/>
  <c r="BT1060" i="70" a="1"/>
  <c r="BT1060" i="70" s="1"/>
  <c r="BW1028" i="70" a="1"/>
  <c r="BW1028" i="70" s="1"/>
  <c r="BR1028" i="70" a="1"/>
  <c r="BR1028" i="70" s="1"/>
  <c r="CB1081" i="70" a="1"/>
  <c r="CB1081" i="70" s="1"/>
  <c r="BR1075" i="70" a="1"/>
  <c r="BR1075" i="70" s="1"/>
  <c r="CD809" i="70" a="1"/>
  <c r="CD809" i="70" s="1"/>
  <c r="BX816" i="70" a="1"/>
  <c r="BX816" i="70" s="1"/>
  <c r="CE834" i="70" a="1"/>
  <c r="CE834" i="70" s="1"/>
  <c r="BX855" i="70" a="1"/>
  <c r="BX855" i="70" s="1"/>
  <c r="CB931" i="70" a="1"/>
  <c r="CB931" i="70" s="1"/>
  <c r="BT951" i="70" a="1"/>
  <c r="BT951" i="70" s="1"/>
  <c r="BS975" i="70" a="1"/>
  <c r="BS975" i="70" s="1"/>
  <c r="BV940" i="70" a="1"/>
  <c r="BV940" i="70" s="1"/>
  <c r="BU965" i="70" a="1"/>
  <c r="BU965" i="70" s="1"/>
  <c r="CH1068" i="70" a="1"/>
  <c r="CH1068" i="70" s="1"/>
  <c r="BX1075" i="70" a="1"/>
  <c r="BX1075" i="70" s="1"/>
  <c r="BR803" i="70" a="1"/>
  <c r="BR803" i="70" s="1"/>
  <c r="BQ803" i="70" a="1"/>
  <c r="BQ803" i="70" s="1"/>
  <c r="BQ900" i="70" a="1"/>
  <c r="BQ900" i="70" s="1"/>
  <c r="CG894" i="70" a="1"/>
  <c r="CG894" i="70" s="1"/>
  <c r="CC932" i="70" a="1"/>
  <c r="CC932" i="70" s="1"/>
  <c r="BW914" i="70" a="1"/>
  <c r="BW914" i="70" s="1"/>
  <c r="CD944" i="70" a="1"/>
  <c r="CD944" i="70" s="1"/>
  <c r="BT959" i="70" a="1"/>
  <c r="BT959" i="70" s="1"/>
  <c r="CC1061" i="70" a="1"/>
  <c r="CC1061" i="70" s="1"/>
  <c r="CB1061" i="70" a="1"/>
  <c r="CB1061" i="70" s="1"/>
  <c r="BQ960" i="70" a="1"/>
  <c r="BQ960" i="70" s="1"/>
  <c r="CD1084" i="70" a="1"/>
  <c r="CD1084" i="70" s="1"/>
  <c r="CF1000" i="70" a="1"/>
  <c r="CF1000" i="70" s="1"/>
  <c r="BQ1075" i="70" a="1"/>
  <c r="BQ1075" i="70" s="1"/>
  <c r="BU810" i="70" a="1"/>
  <c r="BU810" i="70" s="1"/>
  <c r="BQ825" i="70" a="1"/>
  <c r="BQ825" i="70" s="1"/>
  <c r="CH875" i="70" a="1"/>
  <c r="CH875" i="70" s="1"/>
  <c r="BY836" i="70" a="1"/>
  <c r="BY836" i="70" s="1"/>
  <c r="BV942" i="70" a="1"/>
  <c r="BV942" i="70" s="1"/>
  <c r="CA1021" i="70" a="1"/>
  <c r="CA1021" i="70" s="1"/>
  <c r="CF896" i="70" a="1"/>
  <c r="CF896" i="70" s="1"/>
  <c r="BW1004" i="70" a="1"/>
  <c r="BW1004" i="70" s="1"/>
  <c r="BR1069" i="70" a="1"/>
  <c r="BR1069" i="70" s="1"/>
  <c r="CF1069" i="70" a="1"/>
  <c r="CF1069" i="70" s="1"/>
  <c r="CD1062" i="70" a="1"/>
  <c r="CD1062" i="70" s="1"/>
  <c r="BW916" i="70" a="1"/>
  <c r="BW916" i="70" s="1"/>
  <c r="BY956" i="70" a="1"/>
  <c r="BY956" i="70" s="1"/>
  <c r="BS1048" i="70" a="1"/>
  <c r="BS1048" i="70" s="1"/>
  <c r="BQ1063" i="70" a="1"/>
  <c r="BQ1063" i="70" s="1"/>
  <c r="BZ881" i="70" a="1"/>
  <c r="BZ881" i="70" s="1"/>
  <c r="BV811" i="70" a="1"/>
  <c r="BV811" i="70" s="1"/>
  <c r="BS827" i="70" a="1"/>
  <c r="BS827" i="70" s="1"/>
  <c r="CA827" i="70" a="1"/>
  <c r="CA827" i="70" s="1"/>
  <c r="BW841" i="70" a="1"/>
  <c r="BW841" i="70" s="1"/>
  <c r="CB848" i="70" a="1"/>
  <c r="CB848" i="70" s="1"/>
  <c r="BV881" i="70" a="1"/>
  <c r="BV881" i="70" s="1"/>
  <c r="BW870" i="70" a="1"/>
  <c r="BW870" i="70" s="1"/>
  <c r="CC911" i="70" a="1"/>
  <c r="CC911" i="70" s="1"/>
  <c r="BS939" i="70" a="1"/>
  <c r="BS939" i="70" s="1"/>
  <c r="BU949" i="70" a="1"/>
  <c r="BU949" i="70" s="1"/>
  <c r="BW937" i="70" a="1"/>
  <c r="BW937" i="70" s="1"/>
  <c r="BS1074" i="70" a="1"/>
  <c r="BS1074" i="70" s="1"/>
  <c r="BV921" i="70" a="1"/>
  <c r="BV921" i="70" s="1"/>
  <c r="BR1070" i="70" a="1"/>
  <c r="BR1070" i="70" s="1"/>
  <c r="BS1072" i="70" a="1"/>
  <c r="BS1072" i="70" s="1"/>
  <c r="CH1072" i="70" a="1"/>
  <c r="CH1072" i="70" s="1"/>
  <c r="BW1072" i="70" a="1"/>
  <c r="BW1072" i="70" s="1"/>
  <c r="CF1072" i="70" a="1"/>
  <c r="CF1072" i="70" s="1"/>
  <c r="CC1072" i="70" a="1"/>
  <c r="CC1072" i="70" s="1"/>
  <c r="BU1072" i="70" a="1"/>
  <c r="BU1072" i="70" s="1"/>
  <c r="CD1072" i="70" a="1"/>
  <c r="CD1072" i="70" s="1"/>
  <c r="BT1072" i="70" a="1"/>
  <c r="BT1072" i="70" s="1"/>
  <c r="CE1072" i="70" a="1"/>
  <c r="CE1072" i="70" s="1"/>
  <c r="BR1072" i="70" a="1"/>
  <c r="BR1072" i="70" s="1"/>
  <c r="BX1072" i="70" a="1"/>
  <c r="BX1072" i="70" s="1"/>
  <c r="CG1072" i="70" a="1"/>
  <c r="CG1072" i="70" s="1"/>
  <c r="BY1072" i="70" a="1"/>
  <c r="BY1072" i="70" s="1"/>
  <c r="BZ1072" i="70" a="1"/>
  <c r="BZ1072" i="70" s="1"/>
  <c r="CA1062" i="70" a="1"/>
  <c r="CA1062" i="70" s="1"/>
  <c r="CB1062" i="70" a="1"/>
  <c r="CB1062" i="70" s="1"/>
  <c r="BZ1062" i="70" a="1"/>
  <c r="BZ1062" i="70" s="1"/>
  <c r="CH1062" i="70" a="1"/>
  <c r="CH1062" i="70" s="1"/>
  <c r="CG1062" i="70" a="1"/>
  <c r="CG1062" i="70" s="1"/>
  <c r="BV1062" i="70" a="1"/>
  <c r="BV1062" i="70" s="1"/>
  <c r="CC1062" i="70" a="1"/>
  <c r="CC1062" i="70" s="1"/>
  <c r="BT1062" i="70" a="1"/>
  <c r="BT1062" i="70" s="1"/>
  <c r="CF1062" i="70" a="1"/>
  <c r="CF1062" i="70" s="1"/>
  <c r="CH1063" i="70" a="1"/>
  <c r="CH1063" i="70" s="1"/>
  <c r="BR1063" i="70" a="1"/>
  <c r="BR1063" i="70" s="1"/>
  <c r="BS1063" i="70" a="1"/>
  <c r="BS1063" i="70" s="1"/>
  <c r="BX1063" i="70" a="1"/>
  <c r="BX1063" i="70" s="1"/>
  <c r="CG1063" i="70" a="1"/>
  <c r="CG1063" i="70" s="1"/>
  <c r="BT1063" i="70" a="1"/>
  <c r="BT1063" i="70" s="1"/>
  <c r="CF1063" i="70" a="1"/>
  <c r="CF1063" i="70" s="1"/>
  <c r="CC1063" i="70" a="1"/>
  <c r="CC1063" i="70" s="1"/>
  <c r="BZ1063" i="70" a="1"/>
  <c r="BZ1063" i="70" s="1"/>
  <c r="BW1063" i="70" a="1"/>
  <c r="BW1063" i="70" s="1"/>
  <c r="CA1063" i="70" a="1"/>
  <c r="CA1063" i="70" s="1"/>
  <c r="CB1063" i="70" a="1"/>
  <c r="CB1063" i="70" s="1"/>
  <c r="BV1063" i="70" a="1"/>
  <c r="BV1063" i="70" s="1"/>
  <c r="BY1063" i="70" a="1"/>
  <c r="BY1063" i="70" s="1"/>
  <c r="CE1063" i="70" a="1"/>
  <c r="CE1063" i="70" s="1"/>
  <c r="CB1070" i="70" a="1"/>
  <c r="CB1070" i="70" s="1"/>
  <c r="BY1070" i="70" a="1"/>
  <c r="BY1070" i="70" s="1"/>
  <c r="CD1070" i="70" a="1"/>
  <c r="CD1070" i="70" s="1"/>
  <c r="CC1070" i="70" a="1"/>
  <c r="CC1070" i="70" s="1"/>
  <c r="CF1070" i="70" a="1"/>
  <c r="CF1070" i="70" s="1"/>
  <c r="CG1070" i="70" a="1"/>
  <c r="CG1070" i="70" s="1"/>
  <c r="BV1070" i="70" a="1"/>
  <c r="BV1070" i="70" s="1"/>
  <c r="BS1070" i="70" a="1"/>
  <c r="BS1070" i="70" s="1"/>
  <c r="CE1070" i="70" a="1"/>
  <c r="CE1070" i="70" s="1"/>
  <c r="BZ1070" i="70" a="1"/>
  <c r="BZ1070" i="70" s="1"/>
  <c r="BW1070" i="70" a="1"/>
  <c r="BW1070" i="70" s="1"/>
  <c r="BT1079" i="70" a="1"/>
  <c r="BT1079" i="70" s="1"/>
  <c r="CG1079" i="70" a="1"/>
  <c r="CG1079" i="70" s="1"/>
  <c r="CF1079" i="70" a="1"/>
  <c r="CF1079" i="70" s="1"/>
  <c r="BU1079" i="70" a="1"/>
  <c r="BU1079" i="70" s="1"/>
  <c r="BX1079" i="70" a="1"/>
  <c r="BX1079" i="70" s="1"/>
  <c r="CA1079" i="70" a="1"/>
  <c r="CA1079" i="70" s="1"/>
  <c r="CD1079" i="70" a="1"/>
  <c r="CD1079" i="70" s="1"/>
  <c r="CH1079" i="70" a="1"/>
  <c r="CH1079" i="70" s="1"/>
  <c r="CB1079" i="70" a="1"/>
  <c r="CB1079" i="70" s="1"/>
  <c r="BY1079" i="70" a="1"/>
  <c r="BY1079" i="70" s="1"/>
  <c r="CE1079" i="70" a="1"/>
  <c r="CE1079" i="70" s="1"/>
  <c r="CC1079" i="70" a="1"/>
  <c r="CC1079" i="70" s="1"/>
  <c r="BR1079" i="70" a="1"/>
  <c r="BR1079" i="70" s="1"/>
  <c r="BQ1079" i="70" a="1"/>
  <c r="BQ1079" i="70" s="1"/>
  <c r="BZ1079" i="70" a="1"/>
  <c r="BZ1079" i="70" s="1"/>
  <c r="BS1079" i="70" a="1"/>
  <c r="BS1079" i="70" s="1"/>
  <c r="BW1079" i="70" a="1"/>
  <c r="BW1079" i="70" s="1"/>
  <c r="BV1079" i="70" a="1"/>
  <c r="BV1079" i="70" s="1"/>
  <c r="BV974" i="70" a="1"/>
  <c r="BV974" i="70" s="1"/>
  <c r="CB974" i="70" a="1"/>
  <c r="CB974" i="70" s="1"/>
  <c r="BZ974" i="70" a="1"/>
  <c r="BZ974" i="70" s="1"/>
  <c r="BQ974" i="70" a="1"/>
  <c r="BQ974" i="70" s="1"/>
  <c r="BS974" i="70" a="1"/>
  <c r="BS974" i="70" s="1"/>
  <c r="BX974" i="70" a="1"/>
  <c r="BX974" i="70" s="1"/>
  <c r="CG974" i="70" a="1"/>
  <c r="CG974" i="70" s="1"/>
  <c r="CD974" i="70" a="1"/>
  <c r="CD974" i="70" s="1"/>
  <c r="BW974" i="70" a="1"/>
  <c r="BW974" i="70" s="1"/>
  <c r="BR974" i="70" a="1"/>
  <c r="BR974" i="70" s="1"/>
  <c r="BY974" i="70" a="1"/>
  <c r="BY974" i="70" s="1"/>
  <c r="CA974" i="70" a="1"/>
  <c r="CA974" i="70" s="1"/>
  <c r="BT974" i="70" a="1"/>
  <c r="BT974" i="70" s="1"/>
  <c r="CH974" i="70" a="1"/>
  <c r="CH974" i="70" s="1"/>
  <c r="BU974" i="70" a="1"/>
  <c r="BU974" i="70" s="1"/>
  <c r="CF974" i="70" a="1"/>
  <c r="CF974" i="70" s="1"/>
  <c r="CE974" i="70" a="1"/>
  <c r="CE974" i="70" s="1"/>
  <c r="CC974" i="70" a="1"/>
  <c r="CC974" i="70" s="1"/>
  <c r="BQ975" i="70" a="1"/>
  <c r="BQ975" i="70" s="1"/>
  <c r="CE975" i="70" a="1"/>
  <c r="CE975" i="70" s="1"/>
  <c r="CH975" i="70" a="1"/>
  <c r="CH975" i="70" s="1"/>
  <c r="CF975" i="70" a="1"/>
  <c r="CF975" i="70" s="1"/>
  <c r="BY975" i="70" a="1"/>
  <c r="BY975" i="70" s="1"/>
  <c r="CA975" i="70" a="1"/>
  <c r="CA975" i="70" s="1"/>
  <c r="BU975" i="70" a="1"/>
  <c r="BU975" i="70" s="1"/>
  <c r="CG975" i="70" a="1"/>
  <c r="CG975" i="70" s="1"/>
  <c r="BT975" i="70" a="1"/>
  <c r="BT975" i="70" s="1"/>
  <c r="BZ975" i="70" a="1"/>
  <c r="BZ975" i="70" s="1"/>
  <c r="CD975" i="70" a="1"/>
  <c r="CD975" i="70" s="1"/>
  <c r="BX975" i="70" a="1"/>
  <c r="BX975" i="70" s="1"/>
  <c r="CH1067" i="70" a="1"/>
  <c r="CH1067" i="70" s="1"/>
  <c r="BT1067" i="70" a="1"/>
  <c r="BT1067" i="70" s="1"/>
  <c r="BZ1067" i="70" a="1"/>
  <c r="BZ1067" i="70" s="1"/>
  <c r="BW1067" i="70" a="1"/>
  <c r="BW1067" i="70" s="1"/>
  <c r="CC1067" i="70" a="1"/>
  <c r="CC1067" i="70" s="1"/>
  <c r="CD1067" i="70" a="1"/>
  <c r="CD1067" i="70" s="1"/>
  <c r="CE1067" i="70" a="1"/>
  <c r="CE1067" i="70" s="1"/>
  <c r="BX1067" i="70" a="1"/>
  <c r="BX1067" i="70" s="1"/>
  <c r="CG1067" i="70" a="1"/>
  <c r="CG1067" i="70" s="1"/>
  <c r="BQ1067" i="70" a="1"/>
  <c r="BQ1067" i="70" s="1"/>
  <c r="BS1067" i="70" a="1"/>
  <c r="BS1067" i="70" s="1"/>
  <c r="CB1067" i="70" a="1"/>
  <c r="CB1067" i="70" s="1"/>
  <c r="BU1067" i="70" a="1"/>
  <c r="BU1067" i="70" s="1"/>
  <c r="BR1067" i="70" a="1"/>
  <c r="BR1067" i="70" s="1"/>
  <c r="BY1067" i="70" a="1"/>
  <c r="BY1067" i="70" s="1"/>
  <c r="CF1067" i="70" a="1"/>
  <c r="CF1067" i="70" s="1"/>
  <c r="CD1049" i="70" a="1"/>
  <c r="CD1049" i="70" s="1"/>
  <c r="BR1049" i="70" a="1"/>
  <c r="BR1049" i="70" s="1"/>
  <c r="BZ1049" i="70" a="1"/>
  <c r="BZ1049" i="70" s="1"/>
  <c r="CG1049" i="70" a="1"/>
  <c r="CG1049" i="70" s="1"/>
  <c r="BS1049" i="70" a="1"/>
  <c r="BS1049" i="70" s="1"/>
  <c r="BV1049" i="70" a="1"/>
  <c r="BV1049" i="70" s="1"/>
  <c r="CA1049" i="70" a="1"/>
  <c r="CA1049" i="70" s="1"/>
  <c r="CC1049" i="70" a="1"/>
  <c r="CC1049" i="70" s="1"/>
  <c r="CF1049" i="70" a="1"/>
  <c r="CF1049" i="70" s="1"/>
  <c r="BU1049" i="70" a="1"/>
  <c r="BU1049" i="70" s="1"/>
  <c r="BX1049" i="70" a="1"/>
  <c r="BX1049" i="70" s="1"/>
  <c r="CE1049" i="70" a="1"/>
  <c r="CE1049" i="70" s="1"/>
  <c r="CB1049" i="70" a="1"/>
  <c r="CB1049" i="70" s="1"/>
  <c r="CH1049" i="70" a="1"/>
  <c r="CH1049" i="70" s="1"/>
  <c r="CA996" i="70" a="1"/>
  <c r="CA996" i="70" s="1"/>
  <c r="BV996" i="70" a="1"/>
  <c r="BV996" i="70" s="1"/>
  <c r="CB996" i="70" a="1"/>
  <c r="CB996" i="70" s="1"/>
  <c r="CC996" i="70" a="1"/>
  <c r="CC996" i="70" s="1"/>
  <c r="BQ996" i="70" a="1"/>
  <c r="BQ996" i="70" s="1"/>
  <c r="CF996" i="70" a="1"/>
  <c r="CF996" i="70" s="1"/>
  <c r="CE996" i="70" a="1"/>
  <c r="CE996" i="70" s="1"/>
  <c r="BZ996" i="70" a="1"/>
  <c r="BZ996" i="70" s="1"/>
  <c r="CH996" i="70" a="1"/>
  <c r="CH996" i="70" s="1"/>
  <c r="BX996" i="70" a="1"/>
  <c r="BX996" i="70" s="1"/>
  <c r="BW996" i="70" a="1"/>
  <c r="BW996" i="70" s="1"/>
  <c r="BU996" i="70" a="1"/>
  <c r="BU996" i="70" s="1"/>
  <c r="CD996" i="70" a="1"/>
  <c r="CD996" i="70" s="1"/>
  <c r="BR996" i="70" a="1"/>
  <c r="BR996" i="70" s="1"/>
  <c r="BS996" i="70" a="1"/>
  <c r="BS996" i="70" s="1"/>
  <c r="BY996" i="70" a="1"/>
  <c r="BY996" i="70" s="1"/>
  <c r="CG996" i="70" a="1"/>
  <c r="CG996" i="70" s="1"/>
  <c r="BT996" i="70" a="1"/>
  <c r="BT996" i="70" s="1"/>
  <c r="CD1012" i="70" a="1"/>
  <c r="CD1012" i="70" s="1"/>
  <c r="BR1012" i="70" a="1"/>
  <c r="BR1012" i="70" s="1"/>
  <c r="CH1012" i="70" a="1"/>
  <c r="CH1012" i="70" s="1"/>
  <c r="BS1012" i="70" a="1"/>
  <c r="BS1012" i="70" s="1"/>
  <c r="BX1012" i="70" a="1"/>
  <c r="BX1012" i="70" s="1"/>
  <c r="CA1012" i="70" a="1"/>
  <c r="CA1012" i="70" s="1"/>
  <c r="BY1012" i="70" a="1"/>
  <c r="BY1012" i="70" s="1"/>
  <c r="BQ1012" i="70" a="1"/>
  <c r="BQ1012" i="70" s="1"/>
  <c r="CB1012" i="70" a="1"/>
  <c r="CB1012" i="70" s="1"/>
  <c r="CE1012" i="70" a="1"/>
  <c r="CE1012" i="70" s="1"/>
  <c r="CC1012" i="70" a="1"/>
  <c r="CC1012" i="70" s="1"/>
  <c r="BU1012" i="70" a="1"/>
  <c r="BU1012" i="70" s="1"/>
  <c r="CF1012" i="70" a="1"/>
  <c r="CF1012" i="70" s="1"/>
  <c r="BT1012" i="70" a="1"/>
  <c r="BT1012" i="70" s="1"/>
  <c r="BW1012" i="70" a="1"/>
  <c r="BW1012" i="70" s="1"/>
  <c r="BZ1012" i="70" a="1"/>
  <c r="BZ1012" i="70" s="1"/>
  <c r="CG1012" i="70" a="1"/>
  <c r="CG1012" i="70" s="1"/>
  <c r="BV1012" i="70" a="1"/>
  <c r="BV1012" i="70" s="1"/>
  <c r="CE1004" i="70" a="1"/>
  <c r="CE1004" i="70" s="1"/>
  <c r="BZ1004" i="70" a="1"/>
  <c r="BZ1004" i="70" s="1"/>
  <c r="BX1004" i="70" a="1"/>
  <c r="BX1004" i="70" s="1"/>
  <c r="CD1004" i="70" a="1"/>
  <c r="CD1004" i="70" s="1"/>
  <c r="BQ1004" i="70" a="1"/>
  <c r="BQ1004" i="70" s="1"/>
  <c r="BY1004" i="70" a="1"/>
  <c r="BY1004" i="70" s="1"/>
  <c r="CA1004" i="70" a="1"/>
  <c r="CA1004" i="70" s="1"/>
  <c r="CB1004" i="70" a="1"/>
  <c r="CB1004" i="70" s="1"/>
  <c r="CF1004" i="70" a="1"/>
  <c r="CF1004" i="70" s="1"/>
  <c r="CH1004" i="70" a="1"/>
  <c r="CH1004" i="70" s="1"/>
  <c r="BR1004" i="70" a="1"/>
  <c r="BR1004" i="70" s="1"/>
  <c r="CC1004" i="70" a="1"/>
  <c r="CC1004" i="70" s="1"/>
  <c r="BS1004" i="70" a="1"/>
  <c r="BS1004" i="70" s="1"/>
  <c r="BV1040" i="70" a="1"/>
  <c r="BV1040" i="70" s="1"/>
  <c r="BW1040" i="70" a="1"/>
  <c r="BW1040" i="70" s="1"/>
  <c r="CE1040" i="70" a="1"/>
  <c r="CE1040" i="70" s="1"/>
  <c r="CH1040" i="70" a="1"/>
  <c r="CH1040" i="70" s="1"/>
  <c r="CB1040" i="70" a="1"/>
  <c r="CB1040" i="70" s="1"/>
  <c r="CA1040" i="70" a="1"/>
  <c r="CA1040" i="70" s="1"/>
  <c r="CF1040" i="70" a="1"/>
  <c r="CF1040" i="70" s="1"/>
  <c r="BR1040" i="70" a="1"/>
  <c r="BR1040" i="70" s="1"/>
  <c r="BU1040" i="70" a="1"/>
  <c r="BU1040" i="70" s="1"/>
  <c r="CG1040" i="70" a="1"/>
  <c r="CG1040" i="70" s="1"/>
  <c r="BX1040" i="70" a="1"/>
  <c r="BX1040" i="70" s="1"/>
  <c r="BZ1040" i="70" a="1"/>
  <c r="BZ1040" i="70" s="1"/>
  <c r="CH933" i="70" a="1"/>
  <c r="CH933" i="70" s="1"/>
  <c r="BT933" i="70" a="1"/>
  <c r="BT933" i="70" s="1"/>
  <c r="BU933" i="70" a="1"/>
  <c r="BU933" i="70" s="1"/>
  <c r="BY933" i="70" a="1"/>
  <c r="BY933" i="70" s="1"/>
  <c r="BQ933" i="70" a="1"/>
  <c r="BQ933" i="70" s="1"/>
  <c r="CB933" i="70" a="1"/>
  <c r="CB933" i="70" s="1"/>
  <c r="CC933" i="70" a="1"/>
  <c r="CC933" i="70" s="1"/>
  <c r="BW933" i="70" a="1"/>
  <c r="BW933" i="70" s="1"/>
  <c r="CF933" i="70" a="1"/>
  <c r="CF933" i="70" s="1"/>
  <c r="BS933" i="70" a="1"/>
  <c r="BS933" i="70" s="1"/>
  <c r="CA933" i="70" a="1"/>
  <c r="CA933" i="70" s="1"/>
  <c r="BZ933" i="70" a="1"/>
  <c r="BZ933" i="70" s="1"/>
  <c r="CE933" i="70" a="1"/>
  <c r="CE933" i="70" s="1"/>
  <c r="BX933" i="70" a="1"/>
  <c r="BX933" i="70" s="1"/>
  <c r="BR933" i="70" a="1"/>
  <c r="BR933" i="70" s="1"/>
  <c r="CD933" i="70" a="1"/>
  <c r="CD933" i="70" s="1"/>
  <c r="CG933" i="70" a="1"/>
  <c r="CG933" i="70" s="1"/>
  <c r="BV933" i="70" a="1"/>
  <c r="BV933" i="70" s="1"/>
  <c r="CC969" i="70" a="1"/>
  <c r="CC969" i="70" s="1"/>
  <c r="CB969" i="70" a="1"/>
  <c r="CB969" i="70" s="1"/>
  <c r="BY969" i="70" a="1"/>
  <c r="BY969" i="70" s="1"/>
  <c r="CE969" i="70" a="1"/>
  <c r="CE969" i="70" s="1"/>
  <c r="CF969" i="70" a="1"/>
  <c r="CF969" i="70" s="1"/>
  <c r="BU969" i="70" a="1"/>
  <c r="BU969" i="70" s="1"/>
  <c r="BT969" i="70" a="1"/>
  <c r="BT969" i="70" s="1"/>
  <c r="BW969" i="70" a="1"/>
  <c r="BW969" i="70" s="1"/>
  <c r="BS969" i="70" a="1"/>
  <c r="BS969" i="70" s="1"/>
  <c r="CH969" i="70" a="1"/>
  <c r="CH969" i="70" s="1"/>
  <c r="BX969" i="70" a="1"/>
  <c r="BX969" i="70" s="1"/>
  <c r="CH943" i="70" a="1"/>
  <c r="CH943" i="70" s="1"/>
  <c r="CE943" i="70" a="1"/>
  <c r="CE943" i="70" s="1"/>
  <c r="BW943" i="70" a="1"/>
  <c r="BW943" i="70" s="1"/>
  <c r="CC943" i="70" a="1"/>
  <c r="CC943" i="70" s="1"/>
  <c r="BU943" i="70" a="1"/>
  <c r="BU943" i="70" s="1"/>
  <c r="CA943" i="70" a="1"/>
  <c r="CA943" i="70" s="1"/>
  <c r="CD943" i="70" a="1"/>
  <c r="CD943" i="70" s="1"/>
  <c r="BT943" i="70" a="1"/>
  <c r="BT943" i="70" s="1"/>
  <c r="BQ943" i="70" a="1"/>
  <c r="BQ943" i="70" s="1"/>
  <c r="BR943" i="70" a="1"/>
  <c r="BR943" i="70" s="1"/>
  <c r="CG959" i="70" a="1"/>
  <c r="CG959" i="70" s="1"/>
  <c r="BZ959" i="70" a="1"/>
  <c r="BZ959" i="70" s="1"/>
  <c r="CE959" i="70" a="1"/>
  <c r="CE959" i="70" s="1"/>
  <c r="CB959" i="70" a="1"/>
  <c r="CB959" i="70" s="1"/>
  <c r="BQ959" i="70" a="1"/>
  <c r="BQ959" i="70" s="1"/>
  <c r="BS959" i="70" a="1"/>
  <c r="BS959" i="70" s="1"/>
  <c r="CF959" i="70" a="1"/>
  <c r="CF959" i="70" s="1"/>
  <c r="CA959" i="70" a="1"/>
  <c r="CA959" i="70" s="1"/>
  <c r="BX959" i="70" a="1"/>
  <c r="BX959" i="70" s="1"/>
  <c r="CH959" i="70" a="1"/>
  <c r="CH959" i="70" s="1"/>
  <c r="BV959" i="70" a="1"/>
  <c r="BV959" i="70" s="1"/>
  <c r="BY959" i="70" a="1"/>
  <c r="BY959" i="70" s="1"/>
  <c r="BU959" i="70" a="1"/>
  <c r="BU959" i="70" s="1"/>
  <c r="CG992" i="70" a="1"/>
  <c r="CG992" i="70" s="1"/>
  <c r="CF992" i="70" a="1"/>
  <c r="CF992" i="70" s="1"/>
  <c r="CE992" i="70" a="1"/>
  <c r="CE992" i="70" s="1"/>
  <c r="BU992" i="70" a="1"/>
  <c r="BU992" i="70" s="1"/>
  <c r="BX992" i="70" a="1"/>
  <c r="BX992" i="70" s="1"/>
  <c r="BS992" i="70" a="1"/>
  <c r="BS992" i="70" s="1"/>
  <c r="BW992" i="70" a="1"/>
  <c r="BW992" i="70" s="1"/>
  <c r="CA992" i="70" a="1"/>
  <c r="CA992" i="70" s="1"/>
  <c r="CC992" i="70" a="1"/>
  <c r="CC992" i="70" s="1"/>
  <c r="BY992" i="70" a="1"/>
  <c r="BY992" i="70" s="1"/>
  <c r="CH992" i="70" a="1"/>
  <c r="CH992" i="70" s="1"/>
  <c r="CB992" i="70" a="1"/>
  <c r="CB992" i="70" s="1"/>
  <c r="CH962" i="70" a="1"/>
  <c r="CH962" i="70" s="1"/>
  <c r="BS962" i="70" a="1"/>
  <c r="BS962" i="70" s="1"/>
  <c r="BW962" i="70" a="1"/>
  <c r="BW962" i="70" s="1"/>
  <c r="CC962" i="70" a="1"/>
  <c r="CC962" i="70" s="1"/>
  <c r="CA962" i="70" a="1"/>
  <c r="CA962" i="70" s="1"/>
  <c r="CB962" i="70" a="1"/>
  <c r="CB962" i="70" s="1"/>
  <c r="BT962" i="70" a="1"/>
  <c r="BT962" i="70" s="1"/>
  <c r="CF962" i="70" a="1"/>
  <c r="CF962" i="70" s="1"/>
  <c r="BQ962" i="70" a="1"/>
  <c r="BQ962" i="70" s="1"/>
  <c r="BY962" i="70" a="1"/>
  <c r="BY962" i="70" s="1"/>
  <c r="BV962" i="70" a="1"/>
  <c r="BV962" i="70" s="1"/>
  <c r="CD962" i="70" a="1"/>
  <c r="CD962" i="70" s="1"/>
  <c r="CE962" i="70" a="1"/>
  <c r="CE962" i="70" s="1"/>
  <c r="CB938" i="70" a="1"/>
  <c r="CB938" i="70" s="1"/>
  <c r="BZ938" i="70" a="1"/>
  <c r="BZ938" i="70" s="1"/>
  <c r="BY938" i="70" a="1"/>
  <c r="BY938" i="70" s="1"/>
  <c r="BS938" i="70" a="1"/>
  <c r="BS938" i="70" s="1"/>
  <c r="BW938" i="70" a="1"/>
  <c r="BW938" i="70" s="1"/>
  <c r="BR938" i="70" a="1"/>
  <c r="BR938" i="70" s="1"/>
  <c r="BU938" i="70" a="1"/>
  <c r="BU938" i="70" s="1"/>
  <c r="CA938" i="70" a="1"/>
  <c r="CA938" i="70" s="1"/>
  <c r="CF938" i="70" a="1"/>
  <c r="CF938" i="70" s="1"/>
  <c r="BT938" i="70" a="1"/>
  <c r="BT938" i="70" s="1"/>
  <c r="CH938" i="70" a="1"/>
  <c r="CH938" i="70" s="1"/>
  <c r="CD938" i="70" a="1"/>
  <c r="CD938" i="70" s="1"/>
  <c r="CE938" i="70" a="1"/>
  <c r="CE938" i="70" s="1"/>
  <c r="CC938" i="70" a="1"/>
  <c r="CC938" i="70" s="1"/>
  <c r="CG938" i="70" a="1"/>
  <c r="CG938" i="70" s="1"/>
  <c r="CD932" i="70" a="1"/>
  <c r="CD932" i="70" s="1"/>
  <c r="BS932" i="70" a="1"/>
  <c r="BS932" i="70" s="1"/>
  <c r="BU932" i="70" a="1"/>
  <c r="BU932" i="70" s="1"/>
  <c r="CF932" i="70" a="1"/>
  <c r="CF932" i="70" s="1"/>
  <c r="BW932" i="70" a="1"/>
  <c r="BW932" i="70" s="1"/>
  <c r="BV932" i="70" a="1"/>
  <c r="BV932" i="70" s="1"/>
  <c r="CB932" i="70" a="1"/>
  <c r="CB932" i="70" s="1"/>
  <c r="CG932" i="70" a="1"/>
  <c r="CG932" i="70" s="1"/>
  <c r="BX932" i="70" a="1"/>
  <c r="BX932" i="70" s="1"/>
  <c r="BT932" i="70" a="1"/>
  <c r="BT932" i="70" s="1"/>
  <c r="BR932" i="70" a="1"/>
  <c r="BR932" i="70" s="1"/>
  <c r="CE932" i="70" a="1"/>
  <c r="CE932" i="70" s="1"/>
  <c r="BY932" i="70" a="1"/>
  <c r="BY932" i="70" s="1"/>
  <c r="CH945" i="70" a="1"/>
  <c r="CH945" i="70" s="1"/>
  <c r="CA945" i="70" a="1"/>
  <c r="CA945" i="70" s="1"/>
  <c r="BY945" i="70" a="1"/>
  <c r="BY945" i="70" s="1"/>
  <c r="BU945" i="70" a="1"/>
  <c r="BU945" i="70" s="1"/>
  <c r="CE945" i="70" a="1"/>
  <c r="CE945" i="70" s="1"/>
  <c r="BT945" i="70" a="1"/>
  <c r="BT945" i="70" s="1"/>
  <c r="BR945" i="70" a="1"/>
  <c r="BR945" i="70" s="1"/>
  <c r="CD945" i="70" a="1"/>
  <c r="CD945" i="70" s="1"/>
  <c r="CB945" i="70" a="1"/>
  <c r="CB945" i="70" s="1"/>
  <c r="BV945" i="70" a="1"/>
  <c r="BV945" i="70" s="1"/>
  <c r="CC945" i="70" a="1"/>
  <c r="CC945" i="70" s="1"/>
  <c r="BQ910" i="70" a="1"/>
  <c r="BQ910" i="70" s="1"/>
  <c r="BS910" i="70" a="1"/>
  <c r="BS910" i="70" s="1"/>
  <c r="BT910" i="70" a="1"/>
  <c r="BT910" i="70" s="1"/>
  <c r="BW910" i="70" a="1"/>
  <c r="BW910" i="70" s="1"/>
  <c r="BR910" i="70" a="1"/>
  <c r="BR910" i="70" s="1"/>
  <c r="CH910" i="70" a="1"/>
  <c r="CH910" i="70" s="1"/>
  <c r="CA910" i="70" a="1"/>
  <c r="CA910" i="70" s="1"/>
  <c r="CC910" i="70" a="1"/>
  <c r="CC910" i="70" s="1"/>
  <c r="BU910" i="70" a="1"/>
  <c r="BU910" i="70" s="1"/>
  <c r="CG910" i="70" a="1"/>
  <c r="CG910" i="70" s="1"/>
  <c r="CF910" i="70" a="1"/>
  <c r="CF910" i="70" s="1"/>
  <c r="BV910" i="70" a="1"/>
  <c r="BV910" i="70" s="1"/>
  <c r="CB910" i="70" a="1"/>
  <c r="CB910" i="70" s="1"/>
  <c r="CE910" i="70" a="1"/>
  <c r="CE910" i="70" s="1"/>
  <c r="BY910" i="70" a="1"/>
  <c r="BY910" i="70" s="1"/>
  <c r="BQ875" i="70" a="1"/>
  <c r="BQ875" i="70" s="1"/>
  <c r="BR875" i="70" a="1"/>
  <c r="BR875" i="70" s="1"/>
  <c r="CC875" i="70" a="1"/>
  <c r="CC875" i="70" s="1"/>
  <c r="BU875" i="70" a="1"/>
  <c r="BU875" i="70" s="1"/>
  <c r="CA875" i="70" a="1"/>
  <c r="CA875" i="70" s="1"/>
  <c r="CB875" i="70" a="1"/>
  <c r="CB875" i="70" s="1"/>
  <c r="BZ875" i="70" a="1"/>
  <c r="BZ875" i="70" s="1"/>
  <c r="BS875" i="70" a="1"/>
  <c r="BS875" i="70" s="1"/>
  <c r="BT875" i="70" a="1"/>
  <c r="BT875" i="70" s="1"/>
  <c r="CG875" i="70" a="1"/>
  <c r="CG875" i="70" s="1"/>
  <c r="BW875" i="70" a="1"/>
  <c r="BW875" i="70" s="1"/>
  <c r="CF875" i="70" a="1"/>
  <c r="CF875" i="70" s="1"/>
  <c r="BY875" i="70" a="1"/>
  <c r="BY875" i="70" s="1"/>
  <c r="BX875" i="70" a="1"/>
  <c r="BX875" i="70" s="1"/>
  <c r="BT921" i="70" a="1"/>
  <c r="BT921" i="70" s="1"/>
  <c r="CG921" i="70" a="1"/>
  <c r="CG921" i="70" s="1"/>
  <c r="BS921" i="70" a="1"/>
  <c r="BS921" i="70" s="1"/>
  <c r="CE921" i="70" a="1"/>
  <c r="CE921" i="70" s="1"/>
  <c r="CA921" i="70" a="1"/>
  <c r="CA921" i="70" s="1"/>
  <c r="BR921" i="70" a="1"/>
  <c r="BR921" i="70" s="1"/>
  <c r="BW921" i="70" a="1"/>
  <c r="BW921" i="70" s="1"/>
  <c r="BY921" i="70" a="1"/>
  <c r="BY921" i="70" s="1"/>
  <c r="BU921" i="70" a="1"/>
  <c r="BU921" i="70" s="1"/>
  <c r="CH921" i="70" a="1"/>
  <c r="CH921" i="70" s="1"/>
  <c r="CC921" i="70" a="1"/>
  <c r="CC921" i="70" s="1"/>
  <c r="CF888" i="70" a="1"/>
  <c r="CF888" i="70" s="1"/>
  <c r="BZ888" i="70" a="1"/>
  <c r="BZ888" i="70" s="1"/>
  <c r="BY888" i="70" a="1"/>
  <c r="BY888" i="70" s="1"/>
  <c r="CE888" i="70" a="1"/>
  <c r="CE888" i="70" s="1"/>
  <c r="BQ888" i="70" a="1"/>
  <c r="BQ888" i="70" s="1"/>
  <c r="BR888" i="70" a="1"/>
  <c r="BR888" i="70" s="1"/>
  <c r="BS888" i="70" a="1"/>
  <c r="BS888" i="70" s="1"/>
  <c r="BT888" i="70" a="1"/>
  <c r="BT888" i="70" s="1"/>
  <c r="CG888" i="70" a="1"/>
  <c r="CG888" i="70" s="1"/>
  <c r="CH888" i="70" a="1"/>
  <c r="CH888" i="70" s="1"/>
  <c r="BV888" i="70" a="1"/>
  <c r="BV888" i="70" s="1"/>
  <c r="BX888" i="70" a="1"/>
  <c r="BX888" i="70" s="1"/>
  <c r="BW888" i="70" a="1"/>
  <c r="BW888" i="70" s="1"/>
  <c r="CD888" i="70" a="1"/>
  <c r="CD888" i="70" s="1"/>
  <c r="CC888" i="70" a="1"/>
  <c r="CC888" i="70" s="1"/>
  <c r="CB888" i="70" a="1"/>
  <c r="CB888" i="70" s="1"/>
  <c r="BU888" i="70" a="1"/>
  <c r="BU888" i="70" s="1"/>
  <c r="CA888" i="70" a="1"/>
  <c r="CA888" i="70" s="1"/>
  <c r="CG903" i="70" a="1"/>
  <c r="CG903" i="70" s="1"/>
  <c r="CD903" i="70" a="1"/>
  <c r="CD903" i="70" s="1"/>
  <c r="CC903" i="70" a="1"/>
  <c r="CC903" i="70" s="1"/>
  <c r="BY903" i="70" a="1"/>
  <c r="BY903" i="70" s="1"/>
  <c r="BT903" i="70" a="1"/>
  <c r="BT903" i="70" s="1"/>
  <c r="BR903" i="70" a="1"/>
  <c r="BR903" i="70" s="1"/>
  <c r="BW903" i="70" a="1"/>
  <c r="BW903" i="70" s="1"/>
  <c r="BZ903" i="70" a="1"/>
  <c r="BZ903" i="70" s="1"/>
  <c r="BV903" i="70" a="1"/>
  <c r="BV903" i="70" s="1"/>
  <c r="BS903" i="70" a="1"/>
  <c r="BS903" i="70" s="1"/>
  <c r="BU903" i="70" a="1"/>
  <c r="BU903" i="70" s="1"/>
  <c r="BS871" i="70" a="1"/>
  <c r="BS871" i="70" s="1"/>
  <c r="CB871" i="70" a="1"/>
  <c r="CB871" i="70" s="1"/>
  <c r="BR871" i="70" a="1"/>
  <c r="BR871" i="70" s="1"/>
  <c r="CG871" i="70" a="1"/>
  <c r="CG871" i="70" s="1"/>
  <c r="CE871" i="70" a="1"/>
  <c r="CE871" i="70" s="1"/>
  <c r="BQ871" i="70" a="1"/>
  <c r="BQ871" i="70" s="1"/>
  <c r="BY871" i="70" a="1"/>
  <c r="BY871" i="70" s="1"/>
  <c r="CD871" i="70" a="1"/>
  <c r="CD871" i="70" s="1"/>
  <c r="CF871" i="70" a="1"/>
  <c r="CF871" i="70" s="1"/>
  <c r="BW871" i="70" a="1"/>
  <c r="BW871" i="70" s="1"/>
  <c r="BV871" i="70" a="1"/>
  <c r="BV871" i="70" s="1"/>
  <c r="CH871" i="70" a="1"/>
  <c r="CH871" i="70" s="1"/>
  <c r="BZ871" i="70" a="1"/>
  <c r="BZ871" i="70" s="1"/>
  <c r="CD877" i="70" a="1"/>
  <c r="CD877" i="70" s="1"/>
  <c r="BZ877" i="70" a="1"/>
  <c r="BZ877" i="70" s="1"/>
  <c r="CG877" i="70" a="1"/>
  <c r="CG877" i="70" s="1"/>
  <c r="BX877" i="70" a="1"/>
  <c r="BX877" i="70" s="1"/>
  <c r="BY877" i="70" a="1"/>
  <c r="BY877" i="70" s="1"/>
  <c r="BR877" i="70" a="1"/>
  <c r="BR877" i="70" s="1"/>
  <c r="CA877" i="70" a="1"/>
  <c r="CA877" i="70" s="1"/>
  <c r="BU877" i="70" a="1"/>
  <c r="BU877" i="70" s="1"/>
  <c r="BW877" i="70" a="1"/>
  <c r="BW877" i="70" s="1"/>
  <c r="BQ877" i="70" a="1"/>
  <c r="BQ877" i="70" s="1"/>
  <c r="BT877" i="70" a="1"/>
  <c r="BT877" i="70" s="1"/>
  <c r="BV877" i="70" a="1"/>
  <c r="BV877" i="70" s="1"/>
  <c r="BS877" i="70" a="1"/>
  <c r="BS877" i="70" s="1"/>
  <c r="BS847" i="70" a="1"/>
  <c r="BS847" i="70" s="1"/>
  <c r="CG847" i="70" a="1"/>
  <c r="CG847" i="70" s="1"/>
  <c r="CF847" i="70" a="1"/>
  <c r="CF847" i="70" s="1"/>
  <c r="CH847" i="70" a="1"/>
  <c r="CH847" i="70" s="1"/>
  <c r="BZ847" i="70" a="1"/>
  <c r="BZ847" i="70" s="1"/>
  <c r="CB847" i="70" a="1"/>
  <c r="CB847" i="70" s="1"/>
  <c r="CD847" i="70" a="1"/>
  <c r="CD847" i="70" s="1"/>
  <c r="BQ847" i="70" a="1"/>
  <c r="BQ847" i="70" s="1"/>
  <c r="CC847" i="70" a="1"/>
  <c r="CC847" i="70" s="1"/>
  <c r="CE847" i="70" a="1"/>
  <c r="CE847" i="70" s="1"/>
  <c r="BR847" i="70" a="1"/>
  <c r="BR847" i="70" s="1"/>
  <c r="BU847" i="70" a="1"/>
  <c r="BU847" i="70" s="1"/>
  <c r="BW847" i="70" a="1"/>
  <c r="BW847" i="70" s="1"/>
  <c r="BX847" i="70" a="1"/>
  <c r="BX847" i="70" s="1"/>
  <c r="BV847" i="70" a="1"/>
  <c r="BV847" i="70" s="1"/>
  <c r="BY847" i="70" a="1"/>
  <c r="BY847" i="70" s="1"/>
  <c r="CA847" i="70" a="1"/>
  <c r="CA847" i="70" s="1"/>
  <c r="CD841" i="70" a="1"/>
  <c r="CD841" i="70" s="1"/>
  <c r="BT841" i="70" a="1"/>
  <c r="BT841" i="70" s="1"/>
  <c r="CF841" i="70" a="1"/>
  <c r="CF841" i="70" s="1"/>
  <c r="CH841" i="70" a="1"/>
  <c r="CH841" i="70" s="1"/>
  <c r="CB841" i="70" a="1"/>
  <c r="CB841" i="70" s="1"/>
  <c r="CC841" i="70" a="1"/>
  <c r="CC841" i="70" s="1"/>
  <c r="BV841" i="70" a="1"/>
  <c r="BV841" i="70" s="1"/>
  <c r="BR841" i="70" a="1"/>
  <c r="BR841" i="70" s="1"/>
  <c r="BY841" i="70" a="1"/>
  <c r="BY841" i="70" s="1"/>
  <c r="BS841" i="70" a="1"/>
  <c r="BS841" i="70" s="1"/>
  <c r="CE841" i="70" a="1"/>
  <c r="CE841" i="70" s="1"/>
  <c r="CC836" i="70" a="1"/>
  <c r="CC836" i="70" s="1"/>
  <c r="CB836" i="70" a="1"/>
  <c r="CB836" i="70" s="1"/>
  <c r="BX836" i="70" a="1"/>
  <c r="BX836" i="70" s="1"/>
  <c r="CG836" i="70" a="1"/>
  <c r="CG836" i="70" s="1"/>
  <c r="BV836" i="70" a="1"/>
  <c r="BV836" i="70" s="1"/>
  <c r="CD836" i="70" a="1"/>
  <c r="CD836" i="70" s="1"/>
  <c r="BR836" i="70" a="1"/>
  <c r="BR836" i="70" s="1"/>
  <c r="BQ834" i="70" a="1"/>
  <c r="BQ834" i="70" s="1"/>
  <c r="BW834" i="70" a="1"/>
  <c r="BW834" i="70" s="1"/>
  <c r="CB834" i="70" a="1"/>
  <c r="CB834" i="70" s="1"/>
  <c r="CF834" i="70" a="1"/>
  <c r="CF834" i="70" s="1"/>
  <c r="BR834" i="70" a="1"/>
  <c r="BR834" i="70" s="1"/>
  <c r="BY834" i="70" a="1"/>
  <c r="BY834" i="70" s="1"/>
  <c r="CH834" i="70" a="1"/>
  <c r="CH834" i="70" s="1"/>
  <c r="CD834" i="70" a="1"/>
  <c r="CD834" i="70" s="1"/>
  <c r="CA834" i="70" a="1"/>
  <c r="CA834" i="70" s="1"/>
  <c r="BT834" i="70" a="1"/>
  <c r="BT834" i="70" s="1"/>
  <c r="BU834" i="70" a="1"/>
  <c r="BU834" i="70" s="1"/>
  <c r="BV824" i="70" a="1"/>
  <c r="BV824" i="70" s="1"/>
  <c r="BR824" i="70" a="1"/>
  <c r="BR824" i="70" s="1"/>
  <c r="BX824" i="70" a="1"/>
  <c r="BX824" i="70" s="1"/>
  <c r="BZ824" i="70" a="1"/>
  <c r="BZ824" i="70" s="1"/>
  <c r="CB824" i="70" a="1"/>
  <c r="CB824" i="70" s="1"/>
  <c r="CA824" i="70" a="1"/>
  <c r="CA824" i="70" s="1"/>
  <c r="CE824" i="70" a="1"/>
  <c r="CE824" i="70" s="1"/>
  <c r="BQ824" i="70" a="1"/>
  <c r="BQ824" i="70" s="1"/>
  <c r="BS824" i="70" a="1"/>
  <c r="BS824" i="70" s="1"/>
  <c r="CH824" i="70" a="1"/>
  <c r="CH824" i="70" s="1"/>
  <c r="BW824" i="70" a="1"/>
  <c r="BW824" i="70" s="1"/>
  <c r="CD824" i="70" a="1"/>
  <c r="CD824" i="70" s="1"/>
  <c r="BT824" i="70" a="1"/>
  <c r="BT824" i="70" s="1"/>
  <c r="CG824" i="70" a="1"/>
  <c r="CG824" i="70" s="1"/>
  <c r="BY824" i="70" a="1"/>
  <c r="BY824" i="70" s="1"/>
  <c r="CC824" i="70" a="1"/>
  <c r="CC824" i="70" s="1"/>
  <c r="BU824" i="70" a="1"/>
  <c r="BU824" i="70" s="1"/>
  <c r="CF824" i="70" a="1"/>
  <c r="CF824" i="70" s="1"/>
  <c r="BS810" i="70" a="1"/>
  <c r="BS810" i="70" s="1"/>
  <c r="BW810" i="70" a="1"/>
  <c r="BW810" i="70" s="1"/>
  <c r="BX810" i="70" a="1"/>
  <c r="BX810" i="70" s="1"/>
  <c r="CB810" i="70" a="1"/>
  <c r="CB810" i="70" s="1"/>
  <c r="CG810" i="70" a="1"/>
  <c r="CG810" i="70" s="1"/>
  <c r="BV810" i="70" a="1"/>
  <c r="BV810" i="70" s="1"/>
  <c r="BY810" i="70" a="1"/>
  <c r="BY810" i="70" s="1"/>
  <c r="BZ810" i="70" a="1"/>
  <c r="BZ810" i="70" s="1"/>
  <c r="CF810" i="70" a="1"/>
  <c r="CF810" i="70" s="1"/>
  <c r="CC810" i="70" a="1"/>
  <c r="CC810" i="70" s="1"/>
  <c r="BV796" i="70" a="1"/>
  <c r="BV796" i="70" s="1"/>
  <c r="BQ796" i="70" a="1"/>
  <c r="BQ796" i="70" s="1"/>
  <c r="CA796" i="70" a="1"/>
  <c r="CA796" i="70" s="1"/>
  <c r="BT796" i="70" a="1"/>
  <c r="BT796" i="70" s="1"/>
  <c r="BX796" i="70" a="1"/>
  <c r="BX796" i="70" s="1"/>
  <c r="BU796" i="70" a="1"/>
  <c r="BU796" i="70" s="1"/>
  <c r="CF796" i="70" a="1"/>
  <c r="CF796" i="70" s="1"/>
  <c r="BZ796" i="70" a="1"/>
  <c r="BZ796" i="70" s="1"/>
  <c r="BY796" i="70" a="1"/>
  <c r="BY796" i="70" s="1"/>
  <c r="CE796" i="70" a="1"/>
  <c r="CE796" i="70" s="1"/>
  <c r="CH796" i="70" a="1"/>
  <c r="CH796" i="70" s="1"/>
  <c r="BR796" i="70" a="1"/>
  <c r="BR796" i="70" s="1"/>
  <c r="BS796" i="70" a="1"/>
  <c r="BS796" i="70" s="1"/>
  <c r="CG796" i="70" a="1"/>
  <c r="CG796" i="70" s="1"/>
  <c r="BW795" i="70" a="1"/>
  <c r="BW795" i="70" s="1"/>
  <c r="CC795" i="70" a="1"/>
  <c r="CC795" i="70" s="1"/>
  <c r="CD795" i="70" a="1"/>
  <c r="CD795" i="70" s="1"/>
  <c r="BS795" i="70" a="1"/>
  <c r="BS795" i="70" s="1"/>
  <c r="BR795" i="70" a="1"/>
  <c r="BR795" i="70" s="1"/>
  <c r="BV795" i="70" a="1"/>
  <c r="BV795" i="70" s="1"/>
  <c r="BT795" i="70" a="1"/>
  <c r="BT795" i="70" s="1"/>
  <c r="BY795" i="70" a="1"/>
  <c r="BY795" i="70" s="1"/>
  <c r="BU795" i="70" a="1"/>
  <c r="BU795" i="70" s="1"/>
  <c r="CG795" i="70" a="1"/>
  <c r="CG795" i="70" s="1"/>
  <c r="BO528" i="70"/>
  <c r="BO633" i="70"/>
  <c r="G831" i="57"/>
  <c r="G831" i="56"/>
  <c r="G831" i="58"/>
  <c r="G831" i="55"/>
  <c r="G860" i="39"/>
  <c r="G860" i="63"/>
  <c r="G860" i="17"/>
  <c r="G860" i="21"/>
  <c r="G860" i="37"/>
  <c r="G860" i="14"/>
  <c r="G860" i="26"/>
  <c r="G883" i="39"/>
  <c r="G883" i="63"/>
  <c r="G883" i="17"/>
  <c r="G883" i="14"/>
  <c r="G883" i="21"/>
  <c r="G883" i="37"/>
  <c r="G883" i="26"/>
  <c r="G885" i="117"/>
  <c r="G885" i="61"/>
  <c r="G885" i="62"/>
  <c r="G885" i="41"/>
  <c r="G928" i="39"/>
  <c r="G928" i="21"/>
  <c r="G928" i="63"/>
  <c r="G928" i="17"/>
  <c r="G928" i="14"/>
  <c r="G928" i="37"/>
  <c r="G928" i="26"/>
  <c r="G913" i="39"/>
  <c r="G913" i="17"/>
  <c r="G913" i="63"/>
  <c r="G913" i="14"/>
  <c r="G913" i="37"/>
  <c r="G913" i="21"/>
  <c r="G913" i="26"/>
  <c r="CA1067" i="70" a="1"/>
  <c r="CA1067" i="70" s="1"/>
  <c r="CK1053" i="70"/>
  <c r="CI1053" i="70"/>
  <c r="BO1053" i="70"/>
  <c r="CJ1053" i="70"/>
  <c r="BO1023" i="70"/>
  <c r="CI1023" i="70"/>
  <c r="CJ1023" i="70"/>
  <c r="CK1023" i="70"/>
  <c r="CI1071" i="70"/>
  <c r="CJ1071" i="70"/>
  <c r="CK1071" i="70"/>
  <c r="BO1071" i="70"/>
  <c r="BO1073" i="70"/>
  <c r="CI1073" i="70"/>
  <c r="CJ1073" i="70"/>
  <c r="CK1073" i="70"/>
  <c r="CI1001" i="70"/>
  <c r="CJ1001" i="70"/>
  <c r="BO1001" i="70"/>
  <c r="CK1001" i="70"/>
  <c r="CK1034" i="70"/>
  <c r="CJ1034" i="70"/>
  <c r="CI1034" i="70"/>
  <c r="BO1034" i="70"/>
  <c r="CI1036" i="70"/>
  <c r="CK1036" i="70"/>
  <c r="CJ1036" i="70"/>
  <c r="BO1036" i="70"/>
  <c r="CJ1064" i="70"/>
  <c r="CI1064" i="70"/>
  <c r="CK1064" i="70"/>
  <c r="BO1064" i="70"/>
  <c r="CJ1083" i="70"/>
  <c r="CI1083" i="70"/>
  <c r="BO1083" i="70"/>
  <c r="CK1083" i="70"/>
  <c r="CI1039" i="70"/>
  <c r="CK1039" i="70"/>
  <c r="BO1039" i="70"/>
  <c r="CJ1039" i="70"/>
  <c r="CK1032" i="70"/>
  <c r="CI1032" i="70"/>
  <c r="BO1032" i="70"/>
  <c r="CJ1032" i="70"/>
  <c r="CI954" i="70"/>
  <c r="BO954" i="70"/>
  <c r="CK954" i="70"/>
  <c r="CJ954" i="70"/>
  <c r="CK994" i="70"/>
  <c r="CJ994" i="70"/>
  <c r="BO994" i="70"/>
  <c r="CI994" i="70"/>
  <c r="BO1046" i="70"/>
  <c r="CK1046" i="70"/>
  <c r="CJ1046" i="70"/>
  <c r="CI1046" i="70"/>
  <c r="CI1015" i="70"/>
  <c r="BO1015" i="70"/>
  <c r="CK1015" i="70"/>
  <c r="CJ1015" i="70"/>
  <c r="CI958" i="70"/>
  <c r="CJ958" i="70"/>
  <c r="BO958" i="70"/>
  <c r="CK958" i="70"/>
  <c r="CK963" i="70"/>
  <c r="CI963" i="70"/>
  <c r="CJ963" i="70"/>
  <c r="BO963" i="70"/>
  <c r="BO971" i="70"/>
  <c r="CK971" i="70"/>
  <c r="CI971" i="70"/>
  <c r="CJ971" i="70"/>
  <c r="CJ990" i="70"/>
  <c r="BO990" i="70"/>
  <c r="CI990" i="70"/>
  <c r="CK990" i="70"/>
  <c r="CI870" i="70"/>
  <c r="BO870" i="70"/>
  <c r="CJ870" i="70"/>
  <c r="CK870" i="70"/>
  <c r="BO945" i="70"/>
  <c r="CK945" i="70"/>
  <c r="CI945" i="70"/>
  <c r="CJ945" i="70"/>
  <c r="CI895" i="70"/>
  <c r="BO895" i="70"/>
  <c r="CK895" i="70"/>
  <c r="CJ895" i="70"/>
  <c r="CJ926" i="70"/>
  <c r="CI926" i="70"/>
  <c r="BO926" i="70"/>
  <c r="CK926" i="70"/>
  <c r="CJ913" i="70"/>
  <c r="CI913" i="70"/>
  <c r="BO913" i="70"/>
  <c r="CK913" i="70"/>
  <c r="CJ856" i="70"/>
  <c r="CI856" i="70"/>
  <c r="BO856" i="70"/>
  <c r="CK856" i="70"/>
  <c r="CK865" i="70"/>
  <c r="CJ865" i="70"/>
  <c r="CI865" i="70"/>
  <c r="BO865" i="70"/>
  <c r="CI885" i="70"/>
  <c r="CK885" i="70"/>
  <c r="CJ885" i="70"/>
  <c r="BO885" i="70"/>
  <c r="CJ893" i="70"/>
  <c r="CK893" i="70"/>
  <c r="BO893" i="70"/>
  <c r="CI893" i="70"/>
  <c r="BO854" i="70"/>
  <c r="CK854" i="70"/>
  <c r="CI854" i="70"/>
  <c r="CJ854" i="70"/>
  <c r="CJ891" i="70"/>
  <c r="CI891" i="70"/>
  <c r="CK891" i="70"/>
  <c r="BO891" i="70"/>
  <c r="CI846" i="70"/>
  <c r="CK846" i="70"/>
  <c r="BO846" i="70"/>
  <c r="CJ846" i="70"/>
  <c r="BO866" i="70"/>
  <c r="CI866" i="70"/>
  <c r="CJ866" i="70"/>
  <c r="CK866" i="70"/>
  <c r="CJ828" i="70"/>
  <c r="CK828" i="70"/>
  <c r="BO828" i="70"/>
  <c r="CI828" i="70"/>
  <c r="CK808" i="70"/>
  <c r="CI808" i="70"/>
  <c r="BO808" i="70"/>
  <c r="CJ808" i="70"/>
  <c r="BO826" i="70"/>
  <c r="CI826" i="70"/>
  <c r="CK826" i="70"/>
  <c r="CJ826" i="70"/>
  <c r="BN1088" i="70"/>
  <c r="CJ792" i="70"/>
  <c r="CI792" i="70"/>
  <c r="CK792" i="70"/>
  <c r="BO792" i="70"/>
  <c r="CK800" i="70"/>
  <c r="CJ800" i="70"/>
  <c r="BO800" i="70"/>
  <c r="CI800" i="70"/>
  <c r="BT863" i="70" a="1"/>
  <c r="BT863" i="70" s="1"/>
  <c r="CD1040" i="70" a="1"/>
  <c r="CD1040" i="70" s="1"/>
  <c r="BS800" i="70" a="1"/>
  <c r="BS800" i="70" s="1"/>
  <c r="CB795" i="70" a="1"/>
  <c r="CB795" i="70" s="1"/>
  <c r="BQ857" i="70" a="1"/>
  <c r="BQ857" i="70" s="1"/>
  <c r="BU882" i="70" a="1"/>
  <c r="BU882" i="70" s="1"/>
  <c r="BZ879" i="70" a="1"/>
  <c r="BZ879" i="70" s="1"/>
  <c r="BX970" i="70" a="1"/>
  <c r="BX970" i="70" s="1"/>
  <c r="BS998" i="70" a="1"/>
  <c r="BS998" i="70" s="1"/>
  <c r="CF1010" i="70" a="1"/>
  <c r="CF1010" i="70" s="1"/>
  <c r="CB1010" i="70" a="1"/>
  <c r="CB1010" i="70" s="1"/>
  <c r="CB1066" i="70" a="1"/>
  <c r="CB1066" i="70" s="1"/>
  <c r="BV1066" i="70" a="1"/>
  <c r="BV1066" i="70" s="1"/>
  <c r="BY1007" i="70" a="1"/>
  <c r="BY1007" i="70" s="1"/>
  <c r="CD995" i="70" a="1"/>
  <c r="CD995" i="70" s="1"/>
  <c r="BQ1069" i="70" a="1"/>
  <c r="BQ1069" i="70" s="1"/>
  <c r="CB796" i="70" a="1"/>
  <c r="CB796" i="70" s="1"/>
  <c r="BR808" i="70" a="1"/>
  <c r="BR808" i="70" s="1"/>
  <c r="CC832" i="70" a="1"/>
  <c r="CC832" i="70" s="1"/>
  <c r="BX837" i="70" a="1"/>
  <c r="BX837" i="70" s="1"/>
  <c r="BQ865" i="70" a="1"/>
  <c r="BQ865" i="70" s="1"/>
  <c r="BW890" i="70" a="1"/>
  <c r="BW890" i="70" s="1"/>
  <c r="BS890" i="70" a="1"/>
  <c r="BS890" i="70" s="1"/>
  <c r="BS912" i="70" a="1"/>
  <c r="BS912" i="70" s="1"/>
  <c r="CH924" i="70" a="1"/>
  <c r="CH924" i="70" s="1"/>
  <c r="BX946" i="70" a="1"/>
  <c r="BX946" i="70" s="1"/>
  <c r="BS946" i="70" a="1"/>
  <c r="BS946" i="70" s="1"/>
  <c r="CG1006" i="70" a="1"/>
  <c r="CG1006" i="70" s="1"/>
  <c r="CF1015" i="70" a="1"/>
  <c r="CF1015" i="70" s="1"/>
  <c r="CH1030" i="70" a="1"/>
  <c r="CH1030" i="70" s="1"/>
  <c r="BY963" i="70" a="1"/>
  <c r="BY963" i="70" s="1"/>
  <c r="CG1020" i="70" a="1"/>
  <c r="CG1020" i="70" s="1"/>
  <c r="CC1059" i="70" a="1"/>
  <c r="CC1059" i="70" s="1"/>
  <c r="BQ992" i="70" a="1"/>
  <c r="BQ992" i="70" s="1"/>
  <c r="BY902" i="70" a="1"/>
  <c r="BY902" i="70" s="1"/>
  <c r="BW900" i="70" a="1"/>
  <c r="BW900" i="70" s="1"/>
  <c r="BZ834" i="70" a="1"/>
  <c r="BZ834" i="70" s="1"/>
  <c r="CA799" i="70" a="1"/>
  <c r="CA799" i="70" s="1"/>
  <c r="BV828" i="70" a="1"/>
  <c r="BV828" i="70" s="1"/>
  <c r="BX815" i="70" a="1"/>
  <c r="BX815" i="70" s="1"/>
  <c r="CF856" i="70" a="1"/>
  <c r="CF856" i="70" s="1"/>
  <c r="BQ920" i="70" a="1"/>
  <c r="BQ920" i="70" s="1"/>
  <c r="BU895" i="70" a="1"/>
  <c r="BU895" i="70" s="1"/>
  <c r="BS943" i="70" a="1"/>
  <c r="BS943" i="70" s="1"/>
  <c r="BS986" i="70" a="1"/>
  <c r="BS986" i="70" s="1"/>
  <c r="CA968" i="70" a="1"/>
  <c r="CA968" i="70" s="1"/>
  <c r="CE1014" i="70" a="1"/>
  <c r="CE1014" i="70" s="1"/>
  <c r="CD1050" i="70" a="1"/>
  <c r="CD1050" i="70" s="1"/>
  <c r="BX984" i="70" a="1"/>
  <c r="BX984" i="70" s="1"/>
  <c r="BR1023" i="70" a="1"/>
  <c r="BR1023" i="70" s="1"/>
  <c r="BU1023" i="70" a="1"/>
  <c r="BU1023" i="70" s="1"/>
  <c r="BT1065" i="70" a="1"/>
  <c r="BT1065" i="70" s="1"/>
  <c r="BW1081" i="70" a="1"/>
  <c r="BW1081" i="70" s="1"/>
  <c r="CG902" i="70" a="1"/>
  <c r="CG902" i="70" s="1"/>
  <c r="BY960" i="70" a="1"/>
  <c r="BY960" i="70" s="1"/>
  <c r="BQ809" i="70" a="1"/>
  <c r="BQ809" i="70" s="1"/>
  <c r="CE816" i="70" a="1"/>
  <c r="CE816" i="70" s="1"/>
  <c r="BX834" i="70" a="1"/>
  <c r="BX834" i="70" s="1"/>
  <c r="BX863" i="70" a="1"/>
  <c r="BX863" i="70" s="1"/>
  <c r="BR909" i="70" a="1"/>
  <c r="BR909" i="70" s="1"/>
  <c r="BV855" i="70" a="1"/>
  <c r="BV855" i="70" s="1"/>
  <c r="BR931" i="70" a="1"/>
  <c r="BR931" i="70" s="1"/>
  <c r="BS951" i="70" a="1"/>
  <c r="BS951" i="70" s="1"/>
  <c r="CC964" i="70" a="1"/>
  <c r="CC964" i="70" s="1"/>
  <c r="CF940" i="70" a="1"/>
  <c r="CF940" i="70" s="1"/>
  <c r="BT1033" i="70" a="1"/>
  <c r="BT1033" i="70" s="1"/>
  <c r="CD1068" i="70" a="1"/>
  <c r="CD1068" i="70" s="1"/>
  <c r="CH1075" i="70" a="1"/>
  <c r="CH1075" i="70" s="1"/>
  <c r="BY1073" i="70" a="1"/>
  <c r="BY1073" i="70" s="1"/>
  <c r="CF900" i="70" a="1"/>
  <c r="CF900" i="70" s="1"/>
  <c r="CA894" i="70" a="1"/>
  <c r="CA894" i="70" s="1"/>
  <c r="CF914" i="70" a="1"/>
  <c r="CF914" i="70" s="1"/>
  <c r="BT944" i="70" a="1"/>
  <c r="BT944" i="70" s="1"/>
  <c r="BR959" i="70" a="1"/>
  <c r="BR959" i="70" s="1"/>
  <c r="CC983" i="70" a="1"/>
  <c r="CC983" i="70" s="1"/>
  <c r="CA1061" i="70" a="1"/>
  <c r="CA1061" i="70" s="1"/>
  <c r="CD977" i="70" a="1"/>
  <c r="CD977" i="70" s="1"/>
  <c r="BV1036" i="70" a="1"/>
  <c r="BV1036" i="70" s="1"/>
  <c r="BY1049" i="70" a="1"/>
  <c r="BY1049" i="70" s="1"/>
  <c r="BQ1000" i="70" a="1"/>
  <c r="BQ1000" i="70" s="1"/>
  <c r="BT810" i="70" a="1"/>
  <c r="BT810" i="70" s="1"/>
  <c r="CF836" i="70" a="1"/>
  <c r="CF836" i="70" s="1"/>
  <c r="BU836" i="70" a="1"/>
  <c r="BU836" i="70" s="1"/>
  <c r="CE942" i="70" a="1"/>
  <c r="CE942" i="70" s="1"/>
  <c r="BW913" i="70" a="1"/>
  <c r="BW913" i="70" s="1"/>
  <c r="BV1021" i="70" a="1"/>
  <c r="BV1021" i="70" s="1"/>
  <c r="BS896" i="70" a="1"/>
  <c r="BS896" i="70" s="1"/>
  <c r="BU1004" i="70" a="1"/>
  <c r="BU1004" i="70" s="1"/>
  <c r="CG1069" i="70" a="1"/>
  <c r="CG1069" i="70" s="1"/>
  <c r="CD1069" i="70" a="1"/>
  <c r="CD1069" i="70" s="1"/>
  <c r="BW1062" i="70" a="1"/>
  <c r="BW1062" i="70" s="1"/>
  <c r="CH916" i="70" a="1"/>
  <c r="CH916" i="70" s="1"/>
  <c r="CC1048" i="70" a="1"/>
  <c r="CC1048" i="70" s="1"/>
  <c r="CD1063" i="70" a="1"/>
  <c r="CD1063" i="70" s="1"/>
  <c r="BR811" i="70" a="1"/>
  <c r="BR811" i="70" s="1"/>
  <c r="BZ827" i="70" a="1"/>
  <c r="BZ827" i="70" s="1"/>
  <c r="BT827" i="70" a="1"/>
  <c r="BT827" i="70" s="1"/>
  <c r="CG841" i="70" a="1"/>
  <c r="CG841" i="70" s="1"/>
  <c r="CE848" i="70" a="1"/>
  <c r="CE848" i="70" s="1"/>
  <c r="CF915" i="70" a="1"/>
  <c r="CF915" i="70" s="1"/>
  <c r="CH911" i="70" a="1"/>
  <c r="CH911" i="70" s="1"/>
  <c r="CA939" i="70" a="1"/>
  <c r="CA939" i="70" s="1"/>
  <c r="CF937" i="70" a="1"/>
  <c r="CF937" i="70" s="1"/>
  <c r="CA937" i="70" a="1"/>
  <c r="CA937" i="70" s="1"/>
  <c r="BT985" i="70" a="1"/>
  <c r="BT985" i="70" s="1"/>
  <c r="BQ921" i="70" a="1"/>
  <c r="BQ921" i="70" s="1"/>
  <c r="BT1070" i="70" a="1"/>
  <c r="BT1070" i="70" s="1"/>
  <c r="BZ1073" i="70" a="1"/>
  <c r="BZ1073" i="70" s="1"/>
  <c r="BU1027" i="70" a="1"/>
  <c r="BU1027" i="70" s="1"/>
  <c r="BR1027" i="70" a="1"/>
  <c r="BR1027" i="70" s="1"/>
  <c r="CC1027" i="70" a="1"/>
  <c r="CC1027" i="70" s="1"/>
  <c r="CF1027" i="70" a="1"/>
  <c r="CF1027" i="70" s="1"/>
  <c r="BY1027" i="70" a="1"/>
  <c r="BY1027" i="70" s="1"/>
  <c r="CB1027" i="70" a="1"/>
  <c r="CB1027" i="70" s="1"/>
  <c r="CC1055" i="70" a="1"/>
  <c r="CC1055" i="70" s="1"/>
  <c r="BW1055" i="70" a="1"/>
  <c r="BW1055" i="70" s="1"/>
  <c r="CF1055" i="70" a="1"/>
  <c r="CF1055" i="70" s="1"/>
  <c r="BQ1055" i="70" a="1"/>
  <c r="BQ1055" i="70" s="1"/>
  <c r="BY1055" i="70" a="1"/>
  <c r="BY1055" i="70" s="1"/>
  <c r="BX1055" i="70" a="1"/>
  <c r="BX1055" i="70" s="1"/>
  <c r="CA1055" i="70" a="1"/>
  <c r="CA1055" i="70" s="1"/>
  <c r="CD1055" i="70" a="1"/>
  <c r="CD1055" i="70" s="1"/>
  <c r="CE1055" i="70" a="1"/>
  <c r="CE1055" i="70" s="1"/>
  <c r="CG1055" i="70" a="1"/>
  <c r="CG1055" i="70" s="1"/>
  <c r="BT1055" i="70" a="1"/>
  <c r="BT1055" i="70" s="1"/>
  <c r="CB1055" i="70" a="1"/>
  <c r="CB1055" i="70" s="1"/>
  <c r="BR1055" i="70" a="1"/>
  <c r="BR1055" i="70" s="1"/>
  <c r="BZ1055" i="70" a="1"/>
  <c r="BZ1055" i="70" s="1"/>
  <c r="BV1055" i="70" a="1"/>
  <c r="BV1055" i="70" s="1"/>
  <c r="CH1055" i="70" a="1"/>
  <c r="CH1055" i="70" s="1"/>
  <c r="BS1055" i="70" a="1"/>
  <c r="BS1055" i="70" s="1"/>
  <c r="BU1055" i="70" a="1"/>
  <c r="BU1055" i="70" s="1"/>
  <c r="BW1039" i="70" a="1"/>
  <c r="BW1039" i="70" s="1"/>
  <c r="CH1039" i="70" a="1"/>
  <c r="CH1039" i="70" s="1"/>
  <c r="BQ1039" i="70" a="1"/>
  <c r="BQ1039" i="70" s="1"/>
  <c r="BR1039" i="70" a="1"/>
  <c r="BR1039" i="70" s="1"/>
  <c r="CB1039" i="70" a="1"/>
  <c r="CB1039" i="70" s="1"/>
  <c r="CC1039" i="70" a="1"/>
  <c r="CC1039" i="70" s="1"/>
  <c r="CG1039" i="70" a="1"/>
  <c r="CG1039" i="70" s="1"/>
  <c r="CE1039" i="70" a="1"/>
  <c r="CE1039" i="70" s="1"/>
  <c r="CA1039" i="70" a="1"/>
  <c r="CA1039" i="70" s="1"/>
  <c r="BU1039" i="70" a="1"/>
  <c r="BU1039" i="70" s="1"/>
  <c r="BT1039" i="70" a="1"/>
  <c r="BT1039" i="70" s="1"/>
  <c r="BV1039" i="70" a="1"/>
  <c r="BV1039" i="70" s="1"/>
  <c r="BU1068" i="70" a="1"/>
  <c r="BU1068" i="70" s="1"/>
  <c r="CE1068" i="70" a="1"/>
  <c r="CE1068" i="70" s="1"/>
  <c r="CG1068" i="70" a="1"/>
  <c r="CG1068" i="70" s="1"/>
  <c r="BQ1068" i="70" a="1"/>
  <c r="BQ1068" i="70" s="1"/>
  <c r="BW1068" i="70" a="1"/>
  <c r="BW1068" i="70" s="1"/>
  <c r="BR1068" i="70" a="1"/>
  <c r="BR1068" i="70" s="1"/>
  <c r="CC1068" i="70" a="1"/>
  <c r="CC1068" i="70" s="1"/>
  <c r="BS1068" i="70" a="1"/>
  <c r="BS1068" i="70" s="1"/>
  <c r="BV1068" i="70" a="1"/>
  <c r="BV1068" i="70" s="1"/>
  <c r="BY1071" i="70" a="1"/>
  <c r="BY1071" i="70" s="1"/>
  <c r="BR1071" i="70" a="1"/>
  <c r="BR1071" i="70" s="1"/>
  <c r="BS1071" i="70" a="1"/>
  <c r="BS1071" i="70" s="1"/>
  <c r="CE1071" i="70" a="1"/>
  <c r="CE1071" i="70" s="1"/>
  <c r="CB1071" i="70" a="1"/>
  <c r="CB1071" i="70" s="1"/>
  <c r="BV1071" i="70" a="1"/>
  <c r="BV1071" i="70" s="1"/>
  <c r="BU1071" i="70" a="1"/>
  <c r="BU1071" i="70" s="1"/>
  <c r="CC1071" i="70" a="1"/>
  <c r="CC1071" i="70" s="1"/>
  <c r="BT1071" i="70" a="1"/>
  <c r="BT1071" i="70" s="1"/>
  <c r="BW1071" i="70" a="1"/>
  <c r="BW1071" i="70" s="1"/>
  <c r="CH1071" i="70" a="1"/>
  <c r="CH1071" i="70" s="1"/>
  <c r="BQ1071" i="70" a="1"/>
  <c r="BQ1071" i="70" s="1"/>
  <c r="BX1071" i="70" a="1"/>
  <c r="BX1071" i="70" s="1"/>
  <c r="CG1071" i="70" a="1"/>
  <c r="CG1071" i="70" s="1"/>
  <c r="CA1071" i="70" a="1"/>
  <c r="CA1071" i="70" s="1"/>
  <c r="BZ1071" i="70" a="1"/>
  <c r="BZ1071" i="70" s="1"/>
  <c r="CD1071" i="70" a="1"/>
  <c r="CD1071" i="70" s="1"/>
  <c r="CF1071" i="70" a="1"/>
  <c r="CF1071" i="70" s="1"/>
  <c r="BZ967" i="70" a="1"/>
  <c r="BZ967" i="70" s="1"/>
  <c r="CE967" i="70" a="1"/>
  <c r="CE967" i="70" s="1"/>
  <c r="BU967" i="70" a="1"/>
  <c r="BU967" i="70" s="1"/>
  <c r="CF967" i="70" a="1"/>
  <c r="CF967" i="70" s="1"/>
  <c r="BW967" i="70" a="1"/>
  <c r="BW967" i="70" s="1"/>
  <c r="BV967" i="70" a="1"/>
  <c r="BV967" i="70" s="1"/>
  <c r="BQ967" i="70" a="1"/>
  <c r="BQ967" i="70" s="1"/>
  <c r="CD967" i="70" a="1"/>
  <c r="CD967" i="70" s="1"/>
  <c r="BY967" i="70" a="1"/>
  <c r="BY967" i="70" s="1"/>
  <c r="BX967" i="70" a="1"/>
  <c r="BX967" i="70" s="1"/>
  <c r="CH967" i="70" a="1"/>
  <c r="CH967" i="70" s="1"/>
  <c r="BR967" i="70" a="1"/>
  <c r="BR967" i="70" s="1"/>
  <c r="CC967" i="70" a="1"/>
  <c r="CC967" i="70" s="1"/>
  <c r="CA967" i="70" a="1"/>
  <c r="CA967" i="70" s="1"/>
  <c r="BS967" i="70" a="1"/>
  <c r="BS967" i="70" s="1"/>
  <c r="CB967" i="70" a="1"/>
  <c r="CB967" i="70" s="1"/>
  <c r="CB958" i="70" a="1"/>
  <c r="CB958" i="70" s="1"/>
  <c r="BR958" i="70" a="1"/>
  <c r="BR958" i="70" s="1"/>
  <c r="CG958" i="70" a="1"/>
  <c r="CG958" i="70" s="1"/>
  <c r="CE958" i="70" a="1"/>
  <c r="CE958" i="70" s="1"/>
  <c r="CC958" i="70" a="1"/>
  <c r="CC958" i="70" s="1"/>
  <c r="BU958" i="70" a="1"/>
  <c r="BU958" i="70" s="1"/>
  <c r="CA958" i="70" a="1"/>
  <c r="CA958" i="70" s="1"/>
  <c r="BQ958" i="70" a="1"/>
  <c r="BQ958" i="70" s="1"/>
  <c r="BW958" i="70" a="1"/>
  <c r="BW958" i="70" s="1"/>
  <c r="BX958" i="70" a="1"/>
  <c r="BX958" i="70" s="1"/>
  <c r="BZ958" i="70" a="1"/>
  <c r="BZ958" i="70" s="1"/>
  <c r="CF958" i="70" a="1"/>
  <c r="CF958" i="70" s="1"/>
  <c r="BY958" i="70" a="1"/>
  <c r="BY958" i="70" s="1"/>
  <c r="BV958" i="70" a="1"/>
  <c r="BV958" i="70" s="1"/>
  <c r="BT958" i="70" a="1"/>
  <c r="BT958" i="70" s="1"/>
  <c r="CH958" i="70" a="1"/>
  <c r="CH958" i="70" s="1"/>
  <c r="CD958" i="70" a="1"/>
  <c r="CD958" i="70" s="1"/>
  <c r="CE1061" i="70" a="1"/>
  <c r="CE1061" i="70" s="1"/>
  <c r="BT1061" i="70" a="1"/>
  <c r="BT1061" i="70" s="1"/>
  <c r="BU1061" i="70" a="1"/>
  <c r="BU1061" i="70" s="1"/>
  <c r="BR1061" i="70" a="1"/>
  <c r="BR1061" i="70" s="1"/>
  <c r="BY1061" i="70" a="1"/>
  <c r="BY1061" i="70" s="1"/>
  <c r="CD1061" i="70" a="1"/>
  <c r="CD1061" i="70" s="1"/>
  <c r="BS1061" i="70" a="1"/>
  <c r="BS1061" i="70" s="1"/>
  <c r="BZ1061" i="70" a="1"/>
  <c r="BZ1061" i="70" s="1"/>
  <c r="BX1061" i="70" a="1"/>
  <c r="BX1061" i="70" s="1"/>
  <c r="CE1041" i="70" a="1"/>
  <c r="CE1041" i="70" s="1"/>
  <c r="BS1041" i="70" a="1"/>
  <c r="BS1041" i="70" s="1"/>
  <c r="CF1041" i="70" a="1"/>
  <c r="CF1041" i="70" s="1"/>
  <c r="CA1041" i="70" a="1"/>
  <c r="CA1041" i="70" s="1"/>
  <c r="BZ1041" i="70" a="1"/>
  <c r="BZ1041" i="70" s="1"/>
  <c r="CB1041" i="70" a="1"/>
  <c r="CB1041" i="70" s="1"/>
  <c r="BY1041" i="70" a="1"/>
  <c r="BY1041" i="70" s="1"/>
  <c r="CC1041" i="70" a="1"/>
  <c r="CC1041" i="70" s="1"/>
  <c r="BX1041" i="70" a="1"/>
  <c r="BX1041" i="70" s="1"/>
  <c r="BV1041" i="70" a="1"/>
  <c r="BV1041" i="70" s="1"/>
  <c r="BQ1041" i="70" a="1"/>
  <c r="BQ1041" i="70" s="1"/>
  <c r="CH1041" i="70" a="1"/>
  <c r="CH1041" i="70" s="1"/>
  <c r="CG1041" i="70" a="1"/>
  <c r="CG1041" i="70" s="1"/>
  <c r="BW1041" i="70" a="1"/>
  <c r="BW1041" i="70" s="1"/>
  <c r="BR1041" i="70" a="1"/>
  <c r="BR1041" i="70" s="1"/>
  <c r="CD1041" i="70" a="1"/>
  <c r="CD1041" i="70" s="1"/>
  <c r="BV980" i="70" a="1"/>
  <c r="BV980" i="70" s="1"/>
  <c r="BS980" i="70" a="1"/>
  <c r="BS980" i="70" s="1"/>
  <c r="CA980" i="70" a="1"/>
  <c r="CA980" i="70" s="1"/>
  <c r="BX980" i="70" a="1"/>
  <c r="BX980" i="70" s="1"/>
  <c r="BW980" i="70" a="1"/>
  <c r="BW980" i="70" s="1"/>
  <c r="CC980" i="70" a="1"/>
  <c r="CC980" i="70" s="1"/>
  <c r="CD980" i="70" a="1"/>
  <c r="CD980" i="70" s="1"/>
  <c r="BU980" i="70" a="1"/>
  <c r="BU980" i="70" s="1"/>
  <c r="BY980" i="70" a="1"/>
  <c r="BY980" i="70" s="1"/>
  <c r="CF980" i="70" a="1"/>
  <c r="CF980" i="70" s="1"/>
  <c r="BZ980" i="70" a="1"/>
  <c r="BZ980" i="70" s="1"/>
  <c r="CE980" i="70" a="1"/>
  <c r="CE980" i="70" s="1"/>
  <c r="BQ980" i="70" a="1"/>
  <c r="BQ980" i="70" s="1"/>
  <c r="CB980" i="70" a="1"/>
  <c r="CB980" i="70" s="1"/>
  <c r="CG980" i="70" a="1"/>
  <c r="CG980" i="70" s="1"/>
  <c r="CH980" i="70" a="1"/>
  <c r="CH980" i="70" s="1"/>
  <c r="BT980" i="70" a="1"/>
  <c r="BT980" i="70" s="1"/>
  <c r="BR980" i="70" a="1"/>
  <c r="BR980" i="70" s="1"/>
  <c r="BQ998" i="70" a="1"/>
  <c r="BQ998" i="70" s="1"/>
  <c r="CB998" i="70" a="1"/>
  <c r="CB998" i="70" s="1"/>
  <c r="CH998" i="70" a="1"/>
  <c r="CH998" i="70" s="1"/>
  <c r="BX998" i="70" a="1"/>
  <c r="BX998" i="70" s="1"/>
  <c r="CA998" i="70" a="1"/>
  <c r="CA998" i="70" s="1"/>
  <c r="BY998" i="70" a="1"/>
  <c r="BY998" i="70" s="1"/>
  <c r="BU998" i="70" a="1"/>
  <c r="BU998" i="70" s="1"/>
  <c r="CE998" i="70" a="1"/>
  <c r="CE998" i="70" s="1"/>
  <c r="BV998" i="70" a="1"/>
  <c r="BV998" i="70" s="1"/>
  <c r="BT998" i="70" a="1"/>
  <c r="BT998" i="70" s="1"/>
  <c r="BW998" i="70" a="1"/>
  <c r="BW998" i="70" s="1"/>
  <c r="CD998" i="70" a="1"/>
  <c r="CD998" i="70" s="1"/>
  <c r="CF998" i="70" a="1"/>
  <c r="CF998" i="70" s="1"/>
  <c r="CC998" i="70" a="1"/>
  <c r="CC998" i="70" s="1"/>
  <c r="BS988" i="70" a="1"/>
  <c r="BS988" i="70" s="1"/>
  <c r="CF988" i="70" a="1"/>
  <c r="CF988" i="70" s="1"/>
  <c r="BU988" i="70" a="1"/>
  <c r="BU988" i="70" s="1"/>
  <c r="BX988" i="70" a="1"/>
  <c r="BX988" i="70" s="1"/>
  <c r="BV988" i="70" a="1"/>
  <c r="BV988" i="70" s="1"/>
  <c r="CD988" i="70" a="1"/>
  <c r="CD988" i="70" s="1"/>
  <c r="BY988" i="70" a="1"/>
  <c r="BY988" i="70" s="1"/>
  <c r="CE988" i="70" a="1"/>
  <c r="CE988" i="70" s="1"/>
  <c r="CA988" i="70" a="1"/>
  <c r="CA988" i="70" s="1"/>
  <c r="BR988" i="70" a="1"/>
  <c r="BR988" i="70" s="1"/>
  <c r="CB988" i="70" a="1"/>
  <c r="CB988" i="70" s="1"/>
  <c r="CC988" i="70" a="1"/>
  <c r="CC988" i="70" s="1"/>
  <c r="CG988" i="70" a="1"/>
  <c r="CG988" i="70" s="1"/>
  <c r="BQ988" i="70" a="1"/>
  <c r="BQ988" i="70" s="1"/>
  <c r="BW988" i="70" a="1"/>
  <c r="BW988" i="70" s="1"/>
  <c r="BT988" i="70" a="1"/>
  <c r="BT988" i="70" s="1"/>
  <c r="CH988" i="70" a="1"/>
  <c r="CH988" i="70" s="1"/>
  <c r="BZ988" i="70" a="1"/>
  <c r="BZ988" i="70" s="1"/>
  <c r="BY1032" i="70" a="1"/>
  <c r="BY1032" i="70" s="1"/>
  <c r="BZ1032" i="70" a="1"/>
  <c r="BZ1032" i="70" s="1"/>
  <c r="BW1032" i="70" a="1"/>
  <c r="BW1032" i="70" s="1"/>
  <c r="BV1032" i="70" a="1"/>
  <c r="BV1032" i="70" s="1"/>
  <c r="CF1032" i="70" a="1"/>
  <c r="CF1032" i="70" s="1"/>
  <c r="BT1032" i="70" a="1"/>
  <c r="BT1032" i="70" s="1"/>
  <c r="CC1032" i="70" a="1"/>
  <c r="CC1032" i="70" s="1"/>
  <c r="CG1032" i="70" a="1"/>
  <c r="CG1032" i="70" s="1"/>
  <c r="BQ1032" i="70" a="1"/>
  <c r="BQ1032" i="70" s="1"/>
  <c r="CD1032" i="70" a="1"/>
  <c r="CD1032" i="70" s="1"/>
  <c r="BU1032" i="70" a="1"/>
  <c r="BU1032" i="70" s="1"/>
  <c r="BS1032" i="70" a="1"/>
  <c r="BS1032" i="70" s="1"/>
  <c r="BX1032" i="70" a="1"/>
  <c r="BX1032" i="70" s="1"/>
  <c r="CA1032" i="70" a="1"/>
  <c r="CA1032" i="70" s="1"/>
  <c r="BR1032" i="70" a="1"/>
  <c r="BR1032" i="70" s="1"/>
  <c r="CB1032" i="70" a="1"/>
  <c r="CB1032" i="70" s="1"/>
  <c r="CE1032" i="70" a="1"/>
  <c r="CE1032" i="70" s="1"/>
  <c r="CH1032" i="70" a="1"/>
  <c r="CH1032" i="70" s="1"/>
  <c r="CH890" i="70" a="1"/>
  <c r="CH890" i="70" s="1"/>
  <c r="CA890" i="70" a="1"/>
  <c r="CA890" i="70" s="1"/>
  <c r="BZ890" i="70" a="1"/>
  <c r="BZ890" i="70" s="1"/>
  <c r="CB890" i="70" a="1"/>
  <c r="CB890" i="70" s="1"/>
  <c r="BQ890" i="70" a="1"/>
  <c r="BQ890" i="70" s="1"/>
  <c r="BT890" i="70" a="1"/>
  <c r="BT890" i="70" s="1"/>
  <c r="CD890" i="70" a="1"/>
  <c r="CD890" i="70" s="1"/>
  <c r="CC890" i="70" a="1"/>
  <c r="CC890" i="70" s="1"/>
  <c r="CG890" i="70" a="1"/>
  <c r="CG890" i="70" s="1"/>
  <c r="CE941" i="70" a="1"/>
  <c r="CE941" i="70" s="1"/>
  <c r="CC941" i="70" a="1"/>
  <c r="CC941" i="70" s="1"/>
  <c r="BT941" i="70" a="1"/>
  <c r="BT941" i="70" s="1"/>
  <c r="BU941" i="70" a="1"/>
  <c r="BU941" i="70" s="1"/>
  <c r="BW941" i="70" a="1"/>
  <c r="BW941" i="70" s="1"/>
  <c r="CF941" i="70" a="1"/>
  <c r="CF941" i="70" s="1"/>
  <c r="BS941" i="70" a="1"/>
  <c r="BS941" i="70" s="1"/>
  <c r="CD941" i="70" a="1"/>
  <c r="CD941" i="70" s="1"/>
  <c r="BY941" i="70" a="1"/>
  <c r="BY941" i="70" s="1"/>
  <c r="BQ941" i="70" a="1"/>
  <c r="BQ941" i="70" s="1"/>
  <c r="BZ941" i="70" a="1"/>
  <c r="BZ941" i="70" s="1"/>
  <c r="CH941" i="70" a="1"/>
  <c r="CH941" i="70" s="1"/>
  <c r="CG941" i="70" a="1"/>
  <c r="CG941" i="70" s="1"/>
  <c r="CB941" i="70" a="1"/>
  <c r="CB941" i="70" s="1"/>
  <c r="BZ911" i="70" a="1"/>
  <c r="BZ911" i="70" s="1"/>
  <c r="CE911" i="70" a="1"/>
  <c r="CE911" i="70" s="1"/>
  <c r="BV911" i="70" a="1"/>
  <c r="BV911" i="70" s="1"/>
  <c r="BX911" i="70" a="1"/>
  <c r="BX911" i="70" s="1"/>
  <c r="BT911" i="70" a="1"/>
  <c r="BT911" i="70" s="1"/>
  <c r="CA911" i="70" a="1"/>
  <c r="CA911" i="70" s="1"/>
  <c r="CB911" i="70" a="1"/>
  <c r="CB911" i="70" s="1"/>
  <c r="BY911" i="70" a="1"/>
  <c r="BY911" i="70" s="1"/>
  <c r="BQ911" i="70" a="1"/>
  <c r="BQ911" i="70" s="1"/>
  <c r="BS911" i="70" a="1"/>
  <c r="BS911" i="70" s="1"/>
  <c r="BW949" i="70" a="1"/>
  <c r="BW949" i="70" s="1"/>
  <c r="CD949" i="70" a="1"/>
  <c r="CD949" i="70" s="1"/>
  <c r="BY949" i="70" a="1"/>
  <c r="BY949" i="70" s="1"/>
  <c r="CE949" i="70" a="1"/>
  <c r="CE949" i="70" s="1"/>
  <c r="CC949" i="70" a="1"/>
  <c r="CC949" i="70" s="1"/>
  <c r="BX949" i="70" a="1"/>
  <c r="BX949" i="70" s="1"/>
  <c r="BR949" i="70" a="1"/>
  <c r="BR949" i="70" s="1"/>
  <c r="CA949" i="70" a="1"/>
  <c r="CA949" i="70" s="1"/>
  <c r="BV949" i="70" a="1"/>
  <c r="BV949" i="70" s="1"/>
  <c r="BZ949" i="70" a="1"/>
  <c r="BZ949" i="70" s="1"/>
  <c r="CF949" i="70" a="1"/>
  <c r="CF949" i="70" s="1"/>
  <c r="BQ949" i="70" a="1"/>
  <c r="BQ949" i="70" s="1"/>
  <c r="CA984" i="70" a="1"/>
  <c r="CA984" i="70" s="1"/>
  <c r="BT984" i="70" a="1"/>
  <c r="BT984" i="70" s="1"/>
  <c r="BW984" i="70" a="1"/>
  <c r="BW984" i="70" s="1"/>
  <c r="CB984" i="70" a="1"/>
  <c r="CB984" i="70" s="1"/>
  <c r="CD984" i="70" a="1"/>
  <c r="CD984" i="70" s="1"/>
  <c r="CH984" i="70" a="1"/>
  <c r="CH984" i="70" s="1"/>
  <c r="BU984" i="70" a="1"/>
  <c r="BU984" i="70" s="1"/>
  <c r="BZ984" i="70" a="1"/>
  <c r="BZ984" i="70" s="1"/>
  <c r="BY984" i="70" a="1"/>
  <c r="BY984" i="70" s="1"/>
  <c r="BV984" i="70" a="1"/>
  <c r="BV984" i="70" s="1"/>
  <c r="CC984" i="70" a="1"/>
  <c r="CC984" i="70" s="1"/>
  <c r="BR984" i="70" a="1"/>
  <c r="BR984" i="70" s="1"/>
  <c r="BU954" i="70" a="1"/>
  <c r="BU954" i="70" s="1"/>
  <c r="BY954" i="70" a="1"/>
  <c r="BY954" i="70" s="1"/>
  <c r="CA954" i="70" a="1"/>
  <c r="CA954" i="70" s="1"/>
  <c r="CE954" i="70" a="1"/>
  <c r="CE954" i="70" s="1"/>
  <c r="BV954" i="70" a="1"/>
  <c r="BV954" i="70" s="1"/>
  <c r="CD954" i="70" a="1"/>
  <c r="CD954" i="70" s="1"/>
  <c r="BW954" i="70" a="1"/>
  <c r="BW954" i="70" s="1"/>
  <c r="CB954" i="70" a="1"/>
  <c r="CB954" i="70" s="1"/>
  <c r="BQ954" i="70" a="1"/>
  <c r="BQ954" i="70" s="1"/>
  <c r="BZ954" i="70" a="1"/>
  <c r="BZ954" i="70" s="1"/>
  <c r="BX954" i="70" a="1"/>
  <c r="BX954" i="70" s="1"/>
  <c r="BS954" i="70" a="1"/>
  <c r="BS954" i="70" s="1"/>
  <c r="CD935" i="70" a="1"/>
  <c r="CD935" i="70" s="1"/>
  <c r="BW935" i="70" a="1"/>
  <c r="BW935" i="70" s="1"/>
  <c r="BX935" i="70" a="1"/>
  <c r="BX935" i="70" s="1"/>
  <c r="CG935" i="70" a="1"/>
  <c r="CG935" i="70" s="1"/>
  <c r="BU935" i="70" a="1"/>
  <c r="BU935" i="70" s="1"/>
  <c r="BS935" i="70" a="1"/>
  <c r="BS935" i="70" s="1"/>
  <c r="BQ935" i="70" a="1"/>
  <c r="BQ935" i="70" s="1"/>
  <c r="BZ935" i="70" a="1"/>
  <c r="BZ935" i="70" s="1"/>
  <c r="BR935" i="70" a="1"/>
  <c r="BR935" i="70" s="1"/>
  <c r="CH935" i="70" a="1"/>
  <c r="CH935" i="70" s="1"/>
  <c r="CA935" i="70" a="1"/>
  <c r="CA935" i="70" s="1"/>
  <c r="BQ925" i="70" a="1"/>
  <c r="BQ925" i="70" s="1"/>
  <c r="CF925" i="70" a="1"/>
  <c r="CF925" i="70" s="1"/>
  <c r="CD925" i="70" a="1"/>
  <c r="CD925" i="70" s="1"/>
  <c r="BU925" i="70" a="1"/>
  <c r="BU925" i="70" s="1"/>
  <c r="BT925" i="70" a="1"/>
  <c r="BT925" i="70" s="1"/>
  <c r="BY925" i="70" a="1"/>
  <c r="BY925" i="70" s="1"/>
  <c r="CE925" i="70" a="1"/>
  <c r="CE925" i="70" s="1"/>
  <c r="CA925" i="70" a="1"/>
  <c r="CA925" i="70" s="1"/>
  <c r="CB925" i="70" a="1"/>
  <c r="CB925" i="70" s="1"/>
  <c r="BV925" i="70" a="1"/>
  <c r="BV925" i="70" s="1"/>
  <c r="BR925" i="70" a="1"/>
  <c r="BR925" i="70" s="1"/>
  <c r="CC925" i="70" a="1"/>
  <c r="CC925" i="70" s="1"/>
  <c r="BX925" i="70" a="1"/>
  <c r="BX925" i="70" s="1"/>
  <c r="BW925" i="70" a="1"/>
  <c r="BW925" i="70" s="1"/>
  <c r="CH925" i="70" a="1"/>
  <c r="CH925" i="70" s="1"/>
  <c r="BZ925" i="70" a="1"/>
  <c r="BZ925" i="70" s="1"/>
  <c r="CG925" i="70" a="1"/>
  <c r="CG925" i="70" s="1"/>
  <c r="BS925" i="70" a="1"/>
  <c r="BS925" i="70" s="1"/>
  <c r="CB936" i="70" a="1"/>
  <c r="CB936" i="70" s="1"/>
  <c r="CC936" i="70" a="1"/>
  <c r="CC936" i="70" s="1"/>
  <c r="BR936" i="70" a="1"/>
  <c r="BR936" i="70" s="1"/>
  <c r="BW936" i="70" a="1"/>
  <c r="BW936" i="70" s="1"/>
  <c r="CE936" i="70" a="1"/>
  <c r="CE936" i="70" s="1"/>
  <c r="CF936" i="70" a="1"/>
  <c r="CF936" i="70" s="1"/>
  <c r="BT936" i="70" a="1"/>
  <c r="BT936" i="70" s="1"/>
  <c r="BY936" i="70" a="1"/>
  <c r="BY936" i="70" s="1"/>
  <c r="CG936" i="70" a="1"/>
  <c r="CG936" i="70" s="1"/>
  <c r="BS936" i="70" a="1"/>
  <c r="BS936" i="70" s="1"/>
  <c r="BU936" i="70" a="1"/>
  <c r="BU936" i="70" s="1"/>
  <c r="CA936" i="70" a="1"/>
  <c r="CA936" i="70" s="1"/>
  <c r="BQ936" i="70" a="1"/>
  <c r="BQ936" i="70" s="1"/>
  <c r="BV936" i="70" a="1"/>
  <c r="BV936" i="70" s="1"/>
  <c r="CD936" i="70" a="1"/>
  <c r="CD936" i="70" s="1"/>
  <c r="CH936" i="70" a="1"/>
  <c r="CH936" i="70" s="1"/>
  <c r="BX936" i="70" a="1"/>
  <c r="BX936" i="70" s="1"/>
  <c r="BZ936" i="70" a="1"/>
  <c r="BZ936" i="70" s="1"/>
  <c r="BS900" i="70" a="1"/>
  <c r="BS900" i="70" s="1"/>
  <c r="BX900" i="70" a="1"/>
  <c r="BX900" i="70" s="1"/>
  <c r="BY900" i="70" a="1"/>
  <c r="BY900" i="70" s="1"/>
  <c r="BU900" i="70" a="1"/>
  <c r="BU900" i="70" s="1"/>
  <c r="CC900" i="70" a="1"/>
  <c r="CC900" i="70" s="1"/>
  <c r="BZ900" i="70" a="1"/>
  <c r="BZ900" i="70" s="1"/>
  <c r="CD900" i="70" a="1"/>
  <c r="CD900" i="70" s="1"/>
  <c r="CA900" i="70" a="1"/>
  <c r="CA900" i="70" s="1"/>
  <c r="CB900" i="70" a="1"/>
  <c r="CB900" i="70" s="1"/>
  <c r="CH900" i="70" a="1"/>
  <c r="CH900" i="70" s="1"/>
  <c r="BV900" i="70" a="1"/>
  <c r="BV900" i="70" s="1"/>
  <c r="BR900" i="70" a="1"/>
  <c r="BR900" i="70" s="1"/>
  <c r="BT900" i="70" a="1"/>
  <c r="BT900" i="70" s="1"/>
  <c r="CE900" i="70" a="1"/>
  <c r="CE900" i="70" s="1"/>
  <c r="BZ867" i="70" a="1"/>
  <c r="BZ867" i="70" s="1"/>
  <c r="CD867" i="70" a="1"/>
  <c r="CD867" i="70" s="1"/>
  <c r="BS867" i="70" a="1"/>
  <c r="BS867" i="70" s="1"/>
  <c r="CB867" i="70" a="1"/>
  <c r="CB867" i="70" s="1"/>
  <c r="BQ867" i="70" a="1"/>
  <c r="BQ867" i="70" s="1"/>
  <c r="CH867" i="70" a="1"/>
  <c r="CH867" i="70" s="1"/>
  <c r="BU867" i="70" a="1"/>
  <c r="BU867" i="70" s="1"/>
  <c r="CA867" i="70" a="1"/>
  <c r="CA867" i="70" s="1"/>
  <c r="BV867" i="70" a="1"/>
  <c r="BV867" i="70" s="1"/>
  <c r="BT867" i="70" a="1"/>
  <c r="BT867" i="70" s="1"/>
  <c r="CF867" i="70" a="1"/>
  <c r="CF867" i="70" s="1"/>
  <c r="BY867" i="70" a="1"/>
  <c r="BY867" i="70" s="1"/>
  <c r="BX867" i="70" a="1"/>
  <c r="BX867" i="70" s="1"/>
  <c r="BR867" i="70" a="1"/>
  <c r="BR867" i="70" s="1"/>
  <c r="CG867" i="70" a="1"/>
  <c r="CG867" i="70" s="1"/>
  <c r="CE867" i="70" a="1"/>
  <c r="CE867" i="70" s="1"/>
  <c r="CC867" i="70" a="1"/>
  <c r="CC867" i="70" s="1"/>
  <c r="CA913" i="70" a="1"/>
  <c r="CA913" i="70" s="1"/>
  <c r="CD913" i="70" a="1"/>
  <c r="CD913" i="70" s="1"/>
  <c r="CC913" i="70" a="1"/>
  <c r="CC913" i="70" s="1"/>
  <c r="BV913" i="70" a="1"/>
  <c r="BV913" i="70" s="1"/>
  <c r="BQ913" i="70" a="1"/>
  <c r="BQ913" i="70" s="1"/>
  <c r="CE913" i="70" a="1"/>
  <c r="CE913" i="70" s="1"/>
  <c r="CG913" i="70" a="1"/>
  <c r="CG913" i="70" s="1"/>
  <c r="CF913" i="70" a="1"/>
  <c r="CF913" i="70" s="1"/>
  <c r="BZ883" i="70" a="1"/>
  <c r="BZ883" i="70" s="1"/>
  <c r="CF883" i="70" a="1"/>
  <c r="CF883" i="70" s="1"/>
  <c r="BV883" i="70" a="1"/>
  <c r="BV883" i="70" s="1"/>
  <c r="BW883" i="70" a="1"/>
  <c r="BW883" i="70" s="1"/>
  <c r="CE883" i="70" a="1"/>
  <c r="CE883" i="70" s="1"/>
  <c r="CB883" i="70" a="1"/>
  <c r="CB883" i="70" s="1"/>
  <c r="BQ883" i="70" a="1"/>
  <c r="BQ883" i="70" s="1"/>
  <c r="CH883" i="70" a="1"/>
  <c r="CH883" i="70" s="1"/>
  <c r="CA883" i="70" a="1"/>
  <c r="CA883" i="70" s="1"/>
  <c r="BT883" i="70" a="1"/>
  <c r="BT883" i="70" s="1"/>
  <c r="BS883" i="70" a="1"/>
  <c r="BS883" i="70" s="1"/>
  <c r="BU883" i="70" a="1"/>
  <c r="BU883" i="70" s="1"/>
  <c r="CC883" i="70" a="1"/>
  <c r="CC883" i="70" s="1"/>
  <c r="BX883" i="70" a="1"/>
  <c r="BX883" i="70" s="1"/>
  <c r="BR883" i="70" a="1"/>
  <c r="BR883" i="70" s="1"/>
  <c r="BY883" i="70" a="1"/>
  <c r="BY883" i="70" s="1"/>
  <c r="BS895" i="70" a="1"/>
  <c r="BS895" i="70" s="1"/>
  <c r="CB895" i="70" a="1"/>
  <c r="CB895" i="70" s="1"/>
  <c r="BQ895" i="70" a="1"/>
  <c r="BQ895" i="70" s="1"/>
  <c r="CH895" i="70" a="1"/>
  <c r="CH895" i="70" s="1"/>
  <c r="BW895" i="70" a="1"/>
  <c r="BW895" i="70" s="1"/>
  <c r="BR895" i="70" a="1"/>
  <c r="BR895" i="70" s="1"/>
  <c r="BT895" i="70" a="1"/>
  <c r="BT895" i="70" s="1"/>
  <c r="CG895" i="70" a="1"/>
  <c r="CG895" i="70" s="1"/>
  <c r="CA895" i="70" a="1"/>
  <c r="CA895" i="70" s="1"/>
  <c r="CF895" i="70" a="1"/>
  <c r="CF895" i="70" s="1"/>
  <c r="CG863" i="70" a="1"/>
  <c r="CG863" i="70" s="1"/>
  <c r="CA863" i="70" a="1"/>
  <c r="CA863" i="70" s="1"/>
  <c r="BV863" i="70" a="1"/>
  <c r="BV863" i="70" s="1"/>
  <c r="BW863" i="70" a="1"/>
  <c r="BW863" i="70" s="1"/>
  <c r="BQ863" i="70" a="1"/>
  <c r="BQ863" i="70" s="1"/>
  <c r="BS863" i="70" a="1"/>
  <c r="BS863" i="70" s="1"/>
  <c r="BR863" i="70" a="1"/>
  <c r="BR863" i="70" s="1"/>
  <c r="CC863" i="70" a="1"/>
  <c r="CC863" i="70" s="1"/>
  <c r="CD863" i="70" a="1"/>
  <c r="CD863" i="70" s="1"/>
  <c r="CH863" i="70" a="1"/>
  <c r="CH863" i="70" s="1"/>
  <c r="CF863" i="70" a="1"/>
  <c r="CF863" i="70" s="1"/>
  <c r="BX869" i="70" a="1"/>
  <c r="BX869" i="70" s="1"/>
  <c r="CF869" i="70" a="1"/>
  <c r="CF869" i="70" s="1"/>
  <c r="CG869" i="70" a="1"/>
  <c r="CG869" i="70" s="1"/>
  <c r="CH869" i="70" a="1"/>
  <c r="CH869" i="70" s="1"/>
  <c r="BW869" i="70" a="1"/>
  <c r="BW869" i="70" s="1"/>
  <c r="CD869" i="70" a="1"/>
  <c r="CD869" i="70" s="1"/>
  <c r="BQ869" i="70" a="1"/>
  <c r="BQ869" i="70" s="1"/>
  <c r="CB869" i="70" a="1"/>
  <c r="CB869" i="70" s="1"/>
  <c r="BU869" i="70" a="1"/>
  <c r="BU869" i="70" s="1"/>
  <c r="CE869" i="70" a="1"/>
  <c r="CE869" i="70" s="1"/>
  <c r="BS869" i="70" a="1"/>
  <c r="BS869" i="70" s="1"/>
  <c r="CC869" i="70" a="1"/>
  <c r="CC869" i="70" s="1"/>
  <c r="BY869" i="70" a="1"/>
  <c r="BY869" i="70" s="1"/>
  <c r="BR869" i="70" a="1"/>
  <c r="BR869" i="70" s="1"/>
  <c r="BV869" i="70" a="1"/>
  <c r="BV869" i="70" s="1"/>
  <c r="CA869" i="70" a="1"/>
  <c r="CA869" i="70" s="1"/>
  <c r="BT869" i="70" a="1"/>
  <c r="BT869" i="70" s="1"/>
  <c r="BZ869" i="70" a="1"/>
  <c r="BZ869" i="70" s="1"/>
  <c r="CH843" i="70" a="1"/>
  <c r="CH843" i="70" s="1"/>
  <c r="BQ843" i="70" a="1"/>
  <c r="BQ843" i="70" s="1"/>
  <c r="CA843" i="70" a="1"/>
  <c r="CA843" i="70" s="1"/>
  <c r="BX843" i="70" a="1"/>
  <c r="BX843" i="70" s="1"/>
  <c r="CE843" i="70" a="1"/>
  <c r="CE843" i="70" s="1"/>
  <c r="CG843" i="70" a="1"/>
  <c r="CG843" i="70" s="1"/>
  <c r="BV843" i="70" a="1"/>
  <c r="BV843" i="70" s="1"/>
  <c r="CD843" i="70" a="1"/>
  <c r="CD843" i="70" s="1"/>
  <c r="BW843" i="70" a="1"/>
  <c r="BW843" i="70" s="1"/>
  <c r="BT843" i="70" a="1"/>
  <c r="BT843" i="70" s="1"/>
  <c r="BY843" i="70" a="1"/>
  <c r="BY843" i="70" s="1"/>
  <c r="BS843" i="70" a="1"/>
  <c r="BS843" i="70" s="1"/>
  <c r="CB843" i="70" a="1"/>
  <c r="CB843" i="70" s="1"/>
  <c r="BZ843" i="70" a="1"/>
  <c r="BZ843" i="70" s="1"/>
  <c r="BR843" i="70" a="1"/>
  <c r="BR843" i="70" s="1"/>
  <c r="CH837" i="70" a="1"/>
  <c r="CH837" i="70" s="1"/>
  <c r="BQ837" i="70" a="1"/>
  <c r="BQ837" i="70" s="1"/>
  <c r="CE837" i="70" a="1"/>
  <c r="CE837" i="70" s="1"/>
  <c r="BW837" i="70" a="1"/>
  <c r="BW837" i="70" s="1"/>
  <c r="BS837" i="70" a="1"/>
  <c r="BS837" i="70" s="1"/>
  <c r="CC837" i="70" a="1"/>
  <c r="CC837" i="70" s="1"/>
  <c r="CB837" i="70" a="1"/>
  <c r="CB837" i="70" s="1"/>
  <c r="BT837" i="70" a="1"/>
  <c r="BT837" i="70" s="1"/>
  <c r="BY837" i="70" a="1"/>
  <c r="BY837" i="70" s="1"/>
  <c r="CB830" i="70" a="1"/>
  <c r="CB830" i="70" s="1"/>
  <c r="CF830" i="70" a="1"/>
  <c r="CF830" i="70" s="1"/>
  <c r="CC830" i="70" a="1"/>
  <c r="CC830" i="70" s="1"/>
  <c r="CG830" i="70" a="1"/>
  <c r="CG830" i="70" s="1"/>
  <c r="BX830" i="70" a="1"/>
  <c r="BX830" i="70" s="1"/>
  <c r="BW830" i="70" a="1"/>
  <c r="BW830" i="70" s="1"/>
  <c r="CH830" i="70" a="1"/>
  <c r="CH830" i="70" s="1"/>
  <c r="CD830" i="70" a="1"/>
  <c r="CD830" i="70" s="1"/>
  <c r="BR830" i="70" a="1"/>
  <c r="BR830" i="70" s="1"/>
  <c r="BY830" i="70" a="1"/>
  <c r="BY830" i="70" s="1"/>
  <c r="BS830" i="70" a="1"/>
  <c r="BS830" i="70" s="1"/>
  <c r="BZ830" i="70" a="1"/>
  <c r="BZ830" i="70" s="1"/>
  <c r="BQ830" i="70" a="1"/>
  <c r="BQ830" i="70" s="1"/>
  <c r="BT830" i="70" a="1"/>
  <c r="BT830" i="70" s="1"/>
  <c r="CA830" i="70" a="1"/>
  <c r="CA830" i="70" s="1"/>
  <c r="CE830" i="70" a="1"/>
  <c r="CE830" i="70" s="1"/>
  <c r="BV830" i="70" a="1"/>
  <c r="BV830" i="70" s="1"/>
  <c r="BU830" i="70" a="1"/>
  <c r="BU830" i="70" s="1"/>
  <c r="BR826" i="70" a="1"/>
  <c r="BR826" i="70" s="1"/>
  <c r="BU826" i="70" a="1"/>
  <c r="BU826" i="70" s="1"/>
  <c r="CD826" i="70" a="1"/>
  <c r="CD826" i="70" s="1"/>
  <c r="BZ826" i="70" a="1"/>
  <c r="BZ826" i="70" s="1"/>
  <c r="BY826" i="70" a="1"/>
  <c r="BY826" i="70" s="1"/>
  <c r="CF826" i="70" a="1"/>
  <c r="CF826" i="70" s="1"/>
  <c r="CE826" i="70" a="1"/>
  <c r="CE826" i="70" s="1"/>
  <c r="CA826" i="70" a="1"/>
  <c r="CA826" i="70" s="1"/>
  <c r="BW826" i="70" a="1"/>
  <c r="BW826" i="70" s="1"/>
  <c r="BX826" i="70" a="1"/>
  <c r="BX826" i="70" s="1"/>
  <c r="CH826" i="70" a="1"/>
  <c r="CH826" i="70" s="1"/>
  <c r="BQ826" i="70" a="1"/>
  <c r="BQ826" i="70" s="1"/>
  <c r="BS826" i="70" a="1"/>
  <c r="BS826" i="70" s="1"/>
  <c r="BV826" i="70" a="1"/>
  <c r="BV826" i="70" s="1"/>
  <c r="CG826" i="70" a="1"/>
  <c r="CG826" i="70" s="1"/>
  <c r="BT826" i="70" a="1"/>
  <c r="BT826" i="70" s="1"/>
  <c r="CB826" i="70" a="1"/>
  <c r="CB826" i="70" s="1"/>
  <c r="CC826" i="70" a="1"/>
  <c r="CC826" i="70" s="1"/>
  <c r="CG817" i="70" a="1"/>
  <c r="CG817" i="70" s="1"/>
  <c r="CH817" i="70" a="1"/>
  <c r="CH817" i="70" s="1"/>
  <c r="BX817" i="70" a="1"/>
  <c r="BX817" i="70" s="1"/>
  <c r="BU817" i="70" a="1"/>
  <c r="BU817" i="70" s="1"/>
  <c r="CB817" i="70" a="1"/>
  <c r="CB817" i="70" s="1"/>
  <c r="BZ817" i="70" a="1"/>
  <c r="BZ817" i="70" s="1"/>
  <c r="CE817" i="70" a="1"/>
  <c r="CE817" i="70" s="1"/>
  <c r="CA817" i="70" a="1"/>
  <c r="CA817" i="70" s="1"/>
  <c r="CD817" i="70" a="1"/>
  <c r="CD817" i="70" s="1"/>
  <c r="BY817" i="70" a="1"/>
  <c r="BY817" i="70" s="1"/>
  <c r="CF817" i="70" a="1"/>
  <c r="CF817" i="70" s="1"/>
  <c r="BQ817" i="70" a="1"/>
  <c r="BQ817" i="70" s="1"/>
  <c r="BS817" i="70" a="1"/>
  <c r="BS817" i="70" s="1"/>
  <c r="BR817" i="70" a="1"/>
  <c r="BR817" i="70" s="1"/>
  <c r="CC817" i="70" a="1"/>
  <c r="CC817" i="70" s="1"/>
  <c r="BT817" i="70" a="1"/>
  <c r="BT817" i="70" s="1"/>
  <c r="BV817" i="70" a="1"/>
  <c r="BV817" i="70" s="1"/>
  <c r="BW817" i="70" a="1"/>
  <c r="BW817" i="70" s="1"/>
  <c r="BW820" i="70" a="1"/>
  <c r="BW820" i="70" s="1"/>
  <c r="CE820" i="70" a="1"/>
  <c r="CE820" i="70" s="1"/>
  <c r="CG820" i="70" a="1"/>
  <c r="CG820" i="70" s="1"/>
  <c r="CB820" i="70" a="1"/>
  <c r="CB820" i="70" s="1"/>
  <c r="CD820" i="70" a="1"/>
  <c r="CD820" i="70" s="1"/>
  <c r="BS820" i="70" a="1"/>
  <c r="BS820" i="70" s="1"/>
  <c r="BU820" i="70" a="1"/>
  <c r="BU820" i="70" s="1"/>
  <c r="CF820" i="70" a="1"/>
  <c r="CF820" i="70" s="1"/>
  <c r="CC820" i="70" a="1"/>
  <c r="CC820" i="70" s="1"/>
  <c r="BZ820" i="70" a="1"/>
  <c r="BZ820" i="70" s="1"/>
  <c r="BV820" i="70" a="1"/>
  <c r="BV820" i="70" s="1"/>
  <c r="CH820" i="70" a="1"/>
  <c r="CH820" i="70" s="1"/>
  <c r="CB816" i="70" a="1"/>
  <c r="CB816" i="70" s="1"/>
  <c r="BT816" i="70" a="1"/>
  <c r="BT816" i="70" s="1"/>
  <c r="CD816" i="70" a="1"/>
  <c r="CD816" i="70" s="1"/>
  <c r="BV816" i="70" a="1"/>
  <c r="BV816" i="70" s="1"/>
  <c r="BZ816" i="70" a="1"/>
  <c r="BZ816" i="70" s="1"/>
  <c r="CH816" i="70" a="1"/>
  <c r="CH816" i="70" s="1"/>
  <c r="CF816" i="70" a="1"/>
  <c r="CF816" i="70" s="1"/>
  <c r="BW816" i="70" a="1"/>
  <c r="BW816" i="70" s="1"/>
  <c r="CC816" i="70" a="1"/>
  <c r="CC816" i="70" s="1"/>
  <c r="CG816" i="70" a="1"/>
  <c r="CG816" i="70" s="1"/>
  <c r="BY816" i="70" a="1"/>
  <c r="BY816" i="70" s="1"/>
  <c r="BX793" i="70" a="1"/>
  <c r="BX793" i="70" s="1"/>
  <c r="BZ793" i="70" a="1"/>
  <c r="BZ793" i="70" s="1"/>
  <c r="BU793" i="70" a="1"/>
  <c r="BU793" i="70" s="1"/>
  <c r="CH793" i="70" a="1"/>
  <c r="CH793" i="70" s="1"/>
  <c r="CA793" i="70" a="1"/>
  <c r="CA793" i="70" s="1"/>
  <c r="BV793" i="70" a="1"/>
  <c r="BV793" i="70" s="1"/>
  <c r="BS793" i="70" a="1"/>
  <c r="BS793" i="70" s="1"/>
  <c r="CE793" i="70" a="1"/>
  <c r="CE793" i="70" s="1"/>
  <c r="BQ793" i="70" a="1"/>
  <c r="BQ793" i="70" s="1"/>
  <c r="CD793" i="70" a="1"/>
  <c r="CD793" i="70" s="1"/>
  <c r="CF793" i="70" a="1"/>
  <c r="CF793" i="70" s="1"/>
  <c r="CB793" i="70" a="1"/>
  <c r="CB793" i="70" s="1"/>
  <c r="BR793" i="70" a="1"/>
  <c r="BR793" i="70" s="1"/>
  <c r="BW793" i="70" a="1"/>
  <c r="BW793" i="70" s="1"/>
  <c r="CC793" i="70" a="1"/>
  <c r="CC793" i="70" s="1"/>
  <c r="BY793" i="70" a="1"/>
  <c r="BY793" i="70" s="1"/>
  <c r="BS958" i="70" a="1"/>
  <c r="BS958" i="70" s="1"/>
  <c r="BO142" i="70"/>
  <c r="BO220" i="70"/>
  <c r="CG599" i="70" a="1"/>
  <c r="CG599" i="70" s="1"/>
  <c r="G847" i="11"/>
  <c r="G847" i="27"/>
  <c r="G847" i="23"/>
  <c r="G847" i="36"/>
  <c r="G847" i="25"/>
  <c r="G847" i="34"/>
  <c r="G847" i="24"/>
  <c r="G847" i="19"/>
  <c r="G847" i="28"/>
  <c r="G847" i="35"/>
  <c r="G847" i="31"/>
  <c r="G847" i="15"/>
  <c r="G847" i="16"/>
  <c r="G847" i="13"/>
  <c r="G847" i="20"/>
  <c r="G847" i="38"/>
  <c r="G847" i="33"/>
  <c r="G847" i="18"/>
  <c r="G847" i="8"/>
  <c r="G847" i="29"/>
  <c r="G847" i="22"/>
  <c r="G801" i="117"/>
  <c r="G801" i="62"/>
  <c r="G801" i="61"/>
  <c r="G801" i="41"/>
  <c r="G868" i="26"/>
  <c r="G868" i="21"/>
  <c r="G868" i="17"/>
  <c r="G868" i="37"/>
  <c r="G868" i="63"/>
  <c r="G868" i="14"/>
  <c r="G868" i="39"/>
  <c r="G932" i="126"/>
  <c r="G932" i="120"/>
  <c r="G932" i="124"/>
  <c r="G932" i="125"/>
  <c r="G932" i="114"/>
  <c r="G932" i="118"/>
  <c r="G932" i="119"/>
  <c r="G932" i="116"/>
  <c r="G932" i="113"/>
  <c r="G932" i="44"/>
  <c r="G932" i="43"/>
  <c r="G932" i="52"/>
  <c r="G932" i="48"/>
  <c r="G932" i="54"/>
  <c r="G932" i="51"/>
  <c r="G932" i="49"/>
  <c r="G932" i="42"/>
  <c r="G932" i="53"/>
  <c r="G932" i="47"/>
  <c r="G932" i="46"/>
  <c r="G932" i="50"/>
  <c r="G932" i="45"/>
  <c r="G928" i="126"/>
  <c r="G928" i="120"/>
  <c r="G928" i="113"/>
  <c r="G928" i="124"/>
  <c r="G928" i="125"/>
  <c r="G928" i="114"/>
  <c r="G928" i="119"/>
  <c r="G928" i="116"/>
  <c r="G928" i="118"/>
  <c r="G928" i="44"/>
  <c r="G928" i="52"/>
  <c r="G928" i="43"/>
  <c r="G928" i="48"/>
  <c r="G928" i="54"/>
  <c r="G928" i="51"/>
  <c r="G928" i="47"/>
  <c r="G928" i="42"/>
  <c r="G928" i="53"/>
  <c r="G928" i="49"/>
  <c r="G928" i="45"/>
  <c r="G928" i="50"/>
  <c r="G928" i="46"/>
  <c r="G964" i="39"/>
  <c r="G964" i="21"/>
  <c r="G964" i="17"/>
  <c r="G964" i="63"/>
  <c r="G964" i="37"/>
  <c r="G964" i="14"/>
  <c r="G964" i="26"/>
  <c r="G906" i="126"/>
  <c r="G906" i="124"/>
  <c r="G906" i="125"/>
  <c r="G906" i="120"/>
  <c r="G906" i="114"/>
  <c r="G906" i="118"/>
  <c r="G906" i="119"/>
  <c r="G906" i="116"/>
  <c r="G906" i="113"/>
  <c r="G906" i="52"/>
  <c r="G906" i="43"/>
  <c r="G906" i="44"/>
  <c r="G906" i="54"/>
  <c r="G906" i="42"/>
  <c r="G906" i="47"/>
  <c r="G906" i="48"/>
  <c r="G906" i="51"/>
  <c r="G906" i="53"/>
  <c r="G906" i="49"/>
  <c r="G906" i="50"/>
  <c r="G906" i="46"/>
  <c r="G906" i="45"/>
  <c r="BR1003" i="70" a="1"/>
  <c r="BR1003" i="70" s="1"/>
  <c r="G1092" i="118"/>
  <c r="G1092" i="120"/>
  <c r="G1092" i="116"/>
  <c r="G1092" i="113"/>
  <c r="G1092" i="125"/>
  <c r="G1092" i="119"/>
  <c r="G1092" i="126"/>
  <c r="G1092" i="124"/>
  <c r="G1092" i="114"/>
  <c r="G1092" i="42"/>
  <c r="G1092" i="51"/>
  <c r="G1092" i="47"/>
  <c r="G1092" i="53"/>
  <c r="G1092" i="48"/>
  <c r="G1092" i="49"/>
  <c r="G1092" i="45"/>
  <c r="G1092" i="43"/>
  <c r="G1092" i="50"/>
  <c r="G1092" i="52"/>
  <c r="G1092" i="54"/>
  <c r="G1092" i="46"/>
  <c r="G1092" i="44"/>
  <c r="G1092" i="21"/>
  <c r="G1092" i="14"/>
  <c r="G1092" i="26"/>
  <c r="G1092" i="17"/>
  <c r="G1092" i="39"/>
  <c r="G1092" i="37"/>
  <c r="G1092" i="63"/>
  <c r="G1066" i="126"/>
  <c r="G1066" i="118"/>
  <c r="G1066" i="119"/>
  <c r="G1066" i="120"/>
  <c r="G1066" i="116"/>
  <c r="G1066" i="124"/>
  <c r="G1066" i="125"/>
  <c r="G1066" i="114"/>
  <c r="G1066" i="113"/>
  <c r="G1066" i="43"/>
  <c r="G1066" i="44"/>
  <c r="G1066" i="52"/>
  <c r="G1066" i="48"/>
  <c r="G1066" i="54"/>
  <c r="G1066" i="47"/>
  <c r="G1066" i="42"/>
  <c r="G1066" i="53"/>
  <c r="G1066" i="51"/>
  <c r="G1066" i="45"/>
  <c r="G1066" i="50"/>
  <c r="G1066" i="46"/>
  <c r="G1066" i="49"/>
  <c r="G1036" i="12"/>
  <c r="G1036" i="30"/>
  <c r="G1036" i="32"/>
  <c r="G1036" i="40"/>
  <c r="G1076" i="57"/>
  <c r="G1076" i="58"/>
  <c r="G1076" i="56"/>
  <c r="G1076" i="55"/>
  <c r="BO1041" i="70"/>
  <c r="CK1041" i="70"/>
  <c r="CI1041" i="70"/>
  <c r="CJ1041" i="70"/>
  <c r="BO1020" i="70"/>
  <c r="CI1020" i="70"/>
  <c r="CJ1020" i="70"/>
  <c r="CK1020" i="70"/>
  <c r="CJ1045" i="70"/>
  <c r="BO1045" i="70"/>
  <c r="CI1045" i="70"/>
  <c r="CK1045" i="70"/>
  <c r="CK1028" i="70"/>
  <c r="CJ1028" i="70"/>
  <c r="BO1028" i="70"/>
  <c r="CI1028" i="70"/>
  <c r="CK917" i="70"/>
  <c r="CI917" i="70"/>
  <c r="BO917" i="70"/>
  <c r="CJ917" i="70"/>
  <c r="CJ1008" i="70"/>
  <c r="CI1008" i="70"/>
  <c r="CK1008" i="70"/>
  <c r="BO1008" i="70"/>
  <c r="CK1018" i="70"/>
  <c r="BO1018" i="70"/>
  <c r="CJ1018" i="70"/>
  <c r="CI1018" i="70"/>
  <c r="CK1058" i="70"/>
  <c r="CJ1058" i="70"/>
  <c r="BO1058" i="70"/>
  <c r="CI1058" i="70"/>
  <c r="CJ1075" i="70"/>
  <c r="CK1075" i="70"/>
  <c r="BO1075" i="70"/>
  <c r="CI1075" i="70"/>
  <c r="BO1031" i="70"/>
  <c r="CK1031" i="70"/>
  <c r="CJ1031" i="70"/>
  <c r="CI1031" i="70"/>
  <c r="BO1024" i="70"/>
  <c r="CJ1024" i="70"/>
  <c r="CI1024" i="70"/>
  <c r="CK1024" i="70"/>
  <c r="CJ941" i="70"/>
  <c r="CK941" i="70"/>
  <c r="BO941" i="70"/>
  <c r="CI941" i="70"/>
  <c r="BO978" i="70"/>
  <c r="CI978" i="70"/>
  <c r="CJ978" i="70"/>
  <c r="CK978" i="70"/>
  <c r="CK1038" i="70"/>
  <c r="BO1038" i="70"/>
  <c r="CI1038" i="70"/>
  <c r="CJ1038" i="70"/>
  <c r="CK1007" i="70"/>
  <c r="BO1007" i="70"/>
  <c r="CI1007" i="70"/>
  <c r="CJ1007" i="70"/>
  <c r="CJ947" i="70"/>
  <c r="CK947" i="70"/>
  <c r="CI947" i="70"/>
  <c r="BO947" i="70"/>
  <c r="CJ949" i="70"/>
  <c r="BO949" i="70"/>
  <c r="CK949" i="70"/>
  <c r="CI949" i="70"/>
  <c r="BO956" i="70"/>
  <c r="CI956" i="70"/>
  <c r="CJ956" i="70"/>
  <c r="CK956" i="70"/>
  <c r="CJ982" i="70"/>
  <c r="BO982" i="70"/>
  <c r="CI982" i="70"/>
  <c r="CK982" i="70"/>
  <c r="BO960" i="70"/>
  <c r="CK960" i="70"/>
  <c r="CJ960" i="70"/>
  <c r="CI960" i="70"/>
  <c r="CJ932" i="70"/>
  <c r="CK932" i="70"/>
  <c r="BO932" i="70"/>
  <c r="CI932" i="70"/>
  <c r="CJ881" i="70"/>
  <c r="BO881" i="70"/>
  <c r="CI881" i="70"/>
  <c r="CK881" i="70"/>
  <c r="BO936" i="70"/>
  <c r="CJ936" i="70"/>
  <c r="CK936" i="70"/>
  <c r="CI936" i="70"/>
  <c r="CK888" i="70"/>
  <c r="CJ888" i="70"/>
  <c r="BO888" i="70"/>
  <c r="CI888" i="70"/>
  <c r="BO935" i="70"/>
  <c r="CK935" i="70"/>
  <c r="CI935" i="70"/>
  <c r="CJ935" i="70"/>
  <c r="CK847" i="70"/>
  <c r="CI847" i="70"/>
  <c r="BO847" i="70"/>
  <c r="CJ847" i="70"/>
  <c r="CJ878" i="70"/>
  <c r="CI878" i="70"/>
  <c r="BO878" i="70"/>
  <c r="CK878" i="70"/>
  <c r="CJ886" i="70"/>
  <c r="BO886" i="70"/>
  <c r="CK886" i="70"/>
  <c r="CI886" i="70"/>
  <c r="BO869" i="70"/>
  <c r="CJ869" i="70"/>
  <c r="CI869" i="70"/>
  <c r="CK869" i="70"/>
  <c r="CJ883" i="70"/>
  <c r="CI883" i="70"/>
  <c r="BO883" i="70"/>
  <c r="CK883" i="70"/>
  <c r="BO852" i="70"/>
  <c r="CI852" i="70"/>
  <c r="CK852" i="70"/>
  <c r="CJ852" i="70"/>
  <c r="BO858" i="70"/>
  <c r="CI858" i="70"/>
  <c r="CK858" i="70"/>
  <c r="CJ858" i="70"/>
  <c r="BO825" i="70"/>
  <c r="CK825" i="70"/>
  <c r="CI825" i="70"/>
  <c r="CJ825" i="70"/>
  <c r="BO819" i="70"/>
  <c r="CK819" i="70"/>
  <c r="CJ819" i="70"/>
  <c r="CI819" i="70"/>
  <c r="CI818" i="70"/>
  <c r="BO818" i="70"/>
  <c r="CK818" i="70"/>
  <c r="CJ818" i="70"/>
  <c r="BO813" i="70"/>
  <c r="CJ813" i="70"/>
  <c r="CK813" i="70"/>
  <c r="CI813" i="70"/>
  <c r="CI798" i="70"/>
  <c r="BO798" i="70"/>
  <c r="CK798" i="70"/>
  <c r="CJ798" i="70"/>
  <c r="G998" i="57"/>
  <c r="G998" i="55"/>
  <c r="G998" i="56"/>
  <c r="G998" i="58"/>
  <c r="CA800" i="70" a="1"/>
  <c r="CA800" i="70" s="1"/>
  <c r="CF795" i="70" a="1"/>
  <c r="CF795" i="70" s="1"/>
  <c r="BY857" i="70" a="1"/>
  <c r="BY857" i="70" s="1"/>
  <c r="BZ882" i="70" a="1"/>
  <c r="BZ882" i="70" s="1"/>
  <c r="BU970" i="70" a="1"/>
  <c r="BU970" i="70" s="1"/>
  <c r="CC1029" i="70" a="1"/>
  <c r="CC1029" i="70" s="1"/>
  <c r="BT1010" i="70" a="1"/>
  <c r="BT1010" i="70" s="1"/>
  <c r="BQ945" i="70" a="1"/>
  <c r="BQ945" i="70" s="1"/>
  <c r="CE1066" i="70" a="1"/>
  <c r="CE1066" i="70" s="1"/>
  <c r="CG1035" i="70" a="1"/>
  <c r="CG1035" i="70" s="1"/>
  <c r="CD1007" i="70" a="1"/>
  <c r="CD1007" i="70" s="1"/>
  <c r="CH979" i="70" a="1"/>
  <c r="CH979" i="70" s="1"/>
  <c r="CC1075" i="70" a="1"/>
  <c r="CC1075" i="70" s="1"/>
  <c r="CD883" i="70" a="1"/>
  <c r="CD883" i="70" s="1"/>
  <c r="CD796" i="70" a="1"/>
  <c r="CD796" i="70" s="1"/>
  <c r="CA820" i="70" a="1"/>
  <c r="CA820" i="70" s="1"/>
  <c r="BU832" i="70" a="1"/>
  <c r="BU832" i="70" s="1"/>
  <c r="CA837" i="70" a="1"/>
  <c r="CA837" i="70" s="1"/>
  <c r="BU865" i="70" a="1"/>
  <c r="BU865" i="70" s="1"/>
  <c r="BX890" i="70" a="1"/>
  <c r="BX890" i="70" s="1"/>
  <c r="CB839" i="70" a="1"/>
  <c r="CB839" i="70" s="1"/>
  <c r="BV878" i="70" a="1"/>
  <c r="BV878" i="70" s="1"/>
  <c r="BU912" i="70" a="1"/>
  <c r="BU912" i="70" s="1"/>
  <c r="CE935" i="70" a="1"/>
  <c r="CE935" i="70" s="1"/>
  <c r="BT978" i="70" a="1"/>
  <c r="BT978" i="70" s="1"/>
  <c r="CC946" i="70" a="1"/>
  <c r="CC946" i="70" s="1"/>
  <c r="BV946" i="70" a="1"/>
  <c r="BV946" i="70" s="1"/>
  <c r="BY1006" i="70" a="1"/>
  <c r="BY1006" i="70" s="1"/>
  <c r="CA941" i="70" a="1"/>
  <c r="CA941" i="70" s="1"/>
  <c r="CE1015" i="70" a="1"/>
  <c r="CE1015" i="70" s="1"/>
  <c r="BS963" i="70" a="1"/>
  <c r="BS963" i="70" s="1"/>
  <c r="BV1020" i="70" a="1"/>
  <c r="BV1020" i="70" s="1"/>
  <c r="BZ1020" i="70" a="1"/>
  <c r="BZ1020" i="70" s="1"/>
  <c r="BZ1059" i="70" a="1"/>
  <c r="BZ1059" i="70" s="1"/>
  <c r="BR992" i="70" a="1"/>
  <c r="BR992" i="70" s="1"/>
  <c r="BQ902" i="70" a="1"/>
  <c r="BQ902" i="70" s="1"/>
  <c r="BS1039" i="70" a="1"/>
  <c r="BS1039" i="70" s="1"/>
  <c r="CG799" i="70" a="1"/>
  <c r="CG799" i="70" s="1"/>
  <c r="CC799" i="70" a="1"/>
  <c r="CC799" i="70" s="1"/>
  <c r="BT828" i="70" a="1"/>
  <c r="BT828" i="70" s="1"/>
  <c r="BV856" i="70" a="1"/>
  <c r="BV856" i="70" s="1"/>
  <c r="BR920" i="70" a="1"/>
  <c r="BR920" i="70" s="1"/>
  <c r="BZ895" i="70" a="1"/>
  <c r="BZ895" i="70" s="1"/>
  <c r="CG943" i="70" a="1"/>
  <c r="CG943" i="70" s="1"/>
  <c r="BZ986" i="70" a="1"/>
  <c r="BZ986" i="70" s="1"/>
  <c r="BX968" i="70" a="1"/>
  <c r="BX968" i="70" s="1"/>
  <c r="BS1014" i="70" a="1"/>
  <c r="BS1014" i="70" s="1"/>
  <c r="BR954" i="70" a="1"/>
  <c r="BR954" i="70" s="1"/>
  <c r="BS1050" i="70" a="1"/>
  <c r="BS1050" i="70" s="1"/>
  <c r="BS1031" i="70" a="1"/>
  <c r="BS1031" i="70" s="1"/>
  <c r="CD1038" i="70" a="1"/>
  <c r="CD1038" i="70" s="1"/>
  <c r="CG984" i="70" a="1"/>
  <c r="CG984" i="70" s="1"/>
  <c r="CH1023" i="70" a="1"/>
  <c r="CH1023" i="70" s="1"/>
  <c r="BX1023" i="70" a="1"/>
  <c r="BX1023" i="70" s="1"/>
  <c r="CD1028" i="70" a="1"/>
  <c r="CD1028" i="70" s="1"/>
  <c r="CF1065" i="70" a="1"/>
  <c r="CF1065" i="70" s="1"/>
  <c r="BS902" i="70" a="1"/>
  <c r="BS902" i="70" s="1"/>
  <c r="BX871" i="70" a="1"/>
  <c r="BX871" i="70" s="1"/>
  <c r="BS809" i="70" a="1"/>
  <c r="BS809" i="70" s="1"/>
  <c r="CC834" i="70" a="1"/>
  <c r="CC834" i="70" s="1"/>
  <c r="BZ863" i="70" a="1"/>
  <c r="BZ863" i="70" s="1"/>
  <c r="CB909" i="70" a="1"/>
  <c r="CB909" i="70" s="1"/>
  <c r="BW855" i="70" a="1"/>
  <c r="BW855" i="70" s="1"/>
  <c r="BU931" i="70" a="1"/>
  <c r="BU931" i="70" s="1"/>
  <c r="BU951" i="70" a="1"/>
  <c r="BU951" i="70" s="1"/>
  <c r="BQ964" i="70" a="1"/>
  <c r="BQ964" i="70" s="1"/>
  <c r="CA940" i="70" a="1"/>
  <c r="CA940" i="70" s="1"/>
  <c r="BS1018" i="70" a="1"/>
  <c r="BS1018" i="70" s="1"/>
  <c r="BZ1068" i="70" a="1"/>
  <c r="BZ1068" i="70" s="1"/>
  <c r="BX1068" i="70" a="1"/>
  <c r="BX1068" i="70" s="1"/>
  <c r="CB1075" i="70" a="1"/>
  <c r="CB1075" i="70" s="1"/>
  <c r="CA1036" i="70" a="1"/>
  <c r="CA1036" i="70" s="1"/>
  <c r="BX818" i="70" a="1"/>
  <c r="BX818" i="70" s="1"/>
  <c r="CG900" i="70" a="1"/>
  <c r="CG900" i="70" s="1"/>
  <c r="BR898" i="70" a="1"/>
  <c r="BR898" i="70" s="1"/>
  <c r="BQ932" i="70" a="1"/>
  <c r="BQ932" i="70" s="1"/>
  <c r="BS914" i="70" a="1"/>
  <c r="BS914" i="70" s="1"/>
  <c r="BZ944" i="70" a="1"/>
  <c r="BZ944" i="70" s="1"/>
  <c r="CC959" i="70" a="1"/>
  <c r="CC959" i="70" s="1"/>
  <c r="BS983" i="70" a="1"/>
  <c r="BS983" i="70" s="1"/>
  <c r="BQ1061" i="70" a="1"/>
  <c r="BQ1061" i="70" s="1"/>
  <c r="BS977" i="70" a="1"/>
  <c r="BS977" i="70" s="1"/>
  <c r="CB960" i="70" a="1"/>
  <c r="CB960" i="70" s="1"/>
  <c r="CF887" i="70" a="1"/>
  <c r="CF887" i="70" s="1"/>
  <c r="BW1049" i="70" a="1"/>
  <c r="BW1049" i="70" s="1"/>
  <c r="CF1056" i="70" a="1"/>
  <c r="CF1056" i="70" s="1"/>
  <c r="CC843" i="70" a="1"/>
  <c r="CC843" i="70" s="1"/>
  <c r="BV908" i="70" a="1"/>
  <c r="BV908" i="70" s="1"/>
  <c r="CA836" i="70" a="1"/>
  <c r="CA836" i="70" s="1"/>
  <c r="BW836" i="70" a="1"/>
  <c r="BW836" i="70" s="1"/>
  <c r="BT913" i="70" a="1"/>
  <c r="BT913" i="70" s="1"/>
  <c r="CB1021" i="70" a="1"/>
  <c r="CB1021" i="70" s="1"/>
  <c r="BX896" i="70" a="1"/>
  <c r="BX896" i="70" s="1"/>
  <c r="BU1069" i="70" a="1"/>
  <c r="BU1069" i="70" s="1"/>
  <c r="BV969" i="70" a="1"/>
  <c r="BV969" i="70" s="1"/>
  <c r="CE1062" i="70" a="1"/>
  <c r="CE1062" i="70" s="1"/>
  <c r="BX916" i="70" a="1"/>
  <c r="BX916" i="70" s="1"/>
  <c r="CH956" i="70" a="1"/>
  <c r="CH956" i="70" s="1"/>
  <c r="CF1058" i="70" a="1"/>
  <c r="CF1058" i="70" s="1"/>
  <c r="BZ1075" i="70" a="1"/>
  <c r="BZ1075" i="70" s="1"/>
  <c r="CD1064" i="70" a="1"/>
  <c r="CD1064" i="70" s="1"/>
  <c r="CE827" i="70" a="1"/>
  <c r="CE827" i="70" s="1"/>
  <c r="BU827" i="70" a="1"/>
  <c r="BU827" i="70" s="1"/>
  <c r="CH848" i="70" a="1"/>
  <c r="CH848" i="70" s="1"/>
  <c r="BX881" i="70" a="1"/>
  <c r="BX881" i="70" s="1"/>
  <c r="BR915" i="70" a="1"/>
  <c r="BR915" i="70" s="1"/>
  <c r="BR911" i="70" a="1"/>
  <c r="BR911" i="70" s="1"/>
  <c r="CE903" i="70" a="1"/>
  <c r="CE903" i="70" s="1"/>
  <c r="BV985" i="70" a="1"/>
  <c r="BV985" i="70" s="1"/>
  <c r="BY995" i="70" a="1"/>
  <c r="BY995" i="70" s="1"/>
  <c r="CF921" i="70" a="1"/>
  <c r="CF921" i="70" s="1"/>
  <c r="CC1064" i="70" a="1"/>
  <c r="CC1064" i="70" s="1"/>
  <c r="CG1084" i="70" a="1"/>
  <c r="CG1084" i="70" s="1"/>
  <c r="BW1084" i="70" a="1"/>
  <c r="BW1084" i="70" s="1"/>
  <c r="CA1084" i="70" a="1"/>
  <c r="CA1084" i="70" s="1"/>
  <c r="BR1084" i="70" a="1"/>
  <c r="BR1084" i="70" s="1"/>
  <c r="BT1084" i="70" a="1"/>
  <c r="BT1084" i="70" s="1"/>
  <c r="CC1084" i="70" a="1"/>
  <c r="CC1084" i="70" s="1"/>
  <c r="CF1084" i="70" a="1"/>
  <c r="CF1084" i="70" s="1"/>
  <c r="BS1084" i="70" a="1"/>
  <c r="BS1084" i="70" s="1"/>
  <c r="CE1084" i="70" a="1"/>
  <c r="CE1084" i="70" s="1"/>
  <c r="BU1084" i="70" a="1"/>
  <c r="BU1084" i="70" s="1"/>
  <c r="BZ1084" i="70" a="1"/>
  <c r="BZ1084" i="70" s="1"/>
  <c r="CB1084" i="70" a="1"/>
  <c r="CB1084" i="70" s="1"/>
  <c r="BQ1013" i="70" a="1"/>
  <c r="BQ1013" i="70" s="1"/>
  <c r="BY1013" i="70" a="1"/>
  <c r="BY1013" i="70" s="1"/>
  <c r="BR1013" i="70" a="1"/>
  <c r="BR1013" i="70" s="1"/>
  <c r="BS1013" i="70" a="1"/>
  <c r="BS1013" i="70" s="1"/>
  <c r="CA1013" i="70" a="1"/>
  <c r="CA1013" i="70" s="1"/>
  <c r="BT1013" i="70" a="1"/>
  <c r="BT1013" i="70" s="1"/>
  <c r="BV1013" i="70" a="1"/>
  <c r="BV1013" i="70" s="1"/>
  <c r="BW1013" i="70" a="1"/>
  <c r="BW1013" i="70" s="1"/>
  <c r="CF1013" i="70" a="1"/>
  <c r="CF1013" i="70" s="1"/>
  <c r="BX1013" i="70" a="1"/>
  <c r="BX1013" i="70" s="1"/>
  <c r="CB1013" i="70" a="1"/>
  <c r="CB1013" i="70" s="1"/>
  <c r="CH1013" i="70" a="1"/>
  <c r="CH1013" i="70" s="1"/>
  <c r="CG1013" i="70" a="1"/>
  <c r="CG1013" i="70" s="1"/>
  <c r="BU1013" i="70" a="1"/>
  <c r="BU1013" i="70" s="1"/>
  <c r="CG1038" i="70" a="1"/>
  <c r="CG1038" i="70" s="1"/>
  <c r="CC1038" i="70" a="1"/>
  <c r="CC1038" i="70" s="1"/>
  <c r="CF1038" i="70" a="1"/>
  <c r="CF1038" i="70" s="1"/>
  <c r="BX1038" i="70" a="1"/>
  <c r="BX1038" i="70" s="1"/>
  <c r="CH1038" i="70" a="1"/>
  <c r="CH1038" i="70" s="1"/>
  <c r="BY1038" i="70" a="1"/>
  <c r="BY1038" i="70" s="1"/>
  <c r="BS1038" i="70" a="1"/>
  <c r="BS1038" i="70" s="1"/>
  <c r="BT1038" i="70" a="1"/>
  <c r="BT1038" i="70" s="1"/>
  <c r="BS1015" i="70" a="1"/>
  <c r="BS1015" i="70" s="1"/>
  <c r="CD1015" i="70" a="1"/>
  <c r="CD1015" i="70" s="1"/>
  <c r="BV1015" i="70" a="1"/>
  <c r="BV1015" i="70" s="1"/>
  <c r="BR1015" i="70" a="1"/>
  <c r="BR1015" i="70" s="1"/>
  <c r="BQ1015" i="70" a="1"/>
  <c r="BQ1015" i="70" s="1"/>
  <c r="BT1015" i="70" a="1"/>
  <c r="BT1015" i="70" s="1"/>
  <c r="BU1015" i="70" a="1"/>
  <c r="BU1015" i="70" s="1"/>
  <c r="CH1015" i="70" a="1"/>
  <c r="CH1015" i="70" s="1"/>
  <c r="CB1015" i="70" a="1"/>
  <c r="CB1015" i="70" s="1"/>
  <c r="BW1015" i="70" a="1"/>
  <c r="BW1015" i="70" s="1"/>
  <c r="BX1015" i="70" a="1"/>
  <c r="BX1015" i="70" s="1"/>
  <c r="CC1065" i="70" a="1"/>
  <c r="CC1065" i="70" s="1"/>
  <c r="BX1065" i="70" a="1"/>
  <c r="BX1065" i="70" s="1"/>
  <c r="BS1065" i="70" a="1"/>
  <c r="BS1065" i="70" s="1"/>
  <c r="BY1065" i="70" a="1"/>
  <c r="BY1065" i="70" s="1"/>
  <c r="CE1065" i="70" a="1"/>
  <c r="CE1065" i="70" s="1"/>
  <c r="BR1065" i="70" a="1"/>
  <c r="BR1065" i="70" s="1"/>
  <c r="CA1065" i="70" a="1"/>
  <c r="CA1065" i="70" s="1"/>
  <c r="CB1065" i="70" a="1"/>
  <c r="CB1065" i="70" s="1"/>
  <c r="BV1065" i="70" a="1"/>
  <c r="BV1065" i="70" s="1"/>
  <c r="CG1065" i="70" a="1"/>
  <c r="CG1065" i="70" s="1"/>
  <c r="CB1069" i="70" a="1"/>
  <c r="CB1069" i="70" s="1"/>
  <c r="BW1069" i="70" a="1"/>
  <c r="BW1069" i="70" s="1"/>
  <c r="CC1082" i="70" a="1"/>
  <c r="CC1082" i="70" s="1"/>
  <c r="CB948" i="70" a="1"/>
  <c r="CB948" i="70" s="1"/>
  <c r="CF948" i="70" a="1"/>
  <c r="CF948" i="70" s="1"/>
  <c r="BR948" i="70" a="1"/>
  <c r="BR948" i="70" s="1"/>
  <c r="BX948" i="70" a="1"/>
  <c r="BX948" i="70" s="1"/>
  <c r="CG948" i="70" a="1"/>
  <c r="CG948" i="70" s="1"/>
  <c r="CE948" i="70" a="1"/>
  <c r="CE948" i="70" s="1"/>
  <c r="BS948" i="70" a="1"/>
  <c r="BS948" i="70" s="1"/>
  <c r="BV948" i="70" a="1"/>
  <c r="BV948" i="70" s="1"/>
  <c r="CH948" i="70" a="1"/>
  <c r="CH948" i="70" s="1"/>
  <c r="BT948" i="70" a="1"/>
  <c r="BT948" i="70" s="1"/>
  <c r="CA948" i="70" a="1"/>
  <c r="CA948" i="70" s="1"/>
  <c r="CC948" i="70" a="1"/>
  <c r="CC948" i="70" s="1"/>
  <c r="BZ948" i="70" a="1"/>
  <c r="BZ948" i="70" s="1"/>
  <c r="BQ948" i="70" a="1"/>
  <c r="BQ948" i="70" s="1"/>
  <c r="BU948" i="70" a="1"/>
  <c r="BU948" i="70" s="1"/>
  <c r="CD948" i="70" a="1"/>
  <c r="CD948" i="70" s="1"/>
  <c r="BY948" i="70" a="1"/>
  <c r="BY948" i="70" s="1"/>
  <c r="BW948" i="70" a="1"/>
  <c r="BW948" i="70" s="1"/>
  <c r="BQ1054" i="70" a="1"/>
  <c r="BQ1054" i="70" s="1"/>
  <c r="BS1054" i="70" a="1"/>
  <c r="BS1054" i="70" s="1"/>
  <c r="CA1054" i="70" a="1"/>
  <c r="CA1054" i="70" s="1"/>
  <c r="BR1054" i="70" a="1"/>
  <c r="BR1054" i="70" s="1"/>
  <c r="BT1054" i="70" a="1"/>
  <c r="BT1054" i="70" s="1"/>
  <c r="CH1054" i="70" a="1"/>
  <c r="CH1054" i="70" s="1"/>
  <c r="CD1054" i="70" a="1"/>
  <c r="CD1054" i="70" s="1"/>
  <c r="BV1054" i="70" a="1"/>
  <c r="BV1054" i="70" s="1"/>
  <c r="CC1054" i="70" a="1"/>
  <c r="CC1054" i="70" s="1"/>
  <c r="BX1054" i="70" a="1"/>
  <c r="BX1054" i="70" s="1"/>
  <c r="CG1054" i="70" a="1"/>
  <c r="CG1054" i="70" s="1"/>
  <c r="BU1054" i="70" a="1"/>
  <c r="BU1054" i="70" s="1"/>
  <c r="CE1054" i="70" a="1"/>
  <c r="CE1054" i="70" s="1"/>
  <c r="BW1054" i="70" a="1"/>
  <c r="BW1054" i="70" s="1"/>
  <c r="CB1054" i="70" a="1"/>
  <c r="CB1054" i="70" s="1"/>
  <c r="CF1054" i="70" a="1"/>
  <c r="CF1054" i="70" s="1"/>
  <c r="BZ1054" i="70" a="1"/>
  <c r="BZ1054" i="70" s="1"/>
  <c r="CC1033" i="70" a="1"/>
  <c r="CC1033" i="70" s="1"/>
  <c r="CH1033" i="70" a="1"/>
  <c r="CH1033" i="70" s="1"/>
  <c r="BW1033" i="70" a="1"/>
  <c r="BW1033" i="70" s="1"/>
  <c r="CE1033" i="70" a="1"/>
  <c r="CE1033" i="70" s="1"/>
  <c r="BX1033" i="70" a="1"/>
  <c r="BX1033" i="70" s="1"/>
  <c r="BY1033" i="70" a="1"/>
  <c r="BY1033" i="70" s="1"/>
  <c r="BS1033" i="70" a="1"/>
  <c r="BS1033" i="70" s="1"/>
  <c r="BR1033" i="70" a="1"/>
  <c r="BR1033" i="70" s="1"/>
  <c r="BV1033" i="70" a="1"/>
  <c r="BV1033" i="70" s="1"/>
  <c r="BZ1033" i="70" a="1"/>
  <c r="BZ1033" i="70" s="1"/>
  <c r="BU1033" i="70" a="1"/>
  <c r="BU1033" i="70" s="1"/>
  <c r="CB1033" i="70" a="1"/>
  <c r="CB1033" i="70" s="1"/>
  <c r="CD1033" i="70" a="1"/>
  <c r="CD1033" i="70" s="1"/>
  <c r="CA1033" i="70" a="1"/>
  <c r="CA1033" i="70" s="1"/>
  <c r="CG1033" i="70" a="1"/>
  <c r="CG1033" i="70" s="1"/>
  <c r="BQ1033" i="70" a="1"/>
  <c r="BQ1033" i="70" s="1"/>
  <c r="BX965" i="70" a="1"/>
  <c r="BX965" i="70" s="1"/>
  <c r="CA965" i="70" a="1"/>
  <c r="CA965" i="70" s="1"/>
  <c r="BR965" i="70" a="1"/>
  <c r="BR965" i="70" s="1"/>
  <c r="BS965" i="70" a="1"/>
  <c r="BS965" i="70" s="1"/>
  <c r="BW965" i="70" a="1"/>
  <c r="BW965" i="70" s="1"/>
  <c r="CB965" i="70" a="1"/>
  <c r="CB965" i="70" s="1"/>
  <c r="CD965" i="70" a="1"/>
  <c r="CD965" i="70" s="1"/>
  <c r="CF965" i="70" a="1"/>
  <c r="CF965" i="70" s="1"/>
  <c r="BT965" i="70" a="1"/>
  <c r="BT965" i="70" s="1"/>
  <c r="CE965" i="70" a="1"/>
  <c r="CE965" i="70" s="1"/>
  <c r="BQ965" i="70" a="1"/>
  <c r="BQ965" i="70" s="1"/>
  <c r="BY965" i="70" a="1"/>
  <c r="BY965" i="70" s="1"/>
  <c r="CG965" i="70" a="1"/>
  <c r="CG965" i="70" s="1"/>
  <c r="CF982" i="70" a="1"/>
  <c r="CF982" i="70" s="1"/>
  <c r="BS982" i="70" a="1"/>
  <c r="BS982" i="70" s="1"/>
  <c r="BY982" i="70" a="1"/>
  <c r="BY982" i="70" s="1"/>
  <c r="BW982" i="70" a="1"/>
  <c r="BW982" i="70" s="1"/>
  <c r="BV982" i="70" a="1"/>
  <c r="BV982" i="70" s="1"/>
  <c r="CD982" i="70" a="1"/>
  <c r="CD982" i="70" s="1"/>
  <c r="BZ982" i="70" a="1"/>
  <c r="BZ982" i="70" s="1"/>
  <c r="BR982" i="70" a="1"/>
  <c r="BR982" i="70" s="1"/>
  <c r="BQ982" i="70" a="1"/>
  <c r="BQ982" i="70" s="1"/>
  <c r="CG982" i="70" a="1"/>
  <c r="CG982" i="70" s="1"/>
  <c r="CH982" i="70" a="1"/>
  <c r="CH982" i="70" s="1"/>
  <c r="CE982" i="70" a="1"/>
  <c r="CE982" i="70" s="1"/>
  <c r="CC982" i="70" a="1"/>
  <c r="CC982" i="70" s="1"/>
  <c r="CA982" i="70" a="1"/>
  <c r="CA982" i="70" s="1"/>
  <c r="BU982" i="70" a="1"/>
  <c r="BU982" i="70" s="1"/>
  <c r="BX982" i="70" a="1"/>
  <c r="BX982" i="70" s="1"/>
  <c r="CB982" i="70" a="1"/>
  <c r="CB982" i="70" s="1"/>
  <c r="CA972" i="70" a="1"/>
  <c r="CA972" i="70" s="1"/>
  <c r="CC972" i="70" a="1"/>
  <c r="CC972" i="70" s="1"/>
  <c r="BQ972" i="70" a="1"/>
  <c r="BQ972" i="70" s="1"/>
  <c r="BZ972" i="70" a="1"/>
  <c r="BZ972" i="70" s="1"/>
  <c r="CD972" i="70" a="1"/>
  <c r="CD972" i="70" s="1"/>
  <c r="BR972" i="70" a="1"/>
  <c r="BR972" i="70" s="1"/>
  <c r="CG972" i="70" a="1"/>
  <c r="CG972" i="70" s="1"/>
  <c r="BT972" i="70" a="1"/>
  <c r="BT972" i="70" s="1"/>
  <c r="CE972" i="70" a="1"/>
  <c r="CE972" i="70" s="1"/>
  <c r="BX972" i="70" a="1"/>
  <c r="BX972" i="70" s="1"/>
  <c r="BV972" i="70" a="1"/>
  <c r="BV972" i="70" s="1"/>
  <c r="CF972" i="70" a="1"/>
  <c r="CF972" i="70" s="1"/>
  <c r="CB972" i="70" a="1"/>
  <c r="CB972" i="70" s="1"/>
  <c r="BY972" i="70" a="1"/>
  <c r="BY972" i="70" s="1"/>
  <c r="BW972" i="70" a="1"/>
  <c r="BW972" i="70" s="1"/>
  <c r="CH972" i="70" a="1"/>
  <c r="CH972" i="70" s="1"/>
  <c r="CH1024" i="70" a="1"/>
  <c r="CH1024" i="70" s="1"/>
  <c r="BT1024" i="70" a="1"/>
  <c r="BT1024" i="70" s="1"/>
  <c r="BV1024" i="70" a="1"/>
  <c r="BV1024" i="70" s="1"/>
  <c r="CA1024" i="70" a="1"/>
  <c r="CA1024" i="70" s="1"/>
  <c r="BQ1024" i="70" a="1"/>
  <c r="BQ1024" i="70" s="1"/>
  <c r="BY1024" i="70" a="1"/>
  <c r="BY1024" i="70" s="1"/>
  <c r="CG1024" i="70" a="1"/>
  <c r="CG1024" i="70" s="1"/>
  <c r="BS1024" i="70" a="1"/>
  <c r="BS1024" i="70" s="1"/>
  <c r="BZ1024" i="70" a="1"/>
  <c r="BZ1024" i="70" s="1"/>
  <c r="CD1024" i="70" a="1"/>
  <c r="CD1024" i="70" s="1"/>
  <c r="BU1024" i="70" a="1"/>
  <c r="BU1024" i="70" s="1"/>
  <c r="CE1024" i="70" a="1"/>
  <c r="CE1024" i="70" s="1"/>
  <c r="CF1024" i="70" a="1"/>
  <c r="CF1024" i="70" s="1"/>
  <c r="CB1024" i="70" a="1"/>
  <c r="CB1024" i="70" s="1"/>
  <c r="BX1024" i="70" a="1"/>
  <c r="BX1024" i="70" s="1"/>
  <c r="BR1024" i="70" a="1"/>
  <c r="BR1024" i="70" s="1"/>
  <c r="BW1024" i="70" a="1"/>
  <c r="BW1024" i="70" s="1"/>
  <c r="BV1017" i="70" a="1"/>
  <c r="BV1017" i="70" s="1"/>
  <c r="CF1017" i="70" a="1"/>
  <c r="CF1017" i="70" s="1"/>
  <c r="CD1017" i="70" a="1"/>
  <c r="CD1017" i="70" s="1"/>
  <c r="BQ1017" i="70" a="1"/>
  <c r="BQ1017" i="70" s="1"/>
  <c r="BX1017" i="70" a="1"/>
  <c r="BX1017" i="70" s="1"/>
  <c r="BR1017" i="70" a="1"/>
  <c r="BR1017" i="70" s="1"/>
  <c r="CB1017" i="70" a="1"/>
  <c r="CB1017" i="70" s="1"/>
  <c r="BS1017" i="70" a="1"/>
  <c r="BS1017" i="70" s="1"/>
  <c r="BY1017" i="70" a="1"/>
  <c r="BY1017" i="70" s="1"/>
  <c r="CG1017" i="70" a="1"/>
  <c r="CG1017" i="70" s="1"/>
  <c r="CA1017" i="70" a="1"/>
  <c r="CA1017" i="70" s="1"/>
  <c r="BZ1017" i="70" a="1"/>
  <c r="BZ1017" i="70" s="1"/>
  <c r="BT1017" i="70" a="1"/>
  <c r="BT1017" i="70" s="1"/>
  <c r="CE1017" i="70" a="1"/>
  <c r="CE1017" i="70" s="1"/>
  <c r="CH1017" i="70" a="1"/>
  <c r="CH1017" i="70" s="1"/>
  <c r="BW1017" i="70" a="1"/>
  <c r="BW1017" i="70" s="1"/>
  <c r="CC1017" i="70" a="1"/>
  <c r="CC1017" i="70" s="1"/>
  <c r="BU1017" i="70" a="1"/>
  <c r="BU1017" i="70" s="1"/>
  <c r="BR1002" i="70" a="1"/>
  <c r="BR1002" i="70" s="1"/>
  <c r="BS1002" i="70" a="1"/>
  <c r="BS1002" i="70" s="1"/>
  <c r="BT1002" i="70" a="1"/>
  <c r="BT1002" i="70" s="1"/>
  <c r="CG1002" i="70" a="1"/>
  <c r="CG1002" i="70" s="1"/>
  <c r="BQ1002" i="70" a="1"/>
  <c r="BQ1002" i="70" s="1"/>
  <c r="CH1002" i="70" a="1"/>
  <c r="CH1002" i="70" s="1"/>
  <c r="CD1002" i="70" a="1"/>
  <c r="CD1002" i="70" s="1"/>
  <c r="CA1002" i="70" a="1"/>
  <c r="CA1002" i="70" s="1"/>
  <c r="CF1002" i="70" a="1"/>
  <c r="CF1002" i="70" s="1"/>
  <c r="BW1002" i="70" a="1"/>
  <c r="BW1002" i="70" s="1"/>
  <c r="CC1002" i="70" a="1"/>
  <c r="CC1002" i="70" s="1"/>
  <c r="BX1002" i="70" a="1"/>
  <c r="BX1002" i="70" s="1"/>
  <c r="BV1002" i="70" a="1"/>
  <c r="BV1002" i="70" s="1"/>
  <c r="BU1002" i="70" a="1"/>
  <c r="BU1002" i="70" s="1"/>
  <c r="BZ1002" i="70" a="1"/>
  <c r="BZ1002" i="70" s="1"/>
  <c r="BY1002" i="70" a="1"/>
  <c r="BY1002" i="70" s="1"/>
  <c r="CG1005" i="70" a="1"/>
  <c r="CG1005" i="70" s="1"/>
  <c r="BX1005" i="70" a="1"/>
  <c r="BX1005" i="70" s="1"/>
  <c r="CH1005" i="70" a="1"/>
  <c r="CH1005" i="70" s="1"/>
  <c r="CB1005" i="70" a="1"/>
  <c r="CB1005" i="70" s="1"/>
  <c r="BQ1005" i="70" a="1"/>
  <c r="BQ1005" i="70" s="1"/>
  <c r="BW1005" i="70" a="1"/>
  <c r="BW1005" i="70" s="1"/>
  <c r="BR1005" i="70" a="1"/>
  <c r="BR1005" i="70" s="1"/>
  <c r="CA1005" i="70" a="1"/>
  <c r="CA1005" i="70" s="1"/>
  <c r="BZ1005" i="70" a="1"/>
  <c r="BZ1005" i="70" s="1"/>
  <c r="BV1005" i="70" a="1"/>
  <c r="BV1005" i="70" s="1"/>
  <c r="BT1005" i="70" a="1"/>
  <c r="BT1005" i="70" s="1"/>
  <c r="CF1005" i="70" a="1"/>
  <c r="CF1005" i="70" s="1"/>
  <c r="CC1005" i="70" a="1"/>
  <c r="CC1005" i="70" s="1"/>
  <c r="BU1005" i="70" a="1"/>
  <c r="BU1005" i="70" s="1"/>
  <c r="CE1005" i="70" a="1"/>
  <c r="CE1005" i="70" s="1"/>
  <c r="BS1005" i="70" a="1"/>
  <c r="BS1005" i="70" s="1"/>
  <c r="BY1005" i="70" a="1"/>
  <c r="BY1005" i="70" s="1"/>
  <c r="CD1005" i="70" a="1"/>
  <c r="CD1005" i="70" s="1"/>
  <c r="BU934" i="70" a="1"/>
  <c r="BU934" i="70" s="1"/>
  <c r="CC934" i="70" a="1"/>
  <c r="CC934" i="70" s="1"/>
  <c r="CG934" i="70" a="1"/>
  <c r="CG934" i="70" s="1"/>
  <c r="BZ934" i="70" a="1"/>
  <c r="BZ934" i="70" s="1"/>
  <c r="CD934" i="70" a="1"/>
  <c r="CD934" i="70" s="1"/>
  <c r="BQ934" i="70" a="1"/>
  <c r="BQ934" i="70" s="1"/>
  <c r="BR934" i="70" a="1"/>
  <c r="BR934" i="70" s="1"/>
  <c r="CF934" i="70" a="1"/>
  <c r="CF934" i="70" s="1"/>
  <c r="CB934" i="70" a="1"/>
  <c r="CB934" i="70" s="1"/>
  <c r="BT934" i="70" a="1"/>
  <c r="BT934" i="70" s="1"/>
  <c r="BX934" i="70" a="1"/>
  <c r="BX934" i="70" s="1"/>
  <c r="BV934" i="70" a="1"/>
  <c r="BV934" i="70" s="1"/>
  <c r="BY934" i="70" a="1"/>
  <c r="BY934" i="70" s="1"/>
  <c r="BW934" i="70" a="1"/>
  <c r="BW934" i="70" s="1"/>
  <c r="BS934" i="70" a="1"/>
  <c r="BS934" i="70" s="1"/>
  <c r="CH934" i="70" a="1"/>
  <c r="CH934" i="70" s="1"/>
  <c r="BX976" i="70" a="1"/>
  <c r="BX976" i="70" s="1"/>
  <c r="BQ976" i="70" a="1"/>
  <c r="BQ976" i="70" s="1"/>
  <c r="CB976" i="70" a="1"/>
  <c r="CB976" i="70" s="1"/>
  <c r="CA976" i="70" a="1"/>
  <c r="CA976" i="70" s="1"/>
  <c r="CH976" i="70" a="1"/>
  <c r="CH976" i="70" s="1"/>
  <c r="CD976" i="70" a="1"/>
  <c r="CD976" i="70" s="1"/>
  <c r="BT976" i="70" a="1"/>
  <c r="BT976" i="70" s="1"/>
  <c r="CC976" i="70" a="1"/>
  <c r="CC976" i="70" s="1"/>
  <c r="BY976" i="70" a="1"/>
  <c r="BY976" i="70" s="1"/>
  <c r="CG976" i="70" a="1"/>
  <c r="CG976" i="70" s="1"/>
  <c r="BZ976" i="70" a="1"/>
  <c r="BZ976" i="70" s="1"/>
  <c r="CE976" i="70" a="1"/>
  <c r="CE976" i="70" s="1"/>
  <c r="BS976" i="70" a="1"/>
  <c r="BS976" i="70" s="1"/>
  <c r="BU976" i="70" a="1"/>
  <c r="BU976" i="70" s="1"/>
  <c r="CF946" i="70" a="1"/>
  <c r="CF946" i="70" s="1"/>
  <c r="CC919" i="70" a="1"/>
  <c r="CC919" i="70" s="1"/>
  <c r="BW919" i="70" a="1"/>
  <c r="BW919" i="70" s="1"/>
  <c r="BY919" i="70" a="1"/>
  <c r="BY919" i="70" s="1"/>
  <c r="CE919" i="70" a="1"/>
  <c r="CE919" i="70" s="1"/>
  <c r="BZ919" i="70" a="1"/>
  <c r="BZ919" i="70" s="1"/>
  <c r="CA919" i="70" a="1"/>
  <c r="CA919" i="70" s="1"/>
  <c r="BU919" i="70" a="1"/>
  <c r="BU919" i="70" s="1"/>
  <c r="BT919" i="70" a="1"/>
  <c r="BT919" i="70" s="1"/>
  <c r="BV919" i="70" a="1"/>
  <c r="BV919" i="70" s="1"/>
  <c r="CD919" i="70" a="1"/>
  <c r="CD919" i="70" s="1"/>
  <c r="BR919" i="70" a="1"/>
  <c r="BR919" i="70" s="1"/>
  <c r="BU894" i="70" a="1"/>
  <c r="BU894" i="70" s="1"/>
  <c r="CE894" i="70" a="1"/>
  <c r="CE894" i="70" s="1"/>
  <c r="BX894" i="70" a="1"/>
  <c r="BX894" i="70" s="1"/>
  <c r="CH894" i="70" a="1"/>
  <c r="CH894" i="70" s="1"/>
  <c r="BT894" i="70" a="1"/>
  <c r="BT894" i="70" s="1"/>
  <c r="BY894" i="70" a="1"/>
  <c r="BY894" i="70" s="1"/>
  <c r="CC894" i="70" a="1"/>
  <c r="CC894" i="70" s="1"/>
  <c r="CB894" i="70" a="1"/>
  <c r="CB894" i="70" s="1"/>
  <c r="CF894" i="70" a="1"/>
  <c r="CF894" i="70" s="1"/>
  <c r="CD894" i="70" a="1"/>
  <c r="CD894" i="70" s="1"/>
  <c r="BW894" i="70" a="1"/>
  <c r="BW894" i="70" s="1"/>
  <c r="CC920" i="70" a="1"/>
  <c r="CC920" i="70" s="1"/>
  <c r="CD920" i="70" a="1"/>
  <c r="CD920" i="70" s="1"/>
  <c r="BW920" i="70" a="1"/>
  <c r="BW920" i="70" s="1"/>
  <c r="BS920" i="70" a="1"/>
  <c r="BS920" i="70" s="1"/>
  <c r="CG920" i="70" a="1"/>
  <c r="CG920" i="70" s="1"/>
  <c r="CH920" i="70" a="1"/>
  <c r="CH920" i="70" s="1"/>
  <c r="CA920" i="70" a="1"/>
  <c r="CA920" i="70" s="1"/>
  <c r="BX920" i="70" a="1"/>
  <c r="BX920" i="70" s="1"/>
  <c r="BZ920" i="70" a="1"/>
  <c r="BZ920" i="70" s="1"/>
  <c r="CF920" i="70" a="1"/>
  <c r="CF920" i="70" s="1"/>
  <c r="CE920" i="70" a="1"/>
  <c r="CE920" i="70" s="1"/>
  <c r="CC880" i="70" a="1"/>
  <c r="CC880" i="70" s="1"/>
  <c r="CF880" i="70" a="1"/>
  <c r="CF880" i="70" s="1"/>
  <c r="CA880" i="70" a="1"/>
  <c r="CA880" i="70" s="1"/>
  <c r="BS880" i="70" a="1"/>
  <c r="BS880" i="70" s="1"/>
  <c r="CD880" i="70" a="1"/>
  <c r="CD880" i="70" s="1"/>
  <c r="BU880" i="70" a="1"/>
  <c r="BU880" i="70" s="1"/>
  <c r="CH880" i="70" a="1"/>
  <c r="CH880" i="70" s="1"/>
  <c r="BR880" i="70" a="1"/>
  <c r="BR880" i="70" s="1"/>
  <c r="BZ880" i="70" a="1"/>
  <c r="BZ880" i="70" s="1"/>
  <c r="BV880" i="70" a="1"/>
  <c r="BV880" i="70" s="1"/>
  <c r="BQ880" i="70" a="1"/>
  <c r="BQ880" i="70" s="1"/>
  <c r="BY880" i="70" a="1"/>
  <c r="BY880" i="70" s="1"/>
  <c r="BX880" i="70" a="1"/>
  <c r="BX880" i="70" s="1"/>
  <c r="BW880" i="70" a="1"/>
  <c r="BW880" i="70" s="1"/>
  <c r="CB880" i="70" a="1"/>
  <c r="CB880" i="70" s="1"/>
  <c r="BT880" i="70" a="1"/>
  <c r="BT880" i="70" s="1"/>
  <c r="CE880" i="70" a="1"/>
  <c r="CE880" i="70" s="1"/>
  <c r="CG880" i="70" a="1"/>
  <c r="CG880" i="70" s="1"/>
  <c r="CH926" i="70" a="1"/>
  <c r="CH926" i="70" s="1"/>
  <c r="CG926" i="70" a="1"/>
  <c r="CG926" i="70" s="1"/>
  <c r="BZ926" i="70" a="1"/>
  <c r="BZ926" i="70" s="1"/>
  <c r="BR926" i="70" a="1"/>
  <c r="BR926" i="70" s="1"/>
  <c r="BT926" i="70" a="1"/>
  <c r="BT926" i="70" s="1"/>
  <c r="CB926" i="70" a="1"/>
  <c r="CB926" i="70" s="1"/>
  <c r="BY926" i="70" a="1"/>
  <c r="BY926" i="70" s="1"/>
  <c r="CD926" i="70" a="1"/>
  <c r="CD926" i="70" s="1"/>
  <c r="BQ926" i="70" a="1"/>
  <c r="BQ926" i="70" s="1"/>
  <c r="CF926" i="70" a="1"/>
  <c r="CF926" i="70" s="1"/>
  <c r="CE926" i="70" a="1"/>
  <c r="CE926" i="70" s="1"/>
  <c r="BU926" i="70" a="1"/>
  <c r="BU926" i="70" s="1"/>
  <c r="BR906" i="70" a="1"/>
  <c r="BR906" i="70" s="1"/>
  <c r="CB906" i="70" a="1"/>
  <c r="CB906" i="70" s="1"/>
  <c r="BQ906" i="70" a="1"/>
  <c r="BQ906" i="70" s="1"/>
  <c r="BU906" i="70" a="1"/>
  <c r="BU906" i="70" s="1"/>
  <c r="CG906" i="70" a="1"/>
  <c r="CG906" i="70" s="1"/>
  <c r="CD906" i="70" a="1"/>
  <c r="CD906" i="70" s="1"/>
  <c r="BY906" i="70" a="1"/>
  <c r="BY906" i="70" s="1"/>
  <c r="BZ906" i="70" a="1"/>
  <c r="BZ906" i="70" s="1"/>
  <c r="CH906" i="70" a="1"/>
  <c r="CH906" i="70" s="1"/>
  <c r="BT906" i="70" a="1"/>
  <c r="BT906" i="70" s="1"/>
  <c r="BS906" i="70" a="1"/>
  <c r="BS906" i="70" s="1"/>
  <c r="CE906" i="70" a="1"/>
  <c r="CE906" i="70" s="1"/>
  <c r="BX906" i="70" a="1"/>
  <c r="BX906" i="70" s="1"/>
  <c r="CC906" i="70" a="1"/>
  <c r="CC906" i="70" s="1"/>
  <c r="CF906" i="70" a="1"/>
  <c r="CF906" i="70" s="1"/>
  <c r="BV906" i="70" a="1"/>
  <c r="BV906" i="70" s="1"/>
  <c r="BW906" i="70" a="1"/>
  <c r="BW906" i="70" s="1"/>
  <c r="CC862" i="70" a="1"/>
  <c r="CC862" i="70" s="1"/>
  <c r="BZ862" i="70" a="1"/>
  <c r="BZ862" i="70" s="1"/>
  <c r="BS862" i="70" a="1"/>
  <c r="BS862" i="70" s="1"/>
  <c r="BT862" i="70" a="1"/>
  <c r="BT862" i="70" s="1"/>
  <c r="BW862" i="70" a="1"/>
  <c r="BW862" i="70" s="1"/>
  <c r="BU862" i="70" a="1"/>
  <c r="BU862" i="70" s="1"/>
  <c r="CH862" i="70" a="1"/>
  <c r="CH862" i="70" s="1"/>
  <c r="CF862" i="70" a="1"/>
  <c r="CF862" i="70" s="1"/>
  <c r="CG862" i="70" a="1"/>
  <c r="CG862" i="70" s="1"/>
  <c r="BY862" i="70" a="1"/>
  <c r="BY862" i="70" s="1"/>
  <c r="BX862" i="70" a="1"/>
  <c r="BX862" i="70" s="1"/>
  <c r="CA862" i="70" a="1"/>
  <c r="CA862" i="70" s="1"/>
  <c r="BV862" i="70" a="1"/>
  <c r="BV862" i="70" s="1"/>
  <c r="CB862" i="70" a="1"/>
  <c r="CB862" i="70" s="1"/>
  <c r="CD862" i="70" a="1"/>
  <c r="CD862" i="70" s="1"/>
  <c r="BR862" i="70" a="1"/>
  <c r="BR862" i="70" s="1"/>
  <c r="CE862" i="70" a="1"/>
  <c r="CE862" i="70" s="1"/>
  <c r="BQ862" i="70" a="1"/>
  <c r="BQ862" i="70" s="1"/>
  <c r="CG859" i="70" a="1"/>
  <c r="CG859" i="70" s="1"/>
  <c r="BQ859" i="70" a="1"/>
  <c r="BQ859" i="70" s="1"/>
  <c r="BS859" i="70" a="1"/>
  <c r="BS859" i="70" s="1"/>
  <c r="BW859" i="70" a="1"/>
  <c r="BW859" i="70" s="1"/>
  <c r="CE859" i="70" a="1"/>
  <c r="CE859" i="70" s="1"/>
  <c r="CF859" i="70" a="1"/>
  <c r="CF859" i="70" s="1"/>
  <c r="BT859" i="70" a="1"/>
  <c r="BT859" i="70" s="1"/>
  <c r="BU859" i="70" a="1"/>
  <c r="BU859" i="70" s="1"/>
  <c r="BV859" i="70" a="1"/>
  <c r="BV859" i="70" s="1"/>
  <c r="BY859" i="70" a="1"/>
  <c r="BY859" i="70" s="1"/>
  <c r="CC859" i="70" a="1"/>
  <c r="CC859" i="70" s="1"/>
  <c r="BR859" i="70" a="1"/>
  <c r="BR859" i="70" s="1"/>
  <c r="BX859" i="70" a="1"/>
  <c r="BX859" i="70" s="1"/>
  <c r="CA859" i="70" a="1"/>
  <c r="CA859" i="70" s="1"/>
  <c r="CD859" i="70" a="1"/>
  <c r="CD859" i="70" s="1"/>
  <c r="CB859" i="70" a="1"/>
  <c r="CB859" i="70" s="1"/>
  <c r="BZ859" i="70" a="1"/>
  <c r="BZ859" i="70" s="1"/>
  <c r="CG856" i="70" a="1"/>
  <c r="CG856" i="70" s="1"/>
  <c r="CB856" i="70" a="1"/>
  <c r="CB856" i="70" s="1"/>
  <c r="BY856" i="70" a="1"/>
  <c r="BY856" i="70" s="1"/>
  <c r="BW856" i="70" a="1"/>
  <c r="BW856" i="70" s="1"/>
  <c r="BX856" i="70" a="1"/>
  <c r="BX856" i="70" s="1"/>
  <c r="BR856" i="70" a="1"/>
  <c r="BR856" i="70" s="1"/>
  <c r="CH856" i="70" a="1"/>
  <c r="CH856" i="70" s="1"/>
  <c r="BS856" i="70" a="1"/>
  <c r="BS856" i="70" s="1"/>
  <c r="CE856" i="70" a="1"/>
  <c r="CE856" i="70" s="1"/>
  <c r="BT856" i="70" a="1"/>
  <c r="BT856" i="70" s="1"/>
  <c r="BU856" i="70" a="1"/>
  <c r="BU856" i="70" s="1"/>
  <c r="CA864" i="70" a="1"/>
  <c r="CA864" i="70" s="1"/>
  <c r="CE864" i="70" a="1"/>
  <c r="CE864" i="70" s="1"/>
  <c r="CH864" i="70" a="1"/>
  <c r="CH864" i="70" s="1"/>
  <c r="BZ864" i="70" a="1"/>
  <c r="BZ864" i="70" s="1"/>
  <c r="CD864" i="70" a="1"/>
  <c r="CD864" i="70" s="1"/>
  <c r="BR864" i="70" a="1"/>
  <c r="BR864" i="70" s="1"/>
  <c r="BQ864" i="70" a="1"/>
  <c r="BQ864" i="70" s="1"/>
  <c r="BU864" i="70" a="1"/>
  <c r="BU864" i="70" s="1"/>
  <c r="BT864" i="70" a="1"/>
  <c r="BT864" i="70" s="1"/>
  <c r="CB864" i="70" a="1"/>
  <c r="CB864" i="70" s="1"/>
  <c r="BW864" i="70" a="1"/>
  <c r="BW864" i="70" s="1"/>
  <c r="CC864" i="70" a="1"/>
  <c r="CC864" i="70" s="1"/>
  <c r="BX864" i="70" a="1"/>
  <c r="BX864" i="70" s="1"/>
  <c r="BS864" i="70" a="1"/>
  <c r="BS864" i="70" s="1"/>
  <c r="BY864" i="70" a="1"/>
  <c r="BY864" i="70" s="1"/>
  <c r="BR833" i="70" a="1"/>
  <c r="BR833" i="70" s="1"/>
  <c r="BX833" i="70" a="1"/>
  <c r="BX833" i="70" s="1"/>
  <c r="CC833" i="70" a="1"/>
  <c r="CC833" i="70" s="1"/>
  <c r="BS833" i="70" a="1"/>
  <c r="BS833" i="70" s="1"/>
  <c r="BT833" i="70" a="1"/>
  <c r="BT833" i="70" s="1"/>
  <c r="CA833" i="70" a="1"/>
  <c r="CA833" i="70" s="1"/>
  <c r="BZ833" i="70" a="1"/>
  <c r="BZ833" i="70" s="1"/>
  <c r="CE833" i="70" a="1"/>
  <c r="CE833" i="70" s="1"/>
  <c r="CF833" i="70" a="1"/>
  <c r="CF833" i="70" s="1"/>
  <c r="CB833" i="70" a="1"/>
  <c r="CB833" i="70" s="1"/>
  <c r="BU833" i="70" a="1"/>
  <c r="BU833" i="70" s="1"/>
  <c r="BY833" i="70" a="1"/>
  <c r="BY833" i="70" s="1"/>
  <c r="CG833" i="70" a="1"/>
  <c r="CG833" i="70" s="1"/>
  <c r="CD833" i="70" a="1"/>
  <c r="CD833" i="70" s="1"/>
  <c r="BV833" i="70" a="1"/>
  <c r="BV833" i="70" s="1"/>
  <c r="BW833" i="70" a="1"/>
  <c r="BW833" i="70" s="1"/>
  <c r="CH833" i="70" a="1"/>
  <c r="CH833" i="70" s="1"/>
  <c r="BQ833" i="70" a="1"/>
  <c r="BQ833" i="70" s="1"/>
  <c r="BR827" i="70" a="1"/>
  <c r="BR827" i="70" s="1"/>
  <c r="CC827" i="70" a="1"/>
  <c r="CC827" i="70" s="1"/>
  <c r="BU846" i="70" a="1"/>
  <c r="BU846" i="70" s="1"/>
  <c r="CH846" i="70" a="1"/>
  <c r="CH846" i="70" s="1"/>
  <c r="CD846" i="70" a="1"/>
  <c r="CD846" i="70" s="1"/>
  <c r="BW846" i="70" a="1"/>
  <c r="BW846" i="70" s="1"/>
  <c r="BT846" i="70" a="1"/>
  <c r="BT846" i="70" s="1"/>
  <c r="BY846" i="70" a="1"/>
  <c r="BY846" i="70" s="1"/>
  <c r="BZ846" i="70" a="1"/>
  <c r="BZ846" i="70" s="1"/>
  <c r="BS846" i="70" a="1"/>
  <c r="BS846" i="70" s="1"/>
  <c r="CB846" i="70" a="1"/>
  <c r="CB846" i="70" s="1"/>
  <c r="BQ846" i="70" a="1"/>
  <c r="BQ846" i="70" s="1"/>
  <c r="CF846" i="70" a="1"/>
  <c r="CF846" i="70" s="1"/>
  <c r="BR846" i="70" a="1"/>
  <c r="BR846" i="70" s="1"/>
  <c r="BV846" i="70" a="1"/>
  <c r="BV846" i="70" s="1"/>
  <c r="BZ831" i="70" a="1"/>
  <c r="BZ831" i="70" s="1"/>
  <c r="BW831" i="70" a="1"/>
  <c r="BW831" i="70" s="1"/>
  <c r="CD831" i="70" a="1"/>
  <c r="CD831" i="70" s="1"/>
  <c r="BV831" i="70" a="1"/>
  <c r="BV831" i="70" s="1"/>
  <c r="CB831" i="70" a="1"/>
  <c r="CB831" i="70" s="1"/>
  <c r="CC831" i="70" a="1"/>
  <c r="CC831" i="70" s="1"/>
  <c r="BX831" i="70" a="1"/>
  <c r="BX831" i="70" s="1"/>
  <c r="CA831" i="70" a="1"/>
  <c r="CA831" i="70" s="1"/>
  <c r="BU831" i="70" a="1"/>
  <c r="BU831" i="70" s="1"/>
  <c r="CF831" i="70" a="1"/>
  <c r="CF831" i="70" s="1"/>
  <c r="CE831" i="70" a="1"/>
  <c r="CE831" i="70" s="1"/>
  <c r="BS831" i="70" a="1"/>
  <c r="BS831" i="70" s="1"/>
  <c r="BR831" i="70" a="1"/>
  <c r="BR831" i="70" s="1"/>
  <c r="BY831" i="70" a="1"/>
  <c r="BY831" i="70" s="1"/>
  <c r="CD814" i="70" a="1"/>
  <c r="CD814" i="70" s="1"/>
  <c r="BY814" i="70" a="1"/>
  <c r="BY814" i="70" s="1"/>
  <c r="BR814" i="70" a="1"/>
  <c r="BR814" i="70" s="1"/>
  <c r="BU814" i="70" a="1"/>
  <c r="BU814" i="70" s="1"/>
  <c r="BV814" i="70" a="1"/>
  <c r="BV814" i="70" s="1"/>
  <c r="BZ814" i="70" a="1"/>
  <c r="BZ814" i="70" s="1"/>
  <c r="BX814" i="70" a="1"/>
  <c r="BX814" i="70" s="1"/>
  <c r="CA814" i="70" a="1"/>
  <c r="CA814" i="70" s="1"/>
  <c r="CE814" i="70" a="1"/>
  <c r="CE814" i="70" s="1"/>
  <c r="BW814" i="70" a="1"/>
  <c r="BW814" i="70" s="1"/>
  <c r="CF814" i="70" a="1"/>
  <c r="CF814" i="70" s="1"/>
  <c r="CC814" i="70" a="1"/>
  <c r="CC814" i="70" s="1"/>
  <c r="CH814" i="70" a="1"/>
  <c r="CH814" i="70" s="1"/>
  <c r="CG814" i="70" a="1"/>
  <c r="CG814" i="70" s="1"/>
  <c r="BT823" i="70" a="1"/>
  <c r="BT823" i="70" s="1"/>
  <c r="BZ823" i="70" a="1"/>
  <c r="BZ823" i="70" s="1"/>
  <c r="BU823" i="70" a="1"/>
  <c r="BU823" i="70" s="1"/>
  <c r="BQ823" i="70" a="1"/>
  <c r="BQ823" i="70" s="1"/>
  <c r="CE823" i="70" a="1"/>
  <c r="CE823" i="70" s="1"/>
  <c r="CG823" i="70" a="1"/>
  <c r="CG823" i="70" s="1"/>
  <c r="CC823" i="70" a="1"/>
  <c r="CC823" i="70" s="1"/>
  <c r="CB823" i="70" a="1"/>
  <c r="CB823" i="70" s="1"/>
  <c r="BV823" i="70" a="1"/>
  <c r="BV823" i="70" s="1"/>
  <c r="CF823" i="70" a="1"/>
  <c r="CF823" i="70" s="1"/>
  <c r="BR823" i="70" a="1"/>
  <c r="BR823" i="70" s="1"/>
  <c r="BY823" i="70" a="1"/>
  <c r="BY823" i="70" s="1"/>
  <c r="CA823" i="70" a="1"/>
  <c r="CA823" i="70" s="1"/>
  <c r="CH823" i="70" a="1"/>
  <c r="CH823" i="70" s="1"/>
  <c r="BS823" i="70" a="1"/>
  <c r="BS823" i="70" s="1"/>
  <c r="BX823" i="70" a="1"/>
  <c r="BX823" i="70" s="1"/>
  <c r="CD823" i="70" a="1"/>
  <c r="CD823" i="70" s="1"/>
  <c r="BW823" i="70" a="1"/>
  <c r="BW823" i="70" s="1"/>
  <c r="BW806" i="70" a="1"/>
  <c r="BW806" i="70" s="1"/>
  <c r="CD806" i="70" a="1"/>
  <c r="CD806" i="70" s="1"/>
  <c r="CH806" i="70" a="1"/>
  <c r="CH806" i="70" s="1"/>
  <c r="BV806" i="70" a="1"/>
  <c r="BV806" i="70" s="1"/>
  <c r="BU806" i="70" a="1"/>
  <c r="BU806" i="70" s="1"/>
  <c r="CG806" i="70" a="1"/>
  <c r="CG806" i="70" s="1"/>
  <c r="CF806" i="70" a="1"/>
  <c r="CF806" i="70" s="1"/>
  <c r="CC806" i="70" a="1"/>
  <c r="CC806" i="70" s="1"/>
  <c r="CE806" i="70" a="1"/>
  <c r="CE806" i="70" s="1"/>
  <c r="BT806" i="70" a="1"/>
  <c r="BT806" i="70" s="1"/>
  <c r="BY806" i="70" a="1"/>
  <c r="BY806" i="70" s="1"/>
  <c r="BZ806" i="70" a="1"/>
  <c r="BZ806" i="70" s="1"/>
  <c r="CA806" i="70" a="1"/>
  <c r="CA806" i="70" s="1"/>
  <c r="BX806" i="70" a="1"/>
  <c r="BX806" i="70" s="1"/>
  <c r="CB806" i="70" a="1"/>
  <c r="CB806" i="70" s="1"/>
  <c r="BR806" i="70" a="1"/>
  <c r="BR806" i="70" s="1"/>
  <c r="BQ806" i="70" a="1"/>
  <c r="BQ806" i="70" s="1"/>
  <c r="CF945" i="70" a="1"/>
  <c r="CF945" i="70" s="1"/>
  <c r="BT992" i="70" a="1"/>
  <c r="BT992" i="70" s="1"/>
  <c r="BY1054" i="70" a="1"/>
  <c r="BY1054" i="70" s="1"/>
  <c r="BT982" i="70" a="1"/>
  <c r="BT982" i="70" s="1"/>
  <c r="BO101" i="70"/>
  <c r="BO707" i="70"/>
  <c r="BO68" i="70"/>
  <c r="BZ599" i="70" a="1"/>
  <c r="BZ599" i="70" s="1"/>
  <c r="BX599" i="70" a="1"/>
  <c r="BX599" i="70" s="1"/>
  <c r="G985" i="57"/>
  <c r="G985" i="58"/>
  <c r="G985" i="56"/>
  <c r="G985" i="55"/>
  <c r="G831" i="126"/>
  <c r="G831" i="124"/>
  <c r="G831" i="125"/>
  <c r="G831" i="120"/>
  <c r="G831" i="118"/>
  <c r="G831" i="119"/>
  <c r="G831" i="113"/>
  <c r="G831" i="114"/>
  <c r="G831" i="116"/>
  <c r="G831" i="52"/>
  <c r="G831" i="43"/>
  <c r="G831" i="44"/>
  <c r="G831" i="48"/>
  <c r="G831" i="54"/>
  <c r="G831" i="42"/>
  <c r="G831" i="47"/>
  <c r="G831" i="53"/>
  <c r="G831" i="51"/>
  <c r="G831" i="49"/>
  <c r="G831" i="50"/>
  <c r="G831" i="46"/>
  <c r="G831" i="45"/>
  <c r="G883" i="12"/>
  <c r="G883" i="32"/>
  <c r="G883" i="30"/>
  <c r="G883" i="40"/>
  <c r="G932" i="117"/>
  <c r="G932" i="41"/>
  <c r="G932" i="62"/>
  <c r="G932" i="61"/>
  <c r="G932" i="57"/>
  <c r="G932" i="55"/>
  <c r="G932" i="56"/>
  <c r="G932" i="58"/>
  <c r="BS1003" i="70" a="1"/>
  <c r="BS1003" i="70" s="1"/>
  <c r="G1092" i="56"/>
  <c r="G1092" i="55"/>
  <c r="G1092" i="57"/>
  <c r="G1092" i="58"/>
  <c r="BU1075" i="70" a="1"/>
  <c r="BU1075" i="70" s="1"/>
  <c r="CI980" i="70"/>
  <c r="BO980" i="70"/>
  <c r="CJ980" i="70"/>
  <c r="CK980" i="70"/>
  <c r="CK1081" i="70"/>
  <c r="BO1081" i="70"/>
  <c r="CJ1081" i="70"/>
  <c r="CI1081" i="70"/>
  <c r="CJ1082" i="70"/>
  <c r="BO1082" i="70"/>
  <c r="CK1082" i="70"/>
  <c r="CI1082" i="70"/>
  <c r="CI993" i="70"/>
  <c r="CJ993" i="70"/>
  <c r="CK993" i="70"/>
  <c r="BO993" i="70"/>
  <c r="BO897" i="70"/>
  <c r="CI897" i="70"/>
  <c r="CK897" i="70"/>
  <c r="CJ897" i="70"/>
  <c r="CK981" i="70"/>
  <c r="BO981" i="70"/>
  <c r="CI981" i="70"/>
  <c r="CJ981" i="70"/>
  <c r="CJ996" i="70"/>
  <c r="CK996" i="70"/>
  <c r="BO996" i="70"/>
  <c r="CI996" i="70"/>
  <c r="CI1042" i="70"/>
  <c r="BO1042" i="70"/>
  <c r="CJ1042" i="70"/>
  <c r="CK1042" i="70"/>
  <c r="BO1037" i="70"/>
  <c r="CK1037" i="70"/>
  <c r="CI1037" i="70"/>
  <c r="CJ1037" i="70"/>
  <c r="CK1011" i="70"/>
  <c r="BO1011" i="70"/>
  <c r="CJ1011" i="70"/>
  <c r="CI1011" i="70"/>
  <c r="CK1016" i="70"/>
  <c r="CI1016" i="70"/>
  <c r="CJ1016" i="70"/>
  <c r="BO1016" i="70"/>
  <c r="CI1051" i="70"/>
  <c r="BO1051" i="70"/>
  <c r="CJ1051" i="70"/>
  <c r="CK1051" i="70"/>
  <c r="BO962" i="70"/>
  <c r="CJ962" i="70"/>
  <c r="CI962" i="70"/>
  <c r="CK962" i="70"/>
  <c r="BO1030" i="70"/>
  <c r="CI1030" i="70"/>
  <c r="CK1030" i="70"/>
  <c r="CJ1030" i="70"/>
  <c r="CK999" i="70"/>
  <c r="BO999" i="70"/>
  <c r="CJ999" i="70"/>
  <c r="CI999" i="70"/>
  <c r="BO938" i="70"/>
  <c r="CI938" i="70"/>
  <c r="CK938" i="70"/>
  <c r="CJ938" i="70"/>
  <c r="CJ937" i="70"/>
  <c r="BO937" i="70"/>
  <c r="CI937" i="70"/>
  <c r="CK937" i="70"/>
  <c r="CJ939" i="70"/>
  <c r="CK939" i="70"/>
  <c r="BO939" i="70"/>
  <c r="CI939" i="70"/>
  <c r="BO974" i="70"/>
  <c r="CJ974" i="70"/>
  <c r="CK974" i="70"/>
  <c r="CI974" i="70"/>
  <c r="CK952" i="70"/>
  <c r="CI952" i="70"/>
  <c r="CJ952" i="70"/>
  <c r="BO952" i="70"/>
  <c r="CJ925" i="70"/>
  <c r="CI925" i="70"/>
  <c r="BO925" i="70"/>
  <c r="CK925" i="70"/>
  <c r="CK845" i="70"/>
  <c r="CI845" i="70"/>
  <c r="BO845" i="70"/>
  <c r="CJ845" i="70"/>
  <c r="CK928" i="70"/>
  <c r="BO928" i="70"/>
  <c r="CI928" i="70"/>
  <c r="CJ928" i="70"/>
  <c r="CK924" i="70"/>
  <c r="CI924" i="70"/>
  <c r="BO924" i="70"/>
  <c r="CJ924" i="70"/>
  <c r="CI927" i="70"/>
  <c r="CK927" i="70"/>
  <c r="CJ927" i="70"/>
  <c r="BO927" i="70"/>
  <c r="CJ902" i="70"/>
  <c r="BO902" i="70"/>
  <c r="CI902" i="70"/>
  <c r="CK902" i="70"/>
  <c r="CI873" i="70"/>
  <c r="CJ873" i="70"/>
  <c r="CK873" i="70"/>
  <c r="BO873" i="70"/>
  <c r="CJ879" i="70"/>
  <c r="CK879" i="70"/>
  <c r="BO879" i="70"/>
  <c r="CI879" i="70"/>
  <c r="CK860" i="70"/>
  <c r="BO860" i="70"/>
  <c r="CI860" i="70"/>
  <c r="CJ860" i="70"/>
  <c r="CJ875" i="70"/>
  <c r="BO875" i="70"/>
  <c r="CK875" i="70"/>
  <c r="CI875" i="70"/>
  <c r="BO841" i="70"/>
  <c r="CK841" i="70"/>
  <c r="CJ841" i="70"/>
  <c r="CI841" i="70"/>
  <c r="BO850" i="70"/>
  <c r="CJ850" i="70"/>
  <c r="CI850" i="70"/>
  <c r="CK850" i="70"/>
  <c r="CI816" i="70"/>
  <c r="CK816" i="70"/>
  <c r="BO816" i="70"/>
  <c r="CJ816" i="70"/>
  <c r="CK811" i="70"/>
  <c r="BO811" i="70"/>
  <c r="CI811" i="70"/>
  <c r="CJ811" i="70"/>
  <c r="CJ815" i="70"/>
  <c r="BO815" i="70"/>
  <c r="CI815" i="70"/>
  <c r="CK815" i="70"/>
  <c r="CI810" i="70"/>
  <c r="CJ810" i="70"/>
  <c r="CK810" i="70"/>
  <c r="BO810" i="70"/>
  <c r="CJ805" i="70"/>
  <c r="CI805" i="70"/>
  <c r="CK805" i="70"/>
  <c r="BO805" i="70"/>
  <c r="CH907" i="70" a="1"/>
  <c r="CH907" i="70" s="1"/>
  <c r="BQ1023" i="70" a="1"/>
  <c r="BQ1023" i="70" s="1"/>
  <c r="BV800" i="70" a="1"/>
  <c r="BV800" i="70" s="1"/>
  <c r="CF857" i="70" a="1"/>
  <c r="CF857" i="70" s="1"/>
  <c r="BT882" i="70" a="1"/>
  <c r="BT882" i="70" s="1"/>
  <c r="CA926" i="70" a="1"/>
  <c r="CA926" i="70" s="1"/>
  <c r="CC970" i="70" a="1"/>
  <c r="CC970" i="70" s="1"/>
  <c r="BU1029" i="70" a="1"/>
  <c r="BU1029" i="70" s="1"/>
  <c r="CH1010" i="70" a="1"/>
  <c r="CH1010" i="70" s="1"/>
  <c r="BZ945" i="70" a="1"/>
  <c r="BZ945" i="70" s="1"/>
  <c r="CA1066" i="70" a="1"/>
  <c r="CA1066" i="70" s="1"/>
  <c r="CE1035" i="70" a="1"/>
  <c r="CE1035" i="70" s="1"/>
  <c r="BV1007" i="70" a="1"/>
  <c r="BV1007" i="70" s="1"/>
  <c r="CB979" i="70" a="1"/>
  <c r="CB979" i="70" s="1"/>
  <c r="CA1075" i="70" a="1"/>
  <c r="CA1075" i="70" s="1"/>
  <c r="BZ837" i="70" a="1"/>
  <c r="BZ837" i="70" s="1"/>
  <c r="BQ810" i="70" a="1"/>
  <c r="BQ810" i="70" s="1"/>
  <c r="BW796" i="70" a="1"/>
  <c r="BW796" i="70" s="1"/>
  <c r="BR820" i="70" a="1"/>
  <c r="BR820" i="70" s="1"/>
  <c r="CB832" i="70" a="1"/>
  <c r="CB832" i="70" s="1"/>
  <c r="BZ865" i="70" a="1"/>
  <c r="BZ865" i="70" s="1"/>
  <c r="CH878" i="70" a="1"/>
  <c r="CH878" i="70" s="1"/>
  <c r="BV912" i="70" a="1"/>
  <c r="BV912" i="70" s="1"/>
  <c r="BU852" i="70" a="1"/>
  <c r="BU852" i="70" s="1"/>
  <c r="CC924" i="70" a="1"/>
  <c r="CC924" i="70" s="1"/>
  <c r="CA978" i="70" a="1"/>
  <c r="CA978" i="70" s="1"/>
  <c r="BZ946" i="70" a="1"/>
  <c r="BZ946" i="70" s="1"/>
  <c r="BT946" i="70" a="1"/>
  <c r="BT946" i="70" s="1"/>
  <c r="BT1006" i="70" a="1"/>
  <c r="BT1006" i="70" s="1"/>
  <c r="BV941" i="70" a="1"/>
  <c r="BV941" i="70" s="1"/>
  <c r="BY1015" i="70" a="1"/>
  <c r="BY1015" i="70" s="1"/>
  <c r="BY1030" i="70" a="1"/>
  <c r="BY1030" i="70" s="1"/>
  <c r="BU963" i="70" a="1"/>
  <c r="BU963" i="70" s="1"/>
  <c r="BX1020" i="70" a="1"/>
  <c r="BX1020" i="70" s="1"/>
  <c r="BX844" i="70" a="1"/>
  <c r="BX844" i="70" s="1"/>
  <c r="BV992" i="70" a="1"/>
  <c r="BV992" i="70" s="1"/>
  <c r="CC895" i="70" a="1"/>
  <c r="CC895" i="70" s="1"/>
  <c r="BS860" i="70" a="1"/>
  <c r="BS860" i="70" s="1"/>
  <c r="BT799" i="70" a="1"/>
  <c r="BT799" i="70" s="1"/>
  <c r="CH813" i="70" a="1"/>
  <c r="CH813" i="70" s="1"/>
  <c r="CB828" i="70" a="1"/>
  <c r="CB828" i="70" s="1"/>
  <c r="CD850" i="70" a="1"/>
  <c r="CD850" i="70" s="1"/>
  <c r="CE877" i="70" a="1"/>
  <c r="CE877" i="70" s="1"/>
  <c r="BX895" i="70" a="1"/>
  <c r="BX895" i="70" s="1"/>
  <c r="BV943" i="70" a="1"/>
  <c r="BV943" i="70" s="1"/>
  <c r="BT986" i="70" a="1"/>
  <c r="BT986" i="70" s="1"/>
  <c r="CB968" i="70" a="1"/>
  <c r="CB968" i="70" s="1"/>
  <c r="CH1014" i="70" a="1"/>
  <c r="CH1014" i="70" s="1"/>
  <c r="CC954" i="70" a="1"/>
  <c r="CC954" i="70" s="1"/>
  <c r="CB1050" i="70" a="1"/>
  <c r="CB1050" i="70" s="1"/>
  <c r="BU1031" i="70" a="1"/>
  <c r="BU1031" i="70" s="1"/>
  <c r="BR1038" i="70" a="1"/>
  <c r="BR1038" i="70" s="1"/>
  <c r="BW1023" i="70" a="1"/>
  <c r="BW1023" i="70" s="1"/>
  <c r="CB1023" i="70" a="1"/>
  <c r="CB1023" i="70" s="1"/>
  <c r="BT1028" i="70" a="1"/>
  <c r="BT1028" i="70" s="1"/>
  <c r="CH1065" i="70" a="1"/>
  <c r="CH1065" i="70" s="1"/>
  <c r="BV1081" i="70" a="1"/>
  <c r="BV1081" i="70" s="1"/>
  <c r="CD915" i="70" a="1"/>
  <c r="CD915" i="70" s="1"/>
  <c r="CG909" i="70" a="1"/>
  <c r="CG909" i="70" s="1"/>
  <c r="CC809" i="70" a="1"/>
  <c r="CC809" i="70" s="1"/>
  <c r="BS816" i="70" a="1"/>
  <c r="BS816" i="70" s="1"/>
  <c r="BV834" i="70" a="1"/>
  <c r="BV834" i="70" s="1"/>
  <c r="BU863" i="70" a="1"/>
  <c r="BU863" i="70" s="1"/>
  <c r="CC909" i="70" a="1"/>
  <c r="CC909" i="70" s="1"/>
  <c r="CC855" i="70" a="1"/>
  <c r="CC855" i="70" s="1"/>
  <c r="CF931" i="70" a="1"/>
  <c r="CF931" i="70" s="1"/>
  <c r="BR964" i="70" a="1"/>
  <c r="BR964" i="70" s="1"/>
  <c r="CD1018" i="70" a="1"/>
  <c r="CD1018" i="70" s="1"/>
  <c r="CB1068" i="70" a="1"/>
  <c r="CB1068" i="70" s="1"/>
  <c r="BT1040" i="70" a="1"/>
  <c r="BT1040" i="70" s="1"/>
  <c r="BU902" i="70" a="1"/>
  <c r="BU902" i="70" s="1"/>
  <c r="BS1062" i="70" a="1"/>
  <c r="BS1062" i="70" s="1"/>
  <c r="CH932" i="70" a="1"/>
  <c r="CH932" i="70" s="1"/>
  <c r="CA944" i="70" a="1"/>
  <c r="CA944" i="70" s="1"/>
  <c r="BZ983" i="70" a="1"/>
  <c r="BZ983" i="70" s="1"/>
  <c r="BV1061" i="70" a="1"/>
  <c r="BV1061" i="70" s="1"/>
  <c r="BV977" i="70" a="1"/>
  <c r="BV977" i="70" s="1"/>
  <c r="CF960" i="70" a="1"/>
  <c r="CF960" i="70" s="1"/>
  <c r="BU1056" i="70" a="1"/>
  <c r="BU1056" i="70" s="1"/>
  <c r="CA902" i="70" a="1"/>
  <c r="CA902" i="70" s="1"/>
  <c r="CD810" i="70" a="1"/>
  <c r="CD810" i="70" s="1"/>
  <c r="BU908" i="70" a="1"/>
  <c r="BU908" i="70" s="1"/>
  <c r="CH836" i="70" a="1"/>
  <c r="CH836" i="70" s="1"/>
  <c r="CA907" i="70" a="1"/>
  <c r="CA907" i="70" s="1"/>
  <c r="BV938" i="70" a="1"/>
  <c r="BV938" i="70" s="1"/>
  <c r="CH913" i="70" a="1"/>
  <c r="CH913" i="70" s="1"/>
  <c r="BY1021" i="70" a="1"/>
  <c r="BY1021" i="70" s="1"/>
  <c r="CC1069" i="70" a="1"/>
  <c r="CC1069" i="70" s="1"/>
  <c r="CH1069" i="70" a="1"/>
  <c r="CH1069" i="70" s="1"/>
  <c r="CA969" i="70" a="1"/>
  <c r="CA969" i="70" s="1"/>
  <c r="BQ1062" i="70" a="1"/>
  <c r="BQ1062" i="70" s="1"/>
  <c r="BR956" i="70" a="1"/>
  <c r="BR956" i="70" s="1"/>
  <c r="BT1058" i="70" a="1"/>
  <c r="BT1058" i="70" s="1"/>
  <c r="CD1075" i="70" a="1"/>
  <c r="CD1075" i="70" s="1"/>
  <c r="CC811" i="70" a="1"/>
  <c r="CC811" i="70" s="1"/>
  <c r="BY827" i="70" a="1"/>
  <c r="BY827" i="70" s="1"/>
  <c r="CD827" i="70" a="1"/>
  <c r="CD827" i="70" s="1"/>
  <c r="CA841" i="70" a="1"/>
  <c r="CA841" i="70" s="1"/>
  <c r="BU838" i="70" a="1"/>
  <c r="BU838" i="70" s="1"/>
  <c r="BY870" i="70" a="1"/>
  <c r="BY870" i="70" s="1"/>
  <c r="BT915" i="70" a="1"/>
  <c r="BT915" i="70" s="1"/>
  <c r="BX939" i="70" a="1"/>
  <c r="BX939" i="70" s="1"/>
  <c r="BT937" i="70" a="1"/>
  <c r="BT937" i="70" s="1"/>
  <c r="BX903" i="70" a="1"/>
  <c r="BX903" i="70" s="1"/>
  <c r="BS995" i="70" a="1"/>
  <c r="BS995" i="70" s="1"/>
  <c r="CB921" i="70" a="1"/>
  <c r="CB921" i="70" s="1"/>
  <c r="BR1064" i="70" a="1"/>
  <c r="BR1064" i="70" s="1"/>
  <c r="CE1051" i="70" a="1"/>
  <c r="CE1051" i="70" s="1"/>
  <c r="BR1051" i="70" a="1"/>
  <c r="BR1051" i="70" s="1"/>
  <c r="CF1051" i="70" a="1"/>
  <c r="CF1051" i="70" s="1"/>
  <c r="CA1051" i="70" a="1"/>
  <c r="CA1051" i="70" s="1"/>
  <c r="BU1051" i="70" a="1"/>
  <c r="BU1051" i="70" s="1"/>
  <c r="BY1051" i="70" a="1"/>
  <c r="BY1051" i="70" s="1"/>
  <c r="CD1051" i="70" a="1"/>
  <c r="CD1051" i="70" s="1"/>
  <c r="CB1051" i="70" a="1"/>
  <c r="CB1051" i="70" s="1"/>
  <c r="BT1051" i="70" a="1"/>
  <c r="BT1051" i="70" s="1"/>
  <c r="BV1051" i="70" a="1"/>
  <c r="BV1051" i="70" s="1"/>
  <c r="BX1051" i="70" a="1"/>
  <c r="BX1051" i="70" s="1"/>
  <c r="BZ1051" i="70" a="1"/>
  <c r="BZ1051" i="70" s="1"/>
  <c r="CH1051" i="70" a="1"/>
  <c r="CH1051" i="70" s="1"/>
  <c r="CG1051" i="70" a="1"/>
  <c r="CG1051" i="70" s="1"/>
  <c r="BS1051" i="70" a="1"/>
  <c r="BS1051" i="70" s="1"/>
  <c r="BQ1051" i="70" a="1"/>
  <c r="BQ1051" i="70" s="1"/>
  <c r="BW1051" i="70" a="1"/>
  <c r="BW1051" i="70" s="1"/>
  <c r="CC1051" i="70" a="1"/>
  <c r="CC1051" i="70" s="1"/>
  <c r="BQ1003" i="70" a="1"/>
  <c r="BQ1003" i="70" s="1"/>
  <c r="CC1003" i="70" a="1"/>
  <c r="CC1003" i="70" s="1"/>
  <c r="CE1003" i="70" a="1"/>
  <c r="CE1003" i="70" s="1"/>
  <c r="BU1003" i="70" a="1"/>
  <c r="BU1003" i="70" s="1"/>
  <c r="BZ1003" i="70" a="1"/>
  <c r="BZ1003" i="70" s="1"/>
  <c r="BT1003" i="70" a="1"/>
  <c r="BT1003" i="70" s="1"/>
  <c r="CF1003" i="70" a="1"/>
  <c r="CF1003" i="70" s="1"/>
  <c r="CB1003" i="70" a="1"/>
  <c r="CB1003" i="70" s="1"/>
  <c r="CD1003" i="70" a="1"/>
  <c r="CD1003" i="70" s="1"/>
  <c r="CA1003" i="70" a="1"/>
  <c r="CA1003" i="70" s="1"/>
  <c r="BY1003" i="70" a="1"/>
  <c r="BY1003" i="70" s="1"/>
  <c r="CH1003" i="70" a="1"/>
  <c r="CH1003" i="70" s="1"/>
  <c r="CH971" i="70" a="1"/>
  <c r="CH971" i="70" s="1"/>
  <c r="CG971" i="70" a="1"/>
  <c r="CG971" i="70" s="1"/>
  <c r="BZ971" i="70" a="1"/>
  <c r="BZ971" i="70" s="1"/>
  <c r="BV971" i="70" a="1"/>
  <c r="BV971" i="70" s="1"/>
  <c r="CE971" i="70" a="1"/>
  <c r="CE971" i="70" s="1"/>
  <c r="CB971" i="70" a="1"/>
  <c r="CB971" i="70" s="1"/>
  <c r="BR971" i="70" a="1"/>
  <c r="BR971" i="70" s="1"/>
  <c r="BT971" i="70" a="1"/>
  <c r="BT971" i="70" s="1"/>
  <c r="CF971" i="70" a="1"/>
  <c r="CF971" i="70" s="1"/>
  <c r="CD971" i="70" a="1"/>
  <c r="CD971" i="70" s="1"/>
  <c r="BY971" i="70" a="1"/>
  <c r="BY971" i="70" s="1"/>
  <c r="BX971" i="70" a="1"/>
  <c r="BX971" i="70" s="1"/>
  <c r="CC971" i="70" a="1"/>
  <c r="CC971" i="70" s="1"/>
  <c r="BS971" i="70" a="1"/>
  <c r="BS971" i="70" s="1"/>
  <c r="CA971" i="70" a="1"/>
  <c r="CA971" i="70" s="1"/>
  <c r="BQ971" i="70" a="1"/>
  <c r="BQ971" i="70" s="1"/>
  <c r="BU971" i="70" a="1"/>
  <c r="BU971" i="70" s="1"/>
  <c r="BW971" i="70" a="1"/>
  <c r="BW971" i="70" s="1"/>
  <c r="BR990" i="70" a="1"/>
  <c r="BR990" i="70" s="1"/>
  <c r="CE990" i="70" a="1"/>
  <c r="CE990" i="70" s="1"/>
  <c r="BV990" i="70" a="1"/>
  <c r="BV990" i="70" s="1"/>
  <c r="CC990" i="70" a="1"/>
  <c r="CC990" i="70" s="1"/>
  <c r="BX990" i="70" a="1"/>
  <c r="BX990" i="70" s="1"/>
  <c r="CB990" i="70" a="1"/>
  <c r="CB990" i="70" s="1"/>
  <c r="BT990" i="70" a="1"/>
  <c r="BT990" i="70" s="1"/>
  <c r="CG990" i="70" a="1"/>
  <c r="CG990" i="70" s="1"/>
  <c r="CH990" i="70" a="1"/>
  <c r="CH990" i="70" s="1"/>
  <c r="BW990" i="70" a="1"/>
  <c r="BW990" i="70" s="1"/>
  <c r="CF990" i="70" a="1"/>
  <c r="CF990" i="70" s="1"/>
  <c r="BY990" i="70" a="1"/>
  <c r="BY990" i="70" s="1"/>
  <c r="BU990" i="70" a="1"/>
  <c r="BU990" i="70" s="1"/>
  <c r="CA990" i="70" a="1"/>
  <c r="CA990" i="70" s="1"/>
  <c r="BR1059" i="70" a="1"/>
  <c r="BR1059" i="70" s="1"/>
  <c r="BX1059" i="70" a="1"/>
  <c r="BX1059" i="70" s="1"/>
  <c r="CG1059" i="70" a="1"/>
  <c r="CG1059" i="70" s="1"/>
  <c r="CF1059" i="70" a="1"/>
  <c r="CF1059" i="70" s="1"/>
  <c r="BW1059" i="70" a="1"/>
  <c r="BW1059" i="70" s="1"/>
  <c r="CH1059" i="70" a="1"/>
  <c r="CH1059" i="70" s="1"/>
  <c r="CB1059" i="70" a="1"/>
  <c r="CB1059" i="70" s="1"/>
  <c r="CA1059" i="70" a="1"/>
  <c r="CA1059" i="70" s="1"/>
  <c r="BV1059" i="70" a="1"/>
  <c r="BV1059" i="70" s="1"/>
  <c r="CD1066" i="70" a="1"/>
  <c r="CD1066" i="70" s="1"/>
  <c r="CH1066" i="70" a="1"/>
  <c r="CH1066" i="70" s="1"/>
  <c r="BS1066" i="70" a="1"/>
  <c r="BS1066" i="70" s="1"/>
  <c r="BQ1066" i="70" a="1"/>
  <c r="BQ1066" i="70" s="1"/>
  <c r="BR1066" i="70" a="1"/>
  <c r="BR1066" i="70" s="1"/>
  <c r="BX1066" i="70" a="1"/>
  <c r="BX1066" i="70" s="1"/>
  <c r="CG1066" i="70" a="1"/>
  <c r="CG1066" i="70" s="1"/>
  <c r="BZ1066" i="70" a="1"/>
  <c r="BZ1066" i="70" s="1"/>
  <c r="CF1074" i="70" a="1"/>
  <c r="CF1074" i="70" s="1"/>
  <c r="CB1074" i="70" a="1"/>
  <c r="CB1074" i="70" s="1"/>
  <c r="BU1074" i="70" a="1"/>
  <c r="BU1074" i="70" s="1"/>
  <c r="CA1074" i="70" a="1"/>
  <c r="CA1074" i="70" s="1"/>
  <c r="BZ1074" i="70" a="1"/>
  <c r="BZ1074" i="70" s="1"/>
  <c r="CG1074" i="70" a="1"/>
  <c r="CG1074" i="70" s="1"/>
  <c r="BX1074" i="70" a="1"/>
  <c r="BX1074" i="70" s="1"/>
  <c r="BQ1074" i="70" a="1"/>
  <c r="BQ1074" i="70" s="1"/>
  <c r="BY1074" i="70" a="1"/>
  <c r="BY1074" i="70" s="1"/>
  <c r="BW1074" i="70" a="1"/>
  <c r="BW1074" i="70" s="1"/>
  <c r="BV1074" i="70" a="1"/>
  <c r="BV1074" i="70" s="1"/>
  <c r="CC1074" i="70" a="1"/>
  <c r="CC1074" i="70" s="1"/>
  <c r="CC995" i="70" a="1"/>
  <c r="CC995" i="70" s="1"/>
  <c r="BT995" i="70" a="1"/>
  <c r="BT995" i="70" s="1"/>
  <c r="CH995" i="70" a="1"/>
  <c r="CH995" i="70" s="1"/>
  <c r="CB995" i="70" a="1"/>
  <c r="CB995" i="70" s="1"/>
  <c r="CF995" i="70" a="1"/>
  <c r="CF995" i="70" s="1"/>
  <c r="BQ995" i="70" a="1"/>
  <c r="BQ995" i="70" s="1"/>
  <c r="BV995" i="70" a="1"/>
  <c r="BV995" i="70" s="1"/>
  <c r="BR995" i="70" a="1"/>
  <c r="BR995" i="70" s="1"/>
  <c r="BU995" i="70" a="1"/>
  <c r="BU995" i="70" s="1"/>
  <c r="BZ995" i="70" a="1"/>
  <c r="BZ995" i="70" s="1"/>
  <c r="CG995" i="70" a="1"/>
  <c r="CG995" i="70" s="1"/>
  <c r="BW995" i="70" a="1"/>
  <c r="BW995" i="70" s="1"/>
  <c r="CA995" i="70" a="1"/>
  <c r="CA995" i="70" s="1"/>
  <c r="BR1047" i="70" a="1"/>
  <c r="BR1047" i="70" s="1"/>
  <c r="CH1047" i="70" a="1"/>
  <c r="CH1047" i="70" s="1"/>
  <c r="BU1047" i="70" a="1"/>
  <c r="BU1047" i="70" s="1"/>
  <c r="CB1047" i="70" a="1"/>
  <c r="CB1047" i="70" s="1"/>
  <c r="CA1047" i="70" a="1"/>
  <c r="CA1047" i="70" s="1"/>
  <c r="BW1047" i="70" a="1"/>
  <c r="BW1047" i="70" s="1"/>
  <c r="BQ1047" i="70" a="1"/>
  <c r="BQ1047" i="70" s="1"/>
  <c r="BZ1047" i="70" a="1"/>
  <c r="BZ1047" i="70" s="1"/>
  <c r="CF1047" i="70" a="1"/>
  <c r="CF1047" i="70" s="1"/>
  <c r="CD1047" i="70" a="1"/>
  <c r="CD1047" i="70" s="1"/>
  <c r="BX1047" i="70" a="1"/>
  <c r="BX1047" i="70" s="1"/>
  <c r="CC1047" i="70" a="1"/>
  <c r="CC1047" i="70" s="1"/>
  <c r="CE1047" i="70" a="1"/>
  <c r="CE1047" i="70" s="1"/>
  <c r="BV1047" i="70" a="1"/>
  <c r="BV1047" i="70" s="1"/>
  <c r="CG1047" i="70" a="1"/>
  <c r="CG1047" i="70" s="1"/>
  <c r="BY1047" i="70" a="1"/>
  <c r="BY1047" i="70" s="1"/>
  <c r="BS1047" i="70" a="1"/>
  <c r="BS1047" i="70" s="1"/>
  <c r="BT1047" i="70" a="1"/>
  <c r="BT1047" i="70" s="1"/>
  <c r="BT1025" i="70" a="1"/>
  <c r="BT1025" i="70" s="1"/>
  <c r="CD1025" i="70" a="1"/>
  <c r="CD1025" i="70" s="1"/>
  <c r="BY1025" i="70" a="1"/>
  <c r="BY1025" i="70" s="1"/>
  <c r="BS1025" i="70" a="1"/>
  <c r="BS1025" i="70" s="1"/>
  <c r="BU1025" i="70" a="1"/>
  <c r="BU1025" i="70" s="1"/>
  <c r="CC1025" i="70" a="1"/>
  <c r="CC1025" i="70" s="1"/>
  <c r="CF1025" i="70" a="1"/>
  <c r="CF1025" i="70" s="1"/>
  <c r="CB1025" i="70" a="1"/>
  <c r="CB1025" i="70" s="1"/>
  <c r="CG1025" i="70" a="1"/>
  <c r="CG1025" i="70" s="1"/>
  <c r="BZ1025" i="70" a="1"/>
  <c r="BZ1025" i="70" s="1"/>
  <c r="CH1025" i="70" a="1"/>
  <c r="CH1025" i="70" s="1"/>
  <c r="BR1025" i="70" a="1"/>
  <c r="BR1025" i="70" s="1"/>
  <c r="BQ1025" i="70" a="1"/>
  <c r="BQ1025" i="70" s="1"/>
  <c r="CE1025" i="70" a="1"/>
  <c r="CE1025" i="70" s="1"/>
  <c r="BX1025" i="70" a="1"/>
  <c r="BX1025" i="70" s="1"/>
  <c r="BW1025" i="70" a="1"/>
  <c r="BW1025" i="70" s="1"/>
  <c r="CA1025" i="70" a="1"/>
  <c r="CA1025" i="70" s="1"/>
  <c r="BV1025" i="70" a="1"/>
  <c r="BV1025" i="70" s="1"/>
  <c r="BT1050" i="70" a="1"/>
  <c r="BT1050" i="70" s="1"/>
  <c r="BR1050" i="70" a="1"/>
  <c r="BR1050" i="70" s="1"/>
  <c r="CH1050" i="70" a="1"/>
  <c r="CH1050" i="70" s="1"/>
  <c r="CE1050" i="70" a="1"/>
  <c r="CE1050" i="70" s="1"/>
  <c r="BY1050" i="70" a="1"/>
  <c r="BY1050" i="70" s="1"/>
  <c r="CF1050" i="70" a="1"/>
  <c r="CF1050" i="70" s="1"/>
  <c r="BX1050" i="70" a="1"/>
  <c r="BX1050" i="70" s="1"/>
  <c r="CA1050" i="70" a="1"/>
  <c r="CA1050" i="70" s="1"/>
  <c r="CC1050" i="70" a="1"/>
  <c r="CC1050" i="70" s="1"/>
  <c r="BR951" i="70" a="1"/>
  <c r="BR951" i="70" s="1"/>
  <c r="CE951" i="70" a="1"/>
  <c r="CE951" i="70" s="1"/>
  <c r="BX951" i="70" a="1"/>
  <c r="BX951" i="70" s="1"/>
  <c r="CG951" i="70" a="1"/>
  <c r="CG951" i="70" s="1"/>
  <c r="BZ951" i="70" a="1"/>
  <c r="BZ951" i="70" s="1"/>
  <c r="CF951" i="70" a="1"/>
  <c r="CF951" i="70" s="1"/>
  <c r="CC951" i="70" a="1"/>
  <c r="CC951" i="70" s="1"/>
  <c r="BV951" i="70" a="1"/>
  <c r="BV951" i="70" s="1"/>
  <c r="CD951" i="70" a="1"/>
  <c r="CD951" i="70" s="1"/>
  <c r="CH951" i="70" a="1"/>
  <c r="CH951" i="70" s="1"/>
  <c r="BY951" i="70" a="1"/>
  <c r="BY951" i="70" s="1"/>
  <c r="CA951" i="70" a="1"/>
  <c r="CA951" i="70" s="1"/>
  <c r="BQ951" i="70" a="1"/>
  <c r="BQ951" i="70" s="1"/>
  <c r="CE952" i="70" a="1"/>
  <c r="CE952" i="70" s="1"/>
  <c r="BU952" i="70" a="1"/>
  <c r="BU952" i="70" s="1"/>
  <c r="BW952" i="70" a="1"/>
  <c r="BW952" i="70" s="1"/>
  <c r="CF952" i="70" a="1"/>
  <c r="CF952" i="70" s="1"/>
  <c r="CH952" i="70" a="1"/>
  <c r="CH952" i="70" s="1"/>
  <c r="BZ952" i="70" a="1"/>
  <c r="BZ952" i="70" s="1"/>
  <c r="BS952" i="70" a="1"/>
  <c r="BS952" i="70" s="1"/>
  <c r="BV952" i="70" a="1"/>
  <c r="BV952" i="70" s="1"/>
  <c r="CA952" i="70" a="1"/>
  <c r="CA952" i="70" s="1"/>
  <c r="BY952" i="70" a="1"/>
  <c r="BY952" i="70" s="1"/>
  <c r="BT952" i="70" a="1"/>
  <c r="BT952" i="70" s="1"/>
  <c r="BR952" i="70" a="1"/>
  <c r="BR952" i="70" s="1"/>
  <c r="CD952" i="70" a="1"/>
  <c r="CD952" i="70" s="1"/>
  <c r="CC952" i="70" a="1"/>
  <c r="CC952" i="70" s="1"/>
  <c r="CG952" i="70" a="1"/>
  <c r="CG952" i="70" s="1"/>
  <c r="CB952" i="70" a="1"/>
  <c r="CB952" i="70" s="1"/>
  <c r="CG1022" i="70" a="1"/>
  <c r="CG1022" i="70" s="1"/>
  <c r="CD1022" i="70" a="1"/>
  <c r="CD1022" i="70" s="1"/>
  <c r="CA1022" i="70" a="1"/>
  <c r="CA1022" i="70" s="1"/>
  <c r="CF1022" i="70" a="1"/>
  <c r="CF1022" i="70" s="1"/>
  <c r="BX1022" i="70" a="1"/>
  <c r="BX1022" i="70" s="1"/>
  <c r="BZ1022" i="70" a="1"/>
  <c r="BZ1022" i="70" s="1"/>
  <c r="BV1022" i="70" a="1"/>
  <c r="BV1022" i="70" s="1"/>
  <c r="BY1022" i="70" a="1"/>
  <c r="BY1022" i="70" s="1"/>
  <c r="BR1022" i="70" a="1"/>
  <c r="BR1022" i="70" s="1"/>
  <c r="CE1022" i="70" a="1"/>
  <c r="CE1022" i="70" s="1"/>
  <c r="CB1022" i="70" a="1"/>
  <c r="CB1022" i="70" s="1"/>
  <c r="BT1022" i="70" a="1"/>
  <c r="BT1022" i="70" s="1"/>
  <c r="BW1022" i="70" a="1"/>
  <c r="BW1022" i="70" s="1"/>
  <c r="BU1022" i="70" a="1"/>
  <c r="BU1022" i="70" s="1"/>
  <c r="BS1022" i="70" a="1"/>
  <c r="BS1022" i="70" s="1"/>
  <c r="CC1022" i="70" a="1"/>
  <c r="CC1022" i="70" s="1"/>
  <c r="CH1022" i="70" a="1"/>
  <c r="CH1022" i="70" s="1"/>
  <c r="CF1009" i="70" a="1"/>
  <c r="CF1009" i="70" s="1"/>
  <c r="BU1009" i="70" a="1"/>
  <c r="BU1009" i="70" s="1"/>
  <c r="BY1009" i="70" a="1"/>
  <c r="BY1009" i="70" s="1"/>
  <c r="CC1009" i="70" a="1"/>
  <c r="CC1009" i="70" s="1"/>
  <c r="BZ1009" i="70" a="1"/>
  <c r="BZ1009" i="70" s="1"/>
  <c r="CG1009" i="70" a="1"/>
  <c r="CG1009" i="70" s="1"/>
  <c r="CD1009" i="70" a="1"/>
  <c r="CD1009" i="70" s="1"/>
  <c r="BV1009" i="70" a="1"/>
  <c r="BV1009" i="70" s="1"/>
  <c r="CA1009" i="70" a="1"/>
  <c r="CA1009" i="70" s="1"/>
  <c r="BT1009" i="70" a="1"/>
  <c r="BT1009" i="70" s="1"/>
  <c r="BR1009" i="70" a="1"/>
  <c r="BR1009" i="70" s="1"/>
  <c r="BX1009" i="70" a="1"/>
  <c r="BX1009" i="70" s="1"/>
  <c r="BS1009" i="70" a="1"/>
  <c r="BS1009" i="70" s="1"/>
  <c r="CE1009" i="70" a="1"/>
  <c r="CE1009" i="70" s="1"/>
  <c r="BQ1009" i="70" a="1"/>
  <c r="BQ1009" i="70" s="1"/>
  <c r="CH1009" i="70" a="1"/>
  <c r="CH1009" i="70" s="1"/>
  <c r="BW1009" i="70" a="1"/>
  <c r="BW1009" i="70" s="1"/>
  <c r="BY994" i="70" a="1"/>
  <c r="BY994" i="70" s="1"/>
  <c r="CH994" i="70" a="1"/>
  <c r="CH994" i="70" s="1"/>
  <c r="CE994" i="70" a="1"/>
  <c r="CE994" i="70" s="1"/>
  <c r="BX994" i="70" a="1"/>
  <c r="BX994" i="70" s="1"/>
  <c r="BV994" i="70" a="1"/>
  <c r="BV994" i="70" s="1"/>
  <c r="CC994" i="70" a="1"/>
  <c r="CC994" i="70" s="1"/>
  <c r="BU994" i="70" a="1"/>
  <c r="BU994" i="70" s="1"/>
  <c r="CF994" i="70" a="1"/>
  <c r="CF994" i="70" s="1"/>
  <c r="CG994" i="70" a="1"/>
  <c r="CG994" i="70" s="1"/>
  <c r="CB994" i="70" a="1"/>
  <c r="CB994" i="70" s="1"/>
  <c r="BW994" i="70" a="1"/>
  <c r="BW994" i="70" s="1"/>
  <c r="CA994" i="70" a="1"/>
  <c r="CA994" i="70" s="1"/>
  <c r="BZ994" i="70" a="1"/>
  <c r="BZ994" i="70" s="1"/>
  <c r="CD994" i="70" a="1"/>
  <c r="CD994" i="70" s="1"/>
  <c r="BT994" i="70" a="1"/>
  <c r="BT994" i="70" s="1"/>
  <c r="BS994" i="70" a="1"/>
  <c r="BS994" i="70" s="1"/>
  <c r="BR994" i="70" a="1"/>
  <c r="BR994" i="70" s="1"/>
  <c r="BQ994" i="70" a="1"/>
  <c r="BQ994" i="70" s="1"/>
  <c r="CC997" i="70" a="1"/>
  <c r="CC997" i="70" s="1"/>
  <c r="BY997" i="70" a="1"/>
  <c r="BY997" i="70" s="1"/>
  <c r="BQ997" i="70" a="1"/>
  <c r="BQ997" i="70" s="1"/>
  <c r="CH997" i="70" a="1"/>
  <c r="CH997" i="70" s="1"/>
  <c r="BT997" i="70" a="1"/>
  <c r="BT997" i="70" s="1"/>
  <c r="BS997" i="70" a="1"/>
  <c r="BS997" i="70" s="1"/>
  <c r="BX997" i="70" a="1"/>
  <c r="BX997" i="70" s="1"/>
  <c r="CD997" i="70" a="1"/>
  <c r="CD997" i="70" s="1"/>
  <c r="CA997" i="70" a="1"/>
  <c r="CA997" i="70" s="1"/>
  <c r="BV997" i="70" a="1"/>
  <c r="BV997" i="70" s="1"/>
  <c r="BR997" i="70" a="1"/>
  <c r="BR997" i="70" s="1"/>
  <c r="BZ997" i="70" a="1"/>
  <c r="BZ997" i="70" s="1"/>
  <c r="BW997" i="70" a="1"/>
  <c r="BW997" i="70" s="1"/>
  <c r="CE997" i="70" a="1"/>
  <c r="CE997" i="70" s="1"/>
  <c r="BU997" i="70" a="1"/>
  <c r="BU997" i="70" s="1"/>
  <c r="CB997" i="70" a="1"/>
  <c r="CB997" i="70" s="1"/>
  <c r="CF997" i="70" a="1"/>
  <c r="CF997" i="70" s="1"/>
  <c r="CH912" i="70" a="1"/>
  <c r="CH912" i="70" s="1"/>
  <c r="CC912" i="70" a="1"/>
  <c r="CC912" i="70" s="1"/>
  <c r="CA912" i="70" a="1"/>
  <c r="CA912" i="70" s="1"/>
  <c r="BW912" i="70" a="1"/>
  <c r="BW912" i="70" s="1"/>
  <c r="CD912" i="70" a="1"/>
  <c r="CD912" i="70" s="1"/>
  <c r="BY912" i="70" a="1"/>
  <c r="BY912" i="70" s="1"/>
  <c r="BQ912" i="70" a="1"/>
  <c r="BQ912" i="70" s="1"/>
  <c r="BT912" i="70" a="1"/>
  <c r="BT912" i="70" s="1"/>
  <c r="CF912" i="70" a="1"/>
  <c r="CF912" i="70" s="1"/>
  <c r="CB912" i="70" a="1"/>
  <c r="CB912" i="70" s="1"/>
  <c r="CE912" i="70" a="1"/>
  <c r="CE912" i="70" s="1"/>
  <c r="BX912" i="70" a="1"/>
  <c r="BX912" i="70" s="1"/>
  <c r="CG912" i="70" a="1"/>
  <c r="CG912" i="70" s="1"/>
  <c r="CG963" i="70" a="1"/>
  <c r="CG963" i="70" s="1"/>
  <c r="BV963" i="70" a="1"/>
  <c r="BV963" i="70" s="1"/>
  <c r="BR963" i="70" a="1"/>
  <c r="BR963" i="70" s="1"/>
  <c r="BX963" i="70" a="1"/>
  <c r="BX963" i="70" s="1"/>
  <c r="CA963" i="70" a="1"/>
  <c r="CA963" i="70" s="1"/>
  <c r="BQ963" i="70" a="1"/>
  <c r="BQ963" i="70" s="1"/>
  <c r="BZ963" i="70" a="1"/>
  <c r="BZ963" i="70" s="1"/>
  <c r="CB963" i="70" a="1"/>
  <c r="CB963" i="70" s="1"/>
  <c r="CH963" i="70" a="1"/>
  <c r="CH963" i="70" s="1"/>
  <c r="CF963" i="70" a="1"/>
  <c r="CF963" i="70" s="1"/>
  <c r="BS927" i="70" a="1"/>
  <c r="BS927" i="70" s="1"/>
  <c r="CC927" i="70" a="1"/>
  <c r="CC927" i="70" s="1"/>
  <c r="BQ927" i="70" a="1"/>
  <c r="BQ927" i="70" s="1"/>
  <c r="BU927" i="70" a="1"/>
  <c r="BU927" i="70" s="1"/>
  <c r="CA927" i="70" a="1"/>
  <c r="CA927" i="70" s="1"/>
  <c r="BW927" i="70" a="1"/>
  <c r="BW927" i="70" s="1"/>
  <c r="CF927" i="70" a="1"/>
  <c r="CF927" i="70" s="1"/>
  <c r="CH927" i="70" a="1"/>
  <c r="CH927" i="70" s="1"/>
  <c r="CE927" i="70" a="1"/>
  <c r="CE927" i="70" s="1"/>
  <c r="BX927" i="70" a="1"/>
  <c r="BX927" i="70" s="1"/>
  <c r="CB927" i="70" a="1"/>
  <c r="CB927" i="70" s="1"/>
  <c r="CD927" i="70" a="1"/>
  <c r="CD927" i="70" s="1"/>
  <c r="BV927" i="70" a="1"/>
  <c r="BV927" i="70" s="1"/>
  <c r="CG927" i="70" a="1"/>
  <c r="CG927" i="70" s="1"/>
  <c r="BT927" i="70" a="1"/>
  <c r="BT927" i="70" s="1"/>
  <c r="BY927" i="70" a="1"/>
  <c r="BY927" i="70" s="1"/>
  <c r="BR927" i="70" a="1"/>
  <c r="BR927" i="70" s="1"/>
  <c r="BZ927" i="70" a="1"/>
  <c r="BZ927" i="70" s="1"/>
  <c r="CG907" i="70" a="1"/>
  <c r="CG907" i="70" s="1"/>
  <c r="CC907" i="70" a="1"/>
  <c r="CC907" i="70" s="1"/>
  <c r="BS907" i="70" a="1"/>
  <c r="BS907" i="70" s="1"/>
  <c r="BT907" i="70" a="1"/>
  <c r="BT907" i="70" s="1"/>
  <c r="CB907" i="70" a="1"/>
  <c r="CB907" i="70" s="1"/>
  <c r="BY907" i="70" a="1"/>
  <c r="BY907" i="70" s="1"/>
  <c r="BQ907" i="70" a="1"/>
  <c r="BQ907" i="70" s="1"/>
  <c r="CE907" i="70" a="1"/>
  <c r="CE907" i="70" s="1"/>
  <c r="BZ907" i="70" a="1"/>
  <c r="BZ907" i="70" s="1"/>
  <c r="BW907" i="70" a="1"/>
  <c r="BW907" i="70" s="1"/>
  <c r="BV907" i="70" a="1"/>
  <c r="BV907" i="70" s="1"/>
  <c r="BU907" i="70" a="1"/>
  <c r="BU907" i="70" s="1"/>
  <c r="BX907" i="70" a="1"/>
  <c r="BX907" i="70" s="1"/>
  <c r="BR907" i="70" a="1"/>
  <c r="BR907" i="70" s="1"/>
  <c r="BZ872" i="70" a="1"/>
  <c r="BZ872" i="70" s="1"/>
  <c r="BQ872" i="70" a="1"/>
  <c r="BQ872" i="70" s="1"/>
  <c r="BV872" i="70" a="1"/>
  <c r="BV872" i="70" s="1"/>
  <c r="CF872" i="70" a="1"/>
  <c r="CF872" i="70" s="1"/>
  <c r="CC872" i="70" a="1"/>
  <c r="CC872" i="70" s="1"/>
  <c r="CE872" i="70" a="1"/>
  <c r="CE872" i="70" s="1"/>
  <c r="CH872" i="70" a="1"/>
  <c r="CH872" i="70" s="1"/>
  <c r="BS872" i="70" a="1"/>
  <c r="BS872" i="70" s="1"/>
  <c r="CD872" i="70" a="1"/>
  <c r="CD872" i="70" s="1"/>
  <c r="BY872" i="70" a="1"/>
  <c r="BY872" i="70" s="1"/>
  <c r="CG872" i="70" a="1"/>
  <c r="CG872" i="70" s="1"/>
  <c r="BW872" i="70" a="1"/>
  <c r="BW872" i="70" s="1"/>
  <c r="BR872" i="70" a="1"/>
  <c r="BR872" i="70" s="1"/>
  <c r="BU872" i="70" a="1"/>
  <c r="BU872" i="70" s="1"/>
  <c r="CB872" i="70" a="1"/>
  <c r="CB872" i="70" s="1"/>
  <c r="CA872" i="70" a="1"/>
  <c r="CA872" i="70" s="1"/>
  <c r="BT872" i="70" a="1"/>
  <c r="BT872" i="70" s="1"/>
  <c r="BX872" i="70" a="1"/>
  <c r="BX872" i="70" s="1"/>
  <c r="CE908" i="70" a="1"/>
  <c r="CE908" i="70" s="1"/>
  <c r="CC908" i="70" a="1"/>
  <c r="CC908" i="70" s="1"/>
  <c r="BQ908" i="70" a="1"/>
  <c r="BQ908" i="70" s="1"/>
  <c r="CB908" i="70" a="1"/>
  <c r="CB908" i="70" s="1"/>
  <c r="CG908" i="70" a="1"/>
  <c r="CG908" i="70" s="1"/>
  <c r="BW908" i="70" a="1"/>
  <c r="BW908" i="70" s="1"/>
  <c r="BX908" i="70" a="1"/>
  <c r="BX908" i="70" s="1"/>
  <c r="CD908" i="70" a="1"/>
  <c r="CD908" i="70" s="1"/>
  <c r="CH908" i="70" a="1"/>
  <c r="CH908" i="70" s="1"/>
  <c r="BR908" i="70" a="1"/>
  <c r="BR908" i="70" s="1"/>
  <c r="BY908" i="70" a="1"/>
  <c r="BY908" i="70" s="1"/>
  <c r="CF908" i="70" a="1"/>
  <c r="CF908" i="70" s="1"/>
  <c r="CA908" i="70" a="1"/>
  <c r="CA908" i="70" s="1"/>
  <c r="BZ908" i="70" a="1"/>
  <c r="BZ908" i="70" s="1"/>
  <c r="CD923" i="70" a="1"/>
  <c r="CD923" i="70" s="1"/>
  <c r="BZ923" i="70" a="1"/>
  <c r="BZ923" i="70" s="1"/>
  <c r="CA923" i="70" a="1"/>
  <c r="CA923" i="70" s="1"/>
  <c r="BT923" i="70" a="1"/>
  <c r="BT923" i="70" s="1"/>
  <c r="BX923" i="70" a="1"/>
  <c r="BX923" i="70" s="1"/>
  <c r="BR923" i="70" a="1"/>
  <c r="BR923" i="70" s="1"/>
  <c r="BS918" i="70" a="1"/>
  <c r="BS918" i="70" s="1"/>
  <c r="CA918" i="70" a="1"/>
  <c r="CA918" i="70" s="1"/>
  <c r="BV918" i="70" a="1"/>
  <c r="BV918" i="70" s="1"/>
  <c r="BX918" i="70" a="1"/>
  <c r="BX918" i="70" s="1"/>
  <c r="CG918" i="70" a="1"/>
  <c r="CG918" i="70" s="1"/>
  <c r="BU918" i="70" a="1"/>
  <c r="BU918" i="70" s="1"/>
  <c r="CF918" i="70" a="1"/>
  <c r="CF918" i="70" s="1"/>
  <c r="BQ918" i="70" a="1"/>
  <c r="BQ918" i="70" s="1"/>
  <c r="CD918" i="70" a="1"/>
  <c r="CD918" i="70" s="1"/>
  <c r="BT918" i="70" a="1"/>
  <c r="BT918" i="70" s="1"/>
  <c r="CC918" i="70" a="1"/>
  <c r="CC918" i="70" s="1"/>
  <c r="BZ918" i="70" a="1"/>
  <c r="BZ918" i="70" s="1"/>
  <c r="BY918" i="70" a="1"/>
  <c r="BY918" i="70" s="1"/>
  <c r="CE918" i="70" a="1"/>
  <c r="CE918" i="70" s="1"/>
  <c r="BW918" i="70" a="1"/>
  <c r="BW918" i="70" s="1"/>
  <c r="BR918" i="70" a="1"/>
  <c r="BR918" i="70" s="1"/>
  <c r="CB918" i="70" a="1"/>
  <c r="CB918" i="70" s="1"/>
  <c r="CH918" i="70" a="1"/>
  <c r="CH918" i="70" s="1"/>
  <c r="BS899" i="70" a="1"/>
  <c r="BS899" i="70" s="1"/>
  <c r="CD899" i="70" a="1"/>
  <c r="CD899" i="70" s="1"/>
  <c r="CG899" i="70" a="1"/>
  <c r="CG899" i="70" s="1"/>
  <c r="CB899" i="70" a="1"/>
  <c r="CB899" i="70" s="1"/>
  <c r="CA899" i="70" a="1"/>
  <c r="CA899" i="70" s="1"/>
  <c r="BU899" i="70" a="1"/>
  <c r="BU899" i="70" s="1"/>
  <c r="BW899" i="70" a="1"/>
  <c r="BW899" i="70" s="1"/>
  <c r="BY899" i="70" a="1"/>
  <c r="BY899" i="70" s="1"/>
  <c r="CF899" i="70" a="1"/>
  <c r="CF899" i="70" s="1"/>
  <c r="BV899" i="70" a="1"/>
  <c r="BV899" i="70" s="1"/>
  <c r="BT855" i="70" a="1"/>
  <c r="BT855" i="70" s="1"/>
  <c r="BS855" i="70" a="1"/>
  <c r="BS855" i="70" s="1"/>
  <c r="BR855" i="70" a="1"/>
  <c r="BR855" i="70" s="1"/>
  <c r="CF855" i="70" a="1"/>
  <c r="CF855" i="70" s="1"/>
  <c r="BZ855" i="70" a="1"/>
  <c r="BZ855" i="70" s="1"/>
  <c r="BU855" i="70" a="1"/>
  <c r="BU855" i="70" s="1"/>
  <c r="CG855" i="70" a="1"/>
  <c r="CG855" i="70" s="1"/>
  <c r="BY855" i="70" a="1"/>
  <c r="BY855" i="70" s="1"/>
  <c r="CE855" i="70" a="1"/>
  <c r="CE855" i="70" s="1"/>
  <c r="CA855" i="70" a="1"/>
  <c r="CA855" i="70" s="1"/>
  <c r="BQ855" i="70" a="1"/>
  <c r="BQ855" i="70" s="1"/>
  <c r="BQ886" i="70" a="1"/>
  <c r="BQ886" i="70" s="1"/>
  <c r="BR886" i="70" a="1"/>
  <c r="BR886" i="70" s="1"/>
  <c r="BY886" i="70" a="1"/>
  <c r="BY886" i="70" s="1"/>
  <c r="BX886" i="70" a="1"/>
  <c r="BX886" i="70" s="1"/>
  <c r="BW886" i="70" a="1"/>
  <c r="BW886" i="70" s="1"/>
  <c r="CH886" i="70" a="1"/>
  <c r="CH886" i="70" s="1"/>
  <c r="BV886" i="70" a="1"/>
  <c r="BV886" i="70" s="1"/>
  <c r="CG886" i="70" a="1"/>
  <c r="CG886" i="70" s="1"/>
  <c r="BZ886" i="70" a="1"/>
  <c r="BZ886" i="70" s="1"/>
  <c r="BS886" i="70" a="1"/>
  <c r="BS886" i="70" s="1"/>
  <c r="CB886" i="70" a="1"/>
  <c r="CB886" i="70" s="1"/>
  <c r="CF886" i="70" a="1"/>
  <c r="CF886" i="70" s="1"/>
  <c r="BT886" i="70" a="1"/>
  <c r="BT886" i="70" s="1"/>
  <c r="BU886" i="70" a="1"/>
  <c r="BU886" i="70" s="1"/>
  <c r="CE886" i="70" a="1"/>
  <c r="CE886" i="70" s="1"/>
  <c r="CA886" i="70" a="1"/>
  <c r="CA886" i="70" s="1"/>
  <c r="CD886" i="70" a="1"/>
  <c r="CD886" i="70" s="1"/>
  <c r="CC886" i="70" a="1"/>
  <c r="CC886" i="70" s="1"/>
  <c r="BY850" i="70" a="1"/>
  <c r="BY850" i="70" s="1"/>
  <c r="BU850" i="70" a="1"/>
  <c r="BU850" i="70" s="1"/>
  <c r="CH850" i="70" a="1"/>
  <c r="CH850" i="70" s="1"/>
  <c r="BQ850" i="70" a="1"/>
  <c r="BQ850" i="70" s="1"/>
  <c r="BX850" i="70" a="1"/>
  <c r="BX850" i="70" s="1"/>
  <c r="BS850" i="70" a="1"/>
  <c r="BS850" i="70" s="1"/>
  <c r="BV850" i="70" a="1"/>
  <c r="BV850" i="70" s="1"/>
  <c r="CB850" i="70" a="1"/>
  <c r="CB850" i="70" s="1"/>
  <c r="CF850" i="70" a="1"/>
  <c r="CF850" i="70" s="1"/>
  <c r="BR850" i="70" a="1"/>
  <c r="BR850" i="70" s="1"/>
  <c r="BZ850" i="70" a="1"/>
  <c r="BZ850" i="70" s="1"/>
  <c r="CA850" i="70" a="1"/>
  <c r="CA850" i="70" s="1"/>
  <c r="BW850" i="70" a="1"/>
  <c r="BW850" i="70" s="1"/>
  <c r="CC850" i="70" a="1"/>
  <c r="CC850" i="70" s="1"/>
  <c r="CG850" i="70" a="1"/>
  <c r="CG850" i="70" s="1"/>
  <c r="CE850" i="70" a="1"/>
  <c r="CE850" i="70" s="1"/>
  <c r="BS851" i="70" a="1"/>
  <c r="BS851" i="70" s="1"/>
  <c r="CC851" i="70" a="1"/>
  <c r="CC851" i="70" s="1"/>
  <c r="CG851" i="70" a="1"/>
  <c r="CG851" i="70" s="1"/>
  <c r="BQ851" i="70" a="1"/>
  <c r="BQ851" i="70" s="1"/>
  <c r="CF815" i="70" a="1"/>
  <c r="CF815" i="70" s="1"/>
  <c r="BZ815" i="70" a="1"/>
  <c r="BZ815" i="70" s="1"/>
  <c r="BY815" i="70" a="1"/>
  <c r="BY815" i="70" s="1"/>
  <c r="CD815" i="70" a="1"/>
  <c r="CD815" i="70" s="1"/>
  <c r="BW815" i="70" a="1"/>
  <c r="BW815" i="70" s="1"/>
  <c r="CB815" i="70" a="1"/>
  <c r="CB815" i="70" s="1"/>
  <c r="CC815" i="70" a="1"/>
  <c r="CC815" i="70" s="1"/>
  <c r="CE815" i="70" a="1"/>
  <c r="CE815" i="70" s="1"/>
  <c r="BR815" i="70" a="1"/>
  <c r="BR815" i="70" s="1"/>
  <c r="BQ815" i="70" a="1"/>
  <c r="BQ815" i="70" s="1"/>
  <c r="CG815" i="70" a="1"/>
  <c r="CG815" i="70" s="1"/>
  <c r="CB812" i="70" a="1"/>
  <c r="CB812" i="70" s="1"/>
  <c r="CE812" i="70" a="1"/>
  <c r="CE812" i="70" s="1"/>
  <c r="CD812" i="70" a="1"/>
  <c r="CD812" i="70" s="1"/>
  <c r="CC812" i="70" a="1"/>
  <c r="CC812" i="70" s="1"/>
  <c r="BX812" i="70" a="1"/>
  <c r="BX812" i="70" s="1"/>
  <c r="BS812" i="70" a="1"/>
  <c r="BS812" i="70" s="1"/>
  <c r="CA812" i="70" a="1"/>
  <c r="CA812" i="70" s="1"/>
  <c r="BT812" i="70" a="1"/>
  <c r="BT812" i="70" s="1"/>
  <c r="BU812" i="70" a="1"/>
  <c r="BU812" i="70" s="1"/>
  <c r="BW812" i="70" a="1"/>
  <c r="BW812" i="70" s="1"/>
  <c r="BR812" i="70" a="1"/>
  <c r="BR812" i="70" s="1"/>
  <c r="CH812" i="70" a="1"/>
  <c r="CH812" i="70" s="1"/>
  <c r="BQ812" i="70" a="1"/>
  <c r="BQ812" i="70" s="1"/>
  <c r="CF812" i="70" a="1"/>
  <c r="CF812" i="70" s="1"/>
  <c r="BY812" i="70" a="1"/>
  <c r="BY812" i="70" s="1"/>
  <c r="CE838" i="70" a="1"/>
  <c r="CE838" i="70" s="1"/>
  <c r="CH838" i="70" a="1"/>
  <c r="CH838" i="70" s="1"/>
  <c r="BT838" i="70" a="1"/>
  <c r="BT838" i="70" s="1"/>
  <c r="CC838" i="70" a="1"/>
  <c r="CC838" i="70" s="1"/>
  <c r="BV838" i="70" a="1"/>
  <c r="BV838" i="70" s="1"/>
  <c r="CD838" i="70" a="1"/>
  <c r="CD838" i="70" s="1"/>
  <c r="BR838" i="70" a="1"/>
  <c r="BR838" i="70" s="1"/>
  <c r="BX838" i="70" a="1"/>
  <c r="BX838" i="70" s="1"/>
  <c r="CF838" i="70" a="1"/>
  <c r="CF838" i="70" s="1"/>
  <c r="CG838" i="70" a="1"/>
  <c r="CG838" i="70" s="1"/>
  <c r="BQ838" i="70" a="1"/>
  <c r="BQ838" i="70" s="1"/>
  <c r="CA838" i="70" a="1"/>
  <c r="CA838" i="70" s="1"/>
  <c r="BZ838" i="70" a="1"/>
  <c r="BZ838" i="70" s="1"/>
  <c r="BS838" i="70" a="1"/>
  <c r="BS838" i="70" s="1"/>
  <c r="CD828" i="70" a="1"/>
  <c r="CD828" i="70" s="1"/>
  <c r="BW828" i="70" a="1"/>
  <c r="BW828" i="70" s="1"/>
  <c r="CC828" i="70" a="1"/>
  <c r="CC828" i="70" s="1"/>
  <c r="CG828" i="70" a="1"/>
  <c r="CG828" i="70" s="1"/>
  <c r="CE828" i="70" a="1"/>
  <c r="CE828" i="70" s="1"/>
  <c r="CF828" i="70" a="1"/>
  <c r="CF828" i="70" s="1"/>
  <c r="CH828" i="70" a="1"/>
  <c r="CH828" i="70" s="1"/>
  <c r="BX828" i="70" a="1"/>
  <c r="BX828" i="70" s="1"/>
  <c r="BY828" i="70" a="1"/>
  <c r="BY828" i="70" s="1"/>
  <c r="BZ828" i="70" a="1"/>
  <c r="BZ828" i="70" s="1"/>
  <c r="CB809" i="70" a="1"/>
  <c r="CB809" i="70" s="1"/>
  <c r="BY809" i="70" a="1"/>
  <c r="BY809" i="70" s="1"/>
  <c r="BT809" i="70" a="1"/>
  <c r="BT809" i="70" s="1"/>
  <c r="CA809" i="70" a="1"/>
  <c r="CA809" i="70" s="1"/>
  <c r="BR809" i="70" a="1"/>
  <c r="BR809" i="70" s="1"/>
  <c r="CH809" i="70" a="1"/>
  <c r="CH809" i="70" s="1"/>
  <c r="BX809" i="70" a="1"/>
  <c r="BX809" i="70" s="1"/>
  <c r="BZ809" i="70" a="1"/>
  <c r="BZ809" i="70" s="1"/>
  <c r="CE809" i="70" a="1"/>
  <c r="CE809" i="70" s="1"/>
  <c r="BV809" i="70" a="1"/>
  <c r="BV809" i="70" s="1"/>
  <c r="BU809" i="70" a="1"/>
  <c r="BU809" i="70" s="1"/>
  <c r="CF809" i="70" a="1"/>
  <c r="CF809" i="70" s="1"/>
  <c r="BW809" i="70" a="1"/>
  <c r="BW809" i="70" s="1"/>
  <c r="CA807" i="70" a="1"/>
  <c r="CA807" i="70" s="1"/>
  <c r="BQ807" i="70" a="1"/>
  <c r="BQ807" i="70" s="1"/>
  <c r="CC807" i="70" a="1"/>
  <c r="CC807" i="70" s="1"/>
  <c r="CE807" i="70" a="1"/>
  <c r="CE807" i="70" s="1"/>
  <c r="CB807" i="70" a="1"/>
  <c r="CB807" i="70" s="1"/>
  <c r="CG807" i="70" a="1"/>
  <c r="CG807" i="70" s="1"/>
  <c r="CD807" i="70" a="1"/>
  <c r="CD807" i="70" s="1"/>
  <c r="BY807" i="70" a="1"/>
  <c r="BY807" i="70" s="1"/>
  <c r="BR807" i="70" a="1"/>
  <c r="BR807" i="70" s="1"/>
  <c r="CF807" i="70" a="1"/>
  <c r="CF807" i="70" s="1"/>
  <c r="BU807" i="70" a="1"/>
  <c r="BU807" i="70" s="1"/>
  <c r="BZ807" i="70" a="1"/>
  <c r="BZ807" i="70" s="1"/>
  <c r="BW807" i="70" a="1"/>
  <c r="BW807" i="70" s="1"/>
  <c r="BS799" i="70" a="1"/>
  <c r="BS799" i="70" s="1"/>
  <c r="CD799" i="70" a="1"/>
  <c r="CD799" i="70" s="1"/>
  <c r="BX799" i="70" a="1"/>
  <c r="BX799" i="70" s="1"/>
  <c r="BQ799" i="70" a="1"/>
  <c r="BQ799" i="70" s="1"/>
  <c r="BY799" i="70" a="1"/>
  <c r="BY799" i="70" s="1"/>
  <c r="BR799" i="70" a="1"/>
  <c r="BR799" i="70" s="1"/>
  <c r="BU799" i="70" a="1"/>
  <c r="BU799" i="70" s="1"/>
  <c r="CF799" i="70" a="1"/>
  <c r="CF799" i="70" s="1"/>
  <c r="BV815" i="70" a="1"/>
  <c r="BV815" i="70" s="1"/>
  <c r="BV975" i="70" a="1"/>
  <c r="BV975" i="70" s="1"/>
  <c r="CC1024" i="70" a="1"/>
  <c r="CC1024" i="70" s="1"/>
  <c r="CB1009" i="70" a="1"/>
  <c r="CB1009" i="70" s="1"/>
  <c r="BO161" i="70"/>
  <c r="BO611" i="70"/>
  <c r="BO666" i="70"/>
  <c r="CF599" i="70" a="1"/>
  <c r="CF599" i="70" s="1"/>
  <c r="G1083" i="12"/>
  <c r="G1083" i="30"/>
  <c r="G1083" i="32"/>
  <c r="G1083" i="40"/>
  <c r="G885" i="39"/>
  <c r="G885" i="17"/>
  <c r="G885" i="63"/>
  <c r="G885" i="21"/>
  <c r="G885" i="14"/>
  <c r="G885" i="37"/>
  <c r="G885" i="26"/>
  <c r="G932" i="39"/>
  <c r="G932" i="21"/>
  <c r="G932" i="17"/>
  <c r="G932" i="63"/>
  <c r="G932" i="37"/>
  <c r="G932" i="14"/>
  <c r="G932" i="26"/>
  <c r="G982" i="39"/>
  <c r="G982" i="63"/>
  <c r="G982" i="17"/>
  <c r="G982" i="37"/>
  <c r="G982" i="21"/>
  <c r="G982" i="14"/>
  <c r="G982" i="26"/>
  <c r="G908" i="39"/>
  <c r="G908" i="21"/>
  <c r="G908" i="17"/>
  <c r="G908" i="63"/>
  <c r="G908" i="14"/>
  <c r="G908" i="37"/>
  <c r="G908" i="26"/>
  <c r="G1036" i="39"/>
  <c r="G1036" i="17"/>
  <c r="G1036" i="21"/>
  <c r="G1036" i="63"/>
  <c r="G1036" i="37"/>
  <c r="G1036" i="14"/>
  <c r="G1036" i="26"/>
  <c r="CI1086" i="70"/>
  <c r="CK1086" i="70"/>
  <c r="BO1086" i="70"/>
  <c r="CJ1086" i="70"/>
  <c r="CI1059" i="70"/>
  <c r="BO1059" i="70"/>
  <c r="CJ1059" i="70"/>
  <c r="CK1059" i="70"/>
  <c r="BO1078" i="70"/>
  <c r="CK1078" i="70"/>
  <c r="CI1078" i="70"/>
  <c r="CJ1078" i="70"/>
  <c r="CI957" i="70"/>
  <c r="BO957" i="70"/>
  <c r="CJ957" i="70"/>
  <c r="CK957" i="70"/>
  <c r="BO862" i="70"/>
  <c r="CK862" i="70"/>
  <c r="CI862" i="70"/>
  <c r="CJ862" i="70"/>
  <c r="CJ966" i="70"/>
  <c r="CI966" i="70"/>
  <c r="CK966" i="70"/>
  <c r="BO966" i="70"/>
  <c r="CI904" i="70"/>
  <c r="CJ904" i="70"/>
  <c r="CK904" i="70"/>
  <c r="BO904" i="70"/>
  <c r="CK1026" i="70"/>
  <c r="CI1026" i="70"/>
  <c r="CJ1026" i="70"/>
  <c r="BO1026" i="70"/>
  <c r="CI1012" i="70"/>
  <c r="CK1012" i="70"/>
  <c r="CJ1012" i="70"/>
  <c r="BO1012" i="70"/>
  <c r="BO1002" i="70"/>
  <c r="CJ1002" i="70"/>
  <c r="CI1002" i="70"/>
  <c r="CK1002" i="70"/>
  <c r="BO1009" i="70"/>
  <c r="CI1009" i="70"/>
  <c r="CK1009" i="70"/>
  <c r="CJ1009" i="70"/>
  <c r="CJ1043" i="70"/>
  <c r="CK1043" i="70"/>
  <c r="CI1043" i="70"/>
  <c r="BO1043" i="70"/>
  <c r="BO955" i="70"/>
  <c r="CI955" i="70"/>
  <c r="CJ955" i="70"/>
  <c r="CK955" i="70"/>
  <c r="CJ1017" i="70"/>
  <c r="CK1017" i="70"/>
  <c r="BO1017" i="70"/>
  <c r="CI1017" i="70"/>
  <c r="BO991" i="70"/>
  <c r="CJ991" i="70"/>
  <c r="CI991" i="70"/>
  <c r="CK991" i="70"/>
  <c r="CK918" i="70"/>
  <c r="BO918" i="70"/>
  <c r="CI918" i="70"/>
  <c r="CJ918" i="70"/>
  <c r="BO934" i="70"/>
  <c r="CI934" i="70"/>
  <c r="CK934" i="70"/>
  <c r="CJ934" i="70"/>
  <c r="BO898" i="70"/>
  <c r="CJ898" i="70"/>
  <c r="CK898" i="70"/>
  <c r="CI898" i="70"/>
  <c r="CI953" i="70"/>
  <c r="BO953" i="70"/>
  <c r="CJ953" i="70"/>
  <c r="CK953" i="70"/>
  <c r="CI944" i="70"/>
  <c r="BO944" i="70"/>
  <c r="CK944" i="70"/>
  <c r="CJ944" i="70"/>
  <c r="BO839" i="70"/>
  <c r="CK839" i="70"/>
  <c r="CJ839" i="70"/>
  <c r="CI839" i="70"/>
  <c r="CK967" i="70"/>
  <c r="CJ967" i="70"/>
  <c r="CI967" i="70"/>
  <c r="BO967" i="70"/>
  <c r="CI920" i="70"/>
  <c r="CK920" i="70"/>
  <c r="BO920" i="70"/>
  <c r="CJ920" i="70"/>
  <c r="CI916" i="70"/>
  <c r="CJ916" i="70"/>
  <c r="CK916" i="70"/>
  <c r="BO916" i="70"/>
  <c r="BO919" i="70"/>
  <c r="CJ919" i="70"/>
  <c r="CI919" i="70"/>
  <c r="CK919" i="70"/>
  <c r="CK894" i="70"/>
  <c r="BO894" i="70"/>
  <c r="CJ894" i="70"/>
  <c r="CI894" i="70"/>
  <c r="CK890" i="70"/>
  <c r="CJ890" i="70"/>
  <c r="BO890" i="70"/>
  <c r="CI890" i="70"/>
  <c r="CJ874" i="70"/>
  <c r="CK874" i="70"/>
  <c r="BO874" i="70"/>
  <c r="CI874" i="70"/>
  <c r="BO872" i="70"/>
  <c r="CI872" i="70"/>
  <c r="CK872" i="70"/>
  <c r="CJ872" i="70"/>
  <c r="BO867" i="70"/>
  <c r="CJ867" i="70"/>
  <c r="CI867" i="70"/>
  <c r="CK867" i="70"/>
  <c r="CJ837" i="70"/>
  <c r="BO837" i="70"/>
  <c r="CK837" i="70"/>
  <c r="CI837" i="70"/>
  <c r="CK842" i="70"/>
  <c r="BO842" i="70"/>
  <c r="CI842" i="70"/>
  <c r="CJ842" i="70"/>
  <c r="CK843" i="70"/>
  <c r="CI843" i="70"/>
  <c r="CJ843" i="70"/>
  <c r="BO843" i="70"/>
  <c r="CK833" i="70"/>
  <c r="CJ833" i="70"/>
  <c r="BO833" i="70"/>
  <c r="CI833" i="70"/>
  <c r="BO804" i="70"/>
  <c r="CI804" i="70"/>
  <c r="CJ804" i="70"/>
  <c r="CK804" i="70"/>
  <c r="CK807" i="70"/>
  <c r="CJ807" i="70"/>
  <c r="CI807" i="70"/>
  <c r="BO807" i="70"/>
  <c r="CK797" i="70"/>
  <c r="CI797" i="70"/>
  <c r="BO797" i="70"/>
  <c r="CJ797" i="70"/>
  <c r="BV827" i="70" a="1"/>
  <c r="BV827" i="70" s="1"/>
  <c r="CF1021" i="70" a="1"/>
  <c r="CF1021" i="70" s="1"/>
  <c r="BX800" i="70" a="1"/>
  <c r="BX800" i="70" s="1"/>
  <c r="CH831" i="70" a="1"/>
  <c r="CH831" i="70" s="1"/>
  <c r="BS926" i="70" a="1"/>
  <c r="BS926" i="70" s="1"/>
  <c r="CD1029" i="70" a="1"/>
  <c r="CD1029" i="70" s="1"/>
  <c r="BX945" i="70" a="1"/>
  <c r="BX945" i="70" s="1"/>
  <c r="CF1066" i="70" a="1"/>
  <c r="CF1066" i="70" s="1"/>
  <c r="BZ1007" i="70" a="1"/>
  <c r="BZ1007" i="70" s="1"/>
  <c r="BS979" i="70" a="1"/>
  <c r="BS979" i="70" s="1"/>
  <c r="CC902" i="70" a="1"/>
  <c r="CC902" i="70" s="1"/>
  <c r="BZ1014" i="70" a="1"/>
  <c r="BZ1014" i="70" s="1"/>
  <c r="BU1048" i="70" a="1"/>
  <c r="BU1048" i="70" s="1"/>
  <c r="CC796" i="70" a="1"/>
  <c r="CC796" i="70" s="1"/>
  <c r="BT820" i="70" a="1"/>
  <c r="BT820" i="70" s="1"/>
  <c r="BY832" i="70" a="1"/>
  <c r="BY832" i="70" s="1"/>
  <c r="BR837" i="70" a="1"/>
  <c r="BR837" i="70" s="1"/>
  <c r="CC865" i="70" a="1"/>
  <c r="CC865" i="70" s="1"/>
  <c r="CE890" i="70" a="1"/>
  <c r="CE890" i="70" s="1"/>
  <c r="BR839" i="70" a="1"/>
  <c r="BR839" i="70" s="1"/>
  <c r="CC878" i="70" a="1"/>
  <c r="CC878" i="70" s="1"/>
  <c r="CF852" i="70" a="1"/>
  <c r="CF852" i="70" s="1"/>
  <c r="BU924" i="70" a="1"/>
  <c r="BU924" i="70" s="1"/>
  <c r="BZ962" i="70" a="1"/>
  <c r="BZ962" i="70" s="1"/>
  <c r="BR946" i="70" a="1"/>
  <c r="BR946" i="70" s="1"/>
  <c r="BQ946" i="70" a="1"/>
  <c r="BQ946" i="70" s="1"/>
  <c r="CF1042" i="70" a="1"/>
  <c r="CF1042" i="70" s="1"/>
  <c r="CA1015" i="70" a="1"/>
  <c r="CA1015" i="70" s="1"/>
  <c r="CG1030" i="70" a="1"/>
  <c r="CG1030" i="70" s="1"/>
  <c r="BT963" i="70" a="1"/>
  <c r="BT963" i="70" s="1"/>
  <c r="BY1020" i="70" a="1"/>
  <c r="BY1020" i="70" s="1"/>
  <c r="CC844" i="70" a="1"/>
  <c r="CC844" i="70" s="1"/>
  <c r="CD1059" i="70" a="1"/>
  <c r="CD1059" i="70" s="1"/>
  <c r="CD992" i="70" a="1"/>
  <c r="CD992" i="70" s="1"/>
  <c r="BR828" i="70" a="1"/>
  <c r="BR828" i="70" s="1"/>
  <c r="BT967" i="70" a="1"/>
  <c r="BT967" i="70" s="1"/>
  <c r="CB799" i="70" a="1"/>
  <c r="CB799" i="70" s="1"/>
  <c r="CC813" i="70" a="1"/>
  <c r="CC813" i="70" s="1"/>
  <c r="CA828" i="70" a="1"/>
  <c r="CA828" i="70" s="1"/>
  <c r="BT850" i="70" a="1"/>
  <c r="BT850" i="70" s="1"/>
  <c r="CH877" i="70" a="1"/>
  <c r="CH877" i="70" s="1"/>
  <c r="CB920" i="70" a="1"/>
  <c r="CB920" i="70" s="1"/>
  <c r="CF943" i="70" a="1"/>
  <c r="CF943" i="70" s="1"/>
  <c r="CD968" i="70" a="1"/>
  <c r="CD968" i="70" s="1"/>
  <c r="BW1014" i="70" a="1"/>
  <c r="BW1014" i="70" s="1"/>
  <c r="CG954" i="70" a="1"/>
  <c r="CG954" i="70" s="1"/>
  <c r="BU1050" i="70" a="1"/>
  <c r="BU1050" i="70" s="1"/>
  <c r="CF1031" i="70" a="1"/>
  <c r="CF1031" i="70" s="1"/>
  <c r="BW1038" i="70" a="1"/>
  <c r="BW1038" i="70" s="1"/>
  <c r="CH1060" i="70" a="1"/>
  <c r="CH1060" i="70" s="1"/>
  <c r="CF1023" i="70" a="1"/>
  <c r="CF1023" i="70" s="1"/>
  <c r="CA1023" i="70" a="1"/>
  <c r="CA1023" i="70" s="1"/>
  <c r="BX1028" i="70" a="1"/>
  <c r="BX1028" i="70" s="1"/>
  <c r="BU1065" i="70" a="1"/>
  <c r="BU1065" i="70" s="1"/>
  <c r="CF1081" i="70" a="1"/>
  <c r="CF1081" i="70" s="1"/>
  <c r="CA818" i="70" a="1"/>
  <c r="CA818" i="70" s="1"/>
  <c r="BW944" i="70" a="1"/>
  <c r="BW944" i="70" s="1"/>
  <c r="BQ814" i="70" a="1"/>
  <c r="BQ814" i="70" s="1"/>
  <c r="CA816" i="70" a="1"/>
  <c r="CA816" i="70" s="1"/>
  <c r="BS858" i="70" a="1"/>
  <c r="BS858" i="70" s="1"/>
  <c r="BY863" i="70" a="1"/>
  <c r="BY863" i="70" s="1"/>
  <c r="BY909" i="70" a="1"/>
  <c r="BY909" i="70" s="1"/>
  <c r="CH855" i="70" a="1"/>
  <c r="CH855" i="70" s="1"/>
  <c r="BR975" i="70" a="1"/>
  <c r="BR975" i="70" s="1"/>
  <c r="CD1039" i="70" a="1"/>
  <c r="CD1039" i="70" s="1"/>
  <c r="CC1018" i="70" a="1"/>
  <c r="CC1018" i="70" s="1"/>
  <c r="BY1068" i="70" a="1"/>
  <c r="BY1068" i="70" s="1"/>
  <c r="BY1040" i="70" a="1"/>
  <c r="BY1040" i="70" s="1"/>
  <c r="BZ902" i="70" a="1"/>
  <c r="BZ902" i="70" s="1"/>
  <c r="BY991" i="70" a="1"/>
  <c r="BY991" i="70" s="1"/>
  <c r="BU871" i="70" a="1"/>
  <c r="BU871" i="70" s="1"/>
  <c r="BZ894" i="70" a="1"/>
  <c r="BZ894" i="70" s="1"/>
  <c r="CE898" i="70" a="1"/>
  <c r="CE898" i="70" s="1"/>
  <c r="BY914" i="70" a="1"/>
  <c r="BY914" i="70" s="1"/>
  <c r="CE944" i="70" a="1"/>
  <c r="CE944" i="70" s="1"/>
  <c r="BY944" i="70" a="1"/>
  <c r="BY944" i="70" s="1"/>
  <c r="CD1013" i="70" a="1"/>
  <c r="CD1013" i="70" s="1"/>
  <c r="CH1061" i="70" a="1"/>
  <c r="CH1061" i="70" s="1"/>
  <c r="BW960" i="70" a="1"/>
  <c r="BW960" i="70" s="1"/>
  <c r="BZ1056" i="70" a="1"/>
  <c r="BZ1056" i="70" s="1"/>
  <c r="CE902" i="70" a="1"/>
  <c r="CE902" i="70" s="1"/>
  <c r="BR810" i="70" a="1"/>
  <c r="BR810" i="70" s="1"/>
  <c r="BR860" i="70" a="1"/>
  <c r="BR860" i="70" s="1"/>
  <c r="BQ836" i="70" a="1"/>
  <c r="BQ836" i="70" s="1"/>
  <c r="CD907" i="70" a="1"/>
  <c r="CD907" i="70" s="1"/>
  <c r="BX938" i="70" a="1"/>
  <c r="BX938" i="70" s="1"/>
  <c r="BS913" i="70" a="1"/>
  <c r="BS913" i="70" s="1"/>
  <c r="BU991" i="70" a="1"/>
  <c r="BU991" i="70" s="1"/>
  <c r="BV1069" i="70" a="1"/>
  <c r="BV1069" i="70" s="1"/>
  <c r="BX1069" i="70" a="1"/>
  <c r="BX1069" i="70" s="1"/>
  <c r="BR969" i="70" a="1"/>
  <c r="BR969" i="70" s="1"/>
  <c r="BR1062" i="70" a="1"/>
  <c r="BR1062" i="70" s="1"/>
  <c r="BQ916" i="70" a="1"/>
  <c r="BQ916" i="70" s="1"/>
  <c r="BQ1058" i="70" a="1"/>
  <c r="BQ1058" i="70" s="1"/>
  <c r="BT902" i="70" a="1"/>
  <c r="BT902" i="70" s="1"/>
  <c r="CH807" i="70" a="1"/>
  <c r="CH807" i="70" s="1"/>
  <c r="BT811" i="70" a="1"/>
  <c r="BT811" i="70" s="1"/>
  <c r="BQ827" i="70" a="1"/>
  <c r="BQ827" i="70" s="1"/>
  <c r="CD848" i="70" a="1"/>
  <c r="CD848" i="70" s="1"/>
  <c r="BZ915" i="70" a="1"/>
  <c r="BZ915" i="70" s="1"/>
  <c r="BS949" i="70" a="1"/>
  <c r="BS949" i="70" s="1"/>
  <c r="BQ937" i="70" a="1"/>
  <c r="BQ937" i="70" s="1"/>
  <c r="CF903" i="70" a="1"/>
  <c r="CF903" i="70" s="1"/>
  <c r="CD1074" i="70" a="1"/>
  <c r="CD1074" i="70" s="1"/>
  <c r="BX995" i="70" a="1"/>
  <c r="BX995" i="70" s="1"/>
  <c r="BT1080" i="70" a="1"/>
  <c r="BT1080" i="70" s="1"/>
  <c r="CG1080" i="70" a="1"/>
  <c r="CG1080" i="70" s="1"/>
  <c r="BV1080" i="70" a="1"/>
  <c r="BV1080" i="70" s="1"/>
  <c r="CH1080" i="70" a="1"/>
  <c r="CH1080" i="70" s="1"/>
  <c r="CF1080" i="70" a="1"/>
  <c r="CF1080" i="70" s="1"/>
  <c r="CE1080" i="70" a="1"/>
  <c r="CE1080" i="70" s="1"/>
  <c r="BR1080" i="70" a="1"/>
  <c r="BR1080" i="70" s="1"/>
  <c r="CD1080" i="70" a="1"/>
  <c r="CD1080" i="70" s="1"/>
  <c r="CC1080" i="70" a="1"/>
  <c r="CC1080" i="70" s="1"/>
  <c r="BQ1080" i="70" a="1"/>
  <c r="BQ1080" i="70" s="1"/>
  <c r="CB1080" i="70" a="1"/>
  <c r="CB1080" i="70" s="1"/>
  <c r="BU1080" i="70" a="1"/>
  <c r="BU1080" i="70" s="1"/>
  <c r="BS1080" i="70" a="1"/>
  <c r="BS1080" i="70" s="1"/>
  <c r="CA1080" i="70" a="1"/>
  <c r="CA1080" i="70" s="1"/>
  <c r="BZ1080" i="70" a="1"/>
  <c r="BZ1080" i="70" s="1"/>
  <c r="BY1080" i="70" a="1"/>
  <c r="BY1080" i="70" s="1"/>
  <c r="BW1080" i="70" a="1"/>
  <c r="BW1080" i="70" s="1"/>
  <c r="BR1081" i="70" a="1"/>
  <c r="BR1081" i="70" s="1"/>
  <c r="BU1081" i="70" a="1"/>
  <c r="BU1081" i="70" s="1"/>
  <c r="BS1081" i="70" a="1"/>
  <c r="BS1081" i="70" s="1"/>
  <c r="CH1081" i="70" a="1"/>
  <c r="CH1081" i="70" s="1"/>
  <c r="BY1081" i="70" a="1"/>
  <c r="BY1081" i="70" s="1"/>
  <c r="CG1081" i="70" a="1"/>
  <c r="CG1081" i="70" s="1"/>
  <c r="CC1081" i="70" a="1"/>
  <c r="CC1081" i="70" s="1"/>
  <c r="CD1081" i="70" a="1"/>
  <c r="CD1081" i="70" s="1"/>
  <c r="BX1081" i="70" a="1"/>
  <c r="BX1081" i="70" s="1"/>
  <c r="BZ1081" i="70" a="1"/>
  <c r="BZ1081" i="70" s="1"/>
  <c r="CA1081" i="70" a="1"/>
  <c r="CA1081" i="70" s="1"/>
  <c r="BQ1081" i="70" a="1"/>
  <c r="BQ1081" i="70" s="1"/>
  <c r="CD1076" i="70" a="1"/>
  <c r="CD1076" i="70" s="1"/>
  <c r="CE1076" i="70" a="1"/>
  <c r="CE1076" i="70" s="1"/>
  <c r="BY1076" i="70" a="1"/>
  <c r="BY1076" i="70" s="1"/>
  <c r="BT1076" i="70" a="1"/>
  <c r="BT1076" i="70" s="1"/>
  <c r="CB1076" i="70" a="1"/>
  <c r="CB1076" i="70" s="1"/>
  <c r="BX1076" i="70" a="1"/>
  <c r="BX1076" i="70" s="1"/>
  <c r="BU1076" i="70" a="1"/>
  <c r="BU1076" i="70" s="1"/>
  <c r="BS1076" i="70" a="1"/>
  <c r="BS1076" i="70" s="1"/>
  <c r="CA1076" i="70" a="1"/>
  <c r="CA1076" i="70" s="1"/>
  <c r="CG1076" i="70" a="1"/>
  <c r="CG1076" i="70" s="1"/>
  <c r="CH1076" i="70" a="1"/>
  <c r="CH1076" i="70" s="1"/>
  <c r="BR1076" i="70" a="1"/>
  <c r="BR1076" i="70" s="1"/>
  <c r="BW1076" i="70" a="1"/>
  <c r="BW1076" i="70" s="1"/>
  <c r="BZ1076" i="70" a="1"/>
  <c r="BZ1076" i="70" s="1"/>
  <c r="BQ1076" i="70" a="1"/>
  <c r="BQ1076" i="70" s="1"/>
  <c r="CF1076" i="70" a="1"/>
  <c r="CF1076" i="70" s="1"/>
  <c r="BV1076" i="70" a="1"/>
  <c r="BV1076" i="70" s="1"/>
  <c r="CC1076" i="70" a="1"/>
  <c r="CC1076" i="70" s="1"/>
  <c r="CG964" i="70" a="1"/>
  <c r="CG964" i="70" s="1"/>
  <c r="BT964" i="70" a="1"/>
  <c r="BT964" i="70" s="1"/>
  <c r="BU964" i="70" a="1"/>
  <c r="BU964" i="70" s="1"/>
  <c r="CE964" i="70" a="1"/>
  <c r="CE964" i="70" s="1"/>
  <c r="CH964" i="70" a="1"/>
  <c r="CH964" i="70" s="1"/>
  <c r="BY964" i="70" a="1"/>
  <c r="BY964" i="70" s="1"/>
  <c r="BZ964" i="70" a="1"/>
  <c r="BZ964" i="70" s="1"/>
  <c r="BS964" i="70" a="1"/>
  <c r="BS964" i="70" s="1"/>
  <c r="BV964" i="70" a="1"/>
  <c r="BV964" i="70" s="1"/>
  <c r="CA964" i="70" a="1"/>
  <c r="CA964" i="70" s="1"/>
  <c r="CF964" i="70" a="1"/>
  <c r="CF964" i="70" s="1"/>
  <c r="BW964" i="70" a="1"/>
  <c r="BW964" i="70" s="1"/>
  <c r="BX964" i="70" a="1"/>
  <c r="BX964" i="70" s="1"/>
  <c r="CD964" i="70" a="1"/>
  <c r="CD964" i="70" s="1"/>
  <c r="BS1044" i="70" a="1"/>
  <c r="BS1044" i="70" s="1"/>
  <c r="BQ1044" i="70" a="1"/>
  <c r="BQ1044" i="70" s="1"/>
  <c r="CE1044" i="70" a="1"/>
  <c r="CE1044" i="70" s="1"/>
  <c r="BZ1044" i="70" a="1"/>
  <c r="BZ1044" i="70" s="1"/>
  <c r="BU1044" i="70" a="1"/>
  <c r="BU1044" i="70" s="1"/>
  <c r="CH1044" i="70" a="1"/>
  <c r="CH1044" i="70" s="1"/>
  <c r="CF1044" i="70" a="1"/>
  <c r="CF1044" i="70" s="1"/>
  <c r="BY1044" i="70" a="1"/>
  <c r="BY1044" i="70" s="1"/>
  <c r="CD1044" i="70" a="1"/>
  <c r="CD1044" i="70" s="1"/>
  <c r="CA1044" i="70" a="1"/>
  <c r="CA1044" i="70" s="1"/>
  <c r="CC1044" i="70" a="1"/>
  <c r="CC1044" i="70" s="1"/>
  <c r="BW1044" i="70" a="1"/>
  <c r="BW1044" i="70" s="1"/>
  <c r="CB1044" i="70" a="1"/>
  <c r="CB1044" i="70" s="1"/>
  <c r="CG1044" i="70" a="1"/>
  <c r="CG1044" i="70" s="1"/>
  <c r="BV1044" i="70" a="1"/>
  <c r="BV1044" i="70" s="1"/>
  <c r="BX1044" i="70" a="1"/>
  <c r="BX1044" i="70" s="1"/>
  <c r="BU1046" i="70" a="1"/>
  <c r="BU1046" i="70" s="1"/>
  <c r="BS1046" i="70" a="1"/>
  <c r="BS1046" i="70" s="1"/>
  <c r="CF1046" i="70" a="1"/>
  <c r="CF1046" i="70" s="1"/>
  <c r="BW1046" i="70" a="1"/>
  <c r="BW1046" i="70" s="1"/>
  <c r="CE1046" i="70" a="1"/>
  <c r="CE1046" i="70" s="1"/>
  <c r="CG1046" i="70" a="1"/>
  <c r="CG1046" i="70" s="1"/>
  <c r="BT1046" i="70" a="1"/>
  <c r="BT1046" i="70" s="1"/>
  <c r="BV1046" i="70" a="1"/>
  <c r="BV1046" i="70" s="1"/>
  <c r="BQ1046" i="70" a="1"/>
  <c r="BQ1046" i="70" s="1"/>
  <c r="BY1046" i="70" a="1"/>
  <c r="BY1046" i="70" s="1"/>
  <c r="CD1046" i="70" a="1"/>
  <c r="CD1046" i="70" s="1"/>
  <c r="CB1046" i="70" a="1"/>
  <c r="CB1046" i="70" s="1"/>
  <c r="CC1046" i="70" a="1"/>
  <c r="CC1046" i="70" s="1"/>
  <c r="BR1046" i="70" a="1"/>
  <c r="BR1046" i="70" s="1"/>
  <c r="CA1046" i="70" a="1"/>
  <c r="CA1046" i="70" s="1"/>
  <c r="BZ1046" i="70" a="1"/>
  <c r="BZ1046" i="70" s="1"/>
  <c r="BX1046" i="70" a="1"/>
  <c r="BX1046" i="70" s="1"/>
  <c r="CF1052" i="70" a="1"/>
  <c r="CF1052" i="70" s="1"/>
  <c r="CA1052" i="70" a="1"/>
  <c r="CA1052" i="70" s="1"/>
  <c r="CD1052" i="70" a="1"/>
  <c r="CD1052" i="70" s="1"/>
  <c r="BX1052" i="70" a="1"/>
  <c r="BX1052" i="70" s="1"/>
  <c r="CB1052" i="70" a="1"/>
  <c r="CB1052" i="70" s="1"/>
  <c r="CH1052" i="70" a="1"/>
  <c r="CH1052" i="70" s="1"/>
  <c r="BU1052" i="70" a="1"/>
  <c r="BU1052" i="70" s="1"/>
  <c r="BT1052" i="70" a="1"/>
  <c r="BT1052" i="70" s="1"/>
  <c r="BQ1052" i="70" a="1"/>
  <c r="BQ1052" i="70" s="1"/>
  <c r="CC1052" i="70" a="1"/>
  <c r="CC1052" i="70" s="1"/>
  <c r="BY1052" i="70" a="1"/>
  <c r="BY1052" i="70" s="1"/>
  <c r="BS1052" i="70" a="1"/>
  <c r="BS1052" i="70" s="1"/>
  <c r="BW1052" i="70" a="1"/>
  <c r="BW1052" i="70" s="1"/>
  <c r="BZ1052" i="70" a="1"/>
  <c r="BZ1052" i="70" s="1"/>
  <c r="CE1052" i="70" a="1"/>
  <c r="CE1052" i="70" s="1"/>
  <c r="BR1052" i="70" a="1"/>
  <c r="BR1052" i="70" s="1"/>
  <c r="BV1052" i="70" a="1"/>
  <c r="BV1052" i="70" s="1"/>
  <c r="CG1052" i="70" a="1"/>
  <c r="CG1052" i="70" s="1"/>
  <c r="CD916" i="70" a="1"/>
  <c r="CD916" i="70" s="1"/>
  <c r="CE916" i="70" a="1"/>
  <c r="CE916" i="70" s="1"/>
  <c r="CC916" i="70" a="1"/>
  <c r="CC916" i="70" s="1"/>
  <c r="CF916" i="70" a="1"/>
  <c r="CF916" i="70" s="1"/>
  <c r="BY916" i="70" a="1"/>
  <c r="BY916" i="70" s="1"/>
  <c r="CA916" i="70" a="1"/>
  <c r="CA916" i="70" s="1"/>
  <c r="BV916" i="70" a="1"/>
  <c r="BV916" i="70" s="1"/>
  <c r="BS916" i="70" a="1"/>
  <c r="BS916" i="70" s="1"/>
  <c r="BR916" i="70" a="1"/>
  <c r="BR916" i="70" s="1"/>
  <c r="BU916" i="70" a="1"/>
  <c r="BU916" i="70" s="1"/>
  <c r="CA1031" i="70" a="1"/>
  <c r="CA1031" i="70" s="1"/>
  <c r="BQ1031" i="70" a="1"/>
  <c r="BQ1031" i="70" s="1"/>
  <c r="CB1031" i="70" a="1"/>
  <c r="CB1031" i="70" s="1"/>
  <c r="CC1031" i="70" a="1"/>
  <c r="CC1031" i="70" s="1"/>
  <c r="BW1031" i="70" a="1"/>
  <c r="BW1031" i="70" s="1"/>
  <c r="BX1031" i="70" a="1"/>
  <c r="BX1031" i="70" s="1"/>
  <c r="CD1031" i="70" a="1"/>
  <c r="CD1031" i="70" s="1"/>
  <c r="BV1031" i="70" a="1"/>
  <c r="BV1031" i="70" s="1"/>
  <c r="CG1031" i="70" a="1"/>
  <c r="CG1031" i="70" s="1"/>
  <c r="CE1031" i="70" a="1"/>
  <c r="CE1031" i="70" s="1"/>
  <c r="BY1031" i="70" a="1"/>
  <c r="BY1031" i="70" s="1"/>
  <c r="BS1023" i="70" a="1"/>
  <c r="BS1023" i="70" s="1"/>
  <c r="CD1023" i="70" a="1"/>
  <c r="CD1023" i="70" s="1"/>
  <c r="CG1023" i="70" a="1"/>
  <c r="CG1023" i="70" s="1"/>
  <c r="CE1023" i="70" a="1"/>
  <c r="CE1023" i="70" s="1"/>
  <c r="BU1042" i="70" a="1"/>
  <c r="BU1042" i="70" s="1"/>
  <c r="CH1042" i="70" a="1"/>
  <c r="CH1042" i="70" s="1"/>
  <c r="BV1042" i="70" a="1"/>
  <c r="BV1042" i="70" s="1"/>
  <c r="BZ1042" i="70" a="1"/>
  <c r="BZ1042" i="70" s="1"/>
  <c r="CE1042" i="70" a="1"/>
  <c r="CE1042" i="70" s="1"/>
  <c r="BS1042" i="70" a="1"/>
  <c r="BS1042" i="70" s="1"/>
  <c r="BW1042" i="70" a="1"/>
  <c r="BW1042" i="70" s="1"/>
  <c r="CD1042" i="70" a="1"/>
  <c r="CD1042" i="70" s="1"/>
  <c r="BY1042" i="70" a="1"/>
  <c r="BY1042" i="70" s="1"/>
  <c r="CB1042" i="70" a="1"/>
  <c r="CB1042" i="70" s="1"/>
  <c r="CA1042" i="70" a="1"/>
  <c r="CA1042" i="70" s="1"/>
  <c r="BQ1042" i="70" a="1"/>
  <c r="BQ1042" i="70" s="1"/>
  <c r="CF1053" i="70" a="1"/>
  <c r="CF1053" i="70" s="1"/>
  <c r="CD1053" i="70" a="1"/>
  <c r="CD1053" i="70" s="1"/>
  <c r="BZ1053" i="70" a="1"/>
  <c r="BZ1053" i="70" s="1"/>
  <c r="CG1053" i="70" a="1"/>
  <c r="CG1053" i="70" s="1"/>
  <c r="BW1053" i="70" a="1"/>
  <c r="BW1053" i="70" s="1"/>
  <c r="CE1053" i="70" a="1"/>
  <c r="CE1053" i="70" s="1"/>
  <c r="BT1053" i="70" a="1"/>
  <c r="BT1053" i="70" s="1"/>
  <c r="BQ1053" i="70" a="1"/>
  <c r="BQ1053" i="70" s="1"/>
  <c r="BX1053" i="70" a="1"/>
  <c r="BX1053" i="70" s="1"/>
  <c r="CB1053" i="70" a="1"/>
  <c r="CB1053" i="70" s="1"/>
  <c r="BS1053" i="70" a="1"/>
  <c r="BS1053" i="70" s="1"/>
  <c r="CH1053" i="70" a="1"/>
  <c r="CH1053" i="70" s="1"/>
  <c r="CA1053" i="70" a="1"/>
  <c r="CA1053" i="70" s="1"/>
  <c r="BY1053" i="70" a="1"/>
  <c r="BY1053" i="70" s="1"/>
  <c r="BR1053" i="70" a="1"/>
  <c r="BR1053" i="70" s="1"/>
  <c r="CC1053" i="70" a="1"/>
  <c r="CC1053" i="70" s="1"/>
  <c r="BU1053" i="70" a="1"/>
  <c r="BU1053" i="70" s="1"/>
  <c r="BV1053" i="70" a="1"/>
  <c r="BV1053" i="70" s="1"/>
  <c r="BY931" i="70" a="1"/>
  <c r="BY931" i="70" s="1"/>
  <c r="BV931" i="70" a="1"/>
  <c r="BV931" i="70" s="1"/>
  <c r="BS931" i="70" a="1"/>
  <c r="BS931" i="70" s="1"/>
  <c r="CG931" i="70" a="1"/>
  <c r="CG931" i="70" s="1"/>
  <c r="CE931" i="70" a="1"/>
  <c r="CE931" i="70" s="1"/>
  <c r="BX931" i="70" a="1"/>
  <c r="BX931" i="70" s="1"/>
  <c r="BQ931" i="70" a="1"/>
  <c r="BQ931" i="70" s="1"/>
  <c r="CD931" i="70" a="1"/>
  <c r="CD931" i="70" s="1"/>
  <c r="CC931" i="70" a="1"/>
  <c r="CC931" i="70" s="1"/>
  <c r="BW931" i="70" a="1"/>
  <c r="BW931" i="70" s="1"/>
  <c r="CH931" i="70" a="1"/>
  <c r="CH931" i="70" s="1"/>
  <c r="CB1019" i="70" a="1"/>
  <c r="CB1019" i="70" s="1"/>
  <c r="CE1019" i="70" a="1"/>
  <c r="CE1019" i="70" s="1"/>
  <c r="BT1019" i="70" a="1"/>
  <c r="BT1019" i="70" s="1"/>
  <c r="CH1019" i="70" a="1"/>
  <c r="CH1019" i="70" s="1"/>
  <c r="BX1019" i="70" a="1"/>
  <c r="BX1019" i="70" s="1"/>
  <c r="BZ1019" i="70" a="1"/>
  <c r="BZ1019" i="70" s="1"/>
  <c r="BV1019" i="70" a="1"/>
  <c r="BV1019" i="70" s="1"/>
  <c r="CD1019" i="70" a="1"/>
  <c r="CD1019" i="70" s="1"/>
  <c r="BR1019" i="70" a="1"/>
  <c r="BR1019" i="70" s="1"/>
  <c r="BY1019" i="70" a="1"/>
  <c r="BY1019" i="70" s="1"/>
  <c r="BW1019" i="70" a="1"/>
  <c r="BW1019" i="70" s="1"/>
  <c r="BQ1019" i="70" a="1"/>
  <c r="BQ1019" i="70" s="1"/>
  <c r="BS1019" i="70" a="1"/>
  <c r="BS1019" i="70" s="1"/>
  <c r="CF1019" i="70" a="1"/>
  <c r="CF1019" i="70" s="1"/>
  <c r="CC1019" i="70" a="1"/>
  <c r="CC1019" i="70" s="1"/>
  <c r="BU1019" i="70" a="1"/>
  <c r="BU1019" i="70" s="1"/>
  <c r="CA1019" i="70" a="1"/>
  <c r="CA1019" i="70" s="1"/>
  <c r="BS1001" i="70" a="1"/>
  <c r="BS1001" i="70" s="1"/>
  <c r="BV1001" i="70" a="1"/>
  <c r="BV1001" i="70" s="1"/>
  <c r="BR1001" i="70" a="1"/>
  <c r="BR1001" i="70" s="1"/>
  <c r="BX1001" i="70" a="1"/>
  <c r="BX1001" i="70" s="1"/>
  <c r="CE1001" i="70" a="1"/>
  <c r="CE1001" i="70" s="1"/>
  <c r="CG1001" i="70" a="1"/>
  <c r="CG1001" i="70" s="1"/>
  <c r="CH1001" i="70" a="1"/>
  <c r="CH1001" i="70" s="1"/>
  <c r="BZ1001" i="70" a="1"/>
  <c r="BZ1001" i="70" s="1"/>
  <c r="BQ1001" i="70" a="1"/>
  <c r="BQ1001" i="70" s="1"/>
  <c r="BT1001" i="70" a="1"/>
  <c r="BT1001" i="70" s="1"/>
  <c r="CB1001" i="70" a="1"/>
  <c r="CB1001" i="70" s="1"/>
  <c r="BW1001" i="70" a="1"/>
  <c r="BW1001" i="70" s="1"/>
  <c r="CF1001" i="70" a="1"/>
  <c r="CF1001" i="70" s="1"/>
  <c r="CA1001" i="70" a="1"/>
  <c r="CA1001" i="70" s="1"/>
  <c r="BY1001" i="70" a="1"/>
  <c r="BY1001" i="70" s="1"/>
  <c r="CC1001" i="70" a="1"/>
  <c r="CC1001" i="70" s="1"/>
  <c r="BU1001" i="70" a="1"/>
  <c r="BU1001" i="70" s="1"/>
  <c r="CD1001" i="70" a="1"/>
  <c r="CD1001" i="70" s="1"/>
  <c r="CB986" i="70" a="1"/>
  <c r="CB986" i="70" s="1"/>
  <c r="BQ986" i="70" a="1"/>
  <c r="BQ986" i="70" s="1"/>
  <c r="CH986" i="70" a="1"/>
  <c r="CH986" i="70" s="1"/>
  <c r="CE986" i="70" a="1"/>
  <c r="CE986" i="70" s="1"/>
  <c r="BY986" i="70" a="1"/>
  <c r="BY986" i="70" s="1"/>
  <c r="BU986" i="70" a="1"/>
  <c r="BU986" i="70" s="1"/>
  <c r="BR986" i="70" a="1"/>
  <c r="BR986" i="70" s="1"/>
  <c r="CD986" i="70" a="1"/>
  <c r="CD986" i="70" s="1"/>
  <c r="CG986" i="70" a="1"/>
  <c r="CG986" i="70" s="1"/>
  <c r="BX986" i="70" a="1"/>
  <c r="BX986" i="70" s="1"/>
  <c r="CF986" i="70" a="1"/>
  <c r="CF986" i="70" s="1"/>
  <c r="CC989" i="70" a="1"/>
  <c r="CC989" i="70" s="1"/>
  <c r="CE989" i="70" a="1"/>
  <c r="CE989" i="70" s="1"/>
  <c r="BS989" i="70" a="1"/>
  <c r="BS989" i="70" s="1"/>
  <c r="CD989" i="70" a="1"/>
  <c r="CD989" i="70" s="1"/>
  <c r="BQ989" i="70" a="1"/>
  <c r="BQ989" i="70" s="1"/>
  <c r="BZ989" i="70" a="1"/>
  <c r="BZ989" i="70" s="1"/>
  <c r="BT989" i="70" a="1"/>
  <c r="BT989" i="70" s="1"/>
  <c r="BY989" i="70" a="1"/>
  <c r="BY989" i="70" s="1"/>
  <c r="BU989" i="70" a="1"/>
  <c r="BU989" i="70" s="1"/>
  <c r="CG989" i="70" a="1"/>
  <c r="CG989" i="70" s="1"/>
  <c r="CA989" i="70" a="1"/>
  <c r="CA989" i="70" s="1"/>
  <c r="BW989" i="70" a="1"/>
  <c r="BW989" i="70" s="1"/>
  <c r="BX989" i="70" a="1"/>
  <c r="BX989" i="70" s="1"/>
  <c r="BR989" i="70" a="1"/>
  <c r="BR989" i="70" s="1"/>
  <c r="CA882" i="70" a="1"/>
  <c r="CA882" i="70" s="1"/>
  <c r="BV882" i="70" a="1"/>
  <c r="BV882" i="70" s="1"/>
  <c r="BS882" i="70" a="1"/>
  <c r="BS882" i="70" s="1"/>
  <c r="BQ882" i="70" a="1"/>
  <c r="BQ882" i="70" s="1"/>
  <c r="CH882" i="70" a="1"/>
  <c r="CH882" i="70" s="1"/>
  <c r="CC882" i="70" a="1"/>
  <c r="CC882" i="70" s="1"/>
  <c r="CE882" i="70" a="1"/>
  <c r="CE882" i="70" s="1"/>
  <c r="CF882" i="70" a="1"/>
  <c r="CF882" i="70" s="1"/>
  <c r="CG882" i="70" a="1"/>
  <c r="CG882" i="70" s="1"/>
  <c r="CB882" i="70" a="1"/>
  <c r="CB882" i="70" s="1"/>
  <c r="BX882" i="70" a="1"/>
  <c r="BX882" i="70" s="1"/>
  <c r="CD956" i="70" a="1"/>
  <c r="CD956" i="70" s="1"/>
  <c r="CC956" i="70" a="1"/>
  <c r="CC956" i="70" s="1"/>
  <c r="BS956" i="70" a="1"/>
  <c r="BS956" i="70" s="1"/>
  <c r="CB956" i="70" a="1"/>
  <c r="CB956" i="70" s="1"/>
  <c r="CE956" i="70" a="1"/>
  <c r="CE956" i="70" s="1"/>
  <c r="BT956" i="70" a="1"/>
  <c r="BT956" i="70" s="1"/>
  <c r="CG956" i="70" a="1"/>
  <c r="CG956" i="70" s="1"/>
  <c r="BZ956" i="70" a="1"/>
  <c r="BZ956" i="70" s="1"/>
  <c r="BX956" i="70" a="1"/>
  <c r="BX956" i="70" s="1"/>
  <c r="BW956" i="70" a="1"/>
  <c r="BW956" i="70" s="1"/>
  <c r="CF956" i="70" a="1"/>
  <c r="CF956" i="70" s="1"/>
  <c r="CA956" i="70" a="1"/>
  <c r="CA956" i="70" s="1"/>
  <c r="BY917" i="70" a="1"/>
  <c r="BY917" i="70" s="1"/>
  <c r="CH917" i="70" a="1"/>
  <c r="CH917" i="70" s="1"/>
  <c r="BQ917" i="70" a="1"/>
  <c r="BQ917" i="70" s="1"/>
  <c r="CG917" i="70" a="1"/>
  <c r="CG917" i="70" s="1"/>
  <c r="CC917" i="70" a="1"/>
  <c r="CC917" i="70" s="1"/>
  <c r="CD917" i="70" a="1"/>
  <c r="CD917" i="70" s="1"/>
  <c r="CE917" i="70" a="1"/>
  <c r="CE917" i="70" s="1"/>
  <c r="CF917" i="70" a="1"/>
  <c r="CF917" i="70" s="1"/>
  <c r="BS917" i="70" a="1"/>
  <c r="BS917" i="70" s="1"/>
  <c r="BT917" i="70" a="1"/>
  <c r="BT917" i="70" s="1"/>
  <c r="CA917" i="70" a="1"/>
  <c r="CA917" i="70" s="1"/>
  <c r="BX917" i="70" a="1"/>
  <c r="BX917" i="70" s="1"/>
  <c r="BW917" i="70" a="1"/>
  <c r="BW917" i="70" s="1"/>
  <c r="BU917" i="70" a="1"/>
  <c r="BU917" i="70" s="1"/>
  <c r="BV917" i="70" a="1"/>
  <c r="BV917" i="70" s="1"/>
  <c r="CB917" i="70" a="1"/>
  <c r="CB917" i="70" s="1"/>
  <c r="BR917" i="70" a="1"/>
  <c r="BR917" i="70" s="1"/>
  <c r="BZ917" i="70" a="1"/>
  <c r="BZ917" i="70" s="1"/>
  <c r="BZ893" i="70" a="1"/>
  <c r="BZ893" i="70" s="1"/>
  <c r="BX893" i="70" a="1"/>
  <c r="BX893" i="70" s="1"/>
  <c r="CE893" i="70" a="1"/>
  <c r="CE893" i="70" s="1"/>
  <c r="CD893" i="70" a="1"/>
  <c r="CD893" i="70" s="1"/>
  <c r="CC893" i="70" a="1"/>
  <c r="CC893" i="70" s="1"/>
  <c r="CH893" i="70" a="1"/>
  <c r="CH893" i="70" s="1"/>
  <c r="BS893" i="70" a="1"/>
  <c r="BS893" i="70" s="1"/>
  <c r="BQ893" i="70" a="1"/>
  <c r="BQ893" i="70" s="1"/>
  <c r="BV893" i="70" a="1"/>
  <c r="BV893" i="70" s="1"/>
  <c r="CA893" i="70" a="1"/>
  <c r="CA893" i="70" s="1"/>
  <c r="BU893" i="70" a="1"/>
  <c r="BU893" i="70" s="1"/>
  <c r="CG893" i="70" a="1"/>
  <c r="CG893" i="70" s="1"/>
  <c r="BY893" i="70" a="1"/>
  <c r="BY893" i="70" s="1"/>
  <c r="BR893" i="70" a="1"/>
  <c r="BR893" i="70" s="1"/>
  <c r="BW893" i="70" a="1"/>
  <c r="BW893" i="70" s="1"/>
  <c r="CF893" i="70" a="1"/>
  <c r="CF893" i="70" s="1"/>
  <c r="CB893" i="70" a="1"/>
  <c r="CB893" i="70" s="1"/>
  <c r="BT893" i="70" a="1"/>
  <c r="BT893" i="70" s="1"/>
  <c r="BW857" i="70" a="1"/>
  <c r="BW857" i="70" s="1"/>
  <c r="CG857" i="70" a="1"/>
  <c r="CG857" i="70" s="1"/>
  <c r="BZ857" i="70" a="1"/>
  <c r="BZ857" i="70" s="1"/>
  <c r="BX857" i="70" a="1"/>
  <c r="BX857" i="70" s="1"/>
  <c r="CE857" i="70" a="1"/>
  <c r="CE857" i="70" s="1"/>
  <c r="CB857" i="70" a="1"/>
  <c r="CB857" i="70" s="1"/>
  <c r="BU857" i="70" a="1"/>
  <c r="BU857" i="70" s="1"/>
  <c r="BT857" i="70" a="1"/>
  <c r="BT857" i="70" s="1"/>
  <c r="CH857" i="70" a="1"/>
  <c r="CH857" i="70" s="1"/>
  <c r="BS901" i="70" a="1"/>
  <c r="BS901" i="70" s="1"/>
  <c r="CH901" i="70" a="1"/>
  <c r="CH901" i="70" s="1"/>
  <c r="CA901" i="70" a="1"/>
  <c r="CA901" i="70" s="1"/>
  <c r="CC901" i="70" a="1"/>
  <c r="CC901" i="70" s="1"/>
  <c r="BU901" i="70" a="1"/>
  <c r="BU901" i="70" s="1"/>
  <c r="CG901" i="70" a="1"/>
  <c r="CG901" i="70" s="1"/>
  <c r="BW901" i="70" a="1"/>
  <c r="BW901" i="70" s="1"/>
  <c r="CE901" i="70" a="1"/>
  <c r="CE901" i="70" s="1"/>
  <c r="BY901" i="70" a="1"/>
  <c r="BY901" i="70" s="1"/>
  <c r="CF901" i="70" a="1"/>
  <c r="CF901" i="70" s="1"/>
  <c r="CB901" i="70" a="1"/>
  <c r="CB901" i="70" s="1"/>
  <c r="BT901" i="70" a="1"/>
  <c r="BT901" i="70" s="1"/>
  <c r="BV901" i="70" a="1"/>
  <c r="BV901" i="70" s="1"/>
  <c r="BX901" i="70" a="1"/>
  <c r="BX901" i="70" s="1"/>
  <c r="BQ901" i="70" a="1"/>
  <c r="BQ901" i="70" s="1"/>
  <c r="CD901" i="70" a="1"/>
  <c r="CD901" i="70" s="1"/>
  <c r="BR901" i="70" a="1"/>
  <c r="BR901" i="70" s="1"/>
  <c r="BZ901" i="70" a="1"/>
  <c r="BZ901" i="70" s="1"/>
  <c r="BS915" i="70" a="1"/>
  <c r="BS915" i="70" s="1"/>
  <c r="CC915" i="70" a="1"/>
  <c r="CC915" i="70" s="1"/>
  <c r="BU915" i="70" a="1"/>
  <c r="BU915" i="70" s="1"/>
  <c r="CE915" i="70" a="1"/>
  <c r="CE915" i="70" s="1"/>
  <c r="BY915" i="70" a="1"/>
  <c r="BY915" i="70" s="1"/>
  <c r="BQ915" i="70" a="1"/>
  <c r="BQ915" i="70" s="1"/>
  <c r="CA915" i="70" a="1"/>
  <c r="CA915" i="70" s="1"/>
  <c r="CH915" i="70" a="1"/>
  <c r="CH915" i="70" s="1"/>
  <c r="BV915" i="70" a="1"/>
  <c r="BV915" i="70" s="1"/>
  <c r="CB915" i="70" a="1"/>
  <c r="CB915" i="70" s="1"/>
  <c r="BX915" i="70" a="1"/>
  <c r="BX915" i="70" s="1"/>
  <c r="BW915" i="70" a="1"/>
  <c r="BW915" i="70" s="1"/>
  <c r="CG915" i="70" a="1"/>
  <c r="CG915" i="70" s="1"/>
  <c r="BU909" i="70" a="1"/>
  <c r="BU909" i="70" s="1"/>
  <c r="BX909" i="70" a="1"/>
  <c r="BX909" i="70" s="1"/>
  <c r="CA909" i="70" a="1"/>
  <c r="CA909" i="70" s="1"/>
  <c r="BV909" i="70" a="1"/>
  <c r="BV909" i="70" s="1"/>
  <c r="BT909" i="70" a="1"/>
  <c r="BT909" i="70" s="1"/>
  <c r="CE909" i="70" a="1"/>
  <c r="CE909" i="70" s="1"/>
  <c r="BW909" i="70" a="1"/>
  <c r="BW909" i="70" s="1"/>
  <c r="BQ909" i="70" a="1"/>
  <c r="BQ909" i="70" s="1"/>
  <c r="CD909" i="70" a="1"/>
  <c r="CD909" i="70" s="1"/>
  <c r="BZ909" i="70" a="1"/>
  <c r="BZ909" i="70" s="1"/>
  <c r="BR884" i="70" a="1"/>
  <c r="BR884" i="70" s="1"/>
  <c r="CG884" i="70" a="1"/>
  <c r="CG884" i="70" s="1"/>
  <c r="CF884" i="70" a="1"/>
  <c r="CF884" i="70" s="1"/>
  <c r="BX884" i="70" a="1"/>
  <c r="BX884" i="70" s="1"/>
  <c r="BT884" i="70" a="1"/>
  <c r="BT884" i="70" s="1"/>
  <c r="CD884" i="70" a="1"/>
  <c r="CD884" i="70" s="1"/>
  <c r="CB884" i="70" a="1"/>
  <c r="CB884" i="70" s="1"/>
  <c r="BS884" i="70" a="1"/>
  <c r="BS884" i="70" s="1"/>
  <c r="BU884" i="70" a="1"/>
  <c r="BU884" i="70" s="1"/>
  <c r="CH884" i="70" a="1"/>
  <c r="CH884" i="70" s="1"/>
  <c r="BQ884" i="70" a="1"/>
  <c r="BQ884" i="70" s="1"/>
  <c r="CA884" i="70" a="1"/>
  <c r="CA884" i="70" s="1"/>
  <c r="CE884" i="70" a="1"/>
  <c r="CE884" i="70" s="1"/>
  <c r="BY884" i="70" a="1"/>
  <c r="BY884" i="70" s="1"/>
  <c r="CC884" i="70" a="1"/>
  <c r="CC884" i="70" s="1"/>
  <c r="BT889" i="70" a="1"/>
  <c r="BT889" i="70" s="1"/>
  <c r="BW889" i="70" a="1"/>
  <c r="BW889" i="70" s="1"/>
  <c r="BS889" i="70" a="1"/>
  <c r="BS889" i="70" s="1"/>
  <c r="BZ889" i="70" a="1"/>
  <c r="BZ889" i="70" s="1"/>
  <c r="CE889" i="70" a="1"/>
  <c r="CE889" i="70" s="1"/>
  <c r="BR889" i="70" a="1"/>
  <c r="BR889" i="70" s="1"/>
  <c r="CB889" i="70" a="1"/>
  <c r="CB889" i="70" s="1"/>
  <c r="CD889" i="70" a="1"/>
  <c r="CD889" i="70" s="1"/>
  <c r="CC889" i="70" a="1"/>
  <c r="CC889" i="70" s="1"/>
  <c r="CG889" i="70" a="1"/>
  <c r="CG889" i="70" s="1"/>
  <c r="CA889" i="70" a="1"/>
  <c r="CA889" i="70" s="1"/>
  <c r="BY889" i="70" a="1"/>
  <c r="BY889" i="70" s="1"/>
  <c r="CF889" i="70" a="1"/>
  <c r="CF889" i="70" s="1"/>
  <c r="CH889" i="70" a="1"/>
  <c r="CH889" i="70" s="1"/>
  <c r="BQ889" i="70" a="1"/>
  <c r="BQ889" i="70" s="1"/>
  <c r="BV889" i="70" a="1"/>
  <c r="BV889" i="70" s="1"/>
  <c r="BX889" i="70" a="1"/>
  <c r="BX889" i="70" s="1"/>
  <c r="BU889" i="70" a="1"/>
  <c r="BU889" i="70" s="1"/>
  <c r="BZ878" i="70" a="1"/>
  <c r="BZ878" i="70" s="1"/>
  <c r="CB878" i="70" a="1"/>
  <c r="CB878" i="70" s="1"/>
  <c r="BT878" i="70" a="1"/>
  <c r="BT878" i="70" s="1"/>
  <c r="CG878" i="70" a="1"/>
  <c r="CG878" i="70" s="1"/>
  <c r="CA878" i="70" a="1"/>
  <c r="CA878" i="70" s="1"/>
  <c r="BY878" i="70" a="1"/>
  <c r="BY878" i="70" s="1"/>
  <c r="BS878" i="70" a="1"/>
  <c r="BS878" i="70" s="1"/>
  <c r="CD878" i="70" a="1"/>
  <c r="CD878" i="70" s="1"/>
  <c r="BW878" i="70" a="1"/>
  <c r="BW878" i="70" s="1"/>
  <c r="CF878" i="70" a="1"/>
  <c r="CF878" i="70" s="1"/>
  <c r="CH832" i="70" a="1"/>
  <c r="CH832" i="70" s="1"/>
  <c r="BV832" i="70" a="1"/>
  <c r="BV832" i="70" s="1"/>
  <c r="BQ832" i="70" a="1"/>
  <c r="BQ832" i="70" s="1"/>
  <c r="CF832" i="70" a="1"/>
  <c r="CF832" i="70" s="1"/>
  <c r="BT832" i="70" a="1"/>
  <c r="BT832" i="70" s="1"/>
  <c r="BZ832" i="70" a="1"/>
  <c r="BZ832" i="70" s="1"/>
  <c r="BR832" i="70" a="1"/>
  <c r="BR832" i="70" s="1"/>
  <c r="CD832" i="70" a="1"/>
  <c r="CD832" i="70" s="1"/>
  <c r="CC848" i="70" a="1"/>
  <c r="CC848" i="70" s="1"/>
  <c r="BQ848" i="70" a="1"/>
  <c r="BQ848" i="70" s="1"/>
  <c r="BS848" i="70" a="1"/>
  <c r="BS848" i="70" s="1"/>
  <c r="BV848" i="70" a="1"/>
  <c r="BV848" i="70" s="1"/>
  <c r="CA848" i="70" a="1"/>
  <c r="CA848" i="70" s="1"/>
  <c r="CG848" i="70" a="1"/>
  <c r="CG848" i="70" s="1"/>
  <c r="BX848" i="70" a="1"/>
  <c r="BX848" i="70" s="1"/>
  <c r="BR848" i="70" a="1"/>
  <c r="BR848" i="70" s="1"/>
  <c r="BU848" i="70" a="1"/>
  <c r="BU848" i="70" s="1"/>
  <c r="BW848" i="70" a="1"/>
  <c r="BW848" i="70" s="1"/>
  <c r="BT854" i="70" a="1"/>
  <c r="BT854" i="70" s="1"/>
  <c r="BV854" i="70" a="1"/>
  <c r="BV854" i="70" s="1"/>
  <c r="CD854" i="70" a="1"/>
  <c r="CD854" i="70" s="1"/>
  <c r="BX854" i="70" a="1"/>
  <c r="BX854" i="70" s="1"/>
  <c r="CG854" i="70" a="1"/>
  <c r="CG854" i="70" s="1"/>
  <c r="BS854" i="70" a="1"/>
  <c r="BS854" i="70" s="1"/>
  <c r="BW854" i="70" a="1"/>
  <c r="BW854" i="70" s="1"/>
  <c r="BR854" i="70" a="1"/>
  <c r="BR854" i="70" s="1"/>
  <c r="CF854" i="70" a="1"/>
  <c r="CF854" i="70" s="1"/>
  <c r="BQ854" i="70" a="1"/>
  <c r="BQ854" i="70" s="1"/>
  <c r="CB854" i="70" a="1"/>
  <c r="CB854" i="70" s="1"/>
  <c r="CH854" i="70" a="1"/>
  <c r="CH854" i="70" s="1"/>
  <c r="BU854" i="70" a="1"/>
  <c r="BU854" i="70" s="1"/>
  <c r="CC854" i="70" a="1"/>
  <c r="CC854" i="70" s="1"/>
  <c r="BY854" i="70" a="1"/>
  <c r="BY854" i="70" s="1"/>
  <c r="BZ854" i="70" a="1"/>
  <c r="BZ854" i="70" s="1"/>
  <c r="CA854" i="70" a="1"/>
  <c r="CA854" i="70" s="1"/>
  <c r="CE854" i="70" a="1"/>
  <c r="CE854" i="70" s="1"/>
  <c r="CH868" i="70" a="1"/>
  <c r="CH868" i="70" s="1"/>
  <c r="CA868" i="70" a="1"/>
  <c r="CA868" i="70" s="1"/>
  <c r="CE868" i="70" a="1"/>
  <c r="CE868" i="70" s="1"/>
  <c r="CD868" i="70" a="1"/>
  <c r="CD868" i="70" s="1"/>
  <c r="BZ868" i="70" a="1"/>
  <c r="BZ868" i="70" s="1"/>
  <c r="CG868" i="70" a="1"/>
  <c r="CG868" i="70" s="1"/>
  <c r="BX868" i="70" a="1"/>
  <c r="BX868" i="70" s="1"/>
  <c r="BV868" i="70" a="1"/>
  <c r="BV868" i="70" s="1"/>
  <c r="BT868" i="70" a="1"/>
  <c r="BT868" i="70" s="1"/>
  <c r="BR868" i="70" a="1"/>
  <c r="BR868" i="70" s="1"/>
  <c r="BS868" i="70" a="1"/>
  <c r="BS868" i="70" s="1"/>
  <c r="CF868" i="70" a="1"/>
  <c r="CF868" i="70" s="1"/>
  <c r="BY868" i="70" a="1"/>
  <c r="BY868" i="70" s="1"/>
  <c r="BW868" i="70" a="1"/>
  <c r="BW868" i="70" s="1"/>
  <c r="BQ868" i="70" a="1"/>
  <c r="BQ868" i="70" s="1"/>
  <c r="CC868" i="70" a="1"/>
  <c r="CC868" i="70" s="1"/>
  <c r="CB868" i="70" a="1"/>
  <c r="CB868" i="70" s="1"/>
  <c r="CF829" i="70" a="1"/>
  <c r="CF829" i="70" s="1"/>
  <c r="BX829" i="70" a="1"/>
  <c r="BX829" i="70" s="1"/>
  <c r="CB829" i="70" a="1"/>
  <c r="CB829" i="70" s="1"/>
  <c r="BQ829" i="70" a="1"/>
  <c r="BQ829" i="70" s="1"/>
  <c r="CH829" i="70" a="1"/>
  <c r="CH829" i="70" s="1"/>
  <c r="CE829" i="70" a="1"/>
  <c r="CE829" i="70" s="1"/>
  <c r="BZ829" i="70" a="1"/>
  <c r="BZ829" i="70" s="1"/>
  <c r="CA829" i="70" a="1"/>
  <c r="CA829" i="70" s="1"/>
  <c r="BV829" i="70" a="1"/>
  <c r="BV829" i="70" s="1"/>
  <c r="CD829" i="70" a="1"/>
  <c r="CD829" i="70" s="1"/>
  <c r="BS829" i="70" a="1"/>
  <c r="BS829" i="70" s="1"/>
  <c r="BY829" i="70" a="1"/>
  <c r="BY829" i="70" s="1"/>
  <c r="CC829" i="70" a="1"/>
  <c r="CC829" i="70" s="1"/>
  <c r="BR829" i="70" a="1"/>
  <c r="BR829" i="70" s="1"/>
  <c r="BT829" i="70" a="1"/>
  <c r="BT829" i="70" s="1"/>
  <c r="BW829" i="70" a="1"/>
  <c r="BW829" i="70" s="1"/>
  <c r="CG829" i="70" a="1"/>
  <c r="CG829" i="70" s="1"/>
  <c r="BU829" i="70" a="1"/>
  <c r="BU829" i="70" s="1"/>
  <c r="CD845" i="70" a="1"/>
  <c r="CD845" i="70" s="1"/>
  <c r="BR845" i="70" a="1"/>
  <c r="BR845" i="70" s="1"/>
  <c r="CH845" i="70" a="1"/>
  <c r="CH845" i="70" s="1"/>
  <c r="BX845" i="70" a="1"/>
  <c r="BX845" i="70" s="1"/>
  <c r="CC845" i="70" a="1"/>
  <c r="CC845" i="70" s="1"/>
  <c r="CA845" i="70" a="1"/>
  <c r="CA845" i="70" s="1"/>
  <c r="BY845" i="70" a="1"/>
  <c r="BY845" i="70" s="1"/>
  <c r="BV845" i="70" a="1"/>
  <c r="BV845" i="70" s="1"/>
  <c r="BU845" i="70" a="1"/>
  <c r="BU845" i="70" s="1"/>
  <c r="CF845" i="70" a="1"/>
  <c r="CF845" i="70" s="1"/>
  <c r="BZ845" i="70" a="1"/>
  <c r="BZ845" i="70" s="1"/>
  <c r="BQ845" i="70" a="1"/>
  <c r="BQ845" i="70" s="1"/>
  <c r="CE845" i="70" a="1"/>
  <c r="CE845" i="70" s="1"/>
  <c r="BS845" i="70" a="1"/>
  <c r="BS845" i="70" s="1"/>
  <c r="BW845" i="70" a="1"/>
  <c r="BW845" i="70" s="1"/>
  <c r="BT845" i="70" a="1"/>
  <c r="BT845" i="70" s="1"/>
  <c r="CB845" i="70" a="1"/>
  <c r="CB845" i="70" s="1"/>
  <c r="CG845" i="70" a="1"/>
  <c r="CG845" i="70" s="1"/>
  <c r="CH822" i="70" a="1"/>
  <c r="CH822" i="70" s="1"/>
  <c r="BU822" i="70" a="1"/>
  <c r="BU822" i="70" s="1"/>
  <c r="BR822" i="70" a="1"/>
  <c r="BR822" i="70" s="1"/>
  <c r="BZ822" i="70" a="1"/>
  <c r="BZ822" i="70" s="1"/>
  <c r="CC822" i="70" a="1"/>
  <c r="CC822" i="70" s="1"/>
  <c r="CA822" i="70" a="1"/>
  <c r="CA822" i="70" s="1"/>
  <c r="BT822" i="70" a="1"/>
  <c r="BT822" i="70" s="1"/>
  <c r="BW822" i="70" a="1"/>
  <c r="BW822" i="70" s="1"/>
  <c r="CB822" i="70" a="1"/>
  <c r="CB822" i="70" s="1"/>
  <c r="CE822" i="70" a="1"/>
  <c r="CE822" i="70" s="1"/>
  <c r="BX822" i="70" a="1"/>
  <c r="BX822" i="70" s="1"/>
  <c r="BQ822" i="70" a="1"/>
  <c r="BQ822" i="70" s="1"/>
  <c r="BT804" i="70" a="1"/>
  <c r="BT804" i="70" s="1"/>
  <c r="CF804" i="70" a="1"/>
  <c r="CF804" i="70" s="1"/>
  <c r="BQ804" i="70" a="1"/>
  <c r="BQ804" i="70" s="1"/>
  <c r="CA804" i="70" a="1"/>
  <c r="CA804" i="70" s="1"/>
  <c r="BW804" i="70" a="1"/>
  <c r="BW804" i="70" s="1"/>
  <c r="CD804" i="70" a="1"/>
  <c r="CD804" i="70" s="1"/>
  <c r="BZ804" i="70" a="1"/>
  <c r="BZ804" i="70" s="1"/>
  <c r="CC804" i="70" a="1"/>
  <c r="CC804" i="70" s="1"/>
  <c r="CE804" i="70" a="1"/>
  <c r="CE804" i="70" s="1"/>
  <c r="BU804" i="70" a="1"/>
  <c r="BU804" i="70" s="1"/>
  <c r="BS804" i="70" a="1"/>
  <c r="BS804" i="70" s="1"/>
  <c r="CG804" i="70" a="1"/>
  <c r="CG804" i="70" s="1"/>
  <c r="BY804" i="70" a="1"/>
  <c r="BY804" i="70" s="1"/>
  <c r="BV804" i="70" a="1"/>
  <c r="BV804" i="70" s="1"/>
  <c r="CH804" i="70" a="1"/>
  <c r="CH804" i="70" s="1"/>
  <c r="BX804" i="70" a="1"/>
  <c r="BX804" i="70" s="1"/>
  <c r="CB804" i="70" a="1"/>
  <c r="CB804" i="70" s="1"/>
  <c r="BR804" i="70" a="1"/>
  <c r="BR804" i="70" s="1"/>
  <c r="CD805" i="70" a="1"/>
  <c r="CD805" i="70" s="1"/>
  <c r="CA805" i="70" a="1"/>
  <c r="CA805" i="70" s="1"/>
  <c r="BV805" i="70" a="1"/>
  <c r="BV805" i="70" s="1"/>
  <c r="BZ805" i="70" a="1"/>
  <c r="BZ805" i="70" s="1"/>
  <c r="BU805" i="70" a="1"/>
  <c r="BU805" i="70" s="1"/>
  <c r="CH805" i="70" a="1"/>
  <c r="CH805" i="70" s="1"/>
  <c r="BT805" i="70" a="1"/>
  <c r="BT805" i="70" s="1"/>
  <c r="BW805" i="70" a="1"/>
  <c r="BW805" i="70" s="1"/>
  <c r="CC805" i="70" a="1"/>
  <c r="CC805" i="70" s="1"/>
  <c r="CE805" i="70" a="1"/>
  <c r="CE805" i="70" s="1"/>
  <c r="BR805" i="70" a="1"/>
  <c r="BR805" i="70" s="1"/>
  <c r="BS805" i="70" a="1"/>
  <c r="BS805" i="70" s="1"/>
  <c r="CF805" i="70" a="1"/>
  <c r="CF805" i="70" s="1"/>
  <c r="BX805" i="70" a="1"/>
  <c r="BX805" i="70" s="1"/>
  <c r="CG805" i="70" a="1"/>
  <c r="CG805" i="70" s="1"/>
  <c r="BY805" i="70" a="1"/>
  <c r="BY805" i="70" s="1"/>
  <c r="BY822" i="70" a="1"/>
  <c r="BY822" i="70" s="1"/>
  <c r="BZ990" i="70" a="1"/>
  <c r="BZ990" i="70" s="1"/>
  <c r="BV926" i="70" a="1"/>
  <c r="BV926" i="70" s="1"/>
  <c r="BT847" i="70" a="1"/>
  <c r="BT847" i="70" s="1"/>
  <c r="CH1046" i="70" a="1"/>
  <c r="CH1046" i="70" s="1"/>
  <c r="BR899" i="70" a="1"/>
  <c r="BR899" i="70" s="1"/>
  <c r="G860" i="12"/>
  <c r="G860" i="32"/>
  <c r="G860" i="40"/>
  <c r="G860" i="30"/>
  <c r="G860" i="11"/>
  <c r="G860" i="34"/>
  <c r="G860" i="25"/>
  <c r="G860" i="19"/>
  <c r="G860" i="35"/>
  <c r="G860" i="27"/>
  <c r="G860" i="28"/>
  <c r="G860" i="36"/>
  <c r="G860" i="24"/>
  <c r="G860" i="15"/>
  <c r="G860" i="20"/>
  <c r="G860" i="23"/>
  <c r="G860" i="38"/>
  <c r="G860" i="13"/>
  <c r="G860" i="31"/>
  <c r="G860" i="33"/>
  <c r="G860" i="18"/>
  <c r="G860" i="22"/>
  <c r="G860" i="16"/>
  <c r="G860" i="29"/>
  <c r="G860" i="8"/>
  <c r="G956" i="11"/>
  <c r="G956" i="20"/>
  <c r="G956" i="27"/>
  <c r="G956" i="35"/>
  <c r="G956" i="25"/>
  <c r="G956" i="19"/>
  <c r="G956" i="31"/>
  <c r="G956" i="36"/>
  <c r="G956" i="34"/>
  <c r="G956" i="23"/>
  <c r="G956" i="28"/>
  <c r="G956" i="15"/>
  <c r="G956" i="13"/>
  <c r="G956" i="24"/>
  <c r="G956" i="16"/>
  <c r="G956" i="8"/>
  <c r="G956" i="18"/>
  <c r="G956" i="38"/>
  <c r="G956" i="29"/>
  <c r="G956" i="22"/>
  <c r="G956" i="33"/>
  <c r="G999" i="126"/>
  <c r="G999" i="124"/>
  <c r="G999" i="125"/>
  <c r="G999" i="120"/>
  <c r="G999" i="118"/>
  <c r="G999" i="119"/>
  <c r="G999" i="114"/>
  <c r="G999" i="113"/>
  <c r="G999" i="116"/>
  <c r="G999" i="44"/>
  <c r="G999" i="52"/>
  <c r="G999" i="43"/>
  <c r="G999" i="42"/>
  <c r="G999" i="48"/>
  <c r="G999" i="47"/>
  <c r="G999" i="53"/>
  <c r="G999" i="51"/>
  <c r="G999" i="54"/>
  <c r="G999" i="50"/>
  <c r="G999" i="46"/>
  <c r="G999" i="45"/>
  <c r="G999" i="49"/>
  <c r="G908" i="30"/>
  <c r="G908" i="12"/>
  <c r="G908" i="32"/>
  <c r="G908" i="40"/>
  <c r="G1012" i="57"/>
  <c r="G1012" i="55"/>
  <c r="G1012" i="56"/>
  <c r="G1012" i="58"/>
  <c r="BM735" i="70"/>
  <c r="BM737" i="70"/>
  <c r="BM761" i="70"/>
  <c r="BM755" i="70"/>
  <c r="BM767" i="70"/>
  <c r="BM777" i="70"/>
  <c r="AZ16" i="99" s="1"/>
  <c r="AZ81" i="99" s="1"/>
  <c r="BM760" i="70"/>
  <c r="BM733" i="70"/>
  <c r="BM742" i="70"/>
  <c r="BM743" i="70"/>
  <c r="BM759" i="70"/>
  <c r="BM771" i="70"/>
  <c r="BM769" i="70"/>
  <c r="BM736" i="70"/>
  <c r="BM739" i="70"/>
  <c r="BM750" i="70"/>
  <c r="BM748" i="70"/>
  <c r="BM775" i="70"/>
  <c r="AX16" i="99" s="1"/>
  <c r="AX81" i="99" s="1"/>
  <c r="BM773" i="70"/>
  <c r="BM754" i="70"/>
  <c r="BM740" i="70"/>
  <c r="BM747" i="70"/>
  <c r="BM758" i="70"/>
  <c r="BM770" i="70"/>
  <c r="BM763" i="70"/>
  <c r="BM778" i="70"/>
  <c r="BA16" i="99" s="1"/>
  <c r="BA81" i="99" s="1"/>
  <c r="BM745" i="70"/>
  <c r="BM756" i="70"/>
  <c r="BM744" i="70"/>
  <c r="BM749" i="70"/>
  <c r="BM762" i="70"/>
  <c r="BM774" i="70"/>
  <c r="BM764" i="70"/>
  <c r="BM732" i="70"/>
  <c r="BM738" i="70"/>
  <c r="BM766" i="70"/>
  <c r="BM734" i="70"/>
  <c r="BM753" i="70"/>
  <c r="BM746" i="70"/>
  <c r="BM779" i="70"/>
  <c r="BB16" i="99" s="1"/>
  <c r="BB81" i="99" s="1"/>
  <c r="BM768" i="70"/>
  <c r="BM780" i="70"/>
  <c r="BC16" i="99" s="1"/>
  <c r="BC81" i="99" s="1"/>
  <c r="BM741" i="70"/>
  <c r="BM757" i="70"/>
  <c r="BM751" i="70"/>
  <c r="BM752" i="70"/>
  <c r="BM772" i="70"/>
  <c r="BM765" i="70"/>
  <c r="CK1070" i="70"/>
  <c r="BO1070" i="70"/>
  <c r="CI1070" i="70"/>
  <c r="CJ1070" i="70"/>
  <c r="BO1044" i="70"/>
  <c r="CJ1044" i="70"/>
  <c r="CK1044" i="70"/>
  <c r="CI1044" i="70"/>
  <c r="CK1049" i="70"/>
  <c r="CJ1049" i="70"/>
  <c r="CI1049" i="70"/>
  <c r="BO1049" i="70"/>
  <c r="BO1079" i="70"/>
  <c r="CI1079" i="70"/>
  <c r="CK1079" i="70"/>
  <c r="CJ1079" i="70"/>
  <c r="CI1084" i="70"/>
  <c r="BO1084" i="70"/>
  <c r="CJ1084" i="70"/>
  <c r="CK1084" i="70"/>
  <c r="BO1085" i="70"/>
  <c r="CK1085" i="70"/>
  <c r="CI1085" i="70"/>
  <c r="CJ1085" i="70"/>
  <c r="CK985" i="70"/>
  <c r="BO985" i="70"/>
  <c r="CJ985" i="70"/>
  <c r="CI985" i="70"/>
  <c r="CK1021" i="70"/>
  <c r="CJ1021" i="70"/>
  <c r="CI1021" i="70"/>
  <c r="BO1021" i="70"/>
  <c r="CJ977" i="70"/>
  <c r="BO977" i="70"/>
  <c r="CK977" i="70"/>
  <c r="CI977" i="70"/>
  <c r="CK986" i="70"/>
  <c r="CI986" i="70"/>
  <c r="CJ986" i="70"/>
  <c r="BO986" i="70"/>
  <c r="CJ1004" i="70"/>
  <c r="CI1004" i="70"/>
  <c r="BO1004" i="70"/>
  <c r="CK1004" i="70"/>
  <c r="BO1035" i="70"/>
  <c r="CK1035" i="70"/>
  <c r="CI1035" i="70"/>
  <c r="CJ1035" i="70"/>
  <c r="BO942" i="70"/>
  <c r="CJ942" i="70"/>
  <c r="CI942" i="70"/>
  <c r="CK942" i="70"/>
  <c r="CK1010" i="70"/>
  <c r="CI1010" i="70"/>
  <c r="BO1010" i="70"/>
  <c r="CJ1010" i="70"/>
  <c r="BO983" i="70"/>
  <c r="CI983" i="70"/>
  <c r="CK983" i="70"/>
  <c r="CJ983" i="70"/>
  <c r="CI1000" i="70"/>
  <c r="CK1000" i="70"/>
  <c r="CJ1000" i="70"/>
  <c r="BO1000" i="70"/>
  <c r="CI1003" i="70"/>
  <c r="CK1003" i="70"/>
  <c r="BO1003" i="70"/>
  <c r="CJ1003" i="70"/>
  <c r="CI1022" i="70"/>
  <c r="CK1022" i="70"/>
  <c r="BO1022" i="70"/>
  <c r="CJ1022" i="70"/>
  <c r="BO950" i="70"/>
  <c r="CI950" i="70"/>
  <c r="CK950" i="70"/>
  <c r="CJ950" i="70"/>
  <c r="BO931" i="70"/>
  <c r="CI931" i="70"/>
  <c r="CJ931" i="70"/>
  <c r="CK931" i="70"/>
  <c r="BO948" i="70"/>
  <c r="CI948" i="70"/>
  <c r="CK948" i="70"/>
  <c r="CJ948" i="70"/>
  <c r="CI959" i="70"/>
  <c r="CK959" i="70"/>
  <c r="BO959" i="70"/>
  <c r="CJ959" i="70"/>
  <c r="CI912" i="70"/>
  <c r="CK912" i="70"/>
  <c r="BO912" i="70"/>
  <c r="CJ912" i="70"/>
  <c r="CI906" i="70"/>
  <c r="CJ906" i="70"/>
  <c r="CK906" i="70"/>
  <c r="BO906" i="70"/>
  <c r="CJ911" i="70"/>
  <c r="CK911" i="70"/>
  <c r="CI911" i="70"/>
  <c r="BO911" i="70"/>
  <c r="BO880" i="70"/>
  <c r="CI880" i="70"/>
  <c r="CJ880" i="70"/>
  <c r="CK880" i="70"/>
  <c r="BO887" i="70"/>
  <c r="CK887" i="70"/>
  <c r="CJ887" i="70"/>
  <c r="CI887" i="70"/>
  <c r="BO884" i="70"/>
  <c r="CI884" i="70"/>
  <c r="CJ884" i="70"/>
  <c r="CK884" i="70"/>
  <c r="CI864" i="70"/>
  <c r="CJ864" i="70"/>
  <c r="BO864" i="70"/>
  <c r="CK864" i="70"/>
  <c r="BO861" i="70"/>
  <c r="CK861" i="70"/>
  <c r="CJ861" i="70"/>
  <c r="CI861" i="70"/>
  <c r="CJ824" i="70"/>
  <c r="BO824" i="70"/>
  <c r="CI824" i="70"/>
  <c r="CK824" i="70"/>
  <c r="CJ838" i="70"/>
  <c r="CK838" i="70"/>
  <c r="CI838" i="70"/>
  <c r="BO838" i="70"/>
  <c r="CJ835" i="70"/>
  <c r="BO835" i="70"/>
  <c r="CK835" i="70"/>
  <c r="CI835" i="70"/>
  <c r="CI827" i="70"/>
  <c r="CK827" i="70"/>
  <c r="BO827" i="70"/>
  <c r="CJ827" i="70"/>
  <c r="CI821" i="70"/>
  <c r="BO821" i="70"/>
  <c r="CJ821" i="70"/>
  <c r="CK821" i="70"/>
  <c r="BO795" i="70"/>
  <c r="CI795" i="70"/>
  <c r="CJ795" i="70"/>
  <c r="CK795" i="70"/>
  <c r="CK801" i="70"/>
  <c r="BO801" i="70"/>
  <c r="CJ801" i="70"/>
  <c r="CI801" i="70"/>
  <c r="G917" i="126"/>
  <c r="G917" i="118"/>
  <c r="G917" i="119"/>
  <c r="G917" i="120"/>
  <c r="G917" i="124"/>
  <c r="G917" i="125"/>
  <c r="G917" i="116"/>
  <c r="G917" i="114"/>
  <c r="G917" i="113"/>
  <c r="G917" i="43"/>
  <c r="G917" i="44"/>
  <c r="G917" i="52"/>
  <c r="G917" i="54"/>
  <c r="G917" i="53"/>
  <c r="G917" i="48"/>
  <c r="G917" i="42"/>
  <c r="G917" i="49"/>
  <c r="G917" i="51"/>
  <c r="G917" i="47"/>
  <c r="G917" i="45"/>
  <c r="G917" i="50"/>
  <c r="G917" i="46"/>
  <c r="CH795" i="70" a="1"/>
  <c r="CH795" i="70" s="1"/>
  <c r="G979" i="126"/>
  <c r="G979" i="120"/>
  <c r="G979" i="124"/>
  <c r="G979" i="119"/>
  <c r="G979" i="125"/>
  <c r="G979" i="116"/>
  <c r="G979" i="114"/>
  <c r="G979" i="118"/>
  <c r="G979" i="113"/>
  <c r="G979" i="43"/>
  <c r="G979" i="52"/>
  <c r="G979" i="44"/>
  <c r="G979" i="48"/>
  <c r="G979" i="54"/>
  <c r="G979" i="42"/>
  <c r="G979" i="51"/>
  <c r="G979" i="47"/>
  <c r="G979" i="53"/>
  <c r="G979" i="49"/>
  <c r="G979" i="45"/>
  <c r="G979" i="50"/>
  <c r="G979" i="46"/>
  <c r="BQ1010" i="70" a="1"/>
  <c r="BQ1010" i="70" s="1"/>
  <c r="BS945" i="70" a="1"/>
  <c r="BS945" i="70" s="1"/>
  <c r="BT1066" i="70" a="1"/>
  <c r="BT1066" i="70" s="1"/>
  <c r="CB1035" i="70" a="1"/>
  <c r="CB1035" i="70" s="1"/>
  <c r="BT1007" i="70" a="1"/>
  <c r="BT1007" i="70" s="1"/>
  <c r="CF979" i="70" a="1"/>
  <c r="CF979" i="70" s="1"/>
  <c r="BW902" i="70" a="1"/>
  <c r="BW902" i="70" s="1"/>
  <c r="BV956" i="70" a="1"/>
  <c r="BV956" i="70" s="1"/>
  <c r="BR1042" i="70" a="1"/>
  <c r="BR1042" i="70" s="1"/>
  <c r="CA808" i="70" a="1"/>
  <c r="CA808" i="70" s="1"/>
  <c r="BX820" i="70" a="1"/>
  <c r="BX820" i="70" s="1"/>
  <c r="BV837" i="70" a="1"/>
  <c r="BV837" i="70" s="1"/>
  <c r="CD865" i="70" a="1"/>
  <c r="CD865" i="70" s="1"/>
  <c r="BR890" i="70" a="1"/>
  <c r="BR890" i="70" s="1"/>
  <c r="BW839" i="70" a="1"/>
  <c r="BW839" i="70" s="1"/>
  <c r="CE878" i="70" a="1"/>
  <c r="CE878" i="70" s="1"/>
  <c r="CC935" i="70" a="1"/>
  <c r="CC935" i="70" s="1"/>
  <c r="BW852" i="70" a="1"/>
  <c r="BW852" i="70" s="1"/>
  <c r="BQ924" i="70" a="1"/>
  <c r="BQ924" i="70" s="1"/>
  <c r="BU962" i="70" a="1"/>
  <c r="BU962" i="70" s="1"/>
  <c r="CD946" i="70" a="1"/>
  <c r="CD946" i="70" s="1"/>
  <c r="BU946" i="70" a="1"/>
  <c r="BU946" i="70" s="1"/>
  <c r="BR1037" i="70" a="1"/>
  <c r="BR1037" i="70" s="1"/>
  <c r="CG1042" i="70" a="1"/>
  <c r="CG1042" i="70" s="1"/>
  <c r="CC1015" i="70" a="1"/>
  <c r="CC1015" i="70" s="1"/>
  <c r="BR976" i="70" a="1"/>
  <c r="BR976" i="70" s="1"/>
  <c r="BW963" i="70" a="1"/>
  <c r="BW963" i="70" s="1"/>
  <c r="BR1020" i="70" a="1"/>
  <c r="BR1020" i="70" s="1"/>
  <c r="BU1059" i="70" a="1"/>
  <c r="BU1059" i="70" s="1"/>
  <c r="BU813" i="70" a="1"/>
  <c r="BU813" i="70" s="1"/>
  <c r="BU815" i="70" a="1"/>
  <c r="BU815" i="70" s="1"/>
  <c r="BZ856" i="70" a="1"/>
  <c r="BZ856" i="70" s="1"/>
  <c r="CF877" i="70" a="1"/>
  <c r="CF877" i="70" s="1"/>
  <c r="CD895" i="70" a="1"/>
  <c r="CD895" i="70" s="1"/>
  <c r="CF864" i="70" a="1"/>
  <c r="CF864" i="70" s="1"/>
  <c r="BX943" i="70" a="1"/>
  <c r="BX943" i="70" s="1"/>
  <c r="BV968" i="70" a="1"/>
  <c r="BV968" i="70" s="1"/>
  <c r="CF1045" i="70" a="1"/>
  <c r="CF1045" i="70" s="1"/>
  <c r="CH954" i="70" a="1"/>
  <c r="CH954" i="70" s="1"/>
  <c r="BV1050" i="70" a="1"/>
  <c r="BV1050" i="70" s="1"/>
  <c r="BT1031" i="70" a="1"/>
  <c r="BT1031" i="70" s="1"/>
  <c r="BZ1038" i="70" a="1"/>
  <c r="BZ1038" i="70" s="1"/>
  <c r="CB1060" i="70" a="1"/>
  <c r="CB1060" i="70" s="1"/>
  <c r="BZ1023" i="70" a="1"/>
  <c r="BZ1023" i="70" s="1"/>
  <c r="CC1023" i="70" a="1"/>
  <c r="CC1023" i="70" s="1"/>
  <c r="CH1028" i="70" a="1"/>
  <c r="CH1028" i="70" s="1"/>
  <c r="BQ1065" i="70" a="1"/>
  <c r="BQ1065" i="70" s="1"/>
  <c r="CE1081" i="70" a="1"/>
  <c r="CE1081" i="70" s="1"/>
  <c r="BZ950" i="70" a="1"/>
  <c r="BZ950" i="70" s="1"/>
  <c r="BR816" i="70" a="1"/>
  <c r="BR816" i="70" s="1"/>
  <c r="BS814" i="70" a="1"/>
  <c r="BS814" i="70" s="1"/>
  <c r="BU816" i="70" a="1"/>
  <c r="BU816" i="70" s="1"/>
  <c r="BQ858" i="70" a="1"/>
  <c r="BQ858" i="70" s="1"/>
  <c r="CB863" i="70" a="1"/>
  <c r="CB863" i="70" s="1"/>
  <c r="CF909" i="70" a="1"/>
  <c r="CF909" i="70" s="1"/>
  <c r="CB855" i="70" a="1"/>
  <c r="CB855" i="70" s="1"/>
  <c r="BZ931" i="70" a="1"/>
  <c r="BZ931" i="70" s="1"/>
  <c r="BU972" i="70" a="1"/>
  <c r="BU972" i="70" s="1"/>
  <c r="BZ1039" i="70" a="1"/>
  <c r="BZ1039" i="70" s="1"/>
  <c r="BV965" i="70" a="1"/>
  <c r="BV965" i="70" s="1"/>
  <c r="BQ1040" i="70" a="1"/>
  <c r="BQ1040" i="70" s="1"/>
  <c r="BT848" i="70" a="1"/>
  <c r="BT848" i="70" s="1"/>
  <c r="BV894" i="70" a="1"/>
  <c r="BV894" i="70" s="1"/>
  <c r="BS898" i="70" a="1"/>
  <c r="BS898" i="70" s="1"/>
  <c r="CC944" i="70" a="1"/>
  <c r="CC944" i="70" s="1"/>
  <c r="CB944" i="70" a="1"/>
  <c r="CB944" i="70" s="1"/>
  <c r="BZ1013" i="70" a="1"/>
  <c r="BZ1013" i="70" s="1"/>
  <c r="CH983" i="70" a="1"/>
  <c r="CH983" i="70" s="1"/>
  <c r="BW1061" i="70" a="1"/>
  <c r="BW1061" i="70" s="1"/>
  <c r="CF977" i="70" a="1"/>
  <c r="CF977" i="70" s="1"/>
  <c r="CB1036" i="70" a="1"/>
  <c r="CB1036" i="70" s="1"/>
  <c r="BX1084" i="70" a="1"/>
  <c r="BX1084" i="70" s="1"/>
  <c r="BY1000" i="70" a="1"/>
  <c r="BY1000" i="70" s="1"/>
  <c r="BW1056" i="70" a="1"/>
  <c r="BW1056" i="70" s="1"/>
  <c r="BR1044" i="70" a="1"/>
  <c r="BR1044" i="70" s="1"/>
  <c r="CH810" i="70" a="1"/>
  <c r="CH810" i="70" s="1"/>
  <c r="BX860" i="70" a="1"/>
  <c r="BX860" i="70" s="1"/>
  <c r="CG846" i="70" a="1"/>
  <c r="CG846" i="70" s="1"/>
  <c r="BQ952" i="70" a="1"/>
  <c r="BQ952" i="70" s="1"/>
  <c r="BX913" i="70" a="1"/>
  <c r="BX913" i="70" s="1"/>
  <c r="BY896" i="70" a="1"/>
  <c r="BY896" i="70" s="1"/>
  <c r="CG991" i="70" a="1"/>
  <c r="CG991" i="70" s="1"/>
  <c r="BS1069" i="70" a="1"/>
  <c r="BS1069" i="70" s="1"/>
  <c r="BX1062" i="70" a="1"/>
  <c r="BX1062" i="70" s="1"/>
  <c r="BZ916" i="70" a="1"/>
  <c r="BZ916" i="70" s="1"/>
  <c r="CH1048" i="70" a="1"/>
  <c r="CH1048" i="70" s="1"/>
  <c r="BR1058" i="70" a="1"/>
  <c r="BR1058" i="70" s="1"/>
  <c r="CD902" i="70" a="1"/>
  <c r="CD902" i="70" s="1"/>
  <c r="BX807" i="70" a="1"/>
  <c r="BX807" i="70" s="1"/>
  <c r="BY811" i="70" a="1"/>
  <c r="BY811" i="70" s="1"/>
  <c r="BX827" i="70" a="1"/>
  <c r="BX827" i="70" s="1"/>
  <c r="CG827" i="70" a="1"/>
  <c r="CG827" i="70" s="1"/>
  <c r="CF848" i="70" a="1"/>
  <c r="CF848" i="70" s="1"/>
  <c r="BW838" i="70" a="1"/>
  <c r="BW838" i="70" s="1"/>
  <c r="BU870" i="70" a="1"/>
  <c r="BU870" i="70" s="1"/>
  <c r="CF911" i="70" a="1"/>
  <c r="CF911" i="70" s="1"/>
  <c r="BQ950" i="70" a="1"/>
  <c r="BQ950" i="70" s="1"/>
  <c r="CG949" i="70" a="1"/>
  <c r="CG949" i="70" s="1"/>
  <c r="CH937" i="70" a="1"/>
  <c r="CH937" i="70" s="1"/>
  <c r="BT1074" i="70" a="1"/>
  <c r="BT1074" i="70" s="1"/>
  <c r="CA1070" i="70" a="1"/>
  <c r="CA1070" i="70" s="1"/>
  <c r="CE1064" i="70" a="1"/>
  <c r="CE1064" i="70" s="1"/>
  <c r="CH1058" i="70" a="1"/>
  <c r="CH1058" i="70" s="1"/>
  <c r="CC1058" i="70" a="1"/>
  <c r="CC1058" i="70" s="1"/>
  <c r="BW1058" i="70" a="1"/>
  <c r="BW1058" i="70" s="1"/>
  <c r="BZ1058" i="70" a="1"/>
  <c r="BZ1058" i="70" s="1"/>
  <c r="BV1058" i="70" a="1"/>
  <c r="BV1058" i="70" s="1"/>
  <c r="CG1058" i="70" a="1"/>
  <c r="CG1058" i="70" s="1"/>
  <c r="BX1058" i="70" a="1"/>
  <c r="BX1058" i="70" s="1"/>
  <c r="CD1058" i="70" a="1"/>
  <c r="CD1058" i="70" s="1"/>
  <c r="BY1058" i="70" a="1"/>
  <c r="BY1058" i="70" s="1"/>
  <c r="BS1058" i="70" a="1"/>
  <c r="BS1058" i="70" s="1"/>
  <c r="CB1058" i="70" a="1"/>
  <c r="CB1058" i="70" s="1"/>
  <c r="CB940" i="70" a="1"/>
  <c r="CB940" i="70" s="1"/>
  <c r="BT940" i="70" a="1"/>
  <c r="BT940" i="70" s="1"/>
  <c r="BZ940" i="70" a="1"/>
  <c r="BZ940" i="70" s="1"/>
  <c r="BU940" i="70" a="1"/>
  <c r="BU940" i="70" s="1"/>
  <c r="BY940" i="70" a="1"/>
  <c r="BY940" i="70" s="1"/>
  <c r="BR940" i="70" a="1"/>
  <c r="BR940" i="70" s="1"/>
  <c r="CG940" i="70" a="1"/>
  <c r="CG940" i="70" s="1"/>
  <c r="CH940" i="70" a="1"/>
  <c r="CH940" i="70" s="1"/>
  <c r="CC940" i="70" a="1"/>
  <c r="CC940" i="70" s="1"/>
  <c r="BX940" i="70" a="1"/>
  <c r="BX940" i="70" s="1"/>
  <c r="BQ940" i="70" a="1"/>
  <c r="BQ940" i="70" s="1"/>
  <c r="CD940" i="70" a="1"/>
  <c r="CD940" i="70" s="1"/>
  <c r="BW940" i="70" a="1"/>
  <c r="BW940" i="70" s="1"/>
  <c r="BS940" i="70" a="1"/>
  <c r="BS940" i="70" s="1"/>
  <c r="BQ1060" i="70" a="1"/>
  <c r="BQ1060" i="70" s="1"/>
  <c r="CA1060" i="70" a="1"/>
  <c r="CA1060" i="70" s="1"/>
  <c r="BR1060" i="70" a="1"/>
  <c r="BR1060" i="70" s="1"/>
  <c r="BU1060" i="70" a="1"/>
  <c r="BU1060" i="70" s="1"/>
  <c r="CC1060" i="70" a="1"/>
  <c r="CC1060" i="70" s="1"/>
  <c r="CE1060" i="70" a="1"/>
  <c r="CE1060" i="70" s="1"/>
  <c r="BV1060" i="70" a="1"/>
  <c r="BV1060" i="70" s="1"/>
  <c r="CD1060" i="70" a="1"/>
  <c r="CD1060" i="70" s="1"/>
  <c r="CG1060" i="70" a="1"/>
  <c r="CG1060" i="70" s="1"/>
  <c r="BW1060" i="70" a="1"/>
  <c r="BW1060" i="70" s="1"/>
  <c r="CF1060" i="70" a="1"/>
  <c r="CF1060" i="70" s="1"/>
  <c r="BX1060" i="70" a="1"/>
  <c r="BX1060" i="70" s="1"/>
  <c r="BV957" i="70" a="1"/>
  <c r="BV957" i="70" s="1"/>
  <c r="CH957" i="70" a="1"/>
  <c r="CH957" i="70" s="1"/>
  <c r="CG957" i="70" a="1"/>
  <c r="CG957" i="70" s="1"/>
  <c r="CF957" i="70" a="1"/>
  <c r="CF957" i="70" s="1"/>
  <c r="CD957" i="70" a="1"/>
  <c r="CD957" i="70" s="1"/>
  <c r="BZ957" i="70" a="1"/>
  <c r="BZ957" i="70" s="1"/>
  <c r="BS957" i="70" a="1"/>
  <c r="BS957" i="70" s="1"/>
  <c r="BQ957" i="70" a="1"/>
  <c r="BQ957" i="70" s="1"/>
  <c r="BX957" i="70" a="1"/>
  <c r="BX957" i="70" s="1"/>
  <c r="BT957" i="70" a="1"/>
  <c r="BT957" i="70" s="1"/>
  <c r="CA957" i="70" a="1"/>
  <c r="CA957" i="70" s="1"/>
  <c r="CC957" i="70" a="1"/>
  <c r="CC957" i="70" s="1"/>
  <c r="CB957" i="70" a="1"/>
  <c r="CB957" i="70" s="1"/>
  <c r="BW957" i="70" a="1"/>
  <c r="BW957" i="70" s="1"/>
  <c r="BU957" i="70" a="1"/>
  <c r="BU957" i="70" s="1"/>
  <c r="BY957" i="70" a="1"/>
  <c r="BY957" i="70" s="1"/>
  <c r="CE957" i="70" a="1"/>
  <c r="CE957" i="70" s="1"/>
  <c r="BR957" i="70" a="1"/>
  <c r="BR957" i="70" s="1"/>
  <c r="BZ1028" i="70" a="1"/>
  <c r="BZ1028" i="70" s="1"/>
  <c r="BV1028" i="70" a="1"/>
  <c r="BV1028" i="70" s="1"/>
  <c r="CE1028" i="70" a="1"/>
  <c r="CE1028" i="70" s="1"/>
  <c r="CA1028" i="70" a="1"/>
  <c r="CA1028" i="70" s="1"/>
  <c r="BU1028" i="70" a="1"/>
  <c r="BU1028" i="70" s="1"/>
  <c r="CG1028" i="70" a="1"/>
  <c r="CG1028" i="70" s="1"/>
  <c r="CF1028" i="70" a="1"/>
  <c r="CF1028" i="70" s="1"/>
  <c r="CC1030" i="70" a="1"/>
  <c r="CC1030" i="70" s="1"/>
  <c r="CD1030" i="70" a="1"/>
  <c r="CD1030" i="70" s="1"/>
  <c r="CE1030" i="70" a="1"/>
  <c r="CE1030" i="70" s="1"/>
  <c r="BX1030" i="70" a="1"/>
  <c r="BX1030" i="70" s="1"/>
  <c r="BZ1030" i="70" a="1"/>
  <c r="BZ1030" i="70" s="1"/>
  <c r="BS1030" i="70" a="1"/>
  <c r="BS1030" i="70" s="1"/>
  <c r="BW1030" i="70" a="1"/>
  <c r="BW1030" i="70" s="1"/>
  <c r="BU1030" i="70" a="1"/>
  <c r="BU1030" i="70" s="1"/>
  <c r="BQ1030" i="70" a="1"/>
  <c r="BQ1030" i="70" s="1"/>
  <c r="BV1030" i="70" a="1"/>
  <c r="BV1030" i="70" s="1"/>
  <c r="BR1030" i="70" a="1"/>
  <c r="BR1030" i="70" s="1"/>
  <c r="BR1036" i="70" a="1"/>
  <c r="BR1036" i="70" s="1"/>
  <c r="CF1036" i="70" a="1"/>
  <c r="CF1036" i="70" s="1"/>
  <c r="CG1036" i="70" a="1"/>
  <c r="CG1036" i="70" s="1"/>
  <c r="BS1036" i="70" a="1"/>
  <c r="BS1036" i="70" s="1"/>
  <c r="CC1036" i="70" a="1"/>
  <c r="CC1036" i="70" s="1"/>
  <c r="BZ1036" i="70" a="1"/>
  <c r="BZ1036" i="70" s="1"/>
  <c r="BU1036" i="70" a="1"/>
  <c r="BU1036" i="70" s="1"/>
  <c r="BQ1036" i="70" a="1"/>
  <c r="BQ1036" i="70" s="1"/>
  <c r="BT1036" i="70" a="1"/>
  <c r="BT1036" i="70" s="1"/>
  <c r="CE1036" i="70" a="1"/>
  <c r="CE1036" i="70" s="1"/>
  <c r="CH1036" i="70" a="1"/>
  <c r="CH1036" i="70" s="1"/>
  <c r="CD1036" i="70" a="1"/>
  <c r="CD1036" i="70" s="1"/>
  <c r="CB887" i="70" a="1"/>
  <c r="CB887" i="70" s="1"/>
  <c r="CH887" i="70" a="1"/>
  <c r="CH887" i="70" s="1"/>
  <c r="CD887" i="70" a="1"/>
  <c r="CD887" i="70" s="1"/>
  <c r="BS887" i="70" a="1"/>
  <c r="BS887" i="70" s="1"/>
  <c r="BR887" i="70" a="1"/>
  <c r="BR887" i="70" s="1"/>
  <c r="BW887" i="70" a="1"/>
  <c r="BW887" i="70" s="1"/>
  <c r="CG887" i="70" a="1"/>
  <c r="CG887" i="70" s="1"/>
  <c r="CA887" i="70" a="1"/>
  <c r="CA887" i="70" s="1"/>
  <c r="CE887" i="70" a="1"/>
  <c r="CE887" i="70" s="1"/>
  <c r="CC887" i="70" a="1"/>
  <c r="CC887" i="70" s="1"/>
  <c r="BU887" i="70" a="1"/>
  <c r="BU887" i="70" s="1"/>
  <c r="BY887" i="70" a="1"/>
  <c r="BY887" i="70" s="1"/>
  <c r="BT887" i="70" a="1"/>
  <c r="BT887" i="70" s="1"/>
  <c r="BZ887" i="70" a="1"/>
  <c r="BZ887" i="70" s="1"/>
  <c r="BQ887" i="70" a="1"/>
  <c r="BQ887" i="70" s="1"/>
  <c r="BV887" i="70" a="1"/>
  <c r="BV887" i="70" s="1"/>
  <c r="BW987" i="70" a="1"/>
  <c r="BW987" i="70" s="1"/>
  <c r="CG987" i="70" a="1"/>
  <c r="CG987" i="70" s="1"/>
  <c r="CH987" i="70" a="1"/>
  <c r="CH987" i="70" s="1"/>
  <c r="BT987" i="70" a="1"/>
  <c r="BT987" i="70" s="1"/>
  <c r="CB987" i="70" a="1"/>
  <c r="CB987" i="70" s="1"/>
  <c r="CE987" i="70" a="1"/>
  <c r="CE987" i="70" s="1"/>
  <c r="BV987" i="70" a="1"/>
  <c r="BV987" i="70" s="1"/>
  <c r="CA987" i="70" a="1"/>
  <c r="CA987" i="70" s="1"/>
  <c r="BX987" i="70" a="1"/>
  <c r="BX987" i="70" s="1"/>
  <c r="BU987" i="70" a="1"/>
  <c r="BU987" i="70" s="1"/>
  <c r="BR987" i="70" a="1"/>
  <c r="BR987" i="70" s="1"/>
  <c r="CD987" i="70" a="1"/>
  <c r="CD987" i="70" s="1"/>
  <c r="BZ987" i="70" a="1"/>
  <c r="BZ987" i="70" s="1"/>
  <c r="CC987" i="70" a="1"/>
  <c r="CC987" i="70" s="1"/>
  <c r="BQ987" i="70" a="1"/>
  <c r="BQ987" i="70" s="1"/>
  <c r="BY987" i="70" a="1"/>
  <c r="BY987" i="70" s="1"/>
  <c r="CE1020" i="70" a="1"/>
  <c r="CE1020" i="70" s="1"/>
  <c r="BW1020" i="70" a="1"/>
  <c r="BW1020" i="70" s="1"/>
  <c r="BS1020" i="70" a="1"/>
  <c r="BS1020" i="70" s="1"/>
  <c r="CH1020" i="70" a="1"/>
  <c r="CH1020" i="70" s="1"/>
  <c r="CC1020" i="70" a="1"/>
  <c r="CC1020" i="70" s="1"/>
  <c r="CB1020" i="70" a="1"/>
  <c r="CB1020" i="70" s="1"/>
  <c r="BR1034" i="70" a="1"/>
  <c r="BR1034" i="70" s="1"/>
  <c r="CH1034" i="70" a="1"/>
  <c r="CH1034" i="70" s="1"/>
  <c r="BX1034" i="70" a="1"/>
  <c r="BX1034" i="70" s="1"/>
  <c r="CF1034" i="70" a="1"/>
  <c r="CF1034" i="70" s="1"/>
  <c r="BZ1034" i="70" a="1"/>
  <c r="BZ1034" i="70" s="1"/>
  <c r="CB1034" i="70" a="1"/>
  <c r="CB1034" i="70" s="1"/>
  <c r="BS1034" i="70" a="1"/>
  <c r="BS1034" i="70" s="1"/>
  <c r="BV1034" i="70" a="1"/>
  <c r="BV1034" i="70" s="1"/>
  <c r="CA1034" i="70" a="1"/>
  <c r="CA1034" i="70" s="1"/>
  <c r="CC1034" i="70" a="1"/>
  <c r="CC1034" i="70" s="1"/>
  <c r="CD1034" i="70" a="1"/>
  <c r="CD1034" i="70" s="1"/>
  <c r="BY1034" i="70" a="1"/>
  <c r="BY1034" i="70" s="1"/>
  <c r="CE1034" i="70" a="1"/>
  <c r="CE1034" i="70" s="1"/>
  <c r="BQ1034" i="70" a="1"/>
  <c r="BQ1034" i="70" s="1"/>
  <c r="BR1045" i="70" a="1"/>
  <c r="BR1045" i="70" s="1"/>
  <c r="BQ1045" i="70" a="1"/>
  <c r="BQ1045" i="70" s="1"/>
  <c r="BZ1045" i="70" a="1"/>
  <c r="BZ1045" i="70" s="1"/>
  <c r="BT1045" i="70" a="1"/>
  <c r="BT1045" i="70" s="1"/>
  <c r="BW1045" i="70" a="1"/>
  <c r="BW1045" i="70" s="1"/>
  <c r="CC1045" i="70" a="1"/>
  <c r="CC1045" i="70" s="1"/>
  <c r="CH1045" i="70" a="1"/>
  <c r="CH1045" i="70" s="1"/>
  <c r="CG1045" i="70" a="1"/>
  <c r="CG1045" i="70" s="1"/>
  <c r="CA1045" i="70" a="1"/>
  <c r="CA1045" i="70" s="1"/>
  <c r="CD1045" i="70" a="1"/>
  <c r="CD1045" i="70" s="1"/>
  <c r="BV1045" i="70" a="1"/>
  <c r="BV1045" i="70" s="1"/>
  <c r="BU1045" i="70" a="1"/>
  <c r="BU1045" i="70" s="1"/>
  <c r="CH1064" i="70" a="1"/>
  <c r="CH1064" i="70" s="1"/>
  <c r="BT1064" i="70" a="1"/>
  <c r="BT1064" i="70" s="1"/>
  <c r="BX1064" i="70" a="1"/>
  <c r="BX1064" i="70" s="1"/>
  <c r="BQ1064" i="70" a="1"/>
  <c r="BQ1064" i="70" s="1"/>
  <c r="BW1064" i="70" a="1"/>
  <c r="BW1064" i="70" s="1"/>
  <c r="BV1064" i="70" a="1"/>
  <c r="BV1064" i="70" s="1"/>
  <c r="CB1064" i="70" a="1"/>
  <c r="CB1064" i="70" s="1"/>
  <c r="BS1064" i="70" a="1"/>
  <c r="BS1064" i="70" s="1"/>
  <c r="BU1064" i="70" a="1"/>
  <c r="BU1064" i="70" s="1"/>
  <c r="BZ1064" i="70" a="1"/>
  <c r="BZ1064" i="70" s="1"/>
  <c r="CA1064" i="70" a="1"/>
  <c r="CA1064" i="70" s="1"/>
  <c r="BY1064" i="70" a="1"/>
  <c r="BY1064" i="70" s="1"/>
  <c r="CF1064" i="70" a="1"/>
  <c r="CF1064" i="70" s="1"/>
  <c r="CC999" i="70" a="1"/>
  <c r="CC999" i="70" s="1"/>
  <c r="CD999" i="70" a="1"/>
  <c r="CD999" i="70" s="1"/>
  <c r="BQ999" i="70" a="1"/>
  <c r="BQ999" i="70" s="1"/>
  <c r="BY999" i="70" a="1"/>
  <c r="BY999" i="70" s="1"/>
  <c r="BW999" i="70" a="1"/>
  <c r="BW999" i="70" s="1"/>
  <c r="BS999" i="70" a="1"/>
  <c r="BS999" i="70" s="1"/>
  <c r="CF999" i="70" a="1"/>
  <c r="CF999" i="70" s="1"/>
  <c r="BT999" i="70" a="1"/>
  <c r="BT999" i="70" s="1"/>
  <c r="BR999" i="70" a="1"/>
  <c r="BR999" i="70" s="1"/>
  <c r="CH999" i="70" a="1"/>
  <c r="CH999" i="70" s="1"/>
  <c r="BV999" i="70" a="1"/>
  <c r="BV999" i="70" s="1"/>
  <c r="CG999" i="70" a="1"/>
  <c r="CG999" i="70" s="1"/>
  <c r="CE999" i="70" a="1"/>
  <c r="CE999" i="70" s="1"/>
  <c r="BZ999" i="70" a="1"/>
  <c r="BZ999" i="70" s="1"/>
  <c r="CB999" i="70" a="1"/>
  <c r="CB999" i="70" s="1"/>
  <c r="CA999" i="70" a="1"/>
  <c r="CA999" i="70" s="1"/>
  <c r="BU999" i="70" a="1"/>
  <c r="BU999" i="70" s="1"/>
  <c r="BX999" i="70" a="1"/>
  <c r="BX999" i="70" s="1"/>
  <c r="CG993" i="70" a="1"/>
  <c r="CG993" i="70" s="1"/>
  <c r="CA993" i="70" a="1"/>
  <c r="CA993" i="70" s="1"/>
  <c r="CH993" i="70" a="1"/>
  <c r="CH993" i="70" s="1"/>
  <c r="CF993" i="70" a="1"/>
  <c r="CF993" i="70" s="1"/>
  <c r="BU993" i="70" a="1"/>
  <c r="BU993" i="70" s="1"/>
  <c r="CB993" i="70" a="1"/>
  <c r="CB993" i="70" s="1"/>
  <c r="BW993" i="70" a="1"/>
  <c r="BW993" i="70" s="1"/>
  <c r="CD993" i="70" a="1"/>
  <c r="CD993" i="70" s="1"/>
  <c r="CC993" i="70" a="1"/>
  <c r="CC993" i="70" s="1"/>
  <c r="BQ993" i="70" a="1"/>
  <c r="BQ993" i="70" s="1"/>
  <c r="BV993" i="70" a="1"/>
  <c r="BV993" i="70" s="1"/>
  <c r="BY993" i="70" a="1"/>
  <c r="BY993" i="70" s="1"/>
  <c r="BS993" i="70" a="1"/>
  <c r="BS993" i="70" s="1"/>
  <c r="BR993" i="70" a="1"/>
  <c r="BR993" i="70" s="1"/>
  <c r="CE993" i="70" a="1"/>
  <c r="CE993" i="70" s="1"/>
  <c r="BZ993" i="70" a="1"/>
  <c r="BZ993" i="70" s="1"/>
  <c r="BT993" i="70" a="1"/>
  <c r="BT993" i="70" s="1"/>
  <c r="BY978" i="70" a="1"/>
  <c r="BY978" i="70" s="1"/>
  <c r="CB978" i="70" a="1"/>
  <c r="CB978" i="70" s="1"/>
  <c r="BX978" i="70" a="1"/>
  <c r="BX978" i="70" s="1"/>
  <c r="BS978" i="70" a="1"/>
  <c r="BS978" i="70" s="1"/>
  <c r="BR978" i="70" a="1"/>
  <c r="BR978" i="70" s="1"/>
  <c r="BQ978" i="70" a="1"/>
  <c r="BQ978" i="70" s="1"/>
  <c r="CH978" i="70" a="1"/>
  <c r="CH978" i="70" s="1"/>
  <c r="CE978" i="70" a="1"/>
  <c r="CE978" i="70" s="1"/>
  <c r="CG978" i="70" a="1"/>
  <c r="CG978" i="70" s="1"/>
  <c r="CC978" i="70" a="1"/>
  <c r="CC978" i="70" s="1"/>
  <c r="BV978" i="70" a="1"/>
  <c r="BV978" i="70" s="1"/>
  <c r="CD978" i="70" a="1"/>
  <c r="CD978" i="70" s="1"/>
  <c r="BZ978" i="70" a="1"/>
  <c r="BZ978" i="70" s="1"/>
  <c r="BW978" i="70" a="1"/>
  <c r="BW978" i="70" s="1"/>
  <c r="CC981" i="70" a="1"/>
  <c r="CC981" i="70" s="1"/>
  <c r="CB981" i="70" a="1"/>
  <c r="CB981" i="70" s="1"/>
  <c r="CD981" i="70" a="1"/>
  <c r="CD981" i="70" s="1"/>
  <c r="BR981" i="70" a="1"/>
  <c r="BR981" i="70" s="1"/>
  <c r="BZ981" i="70" a="1"/>
  <c r="BZ981" i="70" s="1"/>
  <c r="BU981" i="70" a="1"/>
  <c r="BU981" i="70" s="1"/>
  <c r="BX981" i="70" a="1"/>
  <c r="BX981" i="70" s="1"/>
  <c r="CH981" i="70" a="1"/>
  <c r="CH981" i="70" s="1"/>
  <c r="BT981" i="70" a="1"/>
  <c r="BT981" i="70" s="1"/>
  <c r="BQ981" i="70" a="1"/>
  <c r="BQ981" i="70" s="1"/>
  <c r="BS981" i="70" a="1"/>
  <c r="BS981" i="70" s="1"/>
  <c r="CG981" i="70" a="1"/>
  <c r="CG981" i="70" s="1"/>
  <c r="BV981" i="70" a="1"/>
  <c r="BV981" i="70" s="1"/>
  <c r="CE981" i="70" a="1"/>
  <c r="CE981" i="70" s="1"/>
  <c r="CF981" i="70" a="1"/>
  <c r="CF981" i="70" s="1"/>
  <c r="BW981" i="70" a="1"/>
  <c r="BW981" i="70" s="1"/>
  <c r="BY981" i="70" a="1"/>
  <c r="BY981" i="70" s="1"/>
  <c r="CA981" i="70" a="1"/>
  <c r="CA981" i="70" s="1"/>
  <c r="BW1016" i="70" a="1"/>
  <c r="BW1016" i="70" s="1"/>
  <c r="CD1016" i="70" a="1"/>
  <c r="CD1016" i="70" s="1"/>
  <c r="CE1016" i="70" a="1"/>
  <c r="CE1016" i="70" s="1"/>
  <c r="BQ1016" i="70" a="1"/>
  <c r="BQ1016" i="70" s="1"/>
  <c r="CB1016" i="70" a="1"/>
  <c r="CB1016" i="70" s="1"/>
  <c r="CF1016" i="70" a="1"/>
  <c r="CF1016" i="70" s="1"/>
  <c r="BZ1016" i="70" a="1"/>
  <c r="BZ1016" i="70" s="1"/>
  <c r="BS1016" i="70" a="1"/>
  <c r="BS1016" i="70" s="1"/>
  <c r="CH1016" i="70" a="1"/>
  <c r="CH1016" i="70" s="1"/>
  <c r="CA1016" i="70" a="1"/>
  <c r="CA1016" i="70" s="1"/>
  <c r="CG1016" i="70" a="1"/>
  <c r="CG1016" i="70" s="1"/>
  <c r="CC1016" i="70" a="1"/>
  <c r="CC1016" i="70" s="1"/>
  <c r="BR1016" i="70" a="1"/>
  <c r="BR1016" i="70" s="1"/>
  <c r="BT1016" i="70" a="1"/>
  <c r="BT1016" i="70" s="1"/>
  <c r="BU1016" i="70" a="1"/>
  <c r="BU1016" i="70" s="1"/>
  <c r="BU944" i="70" a="1"/>
  <c r="BU944" i="70" s="1"/>
  <c r="CH944" i="70" a="1"/>
  <c r="CH944" i="70" s="1"/>
  <c r="CG944" i="70" a="1"/>
  <c r="CG944" i="70" s="1"/>
  <c r="CF944" i="70" a="1"/>
  <c r="CF944" i="70" s="1"/>
  <c r="CB897" i="70" a="1"/>
  <c r="CB897" i="70" s="1"/>
  <c r="BX897" i="70" a="1"/>
  <c r="BX897" i="70" s="1"/>
  <c r="BR897" i="70" a="1"/>
  <c r="BR897" i="70" s="1"/>
  <c r="CF897" i="70" a="1"/>
  <c r="CF897" i="70" s="1"/>
  <c r="CE897" i="70" a="1"/>
  <c r="CE897" i="70" s="1"/>
  <c r="BY897" i="70" a="1"/>
  <c r="BY897" i="70" s="1"/>
  <c r="BU897" i="70" a="1"/>
  <c r="BU897" i="70" s="1"/>
  <c r="BW897" i="70" a="1"/>
  <c r="BW897" i="70" s="1"/>
  <c r="BT897" i="70" a="1"/>
  <c r="BT897" i="70" s="1"/>
  <c r="BV897" i="70" a="1"/>
  <c r="BV897" i="70" s="1"/>
  <c r="CG879" i="70" a="1"/>
  <c r="CG879" i="70" s="1"/>
  <c r="BX879" i="70" a="1"/>
  <c r="BX879" i="70" s="1"/>
  <c r="CC879" i="70" a="1"/>
  <c r="CC879" i="70" s="1"/>
  <c r="BV879" i="70" a="1"/>
  <c r="BV879" i="70" s="1"/>
  <c r="CH879" i="70" a="1"/>
  <c r="CH879" i="70" s="1"/>
  <c r="CA879" i="70" a="1"/>
  <c r="CA879" i="70" s="1"/>
  <c r="BQ879" i="70" a="1"/>
  <c r="BQ879" i="70" s="1"/>
  <c r="BS879" i="70" a="1"/>
  <c r="BS879" i="70" s="1"/>
  <c r="CE879" i="70" a="1"/>
  <c r="CE879" i="70" s="1"/>
  <c r="BU879" i="70" a="1"/>
  <c r="BU879" i="70" s="1"/>
  <c r="BR879" i="70" a="1"/>
  <c r="BR879" i="70" s="1"/>
  <c r="BY879" i="70" a="1"/>
  <c r="BY879" i="70" s="1"/>
  <c r="BT842" i="70" a="1"/>
  <c r="BT842" i="70" s="1"/>
  <c r="BR842" i="70" a="1"/>
  <c r="BR842" i="70" s="1"/>
  <c r="CD842" i="70" a="1"/>
  <c r="CD842" i="70" s="1"/>
  <c r="CH842" i="70" a="1"/>
  <c r="CH842" i="70" s="1"/>
  <c r="CE842" i="70" a="1"/>
  <c r="CE842" i="70" s="1"/>
  <c r="CC842" i="70" a="1"/>
  <c r="CC842" i="70" s="1"/>
  <c r="BS842" i="70" a="1"/>
  <c r="BS842" i="70" s="1"/>
  <c r="BY842" i="70" a="1"/>
  <c r="BY842" i="70" s="1"/>
  <c r="BW842" i="70" a="1"/>
  <c r="BW842" i="70" s="1"/>
  <c r="CG842" i="70" a="1"/>
  <c r="CG842" i="70" s="1"/>
  <c r="CB842" i="70" a="1"/>
  <c r="CB842" i="70" s="1"/>
  <c r="BV842" i="70" a="1"/>
  <c r="BV842" i="70" s="1"/>
  <c r="CA842" i="70" a="1"/>
  <c r="CA842" i="70" s="1"/>
  <c r="CF842" i="70" a="1"/>
  <c r="CF842" i="70" s="1"/>
  <c r="BZ842" i="70" a="1"/>
  <c r="BZ842" i="70" s="1"/>
  <c r="BX842" i="70" a="1"/>
  <c r="BX842" i="70" s="1"/>
  <c r="BQ842" i="70" a="1"/>
  <c r="BQ842" i="70" s="1"/>
  <c r="BU842" i="70" a="1"/>
  <c r="BU842" i="70" s="1"/>
  <c r="CF930" i="70" a="1"/>
  <c r="CF930" i="70" s="1"/>
  <c r="CG930" i="70" a="1"/>
  <c r="CG930" i="70" s="1"/>
  <c r="BU930" i="70" a="1"/>
  <c r="BU930" i="70" s="1"/>
  <c r="CH930" i="70" a="1"/>
  <c r="CH930" i="70" s="1"/>
  <c r="CD930" i="70" a="1"/>
  <c r="CD930" i="70" s="1"/>
  <c r="BR930" i="70" a="1"/>
  <c r="BR930" i="70" s="1"/>
  <c r="BT930" i="70" a="1"/>
  <c r="BT930" i="70" s="1"/>
  <c r="BS930" i="70" a="1"/>
  <c r="BS930" i="70" s="1"/>
  <c r="CA930" i="70" a="1"/>
  <c r="CA930" i="70" s="1"/>
  <c r="BY930" i="70" a="1"/>
  <c r="BY930" i="70" s="1"/>
  <c r="BW930" i="70" a="1"/>
  <c r="BW930" i="70" s="1"/>
  <c r="CE930" i="70" a="1"/>
  <c r="CE930" i="70" s="1"/>
  <c r="BX930" i="70" a="1"/>
  <c r="BX930" i="70" s="1"/>
  <c r="CB930" i="70" a="1"/>
  <c r="CB930" i="70" s="1"/>
  <c r="BQ930" i="70" a="1"/>
  <c r="BQ930" i="70" s="1"/>
  <c r="BZ930" i="70" a="1"/>
  <c r="BZ930" i="70" s="1"/>
  <c r="CC930" i="70" a="1"/>
  <c r="CC930" i="70" s="1"/>
  <c r="BV930" i="70" a="1"/>
  <c r="BV930" i="70" s="1"/>
  <c r="BW905" i="70" a="1"/>
  <c r="BW905" i="70" s="1"/>
  <c r="CB905" i="70" a="1"/>
  <c r="CB905" i="70" s="1"/>
  <c r="CE905" i="70" a="1"/>
  <c r="CE905" i="70" s="1"/>
  <c r="BS905" i="70" a="1"/>
  <c r="BS905" i="70" s="1"/>
  <c r="CG905" i="70" a="1"/>
  <c r="CG905" i="70" s="1"/>
  <c r="BV905" i="70" a="1"/>
  <c r="BV905" i="70" s="1"/>
  <c r="CD905" i="70" a="1"/>
  <c r="CD905" i="70" s="1"/>
  <c r="BU905" i="70" a="1"/>
  <c r="BU905" i="70" s="1"/>
  <c r="CA905" i="70" a="1"/>
  <c r="CA905" i="70" s="1"/>
  <c r="CF905" i="70" a="1"/>
  <c r="CF905" i="70" s="1"/>
  <c r="CH905" i="70" a="1"/>
  <c r="CH905" i="70" s="1"/>
  <c r="BR905" i="70" a="1"/>
  <c r="BR905" i="70" s="1"/>
  <c r="BT905" i="70" a="1"/>
  <c r="BT905" i="70" s="1"/>
  <c r="CC905" i="70" a="1"/>
  <c r="CC905" i="70" s="1"/>
  <c r="BQ905" i="70" a="1"/>
  <c r="BQ905" i="70" s="1"/>
  <c r="BY905" i="70" a="1"/>
  <c r="BY905" i="70" s="1"/>
  <c r="BZ905" i="70" a="1"/>
  <c r="BZ905" i="70" s="1"/>
  <c r="BV902" i="70" a="1"/>
  <c r="BV902" i="70" s="1"/>
  <c r="CB902" i="70" a="1"/>
  <c r="CB902" i="70" s="1"/>
  <c r="BR904" i="70" a="1"/>
  <c r="BR904" i="70" s="1"/>
  <c r="BY904" i="70" a="1"/>
  <c r="BY904" i="70" s="1"/>
  <c r="CF904" i="70" a="1"/>
  <c r="CF904" i="70" s="1"/>
  <c r="CA904" i="70" a="1"/>
  <c r="CA904" i="70" s="1"/>
  <c r="BQ904" i="70" a="1"/>
  <c r="BQ904" i="70" s="1"/>
  <c r="CG904" i="70" a="1"/>
  <c r="CG904" i="70" s="1"/>
  <c r="CB904" i="70" a="1"/>
  <c r="CB904" i="70" s="1"/>
  <c r="BX904" i="70" a="1"/>
  <c r="BX904" i="70" s="1"/>
  <c r="BW904" i="70" a="1"/>
  <c r="BW904" i="70" s="1"/>
  <c r="BV904" i="70" a="1"/>
  <c r="BV904" i="70" s="1"/>
  <c r="CD904" i="70" a="1"/>
  <c r="CD904" i="70" s="1"/>
  <c r="BS904" i="70" a="1"/>
  <c r="BS904" i="70" s="1"/>
  <c r="CE904" i="70" a="1"/>
  <c r="CE904" i="70" s="1"/>
  <c r="BT904" i="70" a="1"/>
  <c r="BT904" i="70" s="1"/>
  <c r="BT881" i="70" a="1"/>
  <c r="BT881" i="70" s="1"/>
  <c r="BY881" i="70" a="1"/>
  <c r="BY881" i="70" s="1"/>
  <c r="BR881" i="70" a="1"/>
  <c r="BR881" i="70" s="1"/>
  <c r="CH881" i="70" a="1"/>
  <c r="CH881" i="70" s="1"/>
  <c r="CB881" i="70" a="1"/>
  <c r="CB881" i="70" s="1"/>
  <c r="CF881" i="70" a="1"/>
  <c r="CF881" i="70" s="1"/>
  <c r="BW881" i="70" a="1"/>
  <c r="BW881" i="70" s="1"/>
  <c r="BS881" i="70" a="1"/>
  <c r="BS881" i="70" s="1"/>
  <c r="CC881" i="70" a="1"/>
  <c r="CC881" i="70" s="1"/>
  <c r="CE881" i="70" a="1"/>
  <c r="CE881" i="70" s="1"/>
  <c r="CA881" i="70" a="1"/>
  <c r="CA881" i="70" s="1"/>
  <c r="CD881" i="70" a="1"/>
  <c r="CD881" i="70" s="1"/>
  <c r="BQ881" i="70" a="1"/>
  <c r="BQ881" i="70" s="1"/>
  <c r="CB870" i="70" a="1"/>
  <c r="CB870" i="70" s="1"/>
  <c r="BZ870" i="70" a="1"/>
  <c r="BZ870" i="70" s="1"/>
  <c r="CE870" i="70" a="1"/>
  <c r="CE870" i="70" s="1"/>
  <c r="CF870" i="70" a="1"/>
  <c r="CF870" i="70" s="1"/>
  <c r="CD870" i="70" a="1"/>
  <c r="CD870" i="70" s="1"/>
  <c r="BS870" i="70" a="1"/>
  <c r="BS870" i="70" s="1"/>
  <c r="BV870" i="70" a="1"/>
  <c r="BV870" i="70" s="1"/>
  <c r="BT870" i="70" a="1"/>
  <c r="BT870" i="70" s="1"/>
  <c r="CC870" i="70" a="1"/>
  <c r="CC870" i="70" s="1"/>
  <c r="BX870" i="70" a="1"/>
  <c r="BX870" i="70" s="1"/>
  <c r="CG870" i="70" a="1"/>
  <c r="CG870" i="70" s="1"/>
  <c r="CA874" i="70" a="1"/>
  <c r="CA874" i="70" s="1"/>
  <c r="BS874" i="70" a="1"/>
  <c r="BS874" i="70" s="1"/>
  <c r="BX874" i="70" a="1"/>
  <c r="BX874" i="70" s="1"/>
  <c r="CD874" i="70" a="1"/>
  <c r="CD874" i="70" s="1"/>
  <c r="BT874" i="70" a="1"/>
  <c r="BT874" i="70" s="1"/>
  <c r="BY874" i="70" a="1"/>
  <c r="BY874" i="70" s="1"/>
  <c r="CB874" i="70" a="1"/>
  <c r="CB874" i="70" s="1"/>
  <c r="BU874" i="70" a="1"/>
  <c r="BU874" i="70" s="1"/>
  <c r="BQ840" i="70" a="1"/>
  <c r="BQ840" i="70" s="1"/>
  <c r="CB840" i="70" a="1"/>
  <c r="CB840" i="70" s="1"/>
  <c r="BY840" i="70" a="1"/>
  <c r="BY840" i="70" s="1"/>
  <c r="CF840" i="70" a="1"/>
  <c r="CF840" i="70" s="1"/>
  <c r="CG840" i="70" a="1"/>
  <c r="CG840" i="70" s="1"/>
  <c r="BX840" i="70" a="1"/>
  <c r="BX840" i="70" s="1"/>
  <c r="BR840" i="70" a="1"/>
  <c r="BR840" i="70" s="1"/>
  <c r="BZ840" i="70" a="1"/>
  <c r="BZ840" i="70" s="1"/>
  <c r="CC840" i="70" a="1"/>
  <c r="CC840" i="70" s="1"/>
  <c r="CE840" i="70" a="1"/>
  <c r="CE840" i="70" s="1"/>
  <c r="BU840" i="70" a="1"/>
  <c r="BU840" i="70" s="1"/>
  <c r="CH840" i="70" a="1"/>
  <c r="CH840" i="70" s="1"/>
  <c r="CD840" i="70" a="1"/>
  <c r="CD840" i="70" s="1"/>
  <c r="BW840" i="70" a="1"/>
  <c r="BW840" i="70" s="1"/>
  <c r="CA840" i="70" a="1"/>
  <c r="CA840" i="70" s="1"/>
  <c r="BS840" i="70" a="1"/>
  <c r="BS840" i="70" s="1"/>
  <c r="BV840" i="70" a="1"/>
  <c r="BV840" i="70" s="1"/>
  <c r="BT840" i="70" a="1"/>
  <c r="BT840" i="70" s="1"/>
  <c r="CD813" i="70" a="1"/>
  <c r="CD813" i="70" s="1"/>
  <c r="CF813" i="70" a="1"/>
  <c r="CF813" i="70" s="1"/>
  <c r="BZ813" i="70" a="1"/>
  <c r="BZ813" i="70" s="1"/>
  <c r="BW813" i="70" a="1"/>
  <c r="BW813" i="70" s="1"/>
  <c r="CB813" i="70" a="1"/>
  <c r="CB813" i="70" s="1"/>
  <c r="CG813" i="70" a="1"/>
  <c r="CG813" i="70" s="1"/>
  <c r="CA813" i="70" a="1"/>
  <c r="CA813" i="70" s="1"/>
  <c r="BR813" i="70" a="1"/>
  <c r="BR813" i="70" s="1"/>
  <c r="CE813" i="70" a="1"/>
  <c r="CE813" i="70" s="1"/>
  <c r="BY813" i="70" a="1"/>
  <c r="BY813" i="70" s="1"/>
  <c r="BX813" i="70" a="1"/>
  <c r="BX813" i="70" s="1"/>
  <c r="BV813" i="70" a="1"/>
  <c r="BV813" i="70" s="1"/>
  <c r="BS813" i="70" a="1"/>
  <c r="BS813" i="70" s="1"/>
  <c r="BQ813" i="70" a="1"/>
  <c r="BQ813" i="70" s="1"/>
  <c r="CE860" i="70" a="1"/>
  <c r="CE860" i="70" s="1"/>
  <c r="BW860" i="70" a="1"/>
  <c r="BW860" i="70" s="1"/>
  <c r="BQ860" i="70" a="1"/>
  <c r="BQ860" i="70" s="1"/>
  <c r="CC860" i="70" a="1"/>
  <c r="CC860" i="70" s="1"/>
  <c r="CD860" i="70" a="1"/>
  <c r="CD860" i="70" s="1"/>
  <c r="BV860" i="70" a="1"/>
  <c r="BV860" i="70" s="1"/>
  <c r="CB860" i="70" a="1"/>
  <c r="CB860" i="70" s="1"/>
  <c r="CG860" i="70" a="1"/>
  <c r="CG860" i="70" s="1"/>
  <c r="BU860" i="70" a="1"/>
  <c r="BU860" i="70" s="1"/>
  <c r="CF860" i="70" a="1"/>
  <c r="CF860" i="70" s="1"/>
  <c r="BT860" i="70" a="1"/>
  <c r="BT860" i="70" s="1"/>
  <c r="CA860" i="70" a="1"/>
  <c r="CA860" i="70" s="1"/>
  <c r="BY860" i="70" a="1"/>
  <c r="BY860" i="70" s="1"/>
  <c r="BZ860" i="70" a="1"/>
  <c r="BZ860" i="70" s="1"/>
  <c r="CE821" i="70" a="1"/>
  <c r="CE821" i="70" s="1"/>
  <c r="BS821" i="70" a="1"/>
  <c r="BS821" i="70" s="1"/>
  <c r="CB821" i="70" a="1"/>
  <c r="CB821" i="70" s="1"/>
  <c r="CG821" i="70" a="1"/>
  <c r="CG821" i="70" s="1"/>
  <c r="BZ821" i="70" a="1"/>
  <c r="BZ821" i="70" s="1"/>
  <c r="CA821" i="70" a="1"/>
  <c r="CA821" i="70" s="1"/>
  <c r="CF821" i="70" a="1"/>
  <c r="CF821" i="70" s="1"/>
  <c r="BY821" i="70" a="1"/>
  <c r="BY821" i="70" s="1"/>
  <c r="CD821" i="70" a="1"/>
  <c r="CD821" i="70" s="1"/>
  <c r="BU821" i="70" a="1"/>
  <c r="BU821" i="70" s="1"/>
  <c r="BR821" i="70" a="1"/>
  <c r="BR821" i="70" s="1"/>
  <c r="BX821" i="70" a="1"/>
  <c r="BX821" i="70" s="1"/>
  <c r="CH821" i="70" a="1"/>
  <c r="CH821" i="70" s="1"/>
  <c r="BQ821" i="70" a="1"/>
  <c r="BQ821" i="70" s="1"/>
  <c r="BW821" i="70" a="1"/>
  <c r="BW821" i="70" s="1"/>
  <c r="BT821" i="70" a="1"/>
  <c r="BT821" i="70" s="1"/>
  <c r="CC821" i="70" a="1"/>
  <c r="CC821" i="70" s="1"/>
  <c r="BV821" i="70" a="1"/>
  <c r="BV821" i="70" s="1"/>
  <c r="BV825" i="70" a="1"/>
  <c r="BV825" i="70" s="1"/>
  <c r="BX825" i="70" a="1"/>
  <c r="BX825" i="70" s="1"/>
  <c r="BZ825" i="70" a="1"/>
  <c r="BZ825" i="70" s="1"/>
  <c r="CA825" i="70" a="1"/>
  <c r="CA825" i="70" s="1"/>
  <c r="BU825" i="70" a="1"/>
  <c r="BU825" i="70" s="1"/>
  <c r="BS825" i="70" a="1"/>
  <c r="BS825" i="70" s="1"/>
  <c r="BR825" i="70" a="1"/>
  <c r="BR825" i="70" s="1"/>
  <c r="CB825" i="70" a="1"/>
  <c r="CB825" i="70" s="1"/>
  <c r="CE825" i="70" a="1"/>
  <c r="CE825" i="70" s="1"/>
  <c r="CC825" i="70" a="1"/>
  <c r="CC825" i="70" s="1"/>
  <c r="CF825" i="70" a="1"/>
  <c r="CF825" i="70" s="1"/>
  <c r="CH825" i="70" a="1"/>
  <c r="CH825" i="70" s="1"/>
  <c r="CD825" i="70" a="1"/>
  <c r="CD825" i="70" s="1"/>
  <c r="BT825" i="70" a="1"/>
  <c r="BT825" i="70" s="1"/>
  <c r="CG825" i="70" a="1"/>
  <c r="CG825" i="70" s="1"/>
  <c r="CA811" i="70" a="1"/>
  <c r="CA811" i="70" s="1"/>
  <c r="BW811" i="70" a="1"/>
  <c r="BW811" i="70" s="1"/>
  <c r="CG811" i="70" a="1"/>
  <c r="CG811" i="70" s="1"/>
  <c r="BQ811" i="70" a="1"/>
  <c r="BQ811" i="70" s="1"/>
  <c r="CF811" i="70" a="1"/>
  <c r="CF811" i="70" s="1"/>
  <c r="BS811" i="70" a="1"/>
  <c r="BS811" i="70" s="1"/>
  <c r="CB811" i="70" a="1"/>
  <c r="CB811" i="70" s="1"/>
  <c r="BZ811" i="70" a="1"/>
  <c r="BZ811" i="70" s="1"/>
  <c r="BX811" i="70" a="1"/>
  <c r="BX811" i="70" s="1"/>
  <c r="BU811" i="70" a="1"/>
  <c r="BU811" i="70" s="1"/>
  <c r="BX801" i="70" a="1"/>
  <c r="BX801" i="70" s="1"/>
  <c r="CA801" i="70" a="1"/>
  <c r="CA801" i="70" s="1"/>
  <c r="CC801" i="70" a="1"/>
  <c r="CC801" i="70" s="1"/>
  <c r="BY801" i="70" a="1"/>
  <c r="BY801" i="70" s="1"/>
  <c r="CD801" i="70" a="1"/>
  <c r="CD801" i="70" s="1"/>
  <c r="CG801" i="70" a="1"/>
  <c r="CG801" i="70" s="1"/>
  <c r="BQ801" i="70" a="1"/>
  <c r="BQ801" i="70" s="1"/>
  <c r="BT801" i="70" a="1"/>
  <c r="BT801" i="70" s="1"/>
  <c r="CB801" i="70" a="1"/>
  <c r="CB801" i="70" s="1"/>
  <c r="CF801" i="70" a="1"/>
  <c r="CF801" i="70" s="1"/>
  <c r="BW801" i="70" a="1"/>
  <c r="BW801" i="70" s="1"/>
  <c r="BZ801" i="70" a="1"/>
  <c r="BZ801" i="70" s="1"/>
  <c r="BS801" i="70" a="1"/>
  <c r="BS801" i="70" s="1"/>
  <c r="CE801" i="70" a="1"/>
  <c r="CE801" i="70" s="1"/>
  <c r="BU801" i="70" a="1"/>
  <c r="BU801" i="70" s="1"/>
  <c r="CH801" i="70" a="1"/>
  <c r="CH801" i="70" s="1"/>
  <c r="BV801" i="70" a="1"/>
  <c r="BV801" i="70" s="1"/>
  <c r="BR801" i="70" a="1"/>
  <c r="BR801" i="70" s="1"/>
  <c r="BR798" i="70" a="1"/>
  <c r="BR798" i="70" s="1"/>
  <c r="CB798" i="70" a="1"/>
  <c r="CB798" i="70" s="1"/>
  <c r="BV798" i="70" a="1"/>
  <c r="BV798" i="70" s="1"/>
  <c r="CC798" i="70" a="1"/>
  <c r="CC798" i="70" s="1"/>
  <c r="CF798" i="70" a="1"/>
  <c r="CF798" i="70" s="1"/>
  <c r="CH798" i="70" a="1"/>
  <c r="CH798" i="70" s="1"/>
  <c r="BS798" i="70" a="1"/>
  <c r="BS798" i="70" s="1"/>
  <c r="BW798" i="70" a="1"/>
  <c r="BW798" i="70" s="1"/>
  <c r="CA798" i="70" a="1"/>
  <c r="CA798" i="70" s="1"/>
  <c r="BT798" i="70" a="1"/>
  <c r="BT798" i="70" s="1"/>
  <c r="CD798" i="70" a="1"/>
  <c r="CD798" i="70" s="1"/>
  <c r="BX798" i="70" a="1"/>
  <c r="BX798" i="70" s="1"/>
  <c r="BY798" i="70" a="1"/>
  <c r="BY798" i="70" s="1"/>
  <c r="CG798" i="70" a="1"/>
  <c r="CG798" i="70" s="1"/>
  <c r="BZ798" i="70" a="1"/>
  <c r="BZ798" i="70" s="1"/>
  <c r="BQ798" i="70" a="1"/>
  <c r="BQ798" i="70" s="1"/>
  <c r="BU798" i="70" a="1"/>
  <c r="BU798" i="70" s="1"/>
  <c r="CE798" i="70" a="1"/>
  <c r="CE798" i="70" s="1"/>
  <c r="BX1016" i="70" a="1"/>
  <c r="BX1016" i="70" s="1"/>
  <c r="CB861" i="70" a="1"/>
  <c r="CB861" i="70" s="1"/>
  <c r="BX962" i="70" a="1"/>
  <c r="BX962" i="70" s="1"/>
  <c r="CC877" i="70" a="1"/>
  <c r="CC877" i="70" s="1"/>
  <c r="CG1050" i="70" a="1"/>
  <c r="CG1050" i="70" s="1"/>
  <c r="BZ965" i="70" a="1"/>
  <c r="BZ965" i="70" s="1"/>
  <c r="BX905" i="70" a="1"/>
  <c r="BX905" i="70" s="1"/>
  <c r="BX1080" i="70" a="1"/>
  <c r="BX1080" i="70" s="1"/>
  <c r="BO622" i="70"/>
  <c r="BO9" i="70"/>
  <c r="BP2" i="70"/>
  <c r="BQ2" i="70" s="1"/>
  <c r="BR2" i="70" s="1"/>
  <c r="BS2" i="70" s="1"/>
  <c r="BT2" i="70" s="1"/>
  <c r="BU2" i="70" s="1"/>
  <c r="BV2" i="70" s="1"/>
  <c r="BW2" i="70" s="1"/>
  <c r="BX2" i="70" s="1"/>
  <c r="BY2" i="70" s="1"/>
  <c r="BZ2" i="70" s="1"/>
  <c r="CA2" i="70" s="1"/>
  <c r="CB2" i="70" s="1"/>
  <c r="CC2" i="70" s="1"/>
  <c r="CD2" i="70" s="1"/>
  <c r="CE2" i="70" s="1"/>
  <c r="CF2" i="70" s="1"/>
  <c r="CG2" i="70" s="1"/>
  <c r="CH2" i="70" s="1"/>
  <c r="CI2" i="70" s="1"/>
  <c r="CJ2" i="70" s="1"/>
  <c r="CK2" i="70" s="1"/>
  <c r="G885" i="126"/>
  <c r="G885" i="124"/>
  <c r="G885" i="118"/>
  <c r="G885" i="125"/>
  <c r="G885" i="119"/>
  <c r="G885" i="120"/>
  <c r="G885" i="116"/>
  <c r="G885" i="114"/>
  <c r="G885" i="113"/>
  <c r="G885" i="52"/>
  <c r="G885" i="43"/>
  <c r="G885" i="44"/>
  <c r="G885" i="54"/>
  <c r="G885" i="47"/>
  <c r="G885" i="51"/>
  <c r="G885" i="48"/>
  <c r="G885" i="42"/>
  <c r="G885" i="53"/>
  <c r="G885" i="49"/>
  <c r="G885" i="50"/>
  <c r="G885" i="46"/>
  <c r="G885" i="45"/>
  <c r="G932" i="11"/>
  <c r="G932" i="27"/>
  <c r="G932" i="23"/>
  <c r="G932" i="28"/>
  <c r="G932" i="19"/>
  <c r="G932" i="31"/>
  <c r="G932" i="15"/>
  <c r="G932" i="25"/>
  <c r="G932" i="34"/>
  <c r="G932" i="35"/>
  <c r="G932" i="24"/>
  <c r="G932" i="13"/>
  <c r="G932" i="36"/>
  <c r="G932" i="20"/>
  <c r="G932" i="38"/>
  <c r="G932" i="8"/>
  <c r="G932" i="22"/>
  <c r="G932" i="16"/>
  <c r="G932" i="33"/>
  <c r="G932" i="29"/>
  <c r="G932" i="18"/>
  <c r="G1025" i="57"/>
  <c r="G1025" i="55"/>
  <c r="G1025" i="58"/>
  <c r="G1025" i="56"/>
  <c r="BX1003" i="70" a="1"/>
  <c r="BX1003" i="70" s="1"/>
  <c r="G1092" i="12"/>
  <c r="G1092" i="30"/>
  <c r="G1092" i="40"/>
  <c r="G1092" i="32"/>
  <c r="G1092" i="19"/>
  <c r="G1092" i="33"/>
  <c r="G1092" i="11"/>
  <c r="G1092" i="25"/>
  <c r="G1092" i="35"/>
  <c r="G1092" i="38"/>
  <c r="G1092" i="29"/>
  <c r="G1092" i="31"/>
  <c r="G1092" i="16"/>
  <c r="G1092" i="28"/>
  <c r="G1092" i="22"/>
  <c r="G1092" i="34"/>
  <c r="G1092" i="24"/>
  <c r="G1092" i="18"/>
  <c r="G1092" i="20"/>
  <c r="G1092" i="8"/>
  <c r="G1092" i="36"/>
  <c r="G1092" i="27"/>
  <c r="G1092" i="15"/>
  <c r="G1092" i="23"/>
  <c r="G1092" i="13"/>
  <c r="BM776" i="70"/>
  <c r="CE776" i="70" s="1" a="1"/>
  <c r="CE776" i="70" s="1"/>
  <c r="BO1068" i="70"/>
  <c r="CK1068" i="70"/>
  <c r="CI1068" i="70"/>
  <c r="CJ1068" i="70"/>
  <c r="CI969" i="70"/>
  <c r="CK969" i="70"/>
  <c r="CJ969" i="70"/>
  <c r="BO969" i="70"/>
  <c r="CI1087" i="70"/>
  <c r="CK1087" i="70"/>
  <c r="CJ1087" i="70"/>
  <c r="BO1087" i="70"/>
  <c r="BO1069" i="70"/>
  <c r="CI1069" i="70"/>
  <c r="CK1069" i="70"/>
  <c r="CJ1069" i="70"/>
  <c r="CK1076" i="70"/>
  <c r="BO1076" i="70"/>
  <c r="CI1076" i="70"/>
  <c r="CJ1076" i="70"/>
  <c r="CI1077" i="70"/>
  <c r="BO1077" i="70"/>
  <c r="CJ1077" i="70"/>
  <c r="CK1077" i="70"/>
  <c r="CJ1080" i="70"/>
  <c r="CK1080" i="70"/>
  <c r="CI1080" i="70"/>
  <c r="BO1080" i="70"/>
  <c r="CJ997" i="70"/>
  <c r="CI997" i="70"/>
  <c r="BO997" i="70"/>
  <c r="CK997" i="70"/>
  <c r="CI1063" i="70"/>
  <c r="CK1063" i="70"/>
  <c r="CJ1063" i="70"/>
  <c r="BO1063" i="70"/>
  <c r="CJ970" i="70"/>
  <c r="CK970" i="70"/>
  <c r="BO970" i="70"/>
  <c r="CI970" i="70"/>
  <c r="BO988" i="70"/>
  <c r="CK988" i="70"/>
  <c r="CJ988" i="70"/>
  <c r="CI988" i="70"/>
  <c r="CK1027" i="70"/>
  <c r="CI1027" i="70"/>
  <c r="BO1027" i="70"/>
  <c r="CJ1027" i="70"/>
  <c r="CI910" i="70"/>
  <c r="CK910" i="70"/>
  <c r="BO910" i="70"/>
  <c r="CJ910" i="70"/>
  <c r="BO1005" i="70"/>
  <c r="CI1005" i="70"/>
  <c r="CJ1005" i="70"/>
  <c r="CK1005" i="70"/>
  <c r="BO975" i="70"/>
  <c r="CI975" i="70"/>
  <c r="CK975" i="70"/>
  <c r="CJ975" i="70"/>
  <c r="CK992" i="70"/>
  <c r="CJ992" i="70"/>
  <c r="BO992" i="70"/>
  <c r="CI992" i="70"/>
  <c r="BO995" i="70"/>
  <c r="CK995" i="70"/>
  <c r="CJ995" i="70"/>
  <c r="CI995" i="70"/>
  <c r="CK1014" i="70"/>
  <c r="BO1014" i="70"/>
  <c r="CI1014" i="70"/>
  <c r="CJ1014" i="70"/>
  <c r="CI914" i="70"/>
  <c r="CJ914" i="70"/>
  <c r="BO914" i="70"/>
  <c r="CK914" i="70"/>
  <c r="CJ923" i="70"/>
  <c r="CI923" i="70"/>
  <c r="BO923" i="70"/>
  <c r="CK923" i="70"/>
  <c r="CJ940" i="70"/>
  <c r="BO940" i="70"/>
  <c r="CK940" i="70"/>
  <c r="CI940" i="70"/>
  <c r="CI951" i="70"/>
  <c r="CJ951" i="70"/>
  <c r="CK951" i="70"/>
  <c r="BO951" i="70"/>
  <c r="CJ908" i="70"/>
  <c r="BO908" i="70"/>
  <c r="CI908" i="70"/>
  <c r="CK908" i="70"/>
  <c r="BO899" i="70"/>
  <c r="CJ899" i="70"/>
  <c r="CK899" i="70"/>
  <c r="CI899" i="70"/>
  <c r="CK903" i="70"/>
  <c r="CJ903" i="70"/>
  <c r="BO903" i="70"/>
  <c r="CI903" i="70"/>
  <c r="CK871" i="70"/>
  <c r="CJ871" i="70"/>
  <c r="BO871" i="70"/>
  <c r="CI871" i="70"/>
  <c r="CJ882" i="70"/>
  <c r="CK882" i="70"/>
  <c r="CI882" i="70"/>
  <c r="BO882" i="70"/>
  <c r="BO876" i="70"/>
  <c r="CJ876" i="70"/>
  <c r="CK876" i="70"/>
  <c r="CI876" i="70"/>
  <c r="BO857" i="70"/>
  <c r="CJ857" i="70"/>
  <c r="CI857" i="70"/>
  <c r="CK857" i="70"/>
  <c r="CJ829" i="70"/>
  <c r="BO829" i="70"/>
  <c r="CI829" i="70"/>
  <c r="CK829" i="70"/>
  <c r="BO836" i="70"/>
  <c r="CK836" i="70"/>
  <c r="CI836" i="70"/>
  <c r="CJ836" i="70"/>
  <c r="CI844" i="70"/>
  <c r="BO844" i="70"/>
  <c r="CJ844" i="70"/>
  <c r="CK844" i="70"/>
  <c r="BO832" i="70"/>
  <c r="CI832" i="70"/>
  <c r="CK832" i="70"/>
  <c r="CJ832" i="70"/>
  <c r="CK823" i="70"/>
  <c r="BO823" i="70"/>
  <c r="CJ823" i="70"/>
  <c r="CI823" i="70"/>
  <c r="BO794" i="70"/>
  <c r="CK794" i="70"/>
  <c r="CI794" i="70"/>
  <c r="CJ794" i="70"/>
  <c r="BO799" i="70"/>
  <c r="CJ799" i="70"/>
  <c r="CI799" i="70"/>
  <c r="CK799" i="70"/>
  <c r="CI793" i="70"/>
  <c r="CK793" i="70"/>
  <c r="CJ793" i="70"/>
  <c r="BO793" i="70"/>
  <c r="BR970" i="70" a="1"/>
  <c r="BR970" i="70" s="1"/>
  <c r="CG809" i="70" a="1"/>
  <c r="CG809" i="70" s="1"/>
  <c r="CE795" i="70" a="1"/>
  <c r="CE795" i="70" s="1"/>
  <c r="BT831" i="70" a="1"/>
  <c r="BT831" i="70" s="1"/>
  <c r="BV857" i="70" a="1"/>
  <c r="BV857" i="70" s="1"/>
  <c r="BW879" i="70" a="1"/>
  <c r="BW879" i="70" s="1"/>
  <c r="BW926" i="70" a="1"/>
  <c r="BW926" i="70" s="1"/>
  <c r="CH970" i="70" a="1"/>
  <c r="CH970" i="70" s="1"/>
  <c r="CG1034" i="70" a="1"/>
  <c r="CG1034" i="70" s="1"/>
  <c r="BR1010" i="70" a="1"/>
  <c r="BR1010" i="70" s="1"/>
  <c r="BW945" i="70" a="1"/>
  <c r="BW945" i="70" s="1"/>
  <c r="BZ1035" i="70" a="1"/>
  <c r="BZ1035" i="70" s="1"/>
  <c r="CH1007" i="70" a="1"/>
  <c r="CH1007" i="70" s="1"/>
  <c r="CE979" i="70" a="1"/>
  <c r="CE979" i="70" s="1"/>
  <c r="BU1041" i="70" a="1"/>
  <c r="BU1041" i="70" s="1"/>
  <c r="CC846" i="70" a="1"/>
  <c r="CC846" i="70" s="1"/>
  <c r="CF898" i="70" a="1"/>
  <c r="CF898" i="70" s="1"/>
  <c r="BQ808" i="70" a="1"/>
  <c r="BQ808" i="70" s="1"/>
  <c r="BQ820" i="70" a="1"/>
  <c r="BQ820" i="70" s="1"/>
  <c r="CA832" i="70" a="1"/>
  <c r="CA832" i="70" s="1"/>
  <c r="CF837" i="70" a="1"/>
  <c r="CF837" i="70" s="1"/>
  <c r="CH865" i="70" a="1"/>
  <c r="CH865" i="70" s="1"/>
  <c r="BV890" i="70" a="1"/>
  <c r="BV890" i="70" s="1"/>
  <c r="CC839" i="70" a="1"/>
  <c r="CC839" i="70" s="1"/>
  <c r="BR878" i="70" a="1"/>
  <c r="BR878" i="70" s="1"/>
  <c r="BT935" i="70" a="1"/>
  <c r="BT935" i="70" s="1"/>
  <c r="BY852" i="70" a="1"/>
  <c r="BY852" i="70" s="1"/>
  <c r="BR962" i="70" a="1"/>
  <c r="BR962" i="70" s="1"/>
  <c r="CH946" i="70" a="1"/>
  <c r="CH946" i="70" s="1"/>
  <c r="CA946" i="70" a="1"/>
  <c r="CA946" i="70" s="1"/>
  <c r="CF1037" i="70" a="1"/>
  <c r="CF1037" i="70" s="1"/>
  <c r="CC1042" i="70" a="1"/>
  <c r="CC1042" i="70" s="1"/>
  <c r="CG1015" i="70" a="1"/>
  <c r="CG1015" i="70" s="1"/>
  <c r="BW976" i="70" a="1"/>
  <c r="BW976" i="70" s="1"/>
  <c r="CC963" i="70" a="1"/>
  <c r="CC963" i="70" s="1"/>
  <c r="CD1020" i="70" a="1"/>
  <c r="CD1020" i="70" s="1"/>
  <c r="BY844" i="70" a="1"/>
  <c r="BY844" i="70" s="1"/>
  <c r="BQ1059" i="70" a="1"/>
  <c r="BQ1059" i="70" s="1"/>
  <c r="BR870" i="70" a="1"/>
  <c r="BR870" i="70" s="1"/>
  <c r="BQ1049" i="70" a="1"/>
  <c r="BQ1049" i="70" s="1"/>
  <c r="CH799" i="70" a="1"/>
  <c r="CH799" i="70" s="1"/>
  <c r="BU828" i="70" a="1"/>
  <c r="BU828" i="70" s="1"/>
  <c r="BT815" i="70" a="1"/>
  <c r="BT815" i="70" s="1"/>
  <c r="BQ856" i="70" a="1"/>
  <c r="BQ856" i="70" s="1"/>
  <c r="BY895" i="70" a="1"/>
  <c r="BY895" i="70" s="1"/>
  <c r="CH928" i="70" a="1"/>
  <c r="CH928" i="70" s="1"/>
  <c r="BY1014" i="70" a="1"/>
  <c r="BY1014" i="70" s="1"/>
  <c r="CB1045" i="70" a="1"/>
  <c r="CB1045" i="70" s="1"/>
  <c r="BT954" i="70" a="1"/>
  <c r="BT954" i="70" s="1"/>
  <c r="BQ1050" i="70" a="1"/>
  <c r="BQ1050" i="70" s="1"/>
  <c r="CE1038" i="70" a="1"/>
  <c r="CE1038" i="70" s="1"/>
  <c r="BV1038" i="70" a="1"/>
  <c r="BV1038" i="70" s="1"/>
  <c r="BY1023" i="70" a="1"/>
  <c r="BY1023" i="70" s="1"/>
  <c r="CB1028" i="70" a="1"/>
  <c r="CB1028" i="70" s="1"/>
  <c r="CC1028" i="70" a="1"/>
  <c r="CC1028" i="70" s="1"/>
  <c r="BY1075" i="70" a="1"/>
  <c r="BY1075" i="70" s="1"/>
  <c r="BT807" i="70" a="1"/>
  <c r="BT807" i="70" s="1"/>
  <c r="BZ858" i="70" a="1"/>
  <c r="BZ858" i="70" s="1"/>
  <c r="CE863" i="70" a="1"/>
  <c r="CE863" i="70" s="1"/>
  <c r="CD910" i="70" a="1"/>
  <c r="CD910" i="70" s="1"/>
  <c r="BT931" i="70" a="1"/>
  <c r="BT931" i="70" s="1"/>
  <c r="CB975" i="70" a="1"/>
  <c r="CB975" i="70" s="1"/>
  <c r="BX1039" i="70" a="1"/>
  <c r="BX1039" i="70" s="1"/>
  <c r="CC965" i="70" a="1"/>
  <c r="CC965" i="70" s="1"/>
  <c r="BT1068" i="70" a="1"/>
  <c r="BT1068" i="70" s="1"/>
  <c r="CC1040" i="70" a="1"/>
  <c r="CC1040" i="70" s="1"/>
  <c r="BV1000" i="70" a="1"/>
  <c r="BV1000" i="70" s="1"/>
  <c r="BZ939" i="70" a="1"/>
  <c r="BZ939" i="70" s="1"/>
  <c r="BT871" i="70" a="1"/>
  <c r="BT871" i="70" s="1"/>
  <c r="BS894" i="70" a="1"/>
  <c r="BS894" i="70" s="1"/>
  <c r="CA898" i="70" a="1"/>
  <c r="CA898" i="70" s="1"/>
  <c r="CH914" i="70" a="1"/>
  <c r="CH914" i="70" s="1"/>
  <c r="BR944" i="70" a="1"/>
  <c r="BR944" i="70" s="1"/>
  <c r="BV944" i="70" a="1"/>
  <c r="BV944" i="70" s="1"/>
  <c r="CE1013" i="70" a="1"/>
  <c r="CE1013" i="70" s="1"/>
  <c r="BW983" i="70" a="1"/>
  <c r="BW983" i="70" s="1"/>
  <c r="CH977" i="70" a="1"/>
  <c r="CH977" i="70" s="1"/>
  <c r="BY1036" i="70" a="1"/>
  <c r="BY1036" i="70" s="1"/>
  <c r="BY1084" i="70" a="1"/>
  <c r="BY1084" i="70" s="1"/>
  <c r="CH1000" i="70" a="1"/>
  <c r="CH1000" i="70" s="1"/>
  <c r="BX952" i="70" a="1"/>
  <c r="BX952" i="70" s="1"/>
  <c r="CE810" i="70" a="1"/>
  <c r="CE810" i="70" s="1"/>
  <c r="CH860" i="70" a="1"/>
  <c r="CH860" i="70" s="1"/>
  <c r="CE846" i="70" a="1"/>
  <c r="CE846" i="70" s="1"/>
  <c r="BS836" i="70" a="1"/>
  <c r="BS836" i="70" s="1"/>
  <c r="BU942" i="70" a="1"/>
  <c r="BU942" i="70" s="1"/>
  <c r="BU913" i="70" a="1"/>
  <c r="BU913" i="70" s="1"/>
  <c r="BR913" i="70" a="1"/>
  <c r="BR913" i="70" s="1"/>
  <c r="CG1004" i="70" a="1"/>
  <c r="CG1004" i="70" s="1"/>
  <c r="BT1069" i="70" a="1"/>
  <c r="BT1069" i="70" s="1"/>
  <c r="BY1069" i="70" a="1"/>
  <c r="BY1069" i="70" s="1"/>
  <c r="BZ969" i="70" a="1"/>
  <c r="BZ969" i="70" s="1"/>
  <c r="CB916" i="70" a="1"/>
  <c r="CB916" i="70" s="1"/>
  <c r="CE1058" i="70" a="1"/>
  <c r="CE1058" i="70" s="1"/>
  <c r="BR902" i="70" a="1"/>
  <c r="BR902" i="70" s="1"/>
  <c r="BS807" i="70" a="1"/>
  <c r="BS807" i="70" s="1"/>
  <c r="CH811" i="70" a="1"/>
  <c r="CH811" i="70" s="1"/>
  <c r="CB827" i="70" a="1"/>
  <c r="CB827" i="70" s="1"/>
  <c r="BX841" i="70" a="1"/>
  <c r="BX841" i="70" s="1"/>
  <c r="CG883" i="70" a="1"/>
  <c r="CG883" i="70" s="1"/>
  <c r="CH870" i="70" a="1"/>
  <c r="CH870" i="70" s="1"/>
  <c r="CG911" i="70" a="1"/>
  <c r="CG911" i="70" s="1"/>
  <c r="BU950" i="70" a="1"/>
  <c r="BU950" i="70" s="1"/>
  <c r="CH949" i="70" a="1"/>
  <c r="CH949" i="70" s="1"/>
  <c r="BZ937" i="70" a="1"/>
  <c r="BZ937" i="70" s="1"/>
  <c r="CB903" i="70" a="1"/>
  <c r="CB903" i="70" s="1"/>
  <c r="BZ921" i="70" a="1"/>
  <c r="BZ921" i="70" s="1"/>
  <c r="CH1070" i="70" a="1"/>
  <c r="CH1070" i="70" s="1"/>
  <c r="BQ1073" i="70" a="1"/>
  <c r="BQ1073" i="70" s="1"/>
  <c r="BR1043" i="70" a="1"/>
  <c r="BR1043" i="70" s="1"/>
  <c r="BS1043" i="70" a="1"/>
  <c r="BS1043" i="70" s="1"/>
  <c r="CF1043" i="70" a="1"/>
  <c r="CF1043" i="70" s="1"/>
  <c r="BQ1043" i="70" a="1"/>
  <c r="BQ1043" i="70" s="1"/>
  <c r="CD1043" i="70" a="1"/>
  <c r="CD1043" i="70" s="1"/>
  <c r="CH1043" i="70" a="1"/>
  <c r="CH1043" i="70" s="1"/>
  <c r="BZ1043" i="70" a="1"/>
  <c r="BZ1043" i="70" s="1"/>
  <c r="BW1043" i="70" a="1"/>
  <c r="BW1043" i="70" s="1"/>
  <c r="BY1043" i="70" a="1"/>
  <c r="BY1043" i="70" s="1"/>
  <c r="BX1043" i="70" a="1"/>
  <c r="BX1043" i="70" s="1"/>
  <c r="CG1043" i="70" a="1"/>
  <c r="CG1043" i="70" s="1"/>
  <c r="CB1043" i="70" a="1"/>
  <c r="CB1043" i="70" s="1"/>
  <c r="CE1043" i="70" a="1"/>
  <c r="CE1043" i="70" s="1"/>
  <c r="CA1043" i="70" a="1"/>
  <c r="CA1043" i="70" s="1"/>
  <c r="BU1043" i="70" a="1"/>
  <c r="BU1043" i="70" s="1"/>
  <c r="CC1043" i="70" a="1"/>
  <c r="CC1043" i="70" s="1"/>
  <c r="BT1043" i="70" a="1"/>
  <c r="BT1043" i="70" s="1"/>
  <c r="BV1043" i="70" a="1"/>
  <c r="BV1043" i="70" s="1"/>
  <c r="CC1035" i="70" a="1"/>
  <c r="CC1035" i="70" s="1"/>
  <c r="CH1035" i="70" a="1"/>
  <c r="CH1035" i="70" s="1"/>
  <c r="CD1035" i="70" a="1"/>
  <c r="CD1035" i="70" s="1"/>
  <c r="BT1035" i="70" a="1"/>
  <c r="BT1035" i="70" s="1"/>
  <c r="BR1035" i="70" a="1"/>
  <c r="BR1035" i="70" s="1"/>
  <c r="CF1035" i="70" a="1"/>
  <c r="CF1035" i="70" s="1"/>
  <c r="BU1035" i="70" a="1"/>
  <c r="BU1035" i="70" s="1"/>
  <c r="BV1035" i="70" a="1"/>
  <c r="BV1035" i="70" s="1"/>
  <c r="BW1035" i="70" a="1"/>
  <c r="BW1035" i="70" s="1"/>
  <c r="BX1035" i="70" a="1"/>
  <c r="BX1035" i="70" s="1"/>
  <c r="CD979" i="70" a="1"/>
  <c r="CD979" i="70" s="1"/>
  <c r="BR979" i="70" a="1"/>
  <c r="BR979" i="70" s="1"/>
  <c r="BU979" i="70" a="1"/>
  <c r="BU979" i="70" s="1"/>
  <c r="BX979" i="70" a="1"/>
  <c r="BX979" i="70" s="1"/>
  <c r="BW979" i="70" a="1"/>
  <c r="BW979" i="70" s="1"/>
  <c r="CC979" i="70" a="1"/>
  <c r="CC979" i="70" s="1"/>
  <c r="CG979" i="70" a="1"/>
  <c r="CG979" i="70" s="1"/>
  <c r="CA979" i="70" a="1"/>
  <c r="CA979" i="70" s="1"/>
  <c r="BQ979" i="70" a="1"/>
  <c r="BQ979" i="70" s="1"/>
  <c r="BT979" i="70" a="1"/>
  <c r="BT979" i="70" s="1"/>
  <c r="BV979" i="70" a="1"/>
  <c r="BV979" i="70" s="1"/>
  <c r="BZ979" i="70" a="1"/>
  <c r="BZ979" i="70" s="1"/>
  <c r="BR1086" i="70" a="1"/>
  <c r="BR1086" i="70" s="1"/>
  <c r="CC1086" i="70" a="1"/>
  <c r="CC1086" i="70" s="1"/>
  <c r="CD1086" i="70" a="1"/>
  <c r="CD1086" i="70" s="1"/>
  <c r="BQ1086" i="70" a="1"/>
  <c r="BQ1086" i="70" s="1"/>
  <c r="BX1086" i="70" a="1"/>
  <c r="BX1086" i="70" s="1"/>
  <c r="BY1086" i="70" a="1"/>
  <c r="BY1086" i="70" s="1"/>
  <c r="CH1086" i="70" a="1"/>
  <c r="CH1086" i="70" s="1"/>
  <c r="BU1086" i="70" a="1"/>
  <c r="BU1086" i="70" s="1"/>
  <c r="CA1086" i="70" a="1"/>
  <c r="CA1086" i="70" s="1"/>
  <c r="CG1086" i="70" a="1"/>
  <c r="CG1086" i="70" s="1"/>
  <c r="BW1086" i="70" a="1"/>
  <c r="BW1086" i="70" s="1"/>
  <c r="CE1086" i="70" a="1"/>
  <c r="CE1086" i="70" s="1"/>
  <c r="BZ1086" i="70" a="1"/>
  <c r="BZ1086" i="70" s="1"/>
  <c r="CF1086" i="70" a="1"/>
  <c r="CF1086" i="70" s="1"/>
  <c r="CB1086" i="70" a="1"/>
  <c r="CB1086" i="70" s="1"/>
  <c r="BT1086" i="70" a="1"/>
  <c r="BT1086" i="70" s="1"/>
  <c r="BV1086" i="70" a="1"/>
  <c r="BV1086" i="70" s="1"/>
  <c r="CC991" i="70" a="1"/>
  <c r="CC991" i="70" s="1"/>
  <c r="CB991" i="70" a="1"/>
  <c r="CB991" i="70" s="1"/>
  <c r="BQ991" i="70" a="1"/>
  <c r="BQ991" i="70" s="1"/>
  <c r="CH991" i="70" a="1"/>
  <c r="CH991" i="70" s="1"/>
  <c r="BX991" i="70" a="1"/>
  <c r="BX991" i="70" s="1"/>
  <c r="CF991" i="70" a="1"/>
  <c r="CF991" i="70" s="1"/>
  <c r="BZ991" i="70" a="1"/>
  <c r="BZ991" i="70" s="1"/>
  <c r="BT991" i="70" a="1"/>
  <c r="BT991" i="70" s="1"/>
  <c r="BR991" i="70" a="1"/>
  <c r="BR991" i="70" s="1"/>
  <c r="CA991" i="70" a="1"/>
  <c r="CA991" i="70" s="1"/>
  <c r="CE991" i="70" a="1"/>
  <c r="CE991" i="70" s="1"/>
  <c r="BW991" i="70" a="1"/>
  <c r="BW991" i="70" s="1"/>
  <c r="BV991" i="70" a="1"/>
  <c r="BV991" i="70" s="1"/>
  <c r="BS991" i="70" a="1"/>
  <c r="BS991" i="70" s="1"/>
  <c r="CC1010" i="70" a="1"/>
  <c r="CC1010" i="70" s="1"/>
  <c r="BV1010" i="70" a="1"/>
  <c r="BV1010" i="70" s="1"/>
  <c r="BZ1010" i="70" a="1"/>
  <c r="BZ1010" i="70" s="1"/>
  <c r="BY1010" i="70" a="1"/>
  <c r="BY1010" i="70" s="1"/>
  <c r="BU1010" i="70" a="1"/>
  <c r="BU1010" i="70" s="1"/>
  <c r="BS1010" i="70" a="1"/>
  <c r="BS1010" i="70" s="1"/>
  <c r="BX1010" i="70" a="1"/>
  <c r="BX1010" i="70" s="1"/>
  <c r="BW1010" i="70" a="1"/>
  <c r="BW1010" i="70" s="1"/>
  <c r="BR1018" i="70" a="1"/>
  <c r="BR1018" i="70" s="1"/>
  <c r="CB1018" i="70" a="1"/>
  <c r="CB1018" i="70" s="1"/>
  <c r="CF1018" i="70" a="1"/>
  <c r="CF1018" i="70" s="1"/>
  <c r="BT1018" i="70" a="1"/>
  <c r="BT1018" i="70" s="1"/>
  <c r="BW1018" i="70" a="1"/>
  <c r="BW1018" i="70" s="1"/>
  <c r="BZ1018" i="70" a="1"/>
  <c r="BZ1018" i="70" s="1"/>
  <c r="BQ1018" i="70" a="1"/>
  <c r="BQ1018" i="70" s="1"/>
  <c r="BY1018" i="70" a="1"/>
  <c r="BY1018" i="70" s="1"/>
  <c r="CE1018" i="70" a="1"/>
  <c r="CE1018" i="70" s="1"/>
  <c r="BV1018" i="70" a="1"/>
  <c r="BV1018" i="70" s="1"/>
  <c r="CG1018" i="70" a="1"/>
  <c r="CG1018" i="70" s="1"/>
  <c r="BU1018" i="70" a="1"/>
  <c r="BU1018" i="70" s="1"/>
  <c r="CA1018" i="70" a="1"/>
  <c r="CA1018" i="70" s="1"/>
  <c r="CH1018" i="70" a="1"/>
  <c r="CH1018" i="70" s="1"/>
  <c r="CF1085" i="70" a="1"/>
  <c r="CF1085" i="70" s="1"/>
  <c r="BV1085" i="70" a="1"/>
  <c r="BV1085" i="70" s="1"/>
  <c r="BT1085" i="70" a="1"/>
  <c r="BT1085" i="70" s="1"/>
  <c r="CE1085" i="70" a="1"/>
  <c r="CE1085" i="70" s="1"/>
  <c r="BZ1085" i="70" a="1"/>
  <c r="BZ1085" i="70" s="1"/>
  <c r="BS1085" i="70" a="1"/>
  <c r="BS1085" i="70" s="1"/>
  <c r="BW1085" i="70" a="1"/>
  <c r="BW1085" i="70" s="1"/>
  <c r="CA1085" i="70" a="1"/>
  <c r="CA1085" i="70" s="1"/>
  <c r="CC1085" i="70" a="1"/>
  <c r="CC1085" i="70" s="1"/>
  <c r="CG1085" i="70" a="1"/>
  <c r="CG1085" i="70" s="1"/>
  <c r="BQ1085" i="70" a="1"/>
  <c r="BQ1085" i="70" s="1"/>
  <c r="CB1085" i="70" a="1"/>
  <c r="CB1085" i="70" s="1"/>
  <c r="CH1085" i="70" a="1"/>
  <c r="CH1085" i="70" s="1"/>
  <c r="BU1085" i="70" a="1"/>
  <c r="BU1085" i="70" s="1"/>
  <c r="BX1085" i="70" a="1"/>
  <c r="BX1085" i="70" s="1"/>
  <c r="BR1085" i="70" a="1"/>
  <c r="BR1085" i="70" s="1"/>
  <c r="BY1085" i="70" a="1"/>
  <c r="BY1085" i="70" s="1"/>
  <c r="CD1085" i="70" a="1"/>
  <c r="CD1085" i="70" s="1"/>
  <c r="CA960" i="70" a="1"/>
  <c r="CA960" i="70" s="1"/>
  <c r="BU960" i="70" a="1"/>
  <c r="BU960" i="70" s="1"/>
  <c r="BR960" i="70" a="1"/>
  <c r="BR960" i="70" s="1"/>
  <c r="CC960" i="70" a="1"/>
  <c r="CC960" i="70" s="1"/>
  <c r="CE960" i="70" a="1"/>
  <c r="CE960" i="70" s="1"/>
  <c r="CH960" i="70" a="1"/>
  <c r="CH960" i="70" s="1"/>
  <c r="CD960" i="70" a="1"/>
  <c r="CD960" i="70" s="1"/>
  <c r="BX960" i="70" a="1"/>
  <c r="BX960" i="70" s="1"/>
  <c r="BZ960" i="70" a="1"/>
  <c r="BZ960" i="70" s="1"/>
  <c r="BS960" i="70" a="1"/>
  <c r="BS960" i="70" s="1"/>
  <c r="BV960" i="70" a="1"/>
  <c r="BV960" i="70" s="1"/>
  <c r="CG960" i="70" a="1"/>
  <c r="CG960" i="70" s="1"/>
  <c r="CA1014" i="70" a="1"/>
  <c r="CA1014" i="70" s="1"/>
  <c r="CB1014" i="70" a="1"/>
  <c r="CB1014" i="70" s="1"/>
  <c r="BR1014" i="70" a="1"/>
  <c r="BR1014" i="70" s="1"/>
  <c r="CD1014" i="70" a="1"/>
  <c r="CD1014" i="70" s="1"/>
  <c r="CC1014" i="70" a="1"/>
  <c r="CC1014" i="70" s="1"/>
  <c r="BQ1014" i="70" a="1"/>
  <c r="BQ1014" i="70" s="1"/>
  <c r="BT1014" i="70" a="1"/>
  <c r="BT1014" i="70" s="1"/>
  <c r="CG1014" i="70" a="1"/>
  <c r="CG1014" i="70" s="1"/>
  <c r="CF1014" i="70" a="1"/>
  <c r="CF1014" i="70" s="1"/>
  <c r="BY1026" i="70" a="1"/>
  <c r="BY1026" i="70" s="1"/>
  <c r="BV1026" i="70" a="1"/>
  <c r="BV1026" i="70" s="1"/>
  <c r="BZ1026" i="70" a="1"/>
  <c r="BZ1026" i="70" s="1"/>
  <c r="CG1026" i="70" a="1"/>
  <c r="CG1026" i="70" s="1"/>
  <c r="CA1026" i="70" a="1"/>
  <c r="CA1026" i="70" s="1"/>
  <c r="CC1026" i="70" a="1"/>
  <c r="CC1026" i="70" s="1"/>
  <c r="BX1026" i="70" a="1"/>
  <c r="BX1026" i="70" s="1"/>
  <c r="BQ1026" i="70" a="1"/>
  <c r="BQ1026" i="70" s="1"/>
  <c r="BT1026" i="70" a="1"/>
  <c r="BT1026" i="70" s="1"/>
  <c r="CH1026" i="70" a="1"/>
  <c r="CH1026" i="70" s="1"/>
  <c r="CB1026" i="70" a="1"/>
  <c r="CB1026" i="70" s="1"/>
  <c r="BR1026" i="70" a="1"/>
  <c r="BR1026" i="70" s="1"/>
  <c r="CF1026" i="70" a="1"/>
  <c r="CF1026" i="70" s="1"/>
  <c r="BS1026" i="70" a="1"/>
  <c r="BS1026" i="70" s="1"/>
  <c r="BU1037" i="70" a="1"/>
  <c r="BU1037" i="70" s="1"/>
  <c r="BS1037" i="70" a="1"/>
  <c r="BS1037" i="70" s="1"/>
  <c r="CC1037" i="70" a="1"/>
  <c r="CC1037" i="70" s="1"/>
  <c r="BV1037" i="70" a="1"/>
  <c r="BV1037" i="70" s="1"/>
  <c r="CB1037" i="70" a="1"/>
  <c r="CB1037" i="70" s="1"/>
  <c r="CH1037" i="70" a="1"/>
  <c r="CH1037" i="70" s="1"/>
  <c r="CE1037" i="70" a="1"/>
  <c r="CE1037" i="70" s="1"/>
  <c r="CA1037" i="70" a="1"/>
  <c r="CA1037" i="70" s="1"/>
  <c r="BX1037" i="70" a="1"/>
  <c r="BX1037" i="70" s="1"/>
  <c r="BZ1037" i="70" a="1"/>
  <c r="BZ1037" i="70" s="1"/>
  <c r="BY1037" i="70" a="1"/>
  <c r="BY1037" i="70" s="1"/>
  <c r="CG1037" i="70" a="1"/>
  <c r="CG1037" i="70" s="1"/>
  <c r="BW1037" i="70" a="1"/>
  <c r="BW1037" i="70" s="1"/>
  <c r="BS1056" i="70" a="1"/>
  <c r="BS1056" i="70" s="1"/>
  <c r="CH1056" i="70" a="1"/>
  <c r="CH1056" i="70" s="1"/>
  <c r="CG1056" i="70" a="1"/>
  <c r="CG1056" i="70" s="1"/>
  <c r="CE1056" i="70" a="1"/>
  <c r="CE1056" i="70" s="1"/>
  <c r="CC1056" i="70" a="1"/>
  <c r="CC1056" i="70" s="1"/>
  <c r="BX1056" i="70" a="1"/>
  <c r="BX1056" i="70" s="1"/>
  <c r="BR1056" i="70" a="1"/>
  <c r="BR1056" i="70" s="1"/>
  <c r="CB1056" i="70" a="1"/>
  <c r="CB1056" i="70" s="1"/>
  <c r="BQ1056" i="70" a="1"/>
  <c r="BQ1056" i="70" s="1"/>
  <c r="CD1056" i="70" a="1"/>
  <c r="CD1056" i="70" s="1"/>
  <c r="BY1056" i="70" a="1"/>
  <c r="BY1056" i="70" s="1"/>
  <c r="BX983" i="70" a="1"/>
  <c r="BX983" i="70" s="1"/>
  <c r="BU983" i="70" a="1"/>
  <c r="BU983" i="70" s="1"/>
  <c r="CE983" i="70" a="1"/>
  <c r="CE983" i="70" s="1"/>
  <c r="BQ983" i="70" a="1"/>
  <c r="BQ983" i="70" s="1"/>
  <c r="BR983" i="70" a="1"/>
  <c r="BR983" i="70" s="1"/>
  <c r="CD983" i="70" a="1"/>
  <c r="CD983" i="70" s="1"/>
  <c r="CB983" i="70" a="1"/>
  <c r="CB983" i="70" s="1"/>
  <c r="BV983" i="70" a="1"/>
  <c r="BV983" i="70" s="1"/>
  <c r="CA983" i="70" a="1"/>
  <c r="CA983" i="70" s="1"/>
  <c r="CG983" i="70" a="1"/>
  <c r="CG983" i="70" s="1"/>
  <c r="BY983" i="70" a="1"/>
  <c r="BY983" i="70" s="1"/>
  <c r="BQ985" i="70" a="1"/>
  <c r="BQ985" i="70" s="1"/>
  <c r="CD985" i="70" a="1"/>
  <c r="CD985" i="70" s="1"/>
  <c r="BZ985" i="70" a="1"/>
  <c r="BZ985" i="70" s="1"/>
  <c r="CG985" i="70" a="1"/>
  <c r="CG985" i="70" s="1"/>
  <c r="BX985" i="70" a="1"/>
  <c r="BX985" i="70" s="1"/>
  <c r="CE985" i="70" a="1"/>
  <c r="CE985" i="70" s="1"/>
  <c r="CC985" i="70" a="1"/>
  <c r="CC985" i="70" s="1"/>
  <c r="CF985" i="70" a="1"/>
  <c r="CF985" i="70" s="1"/>
  <c r="BR985" i="70" a="1"/>
  <c r="BR985" i="70" s="1"/>
  <c r="BU985" i="70" a="1"/>
  <c r="BU985" i="70" s="1"/>
  <c r="CH985" i="70" a="1"/>
  <c r="CH985" i="70" s="1"/>
  <c r="CB985" i="70" a="1"/>
  <c r="CB985" i="70" s="1"/>
  <c r="BS985" i="70" a="1"/>
  <c r="BS985" i="70" s="1"/>
  <c r="BY985" i="70" a="1"/>
  <c r="BY985" i="70" s="1"/>
  <c r="BY970" i="70" a="1"/>
  <c r="BY970" i="70" s="1"/>
  <c r="CG970" i="70" a="1"/>
  <c r="CG970" i="70" s="1"/>
  <c r="CD970" i="70" a="1"/>
  <c r="CD970" i="70" s="1"/>
  <c r="BW970" i="70" a="1"/>
  <c r="BW970" i="70" s="1"/>
  <c r="CF970" i="70" a="1"/>
  <c r="CF970" i="70" s="1"/>
  <c r="CE970" i="70" a="1"/>
  <c r="CE970" i="70" s="1"/>
  <c r="CA970" i="70" a="1"/>
  <c r="CA970" i="70" s="1"/>
  <c r="BQ970" i="70" a="1"/>
  <c r="BQ970" i="70" s="1"/>
  <c r="CB970" i="70" a="1"/>
  <c r="CB970" i="70" s="1"/>
  <c r="BZ970" i="70" a="1"/>
  <c r="BZ970" i="70" s="1"/>
  <c r="CB973" i="70" a="1"/>
  <c r="CB973" i="70" s="1"/>
  <c r="CF973" i="70" a="1"/>
  <c r="CF973" i="70" s="1"/>
  <c r="CG973" i="70" a="1"/>
  <c r="CG973" i="70" s="1"/>
  <c r="CC973" i="70" a="1"/>
  <c r="CC973" i="70" s="1"/>
  <c r="BQ973" i="70" a="1"/>
  <c r="BQ973" i="70" s="1"/>
  <c r="BY973" i="70" a="1"/>
  <c r="BY973" i="70" s="1"/>
  <c r="BS973" i="70" a="1"/>
  <c r="BS973" i="70" s="1"/>
  <c r="BZ973" i="70" a="1"/>
  <c r="BZ973" i="70" s="1"/>
  <c r="CD973" i="70" a="1"/>
  <c r="CD973" i="70" s="1"/>
  <c r="BV973" i="70" a="1"/>
  <c r="BV973" i="70" s="1"/>
  <c r="BW973" i="70" a="1"/>
  <c r="BW973" i="70" s="1"/>
  <c r="CE973" i="70" a="1"/>
  <c r="CE973" i="70" s="1"/>
  <c r="BU973" i="70" a="1"/>
  <c r="BU973" i="70" s="1"/>
  <c r="CA1008" i="70" a="1"/>
  <c r="CA1008" i="70" s="1"/>
  <c r="CE1008" i="70" a="1"/>
  <c r="CE1008" i="70" s="1"/>
  <c r="BQ1008" i="70" a="1"/>
  <c r="BQ1008" i="70" s="1"/>
  <c r="CF1008" i="70" a="1"/>
  <c r="CF1008" i="70" s="1"/>
  <c r="BV1008" i="70" a="1"/>
  <c r="BV1008" i="70" s="1"/>
  <c r="BR1008" i="70" a="1"/>
  <c r="BR1008" i="70" s="1"/>
  <c r="BT1008" i="70" a="1"/>
  <c r="BT1008" i="70" s="1"/>
  <c r="CH1008" i="70" a="1"/>
  <c r="CH1008" i="70" s="1"/>
  <c r="BY1008" i="70" a="1"/>
  <c r="BY1008" i="70" s="1"/>
  <c r="BU1008" i="70" a="1"/>
  <c r="BU1008" i="70" s="1"/>
  <c r="CD1008" i="70" a="1"/>
  <c r="CD1008" i="70" s="1"/>
  <c r="BW1008" i="70" a="1"/>
  <c r="BW1008" i="70" s="1"/>
  <c r="CB1008" i="70" a="1"/>
  <c r="CB1008" i="70" s="1"/>
  <c r="CG1008" i="70" a="1"/>
  <c r="CG1008" i="70" s="1"/>
  <c r="BS1008" i="70" a="1"/>
  <c r="BS1008" i="70" s="1"/>
  <c r="CC1008" i="70" a="1"/>
  <c r="CC1008" i="70" s="1"/>
  <c r="BX1008" i="70" a="1"/>
  <c r="BX1008" i="70" s="1"/>
  <c r="BZ1008" i="70" a="1"/>
  <c r="BZ1008" i="70" s="1"/>
  <c r="BW928" i="70" a="1"/>
  <c r="BW928" i="70" s="1"/>
  <c r="CB928" i="70" a="1"/>
  <c r="CB928" i="70" s="1"/>
  <c r="CA928" i="70" a="1"/>
  <c r="CA928" i="70" s="1"/>
  <c r="BQ928" i="70" a="1"/>
  <c r="BQ928" i="70" s="1"/>
  <c r="BU928" i="70" a="1"/>
  <c r="BU928" i="70" s="1"/>
  <c r="BV928" i="70" a="1"/>
  <c r="BV928" i="70" s="1"/>
  <c r="CC928" i="70" a="1"/>
  <c r="CC928" i="70" s="1"/>
  <c r="CG928" i="70" a="1"/>
  <c r="CG928" i="70" s="1"/>
  <c r="BS928" i="70" a="1"/>
  <c r="BS928" i="70" s="1"/>
  <c r="BY928" i="70" a="1"/>
  <c r="BY928" i="70" s="1"/>
  <c r="BT928" i="70" a="1"/>
  <c r="BT928" i="70" s="1"/>
  <c r="BZ928" i="70" a="1"/>
  <c r="BZ928" i="70" s="1"/>
  <c r="BR928" i="70" a="1"/>
  <c r="BR928" i="70" s="1"/>
  <c r="CE928" i="70" a="1"/>
  <c r="CE928" i="70" s="1"/>
  <c r="CD928" i="70" a="1"/>
  <c r="CD928" i="70" s="1"/>
  <c r="CF928" i="70" a="1"/>
  <c r="CF928" i="70" s="1"/>
  <c r="BT947" i="70" a="1"/>
  <c r="BT947" i="70" s="1"/>
  <c r="BY947" i="70" a="1"/>
  <c r="BY947" i="70" s="1"/>
  <c r="BS947" i="70" a="1"/>
  <c r="BS947" i="70" s="1"/>
  <c r="CF947" i="70" a="1"/>
  <c r="CF947" i="70" s="1"/>
  <c r="BV947" i="70" a="1"/>
  <c r="BV947" i="70" s="1"/>
  <c r="CA947" i="70" a="1"/>
  <c r="CA947" i="70" s="1"/>
  <c r="BQ947" i="70" a="1"/>
  <c r="BQ947" i="70" s="1"/>
  <c r="CC947" i="70" a="1"/>
  <c r="CC947" i="70" s="1"/>
  <c r="BR947" i="70" a="1"/>
  <c r="BR947" i="70" s="1"/>
  <c r="BU947" i="70" a="1"/>
  <c r="BU947" i="70" s="1"/>
  <c r="BX947" i="70" a="1"/>
  <c r="BX947" i="70" s="1"/>
  <c r="CH947" i="70" a="1"/>
  <c r="CH947" i="70" s="1"/>
  <c r="BZ947" i="70" a="1"/>
  <c r="BZ947" i="70" s="1"/>
  <c r="CD947" i="70" a="1"/>
  <c r="CD947" i="70" s="1"/>
  <c r="CG947" i="70" a="1"/>
  <c r="CG947" i="70" s="1"/>
  <c r="CF950" i="70" a="1"/>
  <c r="CF950" i="70" s="1"/>
  <c r="BW950" i="70" a="1"/>
  <c r="BW950" i="70" s="1"/>
  <c r="BX950" i="70" a="1"/>
  <c r="BX950" i="70" s="1"/>
  <c r="BS950" i="70" a="1"/>
  <c r="BS950" i="70" s="1"/>
  <c r="CB950" i="70" a="1"/>
  <c r="CB950" i="70" s="1"/>
  <c r="CH950" i="70" a="1"/>
  <c r="CH950" i="70" s="1"/>
  <c r="BR950" i="70" a="1"/>
  <c r="BR950" i="70" s="1"/>
  <c r="CE950" i="70" a="1"/>
  <c r="CE950" i="70" s="1"/>
  <c r="BV950" i="70" a="1"/>
  <c r="BV950" i="70" s="1"/>
  <c r="BY950" i="70" a="1"/>
  <c r="BY950" i="70" s="1"/>
  <c r="CA950" i="70" a="1"/>
  <c r="CA950" i="70" s="1"/>
  <c r="BT950" i="70" a="1"/>
  <c r="BT950" i="70" s="1"/>
  <c r="CD950" i="70" a="1"/>
  <c r="CD950" i="70" s="1"/>
  <c r="CG950" i="70" a="1"/>
  <c r="CG950" i="70" s="1"/>
  <c r="CB961" i="70" a="1"/>
  <c r="CB961" i="70" s="1"/>
  <c r="CC961" i="70" a="1"/>
  <c r="CC961" i="70" s="1"/>
  <c r="BV961" i="70" a="1"/>
  <c r="BV961" i="70" s="1"/>
  <c r="BR961" i="70" a="1"/>
  <c r="BR961" i="70" s="1"/>
  <c r="BW961" i="70" a="1"/>
  <c r="BW961" i="70" s="1"/>
  <c r="BU961" i="70" a="1"/>
  <c r="BU961" i="70" s="1"/>
  <c r="BT961" i="70" a="1"/>
  <c r="BT961" i="70" s="1"/>
  <c r="BS961" i="70" a="1"/>
  <c r="BS961" i="70" s="1"/>
  <c r="CD961" i="70" a="1"/>
  <c r="CD961" i="70" s="1"/>
  <c r="CA961" i="70" a="1"/>
  <c r="CA961" i="70" s="1"/>
  <c r="BQ961" i="70" a="1"/>
  <c r="BQ961" i="70" s="1"/>
  <c r="CF961" i="70" a="1"/>
  <c r="CF961" i="70" s="1"/>
  <c r="BY961" i="70" a="1"/>
  <c r="BY961" i="70" s="1"/>
  <c r="BZ961" i="70" a="1"/>
  <c r="BZ961" i="70" s="1"/>
  <c r="CG961" i="70" a="1"/>
  <c r="CG961" i="70" s="1"/>
  <c r="CE961" i="70" a="1"/>
  <c r="CE961" i="70" s="1"/>
  <c r="CH961" i="70" a="1"/>
  <c r="CH961" i="70" s="1"/>
  <c r="BW922" i="70" a="1"/>
  <c r="BW922" i="70" s="1"/>
  <c r="CG922" i="70" a="1"/>
  <c r="CG922" i="70" s="1"/>
  <c r="BT922" i="70" a="1"/>
  <c r="BT922" i="70" s="1"/>
  <c r="BV922" i="70" a="1"/>
  <c r="BV922" i="70" s="1"/>
  <c r="BY922" i="70" a="1"/>
  <c r="BY922" i="70" s="1"/>
  <c r="CH922" i="70" a="1"/>
  <c r="CH922" i="70" s="1"/>
  <c r="CD922" i="70" a="1"/>
  <c r="CD922" i="70" s="1"/>
  <c r="BS922" i="70" a="1"/>
  <c r="BS922" i="70" s="1"/>
  <c r="CC922" i="70" a="1"/>
  <c r="CC922" i="70" s="1"/>
  <c r="BR922" i="70" a="1"/>
  <c r="BR922" i="70" s="1"/>
  <c r="CB922" i="70" a="1"/>
  <c r="CB922" i="70" s="1"/>
  <c r="BZ922" i="70" a="1"/>
  <c r="BZ922" i="70" s="1"/>
  <c r="CE922" i="70" a="1"/>
  <c r="CE922" i="70" s="1"/>
  <c r="BU922" i="70" a="1"/>
  <c r="BU922" i="70" s="1"/>
  <c r="BX922" i="70" a="1"/>
  <c r="BX922" i="70" s="1"/>
  <c r="BQ922" i="70" a="1"/>
  <c r="BQ922" i="70" s="1"/>
  <c r="CF922" i="70" a="1"/>
  <c r="CF922" i="70" s="1"/>
  <c r="CA922" i="70" a="1"/>
  <c r="CA922" i="70" s="1"/>
  <c r="BY898" i="70" a="1"/>
  <c r="BY898" i="70" s="1"/>
  <c r="CH898" i="70" a="1"/>
  <c r="CH898" i="70" s="1"/>
  <c r="BV898" i="70" a="1"/>
  <c r="BV898" i="70" s="1"/>
  <c r="BT898" i="70" a="1"/>
  <c r="BT898" i="70" s="1"/>
  <c r="BZ898" i="70" a="1"/>
  <c r="BZ898" i="70" s="1"/>
  <c r="CG898" i="70" a="1"/>
  <c r="CG898" i="70" s="1"/>
  <c r="CC898" i="70" a="1"/>
  <c r="CC898" i="70" s="1"/>
  <c r="CD898" i="70" a="1"/>
  <c r="CD898" i="70" s="1"/>
  <c r="BW898" i="70" a="1"/>
  <c r="BW898" i="70" s="1"/>
  <c r="BU898" i="70" a="1"/>
  <c r="BU898" i="70" s="1"/>
  <c r="CB898" i="70" a="1"/>
  <c r="CB898" i="70" s="1"/>
  <c r="BX898" i="70" a="1"/>
  <c r="BX898" i="70" s="1"/>
  <c r="CB937" i="70" a="1"/>
  <c r="CB937" i="70" s="1"/>
  <c r="BR937" i="70" a="1"/>
  <c r="BR937" i="70" s="1"/>
  <c r="CE937" i="70" a="1"/>
  <c r="CE937" i="70" s="1"/>
  <c r="CD937" i="70" a="1"/>
  <c r="CD937" i="70" s="1"/>
  <c r="BV937" i="70" a="1"/>
  <c r="BV937" i="70" s="1"/>
  <c r="BS937" i="70" a="1"/>
  <c r="BS937" i="70" s="1"/>
  <c r="BX937" i="70" a="1"/>
  <c r="BX937" i="70" s="1"/>
  <c r="BY937" i="70" a="1"/>
  <c r="BY937" i="70" s="1"/>
  <c r="CC937" i="70" a="1"/>
  <c r="CC937" i="70" s="1"/>
  <c r="BT896" i="70" a="1"/>
  <c r="BT896" i="70" s="1"/>
  <c r="BQ896" i="70" a="1"/>
  <c r="BQ896" i="70" s="1"/>
  <c r="BR896" i="70" a="1"/>
  <c r="BR896" i="70" s="1"/>
  <c r="CG896" i="70" a="1"/>
  <c r="CG896" i="70" s="1"/>
  <c r="BZ896" i="70" a="1"/>
  <c r="BZ896" i="70" s="1"/>
  <c r="BW896" i="70" a="1"/>
  <c r="BW896" i="70" s="1"/>
  <c r="CD896" i="70" a="1"/>
  <c r="CD896" i="70" s="1"/>
  <c r="CB896" i="70" a="1"/>
  <c r="CB896" i="70" s="1"/>
  <c r="CC896" i="70" a="1"/>
  <c r="CC896" i="70" s="1"/>
  <c r="CH896" i="70" a="1"/>
  <c r="CH896" i="70" s="1"/>
  <c r="BU896" i="70" a="1"/>
  <c r="BU896" i="70" s="1"/>
  <c r="CC892" i="70" a="1"/>
  <c r="CC892" i="70" s="1"/>
  <c r="CB892" i="70" a="1"/>
  <c r="CB892" i="70" s="1"/>
  <c r="BY892" i="70" a="1"/>
  <c r="BY892" i="70" s="1"/>
  <c r="BS892" i="70" a="1"/>
  <c r="BS892" i="70" s="1"/>
  <c r="BU892" i="70" a="1"/>
  <c r="BU892" i="70" s="1"/>
  <c r="BR892" i="70" a="1"/>
  <c r="BR892" i="70" s="1"/>
  <c r="BW892" i="70" a="1"/>
  <c r="BW892" i="70" s="1"/>
  <c r="CD892" i="70" a="1"/>
  <c r="CD892" i="70" s="1"/>
  <c r="BV892" i="70" a="1"/>
  <c r="BV892" i="70" s="1"/>
  <c r="BX892" i="70" a="1"/>
  <c r="BX892" i="70" s="1"/>
  <c r="BZ892" i="70" a="1"/>
  <c r="BZ892" i="70" s="1"/>
  <c r="CE892" i="70" a="1"/>
  <c r="CE892" i="70" s="1"/>
  <c r="CA892" i="70" a="1"/>
  <c r="CA892" i="70" s="1"/>
  <c r="CG892" i="70" a="1"/>
  <c r="CG892" i="70" s="1"/>
  <c r="BT892" i="70" a="1"/>
  <c r="BT892" i="70" s="1"/>
  <c r="CF892" i="70" a="1"/>
  <c r="CF892" i="70" s="1"/>
  <c r="BQ892" i="70" a="1"/>
  <c r="BQ892" i="70" s="1"/>
  <c r="CH892" i="70" a="1"/>
  <c r="CH892" i="70" s="1"/>
  <c r="BY865" i="70" a="1"/>
  <c r="BY865" i="70" s="1"/>
  <c r="CG865" i="70" a="1"/>
  <c r="CG865" i="70" s="1"/>
  <c r="CA865" i="70" a="1"/>
  <c r="CA865" i="70" s="1"/>
  <c r="CB865" i="70" a="1"/>
  <c r="CB865" i="70" s="1"/>
  <c r="BS865" i="70" a="1"/>
  <c r="BS865" i="70" s="1"/>
  <c r="CF865" i="70" a="1"/>
  <c r="CF865" i="70" s="1"/>
  <c r="BX865" i="70" a="1"/>
  <c r="BX865" i="70" s="1"/>
  <c r="BW865" i="70" a="1"/>
  <c r="BW865" i="70" s="1"/>
  <c r="BV865" i="70" a="1"/>
  <c r="BV865" i="70" s="1"/>
  <c r="BQ866" i="70" a="1"/>
  <c r="BQ866" i="70" s="1"/>
  <c r="BX866" i="70" a="1"/>
  <c r="BX866" i="70" s="1"/>
  <c r="BS866" i="70" a="1"/>
  <c r="BS866" i="70" s="1"/>
  <c r="CF866" i="70" a="1"/>
  <c r="CF866" i="70" s="1"/>
  <c r="BR866" i="70" a="1"/>
  <c r="BR866" i="70" s="1"/>
  <c r="CC866" i="70" a="1"/>
  <c r="CC866" i="70" s="1"/>
  <c r="CB866" i="70" a="1"/>
  <c r="CB866" i="70" s="1"/>
  <c r="BW866" i="70" a="1"/>
  <c r="BW866" i="70" s="1"/>
  <c r="BU866" i="70" a="1"/>
  <c r="BU866" i="70" s="1"/>
  <c r="CA866" i="70" a="1"/>
  <c r="CA866" i="70" s="1"/>
  <c r="BV866" i="70" a="1"/>
  <c r="BV866" i="70" s="1"/>
  <c r="CG866" i="70" a="1"/>
  <c r="CG866" i="70" s="1"/>
  <c r="CE866" i="70" a="1"/>
  <c r="CE866" i="70" s="1"/>
  <c r="CD866" i="70" a="1"/>
  <c r="CD866" i="70" s="1"/>
  <c r="BT866" i="70" a="1"/>
  <c r="BT866" i="70" s="1"/>
  <c r="BY866" i="70" a="1"/>
  <c r="BY866" i="70" s="1"/>
  <c r="CH866" i="70" a="1"/>
  <c r="CH866" i="70" s="1"/>
  <c r="BZ866" i="70" a="1"/>
  <c r="BZ866" i="70" s="1"/>
  <c r="BX861" i="70" a="1"/>
  <c r="BX861" i="70" s="1"/>
  <c r="BY861" i="70" a="1"/>
  <c r="BY861" i="70" s="1"/>
  <c r="CD861" i="70" a="1"/>
  <c r="CD861" i="70" s="1"/>
  <c r="CA861" i="70" a="1"/>
  <c r="CA861" i="70" s="1"/>
  <c r="BQ861" i="70" a="1"/>
  <c r="BQ861" i="70" s="1"/>
  <c r="CH861" i="70" a="1"/>
  <c r="CH861" i="70" s="1"/>
  <c r="CE861" i="70" a="1"/>
  <c r="CE861" i="70" s="1"/>
  <c r="CG861" i="70" a="1"/>
  <c r="CG861" i="70" s="1"/>
  <c r="BT861" i="70" a="1"/>
  <c r="BT861" i="70" s="1"/>
  <c r="BS861" i="70" a="1"/>
  <c r="BS861" i="70" s="1"/>
  <c r="BU861" i="70" a="1"/>
  <c r="BU861" i="70" s="1"/>
  <c r="BZ861" i="70" a="1"/>
  <c r="BZ861" i="70" s="1"/>
  <c r="CF861" i="70" a="1"/>
  <c r="CF861" i="70" s="1"/>
  <c r="CC861" i="70" a="1"/>
  <c r="CC861" i="70" s="1"/>
  <c r="BV861" i="70" a="1"/>
  <c r="BV861" i="70" s="1"/>
  <c r="BW861" i="70" a="1"/>
  <c r="BW861" i="70" s="1"/>
  <c r="BR861" i="70" a="1"/>
  <c r="BR861" i="70" s="1"/>
  <c r="CF794" i="70" a="1"/>
  <c r="CF794" i="70" s="1"/>
  <c r="BT794" i="70" a="1"/>
  <c r="BT794" i="70" s="1"/>
  <c r="BQ794" i="70" a="1"/>
  <c r="BQ794" i="70" s="1"/>
  <c r="BZ794" i="70" a="1"/>
  <c r="BZ794" i="70" s="1"/>
  <c r="CA794" i="70" a="1"/>
  <c r="CA794" i="70" s="1"/>
  <c r="CH794" i="70" a="1"/>
  <c r="CH794" i="70" s="1"/>
  <c r="CC794" i="70" a="1"/>
  <c r="CC794" i="70" s="1"/>
  <c r="BY794" i="70" a="1"/>
  <c r="BY794" i="70" s="1"/>
  <c r="BR794" i="70" a="1"/>
  <c r="BR794" i="70" s="1"/>
  <c r="BU794" i="70" a="1"/>
  <c r="BU794" i="70" s="1"/>
  <c r="CG794" i="70" a="1"/>
  <c r="CG794" i="70" s="1"/>
  <c r="BX794" i="70" a="1"/>
  <c r="BX794" i="70" s="1"/>
  <c r="BS794" i="70" a="1"/>
  <c r="BS794" i="70" s="1"/>
  <c r="BV794" i="70" a="1"/>
  <c r="BV794" i="70" s="1"/>
  <c r="CE794" i="70" a="1"/>
  <c r="CE794" i="70" s="1"/>
  <c r="CD794" i="70" a="1"/>
  <c r="CD794" i="70" s="1"/>
  <c r="BW794" i="70" a="1"/>
  <c r="BW794" i="70" s="1"/>
  <c r="CB794" i="70" a="1"/>
  <c r="CB794" i="70" s="1"/>
  <c r="BT852" i="70" a="1"/>
  <c r="BT852" i="70" s="1"/>
  <c r="CB852" i="70" a="1"/>
  <c r="CB852" i="70" s="1"/>
  <c r="CA852" i="70" a="1"/>
  <c r="CA852" i="70" s="1"/>
  <c r="BS852" i="70" a="1"/>
  <c r="BS852" i="70" s="1"/>
  <c r="BQ852" i="70" a="1"/>
  <c r="BQ852" i="70" s="1"/>
  <c r="CE852" i="70" a="1"/>
  <c r="CE852" i="70" s="1"/>
  <c r="BZ852" i="70" a="1"/>
  <c r="BZ852" i="70" s="1"/>
  <c r="BR852" i="70" a="1"/>
  <c r="BR852" i="70" s="1"/>
  <c r="CH852" i="70" a="1"/>
  <c r="CH852" i="70" s="1"/>
  <c r="CG852" i="70" a="1"/>
  <c r="CG852" i="70" s="1"/>
  <c r="BX852" i="70" a="1"/>
  <c r="BX852" i="70" s="1"/>
  <c r="BX808" i="70" a="1"/>
  <c r="BX808" i="70" s="1"/>
  <c r="CH808" i="70" a="1"/>
  <c r="CH808" i="70" s="1"/>
  <c r="CE808" i="70" a="1"/>
  <c r="CE808" i="70" s="1"/>
  <c r="CB808" i="70" a="1"/>
  <c r="CB808" i="70" s="1"/>
  <c r="CG808" i="70" a="1"/>
  <c r="CG808" i="70" s="1"/>
  <c r="BS808" i="70" a="1"/>
  <c r="BS808" i="70" s="1"/>
  <c r="CC808" i="70" a="1"/>
  <c r="CC808" i="70" s="1"/>
  <c r="BT808" i="70" a="1"/>
  <c r="BT808" i="70" s="1"/>
  <c r="CF808" i="70" a="1"/>
  <c r="CF808" i="70" s="1"/>
  <c r="BU808" i="70" a="1"/>
  <c r="BU808" i="70" s="1"/>
  <c r="CD808" i="70" a="1"/>
  <c r="CD808" i="70" s="1"/>
  <c r="BY808" i="70" a="1"/>
  <c r="BY808" i="70" s="1"/>
  <c r="CF818" i="70" a="1"/>
  <c r="CF818" i="70" s="1"/>
  <c r="CH818" i="70" a="1"/>
  <c r="CH818" i="70" s="1"/>
  <c r="BW818" i="70" a="1"/>
  <c r="BW818" i="70" s="1"/>
  <c r="BZ818" i="70" a="1"/>
  <c r="BZ818" i="70" s="1"/>
  <c r="BR818" i="70" a="1"/>
  <c r="BR818" i="70" s="1"/>
  <c r="CE818" i="70" a="1"/>
  <c r="CE818" i="70" s="1"/>
  <c r="CB818" i="70" a="1"/>
  <c r="CB818" i="70" s="1"/>
  <c r="BT818" i="70" a="1"/>
  <c r="BT818" i="70" s="1"/>
  <c r="BS818" i="70" a="1"/>
  <c r="BS818" i="70" s="1"/>
  <c r="CC818" i="70" a="1"/>
  <c r="CC818" i="70" s="1"/>
  <c r="BU818" i="70" a="1"/>
  <c r="BU818" i="70" s="1"/>
  <c r="BQ818" i="70" a="1"/>
  <c r="BQ818" i="70" s="1"/>
  <c r="CG818" i="70" a="1"/>
  <c r="CG818" i="70" s="1"/>
  <c r="BV818" i="70" a="1"/>
  <c r="BV818" i="70" s="1"/>
  <c r="CD818" i="70" a="1"/>
  <c r="CD818" i="70" s="1"/>
  <c r="BQ835" i="70" a="1"/>
  <c r="BQ835" i="70" s="1"/>
  <c r="BV835" i="70" a="1"/>
  <c r="BV835" i="70" s="1"/>
  <c r="CC835" i="70" a="1"/>
  <c r="CC835" i="70" s="1"/>
  <c r="CH835" i="70" a="1"/>
  <c r="CH835" i="70" s="1"/>
  <c r="BR835" i="70" a="1"/>
  <c r="BR835" i="70" s="1"/>
  <c r="BT835" i="70" a="1"/>
  <c r="BT835" i="70" s="1"/>
  <c r="CE835" i="70" a="1"/>
  <c r="CE835" i="70" s="1"/>
  <c r="CB835" i="70" a="1"/>
  <c r="CB835" i="70" s="1"/>
  <c r="BZ835" i="70" a="1"/>
  <c r="BZ835" i="70" s="1"/>
  <c r="BS835" i="70" a="1"/>
  <c r="BS835" i="70" s="1"/>
  <c r="BU835" i="70" a="1"/>
  <c r="BU835" i="70" s="1"/>
  <c r="BW835" i="70" a="1"/>
  <c r="BW835" i="70" s="1"/>
  <c r="BY835" i="70" a="1"/>
  <c r="BY835" i="70" s="1"/>
  <c r="CF835" i="70" a="1"/>
  <c r="CF835" i="70" s="1"/>
  <c r="CG835" i="70" a="1"/>
  <c r="CG835" i="70" s="1"/>
  <c r="CD835" i="70" a="1"/>
  <c r="CD835" i="70" s="1"/>
  <c r="CA835" i="70" a="1"/>
  <c r="CA835" i="70" s="1"/>
  <c r="BX835" i="70" a="1"/>
  <c r="BX835" i="70" s="1"/>
  <c r="BY803" i="70" a="1"/>
  <c r="BY803" i="70" s="1"/>
  <c r="CG803" i="70" a="1"/>
  <c r="CG803" i="70" s="1"/>
  <c r="CC803" i="70" a="1"/>
  <c r="CC803" i="70" s="1"/>
  <c r="CE803" i="70" a="1"/>
  <c r="CE803" i="70" s="1"/>
  <c r="BS803" i="70" a="1"/>
  <c r="BS803" i="70" s="1"/>
  <c r="BV803" i="70" a="1"/>
  <c r="BV803" i="70" s="1"/>
  <c r="CA803" i="70" a="1"/>
  <c r="CA803" i="70" s="1"/>
  <c r="BX803" i="70" a="1"/>
  <c r="BX803" i="70" s="1"/>
  <c r="CD803" i="70" a="1"/>
  <c r="CD803" i="70" s="1"/>
  <c r="BT803" i="70" a="1"/>
  <c r="BT803" i="70" s="1"/>
  <c r="CH803" i="70" a="1"/>
  <c r="CH803" i="70" s="1"/>
  <c r="CF803" i="70" a="1"/>
  <c r="CF803" i="70" s="1"/>
  <c r="BU803" i="70" a="1"/>
  <c r="BU803" i="70" s="1"/>
  <c r="BW803" i="70" a="1"/>
  <c r="BW803" i="70" s="1"/>
  <c r="CB803" i="70" a="1"/>
  <c r="CB803" i="70" s="1"/>
  <c r="BZ803" i="70" a="1"/>
  <c r="BZ803" i="70" s="1"/>
  <c r="CB800" i="70" a="1"/>
  <c r="CB800" i="70" s="1"/>
  <c r="CG800" i="70" a="1"/>
  <c r="CG800" i="70" s="1"/>
  <c r="BU800" i="70" a="1"/>
  <c r="BU800" i="70" s="1"/>
  <c r="BZ800" i="70" a="1"/>
  <c r="BZ800" i="70" s="1"/>
  <c r="CE800" i="70" a="1"/>
  <c r="CE800" i="70" s="1"/>
  <c r="BR800" i="70" a="1"/>
  <c r="BR800" i="70" s="1"/>
  <c r="BT800" i="70" a="1"/>
  <c r="BT800" i="70" s="1"/>
  <c r="BY800" i="70" a="1"/>
  <c r="BY800" i="70" s="1"/>
  <c r="BQ800" i="70" a="1"/>
  <c r="BQ800" i="70" s="1"/>
  <c r="CH800" i="70" a="1"/>
  <c r="CH800" i="70" s="1"/>
  <c r="CF800" i="70" a="1"/>
  <c r="CF800" i="70" s="1"/>
  <c r="CD800" i="70" a="1"/>
  <c r="CD800" i="70" s="1"/>
  <c r="BW800" i="70" a="1"/>
  <c r="BW800" i="70" s="1"/>
  <c r="CC800" i="70" a="1"/>
  <c r="CC800" i="70" s="1"/>
  <c r="BU851" i="70" a="1"/>
  <c r="BU851" i="70" s="1"/>
  <c r="BW1026" i="70" a="1"/>
  <c r="BW1026" i="70" s="1"/>
  <c r="CG998" i="70" a="1"/>
  <c r="CG998" i="70" s="1"/>
  <c r="BQ1072" i="70" a="1"/>
  <c r="BQ1072" i="70" s="1"/>
  <c r="CG946" i="70" a="1"/>
  <c r="CG946" i="70" s="1"/>
  <c r="BU920" i="70" a="1"/>
  <c r="BU920" i="70" s="1"/>
  <c r="BR1031" i="70" a="1"/>
  <c r="BR1031" i="70" s="1"/>
  <c r="CF1033" i="70" a="1"/>
  <c r="CF1033" i="70" s="1"/>
  <c r="BX993" i="70" a="1"/>
  <c r="BX993" i="70" s="1"/>
  <c r="BY1082" i="70" a="1"/>
  <c r="BY1082" i="70" s="1"/>
  <c r="AY26" i="99"/>
  <c r="AY91" i="99" s="1"/>
  <c r="BO81" i="70"/>
  <c r="BO57" i="70"/>
  <c r="G801" i="39"/>
  <c r="G801" i="63"/>
  <c r="G801" i="21"/>
  <c r="G801" i="17"/>
  <c r="G801" i="37"/>
  <c r="G801" i="14"/>
  <c r="G801" i="26"/>
  <c r="G821" i="57"/>
  <c r="G821" i="55"/>
  <c r="G821" i="56"/>
  <c r="G821" i="58"/>
  <c r="G858" i="12"/>
  <c r="G858" i="30"/>
  <c r="G858" i="32"/>
  <c r="G858" i="40"/>
  <c r="G860" i="117"/>
  <c r="G860" i="62"/>
  <c r="G860" i="41"/>
  <c r="G860" i="61"/>
  <c r="G885" i="11"/>
  <c r="G885" i="36"/>
  <c r="G885" i="28"/>
  <c r="G885" i="24"/>
  <c r="G885" i="20"/>
  <c r="G885" i="25"/>
  <c r="G885" i="23"/>
  <c r="G885" i="19"/>
  <c r="G885" i="35"/>
  <c r="G885" i="31"/>
  <c r="G885" i="27"/>
  <c r="G885" i="15"/>
  <c r="G885" i="34"/>
  <c r="G885" i="16"/>
  <c r="G885" i="13"/>
  <c r="G885" i="38"/>
  <c r="G885" i="33"/>
  <c r="G885" i="18"/>
  <c r="G885" i="8"/>
  <c r="G885" i="22"/>
  <c r="G885" i="29"/>
  <c r="G932" i="12"/>
  <c r="G932" i="32"/>
  <c r="G932" i="30"/>
  <c r="G932" i="40"/>
  <c r="G956" i="12"/>
  <c r="G956" i="30"/>
  <c r="G956" i="32"/>
  <c r="G956" i="40"/>
  <c r="G906" i="39"/>
  <c r="G906" i="17"/>
  <c r="G906" i="21"/>
  <c r="G906" i="63"/>
  <c r="G906" i="37"/>
  <c r="G906" i="14"/>
  <c r="G906" i="26"/>
  <c r="G1025" i="117"/>
  <c r="G1025" i="41"/>
  <c r="G1025" i="61"/>
  <c r="G1025" i="62"/>
  <c r="G1035" i="30"/>
  <c r="G1035" i="32"/>
  <c r="G1035" i="12"/>
  <c r="G1035" i="40"/>
  <c r="G1066" i="11"/>
  <c r="G1066" i="20"/>
  <c r="G1066" i="35"/>
  <c r="G1066" i="27"/>
  <c r="G1066" i="19"/>
  <c r="G1066" i="34"/>
  <c r="G1066" i="28"/>
  <c r="G1066" i="24"/>
  <c r="G1066" i="23"/>
  <c r="G1066" i="31"/>
  <c r="G1066" i="25"/>
  <c r="G1066" i="38"/>
  <c r="G1066" i="16"/>
  <c r="G1066" i="13"/>
  <c r="G1066" i="36"/>
  <c r="G1066" i="15"/>
  <c r="G1066" i="18"/>
  <c r="G1066" i="8"/>
  <c r="G1066" i="33"/>
  <c r="G1066" i="29"/>
  <c r="G1066" i="22"/>
  <c r="G1036" i="126"/>
  <c r="G1036" i="116"/>
  <c r="G1036" i="124"/>
  <c r="G1036" i="125"/>
  <c r="G1036" i="120"/>
  <c r="G1036" i="114"/>
  <c r="G1036" i="119"/>
  <c r="G1036" i="118"/>
  <c r="G1036" i="113"/>
  <c r="G1036" i="43"/>
  <c r="G1036" i="52"/>
  <c r="G1036" i="44"/>
  <c r="G1036" i="48"/>
  <c r="G1036" i="54"/>
  <c r="G1036" i="51"/>
  <c r="G1036" i="53"/>
  <c r="G1036" i="49"/>
  <c r="G1036" i="42"/>
  <c r="G1036" i="47"/>
  <c r="G1036" i="45"/>
  <c r="G1036" i="50"/>
  <c r="G1036" i="46"/>
  <c r="CI1074" i="70"/>
  <c r="CK1074" i="70"/>
  <c r="CJ1074" i="70"/>
  <c r="BO1074" i="70"/>
  <c r="CK1065" i="70"/>
  <c r="BO1065" i="70"/>
  <c r="CI1065" i="70"/>
  <c r="CJ1065" i="70"/>
  <c r="CK964" i="70"/>
  <c r="CI964" i="70"/>
  <c r="CJ964" i="70"/>
  <c r="BO964" i="70"/>
  <c r="BO1060" i="70"/>
  <c r="CJ1060" i="70"/>
  <c r="CI1060" i="70"/>
  <c r="CK1060" i="70"/>
  <c r="CK1066" i="70"/>
  <c r="CI1066" i="70"/>
  <c r="BO1066" i="70"/>
  <c r="CJ1066" i="70"/>
  <c r="CJ1056" i="70"/>
  <c r="CI1056" i="70"/>
  <c r="BO1056" i="70"/>
  <c r="CK1056" i="70"/>
  <c r="CK1061" i="70"/>
  <c r="CJ1061" i="70"/>
  <c r="CI1061" i="70"/>
  <c r="BO1061" i="70"/>
  <c r="CK1072" i="70"/>
  <c r="CI1072" i="70"/>
  <c r="BO1072" i="70"/>
  <c r="CJ1072" i="70"/>
  <c r="BO922" i="70"/>
  <c r="CK922" i="70"/>
  <c r="CI922" i="70"/>
  <c r="CJ922" i="70"/>
  <c r="BO1055" i="70"/>
  <c r="CJ1055" i="70"/>
  <c r="CI1055" i="70"/>
  <c r="CK1055" i="70"/>
  <c r="BO1048" i="70"/>
  <c r="CI1048" i="70"/>
  <c r="CJ1048" i="70"/>
  <c r="CK1048" i="70"/>
  <c r="CK972" i="70"/>
  <c r="BO972" i="70"/>
  <c r="CI972" i="70"/>
  <c r="CJ972" i="70"/>
  <c r="CI1019" i="70"/>
  <c r="CK1019" i="70"/>
  <c r="BO1019" i="70"/>
  <c r="CJ1019" i="70"/>
  <c r="CK1062" i="70"/>
  <c r="BO1062" i="70"/>
  <c r="CJ1062" i="70"/>
  <c r="CI1062" i="70"/>
  <c r="CJ989" i="70"/>
  <c r="CK989" i="70"/>
  <c r="BO989" i="70"/>
  <c r="CI989" i="70"/>
  <c r="CI968" i="70"/>
  <c r="CK968" i="70"/>
  <c r="BO968" i="70"/>
  <c r="CJ968" i="70"/>
  <c r="CJ984" i="70"/>
  <c r="CK984" i="70"/>
  <c r="BO984" i="70"/>
  <c r="CI984" i="70"/>
  <c r="BO987" i="70"/>
  <c r="CI987" i="70"/>
  <c r="CK987" i="70"/>
  <c r="CJ987" i="70"/>
  <c r="CK1006" i="70"/>
  <c r="BO1006" i="70"/>
  <c r="CI1006" i="70"/>
  <c r="CJ1006" i="70"/>
  <c r="CI907" i="70"/>
  <c r="CK907" i="70"/>
  <c r="BO907" i="70"/>
  <c r="CJ907" i="70"/>
  <c r="CI905" i="70"/>
  <c r="CJ905" i="70"/>
  <c r="CK905" i="70"/>
  <c r="BO905" i="70"/>
  <c r="CI929" i="70"/>
  <c r="CJ929" i="70"/>
  <c r="BO929" i="70"/>
  <c r="CK929" i="70"/>
  <c r="BO943" i="70"/>
  <c r="CJ943" i="70"/>
  <c r="CK943" i="70"/>
  <c r="CI943" i="70"/>
  <c r="CI889" i="70"/>
  <c r="CJ889" i="70"/>
  <c r="CK889" i="70"/>
  <c r="BO889" i="70"/>
  <c r="CJ877" i="70"/>
  <c r="CK877" i="70"/>
  <c r="CI877" i="70"/>
  <c r="BO877" i="70"/>
  <c r="CJ896" i="70"/>
  <c r="CI896" i="70"/>
  <c r="CK896" i="70"/>
  <c r="BO896" i="70"/>
  <c r="CJ849" i="70"/>
  <c r="CI849" i="70"/>
  <c r="CK849" i="70"/>
  <c r="BO849" i="70"/>
  <c r="BO909" i="70"/>
  <c r="CI909" i="70"/>
  <c r="CJ909" i="70"/>
  <c r="CK909" i="70"/>
  <c r="CJ868" i="70"/>
  <c r="CI868" i="70"/>
  <c r="BO868" i="70"/>
  <c r="CK868" i="70"/>
  <c r="BO848" i="70"/>
  <c r="CI848" i="70"/>
  <c r="CK848" i="70"/>
  <c r="CJ848" i="70"/>
  <c r="CI859" i="70"/>
  <c r="CK859" i="70"/>
  <c r="CJ859" i="70"/>
  <c r="BO859" i="70"/>
  <c r="BO830" i="70"/>
  <c r="CK830" i="70"/>
  <c r="CJ830" i="70"/>
  <c r="CI830" i="70"/>
  <c r="BO817" i="70"/>
  <c r="CI817" i="70"/>
  <c r="CJ817" i="70"/>
  <c r="CK817" i="70"/>
  <c r="CK834" i="70"/>
  <c r="CJ834" i="70"/>
  <c r="BO834" i="70"/>
  <c r="CI834" i="70"/>
  <c r="CK806" i="70"/>
  <c r="CJ806" i="70"/>
  <c r="CI806" i="70"/>
  <c r="BO806" i="70"/>
  <c r="CI802" i="70"/>
  <c r="BO802" i="70"/>
  <c r="CK802" i="70"/>
  <c r="CJ802" i="70"/>
  <c r="CK814" i="70"/>
  <c r="CJ814" i="70"/>
  <c r="CI814" i="70"/>
  <c r="BO814" i="70"/>
  <c r="CF1030" i="70" a="1"/>
  <c r="CF1030" i="70" s="1"/>
  <c r="CF843" i="70" a="1"/>
  <c r="CF843" i="70" s="1"/>
  <c r="CE1002" i="70" a="1"/>
  <c r="CE1002" i="70" s="1"/>
  <c r="BX795" i="70" a="1"/>
  <c r="BX795" i="70" s="1"/>
  <c r="CG831" i="70" a="1"/>
  <c r="CG831" i="70" s="1"/>
  <c r="CC857" i="70" a="1"/>
  <c r="CC857" i="70" s="1"/>
  <c r="CF879" i="70" a="1"/>
  <c r="CF879" i="70" s="1"/>
  <c r="BX926" i="70" a="1"/>
  <c r="BX926" i="70" s="1"/>
  <c r="BR998" i="70" a="1"/>
  <c r="BR998" i="70" s="1"/>
  <c r="BT1034" i="70" a="1"/>
  <c r="BT1034" i="70" s="1"/>
  <c r="CG1010" i="70" a="1"/>
  <c r="CG1010" i="70" s="1"/>
  <c r="CG945" i="70" a="1"/>
  <c r="CG945" i="70" s="1"/>
  <c r="BW1066" i="70" a="1"/>
  <c r="BW1066" i="70" s="1"/>
  <c r="BY1035" i="70" a="1"/>
  <c r="BY1035" i="70" s="1"/>
  <c r="BX1007" i="70" a="1"/>
  <c r="BX1007" i="70" s="1"/>
  <c r="CB1072" i="70" a="1"/>
  <c r="CB1072" i="70" s="1"/>
  <c r="CE896" i="70" a="1"/>
  <c r="CE896" i="70" s="1"/>
  <c r="BW985" i="70" a="1"/>
  <c r="BW985" i="70" s="1"/>
  <c r="CA934" i="70" a="1"/>
  <c r="CA934" i="70" s="1"/>
  <c r="BV808" i="70" a="1"/>
  <c r="BV808" i="70" s="1"/>
  <c r="CG832" i="70" a="1"/>
  <c r="CG832" i="70" s="1"/>
  <c r="BX832" i="70" a="1"/>
  <c r="BX832" i="70" s="1"/>
  <c r="CD837" i="70" a="1"/>
  <c r="CD837" i="70" s="1"/>
  <c r="CE865" i="70" a="1"/>
  <c r="CE865" i="70" s="1"/>
  <c r="CF890" i="70" a="1"/>
  <c r="CF890" i="70" s="1"/>
  <c r="BQ839" i="70" a="1"/>
  <c r="BQ839" i="70" s="1"/>
  <c r="CE934" i="70" a="1"/>
  <c r="CE934" i="70" s="1"/>
  <c r="BY935" i="70" a="1"/>
  <c r="BY935" i="70" s="1"/>
  <c r="CC852" i="70" a="1"/>
  <c r="CC852" i="70" s="1"/>
  <c r="CB989" i="70" a="1"/>
  <c r="CB989" i="70" s="1"/>
  <c r="CG962" i="70" a="1"/>
  <c r="CG962" i="70" s="1"/>
  <c r="BW946" i="70" a="1"/>
  <c r="BW946" i="70" s="1"/>
  <c r="BY946" i="70" a="1"/>
  <c r="BY946" i="70" s="1"/>
  <c r="CD1037" i="70" a="1"/>
  <c r="CD1037" i="70" s="1"/>
  <c r="BX1042" i="70" a="1"/>
  <c r="BX1042" i="70" s="1"/>
  <c r="CA1030" i="70" a="1"/>
  <c r="CA1030" i="70" s="1"/>
  <c r="CF976" i="70" a="1"/>
  <c r="CF976" i="70" s="1"/>
  <c r="CE963" i="70" a="1"/>
  <c r="CE963" i="70" s="1"/>
  <c r="BT1020" i="70" a="1"/>
  <c r="BT1020" i="70" s="1"/>
  <c r="BR844" i="70" a="1"/>
  <c r="BR844" i="70" s="1"/>
  <c r="BY1059" i="70" a="1"/>
  <c r="BY1059" i="70" s="1"/>
  <c r="BT1075" i="70" a="1"/>
  <c r="BT1075" i="70" s="1"/>
  <c r="BY825" i="70" a="1"/>
  <c r="BY825" i="70" s="1"/>
  <c r="BT942" i="70" a="1"/>
  <c r="BT942" i="70" s="1"/>
  <c r="BW799" i="70" a="1"/>
  <c r="BW799" i="70" s="1"/>
  <c r="BQ828" i="70" a="1"/>
  <c r="BQ828" i="70" s="1"/>
  <c r="CH815" i="70" a="1"/>
  <c r="CH815" i="70" s="1"/>
  <c r="CC856" i="70" a="1"/>
  <c r="CC856" i="70" s="1"/>
  <c r="BY920" i="70" a="1"/>
  <c r="BY920" i="70" s="1"/>
  <c r="CE895" i="70" a="1"/>
  <c r="CE895" i="70" s="1"/>
  <c r="CB943" i="70" a="1"/>
  <c r="CB943" i="70" s="1"/>
  <c r="BW986" i="70" a="1"/>
  <c r="BW986" i="70" s="1"/>
  <c r="BR968" i="70" a="1"/>
  <c r="BR968" i="70" s="1"/>
  <c r="BU1014" i="70" a="1"/>
  <c r="BU1014" i="70" s="1"/>
  <c r="CE1045" i="70" a="1"/>
  <c r="CE1045" i="70" s="1"/>
  <c r="CF954" i="70" a="1"/>
  <c r="CF954" i="70" s="1"/>
  <c r="BZ1050" i="70" a="1"/>
  <c r="BZ1050" i="70" s="1"/>
  <c r="CB1038" i="70" a="1"/>
  <c r="CB1038" i="70" s="1"/>
  <c r="CF984" i="70" a="1"/>
  <c r="CF984" i="70" s="1"/>
  <c r="BZ1060" i="70" a="1"/>
  <c r="BZ1060" i="70" s="1"/>
  <c r="BV1023" i="70" a="1"/>
  <c r="BV1023" i="70" s="1"/>
  <c r="BY1028" i="70" a="1"/>
  <c r="BY1028" i="70" s="1"/>
  <c r="BQ1028" i="70" a="1"/>
  <c r="BQ1028" i="70" s="1"/>
  <c r="CD1065" i="70" a="1"/>
  <c r="CD1065" i="70" s="1"/>
  <c r="CF1075" i="70" a="1"/>
  <c r="CF1075" i="70" s="1"/>
  <c r="BT1056" i="70" a="1"/>
  <c r="BT1056" i="70" s="1"/>
  <c r="BT793" i="70" a="1"/>
  <c r="BT793" i="70" s="1"/>
  <c r="BT814" i="70" a="1"/>
  <c r="BT814" i="70" s="1"/>
  <c r="BS834" i="70" a="1"/>
  <c r="BS834" i="70" s="1"/>
  <c r="CE858" i="70" a="1"/>
  <c r="CE858" i="70" s="1"/>
  <c r="BV884" i="70" a="1"/>
  <c r="BV884" i="70" s="1"/>
  <c r="CH909" i="70" a="1"/>
  <c r="CH909" i="70" s="1"/>
  <c r="BX910" i="70" a="1"/>
  <c r="BX910" i="70" s="1"/>
  <c r="CB951" i="70" a="1"/>
  <c r="CB951" i="70" s="1"/>
  <c r="BW975" i="70" a="1"/>
  <c r="BW975" i="70" s="1"/>
  <c r="BX961" i="70" a="1"/>
  <c r="BX961" i="70" s="1"/>
  <c r="CF1039" i="70" a="1"/>
  <c r="CF1039" i="70" s="1"/>
  <c r="CH965" i="70" a="1"/>
  <c r="CH965" i="70" s="1"/>
  <c r="CA1068" i="70" a="1"/>
  <c r="CA1068" i="70" s="1"/>
  <c r="BS1040" i="70" a="1"/>
  <c r="BS1040" i="70" s="1"/>
  <c r="CE875" i="70" a="1"/>
  <c r="CE875" i="70" s="1"/>
  <c r="BQ805" i="70" a="1"/>
  <c r="BQ805" i="70" s="1"/>
  <c r="CC871" i="70" a="1"/>
  <c r="CC871" i="70" s="1"/>
  <c r="BQ894" i="70" a="1"/>
  <c r="BQ894" i="70" s="1"/>
  <c r="BZ932" i="70" a="1"/>
  <c r="BZ932" i="70" s="1"/>
  <c r="CE914" i="70" a="1"/>
  <c r="CE914" i="70" s="1"/>
  <c r="BQ944" i="70" a="1"/>
  <c r="BQ944" i="70" s="1"/>
  <c r="BX944" i="70" a="1"/>
  <c r="BX944" i="70" s="1"/>
  <c r="CC1013" i="70" a="1"/>
  <c r="CC1013" i="70" s="1"/>
  <c r="CG967" i="70" a="1"/>
  <c r="CG967" i="70" s="1"/>
  <c r="CF1061" i="70" a="1"/>
  <c r="CF1061" i="70" s="1"/>
  <c r="BT977" i="70" a="1"/>
  <c r="BT977" i="70" s="1"/>
  <c r="BW1036" i="70" a="1"/>
  <c r="BW1036" i="70" s="1"/>
  <c r="CH1084" i="70" a="1"/>
  <c r="CH1084" i="70" s="1"/>
  <c r="CB1000" i="70" a="1"/>
  <c r="CB1000" i="70" s="1"/>
  <c r="CA1056" i="70" a="1"/>
  <c r="CA1056" i="70" s="1"/>
  <c r="BQ903" i="70" a="1"/>
  <c r="BQ903" i="70" s="1"/>
  <c r="CB805" i="70" a="1"/>
  <c r="CB805" i="70" s="1"/>
  <c r="BV875" i="70" a="1"/>
  <c r="BV875" i="70" s="1"/>
  <c r="CA846" i="70" a="1"/>
  <c r="CA846" i="70" s="1"/>
  <c r="BT836" i="70" a="1"/>
  <c r="BT836" i="70" s="1"/>
  <c r="BX942" i="70" a="1"/>
  <c r="BX942" i="70" s="1"/>
  <c r="BY913" i="70" a="1"/>
  <c r="BY913" i="70" s="1"/>
  <c r="BZ913" i="70" a="1"/>
  <c r="BZ913" i="70" s="1"/>
  <c r="BV896" i="70" a="1"/>
  <c r="BV896" i="70" s="1"/>
  <c r="BT1004" i="70" a="1"/>
  <c r="BT1004" i="70" s="1"/>
  <c r="CA1069" i="70" a="1"/>
  <c r="CA1069" i="70" s="1"/>
  <c r="BZ1069" i="70" a="1"/>
  <c r="BZ1069" i="70" s="1"/>
  <c r="BQ969" i="70" a="1"/>
  <c r="BQ969" i="70" s="1"/>
  <c r="BU1062" i="70" a="1"/>
  <c r="BU1062" i="70" s="1"/>
  <c r="BQ956" i="70" a="1"/>
  <c r="BQ956" i="70" s="1"/>
  <c r="BV1048" i="70" a="1"/>
  <c r="BV1048" i="70" s="1"/>
  <c r="BU1058" i="70" a="1"/>
  <c r="BU1058" i="70" s="1"/>
  <c r="CD811" i="70" a="1"/>
  <c r="CD811" i="70" s="1"/>
  <c r="CH827" i="70" a="1"/>
  <c r="CH827" i="70" s="1"/>
  <c r="CF827" i="70" a="1"/>
  <c r="CF827" i="70" s="1"/>
  <c r="BQ841" i="70" a="1"/>
  <c r="BQ841" i="70" s="1"/>
  <c r="BZ848" i="70" a="1"/>
  <c r="BZ848" i="70" s="1"/>
  <c r="CG881" i="70" a="1"/>
  <c r="CG881" i="70" s="1"/>
  <c r="CA870" i="70" a="1"/>
  <c r="CA870" i="70" s="1"/>
  <c r="CD911" i="70" a="1"/>
  <c r="CD911" i="70" s="1"/>
  <c r="CF939" i="70" a="1"/>
  <c r="CF939" i="70" s="1"/>
  <c r="BT949" i="70" a="1"/>
  <c r="BT949" i="70" s="1"/>
  <c r="CG937" i="70" a="1"/>
  <c r="CG937" i="70" s="1"/>
  <c r="CA903" i="70" a="1"/>
  <c r="CA903" i="70" s="1"/>
  <c r="BR1074" i="70" a="1"/>
  <c r="BR1074" i="70" s="1"/>
  <c r="BX921" i="70" a="1"/>
  <c r="BX921" i="70" s="1"/>
  <c r="BX1070" i="70" a="1"/>
  <c r="BX1070" i="70" s="1"/>
  <c r="CC1073" i="70" a="1"/>
  <c r="CC1073" i="70" s="1"/>
  <c r="BW1075" i="70" a="1"/>
  <c r="BW1075" i="70" s="1"/>
  <c r="CE1075" i="70" a="1"/>
  <c r="CE1075" i="70" s="1"/>
  <c r="BY1083" i="70" a="1"/>
  <c r="BY1083" i="70" s="1"/>
  <c r="CA1083" i="70" a="1"/>
  <c r="CA1083" i="70" s="1"/>
  <c r="BT1083" i="70" a="1"/>
  <c r="BT1083" i="70" s="1"/>
  <c r="CF1083" i="70" a="1"/>
  <c r="CF1083" i="70" s="1"/>
  <c r="BV1083" i="70" a="1"/>
  <c r="BV1083" i="70" s="1"/>
  <c r="BW1083" i="70" a="1"/>
  <c r="BW1083" i="70" s="1"/>
  <c r="BR1083" i="70" a="1"/>
  <c r="BR1083" i="70" s="1"/>
  <c r="BZ1083" i="70" a="1"/>
  <c r="BZ1083" i="70" s="1"/>
  <c r="BU1083" i="70" a="1"/>
  <c r="BU1083" i="70" s="1"/>
  <c r="CE1083" i="70" a="1"/>
  <c r="CE1083" i="70" s="1"/>
  <c r="CD1083" i="70" a="1"/>
  <c r="CD1083" i="70" s="1"/>
  <c r="BX1083" i="70" a="1"/>
  <c r="BX1083" i="70" s="1"/>
  <c r="BS1083" i="70" a="1"/>
  <c r="BS1083" i="70" s="1"/>
  <c r="BQ1083" i="70" a="1"/>
  <c r="BQ1083" i="70" s="1"/>
  <c r="CH1083" i="70" a="1"/>
  <c r="CH1083" i="70" s="1"/>
  <c r="CG1083" i="70" a="1"/>
  <c r="CG1083" i="70" s="1"/>
  <c r="CC1083" i="70" a="1"/>
  <c r="CC1083" i="70" s="1"/>
  <c r="CB1083" i="70" a="1"/>
  <c r="CB1083" i="70" s="1"/>
  <c r="CA1073" i="70" a="1"/>
  <c r="CA1073" i="70" s="1"/>
  <c r="BU1073" i="70" a="1"/>
  <c r="BU1073" i="70" s="1"/>
  <c r="BR1073" i="70" a="1"/>
  <c r="BR1073" i="70" s="1"/>
  <c r="BW1073" i="70" a="1"/>
  <c r="BW1073" i="70" s="1"/>
  <c r="CD1073" i="70" a="1"/>
  <c r="CD1073" i="70" s="1"/>
  <c r="BX1073" i="70" a="1"/>
  <c r="BX1073" i="70" s="1"/>
  <c r="BV1073" i="70" a="1"/>
  <c r="BV1073" i="70" s="1"/>
  <c r="CE1073" i="70" a="1"/>
  <c r="CE1073" i="70" s="1"/>
  <c r="BS1073" i="70" a="1"/>
  <c r="BS1073" i="70" s="1"/>
  <c r="CH1073" i="70" a="1"/>
  <c r="CH1073" i="70" s="1"/>
  <c r="BT1073" i="70" a="1"/>
  <c r="BT1073" i="70" s="1"/>
  <c r="CB1073" i="70" a="1"/>
  <c r="CB1073" i="70" s="1"/>
  <c r="CG1073" i="70" a="1"/>
  <c r="CG1073" i="70" s="1"/>
  <c r="CF1078" i="70" a="1"/>
  <c r="CF1078" i="70" s="1"/>
  <c r="CD1078" i="70" a="1"/>
  <c r="CD1078" i="70" s="1"/>
  <c r="BS1078" i="70" a="1"/>
  <c r="BS1078" i="70" s="1"/>
  <c r="CG1078" i="70" a="1"/>
  <c r="CG1078" i="70" s="1"/>
  <c r="BW1078" i="70" a="1"/>
  <c r="BW1078" i="70" s="1"/>
  <c r="BV1078" i="70" a="1"/>
  <c r="BV1078" i="70" s="1"/>
  <c r="BU1078" i="70" a="1"/>
  <c r="BU1078" i="70" s="1"/>
  <c r="CE1078" i="70" a="1"/>
  <c r="CE1078" i="70" s="1"/>
  <c r="CC1078" i="70" a="1"/>
  <c r="CC1078" i="70" s="1"/>
  <c r="BQ1078" i="70" a="1"/>
  <c r="BQ1078" i="70" s="1"/>
  <c r="CB1078" i="70" a="1"/>
  <c r="CB1078" i="70" s="1"/>
  <c r="BR1078" i="70" a="1"/>
  <c r="BR1078" i="70" s="1"/>
  <c r="CA1078" i="70" a="1"/>
  <c r="CA1078" i="70" s="1"/>
  <c r="BZ1078" i="70" a="1"/>
  <c r="BZ1078" i="70" s="1"/>
  <c r="BT1078" i="70" a="1"/>
  <c r="BT1078" i="70" s="1"/>
  <c r="CH1078" i="70" a="1"/>
  <c r="CH1078" i="70" s="1"/>
  <c r="BX1078" i="70" a="1"/>
  <c r="BX1078" i="70" s="1"/>
  <c r="BY1078" i="70" a="1"/>
  <c r="BY1078" i="70" s="1"/>
  <c r="BX1087" i="70" a="1"/>
  <c r="BX1087" i="70" s="1"/>
  <c r="BS1087" i="70" a="1"/>
  <c r="BS1087" i="70" s="1"/>
  <c r="BQ1087" i="70" a="1"/>
  <c r="BQ1087" i="70" s="1"/>
  <c r="CD1087" i="70" a="1"/>
  <c r="CD1087" i="70" s="1"/>
  <c r="BU1087" i="70" a="1"/>
  <c r="BU1087" i="70" s="1"/>
  <c r="CE1087" i="70" a="1"/>
  <c r="CE1087" i="70" s="1"/>
  <c r="CH1087" i="70" a="1"/>
  <c r="CH1087" i="70" s="1"/>
  <c r="CF1087" i="70" a="1"/>
  <c r="CF1087" i="70" s="1"/>
  <c r="CC1087" i="70" a="1"/>
  <c r="CC1087" i="70" s="1"/>
  <c r="BZ1087" i="70" a="1"/>
  <c r="BZ1087" i="70" s="1"/>
  <c r="BV1087" i="70" a="1"/>
  <c r="BV1087" i="70" s="1"/>
  <c r="BW1087" i="70" a="1"/>
  <c r="BW1087" i="70" s="1"/>
  <c r="BR1087" i="70" a="1"/>
  <c r="BR1087" i="70" s="1"/>
  <c r="CA1087" i="70" a="1"/>
  <c r="CA1087" i="70" s="1"/>
  <c r="CB1087" i="70" a="1"/>
  <c r="CB1087" i="70" s="1"/>
  <c r="BY1087" i="70" a="1"/>
  <c r="BY1087" i="70" s="1"/>
  <c r="CG1087" i="70" a="1"/>
  <c r="CG1087" i="70" s="1"/>
  <c r="BT1087" i="70" a="1"/>
  <c r="BT1087" i="70" s="1"/>
  <c r="BZ1006" i="70" a="1"/>
  <c r="BZ1006" i="70" s="1"/>
  <c r="BW1006" i="70" a="1"/>
  <c r="BW1006" i="70" s="1"/>
  <c r="CH1006" i="70" a="1"/>
  <c r="CH1006" i="70" s="1"/>
  <c r="BR1006" i="70" a="1"/>
  <c r="BR1006" i="70" s="1"/>
  <c r="CE1006" i="70" a="1"/>
  <c r="CE1006" i="70" s="1"/>
  <c r="CD1006" i="70" a="1"/>
  <c r="CD1006" i="70" s="1"/>
  <c r="CF1006" i="70" a="1"/>
  <c r="CF1006" i="70" s="1"/>
  <c r="BQ1006" i="70" a="1"/>
  <c r="BQ1006" i="70" s="1"/>
  <c r="CB1006" i="70" a="1"/>
  <c r="CB1006" i="70" s="1"/>
  <c r="CC1006" i="70" a="1"/>
  <c r="CC1006" i="70" s="1"/>
  <c r="BS1006" i="70" a="1"/>
  <c r="BS1006" i="70" s="1"/>
  <c r="BV1006" i="70" a="1"/>
  <c r="BV1006" i="70" s="1"/>
  <c r="CD1011" i="70" a="1"/>
  <c r="CD1011" i="70" s="1"/>
  <c r="CA1011" i="70" a="1"/>
  <c r="CA1011" i="70" s="1"/>
  <c r="CH1011" i="70" a="1"/>
  <c r="CH1011" i="70" s="1"/>
  <c r="BR1011" i="70" a="1"/>
  <c r="BR1011" i="70" s="1"/>
  <c r="BX1011" i="70" a="1"/>
  <c r="BX1011" i="70" s="1"/>
  <c r="CE1011" i="70" a="1"/>
  <c r="CE1011" i="70" s="1"/>
  <c r="BV1011" i="70" a="1"/>
  <c r="BV1011" i="70" s="1"/>
  <c r="CB1011" i="70" a="1"/>
  <c r="CB1011" i="70" s="1"/>
  <c r="BY1011" i="70" a="1"/>
  <c r="BY1011" i="70" s="1"/>
  <c r="CF1011" i="70" a="1"/>
  <c r="CF1011" i="70" s="1"/>
  <c r="BZ1011" i="70" a="1"/>
  <c r="BZ1011" i="70" s="1"/>
  <c r="BW1011" i="70" a="1"/>
  <c r="BW1011" i="70" s="1"/>
  <c r="CC1011" i="70" a="1"/>
  <c r="CC1011" i="70" s="1"/>
  <c r="BS1011" i="70" a="1"/>
  <c r="BS1011" i="70" s="1"/>
  <c r="CG1011" i="70" a="1"/>
  <c r="CG1011" i="70" s="1"/>
  <c r="BQ1011" i="70" a="1"/>
  <c r="BQ1011" i="70" s="1"/>
  <c r="BU1011" i="70" a="1"/>
  <c r="BU1011" i="70" s="1"/>
  <c r="BT1011" i="70" a="1"/>
  <c r="BT1011" i="70" s="1"/>
  <c r="BW1077" i="70" a="1"/>
  <c r="BW1077" i="70" s="1"/>
  <c r="CB1077" i="70" a="1"/>
  <c r="CB1077" i="70" s="1"/>
  <c r="BQ1077" i="70" a="1"/>
  <c r="BQ1077" i="70" s="1"/>
  <c r="BV1077" i="70" a="1"/>
  <c r="BV1077" i="70" s="1"/>
  <c r="BZ1077" i="70" a="1"/>
  <c r="BZ1077" i="70" s="1"/>
  <c r="BT1077" i="70" a="1"/>
  <c r="BT1077" i="70" s="1"/>
  <c r="CA1077" i="70" a="1"/>
  <c r="CA1077" i="70" s="1"/>
  <c r="CF1077" i="70" a="1"/>
  <c r="CF1077" i="70" s="1"/>
  <c r="CG1077" i="70" a="1"/>
  <c r="CG1077" i="70" s="1"/>
  <c r="CC1077" i="70" a="1"/>
  <c r="CC1077" i="70" s="1"/>
  <c r="BS1077" i="70" a="1"/>
  <c r="BS1077" i="70" s="1"/>
  <c r="CH1077" i="70" a="1"/>
  <c r="CH1077" i="70" s="1"/>
  <c r="BY1077" i="70" a="1"/>
  <c r="BY1077" i="70" s="1"/>
  <c r="CE1077" i="70" a="1"/>
  <c r="CE1077" i="70" s="1"/>
  <c r="BU1077" i="70" a="1"/>
  <c r="BU1077" i="70" s="1"/>
  <c r="BX1077" i="70" a="1"/>
  <c r="BX1077" i="70" s="1"/>
  <c r="BR1077" i="70" a="1"/>
  <c r="BR1077" i="70" s="1"/>
  <c r="CD1077" i="70" a="1"/>
  <c r="CD1077" i="70" s="1"/>
  <c r="CE1057" i="70" a="1"/>
  <c r="CE1057" i="70" s="1"/>
  <c r="BX1057" i="70" a="1"/>
  <c r="BX1057" i="70" s="1"/>
  <c r="CH1057" i="70" a="1"/>
  <c r="CH1057" i="70" s="1"/>
  <c r="BZ1057" i="70" a="1"/>
  <c r="BZ1057" i="70" s="1"/>
  <c r="BU1057" i="70" a="1"/>
  <c r="BU1057" i="70" s="1"/>
  <c r="BV1057" i="70" a="1"/>
  <c r="BV1057" i="70" s="1"/>
  <c r="BW1057" i="70" a="1"/>
  <c r="BW1057" i="70" s="1"/>
  <c r="CC1057" i="70" a="1"/>
  <c r="CC1057" i="70" s="1"/>
  <c r="BQ1057" i="70" a="1"/>
  <c r="BQ1057" i="70" s="1"/>
  <c r="BR1057" i="70" a="1"/>
  <c r="BR1057" i="70" s="1"/>
  <c r="CE1007" i="70" a="1"/>
  <c r="CE1007" i="70" s="1"/>
  <c r="CA1007" i="70" a="1"/>
  <c r="CA1007" i="70" s="1"/>
  <c r="CF1007" i="70" a="1"/>
  <c r="CF1007" i="70" s="1"/>
  <c r="BR1007" i="70" a="1"/>
  <c r="BR1007" i="70" s="1"/>
  <c r="CB1007" i="70" a="1"/>
  <c r="CB1007" i="70" s="1"/>
  <c r="CG1007" i="70" a="1"/>
  <c r="CG1007" i="70" s="1"/>
  <c r="CC1007" i="70" a="1"/>
  <c r="CC1007" i="70" s="1"/>
  <c r="BW1007" i="70" a="1"/>
  <c r="BW1007" i="70" s="1"/>
  <c r="BZ1021" i="70" a="1"/>
  <c r="BZ1021" i="70" s="1"/>
  <c r="CG1021" i="70" a="1"/>
  <c r="CG1021" i="70" s="1"/>
  <c r="BU1021" i="70" a="1"/>
  <c r="BU1021" i="70" s="1"/>
  <c r="BR1021" i="70" a="1"/>
  <c r="BR1021" i="70" s="1"/>
  <c r="BQ1021" i="70" a="1"/>
  <c r="BQ1021" i="70" s="1"/>
  <c r="BS1021" i="70" a="1"/>
  <c r="BS1021" i="70" s="1"/>
  <c r="CC1021" i="70" a="1"/>
  <c r="CC1021" i="70" s="1"/>
  <c r="CE1021" i="70" a="1"/>
  <c r="CE1021" i="70" s="1"/>
  <c r="CH1021" i="70" a="1"/>
  <c r="CH1021" i="70" s="1"/>
  <c r="BT1021" i="70" a="1"/>
  <c r="BT1021" i="70" s="1"/>
  <c r="CD1021" i="70" a="1"/>
  <c r="CD1021" i="70" s="1"/>
  <c r="BX1021" i="70" a="1"/>
  <c r="BX1021" i="70" s="1"/>
  <c r="BS1029" i="70" a="1"/>
  <c r="BS1029" i="70" s="1"/>
  <c r="CG1029" i="70" a="1"/>
  <c r="CG1029" i="70" s="1"/>
  <c r="CB1029" i="70" a="1"/>
  <c r="CB1029" i="70" s="1"/>
  <c r="BT1029" i="70" a="1"/>
  <c r="BT1029" i="70" s="1"/>
  <c r="CF1029" i="70" a="1"/>
  <c r="CF1029" i="70" s="1"/>
  <c r="BX1029" i="70" a="1"/>
  <c r="BX1029" i="70" s="1"/>
  <c r="BY1029" i="70" a="1"/>
  <c r="BY1029" i="70" s="1"/>
  <c r="BV1029" i="70" a="1"/>
  <c r="BV1029" i="70" s="1"/>
  <c r="BZ1029" i="70" a="1"/>
  <c r="BZ1029" i="70" s="1"/>
  <c r="CE1029" i="70" a="1"/>
  <c r="CE1029" i="70" s="1"/>
  <c r="CH1029" i="70" a="1"/>
  <c r="CH1029" i="70" s="1"/>
  <c r="BQ1029" i="70" a="1"/>
  <c r="BQ1029" i="70" s="1"/>
  <c r="BW1029" i="70" a="1"/>
  <c r="BW1029" i="70" s="1"/>
  <c r="BR1029" i="70" a="1"/>
  <c r="BR1029" i="70" s="1"/>
  <c r="BX1048" i="70" a="1"/>
  <c r="BX1048" i="70" s="1"/>
  <c r="BR1048" i="70" a="1"/>
  <c r="BR1048" i="70" s="1"/>
  <c r="CD1048" i="70" a="1"/>
  <c r="CD1048" i="70" s="1"/>
  <c r="BQ1048" i="70" a="1"/>
  <c r="BQ1048" i="70" s="1"/>
  <c r="BY1048" i="70" a="1"/>
  <c r="BY1048" i="70" s="1"/>
  <c r="CF1048" i="70" a="1"/>
  <c r="CF1048" i="70" s="1"/>
  <c r="BW1048" i="70" a="1"/>
  <c r="BW1048" i="70" s="1"/>
  <c r="CG1048" i="70" a="1"/>
  <c r="CG1048" i="70" s="1"/>
  <c r="CA1048" i="70" a="1"/>
  <c r="CA1048" i="70" s="1"/>
  <c r="BZ1048" i="70" a="1"/>
  <c r="BZ1048" i="70" s="1"/>
  <c r="BT1048" i="70" a="1"/>
  <c r="BT1048" i="70" s="1"/>
  <c r="CE1048" i="70" a="1"/>
  <c r="CE1048" i="70" s="1"/>
  <c r="CH968" i="70" a="1"/>
  <c r="CH968" i="70" s="1"/>
  <c r="BZ968" i="70" a="1"/>
  <c r="BZ968" i="70" s="1"/>
  <c r="CG968" i="70" a="1"/>
  <c r="CG968" i="70" s="1"/>
  <c r="BT968" i="70" a="1"/>
  <c r="BT968" i="70" s="1"/>
  <c r="BW968" i="70" a="1"/>
  <c r="BW968" i="70" s="1"/>
  <c r="BS968" i="70" a="1"/>
  <c r="BS968" i="70" s="1"/>
  <c r="CE968" i="70" a="1"/>
  <c r="CE968" i="70" s="1"/>
  <c r="BU968" i="70" a="1"/>
  <c r="BU968" i="70" s="1"/>
  <c r="CF968" i="70" a="1"/>
  <c r="CF968" i="70" s="1"/>
  <c r="CB977" i="70" a="1"/>
  <c r="CB977" i="70" s="1"/>
  <c r="BW977" i="70" a="1"/>
  <c r="BW977" i="70" s="1"/>
  <c r="CG977" i="70" a="1"/>
  <c r="CG977" i="70" s="1"/>
  <c r="CA977" i="70" a="1"/>
  <c r="CA977" i="70" s="1"/>
  <c r="BQ977" i="70" a="1"/>
  <c r="BQ977" i="70" s="1"/>
  <c r="BR977" i="70" a="1"/>
  <c r="BR977" i="70" s="1"/>
  <c r="BY977" i="70" a="1"/>
  <c r="BY977" i="70" s="1"/>
  <c r="BU977" i="70" a="1"/>
  <c r="BU977" i="70" s="1"/>
  <c r="CC977" i="70" a="1"/>
  <c r="CC977" i="70" s="1"/>
  <c r="CE977" i="70" a="1"/>
  <c r="CE977" i="70" s="1"/>
  <c r="BX955" i="70" a="1"/>
  <c r="BX955" i="70" s="1"/>
  <c r="BQ955" i="70" a="1"/>
  <c r="BQ955" i="70" s="1"/>
  <c r="CE955" i="70" a="1"/>
  <c r="CE955" i="70" s="1"/>
  <c r="BZ955" i="70" a="1"/>
  <c r="BZ955" i="70" s="1"/>
  <c r="BS955" i="70" a="1"/>
  <c r="BS955" i="70" s="1"/>
  <c r="CD955" i="70" a="1"/>
  <c r="CD955" i="70" s="1"/>
  <c r="BW955" i="70" a="1"/>
  <c r="BW955" i="70" s="1"/>
  <c r="BR955" i="70" a="1"/>
  <c r="BR955" i="70" s="1"/>
  <c r="BV955" i="70" a="1"/>
  <c r="BV955" i="70" s="1"/>
  <c r="BU955" i="70" a="1"/>
  <c r="BU955" i="70" s="1"/>
  <c r="CB955" i="70" a="1"/>
  <c r="CB955" i="70" s="1"/>
  <c r="CC955" i="70" a="1"/>
  <c r="CC955" i="70" s="1"/>
  <c r="BY955" i="70" a="1"/>
  <c r="BY955" i="70" s="1"/>
  <c r="BT955" i="70" a="1"/>
  <c r="BT955" i="70" s="1"/>
  <c r="CA966" i="70" a="1"/>
  <c r="CA966" i="70" s="1"/>
  <c r="CH966" i="70" a="1"/>
  <c r="CH966" i="70" s="1"/>
  <c r="BU966" i="70" a="1"/>
  <c r="BU966" i="70" s="1"/>
  <c r="BX966" i="70" a="1"/>
  <c r="BX966" i="70" s="1"/>
  <c r="BS966" i="70" a="1"/>
  <c r="BS966" i="70" s="1"/>
  <c r="BT966" i="70" a="1"/>
  <c r="BT966" i="70" s="1"/>
  <c r="BR966" i="70" a="1"/>
  <c r="BR966" i="70" s="1"/>
  <c r="CG966" i="70" a="1"/>
  <c r="CG966" i="70" s="1"/>
  <c r="CE966" i="70" a="1"/>
  <c r="CE966" i="70" s="1"/>
  <c r="BZ966" i="70" a="1"/>
  <c r="BZ966" i="70" s="1"/>
  <c r="BQ966" i="70" a="1"/>
  <c r="BQ966" i="70" s="1"/>
  <c r="BV966" i="70" a="1"/>
  <c r="BV966" i="70" s="1"/>
  <c r="CD966" i="70" a="1"/>
  <c r="CD966" i="70" s="1"/>
  <c r="CC966" i="70" a="1"/>
  <c r="CC966" i="70" s="1"/>
  <c r="CF966" i="70" a="1"/>
  <c r="CF966" i="70" s="1"/>
  <c r="CB966" i="70" a="1"/>
  <c r="CB966" i="70" s="1"/>
  <c r="BY966" i="70" a="1"/>
  <c r="BY966" i="70" s="1"/>
  <c r="BW966" i="70" a="1"/>
  <c r="BW966" i="70" s="1"/>
  <c r="CG1000" i="70" a="1"/>
  <c r="CG1000" i="70" s="1"/>
  <c r="CE1000" i="70" a="1"/>
  <c r="CE1000" i="70" s="1"/>
  <c r="CD1000" i="70" a="1"/>
  <c r="CD1000" i="70" s="1"/>
  <c r="BT1000" i="70" a="1"/>
  <c r="BT1000" i="70" s="1"/>
  <c r="BW1000" i="70" a="1"/>
  <c r="BW1000" i="70" s="1"/>
  <c r="BX1000" i="70" a="1"/>
  <c r="BX1000" i="70" s="1"/>
  <c r="BZ1000" i="70" a="1"/>
  <c r="BZ1000" i="70" s="1"/>
  <c r="CC1000" i="70" a="1"/>
  <c r="CC1000" i="70" s="1"/>
  <c r="BU1000" i="70" a="1"/>
  <c r="BU1000" i="70" s="1"/>
  <c r="CA1000" i="70" a="1"/>
  <c r="CA1000" i="70" s="1"/>
  <c r="BS1000" i="70" a="1"/>
  <c r="BS1000" i="70" s="1"/>
  <c r="CE924" i="70" a="1"/>
  <c r="CE924" i="70" s="1"/>
  <c r="BZ924" i="70" a="1"/>
  <c r="BZ924" i="70" s="1"/>
  <c r="BW924" i="70" a="1"/>
  <c r="BW924" i="70" s="1"/>
  <c r="CD924" i="70" a="1"/>
  <c r="CD924" i="70" s="1"/>
  <c r="CA924" i="70" a="1"/>
  <c r="CA924" i="70" s="1"/>
  <c r="CG924" i="70" a="1"/>
  <c r="CG924" i="70" s="1"/>
  <c r="BR924" i="70" a="1"/>
  <c r="BR924" i="70" s="1"/>
  <c r="BX924" i="70" a="1"/>
  <c r="BX924" i="70" s="1"/>
  <c r="BY924" i="70" a="1"/>
  <c r="BY924" i="70" s="1"/>
  <c r="CB924" i="70" a="1"/>
  <c r="CB924" i="70" s="1"/>
  <c r="BV924" i="70" a="1"/>
  <c r="BV924" i="70" s="1"/>
  <c r="BT924" i="70" a="1"/>
  <c r="BT924" i="70" s="1"/>
  <c r="BQ939" i="70" a="1"/>
  <c r="BQ939" i="70" s="1"/>
  <c r="CH939" i="70" a="1"/>
  <c r="CH939" i="70" s="1"/>
  <c r="BT939" i="70" a="1"/>
  <c r="BT939" i="70" s="1"/>
  <c r="CG939" i="70" a="1"/>
  <c r="CG939" i="70" s="1"/>
  <c r="CE939" i="70" a="1"/>
  <c r="CE939" i="70" s="1"/>
  <c r="BU939" i="70" a="1"/>
  <c r="BU939" i="70" s="1"/>
  <c r="BW939" i="70" a="1"/>
  <c r="BW939" i="70" s="1"/>
  <c r="BV939" i="70" a="1"/>
  <c r="BV939" i="70" s="1"/>
  <c r="CC939" i="70" a="1"/>
  <c r="CC939" i="70" s="1"/>
  <c r="CD939" i="70" a="1"/>
  <c r="CD939" i="70" s="1"/>
  <c r="BY939" i="70" a="1"/>
  <c r="BY939" i="70" s="1"/>
  <c r="BR939" i="70" a="1"/>
  <c r="BR939" i="70" s="1"/>
  <c r="CH942" i="70" a="1"/>
  <c r="CH942" i="70" s="1"/>
  <c r="CF942" i="70" a="1"/>
  <c r="CF942" i="70" s="1"/>
  <c r="BQ942" i="70" a="1"/>
  <c r="BQ942" i="70" s="1"/>
  <c r="CC942" i="70" a="1"/>
  <c r="CC942" i="70" s="1"/>
  <c r="BZ942" i="70" a="1"/>
  <c r="BZ942" i="70" s="1"/>
  <c r="BS942" i="70" a="1"/>
  <c r="BS942" i="70" s="1"/>
  <c r="CA942" i="70" a="1"/>
  <c r="CA942" i="70" s="1"/>
  <c r="CB942" i="70" a="1"/>
  <c r="CB942" i="70" s="1"/>
  <c r="CD942" i="70" a="1"/>
  <c r="CD942" i="70" s="1"/>
  <c r="BW942" i="70" a="1"/>
  <c r="BW942" i="70" s="1"/>
  <c r="BR942" i="70" a="1"/>
  <c r="BR942" i="70" s="1"/>
  <c r="BY942" i="70" a="1"/>
  <c r="BY942" i="70" s="1"/>
  <c r="BV953" i="70" a="1"/>
  <c r="BV953" i="70" s="1"/>
  <c r="CF953" i="70" a="1"/>
  <c r="CF953" i="70" s="1"/>
  <c r="CE953" i="70" a="1"/>
  <c r="CE953" i="70" s="1"/>
  <c r="BT953" i="70" a="1"/>
  <c r="BT953" i="70" s="1"/>
  <c r="CC953" i="70" a="1"/>
  <c r="CC953" i="70" s="1"/>
  <c r="CG953" i="70" a="1"/>
  <c r="CG953" i="70" s="1"/>
  <c r="BS953" i="70" a="1"/>
  <c r="BS953" i="70" s="1"/>
  <c r="CB953" i="70" a="1"/>
  <c r="CB953" i="70" s="1"/>
  <c r="BR953" i="70" a="1"/>
  <c r="BR953" i="70" s="1"/>
  <c r="BZ953" i="70" a="1"/>
  <c r="BZ953" i="70" s="1"/>
  <c r="BX953" i="70" a="1"/>
  <c r="BX953" i="70" s="1"/>
  <c r="CH953" i="70" a="1"/>
  <c r="CH953" i="70" s="1"/>
  <c r="BY953" i="70" a="1"/>
  <c r="BY953" i="70" s="1"/>
  <c r="BU953" i="70" a="1"/>
  <c r="BU953" i="70" s="1"/>
  <c r="CA953" i="70" a="1"/>
  <c r="CA953" i="70" s="1"/>
  <c r="BQ953" i="70" a="1"/>
  <c r="BQ953" i="70" s="1"/>
  <c r="BW953" i="70" a="1"/>
  <c r="BW953" i="70" s="1"/>
  <c r="CD953" i="70" a="1"/>
  <c r="CD953" i="70" s="1"/>
  <c r="CD914" i="70" a="1"/>
  <c r="CD914" i="70" s="1"/>
  <c r="CB914" i="70" a="1"/>
  <c r="CB914" i="70" s="1"/>
  <c r="CC914" i="70" a="1"/>
  <c r="CC914" i="70" s="1"/>
  <c r="BU914" i="70" a="1"/>
  <c r="BU914" i="70" s="1"/>
  <c r="CG914" i="70" a="1"/>
  <c r="CG914" i="70" s="1"/>
  <c r="BX914" i="70" a="1"/>
  <c r="BX914" i="70" s="1"/>
  <c r="BQ914" i="70" a="1"/>
  <c r="BQ914" i="70" s="1"/>
  <c r="CA914" i="70" a="1"/>
  <c r="CA914" i="70" s="1"/>
  <c r="BT914" i="70" a="1"/>
  <c r="BT914" i="70" s="1"/>
  <c r="BR914" i="70" a="1"/>
  <c r="BR914" i="70" s="1"/>
  <c r="BV914" i="70" a="1"/>
  <c r="BV914" i="70" s="1"/>
  <c r="BQ876" i="70" a="1"/>
  <c r="BQ876" i="70" s="1"/>
  <c r="BU876" i="70" a="1"/>
  <c r="BU876" i="70" s="1"/>
  <c r="BZ876" i="70" a="1"/>
  <c r="BZ876" i="70" s="1"/>
  <c r="BV876" i="70" a="1"/>
  <c r="BV876" i="70" s="1"/>
  <c r="CE876" i="70" a="1"/>
  <c r="CE876" i="70" s="1"/>
  <c r="CD876" i="70" a="1"/>
  <c r="CD876" i="70" s="1"/>
  <c r="BW876" i="70" a="1"/>
  <c r="BW876" i="70" s="1"/>
  <c r="CA876" i="70" a="1"/>
  <c r="CA876" i="70" s="1"/>
  <c r="BR876" i="70" a="1"/>
  <c r="BR876" i="70" s="1"/>
  <c r="BZ929" i="70" a="1"/>
  <c r="BZ929" i="70" s="1"/>
  <c r="BT929" i="70" a="1"/>
  <c r="BT929" i="70" s="1"/>
  <c r="BQ929" i="70" a="1"/>
  <c r="BQ929" i="70" s="1"/>
  <c r="CH929" i="70" a="1"/>
  <c r="CH929" i="70" s="1"/>
  <c r="CA929" i="70" a="1"/>
  <c r="CA929" i="70" s="1"/>
  <c r="BW929" i="70" a="1"/>
  <c r="BW929" i="70" s="1"/>
  <c r="CD929" i="70" a="1"/>
  <c r="CD929" i="70" s="1"/>
  <c r="BU929" i="70" a="1"/>
  <c r="BU929" i="70" s="1"/>
  <c r="CE929" i="70" a="1"/>
  <c r="CE929" i="70" s="1"/>
  <c r="BS929" i="70" a="1"/>
  <c r="BS929" i="70" s="1"/>
  <c r="BV929" i="70" a="1"/>
  <c r="BV929" i="70" s="1"/>
  <c r="BX929" i="70" a="1"/>
  <c r="BX929" i="70" s="1"/>
  <c r="CC929" i="70" a="1"/>
  <c r="CC929" i="70" s="1"/>
  <c r="BY929" i="70" a="1"/>
  <c r="BY929" i="70" s="1"/>
  <c r="CF929" i="70" a="1"/>
  <c r="CF929" i="70" s="1"/>
  <c r="CG929" i="70" a="1"/>
  <c r="CG929" i="70" s="1"/>
  <c r="CB929" i="70" a="1"/>
  <c r="CB929" i="70" s="1"/>
  <c r="BR929" i="70" a="1"/>
  <c r="BR929" i="70" s="1"/>
  <c r="CD891" i="70" a="1"/>
  <c r="CD891" i="70" s="1"/>
  <c r="BS891" i="70" a="1"/>
  <c r="BS891" i="70" s="1"/>
  <c r="CC891" i="70" a="1"/>
  <c r="CC891" i="70" s="1"/>
  <c r="BZ891" i="70" a="1"/>
  <c r="BZ891" i="70" s="1"/>
  <c r="BV891" i="70" a="1"/>
  <c r="BV891" i="70" s="1"/>
  <c r="CH891" i="70" a="1"/>
  <c r="CH891" i="70" s="1"/>
  <c r="BQ891" i="70" a="1"/>
  <c r="BQ891" i="70" s="1"/>
  <c r="BX891" i="70" a="1"/>
  <c r="BX891" i="70" s="1"/>
  <c r="CG891" i="70" a="1"/>
  <c r="CG891" i="70" s="1"/>
  <c r="CE891" i="70" a="1"/>
  <c r="CE891" i="70" s="1"/>
  <c r="CB891" i="70" a="1"/>
  <c r="CB891" i="70" s="1"/>
  <c r="BY891" i="70" a="1"/>
  <c r="BY891" i="70" s="1"/>
  <c r="BR891" i="70" a="1"/>
  <c r="BR891" i="70" s="1"/>
  <c r="CF891" i="70" a="1"/>
  <c r="CF891" i="70" s="1"/>
  <c r="CA891" i="70" a="1"/>
  <c r="CA891" i="70" s="1"/>
  <c r="BW891" i="70" a="1"/>
  <c r="BW891" i="70" s="1"/>
  <c r="BT891" i="70" a="1"/>
  <c r="BT891" i="70" s="1"/>
  <c r="BU891" i="70" a="1"/>
  <c r="BU891" i="70" s="1"/>
  <c r="BS873" i="70" a="1"/>
  <c r="BS873" i="70" s="1"/>
  <c r="CA873" i="70" a="1"/>
  <c r="CA873" i="70" s="1"/>
  <c r="CD873" i="70" a="1"/>
  <c r="CD873" i="70" s="1"/>
  <c r="BU873" i="70" a="1"/>
  <c r="BU873" i="70" s="1"/>
  <c r="BY873" i="70" a="1"/>
  <c r="BY873" i="70" s="1"/>
  <c r="BR873" i="70" a="1"/>
  <c r="BR873" i="70" s="1"/>
  <c r="BX873" i="70" a="1"/>
  <c r="BX873" i="70" s="1"/>
  <c r="BV873" i="70" a="1"/>
  <c r="BV873" i="70" s="1"/>
  <c r="BZ873" i="70" a="1"/>
  <c r="BZ873" i="70" s="1"/>
  <c r="BQ873" i="70" a="1"/>
  <c r="BQ873" i="70" s="1"/>
  <c r="CF873" i="70" a="1"/>
  <c r="CF873" i="70" s="1"/>
  <c r="CB873" i="70" a="1"/>
  <c r="CB873" i="70" s="1"/>
  <c r="CG873" i="70" a="1"/>
  <c r="CG873" i="70" s="1"/>
  <c r="CH873" i="70" a="1"/>
  <c r="CH873" i="70" s="1"/>
  <c r="CC873" i="70" a="1"/>
  <c r="CC873" i="70" s="1"/>
  <c r="BT873" i="70" a="1"/>
  <c r="BT873" i="70" s="1"/>
  <c r="CE873" i="70" a="1"/>
  <c r="CE873" i="70" s="1"/>
  <c r="CF858" i="70" a="1"/>
  <c r="CF858" i="70" s="1"/>
  <c r="BR858" i="70" a="1"/>
  <c r="BR858" i="70" s="1"/>
  <c r="BX858" i="70" a="1"/>
  <c r="BX858" i="70" s="1"/>
  <c r="BT858" i="70" a="1"/>
  <c r="BT858" i="70" s="1"/>
  <c r="CG858" i="70" a="1"/>
  <c r="CG858" i="70" s="1"/>
  <c r="BV858" i="70" a="1"/>
  <c r="BV858" i="70" s="1"/>
  <c r="BW858" i="70" a="1"/>
  <c r="BW858" i="70" s="1"/>
  <c r="BU858" i="70" a="1"/>
  <c r="BU858" i="70" s="1"/>
  <c r="BY858" i="70" a="1"/>
  <c r="BY858" i="70" s="1"/>
  <c r="CC858" i="70" a="1"/>
  <c r="CC858" i="70" s="1"/>
  <c r="CA858" i="70" a="1"/>
  <c r="CA858" i="70" s="1"/>
  <c r="CB858" i="70" a="1"/>
  <c r="CB858" i="70" s="1"/>
  <c r="CH858" i="70" a="1"/>
  <c r="CH858" i="70" s="1"/>
  <c r="CG885" i="70" a="1"/>
  <c r="CG885" i="70" s="1"/>
  <c r="BT885" i="70" a="1"/>
  <c r="BT885" i="70" s="1"/>
  <c r="BY885" i="70" a="1"/>
  <c r="BY885" i="70" s="1"/>
  <c r="CD885" i="70" a="1"/>
  <c r="CD885" i="70" s="1"/>
  <c r="BQ885" i="70" a="1"/>
  <c r="BQ885" i="70" s="1"/>
  <c r="BU885" i="70" a="1"/>
  <c r="BU885" i="70" s="1"/>
  <c r="BR885" i="70" a="1"/>
  <c r="BR885" i="70" s="1"/>
  <c r="BS885" i="70" a="1"/>
  <c r="BS885" i="70" s="1"/>
  <c r="BZ885" i="70" a="1"/>
  <c r="BZ885" i="70" s="1"/>
  <c r="CE885" i="70" a="1"/>
  <c r="CE885" i="70" s="1"/>
  <c r="CB885" i="70" a="1"/>
  <c r="CB885" i="70" s="1"/>
  <c r="CF885" i="70" a="1"/>
  <c r="CF885" i="70" s="1"/>
  <c r="BV885" i="70" a="1"/>
  <c r="BV885" i="70" s="1"/>
  <c r="BX885" i="70" a="1"/>
  <c r="BX885" i="70" s="1"/>
  <c r="CH885" i="70" a="1"/>
  <c r="CH885" i="70" s="1"/>
  <c r="CA885" i="70" a="1"/>
  <c r="CA885" i="70" s="1"/>
  <c r="BW885" i="70" a="1"/>
  <c r="BW885" i="70" s="1"/>
  <c r="CC885" i="70" a="1"/>
  <c r="CC885" i="70" s="1"/>
  <c r="BU853" i="70" a="1"/>
  <c r="BU853" i="70" s="1"/>
  <c r="BV853" i="70" a="1"/>
  <c r="BV853" i="70" s="1"/>
  <c r="BY853" i="70" a="1"/>
  <c r="BY853" i="70" s="1"/>
  <c r="BQ853" i="70" a="1"/>
  <c r="BQ853" i="70" s="1"/>
  <c r="CC853" i="70" a="1"/>
  <c r="CC853" i="70" s="1"/>
  <c r="BR853" i="70" a="1"/>
  <c r="BR853" i="70" s="1"/>
  <c r="BT853" i="70" a="1"/>
  <c r="BT853" i="70" s="1"/>
  <c r="CH853" i="70" a="1"/>
  <c r="CH853" i="70" s="1"/>
  <c r="BX853" i="70" a="1"/>
  <c r="BX853" i="70" s="1"/>
  <c r="BS853" i="70" a="1"/>
  <c r="BS853" i="70" s="1"/>
  <c r="BW853" i="70" a="1"/>
  <c r="BW853" i="70" s="1"/>
  <c r="BZ853" i="70" a="1"/>
  <c r="BZ853" i="70" s="1"/>
  <c r="CB853" i="70" a="1"/>
  <c r="CB853" i="70" s="1"/>
  <c r="CD853" i="70" a="1"/>
  <c r="CD853" i="70" s="1"/>
  <c r="CE853" i="70" a="1"/>
  <c r="CE853" i="70" s="1"/>
  <c r="CG853" i="70" a="1"/>
  <c r="CG853" i="70" s="1"/>
  <c r="CA853" i="70" a="1"/>
  <c r="CA853" i="70" s="1"/>
  <c r="CF853" i="70" a="1"/>
  <c r="CF853" i="70" s="1"/>
  <c r="BS849" i="70" a="1"/>
  <c r="BS849" i="70" s="1"/>
  <c r="BU849" i="70" a="1"/>
  <c r="BU849" i="70" s="1"/>
  <c r="BT849" i="70" a="1"/>
  <c r="BT849" i="70" s="1"/>
  <c r="CC849" i="70" a="1"/>
  <c r="CC849" i="70" s="1"/>
  <c r="BV849" i="70" a="1"/>
  <c r="BV849" i="70" s="1"/>
  <c r="BR849" i="70" a="1"/>
  <c r="BR849" i="70" s="1"/>
  <c r="CA849" i="70" a="1"/>
  <c r="CA849" i="70" s="1"/>
  <c r="CG849" i="70" a="1"/>
  <c r="CG849" i="70" s="1"/>
  <c r="CH849" i="70" a="1"/>
  <c r="CH849" i="70" s="1"/>
  <c r="BY849" i="70" a="1"/>
  <c r="BY849" i="70" s="1"/>
  <c r="CB849" i="70" a="1"/>
  <c r="CB849" i="70" s="1"/>
  <c r="CB844" i="70" a="1"/>
  <c r="CB844" i="70" s="1"/>
  <c r="CG844" i="70" a="1"/>
  <c r="CG844" i="70" s="1"/>
  <c r="BW844" i="70" a="1"/>
  <c r="BW844" i="70" s="1"/>
  <c r="BV844" i="70" a="1"/>
  <c r="BV844" i="70" s="1"/>
  <c r="CH844" i="70" a="1"/>
  <c r="CH844" i="70" s="1"/>
  <c r="CF844" i="70" a="1"/>
  <c r="CF844" i="70" s="1"/>
  <c r="BU844" i="70" a="1"/>
  <c r="BU844" i="70" s="1"/>
  <c r="CA844" i="70" a="1"/>
  <c r="CA844" i="70" s="1"/>
  <c r="BZ844" i="70" a="1"/>
  <c r="BZ844" i="70" s="1"/>
  <c r="CD844" i="70" a="1"/>
  <c r="CD844" i="70" s="1"/>
  <c r="BQ844" i="70" a="1"/>
  <c r="BQ844" i="70" s="1"/>
  <c r="BS844" i="70" a="1"/>
  <c r="BS844" i="70" s="1"/>
  <c r="CH839" i="70" a="1"/>
  <c r="CH839" i="70" s="1"/>
  <c r="BU839" i="70" a="1"/>
  <c r="BU839" i="70" s="1"/>
  <c r="CG839" i="70" a="1"/>
  <c r="CG839" i="70" s="1"/>
  <c r="CD839" i="70" a="1"/>
  <c r="CD839" i="70" s="1"/>
  <c r="BV839" i="70" a="1"/>
  <c r="BV839" i="70" s="1"/>
  <c r="BZ839" i="70" a="1"/>
  <c r="BZ839" i="70" s="1"/>
  <c r="BT839" i="70" a="1"/>
  <c r="BT839" i="70" s="1"/>
  <c r="CE839" i="70" a="1"/>
  <c r="CE839" i="70" s="1"/>
  <c r="CF839" i="70" a="1"/>
  <c r="CF839" i="70" s="1"/>
  <c r="BY839" i="70" a="1"/>
  <c r="BY839" i="70" s="1"/>
  <c r="CA839" i="70" a="1"/>
  <c r="CA839" i="70" s="1"/>
  <c r="BL1088" i="70"/>
  <c r="BY1088" i="70" s="1" a="1"/>
  <c r="BY1088" i="70" s="1"/>
  <c r="CF792" i="70" a="1"/>
  <c r="CF792" i="70" s="1"/>
  <c r="BW792" i="70" a="1"/>
  <c r="BW792" i="70" s="1"/>
  <c r="BX792" i="70" a="1"/>
  <c r="BX792" i="70" s="1"/>
  <c r="BT792" i="70" a="1"/>
  <c r="BT792" i="70" s="1"/>
  <c r="CE792" i="70" a="1"/>
  <c r="CE792" i="70" s="1"/>
  <c r="BV792" i="70" a="1"/>
  <c r="BV792" i="70" s="1"/>
  <c r="CB792" i="70" a="1"/>
  <c r="CB792" i="70" s="1"/>
  <c r="CC792" i="70" a="1"/>
  <c r="CC792" i="70" s="1"/>
  <c r="BS792" i="70" a="1"/>
  <c r="BS792" i="70" s="1"/>
  <c r="BZ792" i="70" a="1"/>
  <c r="BZ792" i="70" s="1"/>
  <c r="CG792" i="70" a="1"/>
  <c r="CG792" i="70" s="1"/>
  <c r="CD792" i="70" a="1"/>
  <c r="CD792" i="70" s="1"/>
  <c r="BQ792" i="70" a="1"/>
  <c r="BQ792" i="70" s="1"/>
  <c r="BT819" i="70" a="1"/>
  <c r="BT819" i="70" s="1"/>
  <c r="CF819" i="70" a="1"/>
  <c r="CF819" i="70" s="1"/>
  <c r="CH819" i="70" a="1"/>
  <c r="CH819" i="70" s="1"/>
  <c r="CE819" i="70" a="1"/>
  <c r="CE819" i="70" s="1"/>
  <c r="BW819" i="70" a="1"/>
  <c r="BW819" i="70" s="1"/>
  <c r="BZ819" i="70" a="1"/>
  <c r="BZ819" i="70" s="1"/>
  <c r="CA819" i="70" a="1"/>
  <c r="CA819" i="70" s="1"/>
  <c r="CC819" i="70" a="1"/>
  <c r="CC819" i="70" s="1"/>
  <c r="BR819" i="70" a="1"/>
  <c r="BR819" i="70" s="1"/>
  <c r="BS819" i="70" a="1"/>
  <c r="BS819" i="70" s="1"/>
  <c r="BU819" i="70" a="1"/>
  <c r="BU819" i="70" s="1"/>
  <c r="BX819" i="70" a="1"/>
  <c r="BX819" i="70" s="1"/>
  <c r="CB819" i="70" a="1"/>
  <c r="CB819" i="70" s="1"/>
  <c r="BY819" i="70" a="1"/>
  <c r="BY819" i="70" s="1"/>
  <c r="CG819" i="70" a="1"/>
  <c r="CG819" i="70" s="1"/>
  <c r="BQ819" i="70" a="1"/>
  <c r="BQ819" i="70" s="1"/>
  <c r="CD819" i="70" a="1"/>
  <c r="CD819" i="70" s="1"/>
  <c r="BV819" i="70" a="1"/>
  <c r="BV819" i="70" s="1"/>
  <c r="CG802" i="70" a="1"/>
  <c r="CG802" i="70" s="1"/>
  <c r="BY802" i="70" a="1"/>
  <c r="BY802" i="70" s="1"/>
  <c r="BU802" i="70" a="1"/>
  <c r="BU802" i="70" s="1"/>
  <c r="BX802" i="70" a="1"/>
  <c r="BX802" i="70" s="1"/>
  <c r="BV802" i="70" a="1"/>
  <c r="BV802" i="70" s="1"/>
  <c r="BR802" i="70" a="1"/>
  <c r="BR802" i="70" s="1"/>
  <c r="BS802" i="70" a="1"/>
  <c r="BS802" i="70" s="1"/>
  <c r="CE802" i="70" a="1"/>
  <c r="CE802" i="70" s="1"/>
  <c r="CA802" i="70" a="1"/>
  <c r="CA802" i="70" s="1"/>
  <c r="BW802" i="70" a="1"/>
  <c r="BW802" i="70" s="1"/>
  <c r="CF802" i="70" a="1"/>
  <c r="CF802" i="70" s="1"/>
  <c r="CH802" i="70" a="1"/>
  <c r="CH802" i="70" s="1"/>
  <c r="CD802" i="70" a="1"/>
  <c r="CD802" i="70" s="1"/>
  <c r="CC802" i="70" a="1"/>
  <c r="CC802" i="70" s="1"/>
  <c r="CB802" i="70" a="1"/>
  <c r="CB802" i="70" s="1"/>
  <c r="BQ802" i="70" a="1"/>
  <c r="BQ802" i="70" s="1"/>
  <c r="BZ802" i="70" a="1"/>
  <c r="BZ802" i="70" s="1"/>
  <c r="BT802" i="70" a="1"/>
  <c r="BT802" i="70" s="1"/>
  <c r="BQ797" i="70" a="1"/>
  <c r="BQ797" i="70" s="1"/>
  <c r="CE797" i="70" a="1"/>
  <c r="CE797" i="70" s="1"/>
  <c r="BX797" i="70" a="1"/>
  <c r="BX797" i="70" s="1"/>
  <c r="CC797" i="70" a="1"/>
  <c r="CC797" i="70" s="1"/>
  <c r="CB797" i="70" a="1"/>
  <c r="CB797" i="70" s="1"/>
  <c r="BS797" i="70" a="1"/>
  <c r="BS797" i="70" s="1"/>
  <c r="CH797" i="70" a="1"/>
  <c r="CH797" i="70" s="1"/>
  <c r="CG797" i="70" a="1"/>
  <c r="CG797" i="70" s="1"/>
  <c r="BZ797" i="70" a="1"/>
  <c r="BZ797" i="70" s="1"/>
  <c r="BW797" i="70" a="1"/>
  <c r="BW797" i="70" s="1"/>
  <c r="BU797" i="70" a="1"/>
  <c r="BU797" i="70" s="1"/>
  <c r="CF797" i="70" a="1"/>
  <c r="CF797" i="70" s="1"/>
  <c r="CD797" i="70" a="1"/>
  <c r="CD797" i="70" s="1"/>
  <c r="BR797" i="70" a="1"/>
  <c r="BR797" i="70" s="1"/>
  <c r="BT797" i="70" a="1"/>
  <c r="BT797" i="70" s="1"/>
  <c r="BV797" i="70" a="1"/>
  <c r="BV797" i="70" s="1"/>
  <c r="BY797" i="70" a="1"/>
  <c r="BY797" i="70" s="1"/>
  <c r="CA797" i="70" a="1"/>
  <c r="CA797" i="70" s="1"/>
  <c r="BU868" i="70" a="1"/>
  <c r="BU868" i="70" s="1"/>
  <c r="BY1057" i="70" a="1"/>
  <c r="BY1057" i="70" s="1"/>
  <c r="CA1029" i="70" a="1"/>
  <c r="CA1029" i="70" s="1"/>
  <c r="BW808" i="70" a="1"/>
  <c r="BW808" i="70" s="1"/>
  <c r="BX1006" i="70" a="1"/>
  <c r="BX1006" i="70" s="1"/>
  <c r="CG864" i="70" a="1"/>
  <c r="CG864" i="70" s="1"/>
  <c r="BS1060" i="70" a="1"/>
  <c r="BS1060" i="70" s="1"/>
  <c r="BS1086" i="70" a="1"/>
  <c r="BS1086" i="70" s="1"/>
  <c r="BW1003" i="70" a="1"/>
  <c r="BW1003" i="70" s="1"/>
  <c r="BW1027" i="70" a="1"/>
  <c r="BW1027" i="70" s="1"/>
  <c r="CD598" i="70" a="1"/>
  <c r="CD598" i="70" s="1"/>
  <c r="BS598" i="70" a="1"/>
  <c r="BS598" i="70" s="1"/>
  <c r="G62" i="126" s="1"/>
  <c r="CE598" i="70" a="1"/>
  <c r="CE598" i="70" s="1"/>
  <c r="J24" i="97"/>
  <c r="J89" i="97" s="1"/>
  <c r="BT779" i="70" a="1"/>
  <c r="BT779" i="70" s="1"/>
  <c r="BL703" i="70"/>
  <c r="BL722" i="70"/>
  <c r="BL781" i="70"/>
  <c r="AY24" i="99"/>
  <c r="AY89" i="99" s="1"/>
  <c r="BR776" i="70" a="1"/>
  <c r="BR776" i="70" s="1"/>
  <c r="BS776" i="70" a="1"/>
  <c r="BS776" i="70" s="1"/>
  <c r="BQ776" i="70" a="1"/>
  <c r="BQ776" i="70" s="1"/>
  <c r="BL1127" i="70"/>
  <c r="BL662" i="70"/>
  <c r="BV776" i="70" a="1"/>
  <c r="BV776" i="70" s="1"/>
  <c r="C1549" i="55"/>
  <c r="C1565" i="55" s="1"/>
  <c r="BT598" i="70" a="1"/>
  <c r="BT598" i="70" s="1"/>
  <c r="CC599" i="70" a="1"/>
  <c r="CC599" i="70" s="1"/>
  <c r="F24" i="95"/>
  <c r="F89" i="95" s="1"/>
  <c r="BL641" i="70"/>
  <c r="BL606" i="70"/>
  <c r="F26" i="96"/>
  <c r="F91" i="96" s="1"/>
  <c r="F138" i="96" s="1"/>
  <c r="F140" i="96" s="1"/>
  <c r="F6" i="96" s="1"/>
  <c r="G26" i="96"/>
  <c r="G91" i="96" s="1"/>
  <c r="G138" i="96" s="1"/>
  <c r="G140" i="96" s="1"/>
  <c r="G6" i="96" s="1"/>
  <c r="W24" i="97"/>
  <c r="W89" i="97" s="1"/>
  <c r="BJ137" i="64"/>
  <c r="BJ57" i="64"/>
  <c r="BK2" i="64"/>
  <c r="BJ215" i="64"/>
  <c r="BJ77" i="64"/>
  <c r="BJ67" i="64"/>
  <c r="BJ520" i="64"/>
  <c r="BJ46" i="64"/>
  <c r="BJ96" i="64"/>
  <c r="BJ10" i="64"/>
  <c r="BJ156" i="64"/>
  <c r="C176" i="125"/>
  <c r="Y26" i="93"/>
  <c r="Y91" i="93" s="1"/>
  <c r="Y138" i="93" s="1"/>
  <c r="Y140" i="93" s="1"/>
  <c r="Y6" i="93" s="1"/>
  <c r="X26" i="93"/>
  <c r="X26" i="110"/>
  <c r="Y26" i="110"/>
  <c r="Y99" i="110" s="1"/>
  <c r="Y148" i="110" s="1"/>
  <c r="Y149" i="110" s="1"/>
  <c r="AH13" i="100"/>
  <c r="AH78" i="100" s="1"/>
  <c r="BW599" i="70" a="1"/>
  <c r="BW599" i="70" s="1"/>
  <c r="BQ599" i="70" a="1"/>
  <c r="BQ599" i="70" s="1"/>
  <c r="BR599" i="70" a="1"/>
  <c r="BR599" i="70" s="1"/>
  <c r="BS599" i="70" a="1"/>
  <c r="BS599" i="70" s="1"/>
  <c r="C753" i="58"/>
  <c r="C1353" i="58" s="1"/>
  <c r="C792" i="58"/>
  <c r="C1392" i="58" s="1"/>
  <c r="C1022" i="125"/>
  <c r="C1053" i="125"/>
  <c r="C1075" i="56"/>
  <c r="C1053" i="56"/>
  <c r="C911" i="56"/>
  <c r="C911" i="125"/>
  <c r="C386" i="58"/>
  <c r="C492" i="58" s="1"/>
  <c r="C611" i="58"/>
  <c r="C1211" i="58" s="1"/>
  <c r="C439" i="125"/>
  <c r="C439" i="56"/>
  <c r="C61" i="56"/>
  <c r="C63" i="56"/>
  <c r="C60" i="125"/>
  <c r="C63" i="125"/>
  <c r="CH598" i="70" a="1"/>
  <c r="CH598" i="70" s="1"/>
  <c r="CF598" i="70" a="1"/>
  <c r="CF598" i="70" s="1"/>
  <c r="CC598" i="70" a="1"/>
  <c r="CC598" i="70" s="1"/>
  <c r="CG598" i="70" a="1"/>
  <c r="CG598" i="70" s="1"/>
  <c r="CA598" i="70" a="1"/>
  <c r="CA598" i="70" s="1"/>
  <c r="BZ598" i="70" a="1"/>
  <c r="BZ598" i="70" s="1"/>
  <c r="BV598" i="70" a="1"/>
  <c r="BV598" i="70" s="1"/>
  <c r="BU598" i="70" a="1"/>
  <c r="BU598" i="70" s="1"/>
  <c r="BW598" i="70" a="1"/>
  <c r="BW598" i="70" s="1"/>
  <c r="BX598" i="70" a="1"/>
  <c r="BX598" i="70" s="1"/>
  <c r="BY598" i="70" a="1"/>
  <c r="BY598" i="70" s="1"/>
  <c r="BT599" i="70" a="1"/>
  <c r="BT599" i="70" s="1"/>
  <c r="BV599" i="70" a="1"/>
  <c r="BV599" i="70" s="1"/>
  <c r="CJ599" i="70"/>
  <c r="BO599" i="70"/>
  <c r="CK599" i="70"/>
  <c r="CI599" i="70"/>
  <c r="CE599" i="70" a="1"/>
  <c r="CE599" i="70" s="1"/>
  <c r="CD599" i="70" a="1"/>
  <c r="CD599" i="70" s="1"/>
  <c r="CA599" i="70" a="1"/>
  <c r="CA599" i="70" s="1"/>
  <c r="CB599" i="70" a="1"/>
  <c r="CB599" i="70" s="1"/>
  <c r="BY599" i="70" a="1"/>
  <c r="BY599" i="70" s="1"/>
  <c r="BU599" i="70" a="1"/>
  <c r="BU599" i="70" s="1"/>
  <c r="CH599" i="70" a="1"/>
  <c r="CH599" i="70" s="1"/>
  <c r="BV780" i="70" a="1"/>
  <c r="BV780" i="70" s="1"/>
  <c r="BI156" i="64"/>
  <c r="BI520" i="64"/>
  <c r="BI215" i="64"/>
  <c r="BI67" i="64"/>
  <c r="BI77" i="64"/>
  <c r="BI137" i="64"/>
  <c r="BI46" i="64"/>
  <c r="BI96" i="64"/>
  <c r="BI57" i="64"/>
  <c r="BI10" i="64"/>
  <c r="C1052" i="56"/>
  <c r="C1052" i="125"/>
  <c r="C910" i="125"/>
  <c r="C910" i="56"/>
  <c r="C497" i="56"/>
  <c r="C1557" i="56" s="1"/>
  <c r="BZ780" i="70" a="1"/>
  <c r="BZ780" i="70" s="1"/>
  <c r="BR775" i="70" a="1"/>
  <c r="BR775" i="70" s="1"/>
  <c r="CD780" i="70" a="1"/>
  <c r="CD780" i="70" s="1"/>
  <c r="BQ775" i="70" a="1"/>
  <c r="BQ775" i="70" s="1"/>
  <c r="CI777" i="70"/>
  <c r="BO777" i="70"/>
  <c r="CJ777" i="70"/>
  <c r="CK777" i="70"/>
  <c r="K440" i="126" s="1"/>
  <c r="CJ778" i="70"/>
  <c r="CI778" i="70"/>
  <c r="BO778" i="70"/>
  <c r="CK778" i="70"/>
  <c r="K441" i="126" s="1"/>
  <c r="CA778" i="70" a="1"/>
  <c r="CA778" i="70" s="1"/>
  <c r="BS778" i="70" a="1"/>
  <c r="BS778" i="70" s="1"/>
  <c r="G441" i="126" s="1"/>
  <c r="BW777" i="70" a="1"/>
  <c r="BW777" i="70" s="1"/>
  <c r="CH775" i="70" a="1"/>
  <c r="CH775" i="70" s="1"/>
  <c r="CH780" i="70" a="1"/>
  <c r="CH780" i="70" s="1"/>
  <c r="BS780" i="70" a="1"/>
  <c r="BS780" i="70" s="1"/>
  <c r="G443" i="126" s="1"/>
  <c r="BV775" i="70" a="1"/>
  <c r="BV775" i="70" s="1"/>
  <c r="CA780" i="70" a="1"/>
  <c r="CA780" i="70" s="1"/>
  <c r="BR780" i="70" a="1"/>
  <c r="BR780" i="70" s="1"/>
  <c r="CF775" i="70" a="1"/>
  <c r="CF775" i="70" s="1"/>
  <c r="C441" i="56"/>
  <c r="CA775" i="70" a="1"/>
  <c r="CA775" i="70" s="1"/>
  <c r="BZ779" i="70" a="1"/>
  <c r="BZ779" i="70" s="1"/>
  <c r="BX775" i="70" a="1"/>
  <c r="BX775" i="70" s="1"/>
  <c r="CF777" i="70" a="1"/>
  <c r="CF777" i="70" s="1"/>
  <c r="BU777" i="70" a="1"/>
  <c r="BU777" i="70" s="1"/>
  <c r="BU775" i="70" a="1"/>
  <c r="BU775" i="70" s="1"/>
  <c r="CH777" i="70" a="1"/>
  <c r="CH777" i="70" s="1"/>
  <c r="BS775" i="70" a="1"/>
  <c r="BS775" i="70" s="1"/>
  <c r="G438" i="126" s="1"/>
  <c r="BW775" i="70" a="1"/>
  <c r="BW775" i="70" s="1"/>
  <c r="BX778" i="70" a="1"/>
  <c r="BX778" i="70" s="1"/>
  <c r="BX779" i="70" a="1"/>
  <c r="BX779" i="70" s="1"/>
  <c r="BT778" i="70" a="1"/>
  <c r="BT778" i="70" s="1"/>
  <c r="BW779" i="70" a="1"/>
  <c r="BW779" i="70" s="1"/>
  <c r="C443" i="125"/>
  <c r="CH779" i="70" a="1"/>
  <c r="CH779" i="70" s="1"/>
  <c r="CC779" i="70" a="1"/>
  <c r="CC779" i="70" s="1"/>
  <c r="BV778" i="70" a="1"/>
  <c r="BV778" i="70" s="1"/>
  <c r="CG775" i="70" a="1"/>
  <c r="CG775" i="70" s="1"/>
  <c r="BY780" i="70" a="1"/>
  <c r="BY780" i="70" s="1"/>
  <c r="CB775" i="70" a="1"/>
  <c r="CB775" i="70" s="1"/>
  <c r="CG780" i="70" a="1"/>
  <c r="CG780" i="70" s="1"/>
  <c r="CG778" i="70" a="1"/>
  <c r="CG778" i="70" s="1"/>
  <c r="BU779" i="70" a="1"/>
  <c r="BU779" i="70" s="1"/>
  <c r="BY779" i="70" a="1"/>
  <c r="BY779" i="70" s="1"/>
  <c r="BY778" i="70" a="1"/>
  <c r="BY778" i="70" s="1"/>
  <c r="CA777" i="70" a="1"/>
  <c r="CA777" i="70" s="1"/>
  <c r="BT777" i="70" a="1"/>
  <c r="BT777" i="70" s="1"/>
  <c r="CD779" i="70" a="1"/>
  <c r="CD779" i="70" s="1"/>
  <c r="BZ777" i="70" a="1"/>
  <c r="BZ777" i="70" s="1"/>
  <c r="CC778" i="70" a="1"/>
  <c r="CC778" i="70" s="1"/>
  <c r="BQ778" i="70" a="1"/>
  <c r="BQ778" i="70" s="1"/>
  <c r="C442" i="125"/>
  <c r="BZ775" i="70" a="1"/>
  <c r="BZ775" i="70" s="1"/>
  <c r="BR777" i="70" a="1"/>
  <c r="BR777" i="70" s="1"/>
  <c r="BO779" i="70"/>
  <c r="CK779" i="70"/>
  <c r="K442" i="126" s="1"/>
  <c r="CI779" i="70"/>
  <c r="CJ779" i="70"/>
  <c r="CJ780" i="70"/>
  <c r="CI780" i="70"/>
  <c r="BO780" i="70"/>
  <c r="CK780" i="70"/>
  <c r="K443" i="126" s="1"/>
  <c r="CD778" i="70" a="1"/>
  <c r="CD778" i="70" s="1"/>
  <c r="CE777" i="70" a="1"/>
  <c r="CE777" i="70" s="1"/>
  <c r="CE775" i="70" a="1"/>
  <c r="CE775" i="70" s="1"/>
  <c r="BU780" i="70" a="1"/>
  <c r="BU780" i="70" s="1"/>
  <c r="CG777" i="70" a="1"/>
  <c r="CG777" i="70" s="1"/>
  <c r="CD775" i="70" a="1"/>
  <c r="CD775" i="70" s="1"/>
  <c r="BR778" i="70" a="1"/>
  <c r="BR778" i="70" s="1"/>
  <c r="BQ779" i="70" a="1"/>
  <c r="BQ779" i="70" s="1"/>
  <c r="C442" i="56"/>
  <c r="CA779" i="70" a="1"/>
  <c r="CA779" i="70" s="1"/>
  <c r="BV777" i="70" a="1"/>
  <c r="BV777" i="70" s="1"/>
  <c r="CF778" i="70" a="1"/>
  <c r="CF778" i="70" s="1"/>
  <c r="CE780" i="70" a="1"/>
  <c r="CE780" i="70" s="1"/>
  <c r="C440" i="125"/>
  <c r="BQ777" i="70" a="1"/>
  <c r="BQ777" i="70" s="1"/>
  <c r="CF779" i="70" a="1"/>
  <c r="CF779" i="70" s="1"/>
  <c r="CB780" i="70" a="1"/>
  <c r="CB780" i="70" s="1"/>
  <c r="BU778" i="70" a="1"/>
  <c r="BU778" i="70" s="1"/>
  <c r="BS777" i="70" a="1"/>
  <c r="BS777" i="70" s="1"/>
  <c r="G440" i="126" s="1"/>
  <c r="CB778" i="70" a="1"/>
  <c r="CB778" i="70" s="1"/>
  <c r="BW780" i="70" a="1"/>
  <c r="BW780" i="70" s="1"/>
  <c r="C443" i="56"/>
  <c r="CJ775" i="70"/>
  <c r="BO775" i="70"/>
  <c r="CK775" i="70"/>
  <c r="K438" i="126" s="1"/>
  <c r="CI775" i="70"/>
  <c r="BQ780" i="70" a="1"/>
  <c r="BQ780" i="70" s="1"/>
  <c r="BY777" i="70" a="1"/>
  <c r="BY777" i="70" s="1"/>
  <c r="BZ778" i="70" a="1"/>
  <c r="BZ778" i="70" s="1"/>
  <c r="C441" i="125"/>
  <c r="CC775" i="70" a="1"/>
  <c r="CC775" i="70" s="1"/>
  <c r="CG779" i="70" a="1"/>
  <c r="CG779" i="70" s="1"/>
  <c r="CD777" i="70" a="1"/>
  <c r="CD777" i="70" s="1"/>
  <c r="BX780" i="70" a="1"/>
  <c r="BX780" i="70" s="1"/>
  <c r="BR779" i="70" a="1"/>
  <c r="BR779" i="70" s="1"/>
  <c r="C440" i="56"/>
  <c r="CB777" i="70" a="1"/>
  <c r="CB777" i="70" s="1"/>
  <c r="BX777" i="70" a="1"/>
  <c r="BX777" i="70" s="1"/>
  <c r="BV779" i="70" a="1"/>
  <c r="BV779" i="70" s="1"/>
  <c r="G442" i="56" s="1"/>
  <c r="CB779" i="70" a="1"/>
  <c r="CB779" i="70" s="1"/>
  <c r="CE778" i="70" a="1"/>
  <c r="CE778" i="70" s="1"/>
  <c r="CF780" i="70" a="1"/>
  <c r="CF780" i="70" s="1"/>
  <c r="CE779" i="70" a="1"/>
  <c r="CE779" i="70" s="1"/>
  <c r="BT775" i="70" a="1"/>
  <c r="BT775" i="70" s="1"/>
  <c r="CC777" i="70" a="1"/>
  <c r="CC777" i="70" s="1"/>
  <c r="BW778" i="70" a="1"/>
  <c r="BW778" i="70" s="1"/>
  <c r="CC780" i="70" a="1"/>
  <c r="CC780" i="70" s="1"/>
  <c r="BS779" i="70" a="1"/>
  <c r="BS779" i="70" s="1"/>
  <c r="G442" i="126" s="1"/>
  <c r="CH778" i="70" a="1"/>
  <c r="CH778" i="70" s="1"/>
  <c r="C385" i="58"/>
  <c r="C491" i="58" s="1"/>
  <c r="C388" i="58"/>
  <c r="C494" i="58" s="1"/>
  <c r="C390" i="58"/>
  <c r="C389" i="58"/>
  <c r="C495" i="58" s="1"/>
  <c r="C387" i="58"/>
  <c r="C493" i="58" s="1"/>
  <c r="BC26" i="79"/>
  <c r="BC91" i="79" s="1"/>
  <c r="BC137" i="79" s="1"/>
  <c r="BC139" i="79" s="1"/>
  <c r="BC6" i="79" s="1"/>
  <c r="BA26" i="79"/>
  <c r="BA91" i="79" s="1"/>
  <c r="BA137" i="79" s="1"/>
  <c r="BA139" i="79" s="1"/>
  <c r="BA6" i="79" s="1"/>
  <c r="BB26" i="79"/>
  <c r="BB91" i="79" s="1"/>
  <c r="BB137" i="79" s="1"/>
  <c r="BB139" i="79" s="1"/>
  <c r="BB6" i="79" s="1"/>
  <c r="AX26" i="79"/>
  <c r="AX91" i="79" s="1"/>
  <c r="AX137" i="79" s="1"/>
  <c r="AX139" i="79" s="1"/>
  <c r="AX6" i="79" s="1"/>
  <c r="AZ26" i="79"/>
  <c r="AZ91" i="79" s="1"/>
  <c r="AZ137" i="79" s="1"/>
  <c r="AZ139" i="79" s="1"/>
  <c r="AZ6" i="79" s="1"/>
  <c r="BC26" i="99"/>
  <c r="BC91" i="99" s="1"/>
  <c r="BC138" i="99" s="1"/>
  <c r="BC140" i="99" s="1"/>
  <c r="BA26" i="99"/>
  <c r="BA91" i="99" s="1"/>
  <c r="BA138" i="99" s="1"/>
  <c r="BA140" i="99" s="1"/>
  <c r="BA6" i="99" s="1"/>
  <c r="BB26" i="99"/>
  <c r="BB91" i="99" s="1"/>
  <c r="BB138" i="99" s="1"/>
  <c r="BB140" i="99" s="1"/>
  <c r="BB6" i="99" s="1"/>
  <c r="AX26" i="99"/>
  <c r="AX91" i="99" s="1"/>
  <c r="AX138" i="99" s="1"/>
  <c r="AX140" i="99" s="1"/>
  <c r="AX6" i="99" s="1"/>
  <c r="AZ26" i="99"/>
  <c r="AZ91" i="99" s="1"/>
  <c r="AZ138" i="99" s="1"/>
  <c r="AZ140" i="99" s="1"/>
  <c r="AZ6" i="99" s="1"/>
  <c r="C496" i="57"/>
  <c r="C438" i="125"/>
  <c r="C487" i="57"/>
  <c r="C490" i="57"/>
  <c r="C489" i="57"/>
  <c r="C488" i="57"/>
  <c r="C118" i="124"/>
  <c r="C1575" i="124" s="1"/>
  <c r="C1435" i="125"/>
  <c r="C300" i="124"/>
  <c r="C1579" i="124" s="1"/>
  <c r="C61" i="125"/>
  <c r="C55" i="125"/>
  <c r="C53" i="125"/>
  <c r="C1494" i="124"/>
  <c r="C1583" i="124" s="1"/>
  <c r="C1549" i="124"/>
  <c r="C1563" i="124" s="1"/>
  <c r="C498" i="124"/>
  <c r="C1581" i="124" s="1"/>
  <c r="C178" i="125"/>
  <c r="C133" i="124"/>
  <c r="C1576" i="124" s="1"/>
  <c r="C173" i="125"/>
  <c r="C1493" i="125"/>
  <c r="C1559" i="125" s="1"/>
  <c r="C338" i="125"/>
  <c r="C339" i="125" s="1"/>
  <c r="C1580" i="125" s="1"/>
  <c r="C497" i="125"/>
  <c r="C1557" i="125" s="1"/>
  <c r="C152" i="125"/>
  <c r="C1553" i="125" s="1"/>
  <c r="C339" i="124"/>
  <c r="C1580" i="124" s="1"/>
  <c r="C1397" i="125"/>
  <c r="C1558" i="125" s="1"/>
  <c r="C117" i="125"/>
  <c r="C1551" i="125" s="1"/>
  <c r="C132" i="125"/>
  <c r="C1552" i="125" s="1"/>
  <c r="C1398" i="124"/>
  <c r="C1582" i="124" s="1"/>
  <c r="C153" i="124"/>
  <c r="C1577" i="124" s="1"/>
  <c r="C299" i="125"/>
  <c r="C1555" i="125" s="1"/>
  <c r="C100" i="125"/>
  <c r="C1550" i="125" s="1"/>
  <c r="C1451" i="125"/>
  <c r="C1448" i="125"/>
  <c r="C1436" i="125"/>
  <c r="C1434" i="125"/>
  <c r="C1440" i="125"/>
  <c r="C1454" i="125"/>
  <c r="C1456" i="125"/>
  <c r="C1442" i="125"/>
  <c r="C1445" i="125"/>
  <c r="C52" i="125"/>
  <c r="C1439" i="125"/>
  <c r="C175" i="125"/>
  <c r="C171" i="125"/>
  <c r="C177" i="125"/>
  <c r="C325" i="124"/>
  <c r="C1543" i="124" s="1"/>
  <c r="C179" i="125"/>
  <c r="C843" i="125"/>
  <c r="C51" i="125"/>
  <c r="C62" i="125"/>
  <c r="C68" i="125"/>
  <c r="C67" i="125"/>
  <c r="C821" i="125"/>
  <c r="C66" i="125"/>
  <c r="C244" i="125"/>
  <c r="C264" i="124"/>
  <c r="C1542" i="124" s="1"/>
  <c r="C48" i="125"/>
  <c r="C44" i="125"/>
  <c r="C853" i="125"/>
  <c r="C427" i="125"/>
  <c r="C259" i="125"/>
  <c r="C240" i="125"/>
  <c r="C833" i="125"/>
  <c r="C262" i="125"/>
  <c r="C47" i="125"/>
  <c r="C46" i="125"/>
  <c r="C444" i="124"/>
  <c r="C1544" i="124" s="1"/>
  <c r="C112" i="124"/>
  <c r="C1538" i="124" s="1"/>
  <c r="C1461" i="124"/>
  <c r="C1546" i="124" s="1"/>
  <c r="C246" i="125"/>
  <c r="C255" i="125"/>
  <c r="C245" i="125"/>
  <c r="C49" i="125"/>
  <c r="C69" i="125"/>
  <c r="C64" i="125"/>
  <c r="C59" i="125"/>
  <c r="T24" i="100"/>
  <c r="T89" i="100" s="1"/>
  <c r="BO1113" i="70"/>
  <c r="Z24" i="100"/>
  <c r="Z89" i="100" s="1"/>
  <c r="BO1119" i="70"/>
  <c r="W24" i="100"/>
  <c r="W89" i="100" s="1"/>
  <c r="BO1116" i="70"/>
  <c r="I16" i="100"/>
  <c r="I81" i="100" s="1"/>
  <c r="BO1102" i="70"/>
  <c r="O24" i="100"/>
  <c r="O89" i="100" s="1"/>
  <c r="BO1108" i="70"/>
  <c r="L24" i="100"/>
  <c r="L89" i="100" s="1"/>
  <c r="BO1105" i="70"/>
  <c r="Y24" i="100"/>
  <c r="Y89" i="100" s="1"/>
  <c r="BO1118" i="70"/>
  <c r="C316" i="125"/>
  <c r="C417" i="125"/>
  <c r="C1504" i="125"/>
  <c r="C1516" i="125" s="1"/>
  <c r="C141" i="125"/>
  <c r="C1528" i="125" s="1"/>
  <c r="C437" i="125"/>
  <c r="C1503" i="125"/>
  <c r="C1515" i="125" s="1"/>
  <c r="C123" i="125"/>
  <c r="C1527" i="125" s="1"/>
  <c r="C70" i="124"/>
  <c r="C1537" i="124" s="1"/>
  <c r="C1452" i="125"/>
  <c r="C1510" i="125"/>
  <c r="C1522" i="125" s="1"/>
  <c r="C1430" i="125"/>
  <c r="C1534" i="125" s="1"/>
  <c r="C849" i="125"/>
  <c r="C423" i="125"/>
  <c r="C239" i="125"/>
  <c r="C238" i="125"/>
  <c r="C1458" i="125"/>
  <c r="C408" i="125"/>
  <c r="C1457" i="125"/>
  <c r="C402" i="125"/>
  <c r="C434" i="125"/>
  <c r="C1459" i="125"/>
  <c r="C1082" i="125"/>
  <c r="C940" i="125"/>
  <c r="C1091" i="125"/>
  <c r="C892" i="125"/>
  <c r="C936" i="125"/>
  <c r="C989" i="125"/>
  <c r="C928" i="125"/>
  <c r="C1070" i="125"/>
  <c r="C965" i="125"/>
  <c r="C899" i="125"/>
  <c r="C1038" i="125"/>
  <c r="C1060" i="125"/>
  <c r="C986" i="125"/>
  <c r="C895" i="125"/>
  <c r="C889" i="125"/>
  <c r="C856" i="125"/>
  <c r="C924" i="125"/>
  <c r="C1071" i="125"/>
  <c r="C939" i="125"/>
  <c r="C1013" i="125"/>
  <c r="C881" i="125"/>
  <c r="C919" i="125"/>
  <c r="C884" i="125"/>
  <c r="C1012" i="125"/>
  <c r="C961" i="125"/>
  <c r="C1074" i="125"/>
  <c r="C1039" i="125"/>
  <c r="C914" i="125"/>
  <c r="C1097" i="124"/>
  <c r="C1545" i="124" s="1"/>
  <c r="C127" i="124"/>
  <c r="C1539" i="124" s="1"/>
  <c r="C146" i="124"/>
  <c r="C1540" i="124" s="1"/>
  <c r="C56" i="125"/>
  <c r="C808" i="125"/>
  <c r="C45" i="125"/>
  <c r="C58" i="125"/>
  <c r="C236" i="125"/>
  <c r="C834" i="125"/>
  <c r="C839" i="125"/>
  <c r="C413" i="125"/>
  <c r="C1441" i="125"/>
  <c r="C412" i="125"/>
  <c r="C1460" i="125"/>
  <c r="C1453" i="125"/>
  <c r="C422" i="125"/>
  <c r="C1447" i="125"/>
  <c r="C1011" i="125"/>
  <c r="C907" i="125"/>
  <c r="C1048" i="125"/>
  <c r="C945" i="125"/>
  <c r="C879" i="125"/>
  <c r="C1018" i="125"/>
  <c r="C946" i="125"/>
  <c r="C941" i="125"/>
  <c r="C904" i="125"/>
  <c r="C867" i="125"/>
  <c r="C994" i="125"/>
  <c r="C1029" i="125"/>
  <c r="C922" i="125"/>
  <c r="C1009" i="125"/>
  <c r="C1019" i="125"/>
  <c r="C1020" i="125"/>
  <c r="C1076" i="125"/>
  <c r="C855" i="125"/>
  <c r="C1034" i="125"/>
  <c r="C888" i="125"/>
  <c r="C960" i="125"/>
  <c r="C1005" i="125"/>
  <c r="C1041" i="125"/>
  <c r="C862" i="125"/>
  <c r="C887" i="125"/>
  <c r="C1030" i="125"/>
  <c r="C926" i="125"/>
  <c r="C1064" i="125"/>
  <c r="C878" i="125"/>
  <c r="N24" i="100"/>
  <c r="N89" i="100" s="1"/>
  <c r="BO1107" i="70"/>
  <c r="P24" i="100"/>
  <c r="P89" i="100" s="1"/>
  <c r="BO1109" i="70"/>
  <c r="F16" i="100"/>
  <c r="F81" i="100" s="1"/>
  <c r="BO1099" i="70"/>
  <c r="AB16" i="100"/>
  <c r="AB81" i="100" s="1"/>
  <c r="BO1121" i="70"/>
  <c r="Q24" i="100"/>
  <c r="Q89" i="100" s="1"/>
  <c r="BO1110" i="70"/>
  <c r="K24" i="100"/>
  <c r="K89" i="100" s="1"/>
  <c r="BO1104" i="70"/>
  <c r="AD24" i="100"/>
  <c r="AD89" i="100" s="1"/>
  <c r="BO1123" i="70"/>
  <c r="C320" i="125"/>
  <c r="C1507" i="125"/>
  <c r="C1519" i="125" s="1"/>
  <c r="C313" i="125"/>
  <c r="C1531" i="125" s="1"/>
  <c r="C395" i="125"/>
  <c r="C407" i="125"/>
  <c r="C111" i="125"/>
  <c r="C1502" i="125"/>
  <c r="C1514" i="125" s="1"/>
  <c r="C107" i="125"/>
  <c r="C1526" i="125" s="1"/>
  <c r="C814" i="125"/>
  <c r="C321" i="125"/>
  <c r="C400" i="125"/>
  <c r="C432" i="125"/>
  <c r="C426" i="125"/>
  <c r="C1058" i="125"/>
  <c r="C875" i="125"/>
  <c r="C1006" i="125"/>
  <c r="C1057" i="125"/>
  <c r="C983" i="125"/>
  <c r="C885" i="125"/>
  <c r="C1027" i="125"/>
  <c r="C997" i="125"/>
  <c r="C1094" i="125"/>
  <c r="C927" i="125"/>
  <c r="C952" i="125"/>
  <c r="C864" i="125"/>
  <c r="C863" i="125"/>
  <c r="C976" i="125"/>
  <c r="C993" i="125"/>
  <c r="C1084" i="125"/>
  <c r="C988" i="125"/>
  <c r="C1090" i="125"/>
  <c r="C1015" i="125"/>
  <c r="C992" i="125"/>
  <c r="C1010" i="125"/>
  <c r="C1083" i="125"/>
  <c r="C876" i="125"/>
  <c r="C1077" i="125"/>
  <c r="C991" i="125"/>
  <c r="C1066" i="125"/>
  <c r="C950" i="125"/>
  <c r="C869" i="125"/>
  <c r="C1087" i="125"/>
  <c r="C1040" i="125"/>
  <c r="C144" i="125"/>
  <c r="C828" i="125"/>
  <c r="C845" i="125"/>
  <c r="C419" i="125"/>
  <c r="C235" i="125"/>
  <c r="C818" i="125"/>
  <c r="C324" i="125"/>
  <c r="C835" i="125"/>
  <c r="C409" i="125"/>
  <c r="C248" i="125"/>
  <c r="C253" i="125"/>
  <c r="C816" i="125"/>
  <c r="C431" i="125"/>
  <c r="C842" i="125"/>
  <c r="C319" i="125"/>
  <c r="C429" i="125"/>
  <c r="C846" i="125"/>
  <c r="C318" i="125"/>
  <c r="C404" i="125"/>
  <c r="C436" i="125"/>
  <c r="C414" i="125"/>
  <c r="C921" i="125"/>
  <c r="C949" i="125"/>
  <c r="C959" i="125"/>
  <c r="C962" i="125"/>
  <c r="C1014" i="125"/>
  <c r="C987" i="125"/>
  <c r="C935" i="125"/>
  <c r="C866" i="125"/>
  <c r="C981" i="125"/>
  <c r="C1061" i="125"/>
  <c r="C1056" i="125"/>
  <c r="C909" i="125"/>
  <c r="C1089" i="125"/>
  <c r="C1080" i="125"/>
  <c r="C857" i="125"/>
  <c r="C967" i="125"/>
  <c r="C1093" i="125"/>
  <c r="C956" i="125"/>
  <c r="C900" i="125"/>
  <c r="C1072" i="125"/>
  <c r="C1033" i="125"/>
  <c r="C938" i="125"/>
  <c r="C906" i="125"/>
  <c r="C874" i="125"/>
  <c r="C1044" i="125"/>
  <c r="C974" i="125"/>
  <c r="C982" i="125"/>
  <c r="C1075" i="125"/>
  <c r="C934" i="125"/>
  <c r="C861" i="125"/>
  <c r="C837" i="125"/>
  <c r="C411" i="125"/>
  <c r="C243" i="125"/>
  <c r="C252" i="125"/>
  <c r="C827" i="125"/>
  <c r="C401" i="125"/>
  <c r="C256" i="125"/>
  <c r="C396" i="125"/>
  <c r="C832" i="125"/>
  <c r="C317" i="125"/>
  <c r="C815" i="125"/>
  <c r="C829" i="125"/>
  <c r="C403" i="125"/>
  <c r="C251" i="125"/>
  <c r="C261" i="125"/>
  <c r="C810" i="125"/>
  <c r="C819" i="125"/>
  <c r="C145" i="125"/>
  <c r="C841" i="125"/>
  <c r="C415" i="125"/>
  <c r="C247" i="125"/>
  <c r="C1065" i="125"/>
  <c r="H24" i="100"/>
  <c r="H89" i="100" s="1"/>
  <c r="BO1101" i="70"/>
  <c r="U24" i="100"/>
  <c r="U89" i="100" s="1"/>
  <c r="BO1114" i="70"/>
  <c r="AE16" i="100"/>
  <c r="AE81" i="100" s="1"/>
  <c r="BO1124" i="70"/>
  <c r="AA16" i="100"/>
  <c r="AA81" i="100" s="1"/>
  <c r="BO1120" i="70"/>
  <c r="V24" i="100"/>
  <c r="V89" i="100" s="1"/>
  <c r="BO1115" i="70"/>
  <c r="J24" i="100"/>
  <c r="J89" i="100" s="1"/>
  <c r="BO1103" i="70"/>
  <c r="AF24" i="100"/>
  <c r="BO1125" i="70"/>
  <c r="C826" i="125"/>
  <c r="C852" i="125"/>
  <c r="C850" i="125"/>
  <c r="C811" i="125"/>
  <c r="C830" i="125"/>
  <c r="C812" i="125"/>
  <c r="C801" i="125"/>
  <c r="C802" i="125"/>
  <c r="C831" i="125"/>
  <c r="C405" i="125"/>
  <c r="C868" i="125"/>
  <c r="C804" i="125"/>
  <c r="C1433" i="125"/>
  <c r="C817" i="125"/>
  <c r="C854" i="125"/>
  <c r="C249" i="125"/>
  <c r="C237" i="125"/>
  <c r="C1437" i="125"/>
  <c r="C424" i="125"/>
  <c r="C1450" i="125"/>
  <c r="C418" i="125"/>
  <c r="C1449" i="125"/>
  <c r="C973" i="125"/>
  <c r="C1069" i="125"/>
  <c r="C1088" i="125"/>
  <c r="C920" i="125"/>
  <c r="C970" i="125"/>
  <c r="C1095" i="125"/>
  <c r="C872" i="125"/>
  <c r="C901" i="125"/>
  <c r="C1068" i="125"/>
  <c r="C1028" i="125"/>
  <c r="C969" i="125"/>
  <c r="C865" i="125"/>
  <c r="C1046" i="125"/>
  <c r="C1086" i="125"/>
  <c r="C975" i="125"/>
  <c r="C1049" i="125"/>
  <c r="C925" i="125"/>
  <c r="C1023" i="125"/>
  <c r="C897" i="125"/>
  <c r="C1079" i="125"/>
  <c r="C979" i="125"/>
  <c r="C1017" i="125"/>
  <c r="C985" i="125"/>
  <c r="C882" i="125"/>
  <c r="C883" i="125"/>
  <c r="C930" i="125"/>
  <c r="C1043" i="125"/>
  <c r="C990" i="125"/>
  <c r="C1007" i="125"/>
  <c r="C54" i="125"/>
  <c r="C840" i="125"/>
  <c r="C844" i="125"/>
  <c r="C170" i="125"/>
  <c r="C1505" i="125"/>
  <c r="C1517" i="125" s="1"/>
  <c r="C167" i="125"/>
  <c r="C1529" i="125" s="1"/>
  <c r="C50" i="125"/>
  <c r="C65" i="125"/>
  <c r="C234" i="125"/>
  <c r="C807" i="125"/>
  <c r="C257" i="125"/>
  <c r="C1455" i="125"/>
  <c r="C428" i="125"/>
  <c r="C1438" i="125"/>
  <c r="C1446" i="125"/>
  <c r="C1062" i="125"/>
  <c r="C1036" i="125"/>
  <c r="C1035" i="125"/>
  <c r="C877" i="125"/>
  <c r="C931" i="125"/>
  <c r="C1055" i="125"/>
  <c r="C1042" i="125"/>
  <c r="C1031" i="125"/>
  <c r="C955" i="125"/>
  <c r="C996" i="125"/>
  <c r="C898" i="125"/>
  <c r="C886" i="125"/>
  <c r="C1002" i="125"/>
  <c r="C858" i="125"/>
  <c r="C1000" i="125"/>
  <c r="C1037" i="125"/>
  <c r="C890" i="125"/>
  <c r="C891" i="125"/>
  <c r="C1026" i="125"/>
  <c r="C995" i="125"/>
  <c r="C1050" i="125"/>
  <c r="C902" i="125"/>
  <c r="C918" i="125"/>
  <c r="C923" i="125"/>
  <c r="C980" i="125"/>
  <c r="C1059" i="125"/>
  <c r="C1067" i="125"/>
  <c r="C1051" i="125"/>
  <c r="C915" i="125"/>
  <c r="M24" i="100"/>
  <c r="M89" i="100" s="1"/>
  <c r="BO1106" i="70"/>
  <c r="G24" i="100"/>
  <c r="G89" i="100" s="1"/>
  <c r="BO1100" i="70"/>
  <c r="AC24" i="100"/>
  <c r="AC89" i="100" s="1"/>
  <c r="BO1122" i="70"/>
  <c r="S16" i="100"/>
  <c r="S81" i="100" s="1"/>
  <c r="BO1112" i="70"/>
  <c r="AG24" i="100"/>
  <c r="AG89" i="100" s="1"/>
  <c r="BO1126" i="70"/>
  <c r="R24" i="100"/>
  <c r="R89" i="100" s="1"/>
  <c r="BO1111" i="70"/>
  <c r="X24" i="100"/>
  <c r="X89" i="100" s="1"/>
  <c r="BO1117" i="70"/>
  <c r="C1508" i="125"/>
  <c r="C1520" i="125" s="1"/>
  <c r="C392" i="125"/>
  <c r="C1532" i="125" s="1"/>
  <c r="C1021" i="125"/>
  <c r="C1509" i="125"/>
  <c r="C1521" i="125" s="1"/>
  <c r="C798" i="125"/>
  <c r="C1533" i="125" s="1"/>
  <c r="C233" i="125"/>
  <c r="C1506" i="125"/>
  <c r="C1518" i="125" s="1"/>
  <c r="C230" i="125"/>
  <c r="C1530" i="125" s="1"/>
  <c r="C416" i="125"/>
  <c r="C410" i="125"/>
  <c r="C1045" i="125"/>
  <c r="C1004" i="125"/>
  <c r="C957" i="125"/>
  <c r="C870" i="125"/>
  <c r="C1096" i="125"/>
  <c r="C968" i="125"/>
  <c r="C903" i="125"/>
  <c r="C958" i="125"/>
  <c r="C1001" i="125"/>
  <c r="C964" i="125"/>
  <c r="C977" i="125"/>
  <c r="C943" i="125"/>
  <c r="C1025" i="125"/>
  <c r="C1032" i="125"/>
  <c r="C873" i="125"/>
  <c r="C908" i="125"/>
  <c r="C880" i="125"/>
  <c r="C859" i="125"/>
  <c r="C984" i="125"/>
  <c r="C929" i="125"/>
  <c r="C966" i="125"/>
  <c r="C896" i="125"/>
  <c r="C1047" i="125"/>
  <c r="C1003" i="125"/>
  <c r="C948" i="125"/>
  <c r="C1016" i="125"/>
  <c r="C1024" i="125"/>
  <c r="C860" i="125"/>
  <c r="C937" i="125"/>
  <c r="C180" i="124"/>
  <c r="C1541" i="124" s="1"/>
  <c r="C258" i="125"/>
  <c r="C813" i="125"/>
  <c r="C806" i="125"/>
  <c r="C250" i="125"/>
  <c r="C803" i="125"/>
  <c r="C126" i="125"/>
  <c r="C825" i="125"/>
  <c r="C399" i="125"/>
  <c r="C822" i="125"/>
  <c r="C823" i="125"/>
  <c r="C397" i="125"/>
  <c r="C241" i="125"/>
  <c r="C420" i="125"/>
  <c r="C398" i="125"/>
  <c r="C430" i="125"/>
  <c r="C917" i="125"/>
  <c r="C972" i="125"/>
  <c r="C1078" i="125"/>
  <c r="C953" i="125"/>
  <c r="C1008" i="125"/>
  <c r="C912" i="125"/>
  <c r="C951" i="125"/>
  <c r="C971" i="125"/>
  <c r="C963" i="125"/>
  <c r="C932" i="125"/>
  <c r="C1081" i="125"/>
  <c r="C999" i="125"/>
  <c r="C1073" i="125"/>
  <c r="C954" i="125"/>
  <c r="C871" i="125"/>
  <c r="C933" i="125"/>
  <c r="C1085" i="125"/>
  <c r="C894" i="125"/>
  <c r="C942" i="125"/>
  <c r="C913" i="125"/>
  <c r="C905" i="125"/>
  <c r="C944" i="125"/>
  <c r="C978" i="125"/>
  <c r="C1054" i="125"/>
  <c r="C916" i="125"/>
  <c r="C947" i="125"/>
  <c r="C893" i="125"/>
  <c r="C1063" i="125"/>
  <c r="C998" i="125"/>
  <c r="C323" i="125"/>
  <c r="C805" i="125"/>
  <c r="C838" i="125"/>
  <c r="C433" i="125"/>
  <c r="C254" i="125"/>
  <c r="C824" i="125"/>
  <c r="C848" i="125"/>
  <c r="C847" i="125"/>
  <c r="C421" i="125"/>
  <c r="BH2" i="111"/>
  <c r="BH3" i="111" s="1"/>
  <c r="C1501" i="125"/>
  <c r="C1513" i="125" s="1"/>
  <c r="C40" i="125"/>
  <c r="C1525" i="125" s="1"/>
  <c r="C1443" i="125"/>
  <c r="C435" i="125"/>
  <c r="C836" i="125"/>
  <c r="C820" i="125"/>
  <c r="C851" i="125"/>
  <c r="C425" i="125"/>
  <c r="C263" i="125"/>
  <c r="C242" i="125"/>
  <c r="C809" i="125"/>
  <c r="C57" i="125"/>
  <c r="C174" i="125"/>
  <c r="G62" i="124"/>
  <c r="G62" i="125"/>
  <c r="W26" i="93"/>
  <c r="W91" i="93" s="1"/>
  <c r="W138" i="93" s="1"/>
  <c r="W140" i="93" s="1"/>
  <c r="W6" i="93" s="1"/>
  <c r="G15" i="95"/>
  <c r="G80" i="95" s="1"/>
  <c r="F89" i="98"/>
  <c r="G15" i="94"/>
  <c r="G80" i="94" s="1"/>
  <c r="W26" i="110"/>
  <c r="W99" i="110" s="1"/>
  <c r="W144" i="110" s="1"/>
  <c r="W146" i="110" s="1"/>
  <c r="L26" i="110"/>
  <c r="L99" i="110" s="1"/>
  <c r="L148" i="110" s="1"/>
  <c r="K26" i="110"/>
  <c r="K99" i="110" s="1"/>
  <c r="K148" i="110" s="1"/>
  <c r="I26" i="110"/>
  <c r="J26" i="110"/>
  <c r="J99" i="110" s="1"/>
  <c r="J148" i="110" s="1"/>
  <c r="AK79" i="73"/>
  <c r="AH80" i="73"/>
  <c r="AK80" i="73" s="1"/>
  <c r="J89" i="72"/>
  <c r="H81" i="75"/>
  <c r="G30" i="76"/>
  <c r="G95" i="76" s="1"/>
  <c r="F30" i="76"/>
  <c r="F95" i="76" s="1"/>
  <c r="O30" i="76"/>
  <c r="O95" i="76" s="1"/>
  <c r="J30" i="76"/>
  <c r="J95" i="76" s="1"/>
  <c r="P30" i="76"/>
  <c r="P95" i="76" s="1"/>
  <c r="N30" i="76"/>
  <c r="N95" i="76" s="1"/>
  <c r="H30" i="76"/>
  <c r="H95" i="76" s="1"/>
  <c r="I30" i="76"/>
  <c r="I95" i="76" s="1"/>
  <c r="K30" i="76"/>
  <c r="K95" i="76" s="1"/>
  <c r="M30" i="76"/>
  <c r="M95" i="76" s="1"/>
  <c r="AJ89" i="73"/>
  <c r="K62" i="124"/>
  <c r="K62" i="125"/>
  <c r="C30" i="58"/>
  <c r="C91" i="58" s="1"/>
  <c r="C775" i="58"/>
  <c r="C1375" i="58" s="1"/>
  <c r="AF16" i="100"/>
  <c r="C133" i="55"/>
  <c r="C1576" i="55" s="1"/>
  <c r="C1566" i="120"/>
  <c r="C1570" i="120"/>
  <c r="C1567" i="120"/>
  <c r="C1563" i="120"/>
  <c r="C1564" i="120"/>
  <c r="C1562" i="120"/>
  <c r="C1569" i="120"/>
  <c r="Z26" i="100"/>
  <c r="Z91" i="100" s="1"/>
  <c r="L26" i="100"/>
  <c r="L91" i="100" s="1"/>
  <c r="C1571" i="120"/>
  <c r="C1570" i="55"/>
  <c r="C1398" i="55"/>
  <c r="C1582" i="55" s="1"/>
  <c r="F25" i="95"/>
  <c r="F90" i="95" s="1"/>
  <c r="F25" i="94"/>
  <c r="F90" i="94" s="1"/>
  <c r="C1568" i="120"/>
  <c r="AJ81" i="73"/>
  <c r="C127" i="55"/>
  <c r="C1539" i="55" s="1"/>
  <c r="AE64" i="59"/>
  <c r="AE65" i="59" s="1"/>
  <c r="AC65" i="59"/>
  <c r="AF25" i="73"/>
  <c r="AF90" i="73" s="1"/>
  <c r="AG25" i="73"/>
  <c r="AG90" i="73" s="1"/>
  <c r="J25" i="73"/>
  <c r="J90" i="73" s="1"/>
  <c r="P25" i="73"/>
  <c r="P90" i="73" s="1"/>
  <c r="M25" i="73"/>
  <c r="M90" i="73" s="1"/>
  <c r="O25" i="73"/>
  <c r="O90" i="73" s="1"/>
  <c r="Y25" i="73"/>
  <c r="Y90" i="73" s="1"/>
  <c r="AA25" i="73"/>
  <c r="AA90" i="73" s="1"/>
  <c r="T25" i="73"/>
  <c r="T90" i="73" s="1"/>
  <c r="Z25" i="73"/>
  <c r="Z90" i="73" s="1"/>
  <c r="S25" i="73"/>
  <c r="S90" i="73" s="1"/>
  <c r="AC25" i="73"/>
  <c r="AC90" i="73" s="1"/>
  <c r="AE25" i="73"/>
  <c r="AE90" i="73" s="1"/>
  <c r="H25" i="73"/>
  <c r="H90" i="73" s="1"/>
  <c r="N25" i="73"/>
  <c r="N90" i="73" s="1"/>
  <c r="G25" i="73"/>
  <c r="G90" i="73" s="1"/>
  <c r="Q25" i="73"/>
  <c r="Q90" i="73" s="1"/>
  <c r="F25" i="73"/>
  <c r="F90" i="73" s="1"/>
  <c r="L25" i="73"/>
  <c r="L90" i="73" s="1"/>
  <c r="R25" i="73"/>
  <c r="R90" i="73" s="1"/>
  <c r="X25" i="73"/>
  <c r="X90" i="73" s="1"/>
  <c r="AD25" i="73"/>
  <c r="AD90" i="73" s="1"/>
  <c r="W25" i="73"/>
  <c r="W90" i="73" s="1"/>
  <c r="AH25" i="73"/>
  <c r="V25" i="73"/>
  <c r="V90" i="73" s="1"/>
  <c r="AB25" i="73"/>
  <c r="AB90" i="73" s="1"/>
  <c r="I25" i="73"/>
  <c r="I90" i="73" s="1"/>
  <c r="K25" i="73"/>
  <c r="K90" i="73" s="1"/>
  <c r="U25" i="73"/>
  <c r="U90" i="73" s="1"/>
  <c r="C339" i="55"/>
  <c r="C1580" i="55" s="1"/>
  <c r="C153" i="55"/>
  <c r="C1577" i="55" s="1"/>
  <c r="C498" i="55"/>
  <c r="C1581" i="55" s="1"/>
  <c r="C118" i="55"/>
  <c r="C1575" i="55" s="1"/>
  <c r="C1494" i="55"/>
  <c r="C1583" i="55" s="1"/>
  <c r="C300" i="55"/>
  <c r="C1579" i="55" s="1"/>
  <c r="C1397" i="56"/>
  <c r="C1558" i="56" s="1"/>
  <c r="C1097" i="55"/>
  <c r="C1545" i="55" s="1"/>
  <c r="C1461" i="55"/>
  <c r="C1546" i="55" s="1"/>
  <c r="C444" i="55"/>
  <c r="C1544" i="55" s="1"/>
  <c r="C325" i="55"/>
  <c r="C1543" i="55" s="1"/>
  <c r="C264" i="55"/>
  <c r="C1542" i="55" s="1"/>
  <c r="C171" i="56"/>
  <c r="C173" i="56"/>
  <c r="C174" i="56"/>
  <c r="C175" i="56"/>
  <c r="C170" i="56"/>
  <c r="C167" i="56"/>
  <c r="C1529" i="56" s="1"/>
  <c r="C179" i="56"/>
  <c r="C1505" i="56"/>
  <c r="C1517" i="56" s="1"/>
  <c r="C178" i="56"/>
  <c r="C176" i="56"/>
  <c r="C180" i="55"/>
  <c r="C1541" i="55" s="1"/>
  <c r="C172" i="56"/>
  <c r="BT1125" i="70" a="1"/>
  <c r="BT1125" i="70" s="1"/>
  <c r="CE720" i="70" a="1"/>
  <c r="CE720" i="70" s="1"/>
  <c r="BQ1125" i="70" a="1"/>
  <c r="BQ1125" i="70" s="1"/>
  <c r="BS1125" i="70" a="1"/>
  <c r="BS1125" i="70" s="1"/>
  <c r="G1459" i="126" s="1"/>
  <c r="CC720" i="70" a="1"/>
  <c r="CC720" i="70" s="1"/>
  <c r="BZ659" i="70" a="1"/>
  <c r="BZ659" i="70" s="1"/>
  <c r="CG1125" i="70" a="1"/>
  <c r="CG1125" i="70" s="1"/>
  <c r="CD1125" i="70" a="1"/>
  <c r="CD1125" i="70" s="1"/>
  <c r="BX720" i="70" a="1"/>
  <c r="BX720" i="70" s="1"/>
  <c r="CF1125" i="70" a="1"/>
  <c r="CF1125" i="70" s="1"/>
  <c r="CB720" i="70" a="1"/>
  <c r="CB720" i="70" s="1"/>
  <c r="CI720" i="70"/>
  <c r="H13" i="98"/>
  <c r="H78" i="98" s="1"/>
  <c r="CD715" i="70" a="1"/>
  <c r="CD715" i="70" s="1"/>
  <c r="CC715" i="70" a="1"/>
  <c r="CC715" i="70" s="1"/>
  <c r="BW715" i="70" a="1"/>
  <c r="BW715" i="70" s="1"/>
  <c r="BX715" i="70" a="1"/>
  <c r="BX715" i="70" s="1"/>
  <c r="BT715" i="70" a="1"/>
  <c r="BT715" i="70" s="1"/>
  <c r="BS715" i="70" a="1"/>
  <c r="BS715" i="70" s="1"/>
  <c r="G318" i="126" s="1"/>
  <c r="BV715" i="70" a="1"/>
  <c r="BV715" i="70" s="1"/>
  <c r="BY715" i="70" a="1"/>
  <c r="BY715" i="70" s="1"/>
  <c r="CB715" i="70" a="1"/>
  <c r="CB715" i="70" s="1"/>
  <c r="BQ715" i="70" a="1"/>
  <c r="BQ715" i="70" s="1"/>
  <c r="CA715" i="70" a="1"/>
  <c r="CA715" i="70" s="1"/>
  <c r="CH715" i="70" a="1"/>
  <c r="CH715" i="70" s="1"/>
  <c r="CF715" i="70" a="1"/>
  <c r="CF715" i="70" s="1"/>
  <c r="CI715" i="70"/>
  <c r="BU715" i="70" a="1"/>
  <c r="BU715" i="70" s="1"/>
  <c r="CJ715" i="70"/>
  <c r="CK715" i="70"/>
  <c r="K318" i="126" s="1"/>
  <c r="BZ715" i="70" a="1"/>
  <c r="BZ715" i="70" s="1"/>
  <c r="CG715" i="70" a="1"/>
  <c r="CG715" i="70" s="1"/>
  <c r="BO715" i="70"/>
  <c r="H26" i="98" s="1"/>
  <c r="H91" i="98" s="1"/>
  <c r="BR715" i="70" a="1"/>
  <c r="BR715" i="70" s="1"/>
  <c r="CE715" i="70" a="1"/>
  <c r="CE715" i="70" s="1"/>
  <c r="K13" i="98"/>
  <c r="K78" i="98" s="1"/>
  <c r="CC718" i="70" a="1"/>
  <c r="CC718" i="70" s="1"/>
  <c r="CF718" i="70" a="1"/>
  <c r="CF718" i="70" s="1"/>
  <c r="CI718" i="70"/>
  <c r="CG718" i="70" a="1"/>
  <c r="CG718" i="70" s="1"/>
  <c r="CH718" i="70" a="1"/>
  <c r="CH718" i="70" s="1"/>
  <c r="CK718" i="70"/>
  <c r="K321" i="126" s="1"/>
  <c r="BW718" i="70" a="1"/>
  <c r="BW718" i="70" s="1"/>
  <c r="CJ718" i="70"/>
  <c r="CE718" i="70" a="1"/>
  <c r="CE718" i="70" s="1"/>
  <c r="BY718" i="70" a="1"/>
  <c r="BY718" i="70" s="1"/>
  <c r="BR718" i="70" a="1"/>
  <c r="BR718" i="70" s="1"/>
  <c r="BX718" i="70" a="1"/>
  <c r="BX718" i="70" s="1"/>
  <c r="BQ718" i="70" a="1"/>
  <c r="BQ718" i="70" s="1"/>
  <c r="CA718" i="70" a="1"/>
  <c r="CA718" i="70" s="1"/>
  <c r="BU718" i="70" a="1"/>
  <c r="BU718" i="70" s="1"/>
  <c r="BS718" i="70" a="1"/>
  <c r="BS718" i="70" s="1"/>
  <c r="G321" i="126" s="1"/>
  <c r="BZ718" i="70" a="1"/>
  <c r="BZ718" i="70" s="1"/>
  <c r="BT718" i="70" a="1"/>
  <c r="BT718" i="70" s="1"/>
  <c r="CB718" i="70" a="1"/>
  <c r="CB718" i="70" s="1"/>
  <c r="BO718" i="70"/>
  <c r="K16" i="98" s="1"/>
  <c r="K81" i="98" s="1"/>
  <c r="CD718" i="70" a="1"/>
  <c r="CD718" i="70" s="1"/>
  <c r="BV718" i="70" a="1"/>
  <c r="BV718" i="70" s="1"/>
  <c r="U13" i="99"/>
  <c r="U78" i="99" s="1"/>
  <c r="CB747" i="70" a="1"/>
  <c r="CB747" i="70" s="1"/>
  <c r="BU747" i="70" a="1"/>
  <c r="BU747" i="70" s="1"/>
  <c r="BX747" i="70" a="1"/>
  <c r="BX747" i="70" s="1"/>
  <c r="CE747" i="70" a="1"/>
  <c r="CE747" i="70" s="1"/>
  <c r="CA747" i="70" a="1"/>
  <c r="CA747" i="70" s="1"/>
  <c r="CD747" i="70" a="1"/>
  <c r="CD747" i="70" s="1"/>
  <c r="BW747" i="70" a="1"/>
  <c r="BW747" i="70" s="1"/>
  <c r="CC747" i="70" a="1"/>
  <c r="CC747" i="70" s="1"/>
  <c r="BZ747" i="70" a="1"/>
  <c r="BZ747" i="70" s="1"/>
  <c r="BQ747" i="70" a="1"/>
  <c r="BQ747" i="70" s="1"/>
  <c r="CF747" i="70" a="1"/>
  <c r="CF747" i="70" s="1"/>
  <c r="CK747" i="70"/>
  <c r="K410" i="126" s="1"/>
  <c r="BR747" i="70" a="1"/>
  <c r="BR747" i="70" s="1"/>
  <c r="CJ747" i="70"/>
  <c r="BS747" i="70" a="1"/>
  <c r="BS747" i="70" s="1"/>
  <c r="G410" i="126" s="1"/>
  <c r="BV747" i="70" a="1"/>
  <c r="BV747" i="70" s="1"/>
  <c r="BY747" i="70" a="1"/>
  <c r="BY747" i="70" s="1"/>
  <c r="CH747" i="70" a="1"/>
  <c r="CH747" i="70" s="1"/>
  <c r="CI747" i="70"/>
  <c r="CG747" i="70" a="1"/>
  <c r="CG747" i="70" s="1"/>
  <c r="BT747" i="70" a="1"/>
  <c r="BT747" i="70" s="1"/>
  <c r="BO747" i="70"/>
  <c r="U26" i="99" s="1"/>
  <c r="U91" i="99" s="1"/>
  <c r="M13" i="99"/>
  <c r="M78" i="99" s="1"/>
  <c r="BT739" i="70" a="1"/>
  <c r="BT739" i="70" s="1"/>
  <c r="CC739" i="70" a="1"/>
  <c r="CC739" i="70" s="1"/>
  <c r="CF739" i="70" a="1"/>
  <c r="CF739" i="70" s="1"/>
  <c r="BR739" i="70" a="1"/>
  <c r="BR739" i="70" s="1"/>
  <c r="BQ739" i="70" a="1"/>
  <c r="BQ739" i="70" s="1"/>
  <c r="CD739" i="70" a="1"/>
  <c r="CD739" i="70" s="1"/>
  <c r="BV739" i="70" a="1"/>
  <c r="BV739" i="70" s="1"/>
  <c r="BS739" i="70" a="1"/>
  <c r="BS739" i="70" s="1"/>
  <c r="G402" i="126" s="1"/>
  <c r="CG739" i="70" a="1"/>
  <c r="CG739" i="70" s="1"/>
  <c r="BU739" i="70" a="1"/>
  <c r="BU739" i="70" s="1"/>
  <c r="BY739" i="70" a="1"/>
  <c r="BY739" i="70" s="1"/>
  <c r="CH739" i="70" a="1"/>
  <c r="CH739" i="70" s="1"/>
  <c r="CI739" i="70"/>
  <c r="BW739" i="70" a="1"/>
  <c r="BW739" i="70" s="1"/>
  <c r="CE739" i="70" a="1"/>
  <c r="CE739" i="70" s="1"/>
  <c r="CB739" i="70" a="1"/>
  <c r="CB739" i="70" s="1"/>
  <c r="CJ739" i="70"/>
  <c r="CA739" i="70" a="1"/>
  <c r="CA739" i="70" s="1"/>
  <c r="BX739" i="70" a="1"/>
  <c r="BX739" i="70" s="1"/>
  <c r="CK739" i="70"/>
  <c r="K402" i="126" s="1"/>
  <c r="BZ739" i="70" a="1"/>
  <c r="BZ739" i="70" s="1"/>
  <c r="BO739" i="70"/>
  <c r="M26" i="99" s="1"/>
  <c r="M91" i="99" s="1"/>
  <c r="P13" i="99"/>
  <c r="P78" i="99" s="1"/>
  <c r="BV742" i="70" a="1"/>
  <c r="BV742" i="70" s="1"/>
  <c r="BQ742" i="70" a="1"/>
  <c r="BQ742" i="70" s="1"/>
  <c r="CD742" i="70" a="1"/>
  <c r="CD742" i="70" s="1"/>
  <c r="BW742" i="70" a="1"/>
  <c r="BW742" i="70" s="1"/>
  <c r="BY742" i="70" a="1"/>
  <c r="BY742" i="70" s="1"/>
  <c r="BT742" i="70" a="1"/>
  <c r="BT742" i="70" s="1"/>
  <c r="CA742" i="70" a="1"/>
  <c r="CA742" i="70" s="1"/>
  <c r="CG742" i="70" a="1"/>
  <c r="CG742" i="70" s="1"/>
  <c r="BU742" i="70" a="1"/>
  <c r="BU742" i="70" s="1"/>
  <c r="CJ742" i="70"/>
  <c r="CF742" i="70" a="1"/>
  <c r="CF742" i="70" s="1"/>
  <c r="BR742" i="70" a="1"/>
  <c r="BR742" i="70" s="1"/>
  <c r="CI742" i="70"/>
  <c r="BZ742" i="70" a="1"/>
  <c r="BZ742" i="70" s="1"/>
  <c r="CK742" i="70"/>
  <c r="K405" i="126" s="1"/>
  <c r="BS742" i="70" a="1"/>
  <c r="BS742" i="70" s="1"/>
  <c r="G405" i="126" s="1"/>
  <c r="CC742" i="70" a="1"/>
  <c r="CC742" i="70" s="1"/>
  <c r="CH742" i="70" a="1"/>
  <c r="CH742" i="70" s="1"/>
  <c r="CE742" i="70" a="1"/>
  <c r="CE742" i="70" s="1"/>
  <c r="CB742" i="70" a="1"/>
  <c r="CB742" i="70" s="1"/>
  <c r="BX742" i="70" a="1"/>
  <c r="BX742" i="70" s="1"/>
  <c r="BO742" i="70"/>
  <c r="P26" i="99" s="1"/>
  <c r="P91" i="99" s="1"/>
  <c r="Y13" i="99"/>
  <c r="Y78" i="99" s="1"/>
  <c r="BV751" i="70" a="1"/>
  <c r="BV751" i="70" s="1"/>
  <c r="CD751" i="70" a="1"/>
  <c r="CD751" i="70" s="1"/>
  <c r="BZ751" i="70" a="1"/>
  <c r="BZ751" i="70" s="1"/>
  <c r="CA751" i="70" a="1"/>
  <c r="CA751" i="70" s="1"/>
  <c r="BU751" i="70" a="1"/>
  <c r="BU751" i="70" s="1"/>
  <c r="BQ751" i="70" a="1"/>
  <c r="BQ751" i="70" s="1"/>
  <c r="CH751" i="70" a="1"/>
  <c r="CH751" i="70" s="1"/>
  <c r="BY751" i="70" a="1"/>
  <c r="BY751" i="70" s="1"/>
  <c r="CG751" i="70" a="1"/>
  <c r="CG751" i="70" s="1"/>
  <c r="CJ751" i="70"/>
  <c r="BX751" i="70" a="1"/>
  <c r="BX751" i="70" s="1"/>
  <c r="CK751" i="70"/>
  <c r="K414" i="126" s="1"/>
  <c r="CE751" i="70" a="1"/>
  <c r="CE751" i="70" s="1"/>
  <c r="CI751" i="70"/>
  <c r="CF751" i="70" a="1"/>
  <c r="CF751" i="70" s="1"/>
  <c r="CC751" i="70" a="1"/>
  <c r="CC751" i="70" s="1"/>
  <c r="BR751" i="70" a="1"/>
  <c r="BR751" i="70" s="1"/>
  <c r="BT751" i="70" a="1"/>
  <c r="BT751" i="70" s="1"/>
  <c r="CB751" i="70" a="1"/>
  <c r="CB751" i="70" s="1"/>
  <c r="BO751" i="70"/>
  <c r="Y16" i="99" s="1"/>
  <c r="Y81" i="99" s="1"/>
  <c r="BW751" i="70" a="1"/>
  <c r="BW751" i="70" s="1"/>
  <c r="BS751" i="70" a="1"/>
  <c r="BS751" i="70" s="1"/>
  <c r="G414" i="126" s="1"/>
  <c r="CI769" i="70"/>
  <c r="CJ769" i="70"/>
  <c r="CK769" i="70"/>
  <c r="K432" i="126" s="1"/>
  <c r="CF769" i="70" a="1"/>
  <c r="CF769" i="70" s="1"/>
  <c r="BU769" i="70" a="1"/>
  <c r="BU769" i="70" s="1"/>
  <c r="BR769" i="70" a="1"/>
  <c r="BR769" i="70" s="1"/>
  <c r="BS769" i="70" a="1"/>
  <c r="BS769" i="70" s="1"/>
  <c r="G432" i="126" s="1"/>
  <c r="BX769" i="70" a="1"/>
  <c r="BX769" i="70" s="1"/>
  <c r="CH769" i="70" a="1"/>
  <c r="CH769" i="70" s="1"/>
  <c r="BV769" i="70" a="1"/>
  <c r="BV769" i="70" s="1"/>
  <c r="BY769" i="70" a="1"/>
  <c r="BY769" i="70" s="1"/>
  <c r="BZ769" i="70" a="1"/>
  <c r="BZ769" i="70" s="1"/>
  <c r="CG769" i="70" a="1"/>
  <c r="CG769" i="70" s="1"/>
  <c r="BT769" i="70" a="1"/>
  <c r="BT769" i="70" s="1"/>
  <c r="BQ769" i="70" a="1"/>
  <c r="BQ769" i="70" s="1"/>
  <c r="CB769" i="70" a="1"/>
  <c r="CB769" i="70" s="1"/>
  <c r="CC769" i="70" a="1"/>
  <c r="CC769" i="70" s="1"/>
  <c r="CD769" i="70" a="1"/>
  <c r="CD769" i="70" s="1"/>
  <c r="BW769" i="70" a="1"/>
  <c r="BW769" i="70" s="1"/>
  <c r="CA769" i="70" a="1"/>
  <c r="CA769" i="70" s="1"/>
  <c r="CE769" i="70" a="1"/>
  <c r="CE769" i="70" s="1"/>
  <c r="BO769" i="70"/>
  <c r="AR16" i="99" s="1"/>
  <c r="AR81" i="99" s="1"/>
  <c r="AR26" i="99"/>
  <c r="AR91" i="99" s="1"/>
  <c r="AH13" i="99"/>
  <c r="AH78" i="99" s="1"/>
  <c r="BR760" i="70" a="1"/>
  <c r="BR760" i="70" s="1"/>
  <c r="CK760" i="70"/>
  <c r="K423" i="126" s="1"/>
  <c r="BW760" i="70" a="1"/>
  <c r="BW760" i="70" s="1"/>
  <c r="CJ760" i="70"/>
  <c r="CF760" i="70" a="1"/>
  <c r="CF760" i="70" s="1"/>
  <c r="CI760" i="70"/>
  <c r="BQ760" i="70" a="1"/>
  <c r="BQ760" i="70" s="1"/>
  <c r="CB760" i="70" a="1"/>
  <c r="CB760" i="70" s="1"/>
  <c r="CG760" i="70" a="1"/>
  <c r="CG760" i="70" s="1"/>
  <c r="BT760" i="70" a="1"/>
  <c r="BT760" i="70" s="1"/>
  <c r="CC760" i="70" a="1"/>
  <c r="CC760" i="70" s="1"/>
  <c r="BS760" i="70" a="1"/>
  <c r="BS760" i="70" s="1"/>
  <c r="G423" i="126" s="1"/>
  <c r="CE760" i="70" a="1"/>
  <c r="CE760" i="70" s="1"/>
  <c r="CH760" i="70" a="1"/>
  <c r="CH760" i="70" s="1"/>
  <c r="BU760" i="70" a="1"/>
  <c r="BU760" i="70" s="1"/>
  <c r="CD760" i="70" a="1"/>
  <c r="CD760" i="70" s="1"/>
  <c r="BZ760" i="70" a="1"/>
  <c r="BZ760" i="70" s="1"/>
  <c r="BX760" i="70" a="1"/>
  <c r="BX760" i="70" s="1"/>
  <c r="BV760" i="70" a="1"/>
  <c r="BV760" i="70" s="1"/>
  <c r="BY760" i="70" a="1"/>
  <c r="BY760" i="70" s="1"/>
  <c r="BO760" i="70"/>
  <c r="AH26" i="99" s="1"/>
  <c r="AH91" i="99" s="1"/>
  <c r="CA760" i="70" a="1"/>
  <c r="CA760" i="70" s="1"/>
  <c r="AC13" i="99"/>
  <c r="AC78" i="99" s="1"/>
  <c r="CB755" i="70" a="1"/>
  <c r="CB755" i="70" s="1"/>
  <c r="CH755" i="70" a="1"/>
  <c r="CH755" i="70" s="1"/>
  <c r="CI755" i="70"/>
  <c r="CJ755" i="70"/>
  <c r="CK755" i="70"/>
  <c r="K418" i="126" s="1"/>
  <c r="BU755" i="70" a="1"/>
  <c r="BU755" i="70" s="1"/>
  <c r="BR755" i="70" a="1"/>
  <c r="BR755" i="70" s="1"/>
  <c r="BS755" i="70" a="1"/>
  <c r="BS755" i="70" s="1"/>
  <c r="G418" i="126" s="1"/>
  <c r="BY755" i="70" a="1"/>
  <c r="BY755" i="70" s="1"/>
  <c r="CA755" i="70" a="1"/>
  <c r="CA755" i="70" s="1"/>
  <c r="BV755" i="70" a="1"/>
  <c r="BV755" i="70" s="1"/>
  <c r="BQ755" i="70" a="1"/>
  <c r="BQ755" i="70" s="1"/>
  <c r="CE755" i="70" a="1"/>
  <c r="CE755" i="70" s="1"/>
  <c r="CF755" i="70" a="1"/>
  <c r="CF755" i="70" s="1"/>
  <c r="BZ755" i="70" a="1"/>
  <c r="BZ755" i="70" s="1"/>
  <c r="CD755" i="70" a="1"/>
  <c r="CD755" i="70" s="1"/>
  <c r="CC755" i="70" a="1"/>
  <c r="CC755" i="70" s="1"/>
  <c r="BX755" i="70" a="1"/>
  <c r="BX755" i="70" s="1"/>
  <c r="CG755" i="70" a="1"/>
  <c r="CG755" i="70" s="1"/>
  <c r="BT755" i="70" a="1"/>
  <c r="BT755" i="70" s="1"/>
  <c r="BO755" i="70"/>
  <c r="AC16" i="99" s="1"/>
  <c r="AC81" i="99" s="1"/>
  <c r="BW755" i="70" a="1"/>
  <c r="BW755" i="70" s="1"/>
  <c r="AQ13" i="99"/>
  <c r="AQ78" i="99" s="1"/>
  <c r="BS768" i="70" a="1"/>
  <c r="BS768" i="70" s="1"/>
  <c r="G431" i="126" s="1"/>
  <c r="BT768" i="70" a="1"/>
  <c r="BT768" i="70" s="1"/>
  <c r="BW768" i="70" a="1"/>
  <c r="BW768" i="70" s="1"/>
  <c r="CB768" i="70" a="1"/>
  <c r="CB768" i="70" s="1"/>
  <c r="BX768" i="70" a="1"/>
  <c r="BX768" i="70" s="1"/>
  <c r="CK768" i="70"/>
  <c r="K431" i="126" s="1"/>
  <c r="CI768" i="70"/>
  <c r="CJ768" i="70"/>
  <c r="BY768" i="70" a="1"/>
  <c r="BY768" i="70" s="1"/>
  <c r="CE768" i="70" a="1"/>
  <c r="CE768" i="70" s="1"/>
  <c r="CC768" i="70" a="1"/>
  <c r="CC768" i="70" s="1"/>
  <c r="CD768" i="70" a="1"/>
  <c r="CD768" i="70" s="1"/>
  <c r="BR768" i="70" a="1"/>
  <c r="BR768" i="70" s="1"/>
  <c r="CH768" i="70" a="1"/>
  <c r="CH768" i="70" s="1"/>
  <c r="CG768" i="70" a="1"/>
  <c r="CG768" i="70" s="1"/>
  <c r="BU768" i="70" a="1"/>
  <c r="BU768" i="70" s="1"/>
  <c r="BZ768" i="70" a="1"/>
  <c r="BZ768" i="70" s="1"/>
  <c r="CF768" i="70" a="1"/>
  <c r="CF768" i="70" s="1"/>
  <c r="BQ768" i="70" a="1"/>
  <c r="BQ768" i="70" s="1"/>
  <c r="BV768" i="70" a="1"/>
  <c r="BV768" i="70" s="1"/>
  <c r="CA768" i="70" a="1"/>
  <c r="CA768" i="70" s="1"/>
  <c r="BO768" i="70"/>
  <c r="AQ16" i="99" s="1"/>
  <c r="AQ81" i="99" s="1"/>
  <c r="AG13" i="99"/>
  <c r="AG78" i="99" s="1"/>
  <c r="BW759" i="70" a="1"/>
  <c r="BW759" i="70" s="1"/>
  <c r="CG759" i="70" a="1"/>
  <c r="CG759" i="70" s="1"/>
  <c r="CI759" i="70"/>
  <c r="BR759" i="70" a="1"/>
  <c r="BR759" i="70" s="1"/>
  <c r="BV759" i="70" a="1"/>
  <c r="BV759" i="70" s="1"/>
  <c r="CJ759" i="70"/>
  <c r="CC759" i="70" a="1"/>
  <c r="CC759" i="70" s="1"/>
  <c r="BS759" i="70" a="1"/>
  <c r="BS759" i="70" s="1"/>
  <c r="G422" i="126" s="1"/>
  <c r="BX759" i="70" a="1"/>
  <c r="BX759" i="70" s="1"/>
  <c r="CH759" i="70" a="1"/>
  <c r="CH759" i="70" s="1"/>
  <c r="CK759" i="70"/>
  <c r="K422" i="126" s="1"/>
  <c r="CE759" i="70" a="1"/>
  <c r="CE759" i="70" s="1"/>
  <c r="BT759" i="70" a="1"/>
  <c r="BT759" i="70" s="1"/>
  <c r="CF759" i="70" a="1"/>
  <c r="CF759" i="70" s="1"/>
  <c r="CD759" i="70" a="1"/>
  <c r="CD759" i="70" s="1"/>
  <c r="BQ759" i="70" a="1"/>
  <c r="BQ759" i="70" s="1"/>
  <c r="BU759" i="70" a="1"/>
  <c r="BU759" i="70" s="1"/>
  <c r="BZ759" i="70" a="1"/>
  <c r="BZ759" i="70" s="1"/>
  <c r="CA759" i="70" a="1"/>
  <c r="CA759" i="70" s="1"/>
  <c r="BY759" i="70" a="1"/>
  <c r="BY759" i="70" s="1"/>
  <c r="BO759" i="70"/>
  <c r="AG16" i="99" s="1"/>
  <c r="AG81" i="99" s="1"/>
  <c r="CB759" i="70" a="1"/>
  <c r="CB759" i="70" s="1"/>
  <c r="AP13" i="99"/>
  <c r="AP78" i="99" s="1"/>
  <c r="BY767" i="70" a="1"/>
  <c r="BY767" i="70" s="1"/>
  <c r="BR767" i="70" a="1"/>
  <c r="BR767" i="70" s="1"/>
  <c r="CF767" i="70" a="1"/>
  <c r="CF767" i="70" s="1"/>
  <c r="CH767" i="70" a="1"/>
  <c r="CH767" i="70" s="1"/>
  <c r="BT767" i="70" a="1"/>
  <c r="BT767" i="70" s="1"/>
  <c r="CC767" i="70" a="1"/>
  <c r="CC767" i="70" s="1"/>
  <c r="CD767" i="70" a="1"/>
  <c r="CD767" i="70" s="1"/>
  <c r="BW767" i="70" a="1"/>
  <c r="BW767" i="70" s="1"/>
  <c r="BS767" i="70" a="1"/>
  <c r="BS767" i="70" s="1"/>
  <c r="G430" i="126" s="1"/>
  <c r="CJ767" i="70"/>
  <c r="CB767" i="70" a="1"/>
  <c r="CB767" i="70" s="1"/>
  <c r="CK767" i="70"/>
  <c r="K430" i="126" s="1"/>
  <c r="BU767" i="70" a="1"/>
  <c r="BU767" i="70" s="1"/>
  <c r="BZ767" i="70" a="1"/>
  <c r="BZ767" i="70" s="1"/>
  <c r="CA767" i="70" a="1"/>
  <c r="CA767" i="70" s="1"/>
  <c r="CI767" i="70"/>
  <c r="BV767" i="70" a="1"/>
  <c r="BV767" i="70" s="1"/>
  <c r="BX767" i="70" a="1"/>
  <c r="BX767" i="70" s="1"/>
  <c r="CE767" i="70" a="1"/>
  <c r="CE767" i="70" s="1"/>
  <c r="BQ767" i="70" a="1"/>
  <c r="BQ767" i="70" s="1"/>
  <c r="CG767" i="70" a="1"/>
  <c r="CG767" i="70" s="1"/>
  <c r="BO767" i="70"/>
  <c r="AP16" i="99" s="1"/>
  <c r="AP81" i="99" s="1"/>
  <c r="C146" i="55"/>
  <c r="C1540" i="55" s="1"/>
  <c r="K26" i="98"/>
  <c r="K91" i="98" s="1"/>
  <c r="Z13" i="97"/>
  <c r="Z78" i="97" s="1"/>
  <c r="BV691" i="70" a="1"/>
  <c r="BV691" i="70" s="1"/>
  <c r="BR691" i="70" a="1"/>
  <c r="BR691" i="70" s="1"/>
  <c r="CB691" i="70" a="1"/>
  <c r="CB691" i="70" s="1"/>
  <c r="BW691" i="70" a="1"/>
  <c r="BW691" i="70" s="1"/>
  <c r="CF691" i="70" a="1"/>
  <c r="CF691" i="70" s="1"/>
  <c r="BZ691" i="70" a="1"/>
  <c r="BZ691" i="70" s="1"/>
  <c r="BS691" i="70" a="1"/>
  <c r="BS691" i="70" s="1"/>
  <c r="G252" i="126" s="1"/>
  <c r="CI691" i="70"/>
  <c r="CC691" i="70" a="1"/>
  <c r="CC691" i="70" s="1"/>
  <c r="CK691" i="70"/>
  <c r="CA691" i="70" a="1"/>
  <c r="CA691" i="70" s="1"/>
  <c r="BY691" i="70" a="1"/>
  <c r="BY691" i="70" s="1"/>
  <c r="BU691" i="70" a="1"/>
  <c r="BU691" i="70" s="1"/>
  <c r="CE691" i="70" a="1"/>
  <c r="CE691" i="70" s="1"/>
  <c r="CH691" i="70" a="1"/>
  <c r="CH691" i="70" s="1"/>
  <c r="BX691" i="70" a="1"/>
  <c r="BX691" i="70" s="1"/>
  <c r="CJ691" i="70"/>
  <c r="CD691" i="70" a="1"/>
  <c r="CD691" i="70" s="1"/>
  <c r="BT691" i="70" a="1"/>
  <c r="BT691" i="70" s="1"/>
  <c r="CG691" i="70" a="1"/>
  <c r="CG691" i="70" s="1"/>
  <c r="BQ691" i="70" a="1"/>
  <c r="BQ691" i="70" s="1"/>
  <c r="BO691" i="70"/>
  <c r="Z16" i="97" s="1"/>
  <c r="Z81" i="97" s="1"/>
  <c r="J13" i="97"/>
  <c r="J78" i="97" s="1"/>
  <c r="CC675" i="70" a="1"/>
  <c r="CC675" i="70" s="1"/>
  <c r="BX675" i="70" a="1"/>
  <c r="BX675" i="70" s="1"/>
  <c r="CH675" i="70" a="1"/>
  <c r="CH675" i="70" s="1"/>
  <c r="BZ675" i="70" a="1"/>
  <c r="BZ675" i="70" s="1"/>
  <c r="BT675" i="70" a="1"/>
  <c r="BT675" i="70" s="1"/>
  <c r="CI675" i="70"/>
  <c r="BR675" i="70" a="1"/>
  <c r="BR675" i="70" s="1"/>
  <c r="CB675" i="70" a="1"/>
  <c r="CB675" i="70" s="1"/>
  <c r="CG675" i="70" a="1"/>
  <c r="CG675" i="70" s="1"/>
  <c r="BS675" i="70" a="1"/>
  <c r="BS675" i="70" s="1"/>
  <c r="G236" i="126" s="1"/>
  <c r="CD675" i="70" a="1"/>
  <c r="CD675" i="70" s="1"/>
  <c r="CE675" i="70" a="1"/>
  <c r="CE675" i="70" s="1"/>
  <c r="CJ675" i="70"/>
  <c r="CF675" i="70" a="1"/>
  <c r="CF675" i="70" s="1"/>
  <c r="CK675" i="70"/>
  <c r="BU675" i="70" a="1"/>
  <c r="BU675" i="70" s="1"/>
  <c r="BQ675" i="70" a="1"/>
  <c r="BQ675" i="70" s="1"/>
  <c r="BW675" i="70" a="1"/>
  <c r="BW675" i="70" s="1"/>
  <c r="BY675" i="70" a="1"/>
  <c r="BY675" i="70" s="1"/>
  <c r="BV675" i="70" a="1"/>
  <c r="BV675" i="70" s="1"/>
  <c r="BO675" i="70"/>
  <c r="J16" i="97" s="1"/>
  <c r="J81" i="97" s="1"/>
  <c r="CA675" i="70" a="1"/>
  <c r="CA675" i="70" s="1"/>
  <c r="O13" i="97"/>
  <c r="O78" i="97" s="1"/>
  <c r="BZ680" i="70" a="1"/>
  <c r="BZ680" i="70" s="1"/>
  <c r="CH680" i="70" a="1"/>
  <c r="CH680" i="70" s="1"/>
  <c r="CD680" i="70" a="1"/>
  <c r="CD680" i="70" s="1"/>
  <c r="BS680" i="70" a="1"/>
  <c r="BS680" i="70" s="1"/>
  <c r="G241" i="126" s="1"/>
  <c r="CJ680" i="70"/>
  <c r="BY680" i="70" a="1"/>
  <c r="BY680" i="70" s="1"/>
  <c r="BQ680" i="70" a="1"/>
  <c r="BQ680" i="70" s="1"/>
  <c r="CK680" i="70"/>
  <c r="CE680" i="70" a="1"/>
  <c r="CE680" i="70" s="1"/>
  <c r="CI680" i="70"/>
  <c r="CC680" i="70" a="1"/>
  <c r="CC680" i="70" s="1"/>
  <c r="BR680" i="70" a="1"/>
  <c r="BR680" i="70" s="1"/>
  <c r="BW680" i="70" a="1"/>
  <c r="BW680" i="70" s="1"/>
  <c r="BU680" i="70" a="1"/>
  <c r="BU680" i="70" s="1"/>
  <c r="BT680" i="70" a="1"/>
  <c r="BT680" i="70" s="1"/>
  <c r="CB680" i="70" a="1"/>
  <c r="CB680" i="70" s="1"/>
  <c r="CA680" i="70" a="1"/>
  <c r="CA680" i="70" s="1"/>
  <c r="BX680" i="70" a="1"/>
  <c r="BX680" i="70" s="1"/>
  <c r="CG680" i="70" a="1"/>
  <c r="CG680" i="70" s="1"/>
  <c r="CF680" i="70" a="1"/>
  <c r="CF680" i="70" s="1"/>
  <c r="BO680" i="70"/>
  <c r="O16" i="97" s="1"/>
  <c r="O81" i="97" s="1"/>
  <c r="BV680" i="70" a="1"/>
  <c r="BV680" i="70" s="1"/>
  <c r="L13" i="97"/>
  <c r="L78" i="97" s="1"/>
  <c r="CC677" i="70" a="1"/>
  <c r="CC677" i="70" s="1"/>
  <c r="BY677" i="70" a="1"/>
  <c r="BY677" i="70" s="1"/>
  <c r="BT677" i="70" a="1"/>
  <c r="BT677" i="70" s="1"/>
  <c r="CF677" i="70" a="1"/>
  <c r="CF677" i="70" s="1"/>
  <c r="CA677" i="70" a="1"/>
  <c r="CA677" i="70" s="1"/>
  <c r="BS677" i="70" a="1"/>
  <c r="BS677" i="70" s="1"/>
  <c r="G238" i="126" s="1"/>
  <c r="BV677" i="70" a="1"/>
  <c r="BV677" i="70" s="1"/>
  <c r="BX677" i="70" a="1"/>
  <c r="BX677" i="70" s="1"/>
  <c r="BW677" i="70" a="1"/>
  <c r="BW677" i="70" s="1"/>
  <c r="CB677" i="70" a="1"/>
  <c r="CB677" i="70" s="1"/>
  <c r="BU677" i="70" a="1"/>
  <c r="BU677" i="70" s="1"/>
  <c r="CD677" i="70" a="1"/>
  <c r="CD677" i="70" s="1"/>
  <c r="CG677" i="70" a="1"/>
  <c r="CG677" i="70" s="1"/>
  <c r="CK677" i="70"/>
  <c r="CH677" i="70" a="1"/>
  <c r="CH677" i="70" s="1"/>
  <c r="BZ677" i="70" a="1"/>
  <c r="BZ677" i="70" s="1"/>
  <c r="BQ677" i="70" a="1"/>
  <c r="BQ677" i="70" s="1"/>
  <c r="CI677" i="70"/>
  <c r="CJ677" i="70"/>
  <c r="BR677" i="70" a="1"/>
  <c r="BR677" i="70" s="1"/>
  <c r="CE677" i="70" a="1"/>
  <c r="CE677" i="70" s="1"/>
  <c r="BO677" i="70"/>
  <c r="L26" i="97" s="1"/>
  <c r="L91" i="97" s="1"/>
  <c r="X13" i="97"/>
  <c r="X78" i="97" s="1"/>
  <c r="BS689" i="70" a="1"/>
  <c r="BS689" i="70" s="1"/>
  <c r="G250" i="126" s="1"/>
  <c r="CC689" i="70" a="1"/>
  <c r="CC689" i="70" s="1"/>
  <c r="BQ689" i="70" a="1"/>
  <c r="BQ689" i="70" s="1"/>
  <c r="BU689" i="70" a="1"/>
  <c r="BU689" i="70" s="1"/>
  <c r="BZ689" i="70" a="1"/>
  <c r="BZ689" i="70" s="1"/>
  <c r="BW689" i="70" a="1"/>
  <c r="BW689" i="70" s="1"/>
  <c r="CF689" i="70" a="1"/>
  <c r="CF689" i="70" s="1"/>
  <c r="BX689" i="70" a="1"/>
  <c r="BX689" i="70" s="1"/>
  <c r="CD689" i="70" a="1"/>
  <c r="CD689" i="70" s="1"/>
  <c r="CA689" i="70" a="1"/>
  <c r="CA689" i="70" s="1"/>
  <c r="CH689" i="70" a="1"/>
  <c r="CH689" i="70" s="1"/>
  <c r="BR689" i="70" a="1"/>
  <c r="BR689" i="70" s="1"/>
  <c r="CK689" i="70"/>
  <c r="CI689" i="70"/>
  <c r="CG689" i="70" a="1"/>
  <c r="CG689" i="70" s="1"/>
  <c r="BV689" i="70" a="1"/>
  <c r="BV689" i="70" s="1"/>
  <c r="CB689" i="70" a="1"/>
  <c r="CB689" i="70" s="1"/>
  <c r="CJ689" i="70"/>
  <c r="BY689" i="70" a="1"/>
  <c r="BY689" i="70" s="1"/>
  <c r="CE689" i="70" a="1"/>
  <c r="CE689" i="70" s="1"/>
  <c r="BT689" i="70" a="1"/>
  <c r="BT689" i="70" s="1"/>
  <c r="BO689" i="70"/>
  <c r="X26" i="97" s="1"/>
  <c r="X91" i="97" s="1"/>
  <c r="CK672" i="70"/>
  <c r="CI672" i="70"/>
  <c r="CJ672" i="70"/>
  <c r="BQ672" i="70" a="1"/>
  <c r="BQ672" i="70" s="1"/>
  <c r="BV672" i="70" a="1"/>
  <c r="BV672" i="70" s="1"/>
  <c r="BR672" i="70" a="1"/>
  <c r="BR672" i="70" s="1"/>
  <c r="BS672" i="70" a="1"/>
  <c r="BS672" i="70" s="1"/>
  <c r="G233" i="126" s="1"/>
  <c r="CE672" i="70" a="1"/>
  <c r="CE672" i="70" s="1"/>
  <c r="CA672" i="70" a="1"/>
  <c r="CA672" i="70" s="1"/>
  <c r="BT672" i="70" a="1"/>
  <c r="BT672" i="70" s="1"/>
  <c r="CD672" i="70" a="1"/>
  <c r="CD672" i="70" s="1"/>
  <c r="CB672" i="70" a="1"/>
  <c r="CB672" i="70" s="1"/>
  <c r="CF672" i="70" a="1"/>
  <c r="CF672" i="70" s="1"/>
  <c r="CG672" i="70" a="1"/>
  <c r="CG672" i="70" s="1"/>
  <c r="CH672" i="70" a="1"/>
  <c r="CH672" i="70" s="1"/>
  <c r="BX672" i="70" a="1"/>
  <c r="BX672" i="70" s="1"/>
  <c r="BW672" i="70" a="1"/>
  <c r="BW672" i="70" s="1"/>
  <c r="CC672" i="70" a="1"/>
  <c r="CC672" i="70" s="1"/>
  <c r="BU672" i="70" a="1"/>
  <c r="BU672" i="70" s="1"/>
  <c r="BY672" i="70" a="1"/>
  <c r="BY672" i="70" s="1"/>
  <c r="BO672" i="70"/>
  <c r="BZ672" i="70" a="1"/>
  <c r="BZ672" i="70" s="1"/>
  <c r="CJ688" i="70"/>
  <c r="BZ688" i="70" a="1"/>
  <c r="BZ688" i="70" s="1"/>
  <c r="BT688" i="70" a="1"/>
  <c r="BT688" i="70" s="1"/>
  <c r="CK688" i="70"/>
  <c r="CI688" i="70"/>
  <c r="BW688" i="70" a="1"/>
  <c r="BW688" i="70" s="1"/>
  <c r="BS688" i="70" a="1"/>
  <c r="BS688" i="70" s="1"/>
  <c r="G249" i="126" s="1"/>
  <c r="CB688" i="70" a="1"/>
  <c r="CB688" i="70" s="1"/>
  <c r="BX688" i="70" a="1"/>
  <c r="BX688" i="70" s="1"/>
  <c r="BQ688" i="70" a="1"/>
  <c r="BQ688" i="70" s="1"/>
  <c r="BR688" i="70" a="1"/>
  <c r="BR688" i="70" s="1"/>
  <c r="CD688" i="70" a="1"/>
  <c r="CD688" i="70" s="1"/>
  <c r="CE688" i="70" a="1"/>
  <c r="CE688" i="70" s="1"/>
  <c r="BU688" i="70" a="1"/>
  <c r="BU688" i="70" s="1"/>
  <c r="CA688" i="70" a="1"/>
  <c r="CA688" i="70" s="1"/>
  <c r="CH688" i="70" a="1"/>
  <c r="CH688" i="70" s="1"/>
  <c r="BV688" i="70" a="1"/>
  <c r="BV688" i="70" s="1"/>
  <c r="CG688" i="70" a="1"/>
  <c r="CG688" i="70" s="1"/>
  <c r="CF688" i="70" a="1"/>
  <c r="CF688" i="70" s="1"/>
  <c r="CC688" i="70" a="1"/>
  <c r="CC688" i="70" s="1"/>
  <c r="BO688" i="70"/>
  <c r="W16" i="97" s="1"/>
  <c r="W81" i="97" s="1"/>
  <c r="BY688" i="70" a="1"/>
  <c r="BY688" i="70" s="1"/>
  <c r="I13" i="97"/>
  <c r="I78" i="97" s="1"/>
  <c r="CA674" i="70" a="1"/>
  <c r="CA674" i="70" s="1"/>
  <c r="CC674" i="70" a="1"/>
  <c r="CC674" i="70" s="1"/>
  <c r="CJ674" i="70"/>
  <c r="BU674" i="70" a="1"/>
  <c r="BU674" i="70" s="1"/>
  <c r="BW674" i="70" a="1"/>
  <c r="BW674" i="70" s="1"/>
  <c r="CK674" i="70"/>
  <c r="BZ674" i="70" a="1"/>
  <c r="BZ674" i="70" s="1"/>
  <c r="CG674" i="70" a="1"/>
  <c r="CG674" i="70" s="1"/>
  <c r="CI674" i="70"/>
  <c r="CE674" i="70" a="1"/>
  <c r="CE674" i="70" s="1"/>
  <c r="BQ674" i="70" a="1"/>
  <c r="BQ674" i="70" s="1"/>
  <c r="BS674" i="70" a="1"/>
  <c r="BS674" i="70" s="1"/>
  <c r="G235" i="126" s="1"/>
  <c r="CB674" i="70" a="1"/>
  <c r="CB674" i="70" s="1"/>
  <c r="BT674" i="70" a="1"/>
  <c r="BT674" i="70" s="1"/>
  <c r="BY674" i="70" a="1"/>
  <c r="BY674" i="70" s="1"/>
  <c r="BX674" i="70" a="1"/>
  <c r="BX674" i="70" s="1"/>
  <c r="CD674" i="70" a="1"/>
  <c r="CD674" i="70" s="1"/>
  <c r="CF674" i="70" a="1"/>
  <c r="CF674" i="70" s="1"/>
  <c r="BR674" i="70" a="1"/>
  <c r="BR674" i="70" s="1"/>
  <c r="BV674" i="70" a="1"/>
  <c r="BV674" i="70" s="1"/>
  <c r="CH674" i="70" a="1"/>
  <c r="CH674" i="70" s="1"/>
  <c r="BO674" i="70"/>
  <c r="I16" i="97" s="1"/>
  <c r="I81" i="97" s="1"/>
  <c r="BQ658" i="70" a="1"/>
  <c r="BQ658" i="70" s="1"/>
  <c r="BX658" i="70" a="1"/>
  <c r="BX658" i="70" s="1"/>
  <c r="CG658" i="70" a="1"/>
  <c r="CG658" i="70" s="1"/>
  <c r="CD658" i="70" a="1"/>
  <c r="CD658" i="70" s="1"/>
  <c r="CK658" i="70"/>
  <c r="K176" i="126" s="1"/>
  <c r="BT658" i="70" a="1"/>
  <c r="BT658" i="70" s="1"/>
  <c r="CE658" i="70" a="1"/>
  <c r="CE658" i="70" s="1"/>
  <c r="BR658" i="70" a="1"/>
  <c r="BR658" i="70" s="1"/>
  <c r="CI658" i="70"/>
  <c r="CB658" i="70" a="1"/>
  <c r="CB658" i="70" s="1"/>
  <c r="CC658" i="70" a="1"/>
  <c r="CC658" i="70" s="1"/>
  <c r="CJ658" i="70"/>
  <c r="BV658" i="70" a="1"/>
  <c r="BV658" i="70" s="1"/>
  <c r="CF658" i="70" a="1"/>
  <c r="CF658" i="70" s="1"/>
  <c r="BW658" i="70" a="1"/>
  <c r="BW658" i="70" s="1"/>
  <c r="BY658" i="70" a="1"/>
  <c r="BY658" i="70" s="1"/>
  <c r="CA658" i="70" a="1"/>
  <c r="CA658" i="70" s="1"/>
  <c r="BS658" i="70" a="1"/>
  <c r="BS658" i="70" s="1"/>
  <c r="G176" i="126" s="1"/>
  <c r="CH658" i="70" a="1"/>
  <c r="CH658" i="70" s="1"/>
  <c r="BU658" i="70" a="1"/>
  <c r="BU658" i="70" s="1"/>
  <c r="BZ658" i="70" a="1"/>
  <c r="BZ658" i="70" s="1"/>
  <c r="BO658" i="70"/>
  <c r="CE660" i="70" a="1"/>
  <c r="CE660" i="70" s="1"/>
  <c r="BU660" i="70" a="1"/>
  <c r="BU660" i="70" s="1"/>
  <c r="BZ660" i="70" a="1"/>
  <c r="BZ660" i="70" s="1"/>
  <c r="BQ660" i="70" a="1"/>
  <c r="BQ660" i="70" s="1"/>
  <c r="BV660" i="70" a="1"/>
  <c r="BV660" i="70" s="1"/>
  <c r="BR660" i="70" a="1"/>
  <c r="BR660" i="70" s="1"/>
  <c r="CJ660" i="70"/>
  <c r="CC660" i="70" a="1"/>
  <c r="CC660" i="70" s="1"/>
  <c r="CI660" i="70"/>
  <c r="BY660" i="70" a="1"/>
  <c r="BY660" i="70" s="1"/>
  <c r="CK660" i="70"/>
  <c r="K178" i="126" s="1"/>
  <c r="CA660" i="70" a="1"/>
  <c r="CA660" i="70" s="1"/>
  <c r="BW660" i="70" a="1"/>
  <c r="BW660" i="70" s="1"/>
  <c r="BT660" i="70" a="1"/>
  <c r="BT660" i="70" s="1"/>
  <c r="CH660" i="70" a="1"/>
  <c r="CH660" i="70" s="1"/>
  <c r="CB660" i="70" a="1"/>
  <c r="CB660" i="70" s="1"/>
  <c r="BS660" i="70" a="1"/>
  <c r="BS660" i="70" s="1"/>
  <c r="G178" i="126" s="1"/>
  <c r="CD660" i="70" a="1"/>
  <c r="CD660" i="70" s="1"/>
  <c r="CF660" i="70" a="1"/>
  <c r="CF660" i="70" s="1"/>
  <c r="CG660" i="70" a="1"/>
  <c r="CG660" i="70" s="1"/>
  <c r="BO660" i="70"/>
  <c r="BX660" i="70" a="1"/>
  <c r="BX660" i="70" s="1"/>
  <c r="CF659" i="70" a="1"/>
  <c r="CF659" i="70" s="1"/>
  <c r="CB659" i="70" a="1"/>
  <c r="CB659" i="70" s="1"/>
  <c r="CD659" i="70" a="1"/>
  <c r="CD659" i="70" s="1"/>
  <c r="CA659" i="70" a="1"/>
  <c r="CA659" i="70" s="1"/>
  <c r="BQ659" i="70" a="1"/>
  <c r="BQ659" i="70" s="1"/>
  <c r="BR659" i="70" a="1"/>
  <c r="BR659" i="70" s="1"/>
  <c r="BT659" i="70" a="1"/>
  <c r="BT659" i="70" s="1"/>
  <c r="BX659" i="70" a="1"/>
  <c r="BX659" i="70" s="1"/>
  <c r="BW659" i="70" a="1"/>
  <c r="BW659" i="70" s="1"/>
  <c r="CE659" i="70" a="1"/>
  <c r="CE659" i="70" s="1"/>
  <c r="BY659" i="70" a="1"/>
  <c r="BY659" i="70" s="1"/>
  <c r="BU659" i="70" a="1"/>
  <c r="BU659" i="70" s="1"/>
  <c r="BV659" i="70" a="1"/>
  <c r="BV659" i="70" s="1"/>
  <c r="CI659" i="70"/>
  <c r="BS659" i="70" a="1"/>
  <c r="BS659" i="70" s="1"/>
  <c r="G177" i="126" s="1"/>
  <c r="CG659" i="70" a="1"/>
  <c r="CG659" i="70" s="1"/>
  <c r="CJ659" i="70"/>
  <c r="BO659" i="70"/>
  <c r="M16" i="100"/>
  <c r="M81" i="100" s="1"/>
  <c r="CC1106" i="70" a="1"/>
  <c r="CC1106" i="70" s="1"/>
  <c r="BU1106" i="70" a="1"/>
  <c r="BU1106" i="70" s="1"/>
  <c r="CF1106" i="70" a="1"/>
  <c r="CF1106" i="70" s="1"/>
  <c r="BQ1106" i="70" a="1"/>
  <c r="BQ1106" i="70" s="1"/>
  <c r="CH1106" i="70" a="1"/>
  <c r="CH1106" i="70" s="1"/>
  <c r="BS1106" i="70" a="1"/>
  <c r="BS1106" i="70" s="1"/>
  <c r="G1440" i="126" s="1"/>
  <c r="CB1106" i="70" a="1"/>
  <c r="CB1106" i="70" s="1"/>
  <c r="CA1106" i="70" a="1"/>
  <c r="CA1106" i="70" s="1"/>
  <c r="CG1106" i="70" a="1"/>
  <c r="CG1106" i="70" s="1"/>
  <c r="BV1106" i="70" a="1"/>
  <c r="BV1106" i="70" s="1"/>
  <c r="CD1106" i="70" a="1"/>
  <c r="CD1106" i="70" s="1"/>
  <c r="CI1106" i="70"/>
  <c r="BY1106" i="70" a="1"/>
  <c r="BY1106" i="70" s="1"/>
  <c r="BX1106" i="70" a="1"/>
  <c r="BX1106" i="70" s="1"/>
  <c r="BR1106" i="70" a="1"/>
  <c r="BR1106" i="70" s="1"/>
  <c r="CK1106" i="70"/>
  <c r="K1440" i="126" s="1"/>
  <c r="BZ1106" i="70" a="1"/>
  <c r="BZ1106" i="70" s="1"/>
  <c r="BT1106" i="70" a="1"/>
  <c r="BT1106" i="70" s="1"/>
  <c r="CJ1106" i="70"/>
  <c r="BW1106" i="70" a="1"/>
  <c r="BW1106" i="70" s="1"/>
  <c r="CE1106" i="70" a="1"/>
  <c r="CE1106" i="70" s="1"/>
  <c r="G16" i="100"/>
  <c r="G81" i="100" s="1"/>
  <c r="BT1100" i="70" a="1"/>
  <c r="BT1100" i="70" s="1"/>
  <c r="BY1100" i="70" a="1"/>
  <c r="BY1100" i="70" s="1"/>
  <c r="CH1100" i="70" a="1"/>
  <c r="CH1100" i="70" s="1"/>
  <c r="BW1100" i="70" a="1"/>
  <c r="BW1100" i="70" s="1"/>
  <c r="CG1100" i="70" a="1"/>
  <c r="CG1100" i="70" s="1"/>
  <c r="BV1100" i="70" a="1"/>
  <c r="BV1100" i="70" s="1"/>
  <c r="BR1100" i="70" a="1"/>
  <c r="BR1100" i="70" s="1"/>
  <c r="BQ1100" i="70" a="1"/>
  <c r="BQ1100" i="70" s="1"/>
  <c r="CI1100" i="70"/>
  <c r="CC1100" i="70" a="1"/>
  <c r="CC1100" i="70" s="1"/>
  <c r="CE1100" i="70" a="1"/>
  <c r="CE1100" i="70" s="1"/>
  <c r="CJ1100" i="70"/>
  <c r="CA1100" i="70" a="1"/>
  <c r="CA1100" i="70" s="1"/>
  <c r="BX1100" i="70" a="1"/>
  <c r="BX1100" i="70" s="1"/>
  <c r="CK1100" i="70"/>
  <c r="K1434" i="126" s="1"/>
  <c r="CB1100" i="70" a="1"/>
  <c r="CB1100" i="70" s="1"/>
  <c r="BS1100" i="70" a="1"/>
  <c r="BS1100" i="70" s="1"/>
  <c r="G1434" i="126" s="1"/>
  <c r="BU1100" i="70" a="1"/>
  <c r="BU1100" i="70" s="1"/>
  <c r="BZ1100" i="70" a="1"/>
  <c r="BZ1100" i="70" s="1"/>
  <c r="CF1100" i="70" a="1"/>
  <c r="CF1100" i="70" s="1"/>
  <c r="CD1100" i="70" a="1"/>
  <c r="CD1100" i="70" s="1"/>
  <c r="AC16" i="100"/>
  <c r="AC81" i="100" s="1"/>
  <c r="CF1122" i="70" a="1"/>
  <c r="CF1122" i="70" s="1"/>
  <c r="BW1122" i="70" a="1"/>
  <c r="BW1122" i="70" s="1"/>
  <c r="BU1122" i="70" a="1"/>
  <c r="BU1122" i="70" s="1"/>
  <c r="CB1122" i="70" a="1"/>
  <c r="CB1122" i="70" s="1"/>
  <c r="BV1122" i="70" a="1"/>
  <c r="BV1122" i="70" s="1"/>
  <c r="BX1122" i="70" a="1"/>
  <c r="BX1122" i="70" s="1"/>
  <c r="CI1122" i="70"/>
  <c r="CC1122" i="70" a="1"/>
  <c r="CC1122" i="70" s="1"/>
  <c r="CD1122" i="70" a="1"/>
  <c r="CD1122" i="70" s="1"/>
  <c r="BQ1122" i="70" a="1"/>
  <c r="BQ1122" i="70" s="1"/>
  <c r="CA1122" i="70" a="1"/>
  <c r="CA1122" i="70" s="1"/>
  <c r="CJ1122" i="70"/>
  <c r="CE1122" i="70" a="1"/>
  <c r="CE1122" i="70" s="1"/>
  <c r="CH1122" i="70" a="1"/>
  <c r="CH1122" i="70" s="1"/>
  <c r="BS1122" i="70" a="1"/>
  <c r="BS1122" i="70" s="1"/>
  <c r="G1456" i="126" s="1"/>
  <c r="CG1122" i="70" a="1"/>
  <c r="CG1122" i="70" s="1"/>
  <c r="CK1122" i="70"/>
  <c r="K1456" i="126" s="1"/>
  <c r="BY1122" i="70" a="1"/>
  <c r="BY1122" i="70" s="1"/>
  <c r="BZ1122" i="70" a="1"/>
  <c r="BZ1122" i="70" s="1"/>
  <c r="BR1122" i="70" a="1"/>
  <c r="BR1122" i="70" s="1"/>
  <c r="BT1122" i="70" a="1"/>
  <c r="BT1122" i="70" s="1"/>
  <c r="S24" i="100"/>
  <c r="S89" i="100" s="1"/>
  <c r="CJ1112" i="70"/>
  <c r="CI1112" i="70"/>
  <c r="BQ1112" i="70" a="1"/>
  <c r="BQ1112" i="70" s="1"/>
  <c r="CF1112" i="70" a="1"/>
  <c r="CF1112" i="70" s="1"/>
  <c r="CK1112" i="70"/>
  <c r="K1446" i="126" s="1"/>
  <c r="CH1112" i="70" a="1"/>
  <c r="CH1112" i="70" s="1"/>
  <c r="BY1112" i="70" a="1"/>
  <c r="BY1112" i="70" s="1"/>
  <c r="CE1112" i="70" a="1"/>
  <c r="CE1112" i="70" s="1"/>
  <c r="BU1112" i="70" a="1"/>
  <c r="BU1112" i="70" s="1"/>
  <c r="CG1112" i="70" a="1"/>
  <c r="CG1112" i="70" s="1"/>
  <c r="BS1112" i="70" a="1"/>
  <c r="BS1112" i="70" s="1"/>
  <c r="G1446" i="126" s="1"/>
  <c r="BV1112" i="70" a="1"/>
  <c r="BV1112" i="70" s="1"/>
  <c r="BZ1112" i="70" a="1"/>
  <c r="BZ1112" i="70" s="1"/>
  <c r="CC1112" i="70" a="1"/>
  <c r="CC1112" i="70" s="1"/>
  <c r="CA1112" i="70" a="1"/>
  <c r="CA1112" i="70" s="1"/>
  <c r="BX1112" i="70" a="1"/>
  <c r="BX1112" i="70" s="1"/>
  <c r="CD1112" i="70" a="1"/>
  <c r="CD1112" i="70" s="1"/>
  <c r="CB1112" i="70" a="1"/>
  <c r="CB1112" i="70" s="1"/>
  <c r="BW1112" i="70" a="1"/>
  <c r="BW1112" i="70" s="1"/>
  <c r="BT1112" i="70" a="1"/>
  <c r="BT1112" i="70" s="1"/>
  <c r="BR1112" i="70" a="1"/>
  <c r="BR1112" i="70" s="1"/>
  <c r="AG16" i="100"/>
  <c r="AG81" i="100" s="1"/>
  <c r="CI1126" i="70"/>
  <c r="BS1126" i="70" a="1"/>
  <c r="BS1126" i="70" s="1"/>
  <c r="G1460" i="126" s="1"/>
  <c r="CJ1126" i="70"/>
  <c r="CK1126" i="70"/>
  <c r="K1460" i="126" s="1"/>
  <c r="BT1126" i="70" a="1"/>
  <c r="BT1126" i="70" s="1"/>
  <c r="CA1126" i="70" a="1"/>
  <c r="CA1126" i="70" s="1"/>
  <c r="BQ1126" i="70" a="1"/>
  <c r="BQ1126" i="70" s="1"/>
  <c r="BY1126" i="70" a="1"/>
  <c r="BY1126" i="70" s="1"/>
  <c r="BV1126" i="70" a="1"/>
  <c r="BV1126" i="70" s="1"/>
  <c r="CE1126" i="70" a="1"/>
  <c r="CE1126" i="70" s="1"/>
  <c r="CF1126" i="70" a="1"/>
  <c r="CF1126" i="70" s="1"/>
  <c r="BW1126" i="70" a="1"/>
  <c r="BW1126" i="70" s="1"/>
  <c r="BX1126" i="70" a="1"/>
  <c r="BX1126" i="70" s="1"/>
  <c r="CH1126" i="70" a="1"/>
  <c r="CH1126" i="70" s="1"/>
  <c r="CB1126" i="70" a="1"/>
  <c r="CB1126" i="70" s="1"/>
  <c r="CG1126" i="70" a="1"/>
  <c r="CG1126" i="70" s="1"/>
  <c r="BR1126" i="70" a="1"/>
  <c r="BR1126" i="70" s="1"/>
  <c r="CD1126" i="70" a="1"/>
  <c r="CD1126" i="70" s="1"/>
  <c r="BU1126" i="70" a="1"/>
  <c r="BU1126" i="70" s="1"/>
  <c r="CC1126" i="70" a="1"/>
  <c r="CC1126" i="70" s="1"/>
  <c r="BZ1126" i="70" a="1"/>
  <c r="BZ1126" i="70" s="1"/>
  <c r="R16" i="100"/>
  <c r="R81" i="100" s="1"/>
  <c r="CB1111" i="70" a="1"/>
  <c r="CB1111" i="70" s="1"/>
  <c r="CE1111" i="70" a="1"/>
  <c r="CE1111" i="70" s="1"/>
  <c r="CD1111" i="70" a="1"/>
  <c r="CD1111" i="70" s="1"/>
  <c r="CI1111" i="70"/>
  <c r="CJ1111" i="70"/>
  <c r="CK1111" i="70"/>
  <c r="K1445" i="126" s="1"/>
  <c r="CA1111" i="70" a="1"/>
  <c r="CA1111" i="70" s="1"/>
  <c r="BX1111" i="70" a="1"/>
  <c r="BX1111" i="70" s="1"/>
  <c r="BY1111" i="70" a="1"/>
  <c r="BY1111" i="70" s="1"/>
  <c r="CC1111" i="70" a="1"/>
  <c r="CC1111" i="70" s="1"/>
  <c r="CH1111" i="70" a="1"/>
  <c r="CH1111" i="70" s="1"/>
  <c r="BZ1111" i="70" a="1"/>
  <c r="BZ1111" i="70" s="1"/>
  <c r="BT1111" i="70" a="1"/>
  <c r="BT1111" i="70" s="1"/>
  <c r="BQ1111" i="70" a="1"/>
  <c r="BQ1111" i="70" s="1"/>
  <c r="BU1111" i="70" a="1"/>
  <c r="BU1111" i="70" s="1"/>
  <c r="BR1111" i="70" a="1"/>
  <c r="BR1111" i="70" s="1"/>
  <c r="BW1111" i="70" a="1"/>
  <c r="BW1111" i="70" s="1"/>
  <c r="BV1111" i="70" a="1"/>
  <c r="BV1111" i="70" s="1"/>
  <c r="CF1111" i="70" a="1"/>
  <c r="CF1111" i="70" s="1"/>
  <c r="BS1111" i="70" a="1"/>
  <c r="BS1111" i="70" s="1"/>
  <c r="G1445" i="126" s="1"/>
  <c r="CG1111" i="70" a="1"/>
  <c r="CG1111" i="70" s="1"/>
  <c r="X16" i="100"/>
  <c r="X81" i="100" s="1"/>
  <c r="CB1117" i="70" a="1"/>
  <c r="CB1117" i="70" s="1"/>
  <c r="BT1117" i="70" a="1"/>
  <c r="BT1117" i="70" s="1"/>
  <c r="CD1117" i="70" a="1"/>
  <c r="CD1117" i="70" s="1"/>
  <c r="CH1117" i="70" a="1"/>
  <c r="CH1117" i="70" s="1"/>
  <c r="CG1117" i="70" a="1"/>
  <c r="CG1117" i="70" s="1"/>
  <c r="BU1117" i="70" a="1"/>
  <c r="BU1117" i="70" s="1"/>
  <c r="CA1117" i="70" a="1"/>
  <c r="CA1117" i="70" s="1"/>
  <c r="CJ1117" i="70"/>
  <c r="BR1117" i="70" a="1"/>
  <c r="BR1117" i="70" s="1"/>
  <c r="BQ1117" i="70" a="1"/>
  <c r="BQ1117" i="70" s="1"/>
  <c r="BS1117" i="70" a="1"/>
  <c r="BS1117" i="70" s="1"/>
  <c r="G1451" i="126" s="1"/>
  <c r="BZ1117" i="70" a="1"/>
  <c r="BZ1117" i="70" s="1"/>
  <c r="CI1117" i="70"/>
  <c r="CE1117" i="70" a="1"/>
  <c r="CE1117" i="70" s="1"/>
  <c r="CF1117" i="70" a="1"/>
  <c r="CF1117" i="70" s="1"/>
  <c r="CK1117" i="70"/>
  <c r="K1451" i="126" s="1"/>
  <c r="BV1117" i="70" a="1"/>
  <c r="BV1117" i="70" s="1"/>
  <c r="CC1117" i="70" a="1"/>
  <c r="CC1117" i="70" s="1"/>
  <c r="BX1117" i="70" a="1"/>
  <c r="BX1117" i="70" s="1"/>
  <c r="BY1117" i="70" a="1"/>
  <c r="BY1117" i="70" s="1"/>
  <c r="BW1117" i="70" a="1"/>
  <c r="BW1117" i="70" s="1"/>
  <c r="CH659" i="70" a="1"/>
  <c r="CH659" i="70" s="1"/>
  <c r="CK659" i="70"/>
  <c r="K177" i="126" s="1"/>
  <c r="H16" i="100"/>
  <c r="H81" i="100" s="1"/>
  <c r="CD1101" i="70" a="1"/>
  <c r="CD1101" i="70" s="1"/>
  <c r="CF1101" i="70" a="1"/>
  <c r="CF1101" i="70" s="1"/>
  <c r="BX1101" i="70" a="1"/>
  <c r="BX1101" i="70" s="1"/>
  <c r="CC1101" i="70" a="1"/>
  <c r="CC1101" i="70" s="1"/>
  <c r="BZ1101" i="70" a="1"/>
  <c r="BZ1101" i="70" s="1"/>
  <c r="CH1101" i="70" a="1"/>
  <c r="CH1101" i="70" s="1"/>
  <c r="BS1101" i="70" a="1"/>
  <c r="BS1101" i="70" s="1"/>
  <c r="G1435" i="126" s="1"/>
  <c r="BQ1101" i="70" a="1"/>
  <c r="BQ1101" i="70" s="1"/>
  <c r="CG1101" i="70" a="1"/>
  <c r="CG1101" i="70" s="1"/>
  <c r="CA1101" i="70" a="1"/>
  <c r="CA1101" i="70" s="1"/>
  <c r="BY1101" i="70" a="1"/>
  <c r="BY1101" i="70" s="1"/>
  <c r="BU1101" i="70" a="1"/>
  <c r="BU1101" i="70" s="1"/>
  <c r="BW1101" i="70" a="1"/>
  <c r="BW1101" i="70" s="1"/>
  <c r="CI1101" i="70"/>
  <c r="CJ1101" i="70"/>
  <c r="BV1101" i="70" a="1"/>
  <c r="BV1101" i="70" s="1"/>
  <c r="CK1101" i="70"/>
  <c r="K1435" i="126" s="1"/>
  <c r="CB1101" i="70" a="1"/>
  <c r="CB1101" i="70" s="1"/>
  <c r="BT1101" i="70" a="1"/>
  <c r="BT1101" i="70" s="1"/>
  <c r="BR1101" i="70" a="1"/>
  <c r="BR1101" i="70" s="1"/>
  <c r="CE1101" i="70" a="1"/>
  <c r="CE1101" i="70" s="1"/>
  <c r="U16" i="100"/>
  <c r="U81" i="100" s="1"/>
  <c r="BW1114" i="70" a="1"/>
  <c r="BW1114" i="70" s="1"/>
  <c r="CA1114" i="70" a="1"/>
  <c r="CA1114" i="70" s="1"/>
  <c r="BR1114" i="70" a="1"/>
  <c r="BR1114" i="70" s="1"/>
  <c r="CG1114" i="70" a="1"/>
  <c r="CG1114" i="70" s="1"/>
  <c r="CK1114" i="70"/>
  <c r="K1448" i="126" s="1"/>
  <c r="CB1114" i="70" a="1"/>
  <c r="CB1114" i="70" s="1"/>
  <c r="BS1114" i="70" a="1"/>
  <c r="BS1114" i="70" s="1"/>
  <c r="G1448" i="126" s="1"/>
  <c r="CJ1114" i="70"/>
  <c r="CH1114" i="70" a="1"/>
  <c r="CH1114" i="70" s="1"/>
  <c r="CE1114" i="70" a="1"/>
  <c r="CE1114" i="70" s="1"/>
  <c r="BZ1114" i="70" a="1"/>
  <c r="BZ1114" i="70" s="1"/>
  <c r="CC1114" i="70" a="1"/>
  <c r="CC1114" i="70" s="1"/>
  <c r="BV1114" i="70" a="1"/>
  <c r="BV1114" i="70" s="1"/>
  <c r="CI1114" i="70"/>
  <c r="BY1114" i="70" a="1"/>
  <c r="BY1114" i="70" s="1"/>
  <c r="BU1114" i="70" a="1"/>
  <c r="BU1114" i="70" s="1"/>
  <c r="BQ1114" i="70" a="1"/>
  <c r="BQ1114" i="70" s="1"/>
  <c r="BT1114" i="70" a="1"/>
  <c r="BT1114" i="70" s="1"/>
  <c r="CD1114" i="70" a="1"/>
  <c r="CD1114" i="70" s="1"/>
  <c r="CF1114" i="70" a="1"/>
  <c r="CF1114" i="70" s="1"/>
  <c r="BX1114" i="70" a="1"/>
  <c r="BX1114" i="70" s="1"/>
  <c r="AE24" i="100"/>
  <c r="AE89" i="100" s="1"/>
  <c r="CJ1124" i="70"/>
  <c r="CF1124" i="70" a="1"/>
  <c r="CF1124" i="70" s="1"/>
  <c r="CK1124" i="70"/>
  <c r="K1458" i="126" s="1"/>
  <c r="CA1124" i="70" a="1"/>
  <c r="CA1124" i="70" s="1"/>
  <c r="CI1124" i="70"/>
  <c r="BY1124" i="70" a="1"/>
  <c r="BY1124" i="70" s="1"/>
  <c r="CH1124" i="70" a="1"/>
  <c r="CH1124" i="70" s="1"/>
  <c r="BS1124" i="70" a="1"/>
  <c r="BS1124" i="70" s="1"/>
  <c r="G1458" i="126" s="1"/>
  <c r="CE1124" i="70" a="1"/>
  <c r="CE1124" i="70" s="1"/>
  <c r="BZ1124" i="70" a="1"/>
  <c r="BZ1124" i="70" s="1"/>
  <c r="BW1124" i="70" a="1"/>
  <c r="BW1124" i="70" s="1"/>
  <c r="BU1124" i="70" a="1"/>
  <c r="BU1124" i="70" s="1"/>
  <c r="CC1124" i="70" a="1"/>
  <c r="CC1124" i="70" s="1"/>
  <c r="CB1124" i="70" a="1"/>
  <c r="CB1124" i="70" s="1"/>
  <c r="BQ1124" i="70" a="1"/>
  <c r="BQ1124" i="70" s="1"/>
  <c r="BT1124" i="70" a="1"/>
  <c r="BT1124" i="70" s="1"/>
  <c r="CG1124" i="70" a="1"/>
  <c r="CG1124" i="70" s="1"/>
  <c r="BR1124" i="70" a="1"/>
  <c r="BR1124" i="70" s="1"/>
  <c r="BX1124" i="70" a="1"/>
  <c r="BX1124" i="70" s="1"/>
  <c r="BV1124" i="70" a="1"/>
  <c r="BV1124" i="70" s="1"/>
  <c r="CD1124" i="70" a="1"/>
  <c r="CD1124" i="70" s="1"/>
  <c r="AA24" i="100"/>
  <c r="AA89" i="100" s="1"/>
  <c r="CJ1120" i="70"/>
  <c r="CK1120" i="70"/>
  <c r="K1454" i="126" s="1"/>
  <c r="CH1120" i="70" a="1"/>
  <c r="CH1120" i="70" s="1"/>
  <c r="CD1120" i="70" a="1"/>
  <c r="CD1120" i="70" s="1"/>
  <c r="CI1120" i="70"/>
  <c r="BT1120" i="70" a="1"/>
  <c r="BT1120" i="70" s="1"/>
  <c r="CA1120" i="70" a="1"/>
  <c r="CA1120" i="70" s="1"/>
  <c r="CE1120" i="70" a="1"/>
  <c r="CE1120" i="70" s="1"/>
  <c r="CB1120" i="70" a="1"/>
  <c r="CB1120" i="70" s="1"/>
  <c r="BQ1120" i="70" a="1"/>
  <c r="BQ1120" i="70" s="1"/>
  <c r="BW1120" i="70" a="1"/>
  <c r="BW1120" i="70" s="1"/>
  <c r="CF1120" i="70" a="1"/>
  <c r="CF1120" i="70" s="1"/>
  <c r="BV1120" i="70" a="1"/>
  <c r="BV1120" i="70" s="1"/>
  <c r="CG1120" i="70" a="1"/>
  <c r="CG1120" i="70" s="1"/>
  <c r="BZ1120" i="70" a="1"/>
  <c r="BZ1120" i="70" s="1"/>
  <c r="BR1120" i="70" a="1"/>
  <c r="BR1120" i="70" s="1"/>
  <c r="BX1120" i="70" a="1"/>
  <c r="BX1120" i="70" s="1"/>
  <c r="CC1120" i="70" a="1"/>
  <c r="CC1120" i="70" s="1"/>
  <c r="BU1120" i="70" a="1"/>
  <c r="BU1120" i="70" s="1"/>
  <c r="BS1120" i="70" a="1"/>
  <c r="BS1120" i="70" s="1"/>
  <c r="G1454" i="126" s="1"/>
  <c r="BY1120" i="70" a="1"/>
  <c r="BY1120" i="70" s="1"/>
  <c r="V16" i="100"/>
  <c r="V81" i="100" s="1"/>
  <c r="BW1115" i="70" a="1"/>
  <c r="BW1115" i="70" s="1"/>
  <c r="CE1115" i="70" a="1"/>
  <c r="CE1115" i="70" s="1"/>
  <c r="CH1115" i="70" a="1"/>
  <c r="CH1115" i="70" s="1"/>
  <c r="BT1115" i="70" a="1"/>
  <c r="BT1115" i="70" s="1"/>
  <c r="CI1115" i="70"/>
  <c r="CK1115" i="70"/>
  <c r="K1449" i="126" s="1"/>
  <c r="CJ1115" i="70"/>
  <c r="CA1115" i="70" a="1"/>
  <c r="CA1115" i="70" s="1"/>
  <c r="BR1115" i="70" a="1"/>
  <c r="BR1115" i="70" s="1"/>
  <c r="BZ1115" i="70" a="1"/>
  <c r="BZ1115" i="70" s="1"/>
  <c r="BV1115" i="70" a="1"/>
  <c r="BV1115" i="70" s="1"/>
  <c r="BX1115" i="70" a="1"/>
  <c r="BX1115" i="70" s="1"/>
  <c r="BQ1115" i="70" a="1"/>
  <c r="BQ1115" i="70" s="1"/>
  <c r="CD1115" i="70" a="1"/>
  <c r="CD1115" i="70" s="1"/>
  <c r="CC1115" i="70" a="1"/>
  <c r="CC1115" i="70" s="1"/>
  <c r="BU1115" i="70" a="1"/>
  <c r="BU1115" i="70" s="1"/>
  <c r="CG1115" i="70" a="1"/>
  <c r="CG1115" i="70" s="1"/>
  <c r="BS1115" i="70" a="1"/>
  <c r="BS1115" i="70" s="1"/>
  <c r="G1449" i="126" s="1"/>
  <c r="CF1115" i="70" a="1"/>
  <c r="CF1115" i="70" s="1"/>
  <c r="BY1115" i="70" a="1"/>
  <c r="BY1115" i="70" s="1"/>
  <c r="CB1115" i="70" a="1"/>
  <c r="CB1115" i="70" s="1"/>
  <c r="J16" i="100"/>
  <c r="J81" i="100" s="1"/>
  <c r="BY1103" i="70" a="1"/>
  <c r="BY1103" i="70" s="1"/>
  <c r="BR1103" i="70" a="1"/>
  <c r="BR1103" i="70" s="1"/>
  <c r="CA1103" i="70" a="1"/>
  <c r="CA1103" i="70" s="1"/>
  <c r="BX1103" i="70" a="1"/>
  <c r="BX1103" i="70" s="1"/>
  <c r="CH1103" i="70" a="1"/>
  <c r="CH1103" i="70" s="1"/>
  <c r="CE1103" i="70" a="1"/>
  <c r="CE1103" i="70" s="1"/>
  <c r="CC1103" i="70" a="1"/>
  <c r="CC1103" i="70" s="1"/>
  <c r="CK1103" i="70"/>
  <c r="K1437" i="126" s="1"/>
  <c r="CD1103" i="70" a="1"/>
  <c r="CD1103" i="70" s="1"/>
  <c r="BU1103" i="70" a="1"/>
  <c r="BU1103" i="70" s="1"/>
  <c r="CF1103" i="70" a="1"/>
  <c r="CF1103" i="70" s="1"/>
  <c r="CJ1103" i="70"/>
  <c r="CG1103" i="70" a="1"/>
  <c r="CG1103" i="70" s="1"/>
  <c r="BT1103" i="70" a="1"/>
  <c r="BT1103" i="70" s="1"/>
  <c r="CB1103" i="70" a="1"/>
  <c r="CB1103" i="70" s="1"/>
  <c r="BS1103" i="70" a="1"/>
  <c r="BS1103" i="70" s="1"/>
  <c r="G1437" i="126" s="1"/>
  <c r="BZ1103" i="70" a="1"/>
  <c r="BZ1103" i="70" s="1"/>
  <c r="CI1103" i="70"/>
  <c r="BW1103" i="70" a="1"/>
  <c r="BW1103" i="70" s="1"/>
  <c r="BV1103" i="70" a="1"/>
  <c r="BV1103" i="70" s="1"/>
  <c r="BQ1103" i="70" a="1"/>
  <c r="BQ1103" i="70" s="1"/>
  <c r="N13" i="97"/>
  <c r="N78" i="97" s="1"/>
  <c r="BY679" i="70" a="1"/>
  <c r="BY679" i="70" s="1"/>
  <c r="CG679" i="70" a="1"/>
  <c r="CG679" i="70" s="1"/>
  <c r="BZ679" i="70" a="1"/>
  <c r="BZ679" i="70" s="1"/>
  <c r="BQ679" i="70" a="1"/>
  <c r="BQ679" i="70" s="1"/>
  <c r="CD679" i="70" a="1"/>
  <c r="CD679" i="70" s="1"/>
  <c r="CA679" i="70" a="1"/>
  <c r="CA679" i="70" s="1"/>
  <c r="CC679" i="70" a="1"/>
  <c r="CC679" i="70" s="1"/>
  <c r="BW679" i="70" a="1"/>
  <c r="BW679" i="70" s="1"/>
  <c r="CI679" i="70"/>
  <c r="CH679" i="70" a="1"/>
  <c r="CH679" i="70" s="1"/>
  <c r="CJ679" i="70"/>
  <c r="BR679" i="70" a="1"/>
  <c r="BR679" i="70" s="1"/>
  <c r="CF679" i="70" a="1"/>
  <c r="CF679" i="70" s="1"/>
  <c r="BU679" i="70" a="1"/>
  <c r="BU679" i="70" s="1"/>
  <c r="BX679" i="70" a="1"/>
  <c r="BX679" i="70" s="1"/>
  <c r="CK679" i="70"/>
  <c r="BV679" i="70" a="1"/>
  <c r="BV679" i="70" s="1"/>
  <c r="BS679" i="70" a="1"/>
  <c r="BS679" i="70" s="1"/>
  <c r="G240" i="126" s="1"/>
  <c r="CB679" i="70" a="1"/>
  <c r="CB679" i="70" s="1"/>
  <c r="BT679" i="70" a="1"/>
  <c r="BT679" i="70" s="1"/>
  <c r="BO679" i="70"/>
  <c r="N16" i="97" s="1"/>
  <c r="N81" i="97" s="1"/>
  <c r="CE679" i="70" a="1"/>
  <c r="CE679" i="70" s="1"/>
  <c r="AE13" i="97"/>
  <c r="AE78" i="97" s="1"/>
  <c r="BT696" i="70" a="1"/>
  <c r="BT696" i="70" s="1"/>
  <c r="BU696" i="70" a="1"/>
  <c r="BU696" i="70" s="1"/>
  <c r="CB696" i="70" a="1"/>
  <c r="CB696" i="70" s="1"/>
  <c r="CH696" i="70" a="1"/>
  <c r="CH696" i="70" s="1"/>
  <c r="CF696" i="70" a="1"/>
  <c r="CF696" i="70" s="1"/>
  <c r="CE696" i="70" a="1"/>
  <c r="CE696" i="70" s="1"/>
  <c r="CJ696" i="70"/>
  <c r="BX696" i="70" a="1"/>
  <c r="BX696" i="70" s="1"/>
  <c r="BV696" i="70" a="1"/>
  <c r="BV696" i="70" s="1"/>
  <c r="BY696" i="70" a="1"/>
  <c r="BY696" i="70" s="1"/>
  <c r="BR696" i="70" a="1"/>
  <c r="BR696" i="70" s="1"/>
  <c r="CI696" i="70"/>
  <c r="CG696" i="70" a="1"/>
  <c r="CG696" i="70" s="1"/>
  <c r="CK696" i="70"/>
  <c r="BZ696" i="70" a="1"/>
  <c r="BZ696" i="70" s="1"/>
  <c r="CD696" i="70" a="1"/>
  <c r="CD696" i="70" s="1"/>
  <c r="CC696" i="70" a="1"/>
  <c r="CC696" i="70" s="1"/>
  <c r="BQ696" i="70" a="1"/>
  <c r="BQ696" i="70" s="1"/>
  <c r="CA696" i="70" a="1"/>
  <c r="CA696" i="70" s="1"/>
  <c r="BS696" i="70" a="1"/>
  <c r="BS696" i="70" s="1"/>
  <c r="G257" i="126" s="1"/>
  <c r="BW696" i="70" a="1"/>
  <c r="BW696" i="70" s="1"/>
  <c r="BO696" i="70"/>
  <c r="AE16" i="97" s="1"/>
  <c r="AE81" i="97" s="1"/>
  <c r="U13" i="97"/>
  <c r="U78" i="97" s="1"/>
  <c r="BX686" i="70" a="1"/>
  <c r="BX686" i="70" s="1"/>
  <c r="CH686" i="70" a="1"/>
  <c r="CH686" i="70" s="1"/>
  <c r="CC686" i="70" a="1"/>
  <c r="CC686" i="70" s="1"/>
  <c r="CG686" i="70" a="1"/>
  <c r="CG686" i="70" s="1"/>
  <c r="BQ686" i="70" a="1"/>
  <c r="BQ686" i="70" s="1"/>
  <c r="CJ686" i="70"/>
  <c r="BR686" i="70" a="1"/>
  <c r="BR686" i="70" s="1"/>
  <c r="CI686" i="70"/>
  <c r="CE686" i="70" a="1"/>
  <c r="CE686" i="70" s="1"/>
  <c r="BZ686" i="70" a="1"/>
  <c r="BZ686" i="70" s="1"/>
  <c r="BT686" i="70" a="1"/>
  <c r="BT686" i="70" s="1"/>
  <c r="CK686" i="70"/>
  <c r="BU686" i="70" a="1"/>
  <c r="BU686" i="70" s="1"/>
  <c r="BY686" i="70" a="1"/>
  <c r="BY686" i="70" s="1"/>
  <c r="CF686" i="70" a="1"/>
  <c r="CF686" i="70" s="1"/>
  <c r="CA686" i="70" a="1"/>
  <c r="CA686" i="70" s="1"/>
  <c r="BV686" i="70" a="1"/>
  <c r="BV686" i="70" s="1"/>
  <c r="BW686" i="70" a="1"/>
  <c r="BW686" i="70" s="1"/>
  <c r="CD686" i="70" a="1"/>
  <c r="CD686" i="70" s="1"/>
  <c r="BS686" i="70" a="1"/>
  <c r="BS686" i="70" s="1"/>
  <c r="G247" i="126" s="1"/>
  <c r="CB686" i="70" a="1"/>
  <c r="CB686" i="70" s="1"/>
  <c r="BO686" i="70"/>
  <c r="U16" i="97" s="1"/>
  <c r="U81" i="97" s="1"/>
  <c r="R13" i="97"/>
  <c r="R78" i="97" s="1"/>
  <c r="BQ683" i="70" a="1"/>
  <c r="BQ683" i="70" s="1"/>
  <c r="CF683" i="70" a="1"/>
  <c r="CF683" i="70" s="1"/>
  <c r="BT683" i="70" a="1"/>
  <c r="BT683" i="70" s="1"/>
  <c r="CB683" i="70" a="1"/>
  <c r="CB683" i="70" s="1"/>
  <c r="BZ683" i="70" a="1"/>
  <c r="BZ683" i="70" s="1"/>
  <c r="CC683" i="70" a="1"/>
  <c r="CC683" i="70" s="1"/>
  <c r="CH683" i="70" a="1"/>
  <c r="CH683" i="70" s="1"/>
  <c r="CA683" i="70" a="1"/>
  <c r="CA683" i="70" s="1"/>
  <c r="CG683" i="70" a="1"/>
  <c r="CG683" i="70" s="1"/>
  <c r="CK683" i="70"/>
  <c r="BS683" i="70" a="1"/>
  <c r="BS683" i="70" s="1"/>
  <c r="G244" i="126" s="1"/>
  <c r="CE683" i="70" a="1"/>
  <c r="CE683" i="70" s="1"/>
  <c r="BV683" i="70" a="1"/>
  <c r="BV683" i="70" s="1"/>
  <c r="CI683" i="70"/>
  <c r="BU683" i="70" a="1"/>
  <c r="BU683" i="70" s="1"/>
  <c r="CJ683" i="70"/>
  <c r="BX683" i="70" a="1"/>
  <c r="BX683" i="70" s="1"/>
  <c r="BY683" i="70" a="1"/>
  <c r="BY683" i="70" s="1"/>
  <c r="BW683" i="70" a="1"/>
  <c r="BW683" i="70" s="1"/>
  <c r="BR683" i="70" a="1"/>
  <c r="BR683" i="70" s="1"/>
  <c r="CD683" i="70" a="1"/>
  <c r="CD683" i="70" s="1"/>
  <c r="BO683" i="70"/>
  <c r="R26" i="97" s="1"/>
  <c r="R91" i="97" s="1"/>
  <c r="AI13" i="97"/>
  <c r="AI78" i="97" s="1"/>
  <c r="BU700" i="70" a="1"/>
  <c r="BU700" i="70" s="1"/>
  <c r="BY700" i="70" a="1"/>
  <c r="BY700" i="70" s="1"/>
  <c r="BS700" i="70" a="1"/>
  <c r="BS700" i="70" s="1"/>
  <c r="G261" i="126" s="1"/>
  <c r="CA700" i="70" a="1"/>
  <c r="CA700" i="70" s="1"/>
  <c r="CF700" i="70" a="1"/>
  <c r="CF700" i="70" s="1"/>
  <c r="BQ700" i="70" a="1"/>
  <c r="BQ700" i="70" s="1"/>
  <c r="CB700" i="70" a="1"/>
  <c r="CB700" i="70" s="1"/>
  <c r="CE700" i="70" a="1"/>
  <c r="CE700" i="70" s="1"/>
  <c r="CK700" i="70"/>
  <c r="BR700" i="70" a="1"/>
  <c r="BR700" i="70" s="1"/>
  <c r="BW700" i="70" a="1"/>
  <c r="BW700" i="70" s="1"/>
  <c r="CI700" i="70"/>
  <c r="BT700" i="70" a="1"/>
  <c r="BT700" i="70" s="1"/>
  <c r="CC700" i="70" a="1"/>
  <c r="CC700" i="70" s="1"/>
  <c r="BZ700" i="70" a="1"/>
  <c r="BZ700" i="70" s="1"/>
  <c r="CJ700" i="70"/>
  <c r="BX700" i="70" a="1"/>
  <c r="BX700" i="70" s="1"/>
  <c r="CH700" i="70" a="1"/>
  <c r="CH700" i="70" s="1"/>
  <c r="BV700" i="70" a="1"/>
  <c r="BV700" i="70" s="1"/>
  <c r="CG700" i="70" a="1"/>
  <c r="CG700" i="70" s="1"/>
  <c r="CD700" i="70" a="1"/>
  <c r="CD700" i="70" s="1"/>
  <c r="BO700" i="70"/>
  <c r="AI26" i="97" s="1"/>
  <c r="AI91" i="97" s="1"/>
  <c r="Q13" i="97"/>
  <c r="Q78" i="97" s="1"/>
  <c r="BQ682" i="70" a="1"/>
  <c r="BQ682" i="70" s="1"/>
  <c r="BX682" i="70" a="1"/>
  <c r="BX682" i="70" s="1"/>
  <c r="CF682" i="70" a="1"/>
  <c r="CF682" i="70" s="1"/>
  <c r="BU682" i="70" a="1"/>
  <c r="BU682" i="70" s="1"/>
  <c r="BR682" i="70" a="1"/>
  <c r="BR682" i="70" s="1"/>
  <c r="CH682" i="70" a="1"/>
  <c r="CH682" i="70" s="1"/>
  <c r="BV682" i="70" a="1"/>
  <c r="BV682" i="70" s="1"/>
  <c r="BS682" i="70" a="1"/>
  <c r="BS682" i="70" s="1"/>
  <c r="G243" i="126" s="1"/>
  <c r="BW682" i="70" a="1"/>
  <c r="BW682" i="70" s="1"/>
  <c r="BY682" i="70" a="1"/>
  <c r="BY682" i="70" s="1"/>
  <c r="BZ682" i="70" a="1"/>
  <c r="BZ682" i="70" s="1"/>
  <c r="CI682" i="70"/>
  <c r="CB682" i="70" a="1"/>
  <c r="CB682" i="70" s="1"/>
  <c r="CE682" i="70" a="1"/>
  <c r="CE682" i="70" s="1"/>
  <c r="CA682" i="70" a="1"/>
  <c r="CA682" i="70" s="1"/>
  <c r="CJ682" i="70"/>
  <c r="CG682" i="70" a="1"/>
  <c r="CG682" i="70" s="1"/>
  <c r="CK682" i="70"/>
  <c r="CC682" i="70" a="1"/>
  <c r="CC682" i="70" s="1"/>
  <c r="BO682" i="70"/>
  <c r="Q26" i="97" s="1"/>
  <c r="Q91" i="97" s="1"/>
  <c r="CD682" i="70" a="1"/>
  <c r="CD682" i="70" s="1"/>
  <c r="BT682" i="70" a="1"/>
  <c r="BT682" i="70" s="1"/>
  <c r="CB690" i="70" a="1"/>
  <c r="CB690" i="70" s="1"/>
  <c r="CI690" i="70"/>
  <c r="CH690" i="70" a="1"/>
  <c r="CH690" i="70" s="1"/>
  <c r="CJ690" i="70"/>
  <c r="CF690" i="70" a="1"/>
  <c r="CF690" i="70" s="1"/>
  <c r="CK690" i="70"/>
  <c r="BU690" i="70" a="1"/>
  <c r="BU690" i="70" s="1"/>
  <c r="BR690" i="70" a="1"/>
  <c r="BR690" i="70" s="1"/>
  <c r="BZ690" i="70" a="1"/>
  <c r="BZ690" i="70" s="1"/>
  <c r="BQ690" i="70" a="1"/>
  <c r="BQ690" i="70" s="1"/>
  <c r="BS690" i="70" a="1"/>
  <c r="BS690" i="70" s="1"/>
  <c r="G251" i="126" s="1"/>
  <c r="CD690" i="70" a="1"/>
  <c r="CD690" i="70" s="1"/>
  <c r="CE690" i="70" a="1"/>
  <c r="CE690" i="70" s="1"/>
  <c r="CG690" i="70" a="1"/>
  <c r="CG690" i="70" s="1"/>
  <c r="CA690" i="70" a="1"/>
  <c r="CA690" i="70" s="1"/>
  <c r="BT690" i="70" a="1"/>
  <c r="BT690" i="70" s="1"/>
  <c r="BV690" i="70" a="1"/>
  <c r="BV690" i="70" s="1"/>
  <c r="BW690" i="70" a="1"/>
  <c r="BW690" i="70" s="1"/>
  <c r="CC690" i="70" a="1"/>
  <c r="CC690" i="70" s="1"/>
  <c r="BX690" i="70" a="1"/>
  <c r="BX690" i="70" s="1"/>
  <c r="BY690" i="70" a="1"/>
  <c r="BY690" i="70" s="1"/>
  <c r="BO690" i="70"/>
  <c r="Y16" i="97" s="1"/>
  <c r="Y81" i="97" s="1"/>
  <c r="AC13" i="97"/>
  <c r="AC78" i="97" s="1"/>
  <c r="BX694" i="70" a="1"/>
  <c r="BX694" i="70" s="1"/>
  <c r="BT694" i="70" a="1"/>
  <c r="BT694" i="70" s="1"/>
  <c r="CD694" i="70" a="1"/>
  <c r="CD694" i="70" s="1"/>
  <c r="BR694" i="70" a="1"/>
  <c r="BR694" i="70" s="1"/>
  <c r="CK694" i="70"/>
  <c r="CB694" i="70" a="1"/>
  <c r="CB694" i="70" s="1"/>
  <c r="CH694" i="70" a="1"/>
  <c r="CH694" i="70" s="1"/>
  <c r="CI694" i="70"/>
  <c r="CC694" i="70" a="1"/>
  <c r="CC694" i="70" s="1"/>
  <c r="BW694" i="70" a="1"/>
  <c r="BW694" i="70" s="1"/>
  <c r="CF694" i="70" a="1"/>
  <c r="CF694" i="70" s="1"/>
  <c r="CJ694" i="70"/>
  <c r="BS694" i="70" a="1"/>
  <c r="BS694" i="70" s="1"/>
  <c r="G255" i="126" s="1"/>
  <c r="BQ694" i="70" a="1"/>
  <c r="BQ694" i="70" s="1"/>
  <c r="BY694" i="70" a="1"/>
  <c r="BY694" i="70" s="1"/>
  <c r="CG694" i="70" a="1"/>
  <c r="CG694" i="70" s="1"/>
  <c r="BU694" i="70" a="1"/>
  <c r="BU694" i="70" s="1"/>
  <c r="BZ694" i="70" a="1"/>
  <c r="BZ694" i="70" s="1"/>
  <c r="BV694" i="70" a="1"/>
  <c r="BV694" i="70" s="1"/>
  <c r="BO694" i="70"/>
  <c r="AC16" i="97" s="1"/>
  <c r="AC81" i="97" s="1"/>
  <c r="CE694" i="70" a="1"/>
  <c r="CE694" i="70" s="1"/>
  <c r="CA694" i="70" a="1"/>
  <c r="CA694" i="70" s="1"/>
  <c r="BW653" i="70" a="1"/>
  <c r="BW653" i="70" s="1"/>
  <c r="BQ653" i="70" a="1"/>
  <c r="BQ653" i="70" s="1"/>
  <c r="CK653" i="70"/>
  <c r="K171" i="126" s="1"/>
  <c r="BT653" i="70" a="1"/>
  <c r="BT653" i="70" s="1"/>
  <c r="CI653" i="70"/>
  <c r="BV653" i="70" a="1"/>
  <c r="BV653" i="70" s="1"/>
  <c r="BS653" i="70" a="1"/>
  <c r="BS653" i="70" s="1"/>
  <c r="G171" i="126" s="1"/>
  <c r="CJ653" i="70"/>
  <c r="CD653" i="70" a="1"/>
  <c r="CD653" i="70" s="1"/>
  <c r="CC653" i="70" a="1"/>
  <c r="CC653" i="70" s="1"/>
  <c r="CF653" i="70" a="1"/>
  <c r="CF653" i="70" s="1"/>
  <c r="BU653" i="70" a="1"/>
  <c r="BU653" i="70" s="1"/>
  <c r="BX653" i="70" a="1"/>
  <c r="BX653" i="70" s="1"/>
  <c r="CG653" i="70" a="1"/>
  <c r="CG653" i="70" s="1"/>
  <c r="CE653" i="70" a="1"/>
  <c r="CE653" i="70" s="1"/>
  <c r="CB653" i="70" a="1"/>
  <c r="CB653" i="70" s="1"/>
  <c r="BR653" i="70" a="1"/>
  <c r="BR653" i="70" s="1"/>
  <c r="CA653" i="70" a="1"/>
  <c r="CA653" i="70" s="1"/>
  <c r="BY653" i="70" a="1"/>
  <c r="BY653" i="70" s="1"/>
  <c r="BO653" i="70"/>
  <c r="CH653" i="70" a="1"/>
  <c r="CH653" i="70" s="1"/>
  <c r="BZ653" i="70" a="1"/>
  <c r="BZ653" i="70" s="1"/>
  <c r="CH656" i="70" a="1"/>
  <c r="CH656" i="70" s="1"/>
  <c r="BR656" i="70" a="1"/>
  <c r="BR656" i="70" s="1"/>
  <c r="BQ656" i="70" a="1"/>
  <c r="BQ656" i="70" s="1"/>
  <c r="CB656" i="70" a="1"/>
  <c r="CB656" i="70" s="1"/>
  <c r="BW656" i="70" a="1"/>
  <c r="BW656" i="70" s="1"/>
  <c r="BY656" i="70" a="1"/>
  <c r="BY656" i="70" s="1"/>
  <c r="BZ656" i="70" a="1"/>
  <c r="BZ656" i="70" s="1"/>
  <c r="BU656" i="70" a="1"/>
  <c r="BU656" i="70" s="1"/>
  <c r="CJ656" i="70"/>
  <c r="CD656" i="70" a="1"/>
  <c r="CD656" i="70" s="1"/>
  <c r="CF656" i="70" a="1"/>
  <c r="CF656" i="70" s="1"/>
  <c r="CI656" i="70"/>
  <c r="CC656" i="70" a="1"/>
  <c r="CC656" i="70" s="1"/>
  <c r="CK656" i="70"/>
  <c r="K174" i="126" s="1"/>
  <c r="BT656" i="70" a="1"/>
  <c r="BT656" i="70" s="1"/>
  <c r="CA656" i="70" a="1"/>
  <c r="CA656" i="70" s="1"/>
  <c r="BX656" i="70" a="1"/>
  <c r="BX656" i="70" s="1"/>
  <c r="CG656" i="70" a="1"/>
  <c r="CG656" i="70" s="1"/>
  <c r="CE656" i="70" a="1"/>
  <c r="CE656" i="70" s="1"/>
  <c r="BS656" i="70" a="1"/>
  <c r="BS656" i="70" s="1"/>
  <c r="G174" i="126" s="1"/>
  <c r="BV656" i="70" a="1"/>
  <c r="BV656" i="70" s="1"/>
  <c r="BO656" i="70"/>
  <c r="CE652" i="70" a="1"/>
  <c r="CE652" i="70" s="1"/>
  <c r="CF652" i="70" a="1"/>
  <c r="CF652" i="70" s="1"/>
  <c r="CD652" i="70" a="1"/>
  <c r="CD652" i="70" s="1"/>
  <c r="BZ652" i="70" a="1"/>
  <c r="BZ652" i="70" s="1"/>
  <c r="BV652" i="70" a="1"/>
  <c r="BV652" i="70" s="1"/>
  <c r="BY652" i="70" a="1"/>
  <c r="BY652" i="70" s="1"/>
  <c r="BU652" i="70" a="1"/>
  <c r="BU652" i="70" s="1"/>
  <c r="CK652" i="70"/>
  <c r="K170" i="126" s="1"/>
  <c r="BW652" i="70" a="1"/>
  <c r="BW652" i="70" s="1"/>
  <c r="CJ652" i="70"/>
  <c r="CI652" i="70"/>
  <c r="BX652" i="70" a="1"/>
  <c r="BX652" i="70" s="1"/>
  <c r="BQ652" i="70" a="1"/>
  <c r="BQ652" i="70" s="1"/>
  <c r="BT652" i="70" a="1"/>
  <c r="BT652" i="70" s="1"/>
  <c r="CC652" i="70" a="1"/>
  <c r="CC652" i="70" s="1"/>
  <c r="CA652" i="70" a="1"/>
  <c r="CA652" i="70" s="1"/>
  <c r="CG652" i="70" a="1"/>
  <c r="CG652" i="70" s="1"/>
  <c r="CB652" i="70" a="1"/>
  <c r="CB652" i="70" s="1"/>
  <c r="BS652" i="70" a="1"/>
  <c r="BS652" i="70" s="1"/>
  <c r="G170" i="126" s="1"/>
  <c r="BO652" i="70"/>
  <c r="CH652" i="70" a="1"/>
  <c r="CH652" i="70" s="1"/>
  <c r="AG26" i="99"/>
  <c r="AG91" i="99" s="1"/>
  <c r="Y26" i="100"/>
  <c r="Y91" i="100" s="1"/>
  <c r="N13" i="98"/>
  <c r="N78" i="98" s="1"/>
  <c r="CG721" i="70" a="1"/>
  <c r="CG721" i="70" s="1"/>
  <c r="BR721" i="70" a="1"/>
  <c r="BR721" i="70" s="1"/>
  <c r="CE721" i="70" a="1"/>
  <c r="CE721" i="70" s="1"/>
  <c r="CD721" i="70" a="1"/>
  <c r="CD721" i="70" s="1"/>
  <c r="CC721" i="70" a="1"/>
  <c r="CC721" i="70" s="1"/>
  <c r="CI721" i="70"/>
  <c r="CK721" i="70"/>
  <c r="K324" i="126" s="1"/>
  <c r="CJ721" i="70"/>
  <c r="CH721" i="70" a="1"/>
  <c r="CH721" i="70" s="1"/>
  <c r="BS721" i="70" a="1"/>
  <c r="BS721" i="70" s="1"/>
  <c r="G324" i="126" s="1"/>
  <c r="BQ721" i="70" a="1"/>
  <c r="BQ721" i="70" s="1"/>
  <c r="CF721" i="70" a="1"/>
  <c r="CF721" i="70" s="1"/>
  <c r="CA721" i="70" a="1"/>
  <c r="CA721" i="70" s="1"/>
  <c r="BY721" i="70" a="1"/>
  <c r="BY721" i="70" s="1"/>
  <c r="BT721" i="70" a="1"/>
  <c r="BT721" i="70" s="1"/>
  <c r="BU721" i="70" a="1"/>
  <c r="BU721" i="70" s="1"/>
  <c r="BV721" i="70" a="1"/>
  <c r="BV721" i="70" s="1"/>
  <c r="BW721" i="70" a="1"/>
  <c r="BW721" i="70" s="1"/>
  <c r="BZ721" i="70" a="1"/>
  <c r="BZ721" i="70" s="1"/>
  <c r="BO721" i="70"/>
  <c r="N26" i="98" s="1"/>
  <c r="N91" i="98" s="1"/>
  <c r="CB721" i="70" a="1"/>
  <c r="CB721" i="70" s="1"/>
  <c r="BX721" i="70" a="1"/>
  <c r="BX721" i="70" s="1"/>
  <c r="J13" i="98"/>
  <c r="J78" i="98" s="1"/>
  <c r="CF717" i="70" a="1"/>
  <c r="CF717" i="70" s="1"/>
  <c r="BY717" i="70" a="1"/>
  <c r="BY717" i="70" s="1"/>
  <c r="CB717" i="70" a="1"/>
  <c r="CB717" i="70" s="1"/>
  <c r="BU717" i="70" a="1"/>
  <c r="BU717" i="70" s="1"/>
  <c r="BR717" i="70" a="1"/>
  <c r="BR717" i="70" s="1"/>
  <c r="CG717" i="70" a="1"/>
  <c r="CG717" i="70" s="1"/>
  <c r="BX717" i="70" a="1"/>
  <c r="BX717" i="70" s="1"/>
  <c r="BZ717" i="70" a="1"/>
  <c r="BZ717" i="70" s="1"/>
  <c r="BS717" i="70" a="1"/>
  <c r="BS717" i="70" s="1"/>
  <c r="G320" i="126" s="1"/>
  <c r="CD717" i="70" a="1"/>
  <c r="CD717" i="70" s="1"/>
  <c r="CE717" i="70" a="1"/>
  <c r="CE717" i="70" s="1"/>
  <c r="BW717" i="70" a="1"/>
  <c r="BW717" i="70" s="1"/>
  <c r="CC717" i="70" a="1"/>
  <c r="CC717" i="70" s="1"/>
  <c r="BT717" i="70" a="1"/>
  <c r="BT717" i="70" s="1"/>
  <c r="CK717" i="70"/>
  <c r="K320" i="126" s="1"/>
  <c r="CA717" i="70" a="1"/>
  <c r="CA717" i="70" s="1"/>
  <c r="CJ717" i="70"/>
  <c r="CI717" i="70"/>
  <c r="CH717" i="70" a="1"/>
  <c r="CH717" i="70" s="1"/>
  <c r="BV717" i="70" a="1"/>
  <c r="BV717" i="70" s="1"/>
  <c r="BQ717" i="70" a="1"/>
  <c r="BQ717" i="70" s="1"/>
  <c r="BO717" i="70"/>
  <c r="J16" i="98" s="1"/>
  <c r="J81" i="98" s="1"/>
  <c r="AA13" i="99"/>
  <c r="AA78" i="99" s="1"/>
  <c r="BT753" i="70" a="1"/>
  <c r="BT753" i="70" s="1"/>
  <c r="BU753" i="70" a="1"/>
  <c r="BU753" i="70" s="1"/>
  <c r="BV753" i="70" a="1"/>
  <c r="BV753" i="70" s="1"/>
  <c r="CB753" i="70" a="1"/>
  <c r="CB753" i="70" s="1"/>
  <c r="BW753" i="70" a="1"/>
  <c r="BW753" i="70" s="1"/>
  <c r="CF753" i="70" a="1"/>
  <c r="CF753" i="70" s="1"/>
  <c r="CA753" i="70" a="1"/>
  <c r="CA753" i="70" s="1"/>
  <c r="BZ753" i="70" a="1"/>
  <c r="BZ753" i="70" s="1"/>
  <c r="CH753" i="70" a="1"/>
  <c r="CH753" i="70" s="1"/>
  <c r="BQ753" i="70" a="1"/>
  <c r="BQ753" i="70" s="1"/>
  <c r="BY753" i="70" a="1"/>
  <c r="BY753" i="70" s="1"/>
  <c r="CE753" i="70" a="1"/>
  <c r="CE753" i="70" s="1"/>
  <c r="CK753" i="70"/>
  <c r="K416" i="126" s="1"/>
  <c r="BX753" i="70" a="1"/>
  <c r="BX753" i="70" s="1"/>
  <c r="CJ753" i="70"/>
  <c r="CC753" i="70" a="1"/>
  <c r="CC753" i="70" s="1"/>
  <c r="CI753" i="70"/>
  <c r="BS753" i="70" a="1"/>
  <c r="BS753" i="70" s="1"/>
  <c r="G416" i="126" s="1"/>
  <c r="BR753" i="70" a="1"/>
  <c r="BR753" i="70" s="1"/>
  <c r="CG753" i="70" a="1"/>
  <c r="CG753" i="70" s="1"/>
  <c r="BO753" i="70"/>
  <c r="AA26" i="99" s="1"/>
  <c r="AA91" i="99" s="1"/>
  <c r="CD753" i="70" a="1"/>
  <c r="CD753" i="70" s="1"/>
  <c r="L13" i="99"/>
  <c r="L78" i="99" s="1"/>
  <c r="CD738" i="70" a="1"/>
  <c r="CD738" i="70" s="1"/>
  <c r="BX738" i="70" a="1"/>
  <c r="BX738" i="70" s="1"/>
  <c r="CB738" i="70" a="1"/>
  <c r="CB738" i="70" s="1"/>
  <c r="BS738" i="70" a="1"/>
  <c r="BS738" i="70" s="1"/>
  <c r="G401" i="126" s="1"/>
  <c r="CH738" i="70" a="1"/>
  <c r="CH738" i="70" s="1"/>
  <c r="CG738" i="70" a="1"/>
  <c r="CG738" i="70" s="1"/>
  <c r="BQ738" i="70" a="1"/>
  <c r="BQ738" i="70" s="1"/>
  <c r="BV738" i="70" a="1"/>
  <c r="BV738" i="70" s="1"/>
  <c r="CA738" i="70" a="1"/>
  <c r="CA738" i="70" s="1"/>
  <c r="BU738" i="70" a="1"/>
  <c r="BU738" i="70" s="1"/>
  <c r="CI738" i="70"/>
  <c r="BY738" i="70" a="1"/>
  <c r="BY738" i="70" s="1"/>
  <c r="BR738" i="70" a="1"/>
  <c r="BR738" i="70" s="1"/>
  <c r="CK738" i="70"/>
  <c r="K401" i="126" s="1"/>
  <c r="CC738" i="70" a="1"/>
  <c r="CC738" i="70" s="1"/>
  <c r="CJ738" i="70"/>
  <c r="BZ738" i="70" a="1"/>
  <c r="BZ738" i="70" s="1"/>
  <c r="BW738" i="70" a="1"/>
  <c r="BW738" i="70" s="1"/>
  <c r="BT738" i="70" a="1"/>
  <c r="BT738" i="70" s="1"/>
  <c r="CF738" i="70" a="1"/>
  <c r="CF738" i="70" s="1"/>
  <c r="CE738" i="70" a="1"/>
  <c r="CE738" i="70" s="1"/>
  <c r="BO738" i="70"/>
  <c r="L26" i="99" s="1"/>
  <c r="L91" i="99" s="1"/>
  <c r="AD13" i="99"/>
  <c r="AD78" i="99" s="1"/>
  <c r="BT756" i="70" a="1"/>
  <c r="BT756" i="70" s="1"/>
  <c r="CE756" i="70" a="1"/>
  <c r="CE756" i="70" s="1"/>
  <c r="BX756" i="70" a="1"/>
  <c r="BX756" i="70" s="1"/>
  <c r="BU756" i="70" a="1"/>
  <c r="BU756" i="70" s="1"/>
  <c r="BS756" i="70" a="1"/>
  <c r="BS756" i="70" s="1"/>
  <c r="G419" i="126" s="1"/>
  <c r="BR756" i="70" a="1"/>
  <c r="BR756" i="70" s="1"/>
  <c r="CB756" i="70" a="1"/>
  <c r="CB756" i="70" s="1"/>
  <c r="CA756" i="70" a="1"/>
  <c r="CA756" i="70" s="1"/>
  <c r="BQ756" i="70" a="1"/>
  <c r="BQ756" i="70" s="1"/>
  <c r="CI756" i="70"/>
  <c r="CC756" i="70" a="1"/>
  <c r="CC756" i="70" s="1"/>
  <c r="CD756" i="70" a="1"/>
  <c r="CD756" i="70" s="1"/>
  <c r="CJ756" i="70"/>
  <c r="BY756" i="70" a="1"/>
  <c r="BY756" i="70" s="1"/>
  <c r="BV756" i="70" a="1"/>
  <c r="BV756" i="70" s="1"/>
  <c r="CH756" i="70" a="1"/>
  <c r="CH756" i="70" s="1"/>
  <c r="CK756" i="70"/>
  <c r="K419" i="126" s="1"/>
  <c r="CF756" i="70" a="1"/>
  <c r="CF756" i="70" s="1"/>
  <c r="CG756" i="70" a="1"/>
  <c r="CG756" i="70" s="1"/>
  <c r="BW756" i="70" a="1"/>
  <c r="BW756" i="70" s="1"/>
  <c r="BZ756" i="70" a="1"/>
  <c r="BZ756" i="70" s="1"/>
  <c r="BO756" i="70"/>
  <c r="AD26" i="99" s="1"/>
  <c r="AD91" i="99" s="1"/>
  <c r="T13" i="99"/>
  <c r="T78" i="99" s="1"/>
  <c r="BR746" i="70" a="1"/>
  <c r="BR746" i="70" s="1"/>
  <c r="CB746" i="70" a="1"/>
  <c r="CB746" i="70" s="1"/>
  <c r="CH746" i="70" a="1"/>
  <c r="CH746" i="70" s="1"/>
  <c r="BQ746" i="70" a="1"/>
  <c r="BQ746" i="70" s="1"/>
  <c r="CD746" i="70" a="1"/>
  <c r="CD746" i="70" s="1"/>
  <c r="CF746" i="70" a="1"/>
  <c r="CF746" i="70" s="1"/>
  <c r="CG746" i="70" a="1"/>
  <c r="CG746" i="70" s="1"/>
  <c r="BW746" i="70" a="1"/>
  <c r="BW746" i="70" s="1"/>
  <c r="BU746" i="70" a="1"/>
  <c r="BU746" i="70" s="1"/>
  <c r="BV746" i="70" a="1"/>
  <c r="BV746" i="70" s="1"/>
  <c r="CK746" i="70"/>
  <c r="K409" i="126" s="1"/>
  <c r="BX746" i="70" a="1"/>
  <c r="BX746" i="70" s="1"/>
  <c r="CA746" i="70" a="1"/>
  <c r="CA746" i="70" s="1"/>
  <c r="CJ746" i="70"/>
  <c r="BT746" i="70" a="1"/>
  <c r="BT746" i="70" s="1"/>
  <c r="CI746" i="70"/>
  <c r="BS746" i="70" a="1"/>
  <c r="BS746" i="70" s="1"/>
  <c r="G409" i="126" s="1"/>
  <c r="CC746" i="70" a="1"/>
  <c r="CC746" i="70" s="1"/>
  <c r="BZ746" i="70" a="1"/>
  <c r="BZ746" i="70" s="1"/>
  <c r="BO746" i="70"/>
  <c r="T16" i="99" s="1"/>
  <c r="T81" i="99" s="1"/>
  <c r="CE746" i="70" a="1"/>
  <c r="CE746" i="70" s="1"/>
  <c r="BY746" i="70" a="1"/>
  <c r="BY746" i="70" s="1"/>
  <c r="AW13" i="99"/>
  <c r="AW78" i="99" s="1"/>
  <c r="CH774" i="70" a="1"/>
  <c r="CH774" i="70" s="1"/>
  <c r="CG774" i="70" a="1"/>
  <c r="CG774" i="70" s="1"/>
  <c r="BW774" i="70" a="1"/>
  <c r="BW774" i="70" s="1"/>
  <c r="BV774" i="70" a="1"/>
  <c r="BV774" i="70" s="1"/>
  <c r="BY774" i="70" a="1"/>
  <c r="BY774" i="70" s="1"/>
  <c r="CA774" i="70" a="1"/>
  <c r="CA774" i="70" s="1"/>
  <c r="BU774" i="70" a="1"/>
  <c r="BU774" i="70" s="1"/>
  <c r="CE774" i="70" a="1"/>
  <c r="CE774" i="70" s="1"/>
  <c r="BR774" i="70" a="1"/>
  <c r="BR774" i="70" s="1"/>
  <c r="CK774" i="70"/>
  <c r="K437" i="126" s="1"/>
  <c r="CD774" i="70" a="1"/>
  <c r="CD774" i="70" s="1"/>
  <c r="CJ774" i="70"/>
  <c r="CB774" i="70" a="1"/>
  <c r="CB774" i="70" s="1"/>
  <c r="BS774" i="70" a="1"/>
  <c r="BS774" i="70" s="1"/>
  <c r="G437" i="126" s="1"/>
  <c r="CC774" i="70" a="1"/>
  <c r="CC774" i="70" s="1"/>
  <c r="CI774" i="70"/>
  <c r="BZ774" i="70" a="1"/>
  <c r="BZ774" i="70" s="1"/>
  <c r="BT774" i="70" a="1"/>
  <c r="BT774" i="70" s="1"/>
  <c r="CF774" i="70" a="1"/>
  <c r="CF774" i="70" s="1"/>
  <c r="BO774" i="70"/>
  <c r="AW16" i="99" s="1"/>
  <c r="AW81" i="99" s="1"/>
  <c r="BX774" i="70" a="1"/>
  <c r="BX774" i="70" s="1"/>
  <c r="BQ774" i="70" a="1"/>
  <c r="BQ774" i="70" s="1"/>
  <c r="AB13" i="99"/>
  <c r="AB78" i="99" s="1"/>
  <c r="BY754" i="70" a="1"/>
  <c r="BY754" i="70" s="1"/>
  <c r="CF754" i="70" a="1"/>
  <c r="CF754" i="70" s="1"/>
  <c r="CE754" i="70" a="1"/>
  <c r="CE754" i="70" s="1"/>
  <c r="CD754" i="70" a="1"/>
  <c r="CD754" i="70" s="1"/>
  <c r="CB754" i="70" a="1"/>
  <c r="CB754" i="70" s="1"/>
  <c r="BR754" i="70" a="1"/>
  <c r="BR754" i="70" s="1"/>
  <c r="CK754" i="70"/>
  <c r="K417" i="126" s="1"/>
  <c r="CC754" i="70" a="1"/>
  <c r="CC754" i="70" s="1"/>
  <c r="BS754" i="70" a="1"/>
  <c r="BS754" i="70" s="1"/>
  <c r="G417" i="126" s="1"/>
  <c r="CJ754" i="70"/>
  <c r="BV754" i="70" a="1"/>
  <c r="BV754" i="70" s="1"/>
  <c r="CI754" i="70"/>
  <c r="CH754" i="70" a="1"/>
  <c r="CH754" i="70" s="1"/>
  <c r="CA754" i="70" a="1"/>
  <c r="CA754" i="70" s="1"/>
  <c r="BT754" i="70" a="1"/>
  <c r="BT754" i="70" s="1"/>
  <c r="BX754" i="70" a="1"/>
  <c r="BX754" i="70" s="1"/>
  <c r="BU754" i="70" a="1"/>
  <c r="BU754" i="70" s="1"/>
  <c r="BW754" i="70" a="1"/>
  <c r="BW754" i="70" s="1"/>
  <c r="BZ754" i="70" a="1"/>
  <c r="BZ754" i="70" s="1"/>
  <c r="CG754" i="70" a="1"/>
  <c r="CG754" i="70" s="1"/>
  <c r="BQ754" i="70" a="1"/>
  <c r="BQ754" i="70" s="1"/>
  <c r="BO754" i="70"/>
  <c r="AB16" i="99" s="1"/>
  <c r="AB81" i="99" s="1"/>
  <c r="I13" i="99"/>
  <c r="I78" i="99" s="1"/>
  <c r="CK735" i="70"/>
  <c r="K398" i="126" s="1"/>
  <c r="CJ735" i="70"/>
  <c r="BZ735" i="70" a="1"/>
  <c r="BZ735" i="70" s="1"/>
  <c r="CI735" i="70"/>
  <c r="CC735" i="70" a="1"/>
  <c r="CC735" i="70" s="1"/>
  <c r="CA735" i="70" a="1"/>
  <c r="CA735" i="70" s="1"/>
  <c r="BR735" i="70" a="1"/>
  <c r="BR735" i="70" s="1"/>
  <c r="BY735" i="70" a="1"/>
  <c r="BY735" i="70" s="1"/>
  <c r="BS735" i="70" a="1"/>
  <c r="BS735" i="70" s="1"/>
  <c r="G398" i="126" s="1"/>
  <c r="CD735" i="70" a="1"/>
  <c r="CD735" i="70" s="1"/>
  <c r="CE735" i="70" a="1"/>
  <c r="CE735" i="70" s="1"/>
  <c r="BQ735" i="70" a="1"/>
  <c r="BQ735" i="70" s="1"/>
  <c r="CB735" i="70" a="1"/>
  <c r="CB735" i="70" s="1"/>
  <c r="BX735" i="70" a="1"/>
  <c r="BX735" i="70" s="1"/>
  <c r="BU735" i="70" a="1"/>
  <c r="BU735" i="70" s="1"/>
  <c r="CG735" i="70" a="1"/>
  <c r="CG735" i="70" s="1"/>
  <c r="BW735" i="70" a="1"/>
  <c r="BW735" i="70" s="1"/>
  <c r="BT735" i="70" a="1"/>
  <c r="BT735" i="70" s="1"/>
  <c r="BO735" i="70"/>
  <c r="I26" i="99" s="1"/>
  <c r="I91" i="99" s="1"/>
  <c r="CH735" i="70" a="1"/>
  <c r="CH735" i="70" s="1"/>
  <c r="BV735" i="70" a="1"/>
  <c r="BV735" i="70" s="1"/>
  <c r="CF735" i="70" a="1"/>
  <c r="CF735" i="70" s="1"/>
  <c r="K13" i="99"/>
  <c r="K78" i="99" s="1"/>
  <c r="CG737" i="70" a="1"/>
  <c r="CG737" i="70" s="1"/>
  <c r="BU737" i="70" a="1"/>
  <c r="BU737" i="70" s="1"/>
  <c r="CK737" i="70"/>
  <c r="K400" i="126" s="1"/>
  <c r="CH737" i="70" a="1"/>
  <c r="CH737" i="70" s="1"/>
  <c r="CJ737" i="70"/>
  <c r="BV737" i="70" a="1"/>
  <c r="BV737" i="70" s="1"/>
  <c r="CC737" i="70" a="1"/>
  <c r="CC737" i="70" s="1"/>
  <c r="CI737" i="70"/>
  <c r="CF737" i="70" a="1"/>
  <c r="CF737" i="70" s="1"/>
  <c r="BY737" i="70" a="1"/>
  <c r="BY737" i="70" s="1"/>
  <c r="CD737" i="70" a="1"/>
  <c r="CD737" i="70" s="1"/>
  <c r="BW737" i="70" a="1"/>
  <c r="BW737" i="70" s="1"/>
  <c r="BZ737" i="70" a="1"/>
  <c r="BZ737" i="70" s="1"/>
  <c r="BT737" i="70" a="1"/>
  <c r="BT737" i="70" s="1"/>
  <c r="BQ737" i="70" a="1"/>
  <c r="BQ737" i="70" s="1"/>
  <c r="BR737" i="70" a="1"/>
  <c r="BR737" i="70" s="1"/>
  <c r="BS737" i="70" a="1"/>
  <c r="BS737" i="70" s="1"/>
  <c r="G400" i="126" s="1"/>
  <c r="CB737" i="70" a="1"/>
  <c r="CB737" i="70" s="1"/>
  <c r="CE737" i="70" a="1"/>
  <c r="CE737" i="70" s="1"/>
  <c r="CA737" i="70" a="1"/>
  <c r="CA737" i="70" s="1"/>
  <c r="BO737" i="70"/>
  <c r="K16" i="99" s="1"/>
  <c r="K81" i="99" s="1"/>
  <c r="BX737" i="70" a="1"/>
  <c r="BX737" i="70" s="1"/>
  <c r="AK13" i="99"/>
  <c r="AK78" i="99" s="1"/>
  <c r="BT762" i="70" a="1"/>
  <c r="BT762" i="70" s="1"/>
  <c r="CG762" i="70" a="1"/>
  <c r="CG762" i="70" s="1"/>
  <c r="BU762" i="70" a="1"/>
  <c r="BU762" i="70" s="1"/>
  <c r="CJ762" i="70"/>
  <c r="CF762" i="70" a="1"/>
  <c r="CF762" i="70" s="1"/>
  <c r="BR762" i="70" a="1"/>
  <c r="BR762" i="70" s="1"/>
  <c r="CK762" i="70"/>
  <c r="K425" i="126" s="1"/>
  <c r="BV762" i="70" a="1"/>
  <c r="BV762" i="70" s="1"/>
  <c r="CI762" i="70"/>
  <c r="CC762" i="70" a="1"/>
  <c r="CC762" i="70" s="1"/>
  <c r="BQ762" i="70" a="1"/>
  <c r="BQ762" i="70" s="1"/>
  <c r="BZ762" i="70" a="1"/>
  <c r="BZ762" i="70" s="1"/>
  <c r="BS762" i="70" a="1"/>
  <c r="BS762" i="70" s="1"/>
  <c r="G425" i="126" s="1"/>
  <c r="BY762" i="70" a="1"/>
  <c r="BY762" i="70" s="1"/>
  <c r="BX762" i="70" a="1"/>
  <c r="BX762" i="70" s="1"/>
  <c r="CB762" i="70" a="1"/>
  <c r="CB762" i="70" s="1"/>
  <c r="CH762" i="70" a="1"/>
  <c r="CH762" i="70" s="1"/>
  <c r="CD762" i="70" a="1"/>
  <c r="CD762" i="70" s="1"/>
  <c r="BW762" i="70" a="1"/>
  <c r="BW762" i="70" s="1"/>
  <c r="CA762" i="70" a="1"/>
  <c r="CA762" i="70" s="1"/>
  <c r="CE762" i="70" a="1"/>
  <c r="CE762" i="70" s="1"/>
  <c r="BO762" i="70"/>
  <c r="AK16" i="99" s="1"/>
  <c r="AK81" i="99" s="1"/>
  <c r="X13" i="99"/>
  <c r="X78" i="99" s="1"/>
  <c r="BS750" i="70" a="1"/>
  <c r="BS750" i="70" s="1"/>
  <c r="G413" i="126" s="1"/>
  <c r="CB750" i="70" a="1"/>
  <c r="CB750" i="70" s="1"/>
  <c r="CH750" i="70" a="1"/>
  <c r="CH750" i="70" s="1"/>
  <c r="BY750" i="70" a="1"/>
  <c r="BY750" i="70" s="1"/>
  <c r="CK750" i="70"/>
  <c r="K413" i="126" s="1"/>
  <c r="BR750" i="70" a="1"/>
  <c r="BR750" i="70" s="1"/>
  <c r="CI750" i="70"/>
  <c r="CC750" i="70" a="1"/>
  <c r="CC750" i="70" s="1"/>
  <c r="CJ750" i="70"/>
  <c r="BT750" i="70" a="1"/>
  <c r="BT750" i="70" s="1"/>
  <c r="BV750" i="70" a="1"/>
  <c r="BV750" i="70" s="1"/>
  <c r="BZ750" i="70" a="1"/>
  <c r="BZ750" i="70" s="1"/>
  <c r="BW750" i="70" a="1"/>
  <c r="BW750" i="70" s="1"/>
  <c r="CG750" i="70" a="1"/>
  <c r="CG750" i="70" s="1"/>
  <c r="CA750" i="70" a="1"/>
  <c r="CA750" i="70" s="1"/>
  <c r="CE750" i="70" a="1"/>
  <c r="CE750" i="70" s="1"/>
  <c r="CD750" i="70" a="1"/>
  <c r="CD750" i="70" s="1"/>
  <c r="BU750" i="70" a="1"/>
  <c r="BU750" i="70" s="1"/>
  <c r="BQ750" i="70" a="1"/>
  <c r="BQ750" i="70" s="1"/>
  <c r="CF750" i="70" a="1"/>
  <c r="CF750" i="70" s="1"/>
  <c r="BX750" i="70" a="1"/>
  <c r="BX750" i="70" s="1"/>
  <c r="BO750" i="70"/>
  <c r="X16" i="99" s="1"/>
  <c r="X81" i="99" s="1"/>
  <c r="N13" i="99"/>
  <c r="N78" i="99" s="1"/>
  <c r="CG740" i="70" a="1"/>
  <c r="CG740" i="70" s="1"/>
  <c r="BW740" i="70" a="1"/>
  <c r="BW740" i="70" s="1"/>
  <c r="BZ740" i="70" a="1"/>
  <c r="BZ740" i="70" s="1"/>
  <c r="CE740" i="70" a="1"/>
  <c r="CE740" i="70" s="1"/>
  <c r="BT740" i="70" a="1"/>
  <c r="BT740" i="70" s="1"/>
  <c r="BU740" i="70" a="1"/>
  <c r="BU740" i="70" s="1"/>
  <c r="BY740" i="70" a="1"/>
  <c r="BY740" i="70" s="1"/>
  <c r="BR740" i="70" a="1"/>
  <c r="BR740" i="70" s="1"/>
  <c r="CJ740" i="70"/>
  <c r="BX740" i="70" a="1"/>
  <c r="BX740" i="70" s="1"/>
  <c r="CI740" i="70"/>
  <c r="BS740" i="70" a="1"/>
  <c r="BS740" i="70" s="1"/>
  <c r="G403" i="126" s="1"/>
  <c r="CK740" i="70"/>
  <c r="K403" i="126" s="1"/>
  <c r="BQ740" i="70" a="1"/>
  <c r="BQ740" i="70" s="1"/>
  <c r="BV740" i="70" a="1"/>
  <c r="BV740" i="70" s="1"/>
  <c r="CF740" i="70" a="1"/>
  <c r="CF740" i="70" s="1"/>
  <c r="CC740" i="70" a="1"/>
  <c r="CC740" i="70" s="1"/>
  <c r="CB740" i="70" a="1"/>
  <c r="CB740" i="70" s="1"/>
  <c r="CH740" i="70" a="1"/>
  <c r="CH740" i="70" s="1"/>
  <c r="CA740" i="70" a="1"/>
  <c r="CA740" i="70" s="1"/>
  <c r="BO740" i="70"/>
  <c r="N16" i="99" s="1"/>
  <c r="N81" i="99" s="1"/>
  <c r="CD740" i="70" a="1"/>
  <c r="CD740" i="70" s="1"/>
  <c r="CD639" i="70" a="1"/>
  <c r="CD639" i="70" s="1"/>
  <c r="CF639" i="70" a="1"/>
  <c r="CF639" i="70" s="1"/>
  <c r="BT639" i="70" a="1"/>
  <c r="BT639" i="70" s="1"/>
  <c r="BQ639" i="70" a="1"/>
  <c r="BQ639" i="70" s="1"/>
  <c r="BW639" i="70" a="1"/>
  <c r="BW639" i="70" s="1"/>
  <c r="BX639" i="70" a="1"/>
  <c r="BX639" i="70" s="1"/>
  <c r="CH639" i="70" a="1"/>
  <c r="CH639" i="70" s="1"/>
  <c r="CA639" i="70" a="1"/>
  <c r="CA639" i="70" s="1"/>
  <c r="CE639" i="70" a="1"/>
  <c r="CE639" i="70" s="1"/>
  <c r="CI639" i="70"/>
  <c r="BR639" i="70" a="1"/>
  <c r="BR639" i="70" s="1"/>
  <c r="CB639" i="70" a="1"/>
  <c r="CB639" i="70" s="1"/>
  <c r="CJ639" i="70"/>
  <c r="BS639" i="70" a="1"/>
  <c r="BS639" i="70" s="1"/>
  <c r="G144" i="126" s="1"/>
  <c r="BZ639" i="70" a="1"/>
  <c r="BZ639" i="70" s="1"/>
  <c r="CK639" i="70"/>
  <c r="K144" i="126" s="1"/>
  <c r="CC639" i="70" a="1"/>
  <c r="CC639" i="70" s="1"/>
  <c r="BV639" i="70" a="1"/>
  <c r="BV639" i="70" s="1"/>
  <c r="CG639" i="70" a="1"/>
  <c r="CG639" i="70" s="1"/>
  <c r="BY639" i="70" a="1"/>
  <c r="BY639" i="70" s="1"/>
  <c r="BU639" i="70" a="1"/>
  <c r="BU639" i="70" s="1"/>
  <c r="BO639" i="70"/>
  <c r="CB1125" i="70" a="1"/>
  <c r="CB1125" i="70" s="1"/>
  <c r="BR1125" i="70" a="1"/>
  <c r="BR1125" i="70" s="1"/>
  <c r="CK1125" i="70"/>
  <c r="K1459" i="126" s="1"/>
  <c r="CC1125" i="70" a="1"/>
  <c r="CC1125" i="70" s="1"/>
  <c r="BW1125" i="70" a="1"/>
  <c r="BW1125" i="70" s="1"/>
  <c r="BQ720" i="70" a="1"/>
  <c r="BQ720" i="70" s="1"/>
  <c r="CH720" i="70" a="1"/>
  <c r="CH720" i="70" s="1"/>
  <c r="BW720" i="70" a="1"/>
  <c r="BW720" i="70" s="1"/>
  <c r="CG720" i="70" a="1"/>
  <c r="CG720" i="70" s="1"/>
  <c r="BV720" i="70" a="1"/>
  <c r="BV720" i="70" s="1"/>
  <c r="T16" i="100"/>
  <c r="T81" i="100" s="1"/>
  <c r="BZ1113" i="70" a="1"/>
  <c r="BZ1113" i="70" s="1"/>
  <c r="CB1113" i="70" a="1"/>
  <c r="CB1113" i="70" s="1"/>
  <c r="CE1113" i="70" a="1"/>
  <c r="CE1113" i="70" s="1"/>
  <c r="BT1113" i="70" a="1"/>
  <c r="BT1113" i="70" s="1"/>
  <c r="BR1113" i="70" a="1"/>
  <c r="BR1113" i="70" s="1"/>
  <c r="BV1113" i="70" a="1"/>
  <c r="BV1113" i="70" s="1"/>
  <c r="CG1113" i="70" a="1"/>
  <c r="CG1113" i="70" s="1"/>
  <c r="CA1113" i="70" a="1"/>
  <c r="CA1113" i="70" s="1"/>
  <c r="BW1113" i="70" a="1"/>
  <c r="BW1113" i="70" s="1"/>
  <c r="CF1113" i="70" a="1"/>
  <c r="CF1113" i="70" s="1"/>
  <c r="CH1113" i="70" a="1"/>
  <c r="CH1113" i="70" s="1"/>
  <c r="BS1113" i="70" a="1"/>
  <c r="BS1113" i="70" s="1"/>
  <c r="G1447" i="126" s="1"/>
  <c r="CC1113" i="70" a="1"/>
  <c r="CC1113" i="70" s="1"/>
  <c r="CD1113" i="70" a="1"/>
  <c r="CD1113" i="70" s="1"/>
  <c r="CI1113" i="70"/>
  <c r="BY1113" i="70" a="1"/>
  <c r="BY1113" i="70" s="1"/>
  <c r="CK1113" i="70"/>
  <c r="K1447" i="126" s="1"/>
  <c r="BQ1113" i="70" a="1"/>
  <c r="BQ1113" i="70" s="1"/>
  <c r="CJ1113" i="70"/>
  <c r="BU1113" i="70" a="1"/>
  <c r="BU1113" i="70" s="1"/>
  <c r="BX1113" i="70" a="1"/>
  <c r="BX1113" i="70" s="1"/>
  <c r="Z16" i="100"/>
  <c r="Z81" i="100" s="1"/>
  <c r="BT1119" i="70" a="1"/>
  <c r="BT1119" i="70" s="1"/>
  <c r="BR1119" i="70" a="1"/>
  <c r="BR1119" i="70" s="1"/>
  <c r="BS1119" i="70" a="1"/>
  <c r="BS1119" i="70" s="1"/>
  <c r="G1453" i="126" s="1"/>
  <c r="CF1119" i="70" a="1"/>
  <c r="CF1119" i="70" s="1"/>
  <c r="CC1119" i="70" a="1"/>
  <c r="CC1119" i="70" s="1"/>
  <c r="CI1119" i="70"/>
  <c r="BW1119" i="70" a="1"/>
  <c r="BW1119" i="70" s="1"/>
  <c r="BX1119" i="70" a="1"/>
  <c r="BX1119" i="70" s="1"/>
  <c r="CB1119" i="70" a="1"/>
  <c r="CB1119" i="70" s="1"/>
  <c r="CK1119" i="70"/>
  <c r="K1453" i="126" s="1"/>
  <c r="BY1119" i="70" a="1"/>
  <c r="BY1119" i="70" s="1"/>
  <c r="BV1119" i="70" a="1"/>
  <c r="BV1119" i="70" s="1"/>
  <c r="BZ1119" i="70" a="1"/>
  <c r="BZ1119" i="70" s="1"/>
  <c r="BQ1119" i="70" a="1"/>
  <c r="BQ1119" i="70" s="1"/>
  <c r="CD1119" i="70" a="1"/>
  <c r="CD1119" i="70" s="1"/>
  <c r="CJ1119" i="70"/>
  <c r="CA1119" i="70" a="1"/>
  <c r="CA1119" i="70" s="1"/>
  <c r="CE1119" i="70" a="1"/>
  <c r="CE1119" i="70" s="1"/>
  <c r="BU1119" i="70" a="1"/>
  <c r="BU1119" i="70" s="1"/>
  <c r="CH1119" i="70" a="1"/>
  <c r="CH1119" i="70" s="1"/>
  <c r="CG1119" i="70" a="1"/>
  <c r="CG1119" i="70" s="1"/>
  <c r="W16" i="100"/>
  <c r="W81" i="100" s="1"/>
  <c r="CC1116" i="70" a="1"/>
  <c r="CC1116" i="70" s="1"/>
  <c r="CH1116" i="70" a="1"/>
  <c r="CH1116" i="70" s="1"/>
  <c r="BU1116" i="70" a="1"/>
  <c r="BU1116" i="70" s="1"/>
  <c r="CF1116" i="70" a="1"/>
  <c r="CF1116" i="70" s="1"/>
  <c r="CE1116" i="70" a="1"/>
  <c r="CE1116" i="70" s="1"/>
  <c r="BW1116" i="70" a="1"/>
  <c r="BW1116" i="70" s="1"/>
  <c r="BV1116" i="70" a="1"/>
  <c r="BV1116" i="70" s="1"/>
  <c r="CB1116" i="70" a="1"/>
  <c r="CB1116" i="70" s="1"/>
  <c r="CA1116" i="70" a="1"/>
  <c r="CA1116" i="70" s="1"/>
  <c r="CI1116" i="70"/>
  <c r="CK1116" i="70"/>
  <c r="K1450" i="126" s="1"/>
  <c r="BR1116" i="70" a="1"/>
  <c r="BR1116" i="70" s="1"/>
  <c r="CJ1116" i="70"/>
  <c r="BZ1116" i="70" a="1"/>
  <c r="BZ1116" i="70" s="1"/>
  <c r="BX1116" i="70" a="1"/>
  <c r="BX1116" i="70" s="1"/>
  <c r="CG1116" i="70" a="1"/>
  <c r="CG1116" i="70" s="1"/>
  <c r="BQ1116" i="70" a="1"/>
  <c r="BQ1116" i="70" s="1"/>
  <c r="BY1116" i="70" a="1"/>
  <c r="BY1116" i="70" s="1"/>
  <c r="BS1116" i="70" a="1"/>
  <c r="BS1116" i="70" s="1"/>
  <c r="G1450" i="126" s="1"/>
  <c r="BT1116" i="70" a="1"/>
  <c r="BT1116" i="70" s="1"/>
  <c r="CD1116" i="70" a="1"/>
  <c r="CD1116" i="70" s="1"/>
  <c r="I24" i="100"/>
  <c r="I89" i="100" s="1"/>
  <c r="BR1102" i="70" a="1"/>
  <c r="BR1102" i="70" s="1"/>
  <c r="CE1102" i="70" a="1"/>
  <c r="CE1102" i="70" s="1"/>
  <c r="CI1102" i="70"/>
  <c r="CK1102" i="70"/>
  <c r="K1436" i="126" s="1"/>
  <c r="CJ1102" i="70"/>
  <c r="BZ1102" i="70" a="1"/>
  <c r="BZ1102" i="70" s="1"/>
  <c r="CA1102" i="70" a="1"/>
  <c r="CA1102" i="70" s="1"/>
  <c r="BY1102" i="70" a="1"/>
  <c r="BY1102" i="70" s="1"/>
  <c r="BT1102" i="70" a="1"/>
  <c r="BT1102" i="70" s="1"/>
  <c r="BQ1102" i="70" a="1"/>
  <c r="BQ1102" i="70" s="1"/>
  <c r="CH1102" i="70" a="1"/>
  <c r="CH1102" i="70" s="1"/>
  <c r="BX1102" i="70" a="1"/>
  <c r="BX1102" i="70" s="1"/>
  <c r="BU1102" i="70" a="1"/>
  <c r="BU1102" i="70" s="1"/>
  <c r="CF1102" i="70" a="1"/>
  <c r="CF1102" i="70" s="1"/>
  <c r="BW1102" i="70" a="1"/>
  <c r="BW1102" i="70" s="1"/>
  <c r="CC1102" i="70" a="1"/>
  <c r="CC1102" i="70" s="1"/>
  <c r="BS1102" i="70" a="1"/>
  <c r="BS1102" i="70" s="1"/>
  <c r="G1436" i="126" s="1"/>
  <c r="BV1102" i="70" a="1"/>
  <c r="BV1102" i="70" s="1"/>
  <c r="CG1102" i="70" a="1"/>
  <c r="CG1102" i="70" s="1"/>
  <c r="CD1102" i="70" a="1"/>
  <c r="CD1102" i="70" s="1"/>
  <c r="CB1102" i="70" a="1"/>
  <c r="CB1102" i="70" s="1"/>
  <c r="O16" i="100"/>
  <c r="O81" i="100" s="1"/>
  <c r="BR1108" i="70" a="1"/>
  <c r="BR1108" i="70" s="1"/>
  <c r="BT1108" i="70" a="1"/>
  <c r="BT1108" i="70" s="1"/>
  <c r="CB1108" i="70" a="1"/>
  <c r="CB1108" i="70" s="1"/>
  <c r="CI1108" i="70"/>
  <c r="CF1108" i="70" a="1"/>
  <c r="CF1108" i="70" s="1"/>
  <c r="CJ1108" i="70"/>
  <c r="BU1108" i="70" a="1"/>
  <c r="BU1108" i="70" s="1"/>
  <c r="CK1108" i="70"/>
  <c r="K1442" i="126" s="1"/>
  <c r="BQ1108" i="70" a="1"/>
  <c r="BQ1108" i="70" s="1"/>
  <c r="BX1108" i="70" a="1"/>
  <c r="BX1108" i="70" s="1"/>
  <c r="BW1108" i="70" a="1"/>
  <c r="BW1108" i="70" s="1"/>
  <c r="BY1108" i="70" a="1"/>
  <c r="BY1108" i="70" s="1"/>
  <c r="BS1108" i="70" a="1"/>
  <c r="BS1108" i="70" s="1"/>
  <c r="G1442" i="126" s="1"/>
  <c r="CD1108" i="70" a="1"/>
  <c r="CD1108" i="70" s="1"/>
  <c r="BZ1108" i="70" a="1"/>
  <c r="BZ1108" i="70" s="1"/>
  <c r="BV1108" i="70" a="1"/>
  <c r="BV1108" i="70" s="1"/>
  <c r="CC1108" i="70" a="1"/>
  <c r="CC1108" i="70" s="1"/>
  <c r="CG1108" i="70" a="1"/>
  <c r="CG1108" i="70" s="1"/>
  <c r="CH1108" i="70" a="1"/>
  <c r="CH1108" i="70" s="1"/>
  <c r="CA1108" i="70" a="1"/>
  <c r="CA1108" i="70" s="1"/>
  <c r="CE1108" i="70" a="1"/>
  <c r="CE1108" i="70" s="1"/>
  <c r="L16" i="100"/>
  <c r="L81" i="100" s="1"/>
  <c r="CB1105" i="70" a="1"/>
  <c r="CB1105" i="70" s="1"/>
  <c r="BW1105" i="70" a="1"/>
  <c r="BW1105" i="70" s="1"/>
  <c r="CA1105" i="70" a="1"/>
  <c r="CA1105" i="70" s="1"/>
  <c r="CI1105" i="70"/>
  <c r="CD1105" i="70" a="1"/>
  <c r="CD1105" i="70" s="1"/>
  <c r="CJ1105" i="70"/>
  <c r="BY1105" i="70" a="1"/>
  <c r="BY1105" i="70" s="1"/>
  <c r="BQ1105" i="70" a="1"/>
  <c r="BQ1105" i="70" s="1"/>
  <c r="CK1105" i="70"/>
  <c r="K1439" i="126" s="1"/>
  <c r="BS1105" i="70" a="1"/>
  <c r="BS1105" i="70" s="1"/>
  <c r="G1439" i="126" s="1"/>
  <c r="CE1105" i="70" a="1"/>
  <c r="CE1105" i="70" s="1"/>
  <c r="BU1105" i="70" a="1"/>
  <c r="BU1105" i="70" s="1"/>
  <c r="CH1105" i="70" a="1"/>
  <c r="CH1105" i="70" s="1"/>
  <c r="BR1105" i="70" a="1"/>
  <c r="BR1105" i="70" s="1"/>
  <c r="CC1105" i="70" a="1"/>
  <c r="CC1105" i="70" s="1"/>
  <c r="CG1105" i="70" a="1"/>
  <c r="CG1105" i="70" s="1"/>
  <c r="BT1105" i="70" a="1"/>
  <c r="BT1105" i="70" s="1"/>
  <c r="BZ1105" i="70" a="1"/>
  <c r="BZ1105" i="70" s="1"/>
  <c r="CF1105" i="70" a="1"/>
  <c r="CF1105" i="70" s="1"/>
  <c r="BV1105" i="70" a="1"/>
  <c r="BV1105" i="70" s="1"/>
  <c r="BX1105" i="70" a="1"/>
  <c r="BX1105" i="70" s="1"/>
  <c r="Y16" i="100"/>
  <c r="Y81" i="100" s="1"/>
  <c r="BT1118" i="70" a="1"/>
  <c r="BT1118" i="70" s="1"/>
  <c r="CC1118" i="70" a="1"/>
  <c r="CC1118" i="70" s="1"/>
  <c r="CE1118" i="70" a="1"/>
  <c r="CE1118" i="70" s="1"/>
  <c r="BU1118" i="70" a="1"/>
  <c r="BU1118" i="70" s="1"/>
  <c r="BW1118" i="70" a="1"/>
  <c r="BW1118" i="70" s="1"/>
  <c r="CD1118" i="70" a="1"/>
  <c r="CD1118" i="70" s="1"/>
  <c r="BX1118" i="70" a="1"/>
  <c r="BX1118" i="70" s="1"/>
  <c r="BZ1118" i="70" a="1"/>
  <c r="BZ1118" i="70" s="1"/>
  <c r="CK1118" i="70"/>
  <c r="K1452" i="126" s="1"/>
  <c r="BV1118" i="70" a="1"/>
  <c r="BV1118" i="70" s="1"/>
  <c r="CA1118" i="70" a="1"/>
  <c r="CA1118" i="70" s="1"/>
  <c r="BR1118" i="70" a="1"/>
  <c r="BR1118" i="70" s="1"/>
  <c r="CJ1118" i="70"/>
  <c r="BQ1118" i="70" a="1"/>
  <c r="BQ1118" i="70" s="1"/>
  <c r="CH1118" i="70" a="1"/>
  <c r="CH1118" i="70" s="1"/>
  <c r="CG1118" i="70" a="1"/>
  <c r="CG1118" i="70" s="1"/>
  <c r="CI1118" i="70"/>
  <c r="CB1118" i="70" a="1"/>
  <c r="CB1118" i="70" s="1"/>
  <c r="BS1118" i="70" a="1"/>
  <c r="BS1118" i="70" s="1"/>
  <c r="G1452" i="126" s="1"/>
  <c r="CF1118" i="70" a="1"/>
  <c r="CF1118" i="70" s="1"/>
  <c r="BY1118" i="70" a="1"/>
  <c r="BY1118" i="70" s="1"/>
  <c r="AK13" i="97"/>
  <c r="AK78" i="97" s="1"/>
  <c r="BR702" i="70" a="1"/>
  <c r="BR702" i="70" s="1"/>
  <c r="BY702" i="70" a="1"/>
  <c r="BY702" i="70" s="1"/>
  <c r="BQ702" i="70" a="1"/>
  <c r="BQ702" i="70" s="1"/>
  <c r="CC702" i="70" a="1"/>
  <c r="CC702" i="70" s="1"/>
  <c r="CH702" i="70" a="1"/>
  <c r="CH702" i="70" s="1"/>
  <c r="CB702" i="70" a="1"/>
  <c r="CB702" i="70" s="1"/>
  <c r="CK702" i="70"/>
  <c r="CG702" i="70" a="1"/>
  <c r="CG702" i="70" s="1"/>
  <c r="CA702" i="70" a="1"/>
  <c r="CA702" i="70" s="1"/>
  <c r="CJ702" i="70"/>
  <c r="CD702" i="70" a="1"/>
  <c r="CD702" i="70" s="1"/>
  <c r="CI702" i="70"/>
  <c r="CF702" i="70" a="1"/>
  <c r="CF702" i="70" s="1"/>
  <c r="BT702" i="70" a="1"/>
  <c r="BT702" i="70" s="1"/>
  <c r="BW702" i="70" a="1"/>
  <c r="BW702" i="70" s="1"/>
  <c r="CE702" i="70" a="1"/>
  <c r="CE702" i="70" s="1"/>
  <c r="BV702" i="70" a="1"/>
  <c r="BV702" i="70" s="1"/>
  <c r="BX702" i="70" a="1"/>
  <c r="BX702" i="70" s="1"/>
  <c r="BO702" i="70"/>
  <c r="AK16" i="97" s="1"/>
  <c r="AK81" i="97" s="1"/>
  <c r="BU702" i="70" a="1"/>
  <c r="BU702" i="70" s="1"/>
  <c r="BS702" i="70" a="1"/>
  <c r="BS702" i="70" s="1"/>
  <c r="G263" i="126" s="1"/>
  <c r="BZ702" i="70" a="1"/>
  <c r="BZ702" i="70" s="1"/>
  <c r="AB13" i="97"/>
  <c r="AB78" i="97" s="1"/>
  <c r="CH693" i="70" a="1"/>
  <c r="CH693" i="70" s="1"/>
  <c r="BR693" i="70" a="1"/>
  <c r="BR693" i="70" s="1"/>
  <c r="CB693" i="70" a="1"/>
  <c r="CB693" i="70" s="1"/>
  <c r="BT693" i="70" a="1"/>
  <c r="BT693" i="70" s="1"/>
  <c r="CA693" i="70" a="1"/>
  <c r="CA693" i="70" s="1"/>
  <c r="CG693" i="70" a="1"/>
  <c r="CG693" i="70" s="1"/>
  <c r="BQ693" i="70" a="1"/>
  <c r="BQ693" i="70" s="1"/>
  <c r="BW693" i="70" a="1"/>
  <c r="BW693" i="70" s="1"/>
  <c r="CI693" i="70"/>
  <c r="BS693" i="70" a="1"/>
  <c r="BS693" i="70" s="1"/>
  <c r="G254" i="126" s="1"/>
  <c r="BU693" i="70" a="1"/>
  <c r="BU693" i="70" s="1"/>
  <c r="CD693" i="70" a="1"/>
  <c r="CD693" i="70" s="1"/>
  <c r="BY693" i="70" a="1"/>
  <c r="BY693" i="70" s="1"/>
  <c r="CF693" i="70" a="1"/>
  <c r="CF693" i="70" s="1"/>
  <c r="CK693" i="70"/>
  <c r="CE693" i="70" a="1"/>
  <c r="CE693" i="70" s="1"/>
  <c r="CJ693" i="70"/>
  <c r="BX693" i="70" a="1"/>
  <c r="BX693" i="70" s="1"/>
  <c r="CC693" i="70" a="1"/>
  <c r="CC693" i="70" s="1"/>
  <c r="BO693" i="70"/>
  <c r="AB16" i="97" s="1"/>
  <c r="AB81" i="97" s="1"/>
  <c r="BZ693" i="70" a="1"/>
  <c r="BZ693" i="70" s="1"/>
  <c r="BV693" i="70" a="1"/>
  <c r="BV693" i="70" s="1"/>
  <c r="S13" i="97"/>
  <c r="S78" i="97" s="1"/>
  <c r="CB684" i="70" a="1"/>
  <c r="CB684" i="70" s="1"/>
  <c r="CA684" i="70" a="1"/>
  <c r="CA684" i="70" s="1"/>
  <c r="BR684" i="70" a="1"/>
  <c r="BR684" i="70" s="1"/>
  <c r="CC684" i="70" a="1"/>
  <c r="CC684" i="70" s="1"/>
  <c r="BW684" i="70" a="1"/>
  <c r="BW684" i="70" s="1"/>
  <c r="BQ684" i="70" a="1"/>
  <c r="BQ684" i="70" s="1"/>
  <c r="BY684" i="70" a="1"/>
  <c r="BY684" i="70" s="1"/>
  <c r="BV684" i="70" a="1"/>
  <c r="BV684" i="70" s="1"/>
  <c r="CI684" i="70"/>
  <c r="CG684" i="70" a="1"/>
  <c r="CG684" i="70" s="1"/>
  <c r="BZ684" i="70" a="1"/>
  <c r="BZ684" i="70" s="1"/>
  <c r="CJ684" i="70"/>
  <c r="BU684" i="70" a="1"/>
  <c r="BU684" i="70" s="1"/>
  <c r="CK684" i="70"/>
  <c r="CE684" i="70" a="1"/>
  <c r="CE684" i="70" s="1"/>
  <c r="CF684" i="70" a="1"/>
  <c r="CF684" i="70" s="1"/>
  <c r="BX684" i="70" a="1"/>
  <c r="BX684" i="70" s="1"/>
  <c r="CD684" i="70" a="1"/>
  <c r="CD684" i="70" s="1"/>
  <c r="BS684" i="70" a="1"/>
  <c r="BS684" i="70" s="1"/>
  <c r="G245" i="126" s="1"/>
  <c r="BT684" i="70" a="1"/>
  <c r="BT684" i="70" s="1"/>
  <c r="CH684" i="70" a="1"/>
  <c r="CH684" i="70" s="1"/>
  <c r="BO684" i="70"/>
  <c r="S26" i="97" s="1"/>
  <c r="S91" i="97" s="1"/>
  <c r="AA13" i="97"/>
  <c r="AA78" i="97" s="1"/>
  <c r="BU692" i="70" a="1"/>
  <c r="BU692" i="70" s="1"/>
  <c r="BW692" i="70" a="1"/>
  <c r="BW692" i="70" s="1"/>
  <c r="BY692" i="70" a="1"/>
  <c r="BY692" i="70" s="1"/>
  <c r="BS692" i="70" a="1"/>
  <c r="BS692" i="70" s="1"/>
  <c r="G253" i="126" s="1"/>
  <c r="BX692" i="70" a="1"/>
  <c r="BX692" i="70" s="1"/>
  <c r="CD692" i="70" a="1"/>
  <c r="CD692" i="70" s="1"/>
  <c r="BT692" i="70" a="1"/>
  <c r="BT692" i="70" s="1"/>
  <c r="BV692" i="70" a="1"/>
  <c r="BV692" i="70" s="1"/>
  <c r="CF692" i="70" a="1"/>
  <c r="CF692" i="70" s="1"/>
  <c r="CG692" i="70" a="1"/>
  <c r="CG692" i="70" s="1"/>
  <c r="CH692" i="70" a="1"/>
  <c r="CH692" i="70" s="1"/>
  <c r="CC692" i="70" a="1"/>
  <c r="CC692" i="70" s="1"/>
  <c r="CE692" i="70" a="1"/>
  <c r="CE692" i="70" s="1"/>
  <c r="BQ692" i="70" a="1"/>
  <c r="BQ692" i="70" s="1"/>
  <c r="CK692" i="70"/>
  <c r="CJ692" i="70"/>
  <c r="CA692" i="70" a="1"/>
  <c r="CA692" i="70" s="1"/>
  <c r="BR692" i="70" a="1"/>
  <c r="BR692" i="70" s="1"/>
  <c r="CI692" i="70"/>
  <c r="BZ692" i="70" a="1"/>
  <c r="BZ692" i="70" s="1"/>
  <c r="BO692" i="70"/>
  <c r="AA26" i="97" s="1"/>
  <c r="AA91" i="97" s="1"/>
  <c r="CB692" i="70" a="1"/>
  <c r="CB692" i="70" s="1"/>
  <c r="CG701" i="70" a="1"/>
  <c r="CG701" i="70" s="1"/>
  <c r="CF701" i="70" a="1"/>
  <c r="CF701" i="70" s="1"/>
  <c r="BX701" i="70" a="1"/>
  <c r="BX701" i="70" s="1"/>
  <c r="BV701" i="70" a="1"/>
  <c r="BV701" i="70" s="1"/>
  <c r="CB701" i="70" a="1"/>
  <c r="CB701" i="70" s="1"/>
  <c r="BQ701" i="70" a="1"/>
  <c r="BQ701" i="70" s="1"/>
  <c r="CJ701" i="70"/>
  <c r="CD701" i="70" a="1"/>
  <c r="CD701" i="70" s="1"/>
  <c r="BW701" i="70" a="1"/>
  <c r="BW701" i="70" s="1"/>
  <c r="CH701" i="70" a="1"/>
  <c r="CH701" i="70" s="1"/>
  <c r="BS701" i="70" a="1"/>
  <c r="BS701" i="70" s="1"/>
  <c r="G262" i="126" s="1"/>
  <c r="CK701" i="70"/>
  <c r="BT701" i="70" a="1"/>
  <c r="BT701" i="70" s="1"/>
  <c r="CA701" i="70" a="1"/>
  <c r="CA701" i="70" s="1"/>
  <c r="BR701" i="70" a="1"/>
  <c r="BR701" i="70" s="1"/>
  <c r="BO701" i="70"/>
  <c r="AJ16" i="97" s="1"/>
  <c r="CE701" i="70" a="1"/>
  <c r="CE701" i="70" s="1"/>
  <c r="BY701" i="70" a="1"/>
  <c r="BY701" i="70" s="1"/>
  <c r="BU701" i="70" a="1"/>
  <c r="BU701" i="70" s="1"/>
  <c r="BZ701" i="70" a="1"/>
  <c r="BZ701" i="70" s="1"/>
  <c r="CC701" i="70" a="1"/>
  <c r="CC701" i="70" s="1"/>
  <c r="CI701" i="70"/>
  <c r="AF13" i="97"/>
  <c r="AF78" i="97" s="1"/>
  <c r="BR697" i="70" a="1"/>
  <c r="BR697" i="70" s="1"/>
  <c r="CI697" i="70"/>
  <c r="CA697" i="70" a="1"/>
  <c r="CA697" i="70" s="1"/>
  <c r="CE697" i="70" a="1"/>
  <c r="CE697" i="70" s="1"/>
  <c r="CD697" i="70" a="1"/>
  <c r="CD697" i="70" s="1"/>
  <c r="BQ697" i="70" a="1"/>
  <c r="BQ697" i="70" s="1"/>
  <c r="CJ697" i="70"/>
  <c r="CG697" i="70" a="1"/>
  <c r="CG697" i="70" s="1"/>
  <c r="CH697" i="70" a="1"/>
  <c r="CH697" i="70" s="1"/>
  <c r="BU697" i="70" a="1"/>
  <c r="BU697" i="70" s="1"/>
  <c r="CK697" i="70"/>
  <c r="BV697" i="70" a="1"/>
  <c r="BV697" i="70" s="1"/>
  <c r="CC697" i="70" a="1"/>
  <c r="CC697" i="70" s="1"/>
  <c r="BW697" i="70" a="1"/>
  <c r="BW697" i="70" s="1"/>
  <c r="BS697" i="70" a="1"/>
  <c r="BS697" i="70" s="1"/>
  <c r="G258" i="126" s="1"/>
  <c r="BX697" i="70" a="1"/>
  <c r="BX697" i="70" s="1"/>
  <c r="CF697" i="70" a="1"/>
  <c r="CF697" i="70" s="1"/>
  <c r="BY697" i="70" a="1"/>
  <c r="BY697" i="70" s="1"/>
  <c r="CB697" i="70" a="1"/>
  <c r="CB697" i="70" s="1"/>
  <c r="BZ697" i="70" a="1"/>
  <c r="BZ697" i="70" s="1"/>
  <c r="BT697" i="70" a="1"/>
  <c r="BT697" i="70" s="1"/>
  <c r="BO697" i="70"/>
  <c r="AF16" i="97" s="1"/>
  <c r="AF81" i="97" s="1"/>
  <c r="CE676" i="70" a="1"/>
  <c r="CE676" i="70" s="1"/>
  <c r="CJ676" i="70"/>
  <c r="CA676" i="70" a="1"/>
  <c r="CA676" i="70" s="1"/>
  <c r="BR676" i="70" a="1"/>
  <c r="BR676" i="70" s="1"/>
  <c r="CF676" i="70" a="1"/>
  <c r="CF676" i="70" s="1"/>
  <c r="BX676" i="70" a="1"/>
  <c r="BX676" i="70" s="1"/>
  <c r="BT676" i="70" a="1"/>
  <c r="BT676" i="70" s="1"/>
  <c r="BZ676" i="70" a="1"/>
  <c r="BZ676" i="70" s="1"/>
  <c r="BO676" i="70"/>
  <c r="K16" i="97" s="1"/>
  <c r="K81" i="97" s="1"/>
  <c r="BQ676" i="70" a="1"/>
  <c r="BQ676" i="70" s="1"/>
  <c r="CD676" i="70" a="1"/>
  <c r="CD676" i="70" s="1"/>
  <c r="BU676" i="70" a="1"/>
  <c r="BU676" i="70" s="1"/>
  <c r="CK676" i="70"/>
  <c r="BV676" i="70" a="1"/>
  <c r="BV676" i="70" s="1"/>
  <c r="CH676" i="70" a="1"/>
  <c r="CH676" i="70" s="1"/>
  <c r="BY676" i="70" a="1"/>
  <c r="BY676" i="70" s="1"/>
  <c r="CB676" i="70" a="1"/>
  <c r="CB676" i="70" s="1"/>
  <c r="BS676" i="70" a="1"/>
  <c r="BS676" i="70" s="1"/>
  <c r="G237" i="126" s="1"/>
  <c r="BW676" i="70" a="1"/>
  <c r="BW676" i="70" s="1"/>
  <c r="CC676" i="70" a="1"/>
  <c r="CC676" i="70" s="1"/>
  <c r="CG676" i="70" a="1"/>
  <c r="CG676" i="70" s="1"/>
  <c r="CI676" i="70"/>
  <c r="T13" i="97"/>
  <c r="T78" i="97" s="1"/>
  <c r="CE685" i="70" a="1"/>
  <c r="CE685" i="70" s="1"/>
  <c r="BX685" i="70" a="1"/>
  <c r="BX685" i="70" s="1"/>
  <c r="BQ685" i="70" a="1"/>
  <c r="BQ685" i="70" s="1"/>
  <c r="BW685" i="70" a="1"/>
  <c r="BW685" i="70" s="1"/>
  <c r="BV685" i="70" a="1"/>
  <c r="BV685" i="70" s="1"/>
  <c r="CK685" i="70"/>
  <c r="BS685" i="70" a="1"/>
  <c r="BS685" i="70" s="1"/>
  <c r="G246" i="126" s="1"/>
  <c r="CC685" i="70" a="1"/>
  <c r="CC685" i="70" s="1"/>
  <c r="BZ685" i="70" a="1"/>
  <c r="BZ685" i="70" s="1"/>
  <c r="CI685" i="70"/>
  <c r="CD685" i="70" a="1"/>
  <c r="CD685" i="70" s="1"/>
  <c r="CH685" i="70" a="1"/>
  <c r="CH685" i="70" s="1"/>
  <c r="CJ685" i="70"/>
  <c r="CB685" i="70" a="1"/>
  <c r="CB685" i="70" s="1"/>
  <c r="CA685" i="70" a="1"/>
  <c r="CA685" i="70" s="1"/>
  <c r="BY685" i="70" a="1"/>
  <c r="BY685" i="70" s="1"/>
  <c r="BR685" i="70" a="1"/>
  <c r="BR685" i="70" s="1"/>
  <c r="BU685" i="70" a="1"/>
  <c r="BU685" i="70" s="1"/>
  <c r="BT685" i="70" a="1"/>
  <c r="BT685" i="70" s="1"/>
  <c r="CF685" i="70" a="1"/>
  <c r="CF685" i="70" s="1"/>
  <c r="CG685" i="70" a="1"/>
  <c r="CG685" i="70" s="1"/>
  <c r="BO685" i="70"/>
  <c r="T16" i="97" s="1"/>
  <c r="T81" i="97" s="1"/>
  <c r="CI657" i="70"/>
  <c r="CE657" i="70" a="1"/>
  <c r="CE657" i="70" s="1"/>
  <c r="BV657" i="70" a="1"/>
  <c r="BV657" i="70" s="1"/>
  <c r="CD657" i="70" a="1"/>
  <c r="CD657" i="70" s="1"/>
  <c r="CJ657" i="70"/>
  <c r="BY657" i="70" a="1"/>
  <c r="BY657" i="70" s="1"/>
  <c r="CK657" i="70"/>
  <c r="K175" i="126" s="1"/>
  <c r="BT657" i="70" a="1"/>
  <c r="BT657" i="70" s="1"/>
  <c r="BW657" i="70" a="1"/>
  <c r="BW657" i="70" s="1"/>
  <c r="CB657" i="70" a="1"/>
  <c r="CB657" i="70" s="1"/>
  <c r="CC657" i="70" a="1"/>
  <c r="CC657" i="70" s="1"/>
  <c r="CH657" i="70" a="1"/>
  <c r="CH657" i="70" s="1"/>
  <c r="CG657" i="70" a="1"/>
  <c r="CG657" i="70" s="1"/>
  <c r="BS657" i="70" a="1"/>
  <c r="BS657" i="70" s="1"/>
  <c r="G175" i="126" s="1"/>
  <c r="CF657" i="70" a="1"/>
  <c r="CF657" i="70" s="1"/>
  <c r="CA657" i="70" a="1"/>
  <c r="CA657" i="70" s="1"/>
  <c r="BZ657" i="70" a="1"/>
  <c r="BZ657" i="70" s="1"/>
  <c r="BU657" i="70" a="1"/>
  <c r="BU657" i="70" s="1"/>
  <c r="BX657" i="70" a="1"/>
  <c r="BX657" i="70" s="1"/>
  <c r="BQ657" i="70" a="1"/>
  <c r="BQ657" i="70" s="1"/>
  <c r="BO657" i="70"/>
  <c r="BR657" i="70" a="1"/>
  <c r="BR657" i="70" s="1"/>
  <c r="BW655" i="70" a="1"/>
  <c r="BW655" i="70" s="1"/>
  <c r="CF655" i="70" a="1"/>
  <c r="CF655" i="70" s="1"/>
  <c r="CG655" i="70" a="1"/>
  <c r="CG655" i="70" s="1"/>
  <c r="BV655" i="70" a="1"/>
  <c r="BV655" i="70" s="1"/>
  <c r="CD655" i="70" a="1"/>
  <c r="CD655" i="70" s="1"/>
  <c r="BQ655" i="70" a="1"/>
  <c r="BQ655" i="70" s="1"/>
  <c r="BX655" i="70" a="1"/>
  <c r="BX655" i="70" s="1"/>
  <c r="BR655" i="70" a="1"/>
  <c r="BR655" i="70" s="1"/>
  <c r="CB655" i="70" a="1"/>
  <c r="CB655" i="70" s="1"/>
  <c r="CH655" i="70" a="1"/>
  <c r="CH655" i="70" s="1"/>
  <c r="BY655" i="70" a="1"/>
  <c r="BY655" i="70" s="1"/>
  <c r="CC655" i="70" a="1"/>
  <c r="CC655" i="70" s="1"/>
  <c r="CI655" i="70"/>
  <c r="BS655" i="70" a="1"/>
  <c r="BS655" i="70" s="1"/>
  <c r="G173" i="126" s="1"/>
  <c r="CE655" i="70" a="1"/>
  <c r="CE655" i="70" s="1"/>
  <c r="BT655" i="70" a="1"/>
  <c r="BT655" i="70" s="1"/>
  <c r="CJ655" i="70"/>
  <c r="CK655" i="70"/>
  <c r="K173" i="126" s="1"/>
  <c r="BZ655" i="70" a="1"/>
  <c r="BZ655" i="70" s="1"/>
  <c r="BU655" i="70" a="1"/>
  <c r="BU655" i="70" s="1"/>
  <c r="BO655" i="70"/>
  <c r="CA655" i="70" a="1"/>
  <c r="CA655" i="70" s="1"/>
  <c r="L13" i="98"/>
  <c r="L78" i="98" s="1"/>
  <c r="CF719" i="70" a="1"/>
  <c r="CF719" i="70" s="1"/>
  <c r="BZ719" i="70" a="1"/>
  <c r="BZ719" i="70" s="1"/>
  <c r="CG719" i="70" a="1"/>
  <c r="CG719" i="70" s="1"/>
  <c r="CB719" i="70" a="1"/>
  <c r="CB719" i="70" s="1"/>
  <c r="BX719" i="70" a="1"/>
  <c r="BX719" i="70" s="1"/>
  <c r="CA719" i="70" a="1"/>
  <c r="CA719" i="70" s="1"/>
  <c r="BQ719" i="70" a="1"/>
  <c r="BQ719" i="70" s="1"/>
  <c r="CK719" i="70"/>
  <c r="K322" i="126" s="1"/>
  <c r="CD719" i="70" a="1"/>
  <c r="CD719" i="70" s="1"/>
  <c r="CI719" i="70"/>
  <c r="CH719" i="70" a="1"/>
  <c r="CH719" i="70" s="1"/>
  <c r="BV719" i="70" a="1"/>
  <c r="BV719" i="70" s="1"/>
  <c r="BY719" i="70" a="1"/>
  <c r="BY719" i="70" s="1"/>
  <c r="BW719" i="70" a="1"/>
  <c r="BW719" i="70" s="1"/>
  <c r="CJ719" i="70"/>
  <c r="BR719" i="70" a="1"/>
  <c r="BR719" i="70" s="1"/>
  <c r="BS719" i="70" a="1"/>
  <c r="BS719" i="70" s="1"/>
  <c r="G322" i="126" s="1"/>
  <c r="CC719" i="70" a="1"/>
  <c r="CC719" i="70" s="1"/>
  <c r="BT719" i="70" a="1"/>
  <c r="BT719" i="70" s="1"/>
  <c r="BU719" i="70" a="1"/>
  <c r="BU719" i="70" s="1"/>
  <c r="BO719" i="70"/>
  <c r="L16" i="98" s="1"/>
  <c r="L81" i="98" s="1"/>
  <c r="CE719" i="70" a="1"/>
  <c r="CE719" i="70" s="1"/>
  <c r="CG713" i="70" a="1"/>
  <c r="CG713" i="70" s="1"/>
  <c r="BV713" i="70" a="1"/>
  <c r="BV713" i="70" s="1"/>
  <c r="BQ713" i="70" a="1"/>
  <c r="BQ713" i="70" s="1"/>
  <c r="CH713" i="70" a="1"/>
  <c r="CH713" i="70" s="1"/>
  <c r="BT713" i="70" a="1"/>
  <c r="BT713" i="70" s="1"/>
  <c r="BY713" i="70" a="1"/>
  <c r="BY713" i="70" s="1"/>
  <c r="CA713" i="70" a="1"/>
  <c r="CA713" i="70" s="1"/>
  <c r="BW713" i="70" a="1"/>
  <c r="BW713" i="70" s="1"/>
  <c r="BR713" i="70" a="1"/>
  <c r="BR713" i="70" s="1"/>
  <c r="BX713" i="70" a="1"/>
  <c r="BX713" i="70" s="1"/>
  <c r="BU713" i="70" a="1"/>
  <c r="BU713" i="70" s="1"/>
  <c r="CK713" i="70"/>
  <c r="K316" i="126" s="1"/>
  <c r="CB713" i="70" a="1"/>
  <c r="CB713" i="70" s="1"/>
  <c r="BZ713" i="70" a="1"/>
  <c r="BZ713" i="70" s="1"/>
  <c r="CI713" i="70"/>
  <c r="CC713" i="70" a="1"/>
  <c r="CC713" i="70" s="1"/>
  <c r="CJ713" i="70"/>
  <c r="CD713" i="70" a="1"/>
  <c r="CD713" i="70" s="1"/>
  <c r="CE713" i="70" a="1"/>
  <c r="CE713" i="70" s="1"/>
  <c r="BS713" i="70" a="1"/>
  <c r="BS713" i="70" s="1"/>
  <c r="G316" i="126" s="1"/>
  <c r="BO713" i="70"/>
  <c r="CF713" i="70" a="1"/>
  <c r="CF713" i="70" s="1"/>
  <c r="Z13" i="99"/>
  <c r="Z78" i="99" s="1"/>
  <c r="BQ752" i="70" a="1"/>
  <c r="BQ752" i="70" s="1"/>
  <c r="BT752" i="70" a="1"/>
  <c r="BT752" i="70" s="1"/>
  <c r="BX752" i="70" a="1"/>
  <c r="BX752" i="70" s="1"/>
  <c r="BY752" i="70" a="1"/>
  <c r="BY752" i="70" s="1"/>
  <c r="BV752" i="70" a="1"/>
  <c r="BV752" i="70" s="1"/>
  <c r="CC752" i="70" a="1"/>
  <c r="CC752" i="70" s="1"/>
  <c r="CB752" i="70" a="1"/>
  <c r="CB752" i="70" s="1"/>
  <c r="CD752" i="70" a="1"/>
  <c r="CD752" i="70" s="1"/>
  <c r="BU752" i="70" a="1"/>
  <c r="BU752" i="70" s="1"/>
  <c r="CI752" i="70"/>
  <c r="CF752" i="70" a="1"/>
  <c r="CF752" i="70" s="1"/>
  <c r="BZ752" i="70" a="1"/>
  <c r="BZ752" i="70" s="1"/>
  <c r="CA752" i="70" a="1"/>
  <c r="CA752" i="70" s="1"/>
  <c r="CE752" i="70" a="1"/>
  <c r="CE752" i="70" s="1"/>
  <c r="BR752" i="70" a="1"/>
  <c r="BR752" i="70" s="1"/>
  <c r="CJ752" i="70"/>
  <c r="BW752" i="70" a="1"/>
  <c r="BW752" i="70" s="1"/>
  <c r="CH752" i="70" a="1"/>
  <c r="CH752" i="70" s="1"/>
  <c r="CK752" i="70"/>
  <c r="K415" i="126" s="1"/>
  <c r="CG752" i="70" a="1"/>
  <c r="CG752" i="70" s="1"/>
  <c r="BS752" i="70" a="1"/>
  <c r="BS752" i="70" s="1"/>
  <c r="G415" i="126" s="1"/>
  <c r="BO752" i="70"/>
  <c r="Z26" i="99" s="1"/>
  <c r="Z91" i="99" s="1"/>
  <c r="AO13" i="99"/>
  <c r="AO78" i="99" s="1"/>
  <c r="CF766" i="70" a="1"/>
  <c r="CF766" i="70" s="1"/>
  <c r="CD766" i="70" a="1"/>
  <c r="CD766" i="70" s="1"/>
  <c r="BV766" i="70" a="1"/>
  <c r="BV766" i="70" s="1"/>
  <c r="BT766" i="70" a="1"/>
  <c r="BT766" i="70" s="1"/>
  <c r="BZ766" i="70" a="1"/>
  <c r="BZ766" i="70" s="1"/>
  <c r="BW766" i="70" a="1"/>
  <c r="BW766" i="70" s="1"/>
  <c r="BS766" i="70" a="1"/>
  <c r="BS766" i="70" s="1"/>
  <c r="G429" i="126" s="1"/>
  <c r="CG766" i="70" a="1"/>
  <c r="CG766" i="70" s="1"/>
  <c r="CA766" i="70" a="1"/>
  <c r="CA766" i="70" s="1"/>
  <c r="CC766" i="70" a="1"/>
  <c r="CC766" i="70" s="1"/>
  <c r="CJ766" i="70"/>
  <c r="BX766" i="70" a="1"/>
  <c r="BX766" i="70" s="1"/>
  <c r="BY766" i="70" a="1"/>
  <c r="BY766" i="70" s="1"/>
  <c r="BQ766" i="70" a="1"/>
  <c r="BQ766" i="70" s="1"/>
  <c r="BU766" i="70" a="1"/>
  <c r="BU766" i="70" s="1"/>
  <c r="CI766" i="70"/>
  <c r="CB766" i="70" a="1"/>
  <c r="CB766" i="70" s="1"/>
  <c r="BR766" i="70" a="1"/>
  <c r="BR766" i="70" s="1"/>
  <c r="CK766" i="70"/>
  <c r="K429" i="126" s="1"/>
  <c r="CE766" i="70" a="1"/>
  <c r="CE766" i="70" s="1"/>
  <c r="BO766" i="70"/>
  <c r="AO26" i="99" s="1"/>
  <c r="AO91" i="99" s="1"/>
  <c r="CH766" i="70" a="1"/>
  <c r="CH766" i="70" s="1"/>
  <c r="S13" i="99"/>
  <c r="S78" i="99" s="1"/>
  <c r="BX745" i="70" a="1"/>
  <c r="BX745" i="70" s="1"/>
  <c r="CG745" i="70" a="1"/>
  <c r="CG745" i="70" s="1"/>
  <c r="BW745" i="70" a="1"/>
  <c r="BW745" i="70" s="1"/>
  <c r="BR745" i="70" a="1"/>
  <c r="BR745" i="70" s="1"/>
  <c r="CH745" i="70" a="1"/>
  <c r="CH745" i="70" s="1"/>
  <c r="BT745" i="70" a="1"/>
  <c r="BT745" i="70" s="1"/>
  <c r="CD745" i="70" a="1"/>
  <c r="CD745" i="70" s="1"/>
  <c r="CF745" i="70" a="1"/>
  <c r="CF745" i="70" s="1"/>
  <c r="CJ745" i="70"/>
  <c r="BV745" i="70" a="1"/>
  <c r="BV745" i="70" s="1"/>
  <c r="CE745" i="70" a="1"/>
  <c r="CE745" i="70" s="1"/>
  <c r="CI745" i="70"/>
  <c r="BS745" i="70" a="1"/>
  <c r="BS745" i="70" s="1"/>
  <c r="G408" i="126" s="1"/>
  <c r="CA745" i="70" a="1"/>
  <c r="CA745" i="70" s="1"/>
  <c r="CB745" i="70" a="1"/>
  <c r="CB745" i="70" s="1"/>
  <c r="CC745" i="70" a="1"/>
  <c r="CC745" i="70" s="1"/>
  <c r="BZ745" i="70" a="1"/>
  <c r="BZ745" i="70" s="1"/>
  <c r="CK745" i="70"/>
  <c r="K408" i="126" s="1"/>
  <c r="BY745" i="70" a="1"/>
  <c r="BY745" i="70" s="1"/>
  <c r="BO745" i="70"/>
  <c r="S26" i="99" s="1"/>
  <c r="S91" i="99" s="1"/>
  <c r="BQ745" i="70" a="1"/>
  <c r="BQ745" i="70" s="1"/>
  <c r="BU745" i="70" a="1"/>
  <c r="BU745" i="70" s="1"/>
  <c r="Q13" i="99"/>
  <c r="Q78" i="99" s="1"/>
  <c r="CA743" i="70" a="1"/>
  <c r="CA743" i="70" s="1"/>
  <c r="CD743" i="70" a="1"/>
  <c r="CD743" i="70" s="1"/>
  <c r="CB743" i="70" a="1"/>
  <c r="CB743" i="70" s="1"/>
  <c r="BT743" i="70" a="1"/>
  <c r="BT743" i="70" s="1"/>
  <c r="BW743" i="70" a="1"/>
  <c r="BW743" i="70" s="1"/>
  <c r="CE743" i="70" a="1"/>
  <c r="CE743" i="70" s="1"/>
  <c r="BY743" i="70" a="1"/>
  <c r="BY743" i="70" s="1"/>
  <c r="CI743" i="70"/>
  <c r="BZ743" i="70" a="1"/>
  <c r="BZ743" i="70" s="1"/>
  <c r="BQ743" i="70" a="1"/>
  <c r="BQ743" i="70" s="1"/>
  <c r="CC743" i="70" a="1"/>
  <c r="CC743" i="70" s="1"/>
  <c r="CG743" i="70" a="1"/>
  <c r="CG743" i="70" s="1"/>
  <c r="CK743" i="70"/>
  <c r="K406" i="126" s="1"/>
  <c r="BS743" i="70" a="1"/>
  <c r="BS743" i="70" s="1"/>
  <c r="G406" i="126" s="1"/>
  <c r="CF743" i="70" a="1"/>
  <c r="CF743" i="70" s="1"/>
  <c r="BR743" i="70" a="1"/>
  <c r="BR743" i="70" s="1"/>
  <c r="CJ743" i="70"/>
  <c r="BV743" i="70" a="1"/>
  <c r="BV743" i="70" s="1"/>
  <c r="BU743" i="70" a="1"/>
  <c r="BU743" i="70" s="1"/>
  <c r="BX743" i="70" a="1"/>
  <c r="BX743" i="70" s="1"/>
  <c r="CH743" i="70" a="1"/>
  <c r="CH743" i="70" s="1"/>
  <c r="BO743" i="70"/>
  <c r="Q16" i="99" s="1"/>
  <c r="Q81" i="99" s="1"/>
  <c r="BR736" i="70" a="1"/>
  <c r="BR736" i="70" s="1"/>
  <c r="BV736" i="70" a="1"/>
  <c r="BV736" i="70" s="1"/>
  <c r="CG736" i="70" a="1"/>
  <c r="CG736" i="70" s="1"/>
  <c r="CI736" i="70"/>
  <c r="CD736" i="70" a="1"/>
  <c r="CD736" i="70" s="1"/>
  <c r="BZ736" i="70" a="1"/>
  <c r="BZ736" i="70" s="1"/>
  <c r="CJ736" i="70"/>
  <c r="CF736" i="70" a="1"/>
  <c r="CF736" i="70" s="1"/>
  <c r="CK736" i="70"/>
  <c r="K399" i="126" s="1"/>
  <c r="BW736" i="70" a="1"/>
  <c r="BW736" i="70" s="1"/>
  <c r="CH736" i="70" a="1"/>
  <c r="CH736" i="70" s="1"/>
  <c r="BT736" i="70" a="1"/>
  <c r="BT736" i="70" s="1"/>
  <c r="BY736" i="70" a="1"/>
  <c r="BY736" i="70" s="1"/>
  <c r="CB736" i="70" a="1"/>
  <c r="CB736" i="70" s="1"/>
  <c r="BQ736" i="70" a="1"/>
  <c r="BQ736" i="70" s="1"/>
  <c r="BX736" i="70" a="1"/>
  <c r="BX736" i="70" s="1"/>
  <c r="CA736" i="70" a="1"/>
  <c r="CA736" i="70" s="1"/>
  <c r="CE736" i="70" a="1"/>
  <c r="CE736" i="70" s="1"/>
  <c r="BS736" i="70" a="1"/>
  <c r="BS736" i="70" s="1"/>
  <c r="G399" i="126" s="1"/>
  <c r="CC736" i="70" a="1"/>
  <c r="CC736" i="70" s="1"/>
  <c r="BU736" i="70" a="1"/>
  <c r="BU736" i="70" s="1"/>
  <c r="BO736" i="70"/>
  <c r="J16" i="99" s="1"/>
  <c r="J81" i="99" s="1"/>
  <c r="CC732" i="70" a="1"/>
  <c r="CC732" i="70" s="1"/>
  <c r="CF732" i="70" a="1"/>
  <c r="CF732" i="70" s="1"/>
  <c r="CB732" i="70" a="1"/>
  <c r="CB732" i="70" s="1"/>
  <c r="BT732" i="70" a="1"/>
  <c r="BT732" i="70" s="1"/>
  <c r="BX732" i="70" a="1"/>
  <c r="BX732" i="70" s="1"/>
  <c r="CH732" i="70" a="1"/>
  <c r="CH732" i="70" s="1"/>
  <c r="BS732" i="70" a="1"/>
  <c r="BS732" i="70" s="1"/>
  <c r="G395" i="126" s="1"/>
  <c r="CK732" i="70"/>
  <c r="K395" i="126" s="1"/>
  <c r="CD732" i="70" a="1"/>
  <c r="CD732" i="70" s="1"/>
  <c r="CJ732" i="70"/>
  <c r="BW732" i="70" a="1"/>
  <c r="BW732" i="70" s="1"/>
  <c r="BZ732" i="70" a="1"/>
  <c r="BZ732" i="70" s="1"/>
  <c r="BR732" i="70" a="1"/>
  <c r="BR732" i="70" s="1"/>
  <c r="BU732" i="70" a="1"/>
  <c r="BU732" i="70" s="1"/>
  <c r="CI732" i="70"/>
  <c r="CA732" i="70" a="1"/>
  <c r="CA732" i="70" s="1"/>
  <c r="BQ732" i="70" a="1"/>
  <c r="BQ732" i="70" s="1"/>
  <c r="CG732" i="70" a="1"/>
  <c r="CG732" i="70" s="1"/>
  <c r="CE732" i="70" a="1"/>
  <c r="CE732" i="70" s="1"/>
  <c r="BV732" i="70" a="1"/>
  <c r="BV732" i="70" s="1"/>
  <c r="BO732" i="70"/>
  <c r="BY732" i="70" a="1"/>
  <c r="BY732" i="70" s="1"/>
  <c r="CI764" i="70"/>
  <c r="BZ764" i="70" a="1"/>
  <c r="BZ764" i="70" s="1"/>
  <c r="CK764" i="70"/>
  <c r="K427" i="126" s="1"/>
  <c r="CJ764" i="70"/>
  <c r="BQ764" i="70" a="1"/>
  <c r="BQ764" i="70" s="1"/>
  <c r="BR764" i="70" a="1"/>
  <c r="BR764" i="70" s="1"/>
  <c r="BX764" i="70" a="1"/>
  <c r="BX764" i="70" s="1"/>
  <c r="BW764" i="70" a="1"/>
  <c r="BW764" i="70" s="1"/>
  <c r="CC764" i="70" a="1"/>
  <c r="CC764" i="70" s="1"/>
  <c r="BS764" i="70" a="1"/>
  <c r="BS764" i="70" s="1"/>
  <c r="G427" i="126" s="1"/>
  <c r="CF764" i="70" a="1"/>
  <c r="CF764" i="70" s="1"/>
  <c r="BT764" i="70" a="1"/>
  <c r="BT764" i="70" s="1"/>
  <c r="BV764" i="70" a="1"/>
  <c r="BV764" i="70" s="1"/>
  <c r="CH764" i="70" a="1"/>
  <c r="CH764" i="70" s="1"/>
  <c r="BY764" i="70" a="1"/>
  <c r="BY764" i="70" s="1"/>
  <c r="CA764" i="70" a="1"/>
  <c r="CA764" i="70" s="1"/>
  <c r="CG764" i="70" a="1"/>
  <c r="CG764" i="70" s="1"/>
  <c r="CB764" i="70" a="1"/>
  <c r="CB764" i="70" s="1"/>
  <c r="CD764" i="70" a="1"/>
  <c r="CD764" i="70" s="1"/>
  <c r="CE764" i="70" a="1"/>
  <c r="CE764" i="70" s="1"/>
  <c r="BO764" i="70"/>
  <c r="AM26" i="99" s="1"/>
  <c r="AM91" i="99" s="1"/>
  <c r="BU764" i="70" a="1"/>
  <c r="BU764" i="70" s="1"/>
  <c r="G13" i="99"/>
  <c r="G78" i="99" s="1"/>
  <c r="BV733" i="70" a="1"/>
  <c r="BV733" i="70" s="1"/>
  <c r="BU733" i="70" a="1"/>
  <c r="BU733" i="70" s="1"/>
  <c r="CA733" i="70" a="1"/>
  <c r="CA733" i="70" s="1"/>
  <c r="CB733" i="70" a="1"/>
  <c r="CB733" i="70" s="1"/>
  <c r="CJ733" i="70"/>
  <c r="CF733" i="70" a="1"/>
  <c r="CF733" i="70" s="1"/>
  <c r="CK733" i="70"/>
  <c r="K396" i="126" s="1"/>
  <c r="CD733" i="70" a="1"/>
  <c r="CD733" i="70" s="1"/>
  <c r="CI733" i="70"/>
  <c r="CE733" i="70" a="1"/>
  <c r="CE733" i="70" s="1"/>
  <c r="CC733" i="70" a="1"/>
  <c r="CC733" i="70" s="1"/>
  <c r="BZ733" i="70" a="1"/>
  <c r="BZ733" i="70" s="1"/>
  <c r="BR733" i="70" a="1"/>
  <c r="BR733" i="70" s="1"/>
  <c r="BX733" i="70" a="1"/>
  <c r="BX733" i="70" s="1"/>
  <c r="BY733" i="70" a="1"/>
  <c r="BY733" i="70" s="1"/>
  <c r="BQ733" i="70" a="1"/>
  <c r="BQ733" i="70" s="1"/>
  <c r="BW733" i="70" a="1"/>
  <c r="BW733" i="70" s="1"/>
  <c r="CH733" i="70" a="1"/>
  <c r="CH733" i="70" s="1"/>
  <c r="BT733" i="70" a="1"/>
  <c r="BT733" i="70" s="1"/>
  <c r="BO733" i="70"/>
  <c r="G16" i="99" s="1"/>
  <c r="G81" i="99" s="1"/>
  <c r="CG733" i="70" a="1"/>
  <c r="CG733" i="70" s="1"/>
  <c r="BS733" i="70" a="1"/>
  <c r="BS733" i="70" s="1"/>
  <c r="G396" i="126" s="1"/>
  <c r="O13" i="99"/>
  <c r="O78" i="99" s="1"/>
  <c r="CI741" i="70"/>
  <c r="BW741" i="70" a="1"/>
  <c r="BW741" i="70" s="1"/>
  <c r="CK741" i="70"/>
  <c r="K404" i="126" s="1"/>
  <c r="CA741" i="70" a="1"/>
  <c r="CA741" i="70" s="1"/>
  <c r="CJ741" i="70"/>
  <c r="CC741" i="70" a="1"/>
  <c r="CC741" i="70" s="1"/>
  <c r="BV741" i="70" a="1"/>
  <c r="BV741" i="70" s="1"/>
  <c r="BQ741" i="70" a="1"/>
  <c r="BQ741" i="70" s="1"/>
  <c r="CG741" i="70" a="1"/>
  <c r="CG741" i="70" s="1"/>
  <c r="BR741" i="70" a="1"/>
  <c r="BR741" i="70" s="1"/>
  <c r="CH741" i="70" a="1"/>
  <c r="CH741" i="70" s="1"/>
  <c r="CE741" i="70" a="1"/>
  <c r="CE741" i="70" s="1"/>
  <c r="BX741" i="70" a="1"/>
  <c r="BX741" i="70" s="1"/>
  <c r="BU741" i="70" a="1"/>
  <c r="BU741" i="70" s="1"/>
  <c r="CB741" i="70" a="1"/>
  <c r="CB741" i="70" s="1"/>
  <c r="BY741" i="70" a="1"/>
  <c r="BY741" i="70" s="1"/>
  <c r="BT741" i="70" a="1"/>
  <c r="BT741" i="70" s="1"/>
  <c r="CD741" i="70" a="1"/>
  <c r="CD741" i="70" s="1"/>
  <c r="BO741" i="70"/>
  <c r="O16" i="99" s="1"/>
  <c r="O81" i="99" s="1"/>
  <c r="BZ741" i="70" a="1"/>
  <c r="BZ741" i="70" s="1"/>
  <c r="CF741" i="70" a="1"/>
  <c r="CF741" i="70" s="1"/>
  <c r="BS741" i="70" a="1"/>
  <c r="BS741" i="70" s="1"/>
  <c r="G404" i="126" s="1"/>
  <c r="AE13" i="99"/>
  <c r="AE78" i="99" s="1"/>
  <c r="CC757" i="70" a="1"/>
  <c r="CC757" i="70" s="1"/>
  <c r="BU757" i="70" a="1"/>
  <c r="BU757" i="70" s="1"/>
  <c r="CJ757" i="70"/>
  <c r="BX757" i="70" a="1"/>
  <c r="BX757" i="70" s="1"/>
  <c r="CG757" i="70" a="1"/>
  <c r="CG757" i="70" s="1"/>
  <c r="CK757" i="70"/>
  <c r="K420" i="126" s="1"/>
  <c r="BT757" i="70" a="1"/>
  <c r="BT757" i="70" s="1"/>
  <c r="CI757" i="70"/>
  <c r="CH757" i="70" a="1"/>
  <c r="CH757" i="70" s="1"/>
  <c r="BQ757" i="70" a="1"/>
  <c r="BQ757" i="70" s="1"/>
  <c r="BY757" i="70" a="1"/>
  <c r="BY757" i="70" s="1"/>
  <c r="CB757" i="70" a="1"/>
  <c r="CB757" i="70" s="1"/>
  <c r="BW757" i="70" a="1"/>
  <c r="BW757" i="70" s="1"/>
  <c r="CD757" i="70" a="1"/>
  <c r="CD757" i="70" s="1"/>
  <c r="CE757" i="70" a="1"/>
  <c r="CE757" i="70" s="1"/>
  <c r="BV757" i="70" a="1"/>
  <c r="BV757" i="70" s="1"/>
  <c r="CF757" i="70" a="1"/>
  <c r="CF757" i="70" s="1"/>
  <c r="CA757" i="70" a="1"/>
  <c r="CA757" i="70" s="1"/>
  <c r="BS757" i="70" a="1"/>
  <c r="BS757" i="70" s="1"/>
  <c r="G420" i="126" s="1"/>
  <c r="BZ757" i="70" a="1"/>
  <c r="BZ757" i="70" s="1"/>
  <c r="BO757" i="70"/>
  <c r="AE16" i="99" s="1"/>
  <c r="AE81" i="99" s="1"/>
  <c r="BR757" i="70" a="1"/>
  <c r="BR757" i="70" s="1"/>
  <c r="AV13" i="99"/>
  <c r="AV78" i="99" s="1"/>
  <c r="BW773" i="70" a="1"/>
  <c r="BW773" i="70" s="1"/>
  <c r="CC773" i="70" a="1"/>
  <c r="CC773" i="70" s="1"/>
  <c r="BR773" i="70" a="1"/>
  <c r="BR773" i="70" s="1"/>
  <c r="CJ773" i="70"/>
  <c r="BQ773" i="70" a="1"/>
  <c r="BQ773" i="70" s="1"/>
  <c r="BT773" i="70" a="1"/>
  <c r="BT773" i="70" s="1"/>
  <c r="CA773" i="70" a="1"/>
  <c r="CA773" i="70" s="1"/>
  <c r="CE773" i="70" a="1"/>
  <c r="CE773" i="70" s="1"/>
  <c r="CI773" i="70"/>
  <c r="BY773" i="70" a="1"/>
  <c r="BY773" i="70" s="1"/>
  <c r="CF773" i="70" a="1"/>
  <c r="CF773" i="70" s="1"/>
  <c r="BU773" i="70" a="1"/>
  <c r="BU773" i="70" s="1"/>
  <c r="CK773" i="70"/>
  <c r="K436" i="126" s="1"/>
  <c r="CB773" i="70" a="1"/>
  <c r="CB773" i="70" s="1"/>
  <c r="BX773" i="70" a="1"/>
  <c r="BX773" i="70" s="1"/>
  <c r="CD773" i="70" a="1"/>
  <c r="CD773" i="70" s="1"/>
  <c r="CG773" i="70" a="1"/>
  <c r="CG773" i="70" s="1"/>
  <c r="BS773" i="70" a="1"/>
  <c r="BS773" i="70" s="1"/>
  <c r="G436" i="126" s="1"/>
  <c r="CH773" i="70" a="1"/>
  <c r="CH773" i="70" s="1"/>
  <c r="BZ773" i="70" a="1"/>
  <c r="BZ773" i="70" s="1"/>
  <c r="BO773" i="70"/>
  <c r="AV16" i="99" s="1"/>
  <c r="AV81" i="99" s="1"/>
  <c r="BV773" i="70" a="1"/>
  <c r="BV773" i="70" s="1"/>
  <c r="CH1125" i="70" a="1"/>
  <c r="CH1125" i="70" s="1"/>
  <c r="BY1125" i="70" a="1"/>
  <c r="BY1125" i="70" s="1"/>
  <c r="BZ1125" i="70" a="1"/>
  <c r="BZ1125" i="70" s="1"/>
  <c r="CE1125" i="70" a="1"/>
  <c r="CE1125" i="70" s="1"/>
  <c r="CI1125" i="70"/>
  <c r="BY720" i="70" a="1"/>
  <c r="BY720" i="70" s="1"/>
  <c r="CD720" i="70" a="1"/>
  <c r="CD720" i="70" s="1"/>
  <c r="CK720" i="70"/>
  <c r="K323" i="126" s="1"/>
  <c r="CJ720" i="70"/>
  <c r="BO720" i="70"/>
  <c r="M26" i="98" s="1"/>
  <c r="M91" i="98" s="1"/>
  <c r="BU720" i="70" a="1"/>
  <c r="BU720" i="70" s="1"/>
  <c r="N16" i="100"/>
  <c r="N81" i="100" s="1"/>
  <c r="BQ1107" i="70" a="1"/>
  <c r="BQ1107" i="70" s="1"/>
  <c r="CH1107" i="70" a="1"/>
  <c r="CH1107" i="70" s="1"/>
  <c r="CC1107" i="70" a="1"/>
  <c r="CC1107" i="70" s="1"/>
  <c r="BV1107" i="70" a="1"/>
  <c r="BV1107" i="70" s="1"/>
  <c r="BY1107" i="70" a="1"/>
  <c r="BY1107" i="70" s="1"/>
  <c r="BR1107" i="70" a="1"/>
  <c r="BR1107" i="70" s="1"/>
  <c r="BT1107" i="70" a="1"/>
  <c r="BT1107" i="70" s="1"/>
  <c r="CI1107" i="70"/>
  <c r="BS1107" i="70" a="1"/>
  <c r="BS1107" i="70" s="1"/>
  <c r="G1441" i="126" s="1"/>
  <c r="CE1107" i="70" a="1"/>
  <c r="CE1107" i="70" s="1"/>
  <c r="CB1107" i="70" a="1"/>
  <c r="CB1107" i="70" s="1"/>
  <c r="CK1107" i="70"/>
  <c r="K1441" i="126" s="1"/>
  <c r="CG1107" i="70" a="1"/>
  <c r="CG1107" i="70" s="1"/>
  <c r="BW1107" i="70" a="1"/>
  <c r="BW1107" i="70" s="1"/>
  <c r="BU1107" i="70" a="1"/>
  <c r="BU1107" i="70" s="1"/>
  <c r="CJ1107" i="70"/>
  <c r="CA1107" i="70" a="1"/>
  <c r="CA1107" i="70" s="1"/>
  <c r="BZ1107" i="70" a="1"/>
  <c r="BZ1107" i="70" s="1"/>
  <c r="CF1107" i="70" a="1"/>
  <c r="CF1107" i="70" s="1"/>
  <c r="BX1107" i="70" a="1"/>
  <c r="BX1107" i="70" s="1"/>
  <c r="CD1107" i="70" a="1"/>
  <c r="CD1107" i="70" s="1"/>
  <c r="P16" i="100"/>
  <c r="P81" i="100" s="1"/>
  <c r="CG1109" i="70" a="1"/>
  <c r="CG1109" i="70" s="1"/>
  <c r="BY1109" i="70" a="1"/>
  <c r="BY1109" i="70" s="1"/>
  <c r="BV1109" i="70" a="1"/>
  <c r="BV1109" i="70" s="1"/>
  <c r="CE1109" i="70" a="1"/>
  <c r="CE1109" i="70" s="1"/>
  <c r="BQ1109" i="70" a="1"/>
  <c r="BQ1109" i="70" s="1"/>
  <c r="BU1109" i="70" a="1"/>
  <c r="BU1109" i="70" s="1"/>
  <c r="CF1109" i="70" a="1"/>
  <c r="CF1109" i="70" s="1"/>
  <c r="BT1109" i="70" a="1"/>
  <c r="BT1109" i="70" s="1"/>
  <c r="CC1109" i="70" a="1"/>
  <c r="CC1109" i="70" s="1"/>
  <c r="BX1109" i="70" a="1"/>
  <c r="BX1109" i="70" s="1"/>
  <c r="CD1109" i="70" a="1"/>
  <c r="CD1109" i="70" s="1"/>
  <c r="BS1109" i="70" a="1"/>
  <c r="BS1109" i="70" s="1"/>
  <c r="G1443" i="126" s="1"/>
  <c r="BR1109" i="70" a="1"/>
  <c r="BR1109" i="70" s="1"/>
  <c r="CB1109" i="70" a="1"/>
  <c r="CB1109" i="70" s="1"/>
  <c r="CH1109" i="70" a="1"/>
  <c r="CH1109" i="70" s="1"/>
  <c r="CA1109" i="70" a="1"/>
  <c r="CA1109" i="70" s="1"/>
  <c r="BZ1109" i="70" a="1"/>
  <c r="BZ1109" i="70" s="1"/>
  <c r="CK1109" i="70"/>
  <c r="K1443" i="126" s="1"/>
  <c r="CI1109" i="70"/>
  <c r="BW1109" i="70" a="1"/>
  <c r="BW1109" i="70" s="1"/>
  <c r="CJ1109" i="70"/>
  <c r="CK1099" i="70"/>
  <c r="K1433" i="126" s="1"/>
  <c r="CD1099" i="70" a="1"/>
  <c r="CD1099" i="70" s="1"/>
  <c r="CI1099" i="70"/>
  <c r="BY1099" i="70" a="1"/>
  <c r="BY1099" i="70" s="1"/>
  <c r="BR1099" i="70" a="1"/>
  <c r="BR1099" i="70" s="1"/>
  <c r="CG1099" i="70" a="1"/>
  <c r="CG1099" i="70" s="1"/>
  <c r="CJ1099" i="70"/>
  <c r="BU1099" i="70" a="1"/>
  <c r="BU1099" i="70" s="1"/>
  <c r="CA1099" i="70" a="1"/>
  <c r="CA1099" i="70" s="1"/>
  <c r="BW1099" i="70" a="1"/>
  <c r="BW1099" i="70" s="1"/>
  <c r="BT1099" i="70" a="1"/>
  <c r="BT1099" i="70" s="1"/>
  <c r="CH1099" i="70" a="1"/>
  <c r="CH1099" i="70" s="1"/>
  <c r="BZ1099" i="70" a="1"/>
  <c r="BZ1099" i="70" s="1"/>
  <c r="CF1099" i="70" a="1"/>
  <c r="CF1099" i="70" s="1"/>
  <c r="BS1099" i="70" a="1"/>
  <c r="BS1099" i="70" s="1"/>
  <c r="G1433" i="126" s="1"/>
  <c r="CB1099" i="70" a="1"/>
  <c r="CB1099" i="70" s="1"/>
  <c r="CC1099" i="70" a="1"/>
  <c r="CC1099" i="70" s="1"/>
  <c r="CE1099" i="70" a="1"/>
  <c r="CE1099" i="70" s="1"/>
  <c r="BQ1099" i="70" a="1"/>
  <c r="BQ1099" i="70" s="1"/>
  <c r="BV1099" i="70" a="1"/>
  <c r="BV1099" i="70" s="1"/>
  <c r="BX1099" i="70" a="1"/>
  <c r="BX1099" i="70" s="1"/>
  <c r="AB24" i="100"/>
  <c r="AB89" i="100" s="1"/>
  <c r="CI1121" i="70"/>
  <c r="CE1121" i="70" a="1"/>
  <c r="CE1121" i="70" s="1"/>
  <c r="CK1121" i="70"/>
  <c r="K1455" i="126" s="1"/>
  <c r="BQ1121" i="70" a="1"/>
  <c r="BQ1121" i="70" s="1"/>
  <c r="CJ1121" i="70"/>
  <c r="BZ1121" i="70" a="1"/>
  <c r="BZ1121" i="70" s="1"/>
  <c r="BW1121" i="70" a="1"/>
  <c r="BW1121" i="70" s="1"/>
  <c r="BU1121" i="70" a="1"/>
  <c r="BU1121" i="70" s="1"/>
  <c r="CG1121" i="70" a="1"/>
  <c r="CG1121" i="70" s="1"/>
  <c r="BT1121" i="70" a="1"/>
  <c r="BT1121" i="70" s="1"/>
  <c r="CF1121" i="70" a="1"/>
  <c r="CF1121" i="70" s="1"/>
  <c r="BV1121" i="70" a="1"/>
  <c r="BV1121" i="70" s="1"/>
  <c r="CB1121" i="70" a="1"/>
  <c r="CB1121" i="70" s="1"/>
  <c r="CA1121" i="70" a="1"/>
  <c r="CA1121" i="70" s="1"/>
  <c r="CC1121" i="70" a="1"/>
  <c r="CC1121" i="70" s="1"/>
  <c r="BR1121" i="70" a="1"/>
  <c r="BR1121" i="70" s="1"/>
  <c r="CH1121" i="70" a="1"/>
  <c r="CH1121" i="70" s="1"/>
  <c r="BS1121" i="70" a="1"/>
  <c r="BS1121" i="70" s="1"/>
  <c r="G1455" i="126" s="1"/>
  <c r="CD1121" i="70" a="1"/>
  <c r="CD1121" i="70" s="1"/>
  <c r="BY1121" i="70" a="1"/>
  <c r="BY1121" i="70" s="1"/>
  <c r="BX1121" i="70" a="1"/>
  <c r="BX1121" i="70" s="1"/>
  <c r="Q16" i="100"/>
  <c r="Q81" i="100" s="1"/>
  <c r="CB1110" i="70" a="1"/>
  <c r="CB1110" i="70" s="1"/>
  <c r="BY1110" i="70" a="1"/>
  <c r="BY1110" i="70" s="1"/>
  <c r="BZ1110" i="70" a="1"/>
  <c r="BZ1110" i="70" s="1"/>
  <c r="BU1110" i="70" a="1"/>
  <c r="BU1110" i="70" s="1"/>
  <c r="CH1110" i="70" a="1"/>
  <c r="CH1110" i="70" s="1"/>
  <c r="CC1110" i="70" a="1"/>
  <c r="CC1110" i="70" s="1"/>
  <c r="CK1110" i="70"/>
  <c r="K1444" i="126" s="1"/>
  <c r="CA1110" i="70" a="1"/>
  <c r="CA1110" i="70" s="1"/>
  <c r="CI1110" i="70"/>
  <c r="CJ1110" i="70"/>
  <c r="BQ1110" i="70" a="1"/>
  <c r="BQ1110" i="70" s="1"/>
  <c r="CF1110" i="70" a="1"/>
  <c r="CF1110" i="70" s="1"/>
  <c r="BR1110" i="70" a="1"/>
  <c r="BR1110" i="70" s="1"/>
  <c r="CG1110" i="70" a="1"/>
  <c r="CG1110" i="70" s="1"/>
  <c r="CE1110" i="70" a="1"/>
  <c r="CE1110" i="70" s="1"/>
  <c r="BT1110" i="70" a="1"/>
  <c r="BT1110" i="70" s="1"/>
  <c r="CD1110" i="70" a="1"/>
  <c r="CD1110" i="70" s="1"/>
  <c r="BV1110" i="70" a="1"/>
  <c r="BV1110" i="70" s="1"/>
  <c r="BW1110" i="70" a="1"/>
  <c r="BW1110" i="70" s="1"/>
  <c r="BS1110" i="70" a="1"/>
  <c r="BS1110" i="70" s="1"/>
  <c r="G1444" i="126" s="1"/>
  <c r="BX1110" i="70" a="1"/>
  <c r="BX1110" i="70" s="1"/>
  <c r="K16" i="100"/>
  <c r="K81" i="100" s="1"/>
  <c r="CC1104" i="70" a="1"/>
  <c r="CC1104" i="70" s="1"/>
  <c r="BQ1104" i="70" a="1"/>
  <c r="BQ1104" i="70" s="1"/>
  <c r="CJ1104" i="70"/>
  <c r="BW1104" i="70" a="1"/>
  <c r="BW1104" i="70" s="1"/>
  <c r="CB1104" i="70" a="1"/>
  <c r="CB1104" i="70" s="1"/>
  <c r="CK1104" i="70"/>
  <c r="K1438" i="126" s="1"/>
  <c r="CA1104" i="70" a="1"/>
  <c r="CA1104" i="70" s="1"/>
  <c r="CG1104" i="70" a="1"/>
  <c r="CG1104" i="70" s="1"/>
  <c r="BS1104" i="70" a="1"/>
  <c r="BS1104" i="70" s="1"/>
  <c r="G1438" i="126" s="1"/>
  <c r="CF1104" i="70" a="1"/>
  <c r="CF1104" i="70" s="1"/>
  <c r="CI1104" i="70"/>
  <c r="BR1104" i="70" a="1"/>
  <c r="BR1104" i="70" s="1"/>
  <c r="BY1104" i="70" a="1"/>
  <c r="BY1104" i="70" s="1"/>
  <c r="BV1104" i="70" a="1"/>
  <c r="BV1104" i="70" s="1"/>
  <c r="CH1104" i="70" a="1"/>
  <c r="CH1104" i="70" s="1"/>
  <c r="BT1104" i="70" a="1"/>
  <c r="BT1104" i="70" s="1"/>
  <c r="BU1104" i="70" a="1"/>
  <c r="BU1104" i="70" s="1"/>
  <c r="CE1104" i="70" a="1"/>
  <c r="CE1104" i="70" s="1"/>
  <c r="CD1104" i="70" a="1"/>
  <c r="CD1104" i="70" s="1"/>
  <c r="BZ1104" i="70" a="1"/>
  <c r="BZ1104" i="70" s="1"/>
  <c r="BX1104" i="70" a="1"/>
  <c r="BX1104" i="70" s="1"/>
  <c r="AD16" i="100"/>
  <c r="AD81" i="100" s="1"/>
  <c r="CD1123" i="70" a="1"/>
  <c r="CD1123" i="70" s="1"/>
  <c r="CE1123" i="70" a="1"/>
  <c r="CE1123" i="70" s="1"/>
  <c r="BT1123" i="70" a="1"/>
  <c r="BT1123" i="70" s="1"/>
  <c r="BQ1123" i="70" a="1"/>
  <c r="BQ1123" i="70" s="1"/>
  <c r="BR1123" i="70" a="1"/>
  <c r="BR1123" i="70" s="1"/>
  <c r="CF1123" i="70" a="1"/>
  <c r="CF1123" i="70" s="1"/>
  <c r="CK1123" i="70"/>
  <c r="K1457" i="126" s="1"/>
  <c r="BY1123" i="70" a="1"/>
  <c r="BY1123" i="70" s="1"/>
  <c r="BZ1123" i="70" a="1"/>
  <c r="BZ1123" i="70" s="1"/>
  <c r="BS1123" i="70" a="1"/>
  <c r="BS1123" i="70" s="1"/>
  <c r="G1457" i="126" s="1"/>
  <c r="CH1123" i="70" a="1"/>
  <c r="CH1123" i="70" s="1"/>
  <c r="CJ1123" i="70"/>
  <c r="BX1123" i="70" a="1"/>
  <c r="BX1123" i="70" s="1"/>
  <c r="CB1123" i="70" a="1"/>
  <c r="CB1123" i="70" s="1"/>
  <c r="CC1123" i="70" a="1"/>
  <c r="CC1123" i="70" s="1"/>
  <c r="CA1123" i="70" a="1"/>
  <c r="CA1123" i="70" s="1"/>
  <c r="CI1123" i="70"/>
  <c r="BU1123" i="70" a="1"/>
  <c r="BU1123" i="70" s="1"/>
  <c r="CG1123" i="70" a="1"/>
  <c r="CG1123" i="70" s="1"/>
  <c r="BV1123" i="70" a="1"/>
  <c r="BV1123" i="70" s="1"/>
  <c r="BW1123" i="70" a="1"/>
  <c r="BW1123" i="70" s="1"/>
  <c r="AD13" i="97"/>
  <c r="AD78" i="97" s="1"/>
  <c r="CF695" i="70" a="1"/>
  <c r="CF695" i="70" s="1"/>
  <c r="CA695" i="70" a="1"/>
  <c r="CA695" i="70" s="1"/>
  <c r="CB695" i="70" a="1"/>
  <c r="CB695" i="70" s="1"/>
  <c r="CG695" i="70" a="1"/>
  <c r="CG695" i="70" s="1"/>
  <c r="BS695" i="70" a="1"/>
  <c r="BS695" i="70" s="1"/>
  <c r="G256" i="126" s="1"/>
  <c r="CC695" i="70" a="1"/>
  <c r="CC695" i="70" s="1"/>
  <c r="BT695" i="70" a="1"/>
  <c r="BT695" i="70" s="1"/>
  <c r="BX695" i="70" a="1"/>
  <c r="BX695" i="70" s="1"/>
  <c r="BV695" i="70" a="1"/>
  <c r="BV695" i="70" s="1"/>
  <c r="BU695" i="70" a="1"/>
  <c r="BU695" i="70" s="1"/>
  <c r="CK695" i="70"/>
  <c r="CD695" i="70" a="1"/>
  <c r="CD695" i="70" s="1"/>
  <c r="CJ695" i="70"/>
  <c r="BR695" i="70" a="1"/>
  <c r="BR695" i="70" s="1"/>
  <c r="CH695" i="70" a="1"/>
  <c r="CH695" i="70" s="1"/>
  <c r="CI695" i="70"/>
  <c r="CE695" i="70" a="1"/>
  <c r="CE695" i="70" s="1"/>
  <c r="BY695" i="70" a="1"/>
  <c r="BY695" i="70" s="1"/>
  <c r="BW695" i="70" a="1"/>
  <c r="BW695" i="70" s="1"/>
  <c r="BO695" i="70"/>
  <c r="AD16" i="97" s="1"/>
  <c r="AD81" i="97" s="1"/>
  <c r="BZ695" i="70" a="1"/>
  <c r="BZ695" i="70" s="1"/>
  <c r="BQ695" i="70" a="1"/>
  <c r="BQ695" i="70" s="1"/>
  <c r="H13" i="97"/>
  <c r="H78" i="97" s="1"/>
  <c r="BT673" i="70" a="1"/>
  <c r="BT673" i="70" s="1"/>
  <c r="CH673" i="70" a="1"/>
  <c r="CH673" i="70" s="1"/>
  <c r="BV673" i="70" a="1"/>
  <c r="BV673" i="70" s="1"/>
  <c r="CB673" i="70" a="1"/>
  <c r="CB673" i="70" s="1"/>
  <c r="BZ673" i="70" a="1"/>
  <c r="BZ673" i="70" s="1"/>
  <c r="BQ673" i="70" a="1"/>
  <c r="BQ673" i="70" s="1"/>
  <c r="CJ673" i="70"/>
  <c r="CA673" i="70" a="1"/>
  <c r="CA673" i="70" s="1"/>
  <c r="CK673" i="70"/>
  <c r="BR673" i="70" a="1"/>
  <c r="BR673" i="70" s="1"/>
  <c r="CI673" i="70"/>
  <c r="CF673" i="70" a="1"/>
  <c r="CF673" i="70" s="1"/>
  <c r="CE673" i="70" a="1"/>
  <c r="CE673" i="70" s="1"/>
  <c r="BY673" i="70" a="1"/>
  <c r="BY673" i="70" s="1"/>
  <c r="BU673" i="70" a="1"/>
  <c r="BU673" i="70" s="1"/>
  <c r="BW673" i="70" a="1"/>
  <c r="BW673" i="70" s="1"/>
  <c r="BX673" i="70" a="1"/>
  <c r="BX673" i="70" s="1"/>
  <c r="CD673" i="70" a="1"/>
  <c r="CD673" i="70" s="1"/>
  <c r="BO673" i="70"/>
  <c r="H16" i="97" s="1"/>
  <c r="H81" i="97" s="1"/>
  <c r="BS673" i="70" a="1"/>
  <c r="BS673" i="70" s="1"/>
  <c r="G234" i="126" s="1"/>
  <c r="CC673" i="70" a="1"/>
  <c r="CC673" i="70" s="1"/>
  <c r="CG673" i="70" a="1"/>
  <c r="CG673" i="70" s="1"/>
  <c r="V13" i="97"/>
  <c r="V78" i="97" s="1"/>
  <c r="CB687" i="70" a="1"/>
  <c r="CB687" i="70" s="1"/>
  <c r="CG687" i="70" a="1"/>
  <c r="CG687" i="70" s="1"/>
  <c r="BV687" i="70" a="1"/>
  <c r="BV687" i="70" s="1"/>
  <c r="CF687" i="70" a="1"/>
  <c r="CF687" i="70" s="1"/>
  <c r="BS687" i="70" a="1"/>
  <c r="BS687" i="70" s="1"/>
  <c r="G248" i="126" s="1"/>
  <c r="BR687" i="70" a="1"/>
  <c r="BR687" i="70" s="1"/>
  <c r="CA687" i="70" a="1"/>
  <c r="CA687" i="70" s="1"/>
  <c r="CH687" i="70" a="1"/>
  <c r="CH687" i="70" s="1"/>
  <c r="BX687" i="70" a="1"/>
  <c r="BX687" i="70" s="1"/>
  <c r="CC687" i="70" a="1"/>
  <c r="CC687" i="70" s="1"/>
  <c r="BT687" i="70" a="1"/>
  <c r="BT687" i="70" s="1"/>
  <c r="CE687" i="70" a="1"/>
  <c r="CE687" i="70" s="1"/>
  <c r="CK687" i="70"/>
  <c r="BU687" i="70" a="1"/>
  <c r="BU687" i="70" s="1"/>
  <c r="CI687" i="70"/>
  <c r="BQ687" i="70" a="1"/>
  <c r="BQ687" i="70" s="1"/>
  <c r="CJ687" i="70"/>
  <c r="BW687" i="70" a="1"/>
  <c r="BW687" i="70" s="1"/>
  <c r="BZ687" i="70" a="1"/>
  <c r="BZ687" i="70" s="1"/>
  <c r="BY687" i="70" a="1"/>
  <c r="BY687" i="70" s="1"/>
  <c r="BO687" i="70"/>
  <c r="V26" i="97" s="1"/>
  <c r="V91" i="97" s="1"/>
  <c r="CD687" i="70" a="1"/>
  <c r="CD687" i="70" s="1"/>
  <c r="AG13" i="97"/>
  <c r="AG78" i="97" s="1"/>
  <c r="BY698" i="70" a="1"/>
  <c r="BY698" i="70" s="1"/>
  <c r="CH698" i="70" a="1"/>
  <c r="CH698" i="70" s="1"/>
  <c r="CD698" i="70" a="1"/>
  <c r="CD698" i="70" s="1"/>
  <c r="BQ698" i="70" a="1"/>
  <c r="BQ698" i="70" s="1"/>
  <c r="BU698" i="70" a="1"/>
  <c r="BU698" i="70" s="1"/>
  <c r="CF698" i="70" a="1"/>
  <c r="CF698" i="70" s="1"/>
  <c r="CG698" i="70" a="1"/>
  <c r="CG698" i="70" s="1"/>
  <c r="CB698" i="70" a="1"/>
  <c r="CB698" i="70" s="1"/>
  <c r="CC698" i="70" a="1"/>
  <c r="CC698" i="70" s="1"/>
  <c r="BZ698" i="70" a="1"/>
  <c r="BZ698" i="70" s="1"/>
  <c r="BV698" i="70" a="1"/>
  <c r="BV698" i="70" s="1"/>
  <c r="BR698" i="70" a="1"/>
  <c r="BR698" i="70" s="1"/>
  <c r="CK698" i="70"/>
  <c r="CI698" i="70"/>
  <c r="CA698" i="70" a="1"/>
  <c r="CA698" i="70" s="1"/>
  <c r="CJ698" i="70"/>
  <c r="BW698" i="70" a="1"/>
  <c r="BW698" i="70" s="1"/>
  <c r="BX698" i="70" a="1"/>
  <c r="BX698" i="70" s="1"/>
  <c r="BT698" i="70" a="1"/>
  <c r="BT698" i="70" s="1"/>
  <c r="BS698" i="70" a="1"/>
  <c r="BS698" i="70" s="1"/>
  <c r="G259" i="126" s="1"/>
  <c r="CE698" i="70" a="1"/>
  <c r="CE698" i="70" s="1"/>
  <c r="BO698" i="70"/>
  <c r="AG26" i="97" s="1"/>
  <c r="AG91" i="97" s="1"/>
  <c r="AH13" i="97"/>
  <c r="AH78" i="97" s="1"/>
  <c r="CI699" i="70"/>
  <c r="BY699" i="70" a="1"/>
  <c r="BY699" i="70" s="1"/>
  <c r="CH699" i="70" a="1"/>
  <c r="CH699" i="70" s="1"/>
  <c r="CJ699" i="70"/>
  <c r="CA699" i="70" a="1"/>
  <c r="CA699" i="70" s="1"/>
  <c r="CC699" i="70" a="1"/>
  <c r="CC699" i="70" s="1"/>
  <c r="CK699" i="70"/>
  <c r="BS699" i="70" a="1"/>
  <c r="BS699" i="70" s="1"/>
  <c r="G260" i="126" s="1"/>
  <c r="BX699" i="70" a="1"/>
  <c r="BX699" i="70" s="1"/>
  <c r="BT699" i="70" a="1"/>
  <c r="BT699" i="70" s="1"/>
  <c r="BZ699" i="70" a="1"/>
  <c r="BZ699" i="70" s="1"/>
  <c r="CD699" i="70" a="1"/>
  <c r="CD699" i="70" s="1"/>
  <c r="CE699" i="70" a="1"/>
  <c r="CE699" i="70" s="1"/>
  <c r="BQ699" i="70" a="1"/>
  <c r="BQ699" i="70" s="1"/>
  <c r="BR699" i="70" a="1"/>
  <c r="BR699" i="70" s="1"/>
  <c r="BW699" i="70" a="1"/>
  <c r="BW699" i="70" s="1"/>
  <c r="BU699" i="70" a="1"/>
  <c r="BU699" i="70" s="1"/>
  <c r="BV699" i="70" a="1"/>
  <c r="BV699" i="70" s="1"/>
  <c r="CF699" i="70" a="1"/>
  <c r="CF699" i="70" s="1"/>
  <c r="CG699" i="70" a="1"/>
  <c r="CG699" i="70" s="1"/>
  <c r="CB699" i="70" a="1"/>
  <c r="CB699" i="70" s="1"/>
  <c r="BO699" i="70"/>
  <c r="AH26" i="97" s="1"/>
  <c r="AH91" i="97" s="1"/>
  <c r="M13" i="97"/>
  <c r="M78" i="97" s="1"/>
  <c r="CB678" i="70" a="1"/>
  <c r="CB678" i="70" s="1"/>
  <c r="BV678" i="70" a="1"/>
  <c r="BV678" i="70" s="1"/>
  <c r="CC678" i="70" a="1"/>
  <c r="CC678" i="70" s="1"/>
  <c r="BY678" i="70" a="1"/>
  <c r="BY678" i="70" s="1"/>
  <c r="CG678" i="70" a="1"/>
  <c r="CG678" i="70" s="1"/>
  <c r="CD678" i="70" a="1"/>
  <c r="CD678" i="70" s="1"/>
  <c r="BU678" i="70" a="1"/>
  <c r="BU678" i="70" s="1"/>
  <c r="CH678" i="70" a="1"/>
  <c r="CH678" i="70" s="1"/>
  <c r="CA678" i="70" a="1"/>
  <c r="CA678" i="70" s="1"/>
  <c r="BR678" i="70" a="1"/>
  <c r="BR678" i="70" s="1"/>
  <c r="CF678" i="70" a="1"/>
  <c r="CF678" i="70" s="1"/>
  <c r="BX678" i="70" a="1"/>
  <c r="BX678" i="70" s="1"/>
  <c r="BW678" i="70" a="1"/>
  <c r="BW678" i="70" s="1"/>
  <c r="BT678" i="70" a="1"/>
  <c r="BT678" i="70" s="1"/>
  <c r="BS678" i="70" a="1"/>
  <c r="BS678" i="70" s="1"/>
  <c r="G239" i="126" s="1"/>
  <c r="CK678" i="70"/>
  <c r="CJ678" i="70"/>
  <c r="CI678" i="70"/>
  <c r="CE678" i="70" a="1"/>
  <c r="CE678" i="70" s="1"/>
  <c r="BQ678" i="70" a="1"/>
  <c r="BQ678" i="70" s="1"/>
  <c r="BZ678" i="70" a="1"/>
  <c r="BZ678" i="70" s="1"/>
  <c r="BO678" i="70"/>
  <c r="M16" i="97" s="1"/>
  <c r="M81" i="97" s="1"/>
  <c r="P13" i="97"/>
  <c r="P78" i="97" s="1"/>
  <c r="BU681" i="70" a="1"/>
  <c r="BU681" i="70" s="1"/>
  <c r="BX681" i="70" a="1"/>
  <c r="BX681" i="70" s="1"/>
  <c r="CI681" i="70"/>
  <c r="CK681" i="70"/>
  <c r="CJ681" i="70"/>
  <c r="BT681" i="70" a="1"/>
  <c r="BT681" i="70" s="1"/>
  <c r="BY681" i="70" a="1"/>
  <c r="BY681" i="70" s="1"/>
  <c r="BV681" i="70" a="1"/>
  <c r="BV681" i="70" s="1"/>
  <c r="BQ681" i="70" a="1"/>
  <c r="BQ681" i="70" s="1"/>
  <c r="CF681" i="70" a="1"/>
  <c r="CF681" i="70" s="1"/>
  <c r="CA681" i="70" a="1"/>
  <c r="CA681" i="70" s="1"/>
  <c r="CD681" i="70" a="1"/>
  <c r="CD681" i="70" s="1"/>
  <c r="CC681" i="70" a="1"/>
  <c r="CC681" i="70" s="1"/>
  <c r="CE681" i="70" a="1"/>
  <c r="CE681" i="70" s="1"/>
  <c r="BW681" i="70" a="1"/>
  <c r="BW681" i="70" s="1"/>
  <c r="BZ681" i="70" a="1"/>
  <c r="BZ681" i="70" s="1"/>
  <c r="CG681" i="70" a="1"/>
  <c r="CG681" i="70" s="1"/>
  <c r="CH681" i="70" a="1"/>
  <c r="CH681" i="70" s="1"/>
  <c r="CB681" i="70" a="1"/>
  <c r="CB681" i="70" s="1"/>
  <c r="BS681" i="70" a="1"/>
  <c r="BS681" i="70" s="1"/>
  <c r="G242" i="126" s="1"/>
  <c r="BR681" i="70" a="1"/>
  <c r="BR681" i="70" s="1"/>
  <c r="BO681" i="70"/>
  <c r="P16" i="97" s="1"/>
  <c r="P81" i="97" s="1"/>
  <c r="BZ654" i="70" a="1"/>
  <c r="BZ654" i="70" s="1"/>
  <c r="CG654" i="70" a="1"/>
  <c r="CG654" i="70" s="1"/>
  <c r="BR654" i="70" a="1"/>
  <c r="BR654" i="70" s="1"/>
  <c r="BQ654" i="70" a="1"/>
  <c r="BQ654" i="70" s="1"/>
  <c r="CF654" i="70" a="1"/>
  <c r="CF654" i="70" s="1"/>
  <c r="CC654" i="70" a="1"/>
  <c r="CC654" i="70" s="1"/>
  <c r="CB654" i="70" a="1"/>
  <c r="CB654" i="70" s="1"/>
  <c r="CK654" i="70"/>
  <c r="K172" i="126" s="1"/>
  <c r="BY654" i="70" a="1"/>
  <c r="BY654" i="70" s="1"/>
  <c r="BT654" i="70" a="1"/>
  <c r="BT654" i="70" s="1"/>
  <c r="BW654" i="70" a="1"/>
  <c r="BW654" i="70" s="1"/>
  <c r="CI654" i="70"/>
  <c r="CJ654" i="70"/>
  <c r="BV654" i="70" a="1"/>
  <c r="BV654" i="70" s="1"/>
  <c r="BX654" i="70" a="1"/>
  <c r="BX654" i="70" s="1"/>
  <c r="CH654" i="70" a="1"/>
  <c r="CH654" i="70" s="1"/>
  <c r="CD654" i="70" a="1"/>
  <c r="CD654" i="70" s="1"/>
  <c r="BS654" i="70" a="1"/>
  <c r="BS654" i="70" s="1"/>
  <c r="G172" i="126" s="1"/>
  <c r="CA654" i="70" a="1"/>
  <c r="CA654" i="70" s="1"/>
  <c r="CE654" i="70" a="1"/>
  <c r="CE654" i="70" s="1"/>
  <c r="BO654" i="70"/>
  <c r="BU654" i="70" a="1"/>
  <c r="BU654" i="70" s="1"/>
  <c r="BS661" i="70" a="1"/>
  <c r="BS661" i="70" s="1"/>
  <c r="G179" i="126" s="1"/>
  <c r="CF661" i="70" a="1"/>
  <c r="CF661" i="70" s="1"/>
  <c r="BZ661" i="70" a="1"/>
  <c r="BZ661" i="70" s="1"/>
  <c r="CH661" i="70" a="1"/>
  <c r="CH661" i="70" s="1"/>
  <c r="CD661" i="70" a="1"/>
  <c r="CD661" i="70" s="1"/>
  <c r="CA661" i="70" a="1"/>
  <c r="CA661" i="70" s="1"/>
  <c r="BX661" i="70" a="1"/>
  <c r="BX661" i="70" s="1"/>
  <c r="BQ661" i="70" a="1"/>
  <c r="BQ661" i="70" s="1"/>
  <c r="BW661" i="70" a="1"/>
  <c r="BW661" i="70" s="1"/>
  <c r="BR661" i="70" a="1"/>
  <c r="BR661" i="70" s="1"/>
  <c r="CE661" i="70" a="1"/>
  <c r="CE661" i="70" s="1"/>
  <c r="BT661" i="70" a="1"/>
  <c r="BT661" i="70" s="1"/>
  <c r="BU661" i="70" a="1"/>
  <c r="BU661" i="70" s="1"/>
  <c r="CK661" i="70"/>
  <c r="K179" i="126" s="1"/>
  <c r="CB661" i="70" a="1"/>
  <c r="CB661" i="70" s="1"/>
  <c r="CC661" i="70" a="1"/>
  <c r="CC661" i="70" s="1"/>
  <c r="CJ661" i="70"/>
  <c r="CI661" i="70"/>
  <c r="BY661" i="70" a="1"/>
  <c r="BY661" i="70" s="1"/>
  <c r="BV661" i="70" a="1"/>
  <c r="BV661" i="70" s="1"/>
  <c r="BO661" i="70"/>
  <c r="CG661" i="70" a="1"/>
  <c r="CG661" i="70" s="1"/>
  <c r="I13" i="98"/>
  <c r="I78" i="98" s="1"/>
  <c r="CB716" i="70" a="1"/>
  <c r="CB716" i="70" s="1"/>
  <c r="BR716" i="70" a="1"/>
  <c r="BR716" i="70" s="1"/>
  <c r="BT716" i="70" a="1"/>
  <c r="BT716" i="70" s="1"/>
  <c r="CG716" i="70" a="1"/>
  <c r="CG716" i="70" s="1"/>
  <c r="BZ716" i="70" a="1"/>
  <c r="BZ716" i="70" s="1"/>
  <c r="BU716" i="70" a="1"/>
  <c r="BU716" i="70" s="1"/>
  <c r="BX716" i="70" a="1"/>
  <c r="BX716" i="70" s="1"/>
  <c r="BS716" i="70" a="1"/>
  <c r="BS716" i="70" s="1"/>
  <c r="G319" i="126" s="1"/>
  <c r="BQ716" i="70" a="1"/>
  <c r="BQ716" i="70" s="1"/>
  <c r="CK716" i="70"/>
  <c r="K319" i="126" s="1"/>
  <c r="CA716" i="70" a="1"/>
  <c r="CA716" i="70" s="1"/>
  <c r="CH716" i="70" a="1"/>
  <c r="CH716" i="70" s="1"/>
  <c r="CE716" i="70" a="1"/>
  <c r="CE716" i="70" s="1"/>
  <c r="CJ716" i="70"/>
  <c r="CI716" i="70"/>
  <c r="CD716" i="70" a="1"/>
  <c r="CD716" i="70" s="1"/>
  <c r="CF716" i="70" a="1"/>
  <c r="CF716" i="70" s="1"/>
  <c r="BY716" i="70" a="1"/>
  <c r="BY716" i="70" s="1"/>
  <c r="BV716" i="70" a="1"/>
  <c r="BV716" i="70" s="1"/>
  <c r="CC716" i="70" a="1"/>
  <c r="CC716" i="70" s="1"/>
  <c r="BO716" i="70"/>
  <c r="I16" i="98" s="1"/>
  <c r="I81" i="98" s="1"/>
  <c r="BW716" i="70" a="1"/>
  <c r="BW716" i="70" s="1"/>
  <c r="G13" i="98"/>
  <c r="G78" i="98" s="1"/>
  <c r="BQ714" i="70" a="1"/>
  <c r="BQ714" i="70" s="1"/>
  <c r="CE714" i="70" a="1"/>
  <c r="CE714" i="70" s="1"/>
  <c r="CG714" i="70" a="1"/>
  <c r="CG714" i="70" s="1"/>
  <c r="CI714" i="70"/>
  <c r="BU714" i="70" a="1"/>
  <c r="BU714" i="70" s="1"/>
  <c r="CJ714" i="70"/>
  <c r="CH714" i="70" a="1"/>
  <c r="CH714" i="70" s="1"/>
  <c r="CK714" i="70"/>
  <c r="K317" i="126" s="1"/>
  <c r="BV714" i="70" a="1"/>
  <c r="BV714" i="70" s="1"/>
  <c r="BY714" i="70" a="1"/>
  <c r="BY714" i="70" s="1"/>
  <c r="CC714" i="70" a="1"/>
  <c r="CC714" i="70" s="1"/>
  <c r="CD714" i="70" a="1"/>
  <c r="CD714" i="70" s="1"/>
  <c r="BW714" i="70" a="1"/>
  <c r="BW714" i="70" s="1"/>
  <c r="CA714" i="70" a="1"/>
  <c r="CA714" i="70" s="1"/>
  <c r="BX714" i="70" a="1"/>
  <c r="BX714" i="70" s="1"/>
  <c r="BS714" i="70" a="1"/>
  <c r="BS714" i="70" s="1"/>
  <c r="G317" i="126" s="1"/>
  <c r="CF714" i="70" a="1"/>
  <c r="CF714" i="70" s="1"/>
  <c r="BR714" i="70" a="1"/>
  <c r="BR714" i="70" s="1"/>
  <c r="BZ714" i="70" a="1"/>
  <c r="BZ714" i="70" s="1"/>
  <c r="BT714" i="70" a="1"/>
  <c r="BT714" i="70" s="1"/>
  <c r="CB714" i="70" a="1"/>
  <c r="CB714" i="70" s="1"/>
  <c r="BO714" i="70"/>
  <c r="G16" i="98" s="1"/>
  <c r="G81" i="98" s="1"/>
  <c r="H13" i="99"/>
  <c r="H78" i="99" s="1"/>
  <c r="BZ734" i="70" a="1"/>
  <c r="BZ734" i="70" s="1"/>
  <c r="BW734" i="70" a="1"/>
  <c r="BW734" i="70" s="1"/>
  <c r="CA734" i="70" a="1"/>
  <c r="CA734" i="70" s="1"/>
  <c r="BT734" i="70" a="1"/>
  <c r="BT734" i="70" s="1"/>
  <c r="CB734" i="70" a="1"/>
  <c r="CB734" i="70" s="1"/>
  <c r="BY734" i="70" a="1"/>
  <c r="BY734" i="70" s="1"/>
  <c r="CE734" i="70" a="1"/>
  <c r="CE734" i="70" s="1"/>
  <c r="BX734" i="70" a="1"/>
  <c r="BX734" i="70" s="1"/>
  <c r="BS734" i="70" a="1"/>
  <c r="BS734" i="70" s="1"/>
  <c r="G397" i="126" s="1"/>
  <c r="CH734" i="70" a="1"/>
  <c r="CH734" i="70" s="1"/>
  <c r="CI734" i="70"/>
  <c r="CD734" i="70" a="1"/>
  <c r="CD734" i="70" s="1"/>
  <c r="CJ734" i="70"/>
  <c r="BR734" i="70" a="1"/>
  <c r="BR734" i="70" s="1"/>
  <c r="CK734" i="70"/>
  <c r="K397" i="126" s="1"/>
  <c r="CF734" i="70" a="1"/>
  <c r="CF734" i="70" s="1"/>
  <c r="CG734" i="70" a="1"/>
  <c r="CG734" i="70" s="1"/>
  <c r="BV734" i="70" a="1"/>
  <c r="BV734" i="70" s="1"/>
  <c r="CC734" i="70" a="1"/>
  <c r="CC734" i="70" s="1"/>
  <c r="BU734" i="70" a="1"/>
  <c r="BU734" i="70" s="1"/>
  <c r="BQ734" i="70" a="1"/>
  <c r="BQ734" i="70" s="1"/>
  <c r="BO734" i="70"/>
  <c r="H26" i="99" s="1"/>
  <c r="H91" i="99" s="1"/>
  <c r="AI13" i="99"/>
  <c r="AI78" i="99" s="1"/>
  <c r="CH761" i="70" a="1"/>
  <c r="CH761" i="70" s="1"/>
  <c r="BZ761" i="70" a="1"/>
  <c r="BZ761" i="70" s="1"/>
  <c r="BY761" i="70" a="1"/>
  <c r="BY761" i="70" s="1"/>
  <c r="CC761" i="70" a="1"/>
  <c r="CC761" i="70" s="1"/>
  <c r="BX761" i="70" a="1"/>
  <c r="BX761" i="70" s="1"/>
  <c r="BR761" i="70" a="1"/>
  <c r="BR761" i="70" s="1"/>
  <c r="BS761" i="70" a="1"/>
  <c r="BS761" i="70" s="1"/>
  <c r="G424" i="126" s="1"/>
  <c r="CE761" i="70" a="1"/>
  <c r="CE761" i="70" s="1"/>
  <c r="BU761" i="70" a="1"/>
  <c r="BU761" i="70" s="1"/>
  <c r="CD761" i="70" a="1"/>
  <c r="CD761" i="70" s="1"/>
  <c r="BV761" i="70" a="1"/>
  <c r="BV761" i="70" s="1"/>
  <c r="CG761" i="70" a="1"/>
  <c r="CG761" i="70" s="1"/>
  <c r="CI761" i="70"/>
  <c r="CF761" i="70" a="1"/>
  <c r="CF761" i="70" s="1"/>
  <c r="CA761" i="70" a="1"/>
  <c r="CA761" i="70" s="1"/>
  <c r="BQ761" i="70" a="1"/>
  <c r="BQ761" i="70" s="1"/>
  <c r="CK761" i="70"/>
  <c r="K424" i="126" s="1"/>
  <c r="BW761" i="70" a="1"/>
  <c r="BW761" i="70" s="1"/>
  <c r="CJ761" i="70"/>
  <c r="CB761" i="70" a="1"/>
  <c r="CB761" i="70" s="1"/>
  <c r="BT761" i="70" a="1"/>
  <c r="BT761" i="70" s="1"/>
  <c r="BO761" i="70"/>
  <c r="AI26" i="99" s="1"/>
  <c r="AI91" i="99" s="1"/>
  <c r="W13" i="99"/>
  <c r="W78" i="99" s="1"/>
  <c r="BV749" i="70" a="1"/>
  <c r="BV749" i="70" s="1"/>
  <c r="BR749" i="70" a="1"/>
  <c r="BR749" i="70" s="1"/>
  <c r="CG749" i="70" a="1"/>
  <c r="CG749" i="70" s="1"/>
  <c r="CD749" i="70" a="1"/>
  <c r="CD749" i="70" s="1"/>
  <c r="CB749" i="70" a="1"/>
  <c r="CB749" i="70" s="1"/>
  <c r="BW749" i="70" a="1"/>
  <c r="BW749" i="70" s="1"/>
  <c r="CF749" i="70" a="1"/>
  <c r="CF749" i="70" s="1"/>
  <c r="BZ749" i="70" a="1"/>
  <c r="BZ749" i="70" s="1"/>
  <c r="BT749" i="70" a="1"/>
  <c r="BT749" i="70" s="1"/>
  <c r="CE749" i="70" a="1"/>
  <c r="CE749" i="70" s="1"/>
  <c r="BQ749" i="70" a="1"/>
  <c r="BQ749" i="70" s="1"/>
  <c r="CJ749" i="70"/>
  <c r="BY749" i="70" a="1"/>
  <c r="BY749" i="70" s="1"/>
  <c r="CK749" i="70"/>
  <c r="K412" i="126" s="1"/>
  <c r="BX749" i="70" a="1"/>
  <c r="BX749" i="70" s="1"/>
  <c r="CI749" i="70"/>
  <c r="CA749" i="70" a="1"/>
  <c r="CA749" i="70" s="1"/>
  <c r="CC749" i="70" a="1"/>
  <c r="CC749" i="70" s="1"/>
  <c r="CH749" i="70" a="1"/>
  <c r="CH749" i="70" s="1"/>
  <c r="BS749" i="70" a="1"/>
  <c r="BS749" i="70" s="1"/>
  <c r="G412" i="126" s="1"/>
  <c r="BU749" i="70" a="1"/>
  <c r="BU749" i="70" s="1"/>
  <c r="BO749" i="70"/>
  <c r="W16" i="99" s="1"/>
  <c r="W81" i="99" s="1"/>
  <c r="AU13" i="99"/>
  <c r="AU78" i="99" s="1"/>
  <c r="BR772" i="70" a="1"/>
  <c r="BR772" i="70" s="1"/>
  <c r="BQ772" i="70" a="1"/>
  <c r="BQ772" i="70" s="1"/>
  <c r="BW772" i="70" a="1"/>
  <c r="BW772" i="70" s="1"/>
  <c r="BZ772" i="70" a="1"/>
  <c r="BZ772" i="70" s="1"/>
  <c r="CK772" i="70"/>
  <c r="K435" i="126" s="1"/>
  <c r="CG772" i="70" a="1"/>
  <c r="CG772" i="70" s="1"/>
  <c r="BT772" i="70" a="1"/>
  <c r="BT772" i="70" s="1"/>
  <c r="CA772" i="70" a="1"/>
  <c r="CA772" i="70" s="1"/>
  <c r="CI772" i="70"/>
  <c r="BU772" i="70" a="1"/>
  <c r="BU772" i="70" s="1"/>
  <c r="CE772" i="70" a="1"/>
  <c r="CE772" i="70" s="1"/>
  <c r="BS772" i="70" a="1"/>
  <c r="BS772" i="70" s="1"/>
  <c r="G435" i="126" s="1"/>
  <c r="CJ772" i="70"/>
  <c r="BY772" i="70" a="1"/>
  <c r="BY772" i="70" s="1"/>
  <c r="CC772" i="70" a="1"/>
  <c r="CC772" i="70" s="1"/>
  <c r="CB772" i="70" a="1"/>
  <c r="CB772" i="70" s="1"/>
  <c r="CH772" i="70" a="1"/>
  <c r="CH772" i="70" s="1"/>
  <c r="CD772" i="70" a="1"/>
  <c r="CD772" i="70" s="1"/>
  <c r="BV772" i="70" a="1"/>
  <c r="BV772" i="70" s="1"/>
  <c r="BX772" i="70" a="1"/>
  <c r="BX772" i="70" s="1"/>
  <c r="CF772" i="70" a="1"/>
  <c r="CF772" i="70" s="1"/>
  <c r="BO772" i="70"/>
  <c r="AU16" i="99" s="1"/>
  <c r="AU81" i="99" s="1"/>
  <c r="CJ748" i="70"/>
  <c r="CH748" i="70" a="1"/>
  <c r="CH748" i="70" s="1"/>
  <c r="CI748" i="70"/>
  <c r="CK748" i="70"/>
  <c r="K411" i="126" s="1"/>
  <c r="BT748" i="70" a="1"/>
  <c r="BT748" i="70" s="1"/>
  <c r="BZ748" i="70" a="1"/>
  <c r="BZ748" i="70" s="1"/>
  <c r="BX748" i="70" a="1"/>
  <c r="BX748" i="70" s="1"/>
  <c r="BW748" i="70" a="1"/>
  <c r="BW748" i="70" s="1"/>
  <c r="CF748" i="70" a="1"/>
  <c r="CF748" i="70" s="1"/>
  <c r="BS748" i="70" a="1"/>
  <c r="BS748" i="70" s="1"/>
  <c r="G411" i="126" s="1"/>
  <c r="CE748" i="70" a="1"/>
  <c r="CE748" i="70" s="1"/>
  <c r="CG748" i="70" a="1"/>
  <c r="CG748" i="70" s="1"/>
  <c r="CA748" i="70" a="1"/>
  <c r="CA748" i="70" s="1"/>
  <c r="BY748" i="70" a="1"/>
  <c r="BY748" i="70" s="1"/>
  <c r="BQ748" i="70" a="1"/>
  <c r="BQ748" i="70" s="1"/>
  <c r="BR748" i="70" a="1"/>
  <c r="BR748" i="70" s="1"/>
  <c r="CC748" i="70" a="1"/>
  <c r="CC748" i="70" s="1"/>
  <c r="BU748" i="70" a="1"/>
  <c r="BU748" i="70" s="1"/>
  <c r="BV748" i="70" a="1"/>
  <c r="BV748" i="70" s="1"/>
  <c r="BO748" i="70"/>
  <c r="V16" i="99" s="1"/>
  <c r="V81" i="99" s="1"/>
  <c r="CD748" i="70" a="1"/>
  <c r="CD748" i="70" s="1"/>
  <c r="CB748" i="70" a="1"/>
  <c r="CB748" i="70" s="1"/>
  <c r="CI763" i="70"/>
  <c r="BX763" i="70" a="1"/>
  <c r="BX763" i="70" s="1"/>
  <c r="CH763" i="70" a="1"/>
  <c r="CH763" i="70" s="1"/>
  <c r="CK763" i="70"/>
  <c r="K426" i="126" s="1"/>
  <c r="CD763" i="70" a="1"/>
  <c r="CD763" i="70" s="1"/>
  <c r="CJ763" i="70"/>
  <c r="CB763" i="70" a="1"/>
  <c r="CB763" i="70" s="1"/>
  <c r="BZ763" i="70" a="1"/>
  <c r="BZ763" i="70" s="1"/>
  <c r="CE763" i="70" a="1"/>
  <c r="CE763" i="70" s="1"/>
  <c r="BV763" i="70" a="1"/>
  <c r="BV763" i="70" s="1"/>
  <c r="CA763" i="70" a="1"/>
  <c r="CA763" i="70" s="1"/>
  <c r="BR763" i="70" a="1"/>
  <c r="BR763" i="70" s="1"/>
  <c r="CF763" i="70" a="1"/>
  <c r="CF763" i="70" s="1"/>
  <c r="BW763" i="70" a="1"/>
  <c r="BW763" i="70" s="1"/>
  <c r="CG763" i="70" a="1"/>
  <c r="CG763" i="70" s="1"/>
  <c r="BY763" i="70" a="1"/>
  <c r="BY763" i="70" s="1"/>
  <c r="BQ763" i="70" a="1"/>
  <c r="BQ763" i="70" s="1"/>
  <c r="BT763" i="70" a="1"/>
  <c r="BT763" i="70" s="1"/>
  <c r="BU763" i="70" a="1"/>
  <c r="BU763" i="70" s="1"/>
  <c r="CC763" i="70" a="1"/>
  <c r="CC763" i="70" s="1"/>
  <c r="BS763" i="70" a="1"/>
  <c r="BS763" i="70" s="1"/>
  <c r="G426" i="126" s="1"/>
  <c r="BO763" i="70"/>
  <c r="AL26" i="99" s="1"/>
  <c r="AL91" i="99" s="1"/>
  <c r="BY765" i="70" a="1"/>
  <c r="BY765" i="70" s="1"/>
  <c r="CH765" i="70" a="1"/>
  <c r="CH765" i="70" s="1"/>
  <c r="CI765" i="70"/>
  <c r="BU765" i="70" a="1"/>
  <c r="BU765" i="70" s="1"/>
  <c r="CF765" i="70" a="1"/>
  <c r="CF765" i="70" s="1"/>
  <c r="CK765" i="70"/>
  <c r="K428" i="126" s="1"/>
  <c r="BX765" i="70" a="1"/>
  <c r="BX765" i="70" s="1"/>
  <c r="CD765" i="70" a="1"/>
  <c r="CD765" i="70" s="1"/>
  <c r="CJ765" i="70"/>
  <c r="CA765" i="70" a="1"/>
  <c r="CA765" i="70" s="1"/>
  <c r="BQ765" i="70" a="1"/>
  <c r="BQ765" i="70" s="1"/>
  <c r="CE765" i="70" a="1"/>
  <c r="CE765" i="70" s="1"/>
  <c r="BW765" i="70" a="1"/>
  <c r="BW765" i="70" s="1"/>
  <c r="BR765" i="70" a="1"/>
  <c r="BR765" i="70" s="1"/>
  <c r="CB765" i="70" a="1"/>
  <c r="CB765" i="70" s="1"/>
  <c r="CC765" i="70" a="1"/>
  <c r="CC765" i="70" s="1"/>
  <c r="BS765" i="70" a="1"/>
  <c r="BS765" i="70" s="1"/>
  <c r="G428" i="126" s="1"/>
  <c r="BZ765" i="70" a="1"/>
  <c r="BZ765" i="70" s="1"/>
  <c r="BT765" i="70" a="1"/>
  <c r="BT765" i="70" s="1"/>
  <c r="BV765" i="70" a="1"/>
  <c r="BV765" i="70" s="1"/>
  <c r="CG765" i="70" a="1"/>
  <c r="CG765" i="70" s="1"/>
  <c r="BO765" i="70"/>
  <c r="AN26" i="99" s="1"/>
  <c r="AN91" i="99" s="1"/>
  <c r="AT13" i="99"/>
  <c r="AT78" i="99" s="1"/>
  <c r="CG771" i="70" a="1"/>
  <c r="CG771" i="70" s="1"/>
  <c r="BX771" i="70" a="1"/>
  <c r="BX771" i="70" s="1"/>
  <c r="BV771" i="70" a="1"/>
  <c r="BV771" i="70" s="1"/>
  <c r="CK771" i="70"/>
  <c r="K434" i="126" s="1"/>
  <c r="CI771" i="70"/>
  <c r="CJ771" i="70"/>
  <c r="CC771" i="70" a="1"/>
  <c r="CC771" i="70" s="1"/>
  <c r="BU771" i="70" a="1"/>
  <c r="BU771" i="70" s="1"/>
  <c r="CH771" i="70" a="1"/>
  <c r="CH771" i="70" s="1"/>
  <c r="BS771" i="70" a="1"/>
  <c r="BS771" i="70" s="1"/>
  <c r="G434" i="126" s="1"/>
  <c r="BY771" i="70" a="1"/>
  <c r="BY771" i="70" s="1"/>
  <c r="CF771" i="70" a="1"/>
  <c r="CF771" i="70" s="1"/>
  <c r="CD771" i="70" a="1"/>
  <c r="CD771" i="70" s="1"/>
  <c r="CE771" i="70" a="1"/>
  <c r="CE771" i="70" s="1"/>
  <c r="BQ771" i="70" a="1"/>
  <c r="BQ771" i="70" s="1"/>
  <c r="CA771" i="70" a="1"/>
  <c r="CA771" i="70" s="1"/>
  <c r="CB771" i="70" a="1"/>
  <c r="CB771" i="70" s="1"/>
  <c r="BT771" i="70" a="1"/>
  <c r="BT771" i="70" s="1"/>
  <c r="BR771" i="70" a="1"/>
  <c r="BR771" i="70" s="1"/>
  <c r="BZ771" i="70" a="1"/>
  <c r="BZ771" i="70" s="1"/>
  <c r="BW771" i="70" a="1"/>
  <c r="BW771" i="70" s="1"/>
  <c r="BO771" i="70"/>
  <c r="AT16" i="99" s="1"/>
  <c r="AT81" i="99" s="1"/>
  <c r="R13" i="99"/>
  <c r="R78" i="99" s="1"/>
  <c r="CD744" i="70" a="1"/>
  <c r="CD744" i="70" s="1"/>
  <c r="BW744" i="70" a="1"/>
  <c r="BW744" i="70" s="1"/>
  <c r="BZ744" i="70" a="1"/>
  <c r="BZ744" i="70" s="1"/>
  <c r="BQ744" i="70" a="1"/>
  <c r="BQ744" i="70" s="1"/>
  <c r="CG744" i="70" a="1"/>
  <c r="CG744" i="70" s="1"/>
  <c r="BS744" i="70" a="1"/>
  <c r="BS744" i="70" s="1"/>
  <c r="G407" i="126" s="1"/>
  <c r="CK744" i="70"/>
  <c r="K407" i="126" s="1"/>
  <c r="CI744" i="70"/>
  <c r="CB744" i="70" a="1"/>
  <c r="CB744" i="70" s="1"/>
  <c r="CC744" i="70" a="1"/>
  <c r="CC744" i="70" s="1"/>
  <c r="CJ744" i="70"/>
  <c r="BT744" i="70" a="1"/>
  <c r="BT744" i="70" s="1"/>
  <c r="CH744" i="70" a="1"/>
  <c r="CH744" i="70" s="1"/>
  <c r="BX744" i="70" a="1"/>
  <c r="BX744" i="70" s="1"/>
  <c r="CA744" i="70" a="1"/>
  <c r="CA744" i="70" s="1"/>
  <c r="BV744" i="70" a="1"/>
  <c r="BV744" i="70" s="1"/>
  <c r="BR744" i="70" a="1"/>
  <c r="BR744" i="70" s="1"/>
  <c r="BU744" i="70" a="1"/>
  <c r="BU744" i="70" s="1"/>
  <c r="CE744" i="70" a="1"/>
  <c r="CE744" i="70" s="1"/>
  <c r="BY744" i="70" a="1"/>
  <c r="BY744" i="70" s="1"/>
  <c r="CF744" i="70" a="1"/>
  <c r="CF744" i="70" s="1"/>
  <c r="BO744" i="70"/>
  <c r="R16" i="99" s="1"/>
  <c r="R81" i="99" s="1"/>
  <c r="AF13" i="99"/>
  <c r="AF78" i="99" s="1"/>
  <c r="BS758" i="70" a="1"/>
  <c r="BS758" i="70" s="1"/>
  <c r="G421" i="126" s="1"/>
  <c r="CA758" i="70" a="1"/>
  <c r="CA758" i="70" s="1"/>
  <c r="CD758" i="70" a="1"/>
  <c r="CD758" i="70" s="1"/>
  <c r="BZ758" i="70" a="1"/>
  <c r="BZ758" i="70" s="1"/>
  <c r="CH758" i="70" a="1"/>
  <c r="CH758" i="70" s="1"/>
  <c r="BQ758" i="70" a="1"/>
  <c r="BQ758" i="70" s="1"/>
  <c r="CK758" i="70"/>
  <c r="K421" i="126" s="1"/>
  <c r="CG758" i="70" a="1"/>
  <c r="CG758" i="70" s="1"/>
  <c r="BT758" i="70" a="1"/>
  <c r="BT758" i="70" s="1"/>
  <c r="CJ758" i="70"/>
  <c r="CE758" i="70" a="1"/>
  <c r="CE758" i="70" s="1"/>
  <c r="BR758" i="70" a="1"/>
  <c r="BR758" i="70" s="1"/>
  <c r="BV758" i="70" a="1"/>
  <c r="BV758" i="70" s="1"/>
  <c r="BW758" i="70" a="1"/>
  <c r="BW758" i="70" s="1"/>
  <c r="CI758" i="70"/>
  <c r="BX758" i="70" a="1"/>
  <c r="BX758" i="70" s="1"/>
  <c r="CB758" i="70" a="1"/>
  <c r="CB758" i="70" s="1"/>
  <c r="BY758" i="70" a="1"/>
  <c r="BY758" i="70" s="1"/>
  <c r="CF758" i="70" a="1"/>
  <c r="CF758" i="70" s="1"/>
  <c r="CC758" i="70" a="1"/>
  <c r="CC758" i="70" s="1"/>
  <c r="BO758" i="70"/>
  <c r="AF16" i="99" s="1"/>
  <c r="AF81" i="99" s="1"/>
  <c r="BU758" i="70" a="1"/>
  <c r="BU758" i="70" s="1"/>
  <c r="AS13" i="99"/>
  <c r="AS78" i="99" s="1"/>
  <c r="BR770" i="70" a="1"/>
  <c r="BR770" i="70" s="1"/>
  <c r="CE770" i="70" a="1"/>
  <c r="CE770" i="70" s="1"/>
  <c r="BU770" i="70" a="1"/>
  <c r="BU770" i="70" s="1"/>
  <c r="CD770" i="70" a="1"/>
  <c r="CD770" i="70" s="1"/>
  <c r="CC770" i="70" a="1"/>
  <c r="CC770" i="70" s="1"/>
  <c r="BY770" i="70" a="1"/>
  <c r="BY770" i="70" s="1"/>
  <c r="CH770" i="70" a="1"/>
  <c r="CH770" i="70" s="1"/>
  <c r="CG770" i="70" a="1"/>
  <c r="CG770" i="70" s="1"/>
  <c r="BZ770" i="70" a="1"/>
  <c r="BZ770" i="70" s="1"/>
  <c r="CI770" i="70"/>
  <c r="BW770" i="70" a="1"/>
  <c r="BW770" i="70" s="1"/>
  <c r="BV770" i="70" a="1"/>
  <c r="BV770" i="70" s="1"/>
  <c r="CK770" i="70"/>
  <c r="K433" i="126" s="1"/>
  <c r="CA770" i="70" a="1"/>
  <c r="CA770" i="70" s="1"/>
  <c r="BQ770" i="70" a="1"/>
  <c r="BQ770" i="70" s="1"/>
  <c r="BT770" i="70" a="1"/>
  <c r="BT770" i="70" s="1"/>
  <c r="CJ770" i="70"/>
  <c r="CB770" i="70" a="1"/>
  <c r="CB770" i="70" s="1"/>
  <c r="BS770" i="70" a="1"/>
  <c r="BS770" i="70" s="1"/>
  <c r="G433" i="126" s="1"/>
  <c r="BX770" i="70" a="1"/>
  <c r="BX770" i="70" s="1"/>
  <c r="CF770" i="70" a="1"/>
  <c r="CF770" i="70" s="1"/>
  <c r="BO770" i="70"/>
  <c r="AS16" i="99" s="1"/>
  <c r="AS81" i="99" s="1"/>
  <c r="CK640" i="70"/>
  <c r="K145" i="126" s="1"/>
  <c r="CD640" i="70" a="1"/>
  <c r="CD640" i="70" s="1"/>
  <c r="CI640" i="70"/>
  <c r="CB640" i="70" a="1"/>
  <c r="CB640" i="70" s="1"/>
  <c r="BY640" i="70" a="1"/>
  <c r="BY640" i="70" s="1"/>
  <c r="BX640" i="70" a="1"/>
  <c r="BX640" i="70" s="1"/>
  <c r="CF640" i="70" a="1"/>
  <c r="CF640" i="70" s="1"/>
  <c r="CJ640" i="70"/>
  <c r="BU640" i="70" a="1"/>
  <c r="BU640" i="70" s="1"/>
  <c r="BT640" i="70" a="1"/>
  <c r="BT640" i="70" s="1"/>
  <c r="BS640" i="70" a="1"/>
  <c r="BS640" i="70" s="1"/>
  <c r="G145" i="126" s="1"/>
  <c r="CA640" i="70" a="1"/>
  <c r="CA640" i="70" s="1"/>
  <c r="CG640" i="70" a="1"/>
  <c r="CG640" i="70" s="1"/>
  <c r="BV640" i="70" a="1"/>
  <c r="BV640" i="70" s="1"/>
  <c r="CC640" i="70" a="1"/>
  <c r="CC640" i="70" s="1"/>
  <c r="BQ640" i="70" a="1"/>
  <c r="BQ640" i="70" s="1"/>
  <c r="BW640" i="70" a="1"/>
  <c r="BW640" i="70" s="1"/>
  <c r="BR640" i="70" a="1"/>
  <c r="BR640" i="70" s="1"/>
  <c r="BZ640" i="70" a="1"/>
  <c r="BZ640" i="70" s="1"/>
  <c r="CE640" i="70" a="1"/>
  <c r="CE640" i="70" s="1"/>
  <c r="BO640" i="70"/>
  <c r="CH640" i="70" a="1"/>
  <c r="CH640" i="70" s="1"/>
  <c r="CJ1125" i="70"/>
  <c r="BU1125" i="70" a="1"/>
  <c r="BU1125" i="70" s="1"/>
  <c r="BX1125" i="70" a="1"/>
  <c r="BX1125" i="70" s="1"/>
  <c r="BV1125" i="70" a="1"/>
  <c r="BV1125" i="70" s="1"/>
  <c r="CA1125" i="70" a="1"/>
  <c r="CA1125" i="70" s="1"/>
  <c r="BT720" i="70" a="1"/>
  <c r="BT720" i="70" s="1"/>
  <c r="BS720" i="70" a="1"/>
  <c r="BS720" i="70" s="1"/>
  <c r="G323" i="126" s="1"/>
  <c r="BR720" i="70" a="1"/>
  <c r="BR720" i="70" s="1"/>
  <c r="CA720" i="70" a="1"/>
  <c r="CA720" i="70" s="1"/>
  <c r="CF720" i="70" a="1"/>
  <c r="CF720" i="70" s="1"/>
  <c r="F13" i="95"/>
  <c r="F78" i="95" s="1"/>
  <c r="F16" i="95"/>
  <c r="F81" i="95" s="1"/>
  <c r="BY628" i="70" a="1"/>
  <c r="BY628" i="70" s="1"/>
  <c r="BT628" i="70" a="1"/>
  <c r="BT628" i="70" s="1"/>
  <c r="CI628" i="70"/>
  <c r="CC628" i="70" a="1"/>
  <c r="CC628" i="70" s="1"/>
  <c r="BW628" i="70" a="1"/>
  <c r="BW628" i="70" s="1"/>
  <c r="BX628" i="70" a="1"/>
  <c r="BX628" i="70" s="1"/>
  <c r="CB628" i="70" a="1"/>
  <c r="CB628" i="70" s="1"/>
  <c r="BR628" i="70" a="1"/>
  <c r="BR628" i="70" s="1"/>
  <c r="CK628" i="70"/>
  <c r="K126" i="126" s="1"/>
  <c r="K127" i="126" s="1"/>
  <c r="K1539" i="126" s="1"/>
  <c r="BZ628" i="70" a="1"/>
  <c r="BZ628" i="70" s="1"/>
  <c r="CG628" i="70" a="1"/>
  <c r="CG628" i="70" s="1"/>
  <c r="CF628" i="70" a="1"/>
  <c r="CF628" i="70" s="1"/>
  <c r="CJ628" i="70"/>
  <c r="CH628" i="70" a="1"/>
  <c r="CH628" i="70" s="1"/>
  <c r="CE628" i="70" a="1"/>
  <c r="CE628" i="70" s="1"/>
  <c r="CA628" i="70" a="1"/>
  <c r="CA628" i="70" s="1"/>
  <c r="BQ628" i="70" a="1"/>
  <c r="BQ628" i="70" s="1"/>
  <c r="CD628" i="70" a="1"/>
  <c r="CD628" i="70" s="1"/>
  <c r="BU628" i="70" a="1"/>
  <c r="BU628" i="70" s="1"/>
  <c r="BO628" i="70"/>
  <c r="BS628" i="70" a="1"/>
  <c r="BS628" i="70" s="1"/>
  <c r="G126" i="126" s="1"/>
  <c r="G127" i="126" s="1"/>
  <c r="G1539" i="126" s="1"/>
  <c r="BV628" i="70" a="1"/>
  <c r="BV628" i="70" s="1"/>
  <c r="F26" i="95"/>
  <c r="F91" i="95" s="1"/>
  <c r="C112" i="55"/>
  <c r="C1538" i="55" s="1"/>
  <c r="BX617" i="70" a="1"/>
  <c r="BX617" i="70" s="1"/>
  <c r="CJ617" i="70"/>
  <c r="BY617" i="70" a="1"/>
  <c r="BY617" i="70" s="1"/>
  <c r="CK617" i="70"/>
  <c r="K111" i="126" s="1"/>
  <c r="BO617" i="70"/>
  <c r="CI617" i="70"/>
  <c r="BW617" i="70" a="1"/>
  <c r="BW617" i="70" s="1"/>
  <c r="CI593" i="70"/>
  <c r="BW593" i="70" a="1"/>
  <c r="BW593" i="70" s="1"/>
  <c r="CJ593" i="70"/>
  <c r="BY593" i="70" a="1"/>
  <c r="BY593" i="70" s="1"/>
  <c r="BO593" i="70"/>
  <c r="CK593" i="70"/>
  <c r="K57" i="126" s="1"/>
  <c r="BX593" i="70" a="1"/>
  <c r="BX593" i="70" s="1"/>
  <c r="CK600" i="70"/>
  <c r="K64" i="126" s="1"/>
  <c r="BY600" i="70" a="1"/>
  <c r="BY600" i="70" s="1"/>
  <c r="BW600" i="70" a="1"/>
  <c r="BW600" i="70" s="1"/>
  <c r="CI600" i="70"/>
  <c r="CJ600" i="70"/>
  <c r="BO600" i="70"/>
  <c r="Z16" i="93" s="1"/>
  <c r="Z81" i="93" s="1"/>
  <c r="BX600" i="70" a="1"/>
  <c r="BX600" i="70" s="1"/>
  <c r="BO595" i="70"/>
  <c r="U16" i="93" s="1"/>
  <c r="U81" i="93" s="1"/>
  <c r="BX595" i="70" a="1"/>
  <c r="BX595" i="70" s="1"/>
  <c r="CK595" i="70"/>
  <c r="K59" i="126" s="1"/>
  <c r="CJ595" i="70"/>
  <c r="CI595" i="70"/>
  <c r="BW595" i="70" a="1"/>
  <c r="BW595" i="70" s="1"/>
  <c r="BY595" i="70" a="1"/>
  <c r="BY595" i="70" s="1"/>
  <c r="CJ581" i="70"/>
  <c r="BO581" i="70"/>
  <c r="G16" i="93" s="1"/>
  <c r="G81" i="93" s="1"/>
  <c r="BX581" i="70" a="1"/>
  <c r="BX581" i="70" s="1"/>
  <c r="BW581" i="70" a="1"/>
  <c r="BW581" i="70" s="1"/>
  <c r="CI581" i="70"/>
  <c r="BY581" i="70" a="1"/>
  <c r="BY581" i="70" s="1"/>
  <c r="CK581" i="70"/>
  <c r="K45" i="126" s="1"/>
  <c r="CK597" i="70"/>
  <c r="K61" i="126" s="1"/>
  <c r="BW597" i="70" a="1"/>
  <c r="BW597" i="70" s="1"/>
  <c r="BX597" i="70" a="1"/>
  <c r="BX597" i="70" s="1"/>
  <c r="CI597" i="70"/>
  <c r="CJ597" i="70"/>
  <c r="BY597" i="70" a="1"/>
  <c r="BY597" i="70" s="1"/>
  <c r="BO597" i="70"/>
  <c r="X81" i="93" s="1"/>
  <c r="BX592" i="70" a="1"/>
  <c r="BX592" i="70" s="1"/>
  <c r="CK592" i="70"/>
  <c r="K56" i="126" s="1"/>
  <c r="BY592" i="70" a="1"/>
  <c r="BY592" i="70" s="1"/>
  <c r="CJ592" i="70"/>
  <c r="BW592" i="70" a="1"/>
  <c r="BW592" i="70" s="1"/>
  <c r="BO592" i="70"/>
  <c r="R26" i="93" s="1"/>
  <c r="R91" i="93" s="1"/>
  <c r="CI592" i="70"/>
  <c r="BW580" i="70" a="1"/>
  <c r="BW580" i="70" s="1"/>
  <c r="CI580" i="70"/>
  <c r="BX580" i="70" a="1"/>
  <c r="BX580" i="70" s="1"/>
  <c r="CK580" i="70"/>
  <c r="K44" i="126" s="1"/>
  <c r="BO580" i="70"/>
  <c r="F16" i="93" s="1"/>
  <c r="BY580" i="70" a="1"/>
  <c r="BY580" i="70" s="1"/>
  <c r="CJ580" i="70"/>
  <c r="CK603" i="70"/>
  <c r="K67" i="126" s="1"/>
  <c r="BO603" i="70"/>
  <c r="AC26" i="93" s="1"/>
  <c r="AC91" i="93" s="1"/>
  <c r="BX603" i="70" a="1"/>
  <c r="BX603" i="70" s="1"/>
  <c r="BY603" i="70" a="1"/>
  <c r="BY603" i="70" s="1"/>
  <c r="CJ603" i="70"/>
  <c r="CI603" i="70"/>
  <c r="BW603" i="70" a="1"/>
  <c r="BW603" i="70" s="1"/>
  <c r="CJ589" i="70"/>
  <c r="CI589" i="70"/>
  <c r="BX589" i="70" a="1"/>
  <c r="BX589" i="70" s="1"/>
  <c r="CK589" i="70"/>
  <c r="K53" i="126" s="1"/>
  <c r="BW589" i="70" a="1"/>
  <c r="BW589" i="70" s="1"/>
  <c r="BO589" i="70"/>
  <c r="O16" i="93" s="1"/>
  <c r="O81" i="93" s="1"/>
  <c r="BY589" i="70" a="1"/>
  <c r="BY589" i="70" s="1"/>
  <c r="CI594" i="70"/>
  <c r="BO594" i="70"/>
  <c r="T16" i="93" s="1"/>
  <c r="T81" i="93" s="1"/>
  <c r="CK594" i="70"/>
  <c r="K58" i="126" s="1"/>
  <c r="BX594" i="70" a="1"/>
  <c r="BX594" i="70" s="1"/>
  <c r="BW594" i="70" a="1"/>
  <c r="BW594" i="70" s="1"/>
  <c r="CJ594" i="70"/>
  <c r="BY594" i="70" a="1"/>
  <c r="BY594" i="70" s="1"/>
  <c r="CI584" i="70"/>
  <c r="BY584" i="70" a="1"/>
  <c r="BY584" i="70" s="1"/>
  <c r="BO584" i="70"/>
  <c r="J26" i="93" s="1"/>
  <c r="J91" i="93" s="1"/>
  <c r="BX584" i="70" a="1"/>
  <c r="BX584" i="70" s="1"/>
  <c r="CK584" i="70"/>
  <c r="K48" i="126" s="1"/>
  <c r="CJ584" i="70"/>
  <c r="BW584" i="70" a="1"/>
  <c r="BW584" i="70" s="1"/>
  <c r="BW590" i="70" a="1"/>
  <c r="BW590" i="70" s="1"/>
  <c r="BX590" i="70" a="1"/>
  <c r="BX590" i="70" s="1"/>
  <c r="BY590" i="70" a="1"/>
  <c r="BY590" i="70" s="1"/>
  <c r="CJ590" i="70"/>
  <c r="CK590" i="70"/>
  <c r="K54" i="126" s="1"/>
  <c r="BO590" i="70"/>
  <c r="P26" i="93" s="1"/>
  <c r="P91" i="93" s="1"/>
  <c r="CI590" i="70"/>
  <c r="CK582" i="70"/>
  <c r="K46" i="126" s="1"/>
  <c r="BO582" i="70"/>
  <c r="H26" i="93" s="1"/>
  <c r="H91" i="93" s="1"/>
  <c r="BY582" i="70" a="1"/>
  <c r="BY582" i="70" s="1"/>
  <c r="CI582" i="70"/>
  <c r="BW582" i="70" a="1"/>
  <c r="BW582" i="70" s="1"/>
  <c r="BX582" i="70" a="1"/>
  <c r="BX582" i="70" s="1"/>
  <c r="CJ582" i="70"/>
  <c r="BW602" i="70" a="1"/>
  <c r="BW602" i="70" s="1"/>
  <c r="BO602" i="70"/>
  <c r="AB16" i="93" s="1"/>
  <c r="AB81" i="93" s="1"/>
  <c r="CJ602" i="70"/>
  <c r="BX602" i="70" a="1"/>
  <c r="BX602" i="70" s="1"/>
  <c r="CI602" i="70"/>
  <c r="CK602" i="70"/>
  <c r="K66" i="126" s="1"/>
  <c r="BY602" i="70" a="1"/>
  <c r="BY602" i="70" s="1"/>
  <c r="CK583" i="70"/>
  <c r="K47" i="126" s="1"/>
  <c r="BX583" i="70" a="1"/>
  <c r="BX583" i="70" s="1"/>
  <c r="CI583" i="70"/>
  <c r="BY583" i="70" a="1"/>
  <c r="BY583" i="70" s="1"/>
  <c r="CJ583" i="70"/>
  <c r="BW583" i="70" a="1"/>
  <c r="BW583" i="70" s="1"/>
  <c r="BO583" i="70"/>
  <c r="BW596" i="70" a="1"/>
  <c r="BW596" i="70" s="1"/>
  <c r="CI596" i="70"/>
  <c r="CK596" i="70"/>
  <c r="K60" i="126" s="1"/>
  <c r="BX596" i="70" a="1"/>
  <c r="BX596" i="70" s="1"/>
  <c r="CJ596" i="70"/>
  <c r="BY596" i="70" a="1"/>
  <c r="BY596" i="70" s="1"/>
  <c r="BO596" i="70"/>
  <c r="V16" i="93" s="1"/>
  <c r="V81" i="93" s="1"/>
  <c r="BW604" i="70" a="1"/>
  <c r="BW604" i="70" s="1"/>
  <c r="CI604" i="70"/>
  <c r="BY604" i="70" a="1"/>
  <c r="BY604" i="70" s="1"/>
  <c r="CJ604" i="70"/>
  <c r="CK604" i="70"/>
  <c r="K68" i="126" s="1"/>
  <c r="BX604" i="70" a="1"/>
  <c r="BX604" i="70" s="1"/>
  <c r="BX587" i="70" a="1"/>
  <c r="BX587" i="70" s="1"/>
  <c r="CI587" i="70"/>
  <c r="BW587" i="70" a="1"/>
  <c r="BW587" i="70" s="1"/>
  <c r="CK587" i="70"/>
  <c r="K51" i="126" s="1"/>
  <c r="BY587" i="70" a="1"/>
  <c r="BY587" i="70" s="1"/>
  <c r="BO587" i="70"/>
  <c r="M16" i="93" s="1"/>
  <c r="M81" i="93" s="1"/>
  <c r="CJ587" i="70"/>
  <c r="BW586" i="70" a="1"/>
  <c r="BW586" i="70" s="1"/>
  <c r="BX586" i="70" a="1"/>
  <c r="BX586" i="70" s="1"/>
  <c r="CK586" i="70"/>
  <c r="K50" i="126" s="1"/>
  <c r="CI586" i="70"/>
  <c r="BO586" i="70"/>
  <c r="L26" i="93" s="1"/>
  <c r="L91" i="93" s="1"/>
  <c r="BY586" i="70" a="1"/>
  <c r="BY586" i="70" s="1"/>
  <c r="CJ586" i="70"/>
  <c r="CI588" i="70"/>
  <c r="BY588" i="70" a="1"/>
  <c r="BY588" i="70" s="1"/>
  <c r="CJ588" i="70"/>
  <c r="CK588" i="70"/>
  <c r="K52" i="126" s="1"/>
  <c r="BW588" i="70" a="1"/>
  <c r="BW588" i="70" s="1"/>
  <c r="BX588" i="70" a="1"/>
  <c r="BX588" i="70" s="1"/>
  <c r="BO588" i="70"/>
  <c r="N26" i="93" s="1"/>
  <c r="N91" i="93" s="1"/>
  <c r="CJ605" i="70"/>
  <c r="BY605" i="70" a="1"/>
  <c r="BY605" i="70" s="1"/>
  <c r="BO605" i="70"/>
  <c r="AE26" i="93" s="1"/>
  <c r="AE91" i="93" s="1"/>
  <c r="BX605" i="70" a="1"/>
  <c r="BX605" i="70" s="1"/>
  <c r="CK605" i="70"/>
  <c r="K69" i="126" s="1"/>
  <c r="CI605" i="70"/>
  <c r="BW605" i="70" a="1"/>
  <c r="BW605" i="70" s="1"/>
  <c r="BX585" i="70" a="1"/>
  <c r="BX585" i="70" s="1"/>
  <c r="CJ585" i="70"/>
  <c r="BW585" i="70" a="1"/>
  <c r="BW585" i="70" s="1"/>
  <c r="BY585" i="70" a="1"/>
  <c r="BY585" i="70" s="1"/>
  <c r="CK585" i="70"/>
  <c r="K49" i="126" s="1"/>
  <c r="BO585" i="70"/>
  <c r="K16" i="93" s="1"/>
  <c r="K81" i="93" s="1"/>
  <c r="CI585" i="70"/>
  <c r="BY591" i="70" a="1"/>
  <c r="BY591" i="70" s="1"/>
  <c r="CK591" i="70"/>
  <c r="K55" i="126" s="1"/>
  <c r="CI591" i="70"/>
  <c r="BX591" i="70" a="1"/>
  <c r="BX591" i="70" s="1"/>
  <c r="BW591" i="70" a="1"/>
  <c r="BW591" i="70" s="1"/>
  <c r="BO591" i="70"/>
  <c r="Q16" i="93" s="1"/>
  <c r="Q81" i="93" s="1"/>
  <c r="CJ591" i="70"/>
  <c r="BX601" i="70" a="1"/>
  <c r="BX601" i="70" s="1"/>
  <c r="BO601" i="70"/>
  <c r="AA16" i="93" s="1"/>
  <c r="AA81" i="93" s="1"/>
  <c r="BY601" i="70" a="1"/>
  <c r="BY601" i="70" s="1"/>
  <c r="CI601" i="70"/>
  <c r="BW601" i="70" a="1"/>
  <c r="BW601" i="70" s="1"/>
  <c r="CJ601" i="70"/>
  <c r="CK601" i="70"/>
  <c r="K65" i="126" s="1"/>
  <c r="BO604" i="70"/>
  <c r="AD16" i="93" s="1"/>
  <c r="AD81" i="93" s="1"/>
  <c r="BQ617" i="70" a="1"/>
  <c r="BQ617" i="70" s="1"/>
  <c r="BS617" i="70" a="1"/>
  <c r="BS617" i="70" s="1"/>
  <c r="G111" i="126" s="1"/>
  <c r="G112" i="126" s="1"/>
  <c r="G1538" i="126" s="1"/>
  <c r="BR617" i="70" a="1"/>
  <c r="BR617" i="70" s="1"/>
  <c r="F26" i="94"/>
  <c r="F91" i="94" s="1"/>
  <c r="BR593" i="70" a="1"/>
  <c r="BR593" i="70" s="1"/>
  <c r="BS593" i="70" a="1"/>
  <c r="BS593" i="70" s="1"/>
  <c r="G57" i="126" s="1"/>
  <c r="BQ593" i="70" a="1"/>
  <c r="BQ593" i="70" s="1"/>
  <c r="S26" i="93"/>
  <c r="S91" i="93" s="1"/>
  <c r="BQ600" i="70" a="1"/>
  <c r="BQ600" i="70" s="1"/>
  <c r="BR600" i="70" a="1"/>
  <c r="BR600" i="70" s="1"/>
  <c r="BS600" i="70" a="1"/>
  <c r="BS600" i="70" s="1"/>
  <c r="G64" i="126" s="1"/>
  <c r="BQ595" i="70" a="1"/>
  <c r="BQ595" i="70" s="1"/>
  <c r="BS595" i="70" a="1"/>
  <c r="BS595" i="70" s="1"/>
  <c r="G59" i="126" s="1"/>
  <c r="BR595" i="70" a="1"/>
  <c r="BR595" i="70" s="1"/>
  <c r="BQ581" i="70" a="1"/>
  <c r="BQ581" i="70" s="1"/>
  <c r="BS581" i="70" a="1"/>
  <c r="BS581" i="70" s="1"/>
  <c r="G45" i="126" s="1"/>
  <c r="BR581" i="70" a="1"/>
  <c r="BR581" i="70" s="1"/>
  <c r="BR597" i="70" a="1"/>
  <c r="BR597" i="70" s="1"/>
  <c r="BS597" i="70" a="1"/>
  <c r="BS597" i="70" s="1"/>
  <c r="G61" i="126" s="1"/>
  <c r="BQ597" i="70" a="1"/>
  <c r="BQ597" i="70" s="1"/>
  <c r="X91" i="93"/>
  <c r="BQ592" i="70" a="1"/>
  <c r="BQ592" i="70" s="1"/>
  <c r="BR592" i="70" a="1"/>
  <c r="BR592" i="70" s="1"/>
  <c r="BS592" i="70" a="1"/>
  <c r="BS592" i="70" s="1"/>
  <c r="G56" i="126" s="1"/>
  <c r="BS580" i="70" a="1"/>
  <c r="BS580" i="70" s="1"/>
  <c r="G44" i="126" s="1"/>
  <c r="BQ580" i="70" a="1"/>
  <c r="BQ580" i="70" s="1"/>
  <c r="BR580" i="70" a="1"/>
  <c r="BR580" i="70" s="1"/>
  <c r="BR603" i="70" a="1"/>
  <c r="BR603" i="70" s="1"/>
  <c r="BS603" i="70" a="1"/>
  <c r="BS603" i="70" s="1"/>
  <c r="G67" i="126" s="1"/>
  <c r="BQ603" i="70" a="1"/>
  <c r="BQ603" i="70" s="1"/>
  <c r="BS589" i="70" a="1"/>
  <c r="BS589" i="70" s="1"/>
  <c r="G53" i="126" s="1"/>
  <c r="BQ589" i="70" a="1"/>
  <c r="BQ589" i="70" s="1"/>
  <c r="BR589" i="70" a="1"/>
  <c r="BR589" i="70" s="1"/>
  <c r="BQ594" i="70" a="1"/>
  <c r="BQ594" i="70" s="1"/>
  <c r="BS594" i="70" a="1"/>
  <c r="BS594" i="70" s="1"/>
  <c r="G58" i="126" s="1"/>
  <c r="BR594" i="70" a="1"/>
  <c r="BR594" i="70" s="1"/>
  <c r="BQ584" i="70" a="1"/>
  <c r="BQ584" i="70" s="1"/>
  <c r="BR584" i="70" a="1"/>
  <c r="BR584" i="70" s="1"/>
  <c r="BS584" i="70" a="1"/>
  <c r="BS584" i="70" s="1"/>
  <c r="G48" i="126" s="1"/>
  <c r="BR590" i="70" a="1"/>
  <c r="BR590" i="70" s="1"/>
  <c r="BQ590" i="70" a="1"/>
  <c r="BQ590" i="70" s="1"/>
  <c r="BS590" i="70" a="1"/>
  <c r="BS590" i="70" s="1"/>
  <c r="G54" i="126" s="1"/>
  <c r="BS582" i="70" a="1"/>
  <c r="BS582" i="70" s="1"/>
  <c r="G46" i="126" s="1"/>
  <c r="BQ582" i="70" a="1"/>
  <c r="BQ582" i="70" s="1"/>
  <c r="BR582" i="70" a="1"/>
  <c r="BR582" i="70" s="1"/>
  <c r="BS602" i="70" a="1"/>
  <c r="BS602" i="70" s="1"/>
  <c r="G66" i="126" s="1"/>
  <c r="BQ602" i="70" a="1"/>
  <c r="BQ602" i="70" s="1"/>
  <c r="BR602" i="70" a="1"/>
  <c r="BR602" i="70" s="1"/>
  <c r="BS583" i="70" a="1"/>
  <c r="BS583" i="70" s="1"/>
  <c r="G47" i="126" s="1"/>
  <c r="BR583" i="70" a="1"/>
  <c r="BR583" i="70" s="1"/>
  <c r="BQ583" i="70" a="1"/>
  <c r="BQ583" i="70" s="1"/>
  <c r="BQ596" i="70" a="1"/>
  <c r="BQ596" i="70" s="1"/>
  <c r="BR596" i="70" a="1"/>
  <c r="BR596" i="70" s="1"/>
  <c r="BS596" i="70" a="1"/>
  <c r="BS596" i="70" s="1"/>
  <c r="G60" i="126" s="1"/>
  <c r="BR604" i="70" a="1"/>
  <c r="BR604" i="70" s="1"/>
  <c r="BS604" i="70" a="1"/>
  <c r="BS604" i="70" s="1"/>
  <c r="G68" i="126" s="1"/>
  <c r="BQ604" i="70" a="1"/>
  <c r="BQ604" i="70" s="1"/>
  <c r="BR587" i="70" a="1"/>
  <c r="BR587" i="70" s="1"/>
  <c r="BS587" i="70" a="1"/>
  <c r="BS587" i="70" s="1"/>
  <c r="G51" i="126" s="1"/>
  <c r="BQ587" i="70" a="1"/>
  <c r="BQ587" i="70" s="1"/>
  <c r="BS586" i="70" a="1"/>
  <c r="BS586" i="70" s="1"/>
  <c r="G50" i="126" s="1"/>
  <c r="BQ586" i="70" a="1"/>
  <c r="BQ586" i="70" s="1"/>
  <c r="BR586" i="70" a="1"/>
  <c r="BR586" i="70" s="1"/>
  <c r="BS588" i="70" a="1"/>
  <c r="BS588" i="70" s="1"/>
  <c r="G52" i="126" s="1"/>
  <c r="BR588" i="70" a="1"/>
  <c r="BR588" i="70" s="1"/>
  <c r="BQ588" i="70" a="1"/>
  <c r="BQ588" i="70" s="1"/>
  <c r="BQ605" i="70" a="1"/>
  <c r="BQ605" i="70" s="1"/>
  <c r="BS605" i="70" a="1"/>
  <c r="BS605" i="70" s="1"/>
  <c r="G69" i="126" s="1"/>
  <c r="BR605" i="70" a="1"/>
  <c r="BR605" i="70" s="1"/>
  <c r="BR585" i="70" a="1"/>
  <c r="BR585" i="70" s="1"/>
  <c r="BS585" i="70" a="1"/>
  <c r="BS585" i="70" s="1"/>
  <c r="G49" i="126" s="1"/>
  <c r="BQ585" i="70" a="1"/>
  <c r="BQ585" i="70" s="1"/>
  <c r="BS591" i="70" a="1"/>
  <c r="BS591" i="70" s="1"/>
  <c r="G55" i="126" s="1"/>
  <c r="BR591" i="70" a="1"/>
  <c r="BR591" i="70" s="1"/>
  <c r="BQ591" i="70" a="1"/>
  <c r="BQ591" i="70" s="1"/>
  <c r="BR601" i="70" a="1"/>
  <c r="BR601" i="70" s="1"/>
  <c r="BS601" i="70" a="1"/>
  <c r="BS601" i="70" s="1"/>
  <c r="G65" i="126" s="1"/>
  <c r="BQ601" i="70" a="1"/>
  <c r="BQ601" i="70" s="1"/>
  <c r="CB580" i="70" a="1"/>
  <c r="CB580" i="70" s="1"/>
  <c r="CA580" i="70" a="1"/>
  <c r="CA580" i="70" s="1"/>
  <c r="CF580" i="70" a="1"/>
  <c r="CF580" i="70" s="1"/>
  <c r="BU580" i="70" a="1"/>
  <c r="BU580" i="70" s="1"/>
  <c r="CG580" i="70" a="1"/>
  <c r="CG580" i="70" s="1"/>
  <c r="CC580" i="70" a="1"/>
  <c r="CC580" i="70" s="1"/>
  <c r="BV580" i="70" a="1"/>
  <c r="BV580" i="70" s="1"/>
  <c r="CD580" i="70" a="1"/>
  <c r="CD580" i="70" s="1"/>
  <c r="BT580" i="70" a="1"/>
  <c r="BT580" i="70" s="1"/>
  <c r="CH580" i="70" a="1"/>
  <c r="CH580" i="70" s="1"/>
  <c r="CE580" i="70" a="1"/>
  <c r="CE580" i="70" s="1"/>
  <c r="BZ580" i="70" a="1"/>
  <c r="BZ580" i="70" s="1"/>
  <c r="CF603" i="70" a="1"/>
  <c r="CF603" i="70" s="1"/>
  <c r="CD603" i="70" a="1"/>
  <c r="CD603" i="70" s="1"/>
  <c r="CB603" i="70" a="1"/>
  <c r="CB603" i="70" s="1"/>
  <c r="BU603" i="70" a="1"/>
  <c r="BU603" i="70" s="1"/>
  <c r="CA603" i="70" a="1"/>
  <c r="CA603" i="70" s="1"/>
  <c r="BT603" i="70" a="1"/>
  <c r="BT603" i="70" s="1"/>
  <c r="CG603" i="70" a="1"/>
  <c r="CG603" i="70" s="1"/>
  <c r="BV603" i="70" a="1"/>
  <c r="BV603" i="70" s="1"/>
  <c r="BZ603" i="70" a="1"/>
  <c r="BZ603" i="70" s="1"/>
  <c r="CE603" i="70" a="1"/>
  <c r="CE603" i="70" s="1"/>
  <c r="CC603" i="70" a="1"/>
  <c r="CC603" i="70" s="1"/>
  <c r="CH603" i="70" a="1"/>
  <c r="CH603" i="70" s="1"/>
  <c r="CH589" i="70" a="1"/>
  <c r="CH589" i="70" s="1"/>
  <c r="CA589" i="70" a="1"/>
  <c r="CA589" i="70" s="1"/>
  <c r="BT589" i="70" a="1"/>
  <c r="BT589" i="70" s="1"/>
  <c r="CD589" i="70" a="1"/>
  <c r="CD589" i="70" s="1"/>
  <c r="BU589" i="70" a="1"/>
  <c r="BU589" i="70" s="1"/>
  <c r="BV589" i="70" a="1"/>
  <c r="BV589" i="70" s="1"/>
  <c r="CB589" i="70" a="1"/>
  <c r="CB589" i="70" s="1"/>
  <c r="BZ589" i="70" a="1"/>
  <c r="BZ589" i="70" s="1"/>
  <c r="CG589" i="70" a="1"/>
  <c r="CG589" i="70" s="1"/>
  <c r="CF589" i="70" a="1"/>
  <c r="CF589" i="70" s="1"/>
  <c r="CE589" i="70" a="1"/>
  <c r="CE589" i="70" s="1"/>
  <c r="CC589" i="70" a="1"/>
  <c r="CC589" i="70" s="1"/>
  <c r="T13" i="93"/>
  <c r="T78" i="93" s="1"/>
  <c r="CD594" i="70" a="1"/>
  <c r="CD594" i="70" s="1"/>
  <c r="BT594" i="70" a="1"/>
  <c r="BT594" i="70" s="1"/>
  <c r="BU594" i="70" a="1"/>
  <c r="BU594" i="70" s="1"/>
  <c r="CE594" i="70" a="1"/>
  <c r="CE594" i="70" s="1"/>
  <c r="BV594" i="70" a="1"/>
  <c r="BV594" i="70" s="1"/>
  <c r="BZ594" i="70" a="1"/>
  <c r="BZ594" i="70" s="1"/>
  <c r="CA594" i="70" a="1"/>
  <c r="CA594" i="70" s="1"/>
  <c r="CC594" i="70" a="1"/>
  <c r="CC594" i="70" s="1"/>
  <c r="CH594" i="70" a="1"/>
  <c r="CH594" i="70" s="1"/>
  <c r="CB594" i="70" a="1"/>
  <c r="CB594" i="70" s="1"/>
  <c r="CF594" i="70" a="1"/>
  <c r="CF594" i="70" s="1"/>
  <c r="CG594" i="70" a="1"/>
  <c r="CG594" i="70" s="1"/>
  <c r="J13" i="93"/>
  <c r="J78" i="93" s="1"/>
  <c r="CF584" i="70" a="1"/>
  <c r="CF584" i="70" s="1"/>
  <c r="BU584" i="70" a="1"/>
  <c r="BU584" i="70" s="1"/>
  <c r="CH584" i="70" a="1"/>
  <c r="CH584" i="70" s="1"/>
  <c r="CA584" i="70" a="1"/>
  <c r="CA584" i="70" s="1"/>
  <c r="CE584" i="70" a="1"/>
  <c r="CE584" i="70" s="1"/>
  <c r="BT584" i="70" a="1"/>
  <c r="BT584" i="70" s="1"/>
  <c r="BZ584" i="70" a="1"/>
  <c r="BZ584" i="70" s="1"/>
  <c r="BV584" i="70" a="1"/>
  <c r="BV584" i="70" s="1"/>
  <c r="CD584" i="70" a="1"/>
  <c r="CD584" i="70" s="1"/>
  <c r="CB584" i="70" a="1"/>
  <c r="CB584" i="70" s="1"/>
  <c r="CG584" i="70" a="1"/>
  <c r="CG584" i="70" s="1"/>
  <c r="CC584" i="70" a="1"/>
  <c r="CC584" i="70" s="1"/>
  <c r="P13" i="93"/>
  <c r="P78" i="93" s="1"/>
  <c r="BZ590" i="70" a="1"/>
  <c r="BZ590" i="70" s="1"/>
  <c r="CB590" i="70" a="1"/>
  <c r="CB590" i="70" s="1"/>
  <c r="CC590" i="70" a="1"/>
  <c r="CC590" i="70" s="1"/>
  <c r="BT590" i="70" a="1"/>
  <c r="BT590" i="70" s="1"/>
  <c r="CF590" i="70" a="1"/>
  <c r="CF590" i="70" s="1"/>
  <c r="CG590" i="70" a="1"/>
  <c r="CG590" i="70" s="1"/>
  <c r="BU590" i="70" a="1"/>
  <c r="BU590" i="70" s="1"/>
  <c r="CD590" i="70" a="1"/>
  <c r="CD590" i="70" s="1"/>
  <c r="CE590" i="70" a="1"/>
  <c r="CE590" i="70" s="1"/>
  <c r="CA590" i="70" a="1"/>
  <c r="CA590" i="70" s="1"/>
  <c r="CH590" i="70" a="1"/>
  <c r="CH590" i="70" s="1"/>
  <c r="BV590" i="70" a="1"/>
  <c r="BV590" i="70" s="1"/>
  <c r="H13" i="93"/>
  <c r="H78" i="93" s="1"/>
  <c r="CE582" i="70" a="1"/>
  <c r="CE582" i="70" s="1"/>
  <c r="CB582" i="70" a="1"/>
  <c r="CB582" i="70" s="1"/>
  <c r="BT582" i="70" a="1"/>
  <c r="BT582" i="70" s="1"/>
  <c r="CD582" i="70" a="1"/>
  <c r="CD582" i="70" s="1"/>
  <c r="CG582" i="70" a="1"/>
  <c r="CG582" i="70" s="1"/>
  <c r="BZ582" i="70" a="1"/>
  <c r="BZ582" i="70" s="1"/>
  <c r="CA582" i="70" a="1"/>
  <c r="CA582" i="70" s="1"/>
  <c r="CH582" i="70" a="1"/>
  <c r="CH582" i="70" s="1"/>
  <c r="CF582" i="70" a="1"/>
  <c r="CF582" i="70" s="1"/>
  <c r="CC582" i="70" a="1"/>
  <c r="CC582" i="70" s="1"/>
  <c r="BU582" i="70" a="1"/>
  <c r="BU582" i="70" s="1"/>
  <c r="BV582" i="70" a="1"/>
  <c r="BV582" i="70" s="1"/>
  <c r="CD602" i="70" a="1"/>
  <c r="CD602" i="70" s="1"/>
  <c r="CG602" i="70" a="1"/>
  <c r="CG602" i="70" s="1"/>
  <c r="BV602" i="70" a="1"/>
  <c r="BV602" i="70" s="1"/>
  <c r="CE602" i="70" a="1"/>
  <c r="CE602" i="70" s="1"/>
  <c r="CC602" i="70" a="1"/>
  <c r="CC602" i="70" s="1"/>
  <c r="CH602" i="70" a="1"/>
  <c r="CH602" i="70" s="1"/>
  <c r="CB602" i="70" a="1"/>
  <c r="CB602" i="70" s="1"/>
  <c r="BU602" i="70" a="1"/>
  <c r="BU602" i="70" s="1"/>
  <c r="CA602" i="70" a="1"/>
  <c r="CA602" i="70" s="1"/>
  <c r="BZ602" i="70" a="1"/>
  <c r="BZ602" i="70" s="1"/>
  <c r="BT602" i="70" a="1"/>
  <c r="BT602" i="70" s="1"/>
  <c r="CF602" i="70" a="1"/>
  <c r="CF602" i="70" s="1"/>
  <c r="I13" i="93"/>
  <c r="I78" i="93" s="1"/>
  <c r="CB583" i="70" a="1"/>
  <c r="CB583" i="70" s="1"/>
  <c r="BU583" i="70" a="1"/>
  <c r="BU583" i="70" s="1"/>
  <c r="CC583" i="70" a="1"/>
  <c r="CC583" i="70" s="1"/>
  <c r="CH583" i="70" a="1"/>
  <c r="CH583" i="70" s="1"/>
  <c r="CE583" i="70" a="1"/>
  <c r="CE583" i="70" s="1"/>
  <c r="CA583" i="70" a="1"/>
  <c r="CA583" i="70" s="1"/>
  <c r="BT583" i="70" a="1"/>
  <c r="BT583" i="70" s="1"/>
  <c r="BZ583" i="70" a="1"/>
  <c r="BZ583" i="70" s="1"/>
  <c r="CF583" i="70" a="1"/>
  <c r="CF583" i="70" s="1"/>
  <c r="CD583" i="70" a="1"/>
  <c r="CD583" i="70" s="1"/>
  <c r="CG583" i="70" a="1"/>
  <c r="CG583" i="70" s="1"/>
  <c r="BV583" i="70" a="1"/>
  <c r="BV583" i="70" s="1"/>
  <c r="CF596" i="70" a="1"/>
  <c r="CF596" i="70" s="1"/>
  <c r="CE596" i="70" a="1"/>
  <c r="CE596" i="70" s="1"/>
  <c r="CD596" i="70" a="1"/>
  <c r="CD596" i="70" s="1"/>
  <c r="BZ596" i="70" a="1"/>
  <c r="BZ596" i="70" s="1"/>
  <c r="CH596" i="70" a="1"/>
  <c r="CH596" i="70" s="1"/>
  <c r="BV596" i="70" a="1"/>
  <c r="BV596" i="70" s="1"/>
  <c r="CA596" i="70" a="1"/>
  <c r="CA596" i="70" s="1"/>
  <c r="CG596" i="70" a="1"/>
  <c r="CG596" i="70" s="1"/>
  <c r="CC596" i="70" a="1"/>
  <c r="CC596" i="70" s="1"/>
  <c r="BT596" i="70" a="1"/>
  <c r="BT596" i="70" s="1"/>
  <c r="BU596" i="70" a="1"/>
  <c r="BU596" i="70" s="1"/>
  <c r="CB596" i="70" a="1"/>
  <c r="CB596" i="70" s="1"/>
  <c r="AD13" i="93"/>
  <c r="AD78" i="93" s="1"/>
  <c r="BT604" i="70" a="1"/>
  <c r="BT604" i="70" s="1"/>
  <c r="CD604" i="70" a="1"/>
  <c r="CD604" i="70" s="1"/>
  <c r="BU604" i="70" a="1"/>
  <c r="BU604" i="70" s="1"/>
  <c r="BV604" i="70" a="1"/>
  <c r="BV604" i="70" s="1"/>
  <c r="BZ604" i="70" a="1"/>
  <c r="BZ604" i="70" s="1"/>
  <c r="CF604" i="70" a="1"/>
  <c r="CF604" i="70" s="1"/>
  <c r="CG604" i="70" a="1"/>
  <c r="CG604" i="70" s="1"/>
  <c r="CA604" i="70" a="1"/>
  <c r="CA604" i="70" s="1"/>
  <c r="CB604" i="70" a="1"/>
  <c r="CB604" i="70" s="1"/>
  <c r="CH604" i="70" a="1"/>
  <c r="CH604" i="70" s="1"/>
  <c r="CC604" i="70" a="1"/>
  <c r="CC604" i="70" s="1"/>
  <c r="CE604" i="70" a="1"/>
  <c r="CE604" i="70" s="1"/>
  <c r="M13" i="93"/>
  <c r="M78" i="93" s="1"/>
  <c r="CC587" i="70" a="1"/>
  <c r="CC587" i="70" s="1"/>
  <c r="CD587" i="70" a="1"/>
  <c r="CD587" i="70" s="1"/>
  <c r="BT587" i="70" a="1"/>
  <c r="BT587" i="70" s="1"/>
  <c r="CB587" i="70" a="1"/>
  <c r="CB587" i="70" s="1"/>
  <c r="CG587" i="70" a="1"/>
  <c r="CG587" i="70" s="1"/>
  <c r="BU587" i="70" a="1"/>
  <c r="BU587" i="70" s="1"/>
  <c r="CH587" i="70" a="1"/>
  <c r="CH587" i="70" s="1"/>
  <c r="CE587" i="70" a="1"/>
  <c r="CE587" i="70" s="1"/>
  <c r="CA587" i="70" a="1"/>
  <c r="CA587" i="70" s="1"/>
  <c r="BV587" i="70" a="1"/>
  <c r="BV587" i="70" s="1"/>
  <c r="BZ587" i="70" a="1"/>
  <c r="BZ587" i="70" s="1"/>
  <c r="CF587" i="70" a="1"/>
  <c r="CF587" i="70" s="1"/>
  <c r="L13" i="93"/>
  <c r="L78" i="93" s="1"/>
  <c r="BT586" i="70" a="1"/>
  <c r="BT586" i="70" s="1"/>
  <c r="CC586" i="70" a="1"/>
  <c r="CC586" i="70" s="1"/>
  <c r="CG586" i="70" a="1"/>
  <c r="CG586" i="70" s="1"/>
  <c r="CB586" i="70" a="1"/>
  <c r="CB586" i="70" s="1"/>
  <c r="CH586" i="70" a="1"/>
  <c r="CH586" i="70" s="1"/>
  <c r="BU586" i="70" a="1"/>
  <c r="BU586" i="70" s="1"/>
  <c r="CA586" i="70" a="1"/>
  <c r="CA586" i="70" s="1"/>
  <c r="CD586" i="70" a="1"/>
  <c r="CD586" i="70" s="1"/>
  <c r="CF586" i="70" a="1"/>
  <c r="CF586" i="70" s="1"/>
  <c r="BV586" i="70" a="1"/>
  <c r="BV586" i="70" s="1"/>
  <c r="BZ586" i="70" a="1"/>
  <c r="BZ586" i="70" s="1"/>
  <c r="CE586" i="70" a="1"/>
  <c r="CE586" i="70" s="1"/>
  <c r="N13" i="93"/>
  <c r="N78" i="93" s="1"/>
  <c r="CC588" i="70" a="1"/>
  <c r="CC588" i="70" s="1"/>
  <c r="CG588" i="70" a="1"/>
  <c r="CG588" i="70" s="1"/>
  <c r="CD588" i="70" a="1"/>
  <c r="CD588" i="70" s="1"/>
  <c r="BU588" i="70" a="1"/>
  <c r="BU588" i="70" s="1"/>
  <c r="CA588" i="70" a="1"/>
  <c r="CA588" i="70" s="1"/>
  <c r="CH588" i="70" a="1"/>
  <c r="CH588" i="70" s="1"/>
  <c r="BZ588" i="70" a="1"/>
  <c r="BZ588" i="70" s="1"/>
  <c r="CF588" i="70" a="1"/>
  <c r="CF588" i="70" s="1"/>
  <c r="CE588" i="70" a="1"/>
  <c r="CE588" i="70" s="1"/>
  <c r="BT588" i="70" a="1"/>
  <c r="BT588" i="70" s="1"/>
  <c r="BV588" i="70" a="1"/>
  <c r="BV588" i="70" s="1"/>
  <c r="CB588" i="70" a="1"/>
  <c r="CB588" i="70" s="1"/>
  <c r="AE13" i="93"/>
  <c r="AE78" i="93" s="1"/>
  <c r="CF605" i="70" a="1"/>
  <c r="CF605" i="70" s="1"/>
  <c r="CE605" i="70" a="1"/>
  <c r="CE605" i="70" s="1"/>
  <c r="CA605" i="70" a="1"/>
  <c r="CA605" i="70" s="1"/>
  <c r="CD605" i="70" a="1"/>
  <c r="CD605" i="70" s="1"/>
  <c r="CH605" i="70" a="1"/>
  <c r="CH605" i="70" s="1"/>
  <c r="CG605" i="70" a="1"/>
  <c r="CG605" i="70" s="1"/>
  <c r="BU605" i="70" a="1"/>
  <c r="BU605" i="70" s="1"/>
  <c r="CC605" i="70" a="1"/>
  <c r="CC605" i="70" s="1"/>
  <c r="BT605" i="70" a="1"/>
  <c r="BT605" i="70" s="1"/>
  <c r="BV605" i="70" a="1"/>
  <c r="BV605" i="70" s="1"/>
  <c r="BZ605" i="70" a="1"/>
  <c r="BZ605" i="70" s="1"/>
  <c r="CB605" i="70" a="1"/>
  <c r="CB605" i="70" s="1"/>
  <c r="K13" i="93"/>
  <c r="K78" i="93" s="1"/>
  <c r="CG585" i="70" a="1"/>
  <c r="CG585" i="70" s="1"/>
  <c r="CH585" i="70" a="1"/>
  <c r="CH585" i="70" s="1"/>
  <c r="BV585" i="70" a="1"/>
  <c r="BV585" i="70" s="1"/>
  <c r="CB585" i="70" a="1"/>
  <c r="CB585" i="70" s="1"/>
  <c r="BU585" i="70" a="1"/>
  <c r="BU585" i="70" s="1"/>
  <c r="BT585" i="70" a="1"/>
  <c r="BT585" i="70" s="1"/>
  <c r="CA585" i="70" a="1"/>
  <c r="CA585" i="70" s="1"/>
  <c r="CD585" i="70" a="1"/>
  <c r="CD585" i="70" s="1"/>
  <c r="CF585" i="70" a="1"/>
  <c r="CF585" i="70" s="1"/>
  <c r="CC585" i="70" a="1"/>
  <c r="CC585" i="70" s="1"/>
  <c r="CE585" i="70" a="1"/>
  <c r="CE585" i="70" s="1"/>
  <c r="BZ585" i="70" a="1"/>
  <c r="BZ585" i="70" s="1"/>
  <c r="Q13" i="93"/>
  <c r="CB591" i="70" a="1"/>
  <c r="CB591" i="70" s="1"/>
  <c r="CG591" i="70" a="1"/>
  <c r="CG591" i="70" s="1"/>
  <c r="BV591" i="70" a="1"/>
  <c r="BV591" i="70" s="1"/>
  <c r="BT591" i="70" a="1"/>
  <c r="BT591" i="70" s="1"/>
  <c r="CD591" i="70" a="1"/>
  <c r="CD591" i="70" s="1"/>
  <c r="BZ591" i="70" a="1"/>
  <c r="BZ591" i="70" s="1"/>
  <c r="CF591" i="70" a="1"/>
  <c r="CF591" i="70" s="1"/>
  <c r="CC591" i="70" a="1"/>
  <c r="CC591" i="70" s="1"/>
  <c r="CH591" i="70" a="1"/>
  <c r="CH591" i="70" s="1"/>
  <c r="CA591" i="70" a="1"/>
  <c r="CA591" i="70" s="1"/>
  <c r="CE591" i="70" a="1"/>
  <c r="CE591" i="70" s="1"/>
  <c r="BU591" i="70" a="1"/>
  <c r="BU591" i="70" s="1"/>
  <c r="AA13" i="93"/>
  <c r="AA78" i="93" s="1"/>
  <c r="CF601" i="70" a="1"/>
  <c r="CF601" i="70" s="1"/>
  <c r="CD601" i="70" a="1"/>
  <c r="CD601" i="70" s="1"/>
  <c r="CC601" i="70" a="1"/>
  <c r="CC601" i="70" s="1"/>
  <c r="BU601" i="70" a="1"/>
  <c r="BU601" i="70" s="1"/>
  <c r="CG601" i="70" a="1"/>
  <c r="CG601" i="70" s="1"/>
  <c r="BT601" i="70" a="1"/>
  <c r="BT601" i="70" s="1"/>
  <c r="CE601" i="70" a="1"/>
  <c r="CE601" i="70" s="1"/>
  <c r="BZ601" i="70" a="1"/>
  <c r="BZ601" i="70" s="1"/>
  <c r="CB601" i="70" a="1"/>
  <c r="CB601" i="70" s="1"/>
  <c r="CA601" i="70" a="1"/>
  <c r="CA601" i="70" s="1"/>
  <c r="CH601" i="70" a="1"/>
  <c r="CH601" i="70" s="1"/>
  <c r="BV601" i="70" a="1"/>
  <c r="BV601" i="70" s="1"/>
  <c r="CE617" i="70" a="1"/>
  <c r="CE617" i="70" s="1"/>
  <c r="CD617" i="70" a="1"/>
  <c r="CD617" i="70" s="1"/>
  <c r="CG617" i="70" a="1"/>
  <c r="CG617" i="70" s="1"/>
  <c r="BT617" i="70" a="1"/>
  <c r="BT617" i="70" s="1"/>
  <c r="CH617" i="70" a="1"/>
  <c r="CH617" i="70" s="1"/>
  <c r="CC617" i="70" a="1"/>
  <c r="CC617" i="70" s="1"/>
  <c r="CA617" i="70" a="1"/>
  <c r="CA617" i="70" s="1"/>
  <c r="BU617" i="70" a="1"/>
  <c r="BU617" i="70" s="1"/>
  <c r="CF617" i="70" a="1"/>
  <c r="CF617" i="70" s="1"/>
  <c r="BV617" i="70" a="1"/>
  <c r="BV617" i="70" s="1"/>
  <c r="CB617" i="70" a="1"/>
  <c r="CB617" i="70" s="1"/>
  <c r="BZ617" i="70" a="1"/>
  <c r="BZ617" i="70" s="1"/>
  <c r="CE593" i="70" a="1"/>
  <c r="CE593" i="70" s="1"/>
  <c r="CC593" i="70" a="1"/>
  <c r="CC593" i="70" s="1"/>
  <c r="CD593" i="70" a="1"/>
  <c r="CD593" i="70" s="1"/>
  <c r="CG593" i="70" a="1"/>
  <c r="CG593" i="70" s="1"/>
  <c r="CH593" i="70" a="1"/>
  <c r="CH593" i="70" s="1"/>
  <c r="CF593" i="70" a="1"/>
  <c r="CF593" i="70" s="1"/>
  <c r="CB593" i="70" a="1"/>
  <c r="CB593" i="70" s="1"/>
  <c r="BV593" i="70" a="1"/>
  <c r="BV593" i="70" s="1"/>
  <c r="BT593" i="70" a="1"/>
  <c r="BT593" i="70" s="1"/>
  <c r="CA593" i="70" a="1"/>
  <c r="CA593" i="70" s="1"/>
  <c r="BU593" i="70" a="1"/>
  <c r="BU593" i="70" s="1"/>
  <c r="BZ593" i="70" a="1"/>
  <c r="BZ593" i="70" s="1"/>
  <c r="Z13" i="93"/>
  <c r="Z78" i="93" s="1"/>
  <c r="CC600" i="70" a="1"/>
  <c r="CC600" i="70" s="1"/>
  <c r="CA600" i="70" a="1"/>
  <c r="CA600" i="70" s="1"/>
  <c r="CB600" i="70" a="1"/>
  <c r="CB600" i="70" s="1"/>
  <c r="BV600" i="70" a="1"/>
  <c r="BV600" i="70" s="1"/>
  <c r="CG600" i="70" a="1"/>
  <c r="CG600" i="70" s="1"/>
  <c r="BZ600" i="70" a="1"/>
  <c r="BZ600" i="70" s="1"/>
  <c r="CD600" i="70" a="1"/>
  <c r="CD600" i="70" s="1"/>
  <c r="BU600" i="70" a="1"/>
  <c r="BU600" i="70" s="1"/>
  <c r="CH600" i="70" a="1"/>
  <c r="CH600" i="70" s="1"/>
  <c r="BT600" i="70" a="1"/>
  <c r="BT600" i="70" s="1"/>
  <c r="CE600" i="70" a="1"/>
  <c r="CE600" i="70" s="1"/>
  <c r="CF600" i="70" a="1"/>
  <c r="CF600" i="70" s="1"/>
  <c r="U13" i="93"/>
  <c r="U78" i="93" s="1"/>
  <c r="CF595" i="70" a="1"/>
  <c r="CF595" i="70" s="1"/>
  <c r="CE595" i="70" a="1"/>
  <c r="CE595" i="70" s="1"/>
  <c r="CA595" i="70" a="1"/>
  <c r="CA595" i="70" s="1"/>
  <c r="BT595" i="70" a="1"/>
  <c r="BT595" i="70" s="1"/>
  <c r="BU595" i="70" a="1"/>
  <c r="BU595" i="70" s="1"/>
  <c r="CG595" i="70" a="1"/>
  <c r="CG595" i="70" s="1"/>
  <c r="BV595" i="70" a="1"/>
  <c r="BV595" i="70" s="1"/>
  <c r="CD595" i="70" a="1"/>
  <c r="CD595" i="70" s="1"/>
  <c r="CC595" i="70" a="1"/>
  <c r="CC595" i="70" s="1"/>
  <c r="CH595" i="70" a="1"/>
  <c r="CH595" i="70" s="1"/>
  <c r="BZ595" i="70" a="1"/>
  <c r="BZ595" i="70" s="1"/>
  <c r="CB595" i="70" a="1"/>
  <c r="CB595" i="70" s="1"/>
  <c r="G13" i="93"/>
  <c r="G78" i="93" s="1"/>
  <c r="BU581" i="70" a="1"/>
  <c r="BU581" i="70" s="1"/>
  <c r="BZ581" i="70" a="1"/>
  <c r="BZ581" i="70" s="1"/>
  <c r="CF581" i="70" a="1"/>
  <c r="CF581" i="70" s="1"/>
  <c r="CG581" i="70" a="1"/>
  <c r="CG581" i="70" s="1"/>
  <c r="BT581" i="70" a="1"/>
  <c r="BT581" i="70" s="1"/>
  <c r="CD581" i="70" a="1"/>
  <c r="CD581" i="70" s="1"/>
  <c r="BV581" i="70" a="1"/>
  <c r="BV581" i="70" s="1"/>
  <c r="CC581" i="70" a="1"/>
  <c r="CC581" i="70" s="1"/>
  <c r="CA581" i="70" a="1"/>
  <c r="CA581" i="70" s="1"/>
  <c r="CB581" i="70" a="1"/>
  <c r="CB581" i="70" s="1"/>
  <c r="CE581" i="70" a="1"/>
  <c r="CE581" i="70" s="1"/>
  <c r="CH581" i="70" a="1"/>
  <c r="CH581" i="70" s="1"/>
  <c r="BZ597" i="70" a="1"/>
  <c r="BZ597" i="70" s="1"/>
  <c r="CC597" i="70" a="1"/>
  <c r="CC597" i="70" s="1"/>
  <c r="CF597" i="70" a="1"/>
  <c r="CF597" i="70" s="1"/>
  <c r="CD597" i="70" a="1"/>
  <c r="CD597" i="70" s="1"/>
  <c r="CH597" i="70" a="1"/>
  <c r="CH597" i="70" s="1"/>
  <c r="BT597" i="70" a="1"/>
  <c r="BT597" i="70" s="1"/>
  <c r="CB597" i="70" a="1"/>
  <c r="CB597" i="70" s="1"/>
  <c r="CG597" i="70" a="1"/>
  <c r="CG597" i="70" s="1"/>
  <c r="BU597" i="70" a="1"/>
  <c r="BU597" i="70" s="1"/>
  <c r="CE597" i="70" a="1"/>
  <c r="CE597" i="70" s="1"/>
  <c r="BV597" i="70" a="1"/>
  <c r="BV597" i="70" s="1"/>
  <c r="CA597" i="70" a="1"/>
  <c r="CA597" i="70" s="1"/>
  <c r="R13" i="93"/>
  <c r="R78" i="93" s="1"/>
  <c r="CD592" i="70" a="1"/>
  <c r="CD592" i="70" s="1"/>
  <c r="CE592" i="70" a="1"/>
  <c r="CE592" i="70" s="1"/>
  <c r="CB592" i="70" a="1"/>
  <c r="CB592" i="70" s="1"/>
  <c r="CG592" i="70" a="1"/>
  <c r="CG592" i="70" s="1"/>
  <c r="BV592" i="70" a="1"/>
  <c r="BV592" i="70" s="1"/>
  <c r="CH592" i="70" a="1"/>
  <c r="CH592" i="70" s="1"/>
  <c r="BZ592" i="70" a="1"/>
  <c r="BZ592" i="70" s="1"/>
  <c r="BT592" i="70" a="1"/>
  <c r="BT592" i="70" s="1"/>
  <c r="CF592" i="70" a="1"/>
  <c r="CF592" i="70" s="1"/>
  <c r="CC592" i="70" a="1"/>
  <c r="CC592" i="70" s="1"/>
  <c r="CA592" i="70" a="1"/>
  <c r="CA592" i="70" s="1"/>
  <c r="BU592" i="70" a="1"/>
  <c r="BU592" i="70" s="1"/>
  <c r="C70" i="55"/>
  <c r="C1537" i="55" s="1"/>
  <c r="F24" i="100"/>
  <c r="BN1127" i="70"/>
  <c r="BN629" i="70"/>
  <c r="J26" i="100"/>
  <c r="J91" i="100" s="1"/>
  <c r="G13" i="97"/>
  <c r="G78" i="97" s="1"/>
  <c r="BN703" i="70"/>
  <c r="AG26" i="100"/>
  <c r="AG91" i="100" s="1"/>
  <c r="C1446" i="56"/>
  <c r="C1447" i="56"/>
  <c r="C1444" i="56"/>
  <c r="C1437" i="56"/>
  <c r="C1460" i="56"/>
  <c r="C1436" i="56"/>
  <c r="C1456" i="56"/>
  <c r="C1455" i="56"/>
  <c r="C1494" i="56"/>
  <c r="C1583" i="56" s="1"/>
  <c r="C1453" i="56"/>
  <c r="C1458" i="56"/>
  <c r="C1459" i="56"/>
  <c r="C1510" i="56"/>
  <c r="C1522" i="56" s="1"/>
  <c r="C1451" i="56"/>
  <c r="C1454" i="56"/>
  <c r="C1441" i="56"/>
  <c r="C1430" i="56"/>
  <c r="C1534" i="56" s="1"/>
  <c r="C1457" i="56"/>
  <c r="C1439" i="56"/>
  <c r="C1450" i="56"/>
  <c r="C1440" i="56"/>
  <c r="C1435" i="56"/>
  <c r="C1433" i="56"/>
  <c r="C1452" i="56"/>
  <c r="C1434" i="56"/>
  <c r="C1443" i="56"/>
  <c r="C1438" i="56"/>
  <c r="C1445" i="56"/>
  <c r="C1449" i="56"/>
  <c r="C1442" i="56"/>
  <c r="C1448" i="56"/>
  <c r="O26" i="110"/>
  <c r="O99" i="110" s="1"/>
  <c r="O148" i="110" s="1"/>
  <c r="V26" i="110"/>
  <c r="Q26" i="110"/>
  <c r="Q99" i="110" s="1"/>
  <c r="Q148" i="110" s="1"/>
  <c r="AA26" i="110"/>
  <c r="H26" i="110"/>
  <c r="H99" i="110" s="1"/>
  <c r="H144" i="110" s="1"/>
  <c r="M26" i="110"/>
  <c r="AC26" i="110"/>
  <c r="AC99" i="110" s="1"/>
  <c r="AC148" i="110" s="1"/>
  <c r="S26" i="110"/>
  <c r="S99" i="110" s="1"/>
  <c r="S148" i="110" s="1"/>
  <c r="P26" i="110"/>
  <c r="P99" i="110" s="1"/>
  <c r="P148" i="110" s="1"/>
  <c r="N26" i="110"/>
  <c r="N99" i="110" s="1"/>
  <c r="N144" i="110" s="1"/>
  <c r="AE26" i="110"/>
  <c r="AE99" i="110" s="1"/>
  <c r="AE144" i="110" s="1"/>
  <c r="T26" i="110"/>
  <c r="G26" i="110"/>
  <c r="AB26" i="110"/>
  <c r="Z26" i="110"/>
  <c r="AD26" i="110"/>
  <c r="AD99" i="110" s="1"/>
  <c r="AD144" i="110" s="1"/>
  <c r="U26" i="110"/>
  <c r="U99" i="110" s="1"/>
  <c r="U148" i="110" s="1"/>
  <c r="X99" i="110"/>
  <c r="X148" i="110" s="1"/>
  <c r="F26" i="110"/>
  <c r="F99" i="110" s="1"/>
  <c r="F148" i="110" s="1"/>
  <c r="R26" i="110"/>
  <c r="R99" i="110" s="1"/>
  <c r="R144" i="110" s="1"/>
  <c r="G26" i="75"/>
  <c r="G91" i="75" s="1"/>
  <c r="H26" i="75"/>
  <c r="H91" i="75" s="1"/>
  <c r="I91" i="72" s="1"/>
  <c r="F26" i="75"/>
  <c r="F91" i="75" s="1"/>
  <c r="G26" i="72"/>
  <c r="G91" i="72" s="1"/>
  <c r="F26" i="72"/>
  <c r="F91" i="72" s="1"/>
  <c r="C1253" i="57"/>
  <c r="C1324" i="57"/>
  <c r="C74" i="57"/>
  <c r="C39" i="57"/>
  <c r="C63" i="57" s="1"/>
  <c r="C77" i="57"/>
  <c r="C1202" i="57"/>
  <c r="C1391" i="57"/>
  <c r="C1332" i="57"/>
  <c r="C166" i="57"/>
  <c r="C1169" i="57"/>
  <c r="C1168" i="57"/>
  <c r="C1186" i="57"/>
  <c r="C1274" i="57"/>
  <c r="C1376" i="57"/>
  <c r="C1293" i="57"/>
  <c r="R26" i="100"/>
  <c r="R91" i="100" s="1"/>
  <c r="U26" i="93"/>
  <c r="U91" i="93" s="1"/>
  <c r="L26" i="98"/>
  <c r="L91" i="98" s="1"/>
  <c r="W26" i="100"/>
  <c r="W91" i="100" s="1"/>
  <c r="C1502" i="56"/>
  <c r="C1514" i="56" s="1"/>
  <c r="C118" i="56"/>
  <c r="C1575" i="56" s="1"/>
  <c r="C107" i="56"/>
  <c r="C1526" i="56" s="1"/>
  <c r="C111" i="56"/>
  <c r="V26" i="100"/>
  <c r="V91" i="100" s="1"/>
  <c r="C251" i="56"/>
  <c r="C256" i="56"/>
  <c r="C252" i="56"/>
  <c r="C259" i="56"/>
  <c r="C242" i="56"/>
  <c r="C233" i="56"/>
  <c r="C250" i="56"/>
  <c r="C240" i="56"/>
  <c r="C262" i="56"/>
  <c r="C239" i="56"/>
  <c r="C254" i="56"/>
  <c r="C253" i="56"/>
  <c r="C238" i="56"/>
  <c r="C245" i="56"/>
  <c r="C258" i="56"/>
  <c r="C241" i="56"/>
  <c r="C1506" i="56"/>
  <c r="C1518" i="56" s="1"/>
  <c r="C261" i="56"/>
  <c r="C255" i="56"/>
  <c r="C257" i="56"/>
  <c r="C243" i="56"/>
  <c r="C248" i="56"/>
  <c r="C249" i="56"/>
  <c r="C263" i="56"/>
  <c r="C236" i="56"/>
  <c r="C234" i="56"/>
  <c r="C260" i="56"/>
  <c r="C300" i="56"/>
  <c r="C1579" i="56" s="1"/>
  <c r="C247" i="56"/>
  <c r="C246" i="56"/>
  <c r="C237" i="56"/>
  <c r="C230" i="56"/>
  <c r="C1530" i="56" s="1"/>
  <c r="C244" i="56"/>
  <c r="C235" i="56"/>
  <c r="BN618" i="70"/>
  <c r="AD26" i="93"/>
  <c r="AD91" i="93" s="1"/>
  <c r="C568" i="58"/>
  <c r="C1416" i="58"/>
  <c r="C1480" i="58" s="1"/>
  <c r="C218" i="58"/>
  <c r="C288" i="58" s="1"/>
  <c r="C202" i="58"/>
  <c r="C272" i="58" s="1"/>
  <c r="C733" i="58"/>
  <c r="C1333" i="58" s="1"/>
  <c r="C673" i="58"/>
  <c r="C1273" i="58" s="1"/>
  <c r="C516" i="58"/>
  <c r="C1116" i="58" s="1"/>
  <c r="C642" i="58"/>
  <c r="C1242" i="58" s="1"/>
  <c r="C626" i="58"/>
  <c r="C1226" i="58" s="1"/>
  <c r="C638" i="58"/>
  <c r="C1238" i="58" s="1"/>
  <c r="C763" i="58"/>
  <c r="C1363" i="58" s="1"/>
  <c r="C679" i="58"/>
  <c r="C1279" i="58" s="1"/>
  <c r="C204" i="58"/>
  <c r="C274" i="58" s="1"/>
  <c r="C696" i="58"/>
  <c r="C1296" i="58" s="1"/>
  <c r="C541" i="58"/>
  <c r="C1141" i="58" s="1"/>
  <c r="C308" i="58"/>
  <c r="C334" i="58" s="1"/>
  <c r="C346" i="58"/>
  <c r="C452" i="58" s="1"/>
  <c r="C542" i="58"/>
  <c r="C1142" i="58" s="1"/>
  <c r="C551" i="58"/>
  <c r="C1151" i="58" s="1"/>
  <c r="C793" i="58"/>
  <c r="C1393" i="58" s="1"/>
  <c r="C520" i="58"/>
  <c r="C1120" i="58" s="1"/>
  <c r="C651" i="58"/>
  <c r="C1251" i="58" s="1"/>
  <c r="C688" i="58"/>
  <c r="C1288" i="58" s="1"/>
  <c r="C618" i="58"/>
  <c r="C1218" i="58" s="1"/>
  <c r="C628" i="58"/>
  <c r="C1228" i="58" s="1"/>
  <c r="C561" i="58"/>
  <c r="C1161" i="58" s="1"/>
  <c r="C311" i="58"/>
  <c r="C337" i="58" s="1"/>
  <c r="C156" i="58"/>
  <c r="C750" i="58"/>
  <c r="C1350" i="58" s="1"/>
  <c r="C362" i="58"/>
  <c r="C468" i="58" s="1"/>
  <c r="C224" i="58"/>
  <c r="C294" i="58" s="1"/>
  <c r="C569" i="58"/>
  <c r="C367" i="58"/>
  <c r="C473" i="58" s="1"/>
  <c r="C1409" i="58"/>
  <c r="C1473" i="58" s="1"/>
  <c r="C548" i="58"/>
  <c r="C1148" i="58" s="1"/>
  <c r="C707" i="58"/>
  <c r="C1307" i="58" s="1"/>
  <c r="C21" i="58"/>
  <c r="C82" i="58" s="1"/>
  <c r="C795" i="58"/>
  <c r="C1395" i="58" s="1"/>
  <c r="C772" i="58"/>
  <c r="C1372" i="58" s="1"/>
  <c r="C210" i="58"/>
  <c r="C280" i="58" s="1"/>
  <c r="C213" i="58"/>
  <c r="C766" i="58"/>
  <c r="C1366" i="58" s="1"/>
  <c r="C600" i="58"/>
  <c r="C1200" i="58" s="1"/>
  <c r="C727" i="58"/>
  <c r="C1327" i="58" s="1"/>
  <c r="C159" i="58"/>
  <c r="C657" i="58"/>
  <c r="C1257" i="58" s="1"/>
  <c r="C1407" i="58"/>
  <c r="C1471" i="58" s="1"/>
  <c r="C307" i="58"/>
  <c r="C333" i="58" s="1"/>
  <c r="C514" i="58"/>
  <c r="C1114" i="58" s="1"/>
  <c r="C227" i="58"/>
  <c r="C297" i="58" s="1"/>
  <c r="C381" i="58"/>
  <c r="C310" i="58"/>
  <c r="C336" i="58" s="1"/>
  <c r="C517" i="58"/>
  <c r="C1117" i="58" s="1"/>
  <c r="C639" i="58"/>
  <c r="C1239" i="58" s="1"/>
  <c r="C732" i="58"/>
  <c r="C1332" i="58" s="1"/>
  <c r="C734" i="58"/>
  <c r="C1334" i="58" s="1"/>
  <c r="C205" i="58"/>
  <c r="C275" i="58" s="1"/>
  <c r="C1417" i="58"/>
  <c r="C1481" i="58" s="1"/>
  <c r="C744" i="58"/>
  <c r="C1344" i="58" s="1"/>
  <c r="C560" i="58"/>
  <c r="C1160" i="58" s="1"/>
  <c r="C757" i="58"/>
  <c r="C1357" i="58" s="1"/>
  <c r="C20" i="58"/>
  <c r="C81" i="58" s="1"/>
  <c r="C745" i="58"/>
  <c r="C1345" i="58" s="1"/>
  <c r="C1413" i="58"/>
  <c r="C1477" i="58" s="1"/>
  <c r="C208" i="58"/>
  <c r="C278" i="58" s="1"/>
  <c r="C787" i="58"/>
  <c r="C1387" i="58" s="1"/>
  <c r="C615" i="58"/>
  <c r="C1215" i="58" s="1"/>
  <c r="C536" i="58"/>
  <c r="C1136" i="58" s="1"/>
  <c r="C214" i="58"/>
  <c r="C284" i="58" s="1"/>
  <c r="C1405" i="58"/>
  <c r="C1469" i="58" s="1"/>
  <c r="C680" i="58"/>
  <c r="C1280" i="58" s="1"/>
  <c r="C529" i="58"/>
  <c r="C1129" i="58" s="1"/>
  <c r="C691" i="58"/>
  <c r="C1291" i="58" s="1"/>
  <c r="C37" i="58"/>
  <c r="C98" i="58" s="1"/>
  <c r="C709" i="58"/>
  <c r="C1309" i="58" s="1"/>
  <c r="C223" i="58"/>
  <c r="C293" i="58" s="1"/>
  <c r="C382" i="58"/>
  <c r="C509" i="58"/>
  <c r="C1109" i="58" s="1"/>
  <c r="C684" i="58"/>
  <c r="C1284" i="58" s="1"/>
  <c r="C650" i="58"/>
  <c r="C1250" i="58" s="1"/>
  <c r="C711" i="58"/>
  <c r="C1311" i="58" s="1"/>
  <c r="C157" i="58"/>
  <c r="C360" i="58"/>
  <c r="C466" i="58" s="1"/>
  <c r="C377" i="58"/>
  <c r="C483" i="58" s="1"/>
  <c r="C693" i="58"/>
  <c r="C1293" i="58" s="1"/>
  <c r="C738" i="58"/>
  <c r="C1338" i="58" s="1"/>
  <c r="C660" i="58"/>
  <c r="C1260" i="58" s="1"/>
  <c r="C586" i="58"/>
  <c r="C1186" i="58" s="1"/>
  <c r="C138" i="58"/>
  <c r="C150" i="58" s="1"/>
  <c r="C506" i="58"/>
  <c r="C1106" i="58" s="1"/>
  <c r="C527" i="58"/>
  <c r="C1127" i="58" s="1"/>
  <c r="C789" i="58"/>
  <c r="C1389" i="58" s="1"/>
  <c r="C621" i="58"/>
  <c r="C1221" i="58" s="1"/>
  <c r="C203" i="58"/>
  <c r="C273" i="58" s="1"/>
  <c r="C371" i="58"/>
  <c r="C477" i="58" s="1"/>
  <c r="C719" i="58"/>
  <c r="C1319" i="58" s="1"/>
  <c r="C528" i="58"/>
  <c r="C1128" i="58" s="1"/>
  <c r="C556" i="58"/>
  <c r="C1156" i="58" s="1"/>
  <c r="C538" i="58"/>
  <c r="C1138" i="58" s="1"/>
  <c r="C534" i="58"/>
  <c r="C1134" i="58" s="1"/>
  <c r="C770" i="58"/>
  <c r="C1370" i="58" s="1"/>
  <c r="C773" i="58"/>
  <c r="C1373" i="58" s="1"/>
  <c r="C1423" i="58"/>
  <c r="C1487" i="58" s="1"/>
  <c r="C769" i="58"/>
  <c r="C1369" i="58" s="1"/>
  <c r="C558" i="58"/>
  <c r="C1158" i="58" s="1"/>
  <c r="C162" i="58"/>
  <c r="C776" i="58"/>
  <c r="C1376" i="58" s="1"/>
  <c r="C198" i="58"/>
  <c r="C353" i="58"/>
  <c r="C459" i="58" s="1"/>
  <c r="C646" i="58"/>
  <c r="C1246" i="58" s="1"/>
  <c r="C511" i="58"/>
  <c r="C1111" i="58" s="1"/>
  <c r="C633" i="58"/>
  <c r="C1233" i="58" s="1"/>
  <c r="C522" i="58"/>
  <c r="C1122" i="58" s="1"/>
  <c r="C31" i="58"/>
  <c r="C92" i="58" s="1"/>
  <c r="C383" i="58"/>
  <c r="C730" i="58"/>
  <c r="C1330" i="58" s="1"/>
  <c r="C17" i="58"/>
  <c r="C78" i="58" s="1"/>
  <c r="C366" i="58"/>
  <c r="C472" i="58" s="1"/>
  <c r="C627" i="58"/>
  <c r="C1227" i="58" s="1"/>
  <c r="C672" i="58"/>
  <c r="C1272" i="58" s="1"/>
  <c r="C1410" i="58"/>
  <c r="C1474" i="58" s="1"/>
  <c r="C641" i="58"/>
  <c r="C1241" i="58" s="1"/>
  <c r="C784" i="58"/>
  <c r="C1384" i="58" s="1"/>
  <c r="C623" i="58"/>
  <c r="C1223" i="58" s="1"/>
  <c r="C594" i="58"/>
  <c r="C1194" i="58" s="1"/>
  <c r="C1425" i="58"/>
  <c r="C1489" i="58" s="1"/>
  <c r="C604" i="58"/>
  <c r="C1204" i="58" s="1"/>
  <c r="C14" i="58"/>
  <c r="C75" i="58" s="1"/>
  <c r="C139" i="58"/>
  <c r="C151" i="58" s="1"/>
  <c r="C692" i="58"/>
  <c r="C1292" i="58" s="1"/>
  <c r="C590" i="58"/>
  <c r="C1190" i="58" s="1"/>
  <c r="C537" i="58"/>
  <c r="C1137" i="58" s="1"/>
  <c r="C304" i="58"/>
  <c r="C781" i="58"/>
  <c r="C1381" i="58" s="1"/>
  <c r="C714" i="58"/>
  <c r="C1314" i="58" s="1"/>
  <c r="C1418" i="58"/>
  <c r="C1482" i="58" s="1"/>
  <c r="C342" i="58"/>
  <c r="C610" i="58"/>
  <c r="C1210" i="58" s="1"/>
  <c r="C704" i="58"/>
  <c r="C1304" i="58" s="1"/>
  <c r="C553" i="58"/>
  <c r="C1153" i="58" s="1"/>
  <c r="C33" i="58"/>
  <c r="C94" i="58" s="1"/>
  <c r="C378" i="58"/>
  <c r="C484" i="58" s="1"/>
  <c r="C535" i="58"/>
  <c r="C1135" i="58" s="1"/>
  <c r="C617" i="58"/>
  <c r="C1217" i="58" s="1"/>
  <c r="C505" i="58"/>
  <c r="C1105" i="58" s="1"/>
  <c r="C121" i="58"/>
  <c r="C131" i="58" s="1"/>
  <c r="C26" i="58"/>
  <c r="C87" i="58" s="1"/>
  <c r="C759" i="58"/>
  <c r="C1359" i="58" s="1"/>
  <c r="C572" i="58"/>
  <c r="C1172" i="58" s="1"/>
  <c r="C699" i="58"/>
  <c r="C1299" i="58" s="1"/>
  <c r="C656" i="58"/>
  <c r="C1256" i="58" s="1"/>
  <c r="C737" i="58"/>
  <c r="C1337" i="58" s="1"/>
  <c r="C369" i="58"/>
  <c r="C475" i="58" s="1"/>
  <c r="C659" i="58"/>
  <c r="C1259" i="58" s="1"/>
  <c r="C158" i="58"/>
  <c r="C749" i="58"/>
  <c r="C1349" i="58" s="1"/>
  <c r="C722" i="58"/>
  <c r="C1322" i="58" s="1"/>
  <c r="C612" i="58"/>
  <c r="C1212" i="58" s="1"/>
  <c r="C358" i="58"/>
  <c r="C464" i="58" s="1"/>
  <c r="C721" i="58"/>
  <c r="C1321" i="58" s="1"/>
  <c r="C219" i="58"/>
  <c r="C289" i="58" s="1"/>
  <c r="C207" i="58"/>
  <c r="C277" i="58" s="1"/>
  <c r="C700" i="58"/>
  <c r="C1300" i="58" s="1"/>
  <c r="C526" i="58"/>
  <c r="C1126" i="58" s="1"/>
  <c r="C663" i="58"/>
  <c r="C1263" i="58" s="1"/>
  <c r="C164" i="58"/>
  <c r="C786" i="58"/>
  <c r="C1386" i="58" s="1"/>
  <c r="C212" i="58"/>
  <c r="C282" i="58" s="1"/>
  <c r="C344" i="58"/>
  <c r="C450" i="58" s="1"/>
  <c r="C589" i="58"/>
  <c r="C1189" i="58" s="1"/>
  <c r="C36" i="58"/>
  <c r="C97" i="58" s="1"/>
  <c r="C741" i="58"/>
  <c r="C1341" i="58" s="1"/>
  <c r="C686" i="58"/>
  <c r="C1286" i="58" s="1"/>
  <c r="C747" i="58"/>
  <c r="C1347" i="58" s="1"/>
  <c r="C574" i="58"/>
  <c r="C1174" i="58" s="1"/>
  <c r="C357" i="58"/>
  <c r="C463" i="58" s="1"/>
  <c r="C305" i="58"/>
  <c r="C331" i="58" s="1"/>
  <c r="C701" i="58"/>
  <c r="C1301" i="58" s="1"/>
  <c r="C760" i="58"/>
  <c r="C1360" i="58" s="1"/>
  <c r="C364" i="58"/>
  <c r="C470" i="58" s="1"/>
  <c r="C519" i="58"/>
  <c r="C1119" i="58" s="1"/>
  <c r="C25" i="58"/>
  <c r="C86" i="58" s="1"/>
  <c r="C713" i="58"/>
  <c r="C1313" i="58" s="1"/>
  <c r="C622" i="58"/>
  <c r="C1222" i="58" s="1"/>
  <c r="C683" i="58"/>
  <c r="C1283" i="58" s="1"/>
  <c r="C507" i="58"/>
  <c r="C1107" i="58" s="1"/>
  <c r="C309" i="58"/>
  <c r="C335" i="58" s="1"/>
  <c r="C1403" i="58"/>
  <c r="C682" i="58"/>
  <c r="C1282" i="58" s="1"/>
  <c r="C510" i="58"/>
  <c r="C1110" i="58" s="1"/>
  <c r="C22" i="58"/>
  <c r="C83" i="58" s="1"/>
  <c r="C697" i="58"/>
  <c r="C1297" i="58" s="1"/>
  <c r="C576" i="58"/>
  <c r="C1176" i="58" s="1"/>
  <c r="C222" i="58"/>
  <c r="C292" i="58" s="1"/>
  <c r="C1408" i="58"/>
  <c r="C1472" i="58" s="1"/>
  <c r="C731" i="58"/>
  <c r="C1331" i="58" s="1"/>
  <c r="C794" i="58"/>
  <c r="C1394" i="58" s="1"/>
  <c r="C209" i="58"/>
  <c r="C279" i="58" s="1"/>
  <c r="C575" i="58"/>
  <c r="C1175" i="58" s="1"/>
  <c r="C201" i="58"/>
  <c r="C271" i="58" s="1"/>
  <c r="C664" i="58"/>
  <c r="C1264" i="58" s="1"/>
  <c r="C373" i="58"/>
  <c r="C479" i="58" s="1"/>
  <c r="C571" i="58"/>
  <c r="C1171" i="58" s="1"/>
  <c r="C518" i="58"/>
  <c r="C1118" i="58" s="1"/>
  <c r="C676" i="58"/>
  <c r="C1276" i="58" s="1"/>
  <c r="C105" i="58"/>
  <c r="C116" i="58" s="1"/>
  <c r="C221" i="58"/>
  <c r="C291" i="58" s="1"/>
  <c r="C545" i="58"/>
  <c r="C1145" i="58" s="1"/>
  <c r="C643" i="58"/>
  <c r="C1243" i="58" s="1"/>
  <c r="C13" i="58"/>
  <c r="C668" i="58"/>
  <c r="C1268" i="58" s="1"/>
  <c r="C670" i="58"/>
  <c r="C1270" i="58" s="1"/>
  <c r="C620" i="58"/>
  <c r="C1220" i="58" s="1"/>
  <c r="C379" i="58"/>
  <c r="C485" i="58" s="1"/>
  <c r="C16" i="58"/>
  <c r="C77" i="58" s="1"/>
  <c r="C303" i="58"/>
  <c r="C649" i="58"/>
  <c r="C1249" i="58" s="1"/>
  <c r="C791" i="58"/>
  <c r="C1391" i="58" s="1"/>
  <c r="C550" i="58"/>
  <c r="C1150" i="58" s="1"/>
  <c r="C640" i="58"/>
  <c r="C1240" i="58" s="1"/>
  <c r="C343" i="58"/>
  <c r="C449" i="58" s="1"/>
  <c r="C1414" i="58"/>
  <c r="C1478" i="58" s="1"/>
  <c r="C591" i="58"/>
  <c r="C1191" i="58" s="1"/>
  <c r="C573" i="58"/>
  <c r="C1173" i="58" s="1"/>
  <c r="C648" i="58"/>
  <c r="C1248" i="58" s="1"/>
  <c r="C698" i="58"/>
  <c r="C1298" i="58" s="1"/>
  <c r="C743" i="58"/>
  <c r="C1343" i="58" s="1"/>
  <c r="C530" i="58"/>
  <c r="C1130" i="58" s="1"/>
  <c r="C715" i="58"/>
  <c r="C1315" i="58" s="1"/>
  <c r="C19" i="58"/>
  <c r="C80" i="58" s="1"/>
  <c r="C554" i="58"/>
  <c r="C1154" i="58" s="1"/>
  <c r="C616" i="58"/>
  <c r="C1216" i="58" s="1"/>
  <c r="C720" i="58"/>
  <c r="C1320" i="58" s="1"/>
  <c r="C796" i="58"/>
  <c r="C1396" i="58" s="1"/>
  <c r="C23" i="58"/>
  <c r="C84" i="58" s="1"/>
  <c r="C706" i="58"/>
  <c r="C1306" i="58" s="1"/>
  <c r="C736" i="58"/>
  <c r="C1336" i="58" s="1"/>
  <c r="C588" i="58"/>
  <c r="C1188" i="58" s="1"/>
  <c r="C1421" i="58"/>
  <c r="C1485" i="58" s="1"/>
  <c r="C666" i="58"/>
  <c r="C1266" i="58" s="1"/>
  <c r="C613" i="58"/>
  <c r="C1213" i="58" s="1"/>
  <c r="C608" i="58"/>
  <c r="C1208" i="58" s="1"/>
  <c r="C782" i="58"/>
  <c r="C1382" i="58" s="1"/>
  <c r="C384" i="58"/>
  <c r="C645" i="58"/>
  <c r="C1245" i="58" s="1"/>
  <c r="C566" i="58"/>
  <c r="C1166" i="58" s="1"/>
  <c r="C632" i="58"/>
  <c r="C1232" i="58" s="1"/>
  <c r="C540" i="58"/>
  <c r="C1140" i="58" s="1"/>
  <c r="C595" i="58"/>
  <c r="C1195" i="58" s="1"/>
  <c r="C790" i="58"/>
  <c r="C1390" i="58" s="1"/>
  <c r="C350" i="58"/>
  <c r="C456" i="58" s="1"/>
  <c r="C778" i="58"/>
  <c r="C1378" i="58" s="1"/>
  <c r="C625" i="58"/>
  <c r="C1225" i="58" s="1"/>
  <c r="C765" i="58"/>
  <c r="C1365" i="58" s="1"/>
  <c r="C163" i="58"/>
  <c r="C1428" i="58"/>
  <c r="C1492" i="58" s="1"/>
  <c r="C363" i="58"/>
  <c r="C469" i="58" s="1"/>
  <c r="C631" i="58"/>
  <c r="C1231" i="58" s="1"/>
  <c r="C624" i="58"/>
  <c r="C1224" i="58" s="1"/>
  <c r="C771" i="58"/>
  <c r="C1371" i="58" s="1"/>
  <c r="C678" i="58"/>
  <c r="C1278" i="58" s="1"/>
  <c r="C563" i="58"/>
  <c r="C1163" i="58" s="1"/>
  <c r="C1411" i="58"/>
  <c r="C1475" i="58" s="1"/>
  <c r="C756" i="58"/>
  <c r="C1356" i="58" s="1"/>
  <c r="C585" i="58"/>
  <c r="C1185" i="58" s="1"/>
  <c r="C644" i="58"/>
  <c r="C1244" i="58" s="1"/>
  <c r="C689" i="58"/>
  <c r="C1289" i="58" s="1"/>
  <c r="C671" i="58"/>
  <c r="C1271" i="58" s="1"/>
  <c r="C220" i="58"/>
  <c r="C290" i="58" s="1"/>
  <c r="C28" i="58"/>
  <c r="C89" i="58" s="1"/>
  <c r="C547" i="58"/>
  <c r="C1147" i="58" s="1"/>
  <c r="C365" i="58"/>
  <c r="C471" i="58" s="1"/>
  <c r="C593" i="58"/>
  <c r="C1193" i="58" s="1"/>
  <c r="C160" i="58"/>
  <c r="C685" i="58"/>
  <c r="C1285" i="58" s="1"/>
  <c r="C658" i="58"/>
  <c r="C1258" i="58" s="1"/>
  <c r="C543" i="58"/>
  <c r="C1143" i="58" s="1"/>
  <c r="C1424" i="58"/>
  <c r="C1488" i="58" s="1"/>
  <c r="C226" i="58"/>
  <c r="C296" i="58" s="1"/>
  <c r="C718" i="58"/>
  <c r="C1318" i="58" s="1"/>
  <c r="C546" i="58"/>
  <c r="C1146" i="58" s="1"/>
  <c r="C606" i="58"/>
  <c r="C1206" i="58" s="1"/>
  <c r="C549" i="58"/>
  <c r="C1149" i="58" s="1"/>
  <c r="C662" i="58"/>
  <c r="C1262" i="58" s="1"/>
  <c r="C211" i="58"/>
  <c r="C281" i="58" s="1"/>
  <c r="C1419" i="58"/>
  <c r="C1483" i="58" s="1"/>
  <c r="C524" i="58"/>
  <c r="C1124" i="58" s="1"/>
  <c r="C599" i="58"/>
  <c r="C1199" i="58" s="1"/>
  <c r="C29" i="58"/>
  <c r="C90" i="58" s="1"/>
  <c r="C1406" i="58"/>
  <c r="C1470" i="58" s="1"/>
  <c r="C228" i="58"/>
  <c r="C298" i="58" s="1"/>
  <c r="C654" i="58"/>
  <c r="C1254" i="58" s="1"/>
  <c r="C783" i="58"/>
  <c r="C1383" i="58" s="1"/>
  <c r="C539" i="58"/>
  <c r="C1139" i="58" s="1"/>
  <c r="C661" i="58"/>
  <c r="C1261" i="58" s="1"/>
  <c r="C596" i="58"/>
  <c r="C1196" i="58" s="1"/>
  <c r="C374" i="58"/>
  <c r="C480" i="58" s="1"/>
  <c r="C361" i="58"/>
  <c r="C467" i="58" s="1"/>
  <c r="C669" i="58"/>
  <c r="C1269" i="58" s="1"/>
  <c r="C674" i="58"/>
  <c r="C1274" i="58" s="1"/>
  <c r="C502" i="58"/>
  <c r="C1102" i="58" s="1"/>
  <c r="C758" i="58"/>
  <c r="C1358" i="58" s="1"/>
  <c r="C607" i="58"/>
  <c r="C1207" i="58" s="1"/>
  <c r="C216" i="58"/>
  <c r="C286" i="58" s="1"/>
  <c r="C375" i="58"/>
  <c r="C481" i="58" s="1"/>
  <c r="C580" i="58"/>
  <c r="C1180" i="58" s="1"/>
  <c r="C687" i="58"/>
  <c r="C1287" i="58" s="1"/>
  <c r="C348" i="58"/>
  <c r="C454" i="58" s="1"/>
  <c r="C544" i="58"/>
  <c r="C1144" i="58" s="1"/>
  <c r="C376" i="58"/>
  <c r="C482" i="58" s="1"/>
  <c r="C728" i="58"/>
  <c r="C1328" i="58" s="1"/>
  <c r="C583" i="58"/>
  <c r="C1183" i="58" s="1"/>
  <c r="C735" i="58"/>
  <c r="C1335" i="58" s="1"/>
  <c r="C359" i="58"/>
  <c r="C465" i="58" s="1"/>
  <c r="C1500" i="58"/>
  <c r="C729" i="58"/>
  <c r="C1329" i="58" s="1"/>
  <c r="C501" i="58"/>
  <c r="C635" i="58"/>
  <c r="C1235" i="58" s="1"/>
  <c r="C161" i="58"/>
  <c r="C717" i="58"/>
  <c r="C1317" i="58" s="1"/>
  <c r="C347" i="58"/>
  <c r="C453" i="58" s="1"/>
  <c r="C584" i="58"/>
  <c r="C1184" i="58" s="1"/>
  <c r="C1401" i="58"/>
  <c r="C533" i="58"/>
  <c r="C1133" i="58" s="1"/>
  <c r="C761" i="58"/>
  <c r="C1361" i="58" s="1"/>
  <c r="C708" i="58"/>
  <c r="C1308" i="58" s="1"/>
  <c r="C755" i="58"/>
  <c r="C1355" i="58" s="1"/>
  <c r="C726" i="58"/>
  <c r="C1326" i="58" s="1"/>
  <c r="C18" i="58"/>
  <c r="C79" i="58" s="1"/>
  <c r="C636" i="58"/>
  <c r="C1236" i="58" s="1"/>
  <c r="C768" i="58"/>
  <c r="C1368" i="58" s="1"/>
  <c r="C597" i="58"/>
  <c r="C1197" i="58" s="1"/>
  <c r="C38" i="58"/>
  <c r="C99" i="58" s="1"/>
  <c r="C681" i="58"/>
  <c r="C1281" i="58" s="1"/>
  <c r="C1415" i="58"/>
  <c r="C1479" i="58" s="1"/>
  <c r="C557" i="58"/>
  <c r="C1157" i="58" s="1"/>
  <c r="C716" i="58"/>
  <c r="C1316" i="58" s="1"/>
  <c r="C15" i="58"/>
  <c r="C76" i="58" s="1"/>
  <c r="C215" i="58"/>
  <c r="C285" i="58" s="1"/>
  <c r="C200" i="58"/>
  <c r="C270" i="58" s="1"/>
  <c r="C637" i="58"/>
  <c r="C1237" i="58" s="1"/>
  <c r="C774" i="58"/>
  <c r="C1374" i="58" s="1"/>
  <c r="C702" i="58"/>
  <c r="C1302" i="58" s="1"/>
  <c r="C508" i="58"/>
  <c r="C1108" i="58" s="1"/>
  <c r="C217" i="58"/>
  <c r="C287" i="58" s="1"/>
  <c r="C725" i="58"/>
  <c r="C1325" i="58" s="1"/>
  <c r="C521" i="58"/>
  <c r="C1121" i="58" s="1"/>
  <c r="C695" i="58"/>
  <c r="C1295" i="58" s="1"/>
  <c r="C355" i="58"/>
  <c r="C461" i="58" s="1"/>
  <c r="C603" i="58"/>
  <c r="C1203" i="58" s="1"/>
  <c r="C767" i="58"/>
  <c r="C1367" i="58" s="1"/>
  <c r="C739" i="58"/>
  <c r="C1339" i="58" s="1"/>
  <c r="C748" i="58"/>
  <c r="C1348" i="58" s="1"/>
  <c r="C742" i="58"/>
  <c r="C1342" i="58" s="1"/>
  <c r="C567" i="58"/>
  <c r="C1167" i="58" s="1"/>
  <c r="C581" i="58"/>
  <c r="C1181" i="58" s="1"/>
  <c r="C653" i="58"/>
  <c r="C1253" i="58" s="1"/>
  <c r="C523" i="58"/>
  <c r="C1123" i="58" s="1"/>
  <c r="C559" i="58"/>
  <c r="C1159" i="58" s="1"/>
  <c r="C503" i="58"/>
  <c r="C1103" i="58" s="1"/>
  <c r="C1427" i="58"/>
  <c r="C1491" i="58" s="1"/>
  <c r="C199" i="58"/>
  <c r="C269" i="58" s="1"/>
  <c r="C368" i="58"/>
  <c r="C474" i="58" s="1"/>
  <c r="C710" i="58"/>
  <c r="C1310" i="58" s="1"/>
  <c r="C598" i="58"/>
  <c r="C1198" i="58" s="1"/>
  <c r="C513" i="58"/>
  <c r="C1113" i="58" s="1"/>
  <c r="C609" i="58"/>
  <c r="C1209" i="58" s="1"/>
  <c r="C752" i="58"/>
  <c r="C1352" i="58" s="1"/>
  <c r="C345" i="58"/>
  <c r="C451" i="58" s="1"/>
  <c r="C306" i="58"/>
  <c r="C332" i="58" s="1"/>
  <c r="C587" i="58"/>
  <c r="C1187" i="58" s="1"/>
  <c r="C703" i="58"/>
  <c r="C1303" i="58" s="1"/>
  <c r="C512" i="58"/>
  <c r="C1112" i="58" s="1"/>
  <c r="C565" i="58"/>
  <c r="C1165" i="58" s="1"/>
  <c r="C1402" i="58"/>
  <c r="C1466" i="58" s="1"/>
  <c r="C370" i="58"/>
  <c r="C476" i="58" s="1"/>
  <c r="C723" i="58"/>
  <c r="C1323" i="58" s="1"/>
  <c r="C34" i="58"/>
  <c r="C95" i="58" s="1"/>
  <c r="C206" i="58"/>
  <c r="C276" i="58" s="1"/>
  <c r="C690" i="58"/>
  <c r="C1290" i="58" s="1"/>
  <c r="C515" i="58"/>
  <c r="C1115" i="58" s="1"/>
  <c r="C578" i="58"/>
  <c r="C1178" i="58" s="1"/>
  <c r="C552" i="58"/>
  <c r="C1152" i="58" s="1"/>
  <c r="C605" i="58"/>
  <c r="C1205" i="58" s="1"/>
  <c r="C380" i="58"/>
  <c r="C486" i="58" s="1"/>
  <c r="C349" i="58"/>
  <c r="C455" i="58" s="1"/>
  <c r="C665" i="58"/>
  <c r="C1265" i="58" s="1"/>
  <c r="C694" i="58"/>
  <c r="C1294" i="58" s="1"/>
  <c r="C779" i="58"/>
  <c r="C1379" i="58" s="1"/>
  <c r="C525" i="58"/>
  <c r="C1125" i="58" s="1"/>
  <c r="C352" i="58"/>
  <c r="C458" i="58" s="1"/>
  <c r="C356" i="58"/>
  <c r="C462" i="58" s="1"/>
  <c r="C655" i="58"/>
  <c r="C1255" i="58" s="1"/>
  <c r="C24" i="58"/>
  <c r="C85" i="58" s="1"/>
  <c r="C780" i="58"/>
  <c r="C1380" i="58" s="1"/>
  <c r="C785" i="58"/>
  <c r="C1385" i="58" s="1"/>
  <c r="C372" i="58"/>
  <c r="C478" i="58" s="1"/>
  <c r="C354" i="58"/>
  <c r="C460" i="58" s="1"/>
  <c r="C629" i="58"/>
  <c r="C1229" i="58" s="1"/>
  <c r="C630" i="58"/>
  <c r="C1230" i="58" s="1"/>
  <c r="C712" i="58"/>
  <c r="C1312" i="58" s="1"/>
  <c r="C764" i="58"/>
  <c r="C1364" i="58" s="1"/>
  <c r="C1422" i="58"/>
  <c r="C1486" i="58" s="1"/>
  <c r="C667" i="58"/>
  <c r="C1267" i="58" s="1"/>
  <c r="C724" i="58"/>
  <c r="C1324" i="58" s="1"/>
  <c r="C504" i="58"/>
  <c r="C1104" i="58" s="1"/>
  <c r="C751" i="58"/>
  <c r="C1351" i="58" s="1"/>
  <c r="C652" i="58"/>
  <c r="C1252" i="58" s="1"/>
  <c r="C1420" i="58"/>
  <c r="C1484" i="58" s="1"/>
  <c r="C225" i="58"/>
  <c r="C295" i="58" s="1"/>
  <c r="C746" i="58"/>
  <c r="C1346" i="58" s="1"/>
  <c r="C577" i="58"/>
  <c r="C1177" i="58" s="1"/>
  <c r="C601" i="58"/>
  <c r="C1201" i="58" s="1"/>
  <c r="C35" i="58"/>
  <c r="C96" i="58" s="1"/>
  <c r="C777" i="58"/>
  <c r="C1377" i="58" s="1"/>
  <c r="C675" i="58"/>
  <c r="C1275" i="58" s="1"/>
  <c r="C570" i="58"/>
  <c r="C1170" i="58" s="1"/>
  <c r="C27" i="58"/>
  <c r="C88" i="58" s="1"/>
  <c r="C602" i="58"/>
  <c r="C1202" i="58" s="1"/>
  <c r="C634" i="58"/>
  <c r="C1234" i="58" s="1"/>
  <c r="C1426" i="58"/>
  <c r="C1490" i="58" s="1"/>
  <c r="C1404" i="58"/>
  <c r="C1468" i="58" s="1"/>
  <c r="C532" i="58"/>
  <c r="C1132" i="58" s="1"/>
  <c r="C555" i="58"/>
  <c r="C1155" i="58" s="1"/>
  <c r="C705" i="58"/>
  <c r="C1305" i="58" s="1"/>
  <c r="C614" i="58"/>
  <c r="C1214" i="58" s="1"/>
  <c r="C762" i="58"/>
  <c r="C1362" i="58" s="1"/>
  <c r="C788" i="58"/>
  <c r="C1388" i="58" s="1"/>
  <c r="C647" i="58"/>
  <c r="C1247" i="58" s="1"/>
  <c r="C579" i="58"/>
  <c r="C1179" i="58" s="1"/>
  <c r="C531" i="58"/>
  <c r="C1131" i="58" s="1"/>
  <c r="C754" i="58"/>
  <c r="C1354" i="58" s="1"/>
  <c r="C582" i="58"/>
  <c r="C1182" i="58" s="1"/>
  <c r="C564" i="58"/>
  <c r="C1164" i="58" s="1"/>
  <c r="C1412" i="58"/>
  <c r="C1476" i="58" s="1"/>
  <c r="C351" i="58"/>
  <c r="C457" i="58" s="1"/>
  <c r="C562" i="58"/>
  <c r="C1162" i="58" s="1"/>
  <c r="C165" i="58"/>
  <c r="C677" i="58"/>
  <c r="C1277" i="58" s="1"/>
  <c r="C592" i="58"/>
  <c r="C1192" i="58" s="1"/>
  <c r="C619" i="58"/>
  <c r="C1219" i="58" s="1"/>
  <c r="C740" i="58"/>
  <c r="C1340" i="58" s="1"/>
  <c r="Q26" i="77"/>
  <c r="J26" i="77"/>
  <c r="AD26" i="77"/>
  <c r="AA26" i="77"/>
  <c r="T26" i="77"/>
  <c r="W26" i="77"/>
  <c r="AK26" i="77"/>
  <c r="AG26" i="77"/>
  <c r="P26" i="77"/>
  <c r="AH26" i="77"/>
  <c r="AJ26" i="77"/>
  <c r="AB26" i="77"/>
  <c r="AE26" i="77"/>
  <c r="O26" i="77"/>
  <c r="U26" i="77"/>
  <c r="L26" i="77"/>
  <c r="N26" i="77"/>
  <c r="S26" i="77"/>
  <c r="AL26" i="77"/>
  <c r="X26" i="77"/>
  <c r="K26" i="77"/>
  <c r="I26" i="77"/>
  <c r="G26" i="77"/>
  <c r="Y26" i="77"/>
  <c r="H26" i="77"/>
  <c r="Z26" i="77"/>
  <c r="AF26" i="77"/>
  <c r="R26" i="77"/>
  <c r="AC26" i="77"/>
  <c r="M26" i="77"/>
  <c r="V26" i="77"/>
  <c r="AI26" i="77"/>
  <c r="G26" i="74"/>
  <c r="F26" i="74"/>
  <c r="P26" i="76"/>
  <c r="G26" i="76"/>
  <c r="G91" i="76" s="1"/>
  <c r="K26" i="76"/>
  <c r="K91" i="76" s="1"/>
  <c r="I26" i="76"/>
  <c r="I91" i="76" s="1"/>
  <c r="M26" i="76"/>
  <c r="M91" i="76" s="1"/>
  <c r="J26" i="76"/>
  <c r="J91" i="76" s="1"/>
  <c r="H26" i="76"/>
  <c r="H91" i="76" s="1"/>
  <c r="N26" i="76"/>
  <c r="N91" i="76" s="1"/>
  <c r="O26" i="76"/>
  <c r="O91" i="76" s="1"/>
  <c r="F26" i="76"/>
  <c r="F91" i="76" s="1"/>
  <c r="C1283" i="57"/>
  <c r="C1386" i="57"/>
  <c r="C1201" i="57"/>
  <c r="C1246" i="57"/>
  <c r="C1104" i="57"/>
  <c r="C1312" i="57"/>
  <c r="C1359" i="57"/>
  <c r="C1164" i="57"/>
  <c r="C1291" i="57"/>
  <c r="C294" i="57"/>
  <c r="C1320" i="57"/>
  <c r="C1361" i="57"/>
  <c r="C1378" i="57"/>
  <c r="C1205" i="57"/>
  <c r="C1370" i="57"/>
  <c r="F13" i="98"/>
  <c r="BN722" i="70"/>
  <c r="AC26" i="100"/>
  <c r="AC91" i="100" s="1"/>
  <c r="I26" i="93"/>
  <c r="I91" i="93" s="1"/>
  <c r="AS26" i="99"/>
  <c r="AS91" i="99" s="1"/>
  <c r="AC26" i="99"/>
  <c r="AC91" i="99" s="1"/>
  <c r="J26" i="97"/>
  <c r="J91" i="97" s="1"/>
  <c r="C1566" i="55"/>
  <c r="C1564" i="55"/>
  <c r="C1569" i="55"/>
  <c r="C1568" i="55"/>
  <c r="C1571" i="55"/>
  <c r="C1562" i="55"/>
  <c r="C1567" i="55"/>
  <c r="C1563" i="55"/>
  <c r="C322" i="56"/>
  <c r="C319" i="56"/>
  <c r="C324" i="56"/>
  <c r="C317" i="56"/>
  <c r="C321" i="56"/>
  <c r="C323" i="56"/>
  <c r="C316" i="56"/>
  <c r="C339" i="56"/>
  <c r="C1580" i="56" s="1"/>
  <c r="C313" i="56"/>
  <c r="C1531" i="56" s="1"/>
  <c r="C1507" i="56"/>
  <c r="C1519" i="56" s="1"/>
  <c r="C320" i="56"/>
  <c r="C318" i="56"/>
  <c r="BN641" i="70"/>
  <c r="AL16" i="97" s="1"/>
  <c r="AL81" i="97" s="1"/>
  <c r="T26" i="93"/>
  <c r="T91" i="93" s="1"/>
  <c r="W26" i="97"/>
  <c r="AA26" i="100"/>
  <c r="AE26" i="100"/>
  <c r="AE91" i="100" s="1"/>
  <c r="F26" i="100"/>
  <c r="O26" i="97"/>
  <c r="O91" i="97" s="1"/>
  <c r="C396" i="56"/>
  <c r="C409" i="56"/>
  <c r="C401" i="56"/>
  <c r="C407" i="56"/>
  <c r="C399" i="56"/>
  <c r="C406" i="56"/>
  <c r="C437" i="56"/>
  <c r="C429" i="56"/>
  <c r="C421" i="56"/>
  <c r="C403" i="56"/>
  <c r="C1508" i="56"/>
  <c r="C1520" i="56" s="1"/>
  <c r="C423" i="56"/>
  <c r="C395" i="56"/>
  <c r="C400" i="56"/>
  <c r="C398" i="56"/>
  <c r="C432" i="56"/>
  <c r="C411" i="56"/>
  <c r="C419" i="56"/>
  <c r="C417" i="56"/>
  <c r="C402" i="56"/>
  <c r="C436" i="56"/>
  <c r="C422" i="56"/>
  <c r="C431" i="56"/>
  <c r="C418" i="56"/>
  <c r="C413" i="56"/>
  <c r="C408" i="56"/>
  <c r="C424" i="56"/>
  <c r="C425" i="56"/>
  <c r="C428" i="56"/>
  <c r="C416" i="56"/>
  <c r="C410" i="56"/>
  <c r="C404" i="56"/>
  <c r="C427" i="56"/>
  <c r="C415" i="56"/>
  <c r="C433" i="56"/>
  <c r="C430" i="56"/>
  <c r="C434" i="56"/>
  <c r="C414" i="56"/>
  <c r="C412" i="56"/>
  <c r="C405" i="56"/>
  <c r="C392" i="56"/>
  <c r="C1532" i="56" s="1"/>
  <c r="C420" i="56"/>
  <c r="C435" i="56"/>
  <c r="C397" i="56"/>
  <c r="C426" i="56"/>
  <c r="C953" i="56"/>
  <c r="C830" i="56"/>
  <c r="C857" i="56"/>
  <c r="C950" i="56"/>
  <c r="C1028" i="56"/>
  <c r="C896" i="56"/>
  <c r="C1002" i="56"/>
  <c r="C1018" i="56"/>
  <c r="C1005" i="56"/>
  <c r="C847" i="56"/>
  <c r="C1062" i="56"/>
  <c r="C877" i="56"/>
  <c r="C890" i="56"/>
  <c r="C992" i="56"/>
  <c r="C862" i="56"/>
  <c r="C904" i="56"/>
  <c r="C936" i="56"/>
  <c r="C997" i="56"/>
  <c r="C1058" i="56"/>
  <c r="C1082" i="56"/>
  <c r="C983" i="56"/>
  <c r="C864" i="56"/>
  <c r="C1044" i="56"/>
  <c r="C1095" i="56"/>
  <c r="C994" i="56"/>
  <c r="C926" i="56"/>
  <c r="C798" i="56"/>
  <c r="C1533" i="56" s="1"/>
  <c r="C841" i="56"/>
  <c r="C999" i="56"/>
  <c r="C946" i="56"/>
  <c r="C922" i="56"/>
  <c r="C863" i="56"/>
  <c r="C894" i="56"/>
  <c r="C998" i="56"/>
  <c r="C819" i="56"/>
  <c r="C833" i="56"/>
  <c r="C1008" i="56"/>
  <c r="C938" i="56"/>
  <c r="C931" i="56"/>
  <c r="C816" i="56"/>
  <c r="C823" i="56"/>
  <c r="C1000" i="56"/>
  <c r="C914" i="56"/>
  <c r="C958" i="56"/>
  <c r="C879" i="56"/>
  <c r="C1063" i="56"/>
  <c r="C869" i="56"/>
  <c r="C930" i="56"/>
  <c r="C850" i="56"/>
  <c r="C920" i="56"/>
  <c r="C1030" i="56"/>
  <c r="C965" i="56"/>
  <c r="C878" i="56"/>
  <c r="C940" i="56"/>
  <c r="C1001" i="56"/>
  <c r="C1017" i="56"/>
  <c r="C848" i="56"/>
  <c r="C1076" i="56"/>
  <c r="C954" i="56"/>
  <c r="C808" i="56"/>
  <c r="C852" i="56"/>
  <c r="C966" i="56"/>
  <c r="C1043" i="56"/>
  <c r="C1078" i="56"/>
  <c r="C919" i="56"/>
  <c r="C829" i="56"/>
  <c r="C947" i="56"/>
  <c r="C1073" i="56"/>
  <c r="C1056" i="56"/>
  <c r="C939" i="56"/>
  <c r="C868" i="56"/>
  <c r="C1045" i="56"/>
  <c r="C1010" i="56"/>
  <c r="C1065" i="56"/>
  <c r="C1089" i="56"/>
  <c r="C1015" i="56"/>
  <c r="C978" i="56"/>
  <c r="C1509" i="56"/>
  <c r="C1521" i="56" s="1"/>
  <c r="C897" i="56"/>
  <c r="C1071" i="56"/>
  <c r="C891" i="56"/>
  <c r="C906" i="56"/>
  <c r="C921" i="56"/>
  <c r="C907" i="56"/>
  <c r="C824" i="56"/>
  <c r="C925" i="56"/>
  <c r="C803" i="56"/>
  <c r="C832" i="56"/>
  <c r="C975" i="56"/>
  <c r="C826" i="56"/>
  <c r="C901" i="56"/>
  <c r="C951" i="56"/>
  <c r="C944" i="56"/>
  <c r="C825" i="56"/>
  <c r="C1039" i="56"/>
  <c r="C982" i="56"/>
  <c r="C804" i="56"/>
  <c r="C1064" i="56"/>
  <c r="C969" i="56"/>
  <c r="C821" i="56"/>
  <c r="C995" i="56"/>
  <c r="C1006" i="56"/>
  <c r="C834" i="56"/>
  <c r="C927" i="56"/>
  <c r="C1072" i="56"/>
  <c r="C885" i="56"/>
  <c r="C962" i="56"/>
  <c r="C822" i="56"/>
  <c r="C1038" i="56"/>
  <c r="C837" i="56"/>
  <c r="C886" i="56"/>
  <c r="C980" i="56"/>
  <c r="C977" i="56"/>
  <c r="C900" i="56"/>
  <c r="C1057" i="56"/>
  <c r="C1036" i="56"/>
  <c r="C843" i="56"/>
  <c r="C996" i="56"/>
  <c r="C845" i="56"/>
  <c r="C1096" i="56"/>
  <c r="C928" i="56"/>
  <c r="C935" i="56"/>
  <c r="C1094" i="56"/>
  <c r="C955" i="56"/>
  <c r="C902" i="56"/>
  <c r="C1011" i="56"/>
  <c r="C934" i="56"/>
  <c r="C849" i="56"/>
  <c r="C970" i="56"/>
  <c r="C1066" i="56"/>
  <c r="C855" i="56"/>
  <c r="C842" i="56"/>
  <c r="C973" i="56"/>
  <c r="C888" i="56"/>
  <c r="C1079" i="56"/>
  <c r="C1070" i="56"/>
  <c r="C873" i="56"/>
  <c r="C883" i="56"/>
  <c r="C1060" i="56"/>
  <c r="C839" i="56"/>
  <c r="C1016" i="56"/>
  <c r="C895" i="56"/>
  <c r="C818" i="56"/>
  <c r="C1009" i="56"/>
  <c r="C956" i="56"/>
  <c r="C872" i="56"/>
  <c r="C1081" i="56"/>
  <c r="C876" i="56"/>
  <c r="C917" i="56"/>
  <c r="C941" i="56"/>
  <c r="C802" i="56"/>
  <c r="C815" i="56"/>
  <c r="C881" i="56"/>
  <c r="C810" i="56"/>
  <c r="C805" i="56"/>
  <c r="C882" i="56"/>
  <c r="C1012" i="56"/>
  <c r="C912" i="56"/>
  <c r="C844" i="56"/>
  <c r="C960" i="56"/>
  <c r="C909" i="56"/>
  <c r="C1023" i="56"/>
  <c r="C1069" i="56"/>
  <c r="C1085" i="56"/>
  <c r="C1068" i="56"/>
  <c r="C871" i="56"/>
  <c r="C1035" i="56"/>
  <c r="C809" i="56"/>
  <c r="C899" i="56"/>
  <c r="C861" i="56"/>
  <c r="C856" i="56"/>
  <c r="C942" i="56"/>
  <c r="C932" i="56"/>
  <c r="C1004" i="56"/>
  <c r="C884" i="56"/>
  <c r="C893" i="56"/>
  <c r="C1087" i="56"/>
  <c r="C1024" i="56"/>
  <c r="C1090" i="56"/>
  <c r="C1088" i="56"/>
  <c r="C1084" i="56"/>
  <c r="C1033" i="56"/>
  <c r="C806" i="56"/>
  <c r="C859" i="56"/>
  <c r="C1083" i="56"/>
  <c r="C986" i="56"/>
  <c r="C1059" i="56"/>
  <c r="C851" i="56"/>
  <c r="C961" i="56"/>
  <c r="C1086" i="56"/>
  <c r="C889" i="56"/>
  <c r="C813" i="56"/>
  <c r="C874" i="56"/>
  <c r="C1055" i="56"/>
  <c r="C913" i="56"/>
  <c r="C972" i="56"/>
  <c r="C820" i="56"/>
  <c r="C814" i="56"/>
  <c r="C1050" i="56"/>
  <c r="C1025" i="56"/>
  <c r="C937" i="56"/>
  <c r="C853" i="56"/>
  <c r="C990" i="56"/>
  <c r="C923" i="56"/>
  <c r="C918" i="56"/>
  <c r="C991" i="56"/>
  <c r="C1080" i="56"/>
  <c r="C867" i="56"/>
  <c r="C989" i="56"/>
  <c r="C1054" i="56"/>
  <c r="C1022" i="56"/>
  <c r="C1020" i="56"/>
  <c r="C1037" i="56"/>
  <c r="C933" i="56"/>
  <c r="C880" i="56"/>
  <c r="C915" i="56"/>
  <c r="C1007" i="56"/>
  <c r="C916" i="56"/>
  <c r="C959" i="56"/>
  <c r="C929" i="56"/>
  <c r="C971" i="56"/>
  <c r="C988" i="56"/>
  <c r="C979" i="56"/>
  <c r="C1034" i="56"/>
  <c r="C943" i="56"/>
  <c r="C1067" i="56"/>
  <c r="C1003" i="56"/>
  <c r="C836" i="56"/>
  <c r="C1040" i="56"/>
  <c r="C1049" i="56"/>
  <c r="C1051" i="56"/>
  <c r="C817" i="56"/>
  <c r="C1032" i="56"/>
  <c r="C827" i="56"/>
  <c r="C828" i="56"/>
  <c r="C924" i="56"/>
  <c r="C963" i="56"/>
  <c r="C866" i="56"/>
  <c r="C1021" i="56"/>
  <c r="C1042" i="56"/>
  <c r="C1048" i="56"/>
  <c r="C903" i="56"/>
  <c r="C976" i="56"/>
  <c r="C905" i="56"/>
  <c r="C875" i="56"/>
  <c r="C952" i="56"/>
  <c r="C1074" i="56"/>
  <c r="C1026" i="56"/>
  <c r="C860" i="56"/>
  <c r="C1091" i="56"/>
  <c r="C948" i="56"/>
  <c r="C967" i="56"/>
  <c r="C870" i="56"/>
  <c r="C984" i="56"/>
  <c r="C846" i="56"/>
  <c r="C865" i="56"/>
  <c r="C974" i="56"/>
  <c r="C1014" i="56"/>
  <c r="C1019" i="56"/>
  <c r="C811" i="56"/>
  <c r="C801" i="56"/>
  <c r="C1093" i="56"/>
  <c r="C1047" i="56"/>
  <c r="C1041" i="56"/>
  <c r="C898" i="56"/>
  <c r="C985" i="56"/>
  <c r="C835" i="56"/>
  <c r="C908" i="56"/>
  <c r="C949" i="56"/>
  <c r="C887" i="56"/>
  <c r="C1013" i="56"/>
  <c r="C981" i="56"/>
  <c r="C892" i="56"/>
  <c r="C831" i="56"/>
  <c r="C968" i="56"/>
  <c r="C1077" i="56"/>
  <c r="C840" i="56"/>
  <c r="C987" i="56"/>
  <c r="C957" i="56"/>
  <c r="C1061" i="56"/>
  <c r="C1027" i="56"/>
  <c r="C812" i="56"/>
  <c r="C858" i="56"/>
  <c r="C1029" i="56"/>
  <c r="C807" i="56"/>
  <c r="C993" i="56"/>
  <c r="C838" i="56"/>
  <c r="C1046" i="56"/>
  <c r="C945" i="56"/>
  <c r="C964" i="56"/>
  <c r="C854" i="56"/>
  <c r="C1031" i="56"/>
  <c r="M26" i="78"/>
  <c r="O26" i="78"/>
  <c r="O91" i="78" s="1"/>
  <c r="H26" i="78"/>
  <c r="N26" i="78"/>
  <c r="K26" i="78"/>
  <c r="F26" i="78"/>
  <c r="L26" i="78"/>
  <c r="I26" i="78"/>
  <c r="J26" i="78"/>
  <c r="G26" i="78"/>
  <c r="O26" i="73"/>
  <c r="O91" i="73" s="1"/>
  <c r="AH26" i="73"/>
  <c r="AH91" i="73" s="1"/>
  <c r="R26" i="73"/>
  <c r="R91" i="73" s="1"/>
  <c r="AE26" i="73"/>
  <c r="AE91" i="73" s="1"/>
  <c r="F26" i="73"/>
  <c r="F91" i="73" s="1"/>
  <c r="K26" i="73"/>
  <c r="K91" i="73" s="1"/>
  <c r="L26" i="73"/>
  <c r="L91" i="73" s="1"/>
  <c r="Z26" i="73"/>
  <c r="Z91" i="73" s="1"/>
  <c r="AD26" i="73"/>
  <c r="AD91" i="73" s="1"/>
  <c r="N26" i="73"/>
  <c r="N91" i="73" s="1"/>
  <c r="M26" i="73"/>
  <c r="M91" i="73" s="1"/>
  <c r="AA26" i="73"/>
  <c r="AA91" i="73" s="1"/>
  <c r="U26" i="73"/>
  <c r="U91" i="73" s="1"/>
  <c r="P26" i="73"/>
  <c r="P91" i="73" s="1"/>
  <c r="J26" i="73"/>
  <c r="J91" i="73" s="1"/>
  <c r="S26" i="73"/>
  <c r="S91" i="73" s="1"/>
  <c r="Q26" i="73"/>
  <c r="Q91" i="73" s="1"/>
  <c r="W26" i="73"/>
  <c r="W91" i="73" s="1"/>
  <c r="G26" i="73"/>
  <c r="G91" i="73" s="1"/>
  <c r="Y26" i="73"/>
  <c r="Y91" i="73" s="1"/>
  <c r="AF26" i="73"/>
  <c r="AF91" i="73" s="1"/>
  <c r="AC26" i="73"/>
  <c r="AC91" i="73" s="1"/>
  <c r="H26" i="73"/>
  <c r="H91" i="73" s="1"/>
  <c r="AB26" i="73"/>
  <c r="AB91" i="73" s="1"/>
  <c r="I26" i="73"/>
  <c r="I91" i="73" s="1"/>
  <c r="X26" i="73"/>
  <c r="X91" i="73" s="1"/>
  <c r="T26" i="73"/>
  <c r="T91" i="73" s="1"/>
  <c r="AG26" i="73"/>
  <c r="AG91" i="73" s="1"/>
  <c r="V26" i="73"/>
  <c r="V91" i="73" s="1"/>
  <c r="AV26" i="79"/>
  <c r="AA26" i="79"/>
  <c r="T26" i="79"/>
  <c r="AI26" i="79"/>
  <c r="Q26" i="79"/>
  <c r="AQ26" i="79"/>
  <c r="R26" i="79"/>
  <c r="V26" i="79"/>
  <c r="AN26" i="79"/>
  <c r="AL26" i="79"/>
  <c r="AK26" i="79"/>
  <c r="AC26" i="79"/>
  <c r="O26" i="79"/>
  <c r="F26" i="79"/>
  <c r="Y26" i="79"/>
  <c r="AR26" i="79"/>
  <c r="G26" i="79"/>
  <c r="AW26" i="79"/>
  <c r="X26" i="79"/>
  <c r="AF26" i="79"/>
  <c r="AP26" i="79"/>
  <c r="AB26" i="79"/>
  <c r="BD26" i="79"/>
  <c r="I26" i="79"/>
  <c r="AS26" i="79"/>
  <c r="N26" i="79"/>
  <c r="AG26" i="79"/>
  <c r="J26" i="79"/>
  <c r="P26" i="79"/>
  <c r="Z26" i="79"/>
  <c r="H26" i="79"/>
  <c r="U26" i="79"/>
  <c r="L26" i="79"/>
  <c r="M26" i="79"/>
  <c r="K26" i="79"/>
  <c r="AO26" i="79"/>
  <c r="AE26" i="79"/>
  <c r="AM26" i="79"/>
  <c r="AD26" i="79"/>
  <c r="W26" i="79"/>
  <c r="AT26" i="79"/>
  <c r="AU26" i="79"/>
  <c r="AH26" i="79"/>
  <c r="S26" i="79"/>
  <c r="C1379" i="57"/>
  <c r="C1170" i="57"/>
  <c r="C1299" i="57"/>
  <c r="C1101" i="57"/>
  <c r="C797" i="57"/>
  <c r="C1092" i="57" s="1"/>
  <c r="C1256" i="57"/>
  <c r="C1179" i="57"/>
  <c r="C1121" i="57"/>
  <c r="C132" i="57"/>
  <c r="C1552" i="57" s="1"/>
  <c r="C122" i="57"/>
  <c r="C1143" i="57"/>
  <c r="C1240" i="57"/>
  <c r="C1117" i="57"/>
  <c r="C1225" i="57"/>
  <c r="C1146" i="57"/>
  <c r="C1295" i="57"/>
  <c r="C1297" i="57"/>
  <c r="C1371" i="57"/>
  <c r="C1292" i="57"/>
  <c r="C1118" i="57"/>
  <c r="C278" i="57"/>
  <c r="C1133" i="57"/>
  <c r="C1261" i="57"/>
  <c r="C1323" i="57"/>
  <c r="C1465" i="57"/>
  <c r="C1493" i="57" s="1"/>
  <c r="C1559" i="57" s="1"/>
  <c r="C1429" i="57"/>
  <c r="C1272" i="57"/>
  <c r="I26" i="97"/>
  <c r="I91" i="97" s="1"/>
  <c r="P26" i="97"/>
  <c r="P91" i="97" s="1"/>
  <c r="C1549" i="56"/>
  <c r="C1571" i="56" s="1"/>
  <c r="C1556" i="56"/>
  <c r="I26" i="98"/>
  <c r="I91" i="98" s="1"/>
  <c r="C44" i="56"/>
  <c r="C40" i="56"/>
  <c r="C1525" i="56" s="1"/>
  <c r="C53" i="56"/>
  <c r="C60" i="56"/>
  <c r="C49" i="56"/>
  <c r="C48" i="56"/>
  <c r="C51" i="56"/>
  <c r="C50" i="56"/>
  <c r="C52" i="56"/>
  <c r="C46" i="56"/>
  <c r="C62" i="56"/>
  <c r="C57" i="56"/>
  <c r="C1501" i="56"/>
  <c r="C1513" i="56" s="1"/>
  <c r="C67" i="56"/>
  <c r="BK2" i="111"/>
  <c r="BK3" i="111" s="1"/>
  <c r="C55" i="56"/>
  <c r="C56" i="56"/>
  <c r="C58" i="56"/>
  <c r="C69" i="56"/>
  <c r="C54" i="56"/>
  <c r="C65" i="56"/>
  <c r="C45" i="56"/>
  <c r="C66" i="56"/>
  <c r="C47" i="56"/>
  <c r="C59" i="56"/>
  <c r="C64" i="56"/>
  <c r="C68" i="56"/>
  <c r="AD26" i="100"/>
  <c r="AD91" i="100" s="1"/>
  <c r="T26" i="100"/>
  <c r="C133" i="56"/>
  <c r="C1576" i="56" s="1"/>
  <c r="C1503" i="56"/>
  <c r="C1515" i="56" s="1"/>
  <c r="C123" i="56"/>
  <c r="C1527" i="56" s="1"/>
  <c r="C126" i="56"/>
  <c r="F13" i="93"/>
  <c r="BN606" i="70"/>
  <c r="BR652" i="70" a="1"/>
  <c r="BR652" i="70" s="1"/>
  <c r="BN662" i="70"/>
  <c r="G26" i="93"/>
  <c r="G91" i="93" s="1"/>
  <c r="Q26" i="100"/>
  <c r="Q91" i="100" s="1"/>
  <c r="AF26" i="100"/>
  <c r="N26" i="100"/>
  <c r="N91" i="100" s="1"/>
  <c r="K26" i="100"/>
  <c r="K91" i="100" s="1"/>
  <c r="O26" i="100"/>
  <c r="O91" i="100" s="1"/>
  <c r="AB26" i="100"/>
  <c r="AB91" i="100" s="1"/>
  <c r="M26" i="100"/>
  <c r="M91" i="100" s="1"/>
  <c r="P26" i="100"/>
  <c r="P91" i="100" s="1"/>
  <c r="X26" i="100"/>
  <c r="X91" i="100" s="1"/>
  <c r="S26" i="100"/>
  <c r="S91" i="100" s="1"/>
  <c r="H26" i="100"/>
  <c r="H91" i="100" s="1"/>
  <c r="I26" i="100"/>
  <c r="I91" i="100" s="1"/>
  <c r="G26" i="100"/>
  <c r="G91" i="100" s="1"/>
  <c r="C1114" i="57"/>
  <c r="C268" i="57"/>
  <c r="C229" i="57"/>
  <c r="C1316" i="57"/>
  <c r="C1341" i="57"/>
  <c r="C1124" i="57"/>
  <c r="C1387" i="57"/>
  <c r="C1265" i="57"/>
  <c r="C1156" i="57"/>
  <c r="C1382" i="57"/>
  <c r="C151" i="57"/>
  <c r="C1337" i="57"/>
  <c r="C1223" i="57"/>
  <c r="C1203" i="57"/>
  <c r="C1166" i="57"/>
  <c r="C117" i="57"/>
  <c r="C1551" i="57" s="1"/>
  <c r="C106" i="57"/>
  <c r="C1346" i="57"/>
  <c r="C1135" i="57"/>
  <c r="C1190" i="57"/>
  <c r="C329" i="57"/>
  <c r="C338" i="57" s="1"/>
  <c r="C312" i="57"/>
  <c r="C140" i="57"/>
  <c r="C1311" i="57"/>
  <c r="C1127" i="57"/>
  <c r="C1374" i="57"/>
  <c r="C448" i="57"/>
  <c r="C391" i="57"/>
  <c r="C440" i="57" s="1"/>
  <c r="U26" i="100"/>
  <c r="U91" i="100" s="1"/>
  <c r="G26" i="98"/>
  <c r="G91" i="98" s="1"/>
  <c r="Y26" i="97"/>
  <c r="Y91" i="97" s="1"/>
  <c r="C1504" i="56"/>
  <c r="C1516" i="56" s="1"/>
  <c r="C144" i="56"/>
  <c r="C145" i="56"/>
  <c r="C153" i="56"/>
  <c r="C1577" i="56" s="1"/>
  <c r="C141" i="56"/>
  <c r="C1528" i="56" s="1"/>
  <c r="F13" i="99"/>
  <c r="BN781" i="70"/>
  <c r="V26" i="93"/>
  <c r="H116" i="96"/>
  <c r="H87" i="96"/>
  <c r="J1537" i="113"/>
  <c r="F1546" i="54"/>
  <c r="F1546" i="51"/>
  <c r="E1546" i="36"/>
  <c r="F1546" i="47"/>
  <c r="E1546" i="23"/>
  <c r="E1546" i="34"/>
  <c r="E1546" i="20"/>
  <c r="E1546" i="15"/>
  <c r="F1546" i="45"/>
  <c r="F1546" i="48"/>
  <c r="F1546" i="50"/>
  <c r="E1546" i="13"/>
  <c r="E1546" i="22"/>
  <c r="E1546" i="31"/>
  <c r="E1546" i="19"/>
  <c r="E1546" i="33"/>
  <c r="E1546" i="29"/>
  <c r="F1546" i="42"/>
  <c r="F1546" i="52"/>
  <c r="F1546" i="49"/>
  <c r="F1546" i="53"/>
  <c r="E1546" i="24"/>
  <c r="E1546" i="8"/>
  <c r="E1546" i="18"/>
  <c r="E1546" i="27"/>
  <c r="E1546" i="16"/>
  <c r="F1546" i="43"/>
  <c r="F1546" i="46"/>
  <c r="E1546" i="35"/>
  <c r="E1546" i="11"/>
  <c r="E1546" i="38"/>
  <c r="E1546" i="25"/>
  <c r="E1542" i="113"/>
  <c r="F1538" i="12"/>
  <c r="I1540" i="113"/>
  <c r="J1546" i="113"/>
  <c r="I1539" i="113"/>
  <c r="H80" i="96"/>
  <c r="F1543" i="43"/>
  <c r="E1543" i="114"/>
  <c r="F1542" i="113"/>
  <c r="F1542" i="114"/>
  <c r="F1539" i="113"/>
  <c r="F1539" i="114"/>
  <c r="F1543" i="113"/>
  <c r="F1543" i="114"/>
  <c r="E1544" i="113"/>
  <c r="F1540" i="113"/>
  <c r="F1540" i="114"/>
  <c r="F1539" i="44"/>
  <c r="E1539" i="114"/>
  <c r="E1546" i="113"/>
  <c r="E1546" i="114"/>
  <c r="F1546" i="113"/>
  <c r="F1546" i="114"/>
  <c r="J1544" i="113"/>
  <c r="I1546" i="113"/>
  <c r="E1540" i="113"/>
  <c r="E1540" i="114"/>
  <c r="F1541" i="113"/>
  <c r="F1541" i="114"/>
  <c r="F1537" i="113"/>
  <c r="F1537" i="114"/>
  <c r="I1543" i="113"/>
  <c r="F1538" i="113"/>
  <c r="F1538" i="114"/>
  <c r="F1544" i="113"/>
  <c r="F1544" i="114"/>
  <c r="E1538" i="50"/>
  <c r="E1538" i="113"/>
  <c r="E1537" i="52"/>
  <c r="E1537" i="113"/>
  <c r="F1541" i="55"/>
  <c r="F1543" i="24"/>
  <c r="F1543" i="31"/>
  <c r="F1543" i="36"/>
  <c r="F1543" i="20"/>
  <c r="F1543" i="29"/>
  <c r="E1537" i="43"/>
  <c r="E1537" i="49"/>
  <c r="E1537" i="46"/>
  <c r="E1538" i="48"/>
  <c r="E1538" i="45"/>
  <c r="E1538" i="53"/>
  <c r="F1541" i="57"/>
  <c r="F1543" i="55"/>
  <c r="F1543" i="35"/>
  <c r="F1543" i="19"/>
  <c r="F1543" i="11"/>
  <c r="F1543" i="34"/>
  <c r="F1543" i="38"/>
  <c r="E1537" i="42"/>
  <c r="E1537" i="50"/>
  <c r="E1537" i="53"/>
  <c r="E1538" i="49"/>
  <c r="E1538" i="51"/>
  <c r="E1538" i="42"/>
  <c r="F1541" i="58"/>
  <c r="E1537" i="12"/>
  <c r="F1542" i="39"/>
  <c r="F1543" i="15"/>
  <c r="F1543" i="25"/>
  <c r="F1543" i="23"/>
  <c r="F1543" i="16"/>
  <c r="F1543" i="18"/>
  <c r="F1543" i="28"/>
  <c r="E1537" i="44"/>
  <c r="E1537" i="51"/>
  <c r="E1537" i="47"/>
  <c r="E1537" i="54"/>
  <c r="E1538" i="47"/>
  <c r="E1538" i="44"/>
  <c r="E1538" i="46"/>
  <c r="E1538" i="54"/>
  <c r="F1543" i="8"/>
  <c r="F1543" i="33"/>
  <c r="F1543" i="27"/>
  <c r="F1543" i="13"/>
  <c r="E1537" i="48"/>
  <c r="E1537" i="45"/>
  <c r="E1538" i="52"/>
  <c r="E1538" i="43"/>
  <c r="F1543" i="47"/>
  <c r="F1543" i="52"/>
  <c r="F1543" i="54"/>
  <c r="F1539" i="42"/>
  <c r="F1539" i="52"/>
  <c r="F1539" i="50"/>
  <c r="F1539" i="47"/>
  <c r="E1537" i="30"/>
  <c r="F1542" i="63"/>
  <c r="F1542" i="14"/>
  <c r="F1543" i="56"/>
  <c r="F1544" i="57"/>
  <c r="E1546" i="32"/>
  <c r="F1543" i="45"/>
  <c r="F1543" i="46"/>
  <c r="F1543" i="44"/>
  <c r="F1539" i="49"/>
  <c r="F1539" i="45"/>
  <c r="F1539" i="53"/>
  <c r="E1537" i="26"/>
  <c r="F1542" i="37"/>
  <c r="F1542" i="17"/>
  <c r="F1543" i="57"/>
  <c r="F1544" i="58"/>
  <c r="E1546" i="12"/>
  <c r="F1543" i="42"/>
  <c r="F1543" i="51"/>
  <c r="F1543" i="50"/>
  <c r="F1543" i="53"/>
  <c r="F1539" i="48"/>
  <c r="F1539" i="51"/>
  <c r="F1539" i="54"/>
  <c r="E1537" i="32"/>
  <c r="E1537" i="40"/>
  <c r="F1542" i="21"/>
  <c r="F1543" i="58"/>
  <c r="F1544" i="56"/>
  <c r="E1546" i="30"/>
  <c r="E1538" i="62"/>
  <c r="F1538" i="32"/>
  <c r="F1543" i="48"/>
  <c r="F1543" i="49"/>
  <c r="F1539" i="43"/>
  <c r="F1539" i="46"/>
  <c r="E1546" i="40"/>
  <c r="F1546" i="39"/>
  <c r="F1538" i="26"/>
  <c r="E1538" i="41"/>
  <c r="F1538" i="40"/>
  <c r="E1538" i="61"/>
  <c r="F1538" i="30"/>
  <c r="F1546" i="17"/>
  <c r="F1546" i="37"/>
  <c r="F1546" i="63"/>
  <c r="F1546" i="21"/>
  <c r="F1546" i="14"/>
  <c r="E1542" i="62"/>
  <c r="E1542" i="41"/>
  <c r="E1542" i="61"/>
  <c r="F1540" i="51"/>
  <c r="F1540" i="44"/>
  <c r="F1540" i="54"/>
  <c r="F1540" i="48"/>
  <c r="F1540" i="42"/>
  <c r="F1540" i="50"/>
  <c r="F1540" i="46"/>
  <c r="F1540" i="52"/>
  <c r="F1540" i="49"/>
  <c r="F1540" i="45"/>
  <c r="F1540" i="53"/>
  <c r="F1540" i="47"/>
  <c r="F1540" i="43"/>
  <c r="E1538" i="26"/>
  <c r="E1538" i="32"/>
  <c r="E1538" i="12"/>
  <c r="E1538" i="40"/>
  <c r="E1538" i="30"/>
  <c r="E1546" i="62"/>
  <c r="E1546" i="61"/>
  <c r="E1546" i="41"/>
  <c r="F1546" i="26"/>
  <c r="F1546" i="30"/>
  <c r="F1546" i="32"/>
  <c r="F1546" i="40"/>
  <c r="F1546" i="12"/>
  <c r="F1542" i="62"/>
  <c r="F1542" i="61"/>
  <c r="F1542" i="41"/>
  <c r="J1546" i="16"/>
  <c r="J1546" i="17"/>
  <c r="J1546" i="63"/>
  <c r="J1546" i="53"/>
  <c r="J1546" i="52"/>
  <c r="J1546" i="55"/>
  <c r="J1546" i="12"/>
  <c r="J1546" i="15"/>
  <c r="J1546" i="18"/>
  <c r="J1546" i="22"/>
  <c r="J1546" i="20"/>
  <c r="J1546" i="25"/>
  <c r="J1546" i="32"/>
  <c r="J1546" i="62"/>
  <c r="J1546" i="35"/>
  <c r="J1546" i="40"/>
  <c r="J1546" i="46"/>
  <c r="J1546" i="57"/>
  <c r="J1546" i="51"/>
  <c r="J1546" i="44"/>
  <c r="J1546" i="8"/>
  <c r="J1546" i="13"/>
  <c r="J1546" i="19"/>
  <c r="J1546" i="23"/>
  <c r="J1546" i="27"/>
  <c r="J1546" i="26"/>
  <c r="J1546" i="28"/>
  <c r="J1546" i="31"/>
  <c r="J1546" i="39"/>
  <c r="J1546" i="41"/>
  <c r="J1546" i="45"/>
  <c r="J1546" i="54"/>
  <c r="J1546" i="58"/>
  <c r="J1546" i="37"/>
  <c r="J1546" i="50"/>
  <c r="J1546" i="11"/>
  <c r="J1546" i="21"/>
  <c r="J1546" i="33"/>
  <c r="J1546" i="43"/>
  <c r="J1546" i="48"/>
  <c r="J1546" i="14"/>
  <c r="J1546" i="30"/>
  <c r="J1546" i="29"/>
  <c r="J1546" i="34"/>
  <c r="J1546" i="36"/>
  <c r="J1546" i="38"/>
  <c r="J1546" i="47"/>
  <c r="J1546" i="49"/>
  <c r="J1546" i="24"/>
  <c r="J1546" i="61"/>
  <c r="J1546" i="56"/>
  <c r="J1546" i="42"/>
  <c r="E1543" i="63"/>
  <c r="E1543" i="21"/>
  <c r="E1543" i="17"/>
  <c r="E1543" i="14"/>
  <c r="E1543" i="37"/>
  <c r="E1543" i="39"/>
  <c r="F1539" i="22"/>
  <c r="F1539" i="23"/>
  <c r="F1539" i="15"/>
  <c r="F1539" i="31"/>
  <c r="F1539" i="28"/>
  <c r="F1539" i="13"/>
  <c r="F1539" i="16"/>
  <c r="F1539" i="33"/>
  <c r="F1539" i="36"/>
  <c r="F1539" i="25"/>
  <c r="F1539" i="20"/>
  <c r="F1539" i="38"/>
  <c r="F1539" i="11"/>
  <c r="F1539" i="8"/>
  <c r="F1539" i="29"/>
  <c r="F1539" i="34"/>
  <c r="F1539" i="27"/>
  <c r="F1539" i="24"/>
  <c r="F1539" i="18"/>
  <c r="F1539" i="19"/>
  <c r="F1539" i="35"/>
  <c r="F1544" i="50"/>
  <c r="F1544" i="51"/>
  <c r="F1544" i="52"/>
  <c r="F1544" i="53"/>
  <c r="F1544" i="44"/>
  <c r="F1544" i="47"/>
  <c r="F1544" i="48"/>
  <c r="F1544" i="42"/>
  <c r="F1544" i="46"/>
  <c r="F1544" i="49"/>
  <c r="F1544" i="45"/>
  <c r="F1544" i="54"/>
  <c r="F1544" i="43"/>
  <c r="F1541" i="31"/>
  <c r="F1541" i="28"/>
  <c r="F1541" i="11"/>
  <c r="F1541" i="22"/>
  <c r="F1541" i="25"/>
  <c r="F1541" i="35"/>
  <c r="F1541" i="38"/>
  <c r="F1541" i="16"/>
  <c r="F1541" i="8"/>
  <c r="F1541" i="33"/>
  <c r="F1541" i="13"/>
  <c r="F1541" i="18"/>
  <c r="F1541" i="36"/>
  <c r="F1541" i="27"/>
  <c r="F1541" i="23"/>
  <c r="F1541" i="24"/>
  <c r="F1541" i="29"/>
  <c r="F1541" i="34"/>
  <c r="F1541" i="19"/>
  <c r="F1541" i="20"/>
  <c r="F1541" i="15"/>
  <c r="E1539" i="62"/>
  <c r="E1539" i="41"/>
  <c r="E1539" i="61"/>
  <c r="E1539" i="43"/>
  <c r="E1539" i="48"/>
  <c r="E1539" i="46"/>
  <c r="E1539" i="52"/>
  <c r="E1539" i="51"/>
  <c r="E1539" i="45"/>
  <c r="E1539" i="50"/>
  <c r="E1539" i="44"/>
  <c r="E1539" i="49"/>
  <c r="E1539" i="54"/>
  <c r="E1539" i="42"/>
  <c r="E1539" i="53"/>
  <c r="E1539" i="47"/>
  <c r="E1546" i="17"/>
  <c r="E1546" i="37"/>
  <c r="E1546" i="63"/>
  <c r="E1546" i="39"/>
  <c r="E1546" i="21"/>
  <c r="E1546" i="14"/>
  <c r="E1544" i="26"/>
  <c r="E1544" i="32"/>
  <c r="E1544" i="12"/>
  <c r="E1544" i="30"/>
  <c r="E1544" i="40"/>
  <c r="E1539" i="26"/>
  <c r="E1539" i="32"/>
  <c r="E1539" i="30"/>
  <c r="E1539" i="12"/>
  <c r="E1539" i="40"/>
  <c r="E1541" i="56"/>
  <c r="E1541" i="57"/>
  <c r="E1541" i="55"/>
  <c r="E1541" i="58"/>
  <c r="E1538" i="56"/>
  <c r="E1538" i="55"/>
  <c r="E1538" i="58"/>
  <c r="E1538" i="57"/>
  <c r="F1540" i="40"/>
  <c r="F1540" i="12"/>
  <c r="F1540" i="32"/>
  <c r="F1540" i="26"/>
  <c r="F1540" i="30"/>
  <c r="J1543" i="14"/>
  <c r="J1543" i="42"/>
  <c r="J1543" i="43"/>
  <c r="J1543" i="40"/>
  <c r="J1543" i="17"/>
  <c r="J1543" i="24"/>
  <c r="J1543" i="23"/>
  <c r="J1543" i="63"/>
  <c r="J1543" i="28"/>
  <c r="J1543" i="34"/>
  <c r="J1543" i="39"/>
  <c r="J1543" i="41"/>
  <c r="J1543" i="36"/>
  <c r="J1543" i="53"/>
  <c r="J1543" i="57"/>
  <c r="J1543" i="48"/>
  <c r="J1543" i="50"/>
  <c r="J1543" i="62"/>
  <c r="J1543" i="58"/>
  <c r="J1543" i="16"/>
  <c r="J1543" i="20"/>
  <c r="J1543" i="18"/>
  <c r="J1543" i="25"/>
  <c r="J1543" i="29"/>
  <c r="J1543" i="26"/>
  <c r="J1543" i="38"/>
  <c r="J1543" i="44"/>
  <c r="J1543" i="37"/>
  <c r="J1543" i="46"/>
  <c r="J1543" i="45"/>
  <c r="J1543" i="49"/>
  <c r="J1543" i="8"/>
  <c r="J1543" i="21"/>
  <c r="J1543" i="35"/>
  <c r="J1543" i="61"/>
  <c r="J1543" i="11"/>
  <c r="J1543" i="56"/>
  <c r="J1543" i="54"/>
  <c r="J1543" i="13"/>
  <c r="J1543" i="31"/>
  <c r="J1543" i="52"/>
  <c r="J1543" i="12"/>
  <c r="J1543" i="15"/>
  <c r="J1543" i="22"/>
  <c r="J1543" i="19"/>
  <c r="J1543" i="33"/>
  <c r="J1543" i="55"/>
  <c r="J1543" i="30"/>
  <c r="J1543" i="32"/>
  <c r="J1543" i="27"/>
  <c r="J1543" i="47"/>
  <c r="J1543" i="51"/>
  <c r="J1541" i="12"/>
  <c r="J1541" i="13"/>
  <c r="J1541" i="16"/>
  <c r="J1541" i="15"/>
  <c r="J1541" i="17"/>
  <c r="J1541" i="20"/>
  <c r="J1541" i="14"/>
  <c r="J1541" i="19"/>
  <c r="J1541" i="21"/>
  <c r="J1541" i="18"/>
  <c r="J1541" i="26"/>
  <c r="J1541" i="29"/>
  <c r="J1541" i="31"/>
  <c r="J1541" i="22"/>
  <c r="J1541" i="23"/>
  <c r="J1541" i="27"/>
  <c r="J1541" i="30"/>
  <c r="J1541" i="24"/>
  <c r="J1541" i="25"/>
  <c r="J1541" i="63"/>
  <c r="J1541" i="28"/>
  <c r="J1541" i="34"/>
  <c r="J1541" i="35"/>
  <c r="J1541" i="33"/>
  <c r="J1541" i="36"/>
  <c r="J1541" i="38"/>
  <c r="J1541" i="42"/>
  <c r="J1541" i="44"/>
  <c r="J1541" i="39"/>
  <c r="J1541" i="61"/>
  <c r="J1541" i="62"/>
  <c r="J1541" i="41"/>
  <c r="J1541" i="32"/>
  <c r="J1541" i="37"/>
  <c r="J1541" i="40"/>
  <c r="J1541" i="46"/>
  <c r="J1541" i="53"/>
  <c r="J1541" i="55"/>
  <c r="J1541" i="57"/>
  <c r="J1541" i="11"/>
  <c r="J1541" i="47"/>
  <c r="J1541" i="43"/>
  <c r="J1541" i="45"/>
  <c r="J1541" i="49"/>
  <c r="J1541" i="51"/>
  <c r="J1541" i="58"/>
  <c r="J1541" i="52"/>
  <c r="J1541" i="56"/>
  <c r="J1541" i="50"/>
  <c r="J1541" i="54"/>
  <c r="J1541" i="48"/>
  <c r="J1541" i="8"/>
  <c r="I1544" i="17"/>
  <c r="I1544" i="28"/>
  <c r="I1544" i="38"/>
  <c r="I1544" i="50"/>
  <c r="I1544" i="49"/>
  <c r="I1544" i="12"/>
  <c r="I1544" i="14"/>
  <c r="I1544" i="16"/>
  <c r="I1544" i="15"/>
  <c r="I1544" i="21"/>
  <c r="I1544" i="25"/>
  <c r="I1544" i="63"/>
  <c r="I1544" i="29"/>
  <c r="I1544" i="37"/>
  <c r="I1544" i="35"/>
  <c r="I1544" i="61"/>
  <c r="I1544" i="11"/>
  <c r="I1544" i="55"/>
  <c r="I1544" i="8"/>
  <c r="I1544" i="32"/>
  <c r="I1544" i="46"/>
  <c r="I1544" i="58"/>
  <c r="I1544" i="18"/>
  <c r="I1544" i="26"/>
  <c r="I1544" i="34"/>
  <c r="I1544" i="48"/>
  <c r="I1544" i="52"/>
  <c r="I1544" i="39"/>
  <c r="I1544" i="51"/>
  <c r="I1544" i="43"/>
  <c r="I1544" i="41"/>
  <c r="I1544" i="56"/>
  <c r="I1544" i="42"/>
  <c r="I1544" i="44"/>
  <c r="I1544" i="20"/>
  <c r="I1544" i="22"/>
  <c r="I1544" i="19"/>
  <c r="I1544" i="23"/>
  <c r="I1544" i="27"/>
  <c r="I1544" i="31"/>
  <c r="I1544" i="36"/>
  <c r="I1544" i="40"/>
  <c r="I1544" i="30"/>
  <c r="I1544" i="62"/>
  <c r="I1544" i="45"/>
  <c r="I1544" i="53"/>
  <c r="I1544" i="57"/>
  <c r="I1544" i="47"/>
  <c r="I1544" i="13"/>
  <c r="I1544" i="24"/>
  <c r="I1544" i="33"/>
  <c r="I1544" i="54"/>
  <c r="F1539" i="26"/>
  <c r="F1539" i="40"/>
  <c r="F1539" i="12"/>
  <c r="F1539" i="30"/>
  <c r="F1539" i="32"/>
  <c r="E1541" i="26"/>
  <c r="E1541" i="40"/>
  <c r="E1541" i="32"/>
  <c r="E1541" i="30"/>
  <c r="E1541" i="12"/>
  <c r="E1544" i="41"/>
  <c r="E1544" i="61"/>
  <c r="E1544" i="62"/>
  <c r="E1546" i="49"/>
  <c r="E1546" i="54"/>
  <c r="E1546" i="52"/>
  <c r="E1546" i="45"/>
  <c r="E1546" i="44"/>
  <c r="E1546" i="42"/>
  <c r="E1546" i="43"/>
  <c r="E1546" i="53"/>
  <c r="E1546" i="48"/>
  <c r="E1546" i="50"/>
  <c r="E1546" i="51"/>
  <c r="E1546" i="47"/>
  <c r="E1546" i="46"/>
  <c r="E1537" i="16"/>
  <c r="E1537" i="22"/>
  <c r="E1537" i="18"/>
  <c r="E1537" i="38"/>
  <c r="E1537" i="8"/>
  <c r="E1537" i="36"/>
  <c r="E1537" i="27"/>
  <c r="E1537" i="19"/>
  <c r="E1537" i="35"/>
  <c r="E1537" i="28"/>
  <c r="E1537" i="11"/>
  <c r="E1537" i="13"/>
  <c r="E1537" i="33"/>
  <c r="E1537" i="25"/>
  <c r="E1537" i="23"/>
  <c r="E1537" i="20"/>
  <c r="E1537" i="15"/>
  <c r="E1537" i="29"/>
  <c r="E1537" i="34"/>
  <c r="E1537" i="31"/>
  <c r="E1537" i="24"/>
  <c r="J1537" i="12"/>
  <c r="J1537" i="13"/>
  <c r="J1537" i="16"/>
  <c r="J1537" i="17"/>
  <c r="J1537" i="15"/>
  <c r="J1537" i="20"/>
  <c r="J1537" i="14"/>
  <c r="J1537" i="22"/>
  <c r="J1537" i="18"/>
  <c r="J1537" i="19"/>
  <c r="J1537" i="23"/>
  <c r="J1537" i="24"/>
  <c r="J1537" i="25"/>
  <c r="J1537" i="21"/>
  <c r="J1537" i="29"/>
  <c r="J1537" i="26"/>
  <c r="J1537" i="27"/>
  <c r="J1537" i="63"/>
  <c r="J1537" i="32"/>
  <c r="J1537" i="28"/>
  <c r="J1537" i="30"/>
  <c r="J1537" i="38"/>
  <c r="J1537" i="42"/>
  <c r="J1537" i="44"/>
  <c r="J1537" i="31"/>
  <c r="J1537" i="33"/>
  <c r="J1537" i="37"/>
  <c r="J1537" i="61"/>
  <c r="J1537" i="62"/>
  <c r="J1537" i="41"/>
  <c r="J1537" i="35"/>
  <c r="J1537" i="34"/>
  <c r="J1537" i="36"/>
  <c r="J1537" i="46"/>
  <c r="J1537" i="53"/>
  <c r="J1537" i="55"/>
  <c r="J1537" i="57"/>
  <c r="J1537" i="40"/>
  <c r="J1537" i="45"/>
  <c r="J1537" i="47"/>
  <c r="J1537" i="49"/>
  <c r="J1537" i="51"/>
  <c r="J1537" i="43"/>
  <c r="J1537" i="50"/>
  <c r="J1537" i="54"/>
  <c r="J1537" i="48"/>
  <c r="J1537" i="58"/>
  <c r="J1537" i="11"/>
  <c r="J1537" i="39"/>
  <c r="J1537" i="52"/>
  <c r="J1537" i="56"/>
  <c r="E1540" i="41"/>
  <c r="E1540" i="62"/>
  <c r="E1540" i="61"/>
  <c r="F1540" i="31"/>
  <c r="F1540" i="13"/>
  <c r="F1540" i="8"/>
  <c r="F1540" i="22"/>
  <c r="F1540" i="18"/>
  <c r="F1540" i="34"/>
  <c r="F1540" i="16"/>
  <c r="F1540" i="11"/>
  <c r="F1540" i="29"/>
  <c r="F1540" i="36"/>
  <c r="F1540" i="23"/>
  <c r="F1540" i="19"/>
  <c r="F1540" i="35"/>
  <c r="F1540" i="38"/>
  <c r="F1540" i="33"/>
  <c r="F1540" i="27"/>
  <c r="F1540" i="24"/>
  <c r="F1540" i="20"/>
  <c r="F1540" i="15"/>
  <c r="F1540" i="28"/>
  <c r="F1540" i="25"/>
  <c r="E1541" i="62"/>
  <c r="E1541" i="41"/>
  <c r="E1541" i="61"/>
  <c r="F1542" i="57"/>
  <c r="F1542" i="55"/>
  <c r="F1542" i="58"/>
  <c r="F1542" i="56"/>
  <c r="F1540" i="56"/>
  <c r="F1540" i="58"/>
  <c r="F1540" i="55"/>
  <c r="F1540" i="57"/>
  <c r="F1538" i="31"/>
  <c r="F1538" i="28"/>
  <c r="F1538" i="13"/>
  <c r="F1538" i="38"/>
  <c r="F1538" i="19"/>
  <c r="F1538" i="20"/>
  <c r="F1538" i="15"/>
  <c r="F1538" i="8"/>
  <c r="F1538" i="29"/>
  <c r="F1538" i="36"/>
  <c r="F1538" i="35"/>
  <c r="F1538" i="22"/>
  <c r="F1538" i="23"/>
  <c r="F1538" i="24"/>
  <c r="F1538" i="16"/>
  <c r="F1538" i="11"/>
  <c r="F1538" i="33"/>
  <c r="F1538" i="18"/>
  <c r="F1538" i="25"/>
  <c r="F1538" i="34"/>
  <c r="F1538" i="27"/>
  <c r="F1543" i="62"/>
  <c r="F1543" i="41"/>
  <c r="F1543" i="61"/>
  <c r="F1544" i="62"/>
  <c r="F1544" i="61"/>
  <c r="F1544" i="41"/>
  <c r="E1537" i="61"/>
  <c r="E1537" i="62"/>
  <c r="E1537" i="41"/>
  <c r="E1540" i="53"/>
  <c r="E1540" i="48"/>
  <c r="E1540" i="46"/>
  <c r="E1540" i="47"/>
  <c r="E1540" i="45"/>
  <c r="E1540" i="54"/>
  <c r="E1540" i="42"/>
  <c r="E1540" i="51"/>
  <c r="E1540" i="43"/>
  <c r="E1540" i="52"/>
  <c r="E1540" i="44"/>
  <c r="E1540" i="49"/>
  <c r="E1540" i="50"/>
  <c r="E1543" i="57"/>
  <c r="E1543" i="55"/>
  <c r="E1543" i="56"/>
  <c r="E1543" i="58"/>
  <c r="F1544" i="28"/>
  <c r="F1544" i="16"/>
  <c r="F1544" i="8"/>
  <c r="F1544" i="33"/>
  <c r="F1544" i="22"/>
  <c r="F1544" i="24"/>
  <c r="F1544" i="13"/>
  <c r="F1544" i="18"/>
  <c r="F1544" i="36"/>
  <c r="F1544" i="25"/>
  <c r="F1544" i="34"/>
  <c r="F1544" i="27"/>
  <c r="F1544" i="20"/>
  <c r="F1544" i="23"/>
  <c r="F1544" i="35"/>
  <c r="F1544" i="15"/>
  <c r="F1544" i="31"/>
  <c r="F1544" i="38"/>
  <c r="F1544" i="11"/>
  <c r="F1544" i="29"/>
  <c r="F1544" i="19"/>
  <c r="F1539" i="61"/>
  <c r="F1539" i="41"/>
  <c r="F1539" i="62"/>
  <c r="F1541" i="53"/>
  <c r="F1541" i="47"/>
  <c r="F1541" i="49"/>
  <c r="F1541" i="48"/>
  <c r="F1541" i="50"/>
  <c r="F1541" i="46"/>
  <c r="F1541" i="51"/>
  <c r="F1541" i="52"/>
  <c r="F1541" i="44"/>
  <c r="F1541" i="43"/>
  <c r="F1541" i="42"/>
  <c r="F1541" i="45"/>
  <c r="F1541" i="54"/>
  <c r="E1542" i="38"/>
  <c r="E1542" i="8"/>
  <c r="E1542" i="23"/>
  <c r="E1542" i="19"/>
  <c r="E1542" i="22"/>
  <c r="E1542" i="27"/>
  <c r="E1542" i="35"/>
  <c r="E1542" i="31"/>
  <c r="E1542" i="20"/>
  <c r="E1542" i="15"/>
  <c r="E1542" i="11"/>
  <c r="E1542" i="13"/>
  <c r="E1542" i="16"/>
  <c r="E1542" i="33"/>
  <c r="E1542" i="18"/>
  <c r="E1542" i="36"/>
  <c r="E1542" i="34"/>
  <c r="E1542" i="29"/>
  <c r="E1542" i="25"/>
  <c r="E1542" i="28"/>
  <c r="E1542" i="24"/>
  <c r="F1542" i="32"/>
  <c r="F1542" i="40"/>
  <c r="F1542" i="12"/>
  <c r="F1542" i="26"/>
  <c r="F1542" i="30"/>
  <c r="E1541" i="17"/>
  <c r="E1541" i="21"/>
  <c r="E1541" i="14"/>
  <c r="E1541" i="63"/>
  <c r="E1541" i="37"/>
  <c r="E1541" i="39"/>
  <c r="F1537" i="50"/>
  <c r="F1537" i="46"/>
  <c r="F1537" i="45"/>
  <c r="F1537" i="52"/>
  <c r="F1537" i="49"/>
  <c r="F1537" i="43"/>
  <c r="F1537" i="51"/>
  <c r="F1537" i="54"/>
  <c r="F1537" i="53"/>
  <c r="F1537" i="47"/>
  <c r="F1537" i="44"/>
  <c r="F1537" i="48"/>
  <c r="F1537" i="42"/>
  <c r="I1538" i="61"/>
  <c r="I1538" i="57"/>
  <c r="I1538" i="54"/>
  <c r="I1538" i="14"/>
  <c r="I1538" i="19"/>
  <c r="I1538" i="26"/>
  <c r="I1538" i="28"/>
  <c r="I1538" i="40"/>
  <c r="I1538" i="43"/>
  <c r="I1538" i="48"/>
  <c r="I1538" i="52"/>
  <c r="I1538" i="42"/>
  <c r="I1538" i="36"/>
  <c r="I1538" i="46"/>
  <c r="I1538" i="39"/>
  <c r="I1538" i="58"/>
  <c r="I1538" i="16"/>
  <c r="I1538" i="13"/>
  <c r="I1538" i="15"/>
  <c r="I1538" i="20"/>
  <c r="I1538" i="22"/>
  <c r="I1538" i="23"/>
  <c r="I1538" i="34"/>
  <c r="I1538" i="30"/>
  <c r="I1538" i="31"/>
  <c r="I1538" i="45"/>
  <c r="I1538" i="51"/>
  <c r="I1538" i="62"/>
  <c r="I1538" i="55"/>
  <c r="I1538" i="11"/>
  <c r="I1538" i="18"/>
  <c r="I1538" i="35"/>
  <c r="I1538" i="41"/>
  <c r="I1538" i="33"/>
  <c r="I1538" i="8"/>
  <c r="I1538" i="17"/>
  <c r="I1538" i="21"/>
  <c r="I1538" i="24"/>
  <c r="I1538" i="29"/>
  <c r="I1538" i="63"/>
  <c r="I1538" i="27"/>
  <c r="I1538" i="32"/>
  <c r="I1538" i="38"/>
  <c r="I1538" i="37"/>
  <c r="I1538" i="50"/>
  <c r="I1538" i="44"/>
  <c r="I1538" i="47"/>
  <c r="I1538" i="56"/>
  <c r="I1538" i="12"/>
  <c r="I1538" i="25"/>
  <c r="I1538" i="49"/>
  <c r="I1538" i="53"/>
  <c r="I1541" i="12"/>
  <c r="I1541" i="13"/>
  <c r="I1541" i="14"/>
  <c r="I1541" i="15"/>
  <c r="I1541" i="18"/>
  <c r="I1541" i="19"/>
  <c r="I1541" i="21"/>
  <c r="I1541" i="16"/>
  <c r="I1541" i="17"/>
  <c r="I1541" i="20"/>
  <c r="I1541" i="26"/>
  <c r="I1541" i="22"/>
  <c r="I1541" i="23"/>
  <c r="I1541" i="24"/>
  <c r="I1541" i="25"/>
  <c r="I1541" i="63"/>
  <c r="I1541" i="33"/>
  <c r="I1541" i="34"/>
  <c r="I1541" i="28"/>
  <c r="I1541" i="27"/>
  <c r="I1541" i="30"/>
  <c r="I1541" i="32"/>
  <c r="I1541" i="36"/>
  <c r="I1541" i="31"/>
  <c r="I1541" i="37"/>
  <c r="I1541" i="29"/>
  <c r="I1541" i="40"/>
  <c r="I1541" i="35"/>
  <c r="I1541" i="39"/>
  <c r="I1541" i="61"/>
  <c r="I1541" i="62"/>
  <c r="I1541" i="41"/>
  <c r="I1541" i="43"/>
  <c r="I1541" i="45"/>
  <c r="I1541" i="49"/>
  <c r="I1541" i="51"/>
  <c r="I1541" i="38"/>
  <c r="I1541" i="48"/>
  <c r="I1541" i="50"/>
  <c r="I1541" i="52"/>
  <c r="I1541" i="47"/>
  <c r="I1541" i="53"/>
  <c r="I1541" i="57"/>
  <c r="I1541" i="11"/>
  <c r="I1541" i="46"/>
  <c r="I1541" i="55"/>
  <c r="I1541" i="58"/>
  <c r="I1541" i="42"/>
  <c r="I1541" i="56"/>
  <c r="I1541" i="44"/>
  <c r="I1541" i="54"/>
  <c r="I1541" i="8"/>
  <c r="J1544" i="19"/>
  <c r="J1544" i="43"/>
  <c r="J1544" i="25"/>
  <c r="J1544" i="32"/>
  <c r="J1544" i="26"/>
  <c r="J1544" i="31"/>
  <c r="J1544" i="34"/>
  <c r="J1544" i="62"/>
  <c r="J1544" i="47"/>
  <c r="J1544" i="46"/>
  <c r="J1544" i="17"/>
  <c r="J1544" i="24"/>
  <c r="J1544" i="61"/>
  <c r="J1544" i="12"/>
  <c r="J1544" i="16"/>
  <c r="J1544" i="21"/>
  <c r="J1544" i="20"/>
  <c r="J1544" i="29"/>
  <c r="J1544" i="39"/>
  <c r="J1544" i="41"/>
  <c r="J1544" i="45"/>
  <c r="J1544" i="38"/>
  <c r="J1544" i="36"/>
  <c r="J1544" i="40"/>
  <c r="J1544" i="44"/>
  <c r="J1544" i="56"/>
  <c r="J1544" i="48"/>
  <c r="J1544" i="52"/>
  <c r="J1544" i="55"/>
  <c r="J1544" i="8"/>
  <c r="J1544" i="14"/>
  <c r="J1544" i="22"/>
  <c r="J1544" i="63"/>
  <c r="J1544" i="42"/>
  <c r="J1544" i="58"/>
  <c r="J1544" i="50"/>
  <c r="J1544" i="13"/>
  <c r="J1544" i="15"/>
  <c r="J1544" i="18"/>
  <c r="J1544" i="27"/>
  <c r="J1544" i="23"/>
  <c r="J1544" i="30"/>
  <c r="J1544" i="28"/>
  <c r="J1544" i="33"/>
  <c r="J1544" i="37"/>
  <c r="J1544" i="49"/>
  <c r="J1544" i="51"/>
  <c r="J1544" i="57"/>
  <c r="J1544" i="35"/>
  <c r="J1544" i="54"/>
  <c r="J1544" i="53"/>
  <c r="J1544" i="11"/>
  <c r="E1546" i="55"/>
  <c r="E1546" i="57"/>
  <c r="E1546" i="56"/>
  <c r="E1546" i="58"/>
  <c r="E1543" i="38"/>
  <c r="E1543" i="8"/>
  <c r="E1543" i="22"/>
  <c r="E1543" i="19"/>
  <c r="E1543" i="35"/>
  <c r="E1543" i="20"/>
  <c r="E1543" i="29"/>
  <c r="E1543" i="31"/>
  <c r="E1543" i="24"/>
  <c r="E1543" i="15"/>
  <c r="E1543" i="13"/>
  <c r="E1543" i="18"/>
  <c r="E1543" i="36"/>
  <c r="E1543" i="34"/>
  <c r="E1543" i="27"/>
  <c r="E1543" i="28"/>
  <c r="E1543" i="16"/>
  <c r="E1543" i="33"/>
  <c r="E1543" i="25"/>
  <c r="E1543" i="23"/>
  <c r="E1543" i="11"/>
  <c r="F1541" i="32"/>
  <c r="F1541" i="40"/>
  <c r="F1541" i="26"/>
  <c r="F1541" i="12"/>
  <c r="F1541" i="30"/>
  <c r="F1543" i="63"/>
  <c r="F1543" i="21"/>
  <c r="F1543" i="37"/>
  <c r="F1543" i="17"/>
  <c r="F1543" i="14"/>
  <c r="F1543" i="39"/>
  <c r="F1540" i="37"/>
  <c r="F1540" i="39"/>
  <c r="F1540" i="14"/>
  <c r="F1540" i="63"/>
  <c r="F1540" i="21"/>
  <c r="F1540" i="17"/>
  <c r="F1537" i="14"/>
  <c r="F1537" i="63"/>
  <c r="F1537" i="21"/>
  <c r="F1537" i="37"/>
  <c r="F1537" i="39"/>
  <c r="F1537" i="17"/>
  <c r="J1539" i="12"/>
  <c r="J1539" i="16"/>
  <c r="J1539" i="15"/>
  <c r="J1539" i="18"/>
  <c r="J1539" i="24"/>
  <c r="J1539" i="23"/>
  <c r="J1539" i="33"/>
  <c r="J1539" i="38"/>
  <c r="J1539" i="41"/>
  <c r="J1539" i="45"/>
  <c r="J1539" i="51"/>
  <c r="J1539" i="53"/>
  <c r="J1539" i="13"/>
  <c r="J1539" i="19"/>
  <c r="J1539" i="27"/>
  <c r="J1539" i="21"/>
  <c r="J1539" i="28"/>
  <c r="J1539" i="32"/>
  <c r="J1539" i="37"/>
  <c r="J1539" i="62"/>
  <c r="J1539" i="44"/>
  <c r="J1539" i="48"/>
  <c r="J1539" i="52"/>
  <c r="J1539" i="56"/>
  <c r="J1539" i="57"/>
  <c r="J1539" i="14"/>
  <c r="J1539" i="17"/>
  <c r="J1539" i="22"/>
  <c r="J1539" i="31"/>
  <c r="J1539" i="36"/>
  <c r="J1539" i="61"/>
  <c r="J1539" i="43"/>
  <c r="J1539" i="47"/>
  <c r="J1539" i="11"/>
  <c r="J1539" i="20"/>
  <c r="J1539" i="25"/>
  <c r="J1539" i="63"/>
  <c r="J1539" i="26"/>
  <c r="J1539" i="29"/>
  <c r="J1539" i="30"/>
  <c r="J1539" i="34"/>
  <c r="J1539" i="35"/>
  <c r="J1539" i="39"/>
  <c r="J1539" i="40"/>
  <c r="J1539" i="42"/>
  <c r="J1539" i="46"/>
  <c r="J1539" i="50"/>
  <c r="J1539" i="54"/>
  <c r="J1539" i="58"/>
  <c r="J1539" i="55"/>
  <c r="J1539" i="49"/>
  <c r="J1539" i="8"/>
  <c r="I1537" i="13"/>
  <c r="I1537" i="12"/>
  <c r="I1537" i="14"/>
  <c r="I1537" i="15"/>
  <c r="I1537" i="20"/>
  <c r="I1537" i="17"/>
  <c r="I1537" i="21"/>
  <c r="I1537" i="26"/>
  <c r="I1537" i="19"/>
  <c r="I1537" i="22"/>
  <c r="I1537" i="18"/>
  <c r="I1537" i="23"/>
  <c r="I1537" i="31"/>
  <c r="I1537" i="16"/>
  <c r="I1537" i="28"/>
  <c r="I1537" i="27"/>
  <c r="I1537" i="63"/>
  <c r="I1537" i="33"/>
  <c r="I1537" i="34"/>
  <c r="I1537" i="25"/>
  <c r="I1537" i="29"/>
  <c r="I1537" i="24"/>
  <c r="I1537" i="32"/>
  <c r="I1537" i="35"/>
  <c r="I1537" i="30"/>
  <c r="I1537" i="36"/>
  <c r="I1537" i="39"/>
  <c r="I1537" i="40"/>
  <c r="I1537" i="37"/>
  <c r="I1537" i="61"/>
  <c r="I1537" i="62"/>
  <c r="I1537" i="41"/>
  <c r="I1537" i="38"/>
  <c r="I1537" i="49"/>
  <c r="I1537" i="51"/>
  <c r="I1537" i="43"/>
  <c r="I1537" i="48"/>
  <c r="I1537" i="50"/>
  <c r="I1537" i="52"/>
  <c r="I1537" i="42"/>
  <c r="I1537" i="44"/>
  <c r="I1537" i="45"/>
  <c r="I1537" i="47"/>
  <c r="I1537" i="56"/>
  <c r="I1537" i="54"/>
  <c r="I1537" i="53"/>
  <c r="I1537" i="57"/>
  <c r="I1537" i="46"/>
  <c r="I1537" i="55"/>
  <c r="I1537" i="58"/>
  <c r="I1537" i="11"/>
  <c r="I1540" i="14"/>
  <c r="I1540" i="19"/>
  <c r="I1540" i="29"/>
  <c r="I1540" i="63"/>
  <c r="I1540" i="28"/>
  <c r="I1540" i="31"/>
  <c r="I1540" i="41"/>
  <c r="I1540" i="51"/>
  <c r="I1540" i="62"/>
  <c r="I1540" i="57"/>
  <c r="I1540" i="13"/>
  <c r="I1540" i="12"/>
  <c r="I1540" i="22"/>
  <c r="I1540" i="23"/>
  <c r="I1540" i="32"/>
  <c r="I1540" i="30"/>
  <c r="I1540" i="38"/>
  <c r="I1540" i="33"/>
  <c r="I1540" i="43"/>
  <c r="I1540" i="48"/>
  <c r="I1540" i="52"/>
  <c r="I1540" i="44"/>
  <c r="I1540" i="47"/>
  <c r="I1540" i="58"/>
  <c r="I1540" i="55"/>
  <c r="I1540" i="11"/>
  <c r="I1540" i="8"/>
  <c r="I1540" i="15"/>
  <c r="I1540" i="20"/>
  <c r="I1540" i="17"/>
  <c r="I1540" i="21"/>
  <c r="I1540" i="24"/>
  <c r="I1540" i="34"/>
  <c r="I1540" i="35"/>
  <c r="I1540" i="36"/>
  <c r="I1540" i="45"/>
  <c r="I1540" i="61"/>
  <c r="I1540" i="49"/>
  <c r="I1540" i="53"/>
  <c r="I1540" i="56"/>
  <c r="I1540" i="39"/>
  <c r="I1540" i="16"/>
  <c r="I1540" i="18"/>
  <c r="I1540" i="25"/>
  <c r="I1540" i="27"/>
  <c r="I1540" i="26"/>
  <c r="I1540" i="40"/>
  <c r="I1540" i="37"/>
  <c r="I1540" i="50"/>
  <c r="I1540" i="42"/>
  <c r="I1540" i="46"/>
  <c r="I1540" i="54"/>
  <c r="E1544" i="57"/>
  <c r="E1544" i="58"/>
  <c r="E1544" i="55"/>
  <c r="E1544" i="56"/>
  <c r="F1537" i="11"/>
  <c r="F1537" i="36"/>
  <c r="F1537" i="25"/>
  <c r="F1537" i="35"/>
  <c r="F1537" i="20"/>
  <c r="F1537" i="38"/>
  <c r="F1537" i="16"/>
  <c r="F1537" i="15"/>
  <c r="F1537" i="31"/>
  <c r="F1537" i="28"/>
  <c r="F1537" i="33"/>
  <c r="F1537" i="22"/>
  <c r="F1537" i="18"/>
  <c r="F1537" i="23"/>
  <c r="F1537" i="24"/>
  <c r="F1537" i="13"/>
  <c r="F1537" i="8"/>
  <c r="F1537" i="29"/>
  <c r="F1537" i="34"/>
  <c r="F1537" i="27"/>
  <c r="F1537" i="19"/>
  <c r="E1540" i="63"/>
  <c r="E1540" i="21"/>
  <c r="E1540" i="17"/>
  <c r="E1540" i="14"/>
  <c r="E1540" i="39"/>
  <c r="E1540" i="37"/>
  <c r="E1542" i="50"/>
  <c r="E1542" i="52"/>
  <c r="E1542" i="42"/>
  <c r="E1542" i="43"/>
  <c r="E1542" i="48"/>
  <c r="E1542" i="46"/>
  <c r="E1542" i="47"/>
  <c r="E1542" i="49"/>
  <c r="E1542" i="45"/>
  <c r="E1542" i="54"/>
  <c r="E1542" i="44"/>
  <c r="E1542" i="53"/>
  <c r="E1542" i="51"/>
  <c r="E1541" i="42"/>
  <c r="E1541" i="48"/>
  <c r="E1541" i="44"/>
  <c r="E1541" i="53"/>
  <c r="E1541" i="46"/>
  <c r="E1541" i="52"/>
  <c r="E1541" i="54"/>
  <c r="E1541" i="50"/>
  <c r="E1541" i="49"/>
  <c r="E1541" i="45"/>
  <c r="E1541" i="43"/>
  <c r="E1541" i="51"/>
  <c r="E1541" i="47"/>
  <c r="F1537" i="40"/>
  <c r="F1537" i="26"/>
  <c r="F1537" i="12"/>
  <c r="F1537" i="30"/>
  <c r="F1537" i="32"/>
  <c r="F1538" i="58"/>
  <c r="F1538" i="56"/>
  <c r="F1538" i="55"/>
  <c r="F1538" i="57"/>
  <c r="F1544" i="39"/>
  <c r="F1544" i="21"/>
  <c r="F1544" i="37"/>
  <c r="F1544" i="14"/>
  <c r="F1544" i="63"/>
  <c r="F1544" i="17"/>
  <c r="I1546" i="29"/>
  <c r="I1546" i="52"/>
  <c r="I1546" i="61"/>
  <c r="I1546" i="20"/>
  <c r="I1546" i="22"/>
  <c r="I1546" i="19"/>
  <c r="I1546" i="27"/>
  <c r="I1546" i="32"/>
  <c r="I1546" i="30"/>
  <c r="I1546" i="33"/>
  <c r="I1546" i="45"/>
  <c r="I1546" i="42"/>
  <c r="I1546" i="53"/>
  <c r="I1546" i="47"/>
  <c r="I1546" i="57"/>
  <c r="I1546" i="17"/>
  <c r="I1546" i="13"/>
  <c r="I1546" i="15"/>
  <c r="I1546" i="23"/>
  <c r="I1546" i="63"/>
  <c r="I1546" i="35"/>
  <c r="I1546" i="37"/>
  <c r="I1546" i="50"/>
  <c r="I1546" i="51"/>
  <c r="I1546" i="36"/>
  <c r="I1546" i="46"/>
  <c r="I1546" i="58"/>
  <c r="I1546" i="16"/>
  <c r="I1546" i="25"/>
  <c r="I1546" i="28"/>
  <c r="I1546" i="48"/>
  <c r="I1546" i="31"/>
  <c r="I1546" i="49"/>
  <c r="I1546" i="56"/>
  <c r="I1546" i="8"/>
  <c r="I1546" i="14"/>
  <c r="I1546" i="21"/>
  <c r="I1546" i="24"/>
  <c r="I1546" i="26"/>
  <c r="I1546" i="40"/>
  <c r="I1546" i="38"/>
  <c r="I1546" i="41"/>
  <c r="I1546" i="44"/>
  <c r="I1546" i="62"/>
  <c r="I1546" i="39"/>
  <c r="I1546" i="54"/>
  <c r="I1546" i="11"/>
  <c r="I1546" i="55"/>
  <c r="I1546" i="12"/>
  <c r="I1546" i="18"/>
  <c r="I1546" i="34"/>
  <c r="I1546" i="43"/>
  <c r="F1537" i="62"/>
  <c r="F1537" i="41"/>
  <c r="F1537" i="61"/>
  <c r="E1543" i="62"/>
  <c r="E1543" i="61"/>
  <c r="E1543" i="41"/>
  <c r="E1537" i="14"/>
  <c r="E1537" i="63"/>
  <c r="E1537" i="21"/>
  <c r="E1537" i="17"/>
  <c r="E1537" i="37"/>
  <c r="E1537" i="39"/>
  <c r="E1542" i="21"/>
  <c r="E1542" i="14"/>
  <c r="E1542" i="37"/>
  <c r="E1542" i="63"/>
  <c r="E1542" i="17"/>
  <c r="E1542" i="39"/>
  <c r="E1541" i="8"/>
  <c r="E1541" i="18"/>
  <c r="E1541" i="36"/>
  <c r="E1541" i="23"/>
  <c r="E1541" i="20"/>
  <c r="E1541" i="33"/>
  <c r="E1541" i="29"/>
  <c r="E1541" i="27"/>
  <c r="E1541" i="19"/>
  <c r="E1541" i="31"/>
  <c r="E1541" i="24"/>
  <c r="E1541" i="11"/>
  <c r="E1541" i="16"/>
  <c r="E1541" i="34"/>
  <c r="E1541" i="28"/>
  <c r="E1541" i="15"/>
  <c r="E1541" i="38"/>
  <c r="E1541" i="22"/>
  <c r="E1541" i="25"/>
  <c r="E1541" i="35"/>
  <c r="E1541" i="13"/>
  <c r="E1540" i="30"/>
  <c r="E1540" i="40"/>
  <c r="E1540" i="12"/>
  <c r="E1540" i="26"/>
  <c r="E1540" i="32"/>
  <c r="F1541" i="41"/>
  <c r="F1541" i="61"/>
  <c r="F1541" i="62"/>
  <c r="E1537" i="55"/>
  <c r="E1537" i="58"/>
  <c r="E1537" i="56"/>
  <c r="E1537" i="57"/>
  <c r="E1542" i="32"/>
  <c r="E1542" i="26"/>
  <c r="E1542" i="12"/>
  <c r="E1542" i="30"/>
  <c r="E1542" i="40"/>
  <c r="F1544" i="40"/>
  <c r="F1544" i="32"/>
  <c r="F1544" i="30"/>
  <c r="F1544" i="26"/>
  <c r="F1544" i="12"/>
  <c r="E1538" i="37"/>
  <c r="E1538" i="63"/>
  <c r="E1538" i="14"/>
  <c r="E1538" i="39"/>
  <c r="E1538" i="21"/>
  <c r="E1538" i="17"/>
  <c r="I1539" i="12"/>
  <c r="I1539" i="16"/>
  <c r="I1539" i="17"/>
  <c r="I1539" i="23"/>
  <c r="I1539" i="63"/>
  <c r="I1539" i="40"/>
  <c r="I1539" i="42"/>
  <c r="I1539" i="46"/>
  <c r="I1539" i="39"/>
  <c r="I1539" i="61"/>
  <c r="I1539" i="50"/>
  <c r="I1539" i="54"/>
  <c r="I1539" i="58"/>
  <c r="I1539" i="45"/>
  <c r="I1539" i="41"/>
  <c r="I1539" i="18"/>
  <c r="I1539" i="22"/>
  <c r="I1539" i="26"/>
  <c r="I1539" i="29"/>
  <c r="I1539" i="27"/>
  <c r="I1539" i="32"/>
  <c r="I1539" i="36"/>
  <c r="I1539" i="35"/>
  <c r="I1539" i="49"/>
  <c r="I1539" i="53"/>
  <c r="I1539" i="57"/>
  <c r="I1539" i="11"/>
  <c r="I1539" i="14"/>
  <c r="I1539" i="13"/>
  <c r="I1539" i="15"/>
  <c r="I1539" i="19"/>
  <c r="I1539" i="21"/>
  <c r="I1539" i="25"/>
  <c r="I1539" i="33"/>
  <c r="I1539" i="31"/>
  <c r="I1539" i="62"/>
  <c r="I1539" i="44"/>
  <c r="I1539" i="48"/>
  <c r="I1539" i="47"/>
  <c r="I1539" i="52"/>
  <c r="I1539" i="56"/>
  <c r="I1539" i="20"/>
  <c r="I1539" i="24"/>
  <c r="I1539" i="28"/>
  <c r="I1539" i="30"/>
  <c r="I1539" i="34"/>
  <c r="I1539" i="38"/>
  <c r="I1539" i="37"/>
  <c r="I1539" i="43"/>
  <c r="I1539" i="51"/>
  <c r="I1539" i="55"/>
  <c r="I1539" i="8"/>
  <c r="J1540" i="12"/>
  <c r="J1540" i="15"/>
  <c r="J1540" i="21"/>
  <c r="J1540" i="22"/>
  <c r="J1540" i="20"/>
  <c r="J1540" i="25"/>
  <c r="J1540" i="26"/>
  <c r="J1540" i="33"/>
  <c r="J1540" i="61"/>
  <c r="J1540" i="43"/>
  <c r="J1540" i="38"/>
  <c r="J1540" i="47"/>
  <c r="J1540" i="37"/>
  <c r="J1540" i="44"/>
  <c r="J1540" i="13"/>
  <c r="J1540" i="17"/>
  <c r="J1540" i="18"/>
  <c r="J1540" i="27"/>
  <c r="J1540" i="30"/>
  <c r="J1540" i="62"/>
  <c r="J1540" i="56"/>
  <c r="J1540" i="48"/>
  <c r="J1540" i="52"/>
  <c r="J1540" i="57"/>
  <c r="J1540" i="49"/>
  <c r="J1540" i="8"/>
  <c r="J1540" i="14"/>
  <c r="J1540" i="19"/>
  <c r="J1540" i="23"/>
  <c r="J1540" i="28"/>
  <c r="J1540" i="29"/>
  <c r="J1540" i="31"/>
  <c r="J1540" i="39"/>
  <c r="J1540" i="41"/>
  <c r="J1540" i="45"/>
  <c r="J1540" i="35"/>
  <c r="J1540" i="40"/>
  <c r="J1540" i="53"/>
  <c r="J1540" i="11"/>
  <c r="J1540" i="16"/>
  <c r="J1540" i="24"/>
  <c r="J1540" i="32"/>
  <c r="J1540" i="34"/>
  <c r="J1540" i="36"/>
  <c r="J1540" i="54"/>
  <c r="J1540" i="58"/>
  <c r="J1540" i="46"/>
  <c r="J1540" i="50"/>
  <c r="J1540" i="63"/>
  <c r="J1540" i="55"/>
  <c r="J1540" i="51"/>
  <c r="J1540" i="42"/>
  <c r="E1544" i="53"/>
  <c r="E1544" i="44"/>
  <c r="E1544" i="47"/>
  <c r="E1544" i="42"/>
  <c r="E1544" i="43"/>
  <c r="E1544" i="48"/>
  <c r="E1544" i="50"/>
  <c r="E1544" i="51"/>
  <c r="E1544" i="49"/>
  <c r="E1544" i="45"/>
  <c r="E1544" i="54"/>
  <c r="E1544" i="46"/>
  <c r="E1544" i="52"/>
  <c r="E1543" i="50"/>
  <c r="E1543" i="46"/>
  <c r="E1543" i="51"/>
  <c r="E1543" i="54"/>
  <c r="E1543" i="43"/>
  <c r="E1543" i="47"/>
  <c r="E1543" i="49"/>
  <c r="E1543" i="45"/>
  <c r="E1543" i="52"/>
  <c r="E1543" i="42"/>
  <c r="E1543" i="53"/>
  <c r="E1543" i="48"/>
  <c r="E1543" i="44"/>
  <c r="E1542" i="57"/>
  <c r="E1542" i="58"/>
  <c r="E1542" i="55"/>
  <c r="E1542" i="56"/>
  <c r="E1540" i="8"/>
  <c r="E1540" i="34"/>
  <c r="E1540" i="20"/>
  <c r="E1540" i="16"/>
  <c r="E1540" i="33"/>
  <c r="E1540" i="29"/>
  <c r="E1540" i="18"/>
  <c r="E1540" i="25"/>
  <c r="E1540" i="23"/>
  <c r="E1540" i="35"/>
  <c r="E1540" i="28"/>
  <c r="E1540" i="38"/>
  <c r="E1540" i="22"/>
  <c r="E1540" i="36"/>
  <c r="E1540" i="27"/>
  <c r="E1540" i="31"/>
  <c r="E1540" i="24"/>
  <c r="E1540" i="15"/>
  <c r="E1540" i="11"/>
  <c r="E1540" i="19"/>
  <c r="E1540" i="13"/>
  <c r="F1542" i="28"/>
  <c r="F1542" i="18"/>
  <c r="F1542" i="19"/>
  <c r="F1542" i="35"/>
  <c r="F1542" i="24"/>
  <c r="F1542" i="11"/>
  <c r="F1542" i="8"/>
  <c r="F1542" i="33"/>
  <c r="F1542" i="25"/>
  <c r="F1542" i="27"/>
  <c r="F1542" i="23"/>
  <c r="F1542" i="31"/>
  <c r="F1542" i="13"/>
  <c r="F1542" i="16"/>
  <c r="F1542" i="22"/>
  <c r="F1542" i="20"/>
  <c r="F1542" i="38"/>
  <c r="F1542" i="29"/>
  <c r="F1542" i="36"/>
  <c r="F1542" i="34"/>
  <c r="F1542" i="15"/>
  <c r="F1546" i="56"/>
  <c r="F1546" i="57"/>
  <c r="F1546" i="55"/>
  <c r="F1546" i="58"/>
  <c r="F1538" i="61"/>
  <c r="F1538" i="62"/>
  <c r="F1538" i="41"/>
  <c r="F1541" i="17"/>
  <c r="F1541" i="39"/>
  <c r="F1541" i="21"/>
  <c r="F1541" i="37"/>
  <c r="F1541" i="14"/>
  <c r="F1541" i="63"/>
  <c r="E1539" i="22"/>
  <c r="E1539" i="36"/>
  <c r="E1539" i="19"/>
  <c r="E1539" i="35"/>
  <c r="E1539" i="24"/>
  <c r="E1539" i="8"/>
  <c r="E1539" i="29"/>
  <c r="E1539" i="11"/>
  <c r="E1539" i="13"/>
  <c r="E1539" i="38"/>
  <c r="E1539" i="16"/>
  <c r="E1539" i="33"/>
  <c r="E1539" i="23"/>
  <c r="E1539" i="28"/>
  <c r="E1539" i="20"/>
  <c r="E1539" i="18"/>
  <c r="E1539" i="25"/>
  <c r="E1539" i="34"/>
  <c r="E1539" i="27"/>
  <c r="E1539" i="31"/>
  <c r="E1539" i="15"/>
  <c r="F1537" i="55"/>
  <c r="F1537" i="56"/>
  <c r="F1537" i="58"/>
  <c r="F1537" i="57"/>
  <c r="F1538" i="63"/>
  <c r="F1538" i="21"/>
  <c r="F1538" i="37"/>
  <c r="F1538" i="14"/>
  <c r="F1538" i="39"/>
  <c r="F1538" i="17"/>
  <c r="F1542" i="49"/>
  <c r="F1542" i="54"/>
  <c r="F1542" i="42"/>
  <c r="F1542" i="51"/>
  <c r="F1542" i="47"/>
  <c r="F1542" i="52"/>
  <c r="F1542" i="46"/>
  <c r="F1542" i="44"/>
  <c r="F1542" i="53"/>
  <c r="F1542" i="50"/>
  <c r="F1542" i="45"/>
  <c r="F1542" i="43"/>
  <c r="F1542" i="48"/>
  <c r="E1543" i="32"/>
  <c r="E1543" i="30"/>
  <c r="E1543" i="26"/>
  <c r="E1543" i="12"/>
  <c r="E1543" i="40"/>
  <c r="F1546" i="18"/>
  <c r="F1546" i="36"/>
  <c r="F1546" i="24"/>
  <c r="F1546" i="15"/>
  <c r="F1546" i="31"/>
  <c r="F1546" i="29"/>
  <c r="F1546" i="34"/>
  <c r="F1546" i="19"/>
  <c r="F1546" i="13"/>
  <c r="F1546" i="11"/>
  <c r="F1546" i="8"/>
  <c r="F1546" i="22"/>
  <c r="F1546" i="25"/>
  <c r="F1546" i="23"/>
  <c r="F1546" i="20"/>
  <c r="F1546" i="28"/>
  <c r="F1546" i="38"/>
  <c r="F1546" i="16"/>
  <c r="F1546" i="33"/>
  <c r="F1546" i="27"/>
  <c r="F1546" i="35"/>
  <c r="E1544" i="17"/>
  <c r="E1544" i="39"/>
  <c r="E1544" i="63"/>
  <c r="E1544" i="21"/>
  <c r="E1544" i="14"/>
  <c r="E1544" i="37"/>
  <c r="I1543" i="20"/>
  <c r="I1543" i="27"/>
  <c r="I1543" i="36"/>
  <c r="I1543" i="47"/>
  <c r="I1543" i="12"/>
  <c r="I1543" i="14"/>
  <c r="I1543" i="16"/>
  <c r="I1543" i="25"/>
  <c r="I1543" i="63"/>
  <c r="I1543" i="28"/>
  <c r="I1543" i="37"/>
  <c r="I1543" i="49"/>
  <c r="I1543" i="48"/>
  <c r="I1543" i="52"/>
  <c r="I1543" i="43"/>
  <c r="I1543" i="58"/>
  <c r="I1543" i="56"/>
  <c r="I1543" i="54"/>
  <c r="I1543" i="11"/>
  <c r="I1543" i="44"/>
  <c r="I1543" i="32"/>
  <c r="I1543" i="13"/>
  <c r="I1543" i="17"/>
  <c r="I1543" i="21"/>
  <c r="I1543" i="33"/>
  <c r="I1543" i="31"/>
  <c r="I1543" i="35"/>
  <c r="I1543" i="40"/>
  <c r="I1543" i="61"/>
  <c r="I1543" i="42"/>
  <c r="I1543" i="45"/>
  <c r="I1543" i="55"/>
  <c r="I1543" i="53"/>
  <c r="I1543" i="46"/>
  <c r="I1543" i="8"/>
  <c r="I1543" i="15"/>
  <c r="I1543" i="26"/>
  <c r="I1543" i="34"/>
  <c r="I1543" i="51"/>
  <c r="I1543" i="38"/>
  <c r="I1543" i="57"/>
  <c r="I1543" i="24"/>
  <c r="I1543" i="29"/>
  <c r="I1543" i="41"/>
  <c r="I1543" i="18"/>
  <c r="I1543" i="23"/>
  <c r="I1543" i="30"/>
  <c r="I1543" i="62"/>
  <c r="I1543" i="50"/>
  <c r="I1543" i="19"/>
  <c r="I1543" i="22"/>
  <c r="I1543" i="39"/>
  <c r="J1538" i="24"/>
  <c r="J1538" i="39"/>
  <c r="J1538" i="47"/>
  <c r="J1538" i="12"/>
  <c r="J1538" i="15"/>
  <c r="J1538" i="21"/>
  <c r="J1538" i="22"/>
  <c r="J1538" i="20"/>
  <c r="J1538" i="25"/>
  <c r="J1538" i="28"/>
  <c r="J1538" i="34"/>
  <c r="J1538" i="33"/>
  <c r="J1538" i="36"/>
  <c r="J1538" i="63"/>
  <c r="J1538" i="56"/>
  <c r="J1538" i="46"/>
  <c r="J1538" i="50"/>
  <c r="J1538" i="8"/>
  <c r="J1538" i="30"/>
  <c r="J1538" i="45"/>
  <c r="J1538" i="44"/>
  <c r="J1538" i="13"/>
  <c r="J1538" i="17"/>
  <c r="J1538" i="18"/>
  <c r="J1538" i="27"/>
  <c r="J1538" i="32"/>
  <c r="J1538" i="29"/>
  <c r="J1538" i="61"/>
  <c r="J1538" i="43"/>
  <c r="J1538" i="35"/>
  <c r="J1538" i="40"/>
  <c r="J1538" i="37"/>
  <c r="J1538" i="11"/>
  <c r="J1538" i="49"/>
  <c r="J1538" i="16"/>
  <c r="J1538" i="53"/>
  <c r="J1538" i="14"/>
  <c r="J1538" i="19"/>
  <c r="J1538" i="23"/>
  <c r="J1538" i="26"/>
  <c r="J1538" i="31"/>
  <c r="J1538" i="62"/>
  <c r="J1538" i="54"/>
  <c r="J1538" i="58"/>
  <c r="J1538" i="48"/>
  <c r="J1538" i="52"/>
  <c r="J1538" i="57"/>
  <c r="J1538" i="55"/>
  <c r="J1538" i="42"/>
  <c r="J1538" i="41"/>
  <c r="J1538" i="38"/>
  <c r="J1538" i="51"/>
  <c r="F1539" i="57"/>
  <c r="F1539" i="56"/>
  <c r="F1539" i="58"/>
  <c r="F1539" i="55"/>
  <c r="F1546" i="61"/>
  <c r="F1546" i="62"/>
  <c r="F1546" i="41"/>
  <c r="E1540" i="57"/>
  <c r="E1540" i="55"/>
  <c r="E1540" i="56"/>
  <c r="E1540" i="58"/>
  <c r="E1544" i="16"/>
  <c r="E1544" i="33"/>
  <c r="E1544" i="25"/>
  <c r="E1544" i="23"/>
  <c r="E1544" i="20"/>
  <c r="E1544" i="15"/>
  <c r="E1544" i="38"/>
  <c r="E1544" i="8"/>
  <c r="E1544" i="18"/>
  <c r="E1544" i="34"/>
  <c r="E1544" i="27"/>
  <c r="E1544" i="31"/>
  <c r="E1544" i="29"/>
  <c r="E1544" i="36"/>
  <c r="E1544" i="19"/>
  <c r="E1544" i="11"/>
  <c r="E1544" i="13"/>
  <c r="E1544" i="22"/>
  <c r="E1544" i="35"/>
  <c r="E1544" i="28"/>
  <c r="E1544" i="24"/>
  <c r="E1539" i="57"/>
  <c r="E1539" i="55"/>
  <c r="E1539" i="58"/>
  <c r="E1539" i="56"/>
  <c r="F1540" i="62"/>
  <c r="F1540" i="61"/>
  <c r="F1540" i="41"/>
  <c r="F1539" i="39"/>
  <c r="F1539" i="17"/>
  <c r="F1539" i="14"/>
  <c r="F1539" i="63"/>
  <c r="F1539" i="21"/>
  <c r="F1539" i="37"/>
  <c r="E1538" i="8"/>
  <c r="E1538" i="33"/>
  <c r="E1538" i="19"/>
  <c r="E1538" i="38"/>
  <c r="E1538" i="22"/>
  <c r="E1538" i="18"/>
  <c r="E1538" i="23"/>
  <c r="E1538" i="24"/>
  <c r="E1538" i="15"/>
  <c r="E1538" i="29"/>
  <c r="E1538" i="36"/>
  <c r="E1538" i="35"/>
  <c r="E1538" i="31"/>
  <c r="E1538" i="20"/>
  <c r="E1538" i="13"/>
  <c r="E1538" i="16"/>
  <c r="E1538" i="25"/>
  <c r="E1538" i="34"/>
  <c r="E1538" i="27"/>
  <c r="E1538" i="28"/>
  <c r="E1538" i="11"/>
  <c r="K83" i="8"/>
  <c r="G439" i="32" l="1"/>
  <c r="G439" i="30"/>
  <c r="G439" i="40"/>
  <c r="G439" i="12"/>
  <c r="G1066" i="117"/>
  <c r="G1066" i="41"/>
  <c r="G1066" i="61"/>
  <c r="G1066" i="62"/>
  <c r="G801" i="32"/>
  <c r="G801" i="30"/>
  <c r="G801" i="12"/>
  <c r="G801" i="40"/>
  <c r="G848" i="39"/>
  <c r="G848" i="63"/>
  <c r="G848" i="17"/>
  <c r="G848" i="21"/>
  <c r="G848" i="14"/>
  <c r="G848" i="37"/>
  <c r="G848" i="26"/>
  <c r="G853" i="39"/>
  <c r="G853" i="21"/>
  <c r="G853" i="17"/>
  <c r="G853" i="63"/>
  <c r="G853" i="14"/>
  <c r="G853" i="37"/>
  <c r="G853" i="26"/>
  <c r="G862" i="126"/>
  <c r="G862" i="120"/>
  <c r="G862" i="118"/>
  <c r="G862" i="119"/>
  <c r="G862" i="124"/>
  <c r="G862" i="125"/>
  <c r="G862" i="114"/>
  <c r="G862" i="116"/>
  <c r="G862" i="113"/>
  <c r="G862" i="44"/>
  <c r="G862" i="43"/>
  <c r="G862" i="52"/>
  <c r="G862" i="48"/>
  <c r="G862" i="54"/>
  <c r="G862" i="47"/>
  <c r="G862" i="51"/>
  <c r="G862" i="42"/>
  <c r="G862" i="53"/>
  <c r="G862" i="49"/>
  <c r="G862" i="45"/>
  <c r="G862" i="50"/>
  <c r="G862" i="46"/>
  <c r="G862" i="57"/>
  <c r="G862" i="58"/>
  <c r="G862" i="56"/>
  <c r="G862" i="55"/>
  <c r="G867" i="117"/>
  <c r="G867" i="62"/>
  <c r="G867" i="61"/>
  <c r="G867" i="41"/>
  <c r="G900" i="117"/>
  <c r="G900" i="61"/>
  <c r="G900" i="41"/>
  <c r="G900" i="62"/>
  <c r="G938" i="117"/>
  <c r="G938" i="61"/>
  <c r="G938" i="41"/>
  <c r="G938" i="62"/>
  <c r="G923" i="11"/>
  <c r="G923" i="15"/>
  <c r="G923" i="35"/>
  <c r="G923" i="34"/>
  <c r="G923" i="23"/>
  <c r="G923" i="31"/>
  <c r="G923" i="24"/>
  <c r="G923" i="28"/>
  <c r="G923" i="25"/>
  <c r="G923" i="20"/>
  <c r="G923" i="19"/>
  <c r="G923" i="36"/>
  <c r="G923" i="38"/>
  <c r="G923" i="13"/>
  <c r="G923" i="27"/>
  <c r="G923" i="33"/>
  <c r="G923" i="29"/>
  <c r="G923" i="16"/>
  <c r="G923" i="18"/>
  <c r="G923" i="22"/>
  <c r="G923" i="8"/>
  <c r="G962" i="39"/>
  <c r="G962" i="21"/>
  <c r="G962" i="17"/>
  <c r="G962" i="63"/>
  <c r="G962" i="14"/>
  <c r="G962" i="37"/>
  <c r="G962" i="26"/>
  <c r="G951" i="11"/>
  <c r="G951" i="35"/>
  <c r="G951" i="34"/>
  <c r="G951" i="36"/>
  <c r="G951" i="20"/>
  <c r="G951" i="25"/>
  <c r="G951" i="23"/>
  <c r="G951" i="19"/>
  <c r="G951" i="28"/>
  <c r="G951" i="15"/>
  <c r="G951" i="27"/>
  <c r="G951" i="13"/>
  <c r="G951" i="38"/>
  <c r="G951" i="24"/>
  <c r="G951" i="31"/>
  <c r="G951" i="8"/>
  <c r="G951" i="18"/>
  <c r="G951" i="16"/>
  <c r="G951" i="33"/>
  <c r="G951" i="29"/>
  <c r="G951" i="22"/>
  <c r="G1009" i="126"/>
  <c r="G1009" i="116"/>
  <c r="G1009" i="124"/>
  <c r="G1009" i="119"/>
  <c r="G1009" i="113"/>
  <c r="G1009" i="120"/>
  <c r="G1009" i="125"/>
  <c r="G1009" i="118"/>
  <c r="G1009" i="114"/>
  <c r="G1009" i="52"/>
  <c r="G1009" i="43"/>
  <c r="G1009" i="44"/>
  <c r="G1009" i="48"/>
  <c r="G1009" i="47"/>
  <c r="G1009" i="53"/>
  <c r="G1009" i="54"/>
  <c r="G1009" i="42"/>
  <c r="G1009" i="51"/>
  <c r="G1009" i="49"/>
  <c r="G1009" i="46"/>
  <c r="G1009" i="45"/>
  <c r="G1009" i="50"/>
  <c r="G975" i="126"/>
  <c r="G975" i="120"/>
  <c r="G975" i="119"/>
  <c r="G975" i="116"/>
  <c r="G975" i="114"/>
  <c r="G975" i="124"/>
  <c r="G975" i="125"/>
  <c r="G975" i="113"/>
  <c r="G975" i="118"/>
  <c r="G975" i="44"/>
  <c r="G975" i="52"/>
  <c r="G975" i="43"/>
  <c r="G975" i="54"/>
  <c r="G975" i="42"/>
  <c r="G975" i="47"/>
  <c r="G975" i="51"/>
  <c r="G975" i="48"/>
  <c r="G975" i="53"/>
  <c r="G975" i="49"/>
  <c r="G975" i="50"/>
  <c r="G975" i="45"/>
  <c r="G975" i="46"/>
  <c r="G964" i="11"/>
  <c r="G964" i="36"/>
  <c r="G964" i="20"/>
  <c r="G964" i="19"/>
  <c r="G964" i="23"/>
  <c r="G964" i="31"/>
  <c r="G964" i="25"/>
  <c r="G964" i="34"/>
  <c r="G964" i="35"/>
  <c r="G964" i="28"/>
  <c r="G964" i="24"/>
  <c r="G964" i="38"/>
  <c r="G964" i="15"/>
  <c r="G964" i="13"/>
  <c r="G964" i="27"/>
  <c r="G964" i="16"/>
  <c r="G964" i="33"/>
  <c r="G964" i="29"/>
  <c r="G964" i="18"/>
  <c r="G964" i="8"/>
  <c r="G964" i="22"/>
  <c r="G964" i="12"/>
  <c r="G964" i="32"/>
  <c r="G964" i="30"/>
  <c r="G964" i="40"/>
  <c r="G977" i="126"/>
  <c r="G977" i="124"/>
  <c r="G977" i="125"/>
  <c r="G977" i="120"/>
  <c r="G977" i="116"/>
  <c r="G977" i="113"/>
  <c r="G977" i="118"/>
  <c r="G977" i="114"/>
  <c r="G977" i="119"/>
  <c r="G977" i="43"/>
  <c r="G977" i="52"/>
  <c r="G977" i="44"/>
  <c r="G977" i="54"/>
  <c r="G977" i="47"/>
  <c r="G977" i="48"/>
  <c r="G977" i="53"/>
  <c r="G977" i="42"/>
  <c r="G977" i="49"/>
  <c r="G977" i="51"/>
  <c r="G977" i="46"/>
  <c r="G977" i="45"/>
  <c r="G977" i="50"/>
  <c r="G1038" i="57"/>
  <c r="G1038" i="58"/>
  <c r="G1038" i="56"/>
  <c r="G1038" i="55"/>
  <c r="G1066" i="57"/>
  <c r="G1066" i="55"/>
  <c r="G1066" i="56"/>
  <c r="G1066" i="58"/>
  <c r="G1096" i="117"/>
  <c r="G1096" i="41"/>
  <c r="G1096" i="61"/>
  <c r="G1096" i="62"/>
  <c r="G1087" i="117"/>
  <c r="G1087" i="61"/>
  <c r="G1087" i="41"/>
  <c r="G1087" i="62"/>
  <c r="G1082" i="57"/>
  <c r="G1082" i="55"/>
  <c r="G1082" i="58"/>
  <c r="G1082" i="56"/>
  <c r="G843" i="126"/>
  <c r="G843" i="124"/>
  <c r="G843" i="125"/>
  <c r="G843" i="120"/>
  <c r="G843" i="114"/>
  <c r="G843" i="118"/>
  <c r="G843" i="119"/>
  <c r="G843" i="116"/>
  <c r="G843" i="113"/>
  <c r="G843" i="43"/>
  <c r="G843" i="44"/>
  <c r="G843" i="52"/>
  <c r="G843" i="54"/>
  <c r="G843" i="42"/>
  <c r="G843" i="53"/>
  <c r="G843" i="48"/>
  <c r="G843" i="51"/>
  <c r="G843" i="47"/>
  <c r="G843" i="46"/>
  <c r="G843" i="49"/>
  <c r="G843" i="45"/>
  <c r="G843" i="50"/>
  <c r="G1032" i="57"/>
  <c r="G1032" i="55"/>
  <c r="G1032" i="56"/>
  <c r="G1032" i="58"/>
  <c r="K823" i="126"/>
  <c r="K823" i="124"/>
  <c r="K823" i="125"/>
  <c r="K823" i="119"/>
  <c r="K823" i="113"/>
  <c r="K823" i="117"/>
  <c r="K823" i="114"/>
  <c r="K823" i="42"/>
  <c r="K823" i="40"/>
  <c r="K823" i="54"/>
  <c r="K823" i="23"/>
  <c r="K823" i="13"/>
  <c r="K823" i="62"/>
  <c r="K823" i="116"/>
  <c r="K823" i="120"/>
  <c r="K823" i="55"/>
  <c r="K823" i="51"/>
  <c r="K823" i="8"/>
  <c r="K823" i="38"/>
  <c r="K823" i="37"/>
  <c r="K823" i="12"/>
  <c r="K823" i="14"/>
  <c r="K823" i="39"/>
  <c r="K823" i="22"/>
  <c r="K823" i="48"/>
  <c r="K823" i="18"/>
  <c r="K823" i="26"/>
  <c r="K823" i="27"/>
  <c r="K823" i="35"/>
  <c r="K823" i="45"/>
  <c r="K823" i="61"/>
  <c r="K823" i="28"/>
  <c r="K823" i="29"/>
  <c r="K823" i="25"/>
  <c r="K823" i="41"/>
  <c r="K823" i="16"/>
  <c r="K823" i="21"/>
  <c r="K823" i="34"/>
  <c r="K823" i="58"/>
  <c r="K823" i="63"/>
  <c r="K823" i="17"/>
  <c r="K823" i="15"/>
  <c r="K823" i="31"/>
  <c r="K823" i="56"/>
  <c r="K823" i="33"/>
  <c r="K823" i="19"/>
  <c r="K823" i="118"/>
  <c r="K823" i="57"/>
  <c r="K823" i="46"/>
  <c r="K823" i="47"/>
  <c r="K823" i="24"/>
  <c r="K823" i="36"/>
  <c r="K823" i="49"/>
  <c r="K823" i="43"/>
  <c r="K823" i="52"/>
  <c r="K823" i="50"/>
  <c r="K823" i="30"/>
  <c r="K823" i="44"/>
  <c r="K823" i="11"/>
  <c r="K823" i="20"/>
  <c r="K823" i="53"/>
  <c r="K823" i="32"/>
  <c r="K815" i="126"/>
  <c r="K815" i="118"/>
  <c r="K815" i="117"/>
  <c r="K815" i="116"/>
  <c r="K815" i="125"/>
  <c r="K815" i="120"/>
  <c r="K815" i="124"/>
  <c r="K815" i="113"/>
  <c r="K815" i="114"/>
  <c r="K815" i="119"/>
  <c r="K815" i="23"/>
  <c r="K815" i="53"/>
  <c r="K815" i="49"/>
  <c r="K815" i="61"/>
  <c r="K815" i="22"/>
  <c r="K815" i="13"/>
  <c r="K815" i="63"/>
  <c r="K815" i="39"/>
  <c r="K815" i="46"/>
  <c r="K815" i="37"/>
  <c r="K815" i="14"/>
  <c r="K815" i="17"/>
  <c r="K815" i="50"/>
  <c r="K815" i="30"/>
  <c r="K815" i="42"/>
  <c r="K815" i="8"/>
  <c r="K815" i="44"/>
  <c r="K815" i="20"/>
  <c r="K815" i="40"/>
  <c r="K815" i="48"/>
  <c r="K815" i="24"/>
  <c r="K815" i="34"/>
  <c r="K815" i="58"/>
  <c r="K815" i="62"/>
  <c r="K815" i="15"/>
  <c r="K815" i="25"/>
  <c r="K815" i="45"/>
  <c r="K815" i="11"/>
  <c r="K815" i="29"/>
  <c r="K815" i="54"/>
  <c r="K815" i="28"/>
  <c r="K815" i="43"/>
  <c r="K815" i="19"/>
  <c r="K815" i="21"/>
  <c r="K815" i="47"/>
  <c r="K815" i="57"/>
  <c r="K815" i="26"/>
  <c r="K815" i="18"/>
  <c r="K815" i="52"/>
  <c r="K815" i="55"/>
  <c r="K815" i="32"/>
  <c r="K815" i="27"/>
  <c r="K815" i="36"/>
  <c r="K815" i="31"/>
  <c r="K815" i="33"/>
  <c r="K815" i="12"/>
  <c r="K815" i="38"/>
  <c r="K815" i="51"/>
  <c r="K815" i="35"/>
  <c r="K815" i="41"/>
  <c r="K815" i="56"/>
  <c r="K815" i="16"/>
  <c r="K1015" i="126"/>
  <c r="K1015" i="118"/>
  <c r="K1015" i="116"/>
  <c r="K1015" i="117"/>
  <c r="K1015" i="125"/>
  <c r="K1015" i="120"/>
  <c r="K1015" i="124"/>
  <c r="K1015" i="119"/>
  <c r="K1015" i="114"/>
  <c r="K1015" i="38"/>
  <c r="K1015" i="21"/>
  <c r="K1015" i="27"/>
  <c r="K1015" i="56"/>
  <c r="K1015" i="26"/>
  <c r="K1015" i="18"/>
  <c r="K1015" i="12"/>
  <c r="K1015" i="45"/>
  <c r="K1015" i="11"/>
  <c r="K1015" i="29"/>
  <c r="K1015" i="54"/>
  <c r="K1015" i="28"/>
  <c r="K1015" i="40"/>
  <c r="K1015" i="19"/>
  <c r="K1015" i="113"/>
  <c r="K1015" i="41"/>
  <c r="K1015" i="57"/>
  <c r="K1015" i="31"/>
  <c r="K1015" i="52"/>
  <c r="K1015" i="32"/>
  <c r="K1015" i="25"/>
  <c r="K1015" i="33"/>
  <c r="K1015" i="55"/>
  <c r="K1015" i="51"/>
  <c r="K1015" i="47"/>
  <c r="K1015" i="43"/>
  <c r="K1015" i="36"/>
  <c r="K1015" i="23"/>
  <c r="K1015" i="53"/>
  <c r="K1015" i="49"/>
  <c r="K1015" i="61"/>
  <c r="K1015" i="35"/>
  <c r="K1015" i="22"/>
  <c r="K1015" i="50"/>
  <c r="K1015" i="30"/>
  <c r="K1015" i="42"/>
  <c r="K1015" i="8"/>
  <c r="K1015" i="44"/>
  <c r="K1015" i="13"/>
  <c r="K1015" i="15"/>
  <c r="K1015" i="34"/>
  <c r="K1015" i="17"/>
  <c r="K1015" i="46"/>
  <c r="K1015" i="58"/>
  <c r="K1015" i="37"/>
  <c r="K1015" i="48"/>
  <c r="K1015" i="62"/>
  <c r="K1015" i="63"/>
  <c r="K1015" i="14"/>
  <c r="K1015" i="24"/>
  <c r="K1015" i="20"/>
  <c r="K1015" i="39"/>
  <c r="K1015" i="16"/>
  <c r="K1070" i="126"/>
  <c r="K1070" i="124"/>
  <c r="K1070" i="125"/>
  <c r="K1070" i="117"/>
  <c r="K1070" i="114"/>
  <c r="K1070" i="116"/>
  <c r="K1070" i="113"/>
  <c r="K1070" i="119"/>
  <c r="K1070" i="120"/>
  <c r="K1070" i="118"/>
  <c r="K1070" i="49"/>
  <c r="K1070" i="47"/>
  <c r="K1070" i="19"/>
  <c r="K1070" i="52"/>
  <c r="K1070" i="39"/>
  <c r="K1070" i="24"/>
  <c r="K1070" i="8"/>
  <c r="K1070" i="42"/>
  <c r="K1070" i="41"/>
  <c r="K1070" i="23"/>
  <c r="K1070" i="44"/>
  <c r="K1070" i="27"/>
  <c r="K1070" i="18"/>
  <c r="K1070" i="11"/>
  <c r="K1070" i="33"/>
  <c r="K1070" i="34"/>
  <c r="K1070" i="21"/>
  <c r="K1070" i="35"/>
  <c r="K1070" i="26"/>
  <c r="K1070" i="38"/>
  <c r="K1070" i="58"/>
  <c r="K1070" i="29"/>
  <c r="K1070" i="30"/>
  <c r="K1070" i="57"/>
  <c r="K1070" i="31"/>
  <c r="K1070" i="22"/>
  <c r="K1070" i="16"/>
  <c r="K1070" i="56"/>
  <c r="K1070" i="40"/>
  <c r="K1070" i="62"/>
  <c r="K1070" i="55"/>
  <c r="K1070" i="45"/>
  <c r="K1070" i="12"/>
  <c r="K1070" i="17"/>
  <c r="K1070" i="54"/>
  <c r="K1070" i="63"/>
  <c r="K1070" i="61"/>
  <c r="K1070" i="53"/>
  <c r="K1070" i="36"/>
  <c r="K1070" i="15"/>
  <c r="K1070" i="48"/>
  <c r="K1070" i="50"/>
  <c r="K1070" i="51"/>
  <c r="K1070" i="32"/>
  <c r="K1070" i="46"/>
  <c r="K1070" i="28"/>
  <c r="K1070" i="20"/>
  <c r="K1070" i="14"/>
  <c r="K1070" i="43"/>
  <c r="K1070" i="13"/>
  <c r="K1070" i="37"/>
  <c r="K1070" i="25"/>
  <c r="K1075" i="49"/>
  <c r="K1075" i="33"/>
  <c r="K1075" i="55"/>
  <c r="K1075" i="28"/>
  <c r="K1075" i="63"/>
  <c r="K1075" i="51"/>
  <c r="K1075" i="61"/>
  <c r="K1075" i="119"/>
  <c r="K1075" i="8"/>
  <c r="K1075" i="45"/>
  <c r="K1075" i="27"/>
  <c r="K1075" i="17"/>
  <c r="K1075" i="31"/>
  <c r="K1075" i="22"/>
  <c r="K1075" i="126"/>
  <c r="K1075" i="120"/>
  <c r="K1075" i="56"/>
  <c r="K1075" i="30"/>
  <c r="K1075" i="36"/>
  <c r="K1075" i="58"/>
  <c r="K1075" i="23"/>
  <c r="K1075" i="48"/>
  <c r="K1075" i="35"/>
  <c r="K1075" i="118"/>
  <c r="K1075" i="40"/>
  <c r="K1075" i="39"/>
  <c r="K1075" i="41"/>
  <c r="K1075" i="29"/>
  <c r="K1075" i="57"/>
  <c r="K1075" i="19"/>
  <c r="K1075" i="38"/>
  <c r="K1075" i="125"/>
  <c r="K1075" i="44"/>
  <c r="K1075" i="11"/>
  <c r="K1075" i="12"/>
  <c r="K1075" i="117"/>
  <c r="K1075" i="34"/>
  <c r="K1075" i="21"/>
  <c r="K1075" i="116"/>
  <c r="K1075" i="47"/>
  <c r="K1075" i="14"/>
  <c r="K1075" i="53"/>
  <c r="K1075" i="18"/>
  <c r="K1075" i="32"/>
  <c r="K1075" i="37"/>
  <c r="K1075" i="50"/>
  <c r="K1075" i="52"/>
  <c r="K1075" i="46"/>
  <c r="K1075" i="54"/>
  <c r="K1075" i="15"/>
  <c r="K1075" i="25"/>
  <c r="K1075" i="20"/>
  <c r="K1075" i="42"/>
  <c r="K1075" i="114"/>
  <c r="K1075" i="124"/>
  <c r="K1075" i="24"/>
  <c r="K1075" i="62"/>
  <c r="K1075" i="13"/>
  <c r="K1075" i="26"/>
  <c r="K1075" i="16"/>
  <c r="K1075" i="43"/>
  <c r="K1075" i="113"/>
  <c r="K973" i="126"/>
  <c r="K973" i="118"/>
  <c r="K973" i="125"/>
  <c r="K973" i="124"/>
  <c r="K973" i="119"/>
  <c r="K973" i="120"/>
  <c r="K973" i="117"/>
  <c r="K973" i="114"/>
  <c r="K973" i="116"/>
  <c r="K973" i="113"/>
  <c r="K973" i="33"/>
  <c r="K973" i="52"/>
  <c r="K973" i="11"/>
  <c r="K973" i="36"/>
  <c r="K973" i="62"/>
  <c r="K973" i="13"/>
  <c r="K973" i="50"/>
  <c r="K973" i="32"/>
  <c r="K973" i="35"/>
  <c r="K973" i="44"/>
  <c r="K973" i="53"/>
  <c r="K973" i="25"/>
  <c r="K973" i="20"/>
  <c r="K973" i="57"/>
  <c r="K973" i="21"/>
  <c r="K973" i="54"/>
  <c r="K973" i="26"/>
  <c r="K973" i="17"/>
  <c r="K973" i="45"/>
  <c r="K973" i="58"/>
  <c r="K973" i="48"/>
  <c r="K973" i="47"/>
  <c r="K973" i="16"/>
  <c r="K973" i="42"/>
  <c r="K973" i="49"/>
  <c r="K973" i="56"/>
  <c r="K973" i="55"/>
  <c r="K973" i="14"/>
  <c r="K973" i="43"/>
  <c r="K973" i="41"/>
  <c r="K973" i="61"/>
  <c r="K973" i="51"/>
  <c r="K973" i="19"/>
  <c r="K973" i="39"/>
  <c r="K973" i="27"/>
  <c r="K973" i="38"/>
  <c r="K973" i="29"/>
  <c r="K973" i="18"/>
  <c r="K973" i="46"/>
  <c r="K973" i="63"/>
  <c r="K973" i="8"/>
  <c r="K973" i="34"/>
  <c r="K973" i="28"/>
  <c r="K973" i="23"/>
  <c r="K973" i="31"/>
  <c r="K973" i="40"/>
  <c r="K973" i="30"/>
  <c r="K973" i="37"/>
  <c r="K973" i="22"/>
  <c r="K973" i="24"/>
  <c r="K973" i="12"/>
  <c r="K973" i="15"/>
  <c r="G812" i="57"/>
  <c r="G812" i="55"/>
  <c r="G812" i="56"/>
  <c r="G812" i="58"/>
  <c r="G844" i="11"/>
  <c r="G844" i="24"/>
  <c r="G844" i="27"/>
  <c r="G844" i="23"/>
  <c r="G844" i="35"/>
  <c r="G844" i="34"/>
  <c r="G844" i="20"/>
  <c r="G844" i="36"/>
  <c r="G844" i="31"/>
  <c r="G844" i="28"/>
  <c r="G844" i="13"/>
  <c r="G844" i="15"/>
  <c r="G844" i="38"/>
  <c r="G844" i="25"/>
  <c r="G844" i="19"/>
  <c r="G844" i="8"/>
  <c r="G844" i="33"/>
  <c r="G844" i="16"/>
  <c r="G844" i="22"/>
  <c r="G844" i="29"/>
  <c r="G844" i="18"/>
  <c r="G827" i="11"/>
  <c r="G827" i="36"/>
  <c r="G827" i="23"/>
  <c r="G827" i="25"/>
  <c r="G827" i="19"/>
  <c r="G827" i="27"/>
  <c r="G827" i="34"/>
  <c r="G827" i="28"/>
  <c r="G827" i="20"/>
  <c r="G827" i="24"/>
  <c r="G827" i="15"/>
  <c r="G827" i="31"/>
  <c r="G827" i="38"/>
  <c r="G827" i="16"/>
  <c r="G827" i="13"/>
  <c r="G827" i="35"/>
  <c r="G827" i="22"/>
  <c r="G827" i="18"/>
  <c r="G827" i="8"/>
  <c r="G827" i="33"/>
  <c r="G827" i="29"/>
  <c r="G817" i="12"/>
  <c r="G817" i="32"/>
  <c r="G817" i="30"/>
  <c r="G817" i="40"/>
  <c r="G861" i="12"/>
  <c r="G861" i="32"/>
  <c r="G861" i="30"/>
  <c r="G861" i="40"/>
  <c r="G803" i="117"/>
  <c r="G803" i="41"/>
  <c r="G803" i="61"/>
  <c r="G803" i="62"/>
  <c r="G875" i="57"/>
  <c r="G875" i="55"/>
  <c r="G875" i="56"/>
  <c r="G875" i="58"/>
  <c r="G875" i="126"/>
  <c r="G875" i="124"/>
  <c r="G875" i="125"/>
  <c r="G875" i="119"/>
  <c r="G875" i="116"/>
  <c r="G875" i="114"/>
  <c r="G875" i="118"/>
  <c r="G875" i="120"/>
  <c r="G875" i="113"/>
  <c r="G875" i="43"/>
  <c r="G875" i="52"/>
  <c r="G875" i="44"/>
  <c r="G875" i="48"/>
  <c r="G875" i="53"/>
  <c r="G875" i="42"/>
  <c r="G875" i="51"/>
  <c r="G875" i="47"/>
  <c r="G875" i="54"/>
  <c r="G875" i="49"/>
  <c r="G875" i="45"/>
  <c r="G875" i="50"/>
  <c r="G875" i="46"/>
  <c r="G874" i="11"/>
  <c r="G874" i="36"/>
  <c r="G874" i="28"/>
  <c r="G874" i="31"/>
  <c r="G874" i="24"/>
  <c r="G874" i="25"/>
  <c r="G874" i="27"/>
  <c r="G874" i="23"/>
  <c r="G874" i="34"/>
  <c r="G874" i="19"/>
  <c r="G874" i="35"/>
  <c r="G874" i="13"/>
  <c r="G874" i="16"/>
  <c r="G874" i="15"/>
  <c r="G874" i="20"/>
  <c r="G874" i="38"/>
  <c r="G874" i="18"/>
  <c r="G874" i="8"/>
  <c r="G874" i="29"/>
  <c r="G874" i="22"/>
  <c r="G874" i="33"/>
  <c r="G931" i="126"/>
  <c r="G931" i="120"/>
  <c r="G931" i="118"/>
  <c r="G931" i="114"/>
  <c r="G931" i="119"/>
  <c r="G931" i="116"/>
  <c r="G931" i="124"/>
  <c r="G931" i="125"/>
  <c r="G931" i="113"/>
  <c r="G931" i="52"/>
  <c r="G931" i="43"/>
  <c r="G931" i="44"/>
  <c r="G931" i="48"/>
  <c r="G931" i="51"/>
  <c r="G931" i="53"/>
  <c r="G931" i="42"/>
  <c r="G931" i="54"/>
  <c r="G931" i="47"/>
  <c r="G931" i="46"/>
  <c r="G931" i="49"/>
  <c r="G931" i="45"/>
  <c r="G931" i="50"/>
  <c r="G970" i="39"/>
  <c r="G970" i="63"/>
  <c r="G970" i="21"/>
  <c r="G970" i="17"/>
  <c r="G970" i="37"/>
  <c r="G970" i="14"/>
  <c r="G970" i="26"/>
  <c r="G970" i="11"/>
  <c r="G970" i="24"/>
  <c r="G970" i="20"/>
  <c r="G970" i="15"/>
  <c r="G970" i="28"/>
  <c r="G970" i="19"/>
  <c r="G970" i="36"/>
  <c r="G970" i="25"/>
  <c r="G970" i="34"/>
  <c r="G970" i="23"/>
  <c r="G970" i="31"/>
  <c r="G970" i="35"/>
  <c r="G970" i="27"/>
  <c r="G970" i="13"/>
  <c r="G970" i="38"/>
  <c r="G970" i="8"/>
  <c r="G970" i="33"/>
  <c r="G970" i="16"/>
  <c r="G970" i="29"/>
  <c r="G970" i="18"/>
  <c r="G970" i="22"/>
  <c r="G937" i="12"/>
  <c r="G937" i="32"/>
  <c r="G937" i="30"/>
  <c r="G937" i="40"/>
  <c r="G937" i="57"/>
  <c r="G937" i="58"/>
  <c r="G937" i="56"/>
  <c r="G937" i="55"/>
  <c r="G1017" i="39"/>
  <c r="G1017" i="63"/>
  <c r="G1017" i="21"/>
  <c r="G1017" i="17"/>
  <c r="G1017" i="37"/>
  <c r="G1017" i="14"/>
  <c r="G1017" i="26"/>
  <c r="G994" i="126"/>
  <c r="G994" i="118"/>
  <c r="G994" i="116"/>
  <c r="G994" i="119"/>
  <c r="G994" i="124"/>
  <c r="G994" i="125"/>
  <c r="G994" i="120"/>
  <c r="G994" i="113"/>
  <c r="G994" i="114"/>
  <c r="G994" i="43"/>
  <c r="G994" i="52"/>
  <c r="G994" i="44"/>
  <c r="G994" i="48"/>
  <c r="G994" i="54"/>
  <c r="G994" i="47"/>
  <c r="G994" i="42"/>
  <c r="G994" i="53"/>
  <c r="G994" i="51"/>
  <c r="G994" i="46"/>
  <c r="G994" i="49"/>
  <c r="G994" i="50"/>
  <c r="G994" i="45"/>
  <c r="G992" i="57"/>
  <c r="G992" i="55"/>
  <c r="G992" i="58"/>
  <c r="G992" i="56"/>
  <c r="G1065" i="117"/>
  <c r="G1065" i="61"/>
  <c r="G1065" i="41"/>
  <c r="G1065" i="62"/>
  <c r="G1035" i="126"/>
  <c r="G1035" i="124"/>
  <c r="G1035" i="125"/>
  <c r="G1035" i="120"/>
  <c r="G1035" i="116"/>
  <c r="G1035" i="113"/>
  <c r="G1035" i="118"/>
  <c r="G1035" i="119"/>
  <c r="G1035" i="114"/>
  <c r="G1035" i="43"/>
  <c r="G1035" i="52"/>
  <c r="G1035" i="44"/>
  <c r="G1035" i="42"/>
  <c r="G1035" i="48"/>
  <c r="G1035" i="54"/>
  <c r="G1035" i="47"/>
  <c r="G1035" i="51"/>
  <c r="G1035" i="53"/>
  <c r="G1035" i="49"/>
  <c r="G1035" i="45"/>
  <c r="G1035" i="50"/>
  <c r="G1035" i="46"/>
  <c r="G969" i="57"/>
  <c r="G969" i="55"/>
  <c r="G969" i="58"/>
  <c r="G969" i="56"/>
  <c r="G1094" i="39"/>
  <c r="G1094" i="17"/>
  <c r="G1094" i="63"/>
  <c r="G1094" i="21"/>
  <c r="G1094" i="37"/>
  <c r="G1094" i="14"/>
  <c r="G1094" i="26"/>
  <c r="G1044" i="57"/>
  <c r="G1044" i="55"/>
  <c r="G1044" i="56"/>
  <c r="G1044" i="58"/>
  <c r="G1052" i="57"/>
  <c r="G1052" i="55"/>
  <c r="G1052" i="56"/>
  <c r="G1052" i="58"/>
  <c r="G1052" i="126"/>
  <c r="G1052" i="113"/>
  <c r="G1052" i="118"/>
  <c r="G1052" i="114"/>
  <c r="G1052" i="124"/>
  <c r="G1052" i="125"/>
  <c r="G1052" i="120"/>
  <c r="G1052" i="119"/>
  <c r="G1052" i="116"/>
  <c r="G1052" i="42"/>
  <c r="G1052" i="43"/>
  <c r="G1052" i="53"/>
  <c r="G1052" i="50"/>
  <c r="G1052" i="52"/>
  <c r="G1052" i="47"/>
  <c r="G1052" i="51"/>
  <c r="G1052" i="49"/>
  <c r="G1052" i="46"/>
  <c r="G1052" i="44"/>
  <c r="G1052" i="48"/>
  <c r="G1052" i="54"/>
  <c r="G1052" i="45"/>
  <c r="G1093" i="117"/>
  <c r="G1093" i="61"/>
  <c r="G1093" i="62"/>
  <c r="G1093" i="41"/>
  <c r="G808" i="39"/>
  <c r="G808" i="63"/>
  <c r="G808" i="17"/>
  <c r="G808" i="21"/>
  <c r="G808" i="37"/>
  <c r="G808" i="14"/>
  <c r="G808" i="26"/>
  <c r="K832" i="126"/>
  <c r="K832" i="119"/>
  <c r="K832" i="120"/>
  <c r="K832" i="124"/>
  <c r="K832" i="118"/>
  <c r="K832" i="125"/>
  <c r="K832" i="117"/>
  <c r="K832" i="116"/>
  <c r="K832" i="114"/>
  <c r="K832" i="113"/>
  <c r="K832" i="49"/>
  <c r="K832" i="58"/>
  <c r="K832" i="62"/>
  <c r="K832" i="55"/>
  <c r="K832" i="16"/>
  <c r="K832" i="38"/>
  <c r="K832" i="18"/>
  <c r="K832" i="40"/>
  <c r="K832" i="54"/>
  <c r="K832" i="28"/>
  <c r="K832" i="39"/>
  <c r="K832" i="41"/>
  <c r="K832" i="14"/>
  <c r="K832" i="43"/>
  <c r="K832" i="52"/>
  <c r="K832" i="32"/>
  <c r="K832" i="42"/>
  <c r="K832" i="33"/>
  <c r="K832" i="20"/>
  <c r="K832" i="36"/>
  <c r="K832" i="47"/>
  <c r="K832" i="50"/>
  <c r="K832" i="34"/>
  <c r="K832" i="63"/>
  <c r="K832" i="15"/>
  <c r="K832" i="35"/>
  <c r="K832" i="61"/>
  <c r="K832" i="48"/>
  <c r="K832" i="27"/>
  <c r="K832" i="21"/>
  <c r="K832" i="23"/>
  <c r="K832" i="8"/>
  <c r="K832" i="22"/>
  <c r="K832" i="37"/>
  <c r="K832" i="11"/>
  <c r="K832" i="29"/>
  <c r="K832" i="12"/>
  <c r="K832" i="30"/>
  <c r="K832" i="51"/>
  <c r="K832" i="31"/>
  <c r="K832" i="46"/>
  <c r="K832" i="17"/>
  <c r="K832" i="25"/>
  <c r="K832" i="19"/>
  <c r="K832" i="56"/>
  <c r="K832" i="45"/>
  <c r="K832" i="44"/>
  <c r="K832" i="24"/>
  <c r="K832" i="26"/>
  <c r="K832" i="13"/>
  <c r="K832" i="53"/>
  <c r="K832" i="57"/>
  <c r="K880" i="126"/>
  <c r="K880" i="113"/>
  <c r="K880" i="114"/>
  <c r="K880" i="53"/>
  <c r="K880" i="42"/>
  <c r="K880" i="40"/>
  <c r="K880" i="57"/>
  <c r="K880" i="32"/>
  <c r="K880" i="15"/>
  <c r="K880" i="24"/>
  <c r="K880" i="125"/>
  <c r="K880" i="120"/>
  <c r="K880" i="119"/>
  <c r="K880" i="45"/>
  <c r="K880" i="8"/>
  <c r="K880" i="22"/>
  <c r="K880" i="35"/>
  <c r="K880" i="26"/>
  <c r="K880" i="25"/>
  <c r="K880" i="51"/>
  <c r="K880" i="18"/>
  <c r="K880" i="58"/>
  <c r="K880" i="30"/>
  <c r="K880" i="63"/>
  <c r="K880" i="116"/>
  <c r="K880" i="50"/>
  <c r="K880" i="48"/>
  <c r="K880" i="56"/>
  <c r="K880" i="21"/>
  <c r="K880" i="14"/>
  <c r="K880" i="49"/>
  <c r="K880" i="61"/>
  <c r="K880" i="55"/>
  <c r="K880" i="29"/>
  <c r="K880" i="13"/>
  <c r="K880" i="124"/>
  <c r="K880" i="118"/>
  <c r="K880" i="44"/>
  <c r="K880" i="39"/>
  <c r="K880" i="47"/>
  <c r="K880" i="12"/>
  <c r="K880" i="20"/>
  <c r="K880" i="117"/>
  <c r="K880" i="43"/>
  <c r="K880" i="38"/>
  <c r="K880" i="46"/>
  <c r="K880" i="27"/>
  <c r="K880" i="17"/>
  <c r="K880" i="54"/>
  <c r="K880" i="62"/>
  <c r="K880" i="36"/>
  <c r="K880" i="33"/>
  <c r="K880" i="23"/>
  <c r="K880" i="37"/>
  <c r="K880" i="11"/>
  <c r="K880" i="34"/>
  <c r="K880" i="31"/>
  <c r="K880" i="28"/>
  <c r="K880" i="52"/>
  <c r="K880" i="16"/>
  <c r="K880" i="41"/>
  <c r="K880" i="19"/>
  <c r="K1023" i="126"/>
  <c r="K1023" i="120"/>
  <c r="K1023" i="118"/>
  <c r="K1023" i="125"/>
  <c r="K1023" i="124"/>
  <c r="K1023" i="117"/>
  <c r="K1023" i="119"/>
  <c r="K1023" i="114"/>
  <c r="K1023" i="116"/>
  <c r="K1023" i="113"/>
  <c r="K1023" i="55"/>
  <c r="K1023" i="51"/>
  <c r="K1023" i="8"/>
  <c r="K1023" i="38"/>
  <c r="K1023" i="13"/>
  <c r="K1023" i="15"/>
  <c r="K1023" i="14"/>
  <c r="K1023" i="29"/>
  <c r="K1023" i="35"/>
  <c r="K1023" i="48"/>
  <c r="K1023" i="36"/>
  <c r="K1023" i="19"/>
  <c r="K1023" i="34"/>
  <c r="K1023" i="25"/>
  <c r="K1023" i="45"/>
  <c r="K1023" i="62"/>
  <c r="K1023" i="37"/>
  <c r="K1023" i="11"/>
  <c r="K1023" i="31"/>
  <c r="K1023" i="58"/>
  <c r="K1023" i="41"/>
  <c r="K1023" i="32"/>
  <c r="K1023" i="44"/>
  <c r="K1023" i="57"/>
  <c r="K1023" i="49"/>
  <c r="K1023" i="56"/>
  <c r="K1023" i="23"/>
  <c r="K1023" i="26"/>
  <c r="K1023" i="12"/>
  <c r="K1023" i="39"/>
  <c r="K1023" i="40"/>
  <c r="K1023" i="52"/>
  <c r="K1023" i="33"/>
  <c r="K1023" i="21"/>
  <c r="K1023" i="61"/>
  <c r="K1023" i="46"/>
  <c r="K1023" i="24"/>
  <c r="K1023" i="43"/>
  <c r="K1023" i="28"/>
  <c r="K1023" i="22"/>
  <c r="K1023" i="16"/>
  <c r="K1023" i="54"/>
  <c r="K1023" i="17"/>
  <c r="K1023" i="53"/>
  <c r="K1023" i="50"/>
  <c r="K1023" i="18"/>
  <c r="K1023" i="42"/>
  <c r="K1023" i="63"/>
  <c r="K1023" i="20"/>
  <c r="K1023" i="27"/>
  <c r="K1023" i="47"/>
  <c r="K1023" i="30"/>
  <c r="K1001" i="126"/>
  <c r="K1001" i="116"/>
  <c r="K1001" i="125"/>
  <c r="K1001" i="124"/>
  <c r="K1001" i="119"/>
  <c r="K1001" i="120"/>
  <c r="K1001" i="118"/>
  <c r="K1001" i="117"/>
  <c r="K1001" i="113"/>
  <c r="K1001" i="114"/>
  <c r="K1001" i="43"/>
  <c r="K1001" i="20"/>
  <c r="K1001" i="36"/>
  <c r="K1001" i="62"/>
  <c r="K1001" i="48"/>
  <c r="K1001" i="24"/>
  <c r="K1001" i="17"/>
  <c r="K1001" i="41"/>
  <c r="K1001" i="15"/>
  <c r="K1001" i="34"/>
  <c r="K1001" i="61"/>
  <c r="K1001" i="49"/>
  <c r="K1001" i="28"/>
  <c r="K1001" i="14"/>
  <c r="K1001" i="44"/>
  <c r="K1001" i="8"/>
  <c r="K1001" i="63"/>
  <c r="K1001" i="27"/>
  <c r="K1001" i="30"/>
  <c r="K1001" i="25"/>
  <c r="K1001" i="40"/>
  <c r="K1001" i="55"/>
  <c r="K1001" i="57"/>
  <c r="K1001" i="23"/>
  <c r="K1001" i="39"/>
  <c r="K1001" i="12"/>
  <c r="K1001" i="38"/>
  <c r="K1001" i="47"/>
  <c r="K1001" i="52"/>
  <c r="K1001" i="54"/>
  <c r="K1001" i="31"/>
  <c r="K1001" i="19"/>
  <c r="K1001" i="21"/>
  <c r="K1001" i="56"/>
  <c r="K1001" i="50"/>
  <c r="K1001" i="51"/>
  <c r="K1001" i="53"/>
  <c r="K1001" i="32"/>
  <c r="K1001" i="35"/>
  <c r="K1001" i="29"/>
  <c r="K1001" i="46"/>
  <c r="K1001" i="45"/>
  <c r="K1001" i="18"/>
  <c r="K1001" i="58"/>
  <c r="K1001" i="42"/>
  <c r="K1001" i="22"/>
  <c r="K1001" i="16"/>
  <c r="K1001" i="37"/>
  <c r="K1001" i="11"/>
  <c r="K1001" i="13"/>
  <c r="K1001" i="33"/>
  <c r="K1001" i="26"/>
  <c r="K1036" i="126"/>
  <c r="K1036" i="125"/>
  <c r="K1036" i="119"/>
  <c r="K1036" i="116"/>
  <c r="K1036" i="124"/>
  <c r="K1036" i="118"/>
  <c r="K1036" i="120"/>
  <c r="K1036" i="51"/>
  <c r="K1036" i="20"/>
  <c r="K1036" i="37"/>
  <c r="K1036" i="53"/>
  <c r="K1036" i="45"/>
  <c r="K1036" i="15"/>
  <c r="K1036" i="117"/>
  <c r="K1036" i="114"/>
  <c r="K1036" i="58"/>
  <c r="K1036" i="29"/>
  <c r="K1036" i="30"/>
  <c r="K1036" i="21"/>
  <c r="K1036" i="35"/>
  <c r="K1036" i="27"/>
  <c r="K1036" i="16"/>
  <c r="K1036" i="54"/>
  <c r="K1036" i="43"/>
  <c r="K1036" i="23"/>
  <c r="K1036" i="8"/>
  <c r="K1036" i="13"/>
  <c r="K1036" i="49"/>
  <c r="K1036" i="41"/>
  <c r="K1036" i="57"/>
  <c r="K1036" i="36"/>
  <c r="K1036" i="24"/>
  <c r="K1036" i="46"/>
  <c r="K1036" i="34"/>
  <c r="K1036" i="55"/>
  <c r="K1036" i="32"/>
  <c r="K1036" i="18"/>
  <c r="K1036" i="42"/>
  <c r="K1036" i="62"/>
  <c r="K1036" i="48"/>
  <c r="K1036" i="39"/>
  <c r="K1036" i="38"/>
  <c r="K1036" i="113"/>
  <c r="K1036" i="33"/>
  <c r="K1036" i="61"/>
  <c r="K1036" i="52"/>
  <c r="K1036" i="28"/>
  <c r="K1036" i="17"/>
  <c r="K1036" i="11"/>
  <c r="K1036" i="63"/>
  <c r="K1036" i="26"/>
  <c r="K1036" i="44"/>
  <c r="K1036" i="12"/>
  <c r="K1036" i="40"/>
  <c r="K1036" i="47"/>
  <c r="K1036" i="19"/>
  <c r="K1036" i="25"/>
  <c r="K1036" i="50"/>
  <c r="K1036" i="31"/>
  <c r="K1036" i="22"/>
  <c r="K1036" i="56"/>
  <c r="K1036" i="14"/>
  <c r="G870" i="11"/>
  <c r="G870" i="23"/>
  <c r="G870" i="31"/>
  <c r="G870" i="36"/>
  <c r="G870" i="20"/>
  <c r="G870" i="25"/>
  <c r="G870" i="35"/>
  <c r="G870" i="27"/>
  <c r="G870" i="19"/>
  <c r="G870" i="28"/>
  <c r="G870" i="38"/>
  <c r="G870" i="16"/>
  <c r="G870" i="34"/>
  <c r="G870" i="24"/>
  <c r="G870" i="15"/>
  <c r="G870" i="13"/>
  <c r="G870" i="18"/>
  <c r="G870" i="33"/>
  <c r="G870" i="22"/>
  <c r="G870" i="8"/>
  <c r="G870" i="29"/>
  <c r="G810" i="12"/>
  <c r="G810" i="30"/>
  <c r="G810" i="32"/>
  <c r="G810" i="40"/>
  <c r="G830" i="32"/>
  <c r="G830" i="40"/>
  <c r="G830" i="30"/>
  <c r="G830" i="12"/>
  <c r="G869" i="35"/>
  <c r="G869" i="20"/>
  <c r="G869" i="13"/>
  <c r="G869" i="33"/>
  <c r="G869" i="18"/>
  <c r="G869" i="38"/>
  <c r="G869" i="29"/>
  <c r="G869" i="27"/>
  <c r="G869" i="31"/>
  <c r="G869" i="15"/>
  <c r="G869" i="8"/>
  <c r="G869" i="16"/>
  <c r="G869" i="25"/>
  <c r="G869" i="23"/>
  <c r="G869" i="28"/>
  <c r="G869" i="11"/>
  <c r="G869" i="36"/>
  <c r="G869" i="34"/>
  <c r="G869" i="19"/>
  <c r="G869" i="24"/>
  <c r="G869" i="22"/>
  <c r="G822" i="126"/>
  <c r="G822" i="124"/>
  <c r="G822" i="118"/>
  <c r="G822" i="125"/>
  <c r="G822" i="119"/>
  <c r="G822" i="120"/>
  <c r="G822" i="116"/>
  <c r="G822" i="114"/>
  <c r="G822" i="113"/>
  <c r="G822" i="43"/>
  <c r="G822" i="52"/>
  <c r="G822" i="44"/>
  <c r="G822" i="48"/>
  <c r="G822" i="54"/>
  <c r="G822" i="42"/>
  <c r="G822" i="53"/>
  <c r="G822" i="51"/>
  <c r="G822" i="47"/>
  <c r="G822" i="49"/>
  <c r="G822" i="45"/>
  <c r="G822" i="50"/>
  <c r="G822" i="46"/>
  <c r="G822" i="11"/>
  <c r="G822" i="19"/>
  <c r="G822" i="28"/>
  <c r="G822" i="25"/>
  <c r="G822" i="34"/>
  <c r="G822" i="24"/>
  <c r="G822" i="15"/>
  <c r="G822" i="27"/>
  <c r="G822" i="23"/>
  <c r="G822" i="35"/>
  <c r="G822" i="31"/>
  <c r="G822" i="36"/>
  <c r="G822" i="13"/>
  <c r="G822" i="16"/>
  <c r="G822" i="38"/>
  <c r="G822" i="20"/>
  <c r="G822" i="8"/>
  <c r="G822" i="33"/>
  <c r="G822" i="22"/>
  <c r="G822" i="18"/>
  <c r="G822" i="29"/>
  <c r="G883" i="11"/>
  <c r="G883" i="24"/>
  <c r="G883" i="25"/>
  <c r="G883" i="28"/>
  <c r="G883" i="31"/>
  <c r="G883" i="36"/>
  <c r="G883" i="27"/>
  <c r="G883" i="19"/>
  <c r="G883" i="34"/>
  <c r="G883" i="15"/>
  <c r="G883" i="16"/>
  <c r="G883" i="35"/>
  <c r="G883" i="20"/>
  <c r="G883" i="38"/>
  <c r="G883" i="13"/>
  <c r="G883" i="23"/>
  <c r="G883" i="22"/>
  <c r="G883" i="33"/>
  <c r="G883" i="29"/>
  <c r="G883" i="18"/>
  <c r="G883" i="8"/>
  <c r="G913" i="12"/>
  <c r="G913" i="32"/>
  <c r="G913" i="40"/>
  <c r="G913" i="30"/>
  <c r="G914" i="117"/>
  <c r="G914" i="62"/>
  <c r="G914" i="61"/>
  <c r="G914" i="41"/>
  <c r="G939" i="57"/>
  <c r="G939" i="55"/>
  <c r="G939" i="56"/>
  <c r="G939" i="58"/>
  <c r="G939" i="117"/>
  <c r="G939" i="61"/>
  <c r="G939" i="62"/>
  <c r="G939" i="41"/>
  <c r="G851" i="57"/>
  <c r="G851" i="56"/>
  <c r="G851" i="55"/>
  <c r="G851" i="58"/>
  <c r="G851" i="39"/>
  <c r="G851" i="63"/>
  <c r="G851" i="21"/>
  <c r="G851" i="37"/>
  <c r="G851" i="17"/>
  <c r="G851" i="14"/>
  <c r="G851" i="26"/>
  <c r="G888" i="126"/>
  <c r="G888" i="124"/>
  <c r="G888" i="125"/>
  <c r="G888" i="120"/>
  <c r="G888" i="116"/>
  <c r="G888" i="118"/>
  <c r="G888" i="119"/>
  <c r="G888" i="114"/>
  <c r="G888" i="113"/>
  <c r="G888" i="52"/>
  <c r="G888" i="44"/>
  <c r="G888" i="43"/>
  <c r="G888" i="48"/>
  <c r="G888" i="53"/>
  <c r="G888" i="51"/>
  <c r="G888" i="54"/>
  <c r="G888" i="47"/>
  <c r="G888" i="42"/>
  <c r="G888" i="45"/>
  <c r="G888" i="50"/>
  <c r="G888" i="46"/>
  <c r="G888" i="49"/>
  <c r="G906" i="57"/>
  <c r="G906" i="58"/>
  <c r="G906" i="55"/>
  <c r="G906" i="56"/>
  <c r="G1025" i="11"/>
  <c r="G1025" i="20"/>
  <c r="G1025" i="36"/>
  <c r="G1025" i="24"/>
  <c r="G1025" i="25"/>
  <c r="G1025" i="23"/>
  <c r="G1025" i="19"/>
  <c r="G1025" i="31"/>
  <c r="G1025" i="34"/>
  <c r="G1025" i="35"/>
  <c r="G1025" i="15"/>
  <c r="G1025" i="27"/>
  <c r="G1025" i="28"/>
  <c r="G1025" i="13"/>
  <c r="G1025" i="16"/>
  <c r="G1025" i="38"/>
  <c r="G1025" i="22"/>
  <c r="G1025" i="29"/>
  <c r="G1025" i="8"/>
  <c r="G1025" i="33"/>
  <c r="G1025" i="18"/>
  <c r="G1002" i="11"/>
  <c r="G1002" i="20"/>
  <c r="G1002" i="28"/>
  <c r="G1002" i="19"/>
  <c r="G1002" i="36"/>
  <c r="G1002" i="25"/>
  <c r="G1002" i="34"/>
  <c r="G1002" i="27"/>
  <c r="G1002" i="23"/>
  <c r="G1002" i="31"/>
  <c r="G1002" i="35"/>
  <c r="G1002" i="16"/>
  <c r="G1002" i="15"/>
  <c r="G1002" i="13"/>
  <c r="G1002" i="24"/>
  <c r="G1002" i="38"/>
  <c r="G1002" i="33"/>
  <c r="G1002" i="8"/>
  <c r="G1002" i="29"/>
  <c r="G1002" i="18"/>
  <c r="G1002" i="22"/>
  <c r="G1043" i="126"/>
  <c r="G1043" i="120"/>
  <c r="G1043" i="118"/>
  <c r="G1043" i="114"/>
  <c r="G1043" i="124"/>
  <c r="G1043" i="119"/>
  <c r="G1043" i="125"/>
  <c r="G1043" i="116"/>
  <c r="G1043" i="113"/>
  <c r="G1043" i="44"/>
  <c r="G1043" i="43"/>
  <c r="G1043" i="52"/>
  <c r="G1043" i="54"/>
  <c r="G1043" i="42"/>
  <c r="G1043" i="53"/>
  <c r="G1043" i="48"/>
  <c r="G1043" i="49"/>
  <c r="G1043" i="51"/>
  <c r="G1043" i="47"/>
  <c r="G1043" i="46"/>
  <c r="G1043" i="45"/>
  <c r="G1043" i="50"/>
  <c r="G996" i="11"/>
  <c r="G996" i="36"/>
  <c r="G996" i="23"/>
  <c r="G996" i="20"/>
  <c r="G996" i="19"/>
  <c r="G996" i="31"/>
  <c r="G996" i="28"/>
  <c r="G996" i="15"/>
  <c r="G996" i="27"/>
  <c r="G996" i="16"/>
  <c r="G996" i="25"/>
  <c r="G996" i="35"/>
  <c r="G996" i="38"/>
  <c r="G996" i="24"/>
  <c r="G996" i="13"/>
  <c r="G996" i="34"/>
  <c r="G996" i="33"/>
  <c r="G996" i="29"/>
  <c r="G996" i="18"/>
  <c r="G996" i="8"/>
  <c r="G996" i="22"/>
  <c r="G1037" i="12"/>
  <c r="G1037" i="32"/>
  <c r="G1037" i="30"/>
  <c r="G1037" i="40"/>
  <c r="G966" i="11"/>
  <c r="G966" i="24"/>
  <c r="G966" i="25"/>
  <c r="G966" i="20"/>
  <c r="G966" i="34"/>
  <c r="G966" i="23"/>
  <c r="G966" i="35"/>
  <c r="G966" i="28"/>
  <c r="G966" i="31"/>
  <c r="G966" i="19"/>
  <c r="G966" i="36"/>
  <c r="G966" i="27"/>
  <c r="G966" i="15"/>
  <c r="G966" i="13"/>
  <c r="G966" i="38"/>
  <c r="G966" i="16"/>
  <c r="G966" i="22"/>
  <c r="G966" i="8"/>
  <c r="G966" i="18"/>
  <c r="G966" i="29"/>
  <c r="G966" i="33"/>
  <c r="G1067" i="126"/>
  <c r="G1067" i="120"/>
  <c r="G1067" i="118"/>
  <c r="G1067" i="119"/>
  <c r="G1067" i="124"/>
  <c r="G1067" i="125"/>
  <c r="G1067" i="116"/>
  <c r="G1067" i="113"/>
  <c r="G1067" i="114"/>
  <c r="G1067" i="52"/>
  <c r="G1067" i="44"/>
  <c r="G1067" i="43"/>
  <c r="G1067" i="48"/>
  <c r="G1067" i="42"/>
  <c r="G1067" i="54"/>
  <c r="G1067" i="47"/>
  <c r="G1067" i="53"/>
  <c r="G1067" i="49"/>
  <c r="G1067" i="51"/>
  <c r="G1067" i="46"/>
  <c r="G1067" i="45"/>
  <c r="G1067" i="50"/>
  <c r="G907" i="126"/>
  <c r="G907" i="118"/>
  <c r="G907" i="119"/>
  <c r="G907" i="124"/>
  <c r="G907" i="120"/>
  <c r="G907" i="125"/>
  <c r="G907" i="114"/>
  <c r="G907" i="113"/>
  <c r="G907" i="116"/>
  <c r="G907" i="43"/>
  <c r="G907" i="52"/>
  <c r="G907" i="44"/>
  <c r="G907" i="54"/>
  <c r="G907" i="48"/>
  <c r="G907" i="53"/>
  <c r="G907" i="42"/>
  <c r="G907" i="51"/>
  <c r="G907" i="47"/>
  <c r="G907" i="49"/>
  <c r="G907" i="45"/>
  <c r="G907" i="50"/>
  <c r="G907" i="46"/>
  <c r="G823" i="126"/>
  <c r="G823" i="118"/>
  <c r="G823" i="119"/>
  <c r="G823" i="120"/>
  <c r="G823" i="124"/>
  <c r="G823" i="125"/>
  <c r="G823" i="114"/>
  <c r="G823" i="113"/>
  <c r="G823" i="116"/>
  <c r="G823" i="52"/>
  <c r="G823" i="44"/>
  <c r="G823" i="43"/>
  <c r="G823" i="48"/>
  <c r="G823" i="54"/>
  <c r="G823" i="47"/>
  <c r="G823" i="53"/>
  <c r="G823" i="51"/>
  <c r="G823" i="42"/>
  <c r="G823" i="50"/>
  <c r="G823" i="49"/>
  <c r="G823" i="45"/>
  <c r="G823" i="46"/>
  <c r="G1069" i="11"/>
  <c r="G1069" i="31"/>
  <c r="G1069" i="15"/>
  <c r="G1069" i="36"/>
  <c r="G1069" i="23"/>
  <c r="G1069" i="35"/>
  <c r="G1069" i="28"/>
  <c r="G1069" i="34"/>
  <c r="G1069" i="27"/>
  <c r="G1069" i="19"/>
  <c r="G1069" i="20"/>
  <c r="G1069" i="24"/>
  <c r="G1069" i="13"/>
  <c r="G1069" i="25"/>
  <c r="G1069" i="38"/>
  <c r="G1069" i="16"/>
  <c r="G1069" i="33"/>
  <c r="G1069" i="29"/>
  <c r="G1069" i="18"/>
  <c r="G1069" i="8"/>
  <c r="G1069" i="22"/>
  <c r="K830" i="18"/>
  <c r="K830" i="55"/>
  <c r="K830" i="62"/>
  <c r="K830" i="22"/>
  <c r="K830" i="14"/>
  <c r="K830" i="13"/>
  <c r="K830" i="119"/>
  <c r="K830" i="63"/>
  <c r="K830" i="42"/>
  <c r="K830" i="50"/>
  <c r="K830" i="49"/>
  <c r="K830" i="19"/>
  <c r="K830" i="45"/>
  <c r="K830" i="126"/>
  <c r="K830" i="125"/>
  <c r="K830" i="120"/>
  <c r="K830" i="27"/>
  <c r="K830" i="28"/>
  <c r="K830" i="53"/>
  <c r="K830" i="36"/>
  <c r="K830" i="33"/>
  <c r="K830" i="114"/>
  <c r="K830" i="30"/>
  <c r="K830" i="117"/>
  <c r="K830" i="37"/>
  <c r="K830" i="43"/>
  <c r="K830" i="17"/>
  <c r="K830" i="39"/>
  <c r="K830" i="40"/>
  <c r="K830" i="34"/>
  <c r="K830" i="38"/>
  <c r="K830" i="15"/>
  <c r="K830" i="46"/>
  <c r="K830" i="41"/>
  <c r="K830" i="57"/>
  <c r="K830" i="12"/>
  <c r="K830" i="11"/>
  <c r="K830" i="23"/>
  <c r="K830" i="35"/>
  <c r="K830" i="25"/>
  <c r="K830" i="124"/>
  <c r="K830" i="118"/>
  <c r="K830" i="21"/>
  <c r="K830" i="58"/>
  <c r="K830" i="26"/>
  <c r="K830" i="31"/>
  <c r="K830" i="24"/>
  <c r="K830" i="51"/>
  <c r="K830" i="32"/>
  <c r="K830" i="52"/>
  <c r="K830" i="29"/>
  <c r="K830" i="44"/>
  <c r="K830" i="8"/>
  <c r="K830" i="56"/>
  <c r="K830" i="48"/>
  <c r="K830" i="61"/>
  <c r="K830" i="54"/>
  <c r="K830" i="20"/>
  <c r="K830" i="47"/>
  <c r="K830" i="116"/>
  <c r="K830" i="16"/>
  <c r="K830" i="113"/>
  <c r="K833" i="126"/>
  <c r="K833" i="117"/>
  <c r="K833" i="118"/>
  <c r="K833" i="120"/>
  <c r="K833" i="119"/>
  <c r="K833" i="113"/>
  <c r="K833" i="114"/>
  <c r="K833" i="125"/>
  <c r="K833" i="124"/>
  <c r="K833" i="116"/>
  <c r="K833" i="18"/>
  <c r="K833" i="61"/>
  <c r="K833" i="27"/>
  <c r="K833" i="45"/>
  <c r="K833" i="17"/>
  <c r="K833" i="14"/>
  <c r="K833" i="11"/>
  <c r="K833" i="47"/>
  <c r="K833" i="32"/>
  <c r="K833" i="50"/>
  <c r="K833" i="30"/>
  <c r="K833" i="12"/>
  <c r="K833" i="57"/>
  <c r="K833" i="46"/>
  <c r="K833" i="29"/>
  <c r="K833" i="48"/>
  <c r="K833" i="23"/>
  <c r="K833" i="20"/>
  <c r="K833" i="53"/>
  <c r="K833" i="44"/>
  <c r="K833" i="62"/>
  <c r="K833" i="43"/>
  <c r="K833" i="16"/>
  <c r="K833" i="63"/>
  <c r="K833" i="51"/>
  <c r="K833" i="42"/>
  <c r="K833" i="24"/>
  <c r="K833" i="40"/>
  <c r="K833" i="15"/>
  <c r="K833" i="19"/>
  <c r="K833" i="58"/>
  <c r="K833" i="37"/>
  <c r="K833" i="49"/>
  <c r="K833" i="35"/>
  <c r="K833" i="22"/>
  <c r="K833" i="54"/>
  <c r="K833" i="38"/>
  <c r="K833" i="52"/>
  <c r="K833" i="33"/>
  <c r="K833" i="39"/>
  <c r="K833" i="31"/>
  <c r="K833" i="36"/>
  <c r="K833" i="25"/>
  <c r="K833" i="55"/>
  <c r="K833" i="26"/>
  <c r="K833" i="8"/>
  <c r="K833" i="41"/>
  <c r="K833" i="13"/>
  <c r="K833" i="28"/>
  <c r="K833" i="34"/>
  <c r="K833" i="56"/>
  <c r="K833" i="21"/>
  <c r="K873" i="126"/>
  <c r="K873" i="118"/>
  <c r="K873" i="117"/>
  <c r="K873" i="125"/>
  <c r="K873" i="120"/>
  <c r="K873" i="124"/>
  <c r="K873" i="119"/>
  <c r="K873" i="114"/>
  <c r="K873" i="113"/>
  <c r="K873" i="116"/>
  <c r="K873" i="61"/>
  <c r="K873" i="26"/>
  <c r="K873" i="36"/>
  <c r="K873" i="40"/>
  <c r="K873" i="46"/>
  <c r="K873" i="35"/>
  <c r="K873" i="12"/>
  <c r="K873" i="39"/>
  <c r="K873" i="22"/>
  <c r="K873" i="29"/>
  <c r="K873" i="38"/>
  <c r="K873" i="51"/>
  <c r="K873" i="25"/>
  <c r="K873" i="30"/>
  <c r="K873" i="37"/>
  <c r="K873" i="19"/>
  <c r="K873" i="28"/>
  <c r="K873" i="44"/>
  <c r="K873" i="63"/>
  <c r="K873" i="16"/>
  <c r="K873" i="45"/>
  <c r="K873" i="8"/>
  <c r="K873" i="27"/>
  <c r="K873" i="42"/>
  <c r="K873" i="21"/>
  <c r="K873" i="14"/>
  <c r="K873" i="43"/>
  <c r="K873" i="56"/>
  <c r="K873" i="23"/>
  <c r="K873" i="62"/>
  <c r="K873" i="18"/>
  <c r="K873" i="15"/>
  <c r="K873" i="11"/>
  <c r="K873" i="34"/>
  <c r="K873" i="47"/>
  <c r="K873" i="53"/>
  <c r="K873" i="54"/>
  <c r="K873" i="13"/>
  <c r="K873" i="17"/>
  <c r="K873" i="49"/>
  <c r="K873" i="31"/>
  <c r="K873" i="57"/>
  <c r="K873" i="50"/>
  <c r="K873" i="58"/>
  <c r="K873" i="55"/>
  <c r="K873" i="48"/>
  <c r="K873" i="41"/>
  <c r="K873" i="20"/>
  <c r="K873" i="32"/>
  <c r="K873" i="24"/>
  <c r="K873" i="52"/>
  <c r="K873" i="33"/>
  <c r="K951" i="126"/>
  <c r="K951" i="117"/>
  <c r="K951" i="118"/>
  <c r="K951" i="120"/>
  <c r="K951" i="124"/>
  <c r="K951" i="113"/>
  <c r="K951" i="125"/>
  <c r="K951" i="114"/>
  <c r="K951" i="119"/>
  <c r="K951" i="116"/>
  <c r="K951" i="63"/>
  <c r="K951" i="39"/>
  <c r="K951" i="46"/>
  <c r="K951" i="37"/>
  <c r="K951" i="14"/>
  <c r="K951" i="17"/>
  <c r="K951" i="50"/>
  <c r="K951" i="30"/>
  <c r="K951" i="42"/>
  <c r="K951" i="8"/>
  <c r="K951" i="44"/>
  <c r="K951" i="13"/>
  <c r="K951" i="40"/>
  <c r="K951" i="48"/>
  <c r="K951" i="24"/>
  <c r="K951" i="34"/>
  <c r="K951" i="58"/>
  <c r="K951" i="62"/>
  <c r="K951" i="20"/>
  <c r="K951" i="25"/>
  <c r="K951" i="38"/>
  <c r="K951" i="21"/>
  <c r="K951" i="27"/>
  <c r="K951" i="56"/>
  <c r="K951" i="26"/>
  <c r="K951" i="18"/>
  <c r="K951" i="12"/>
  <c r="K951" i="41"/>
  <c r="K951" i="57"/>
  <c r="K951" i="31"/>
  <c r="K951" i="52"/>
  <c r="K951" i="32"/>
  <c r="K951" i="35"/>
  <c r="K951" i="55"/>
  <c r="K951" i="28"/>
  <c r="K951" i="53"/>
  <c r="K951" i="36"/>
  <c r="K951" i="49"/>
  <c r="K951" i="61"/>
  <c r="K951" i="29"/>
  <c r="K951" i="22"/>
  <c r="K951" i="16"/>
  <c r="K951" i="11"/>
  <c r="K951" i="51"/>
  <c r="K951" i="43"/>
  <c r="K951" i="45"/>
  <c r="K951" i="33"/>
  <c r="K951" i="54"/>
  <c r="K951" i="15"/>
  <c r="K951" i="23"/>
  <c r="K951" i="47"/>
  <c r="K951" i="19"/>
  <c r="K1013" i="126"/>
  <c r="K1013" i="116"/>
  <c r="K1013" i="124"/>
  <c r="K1013" i="125"/>
  <c r="K1013" i="120"/>
  <c r="K1013" i="119"/>
  <c r="K1013" i="114"/>
  <c r="K1013" i="118"/>
  <c r="K1013" i="113"/>
  <c r="K1013" i="117"/>
  <c r="K1013" i="52"/>
  <c r="K1013" i="11"/>
  <c r="K1013" i="36"/>
  <c r="K1013" i="40"/>
  <c r="K1013" i="57"/>
  <c r="K1013" i="32"/>
  <c r="K1013" i="19"/>
  <c r="K1013" i="49"/>
  <c r="K1013" i="54"/>
  <c r="K1013" i="26"/>
  <c r="K1013" i="37"/>
  <c r="K1013" i="50"/>
  <c r="K1013" i="23"/>
  <c r="K1013" i="16"/>
  <c r="K1013" i="41"/>
  <c r="K1013" i="56"/>
  <c r="K1013" i="20"/>
  <c r="K1013" i="39"/>
  <c r="K1013" i="47"/>
  <c r="K1013" i="21"/>
  <c r="K1013" i="13"/>
  <c r="K1013" i="29"/>
  <c r="K1013" i="61"/>
  <c r="K1013" i="53"/>
  <c r="K1013" i="31"/>
  <c r="K1013" i="43"/>
  <c r="K1013" i="18"/>
  <c r="K1013" i="63"/>
  <c r="K1013" i="42"/>
  <c r="K1013" i="51"/>
  <c r="K1013" i="25"/>
  <c r="K1013" i="46"/>
  <c r="K1013" i="17"/>
  <c r="K1013" i="24"/>
  <c r="K1013" i="22"/>
  <c r="K1013" i="62"/>
  <c r="K1013" i="44"/>
  <c r="K1013" i="8"/>
  <c r="K1013" i="34"/>
  <c r="K1013" i="27"/>
  <c r="K1013" i="38"/>
  <c r="K1013" i="45"/>
  <c r="K1013" i="15"/>
  <c r="K1013" i="12"/>
  <c r="K1013" i="30"/>
  <c r="K1013" i="33"/>
  <c r="K1013" i="55"/>
  <c r="K1013" i="58"/>
  <c r="K1013" i="48"/>
  <c r="K1013" i="14"/>
  <c r="K1013" i="35"/>
  <c r="K1013" i="28"/>
  <c r="K1093" i="126"/>
  <c r="K1093" i="125"/>
  <c r="K1093" i="120"/>
  <c r="K1093" i="124"/>
  <c r="K1093" i="118"/>
  <c r="K1093" i="114"/>
  <c r="K1093" i="113"/>
  <c r="K1093" i="119"/>
  <c r="K1093" i="116"/>
  <c r="K1093" i="55"/>
  <c r="K1093" i="51"/>
  <c r="K1093" i="8"/>
  <c r="K1093" i="38"/>
  <c r="K1093" i="37"/>
  <c r="K1093" i="12"/>
  <c r="K1093" i="14"/>
  <c r="K1093" i="39"/>
  <c r="K1093" i="46"/>
  <c r="K1093" i="56"/>
  <c r="K1093" i="41"/>
  <c r="K1093" i="13"/>
  <c r="K1093" i="36"/>
  <c r="K1093" i="42"/>
  <c r="K1093" i="40"/>
  <c r="K1093" i="54"/>
  <c r="K1093" i="23"/>
  <c r="K1093" i="61"/>
  <c r="K1093" i="62"/>
  <c r="K1093" i="27"/>
  <c r="K1093" i="43"/>
  <c r="K1093" i="52"/>
  <c r="K1093" i="63"/>
  <c r="K1093" i="16"/>
  <c r="K1093" i="32"/>
  <c r="K1093" i="117"/>
  <c r="K1093" i="29"/>
  <c r="K1093" i="22"/>
  <c r="K1093" i="47"/>
  <c r="K1093" i="33"/>
  <c r="K1093" i="15"/>
  <c r="K1093" i="26"/>
  <c r="K1093" i="11"/>
  <c r="K1093" i="34"/>
  <c r="K1093" i="35"/>
  <c r="K1093" i="50"/>
  <c r="K1093" i="30"/>
  <c r="K1093" i="17"/>
  <c r="K1093" i="28"/>
  <c r="K1093" i="48"/>
  <c r="K1093" i="45"/>
  <c r="K1093" i="57"/>
  <c r="K1093" i="24"/>
  <c r="K1093" i="53"/>
  <c r="K1093" i="44"/>
  <c r="K1093" i="31"/>
  <c r="K1093" i="19"/>
  <c r="K1093" i="49"/>
  <c r="K1093" i="20"/>
  <c r="K1093" i="18"/>
  <c r="K1093" i="25"/>
  <c r="K1093" i="58"/>
  <c r="K1093" i="21"/>
  <c r="G814" i="39"/>
  <c r="G814" i="17"/>
  <c r="G814" i="21"/>
  <c r="G814" i="63"/>
  <c r="G814" i="14"/>
  <c r="G814" i="37"/>
  <c r="G814" i="26"/>
  <c r="G854" i="126"/>
  <c r="G854" i="120"/>
  <c r="G854" i="118"/>
  <c r="G854" i="119"/>
  <c r="G854" i="124"/>
  <c r="G854" i="125"/>
  <c r="G854" i="116"/>
  <c r="G854" i="113"/>
  <c r="G854" i="114"/>
  <c r="G854" i="52"/>
  <c r="G854" i="43"/>
  <c r="G854" i="44"/>
  <c r="G854" i="48"/>
  <c r="G854" i="51"/>
  <c r="G854" i="47"/>
  <c r="G854" i="54"/>
  <c r="G854" i="42"/>
  <c r="G854" i="53"/>
  <c r="G854" i="50"/>
  <c r="G854" i="46"/>
  <c r="G854" i="49"/>
  <c r="G854" i="45"/>
  <c r="G877" i="11"/>
  <c r="G877" i="36"/>
  <c r="G877" i="35"/>
  <c r="G877" i="31"/>
  <c r="G877" i="25"/>
  <c r="G877" i="15"/>
  <c r="G877" i="28"/>
  <c r="G877" i="34"/>
  <c r="G877" i="20"/>
  <c r="G877" i="19"/>
  <c r="G877" i="23"/>
  <c r="G877" i="27"/>
  <c r="G877" i="16"/>
  <c r="G877" i="24"/>
  <c r="G877" i="13"/>
  <c r="G877" i="38"/>
  <c r="G877" i="18"/>
  <c r="G877" i="8"/>
  <c r="G877" i="33"/>
  <c r="G877" i="29"/>
  <c r="G877" i="22"/>
  <c r="G877" i="39"/>
  <c r="G877" i="17"/>
  <c r="G877" i="63"/>
  <c r="G877" i="21"/>
  <c r="G877" i="14"/>
  <c r="G877" i="37"/>
  <c r="G877" i="26"/>
  <c r="G863" i="11"/>
  <c r="G863" i="23"/>
  <c r="G863" i="31"/>
  <c r="G863" i="15"/>
  <c r="G863" i="25"/>
  <c r="G863" i="34"/>
  <c r="G863" i="35"/>
  <c r="G863" i="28"/>
  <c r="G863" i="36"/>
  <c r="G863" i="27"/>
  <c r="G863" i="20"/>
  <c r="G863" i="24"/>
  <c r="G863" i="19"/>
  <c r="G863" i="16"/>
  <c r="G863" i="38"/>
  <c r="G863" i="13"/>
  <c r="G863" i="8"/>
  <c r="G863" i="33"/>
  <c r="G863" i="29"/>
  <c r="G863" i="18"/>
  <c r="G863" i="22"/>
  <c r="G887" i="126"/>
  <c r="G887" i="124"/>
  <c r="G887" i="118"/>
  <c r="G887" i="125"/>
  <c r="G887" i="119"/>
  <c r="G887" i="120"/>
  <c r="G887" i="116"/>
  <c r="G887" i="114"/>
  <c r="G887" i="113"/>
  <c r="G887" i="43"/>
  <c r="G887" i="52"/>
  <c r="G887" i="44"/>
  <c r="G887" i="54"/>
  <c r="G887" i="53"/>
  <c r="G887" i="42"/>
  <c r="G887" i="51"/>
  <c r="G887" i="48"/>
  <c r="G887" i="49"/>
  <c r="G887" i="47"/>
  <c r="G887" i="45"/>
  <c r="G887" i="50"/>
  <c r="G887" i="46"/>
  <c r="G893" i="126"/>
  <c r="G893" i="124"/>
  <c r="G893" i="120"/>
  <c r="G893" i="119"/>
  <c r="G893" i="125"/>
  <c r="G893" i="114"/>
  <c r="G893" i="116"/>
  <c r="G893" i="113"/>
  <c r="G893" i="118"/>
  <c r="G893" i="43"/>
  <c r="G893" i="52"/>
  <c r="G893" i="44"/>
  <c r="G893" i="54"/>
  <c r="G893" i="48"/>
  <c r="G893" i="49"/>
  <c r="G893" i="42"/>
  <c r="G893" i="47"/>
  <c r="G893" i="53"/>
  <c r="G893" i="51"/>
  <c r="G893" i="50"/>
  <c r="G893" i="45"/>
  <c r="G893" i="46"/>
  <c r="G910" i="117"/>
  <c r="G910" i="61"/>
  <c r="G910" i="41"/>
  <c r="G910" i="62"/>
  <c r="G910" i="126"/>
  <c r="G910" i="114"/>
  <c r="G910" i="120"/>
  <c r="G910" i="118"/>
  <c r="G910" i="124"/>
  <c r="G910" i="125"/>
  <c r="G910" i="119"/>
  <c r="G910" i="116"/>
  <c r="G910" i="113"/>
  <c r="G910" i="53"/>
  <c r="G910" i="50"/>
  <c r="G910" i="52"/>
  <c r="G910" i="47"/>
  <c r="G910" i="51"/>
  <c r="G910" i="49"/>
  <c r="G910" i="46"/>
  <c r="G910" i="44"/>
  <c r="G910" i="48"/>
  <c r="G910" i="54"/>
  <c r="G910" i="45"/>
  <c r="G910" i="42"/>
  <c r="G910" i="43"/>
  <c r="G891" i="39"/>
  <c r="G891" i="63"/>
  <c r="G891" i="21"/>
  <c r="G891" i="37"/>
  <c r="G891" i="14"/>
  <c r="G891" i="17"/>
  <c r="G891" i="26"/>
  <c r="G998" i="126"/>
  <c r="G998" i="124"/>
  <c r="G998" i="125"/>
  <c r="G998" i="116"/>
  <c r="G998" i="120"/>
  <c r="G998" i="114"/>
  <c r="G998" i="119"/>
  <c r="G998" i="118"/>
  <c r="G998" i="113"/>
  <c r="G998" i="44"/>
  <c r="G998" i="43"/>
  <c r="G998" i="52"/>
  <c r="G998" i="54"/>
  <c r="G998" i="48"/>
  <c r="G998" i="53"/>
  <c r="G998" i="51"/>
  <c r="G998" i="42"/>
  <c r="G998" i="47"/>
  <c r="G998" i="49"/>
  <c r="G998" i="46"/>
  <c r="G998" i="45"/>
  <c r="G998" i="50"/>
  <c r="G1028" i="11"/>
  <c r="G1028" i="25"/>
  <c r="G1028" i="34"/>
  <c r="G1028" i="35"/>
  <c r="G1028" i="24"/>
  <c r="G1028" i="23"/>
  <c r="G1028" i="36"/>
  <c r="G1028" i="20"/>
  <c r="G1028" i="27"/>
  <c r="G1028" i="28"/>
  <c r="G1028" i="19"/>
  <c r="G1028" i="31"/>
  <c r="G1028" i="15"/>
  <c r="G1028" i="38"/>
  <c r="G1028" i="13"/>
  <c r="G1028" i="33"/>
  <c r="G1028" i="29"/>
  <c r="G1028" i="18"/>
  <c r="G1028" i="22"/>
  <c r="G1028" i="16"/>
  <c r="G1028" i="8"/>
  <c r="G1062" i="117"/>
  <c r="G1062" i="61"/>
  <c r="G1062" i="41"/>
  <c r="G1062" i="62"/>
  <c r="G1062" i="12"/>
  <c r="G1062" i="32"/>
  <c r="G1062" i="30"/>
  <c r="G1062" i="40"/>
  <c r="G1051" i="11"/>
  <c r="G1051" i="27"/>
  <c r="G1051" i="19"/>
  <c r="G1051" i="20"/>
  <c r="G1051" i="36"/>
  <c r="G1051" i="34"/>
  <c r="G1051" i="23"/>
  <c r="G1051" i="15"/>
  <c r="G1051" i="25"/>
  <c r="G1051" i="35"/>
  <c r="G1051" i="31"/>
  <c r="G1051" i="24"/>
  <c r="G1051" i="13"/>
  <c r="G1051" i="38"/>
  <c r="G1051" i="28"/>
  <c r="G1051" i="16"/>
  <c r="G1051" i="8"/>
  <c r="G1051" i="33"/>
  <c r="G1051" i="29"/>
  <c r="G1051" i="22"/>
  <c r="G1051" i="18"/>
  <c r="G1051" i="39"/>
  <c r="G1051" i="21"/>
  <c r="G1051" i="63"/>
  <c r="G1051" i="17"/>
  <c r="G1051" i="37"/>
  <c r="G1051" i="14"/>
  <c r="G1051" i="26"/>
  <c r="G1061" i="11"/>
  <c r="G1061" i="36"/>
  <c r="G1061" i="25"/>
  <c r="G1061" i="19"/>
  <c r="G1061" i="27"/>
  <c r="G1061" i="34"/>
  <c r="G1061" i="28"/>
  <c r="G1061" i="31"/>
  <c r="G1061" i="35"/>
  <c r="G1061" i="15"/>
  <c r="G1061" i="24"/>
  <c r="G1061" i="13"/>
  <c r="G1061" i="20"/>
  <c r="G1061" i="23"/>
  <c r="G1061" i="38"/>
  <c r="G1061" i="16"/>
  <c r="G1061" i="29"/>
  <c r="G1061" i="8"/>
  <c r="G1061" i="18"/>
  <c r="G1061" i="22"/>
  <c r="G1061" i="33"/>
  <c r="G1053" i="17"/>
  <c r="G1053" i="21"/>
  <c r="G1053" i="37"/>
  <c r="G1053" i="39"/>
  <c r="G1053" i="14"/>
  <c r="G1053" i="26"/>
  <c r="G1053" i="63"/>
  <c r="G973" i="12"/>
  <c r="G973" i="32"/>
  <c r="G973" i="30"/>
  <c r="G973" i="40"/>
  <c r="G1089" i="11"/>
  <c r="G1089" i="36"/>
  <c r="G1089" i="34"/>
  <c r="G1089" i="28"/>
  <c r="G1089" i="27"/>
  <c r="G1089" i="35"/>
  <c r="G1089" i="25"/>
  <c r="G1089" i="19"/>
  <c r="G1089" i="31"/>
  <c r="G1089" i="15"/>
  <c r="G1089" i="23"/>
  <c r="G1089" i="20"/>
  <c r="G1089" i="24"/>
  <c r="G1089" i="16"/>
  <c r="G1089" i="13"/>
  <c r="G1089" i="38"/>
  <c r="G1089" i="8"/>
  <c r="G1089" i="22"/>
  <c r="G1089" i="18"/>
  <c r="G1089" i="33"/>
  <c r="G1089" i="29"/>
  <c r="G1089" i="57"/>
  <c r="G1089" i="55"/>
  <c r="G1089" i="56"/>
  <c r="G1089" i="58"/>
  <c r="G953" i="117"/>
  <c r="G953" i="61"/>
  <c r="G953" i="41"/>
  <c r="G953" i="62"/>
  <c r="CA1088" i="70" a="1"/>
  <c r="CA1088" i="70" s="1"/>
  <c r="G918" i="117"/>
  <c r="G918" i="62"/>
  <c r="G918" i="61"/>
  <c r="G918" i="41"/>
  <c r="K929" i="126"/>
  <c r="K929" i="125"/>
  <c r="K929" i="124"/>
  <c r="K929" i="119"/>
  <c r="K929" i="114"/>
  <c r="K929" i="117"/>
  <c r="K929" i="113"/>
  <c r="K929" i="46"/>
  <c r="K929" i="24"/>
  <c r="K929" i="26"/>
  <c r="K929" i="61"/>
  <c r="K929" i="48"/>
  <c r="K929" i="22"/>
  <c r="K929" i="118"/>
  <c r="K929" i="116"/>
  <c r="K929" i="56"/>
  <c r="K929" i="32"/>
  <c r="K929" i="31"/>
  <c r="K929" i="50"/>
  <c r="K929" i="34"/>
  <c r="K929" i="23"/>
  <c r="K929" i="18"/>
  <c r="K929" i="39"/>
  <c r="K929" i="30"/>
  <c r="K929" i="45"/>
  <c r="K929" i="63"/>
  <c r="K929" i="8"/>
  <c r="K929" i="37"/>
  <c r="K929" i="28"/>
  <c r="K929" i="35"/>
  <c r="K929" i="19"/>
  <c r="K929" i="54"/>
  <c r="K929" i="29"/>
  <c r="K929" i="21"/>
  <c r="K929" i="36"/>
  <c r="K929" i="16"/>
  <c r="K929" i="51"/>
  <c r="K929" i="25"/>
  <c r="K929" i="20"/>
  <c r="K929" i="57"/>
  <c r="K929" i="14"/>
  <c r="K929" i="120"/>
  <c r="K929" i="49"/>
  <c r="K929" i="11"/>
  <c r="K929" i="55"/>
  <c r="K929" i="58"/>
  <c r="K929" i="12"/>
  <c r="K929" i="43"/>
  <c r="K929" i="41"/>
  <c r="K929" i="42"/>
  <c r="K929" i="62"/>
  <c r="K929" i="17"/>
  <c r="K929" i="47"/>
  <c r="K929" i="33"/>
  <c r="K929" i="53"/>
  <c r="K929" i="44"/>
  <c r="K929" i="52"/>
  <c r="K929" i="27"/>
  <c r="K929" i="40"/>
  <c r="K929" i="13"/>
  <c r="K929" i="38"/>
  <c r="K929" i="15"/>
  <c r="K848" i="126"/>
  <c r="K848" i="124"/>
  <c r="K848" i="119"/>
  <c r="K848" i="125"/>
  <c r="K848" i="117"/>
  <c r="K848" i="116"/>
  <c r="K848" i="120"/>
  <c r="K848" i="118"/>
  <c r="K848" i="114"/>
  <c r="K848" i="113"/>
  <c r="K848" i="52"/>
  <c r="K848" i="11"/>
  <c r="K848" i="36"/>
  <c r="K848" i="37"/>
  <c r="K848" i="47"/>
  <c r="K848" i="23"/>
  <c r="K848" i="13"/>
  <c r="K848" i="63"/>
  <c r="K848" i="42"/>
  <c r="K848" i="51"/>
  <c r="K848" i="22"/>
  <c r="K848" i="33"/>
  <c r="K848" i="17"/>
  <c r="K848" i="35"/>
  <c r="K848" i="30"/>
  <c r="K848" i="31"/>
  <c r="K848" i="40"/>
  <c r="K848" i="12"/>
  <c r="K848" i="27"/>
  <c r="K848" i="26"/>
  <c r="K848" i="28"/>
  <c r="K848" i="34"/>
  <c r="K848" i="16"/>
  <c r="K848" i="24"/>
  <c r="K848" i="20"/>
  <c r="K848" i="25"/>
  <c r="K848" i="32"/>
  <c r="K848" i="8"/>
  <c r="K848" i="54"/>
  <c r="K848" i="53"/>
  <c r="K848" i="57"/>
  <c r="K848" i="21"/>
  <c r="K848" i="58"/>
  <c r="K848" i="56"/>
  <c r="K848" i="55"/>
  <c r="K848" i="50"/>
  <c r="K848" i="19"/>
  <c r="K848" i="49"/>
  <c r="K848" i="61"/>
  <c r="K848" i="48"/>
  <c r="K848" i="43"/>
  <c r="K848" i="18"/>
  <c r="K848" i="41"/>
  <c r="K848" i="44"/>
  <c r="K848" i="62"/>
  <c r="K848" i="45"/>
  <c r="K848" i="14"/>
  <c r="K848" i="39"/>
  <c r="K848" i="46"/>
  <c r="K848" i="15"/>
  <c r="K848" i="29"/>
  <c r="K848" i="38"/>
  <c r="K1021" i="126"/>
  <c r="K1021" i="124"/>
  <c r="K1021" i="117"/>
  <c r="K1021" i="125"/>
  <c r="K1021" i="118"/>
  <c r="K1021" i="120"/>
  <c r="K1021" i="119"/>
  <c r="K1021" i="116"/>
  <c r="K1021" i="114"/>
  <c r="K1021" i="113"/>
  <c r="K1021" i="48"/>
  <c r="K1021" i="28"/>
  <c r="K1021" i="51"/>
  <c r="K1021" i="50"/>
  <c r="K1021" i="32"/>
  <c r="K1021" i="35"/>
  <c r="K1021" i="13"/>
  <c r="K1021" i="56"/>
  <c r="K1021" i="26"/>
  <c r="K1021" i="62"/>
  <c r="K1021" i="45"/>
  <c r="K1021" i="23"/>
  <c r="K1021" i="27"/>
  <c r="K1021" i="14"/>
  <c r="K1021" i="44"/>
  <c r="K1021" i="20"/>
  <c r="K1021" i="40"/>
  <c r="K1021" i="42"/>
  <c r="K1021" i="21"/>
  <c r="K1021" i="24"/>
  <c r="K1021" i="61"/>
  <c r="K1021" i="18"/>
  <c r="K1021" i="29"/>
  <c r="K1021" i="43"/>
  <c r="K1021" i="58"/>
  <c r="K1021" i="15"/>
  <c r="K1021" i="46"/>
  <c r="K1021" i="8"/>
  <c r="K1021" i="30"/>
  <c r="K1021" i="33"/>
  <c r="K1021" i="52"/>
  <c r="K1021" i="19"/>
  <c r="K1021" i="11"/>
  <c r="K1021" i="36"/>
  <c r="K1021" i="47"/>
  <c r="K1021" i="22"/>
  <c r="K1021" i="39"/>
  <c r="K1021" i="41"/>
  <c r="K1021" i="17"/>
  <c r="K1021" i="54"/>
  <c r="K1021" i="31"/>
  <c r="K1021" i="38"/>
  <c r="K1021" i="49"/>
  <c r="K1021" i="63"/>
  <c r="K1021" i="37"/>
  <c r="K1021" i="53"/>
  <c r="K1021" i="12"/>
  <c r="K1021" i="55"/>
  <c r="K1021" i="16"/>
  <c r="K1021" i="25"/>
  <c r="K1021" i="57"/>
  <c r="K1021" i="34"/>
  <c r="K871" i="126"/>
  <c r="K871" i="124"/>
  <c r="K871" i="125"/>
  <c r="K871" i="113"/>
  <c r="K871" i="120"/>
  <c r="K871" i="116"/>
  <c r="K871" i="118"/>
  <c r="K871" i="117"/>
  <c r="K871" i="119"/>
  <c r="K871" i="114"/>
  <c r="K871" i="11"/>
  <c r="K871" i="46"/>
  <c r="K871" i="21"/>
  <c r="K871" i="35"/>
  <c r="K871" i="42"/>
  <c r="K871" i="51"/>
  <c r="K871" i="37"/>
  <c r="K871" i="13"/>
  <c r="K871" i="40"/>
  <c r="K871" i="36"/>
  <c r="K871" i="48"/>
  <c r="K871" i="17"/>
  <c r="K871" i="34"/>
  <c r="K871" i="61"/>
  <c r="K871" i="14"/>
  <c r="K871" i="20"/>
  <c r="K871" i="62"/>
  <c r="K871" i="24"/>
  <c r="K871" i="15"/>
  <c r="K871" i="49"/>
  <c r="K871" i="43"/>
  <c r="K871" i="28"/>
  <c r="K871" i="44"/>
  <c r="K871" i="55"/>
  <c r="K871" i="57"/>
  <c r="K871" i="23"/>
  <c r="K871" i="39"/>
  <c r="K871" i="18"/>
  <c r="K871" i="38"/>
  <c r="K871" i="52"/>
  <c r="K871" i="31"/>
  <c r="K871" i="19"/>
  <c r="K871" i="30"/>
  <c r="K871" i="26"/>
  <c r="K871" i="45"/>
  <c r="K871" i="29"/>
  <c r="K871" i="8"/>
  <c r="K871" i="25"/>
  <c r="K871" i="50"/>
  <c r="K871" i="54"/>
  <c r="K871" i="63"/>
  <c r="K871" i="33"/>
  <c r="K871" i="27"/>
  <c r="K871" i="22"/>
  <c r="K871" i="32"/>
  <c r="K871" i="12"/>
  <c r="K871" i="47"/>
  <c r="K871" i="41"/>
  <c r="K871" i="53"/>
  <c r="K871" i="56"/>
  <c r="K871" i="16"/>
  <c r="K871" i="58"/>
  <c r="K1087" i="126"/>
  <c r="K1087" i="119"/>
  <c r="K1087" i="118"/>
  <c r="K1087" i="116"/>
  <c r="K1087" i="125"/>
  <c r="K1087" i="117"/>
  <c r="K1087" i="114"/>
  <c r="K1087" i="40"/>
  <c r="K1087" i="63"/>
  <c r="K1087" i="56"/>
  <c r="K1087" i="50"/>
  <c r="K1087" i="19"/>
  <c r="K1087" i="30"/>
  <c r="K1087" i="12"/>
  <c r="K1087" i="120"/>
  <c r="K1087" i="124"/>
  <c r="K1087" i="8"/>
  <c r="K1087" i="23"/>
  <c r="K1087" i="11"/>
  <c r="K1087" i="53"/>
  <c r="K1087" i="42"/>
  <c r="K1087" i="33"/>
  <c r="K1087" i="35"/>
  <c r="K1087" i="38"/>
  <c r="K1087" i="25"/>
  <c r="K1087" i="51"/>
  <c r="K1087" i="24"/>
  <c r="K1087" i="17"/>
  <c r="K1087" i="37"/>
  <c r="K1087" i="58"/>
  <c r="K1087" i="49"/>
  <c r="K1087" i="14"/>
  <c r="K1087" i="31"/>
  <c r="K1087" i="36"/>
  <c r="K1087" i="57"/>
  <c r="K1087" i="45"/>
  <c r="K1087" i="15"/>
  <c r="K1087" i="21"/>
  <c r="K1087" i="22"/>
  <c r="K1087" i="55"/>
  <c r="K1087" i="44"/>
  <c r="K1087" i="16"/>
  <c r="K1087" i="113"/>
  <c r="K1087" i="29"/>
  <c r="K1087" i="47"/>
  <c r="K1087" i="43"/>
  <c r="K1087" i="34"/>
  <c r="K1087" i="48"/>
  <c r="K1087" i="28"/>
  <c r="K1087" i="46"/>
  <c r="K1087" i="41"/>
  <c r="K1087" i="13"/>
  <c r="K1087" i="61"/>
  <c r="K1087" i="27"/>
  <c r="K1087" i="54"/>
  <c r="K1087" i="62"/>
  <c r="K1087" i="20"/>
  <c r="K1087" i="32"/>
  <c r="K1087" i="18"/>
  <c r="K1087" i="39"/>
  <c r="K1087" i="26"/>
  <c r="K1087" i="52"/>
  <c r="K1095" i="126"/>
  <c r="K1095" i="124"/>
  <c r="K1095" i="120"/>
  <c r="K1095" i="125"/>
  <c r="K1095" i="119"/>
  <c r="K1095" i="114"/>
  <c r="K1095" i="118"/>
  <c r="K1095" i="113"/>
  <c r="K1095" i="116"/>
  <c r="K1095" i="117"/>
  <c r="K1095" i="8"/>
  <c r="K1095" i="39"/>
  <c r="K1095" i="41"/>
  <c r="K1095" i="22"/>
  <c r="K1095" i="45"/>
  <c r="K1095" i="62"/>
  <c r="K1095" i="18"/>
  <c r="K1095" i="51"/>
  <c r="K1095" i="24"/>
  <c r="K1095" i="26"/>
  <c r="K1095" i="61"/>
  <c r="K1095" i="52"/>
  <c r="K1095" i="13"/>
  <c r="K1095" i="49"/>
  <c r="K1095" i="25"/>
  <c r="K1095" i="28"/>
  <c r="K1095" i="44"/>
  <c r="K1095" i="27"/>
  <c r="K1095" i="17"/>
  <c r="K1095" i="46"/>
  <c r="K1095" i="11"/>
  <c r="K1095" i="21"/>
  <c r="K1095" i="35"/>
  <c r="K1095" i="63"/>
  <c r="K1095" i="15"/>
  <c r="K1095" i="43"/>
  <c r="K1095" i="47"/>
  <c r="K1095" i="20"/>
  <c r="K1095" i="36"/>
  <c r="K1095" i="23"/>
  <c r="K1095" i="32"/>
  <c r="K1095" i="40"/>
  <c r="K1095" i="50"/>
  <c r="K1095" i="57"/>
  <c r="K1095" i="16"/>
  <c r="K1095" i="33"/>
  <c r="K1095" i="19"/>
  <c r="K1095" i="30"/>
  <c r="K1095" i="14"/>
  <c r="K1095" i="54"/>
  <c r="K1095" i="55"/>
  <c r="K1095" i="12"/>
  <c r="K1095" i="56"/>
  <c r="K1095" i="53"/>
  <c r="K1095" i="37"/>
  <c r="K1095" i="34"/>
  <c r="K1095" i="29"/>
  <c r="K1095" i="58"/>
  <c r="K1095" i="38"/>
  <c r="K1095" i="31"/>
  <c r="K1095" i="42"/>
  <c r="K1095" i="48"/>
  <c r="G824" i="57"/>
  <c r="G824" i="58"/>
  <c r="G824" i="56"/>
  <c r="G824" i="55"/>
  <c r="G808" i="126"/>
  <c r="G808" i="118"/>
  <c r="G808" i="119"/>
  <c r="G808" i="124"/>
  <c r="G808" i="120"/>
  <c r="G808" i="125"/>
  <c r="G808" i="116"/>
  <c r="G808" i="114"/>
  <c r="G808" i="113"/>
  <c r="G808" i="43"/>
  <c r="G808" i="52"/>
  <c r="G808" i="44"/>
  <c r="G808" i="48"/>
  <c r="G808" i="54"/>
  <c r="G808" i="42"/>
  <c r="G808" i="51"/>
  <c r="G808" i="47"/>
  <c r="G808" i="53"/>
  <c r="G808" i="49"/>
  <c r="G808" i="45"/>
  <c r="G808" i="50"/>
  <c r="G808" i="46"/>
  <c r="G837" i="12"/>
  <c r="G837" i="30"/>
  <c r="G837" i="40"/>
  <c r="G837" i="32"/>
  <c r="G821" i="12"/>
  <c r="G821" i="30"/>
  <c r="G821" i="40"/>
  <c r="G821" i="32"/>
  <c r="G860" i="126"/>
  <c r="G860" i="124"/>
  <c r="G860" i="125"/>
  <c r="G860" i="120"/>
  <c r="G860" i="116"/>
  <c r="G860" i="118"/>
  <c r="G860" i="119"/>
  <c r="G860" i="114"/>
  <c r="G860" i="113"/>
  <c r="G860" i="52"/>
  <c r="G860" i="44"/>
  <c r="G860" i="43"/>
  <c r="G860" i="42"/>
  <c r="G860" i="47"/>
  <c r="G860" i="53"/>
  <c r="G860" i="48"/>
  <c r="G860" i="51"/>
  <c r="G860" i="54"/>
  <c r="G860" i="46"/>
  <c r="G860" i="45"/>
  <c r="G860" i="49"/>
  <c r="G860" i="50"/>
  <c r="G859" i="117"/>
  <c r="G859" i="41"/>
  <c r="G859" i="62"/>
  <c r="G859" i="61"/>
  <c r="G895" i="11"/>
  <c r="G895" i="31"/>
  <c r="G895" i="34"/>
  <c r="G895" i="19"/>
  <c r="G895" i="35"/>
  <c r="G895" i="25"/>
  <c r="G895" i="27"/>
  <c r="G895" i="28"/>
  <c r="G895" i="36"/>
  <c r="G895" i="24"/>
  <c r="G895" i="15"/>
  <c r="G895" i="20"/>
  <c r="G895" i="38"/>
  <c r="G895" i="23"/>
  <c r="G895" i="13"/>
  <c r="G895" i="16"/>
  <c r="G895" i="33"/>
  <c r="G895" i="18"/>
  <c r="G895" i="8"/>
  <c r="G895" i="22"/>
  <c r="G895" i="29"/>
  <c r="G895" i="117"/>
  <c r="G895" i="62"/>
  <c r="G895" i="41"/>
  <c r="G895" i="61"/>
  <c r="G908" i="117"/>
  <c r="G908" i="61"/>
  <c r="G908" i="41"/>
  <c r="G908" i="62"/>
  <c r="G927" i="39"/>
  <c r="G927" i="21"/>
  <c r="G927" i="17"/>
  <c r="G927" i="63"/>
  <c r="G927" i="37"/>
  <c r="G927" i="14"/>
  <c r="G927" i="26"/>
  <c r="G881" i="126"/>
  <c r="G881" i="118"/>
  <c r="G881" i="119"/>
  <c r="G881" i="120"/>
  <c r="G881" i="124"/>
  <c r="G881" i="125"/>
  <c r="G881" i="116"/>
  <c r="G881" i="114"/>
  <c r="G881" i="113"/>
  <c r="G881" i="52"/>
  <c r="G881" i="44"/>
  <c r="G881" i="43"/>
  <c r="G881" i="48"/>
  <c r="G881" i="54"/>
  <c r="G881" i="42"/>
  <c r="G881" i="51"/>
  <c r="G881" i="47"/>
  <c r="G881" i="53"/>
  <c r="G881" i="49"/>
  <c r="G881" i="45"/>
  <c r="G881" i="50"/>
  <c r="G881" i="46"/>
  <c r="G916" i="117"/>
  <c r="G916" i="41"/>
  <c r="G916" i="62"/>
  <c r="G916" i="61"/>
  <c r="G936" i="117"/>
  <c r="G936" i="41"/>
  <c r="G936" i="61"/>
  <c r="G936" i="62"/>
  <c r="G936" i="39"/>
  <c r="G936" i="63"/>
  <c r="G936" i="21"/>
  <c r="G936" i="17"/>
  <c r="G936" i="37"/>
  <c r="G936" i="14"/>
  <c r="G936" i="26"/>
  <c r="G972" i="57"/>
  <c r="G972" i="58"/>
  <c r="G972" i="55"/>
  <c r="G972" i="56"/>
  <c r="G1006" i="11"/>
  <c r="G1006" i="25"/>
  <c r="G1006" i="34"/>
  <c r="G1006" i="35"/>
  <c r="G1006" i="24"/>
  <c r="G1006" i="36"/>
  <c r="G1006" i="31"/>
  <c r="G1006" i="28"/>
  <c r="G1006" i="19"/>
  <c r="G1006" i="20"/>
  <c r="G1006" i="23"/>
  <c r="G1006" i="15"/>
  <c r="G1006" i="38"/>
  <c r="G1006" i="27"/>
  <c r="G1006" i="13"/>
  <c r="G1006" i="16"/>
  <c r="G1006" i="8"/>
  <c r="G1006" i="33"/>
  <c r="G1006" i="18"/>
  <c r="G1006" i="22"/>
  <c r="G1006" i="29"/>
  <c r="G1003" i="11"/>
  <c r="G1003" i="35"/>
  <c r="G1003" i="28"/>
  <c r="G1003" i="34"/>
  <c r="G1003" i="27"/>
  <c r="G1003" i="23"/>
  <c r="G1003" i="20"/>
  <c r="G1003" i="25"/>
  <c r="G1003" i="24"/>
  <c r="G1003" i="31"/>
  <c r="G1003" i="15"/>
  <c r="G1003" i="19"/>
  <c r="G1003" i="13"/>
  <c r="G1003" i="36"/>
  <c r="G1003" i="38"/>
  <c r="G1003" i="16"/>
  <c r="G1003" i="33"/>
  <c r="G1003" i="22"/>
  <c r="G1003" i="29"/>
  <c r="G1003" i="18"/>
  <c r="G1003" i="8"/>
  <c r="G1003" i="39"/>
  <c r="G1003" i="21"/>
  <c r="G1003" i="17"/>
  <c r="G1003" i="63"/>
  <c r="G1003" i="14"/>
  <c r="G1003" i="37"/>
  <c r="G1003" i="26"/>
  <c r="G1018" i="117"/>
  <c r="G1018" i="41"/>
  <c r="G1018" i="61"/>
  <c r="G1018" i="62"/>
  <c r="G1034" i="126"/>
  <c r="G1034" i="116"/>
  <c r="G1034" i="124"/>
  <c r="G1034" i="125"/>
  <c r="G1034" i="120"/>
  <c r="G1034" i="119"/>
  <c r="G1034" i="114"/>
  <c r="G1034" i="113"/>
  <c r="G1034" i="118"/>
  <c r="G1034" i="52"/>
  <c r="G1034" i="44"/>
  <c r="G1034" i="43"/>
  <c r="G1034" i="42"/>
  <c r="G1034" i="53"/>
  <c r="G1034" i="47"/>
  <c r="G1034" i="54"/>
  <c r="G1034" i="48"/>
  <c r="G1034" i="51"/>
  <c r="G1034" i="45"/>
  <c r="G1034" i="50"/>
  <c r="G1034" i="46"/>
  <c r="G1034" i="49"/>
  <c r="G1056" i="57"/>
  <c r="G1056" i="55"/>
  <c r="G1056" i="58"/>
  <c r="G1056" i="56"/>
  <c r="G1004" i="39"/>
  <c r="G1004" i="63"/>
  <c r="G1004" i="21"/>
  <c r="G1004" i="37"/>
  <c r="G1004" i="14"/>
  <c r="G1004" i="17"/>
  <c r="G1004" i="26"/>
  <c r="G999" i="11"/>
  <c r="G999" i="36"/>
  <c r="G999" i="24"/>
  <c r="G999" i="20"/>
  <c r="G999" i="31"/>
  <c r="G999" i="27"/>
  <c r="G999" i="34"/>
  <c r="G999" i="19"/>
  <c r="G999" i="35"/>
  <c r="G999" i="15"/>
  <c r="G999" i="23"/>
  <c r="G999" i="25"/>
  <c r="G999" i="38"/>
  <c r="G999" i="16"/>
  <c r="G999" i="28"/>
  <c r="G999" i="13"/>
  <c r="G999" i="18"/>
  <c r="G999" i="33"/>
  <c r="G999" i="22"/>
  <c r="G999" i="8"/>
  <c r="G999" i="29"/>
  <c r="G1012" i="39"/>
  <c r="G1012" i="21"/>
  <c r="G1012" i="17"/>
  <c r="G1012" i="63"/>
  <c r="G1012" i="37"/>
  <c r="G1012" i="14"/>
  <c r="G1012" i="26"/>
  <c r="G1060" i="117"/>
  <c r="G1060" i="61"/>
  <c r="G1060" i="62"/>
  <c r="G1060" i="41"/>
  <c r="G1004" i="126"/>
  <c r="G1004" i="118"/>
  <c r="G1004" i="119"/>
  <c r="G1004" i="124"/>
  <c r="G1004" i="114"/>
  <c r="G1004" i="125"/>
  <c r="G1004" i="120"/>
  <c r="G1004" i="116"/>
  <c r="G1004" i="113"/>
  <c r="G1004" i="43"/>
  <c r="G1004" i="52"/>
  <c r="G1004" i="44"/>
  <c r="G1004" i="48"/>
  <c r="G1004" i="51"/>
  <c r="G1004" i="53"/>
  <c r="G1004" i="42"/>
  <c r="G1004" i="47"/>
  <c r="G1004" i="54"/>
  <c r="G1004" i="45"/>
  <c r="G1004" i="50"/>
  <c r="G1004" i="46"/>
  <c r="G1004" i="49"/>
  <c r="G1078" i="39"/>
  <c r="G1078" i="63"/>
  <c r="G1078" i="17"/>
  <c r="G1078" i="21"/>
  <c r="G1078" i="37"/>
  <c r="G1078" i="14"/>
  <c r="G1078" i="26"/>
  <c r="G941" i="39"/>
  <c r="G941" i="21"/>
  <c r="G941" i="63"/>
  <c r="G941" i="14"/>
  <c r="G941" i="17"/>
  <c r="G941" i="37"/>
  <c r="G941" i="26"/>
  <c r="G886" i="12"/>
  <c r="G886" i="30"/>
  <c r="G886" i="32"/>
  <c r="G886" i="40"/>
  <c r="G809" i="57"/>
  <c r="G809" i="58"/>
  <c r="G809" i="56"/>
  <c r="G809" i="55"/>
  <c r="K819" i="126"/>
  <c r="K819" i="124"/>
  <c r="K819" i="125"/>
  <c r="K819" i="117"/>
  <c r="K819" i="113"/>
  <c r="K819" i="118"/>
  <c r="K819" i="114"/>
  <c r="K819" i="44"/>
  <c r="K819" i="46"/>
  <c r="K819" i="37"/>
  <c r="K819" i="36"/>
  <c r="K819" i="16"/>
  <c r="K819" i="30"/>
  <c r="K819" i="116"/>
  <c r="K819" i="120"/>
  <c r="K819" i="50"/>
  <c r="K819" i="58"/>
  <c r="K819" i="55"/>
  <c r="K819" i="52"/>
  <c r="K819" i="24"/>
  <c r="K819" i="26"/>
  <c r="K819" i="22"/>
  <c r="K819" i="119"/>
  <c r="K819" i="53"/>
  <c r="K819" i="48"/>
  <c r="K819" i="43"/>
  <c r="K819" i="23"/>
  <c r="K819" i="17"/>
  <c r="K819" i="40"/>
  <c r="K819" i="51"/>
  <c r="K819" i="41"/>
  <c r="K819" i="34"/>
  <c r="K819" i="12"/>
  <c r="K819" i="38"/>
  <c r="K819" i="63"/>
  <c r="K819" i="56"/>
  <c r="K819" i="15"/>
  <c r="K819" i="21"/>
  <c r="K819" i="42"/>
  <c r="K819" i="8"/>
  <c r="K819" i="47"/>
  <c r="K819" i="14"/>
  <c r="K819" i="18"/>
  <c r="K819" i="62"/>
  <c r="K819" i="11"/>
  <c r="K819" i="49"/>
  <c r="K819" i="31"/>
  <c r="K819" i="13"/>
  <c r="K819" i="33"/>
  <c r="K819" i="39"/>
  <c r="K819" i="28"/>
  <c r="K819" i="32"/>
  <c r="K819" i="25"/>
  <c r="K819" i="57"/>
  <c r="K819" i="19"/>
  <c r="K819" i="35"/>
  <c r="K819" i="20"/>
  <c r="K819" i="54"/>
  <c r="K819" i="61"/>
  <c r="K819" i="45"/>
  <c r="K819" i="29"/>
  <c r="K819" i="27"/>
  <c r="K884" i="126"/>
  <c r="K884" i="119"/>
  <c r="K884" i="118"/>
  <c r="K884" i="124"/>
  <c r="K884" i="125"/>
  <c r="K884" i="120"/>
  <c r="K884" i="117"/>
  <c r="K884" i="113"/>
  <c r="K884" i="114"/>
  <c r="K884" i="116"/>
  <c r="K884" i="58"/>
  <c r="K884" i="38"/>
  <c r="K884" i="52"/>
  <c r="K884" i="42"/>
  <c r="K884" i="28"/>
  <c r="K884" i="25"/>
  <c r="K884" i="27"/>
  <c r="K884" i="8"/>
  <c r="K884" i="62"/>
  <c r="K884" i="48"/>
  <c r="K884" i="32"/>
  <c r="K884" i="16"/>
  <c r="K884" i="29"/>
  <c r="K884" i="55"/>
  <c r="K884" i="54"/>
  <c r="K884" i="35"/>
  <c r="K884" i="15"/>
  <c r="K884" i="22"/>
  <c r="K884" i="61"/>
  <c r="K884" i="53"/>
  <c r="K884" i="34"/>
  <c r="K884" i="19"/>
  <c r="K884" i="41"/>
  <c r="K884" i="40"/>
  <c r="K884" i="51"/>
  <c r="K884" i="33"/>
  <c r="K884" i="13"/>
  <c r="K884" i="23"/>
  <c r="K884" i="39"/>
  <c r="K884" i="50"/>
  <c r="K884" i="31"/>
  <c r="K884" i="63"/>
  <c r="K884" i="12"/>
  <c r="K884" i="11"/>
  <c r="K884" i="36"/>
  <c r="K884" i="47"/>
  <c r="K884" i="45"/>
  <c r="K884" i="18"/>
  <c r="K884" i="56"/>
  <c r="K884" i="21"/>
  <c r="K884" i="37"/>
  <c r="K884" i="20"/>
  <c r="K884" i="26"/>
  <c r="K884" i="57"/>
  <c r="K884" i="44"/>
  <c r="K884" i="17"/>
  <c r="K884" i="30"/>
  <c r="K884" i="24"/>
  <c r="K884" i="14"/>
  <c r="K884" i="49"/>
  <c r="K884" i="46"/>
  <c r="K884" i="43"/>
  <c r="K947" i="126"/>
  <c r="K947" i="124"/>
  <c r="K947" i="125"/>
  <c r="K947" i="116"/>
  <c r="K947" i="119"/>
  <c r="K947" i="120"/>
  <c r="K947" i="118"/>
  <c r="K947" i="114"/>
  <c r="K947" i="117"/>
  <c r="K947" i="113"/>
  <c r="K947" i="27"/>
  <c r="K947" i="42"/>
  <c r="K947" i="36"/>
  <c r="K947" i="41"/>
  <c r="K947" i="14"/>
  <c r="K947" i="20"/>
  <c r="K947" i="23"/>
  <c r="K947" i="62"/>
  <c r="K947" i="11"/>
  <c r="K947" i="26"/>
  <c r="K947" i="32"/>
  <c r="K947" i="18"/>
  <c r="K947" i="56"/>
  <c r="K947" i="57"/>
  <c r="K947" i="8"/>
  <c r="K947" i="55"/>
  <c r="K947" i="22"/>
  <c r="K947" i="15"/>
  <c r="K947" i="24"/>
  <c r="K947" i="52"/>
  <c r="K947" i="53"/>
  <c r="K947" i="58"/>
  <c r="K947" i="61"/>
  <c r="K947" i="25"/>
  <c r="K947" i="63"/>
  <c r="K947" i="16"/>
  <c r="K947" i="47"/>
  <c r="K947" i="50"/>
  <c r="K947" i="54"/>
  <c r="K947" i="39"/>
  <c r="K947" i="35"/>
  <c r="K947" i="17"/>
  <c r="K947" i="21"/>
  <c r="K947" i="29"/>
  <c r="K947" i="38"/>
  <c r="K947" i="46"/>
  <c r="K947" i="45"/>
  <c r="K947" i="34"/>
  <c r="K947" i="12"/>
  <c r="K947" i="28"/>
  <c r="K947" i="33"/>
  <c r="K947" i="40"/>
  <c r="K947" i="19"/>
  <c r="K947" i="44"/>
  <c r="K947" i="31"/>
  <c r="K947" i="48"/>
  <c r="K947" i="13"/>
  <c r="K947" i="51"/>
  <c r="K947" i="37"/>
  <c r="K947" i="43"/>
  <c r="K947" i="30"/>
  <c r="K947" i="49"/>
  <c r="K1039" i="126"/>
  <c r="K1039" i="120"/>
  <c r="K1039" i="119"/>
  <c r="K1039" i="125"/>
  <c r="K1039" i="124"/>
  <c r="K1039" i="117"/>
  <c r="K1039" i="118"/>
  <c r="K1039" i="116"/>
  <c r="K1039" i="113"/>
  <c r="K1039" i="114"/>
  <c r="K1039" i="54"/>
  <c r="K1039" i="32"/>
  <c r="K1039" i="23"/>
  <c r="K1039" i="53"/>
  <c r="K1039" i="35"/>
  <c r="K1039" i="14"/>
  <c r="K1039" i="17"/>
  <c r="K1039" i="52"/>
  <c r="K1039" i="26"/>
  <c r="K1039" i="63"/>
  <c r="K1039" i="8"/>
  <c r="K1039" i="25"/>
  <c r="K1039" i="18"/>
  <c r="K1039" i="19"/>
  <c r="K1039" i="47"/>
  <c r="K1039" i="28"/>
  <c r="K1039" i="33"/>
  <c r="K1039" i="51"/>
  <c r="K1039" i="27"/>
  <c r="K1039" i="39"/>
  <c r="K1039" i="61"/>
  <c r="K1039" i="50"/>
  <c r="K1039" i="30"/>
  <c r="K1039" i="49"/>
  <c r="K1039" i="12"/>
  <c r="K1039" i="13"/>
  <c r="K1039" i="36"/>
  <c r="K1039" i="38"/>
  <c r="K1039" i="11"/>
  <c r="K1039" i="40"/>
  <c r="K1039" i="42"/>
  <c r="K1039" i="31"/>
  <c r="K1039" i="56"/>
  <c r="K1039" i="57"/>
  <c r="K1039" i="34"/>
  <c r="K1039" i="48"/>
  <c r="K1039" i="37"/>
  <c r="K1039" i="55"/>
  <c r="K1039" i="16"/>
  <c r="K1039" i="22"/>
  <c r="K1039" i="58"/>
  <c r="K1039" i="44"/>
  <c r="K1039" i="46"/>
  <c r="K1039" i="15"/>
  <c r="K1039" i="21"/>
  <c r="K1039" i="62"/>
  <c r="K1039" i="43"/>
  <c r="K1039" i="45"/>
  <c r="K1039" i="20"/>
  <c r="K1039" i="41"/>
  <c r="K1039" i="29"/>
  <c r="K1039" i="24"/>
  <c r="K1002" i="126"/>
  <c r="K1002" i="124"/>
  <c r="K1002" i="120"/>
  <c r="K1002" i="125"/>
  <c r="K1002" i="119"/>
  <c r="K1002" i="116"/>
  <c r="K1002" i="114"/>
  <c r="K1002" i="113"/>
  <c r="K1002" i="118"/>
  <c r="K1002" i="117"/>
  <c r="K1002" i="46"/>
  <c r="K1002" i="54"/>
  <c r="K1002" i="43"/>
  <c r="K1002" i="63"/>
  <c r="K1002" i="20"/>
  <c r="K1002" i="14"/>
  <c r="K1002" i="35"/>
  <c r="K1002" i="53"/>
  <c r="K1002" i="42"/>
  <c r="K1002" i="28"/>
  <c r="K1002" i="18"/>
  <c r="K1002" i="15"/>
  <c r="K1002" i="11"/>
  <c r="K1002" i="34"/>
  <c r="K1002" i="52"/>
  <c r="K1002" i="41"/>
  <c r="K1002" i="27"/>
  <c r="K1002" i="17"/>
  <c r="K1002" i="23"/>
  <c r="K1002" i="58"/>
  <c r="K1002" i="33"/>
  <c r="K1002" i="51"/>
  <c r="K1002" i="62"/>
  <c r="K1002" i="26"/>
  <c r="K1002" i="40"/>
  <c r="K1002" i="38"/>
  <c r="K1002" i="57"/>
  <c r="K1002" i="32"/>
  <c r="K1002" i="50"/>
  <c r="K1002" i="19"/>
  <c r="K1002" i="25"/>
  <c r="K1002" i="36"/>
  <c r="K1002" i="24"/>
  <c r="K1002" i="55"/>
  <c r="K1002" i="30"/>
  <c r="K1002" i="45"/>
  <c r="K1002" i="8"/>
  <c r="K1002" i="13"/>
  <c r="K1002" i="61"/>
  <c r="K1002" i="21"/>
  <c r="K1002" i="37"/>
  <c r="K1002" i="49"/>
  <c r="K1002" i="16"/>
  <c r="K1002" i="44"/>
  <c r="K1002" i="48"/>
  <c r="K1002" i="29"/>
  <c r="K1002" i="56"/>
  <c r="K1002" i="39"/>
  <c r="K1002" i="47"/>
  <c r="K1002" i="22"/>
  <c r="K1002" i="31"/>
  <c r="K1002" i="12"/>
  <c r="G832" i="126"/>
  <c r="G832" i="120"/>
  <c r="G832" i="116"/>
  <c r="G832" i="114"/>
  <c r="G832" i="118"/>
  <c r="G832" i="119"/>
  <c r="G832" i="124"/>
  <c r="G832" i="113"/>
  <c r="G832" i="125"/>
  <c r="G832" i="43"/>
  <c r="G832" i="44"/>
  <c r="G832" i="52"/>
  <c r="G832" i="48"/>
  <c r="G832" i="54"/>
  <c r="G832" i="51"/>
  <c r="G832" i="47"/>
  <c r="G832" i="42"/>
  <c r="G832" i="53"/>
  <c r="G832" i="49"/>
  <c r="G832" i="50"/>
  <c r="G832" i="46"/>
  <c r="G832" i="45"/>
  <c r="G823" i="39"/>
  <c r="G823" i="63"/>
  <c r="G823" i="21"/>
  <c r="G823" i="17"/>
  <c r="G823" i="14"/>
  <c r="G823" i="37"/>
  <c r="G823" i="26"/>
  <c r="G823" i="57"/>
  <c r="G823" i="55"/>
  <c r="G823" i="56"/>
  <c r="G823" i="58"/>
  <c r="G840" i="12"/>
  <c r="G840" i="32"/>
  <c r="G840" i="30"/>
  <c r="G840" i="40"/>
  <c r="G855" i="126"/>
  <c r="G855" i="124"/>
  <c r="G855" i="120"/>
  <c r="G855" i="118"/>
  <c r="G855" i="125"/>
  <c r="G855" i="119"/>
  <c r="G855" i="114"/>
  <c r="G855" i="116"/>
  <c r="G855" i="113"/>
  <c r="G855" i="52"/>
  <c r="G855" i="44"/>
  <c r="G855" i="43"/>
  <c r="G855" i="48"/>
  <c r="G855" i="42"/>
  <c r="G855" i="53"/>
  <c r="G855" i="47"/>
  <c r="G855" i="54"/>
  <c r="G855" i="51"/>
  <c r="G855" i="49"/>
  <c r="G855" i="45"/>
  <c r="G855" i="46"/>
  <c r="G855" i="50"/>
  <c r="G842" i="117"/>
  <c r="G842" i="61"/>
  <c r="G842" i="41"/>
  <c r="G842" i="62"/>
  <c r="G842" i="126"/>
  <c r="G842" i="118"/>
  <c r="G842" i="120"/>
  <c r="G842" i="119"/>
  <c r="G842" i="124"/>
  <c r="G842" i="125"/>
  <c r="G842" i="114"/>
  <c r="G842" i="116"/>
  <c r="G842" i="113"/>
  <c r="G842" i="43"/>
  <c r="G842" i="44"/>
  <c r="G842" i="52"/>
  <c r="G842" i="54"/>
  <c r="G842" i="42"/>
  <c r="G842" i="48"/>
  <c r="G842" i="51"/>
  <c r="G842" i="53"/>
  <c r="G842" i="47"/>
  <c r="G842" i="49"/>
  <c r="G842" i="50"/>
  <c r="G842" i="45"/>
  <c r="G842" i="46"/>
  <c r="G873" i="39"/>
  <c r="G873" i="63"/>
  <c r="G873" i="21"/>
  <c r="G873" i="37"/>
  <c r="G873" i="17"/>
  <c r="G873" i="14"/>
  <c r="G873" i="26"/>
  <c r="G871" i="12"/>
  <c r="G871" i="32"/>
  <c r="G871" i="30"/>
  <c r="G871" i="40"/>
  <c r="G915" i="11"/>
  <c r="G915" i="35"/>
  <c r="G915" i="25"/>
  <c r="G915" i="20"/>
  <c r="G915" i="31"/>
  <c r="G915" i="19"/>
  <c r="G915" i="28"/>
  <c r="G915" i="36"/>
  <c r="G915" i="34"/>
  <c r="G915" i="27"/>
  <c r="G915" i="23"/>
  <c r="G915" i="24"/>
  <c r="G915" i="38"/>
  <c r="G915" i="13"/>
  <c r="G915" i="16"/>
  <c r="G915" i="15"/>
  <c r="G915" i="33"/>
  <c r="G915" i="22"/>
  <c r="G915" i="29"/>
  <c r="G915" i="18"/>
  <c r="G915" i="8"/>
  <c r="G935" i="11"/>
  <c r="G935" i="27"/>
  <c r="G935" i="19"/>
  <c r="G935" i="35"/>
  <c r="G935" i="31"/>
  <c r="G935" i="15"/>
  <c r="G935" i="23"/>
  <c r="G935" i="25"/>
  <c r="G935" i="34"/>
  <c r="G935" i="28"/>
  <c r="G935" i="36"/>
  <c r="G935" i="24"/>
  <c r="G935" i="20"/>
  <c r="G935" i="16"/>
  <c r="G935" i="13"/>
  <c r="G935" i="38"/>
  <c r="G935" i="33"/>
  <c r="G935" i="22"/>
  <c r="G935" i="8"/>
  <c r="G935" i="29"/>
  <c r="G935" i="18"/>
  <c r="G929" i="12"/>
  <c r="G929" i="30"/>
  <c r="G929" i="32"/>
  <c r="G929" i="40"/>
  <c r="G903" i="117"/>
  <c r="G903" i="61"/>
  <c r="G903" i="41"/>
  <c r="G903" i="62"/>
  <c r="G928" i="57"/>
  <c r="G928" i="58"/>
  <c r="G928" i="56"/>
  <c r="G928" i="55"/>
  <c r="G943" i="39"/>
  <c r="G943" i="21"/>
  <c r="G943" i="17"/>
  <c r="G943" i="63"/>
  <c r="G943" i="14"/>
  <c r="G943" i="37"/>
  <c r="G943" i="26"/>
  <c r="G1014" i="57"/>
  <c r="G1014" i="58"/>
  <c r="G1014" i="56"/>
  <c r="G1014" i="55"/>
  <c r="G1011" i="126"/>
  <c r="G1011" i="124"/>
  <c r="G1011" i="125"/>
  <c r="G1011" i="120"/>
  <c r="G1011" i="119"/>
  <c r="G1011" i="114"/>
  <c r="G1011" i="116"/>
  <c r="G1011" i="113"/>
  <c r="G1011" i="118"/>
  <c r="G1011" i="44"/>
  <c r="G1011" i="43"/>
  <c r="G1011" i="52"/>
  <c r="G1011" i="48"/>
  <c r="G1011" i="53"/>
  <c r="G1011" i="54"/>
  <c r="G1011" i="42"/>
  <c r="G1011" i="49"/>
  <c r="G1011" i="51"/>
  <c r="G1011" i="47"/>
  <c r="G1011" i="45"/>
  <c r="G1011" i="50"/>
  <c r="G1011" i="46"/>
  <c r="G981" i="11"/>
  <c r="G981" i="19"/>
  <c r="G981" i="34"/>
  <c r="G981" i="23"/>
  <c r="G981" i="35"/>
  <c r="G981" i="28"/>
  <c r="G981" i="31"/>
  <c r="G981" i="20"/>
  <c r="G981" i="38"/>
  <c r="G981" i="24"/>
  <c r="G981" i="13"/>
  <c r="G981" i="16"/>
  <c r="G981" i="25"/>
  <c r="G981" i="27"/>
  <c r="G981" i="36"/>
  <c r="G981" i="15"/>
  <c r="G981" i="8"/>
  <c r="G981" i="18"/>
  <c r="G981" i="33"/>
  <c r="G981" i="29"/>
  <c r="G981" i="22"/>
  <c r="G957" i="12"/>
  <c r="G957" i="30"/>
  <c r="G957" i="32"/>
  <c r="G957" i="40"/>
  <c r="G1078" i="11"/>
  <c r="G1078" i="31"/>
  <c r="G1078" i="24"/>
  <c r="G1078" i="23"/>
  <c r="G1078" i="19"/>
  <c r="G1078" i="36"/>
  <c r="G1078" i="34"/>
  <c r="G1078" i="27"/>
  <c r="G1078" i="28"/>
  <c r="G1078" i="15"/>
  <c r="G1078" i="35"/>
  <c r="G1078" i="25"/>
  <c r="G1078" i="13"/>
  <c r="G1078" i="16"/>
  <c r="G1078" i="20"/>
  <c r="G1078" i="38"/>
  <c r="G1078" i="29"/>
  <c r="G1078" i="18"/>
  <c r="G1078" i="8"/>
  <c r="G1078" i="33"/>
  <c r="G1078" i="22"/>
  <c r="G1074" i="126"/>
  <c r="G1074" i="124"/>
  <c r="G1074" i="125"/>
  <c r="G1074" i="120"/>
  <c r="G1074" i="118"/>
  <c r="G1074" i="119"/>
  <c r="G1074" i="116"/>
  <c r="G1074" i="114"/>
  <c r="G1074" i="113"/>
  <c r="G1074" i="44"/>
  <c r="G1074" i="43"/>
  <c r="G1074" i="52"/>
  <c r="G1074" i="42"/>
  <c r="G1074" i="48"/>
  <c r="G1074" i="54"/>
  <c r="G1074" i="53"/>
  <c r="G1074" i="51"/>
  <c r="G1074" i="47"/>
  <c r="G1074" i="45"/>
  <c r="G1074" i="49"/>
  <c r="G1074" i="50"/>
  <c r="G1074" i="46"/>
  <c r="G1047" i="117"/>
  <c r="G1047" i="41"/>
  <c r="G1047" i="61"/>
  <c r="G1047" i="62"/>
  <c r="G1022" i="39"/>
  <c r="G1022" i="21"/>
  <c r="G1022" i="63"/>
  <c r="G1022" i="17"/>
  <c r="G1022" i="14"/>
  <c r="G1022" i="37"/>
  <c r="G1022" i="26"/>
  <c r="G1022" i="126"/>
  <c r="G1022" i="124"/>
  <c r="G1022" i="120"/>
  <c r="G1022" i="125"/>
  <c r="G1022" i="119"/>
  <c r="G1022" i="116"/>
  <c r="G1022" i="114"/>
  <c r="G1022" i="113"/>
  <c r="G1022" i="118"/>
  <c r="G1022" i="52"/>
  <c r="G1022" i="43"/>
  <c r="G1022" i="44"/>
  <c r="G1022" i="48"/>
  <c r="G1022" i="54"/>
  <c r="G1022" i="42"/>
  <c r="G1022" i="47"/>
  <c r="G1022" i="49"/>
  <c r="G1022" i="53"/>
  <c r="G1022" i="51"/>
  <c r="G1022" i="50"/>
  <c r="G1022" i="46"/>
  <c r="G1022" i="45"/>
  <c r="G1093" i="126"/>
  <c r="G1093" i="120"/>
  <c r="G1093" i="124"/>
  <c r="G1093" i="125"/>
  <c r="G1093" i="114"/>
  <c r="G1093" i="118"/>
  <c r="G1093" i="119"/>
  <c r="G1093" i="116"/>
  <c r="G1093" i="113"/>
  <c r="G1093" i="52"/>
  <c r="G1093" i="44"/>
  <c r="G1093" i="43"/>
  <c r="G1093" i="48"/>
  <c r="G1093" i="54"/>
  <c r="G1093" i="47"/>
  <c r="G1093" i="53"/>
  <c r="G1093" i="51"/>
  <c r="G1093" i="42"/>
  <c r="G1093" i="50"/>
  <c r="G1093" i="45"/>
  <c r="G1093" i="46"/>
  <c r="G1093" i="49"/>
  <c r="G857" i="39"/>
  <c r="G857" i="63"/>
  <c r="G857" i="21"/>
  <c r="G857" i="17"/>
  <c r="G857" i="14"/>
  <c r="G857" i="37"/>
  <c r="G857" i="26"/>
  <c r="G1071" i="12"/>
  <c r="G1071" i="32"/>
  <c r="G1071" i="40"/>
  <c r="G1071" i="30"/>
  <c r="G917" i="57"/>
  <c r="G917" i="56"/>
  <c r="G917" i="55"/>
  <c r="G917" i="58"/>
  <c r="G992" i="126"/>
  <c r="G992" i="120"/>
  <c r="G992" i="113"/>
  <c r="G992" i="124"/>
  <c r="G992" i="125"/>
  <c r="G992" i="116"/>
  <c r="G992" i="119"/>
  <c r="G992" i="118"/>
  <c r="G992" i="114"/>
  <c r="G992" i="44"/>
  <c r="G992" i="52"/>
  <c r="G992" i="43"/>
  <c r="G992" i="48"/>
  <c r="G992" i="53"/>
  <c r="G992" i="54"/>
  <c r="G992" i="51"/>
  <c r="G992" i="47"/>
  <c r="G992" i="42"/>
  <c r="G992" i="46"/>
  <c r="G992" i="49"/>
  <c r="G992" i="45"/>
  <c r="G992" i="50"/>
  <c r="G1040" i="126"/>
  <c r="G1040" i="120"/>
  <c r="G1040" i="124"/>
  <c r="G1040" i="125"/>
  <c r="G1040" i="119"/>
  <c r="G1040" i="114"/>
  <c r="G1040" i="116"/>
  <c r="G1040" i="118"/>
  <c r="G1040" i="113"/>
  <c r="G1040" i="43"/>
  <c r="G1040" i="44"/>
  <c r="G1040" i="52"/>
  <c r="G1040" i="42"/>
  <c r="G1040" i="48"/>
  <c r="G1040" i="54"/>
  <c r="G1040" i="51"/>
  <c r="G1040" i="47"/>
  <c r="G1040" i="53"/>
  <c r="G1040" i="45"/>
  <c r="G1040" i="49"/>
  <c r="G1040" i="50"/>
  <c r="G1040" i="46"/>
  <c r="K834" i="16"/>
  <c r="K834" i="26"/>
  <c r="K834" i="49"/>
  <c r="K834" i="114"/>
  <c r="K834" i="42"/>
  <c r="K834" i="11"/>
  <c r="K834" i="62"/>
  <c r="K834" i="41"/>
  <c r="K834" i="53"/>
  <c r="K834" i="17"/>
  <c r="K834" i="56"/>
  <c r="K834" i="39"/>
  <c r="K834" i="25"/>
  <c r="K834" i="33"/>
  <c r="K834" i="50"/>
  <c r="K834" i="24"/>
  <c r="K834" i="47"/>
  <c r="K834" i="12"/>
  <c r="K834" i="34"/>
  <c r="K834" i="19"/>
  <c r="K834" i="126"/>
  <c r="K834" i="124"/>
  <c r="K834" i="119"/>
  <c r="K834" i="57"/>
  <c r="K834" i="43"/>
  <c r="K834" i="44"/>
  <c r="K834" i="55"/>
  <c r="K834" i="18"/>
  <c r="K834" i="48"/>
  <c r="K834" i="29"/>
  <c r="K834" i="36"/>
  <c r="K834" i="58"/>
  <c r="K834" i="118"/>
  <c r="K834" i="52"/>
  <c r="K834" i="13"/>
  <c r="K834" i="116"/>
  <c r="K834" i="40"/>
  <c r="K834" i="30"/>
  <c r="K834" i="21"/>
  <c r="K834" i="37"/>
  <c r="K834" i="20"/>
  <c r="K834" i="120"/>
  <c r="K834" i="63"/>
  <c r="K834" i="46"/>
  <c r="K834" i="23"/>
  <c r="K834" i="28"/>
  <c r="K834" i="22"/>
  <c r="K834" i="27"/>
  <c r="K834" i="51"/>
  <c r="K834" i="35"/>
  <c r="K834" i="38"/>
  <c r="K834" i="15"/>
  <c r="K834" i="8"/>
  <c r="K834" i="45"/>
  <c r="K834" i="125"/>
  <c r="K834" i="61"/>
  <c r="K834" i="32"/>
  <c r="K834" i="113"/>
  <c r="K834" i="31"/>
  <c r="K834" i="54"/>
  <c r="K834" i="117"/>
  <c r="K834" i="14"/>
  <c r="K944" i="126"/>
  <c r="K944" i="119"/>
  <c r="K944" i="118"/>
  <c r="K944" i="124"/>
  <c r="K944" i="125"/>
  <c r="K944" i="120"/>
  <c r="K944" i="113"/>
  <c r="K944" i="116"/>
  <c r="K944" i="114"/>
  <c r="K944" i="117"/>
  <c r="K944" i="47"/>
  <c r="K944" i="34"/>
  <c r="K944" i="55"/>
  <c r="K944" i="49"/>
  <c r="K944" i="57"/>
  <c r="K944" i="14"/>
  <c r="K944" i="27"/>
  <c r="K944" i="46"/>
  <c r="K944" i="32"/>
  <c r="K944" i="52"/>
  <c r="K944" i="48"/>
  <c r="K944" i="53"/>
  <c r="K944" i="20"/>
  <c r="K944" i="44"/>
  <c r="K944" i="29"/>
  <c r="K944" i="41"/>
  <c r="K944" i="45"/>
  <c r="K944" i="50"/>
  <c r="K944" i="12"/>
  <c r="K944" i="42"/>
  <c r="K944" i="62"/>
  <c r="K944" i="63"/>
  <c r="K944" i="43"/>
  <c r="K944" i="28"/>
  <c r="K944" i="13"/>
  <c r="K944" i="58"/>
  <c r="K944" i="39"/>
  <c r="K944" i="26"/>
  <c r="K944" i="19"/>
  <c r="K944" i="38"/>
  <c r="K944" i="22"/>
  <c r="K944" i="17"/>
  <c r="K944" i="37"/>
  <c r="K944" i="40"/>
  <c r="K944" i="15"/>
  <c r="K944" i="36"/>
  <c r="K944" i="35"/>
  <c r="K944" i="24"/>
  <c r="K944" i="33"/>
  <c r="K944" i="8"/>
  <c r="K944" i="18"/>
  <c r="K944" i="54"/>
  <c r="K944" i="25"/>
  <c r="K944" i="21"/>
  <c r="K944" i="51"/>
  <c r="K944" i="61"/>
  <c r="K944" i="23"/>
  <c r="K944" i="11"/>
  <c r="K944" i="56"/>
  <c r="K944" i="16"/>
  <c r="K944" i="31"/>
  <c r="K944" i="30"/>
  <c r="K941" i="126"/>
  <c r="K941" i="118"/>
  <c r="K941" i="117"/>
  <c r="K941" i="116"/>
  <c r="K941" i="120"/>
  <c r="K941" i="119"/>
  <c r="K941" i="125"/>
  <c r="K941" i="114"/>
  <c r="K941" i="124"/>
  <c r="K941" i="113"/>
  <c r="K941" i="8"/>
  <c r="K941" i="34"/>
  <c r="K941" i="49"/>
  <c r="K941" i="48"/>
  <c r="K941" i="28"/>
  <c r="K941" i="30"/>
  <c r="K941" i="15"/>
  <c r="K941" i="45"/>
  <c r="K941" i="32"/>
  <c r="K941" i="35"/>
  <c r="K941" i="61"/>
  <c r="K941" i="47"/>
  <c r="K941" i="17"/>
  <c r="K941" i="12"/>
  <c r="K941" i="40"/>
  <c r="K941" i="58"/>
  <c r="K941" i="11"/>
  <c r="K941" i="36"/>
  <c r="K941" i="62"/>
  <c r="K941" i="14"/>
  <c r="K941" i="57"/>
  <c r="K941" i="21"/>
  <c r="K941" i="44"/>
  <c r="K941" i="29"/>
  <c r="K941" i="50"/>
  <c r="K941" i="52"/>
  <c r="K941" i="46"/>
  <c r="K941" i="25"/>
  <c r="K941" i="42"/>
  <c r="K941" i="41"/>
  <c r="K941" i="38"/>
  <c r="K941" i="22"/>
  <c r="K941" i="43"/>
  <c r="K941" i="37"/>
  <c r="K941" i="63"/>
  <c r="K941" i="16"/>
  <c r="K941" i="33"/>
  <c r="K941" i="27"/>
  <c r="K941" i="26"/>
  <c r="K941" i="13"/>
  <c r="K941" i="39"/>
  <c r="K941" i="24"/>
  <c r="K941" i="53"/>
  <c r="K941" i="19"/>
  <c r="K941" i="20"/>
  <c r="K941" i="18"/>
  <c r="K941" i="31"/>
  <c r="K941" i="23"/>
  <c r="K941" i="56"/>
  <c r="K941" i="55"/>
  <c r="K941" i="51"/>
  <c r="K941" i="54"/>
  <c r="K1084" i="126"/>
  <c r="K1084" i="124"/>
  <c r="K1084" i="116"/>
  <c r="K1084" i="125"/>
  <c r="K1084" i="120"/>
  <c r="K1084" i="119"/>
  <c r="K1084" i="114"/>
  <c r="K1084" i="117"/>
  <c r="K1084" i="118"/>
  <c r="K1084" i="16"/>
  <c r="K1084" i="35"/>
  <c r="K1084" i="53"/>
  <c r="K1084" i="42"/>
  <c r="K1084" i="62"/>
  <c r="K1084" i="13"/>
  <c r="K1084" i="113"/>
  <c r="K1084" i="56"/>
  <c r="K1084" i="33"/>
  <c r="K1084" i="51"/>
  <c r="K1084" i="61"/>
  <c r="K1084" i="27"/>
  <c r="K1084" i="20"/>
  <c r="K1084" i="55"/>
  <c r="K1084" i="50"/>
  <c r="K1084" i="31"/>
  <c r="K1084" i="49"/>
  <c r="K1084" i="48"/>
  <c r="K1084" i="30"/>
  <c r="K1084" i="54"/>
  <c r="K1084" i="37"/>
  <c r="K1084" i="41"/>
  <c r="K1084" i="45"/>
  <c r="K1084" i="25"/>
  <c r="K1084" i="40"/>
  <c r="K1084" i="11"/>
  <c r="K1084" i="46"/>
  <c r="K1084" i="32"/>
  <c r="K1084" i="14"/>
  <c r="K1084" i="8"/>
  <c r="K1084" i="34"/>
  <c r="K1084" i="22"/>
  <c r="K1084" i="57"/>
  <c r="K1084" i="29"/>
  <c r="K1084" i="15"/>
  <c r="K1084" i="58"/>
  <c r="K1084" i="24"/>
  <c r="K1084" i="21"/>
  <c r="K1084" i="63"/>
  <c r="K1084" i="52"/>
  <c r="K1084" i="28"/>
  <c r="K1084" i="19"/>
  <c r="K1084" i="47"/>
  <c r="K1084" i="18"/>
  <c r="K1084" i="43"/>
  <c r="K1084" i="44"/>
  <c r="K1084" i="26"/>
  <c r="K1084" i="38"/>
  <c r="K1084" i="39"/>
  <c r="K1084" i="12"/>
  <c r="K1084" i="36"/>
  <c r="K1084" i="23"/>
  <c r="K1084" i="17"/>
  <c r="K1050" i="126"/>
  <c r="K1050" i="124"/>
  <c r="K1050" i="117"/>
  <c r="K1050" i="125"/>
  <c r="K1050" i="119"/>
  <c r="K1050" i="120"/>
  <c r="K1050" i="118"/>
  <c r="K1050" i="116"/>
  <c r="K1050" i="114"/>
  <c r="K1050" i="113"/>
  <c r="K1050" i="36"/>
  <c r="K1050" i="22"/>
  <c r="K1050" i="46"/>
  <c r="K1050" i="44"/>
  <c r="K1050" i="21"/>
  <c r="K1050" i="20"/>
  <c r="K1050" i="40"/>
  <c r="K1050" i="27"/>
  <c r="K1050" i="55"/>
  <c r="K1050" i="45"/>
  <c r="K1050" i="14"/>
  <c r="K1050" i="17"/>
  <c r="K1050" i="39"/>
  <c r="K1050" i="26"/>
  <c r="K1050" i="47"/>
  <c r="K1050" i="43"/>
  <c r="K1050" i="15"/>
  <c r="K1050" i="34"/>
  <c r="K1050" i="38"/>
  <c r="K1050" i="25"/>
  <c r="K1050" i="54"/>
  <c r="K1050" i="42"/>
  <c r="K1050" i="32"/>
  <c r="K1050" i="30"/>
  <c r="K1050" i="37"/>
  <c r="K1050" i="8"/>
  <c r="K1050" i="53"/>
  <c r="K1050" i="41"/>
  <c r="K1050" i="24"/>
  <c r="K1050" i="12"/>
  <c r="K1050" i="23"/>
  <c r="K1050" i="11"/>
  <c r="K1050" i="52"/>
  <c r="K1050" i="62"/>
  <c r="K1050" i="16"/>
  <c r="K1050" i="29"/>
  <c r="K1050" i="58"/>
  <c r="K1050" i="51"/>
  <c r="K1050" i="19"/>
  <c r="K1050" i="33"/>
  <c r="K1050" i="50"/>
  <c r="K1050" i="49"/>
  <c r="K1050" i="48"/>
  <c r="K1050" i="35"/>
  <c r="K1050" i="61"/>
  <c r="K1050" i="31"/>
  <c r="K1050" i="28"/>
  <c r="K1050" i="18"/>
  <c r="K1050" i="57"/>
  <c r="K1050" i="63"/>
  <c r="K1050" i="56"/>
  <c r="K1050" i="13"/>
  <c r="G825" i="39"/>
  <c r="G825" i="63"/>
  <c r="G825" i="17"/>
  <c r="G825" i="21"/>
  <c r="G825" i="37"/>
  <c r="G825" i="14"/>
  <c r="G825" i="26"/>
  <c r="G829" i="12"/>
  <c r="G829" i="32"/>
  <c r="G829" i="30"/>
  <c r="G829" i="40"/>
  <c r="G835" i="56"/>
  <c r="G835" i="57"/>
  <c r="G835" i="55"/>
  <c r="G835" i="58"/>
  <c r="G839" i="12"/>
  <c r="G839" i="30"/>
  <c r="G839" i="40"/>
  <c r="G839" i="32"/>
  <c r="G846" i="117"/>
  <c r="G846" i="41"/>
  <c r="G846" i="61"/>
  <c r="G846" i="62"/>
  <c r="G846" i="39"/>
  <c r="G846" i="63"/>
  <c r="G846" i="17"/>
  <c r="G846" i="21"/>
  <c r="G846" i="37"/>
  <c r="G846" i="14"/>
  <c r="G846" i="26"/>
  <c r="G878" i="12"/>
  <c r="G878" i="32"/>
  <c r="G878" i="30"/>
  <c r="G878" i="40"/>
  <c r="G876" i="12"/>
  <c r="G876" i="32"/>
  <c r="G876" i="40"/>
  <c r="G876" i="30"/>
  <c r="G909" i="30"/>
  <c r="G909" i="12"/>
  <c r="G909" i="40"/>
  <c r="G909" i="32"/>
  <c r="G945" i="39"/>
  <c r="G945" i="21"/>
  <c r="G945" i="17"/>
  <c r="G945" i="63"/>
  <c r="G945" i="14"/>
  <c r="G945" i="37"/>
  <c r="G945" i="26"/>
  <c r="G945" i="117"/>
  <c r="G945" i="62"/>
  <c r="G945" i="61"/>
  <c r="G945" i="41"/>
  <c r="G934" i="126"/>
  <c r="G934" i="116"/>
  <c r="G934" i="124"/>
  <c r="G934" i="120"/>
  <c r="G934" i="125"/>
  <c r="G934" i="118"/>
  <c r="G934" i="119"/>
  <c r="G934" i="114"/>
  <c r="G934" i="113"/>
  <c r="G934" i="52"/>
  <c r="G934" i="43"/>
  <c r="G934" i="44"/>
  <c r="G934" i="54"/>
  <c r="G934" i="48"/>
  <c r="G934" i="42"/>
  <c r="G934" i="47"/>
  <c r="G934" i="49"/>
  <c r="G934" i="53"/>
  <c r="G934" i="51"/>
  <c r="G934" i="50"/>
  <c r="G934" i="46"/>
  <c r="G934" i="45"/>
  <c r="G934" i="57"/>
  <c r="G934" i="55"/>
  <c r="G934" i="56"/>
  <c r="G934" i="58"/>
  <c r="G958" i="57"/>
  <c r="G958" i="56"/>
  <c r="G958" i="55"/>
  <c r="G958" i="58"/>
  <c r="G920" i="57"/>
  <c r="G920" i="58"/>
  <c r="G920" i="56"/>
  <c r="G920" i="55"/>
  <c r="G950" i="117"/>
  <c r="G950" i="41"/>
  <c r="G950" i="62"/>
  <c r="G950" i="61"/>
  <c r="G950" i="12"/>
  <c r="G950" i="32"/>
  <c r="G950" i="30"/>
  <c r="G950" i="40"/>
  <c r="G1041" i="126"/>
  <c r="G1041" i="124"/>
  <c r="G1041" i="125"/>
  <c r="G1041" i="120"/>
  <c r="G1041" i="114"/>
  <c r="G1041" i="119"/>
  <c r="G1041" i="118"/>
  <c r="G1041" i="113"/>
  <c r="G1041" i="116"/>
  <c r="G1041" i="44"/>
  <c r="G1041" i="43"/>
  <c r="G1041" i="52"/>
  <c r="G1041" i="48"/>
  <c r="G1041" i="54"/>
  <c r="G1041" i="51"/>
  <c r="G1041" i="47"/>
  <c r="G1041" i="53"/>
  <c r="G1041" i="42"/>
  <c r="G1041" i="49"/>
  <c r="G1041" i="46"/>
  <c r="G1041" i="45"/>
  <c r="G1041" i="50"/>
  <c r="G1041" i="57"/>
  <c r="G1041" i="56"/>
  <c r="G1041" i="55"/>
  <c r="G1041" i="58"/>
  <c r="G989" i="11"/>
  <c r="G989" i="36"/>
  <c r="G989" i="25"/>
  <c r="G989" i="27"/>
  <c r="G989" i="24"/>
  <c r="G989" i="31"/>
  <c r="G989" i="20"/>
  <c r="G989" i="34"/>
  <c r="G989" i="35"/>
  <c r="G989" i="28"/>
  <c r="G989" i="23"/>
  <c r="G989" i="19"/>
  <c r="G989" i="16"/>
  <c r="G989" i="38"/>
  <c r="G989" i="13"/>
  <c r="G989" i="15"/>
  <c r="G989" i="29"/>
  <c r="G989" i="8"/>
  <c r="G989" i="18"/>
  <c r="G989" i="33"/>
  <c r="G989" i="22"/>
  <c r="G1050" i="11"/>
  <c r="G1050" i="34"/>
  <c r="G1050" i="28"/>
  <c r="G1050" i="24"/>
  <c r="G1050" i="23"/>
  <c r="G1050" i="35"/>
  <c r="G1050" i="36"/>
  <c r="G1050" i="27"/>
  <c r="G1050" i="19"/>
  <c r="G1050" i="31"/>
  <c r="G1050" i="25"/>
  <c r="G1050" i="15"/>
  <c r="G1050" i="38"/>
  <c r="G1050" i="20"/>
  <c r="G1050" i="13"/>
  <c r="G1050" i="16"/>
  <c r="G1050" i="33"/>
  <c r="G1050" i="22"/>
  <c r="G1050" i="18"/>
  <c r="G1050" i="29"/>
  <c r="G1050" i="8"/>
  <c r="G1070" i="126"/>
  <c r="G1070" i="120"/>
  <c r="G1070" i="119"/>
  <c r="G1070" i="116"/>
  <c r="G1070" i="124"/>
  <c r="G1070" i="125"/>
  <c r="G1070" i="114"/>
  <c r="G1070" i="113"/>
  <c r="G1070" i="118"/>
  <c r="G1070" i="44"/>
  <c r="G1070" i="43"/>
  <c r="G1070" i="52"/>
  <c r="G1070" i="48"/>
  <c r="G1070" i="54"/>
  <c r="G1070" i="51"/>
  <c r="G1070" i="53"/>
  <c r="G1070" i="49"/>
  <c r="G1070" i="42"/>
  <c r="G1070" i="47"/>
  <c r="G1070" i="45"/>
  <c r="G1070" i="50"/>
  <c r="G1070" i="46"/>
  <c r="G967" i="39"/>
  <c r="G967" i="17"/>
  <c r="G967" i="63"/>
  <c r="G967" i="21"/>
  <c r="G967" i="14"/>
  <c r="G967" i="37"/>
  <c r="G967" i="26"/>
  <c r="G976" i="11"/>
  <c r="G976" i="31"/>
  <c r="G976" i="20"/>
  <c r="G976" i="27"/>
  <c r="G976" i="35"/>
  <c r="G976" i="34"/>
  <c r="G976" i="28"/>
  <c r="G976" i="36"/>
  <c r="G976" i="25"/>
  <c r="G976" i="23"/>
  <c r="G976" i="19"/>
  <c r="G976" i="24"/>
  <c r="G976" i="13"/>
  <c r="G976" i="16"/>
  <c r="G976" i="15"/>
  <c r="G976" i="38"/>
  <c r="G976" i="22"/>
  <c r="G976" i="18"/>
  <c r="G976" i="8"/>
  <c r="G976" i="33"/>
  <c r="G976" i="29"/>
  <c r="G1064" i="126"/>
  <c r="G1064" i="118"/>
  <c r="G1064" i="119"/>
  <c r="G1064" i="124"/>
  <c r="G1064" i="120"/>
  <c r="G1064" i="125"/>
  <c r="G1064" i="114"/>
  <c r="G1064" i="116"/>
  <c r="G1064" i="113"/>
  <c r="G1064" i="44"/>
  <c r="G1064" i="43"/>
  <c r="G1064" i="52"/>
  <c r="G1064" i="48"/>
  <c r="G1064" i="54"/>
  <c r="G1064" i="42"/>
  <c r="G1064" i="47"/>
  <c r="G1064" i="53"/>
  <c r="G1064" i="51"/>
  <c r="G1064" i="50"/>
  <c r="G1064" i="46"/>
  <c r="G1064" i="49"/>
  <c r="G1064" i="45"/>
  <c r="G1064" i="30"/>
  <c r="G1064" i="12"/>
  <c r="G1064" i="32"/>
  <c r="G1064" i="40"/>
  <c r="G857" i="12"/>
  <c r="G857" i="30"/>
  <c r="G857" i="32"/>
  <c r="G857" i="40"/>
  <c r="CD1088" i="70" a="1"/>
  <c r="CD1088" i="70" s="1"/>
  <c r="G864" i="57"/>
  <c r="G864" i="58"/>
  <c r="G864" i="55"/>
  <c r="G864" i="56"/>
  <c r="G995" i="126"/>
  <c r="G995" i="118"/>
  <c r="G995" i="119"/>
  <c r="G995" i="120"/>
  <c r="G995" i="114"/>
  <c r="G995" i="116"/>
  <c r="G995" i="124"/>
  <c r="G995" i="113"/>
  <c r="G995" i="125"/>
  <c r="G995" i="44"/>
  <c r="G995" i="52"/>
  <c r="G995" i="43"/>
  <c r="G995" i="48"/>
  <c r="G995" i="42"/>
  <c r="G995" i="47"/>
  <c r="G995" i="51"/>
  <c r="G995" i="53"/>
  <c r="G995" i="54"/>
  <c r="G995" i="45"/>
  <c r="G995" i="50"/>
  <c r="G995" i="46"/>
  <c r="G995" i="49"/>
  <c r="G1075" i="57"/>
  <c r="G1075" i="56"/>
  <c r="G1075" i="58"/>
  <c r="G1075" i="55"/>
  <c r="K809" i="126"/>
  <c r="K809" i="117"/>
  <c r="K809" i="119"/>
  <c r="K809" i="124"/>
  <c r="K809" i="125"/>
  <c r="K809" i="120"/>
  <c r="K809" i="116"/>
  <c r="K809" i="113"/>
  <c r="K809" i="118"/>
  <c r="K809" i="114"/>
  <c r="K809" i="30"/>
  <c r="K809" i="23"/>
  <c r="K809" i="53"/>
  <c r="K809" i="45"/>
  <c r="K809" i="22"/>
  <c r="K809" i="19"/>
  <c r="K809" i="11"/>
  <c r="K809" i="42"/>
  <c r="K809" i="52"/>
  <c r="K809" i="41"/>
  <c r="K809" i="21"/>
  <c r="K809" i="17"/>
  <c r="K809" i="8"/>
  <c r="K809" i="58"/>
  <c r="K809" i="61"/>
  <c r="K809" i="51"/>
  <c r="K809" i="29"/>
  <c r="K809" i="20"/>
  <c r="K809" i="18"/>
  <c r="K809" i="35"/>
  <c r="K809" i="57"/>
  <c r="K809" i="40"/>
  <c r="K809" i="50"/>
  <c r="K809" i="63"/>
  <c r="K809" i="62"/>
  <c r="K809" i="14"/>
  <c r="K809" i="33"/>
  <c r="K809" i="55"/>
  <c r="K809" i="38"/>
  <c r="K809" i="48"/>
  <c r="K809" i="27"/>
  <c r="K809" i="24"/>
  <c r="K809" i="12"/>
  <c r="K809" i="32"/>
  <c r="K809" i="49"/>
  <c r="K809" i="16"/>
  <c r="K809" i="31"/>
  <c r="K809" i="47"/>
  <c r="K809" i="13"/>
  <c r="K809" i="56"/>
  <c r="K809" i="46"/>
  <c r="K809" i="54"/>
  <c r="K809" i="28"/>
  <c r="K809" i="39"/>
  <c r="K809" i="25"/>
  <c r="K809" i="26"/>
  <c r="K809" i="44"/>
  <c r="K809" i="34"/>
  <c r="K809" i="15"/>
  <c r="K809" i="43"/>
  <c r="K809" i="37"/>
  <c r="K809" i="36"/>
  <c r="K837" i="126"/>
  <c r="K837" i="125"/>
  <c r="K837" i="119"/>
  <c r="K837" i="124"/>
  <c r="K837" i="117"/>
  <c r="K837" i="120"/>
  <c r="K837" i="118"/>
  <c r="K837" i="116"/>
  <c r="K837" i="113"/>
  <c r="K837" i="114"/>
  <c r="K837" i="56"/>
  <c r="K837" i="32"/>
  <c r="K837" i="49"/>
  <c r="K837" i="8"/>
  <c r="K837" i="38"/>
  <c r="K837" i="13"/>
  <c r="K837" i="16"/>
  <c r="K837" i="55"/>
  <c r="K837" i="31"/>
  <c r="K837" i="45"/>
  <c r="K837" i="48"/>
  <c r="K837" i="18"/>
  <c r="K837" i="40"/>
  <c r="K837" i="54"/>
  <c r="K837" i="30"/>
  <c r="K837" i="44"/>
  <c r="K837" i="29"/>
  <c r="K837" i="20"/>
  <c r="K837" i="36"/>
  <c r="K837" i="47"/>
  <c r="K837" i="21"/>
  <c r="K837" i="43"/>
  <c r="K837" i="63"/>
  <c r="K837" i="24"/>
  <c r="K837" i="14"/>
  <c r="K837" i="11"/>
  <c r="K837" i="35"/>
  <c r="K837" i="52"/>
  <c r="K837" i="41"/>
  <c r="K837" i="27"/>
  <c r="K837" i="39"/>
  <c r="K837" i="61"/>
  <c r="K837" i="58"/>
  <c r="K837" i="42"/>
  <c r="K837" i="22"/>
  <c r="K837" i="57"/>
  <c r="K837" i="62"/>
  <c r="K837" i="15"/>
  <c r="K837" i="46"/>
  <c r="K837" i="19"/>
  <c r="K837" i="37"/>
  <c r="K837" i="34"/>
  <c r="K837" i="28"/>
  <c r="K837" i="23"/>
  <c r="K837" i="53"/>
  <c r="K837" i="25"/>
  <c r="K837" i="51"/>
  <c r="K837" i="17"/>
  <c r="K837" i="50"/>
  <c r="K837" i="33"/>
  <c r="K837" i="26"/>
  <c r="K837" i="12"/>
  <c r="K855" i="126"/>
  <c r="K855" i="124"/>
  <c r="K855" i="125"/>
  <c r="K855" i="120"/>
  <c r="K855" i="119"/>
  <c r="K855" i="113"/>
  <c r="K855" i="118"/>
  <c r="K855" i="116"/>
  <c r="K855" i="114"/>
  <c r="K855" i="117"/>
  <c r="K855" i="53"/>
  <c r="K855" i="24"/>
  <c r="K855" i="8"/>
  <c r="K855" i="42"/>
  <c r="K855" i="62"/>
  <c r="K855" i="17"/>
  <c r="K855" i="14"/>
  <c r="K855" i="52"/>
  <c r="K855" i="36"/>
  <c r="K855" i="58"/>
  <c r="K855" i="29"/>
  <c r="K855" i="37"/>
  <c r="K855" i="40"/>
  <c r="K855" i="50"/>
  <c r="K855" i="32"/>
  <c r="K855" i="56"/>
  <c r="K855" i="47"/>
  <c r="K855" i="19"/>
  <c r="K855" i="63"/>
  <c r="K855" i="44"/>
  <c r="K855" i="39"/>
  <c r="K855" i="54"/>
  <c r="K855" i="43"/>
  <c r="K855" i="26"/>
  <c r="K855" i="18"/>
  <c r="K855" i="35"/>
  <c r="K855" i="28"/>
  <c r="K855" i="51"/>
  <c r="K855" i="41"/>
  <c r="K855" i="25"/>
  <c r="K855" i="20"/>
  <c r="K855" i="57"/>
  <c r="K855" i="31"/>
  <c r="K855" i="27"/>
  <c r="K855" i="49"/>
  <c r="K855" i="34"/>
  <c r="K855" i="23"/>
  <c r="K855" i="12"/>
  <c r="K855" i="22"/>
  <c r="K855" i="15"/>
  <c r="K855" i="11"/>
  <c r="K855" i="13"/>
  <c r="K855" i="46"/>
  <c r="K855" i="33"/>
  <c r="K855" i="55"/>
  <c r="K855" i="30"/>
  <c r="K855" i="48"/>
  <c r="K855" i="61"/>
  <c r="K855" i="38"/>
  <c r="K855" i="45"/>
  <c r="K855" i="21"/>
  <c r="K855" i="16"/>
  <c r="K863" i="126"/>
  <c r="K863" i="124"/>
  <c r="K863" i="120"/>
  <c r="K863" i="125"/>
  <c r="K863" i="119"/>
  <c r="K863" i="118"/>
  <c r="K863" i="117"/>
  <c r="K863" i="116"/>
  <c r="K863" i="113"/>
  <c r="K863" i="114"/>
  <c r="K863" i="11"/>
  <c r="K863" i="33"/>
  <c r="K863" i="47"/>
  <c r="K863" i="53"/>
  <c r="K863" i="26"/>
  <c r="K863" i="13"/>
  <c r="K863" i="36"/>
  <c r="K863" i="56"/>
  <c r="K863" i="40"/>
  <c r="K863" i="41"/>
  <c r="K863" i="52"/>
  <c r="K863" i="25"/>
  <c r="K863" i="19"/>
  <c r="K863" i="32"/>
  <c r="K863" i="54"/>
  <c r="K863" i="63"/>
  <c r="K863" i="34"/>
  <c r="K863" i="50"/>
  <c r="K863" i="12"/>
  <c r="K863" i="21"/>
  <c r="K863" i="39"/>
  <c r="K863" i="51"/>
  <c r="K863" i="18"/>
  <c r="K863" i="30"/>
  <c r="K863" i="44"/>
  <c r="K863" i="15"/>
  <c r="K863" i="16"/>
  <c r="K863" i="28"/>
  <c r="K863" i="49"/>
  <c r="K863" i="27"/>
  <c r="K863" i="62"/>
  <c r="K863" i="35"/>
  <c r="K863" i="14"/>
  <c r="K863" i="22"/>
  <c r="K863" i="46"/>
  <c r="K863" i="20"/>
  <c r="K863" i="57"/>
  <c r="K863" i="31"/>
  <c r="K863" i="37"/>
  <c r="K863" i="29"/>
  <c r="K863" i="61"/>
  <c r="K863" i="17"/>
  <c r="K863" i="43"/>
  <c r="K863" i="55"/>
  <c r="K863" i="45"/>
  <c r="K863" i="48"/>
  <c r="K863" i="8"/>
  <c r="K863" i="38"/>
  <c r="K863" i="42"/>
  <c r="K863" i="24"/>
  <c r="K863" i="58"/>
  <c r="K863" i="23"/>
  <c r="K894" i="126"/>
  <c r="K894" i="125"/>
  <c r="K894" i="117"/>
  <c r="K894" i="124"/>
  <c r="K894" i="119"/>
  <c r="K894" i="113"/>
  <c r="K894" i="114"/>
  <c r="K894" i="118"/>
  <c r="K894" i="116"/>
  <c r="K894" i="120"/>
  <c r="K894" i="40"/>
  <c r="K894" i="57"/>
  <c r="K894" i="47"/>
  <c r="K894" i="34"/>
  <c r="K894" i="25"/>
  <c r="K894" i="23"/>
  <c r="K894" i="38"/>
  <c r="K894" i="53"/>
  <c r="K894" i="46"/>
  <c r="K894" i="32"/>
  <c r="K894" i="19"/>
  <c r="K894" i="14"/>
  <c r="K894" i="35"/>
  <c r="K894" i="50"/>
  <c r="K894" i="8"/>
  <c r="K894" i="26"/>
  <c r="K894" i="44"/>
  <c r="K894" i="16"/>
  <c r="K894" i="56"/>
  <c r="K894" i="33"/>
  <c r="K894" i="28"/>
  <c r="K894" i="42"/>
  <c r="K894" i="11"/>
  <c r="K894" i="29"/>
  <c r="K894" i="22"/>
  <c r="K894" i="48"/>
  <c r="K894" i="30"/>
  <c r="K894" i="58"/>
  <c r="K894" i="39"/>
  <c r="K894" i="52"/>
  <c r="K894" i="24"/>
  <c r="K894" i="21"/>
  <c r="K894" i="20"/>
  <c r="K894" i="41"/>
  <c r="K894" i="17"/>
  <c r="K894" i="18"/>
  <c r="K894" i="63"/>
  <c r="K894" i="45"/>
  <c r="K894" i="31"/>
  <c r="K894" i="54"/>
  <c r="K894" i="27"/>
  <c r="K894" i="62"/>
  <c r="K894" i="13"/>
  <c r="K894" i="49"/>
  <c r="K894" i="51"/>
  <c r="K894" i="15"/>
  <c r="K894" i="61"/>
  <c r="K894" i="55"/>
  <c r="K894" i="43"/>
  <c r="K894" i="37"/>
  <c r="K894" i="12"/>
  <c r="K894" i="36"/>
  <c r="K954" i="126"/>
  <c r="K954" i="124"/>
  <c r="K954" i="125"/>
  <c r="K954" i="117"/>
  <c r="K954" i="119"/>
  <c r="K954" i="118"/>
  <c r="K954" i="114"/>
  <c r="K954" i="120"/>
  <c r="K954" i="113"/>
  <c r="K954" i="116"/>
  <c r="K954" i="61"/>
  <c r="K954" i="29"/>
  <c r="K954" i="57"/>
  <c r="K954" i="52"/>
  <c r="K954" i="41"/>
  <c r="K954" i="16"/>
  <c r="K954" i="31"/>
  <c r="K954" i="40"/>
  <c r="K954" i="63"/>
  <c r="K954" i="56"/>
  <c r="K954" i="51"/>
  <c r="K954" i="62"/>
  <c r="K954" i="34"/>
  <c r="K954" i="21"/>
  <c r="K954" i="39"/>
  <c r="K954" i="28"/>
  <c r="K954" i="55"/>
  <c r="K954" i="50"/>
  <c r="K954" i="19"/>
  <c r="K954" i="30"/>
  <c r="K954" i="12"/>
  <c r="K954" i="38"/>
  <c r="K954" i="27"/>
  <c r="K954" i="47"/>
  <c r="K954" i="49"/>
  <c r="K954" i="32"/>
  <c r="K954" i="13"/>
  <c r="K954" i="36"/>
  <c r="K954" i="25"/>
  <c r="K954" i="8"/>
  <c r="K954" i="44"/>
  <c r="K954" i="14"/>
  <c r="K954" i="18"/>
  <c r="K954" i="11"/>
  <c r="K954" i="24"/>
  <c r="K954" i="53"/>
  <c r="K954" i="58"/>
  <c r="K954" i="15"/>
  <c r="K954" i="37"/>
  <c r="K954" i="22"/>
  <c r="K954" i="26"/>
  <c r="K954" i="46"/>
  <c r="K954" i="33"/>
  <c r="K954" i="43"/>
  <c r="K954" i="42"/>
  <c r="K954" i="48"/>
  <c r="K954" i="54"/>
  <c r="K954" i="20"/>
  <c r="K954" i="17"/>
  <c r="K954" i="23"/>
  <c r="K954" i="45"/>
  <c r="K954" i="35"/>
  <c r="K1045" i="126"/>
  <c r="K1045" i="119"/>
  <c r="K1045" i="117"/>
  <c r="K1045" i="116"/>
  <c r="K1045" i="125"/>
  <c r="K1045" i="124"/>
  <c r="K1045" i="118"/>
  <c r="K1045" i="114"/>
  <c r="K1045" i="113"/>
  <c r="K1045" i="120"/>
  <c r="K1045" i="35"/>
  <c r="K1045" i="44"/>
  <c r="K1045" i="8"/>
  <c r="K1045" i="39"/>
  <c r="K1045" i="43"/>
  <c r="K1045" i="18"/>
  <c r="K1045" i="63"/>
  <c r="K1045" i="42"/>
  <c r="K1045" i="53"/>
  <c r="K1045" i="31"/>
  <c r="K1045" i="45"/>
  <c r="K1045" i="14"/>
  <c r="K1045" i="27"/>
  <c r="K1045" i="38"/>
  <c r="K1045" i="55"/>
  <c r="K1045" i="28"/>
  <c r="K1045" i="46"/>
  <c r="K1045" i="17"/>
  <c r="K1045" i="58"/>
  <c r="K1045" i="24"/>
  <c r="K1045" i="30"/>
  <c r="K1045" i="51"/>
  <c r="K1045" i="25"/>
  <c r="K1045" i="33"/>
  <c r="K1045" i="15"/>
  <c r="K1045" i="49"/>
  <c r="K1045" i="54"/>
  <c r="K1045" i="26"/>
  <c r="K1045" i="62"/>
  <c r="K1045" i="57"/>
  <c r="K1045" i="32"/>
  <c r="K1045" i="16"/>
  <c r="K1045" i="52"/>
  <c r="K1045" i="19"/>
  <c r="K1045" i="23"/>
  <c r="K1045" i="22"/>
  <c r="K1045" i="20"/>
  <c r="K1045" i="41"/>
  <c r="K1045" i="48"/>
  <c r="K1045" i="21"/>
  <c r="K1045" i="36"/>
  <c r="K1045" i="29"/>
  <c r="K1045" i="40"/>
  <c r="K1045" i="12"/>
  <c r="K1045" i="56"/>
  <c r="K1045" i="11"/>
  <c r="K1045" i="37"/>
  <c r="K1045" i="13"/>
  <c r="K1045" i="34"/>
  <c r="K1045" i="61"/>
  <c r="K1045" i="50"/>
  <c r="K1045" i="47"/>
  <c r="G805" i="39"/>
  <c r="G805" i="17"/>
  <c r="G805" i="63"/>
  <c r="G805" i="21"/>
  <c r="G805" i="37"/>
  <c r="G805" i="14"/>
  <c r="G805" i="26"/>
  <c r="G833" i="117"/>
  <c r="G833" i="62"/>
  <c r="G833" i="41"/>
  <c r="G833" i="61"/>
  <c r="G833" i="12"/>
  <c r="G833" i="32"/>
  <c r="G833" i="30"/>
  <c r="G833" i="40"/>
  <c r="G850" i="39"/>
  <c r="G850" i="63"/>
  <c r="G850" i="21"/>
  <c r="G850" i="14"/>
  <c r="G850" i="17"/>
  <c r="G850" i="37"/>
  <c r="G850" i="26"/>
  <c r="G880" i="117"/>
  <c r="G880" i="61"/>
  <c r="G880" i="41"/>
  <c r="G880" i="62"/>
  <c r="G912" i="126"/>
  <c r="G912" i="124"/>
  <c r="G912" i="125"/>
  <c r="G912" i="114"/>
  <c r="G912" i="118"/>
  <c r="G912" i="120"/>
  <c r="G912" i="119"/>
  <c r="G912" i="113"/>
  <c r="G912" i="116"/>
  <c r="G912" i="52"/>
  <c r="G912" i="43"/>
  <c r="G912" i="44"/>
  <c r="G912" i="42"/>
  <c r="G912" i="48"/>
  <c r="G912" i="54"/>
  <c r="G912" i="51"/>
  <c r="G912" i="47"/>
  <c r="G912" i="53"/>
  <c r="G912" i="49"/>
  <c r="G912" i="50"/>
  <c r="G912" i="46"/>
  <c r="G912" i="45"/>
  <c r="G897" i="12"/>
  <c r="G897" i="30"/>
  <c r="G897" i="32"/>
  <c r="G897" i="40"/>
  <c r="G884" i="117"/>
  <c r="G884" i="61"/>
  <c r="G884" i="41"/>
  <c r="G884" i="62"/>
  <c r="G919" i="57"/>
  <c r="G919" i="55"/>
  <c r="G919" i="56"/>
  <c r="G919" i="58"/>
  <c r="G941" i="12"/>
  <c r="G941" i="32"/>
  <c r="G941" i="30"/>
  <c r="G941" i="40"/>
  <c r="G947" i="39"/>
  <c r="G947" i="63"/>
  <c r="G947" i="17"/>
  <c r="G947" i="21"/>
  <c r="G947" i="14"/>
  <c r="G947" i="37"/>
  <c r="G947" i="26"/>
  <c r="G947" i="117"/>
  <c r="G947" i="62"/>
  <c r="G947" i="41"/>
  <c r="G947" i="61"/>
  <c r="G1001" i="11"/>
  <c r="G1001" i="25"/>
  <c r="G1001" i="27"/>
  <c r="G1001" i="36"/>
  <c r="G1001" i="28"/>
  <c r="G1001" i="23"/>
  <c r="G1001" i="31"/>
  <c r="G1001" i="34"/>
  <c r="G1001" i="24"/>
  <c r="G1001" i="15"/>
  <c r="G1001" i="20"/>
  <c r="G1001" i="38"/>
  <c r="G1001" i="13"/>
  <c r="G1001" i="35"/>
  <c r="G1001" i="19"/>
  <c r="G1001" i="16"/>
  <c r="G1001" i="18"/>
  <c r="G1001" i="8"/>
  <c r="G1001" i="33"/>
  <c r="G1001" i="22"/>
  <c r="G1001" i="29"/>
  <c r="G1049" i="39"/>
  <c r="G1049" i="63"/>
  <c r="G1049" i="21"/>
  <c r="G1049" i="17"/>
  <c r="G1049" i="37"/>
  <c r="G1049" i="14"/>
  <c r="G1049" i="26"/>
  <c r="G1013" i="12"/>
  <c r="G1013" i="30"/>
  <c r="G1013" i="32"/>
  <c r="G1013" i="40"/>
  <c r="G1021" i="39"/>
  <c r="G1021" i="21"/>
  <c r="G1021" i="17"/>
  <c r="G1021" i="63"/>
  <c r="G1021" i="37"/>
  <c r="G1021" i="14"/>
  <c r="G1021" i="26"/>
  <c r="G1076" i="126"/>
  <c r="G1076" i="120"/>
  <c r="G1076" i="118"/>
  <c r="G1076" i="113"/>
  <c r="G1076" i="124"/>
  <c r="G1076" i="119"/>
  <c r="G1076" i="125"/>
  <c r="G1076" i="114"/>
  <c r="G1076" i="116"/>
  <c r="G1076" i="44"/>
  <c r="G1076" i="43"/>
  <c r="G1076" i="52"/>
  <c r="G1076" i="48"/>
  <c r="G1076" i="42"/>
  <c r="G1076" i="51"/>
  <c r="G1076" i="47"/>
  <c r="G1076" i="54"/>
  <c r="G1076" i="53"/>
  <c r="G1076" i="50"/>
  <c r="G1076" i="49"/>
  <c r="G1076" i="46"/>
  <c r="G1076" i="45"/>
  <c r="G983" i="32"/>
  <c r="G983" i="30"/>
  <c r="G983" i="40"/>
  <c r="G983" i="12"/>
  <c r="G983" i="57"/>
  <c r="G983" i="55"/>
  <c r="G983" i="56"/>
  <c r="G983" i="58"/>
  <c r="G1088" i="12"/>
  <c r="G1088" i="32"/>
  <c r="G1088" i="30"/>
  <c r="G1088" i="40"/>
  <c r="G1072" i="57"/>
  <c r="G1072" i="58"/>
  <c r="G1072" i="56"/>
  <c r="G1072" i="55"/>
  <c r="G1071" i="57"/>
  <c r="G1071" i="58"/>
  <c r="G1071" i="55"/>
  <c r="G1071" i="56"/>
  <c r="G836" i="126"/>
  <c r="G836" i="113"/>
  <c r="G836" i="125"/>
  <c r="G836" i="114"/>
  <c r="G836" i="120"/>
  <c r="G836" i="124"/>
  <c r="G836" i="116"/>
  <c r="G836" i="118"/>
  <c r="G836" i="119"/>
  <c r="G836" i="53"/>
  <c r="G836" i="42"/>
  <c r="G836" i="43"/>
  <c r="G836" i="52"/>
  <c r="G836" i="46"/>
  <c r="G836" i="51"/>
  <c r="G836" i="54"/>
  <c r="G836" i="49"/>
  <c r="G836" i="45"/>
  <c r="G836" i="48"/>
  <c r="G836" i="47"/>
  <c r="G836" i="50"/>
  <c r="G836" i="44"/>
  <c r="BV1088" i="70" a="1"/>
  <c r="BV1088" i="70" s="1"/>
  <c r="G940" i="11"/>
  <c r="G940" i="34"/>
  <c r="G940" i="19"/>
  <c r="G940" i="35"/>
  <c r="G940" i="20"/>
  <c r="G940" i="28"/>
  <c r="G940" i="31"/>
  <c r="G940" i="36"/>
  <c r="G940" i="25"/>
  <c r="G940" i="15"/>
  <c r="G940" i="27"/>
  <c r="G940" i="23"/>
  <c r="G940" i="24"/>
  <c r="G940" i="38"/>
  <c r="G940" i="13"/>
  <c r="G940" i="16"/>
  <c r="G940" i="8"/>
  <c r="G940" i="29"/>
  <c r="G940" i="22"/>
  <c r="G940" i="18"/>
  <c r="G940" i="33"/>
  <c r="G1084" i="126"/>
  <c r="G1084" i="118"/>
  <c r="G1084" i="120"/>
  <c r="G1084" i="119"/>
  <c r="G1084" i="124"/>
  <c r="G1084" i="113"/>
  <c r="G1084" i="116"/>
  <c r="G1084" i="125"/>
  <c r="G1084" i="114"/>
  <c r="G1084" i="43"/>
  <c r="G1084" i="44"/>
  <c r="G1084" i="52"/>
  <c r="G1084" i="42"/>
  <c r="G1084" i="53"/>
  <c r="G1084" i="54"/>
  <c r="G1084" i="49"/>
  <c r="G1084" i="48"/>
  <c r="G1084" i="47"/>
  <c r="G1084" i="51"/>
  <c r="G1084" i="46"/>
  <c r="G1084" i="45"/>
  <c r="G1084" i="50"/>
  <c r="G955" i="11"/>
  <c r="G955" i="36"/>
  <c r="G955" i="34"/>
  <c r="G955" i="35"/>
  <c r="G955" i="25"/>
  <c r="G955" i="23"/>
  <c r="G955" i="31"/>
  <c r="G955" i="27"/>
  <c r="G955" i="19"/>
  <c r="G955" i="28"/>
  <c r="G955" i="20"/>
  <c r="G955" i="16"/>
  <c r="G955" i="24"/>
  <c r="G955" i="15"/>
  <c r="G955" i="13"/>
  <c r="G955" i="33"/>
  <c r="G955" i="29"/>
  <c r="G955" i="8"/>
  <c r="G955" i="18"/>
  <c r="G955" i="38"/>
  <c r="G955" i="22"/>
  <c r="G841" i="12"/>
  <c r="G841" i="32"/>
  <c r="G841" i="30"/>
  <c r="G841" i="40"/>
  <c r="K849" i="126"/>
  <c r="K849" i="125"/>
  <c r="K849" i="120"/>
  <c r="K849" i="124"/>
  <c r="K849" i="118"/>
  <c r="K849" i="113"/>
  <c r="K849" i="117"/>
  <c r="K849" i="114"/>
  <c r="K849" i="42"/>
  <c r="K849" i="8"/>
  <c r="K849" i="46"/>
  <c r="K849" i="31"/>
  <c r="K849" i="19"/>
  <c r="K849" i="63"/>
  <c r="K849" i="61"/>
  <c r="K849" i="53"/>
  <c r="K849" i="44"/>
  <c r="K849" i="30"/>
  <c r="K849" i="28"/>
  <c r="K849" i="25"/>
  <c r="K849" i="11"/>
  <c r="K849" i="40"/>
  <c r="K849" i="52"/>
  <c r="K849" i="62"/>
  <c r="K849" i="45"/>
  <c r="K849" i="21"/>
  <c r="K849" i="29"/>
  <c r="K849" i="58"/>
  <c r="K849" i="39"/>
  <c r="K849" i="51"/>
  <c r="K849" i="43"/>
  <c r="K849" i="41"/>
  <c r="K849" i="20"/>
  <c r="K849" i="26"/>
  <c r="K849" i="116"/>
  <c r="K849" i="57"/>
  <c r="K849" i="38"/>
  <c r="K849" i="50"/>
  <c r="K849" i="35"/>
  <c r="K849" i="27"/>
  <c r="K849" i="13"/>
  <c r="K849" i="22"/>
  <c r="K849" i="55"/>
  <c r="K849" i="36"/>
  <c r="K849" i="48"/>
  <c r="K849" i="33"/>
  <c r="K849" i="15"/>
  <c r="K849" i="18"/>
  <c r="K849" i="54"/>
  <c r="K849" i="16"/>
  <c r="K849" i="37"/>
  <c r="K849" i="17"/>
  <c r="K849" i="24"/>
  <c r="K849" i="14"/>
  <c r="K849" i="49"/>
  <c r="K849" i="12"/>
  <c r="K849" i="47"/>
  <c r="K849" i="34"/>
  <c r="K849" i="119"/>
  <c r="K849" i="32"/>
  <c r="K849" i="56"/>
  <c r="K849" i="23"/>
  <c r="K930" i="126"/>
  <c r="K930" i="124"/>
  <c r="K930" i="125"/>
  <c r="K930" i="119"/>
  <c r="K930" i="120"/>
  <c r="K930" i="116"/>
  <c r="K930" i="118"/>
  <c r="K930" i="113"/>
  <c r="K930" i="117"/>
  <c r="K930" i="114"/>
  <c r="K930" i="27"/>
  <c r="K930" i="55"/>
  <c r="K930" i="30"/>
  <c r="K930" i="45"/>
  <c r="K930" i="40"/>
  <c r="K930" i="23"/>
  <c r="K930" i="15"/>
  <c r="K930" i="26"/>
  <c r="K930" i="47"/>
  <c r="K930" i="21"/>
  <c r="K930" i="44"/>
  <c r="K930" i="39"/>
  <c r="K930" i="14"/>
  <c r="K930" i="25"/>
  <c r="K930" i="46"/>
  <c r="K930" i="54"/>
  <c r="K930" i="43"/>
  <c r="K930" i="38"/>
  <c r="K930" i="13"/>
  <c r="K930" i="8"/>
  <c r="K930" i="35"/>
  <c r="K930" i="53"/>
  <c r="K930" i="42"/>
  <c r="K930" i="37"/>
  <c r="K930" i="20"/>
  <c r="K930" i="29"/>
  <c r="K930" i="58"/>
  <c r="K930" i="33"/>
  <c r="K930" i="51"/>
  <c r="K930" i="62"/>
  <c r="K930" i="22"/>
  <c r="K930" i="17"/>
  <c r="K930" i="28"/>
  <c r="K930" i="50"/>
  <c r="K930" i="18"/>
  <c r="K930" i="52"/>
  <c r="K930" i="11"/>
  <c r="K930" i="49"/>
  <c r="K930" i="12"/>
  <c r="K930" i="34"/>
  <c r="K930" i="57"/>
  <c r="K930" i="41"/>
  <c r="K930" i="19"/>
  <c r="K930" i="56"/>
  <c r="K930" i="48"/>
  <c r="K930" i="61"/>
  <c r="K930" i="16"/>
  <c r="K930" i="32"/>
  <c r="K930" i="36"/>
  <c r="K930" i="31"/>
  <c r="K930" i="24"/>
  <c r="K930" i="63"/>
  <c r="K909" i="126"/>
  <c r="K909" i="117"/>
  <c r="K909" i="118"/>
  <c r="K909" i="116"/>
  <c r="K909" i="120"/>
  <c r="K909" i="119"/>
  <c r="K909" i="125"/>
  <c r="K909" i="124"/>
  <c r="K909" i="114"/>
  <c r="K909" i="113"/>
  <c r="K909" i="47"/>
  <c r="K909" i="28"/>
  <c r="K909" i="33"/>
  <c r="K909" i="51"/>
  <c r="K909" i="27"/>
  <c r="K909" i="39"/>
  <c r="K909" i="54"/>
  <c r="K909" i="26"/>
  <c r="K909" i="30"/>
  <c r="K909" i="46"/>
  <c r="K909" i="42"/>
  <c r="K909" i="16"/>
  <c r="K909" i="52"/>
  <c r="K909" i="50"/>
  <c r="K909" i="24"/>
  <c r="K909" i="40"/>
  <c r="K909" i="29"/>
  <c r="K909" i="15"/>
  <c r="K909" i="61"/>
  <c r="K909" i="48"/>
  <c r="K909" i="11"/>
  <c r="K909" i="43"/>
  <c r="K909" i="21"/>
  <c r="K909" i="17"/>
  <c r="K909" i="37"/>
  <c r="K909" i="38"/>
  <c r="K909" i="57"/>
  <c r="K909" i="22"/>
  <c r="K909" i="14"/>
  <c r="K909" i="19"/>
  <c r="K909" i="44"/>
  <c r="K909" i="41"/>
  <c r="K909" i="53"/>
  <c r="K909" i="25"/>
  <c r="K909" i="13"/>
  <c r="K909" i="62"/>
  <c r="K909" i="35"/>
  <c r="K909" i="32"/>
  <c r="K909" i="12"/>
  <c r="K909" i="45"/>
  <c r="K909" i="20"/>
  <c r="K909" i="23"/>
  <c r="K909" i="18"/>
  <c r="K909" i="58"/>
  <c r="K909" i="55"/>
  <c r="K909" i="31"/>
  <c r="K909" i="56"/>
  <c r="K909" i="8"/>
  <c r="K909" i="49"/>
  <c r="K909" i="34"/>
  <c r="K909" i="36"/>
  <c r="K909" i="63"/>
  <c r="K974" i="126"/>
  <c r="K974" i="120"/>
  <c r="K974" i="118"/>
  <c r="K974" i="124"/>
  <c r="K974" i="125"/>
  <c r="K974" i="119"/>
  <c r="K974" i="116"/>
  <c r="K974" i="117"/>
  <c r="K974" i="113"/>
  <c r="K974" i="114"/>
  <c r="K974" i="43"/>
  <c r="K974" i="62"/>
  <c r="K974" i="38"/>
  <c r="K974" i="49"/>
  <c r="K974" i="26"/>
  <c r="K974" i="19"/>
  <c r="K974" i="11"/>
  <c r="K974" i="23"/>
  <c r="K974" i="37"/>
  <c r="K974" i="48"/>
  <c r="K974" i="25"/>
  <c r="K974" i="13"/>
  <c r="K974" i="35"/>
  <c r="K974" i="58"/>
  <c r="K974" i="8"/>
  <c r="K974" i="36"/>
  <c r="K974" i="47"/>
  <c r="K974" i="22"/>
  <c r="K974" i="18"/>
  <c r="K974" i="34"/>
  <c r="K974" i="57"/>
  <c r="K974" i="45"/>
  <c r="K974" i="54"/>
  <c r="K974" i="46"/>
  <c r="K974" i="21"/>
  <c r="K974" i="17"/>
  <c r="K974" i="32"/>
  <c r="K974" i="55"/>
  <c r="K974" i="61"/>
  <c r="K974" i="52"/>
  <c r="K974" i="63"/>
  <c r="K974" i="24"/>
  <c r="K974" i="14"/>
  <c r="K974" i="30"/>
  <c r="K974" i="51"/>
  <c r="K974" i="12"/>
  <c r="K974" i="56"/>
  <c r="K974" i="50"/>
  <c r="K974" i="41"/>
  <c r="K974" i="53"/>
  <c r="K974" i="42"/>
  <c r="K974" i="29"/>
  <c r="K974" i="16"/>
  <c r="K974" i="44"/>
  <c r="K974" i="28"/>
  <c r="K974" i="27"/>
  <c r="K974" i="40"/>
  <c r="K974" i="20"/>
  <c r="K974" i="33"/>
  <c r="K974" i="39"/>
  <c r="K974" i="15"/>
  <c r="K974" i="31"/>
  <c r="K970" i="126"/>
  <c r="K970" i="125"/>
  <c r="K970" i="124"/>
  <c r="K970" i="119"/>
  <c r="K970" i="118"/>
  <c r="K970" i="117"/>
  <c r="K970" i="116"/>
  <c r="K970" i="114"/>
  <c r="K970" i="120"/>
  <c r="K970" i="113"/>
  <c r="K970" i="56"/>
  <c r="K970" i="31"/>
  <c r="K970" i="50"/>
  <c r="K970" i="19"/>
  <c r="K970" i="38"/>
  <c r="K970" i="22"/>
  <c r="K970" i="16"/>
  <c r="K970" i="55"/>
  <c r="K970" i="30"/>
  <c r="K970" i="49"/>
  <c r="K970" i="48"/>
  <c r="K970" i="13"/>
  <c r="K970" i="40"/>
  <c r="K970" i="47"/>
  <c r="K970" i="21"/>
  <c r="K970" i="45"/>
  <c r="K970" i="29"/>
  <c r="K970" i="20"/>
  <c r="K970" i="36"/>
  <c r="K970" i="46"/>
  <c r="K970" i="8"/>
  <c r="K970" i="44"/>
  <c r="K970" i="63"/>
  <c r="K970" i="24"/>
  <c r="K970" i="14"/>
  <c r="K970" i="11"/>
  <c r="K970" i="34"/>
  <c r="K970" i="53"/>
  <c r="K970" i="42"/>
  <c r="K970" i="27"/>
  <c r="K970" i="17"/>
  <c r="K970" i="61"/>
  <c r="K970" i="51"/>
  <c r="K970" i="39"/>
  <c r="K970" i="58"/>
  <c r="K970" i="43"/>
  <c r="K970" i="12"/>
  <c r="K970" i="28"/>
  <c r="K970" i="52"/>
  <c r="K970" i="57"/>
  <c r="K970" i="41"/>
  <c r="K970" i="15"/>
  <c r="K970" i="23"/>
  <c r="K970" i="35"/>
  <c r="K970" i="62"/>
  <c r="K970" i="37"/>
  <c r="K970" i="33"/>
  <c r="K970" i="32"/>
  <c r="K970" i="26"/>
  <c r="K970" i="54"/>
  <c r="K970" i="25"/>
  <c r="K970" i="18"/>
  <c r="K1056" i="126"/>
  <c r="K1056" i="125"/>
  <c r="K1056" i="120"/>
  <c r="K1056" i="124"/>
  <c r="K1056" i="118"/>
  <c r="K1056" i="114"/>
  <c r="K1056" i="117"/>
  <c r="K1056" i="113"/>
  <c r="K1056" i="116"/>
  <c r="K1056" i="119"/>
  <c r="K1056" i="43"/>
  <c r="K1056" i="54"/>
  <c r="K1056" i="46"/>
  <c r="K1056" i="20"/>
  <c r="K1056" i="41"/>
  <c r="K1056" i="42"/>
  <c r="K1056" i="16"/>
  <c r="K1056" i="61"/>
  <c r="K1056" i="53"/>
  <c r="K1056" i="29"/>
  <c r="K1056" i="35"/>
  <c r="K1056" i="11"/>
  <c r="K1056" i="23"/>
  <c r="K1056" i="19"/>
  <c r="K1056" i="40"/>
  <c r="K1056" i="52"/>
  <c r="K1056" i="63"/>
  <c r="K1056" i="34"/>
  <c r="K1056" i="58"/>
  <c r="K1056" i="22"/>
  <c r="K1056" i="13"/>
  <c r="K1056" i="39"/>
  <c r="K1056" i="51"/>
  <c r="K1056" i="28"/>
  <c r="K1056" i="33"/>
  <c r="K1056" i="57"/>
  <c r="K1056" i="18"/>
  <c r="K1056" i="37"/>
  <c r="K1056" i="49"/>
  <c r="K1056" i="26"/>
  <c r="K1056" i="31"/>
  <c r="K1056" i="55"/>
  <c r="K1056" i="14"/>
  <c r="K1056" i="48"/>
  <c r="K1056" i="56"/>
  <c r="K1056" i="47"/>
  <c r="K1056" i="44"/>
  <c r="K1056" i="27"/>
  <c r="K1056" i="62"/>
  <c r="K1056" i="8"/>
  <c r="K1056" i="25"/>
  <c r="K1056" i="17"/>
  <c r="K1056" i="36"/>
  <c r="K1056" i="32"/>
  <c r="K1056" i="15"/>
  <c r="K1056" i="24"/>
  <c r="K1056" i="30"/>
  <c r="K1056" i="45"/>
  <c r="K1056" i="12"/>
  <c r="K1056" i="38"/>
  <c r="K1056" i="50"/>
  <c r="K1056" i="21"/>
  <c r="K1076" i="126"/>
  <c r="K1076" i="117"/>
  <c r="K1076" i="118"/>
  <c r="K1076" i="120"/>
  <c r="K1076" i="119"/>
  <c r="K1076" i="114"/>
  <c r="K1076" i="113"/>
  <c r="K1076" i="125"/>
  <c r="K1076" i="124"/>
  <c r="K1076" i="53"/>
  <c r="K1076" i="57"/>
  <c r="K1076" i="19"/>
  <c r="K1076" i="43"/>
  <c r="K1076" i="22"/>
  <c r="K1076" i="26"/>
  <c r="K1076" i="18"/>
  <c r="K1076" i="61"/>
  <c r="K1076" i="48"/>
  <c r="K1076" i="8"/>
  <c r="K1076" i="39"/>
  <c r="K1076" i="47"/>
  <c r="K1076" i="21"/>
  <c r="K1076" i="44"/>
  <c r="K1076" i="52"/>
  <c r="K1076" i="54"/>
  <c r="K1076" i="32"/>
  <c r="K1076" i="41"/>
  <c r="K1076" i="20"/>
  <c r="K1076" i="45"/>
  <c r="K1076" i="62"/>
  <c r="K1076" i="56"/>
  <c r="K1076" i="37"/>
  <c r="K1076" i="31"/>
  <c r="K1076" i="12"/>
  <c r="K1076" i="35"/>
  <c r="K1076" i="27"/>
  <c r="K1076" i="51"/>
  <c r="K1076" i="29"/>
  <c r="K1076" i="40"/>
  <c r="K1076" i="13"/>
  <c r="K1076" i="116"/>
  <c r="K1076" i="55"/>
  <c r="K1076" i="36"/>
  <c r="K1076" i="63"/>
  <c r="K1076" i="49"/>
  <c r="K1076" i="24"/>
  <c r="K1076" i="33"/>
  <c r="K1076" i="17"/>
  <c r="K1076" i="50"/>
  <c r="K1076" i="25"/>
  <c r="K1076" i="42"/>
  <c r="K1076" i="11"/>
  <c r="K1076" i="34"/>
  <c r="K1076" i="30"/>
  <c r="K1076" i="58"/>
  <c r="K1076" i="28"/>
  <c r="K1076" i="23"/>
  <c r="K1076" i="15"/>
  <c r="K1076" i="16"/>
  <c r="K1076" i="14"/>
  <c r="K1076" i="46"/>
  <c r="K1076" i="38"/>
  <c r="BT780" i="70" a="1"/>
  <c r="BT780" i="70" s="1"/>
  <c r="G811" i="57"/>
  <c r="G811" i="55"/>
  <c r="G811" i="56"/>
  <c r="G811" i="58"/>
  <c r="G848" i="12"/>
  <c r="G848" i="32"/>
  <c r="G848" i="30"/>
  <c r="G848" i="40"/>
  <c r="G853" i="126"/>
  <c r="G853" i="124"/>
  <c r="G853" i="125"/>
  <c r="G853" i="118"/>
  <c r="G853" i="119"/>
  <c r="G853" i="114"/>
  <c r="G853" i="120"/>
  <c r="G853" i="113"/>
  <c r="G853" i="116"/>
  <c r="G853" i="44"/>
  <c r="G853" i="43"/>
  <c r="G853" i="52"/>
  <c r="G853" i="48"/>
  <c r="G853" i="54"/>
  <c r="G853" i="53"/>
  <c r="G853" i="51"/>
  <c r="G853" i="47"/>
  <c r="G853" i="42"/>
  <c r="G853" i="50"/>
  <c r="G853" i="46"/>
  <c r="G853" i="49"/>
  <c r="G853" i="45"/>
  <c r="G853" i="57"/>
  <c r="G853" i="58"/>
  <c r="G853" i="56"/>
  <c r="G853" i="55"/>
  <c r="G894" i="11"/>
  <c r="G894" i="25"/>
  <c r="G894" i="20"/>
  <c r="G894" i="34"/>
  <c r="G894" i="27"/>
  <c r="G894" i="35"/>
  <c r="G894" i="23"/>
  <c r="G894" i="28"/>
  <c r="G894" i="24"/>
  <c r="G894" i="19"/>
  <c r="G894" i="16"/>
  <c r="G894" i="31"/>
  <c r="G894" i="15"/>
  <c r="G894" i="36"/>
  <c r="G894" i="13"/>
  <c r="G894" i="38"/>
  <c r="G894" i="18"/>
  <c r="G894" i="22"/>
  <c r="G894" i="33"/>
  <c r="G894" i="8"/>
  <c r="G894" i="29"/>
  <c r="G894" i="117"/>
  <c r="G894" i="41"/>
  <c r="G894" i="62"/>
  <c r="G894" i="61"/>
  <c r="G882" i="12"/>
  <c r="G882" i="30"/>
  <c r="G882" i="32"/>
  <c r="G882" i="40"/>
  <c r="G882" i="126"/>
  <c r="G882" i="120"/>
  <c r="G882" i="124"/>
  <c r="G882" i="125"/>
  <c r="G882" i="114"/>
  <c r="G882" i="116"/>
  <c r="G882" i="119"/>
  <c r="G882" i="118"/>
  <c r="G882" i="113"/>
  <c r="G882" i="44"/>
  <c r="G882" i="43"/>
  <c r="G882" i="52"/>
  <c r="G882" i="48"/>
  <c r="G882" i="54"/>
  <c r="G882" i="47"/>
  <c r="G882" i="42"/>
  <c r="G882" i="51"/>
  <c r="G882" i="53"/>
  <c r="G882" i="50"/>
  <c r="G882" i="46"/>
  <c r="G882" i="49"/>
  <c r="G882" i="45"/>
  <c r="G900" i="11"/>
  <c r="G900" i="20"/>
  <c r="G900" i="27"/>
  <c r="G900" i="23"/>
  <c r="G900" i="31"/>
  <c r="G900" i="19"/>
  <c r="G900" i="36"/>
  <c r="G900" i="25"/>
  <c r="G900" i="35"/>
  <c r="G900" i="28"/>
  <c r="G900" i="24"/>
  <c r="G900" i="34"/>
  <c r="G900" i="15"/>
  <c r="G900" i="13"/>
  <c r="G900" i="38"/>
  <c r="G900" i="16"/>
  <c r="G900" i="8"/>
  <c r="G900" i="18"/>
  <c r="G900" i="29"/>
  <c r="G900" i="33"/>
  <c r="G900" i="22"/>
  <c r="G962" i="30"/>
  <c r="G962" i="32"/>
  <c r="G962" i="40"/>
  <c r="G962" i="12"/>
  <c r="G948" i="117"/>
  <c r="G948" i="41"/>
  <c r="G948" i="62"/>
  <c r="G948" i="61"/>
  <c r="G1009" i="12"/>
  <c r="G1009" i="32"/>
  <c r="G1009" i="30"/>
  <c r="G1009" i="40"/>
  <c r="G975" i="57"/>
  <c r="G975" i="55"/>
  <c r="G975" i="56"/>
  <c r="G975" i="58"/>
  <c r="G1038" i="117"/>
  <c r="G1038" i="62"/>
  <c r="G1038" i="61"/>
  <c r="G1038" i="41"/>
  <c r="G1020" i="117"/>
  <c r="G1020" i="62"/>
  <c r="G1020" i="41"/>
  <c r="G1020" i="61"/>
  <c r="G1015" i="12"/>
  <c r="G1015" i="30"/>
  <c r="G1015" i="32"/>
  <c r="G1015" i="40"/>
  <c r="G1096" i="11"/>
  <c r="G1096" i="25"/>
  <c r="G1096" i="31"/>
  <c r="G1096" i="24"/>
  <c r="G1096" i="34"/>
  <c r="G1096" i="20"/>
  <c r="G1096" i="35"/>
  <c r="G1096" i="28"/>
  <c r="G1096" i="36"/>
  <c r="G1096" i="27"/>
  <c r="G1096" i="23"/>
  <c r="G1096" i="19"/>
  <c r="G1096" i="13"/>
  <c r="G1096" i="16"/>
  <c r="G1096" i="15"/>
  <c r="G1096" i="29"/>
  <c r="G1096" i="8"/>
  <c r="G1096" i="22"/>
  <c r="G1096" i="18"/>
  <c r="G1096" i="38"/>
  <c r="G1096" i="33"/>
  <c r="G1096" i="39"/>
  <c r="G1096" i="17"/>
  <c r="G1096" i="63"/>
  <c r="G1096" i="21"/>
  <c r="G1096" i="14"/>
  <c r="G1096" i="37"/>
  <c r="G1096" i="26"/>
  <c r="G1084" i="12"/>
  <c r="G1084" i="30"/>
  <c r="G1084" i="32"/>
  <c r="G1084" i="40"/>
  <c r="G836" i="14"/>
  <c r="G836" i="39"/>
  <c r="G836" i="17"/>
  <c r="G836" i="37"/>
  <c r="G836" i="21"/>
  <c r="G836" i="26"/>
  <c r="G836" i="63"/>
  <c r="G884" i="57"/>
  <c r="G884" i="55"/>
  <c r="G884" i="58"/>
  <c r="G884" i="56"/>
  <c r="G944" i="117"/>
  <c r="G944" i="62"/>
  <c r="G944" i="41"/>
  <c r="G944" i="61"/>
  <c r="G817" i="57"/>
  <c r="G817" i="55"/>
  <c r="G817" i="58"/>
  <c r="G817" i="56"/>
  <c r="K918" i="126"/>
  <c r="K918" i="118"/>
  <c r="K918" i="117"/>
  <c r="K918" i="124"/>
  <c r="K918" i="120"/>
  <c r="K918" i="125"/>
  <c r="K918" i="119"/>
  <c r="K918" i="113"/>
  <c r="K918" i="8"/>
  <c r="K918" i="45"/>
  <c r="K918" i="49"/>
  <c r="K918" i="32"/>
  <c r="K918" i="13"/>
  <c r="K918" i="23"/>
  <c r="K918" i="114"/>
  <c r="K918" i="55"/>
  <c r="K918" i="38"/>
  <c r="K918" i="52"/>
  <c r="K918" i="35"/>
  <c r="K918" i="15"/>
  <c r="K918" i="17"/>
  <c r="K918" i="56"/>
  <c r="K918" i="36"/>
  <c r="K918" i="47"/>
  <c r="K918" i="25"/>
  <c r="K918" i="27"/>
  <c r="K918" i="44"/>
  <c r="K918" i="41"/>
  <c r="K918" i="46"/>
  <c r="K918" i="16"/>
  <c r="K918" i="28"/>
  <c r="K918" i="62"/>
  <c r="K918" i="24"/>
  <c r="K918" i="42"/>
  <c r="K918" i="19"/>
  <c r="K918" i="21"/>
  <c r="K918" i="116"/>
  <c r="K918" i="43"/>
  <c r="K918" i="54"/>
  <c r="K918" i="34"/>
  <c r="K918" i="29"/>
  <c r="K918" i="20"/>
  <c r="K918" i="61"/>
  <c r="K918" i="53"/>
  <c r="K918" i="33"/>
  <c r="K918" i="26"/>
  <c r="K918" i="12"/>
  <c r="K918" i="11"/>
  <c r="K918" i="40"/>
  <c r="K918" i="51"/>
  <c r="K918" i="31"/>
  <c r="K918" i="22"/>
  <c r="K918" i="58"/>
  <c r="K918" i="39"/>
  <c r="K918" i="50"/>
  <c r="K918" i="30"/>
  <c r="K918" i="18"/>
  <c r="K918" i="57"/>
  <c r="K918" i="37"/>
  <c r="K918" i="48"/>
  <c r="K918" i="63"/>
  <c r="K918" i="14"/>
  <c r="K938" i="126"/>
  <c r="K938" i="116"/>
  <c r="K938" i="125"/>
  <c r="K938" i="120"/>
  <c r="K938" i="124"/>
  <c r="K938" i="118"/>
  <c r="K938" i="119"/>
  <c r="K938" i="117"/>
  <c r="K938" i="114"/>
  <c r="K938" i="57"/>
  <c r="K938" i="32"/>
  <c r="K938" i="50"/>
  <c r="K938" i="19"/>
  <c r="K938" i="61"/>
  <c r="K938" i="12"/>
  <c r="K938" i="16"/>
  <c r="K938" i="8"/>
  <c r="K938" i="35"/>
  <c r="K938" i="53"/>
  <c r="K938" i="42"/>
  <c r="K938" i="27"/>
  <c r="K938" i="18"/>
  <c r="K938" i="15"/>
  <c r="K938" i="33"/>
  <c r="K938" i="45"/>
  <c r="K938" i="28"/>
  <c r="K938" i="38"/>
  <c r="K938" i="11"/>
  <c r="K938" i="31"/>
  <c r="K938" i="44"/>
  <c r="K938" i="26"/>
  <c r="K938" i="24"/>
  <c r="K938" i="58"/>
  <c r="K938" i="30"/>
  <c r="K938" i="43"/>
  <c r="K938" i="25"/>
  <c r="K938" i="39"/>
  <c r="K938" i="56"/>
  <c r="K938" i="21"/>
  <c r="K938" i="41"/>
  <c r="K938" i="37"/>
  <c r="K938" i="14"/>
  <c r="K938" i="55"/>
  <c r="K938" i="54"/>
  <c r="K938" i="62"/>
  <c r="K938" i="13"/>
  <c r="K938" i="22"/>
  <c r="K938" i="113"/>
  <c r="K938" i="47"/>
  <c r="K938" i="52"/>
  <c r="K938" i="48"/>
  <c r="K938" i="20"/>
  <c r="K938" i="40"/>
  <c r="K938" i="46"/>
  <c r="K938" i="51"/>
  <c r="K938" i="29"/>
  <c r="K938" i="23"/>
  <c r="K938" i="36"/>
  <c r="K938" i="34"/>
  <c r="K938" i="49"/>
  <c r="K938" i="63"/>
  <c r="K938" i="17"/>
  <c r="K1064" i="126"/>
  <c r="K1064" i="119"/>
  <c r="K1064" i="117"/>
  <c r="K1064" i="124"/>
  <c r="K1064" i="125"/>
  <c r="K1064" i="120"/>
  <c r="K1064" i="116"/>
  <c r="K1064" i="114"/>
  <c r="K1064" i="113"/>
  <c r="K1064" i="118"/>
  <c r="K1064" i="51"/>
  <c r="K1064" i="63"/>
  <c r="K1064" i="20"/>
  <c r="K1064" i="30"/>
  <c r="K1064" i="44"/>
  <c r="K1064" i="24"/>
  <c r="K1064" i="14"/>
  <c r="K1064" i="50"/>
  <c r="K1064" i="28"/>
  <c r="K1064" i="45"/>
  <c r="K1064" i="43"/>
  <c r="K1064" i="62"/>
  <c r="K1064" i="12"/>
  <c r="K1064" i="49"/>
  <c r="K1064" i="27"/>
  <c r="K1064" i="41"/>
  <c r="K1064" i="11"/>
  <c r="K1064" i="61"/>
  <c r="K1064" i="15"/>
  <c r="K1064" i="48"/>
  <c r="K1064" i="26"/>
  <c r="K1064" i="35"/>
  <c r="K1064" i="58"/>
  <c r="K1064" i="40"/>
  <c r="K1064" i="16"/>
  <c r="K1064" i="54"/>
  <c r="K1064" i="46"/>
  <c r="K1064" i="23"/>
  <c r="K1064" i="33"/>
  <c r="K1064" i="56"/>
  <c r="K1064" i="38"/>
  <c r="K1064" i="13"/>
  <c r="K1064" i="21"/>
  <c r="K1064" i="37"/>
  <c r="K1064" i="53"/>
  <c r="K1064" i="34"/>
  <c r="K1064" i="36"/>
  <c r="K1064" i="52"/>
  <c r="K1064" i="32"/>
  <c r="K1064" i="19"/>
  <c r="K1064" i="47"/>
  <c r="K1064" i="31"/>
  <c r="K1064" i="18"/>
  <c r="K1064" i="29"/>
  <c r="K1064" i="55"/>
  <c r="K1064" i="25"/>
  <c r="K1064" i="8"/>
  <c r="K1064" i="42"/>
  <c r="K1064" i="39"/>
  <c r="K1064" i="22"/>
  <c r="K1064" i="57"/>
  <c r="K1064" i="17"/>
  <c r="K1065" i="126"/>
  <c r="K1065" i="125"/>
  <c r="K1065" i="124"/>
  <c r="K1065" i="116"/>
  <c r="K1065" i="120"/>
  <c r="K1065" i="118"/>
  <c r="K1065" i="114"/>
  <c r="K1065" i="119"/>
  <c r="K1065" i="117"/>
  <c r="K1065" i="113"/>
  <c r="K1065" i="49"/>
  <c r="K1065" i="58"/>
  <c r="K1065" i="62"/>
  <c r="K1065" i="57"/>
  <c r="K1065" i="31"/>
  <c r="K1065" i="12"/>
  <c r="K1065" i="18"/>
  <c r="K1065" i="46"/>
  <c r="K1065" i="56"/>
  <c r="K1065" i="26"/>
  <c r="K1065" i="55"/>
  <c r="K1065" i="23"/>
  <c r="K1065" i="19"/>
  <c r="K1065" i="38"/>
  <c r="K1065" i="54"/>
  <c r="K1065" i="53"/>
  <c r="K1065" i="30"/>
  <c r="K1065" i="45"/>
  <c r="K1065" i="43"/>
  <c r="K1065" i="32"/>
  <c r="K1065" i="33"/>
  <c r="K1065" i="40"/>
  <c r="K1065" i="28"/>
  <c r="K1065" i="41"/>
  <c r="K1065" i="52"/>
  <c r="K1065" i="24"/>
  <c r="K1065" i="39"/>
  <c r="K1065" i="35"/>
  <c r="K1065" i="61"/>
  <c r="K1065" i="50"/>
  <c r="K1065" i="34"/>
  <c r="K1065" i="16"/>
  <c r="K1065" i="14"/>
  <c r="K1065" i="25"/>
  <c r="K1065" i="27"/>
  <c r="K1065" i="8"/>
  <c r="K1065" i="42"/>
  <c r="K1065" i="47"/>
  <c r="K1065" i="29"/>
  <c r="K1065" i="21"/>
  <c r="K1065" i="15"/>
  <c r="K1065" i="36"/>
  <c r="K1065" i="37"/>
  <c r="K1065" i="44"/>
  <c r="K1065" i="17"/>
  <c r="K1065" i="11"/>
  <c r="K1065" i="20"/>
  <c r="K1065" i="22"/>
  <c r="K1065" i="51"/>
  <c r="K1065" i="48"/>
  <c r="K1065" i="63"/>
  <c r="K1065" i="13"/>
  <c r="K1069" i="126"/>
  <c r="K1069" i="125"/>
  <c r="K1069" i="120"/>
  <c r="K1069" i="124"/>
  <c r="K1069" i="119"/>
  <c r="K1069" i="118"/>
  <c r="K1069" i="116"/>
  <c r="K1069" i="114"/>
  <c r="K1069" i="113"/>
  <c r="K1069" i="117"/>
  <c r="K1069" i="55"/>
  <c r="K1069" i="32"/>
  <c r="K1069" i="49"/>
  <c r="K1069" i="50"/>
  <c r="K1069" i="48"/>
  <c r="K1069" i="33"/>
  <c r="K1069" i="17"/>
  <c r="K1069" i="39"/>
  <c r="K1069" i="22"/>
  <c r="K1069" i="29"/>
  <c r="K1069" i="38"/>
  <c r="K1069" i="51"/>
  <c r="K1069" i="20"/>
  <c r="K1069" i="12"/>
  <c r="K1069" i="37"/>
  <c r="K1069" i="19"/>
  <c r="K1069" i="28"/>
  <c r="K1069" i="44"/>
  <c r="K1069" i="63"/>
  <c r="K1069" i="13"/>
  <c r="K1069" i="45"/>
  <c r="K1069" i="8"/>
  <c r="K1069" i="27"/>
  <c r="K1069" i="42"/>
  <c r="K1069" i="35"/>
  <c r="K1069" i="30"/>
  <c r="K1069" i="41"/>
  <c r="K1069" i="52"/>
  <c r="K1069" i="57"/>
  <c r="K1069" i="58"/>
  <c r="K1069" i="25"/>
  <c r="K1069" i="14"/>
  <c r="K1069" i="36"/>
  <c r="K1069" i="21"/>
  <c r="K1069" i="11"/>
  <c r="K1069" i="23"/>
  <c r="K1069" i="31"/>
  <c r="K1069" i="61"/>
  <c r="K1069" i="53"/>
  <c r="K1069" i="16"/>
  <c r="K1069" i="43"/>
  <c r="K1069" i="40"/>
  <c r="K1069" i="15"/>
  <c r="K1069" i="34"/>
  <c r="K1069" i="62"/>
  <c r="K1069" i="24"/>
  <c r="K1069" i="26"/>
  <c r="K1069" i="54"/>
  <c r="K1069" i="46"/>
  <c r="K1069" i="18"/>
  <c r="K1069" i="56"/>
  <c r="K1069" i="47"/>
  <c r="G809" i="12"/>
  <c r="G809" i="32"/>
  <c r="G809" i="30"/>
  <c r="G809" i="40"/>
  <c r="G812" i="126"/>
  <c r="G812" i="124"/>
  <c r="G812" i="125"/>
  <c r="G812" i="116"/>
  <c r="G812" i="118"/>
  <c r="G812" i="120"/>
  <c r="G812" i="119"/>
  <c r="G812" i="114"/>
  <c r="G812" i="113"/>
  <c r="G812" i="43"/>
  <c r="G812" i="44"/>
  <c r="G812" i="52"/>
  <c r="G812" i="54"/>
  <c r="G812" i="42"/>
  <c r="G812" i="51"/>
  <c r="G812" i="53"/>
  <c r="G812" i="48"/>
  <c r="G812" i="47"/>
  <c r="G812" i="50"/>
  <c r="G812" i="46"/>
  <c r="G812" i="49"/>
  <c r="G812" i="45"/>
  <c r="G844" i="12"/>
  <c r="G844" i="32"/>
  <c r="G844" i="30"/>
  <c r="G844" i="40"/>
  <c r="G827" i="57"/>
  <c r="G827" i="58"/>
  <c r="G827" i="56"/>
  <c r="G827" i="55"/>
  <c r="G827" i="12"/>
  <c r="G827" i="30"/>
  <c r="G827" i="32"/>
  <c r="G827" i="40"/>
  <c r="G817" i="39"/>
  <c r="G817" i="17"/>
  <c r="G817" i="63"/>
  <c r="G817" i="21"/>
  <c r="G817" i="37"/>
  <c r="G817" i="14"/>
  <c r="G817" i="26"/>
  <c r="G803" i="12"/>
  <c r="G803" i="32"/>
  <c r="G803" i="30"/>
  <c r="G803" i="40"/>
  <c r="G905" i="11"/>
  <c r="G905" i="20"/>
  <c r="G905" i="25"/>
  <c r="G905" i="23"/>
  <c r="G905" i="24"/>
  <c r="G905" i="31"/>
  <c r="G905" i="36"/>
  <c r="G905" i="19"/>
  <c r="G905" i="35"/>
  <c r="G905" i="28"/>
  <c r="G905" i="34"/>
  <c r="G905" i="15"/>
  <c r="G905" i="38"/>
  <c r="G905" i="16"/>
  <c r="G905" i="27"/>
  <c r="G905" i="13"/>
  <c r="G905" i="8"/>
  <c r="G905" i="22"/>
  <c r="G905" i="33"/>
  <c r="G905" i="29"/>
  <c r="G905" i="18"/>
  <c r="G946" i="11"/>
  <c r="G946" i="19"/>
  <c r="G946" i="25"/>
  <c r="G946" i="20"/>
  <c r="G946" i="36"/>
  <c r="G946" i="34"/>
  <c r="G946" i="31"/>
  <c r="G946" i="28"/>
  <c r="G946" i="27"/>
  <c r="G946" i="23"/>
  <c r="G946" i="35"/>
  <c r="G946" i="24"/>
  <c r="G946" i="15"/>
  <c r="G946" i="16"/>
  <c r="G946" i="13"/>
  <c r="G946" i="29"/>
  <c r="G946" i="22"/>
  <c r="G946" i="18"/>
  <c r="G946" i="38"/>
  <c r="G946" i="8"/>
  <c r="G946" i="33"/>
  <c r="G970" i="12"/>
  <c r="G970" i="32"/>
  <c r="G970" i="30"/>
  <c r="G970" i="40"/>
  <c r="G970" i="126"/>
  <c r="G970" i="124"/>
  <c r="G970" i="125"/>
  <c r="G970" i="120"/>
  <c r="G970" i="114"/>
  <c r="G970" i="119"/>
  <c r="G970" i="116"/>
  <c r="G970" i="118"/>
  <c r="G970" i="113"/>
  <c r="G970" i="52"/>
  <c r="G970" i="44"/>
  <c r="G970" i="43"/>
  <c r="G970" i="42"/>
  <c r="G970" i="48"/>
  <c r="G970" i="53"/>
  <c r="G970" i="47"/>
  <c r="G970" i="54"/>
  <c r="G970" i="51"/>
  <c r="G970" i="46"/>
  <c r="G970" i="49"/>
  <c r="G970" i="45"/>
  <c r="G970" i="50"/>
  <c r="G959" i="39"/>
  <c r="G959" i="21"/>
  <c r="G959" i="17"/>
  <c r="G959" i="63"/>
  <c r="G959" i="37"/>
  <c r="G959" i="14"/>
  <c r="G959" i="26"/>
  <c r="G956" i="57"/>
  <c r="G956" i="55"/>
  <c r="G956" i="56"/>
  <c r="G956" i="58"/>
  <c r="G1017" i="126"/>
  <c r="G1017" i="118"/>
  <c r="G1017" i="119"/>
  <c r="G1017" i="120"/>
  <c r="G1017" i="124"/>
  <c r="G1017" i="125"/>
  <c r="G1017" i="116"/>
  <c r="G1017" i="113"/>
  <c r="G1017" i="114"/>
  <c r="G1017" i="52"/>
  <c r="G1017" i="43"/>
  <c r="G1017" i="44"/>
  <c r="G1017" i="48"/>
  <c r="G1017" i="54"/>
  <c r="G1017" i="42"/>
  <c r="G1017" i="51"/>
  <c r="G1017" i="47"/>
  <c r="G1017" i="53"/>
  <c r="G1017" i="49"/>
  <c r="G1017" i="50"/>
  <c r="G1017" i="46"/>
  <c r="G1017" i="45"/>
  <c r="G982" i="12"/>
  <c r="G982" i="32"/>
  <c r="G982" i="30"/>
  <c r="G982" i="40"/>
  <c r="G979" i="12"/>
  <c r="G979" i="32"/>
  <c r="G979" i="30"/>
  <c r="G979" i="40"/>
  <c r="G994" i="11"/>
  <c r="G994" i="35"/>
  <c r="G994" i="28"/>
  <c r="G994" i="15"/>
  <c r="G994" i="36"/>
  <c r="G994" i="27"/>
  <c r="G994" i="31"/>
  <c r="G994" i="23"/>
  <c r="G994" i="19"/>
  <c r="G994" i="25"/>
  <c r="G994" i="24"/>
  <c r="G994" i="34"/>
  <c r="G994" i="13"/>
  <c r="G994" i="20"/>
  <c r="G994" i="16"/>
  <c r="G994" i="38"/>
  <c r="G994" i="8"/>
  <c r="G994" i="33"/>
  <c r="G994" i="29"/>
  <c r="G994" i="22"/>
  <c r="G994" i="18"/>
  <c r="G992" i="11"/>
  <c r="G992" i="28"/>
  <c r="G992" i="20"/>
  <c r="G992" i="23"/>
  <c r="G992" i="36"/>
  <c r="G992" i="19"/>
  <c r="G992" i="31"/>
  <c r="G992" i="25"/>
  <c r="G992" i="34"/>
  <c r="G992" i="15"/>
  <c r="G992" i="13"/>
  <c r="G992" i="38"/>
  <c r="G992" i="24"/>
  <c r="G992" i="35"/>
  <c r="G992" i="27"/>
  <c r="G992" i="29"/>
  <c r="G992" i="8"/>
  <c r="G992" i="18"/>
  <c r="G992" i="16"/>
  <c r="G992" i="22"/>
  <c r="G992" i="33"/>
  <c r="G1065" i="39"/>
  <c r="G1065" i="17"/>
  <c r="G1065" i="14"/>
  <c r="G1065" i="21"/>
  <c r="G1065" i="37"/>
  <c r="G1065" i="63"/>
  <c r="G1065" i="26"/>
  <c r="G1046" i="12"/>
  <c r="G1046" i="32"/>
  <c r="G1046" i="30"/>
  <c r="G1046" i="40"/>
  <c r="G969" i="126"/>
  <c r="G969" i="120"/>
  <c r="G969" i="124"/>
  <c r="G969" i="125"/>
  <c r="G969" i="119"/>
  <c r="G969" i="116"/>
  <c r="G969" i="114"/>
  <c r="G969" i="113"/>
  <c r="G969" i="118"/>
  <c r="G969" i="52"/>
  <c r="G969" i="44"/>
  <c r="G969" i="43"/>
  <c r="G969" i="48"/>
  <c r="G969" i="54"/>
  <c r="G969" i="53"/>
  <c r="G969" i="42"/>
  <c r="G969" i="51"/>
  <c r="G969" i="47"/>
  <c r="G969" i="45"/>
  <c r="G969" i="50"/>
  <c r="G969" i="49"/>
  <c r="G969" i="46"/>
  <c r="G1094" i="11"/>
  <c r="G1094" i="34"/>
  <c r="G1094" i="27"/>
  <c r="G1094" i="28"/>
  <c r="G1094" i="35"/>
  <c r="G1094" i="23"/>
  <c r="G1094" i="36"/>
  <c r="G1094" i="25"/>
  <c r="G1094" i="19"/>
  <c r="G1094" i="31"/>
  <c r="G1094" i="15"/>
  <c r="G1094" i="24"/>
  <c r="G1094" i="13"/>
  <c r="G1094" i="38"/>
  <c r="G1094" i="20"/>
  <c r="G1094" i="8"/>
  <c r="G1094" i="22"/>
  <c r="G1094" i="33"/>
  <c r="G1094" i="29"/>
  <c r="G1094" i="18"/>
  <c r="G1094" i="16"/>
  <c r="G1094" i="12"/>
  <c r="G1094" i="32"/>
  <c r="G1094" i="30"/>
  <c r="G1094" i="40"/>
  <c r="G1027" i="57"/>
  <c r="G1027" i="58"/>
  <c r="G1027" i="56"/>
  <c r="G1027" i="55"/>
  <c r="G1027" i="11"/>
  <c r="G1027" i="27"/>
  <c r="G1027" i="34"/>
  <c r="G1027" i="28"/>
  <c r="G1027" i="31"/>
  <c r="G1027" i="24"/>
  <c r="G1027" i="20"/>
  <c r="G1027" i="15"/>
  <c r="G1027" i="36"/>
  <c r="G1027" i="35"/>
  <c r="G1027" i="38"/>
  <c r="G1027" i="16"/>
  <c r="G1027" i="23"/>
  <c r="G1027" i="19"/>
  <c r="G1027" i="25"/>
  <c r="G1027" i="13"/>
  <c r="G1027" i="29"/>
  <c r="G1027" i="18"/>
  <c r="G1027" i="8"/>
  <c r="G1027" i="33"/>
  <c r="G1027" i="22"/>
  <c r="G1019" i="57"/>
  <c r="G1019" i="56"/>
  <c r="G1019" i="55"/>
  <c r="G1019" i="58"/>
  <c r="G1095" i="57"/>
  <c r="G1095" i="55"/>
  <c r="G1095" i="58"/>
  <c r="G1095" i="56"/>
  <c r="G1052" i="117"/>
  <c r="G1052" i="61"/>
  <c r="G1052" i="41"/>
  <c r="G1052" i="62"/>
  <c r="G1067" i="12"/>
  <c r="G1067" i="32"/>
  <c r="G1067" i="40"/>
  <c r="G1067" i="30"/>
  <c r="G1045" i="117"/>
  <c r="G1045" i="41"/>
  <c r="G1045" i="61"/>
  <c r="G1045" i="62"/>
  <c r="G903" i="126"/>
  <c r="G903" i="120"/>
  <c r="G903" i="124"/>
  <c r="G903" i="125"/>
  <c r="G903" i="118"/>
  <c r="G903" i="119"/>
  <c r="G903" i="114"/>
  <c r="G903" i="116"/>
  <c r="G903" i="113"/>
  <c r="G903" i="44"/>
  <c r="G903" i="43"/>
  <c r="G903" i="52"/>
  <c r="G903" i="48"/>
  <c r="G903" i="54"/>
  <c r="G903" i="51"/>
  <c r="G903" i="42"/>
  <c r="G903" i="47"/>
  <c r="G903" i="53"/>
  <c r="G903" i="50"/>
  <c r="G903" i="49"/>
  <c r="G903" i="46"/>
  <c r="G903" i="45"/>
  <c r="G1084" i="117"/>
  <c r="G1084" i="62"/>
  <c r="G1084" i="61"/>
  <c r="G1084" i="41"/>
  <c r="G1054" i="11"/>
  <c r="G1054" i="25"/>
  <c r="G1054" i="36"/>
  <c r="G1054" i="34"/>
  <c r="G1054" i="28"/>
  <c r="G1054" i="24"/>
  <c r="G1054" i="23"/>
  <c r="G1054" i="35"/>
  <c r="G1054" i="31"/>
  <c r="G1054" i="15"/>
  <c r="G1054" i="27"/>
  <c r="G1054" i="20"/>
  <c r="G1054" i="19"/>
  <c r="G1054" i="13"/>
  <c r="G1054" i="38"/>
  <c r="G1054" i="16"/>
  <c r="G1054" i="18"/>
  <c r="G1054" i="8"/>
  <c r="G1054" i="33"/>
  <c r="G1054" i="22"/>
  <c r="G1054" i="29"/>
  <c r="G979" i="39"/>
  <c r="G979" i="63"/>
  <c r="G979" i="17"/>
  <c r="G979" i="21"/>
  <c r="G979" i="14"/>
  <c r="G979" i="37"/>
  <c r="G979" i="26"/>
  <c r="K866" i="126"/>
  <c r="K866" i="124"/>
  <c r="K866" i="119"/>
  <c r="K866" i="125"/>
  <c r="K866" i="118"/>
  <c r="K866" i="120"/>
  <c r="K866" i="117"/>
  <c r="K866" i="114"/>
  <c r="K866" i="113"/>
  <c r="K866" i="116"/>
  <c r="K866" i="22"/>
  <c r="K866" i="37"/>
  <c r="K866" i="48"/>
  <c r="K866" i="27"/>
  <c r="K866" i="17"/>
  <c r="K866" i="21"/>
  <c r="K866" i="43"/>
  <c r="K866" i="52"/>
  <c r="K866" i="32"/>
  <c r="K866" i="39"/>
  <c r="K866" i="63"/>
  <c r="K866" i="23"/>
  <c r="K866" i="35"/>
  <c r="K866" i="62"/>
  <c r="K866" i="53"/>
  <c r="K866" i="15"/>
  <c r="K866" i="13"/>
  <c r="K866" i="25"/>
  <c r="K866" i="26"/>
  <c r="K866" i="42"/>
  <c r="K866" i="38"/>
  <c r="K866" i="20"/>
  <c r="K866" i="58"/>
  <c r="K866" i="28"/>
  <c r="K866" i="34"/>
  <c r="K866" i="45"/>
  <c r="K866" i="18"/>
  <c r="K866" i="51"/>
  <c r="K866" i="56"/>
  <c r="K866" i="8"/>
  <c r="K866" i="29"/>
  <c r="K866" i="12"/>
  <c r="K866" i="49"/>
  <c r="K866" i="54"/>
  <c r="K866" i="50"/>
  <c r="K866" i="31"/>
  <c r="K866" i="19"/>
  <c r="K866" i="46"/>
  <c r="K866" i="47"/>
  <c r="K866" i="11"/>
  <c r="K866" i="41"/>
  <c r="K866" i="30"/>
  <c r="K866" i="40"/>
  <c r="K866" i="61"/>
  <c r="K866" i="57"/>
  <c r="K866" i="33"/>
  <c r="K866" i="24"/>
  <c r="K866" i="36"/>
  <c r="K866" i="44"/>
  <c r="K866" i="55"/>
  <c r="K866" i="16"/>
  <c r="K866" i="14"/>
  <c r="K917" i="126"/>
  <c r="K917" i="118"/>
  <c r="K917" i="117"/>
  <c r="K917" i="124"/>
  <c r="K917" i="125"/>
  <c r="K917" i="120"/>
  <c r="K917" i="119"/>
  <c r="K917" i="114"/>
  <c r="K917" i="113"/>
  <c r="K917" i="116"/>
  <c r="K917" i="35"/>
  <c r="K917" i="44"/>
  <c r="K917" i="8"/>
  <c r="K917" i="31"/>
  <c r="K917" i="45"/>
  <c r="K917" i="18"/>
  <c r="K917" i="63"/>
  <c r="K917" i="42"/>
  <c r="K917" i="53"/>
  <c r="K917" i="28"/>
  <c r="K917" i="46"/>
  <c r="K917" i="14"/>
  <c r="K917" i="27"/>
  <c r="K917" i="38"/>
  <c r="K917" i="55"/>
  <c r="K917" i="25"/>
  <c r="K917" i="40"/>
  <c r="K917" i="17"/>
  <c r="K917" i="58"/>
  <c r="K917" i="24"/>
  <c r="K917" i="30"/>
  <c r="K917" i="51"/>
  <c r="K917" i="22"/>
  <c r="K917" i="33"/>
  <c r="K917" i="15"/>
  <c r="K917" i="49"/>
  <c r="K917" i="54"/>
  <c r="K917" i="26"/>
  <c r="K917" i="62"/>
  <c r="K917" i="50"/>
  <c r="K917" i="32"/>
  <c r="K917" i="16"/>
  <c r="K917" i="20"/>
  <c r="K917" i="34"/>
  <c r="K917" i="39"/>
  <c r="K917" i="52"/>
  <c r="K917" i="19"/>
  <c r="K917" i="23"/>
  <c r="K917" i="11"/>
  <c r="K917" i="41"/>
  <c r="K917" i="48"/>
  <c r="K917" i="21"/>
  <c r="K917" i="13"/>
  <c r="K917" i="36"/>
  <c r="K917" i="29"/>
  <c r="K917" i="37"/>
  <c r="K917" i="12"/>
  <c r="K917" i="56"/>
  <c r="K917" i="57"/>
  <c r="K917" i="61"/>
  <c r="K917" i="47"/>
  <c r="K917" i="43"/>
  <c r="K923" i="126"/>
  <c r="K923" i="124"/>
  <c r="K923" i="118"/>
  <c r="K923" i="125"/>
  <c r="K923" i="117"/>
  <c r="K923" i="116"/>
  <c r="K923" i="114"/>
  <c r="K923" i="113"/>
  <c r="K923" i="120"/>
  <c r="K923" i="119"/>
  <c r="K923" i="38"/>
  <c r="K923" i="54"/>
  <c r="K923" i="39"/>
  <c r="K923" i="49"/>
  <c r="K923" i="16"/>
  <c r="K923" i="32"/>
  <c r="K923" i="48"/>
  <c r="K923" i="37"/>
  <c r="K923" i="14"/>
  <c r="K923" i="44"/>
  <c r="K923" i="36"/>
  <c r="K923" i="26"/>
  <c r="K923" i="57"/>
  <c r="K923" i="35"/>
  <c r="K923" i="63"/>
  <c r="K923" i="41"/>
  <c r="K923" i="27"/>
  <c r="K923" i="17"/>
  <c r="K923" i="21"/>
  <c r="K923" i="40"/>
  <c r="K923" i="11"/>
  <c r="K923" i="29"/>
  <c r="K923" i="31"/>
  <c r="K923" i="42"/>
  <c r="K923" i="55"/>
  <c r="K923" i="28"/>
  <c r="K923" i="25"/>
  <c r="K923" i="62"/>
  <c r="K923" i="23"/>
  <c r="K923" i="18"/>
  <c r="K923" i="33"/>
  <c r="K923" i="22"/>
  <c r="K923" i="24"/>
  <c r="K923" i="19"/>
  <c r="K923" i="52"/>
  <c r="K923" i="51"/>
  <c r="K923" i="61"/>
  <c r="K923" i="30"/>
  <c r="K923" i="43"/>
  <c r="K923" i="34"/>
  <c r="K923" i="50"/>
  <c r="K923" i="45"/>
  <c r="K923" i="20"/>
  <c r="K923" i="12"/>
  <c r="K923" i="8"/>
  <c r="K923" i="58"/>
  <c r="K923" i="56"/>
  <c r="K923" i="15"/>
  <c r="K923" i="13"/>
  <c r="K923" i="53"/>
  <c r="K923" i="46"/>
  <c r="K923" i="47"/>
  <c r="G807" i="57"/>
  <c r="G807" i="55"/>
  <c r="G807" i="56"/>
  <c r="G807" i="58"/>
  <c r="G810" i="126"/>
  <c r="G810" i="124"/>
  <c r="G810" i="125"/>
  <c r="G810" i="120"/>
  <c r="G810" i="119"/>
  <c r="G810" i="116"/>
  <c r="G810" i="118"/>
  <c r="G810" i="113"/>
  <c r="G810" i="114"/>
  <c r="G810" i="43"/>
  <c r="G810" i="44"/>
  <c r="G810" i="52"/>
  <c r="G810" i="48"/>
  <c r="G810" i="54"/>
  <c r="G810" i="51"/>
  <c r="G810" i="53"/>
  <c r="G810" i="47"/>
  <c r="G810" i="42"/>
  <c r="G810" i="45"/>
  <c r="G810" i="46"/>
  <c r="G810" i="49"/>
  <c r="G810" i="50"/>
  <c r="G820" i="11"/>
  <c r="G820" i="36"/>
  <c r="G820" i="34"/>
  <c r="G820" i="27"/>
  <c r="G820" i="35"/>
  <c r="G820" i="28"/>
  <c r="G820" i="25"/>
  <c r="G820" i="19"/>
  <c r="G820" i="31"/>
  <c r="G820" i="15"/>
  <c r="G820" i="20"/>
  <c r="G820" i="38"/>
  <c r="G820" i="13"/>
  <c r="G820" i="24"/>
  <c r="G820" i="23"/>
  <c r="G820" i="22"/>
  <c r="G820" i="16"/>
  <c r="G820" i="18"/>
  <c r="G820" i="33"/>
  <c r="G820" i="8"/>
  <c r="G820" i="29"/>
  <c r="G834" i="126"/>
  <c r="G834" i="118"/>
  <c r="G834" i="120"/>
  <c r="G834" i="119"/>
  <c r="G834" i="114"/>
  <c r="G834" i="124"/>
  <c r="G834" i="116"/>
  <c r="G834" i="113"/>
  <c r="G834" i="125"/>
  <c r="G834" i="46"/>
  <c r="G834" i="53"/>
  <c r="G834" i="51"/>
  <c r="G834" i="47"/>
  <c r="G834" i="44"/>
  <c r="G834" i="42"/>
  <c r="G834" i="49"/>
  <c r="G834" i="45"/>
  <c r="G834" i="52"/>
  <c r="G834" i="48"/>
  <c r="G834" i="50"/>
  <c r="G834" i="54"/>
  <c r="G834" i="43"/>
  <c r="G830" i="117"/>
  <c r="G830" i="61"/>
  <c r="G830" i="62"/>
  <c r="G830" i="41"/>
  <c r="G869" i="56"/>
  <c r="G869" i="57"/>
  <c r="G869" i="55"/>
  <c r="G869" i="58"/>
  <c r="G822" i="57"/>
  <c r="G822" i="55"/>
  <c r="G822" i="58"/>
  <c r="G822" i="56"/>
  <c r="G883" i="117"/>
  <c r="G883" i="62"/>
  <c r="G883" i="41"/>
  <c r="G883" i="61"/>
  <c r="G879" i="11"/>
  <c r="G879" i="28"/>
  <c r="G879" i="25"/>
  <c r="G879" i="24"/>
  <c r="G879" i="27"/>
  <c r="G879" i="23"/>
  <c r="G879" i="15"/>
  <c r="G879" i="35"/>
  <c r="G879" i="34"/>
  <c r="G879" i="20"/>
  <c r="G879" i="19"/>
  <c r="G879" i="16"/>
  <c r="G879" i="31"/>
  <c r="G879" i="13"/>
  <c r="G879" i="36"/>
  <c r="G879" i="38"/>
  <c r="G879" i="33"/>
  <c r="G879" i="22"/>
  <c r="G879" i="29"/>
  <c r="G879" i="18"/>
  <c r="G879" i="8"/>
  <c r="G913" i="126"/>
  <c r="G913" i="124"/>
  <c r="G913" i="125"/>
  <c r="G913" i="120"/>
  <c r="G913" i="114"/>
  <c r="G913" i="113"/>
  <c r="G913" i="118"/>
  <c r="G913" i="119"/>
  <c r="G913" i="116"/>
  <c r="G913" i="52"/>
  <c r="G913" i="44"/>
  <c r="G913" i="43"/>
  <c r="G913" i="48"/>
  <c r="G913" i="54"/>
  <c r="G913" i="53"/>
  <c r="G913" i="42"/>
  <c r="G913" i="51"/>
  <c r="G913" i="47"/>
  <c r="G913" i="49"/>
  <c r="G913" i="45"/>
  <c r="G913" i="50"/>
  <c r="G913" i="46"/>
  <c r="G851" i="11"/>
  <c r="G851" i="31"/>
  <c r="G851" i="15"/>
  <c r="G851" i="34"/>
  <c r="G851" i="19"/>
  <c r="G851" i="28"/>
  <c r="G851" i="24"/>
  <c r="G851" i="35"/>
  <c r="G851" i="25"/>
  <c r="G851" i="23"/>
  <c r="G851" i="20"/>
  <c r="G851" i="36"/>
  <c r="G851" i="27"/>
  <c r="G851" i="16"/>
  <c r="G851" i="38"/>
  <c r="G851" i="13"/>
  <c r="G851" i="22"/>
  <c r="G851" i="18"/>
  <c r="G851" i="8"/>
  <c r="G851" i="33"/>
  <c r="G851" i="29"/>
  <c r="G906" i="11"/>
  <c r="G906" i="27"/>
  <c r="G906" i="28"/>
  <c r="G906" i="36"/>
  <c r="G906" i="31"/>
  <c r="G906" i="25"/>
  <c r="G906" i="34"/>
  <c r="G906" i="23"/>
  <c r="G906" i="15"/>
  <c r="G906" i="20"/>
  <c r="G906" i="35"/>
  <c r="G906" i="24"/>
  <c r="G906" i="38"/>
  <c r="G906" i="19"/>
  <c r="G906" i="13"/>
  <c r="G906" i="16"/>
  <c r="G906" i="29"/>
  <c r="G906" i="8"/>
  <c r="G906" i="18"/>
  <c r="G906" i="22"/>
  <c r="G906" i="33"/>
  <c r="G990" i="12"/>
  <c r="G990" i="30"/>
  <c r="G990" i="32"/>
  <c r="G990" i="40"/>
  <c r="G987" i="126"/>
  <c r="G987" i="124"/>
  <c r="G987" i="125"/>
  <c r="G987" i="120"/>
  <c r="G987" i="118"/>
  <c r="G987" i="119"/>
  <c r="G987" i="116"/>
  <c r="G987" i="114"/>
  <c r="G987" i="113"/>
  <c r="G987" i="44"/>
  <c r="G987" i="43"/>
  <c r="G987" i="52"/>
  <c r="G987" i="48"/>
  <c r="G987" i="42"/>
  <c r="G987" i="53"/>
  <c r="G987" i="54"/>
  <c r="G987" i="51"/>
  <c r="G987" i="47"/>
  <c r="G987" i="45"/>
  <c r="G987" i="46"/>
  <c r="G987" i="49"/>
  <c r="G987" i="50"/>
  <c r="G1002" i="126"/>
  <c r="G1002" i="120"/>
  <c r="G1002" i="124"/>
  <c r="G1002" i="119"/>
  <c r="G1002" i="116"/>
  <c r="G1002" i="114"/>
  <c r="G1002" i="113"/>
  <c r="G1002" i="125"/>
  <c r="G1002" i="118"/>
  <c r="G1002" i="43"/>
  <c r="G1002" i="52"/>
  <c r="G1002" i="44"/>
  <c r="G1002" i="54"/>
  <c r="G1002" i="42"/>
  <c r="G1002" i="48"/>
  <c r="G1002" i="53"/>
  <c r="G1002" i="47"/>
  <c r="G1002" i="51"/>
  <c r="G1002" i="45"/>
  <c r="G1002" i="50"/>
  <c r="G1002" i="46"/>
  <c r="G1002" i="49"/>
  <c r="G1008" i="11"/>
  <c r="G1008" i="24"/>
  <c r="G1008" i="31"/>
  <c r="G1008" i="20"/>
  <c r="G1008" i="15"/>
  <c r="G1008" i="25"/>
  <c r="G1008" i="27"/>
  <c r="G1008" i="35"/>
  <c r="G1008" i="34"/>
  <c r="G1008" i="28"/>
  <c r="G1008" i="19"/>
  <c r="G1008" i="23"/>
  <c r="G1008" i="13"/>
  <c r="G1008" i="16"/>
  <c r="G1008" i="36"/>
  <c r="G1008" i="22"/>
  <c r="G1008" i="8"/>
  <c r="G1008" i="18"/>
  <c r="G1008" i="38"/>
  <c r="G1008" i="33"/>
  <c r="G1008" i="29"/>
  <c r="G1073" i="117"/>
  <c r="G1073" i="41"/>
  <c r="G1073" i="62"/>
  <c r="G1073" i="61"/>
  <c r="G1043" i="11"/>
  <c r="G1043" i="36"/>
  <c r="G1043" i="34"/>
  <c r="G1043" i="27"/>
  <c r="G1043" i="35"/>
  <c r="G1043" i="25"/>
  <c r="G1043" i="28"/>
  <c r="G1043" i="20"/>
  <c r="G1043" i="15"/>
  <c r="G1043" i="31"/>
  <c r="G1043" i="24"/>
  <c r="G1043" i="19"/>
  <c r="G1043" i="23"/>
  <c r="G1043" i="13"/>
  <c r="G1043" i="16"/>
  <c r="G1043" i="8"/>
  <c r="G1043" i="33"/>
  <c r="G1043" i="22"/>
  <c r="G1043" i="38"/>
  <c r="G1043" i="29"/>
  <c r="G1043" i="18"/>
  <c r="G1029" i="39"/>
  <c r="G1029" i="21"/>
  <c r="G1029" i="17"/>
  <c r="G1029" i="63"/>
  <c r="G1029" i="37"/>
  <c r="G1029" i="14"/>
  <c r="G1029" i="26"/>
  <c r="G896" i="117"/>
  <c r="G896" i="62"/>
  <c r="G896" i="61"/>
  <c r="G896" i="41"/>
  <c r="G896" i="126"/>
  <c r="G896" i="124"/>
  <c r="G896" i="125"/>
  <c r="G896" i="120"/>
  <c r="G896" i="114"/>
  <c r="G896" i="119"/>
  <c r="G896" i="116"/>
  <c r="G896" i="113"/>
  <c r="G896" i="118"/>
  <c r="G896" i="52"/>
  <c r="G896" i="44"/>
  <c r="G896" i="43"/>
  <c r="G896" i="42"/>
  <c r="G896" i="48"/>
  <c r="G896" i="51"/>
  <c r="G896" i="54"/>
  <c r="G896" i="47"/>
  <c r="G896" i="53"/>
  <c r="G896" i="49"/>
  <c r="G896" i="50"/>
  <c r="G896" i="45"/>
  <c r="G896" i="46"/>
  <c r="G1039" i="30"/>
  <c r="G1039" i="32"/>
  <c r="G1039" i="12"/>
  <c r="G1039" i="40"/>
  <c r="G1037" i="57"/>
  <c r="G1037" i="58"/>
  <c r="G1037" i="55"/>
  <c r="G1037" i="56"/>
  <c r="G949" i="126"/>
  <c r="G949" i="124"/>
  <c r="G949" i="125"/>
  <c r="G949" i="120"/>
  <c r="G949" i="114"/>
  <c r="G949" i="116"/>
  <c r="G949" i="119"/>
  <c r="G949" i="118"/>
  <c r="G949" i="113"/>
  <c r="G949" i="44"/>
  <c r="G949" i="43"/>
  <c r="G949" i="52"/>
  <c r="G949" i="48"/>
  <c r="G949" i="54"/>
  <c r="G949" i="53"/>
  <c r="G949" i="42"/>
  <c r="G949" i="51"/>
  <c r="G949" i="47"/>
  <c r="G949" i="50"/>
  <c r="G949" i="46"/>
  <c r="G949" i="49"/>
  <c r="G949" i="45"/>
  <c r="G1067" i="117"/>
  <c r="G1067" i="41"/>
  <c r="G1067" i="62"/>
  <c r="G1067" i="61"/>
  <c r="G1067" i="39"/>
  <c r="G1067" i="17"/>
  <c r="G1067" i="21"/>
  <c r="G1067" i="63"/>
  <c r="G1067" i="37"/>
  <c r="G1067" i="14"/>
  <c r="G1067" i="26"/>
  <c r="G1045" i="11"/>
  <c r="G1045" i="31"/>
  <c r="G1045" i="20"/>
  <c r="G1045" i="36"/>
  <c r="G1045" i="27"/>
  <c r="G1045" i="19"/>
  <c r="G1045" i="25"/>
  <c r="G1045" i="34"/>
  <c r="G1045" i="23"/>
  <c r="G1045" i="35"/>
  <c r="G1045" i="24"/>
  <c r="G1045" i="28"/>
  <c r="G1045" i="38"/>
  <c r="G1045" i="13"/>
  <c r="G1045" i="16"/>
  <c r="G1045" i="15"/>
  <c r="G1045" i="22"/>
  <c r="G1045" i="18"/>
  <c r="G1045" i="33"/>
  <c r="G1045" i="29"/>
  <c r="G1045" i="8"/>
  <c r="G903" i="57"/>
  <c r="G903" i="56"/>
  <c r="G903" i="55"/>
  <c r="G903" i="58"/>
  <c r="G954" i="126"/>
  <c r="G954" i="116"/>
  <c r="G954" i="119"/>
  <c r="G954" i="113"/>
  <c r="G954" i="124"/>
  <c r="G954" i="114"/>
  <c r="G954" i="125"/>
  <c r="G954" i="118"/>
  <c r="G954" i="120"/>
  <c r="G954" i="43"/>
  <c r="G954" i="52"/>
  <c r="G954" i="44"/>
  <c r="G954" i="48"/>
  <c r="G954" i="42"/>
  <c r="G954" i="49"/>
  <c r="G954" i="54"/>
  <c r="G954" i="53"/>
  <c r="G954" i="51"/>
  <c r="G954" i="47"/>
  <c r="G954" i="45"/>
  <c r="G954" i="50"/>
  <c r="G954" i="46"/>
  <c r="G804" i="39"/>
  <c r="G804" i="63"/>
  <c r="G804" i="17"/>
  <c r="G804" i="21"/>
  <c r="G804" i="37"/>
  <c r="G804" i="14"/>
  <c r="G804" i="26"/>
  <c r="K844" i="126"/>
  <c r="K844" i="125"/>
  <c r="K844" i="124"/>
  <c r="K844" i="117"/>
  <c r="K844" i="116"/>
  <c r="K844" i="113"/>
  <c r="K844" i="114"/>
  <c r="K844" i="120"/>
  <c r="K844" i="119"/>
  <c r="K844" i="118"/>
  <c r="K844" i="44"/>
  <c r="K844" i="52"/>
  <c r="K844" i="16"/>
  <c r="K844" i="43"/>
  <c r="K844" i="11"/>
  <c r="K844" i="21"/>
  <c r="K844" i="50"/>
  <c r="K844" i="34"/>
  <c r="K844" i="23"/>
  <c r="K844" i="51"/>
  <c r="K844" i="37"/>
  <c r="K844" i="33"/>
  <c r="K844" i="15"/>
  <c r="K844" i="45"/>
  <c r="K844" i="63"/>
  <c r="K844" i="46"/>
  <c r="K844" i="47"/>
  <c r="K844" i="17"/>
  <c r="K844" i="35"/>
  <c r="K844" i="22"/>
  <c r="K844" i="40"/>
  <c r="K844" i="41"/>
  <c r="K844" i="14"/>
  <c r="K844" i="36"/>
  <c r="K844" i="18"/>
  <c r="K844" i="38"/>
  <c r="K844" i="31"/>
  <c r="K844" i="13"/>
  <c r="K844" i="57"/>
  <c r="K844" i="19"/>
  <c r="K844" i="39"/>
  <c r="K844" i="30"/>
  <c r="K844" i="53"/>
  <c r="K844" i="48"/>
  <c r="K844" i="54"/>
  <c r="K844" i="29"/>
  <c r="K844" i="28"/>
  <c r="K844" i="27"/>
  <c r="K844" i="20"/>
  <c r="K844" i="8"/>
  <c r="K844" i="12"/>
  <c r="K844" i="42"/>
  <c r="K844" i="56"/>
  <c r="K844" i="32"/>
  <c r="K844" i="26"/>
  <c r="K844" i="55"/>
  <c r="K844" i="49"/>
  <c r="K844" i="61"/>
  <c r="K844" i="24"/>
  <c r="K844" i="58"/>
  <c r="K844" i="25"/>
  <c r="K844" i="62"/>
  <c r="K957" i="126"/>
  <c r="K957" i="117"/>
  <c r="K957" i="118"/>
  <c r="K957" i="120"/>
  <c r="K957" i="119"/>
  <c r="K957" i="114"/>
  <c r="K957" i="113"/>
  <c r="K957" i="125"/>
  <c r="K957" i="48"/>
  <c r="K957" i="28"/>
  <c r="K957" i="51"/>
  <c r="K957" i="50"/>
  <c r="K957" i="32"/>
  <c r="K957" i="35"/>
  <c r="K957" i="14"/>
  <c r="K957" i="56"/>
  <c r="K957" i="26"/>
  <c r="K957" i="62"/>
  <c r="K957" i="45"/>
  <c r="K957" i="23"/>
  <c r="K957" i="27"/>
  <c r="K957" i="19"/>
  <c r="K957" i="44"/>
  <c r="K957" i="20"/>
  <c r="K957" i="40"/>
  <c r="K957" i="42"/>
  <c r="K957" i="21"/>
  <c r="K957" i="24"/>
  <c r="K957" i="61"/>
  <c r="K957" i="18"/>
  <c r="K957" i="29"/>
  <c r="K957" i="43"/>
  <c r="K957" i="58"/>
  <c r="K957" i="15"/>
  <c r="K957" i="124"/>
  <c r="K957" i="46"/>
  <c r="K957" i="8"/>
  <c r="K957" i="30"/>
  <c r="K957" i="33"/>
  <c r="K957" i="52"/>
  <c r="K957" i="12"/>
  <c r="K957" i="116"/>
  <c r="K957" i="11"/>
  <c r="K957" i="36"/>
  <c r="K957" i="47"/>
  <c r="K957" i="22"/>
  <c r="K957" i="39"/>
  <c r="K957" i="41"/>
  <c r="K957" i="16"/>
  <c r="K957" i="63"/>
  <c r="K957" i="37"/>
  <c r="K957" i="53"/>
  <c r="K957" i="17"/>
  <c r="K957" i="55"/>
  <c r="K957" i="13"/>
  <c r="K957" i="25"/>
  <c r="K957" i="57"/>
  <c r="K957" i="34"/>
  <c r="K957" i="54"/>
  <c r="K957" i="31"/>
  <c r="K957" i="38"/>
  <c r="K957" i="49"/>
  <c r="K959" i="126"/>
  <c r="K959" i="124"/>
  <c r="K959" i="118"/>
  <c r="K959" i="125"/>
  <c r="K959" i="117"/>
  <c r="K959" i="120"/>
  <c r="K959" i="119"/>
  <c r="K959" i="114"/>
  <c r="K959" i="113"/>
  <c r="K959" i="55"/>
  <c r="K959" i="51"/>
  <c r="K959" i="8"/>
  <c r="K959" i="38"/>
  <c r="K959" i="37"/>
  <c r="K959" i="12"/>
  <c r="K959" i="14"/>
  <c r="K959" i="116"/>
  <c r="K959" i="39"/>
  <c r="K959" i="46"/>
  <c r="K959" i="56"/>
  <c r="K959" i="41"/>
  <c r="K959" i="13"/>
  <c r="K959" i="36"/>
  <c r="K959" i="42"/>
  <c r="K959" i="40"/>
  <c r="K959" i="54"/>
  <c r="K959" i="23"/>
  <c r="K959" i="61"/>
  <c r="K959" i="62"/>
  <c r="K959" i="27"/>
  <c r="K959" i="43"/>
  <c r="K959" i="52"/>
  <c r="K959" i="63"/>
  <c r="K959" i="16"/>
  <c r="K959" i="32"/>
  <c r="K959" i="29"/>
  <c r="K959" i="22"/>
  <c r="K959" i="47"/>
  <c r="K959" i="33"/>
  <c r="K959" i="15"/>
  <c r="K959" i="26"/>
  <c r="K959" i="11"/>
  <c r="K959" i="34"/>
  <c r="K959" i="35"/>
  <c r="K959" i="50"/>
  <c r="K959" i="30"/>
  <c r="K959" i="17"/>
  <c r="K959" i="28"/>
  <c r="K959" i="48"/>
  <c r="K959" i="45"/>
  <c r="K959" i="57"/>
  <c r="K959" i="24"/>
  <c r="K959" i="53"/>
  <c r="K959" i="44"/>
  <c r="K959" i="31"/>
  <c r="K959" i="19"/>
  <c r="K959" i="49"/>
  <c r="K959" i="20"/>
  <c r="K959" i="25"/>
  <c r="K959" i="21"/>
  <c r="K959" i="18"/>
  <c r="K959" i="58"/>
  <c r="K992" i="126"/>
  <c r="K992" i="116"/>
  <c r="K992" i="125"/>
  <c r="K992" i="124"/>
  <c r="K992" i="117"/>
  <c r="K992" i="114"/>
  <c r="K992" i="113"/>
  <c r="K992" i="119"/>
  <c r="K992" i="118"/>
  <c r="K992" i="120"/>
  <c r="K992" i="49"/>
  <c r="K992" i="31"/>
  <c r="K992" i="20"/>
  <c r="K992" i="61"/>
  <c r="K992" i="55"/>
  <c r="K992" i="23"/>
  <c r="K992" i="24"/>
  <c r="K992" i="48"/>
  <c r="K992" i="30"/>
  <c r="K992" i="58"/>
  <c r="K992" i="39"/>
  <c r="K992" i="52"/>
  <c r="K992" i="26"/>
  <c r="K992" i="14"/>
  <c r="K992" i="17"/>
  <c r="K992" i="54"/>
  <c r="K992" i="41"/>
  <c r="K992" i="13"/>
  <c r="K992" i="51"/>
  <c r="K992" i="63"/>
  <c r="K992" i="45"/>
  <c r="K992" i="37"/>
  <c r="K992" i="22"/>
  <c r="K992" i="36"/>
  <c r="K992" i="43"/>
  <c r="K992" i="57"/>
  <c r="K992" i="12"/>
  <c r="K992" i="38"/>
  <c r="K992" i="50"/>
  <c r="K992" i="46"/>
  <c r="K992" i="32"/>
  <c r="K992" i="19"/>
  <c r="K992" i="29"/>
  <c r="K992" i="35"/>
  <c r="K992" i="34"/>
  <c r="K992" i="15"/>
  <c r="K992" i="18"/>
  <c r="K992" i="21"/>
  <c r="K992" i="33"/>
  <c r="K992" i="8"/>
  <c r="K992" i="16"/>
  <c r="K992" i="56"/>
  <c r="K992" i="42"/>
  <c r="K992" i="53"/>
  <c r="K992" i="11"/>
  <c r="K992" i="44"/>
  <c r="K992" i="40"/>
  <c r="K992" i="28"/>
  <c r="K992" i="25"/>
  <c r="K992" i="47"/>
  <c r="K992" i="62"/>
  <c r="K992" i="27"/>
  <c r="K986" i="126"/>
  <c r="K986" i="118"/>
  <c r="K986" i="119"/>
  <c r="K986" i="124"/>
  <c r="K986" i="120"/>
  <c r="K986" i="125"/>
  <c r="K986" i="114"/>
  <c r="K986" i="113"/>
  <c r="K986" i="117"/>
  <c r="K986" i="116"/>
  <c r="K986" i="39"/>
  <c r="K986" i="28"/>
  <c r="K986" i="55"/>
  <c r="K986" i="49"/>
  <c r="K986" i="19"/>
  <c r="K986" i="31"/>
  <c r="K986" i="12"/>
  <c r="K986" i="38"/>
  <c r="K986" i="27"/>
  <c r="K986" i="47"/>
  <c r="K986" i="45"/>
  <c r="K986" i="33"/>
  <c r="K986" i="21"/>
  <c r="K986" i="37"/>
  <c r="K986" i="26"/>
  <c r="K986" i="46"/>
  <c r="K986" i="44"/>
  <c r="K986" i="14"/>
  <c r="K986" i="13"/>
  <c r="K986" i="36"/>
  <c r="K986" i="25"/>
  <c r="K986" i="54"/>
  <c r="K986" i="43"/>
  <c r="K986" i="15"/>
  <c r="K986" i="20"/>
  <c r="K986" i="48"/>
  <c r="K986" i="8"/>
  <c r="K986" i="58"/>
  <c r="K986" i="52"/>
  <c r="K986" i="41"/>
  <c r="K986" i="30"/>
  <c r="K986" i="17"/>
  <c r="K986" i="40"/>
  <c r="K986" i="51"/>
  <c r="K986" i="18"/>
  <c r="K986" i="23"/>
  <c r="K986" i="50"/>
  <c r="K986" i="32"/>
  <c r="K986" i="29"/>
  <c r="K986" i="42"/>
  <c r="K986" i="24"/>
  <c r="K986" i="63"/>
  <c r="K986" i="62"/>
  <c r="K986" i="57"/>
  <c r="K986" i="34"/>
  <c r="K986" i="56"/>
  <c r="K986" i="16"/>
  <c r="K986" i="35"/>
  <c r="K986" i="61"/>
  <c r="K986" i="11"/>
  <c r="K986" i="53"/>
  <c r="K986" i="22"/>
  <c r="G1055" i="39"/>
  <c r="G1055" i="21"/>
  <c r="G1055" i="17"/>
  <c r="G1055" i="63"/>
  <c r="G1055" i="14"/>
  <c r="G1055" i="37"/>
  <c r="G1055" i="26"/>
  <c r="G813" i="39"/>
  <c r="G813" i="17"/>
  <c r="G813" i="21"/>
  <c r="G813" i="14"/>
  <c r="G813" i="63"/>
  <c r="G813" i="37"/>
  <c r="G813" i="26"/>
  <c r="G854" i="12"/>
  <c r="G854" i="32"/>
  <c r="G854" i="30"/>
  <c r="G854" i="40"/>
  <c r="G877" i="57"/>
  <c r="G877" i="56"/>
  <c r="G877" i="58"/>
  <c r="G877" i="55"/>
  <c r="G863" i="12"/>
  <c r="G863" i="32"/>
  <c r="G863" i="30"/>
  <c r="G863" i="40"/>
  <c r="G863" i="57"/>
  <c r="G863" i="56"/>
  <c r="G863" i="58"/>
  <c r="G863" i="55"/>
  <c r="G857" i="57"/>
  <c r="G857" i="55"/>
  <c r="G857" i="58"/>
  <c r="G857" i="56"/>
  <c r="G887" i="117"/>
  <c r="G887" i="41"/>
  <c r="G887" i="62"/>
  <c r="G887" i="61"/>
  <c r="G898" i="57"/>
  <c r="G898" i="56"/>
  <c r="G898" i="58"/>
  <c r="G898" i="55"/>
  <c r="G893" i="11"/>
  <c r="G893" i="27"/>
  <c r="G893" i="19"/>
  <c r="G893" i="28"/>
  <c r="G893" i="20"/>
  <c r="G893" i="36"/>
  <c r="G893" i="24"/>
  <c r="G893" i="23"/>
  <c r="G893" i="34"/>
  <c r="G893" i="31"/>
  <c r="G893" i="25"/>
  <c r="G893" i="35"/>
  <c r="G893" i="15"/>
  <c r="G893" i="13"/>
  <c r="G893" i="16"/>
  <c r="G893" i="38"/>
  <c r="G893" i="33"/>
  <c r="G893" i="22"/>
  <c r="G893" i="29"/>
  <c r="G893" i="18"/>
  <c r="G893" i="8"/>
  <c r="G910" i="32"/>
  <c r="G910" i="30"/>
  <c r="G910" i="12"/>
  <c r="G910" i="40"/>
  <c r="G866" i="39"/>
  <c r="G866" i="17"/>
  <c r="G866" i="21"/>
  <c r="G866" i="63"/>
  <c r="G866" i="37"/>
  <c r="G866" i="14"/>
  <c r="G866" i="26"/>
  <c r="G902" i="12"/>
  <c r="G902" i="30"/>
  <c r="G902" i="32"/>
  <c r="G902" i="40"/>
  <c r="G998" i="12"/>
  <c r="G998" i="32"/>
  <c r="G998" i="30"/>
  <c r="G998" i="40"/>
  <c r="G995" i="117"/>
  <c r="G995" i="61"/>
  <c r="G995" i="41"/>
  <c r="G995" i="62"/>
  <c r="G1010" i="117"/>
  <c r="G1010" i="41"/>
  <c r="G1010" i="62"/>
  <c r="G1010" i="61"/>
  <c r="G1010" i="39"/>
  <c r="G1010" i="21"/>
  <c r="G1010" i="63"/>
  <c r="G1010" i="37"/>
  <c r="G1010" i="17"/>
  <c r="G1010" i="14"/>
  <c r="G1010" i="26"/>
  <c r="G940" i="39"/>
  <c r="G940" i="63"/>
  <c r="G940" i="21"/>
  <c r="G940" i="17"/>
  <c r="G940" i="37"/>
  <c r="G940" i="14"/>
  <c r="G940" i="26"/>
  <c r="G940" i="126"/>
  <c r="G940" i="116"/>
  <c r="G940" i="124"/>
  <c r="G940" i="125"/>
  <c r="G940" i="120"/>
  <c r="G940" i="114"/>
  <c r="G940" i="118"/>
  <c r="G940" i="119"/>
  <c r="G940" i="113"/>
  <c r="G940" i="52"/>
  <c r="G940" i="44"/>
  <c r="G940" i="43"/>
  <c r="G940" i="48"/>
  <c r="G940" i="53"/>
  <c r="G940" i="49"/>
  <c r="G940" i="42"/>
  <c r="G940" i="47"/>
  <c r="G940" i="54"/>
  <c r="G940" i="51"/>
  <c r="G940" i="50"/>
  <c r="G940" i="46"/>
  <c r="G940" i="45"/>
  <c r="G1051" i="117"/>
  <c r="G1051" i="61"/>
  <c r="G1051" i="62"/>
  <c r="G1051" i="41"/>
  <c r="G1040" i="57"/>
  <c r="G1040" i="58"/>
  <c r="G1040" i="55"/>
  <c r="G1040" i="56"/>
  <c r="G925" i="12"/>
  <c r="G925" i="30"/>
  <c r="G925" i="32"/>
  <c r="G925" i="40"/>
  <c r="G1061" i="126"/>
  <c r="G1061" i="124"/>
  <c r="G1061" i="125"/>
  <c r="G1061" i="120"/>
  <c r="G1061" i="114"/>
  <c r="G1061" i="118"/>
  <c r="G1061" i="119"/>
  <c r="G1061" i="116"/>
  <c r="G1061" i="113"/>
  <c r="G1061" i="44"/>
  <c r="G1061" i="52"/>
  <c r="G1061" i="43"/>
  <c r="G1061" i="48"/>
  <c r="G1061" i="47"/>
  <c r="G1061" i="42"/>
  <c r="G1061" i="51"/>
  <c r="G1061" i="53"/>
  <c r="G1061" i="54"/>
  <c r="G1061" i="45"/>
  <c r="G1061" i="50"/>
  <c r="G1061" i="46"/>
  <c r="G1061" i="49"/>
  <c r="G1055" i="12"/>
  <c r="G1055" i="30"/>
  <c r="G1055" i="32"/>
  <c r="G1055" i="40"/>
  <c r="G1053" i="25"/>
  <c r="G1053" i="27"/>
  <c r="G1053" i="31"/>
  <c r="G1053" i="15"/>
  <c r="G1053" i="29"/>
  <c r="G1053" i="8"/>
  <c r="G1053" i="33"/>
  <c r="G1053" i="11"/>
  <c r="G1053" i="23"/>
  <c r="G1053" i="28"/>
  <c r="G1053" i="22"/>
  <c r="G1053" i="34"/>
  <c r="G1053" i="19"/>
  <c r="G1053" i="24"/>
  <c r="G1053" i="13"/>
  <c r="G1053" i="16"/>
  <c r="G1053" i="18"/>
  <c r="G1053" i="38"/>
  <c r="G1053" i="36"/>
  <c r="G1053" i="35"/>
  <c r="G1053" i="20"/>
  <c r="G1085" i="33"/>
  <c r="G1085" i="34"/>
  <c r="G1085" i="19"/>
  <c r="G1085" i="24"/>
  <c r="G1085" i="13"/>
  <c r="G1085" i="22"/>
  <c r="G1085" i="23"/>
  <c r="G1085" i="28"/>
  <c r="G1085" i="18"/>
  <c r="G1085" i="16"/>
  <c r="G1085" i="31"/>
  <c r="G1085" i="11"/>
  <c r="G1085" i="36"/>
  <c r="G1085" i="29"/>
  <c r="G1085" i="35"/>
  <c r="G1085" i="20"/>
  <c r="G1085" i="15"/>
  <c r="G1085" i="38"/>
  <c r="G1085" i="8"/>
  <c r="G1085" i="27"/>
  <c r="G1085" i="25"/>
  <c r="G953" i="30"/>
  <c r="G953" i="12"/>
  <c r="G953" i="32"/>
  <c r="G953" i="40"/>
  <c r="G872" i="117"/>
  <c r="G872" i="62"/>
  <c r="G872" i="61"/>
  <c r="G872" i="41"/>
  <c r="G808" i="11"/>
  <c r="G808" i="24"/>
  <c r="G808" i="35"/>
  <c r="G808" i="27"/>
  <c r="G808" i="28"/>
  <c r="G808" i="20"/>
  <c r="G808" i="15"/>
  <c r="G808" i="19"/>
  <c r="G808" i="31"/>
  <c r="G808" i="25"/>
  <c r="G808" i="23"/>
  <c r="G808" i="34"/>
  <c r="G808" i="36"/>
  <c r="G808" i="38"/>
  <c r="G808" i="13"/>
  <c r="G808" i="33"/>
  <c r="G808" i="18"/>
  <c r="G808" i="22"/>
  <c r="G808" i="29"/>
  <c r="G808" i="16"/>
  <c r="G808" i="8"/>
  <c r="G935" i="126"/>
  <c r="G935" i="120"/>
  <c r="G935" i="124"/>
  <c r="G935" i="125"/>
  <c r="G935" i="118"/>
  <c r="G935" i="119"/>
  <c r="G935" i="116"/>
  <c r="G935" i="114"/>
  <c r="G935" i="113"/>
  <c r="G935" i="52"/>
  <c r="G935" i="43"/>
  <c r="G935" i="44"/>
  <c r="G935" i="42"/>
  <c r="G935" i="48"/>
  <c r="G935" i="54"/>
  <c r="G935" i="53"/>
  <c r="G935" i="51"/>
  <c r="G935" i="47"/>
  <c r="G935" i="46"/>
  <c r="G935" i="45"/>
  <c r="G935" i="49"/>
  <c r="G935" i="50"/>
  <c r="K806" i="126"/>
  <c r="K806" i="125"/>
  <c r="K806" i="120"/>
  <c r="K806" i="124"/>
  <c r="K806" i="117"/>
  <c r="K806" i="113"/>
  <c r="K806" i="116"/>
  <c r="K806" i="114"/>
  <c r="K806" i="119"/>
  <c r="K806" i="118"/>
  <c r="K806" i="11"/>
  <c r="K806" i="34"/>
  <c r="K806" i="47"/>
  <c r="K806" i="53"/>
  <c r="K806" i="54"/>
  <c r="K806" i="18"/>
  <c r="K806" i="14"/>
  <c r="K806" i="55"/>
  <c r="K806" i="32"/>
  <c r="K806" i="49"/>
  <c r="K806" i="50"/>
  <c r="K806" i="48"/>
  <c r="K806" i="33"/>
  <c r="K806" i="17"/>
  <c r="K806" i="61"/>
  <c r="K806" i="26"/>
  <c r="K806" i="36"/>
  <c r="K806" i="40"/>
  <c r="K806" i="46"/>
  <c r="K806" i="31"/>
  <c r="K806" i="24"/>
  <c r="K806" i="39"/>
  <c r="K806" i="22"/>
  <c r="K806" i="29"/>
  <c r="K806" i="38"/>
  <c r="K806" i="51"/>
  <c r="K806" i="20"/>
  <c r="K806" i="12"/>
  <c r="K806" i="37"/>
  <c r="K806" i="19"/>
  <c r="K806" i="28"/>
  <c r="K806" i="44"/>
  <c r="K806" i="63"/>
  <c r="K806" i="13"/>
  <c r="K806" i="45"/>
  <c r="K806" i="8"/>
  <c r="K806" i="27"/>
  <c r="K806" i="42"/>
  <c r="K806" i="35"/>
  <c r="K806" i="30"/>
  <c r="K806" i="43"/>
  <c r="K806" i="56"/>
  <c r="K806" i="23"/>
  <c r="K806" i="62"/>
  <c r="K806" i="25"/>
  <c r="K806" i="15"/>
  <c r="K806" i="16"/>
  <c r="K806" i="41"/>
  <c r="K806" i="52"/>
  <c r="K806" i="57"/>
  <c r="K806" i="21"/>
  <c r="K806" i="58"/>
  <c r="K852" i="126"/>
  <c r="K852" i="125"/>
  <c r="K852" i="119"/>
  <c r="K852" i="116"/>
  <c r="K852" i="124"/>
  <c r="K852" i="118"/>
  <c r="K852" i="120"/>
  <c r="K852" i="114"/>
  <c r="K852" i="117"/>
  <c r="K852" i="113"/>
  <c r="K852" i="42"/>
  <c r="K852" i="16"/>
  <c r="K852" i="32"/>
  <c r="K852" i="46"/>
  <c r="K852" i="21"/>
  <c r="K852" i="34"/>
  <c r="K852" i="62"/>
  <c r="K852" i="54"/>
  <c r="K852" i="31"/>
  <c r="K852" i="40"/>
  <c r="K852" i="8"/>
  <c r="K852" i="63"/>
  <c r="K852" i="56"/>
  <c r="K852" i="43"/>
  <c r="K852" i="17"/>
  <c r="K852" i="27"/>
  <c r="K852" i="41"/>
  <c r="K852" i="14"/>
  <c r="K852" i="61"/>
  <c r="K852" i="29"/>
  <c r="K852" i="55"/>
  <c r="K852" i="51"/>
  <c r="K852" i="50"/>
  <c r="K852" i="37"/>
  <c r="K852" i="58"/>
  <c r="K852" i="22"/>
  <c r="K852" i="49"/>
  <c r="K852" i="28"/>
  <c r="K852" i="33"/>
  <c r="K852" i="53"/>
  <c r="K852" i="20"/>
  <c r="K852" i="30"/>
  <c r="K852" i="47"/>
  <c r="K852" i="19"/>
  <c r="K852" i="57"/>
  <c r="K852" i="39"/>
  <c r="K852" i="35"/>
  <c r="K852" i="52"/>
  <c r="K852" i="36"/>
  <c r="K852" i="11"/>
  <c r="K852" i="15"/>
  <c r="K852" i="38"/>
  <c r="K852" i="48"/>
  <c r="K852" i="24"/>
  <c r="K852" i="45"/>
  <c r="K852" i="25"/>
  <c r="K852" i="13"/>
  <c r="K852" i="23"/>
  <c r="K852" i="18"/>
  <c r="K852" i="44"/>
  <c r="K852" i="12"/>
  <c r="K852" i="26"/>
  <c r="K899" i="126"/>
  <c r="K899" i="120"/>
  <c r="K899" i="118"/>
  <c r="K899" i="125"/>
  <c r="K899" i="124"/>
  <c r="K899" i="116"/>
  <c r="K899" i="119"/>
  <c r="K899" i="114"/>
  <c r="K899" i="39"/>
  <c r="K899" i="50"/>
  <c r="K899" i="32"/>
  <c r="K899" i="35"/>
  <c r="K899" i="44"/>
  <c r="K899" i="12"/>
  <c r="K899" i="113"/>
  <c r="K899" i="48"/>
  <c r="K899" i="18"/>
  <c r="K899" i="40"/>
  <c r="K899" i="49"/>
  <c r="K899" i="54"/>
  <c r="K899" i="26"/>
  <c r="K899" i="15"/>
  <c r="K899" i="28"/>
  <c r="K899" i="46"/>
  <c r="K899" i="29"/>
  <c r="K899" i="38"/>
  <c r="K899" i="17"/>
  <c r="K899" i="25"/>
  <c r="K899" i="33"/>
  <c r="K899" i="63"/>
  <c r="K899" i="30"/>
  <c r="K899" i="117"/>
  <c r="K899" i="53"/>
  <c r="K899" i="22"/>
  <c r="K899" i="34"/>
  <c r="K899" i="27"/>
  <c r="K899" i="36"/>
  <c r="K899" i="55"/>
  <c r="K899" i="8"/>
  <c r="K899" i="23"/>
  <c r="K899" i="24"/>
  <c r="K899" i="20"/>
  <c r="K899" i="51"/>
  <c r="K899" i="57"/>
  <c r="K899" i="21"/>
  <c r="K899" i="11"/>
  <c r="K899" i="19"/>
  <c r="K899" i="62"/>
  <c r="K899" i="47"/>
  <c r="K899" i="58"/>
  <c r="K899" i="56"/>
  <c r="K899" i="16"/>
  <c r="K899" i="37"/>
  <c r="K899" i="43"/>
  <c r="K899" i="52"/>
  <c r="K899" i="61"/>
  <c r="K899" i="13"/>
  <c r="K899" i="31"/>
  <c r="K899" i="45"/>
  <c r="K899" i="41"/>
  <c r="K899" i="14"/>
  <c r="K899" i="42"/>
  <c r="G816" i="11"/>
  <c r="G816" i="34"/>
  <c r="G816" i="28"/>
  <c r="G816" i="23"/>
  <c r="G816" i="35"/>
  <c r="G816" i="19"/>
  <c r="G816" i="24"/>
  <c r="G816" i="36"/>
  <c r="G816" i="25"/>
  <c r="G816" i="27"/>
  <c r="G816" i="31"/>
  <c r="G816" i="38"/>
  <c r="G816" i="16"/>
  <c r="G816" i="20"/>
  <c r="G816" i="13"/>
  <c r="G816" i="15"/>
  <c r="G816" i="8"/>
  <c r="G816" i="22"/>
  <c r="G816" i="18"/>
  <c r="G816" i="33"/>
  <c r="G816" i="29"/>
  <c r="G818" i="57"/>
  <c r="G818" i="58"/>
  <c r="G818" i="56"/>
  <c r="G818" i="55"/>
  <c r="G818" i="117"/>
  <c r="G818" i="61"/>
  <c r="G818" i="41"/>
  <c r="G818" i="62"/>
  <c r="G847" i="39"/>
  <c r="G847" i="21"/>
  <c r="G847" i="63"/>
  <c r="G847" i="17"/>
  <c r="G847" i="37"/>
  <c r="G847" i="14"/>
  <c r="G847" i="26"/>
  <c r="G821" i="11"/>
  <c r="G821" i="23"/>
  <c r="G821" i="36"/>
  <c r="G821" i="27"/>
  <c r="G821" i="24"/>
  <c r="G821" i="31"/>
  <c r="G821" i="20"/>
  <c r="G821" i="25"/>
  <c r="G821" i="19"/>
  <c r="G821" i="15"/>
  <c r="G821" i="28"/>
  <c r="G821" i="13"/>
  <c r="G821" i="34"/>
  <c r="G821" i="16"/>
  <c r="G821" i="35"/>
  <c r="G821" i="33"/>
  <c r="G821" i="29"/>
  <c r="G821" i="8"/>
  <c r="G821" i="38"/>
  <c r="G821" i="18"/>
  <c r="G821" i="22"/>
  <c r="G859" i="12"/>
  <c r="G859" i="32"/>
  <c r="G859" i="30"/>
  <c r="G859" i="40"/>
  <c r="G859" i="11"/>
  <c r="G859" i="34"/>
  <c r="G859" i="25"/>
  <c r="G859" i="24"/>
  <c r="G859" i="15"/>
  <c r="G859" i="35"/>
  <c r="G859" i="23"/>
  <c r="G859" i="36"/>
  <c r="G859" i="27"/>
  <c r="G859" i="19"/>
  <c r="G859" i="31"/>
  <c r="G859" i="28"/>
  <c r="G859" i="16"/>
  <c r="G859" i="20"/>
  <c r="G859" i="13"/>
  <c r="G859" i="18"/>
  <c r="G859" i="8"/>
  <c r="G859" i="22"/>
  <c r="G859" i="33"/>
  <c r="G859" i="29"/>
  <c r="G859" i="38"/>
  <c r="G895" i="126"/>
  <c r="G895" i="124"/>
  <c r="G895" i="125"/>
  <c r="G895" i="120"/>
  <c r="G895" i="114"/>
  <c r="G895" i="116"/>
  <c r="G895" i="119"/>
  <c r="G895" i="113"/>
  <c r="G895" i="118"/>
  <c r="G895" i="43"/>
  <c r="G895" i="52"/>
  <c r="G895" i="44"/>
  <c r="G895" i="48"/>
  <c r="G895" i="54"/>
  <c r="G895" i="42"/>
  <c r="G895" i="47"/>
  <c r="G895" i="53"/>
  <c r="G895" i="51"/>
  <c r="G895" i="46"/>
  <c r="G895" i="45"/>
  <c r="G895" i="49"/>
  <c r="G895" i="50"/>
  <c r="G927" i="11"/>
  <c r="G927" i="31"/>
  <c r="G927" i="27"/>
  <c r="G927" i="19"/>
  <c r="G927" i="28"/>
  <c r="G927" i="20"/>
  <c r="G927" i="36"/>
  <c r="G927" i="25"/>
  <c r="G927" i="23"/>
  <c r="G927" i="34"/>
  <c r="G927" i="13"/>
  <c r="G927" i="16"/>
  <c r="G927" i="35"/>
  <c r="G927" i="24"/>
  <c r="G927" i="38"/>
  <c r="G927" i="15"/>
  <c r="G927" i="22"/>
  <c r="G927" i="33"/>
  <c r="G927" i="18"/>
  <c r="G927" i="8"/>
  <c r="G927" i="29"/>
  <c r="G927" i="126"/>
  <c r="G927" i="120"/>
  <c r="G927" i="124"/>
  <c r="G927" i="125"/>
  <c r="G927" i="116"/>
  <c r="G927" i="114"/>
  <c r="G927" i="119"/>
  <c r="G927" i="113"/>
  <c r="G927" i="118"/>
  <c r="G927" i="43"/>
  <c r="G927" i="52"/>
  <c r="G927" i="44"/>
  <c r="G927" i="48"/>
  <c r="G927" i="53"/>
  <c r="G927" i="51"/>
  <c r="G927" i="42"/>
  <c r="G927" i="47"/>
  <c r="G927" i="54"/>
  <c r="G927" i="50"/>
  <c r="G927" i="49"/>
  <c r="G927" i="45"/>
  <c r="G927" i="46"/>
  <c r="G881" i="11"/>
  <c r="G881" i="25"/>
  <c r="G881" i="20"/>
  <c r="G881" i="19"/>
  <c r="G881" i="31"/>
  <c r="G881" i="24"/>
  <c r="G881" i="36"/>
  <c r="G881" i="34"/>
  <c r="G881" i="27"/>
  <c r="G881" i="23"/>
  <c r="G881" i="28"/>
  <c r="G881" i="15"/>
  <c r="G881" i="38"/>
  <c r="G881" i="35"/>
  <c r="G881" i="13"/>
  <c r="G881" i="16"/>
  <c r="G881" i="33"/>
  <c r="G881" i="18"/>
  <c r="G881" i="29"/>
  <c r="G881" i="8"/>
  <c r="G881" i="22"/>
  <c r="G881" i="39"/>
  <c r="G881" i="21"/>
  <c r="G881" i="63"/>
  <c r="G881" i="17"/>
  <c r="G881" i="37"/>
  <c r="G881" i="14"/>
  <c r="G881" i="26"/>
  <c r="G916" i="11"/>
  <c r="G916" i="31"/>
  <c r="G916" i="15"/>
  <c r="G916" i="36"/>
  <c r="G916" i="25"/>
  <c r="G916" i="27"/>
  <c r="G916" i="34"/>
  <c r="G916" i="24"/>
  <c r="G916" i="19"/>
  <c r="G916" i="28"/>
  <c r="G916" i="20"/>
  <c r="G916" i="38"/>
  <c r="G916" i="23"/>
  <c r="G916" i="16"/>
  <c r="G916" i="13"/>
  <c r="G916" i="35"/>
  <c r="G916" i="22"/>
  <c r="G916" i="8"/>
  <c r="G916" i="33"/>
  <c r="G916" i="18"/>
  <c r="G916" i="29"/>
  <c r="G972" i="39"/>
  <c r="G972" i="63"/>
  <c r="G972" i="21"/>
  <c r="G972" i="17"/>
  <c r="G972" i="37"/>
  <c r="G972" i="14"/>
  <c r="G972" i="26"/>
  <c r="G921" i="117"/>
  <c r="G921" i="41"/>
  <c r="G921" i="62"/>
  <c r="G921" i="61"/>
  <c r="G1003" i="117"/>
  <c r="G1003" i="61"/>
  <c r="G1003" i="62"/>
  <c r="G1003" i="41"/>
  <c r="G1031" i="11"/>
  <c r="G1031" i="25"/>
  <c r="G1031" i="28"/>
  <c r="G1031" i="36"/>
  <c r="G1031" i="24"/>
  <c r="G1031" i="20"/>
  <c r="G1031" i="27"/>
  <c r="G1031" i="31"/>
  <c r="G1031" i="19"/>
  <c r="G1031" i="35"/>
  <c r="G1031" i="15"/>
  <c r="G1031" i="23"/>
  <c r="G1031" i="13"/>
  <c r="G1031" i="38"/>
  <c r="G1031" i="16"/>
  <c r="G1031" i="34"/>
  <c r="G1031" i="8"/>
  <c r="G1031" i="18"/>
  <c r="G1031" i="33"/>
  <c r="G1031" i="22"/>
  <c r="G1031" i="29"/>
  <c r="G960" i="57"/>
  <c r="G960" i="58"/>
  <c r="G960" i="56"/>
  <c r="G960" i="55"/>
  <c r="G1034" i="39"/>
  <c r="G1034" i="17"/>
  <c r="G1034" i="63"/>
  <c r="G1034" i="21"/>
  <c r="G1034" i="37"/>
  <c r="G1034" i="14"/>
  <c r="G1034" i="26"/>
  <c r="G1034" i="117"/>
  <c r="G1034" i="41"/>
  <c r="G1034" i="62"/>
  <c r="G1034" i="61"/>
  <c r="G1056" i="12"/>
  <c r="G1056" i="32"/>
  <c r="G1056" i="30"/>
  <c r="G1056" i="40"/>
  <c r="G1068" i="11"/>
  <c r="G1068" i="27"/>
  <c r="G1068" i="35"/>
  <c r="G1068" i="24"/>
  <c r="G1068" i="28"/>
  <c r="G1068" i="19"/>
  <c r="G1068" i="36"/>
  <c r="G1068" i="25"/>
  <c r="G1068" i="34"/>
  <c r="G1068" i="23"/>
  <c r="G1068" i="31"/>
  <c r="G1068" i="20"/>
  <c r="G1068" i="15"/>
  <c r="G1068" i="16"/>
  <c r="G1068" i="13"/>
  <c r="G1068" i="38"/>
  <c r="G1068" i="8"/>
  <c r="G1068" i="33"/>
  <c r="G1068" i="29"/>
  <c r="G1068" i="18"/>
  <c r="G1068" i="22"/>
  <c r="G1012" i="117"/>
  <c r="G1012" i="41"/>
  <c r="G1012" i="62"/>
  <c r="G1012" i="61"/>
  <c r="G1012" i="32"/>
  <c r="G1012" i="12"/>
  <c r="G1012" i="30"/>
  <c r="G1012" i="40"/>
  <c r="G1060" i="39"/>
  <c r="G1060" i="21"/>
  <c r="G1060" i="17"/>
  <c r="G1060" i="63"/>
  <c r="G1060" i="14"/>
  <c r="G1060" i="37"/>
  <c r="G1060" i="26"/>
  <c r="G836" i="117"/>
  <c r="G836" i="61"/>
  <c r="G836" i="62"/>
  <c r="G836" i="41"/>
  <c r="G1071" i="126"/>
  <c r="G1071" i="120"/>
  <c r="G1071" i="124"/>
  <c r="G1071" i="125"/>
  <c r="G1071" i="114"/>
  <c r="G1071" i="118"/>
  <c r="G1071" i="119"/>
  <c r="G1071" i="116"/>
  <c r="G1071" i="113"/>
  <c r="G1071" i="43"/>
  <c r="G1071" i="52"/>
  <c r="G1071" i="44"/>
  <c r="G1071" i="48"/>
  <c r="G1071" i="54"/>
  <c r="G1071" i="42"/>
  <c r="G1071" i="51"/>
  <c r="G1071" i="47"/>
  <c r="G1071" i="53"/>
  <c r="G1071" i="45"/>
  <c r="G1071" i="50"/>
  <c r="G1071" i="46"/>
  <c r="G1071" i="49"/>
  <c r="G1059" i="11"/>
  <c r="G1059" i="27"/>
  <c r="G1059" i="28"/>
  <c r="G1059" i="19"/>
  <c r="G1059" i="20"/>
  <c r="G1059" i="36"/>
  <c r="G1059" i="24"/>
  <c r="G1059" i="15"/>
  <c r="G1059" i="23"/>
  <c r="G1059" i="25"/>
  <c r="G1059" i="31"/>
  <c r="G1059" i="34"/>
  <c r="G1059" i="38"/>
  <c r="G1059" i="13"/>
  <c r="G1059" i="16"/>
  <c r="G1059" i="35"/>
  <c r="G1059" i="8"/>
  <c r="G1059" i="22"/>
  <c r="G1059" i="18"/>
  <c r="G1059" i="29"/>
  <c r="G1059" i="33"/>
  <c r="K888" i="126"/>
  <c r="K888" i="125"/>
  <c r="K888" i="119"/>
  <c r="K888" i="124"/>
  <c r="K888" i="117"/>
  <c r="K888" i="120"/>
  <c r="K888" i="61"/>
  <c r="K888" i="63"/>
  <c r="K888" i="57"/>
  <c r="K888" i="51"/>
  <c r="K888" i="62"/>
  <c r="K888" i="21"/>
  <c r="K888" i="33"/>
  <c r="K888" i="114"/>
  <c r="K888" i="116"/>
  <c r="K888" i="113"/>
  <c r="K888" i="36"/>
  <c r="K888" i="8"/>
  <c r="K888" i="54"/>
  <c r="K888" i="43"/>
  <c r="K888" i="15"/>
  <c r="K888" i="24"/>
  <c r="K888" i="48"/>
  <c r="K888" i="27"/>
  <c r="K888" i="46"/>
  <c r="K888" i="41"/>
  <c r="K888" i="32"/>
  <c r="K888" i="40"/>
  <c r="K888" i="26"/>
  <c r="K888" i="53"/>
  <c r="K888" i="19"/>
  <c r="K888" i="18"/>
  <c r="K888" i="39"/>
  <c r="K888" i="25"/>
  <c r="K888" i="52"/>
  <c r="K888" i="34"/>
  <c r="K888" i="13"/>
  <c r="K888" i="38"/>
  <c r="K888" i="11"/>
  <c r="K888" i="50"/>
  <c r="K888" i="30"/>
  <c r="K888" i="20"/>
  <c r="K888" i="37"/>
  <c r="K888" i="58"/>
  <c r="K888" i="49"/>
  <c r="K888" i="14"/>
  <c r="K888" i="17"/>
  <c r="K888" i="29"/>
  <c r="K888" i="55"/>
  <c r="K888" i="44"/>
  <c r="K888" i="31"/>
  <c r="K888" i="12"/>
  <c r="K888" i="23"/>
  <c r="K888" i="22"/>
  <c r="K888" i="28"/>
  <c r="K888" i="56"/>
  <c r="K888" i="47"/>
  <c r="K888" i="45"/>
  <c r="K888" i="42"/>
  <c r="K888" i="118"/>
  <c r="K888" i="35"/>
  <c r="K888" i="16"/>
  <c r="K948" i="126"/>
  <c r="K948" i="117"/>
  <c r="K948" i="116"/>
  <c r="K948" i="113"/>
  <c r="K948" i="114"/>
  <c r="K948" i="125"/>
  <c r="K948" i="119"/>
  <c r="K948" i="118"/>
  <c r="K948" i="124"/>
  <c r="K948" i="120"/>
  <c r="K948" i="41"/>
  <c r="K948" i="23"/>
  <c r="K948" i="44"/>
  <c r="K948" i="36"/>
  <c r="K948" i="34"/>
  <c r="K948" i="21"/>
  <c r="K948" i="35"/>
  <c r="K948" i="32"/>
  <c r="K948" i="42"/>
  <c r="K948" i="28"/>
  <c r="K948" i="14"/>
  <c r="K948" i="30"/>
  <c r="K948" i="57"/>
  <c r="K948" i="31"/>
  <c r="K948" i="11"/>
  <c r="K948" i="33"/>
  <c r="K948" i="22"/>
  <c r="K948" i="62"/>
  <c r="K948" i="55"/>
  <c r="K948" i="38"/>
  <c r="K948" i="37"/>
  <c r="K948" i="48"/>
  <c r="K948" i="24"/>
  <c r="K948" i="54"/>
  <c r="K948" i="63"/>
  <c r="K948" i="16"/>
  <c r="K948" i="50"/>
  <c r="K948" i="46"/>
  <c r="K948" i="18"/>
  <c r="K948" i="47"/>
  <c r="K948" i="26"/>
  <c r="K948" i="29"/>
  <c r="K948" i="12"/>
  <c r="K948" i="43"/>
  <c r="K948" i="8"/>
  <c r="K948" i="40"/>
  <c r="K948" i="15"/>
  <c r="K948" i="61"/>
  <c r="K948" i="45"/>
  <c r="K948" i="27"/>
  <c r="K948" i="25"/>
  <c r="K948" i="56"/>
  <c r="K948" i="39"/>
  <c r="K948" i="20"/>
  <c r="K948" i="13"/>
  <c r="K948" i="19"/>
  <c r="K948" i="17"/>
  <c r="K948" i="52"/>
  <c r="K948" i="49"/>
  <c r="K948" i="53"/>
  <c r="K948" i="58"/>
  <c r="K948" i="51"/>
  <c r="G1063" i="117"/>
  <c r="G1063" i="41"/>
  <c r="G1063" i="61"/>
  <c r="G1063" i="62"/>
  <c r="G815" i="57"/>
  <c r="G815" i="56"/>
  <c r="G815" i="58"/>
  <c r="G815" i="55"/>
  <c r="G832" i="39"/>
  <c r="G832" i="21"/>
  <c r="G832" i="63"/>
  <c r="G832" i="17"/>
  <c r="G832" i="14"/>
  <c r="G832" i="37"/>
  <c r="G832" i="26"/>
  <c r="G873" i="11"/>
  <c r="G873" i="20"/>
  <c r="G873" i="25"/>
  <c r="G873" i="24"/>
  <c r="G873" i="23"/>
  <c r="G873" i="31"/>
  <c r="G873" i="15"/>
  <c r="G873" i="36"/>
  <c r="G873" i="19"/>
  <c r="G873" i="35"/>
  <c r="G873" i="28"/>
  <c r="G873" i="34"/>
  <c r="G873" i="27"/>
  <c r="G873" i="38"/>
  <c r="G873" i="16"/>
  <c r="G873" i="13"/>
  <c r="G873" i="18"/>
  <c r="G873" i="8"/>
  <c r="G873" i="33"/>
  <c r="G873" i="29"/>
  <c r="G873" i="22"/>
  <c r="G873" i="12"/>
  <c r="G873" i="32"/>
  <c r="G873" i="30"/>
  <c r="G873" i="40"/>
  <c r="G915" i="39"/>
  <c r="G915" i="17"/>
  <c r="G915" i="21"/>
  <c r="G915" i="63"/>
  <c r="G915" i="37"/>
  <c r="G915" i="14"/>
  <c r="G915" i="26"/>
  <c r="G889" i="11"/>
  <c r="G889" i="35"/>
  <c r="G889" i="27"/>
  <c r="G889" i="31"/>
  <c r="G889" i="24"/>
  <c r="G889" i="23"/>
  <c r="G889" i="28"/>
  <c r="G889" i="34"/>
  <c r="G889" i="19"/>
  <c r="G889" i="36"/>
  <c r="G889" i="16"/>
  <c r="G889" i="15"/>
  <c r="G889" i="13"/>
  <c r="G889" i="20"/>
  <c r="G889" i="25"/>
  <c r="G889" i="38"/>
  <c r="G889" i="8"/>
  <c r="G889" i="22"/>
  <c r="G889" i="18"/>
  <c r="G889" i="33"/>
  <c r="G889" i="29"/>
  <c r="G889" i="39"/>
  <c r="G889" i="21"/>
  <c r="G889" i="63"/>
  <c r="G889" i="37"/>
  <c r="G889" i="14"/>
  <c r="G889" i="17"/>
  <c r="G889" i="26"/>
  <c r="G943" i="126"/>
  <c r="G943" i="124"/>
  <c r="G943" i="125"/>
  <c r="G943" i="120"/>
  <c r="G943" i="118"/>
  <c r="G943" i="119"/>
  <c r="G943" i="116"/>
  <c r="G943" i="113"/>
  <c r="G943" i="114"/>
  <c r="G943" i="43"/>
  <c r="G943" i="52"/>
  <c r="G943" i="44"/>
  <c r="G943" i="54"/>
  <c r="G943" i="42"/>
  <c r="G943" i="48"/>
  <c r="G943" i="51"/>
  <c r="G943" i="53"/>
  <c r="G943" i="47"/>
  <c r="G943" i="49"/>
  <c r="G943" i="50"/>
  <c r="G943" i="45"/>
  <c r="G943" i="46"/>
  <c r="G1014" i="117"/>
  <c r="G1014" i="41"/>
  <c r="G1014" i="62"/>
  <c r="G1014" i="61"/>
  <c r="G1033" i="12"/>
  <c r="G1033" i="32"/>
  <c r="G1033" i="30"/>
  <c r="G1033" i="40"/>
  <c r="G991" i="57"/>
  <c r="G991" i="58"/>
  <c r="G991" i="55"/>
  <c r="G991" i="56"/>
  <c r="G974" i="12"/>
  <c r="G974" i="32"/>
  <c r="G974" i="30"/>
  <c r="G974" i="40"/>
  <c r="G1042" i="39"/>
  <c r="G1042" i="17"/>
  <c r="G1042" i="63"/>
  <c r="G1042" i="21"/>
  <c r="G1042" i="14"/>
  <c r="G1042" i="37"/>
  <c r="G1042" i="26"/>
  <c r="G1047" i="39"/>
  <c r="G1047" i="17"/>
  <c r="G1047" i="37"/>
  <c r="G1047" i="21"/>
  <c r="G1047" i="63"/>
  <c r="G1047" i="14"/>
  <c r="G1047" i="26"/>
  <c r="G1022" i="11"/>
  <c r="G1022" i="34"/>
  <c r="G1022" i="24"/>
  <c r="G1022" i="15"/>
  <c r="G1022" i="27"/>
  <c r="G1022" i="23"/>
  <c r="G1022" i="20"/>
  <c r="G1022" i="35"/>
  <c r="G1022" i="31"/>
  <c r="G1022" i="36"/>
  <c r="G1022" i="28"/>
  <c r="G1022" i="19"/>
  <c r="G1022" i="13"/>
  <c r="G1022" i="38"/>
  <c r="G1022" i="25"/>
  <c r="G1022" i="29"/>
  <c r="G1022" i="8"/>
  <c r="G1022" i="22"/>
  <c r="G1022" i="18"/>
  <c r="G1022" i="16"/>
  <c r="G1022" i="33"/>
  <c r="G978" i="57"/>
  <c r="G978" i="55"/>
  <c r="G978" i="56"/>
  <c r="G978" i="58"/>
  <c r="BU1088" i="70" a="1"/>
  <c r="BU1088" i="70" s="1"/>
  <c r="G911" i="116"/>
  <c r="G911" i="124"/>
  <c r="G911" i="114"/>
  <c r="G911" i="126"/>
  <c r="G911" i="113"/>
  <c r="G911" i="125"/>
  <c r="G911" i="119"/>
  <c r="G911" i="118"/>
  <c r="G911" i="120"/>
  <c r="G911" i="47"/>
  <c r="G911" i="52"/>
  <c r="G911" i="42"/>
  <c r="G911" i="44"/>
  <c r="G911" i="49"/>
  <c r="G911" i="45"/>
  <c r="G911" i="50"/>
  <c r="G911" i="48"/>
  <c r="G911" i="46"/>
  <c r="G911" i="53"/>
  <c r="G911" i="43"/>
  <c r="G911" i="51"/>
  <c r="G911" i="54"/>
  <c r="G1059" i="126"/>
  <c r="G1059" i="118"/>
  <c r="G1059" i="119"/>
  <c r="G1059" i="120"/>
  <c r="G1059" i="124"/>
  <c r="G1059" i="125"/>
  <c r="G1059" i="113"/>
  <c r="G1059" i="114"/>
  <c r="G1059" i="116"/>
  <c r="G1059" i="52"/>
  <c r="G1059" i="43"/>
  <c r="G1059" i="44"/>
  <c r="G1059" i="42"/>
  <c r="G1059" i="48"/>
  <c r="G1059" i="54"/>
  <c r="G1059" i="53"/>
  <c r="G1059" i="51"/>
  <c r="G1059" i="47"/>
  <c r="G1059" i="46"/>
  <c r="G1059" i="45"/>
  <c r="G1059" i="49"/>
  <c r="G1059" i="50"/>
  <c r="G865" i="57"/>
  <c r="G865" i="55"/>
  <c r="G865" i="56"/>
  <c r="G865" i="58"/>
  <c r="G1075" i="30"/>
  <c r="G1075" i="40"/>
  <c r="G1075" i="32"/>
  <c r="G1075" i="12"/>
  <c r="K1016" i="126"/>
  <c r="K1016" i="124"/>
  <c r="K1016" i="117"/>
  <c r="K1016" i="125"/>
  <c r="K1016" i="118"/>
  <c r="K1016" i="120"/>
  <c r="K1016" i="119"/>
  <c r="K1016" i="116"/>
  <c r="K1016" i="114"/>
  <c r="K1016" i="113"/>
  <c r="K1016" i="21"/>
  <c r="K1016" i="38"/>
  <c r="K1016" i="57"/>
  <c r="K1016" i="44"/>
  <c r="K1016" i="29"/>
  <c r="K1016" i="28"/>
  <c r="K1016" i="63"/>
  <c r="K1016" i="43"/>
  <c r="K1016" i="11"/>
  <c r="K1016" i="42"/>
  <c r="K1016" i="27"/>
  <c r="K1016" i="20"/>
  <c r="K1016" i="25"/>
  <c r="K1016" i="40"/>
  <c r="K1016" i="53"/>
  <c r="K1016" i="61"/>
  <c r="K1016" i="24"/>
  <c r="K1016" i="23"/>
  <c r="K1016" i="19"/>
  <c r="K1016" i="35"/>
  <c r="K1016" i="51"/>
  <c r="K1016" i="39"/>
  <c r="K1016" i="14"/>
  <c r="K1016" i="22"/>
  <c r="K1016" i="16"/>
  <c r="K1016" i="33"/>
  <c r="K1016" i="58"/>
  <c r="K1016" i="37"/>
  <c r="K1016" i="12"/>
  <c r="K1016" i="55"/>
  <c r="K1016" i="50"/>
  <c r="K1016" i="30"/>
  <c r="K1016" i="52"/>
  <c r="K1016" i="34"/>
  <c r="K1016" i="13"/>
  <c r="K1016" i="17"/>
  <c r="K1016" i="26"/>
  <c r="K1016" i="8"/>
  <c r="K1016" i="18"/>
  <c r="K1016" i="49"/>
  <c r="K1016" i="54"/>
  <c r="K1016" i="15"/>
  <c r="K1016" i="41"/>
  <c r="K1016" i="47"/>
  <c r="K1016" i="48"/>
  <c r="K1016" i="36"/>
  <c r="K1016" i="45"/>
  <c r="K1016" i="32"/>
  <c r="K1016" i="56"/>
  <c r="K1016" i="31"/>
  <c r="K1016" i="46"/>
  <c r="K1016" i="62"/>
  <c r="K1027" i="126"/>
  <c r="K1027" i="118"/>
  <c r="K1027" i="117"/>
  <c r="K1027" i="124"/>
  <c r="K1027" i="125"/>
  <c r="K1027" i="120"/>
  <c r="K1027" i="116"/>
  <c r="K1027" i="119"/>
  <c r="K1027" i="114"/>
  <c r="K1027" i="113"/>
  <c r="K1027" i="36"/>
  <c r="K1027" i="45"/>
  <c r="K1027" i="49"/>
  <c r="K1027" i="42"/>
  <c r="K1027" i="16"/>
  <c r="K1027" i="25"/>
  <c r="K1027" i="63"/>
  <c r="K1027" i="43"/>
  <c r="K1027" i="8"/>
  <c r="K1027" i="62"/>
  <c r="K1027" i="31"/>
  <c r="K1027" i="33"/>
  <c r="K1027" i="30"/>
  <c r="K1027" i="41"/>
  <c r="K1027" i="57"/>
  <c r="K1027" i="28"/>
  <c r="K1027" i="21"/>
  <c r="K1027" i="29"/>
  <c r="K1027" i="58"/>
  <c r="K1027" i="11"/>
  <c r="K1027" i="26"/>
  <c r="K1027" i="53"/>
  <c r="K1027" i="17"/>
  <c r="K1027" i="13"/>
  <c r="K1027" i="23"/>
  <c r="K1027" i="48"/>
  <c r="K1027" i="61"/>
  <c r="K1027" i="56"/>
  <c r="K1027" i="40"/>
  <c r="K1027" i="12"/>
  <c r="K1027" i="24"/>
  <c r="K1027" i="14"/>
  <c r="K1027" i="51"/>
  <c r="K1027" i="38"/>
  <c r="K1027" i="32"/>
  <c r="K1027" i="54"/>
  <c r="K1027" i="46"/>
  <c r="K1027" i="55"/>
  <c r="K1027" i="44"/>
  <c r="K1027" i="15"/>
  <c r="K1027" i="22"/>
  <c r="K1027" i="20"/>
  <c r="K1027" i="39"/>
  <c r="K1027" i="19"/>
  <c r="K1027" i="18"/>
  <c r="K1027" i="37"/>
  <c r="K1027" i="27"/>
  <c r="K1027" i="50"/>
  <c r="K1027" i="52"/>
  <c r="K1027" i="35"/>
  <c r="K1027" i="47"/>
  <c r="K1027" i="34"/>
  <c r="K926" i="126"/>
  <c r="K926" i="116"/>
  <c r="K926" i="125"/>
  <c r="K926" i="120"/>
  <c r="K926" i="124"/>
  <c r="K926" i="117"/>
  <c r="K926" i="119"/>
  <c r="K926" i="118"/>
  <c r="K926" i="113"/>
  <c r="K926" i="114"/>
  <c r="K926" i="24"/>
  <c r="K926" i="47"/>
  <c r="K926" i="21"/>
  <c r="K926" i="30"/>
  <c r="K926" i="44"/>
  <c r="K926" i="12"/>
  <c r="K926" i="43"/>
  <c r="K926" i="54"/>
  <c r="K926" i="46"/>
  <c r="K926" i="20"/>
  <c r="K926" i="45"/>
  <c r="K926" i="62"/>
  <c r="K926" i="15"/>
  <c r="K926" i="61"/>
  <c r="K926" i="53"/>
  <c r="K926" i="29"/>
  <c r="K926" i="8"/>
  <c r="K926" i="41"/>
  <c r="K926" i="42"/>
  <c r="K926" i="16"/>
  <c r="K926" i="40"/>
  <c r="K926" i="52"/>
  <c r="K926" i="63"/>
  <c r="K926" i="35"/>
  <c r="K926" i="11"/>
  <c r="K926" i="23"/>
  <c r="K926" i="19"/>
  <c r="K926" i="38"/>
  <c r="K926" i="50"/>
  <c r="K926" i="27"/>
  <c r="K926" i="33"/>
  <c r="K926" i="57"/>
  <c r="K926" i="18"/>
  <c r="K926" i="37"/>
  <c r="K926" i="34"/>
  <c r="K926" i="14"/>
  <c r="K926" i="36"/>
  <c r="K926" i="32"/>
  <c r="K926" i="13"/>
  <c r="K926" i="51"/>
  <c r="K926" i="31"/>
  <c r="K926" i="49"/>
  <c r="K926" i="58"/>
  <c r="K926" i="28"/>
  <c r="K926" i="55"/>
  <c r="K926" i="26"/>
  <c r="K926" i="22"/>
  <c r="K926" i="25"/>
  <c r="K926" i="39"/>
  <c r="K926" i="48"/>
  <c r="K926" i="56"/>
  <c r="K926" i="17"/>
  <c r="G835" i="126"/>
  <c r="G835" i="124"/>
  <c r="G835" i="125"/>
  <c r="G835" i="119"/>
  <c r="G835" i="120"/>
  <c r="G835" i="114"/>
  <c r="G835" i="113"/>
  <c r="G835" i="118"/>
  <c r="G835" i="116"/>
  <c r="G835" i="49"/>
  <c r="G835" i="46"/>
  <c r="G835" i="42"/>
  <c r="G835" i="53"/>
  <c r="G835" i="45"/>
  <c r="G835" i="51"/>
  <c r="G835" i="52"/>
  <c r="G835" i="43"/>
  <c r="G835" i="47"/>
  <c r="G835" i="50"/>
  <c r="G835" i="44"/>
  <c r="G835" i="48"/>
  <c r="G835" i="54"/>
  <c r="G835" i="117"/>
  <c r="G835" i="62"/>
  <c r="G835" i="41"/>
  <c r="G835" i="61"/>
  <c r="G839" i="39"/>
  <c r="G839" i="21"/>
  <c r="G839" i="17"/>
  <c r="G839" i="63"/>
  <c r="G839" i="37"/>
  <c r="G839" i="14"/>
  <c r="G839" i="26"/>
  <c r="G852" i="57"/>
  <c r="G852" i="55"/>
  <c r="G852" i="58"/>
  <c r="G852" i="56"/>
  <c r="G892" i="11"/>
  <c r="G892" i="31"/>
  <c r="G892" i="36"/>
  <c r="G892" i="19"/>
  <c r="G892" i="25"/>
  <c r="G892" i="34"/>
  <c r="G892" i="28"/>
  <c r="G892" i="24"/>
  <c r="G892" i="15"/>
  <c r="G892" i="27"/>
  <c r="G892" i="23"/>
  <c r="G892" i="20"/>
  <c r="G892" i="16"/>
  <c r="G892" i="13"/>
  <c r="G892" i="35"/>
  <c r="G892" i="8"/>
  <c r="G892" i="33"/>
  <c r="G892" i="18"/>
  <c r="G892" i="22"/>
  <c r="G892" i="38"/>
  <c r="G892" i="29"/>
  <c r="G922" i="12"/>
  <c r="G922" i="30"/>
  <c r="G922" i="32"/>
  <c r="G922" i="40"/>
  <c r="G934" i="11"/>
  <c r="G934" i="24"/>
  <c r="G934" i="20"/>
  <c r="G934" i="23"/>
  <c r="G934" i="15"/>
  <c r="G934" i="25"/>
  <c r="G934" i="35"/>
  <c r="G934" i="31"/>
  <c r="G934" i="19"/>
  <c r="G934" i="28"/>
  <c r="G934" i="36"/>
  <c r="G934" i="27"/>
  <c r="G934" i="34"/>
  <c r="G934" i="13"/>
  <c r="G934" i="38"/>
  <c r="G934" i="8"/>
  <c r="G934" i="33"/>
  <c r="G934" i="18"/>
  <c r="G934" i="29"/>
  <c r="G934" i="16"/>
  <c r="G934" i="22"/>
  <c r="G963" i="11"/>
  <c r="G963" i="35"/>
  <c r="G963" i="20"/>
  <c r="G963" i="36"/>
  <c r="G963" i="23"/>
  <c r="G963" i="15"/>
  <c r="G963" i="25"/>
  <c r="G963" i="19"/>
  <c r="G963" i="27"/>
  <c r="G963" i="24"/>
  <c r="G963" i="34"/>
  <c r="G963" i="38"/>
  <c r="G963" i="31"/>
  <c r="G963" i="13"/>
  <c r="G963" i="28"/>
  <c r="G963" i="29"/>
  <c r="G963" i="8"/>
  <c r="G963" i="33"/>
  <c r="G963" i="22"/>
  <c r="G963" i="16"/>
  <c r="G963" i="18"/>
  <c r="G993" i="11"/>
  <c r="G993" i="36"/>
  <c r="G993" i="24"/>
  <c r="G993" i="15"/>
  <c r="G993" i="25"/>
  <c r="G993" i="23"/>
  <c r="G993" i="19"/>
  <c r="G993" i="31"/>
  <c r="G993" i="34"/>
  <c r="G993" i="35"/>
  <c r="G993" i="27"/>
  <c r="G993" i="28"/>
  <c r="G993" i="20"/>
  <c r="G993" i="13"/>
  <c r="G993" i="16"/>
  <c r="G993" i="8"/>
  <c r="G993" i="29"/>
  <c r="G993" i="33"/>
  <c r="G993" i="18"/>
  <c r="G993" i="38"/>
  <c r="G993" i="22"/>
  <c r="G920" i="126"/>
  <c r="G920" i="124"/>
  <c r="G920" i="125"/>
  <c r="G920" i="120"/>
  <c r="G920" i="114"/>
  <c r="G920" i="118"/>
  <c r="G920" i="116"/>
  <c r="G920" i="119"/>
  <c r="G920" i="113"/>
  <c r="G920" i="44"/>
  <c r="G920" i="52"/>
  <c r="G920" i="43"/>
  <c r="G920" i="48"/>
  <c r="G920" i="54"/>
  <c r="G920" i="49"/>
  <c r="G920" i="47"/>
  <c r="G920" i="51"/>
  <c r="G920" i="42"/>
  <c r="G920" i="53"/>
  <c r="G920" i="50"/>
  <c r="G920" i="46"/>
  <c r="G920" i="45"/>
  <c r="G920" i="12"/>
  <c r="G920" i="32"/>
  <c r="G920" i="30"/>
  <c r="G920" i="40"/>
  <c r="G899" i="39"/>
  <c r="G899" i="63"/>
  <c r="G899" i="21"/>
  <c r="G899" i="37"/>
  <c r="G899" i="17"/>
  <c r="G899" i="14"/>
  <c r="G899" i="26"/>
  <c r="G997" i="57"/>
  <c r="G997" i="55"/>
  <c r="G997" i="56"/>
  <c r="G997" i="58"/>
  <c r="G1007" i="39"/>
  <c r="G1007" i="21"/>
  <c r="G1007" i="17"/>
  <c r="G1007" i="63"/>
  <c r="G1007" i="37"/>
  <c r="G1007" i="14"/>
  <c r="G1007" i="26"/>
  <c r="G976" i="126"/>
  <c r="G976" i="124"/>
  <c r="G976" i="125"/>
  <c r="G976" i="118"/>
  <c r="G976" i="114"/>
  <c r="G976" i="119"/>
  <c r="G976" i="116"/>
  <c r="G976" i="120"/>
  <c r="G976" i="113"/>
  <c r="G976" i="44"/>
  <c r="G976" i="52"/>
  <c r="G976" i="43"/>
  <c r="G976" i="42"/>
  <c r="G976" i="48"/>
  <c r="G976" i="54"/>
  <c r="G976" i="51"/>
  <c r="G976" i="47"/>
  <c r="G976" i="53"/>
  <c r="G976" i="50"/>
  <c r="G976" i="49"/>
  <c r="G976" i="46"/>
  <c r="G976" i="45"/>
  <c r="G1080" i="117"/>
  <c r="G1080" i="41"/>
  <c r="G1080" i="61"/>
  <c r="G1080" i="62"/>
  <c r="G1077" i="32"/>
  <c r="G1077" i="30"/>
  <c r="G1077" i="12"/>
  <c r="G1077" i="40"/>
  <c r="G1064" i="39"/>
  <c r="G1064" i="63"/>
  <c r="G1064" i="21"/>
  <c r="G1064" i="17"/>
  <c r="G1064" i="37"/>
  <c r="G1064" i="14"/>
  <c r="G1064" i="26"/>
  <c r="G1036" i="11"/>
  <c r="G1036" i="25"/>
  <c r="G1036" i="24"/>
  <c r="G1036" i="15"/>
  <c r="G1036" i="27"/>
  <c r="G1036" i="19"/>
  <c r="G1036" i="35"/>
  <c r="G1036" i="36"/>
  <c r="G1036" i="34"/>
  <c r="G1036" i="23"/>
  <c r="G1036" i="28"/>
  <c r="G1036" i="20"/>
  <c r="G1036" i="13"/>
  <c r="G1036" i="38"/>
  <c r="G1036" i="31"/>
  <c r="G1036" i="33"/>
  <c r="G1036" i="16"/>
  <c r="G1036" i="29"/>
  <c r="G1036" i="18"/>
  <c r="G1036" i="8"/>
  <c r="G1036" i="22"/>
  <c r="G1084" i="39"/>
  <c r="G1084" i="21"/>
  <c r="G1084" i="17"/>
  <c r="G1084" i="14"/>
  <c r="G1084" i="63"/>
  <c r="G1084" i="37"/>
  <c r="G1084" i="26"/>
  <c r="G952" i="126"/>
  <c r="G952" i="120"/>
  <c r="G952" i="118"/>
  <c r="G952" i="119"/>
  <c r="G952" i="124"/>
  <c r="G952" i="125"/>
  <c r="G952" i="116"/>
  <c r="G952" i="114"/>
  <c r="G952" i="113"/>
  <c r="G952" i="44"/>
  <c r="G952" i="52"/>
  <c r="G952" i="43"/>
  <c r="G952" i="42"/>
  <c r="G952" i="48"/>
  <c r="G952" i="47"/>
  <c r="G952" i="54"/>
  <c r="G952" i="51"/>
  <c r="G952" i="53"/>
  <c r="G952" i="45"/>
  <c r="G952" i="50"/>
  <c r="G952" i="46"/>
  <c r="G952" i="49"/>
  <c r="G1075" i="29"/>
  <c r="G1075" i="20"/>
  <c r="G1075" i="22"/>
  <c r="G1075" i="18"/>
  <c r="G1075" i="27"/>
  <c r="G1075" i="15"/>
  <c r="G1075" i="23"/>
  <c r="G1075" i="8"/>
  <c r="G1075" i="38"/>
  <c r="G1075" i="19"/>
  <c r="G1075" i="33"/>
  <c r="G1075" i="35"/>
  <c r="G1075" i="11"/>
  <c r="G1075" i="25"/>
  <c r="G1075" i="31"/>
  <c r="G1075" i="16"/>
  <c r="G1075" i="13"/>
  <c r="G1075" i="36"/>
  <c r="G1075" i="28"/>
  <c r="G1075" i="34"/>
  <c r="G1075" i="24"/>
  <c r="G804" i="11"/>
  <c r="G804" i="20"/>
  <c r="G804" i="35"/>
  <c r="G804" i="27"/>
  <c r="G804" i="36"/>
  <c r="G804" i="19"/>
  <c r="G804" i="28"/>
  <c r="G804" i="25"/>
  <c r="G804" i="23"/>
  <c r="G804" i="31"/>
  <c r="G804" i="13"/>
  <c r="G804" i="16"/>
  <c r="G804" i="24"/>
  <c r="G804" i="38"/>
  <c r="G804" i="15"/>
  <c r="G804" i="34"/>
  <c r="G804" i="22"/>
  <c r="G804" i="29"/>
  <c r="G804" i="8"/>
  <c r="G804" i="33"/>
  <c r="G804" i="18"/>
  <c r="BO1088" i="70"/>
  <c r="K972" i="126"/>
  <c r="K972" i="116"/>
  <c r="K972" i="124"/>
  <c r="K972" i="120"/>
  <c r="K972" i="125"/>
  <c r="K972" i="119"/>
  <c r="K972" i="113"/>
  <c r="K972" i="118"/>
  <c r="K972" i="114"/>
  <c r="K972" i="117"/>
  <c r="K972" i="56"/>
  <c r="K972" i="40"/>
  <c r="K972" i="30"/>
  <c r="K972" i="21"/>
  <c r="K972" i="35"/>
  <c r="K972" i="22"/>
  <c r="K972" i="17"/>
  <c r="K972" i="54"/>
  <c r="K972" i="63"/>
  <c r="K972" i="62"/>
  <c r="K972" i="57"/>
  <c r="K972" i="31"/>
  <c r="K972" i="24"/>
  <c r="K972" i="16"/>
  <c r="K972" i="51"/>
  <c r="K972" i="20"/>
  <c r="K972" i="61"/>
  <c r="K972" i="55"/>
  <c r="K972" i="45"/>
  <c r="K972" i="18"/>
  <c r="K972" i="49"/>
  <c r="K972" i="8"/>
  <c r="K972" i="37"/>
  <c r="K972" i="53"/>
  <c r="K972" i="36"/>
  <c r="K972" i="15"/>
  <c r="K972" i="42"/>
  <c r="K972" i="43"/>
  <c r="K972" i="26"/>
  <c r="K972" i="52"/>
  <c r="K972" i="39"/>
  <c r="K972" i="38"/>
  <c r="K972" i="46"/>
  <c r="K972" i="23"/>
  <c r="K972" i="12"/>
  <c r="K972" i="32"/>
  <c r="K972" i="14"/>
  <c r="K972" i="33"/>
  <c r="K972" i="48"/>
  <c r="K972" i="13"/>
  <c r="K972" i="41"/>
  <c r="K972" i="58"/>
  <c r="K972" i="29"/>
  <c r="K972" i="50"/>
  <c r="K972" i="47"/>
  <c r="K972" i="44"/>
  <c r="K972" i="34"/>
  <c r="K972" i="28"/>
  <c r="K972" i="11"/>
  <c r="K972" i="19"/>
  <c r="K972" i="27"/>
  <c r="K972" i="25"/>
  <c r="K1003" i="126"/>
  <c r="K1003" i="125"/>
  <c r="K1003" i="118"/>
  <c r="K1003" i="124"/>
  <c r="K1003" i="117"/>
  <c r="K1003" i="120"/>
  <c r="K1003" i="119"/>
  <c r="K1003" i="116"/>
  <c r="K1003" i="114"/>
  <c r="K1003" i="113"/>
  <c r="K1003" i="55"/>
  <c r="K1003" i="32"/>
  <c r="K1003" i="49"/>
  <c r="K1003" i="50"/>
  <c r="K1003" i="48"/>
  <c r="K1003" i="24"/>
  <c r="K1003" i="17"/>
  <c r="K1003" i="45"/>
  <c r="K1003" i="8"/>
  <c r="K1003" i="27"/>
  <c r="K1003" i="42"/>
  <c r="K1003" i="18"/>
  <c r="K1003" i="16"/>
  <c r="K1003" i="41"/>
  <c r="K1003" i="36"/>
  <c r="K1003" i="44"/>
  <c r="K1003" i="20"/>
  <c r="K1003" i="31"/>
  <c r="K1003" i="34"/>
  <c r="K1003" i="29"/>
  <c r="K1003" i="62"/>
  <c r="K1003" i="13"/>
  <c r="K1003" i="30"/>
  <c r="K1003" i="26"/>
  <c r="K1003" i="28"/>
  <c r="K1003" i="58"/>
  <c r="K1003" i="35"/>
  <c r="K1003" i="11"/>
  <c r="K1003" i="22"/>
  <c r="K1003" i="23"/>
  <c r="K1003" i="54"/>
  <c r="K1003" i="12"/>
  <c r="K1003" i="39"/>
  <c r="K1003" i="56"/>
  <c r="K1003" i="53"/>
  <c r="K1003" i="51"/>
  <c r="K1003" i="14"/>
  <c r="K1003" i="52"/>
  <c r="K1003" i="25"/>
  <c r="K1003" i="47"/>
  <c r="K1003" i="15"/>
  <c r="K1003" i="57"/>
  <c r="K1003" i="33"/>
  <c r="K1003" i="38"/>
  <c r="K1003" i="40"/>
  <c r="K1003" i="61"/>
  <c r="K1003" i="19"/>
  <c r="K1003" i="37"/>
  <c r="K1003" i="46"/>
  <c r="K1003" i="43"/>
  <c r="K1003" i="63"/>
  <c r="K1003" i="21"/>
  <c r="K1041" i="126"/>
  <c r="K1041" i="125"/>
  <c r="K1041" i="120"/>
  <c r="K1041" i="124"/>
  <c r="K1041" i="118"/>
  <c r="K1041" i="119"/>
  <c r="K1041" i="117"/>
  <c r="K1041" i="116"/>
  <c r="K1041" i="114"/>
  <c r="K1041" i="113"/>
  <c r="K1041" i="61"/>
  <c r="K1041" i="48"/>
  <c r="K1041" i="8"/>
  <c r="K1041" i="39"/>
  <c r="K1041" i="41"/>
  <c r="K1041" i="22"/>
  <c r="K1041" i="55"/>
  <c r="K1041" i="34"/>
  <c r="K1041" i="19"/>
  <c r="K1041" i="38"/>
  <c r="K1041" i="31"/>
  <c r="K1041" i="12"/>
  <c r="K1041" i="50"/>
  <c r="K1041" i="57"/>
  <c r="K1041" i="16"/>
  <c r="K1041" i="32"/>
  <c r="K1041" i="40"/>
  <c r="K1041" i="13"/>
  <c r="K1041" i="53"/>
  <c r="K1041" i="58"/>
  <c r="K1041" i="54"/>
  <c r="K1041" i="37"/>
  <c r="K1041" i="33"/>
  <c r="K1041" i="17"/>
  <c r="K1041" i="42"/>
  <c r="K1041" i="52"/>
  <c r="K1041" i="56"/>
  <c r="K1041" i="29"/>
  <c r="K1041" i="30"/>
  <c r="K1041" i="15"/>
  <c r="K1041" i="45"/>
  <c r="K1041" i="27"/>
  <c r="K1041" i="49"/>
  <c r="K1041" i="25"/>
  <c r="K1041" i="28"/>
  <c r="K1041" i="18"/>
  <c r="K1041" i="51"/>
  <c r="K1041" i="20"/>
  <c r="K1041" i="46"/>
  <c r="K1041" i="14"/>
  <c r="K1041" i="44"/>
  <c r="K1041" i="43"/>
  <c r="K1041" i="35"/>
  <c r="K1041" i="24"/>
  <c r="K1041" i="62"/>
  <c r="K1041" i="47"/>
  <c r="K1041" i="63"/>
  <c r="K1041" i="26"/>
  <c r="K1041" i="21"/>
  <c r="K1041" i="11"/>
  <c r="K1041" i="36"/>
  <c r="K1041" i="23"/>
  <c r="K1062" i="126"/>
  <c r="K1062" i="117"/>
  <c r="K1062" i="118"/>
  <c r="K1062" i="116"/>
  <c r="K1062" i="125"/>
  <c r="K1062" i="120"/>
  <c r="K1062" i="124"/>
  <c r="K1062" i="114"/>
  <c r="K1062" i="119"/>
  <c r="K1062" i="113"/>
  <c r="K1062" i="11"/>
  <c r="K1062" i="33"/>
  <c r="K1062" i="41"/>
  <c r="K1062" i="52"/>
  <c r="K1062" i="17"/>
  <c r="K1062" i="14"/>
  <c r="K1062" i="45"/>
  <c r="K1062" i="58"/>
  <c r="K1062" i="29"/>
  <c r="K1062" i="34"/>
  <c r="K1062" i="50"/>
  <c r="K1062" i="37"/>
  <c r="K1062" i="25"/>
  <c r="K1062" i="39"/>
  <c r="K1062" i="51"/>
  <c r="K1062" i="27"/>
  <c r="K1062" i="57"/>
  <c r="K1062" i="31"/>
  <c r="K1062" i="19"/>
  <c r="K1062" i="18"/>
  <c r="K1062" i="56"/>
  <c r="K1062" i="47"/>
  <c r="K1062" i="35"/>
  <c r="K1062" i="15"/>
  <c r="K1062" i="54"/>
  <c r="K1062" i="43"/>
  <c r="K1062" i="38"/>
  <c r="K1062" i="13"/>
  <c r="K1062" i="49"/>
  <c r="K1062" i="30"/>
  <c r="K1062" i="26"/>
  <c r="K1062" i="16"/>
  <c r="K1062" i="36"/>
  <c r="K1062" i="46"/>
  <c r="K1062" i="62"/>
  <c r="K1062" i="24"/>
  <c r="K1062" i="28"/>
  <c r="K1062" i="40"/>
  <c r="K1062" i="53"/>
  <c r="K1062" i="61"/>
  <c r="K1062" i="20"/>
  <c r="K1062" i="55"/>
  <c r="K1062" i="22"/>
  <c r="K1062" i="48"/>
  <c r="K1062" i="32"/>
  <c r="K1062" i="44"/>
  <c r="K1062" i="23"/>
  <c r="K1062" i="8"/>
  <c r="K1062" i="21"/>
  <c r="K1062" i="42"/>
  <c r="K1062" i="12"/>
  <c r="K1062" i="63"/>
  <c r="G804" i="126"/>
  <c r="G804" i="118"/>
  <c r="G804" i="119"/>
  <c r="G804" i="124"/>
  <c r="G804" i="125"/>
  <c r="G804" i="120"/>
  <c r="G804" i="113"/>
  <c r="G804" i="114"/>
  <c r="G804" i="116"/>
  <c r="G804" i="52"/>
  <c r="G804" i="44"/>
  <c r="G804" i="43"/>
  <c r="G804" i="48"/>
  <c r="G804" i="54"/>
  <c r="G804" i="42"/>
  <c r="G804" i="51"/>
  <c r="G804" i="47"/>
  <c r="G804" i="53"/>
  <c r="G804" i="49"/>
  <c r="G804" i="46"/>
  <c r="G804" i="45"/>
  <c r="G804" i="50"/>
  <c r="G805" i="12"/>
  <c r="G805" i="30"/>
  <c r="G805" i="32"/>
  <c r="G805" i="40"/>
  <c r="G819" i="11"/>
  <c r="G819" i="28"/>
  <c r="G819" i="34"/>
  <c r="G819" i="19"/>
  <c r="G819" i="20"/>
  <c r="G819" i="25"/>
  <c r="G819" i="23"/>
  <c r="G819" i="27"/>
  <c r="G819" i="36"/>
  <c r="G819" i="35"/>
  <c r="G819" i="31"/>
  <c r="G819" i="24"/>
  <c r="G819" i="15"/>
  <c r="G819" i="13"/>
  <c r="G819" i="38"/>
  <c r="G819" i="8"/>
  <c r="G819" i="16"/>
  <c r="G819" i="18"/>
  <c r="G819" i="33"/>
  <c r="G819" i="29"/>
  <c r="G819" i="22"/>
  <c r="G850" i="12"/>
  <c r="G850" i="30"/>
  <c r="G850" i="32"/>
  <c r="G850" i="40"/>
  <c r="G856" i="39"/>
  <c r="G856" i="21"/>
  <c r="G856" i="17"/>
  <c r="G856" i="37"/>
  <c r="G856" i="14"/>
  <c r="G856" i="63"/>
  <c r="G856" i="26"/>
  <c r="G912" i="57"/>
  <c r="G912" i="58"/>
  <c r="G912" i="55"/>
  <c r="G912" i="56"/>
  <c r="G897" i="57"/>
  <c r="G897" i="55"/>
  <c r="G897" i="58"/>
  <c r="G897" i="56"/>
  <c r="G897" i="117"/>
  <c r="G897" i="41"/>
  <c r="G897" i="62"/>
  <c r="G897" i="61"/>
  <c r="G1001" i="39"/>
  <c r="G1001" i="21"/>
  <c r="G1001" i="63"/>
  <c r="G1001" i="17"/>
  <c r="G1001" i="37"/>
  <c r="G1001" i="14"/>
  <c r="G1001" i="26"/>
  <c r="G1001" i="12"/>
  <c r="G1001" i="32"/>
  <c r="G1001" i="30"/>
  <c r="G1001" i="40"/>
  <c r="G952" i="12"/>
  <c r="G952" i="32"/>
  <c r="G952" i="30"/>
  <c r="G952" i="40"/>
  <c r="G1049" i="30"/>
  <c r="G1049" i="32"/>
  <c r="G1049" i="12"/>
  <c r="G1049" i="40"/>
  <c r="G1013" i="11"/>
  <c r="G1013" i="36"/>
  <c r="G1013" i="27"/>
  <c r="G1013" i="25"/>
  <c r="G1013" i="19"/>
  <c r="G1013" i="34"/>
  <c r="G1013" i="15"/>
  <c r="G1013" i="23"/>
  <c r="G1013" i="35"/>
  <c r="G1013" i="24"/>
  <c r="G1013" i="28"/>
  <c r="G1013" i="38"/>
  <c r="G1013" i="13"/>
  <c r="G1013" i="31"/>
  <c r="G1013" i="16"/>
  <c r="G1013" i="20"/>
  <c r="G1013" i="33"/>
  <c r="G1013" i="29"/>
  <c r="G1013" i="8"/>
  <c r="G1013" i="22"/>
  <c r="G1013" i="18"/>
  <c r="G1021" i="57"/>
  <c r="G1021" i="58"/>
  <c r="G1021" i="55"/>
  <c r="G1021" i="56"/>
  <c r="G1021" i="12"/>
  <c r="G1021" i="30"/>
  <c r="G1021" i="32"/>
  <c r="G1021" i="40"/>
  <c r="G1088" i="57"/>
  <c r="G1088" i="58"/>
  <c r="G1088" i="56"/>
  <c r="G1088" i="55"/>
  <c r="G1088" i="117"/>
  <c r="G1088" i="61"/>
  <c r="G1088" i="62"/>
  <c r="G1088" i="41"/>
  <c r="G1072" i="11"/>
  <c r="G1072" i="23"/>
  <c r="G1072" i="15"/>
  <c r="G1072" i="27"/>
  <c r="G1072" i="28"/>
  <c r="G1072" i="25"/>
  <c r="G1072" i="34"/>
  <c r="G1072" i="35"/>
  <c r="G1072" i="24"/>
  <c r="G1072" i="36"/>
  <c r="G1072" i="31"/>
  <c r="G1072" i="13"/>
  <c r="G1072" i="38"/>
  <c r="G1072" i="19"/>
  <c r="G1072" i="20"/>
  <c r="G1072" i="22"/>
  <c r="G1072" i="29"/>
  <c r="G1072" i="16"/>
  <c r="G1072" i="8"/>
  <c r="G1072" i="33"/>
  <c r="G1072" i="18"/>
  <c r="G948" i="126"/>
  <c r="G948" i="124"/>
  <c r="G948" i="120"/>
  <c r="G948" i="118"/>
  <c r="G948" i="125"/>
  <c r="G948" i="119"/>
  <c r="G948" i="114"/>
  <c r="G948" i="116"/>
  <c r="G948" i="113"/>
  <c r="G948" i="43"/>
  <c r="G948" i="52"/>
  <c r="G948" i="44"/>
  <c r="G948" i="48"/>
  <c r="G948" i="54"/>
  <c r="G948" i="51"/>
  <c r="G948" i="53"/>
  <c r="G948" i="47"/>
  <c r="G948" i="42"/>
  <c r="G948" i="49"/>
  <c r="G948" i="45"/>
  <c r="G948" i="50"/>
  <c r="G948" i="46"/>
  <c r="G820" i="57"/>
  <c r="G820" i="55"/>
  <c r="G820" i="56"/>
  <c r="G820" i="58"/>
  <c r="BZ1088" i="70" a="1"/>
  <c r="BZ1088" i="70" s="1"/>
  <c r="G995" i="57"/>
  <c r="G995" i="58"/>
  <c r="G995" i="56"/>
  <c r="G995" i="55"/>
  <c r="G998" i="39"/>
  <c r="G998" i="17"/>
  <c r="G998" i="21"/>
  <c r="G998" i="14"/>
  <c r="G998" i="63"/>
  <c r="G998" i="37"/>
  <c r="G998" i="26"/>
  <c r="K821" i="126"/>
  <c r="K821" i="116"/>
  <c r="K821" i="124"/>
  <c r="K821" i="120"/>
  <c r="K821" i="125"/>
  <c r="K821" i="117"/>
  <c r="K821" i="118"/>
  <c r="K821" i="119"/>
  <c r="K821" i="113"/>
  <c r="K821" i="114"/>
  <c r="K821" i="44"/>
  <c r="K821" i="20"/>
  <c r="K821" i="30"/>
  <c r="K821" i="43"/>
  <c r="K821" i="21"/>
  <c r="K821" i="24"/>
  <c r="K821" i="38"/>
  <c r="K821" i="47"/>
  <c r="K821" i="18"/>
  <c r="K821" i="34"/>
  <c r="K821" i="49"/>
  <c r="K821" i="13"/>
  <c r="K821" i="48"/>
  <c r="K821" i="28"/>
  <c r="K821" i="62"/>
  <c r="K821" i="45"/>
  <c r="K821" i="32"/>
  <c r="K821" i="35"/>
  <c r="K821" i="14"/>
  <c r="K821" i="54"/>
  <c r="K821" i="53"/>
  <c r="K821" i="42"/>
  <c r="K821" i="41"/>
  <c r="K821" i="56"/>
  <c r="K821" i="55"/>
  <c r="K821" i="40"/>
  <c r="K821" i="37"/>
  <c r="K821" i="61"/>
  <c r="K821" i="51"/>
  <c r="K821" i="33"/>
  <c r="K821" i="27"/>
  <c r="K821" i="46"/>
  <c r="K821" i="29"/>
  <c r="K821" i="39"/>
  <c r="K821" i="15"/>
  <c r="K821" i="36"/>
  <c r="K821" i="25"/>
  <c r="K821" i="31"/>
  <c r="K821" i="12"/>
  <c r="K821" i="63"/>
  <c r="K821" i="22"/>
  <c r="K821" i="23"/>
  <c r="K821" i="17"/>
  <c r="K821" i="16"/>
  <c r="K821" i="11"/>
  <c r="K821" i="19"/>
  <c r="K821" i="26"/>
  <c r="K821" i="8"/>
  <c r="K821" i="50"/>
  <c r="K821" i="58"/>
  <c r="K821" i="57"/>
  <c r="K821" i="52"/>
  <c r="K901" i="126"/>
  <c r="K901" i="124"/>
  <c r="K901" i="125"/>
  <c r="K901" i="120"/>
  <c r="K901" i="119"/>
  <c r="K901" i="113"/>
  <c r="K901" i="114"/>
  <c r="K901" i="118"/>
  <c r="K901" i="116"/>
  <c r="K901" i="117"/>
  <c r="K901" i="49"/>
  <c r="K901" i="58"/>
  <c r="K901" i="62"/>
  <c r="K901" i="55"/>
  <c r="K901" i="38"/>
  <c r="K901" i="24"/>
  <c r="K901" i="63"/>
  <c r="K901" i="43"/>
  <c r="K901" i="47"/>
  <c r="K901" i="48"/>
  <c r="K901" i="29"/>
  <c r="K901" i="30"/>
  <c r="K901" i="21"/>
  <c r="K901" i="36"/>
  <c r="K901" i="61"/>
  <c r="K901" i="11"/>
  <c r="K901" i="31"/>
  <c r="K901" i="12"/>
  <c r="K901" i="35"/>
  <c r="K901" i="37"/>
  <c r="K901" i="57"/>
  <c r="K901" i="45"/>
  <c r="K901" i="19"/>
  <c r="K901" i="22"/>
  <c r="K901" i="44"/>
  <c r="K901" i="53"/>
  <c r="K901" i="16"/>
  <c r="K901" i="14"/>
  <c r="K901" i="8"/>
  <c r="K901" i="25"/>
  <c r="K901" i="26"/>
  <c r="K901" i="39"/>
  <c r="K901" i="15"/>
  <c r="K901" i="13"/>
  <c r="K901" i="51"/>
  <c r="K901" i="56"/>
  <c r="K901" i="28"/>
  <c r="K901" i="42"/>
  <c r="K901" i="17"/>
  <c r="K901" i="20"/>
  <c r="K901" i="54"/>
  <c r="K901" i="41"/>
  <c r="K901" i="52"/>
  <c r="K901" i="33"/>
  <c r="K901" i="32"/>
  <c r="K901" i="50"/>
  <c r="K901" i="27"/>
  <c r="K901" i="46"/>
  <c r="K901" i="18"/>
  <c r="K901" i="40"/>
  <c r="K901" i="34"/>
  <c r="K901" i="23"/>
  <c r="K924" i="126"/>
  <c r="K924" i="120"/>
  <c r="K924" i="117"/>
  <c r="K924" i="125"/>
  <c r="K924" i="118"/>
  <c r="K924" i="124"/>
  <c r="K924" i="119"/>
  <c r="K924" i="116"/>
  <c r="K924" i="113"/>
  <c r="K924" i="114"/>
  <c r="K924" i="44"/>
  <c r="K924" i="32"/>
  <c r="K924" i="54"/>
  <c r="K924" i="43"/>
  <c r="K924" i="26"/>
  <c r="K924" i="15"/>
  <c r="K924" i="48"/>
  <c r="K924" i="18"/>
  <c r="K924" i="11"/>
  <c r="K924" i="33"/>
  <c r="K924" i="61"/>
  <c r="K924" i="16"/>
  <c r="K924" i="57"/>
  <c r="K924" i="24"/>
  <c r="K924" i="56"/>
  <c r="K924" i="34"/>
  <c r="K924" i="20"/>
  <c r="K924" i="55"/>
  <c r="K924" i="45"/>
  <c r="K924" i="51"/>
  <c r="K924" i="30"/>
  <c r="K924" i="12"/>
  <c r="K924" i="53"/>
  <c r="K924" i="36"/>
  <c r="K924" i="49"/>
  <c r="K924" i="62"/>
  <c r="K924" i="17"/>
  <c r="K924" i="52"/>
  <c r="K924" i="39"/>
  <c r="K924" i="46"/>
  <c r="K924" i="37"/>
  <c r="K924" i="14"/>
  <c r="K924" i="50"/>
  <c r="K924" i="28"/>
  <c r="K924" i="42"/>
  <c r="K924" i="19"/>
  <c r="K924" i="40"/>
  <c r="K924" i="35"/>
  <c r="K924" i="27"/>
  <c r="K924" i="29"/>
  <c r="K924" i="25"/>
  <c r="K924" i="63"/>
  <c r="K924" i="31"/>
  <c r="K924" i="22"/>
  <c r="K924" i="47"/>
  <c r="K924" i="23"/>
  <c r="K924" i="13"/>
  <c r="K924" i="21"/>
  <c r="K924" i="8"/>
  <c r="K924" i="38"/>
  <c r="K924" i="58"/>
  <c r="K924" i="41"/>
  <c r="K988" i="126"/>
  <c r="K988" i="119"/>
  <c r="K988" i="117"/>
  <c r="K988" i="124"/>
  <c r="K988" i="125"/>
  <c r="K988" i="120"/>
  <c r="K988" i="116"/>
  <c r="K988" i="113"/>
  <c r="K988" i="114"/>
  <c r="K988" i="118"/>
  <c r="K988" i="44"/>
  <c r="K988" i="39"/>
  <c r="K988" i="54"/>
  <c r="K988" i="43"/>
  <c r="K988" i="26"/>
  <c r="K988" i="18"/>
  <c r="K988" i="35"/>
  <c r="K988" i="28"/>
  <c r="K988" i="51"/>
  <c r="K988" i="41"/>
  <c r="K988" i="25"/>
  <c r="K988" i="20"/>
  <c r="K988" i="57"/>
  <c r="K988" i="31"/>
  <c r="K988" i="27"/>
  <c r="K988" i="49"/>
  <c r="K988" i="34"/>
  <c r="K988" i="23"/>
  <c r="K988" i="15"/>
  <c r="K988" i="55"/>
  <c r="K988" i="38"/>
  <c r="K988" i="22"/>
  <c r="K988" i="46"/>
  <c r="K988" i="30"/>
  <c r="K988" i="21"/>
  <c r="K988" i="14"/>
  <c r="K988" i="48"/>
  <c r="K988" i="45"/>
  <c r="K988" i="11"/>
  <c r="K988" i="33"/>
  <c r="K988" i="61"/>
  <c r="K988" i="16"/>
  <c r="K988" i="13"/>
  <c r="K988" i="8"/>
  <c r="K988" i="19"/>
  <c r="K988" i="58"/>
  <c r="K988" i="17"/>
  <c r="K988" i="12"/>
  <c r="K988" i="53"/>
  <c r="K988" i="56"/>
  <c r="K988" i="40"/>
  <c r="K988" i="29"/>
  <c r="K988" i="37"/>
  <c r="K988" i="52"/>
  <c r="K988" i="42"/>
  <c r="K988" i="63"/>
  <c r="K988" i="50"/>
  <c r="K988" i="32"/>
  <c r="K988" i="24"/>
  <c r="K988" i="47"/>
  <c r="K988" i="36"/>
  <c r="K988" i="62"/>
  <c r="K1059" i="126"/>
  <c r="K1059" i="117"/>
  <c r="K1059" i="119"/>
  <c r="K1059" i="124"/>
  <c r="K1059" i="120"/>
  <c r="K1059" i="125"/>
  <c r="K1059" i="114"/>
  <c r="K1059" i="113"/>
  <c r="K1059" i="118"/>
  <c r="K1059" i="116"/>
  <c r="K1059" i="43"/>
  <c r="K1059" i="11"/>
  <c r="K1059" i="28"/>
  <c r="K1059" i="44"/>
  <c r="K1059" i="52"/>
  <c r="K1059" i="12"/>
  <c r="K1059" i="38"/>
  <c r="K1059" i="47"/>
  <c r="K1059" i="21"/>
  <c r="K1059" i="45"/>
  <c r="K1059" i="62"/>
  <c r="K1059" i="22"/>
  <c r="K1059" i="8"/>
  <c r="K1059" i="39"/>
  <c r="K1059" i="41"/>
  <c r="K1059" i="20"/>
  <c r="K1059" i="35"/>
  <c r="K1059" i="27"/>
  <c r="K1059" i="13"/>
  <c r="K1059" i="54"/>
  <c r="K1059" i="32"/>
  <c r="K1059" i="31"/>
  <c r="K1059" i="55"/>
  <c r="K1059" i="36"/>
  <c r="K1059" i="63"/>
  <c r="K1059" i="17"/>
  <c r="K1059" i="51"/>
  <c r="K1059" i="29"/>
  <c r="K1059" i="33"/>
  <c r="K1059" i="53"/>
  <c r="K1059" i="57"/>
  <c r="K1059" i="19"/>
  <c r="K1059" i="15"/>
  <c r="K1059" i="49"/>
  <c r="K1059" i="50"/>
  <c r="K1059" i="14"/>
  <c r="K1059" i="26"/>
  <c r="K1059" i="46"/>
  <c r="K1059" i="42"/>
  <c r="K1059" i="18"/>
  <c r="K1059" i="25"/>
  <c r="K1059" i="16"/>
  <c r="K1059" i="37"/>
  <c r="K1059" i="61"/>
  <c r="K1059" i="58"/>
  <c r="K1059" i="24"/>
  <c r="K1059" i="34"/>
  <c r="K1059" i="40"/>
  <c r="K1059" i="48"/>
  <c r="K1059" i="30"/>
  <c r="K1059" i="23"/>
  <c r="K1059" i="56"/>
  <c r="K1042" i="126"/>
  <c r="K1042" i="119"/>
  <c r="K1042" i="118"/>
  <c r="K1042" i="120"/>
  <c r="K1042" i="117"/>
  <c r="K1042" i="114"/>
  <c r="K1042" i="113"/>
  <c r="K1042" i="125"/>
  <c r="K1042" i="116"/>
  <c r="K1042" i="53"/>
  <c r="K1042" i="42"/>
  <c r="K1042" i="38"/>
  <c r="K1042" i="55"/>
  <c r="K1042" i="30"/>
  <c r="K1042" i="63"/>
  <c r="K1042" i="18"/>
  <c r="K1042" i="52"/>
  <c r="K1042" i="41"/>
  <c r="K1042" i="37"/>
  <c r="K1042" i="47"/>
  <c r="K1042" i="21"/>
  <c r="K1042" i="25"/>
  <c r="K1042" i="17"/>
  <c r="K1042" i="51"/>
  <c r="K1042" i="62"/>
  <c r="K1042" i="36"/>
  <c r="K1042" i="46"/>
  <c r="K1042" i="27"/>
  <c r="K1042" i="24"/>
  <c r="K1042" i="50"/>
  <c r="K1042" i="19"/>
  <c r="K1042" i="22"/>
  <c r="K1042" i="35"/>
  <c r="K1042" i="12"/>
  <c r="K1042" i="16"/>
  <c r="K1042" i="49"/>
  <c r="K1042" i="48"/>
  <c r="K1042" i="11"/>
  <c r="K1042" i="34"/>
  <c r="K1042" i="28"/>
  <c r="K1042" i="29"/>
  <c r="K1042" i="124"/>
  <c r="K1042" i="8"/>
  <c r="K1042" i="44"/>
  <c r="K1042" i="40"/>
  <c r="K1042" i="57"/>
  <c r="K1042" i="32"/>
  <c r="K1042" i="23"/>
  <c r="K1042" i="13"/>
  <c r="K1042" i="56"/>
  <c r="K1042" i="33"/>
  <c r="K1042" i="54"/>
  <c r="K1042" i="31"/>
  <c r="K1042" i="45"/>
  <c r="K1042" i="14"/>
  <c r="K1042" i="43"/>
  <c r="K1042" i="15"/>
  <c r="K1042" i="61"/>
  <c r="K1042" i="26"/>
  <c r="K1042" i="39"/>
  <c r="K1042" i="20"/>
  <c r="K1042" i="58"/>
  <c r="G1095" i="126"/>
  <c r="G1095" i="120"/>
  <c r="G1095" i="124"/>
  <c r="G1095" i="119"/>
  <c r="G1095" i="125"/>
  <c r="G1095" i="114"/>
  <c r="G1095" i="118"/>
  <c r="G1095" i="116"/>
  <c r="G1095" i="113"/>
  <c r="G1095" i="52"/>
  <c r="G1095" i="44"/>
  <c r="G1095" i="43"/>
  <c r="G1095" i="48"/>
  <c r="G1095" i="54"/>
  <c r="G1095" i="47"/>
  <c r="G1095" i="42"/>
  <c r="G1095" i="53"/>
  <c r="G1095" i="51"/>
  <c r="G1095" i="46"/>
  <c r="G1095" i="45"/>
  <c r="G1095" i="49"/>
  <c r="G1095" i="50"/>
  <c r="G806" i="12"/>
  <c r="G806" i="32"/>
  <c r="G806" i="30"/>
  <c r="G806" i="40"/>
  <c r="G811" i="39"/>
  <c r="G811" i="37"/>
  <c r="G811" i="14"/>
  <c r="G811" i="17"/>
  <c r="G811" i="63"/>
  <c r="G811" i="21"/>
  <c r="G811" i="26"/>
  <c r="G828" i="117"/>
  <c r="G828" i="61"/>
  <c r="G828" i="41"/>
  <c r="G828" i="62"/>
  <c r="G862" i="39"/>
  <c r="G862" i="63"/>
  <c r="G862" i="17"/>
  <c r="G862" i="21"/>
  <c r="G862" i="37"/>
  <c r="G862" i="14"/>
  <c r="G862" i="26"/>
  <c r="G894" i="12"/>
  <c r="G894" i="32"/>
  <c r="G894" i="30"/>
  <c r="G894" i="40"/>
  <c r="G882" i="57"/>
  <c r="G882" i="58"/>
  <c r="G882" i="55"/>
  <c r="G882" i="56"/>
  <c r="G900" i="12"/>
  <c r="G900" i="32"/>
  <c r="G900" i="30"/>
  <c r="G900" i="40"/>
  <c r="G900" i="126"/>
  <c r="G900" i="120"/>
  <c r="G900" i="124"/>
  <c r="G900" i="125"/>
  <c r="G900" i="114"/>
  <c r="G900" i="119"/>
  <c r="G900" i="116"/>
  <c r="G900" i="113"/>
  <c r="G900" i="118"/>
  <c r="G900" i="52"/>
  <c r="G900" i="43"/>
  <c r="G900" i="44"/>
  <c r="G900" i="48"/>
  <c r="G900" i="54"/>
  <c r="G900" i="42"/>
  <c r="G900" i="47"/>
  <c r="G900" i="49"/>
  <c r="G900" i="53"/>
  <c r="G900" i="51"/>
  <c r="G900" i="50"/>
  <c r="G900" i="46"/>
  <c r="G900" i="45"/>
  <c r="G938" i="39"/>
  <c r="G938" i="63"/>
  <c r="G938" i="21"/>
  <c r="G938" i="17"/>
  <c r="G938" i="37"/>
  <c r="G938" i="14"/>
  <c r="G938" i="26"/>
  <c r="G885" i="12"/>
  <c r="G885" i="32"/>
  <c r="G885" i="30"/>
  <c r="G885" i="40"/>
  <c r="G951" i="118"/>
  <c r="G951" i="120"/>
  <c r="G951" i="119"/>
  <c r="G951" i="114"/>
  <c r="G951" i="126"/>
  <c r="G951" i="124"/>
  <c r="G951" i="125"/>
  <c r="G951" i="113"/>
  <c r="G951" i="116"/>
  <c r="G951" i="44"/>
  <c r="G951" i="52"/>
  <c r="G951" i="43"/>
  <c r="G951" i="48"/>
  <c r="G951" i="54"/>
  <c r="G951" i="47"/>
  <c r="G951" i="51"/>
  <c r="G951" i="42"/>
  <c r="G951" i="53"/>
  <c r="G951" i="49"/>
  <c r="G951" i="50"/>
  <c r="G951" i="46"/>
  <c r="G951" i="45"/>
  <c r="G948" i="39"/>
  <c r="G948" i="63"/>
  <c r="G948" i="17"/>
  <c r="G948" i="21"/>
  <c r="G948" i="37"/>
  <c r="G948" i="14"/>
  <c r="G948" i="26"/>
  <c r="G964" i="57"/>
  <c r="G964" i="55"/>
  <c r="G964" i="56"/>
  <c r="G964" i="58"/>
  <c r="G1086" i="12"/>
  <c r="G1086" i="32"/>
  <c r="G1086" i="30"/>
  <c r="G1086" i="40"/>
  <c r="G1020" i="11"/>
  <c r="G1020" i="36"/>
  <c r="G1020" i="34"/>
  <c r="G1020" i="27"/>
  <c r="G1020" i="28"/>
  <c r="G1020" i="25"/>
  <c r="G1020" i="23"/>
  <c r="G1020" i="35"/>
  <c r="G1020" i="24"/>
  <c r="G1020" i="19"/>
  <c r="G1020" i="31"/>
  <c r="G1020" i="20"/>
  <c r="G1020" i="38"/>
  <c r="G1020" i="15"/>
  <c r="G1020" i="16"/>
  <c r="G1020" i="13"/>
  <c r="G1020" i="8"/>
  <c r="G1020" i="18"/>
  <c r="G1020" i="22"/>
  <c r="G1020" i="33"/>
  <c r="G1020" i="29"/>
  <c r="G1015" i="57"/>
  <c r="G1015" i="58"/>
  <c r="G1015" i="55"/>
  <c r="G1015" i="56"/>
  <c r="G1096" i="12"/>
  <c r="G1096" i="32"/>
  <c r="G1096" i="30"/>
  <c r="G1096" i="40"/>
  <c r="G1087" i="39"/>
  <c r="G1087" i="21"/>
  <c r="G1087" i="17"/>
  <c r="G1087" i="63"/>
  <c r="G1087" i="14"/>
  <c r="G1087" i="37"/>
  <c r="G1087" i="26"/>
  <c r="G1087" i="12"/>
  <c r="G1087" i="32"/>
  <c r="G1087" i="30"/>
  <c r="G1087" i="40"/>
  <c r="G814" i="11"/>
  <c r="G814" i="23"/>
  <c r="G814" i="31"/>
  <c r="G814" i="20"/>
  <c r="G814" i="24"/>
  <c r="G814" i="25"/>
  <c r="G814" i="34"/>
  <c r="G814" i="27"/>
  <c r="G814" i="28"/>
  <c r="G814" i="36"/>
  <c r="G814" i="35"/>
  <c r="G814" i="13"/>
  <c r="G814" i="19"/>
  <c r="G814" i="38"/>
  <c r="G814" i="15"/>
  <c r="G814" i="16"/>
  <c r="G814" i="29"/>
  <c r="G814" i="22"/>
  <c r="G814" i="18"/>
  <c r="G814" i="8"/>
  <c r="G814" i="33"/>
  <c r="G952" i="11"/>
  <c r="G952" i="36"/>
  <c r="G952" i="27"/>
  <c r="G952" i="23"/>
  <c r="G952" i="19"/>
  <c r="G952" i="31"/>
  <c r="G952" i="34"/>
  <c r="G952" i="28"/>
  <c r="G952" i="35"/>
  <c r="G952" i="24"/>
  <c r="G952" i="25"/>
  <c r="G952" i="15"/>
  <c r="G952" i="38"/>
  <c r="G952" i="20"/>
  <c r="G952" i="13"/>
  <c r="G952" i="22"/>
  <c r="G952" i="33"/>
  <c r="G952" i="29"/>
  <c r="G952" i="16"/>
  <c r="G952" i="18"/>
  <c r="G952" i="8"/>
  <c r="G834" i="117"/>
  <c r="G834" i="41"/>
  <c r="G834" i="61"/>
  <c r="G834" i="62"/>
  <c r="G943" i="32"/>
  <c r="G943" i="12"/>
  <c r="G943" i="30"/>
  <c r="G943" i="40"/>
  <c r="G1011" i="12"/>
  <c r="G1011" i="32"/>
  <c r="G1011" i="30"/>
  <c r="G1011" i="40"/>
  <c r="K811" i="126"/>
  <c r="K811" i="117"/>
  <c r="K811" i="116"/>
  <c r="K811" i="118"/>
  <c r="K811" i="125"/>
  <c r="K811" i="124"/>
  <c r="K811" i="120"/>
  <c r="K811" i="119"/>
  <c r="K811" i="113"/>
  <c r="K811" i="114"/>
  <c r="K811" i="44"/>
  <c r="K811" i="29"/>
  <c r="K811" i="41"/>
  <c r="K811" i="45"/>
  <c r="K811" i="50"/>
  <c r="K811" i="12"/>
  <c r="K811" i="42"/>
  <c r="K811" i="62"/>
  <c r="K811" i="63"/>
  <c r="K811" i="43"/>
  <c r="K811" i="28"/>
  <c r="K811" i="30"/>
  <c r="K811" i="61"/>
  <c r="K811" i="24"/>
  <c r="K811" i="25"/>
  <c r="K811" i="40"/>
  <c r="K811" i="18"/>
  <c r="K811" i="17"/>
  <c r="K811" i="58"/>
  <c r="K811" i="39"/>
  <c r="K811" i="26"/>
  <c r="K811" i="19"/>
  <c r="K811" i="38"/>
  <c r="K811" i="22"/>
  <c r="K811" i="13"/>
  <c r="K811" i="51"/>
  <c r="K811" i="36"/>
  <c r="K811" i="11"/>
  <c r="K811" i="56"/>
  <c r="K811" i="33"/>
  <c r="K811" i="21"/>
  <c r="K811" i="15"/>
  <c r="K811" i="37"/>
  <c r="K811" i="48"/>
  <c r="K811" i="27"/>
  <c r="K811" i="55"/>
  <c r="K811" i="34"/>
  <c r="K811" i="35"/>
  <c r="K811" i="31"/>
  <c r="K811" i="47"/>
  <c r="K811" i="20"/>
  <c r="K811" i="49"/>
  <c r="K811" i="32"/>
  <c r="K811" i="57"/>
  <c r="K811" i="8"/>
  <c r="K811" i="53"/>
  <c r="K811" i="54"/>
  <c r="K811" i="52"/>
  <c r="K811" i="14"/>
  <c r="K811" i="16"/>
  <c r="K811" i="46"/>
  <c r="K811" i="23"/>
  <c r="K857" i="126"/>
  <c r="K857" i="119"/>
  <c r="K857" i="120"/>
  <c r="K857" i="113"/>
  <c r="K857" i="114"/>
  <c r="K857" i="125"/>
  <c r="K857" i="118"/>
  <c r="K857" i="116"/>
  <c r="K857" i="38"/>
  <c r="K857" i="51"/>
  <c r="K857" i="42"/>
  <c r="K857" i="20"/>
  <c r="K857" i="11"/>
  <c r="K857" i="22"/>
  <c r="K857" i="13"/>
  <c r="K857" i="124"/>
  <c r="K857" i="117"/>
  <c r="K857" i="61"/>
  <c r="K857" i="24"/>
  <c r="K857" i="46"/>
  <c r="K857" i="26"/>
  <c r="K857" i="32"/>
  <c r="K857" i="54"/>
  <c r="K857" i="15"/>
  <c r="K857" i="39"/>
  <c r="K857" i="49"/>
  <c r="K857" i="27"/>
  <c r="K857" i="30"/>
  <c r="K857" i="18"/>
  <c r="K857" i="37"/>
  <c r="K857" i="48"/>
  <c r="K857" i="25"/>
  <c r="K857" i="58"/>
  <c r="K857" i="14"/>
  <c r="K857" i="36"/>
  <c r="K857" i="47"/>
  <c r="K857" i="21"/>
  <c r="K857" i="57"/>
  <c r="K857" i="12"/>
  <c r="K857" i="45"/>
  <c r="K857" i="44"/>
  <c r="K857" i="43"/>
  <c r="K857" i="56"/>
  <c r="K857" i="16"/>
  <c r="K857" i="41"/>
  <c r="K857" i="62"/>
  <c r="K857" i="35"/>
  <c r="K857" i="55"/>
  <c r="K857" i="19"/>
  <c r="K857" i="53"/>
  <c r="K857" i="29"/>
  <c r="K857" i="34"/>
  <c r="K857" i="8"/>
  <c r="K857" i="52"/>
  <c r="K857" i="63"/>
  <c r="K857" i="33"/>
  <c r="K857" i="23"/>
  <c r="K857" i="40"/>
  <c r="K857" i="50"/>
  <c r="K857" i="28"/>
  <c r="K857" i="17"/>
  <c r="K857" i="31"/>
  <c r="K905" i="126"/>
  <c r="K905" i="119"/>
  <c r="K905" i="116"/>
  <c r="K905" i="117"/>
  <c r="K905" i="125"/>
  <c r="K905" i="120"/>
  <c r="K905" i="124"/>
  <c r="K905" i="113"/>
  <c r="K905" i="118"/>
  <c r="K905" i="114"/>
  <c r="K905" i="41"/>
  <c r="K905" i="47"/>
  <c r="K905" i="53"/>
  <c r="K905" i="58"/>
  <c r="K905" i="21"/>
  <c r="K905" i="14"/>
  <c r="K905" i="11"/>
  <c r="K905" i="34"/>
  <c r="K905" i="49"/>
  <c r="K905" i="50"/>
  <c r="K905" i="54"/>
  <c r="K905" i="35"/>
  <c r="K905" i="30"/>
  <c r="K905" i="55"/>
  <c r="K905" i="32"/>
  <c r="K905" i="36"/>
  <c r="K905" i="40"/>
  <c r="K905" i="48"/>
  <c r="K905" i="25"/>
  <c r="K905" i="15"/>
  <c r="K905" i="61"/>
  <c r="K905" i="26"/>
  <c r="K905" i="29"/>
  <c r="K905" i="38"/>
  <c r="K905" i="46"/>
  <c r="K905" i="20"/>
  <c r="K905" i="17"/>
  <c r="K905" i="37"/>
  <c r="K905" i="19"/>
  <c r="K905" i="27"/>
  <c r="K905" i="42"/>
  <c r="K905" i="63"/>
  <c r="K905" i="33"/>
  <c r="K905" i="52"/>
  <c r="K905" i="18"/>
  <c r="K905" i="28"/>
  <c r="K905" i="24"/>
  <c r="K905" i="44"/>
  <c r="K905" i="56"/>
  <c r="K905" i="23"/>
  <c r="K905" i="13"/>
  <c r="K905" i="45"/>
  <c r="K905" i="51"/>
  <c r="K905" i="39"/>
  <c r="K905" i="57"/>
  <c r="K905" i="31"/>
  <c r="K905" i="16"/>
  <c r="K905" i="43"/>
  <c r="K905" i="62"/>
  <c r="K905" i="12"/>
  <c r="K905" i="22"/>
  <c r="K905" i="8"/>
  <c r="K898" i="126"/>
  <c r="K898" i="117"/>
  <c r="K898" i="118"/>
  <c r="K898" i="124"/>
  <c r="K898" i="125"/>
  <c r="K898" i="119"/>
  <c r="K898" i="116"/>
  <c r="K898" i="114"/>
  <c r="K898" i="113"/>
  <c r="K898" i="120"/>
  <c r="K898" i="22"/>
  <c r="K898" i="46"/>
  <c r="K898" i="20"/>
  <c r="K898" i="57"/>
  <c r="K898" i="31"/>
  <c r="K898" i="14"/>
  <c r="K898" i="17"/>
  <c r="K898" i="47"/>
  <c r="K898" i="55"/>
  <c r="K898" i="61"/>
  <c r="K898" i="42"/>
  <c r="K898" i="38"/>
  <c r="K898" i="36"/>
  <c r="K898" i="56"/>
  <c r="K898" i="40"/>
  <c r="K898" i="34"/>
  <c r="K898" i="52"/>
  <c r="K898" i="37"/>
  <c r="K898" i="13"/>
  <c r="K898" i="11"/>
  <c r="K898" i="18"/>
  <c r="K898" i="48"/>
  <c r="K898" i="15"/>
  <c r="K898" i="16"/>
  <c r="K898" i="58"/>
  <c r="K898" i="27"/>
  <c r="K898" i="50"/>
  <c r="K898" i="19"/>
  <c r="K898" i="54"/>
  <c r="K898" i="44"/>
  <c r="K898" i="21"/>
  <c r="K898" i="35"/>
  <c r="K898" i="25"/>
  <c r="K898" i="45"/>
  <c r="K898" i="26"/>
  <c r="K898" i="39"/>
  <c r="K898" i="8"/>
  <c r="K898" i="28"/>
  <c r="K898" i="53"/>
  <c r="K898" i="43"/>
  <c r="K898" i="41"/>
  <c r="K898" i="49"/>
  <c r="K898" i="29"/>
  <c r="K898" i="63"/>
  <c r="K898" i="51"/>
  <c r="K898" i="30"/>
  <c r="K898" i="32"/>
  <c r="K898" i="33"/>
  <c r="K898" i="62"/>
  <c r="K898" i="24"/>
  <c r="K898" i="23"/>
  <c r="K898" i="12"/>
  <c r="K996" i="126"/>
  <c r="K996" i="125"/>
  <c r="K996" i="124"/>
  <c r="K996" i="114"/>
  <c r="K996" i="120"/>
  <c r="K996" i="117"/>
  <c r="K996" i="119"/>
  <c r="K996" i="118"/>
  <c r="K996" i="116"/>
  <c r="K996" i="113"/>
  <c r="K996" i="36"/>
  <c r="K996" i="56"/>
  <c r="K996" i="40"/>
  <c r="K996" i="34"/>
  <c r="K996" i="50"/>
  <c r="K996" i="18"/>
  <c r="K996" i="19"/>
  <c r="K996" i="54"/>
  <c r="K996" i="63"/>
  <c r="K996" i="44"/>
  <c r="K996" i="21"/>
  <c r="K996" i="32"/>
  <c r="K996" i="30"/>
  <c r="K996" i="15"/>
  <c r="K996" i="22"/>
  <c r="K996" i="46"/>
  <c r="K996" i="17"/>
  <c r="K996" i="55"/>
  <c r="K996" i="38"/>
  <c r="K996" i="23"/>
  <c r="K996" i="8"/>
  <c r="K996" i="27"/>
  <c r="K996" i="48"/>
  <c r="K996" i="37"/>
  <c r="K996" i="16"/>
  <c r="K996" i="39"/>
  <c r="K996" i="28"/>
  <c r="K996" i="11"/>
  <c r="K996" i="20"/>
  <c r="K996" i="52"/>
  <c r="K996" i="12"/>
  <c r="K996" i="47"/>
  <c r="K996" i="13"/>
  <c r="K996" i="31"/>
  <c r="K996" i="41"/>
  <c r="K996" i="25"/>
  <c r="K996" i="53"/>
  <c r="K996" i="58"/>
  <c r="K996" i="35"/>
  <c r="K996" i="51"/>
  <c r="K996" i="61"/>
  <c r="K996" i="49"/>
  <c r="K996" i="57"/>
  <c r="K996" i="43"/>
  <c r="K996" i="26"/>
  <c r="K996" i="33"/>
  <c r="K996" i="29"/>
  <c r="K996" i="45"/>
  <c r="K996" i="42"/>
  <c r="K996" i="62"/>
  <c r="K996" i="24"/>
  <c r="K996" i="14"/>
  <c r="G812" i="30"/>
  <c r="G812" i="12"/>
  <c r="G812" i="32"/>
  <c r="G812" i="40"/>
  <c r="G861" i="126"/>
  <c r="G861" i="120"/>
  <c r="G861" i="124"/>
  <c r="G861" i="125"/>
  <c r="G861" i="119"/>
  <c r="G861" i="114"/>
  <c r="G861" i="116"/>
  <c r="G861" i="118"/>
  <c r="G861" i="113"/>
  <c r="G861" i="43"/>
  <c r="G861" i="52"/>
  <c r="G861" i="44"/>
  <c r="G861" i="48"/>
  <c r="G861" i="54"/>
  <c r="G861" i="42"/>
  <c r="G861" i="47"/>
  <c r="G861" i="53"/>
  <c r="G861" i="51"/>
  <c r="G861" i="49"/>
  <c r="G861" i="50"/>
  <c r="G861" i="45"/>
  <c r="G861" i="46"/>
  <c r="G803" i="57"/>
  <c r="G803" i="55"/>
  <c r="G803" i="56"/>
  <c r="G803" i="58"/>
  <c r="G803" i="39"/>
  <c r="G803" i="63"/>
  <c r="G803" i="17"/>
  <c r="G803" i="21"/>
  <c r="G803" i="37"/>
  <c r="G803" i="14"/>
  <c r="G803" i="26"/>
  <c r="G870" i="57"/>
  <c r="G870" i="55"/>
  <c r="G870" i="56"/>
  <c r="G870" i="58"/>
  <c r="G870" i="12"/>
  <c r="G870" i="30"/>
  <c r="G870" i="32"/>
  <c r="G870" i="40"/>
  <c r="G875" i="39"/>
  <c r="G875" i="63"/>
  <c r="G875" i="17"/>
  <c r="G875" i="21"/>
  <c r="G875" i="37"/>
  <c r="G875" i="14"/>
  <c r="G875" i="26"/>
  <c r="G901" i="12"/>
  <c r="G901" i="32"/>
  <c r="G901" i="30"/>
  <c r="G901" i="40"/>
  <c r="G901" i="126"/>
  <c r="G901" i="120"/>
  <c r="G901" i="119"/>
  <c r="G901" i="116"/>
  <c r="G901" i="124"/>
  <c r="G901" i="125"/>
  <c r="G901" i="118"/>
  <c r="G901" i="113"/>
  <c r="G901" i="114"/>
  <c r="G901" i="43"/>
  <c r="G901" i="44"/>
  <c r="G901" i="52"/>
  <c r="G901" i="48"/>
  <c r="G901" i="54"/>
  <c r="G901" i="42"/>
  <c r="G901" i="53"/>
  <c r="G901" i="51"/>
  <c r="G901" i="47"/>
  <c r="G901" i="46"/>
  <c r="G901" i="45"/>
  <c r="G901" i="49"/>
  <c r="G901" i="50"/>
  <c r="G946" i="117"/>
  <c r="G946" i="62"/>
  <c r="G946" i="61"/>
  <c r="G946" i="41"/>
  <c r="G931" i="39"/>
  <c r="G931" i="21"/>
  <c r="G931" i="63"/>
  <c r="G931" i="37"/>
  <c r="G931" i="17"/>
  <c r="G931" i="14"/>
  <c r="G931" i="26"/>
  <c r="G959" i="11"/>
  <c r="G959" i="35"/>
  <c r="G959" i="15"/>
  <c r="G959" i="25"/>
  <c r="G959" i="27"/>
  <c r="G959" i="19"/>
  <c r="G959" i="31"/>
  <c r="G959" i="28"/>
  <c r="G959" i="36"/>
  <c r="G959" i="24"/>
  <c r="G959" i="23"/>
  <c r="G959" i="34"/>
  <c r="G959" i="20"/>
  <c r="G959" i="13"/>
  <c r="G959" i="16"/>
  <c r="G959" i="38"/>
  <c r="G959" i="8"/>
  <c r="G959" i="33"/>
  <c r="G959" i="18"/>
  <c r="G959" i="29"/>
  <c r="G959" i="22"/>
  <c r="G956" i="39"/>
  <c r="G956" i="17"/>
  <c r="G956" i="63"/>
  <c r="G956" i="21"/>
  <c r="G956" i="37"/>
  <c r="G956" i="14"/>
  <c r="G956" i="26"/>
  <c r="G994" i="39"/>
  <c r="G994" i="21"/>
  <c r="G994" i="17"/>
  <c r="G994" i="63"/>
  <c r="G994" i="14"/>
  <c r="G994" i="37"/>
  <c r="G994" i="26"/>
  <c r="G1065" i="126"/>
  <c r="G1065" i="118"/>
  <c r="G1065" i="119"/>
  <c r="G1065" i="120"/>
  <c r="G1065" i="124"/>
  <c r="G1065" i="125"/>
  <c r="G1065" i="116"/>
  <c r="G1065" i="113"/>
  <c r="G1065" i="114"/>
  <c r="G1065" i="44"/>
  <c r="G1065" i="52"/>
  <c r="G1065" i="43"/>
  <c r="G1065" i="42"/>
  <c r="G1065" i="48"/>
  <c r="G1065" i="47"/>
  <c r="G1065" i="53"/>
  <c r="G1065" i="54"/>
  <c r="G1065" i="51"/>
  <c r="G1065" i="50"/>
  <c r="G1065" i="46"/>
  <c r="G1065" i="45"/>
  <c r="G1065" i="49"/>
  <c r="G1046" i="39"/>
  <c r="G1046" i="63"/>
  <c r="G1046" i="21"/>
  <c r="G1046" i="17"/>
  <c r="G1046" i="37"/>
  <c r="G1046" i="14"/>
  <c r="G1046" i="26"/>
  <c r="G1027" i="12"/>
  <c r="G1027" i="30"/>
  <c r="G1027" i="32"/>
  <c r="G1027" i="40"/>
  <c r="G879" i="39"/>
  <c r="G879" i="17"/>
  <c r="G879" i="63"/>
  <c r="G879" i="21"/>
  <c r="G879" i="14"/>
  <c r="G879" i="37"/>
  <c r="G879" i="26"/>
  <c r="G925" i="11"/>
  <c r="G925" i="31"/>
  <c r="G925" i="20"/>
  <c r="G925" i="34"/>
  <c r="G925" i="35"/>
  <c r="G925" i="28"/>
  <c r="G925" i="25"/>
  <c r="G925" i="23"/>
  <c r="G925" i="36"/>
  <c r="G925" i="27"/>
  <c r="G925" i="38"/>
  <c r="G925" i="13"/>
  <c r="G925" i="24"/>
  <c r="G925" i="16"/>
  <c r="G925" i="19"/>
  <c r="G925" i="15"/>
  <c r="G925" i="8"/>
  <c r="G925" i="18"/>
  <c r="G925" i="33"/>
  <c r="G925" i="22"/>
  <c r="G925" i="29"/>
  <c r="G845" i="126"/>
  <c r="G845" i="124"/>
  <c r="G845" i="125"/>
  <c r="G845" i="120"/>
  <c r="G845" i="119"/>
  <c r="G845" i="113"/>
  <c r="G845" i="114"/>
  <c r="G845" i="116"/>
  <c r="G845" i="118"/>
  <c r="G845" i="52"/>
  <c r="G845" i="44"/>
  <c r="G845" i="43"/>
  <c r="G845" i="54"/>
  <c r="G845" i="48"/>
  <c r="G845" i="53"/>
  <c r="G845" i="51"/>
  <c r="G845" i="47"/>
  <c r="G845" i="42"/>
  <c r="G845" i="49"/>
  <c r="G845" i="46"/>
  <c r="G845" i="50"/>
  <c r="G845" i="45"/>
  <c r="G986" i="39"/>
  <c r="G986" i="21"/>
  <c r="G986" i="17"/>
  <c r="G986" i="14"/>
  <c r="G986" i="63"/>
  <c r="G986" i="37"/>
  <c r="G986" i="26"/>
  <c r="G1023" i="117"/>
  <c r="G1023" i="62"/>
  <c r="G1023" i="41"/>
  <c r="G1023" i="61"/>
  <c r="G899" i="57"/>
  <c r="G899" i="58"/>
  <c r="G899" i="55"/>
  <c r="G899" i="56"/>
  <c r="K841" i="126"/>
  <c r="K841" i="125"/>
  <c r="K841" i="117"/>
  <c r="K841" i="124"/>
  <c r="K841" i="118"/>
  <c r="K841" i="119"/>
  <c r="K841" i="116"/>
  <c r="K841" i="114"/>
  <c r="K841" i="120"/>
  <c r="K841" i="113"/>
  <c r="K841" i="31"/>
  <c r="K841" i="54"/>
  <c r="K841" i="40"/>
  <c r="K841" i="50"/>
  <c r="K841" i="27"/>
  <c r="K841" i="16"/>
  <c r="K841" i="30"/>
  <c r="K841" i="39"/>
  <c r="K841" i="26"/>
  <c r="K841" i="38"/>
  <c r="K841" i="17"/>
  <c r="K841" i="42"/>
  <c r="K841" i="49"/>
  <c r="K841" i="19"/>
  <c r="K841" i="43"/>
  <c r="K841" i="44"/>
  <c r="K841" i="25"/>
  <c r="K841" i="48"/>
  <c r="K841" i="35"/>
  <c r="K841" i="58"/>
  <c r="K841" i="23"/>
  <c r="K841" i="36"/>
  <c r="K841" i="46"/>
  <c r="K841" i="21"/>
  <c r="K841" i="14"/>
  <c r="K841" i="56"/>
  <c r="K841" i="52"/>
  <c r="K841" i="24"/>
  <c r="K841" i="53"/>
  <c r="K841" i="55"/>
  <c r="K841" i="51"/>
  <c r="K841" i="15"/>
  <c r="K841" i="8"/>
  <c r="K841" i="62"/>
  <c r="K841" i="18"/>
  <c r="K841" i="34"/>
  <c r="K841" i="45"/>
  <c r="K841" i="12"/>
  <c r="K841" i="41"/>
  <c r="K841" i="37"/>
  <c r="K841" i="47"/>
  <c r="K841" i="29"/>
  <c r="K841" i="63"/>
  <c r="K841" i="22"/>
  <c r="K841" i="20"/>
  <c r="K841" i="33"/>
  <c r="K841" i="13"/>
  <c r="K841" i="11"/>
  <c r="K841" i="57"/>
  <c r="K841" i="32"/>
  <c r="K841" i="61"/>
  <c r="K841" i="28"/>
  <c r="K949" i="126"/>
  <c r="K949" i="116"/>
  <c r="K949" i="120"/>
  <c r="K949" i="119"/>
  <c r="K949" i="125"/>
  <c r="K949" i="124"/>
  <c r="K949" i="117"/>
  <c r="K949" i="114"/>
  <c r="K949" i="118"/>
  <c r="K949" i="113"/>
  <c r="K949" i="35"/>
  <c r="K949" i="56"/>
  <c r="K949" i="20"/>
  <c r="K949" i="39"/>
  <c r="K949" i="43"/>
  <c r="K949" i="18"/>
  <c r="K949" i="52"/>
  <c r="K949" i="19"/>
  <c r="K949" i="38"/>
  <c r="K949" i="48"/>
  <c r="K949" i="22"/>
  <c r="K949" i="34"/>
  <c r="K949" i="12"/>
  <c r="K949" i="41"/>
  <c r="K949" i="61"/>
  <c r="K949" i="51"/>
  <c r="K949" i="50"/>
  <c r="K949" i="14"/>
  <c r="K949" i="29"/>
  <c r="K949" i="44"/>
  <c r="K949" i="62"/>
  <c r="K949" i="47"/>
  <c r="K949" i="17"/>
  <c r="K949" i="63"/>
  <c r="K949" i="42"/>
  <c r="K949" i="40"/>
  <c r="K949" i="45"/>
  <c r="K949" i="15"/>
  <c r="K949" i="27"/>
  <c r="K949" i="30"/>
  <c r="K949" i="37"/>
  <c r="K949" i="46"/>
  <c r="K949" i="16"/>
  <c r="K949" i="8"/>
  <c r="K949" i="26"/>
  <c r="K949" i="28"/>
  <c r="K949" i="32"/>
  <c r="K949" i="36"/>
  <c r="K949" i="21"/>
  <c r="K949" i="53"/>
  <c r="K949" i="13"/>
  <c r="K949" i="55"/>
  <c r="K949" i="25"/>
  <c r="K949" i="58"/>
  <c r="K949" i="31"/>
  <c r="K949" i="49"/>
  <c r="K949" i="54"/>
  <c r="K949" i="24"/>
  <c r="K949" i="57"/>
  <c r="K949" i="11"/>
  <c r="K949" i="33"/>
  <c r="K949" i="23"/>
  <c r="K984" i="126"/>
  <c r="K984" i="116"/>
  <c r="K984" i="118"/>
  <c r="K984" i="120"/>
  <c r="K984" i="124"/>
  <c r="K984" i="125"/>
  <c r="K984" i="119"/>
  <c r="K984" i="113"/>
  <c r="K984" i="117"/>
  <c r="K984" i="114"/>
  <c r="K984" i="41"/>
  <c r="K984" i="45"/>
  <c r="K984" i="17"/>
  <c r="K984" i="54"/>
  <c r="K984" i="37"/>
  <c r="K984" i="20"/>
  <c r="K984" i="28"/>
  <c r="K984" i="55"/>
  <c r="K984" i="48"/>
  <c r="K984" i="21"/>
  <c r="K984" i="47"/>
  <c r="K984" i="32"/>
  <c r="K984" i="13"/>
  <c r="K984" i="49"/>
  <c r="K984" i="43"/>
  <c r="K984" i="8"/>
  <c r="K984" i="46"/>
  <c r="K984" i="29"/>
  <c r="K984" i="12"/>
  <c r="K984" i="63"/>
  <c r="K984" i="40"/>
  <c r="K984" i="11"/>
  <c r="K984" i="44"/>
  <c r="K984" i="62"/>
  <c r="K984" i="26"/>
  <c r="K984" i="25"/>
  <c r="K984" i="38"/>
  <c r="K984" i="57"/>
  <c r="K984" i="42"/>
  <c r="K984" i="27"/>
  <c r="K984" i="15"/>
  <c r="K984" i="16"/>
  <c r="K984" i="33"/>
  <c r="K984" i="51"/>
  <c r="K984" i="39"/>
  <c r="K984" i="14"/>
  <c r="K984" i="53"/>
  <c r="K984" i="22"/>
  <c r="K984" i="58"/>
  <c r="K984" i="18"/>
  <c r="K984" i="19"/>
  <c r="K984" i="52"/>
  <c r="K984" i="56"/>
  <c r="K984" i="61"/>
  <c r="K984" i="35"/>
  <c r="K984" i="34"/>
  <c r="K984" i="31"/>
  <c r="K984" i="24"/>
  <c r="K984" i="23"/>
  <c r="K984" i="50"/>
  <c r="K984" i="30"/>
  <c r="K984" i="36"/>
  <c r="G807" i="12"/>
  <c r="G807" i="30"/>
  <c r="G807" i="32"/>
  <c r="G807" i="40"/>
  <c r="G807" i="11"/>
  <c r="G807" i="31"/>
  <c r="G807" i="25"/>
  <c r="G807" i="36"/>
  <c r="G807" i="19"/>
  <c r="G807" i="35"/>
  <c r="G807" i="27"/>
  <c r="G807" i="23"/>
  <c r="G807" i="24"/>
  <c r="G807" i="20"/>
  <c r="G807" i="28"/>
  <c r="G807" i="13"/>
  <c r="G807" i="16"/>
  <c r="G807" i="34"/>
  <c r="G807" i="15"/>
  <c r="G807" i="38"/>
  <c r="G807" i="8"/>
  <c r="G807" i="29"/>
  <c r="G807" i="33"/>
  <c r="G807" i="22"/>
  <c r="G807" i="18"/>
  <c r="G810" i="117"/>
  <c r="G810" i="41"/>
  <c r="G810" i="62"/>
  <c r="G810" i="61"/>
  <c r="G820" i="126"/>
  <c r="G820" i="118"/>
  <c r="G820" i="116"/>
  <c r="G820" i="119"/>
  <c r="G820" i="120"/>
  <c r="G820" i="124"/>
  <c r="G820" i="125"/>
  <c r="G820" i="113"/>
  <c r="G820" i="114"/>
  <c r="G820" i="43"/>
  <c r="G820" i="44"/>
  <c r="G820" i="52"/>
  <c r="G820" i="48"/>
  <c r="G820" i="54"/>
  <c r="G820" i="42"/>
  <c r="G820" i="53"/>
  <c r="G820" i="47"/>
  <c r="G820" i="51"/>
  <c r="G820" i="46"/>
  <c r="G820" i="50"/>
  <c r="G820" i="49"/>
  <c r="G820" i="45"/>
  <c r="G869" i="117"/>
  <c r="G869" i="62"/>
  <c r="G869" i="61"/>
  <c r="G869" i="41"/>
  <c r="G890" i="11"/>
  <c r="G890" i="25"/>
  <c r="G890" i="23"/>
  <c r="G890" i="35"/>
  <c r="G890" i="20"/>
  <c r="G890" i="19"/>
  <c r="G890" i="31"/>
  <c r="G890" i="36"/>
  <c r="G890" i="34"/>
  <c r="G890" i="28"/>
  <c r="G890" i="24"/>
  <c r="G890" i="15"/>
  <c r="G890" i="27"/>
  <c r="G890" i="13"/>
  <c r="G890" i="16"/>
  <c r="G890" i="38"/>
  <c r="G890" i="29"/>
  <c r="G890" i="22"/>
  <c r="G890" i="33"/>
  <c r="G890" i="18"/>
  <c r="G890" i="8"/>
  <c r="G914" i="57"/>
  <c r="G914" i="55"/>
  <c r="G914" i="56"/>
  <c r="G914" i="58"/>
  <c r="G939" i="126"/>
  <c r="G939" i="119"/>
  <c r="G939" i="114"/>
  <c r="G939" i="116"/>
  <c r="G939" i="124"/>
  <c r="G939" i="118"/>
  <c r="G939" i="113"/>
  <c r="G939" i="125"/>
  <c r="G939" i="120"/>
  <c r="G939" i="43"/>
  <c r="G939" i="52"/>
  <c r="G939" i="44"/>
  <c r="G939" i="48"/>
  <c r="G939" i="47"/>
  <c r="G939" i="51"/>
  <c r="G939" i="54"/>
  <c r="G939" i="53"/>
  <c r="G939" i="42"/>
  <c r="G939" i="49"/>
  <c r="G939" i="45"/>
  <c r="G939" i="50"/>
  <c r="G939" i="46"/>
  <c r="G1025" i="30"/>
  <c r="G1025" i="12"/>
  <c r="G1025" i="32"/>
  <c r="G1025" i="40"/>
  <c r="G990" i="57"/>
  <c r="G990" i="55"/>
  <c r="G990" i="58"/>
  <c r="G990" i="56"/>
  <c r="G987" i="57"/>
  <c r="G987" i="56"/>
  <c r="G987" i="55"/>
  <c r="G987" i="58"/>
  <c r="G1002" i="117"/>
  <c r="G1002" i="61"/>
  <c r="G1002" i="62"/>
  <c r="G1002" i="41"/>
  <c r="G1008" i="126"/>
  <c r="G1008" i="124"/>
  <c r="G1008" i="120"/>
  <c r="G1008" i="125"/>
  <c r="G1008" i="116"/>
  <c r="G1008" i="113"/>
  <c r="G1008" i="118"/>
  <c r="G1008" i="119"/>
  <c r="G1008" i="114"/>
  <c r="G1008" i="44"/>
  <c r="G1008" i="43"/>
  <c r="G1008" i="52"/>
  <c r="G1008" i="48"/>
  <c r="G1008" i="54"/>
  <c r="G1008" i="51"/>
  <c r="G1008" i="47"/>
  <c r="G1008" i="53"/>
  <c r="G1008" i="42"/>
  <c r="G1008" i="49"/>
  <c r="G1008" i="50"/>
  <c r="G1008" i="46"/>
  <c r="G1008" i="45"/>
  <c r="G1054" i="39"/>
  <c r="G1054" i="63"/>
  <c r="G1054" i="21"/>
  <c r="G1054" i="17"/>
  <c r="G1054" i="37"/>
  <c r="G1054" i="14"/>
  <c r="G1054" i="26"/>
  <c r="G1043" i="12"/>
  <c r="G1043" i="32"/>
  <c r="G1043" i="30"/>
  <c r="G1043" i="40"/>
  <c r="G1029" i="126"/>
  <c r="G1029" i="118"/>
  <c r="G1029" i="119"/>
  <c r="G1029" i="124"/>
  <c r="G1029" i="125"/>
  <c r="G1029" i="120"/>
  <c r="G1029" i="116"/>
  <c r="G1029" i="114"/>
  <c r="G1029" i="113"/>
  <c r="G1029" i="43"/>
  <c r="G1029" i="52"/>
  <c r="G1029" i="44"/>
  <c r="G1029" i="54"/>
  <c r="G1029" i="48"/>
  <c r="G1029" i="42"/>
  <c r="G1029" i="53"/>
  <c r="G1029" i="49"/>
  <c r="G1029" i="51"/>
  <c r="G1029" i="47"/>
  <c r="G1029" i="46"/>
  <c r="G1029" i="45"/>
  <c r="G1029" i="50"/>
  <c r="G996" i="39"/>
  <c r="G996" i="17"/>
  <c r="G996" i="21"/>
  <c r="G996" i="63"/>
  <c r="G996" i="37"/>
  <c r="G996" i="14"/>
  <c r="G996" i="26"/>
  <c r="G1039" i="57"/>
  <c r="G1039" i="55"/>
  <c r="G1039" i="56"/>
  <c r="G1039" i="58"/>
  <c r="G1069" i="57"/>
  <c r="G1069" i="55"/>
  <c r="G1069" i="56"/>
  <c r="G1069" i="58"/>
  <c r="G949" i="117"/>
  <c r="G949" i="61"/>
  <c r="G949" i="62"/>
  <c r="G949" i="41"/>
  <c r="G1073" i="32"/>
  <c r="G1073" i="30"/>
  <c r="G1073" i="12"/>
  <c r="G1073" i="40"/>
  <c r="G1057" i="39"/>
  <c r="G1057" i="63"/>
  <c r="G1057" i="21"/>
  <c r="G1057" i="17"/>
  <c r="G1057" i="14"/>
  <c r="G1057" i="37"/>
  <c r="G1057" i="26"/>
  <c r="K896" i="126"/>
  <c r="K896" i="116"/>
  <c r="K896" i="119"/>
  <c r="K896" i="118"/>
  <c r="K896" i="125"/>
  <c r="K896" i="124"/>
  <c r="K896" i="114"/>
  <c r="K896" i="113"/>
  <c r="K896" i="120"/>
  <c r="K896" i="117"/>
  <c r="K896" i="24"/>
  <c r="K896" i="46"/>
  <c r="K896" i="54"/>
  <c r="K896" i="43"/>
  <c r="K896" i="38"/>
  <c r="K896" i="14"/>
  <c r="K896" i="29"/>
  <c r="K896" i="11"/>
  <c r="K896" i="34"/>
  <c r="K896" i="52"/>
  <c r="K896" i="41"/>
  <c r="K896" i="36"/>
  <c r="K896" i="20"/>
  <c r="K896" i="63"/>
  <c r="K896" i="58"/>
  <c r="K896" i="33"/>
  <c r="K896" i="51"/>
  <c r="K896" i="62"/>
  <c r="K896" i="22"/>
  <c r="K896" i="17"/>
  <c r="K896" i="28"/>
  <c r="K896" i="57"/>
  <c r="K896" i="32"/>
  <c r="K896" i="50"/>
  <c r="K896" i="48"/>
  <c r="K896" i="23"/>
  <c r="K896" i="12"/>
  <c r="K896" i="27"/>
  <c r="K896" i="56"/>
  <c r="K896" i="31"/>
  <c r="K896" i="49"/>
  <c r="K896" i="61"/>
  <c r="K896" i="19"/>
  <c r="K896" i="15"/>
  <c r="K896" i="26"/>
  <c r="K896" i="55"/>
  <c r="K896" i="30"/>
  <c r="K896" i="45"/>
  <c r="K896" i="40"/>
  <c r="K896" i="18"/>
  <c r="K896" i="21"/>
  <c r="K896" i="53"/>
  <c r="K896" i="44"/>
  <c r="K896" i="42"/>
  <c r="K896" i="25"/>
  <c r="K896" i="39"/>
  <c r="K896" i="8"/>
  <c r="K896" i="37"/>
  <c r="K896" i="47"/>
  <c r="K896" i="16"/>
  <c r="K896" i="13"/>
  <c r="K896" i="35"/>
  <c r="K920" i="126"/>
  <c r="K920" i="119"/>
  <c r="K920" i="117"/>
  <c r="K920" i="120"/>
  <c r="K920" i="116"/>
  <c r="K920" i="124"/>
  <c r="K920" i="114"/>
  <c r="K920" i="118"/>
  <c r="K920" i="113"/>
  <c r="K920" i="125"/>
  <c r="K920" i="56"/>
  <c r="K920" i="33"/>
  <c r="K920" i="51"/>
  <c r="K920" i="61"/>
  <c r="K920" i="27"/>
  <c r="K920" i="20"/>
  <c r="K920" i="55"/>
  <c r="K920" i="50"/>
  <c r="K920" i="31"/>
  <c r="K920" i="58"/>
  <c r="K920" i="39"/>
  <c r="K920" i="24"/>
  <c r="K920" i="15"/>
  <c r="K920" i="49"/>
  <c r="K920" i="48"/>
  <c r="K920" i="30"/>
  <c r="K920" i="54"/>
  <c r="K920" i="37"/>
  <c r="K920" i="21"/>
  <c r="K920" i="23"/>
  <c r="K920" i="41"/>
  <c r="K920" i="45"/>
  <c r="K920" i="17"/>
  <c r="K920" i="52"/>
  <c r="K920" i="36"/>
  <c r="K920" i="14"/>
  <c r="K920" i="22"/>
  <c r="K920" i="25"/>
  <c r="K920" i="40"/>
  <c r="K920" i="11"/>
  <c r="K920" i="46"/>
  <c r="K920" i="32"/>
  <c r="K920" i="13"/>
  <c r="K920" i="57"/>
  <c r="K920" i="12"/>
  <c r="K920" i="63"/>
  <c r="K920" i="53"/>
  <c r="K920" i="28"/>
  <c r="K920" i="42"/>
  <c r="K920" i="8"/>
  <c r="K920" i="19"/>
  <c r="K920" i="47"/>
  <c r="K920" i="18"/>
  <c r="K920" i="16"/>
  <c r="K920" i="44"/>
  <c r="K920" i="26"/>
  <c r="K920" i="43"/>
  <c r="K920" i="38"/>
  <c r="K920" i="34"/>
  <c r="K920" i="35"/>
  <c r="K920" i="29"/>
  <c r="K920" i="62"/>
  <c r="K921" i="126"/>
  <c r="K921" i="124"/>
  <c r="K921" i="125"/>
  <c r="K921" i="117"/>
  <c r="K921" i="118"/>
  <c r="K921" i="119"/>
  <c r="K921" i="116"/>
  <c r="K921" i="113"/>
  <c r="K921" i="114"/>
  <c r="K921" i="120"/>
  <c r="K921" i="58"/>
  <c r="K921" i="19"/>
  <c r="K921" i="30"/>
  <c r="K921" i="25"/>
  <c r="K921" i="38"/>
  <c r="K921" i="53"/>
  <c r="K921" i="17"/>
  <c r="K921" i="18"/>
  <c r="K921" i="11"/>
  <c r="K921" i="26"/>
  <c r="K921" i="14"/>
  <c r="K921" i="32"/>
  <c r="K921" i="36"/>
  <c r="K921" i="12"/>
  <c r="K921" i="52"/>
  <c r="K921" i="39"/>
  <c r="K921" i="35"/>
  <c r="K921" i="16"/>
  <c r="K921" i="46"/>
  <c r="K921" i="45"/>
  <c r="K921" i="21"/>
  <c r="K921" i="62"/>
  <c r="K921" i="56"/>
  <c r="K921" i="29"/>
  <c r="K921" i="43"/>
  <c r="K921" i="8"/>
  <c r="K921" i="63"/>
  <c r="K921" i="48"/>
  <c r="K921" i="44"/>
  <c r="K921" i="15"/>
  <c r="K921" i="27"/>
  <c r="K921" i="54"/>
  <c r="K921" i="57"/>
  <c r="K921" i="49"/>
  <c r="K921" i="33"/>
  <c r="K921" i="13"/>
  <c r="K921" i="31"/>
  <c r="K921" i="55"/>
  <c r="K921" i="24"/>
  <c r="K921" i="40"/>
  <c r="K921" i="51"/>
  <c r="K921" i="42"/>
  <c r="K921" i="22"/>
  <c r="K921" i="37"/>
  <c r="K921" i="50"/>
  <c r="K921" i="34"/>
  <c r="K921" i="20"/>
  <c r="K921" i="61"/>
  <c r="K921" i="23"/>
  <c r="K921" i="28"/>
  <c r="K921" i="47"/>
  <c r="K921" i="41"/>
  <c r="K1012" i="126"/>
  <c r="K1012" i="118"/>
  <c r="K1012" i="117"/>
  <c r="K1012" i="116"/>
  <c r="K1012" i="120"/>
  <c r="K1012" i="119"/>
  <c r="K1012" i="124"/>
  <c r="K1012" i="114"/>
  <c r="K1012" i="125"/>
  <c r="K1012" i="113"/>
  <c r="K1012" i="62"/>
  <c r="K1012" i="43"/>
  <c r="K1012" i="25"/>
  <c r="K1012" i="34"/>
  <c r="K1012" i="55"/>
  <c r="K1012" i="38"/>
  <c r="K1012" i="58"/>
  <c r="K1012" i="29"/>
  <c r="K1012" i="39"/>
  <c r="K1012" i="30"/>
  <c r="K1012" i="53"/>
  <c r="K1012" i="26"/>
  <c r="K1012" i="56"/>
  <c r="K1012" i="40"/>
  <c r="K1012" i="28"/>
  <c r="K1012" i="61"/>
  <c r="K1012" i="48"/>
  <c r="K1012" i="24"/>
  <c r="K1012" i="54"/>
  <c r="K1012" i="63"/>
  <c r="K1012" i="22"/>
  <c r="K1012" i="37"/>
  <c r="K1012" i="52"/>
  <c r="K1012" i="8"/>
  <c r="K1012" i="51"/>
  <c r="K1012" i="27"/>
  <c r="K1012" i="12"/>
  <c r="K1012" i="23"/>
  <c r="K1012" i="44"/>
  <c r="K1012" i="36"/>
  <c r="K1012" i="46"/>
  <c r="K1012" i="18"/>
  <c r="K1012" i="15"/>
  <c r="K1012" i="21"/>
  <c r="K1012" i="49"/>
  <c r="K1012" i="57"/>
  <c r="K1012" i="42"/>
  <c r="K1012" i="13"/>
  <c r="K1012" i="19"/>
  <c r="K1012" i="50"/>
  <c r="K1012" i="33"/>
  <c r="K1012" i="35"/>
  <c r="K1012" i="20"/>
  <c r="K1012" i="31"/>
  <c r="K1012" i="14"/>
  <c r="K1012" i="47"/>
  <c r="K1012" i="45"/>
  <c r="K1012" i="16"/>
  <c r="K1012" i="41"/>
  <c r="K1012" i="32"/>
  <c r="K1012" i="17"/>
  <c r="K1012" i="11"/>
  <c r="BM781" i="70"/>
  <c r="CB781" i="70" s="1" a="1"/>
  <c r="CB781" i="70" s="1"/>
  <c r="G814" i="126"/>
  <c r="G814" i="124"/>
  <c r="G814" i="120"/>
  <c r="G814" i="125"/>
  <c r="G814" i="119"/>
  <c r="G814" i="114"/>
  <c r="G814" i="116"/>
  <c r="G814" i="118"/>
  <c r="G814" i="113"/>
  <c r="G814" i="52"/>
  <c r="G814" i="44"/>
  <c r="G814" i="43"/>
  <c r="G814" i="48"/>
  <c r="G814" i="42"/>
  <c r="G814" i="54"/>
  <c r="G814" i="51"/>
  <c r="G814" i="47"/>
  <c r="G814" i="49"/>
  <c r="G814" i="53"/>
  <c r="G814" i="50"/>
  <c r="G814" i="46"/>
  <c r="G814" i="45"/>
  <c r="G813" i="57"/>
  <c r="G813" i="55"/>
  <c r="G813" i="58"/>
  <c r="G813" i="56"/>
  <c r="G831" i="12"/>
  <c r="G831" i="30"/>
  <c r="G831" i="40"/>
  <c r="G831" i="32"/>
  <c r="G838" i="32"/>
  <c r="G838" i="12"/>
  <c r="G838" i="30"/>
  <c r="G838" i="40"/>
  <c r="G857" i="126"/>
  <c r="G857" i="124"/>
  <c r="G857" i="125"/>
  <c r="G857" i="119"/>
  <c r="G857" i="116"/>
  <c r="G857" i="113"/>
  <c r="G857" i="120"/>
  <c r="G857" i="114"/>
  <c r="G857" i="118"/>
  <c r="G857" i="44"/>
  <c r="G857" i="43"/>
  <c r="G857" i="52"/>
  <c r="G857" i="48"/>
  <c r="G857" i="54"/>
  <c r="G857" i="42"/>
  <c r="G857" i="47"/>
  <c r="G857" i="49"/>
  <c r="G857" i="53"/>
  <c r="G857" i="51"/>
  <c r="G857" i="46"/>
  <c r="G857" i="45"/>
  <c r="G857" i="50"/>
  <c r="G898" i="11"/>
  <c r="G898" i="23"/>
  <c r="G898" i="19"/>
  <c r="G898" i="31"/>
  <c r="G898" i="27"/>
  <c r="G898" i="28"/>
  <c r="G898" i="25"/>
  <c r="G898" i="34"/>
  <c r="G898" i="35"/>
  <c r="G898" i="24"/>
  <c r="G898" i="36"/>
  <c r="G898" i="20"/>
  <c r="G898" i="15"/>
  <c r="G898" i="16"/>
  <c r="G898" i="13"/>
  <c r="G898" i="38"/>
  <c r="G898" i="22"/>
  <c r="G898" i="8"/>
  <c r="G898" i="33"/>
  <c r="G898" i="29"/>
  <c r="G898" i="18"/>
  <c r="G893" i="117"/>
  <c r="G893" i="61"/>
  <c r="G893" i="62"/>
  <c r="G893" i="41"/>
  <c r="G924" i="117"/>
  <c r="G924" i="61"/>
  <c r="G924" i="62"/>
  <c r="G924" i="41"/>
  <c r="G891" i="126"/>
  <c r="G891" i="114"/>
  <c r="G891" i="119"/>
  <c r="G891" i="116"/>
  <c r="G891" i="120"/>
  <c r="G891" i="124"/>
  <c r="G891" i="113"/>
  <c r="G891" i="118"/>
  <c r="G891" i="125"/>
  <c r="G891" i="43"/>
  <c r="G891" i="44"/>
  <c r="G891" i="52"/>
  <c r="G891" i="42"/>
  <c r="G891" i="48"/>
  <c r="G891" i="53"/>
  <c r="G891" i="54"/>
  <c r="G891" i="47"/>
  <c r="G891" i="51"/>
  <c r="G891" i="45"/>
  <c r="G891" i="46"/>
  <c r="G891" i="49"/>
  <c r="G891" i="50"/>
  <c r="G995" i="12"/>
  <c r="G995" i="32"/>
  <c r="G995" i="30"/>
  <c r="G995" i="40"/>
  <c r="G1028" i="57"/>
  <c r="G1028" i="58"/>
  <c r="G1028" i="55"/>
  <c r="G1028" i="56"/>
  <c r="G940" i="57"/>
  <c r="G940" i="58"/>
  <c r="G940" i="55"/>
  <c r="G940" i="56"/>
  <c r="G1062" i="39"/>
  <c r="G1062" i="63"/>
  <c r="G1062" i="21"/>
  <c r="G1062" i="17"/>
  <c r="G1062" i="14"/>
  <c r="G1062" i="37"/>
  <c r="G1062" i="26"/>
  <c r="G1032" i="12"/>
  <c r="G1032" i="32"/>
  <c r="G1032" i="30"/>
  <c r="G1032" i="40"/>
  <c r="G1061" i="117"/>
  <c r="G1061" i="61"/>
  <c r="G1061" i="41"/>
  <c r="G1061" i="62"/>
  <c r="G1055" i="11"/>
  <c r="G1055" i="23"/>
  <c r="G1055" i="19"/>
  <c r="G1055" i="36"/>
  <c r="G1055" i="27"/>
  <c r="G1055" i="25"/>
  <c r="G1055" i="31"/>
  <c r="G1055" i="20"/>
  <c r="G1055" i="15"/>
  <c r="G1055" i="34"/>
  <c r="G1055" i="35"/>
  <c r="G1055" i="28"/>
  <c r="G1055" i="24"/>
  <c r="G1055" i="38"/>
  <c r="G1055" i="16"/>
  <c r="G1055" i="13"/>
  <c r="G1055" i="29"/>
  <c r="G1055" i="8"/>
  <c r="G1055" i="22"/>
  <c r="G1055" i="18"/>
  <c r="G1055" i="33"/>
  <c r="G923" i="117"/>
  <c r="G923" i="61"/>
  <c r="G923" i="41"/>
  <c r="G923" i="62"/>
  <c r="G1049" i="117"/>
  <c r="G1049" i="62"/>
  <c r="G1049" i="61"/>
  <c r="G1049" i="41"/>
  <c r="G867" i="126"/>
  <c r="G867" i="124"/>
  <c r="G867" i="119"/>
  <c r="G867" i="114"/>
  <c r="G867" i="116"/>
  <c r="G867" i="125"/>
  <c r="G867" i="118"/>
  <c r="G867" i="113"/>
  <c r="G867" i="120"/>
  <c r="G867" i="42"/>
  <c r="G867" i="49"/>
  <c r="G867" i="45"/>
  <c r="G867" i="53"/>
  <c r="G867" i="43"/>
  <c r="G867" i="51"/>
  <c r="G867" i="52"/>
  <c r="G867" i="54"/>
  <c r="G867" i="47"/>
  <c r="G867" i="44"/>
  <c r="G867" i="48"/>
  <c r="G867" i="50"/>
  <c r="G867" i="46"/>
  <c r="G840" i="39"/>
  <c r="G840" i="63"/>
  <c r="G840" i="17"/>
  <c r="G840" i="21"/>
  <c r="G840" i="37"/>
  <c r="G840" i="14"/>
  <c r="G840" i="26"/>
  <c r="K876" i="126"/>
  <c r="K876" i="116"/>
  <c r="K876" i="119"/>
  <c r="K876" i="120"/>
  <c r="K876" i="125"/>
  <c r="K876" i="124"/>
  <c r="K876" i="118"/>
  <c r="K876" i="113"/>
  <c r="K876" i="117"/>
  <c r="K876" i="114"/>
  <c r="K876" i="30"/>
  <c r="K876" i="45"/>
  <c r="K876" i="36"/>
  <c r="K876" i="48"/>
  <c r="K876" i="26"/>
  <c r="K876" i="13"/>
  <c r="K876" i="44"/>
  <c r="K876" i="41"/>
  <c r="K876" i="8"/>
  <c r="K876" i="47"/>
  <c r="K876" i="25"/>
  <c r="K876" i="17"/>
  <c r="K876" i="42"/>
  <c r="K876" i="62"/>
  <c r="K876" i="23"/>
  <c r="K876" i="54"/>
  <c r="K876" i="46"/>
  <c r="K876" i="22"/>
  <c r="K876" i="18"/>
  <c r="K876" i="35"/>
  <c r="K876" i="11"/>
  <c r="K876" i="61"/>
  <c r="K876" i="53"/>
  <c r="K876" i="43"/>
  <c r="K876" i="21"/>
  <c r="K876" i="14"/>
  <c r="K876" i="34"/>
  <c r="K876" i="58"/>
  <c r="K876" i="40"/>
  <c r="K876" i="52"/>
  <c r="K876" i="29"/>
  <c r="K876" i="20"/>
  <c r="K876" i="12"/>
  <c r="K876" i="32"/>
  <c r="K876" i="56"/>
  <c r="K876" i="38"/>
  <c r="K876" i="50"/>
  <c r="K876" i="28"/>
  <c r="K876" i="16"/>
  <c r="K876" i="55"/>
  <c r="K876" i="19"/>
  <c r="K876" i="39"/>
  <c r="K876" i="24"/>
  <c r="K876" i="37"/>
  <c r="K876" i="51"/>
  <c r="K876" i="49"/>
  <c r="K876" i="33"/>
  <c r="K876" i="63"/>
  <c r="K876" i="31"/>
  <c r="K876" i="27"/>
  <c r="K876" i="57"/>
  <c r="K876" i="15"/>
  <c r="K1011" i="126"/>
  <c r="K1011" i="119"/>
  <c r="K1011" i="120"/>
  <c r="K1011" i="118"/>
  <c r="K1011" i="117"/>
  <c r="K1011" i="113"/>
  <c r="K1011" i="114"/>
  <c r="K1011" i="124"/>
  <c r="K1011" i="116"/>
  <c r="K1011" i="49"/>
  <c r="K1011" i="53"/>
  <c r="K1011" i="54"/>
  <c r="K1011" i="61"/>
  <c r="K1011" i="63"/>
  <c r="K1011" i="30"/>
  <c r="K1011" i="32"/>
  <c r="K1011" i="125"/>
  <c r="K1011" i="56"/>
  <c r="K1011" i="31"/>
  <c r="K1011" i="42"/>
  <c r="K1011" i="8"/>
  <c r="K1011" i="41"/>
  <c r="K1011" i="17"/>
  <c r="K1011" i="16"/>
  <c r="K1011" i="23"/>
  <c r="K1011" i="58"/>
  <c r="K1011" i="37"/>
  <c r="K1011" i="15"/>
  <c r="K1011" i="13"/>
  <c r="K1011" i="25"/>
  <c r="K1011" i="48"/>
  <c r="K1011" i="45"/>
  <c r="K1011" i="35"/>
  <c r="K1011" i="57"/>
  <c r="K1011" i="46"/>
  <c r="K1011" i="43"/>
  <c r="K1011" i="19"/>
  <c r="K1011" i="52"/>
  <c r="K1011" i="50"/>
  <c r="K1011" i="51"/>
  <c r="K1011" i="26"/>
  <c r="K1011" i="12"/>
  <c r="K1011" i="47"/>
  <c r="K1011" i="40"/>
  <c r="K1011" i="36"/>
  <c r="K1011" i="22"/>
  <c r="K1011" i="34"/>
  <c r="K1011" i="29"/>
  <c r="K1011" i="38"/>
  <c r="K1011" i="11"/>
  <c r="K1011" i="20"/>
  <c r="K1011" i="18"/>
  <c r="K1011" i="28"/>
  <c r="K1011" i="44"/>
  <c r="K1011" i="55"/>
  <c r="K1011" i="24"/>
  <c r="K1011" i="33"/>
  <c r="K1011" i="62"/>
  <c r="K1011" i="39"/>
  <c r="K1011" i="14"/>
  <c r="K1011" i="21"/>
  <c r="K1011" i="27"/>
  <c r="K966" i="126"/>
  <c r="K966" i="125"/>
  <c r="K966" i="124"/>
  <c r="K966" i="117"/>
  <c r="K966" i="119"/>
  <c r="K966" i="113"/>
  <c r="K966" i="116"/>
  <c r="K966" i="114"/>
  <c r="K966" i="118"/>
  <c r="K966" i="120"/>
  <c r="K966" i="52"/>
  <c r="K966" i="41"/>
  <c r="K966" i="23"/>
  <c r="K966" i="34"/>
  <c r="K966" i="56"/>
  <c r="K966" i="42"/>
  <c r="K966" i="12"/>
  <c r="K966" i="53"/>
  <c r="K966" i="43"/>
  <c r="K966" i="21"/>
  <c r="K966" i="31"/>
  <c r="K966" i="39"/>
  <c r="K966" i="13"/>
  <c r="K966" i="51"/>
  <c r="K966" i="29"/>
  <c r="K966" i="20"/>
  <c r="K966" i="30"/>
  <c r="K966" i="38"/>
  <c r="K966" i="18"/>
  <c r="K966" i="50"/>
  <c r="K966" i="63"/>
  <c r="K966" i="8"/>
  <c r="K966" i="11"/>
  <c r="K966" i="37"/>
  <c r="K966" i="17"/>
  <c r="K966" i="49"/>
  <c r="K966" i="28"/>
  <c r="K966" i="44"/>
  <c r="K966" i="58"/>
  <c r="K966" i="36"/>
  <c r="K966" i="14"/>
  <c r="K966" i="47"/>
  <c r="K966" i="26"/>
  <c r="K966" i="35"/>
  <c r="K966" i="55"/>
  <c r="K966" i="15"/>
  <c r="K966" i="25"/>
  <c r="K966" i="24"/>
  <c r="K966" i="22"/>
  <c r="K966" i="16"/>
  <c r="K966" i="62"/>
  <c r="K966" i="19"/>
  <c r="K966" i="54"/>
  <c r="K966" i="33"/>
  <c r="K966" i="46"/>
  <c r="K966" i="57"/>
  <c r="K966" i="45"/>
  <c r="K966" i="61"/>
  <c r="K966" i="27"/>
  <c r="K966" i="48"/>
  <c r="K966" i="32"/>
  <c r="K966" i="40"/>
  <c r="K1068" i="126"/>
  <c r="K1068" i="118"/>
  <c r="K1068" i="120"/>
  <c r="K1068" i="119"/>
  <c r="K1068" i="116"/>
  <c r="K1068" i="117"/>
  <c r="K1068" i="113"/>
  <c r="K1068" i="125"/>
  <c r="K1068" i="114"/>
  <c r="K1068" i="124"/>
  <c r="K1068" i="47"/>
  <c r="K1068" i="21"/>
  <c r="K1068" i="44"/>
  <c r="K1068" i="29"/>
  <c r="K1068" i="13"/>
  <c r="K1068" i="39"/>
  <c r="K1068" i="58"/>
  <c r="K1068" i="33"/>
  <c r="K1068" i="51"/>
  <c r="K1068" i="62"/>
  <c r="K1068" i="26"/>
  <c r="K1068" i="17"/>
  <c r="K1068" i="40"/>
  <c r="K1068" i="46"/>
  <c r="K1068" i="52"/>
  <c r="K1068" i="48"/>
  <c r="K1068" i="20"/>
  <c r="K1068" i="15"/>
  <c r="K1068" i="35"/>
  <c r="K1068" i="50"/>
  <c r="K1068" i="8"/>
  <c r="K1068" i="23"/>
  <c r="K1068" i="36"/>
  <c r="K1068" i="34"/>
  <c r="K1068" i="49"/>
  <c r="K1068" i="63"/>
  <c r="K1068" i="18"/>
  <c r="K1068" i="16"/>
  <c r="K1068" i="32"/>
  <c r="K1068" i="45"/>
  <c r="K1068" i="28"/>
  <c r="K1068" i="38"/>
  <c r="K1068" i="57"/>
  <c r="K1068" i="30"/>
  <c r="K1068" i="42"/>
  <c r="K1068" i="25"/>
  <c r="K1068" i="24"/>
  <c r="K1068" i="11"/>
  <c r="K1068" i="19"/>
  <c r="K1068" i="56"/>
  <c r="K1068" i="27"/>
  <c r="K1068" i="54"/>
  <c r="K1068" i="55"/>
  <c r="K1068" i="61"/>
  <c r="K1068" i="41"/>
  <c r="K1068" i="31"/>
  <c r="K1068" i="37"/>
  <c r="K1068" i="12"/>
  <c r="K1068" i="53"/>
  <c r="K1068" i="14"/>
  <c r="K1068" i="43"/>
  <c r="K1068" i="22"/>
  <c r="G816" i="12"/>
  <c r="G816" i="30"/>
  <c r="G816" i="32"/>
  <c r="G816" i="40"/>
  <c r="G818" i="12"/>
  <c r="G818" i="32"/>
  <c r="G818" i="30"/>
  <c r="G818" i="40"/>
  <c r="G818" i="11"/>
  <c r="G818" i="15"/>
  <c r="G818" i="25"/>
  <c r="G818" i="34"/>
  <c r="G818" i="28"/>
  <c r="G818" i="24"/>
  <c r="G818" i="23"/>
  <c r="G818" i="35"/>
  <c r="G818" i="36"/>
  <c r="G818" i="20"/>
  <c r="G818" i="27"/>
  <c r="G818" i="19"/>
  <c r="G818" i="31"/>
  <c r="G818" i="16"/>
  <c r="G818" i="13"/>
  <c r="G818" i="38"/>
  <c r="G818" i="33"/>
  <c r="G818" i="22"/>
  <c r="G818" i="8"/>
  <c r="G818" i="29"/>
  <c r="G818" i="18"/>
  <c r="G847" i="30"/>
  <c r="G847" i="12"/>
  <c r="G847" i="32"/>
  <c r="G847" i="40"/>
  <c r="G824" i="117"/>
  <c r="G824" i="41"/>
  <c r="G824" i="62"/>
  <c r="G824" i="61"/>
  <c r="G859" i="57"/>
  <c r="G859" i="58"/>
  <c r="G859" i="56"/>
  <c r="G859" i="55"/>
  <c r="G917" i="11"/>
  <c r="G917" i="23"/>
  <c r="G917" i="35"/>
  <c r="G917" i="24"/>
  <c r="G917" i="28"/>
  <c r="G917" i="25"/>
  <c r="G917" i="31"/>
  <c r="G917" i="20"/>
  <c r="G917" i="36"/>
  <c r="G917" i="27"/>
  <c r="G917" i="19"/>
  <c r="G917" i="34"/>
  <c r="G917" i="15"/>
  <c r="G917" i="13"/>
  <c r="G917" i="8"/>
  <c r="G917" i="16"/>
  <c r="G917" i="38"/>
  <c r="G917" i="33"/>
  <c r="G917" i="29"/>
  <c r="G917" i="22"/>
  <c r="G917" i="18"/>
  <c r="G881" i="12"/>
  <c r="G881" i="30"/>
  <c r="G881" i="32"/>
  <c r="G881" i="40"/>
  <c r="G972" i="11"/>
  <c r="G972" i="19"/>
  <c r="G972" i="35"/>
  <c r="G972" i="28"/>
  <c r="G972" i="24"/>
  <c r="G972" i="27"/>
  <c r="G972" i="23"/>
  <c r="G972" i="31"/>
  <c r="G972" i="25"/>
  <c r="G972" i="15"/>
  <c r="G972" i="20"/>
  <c r="G972" i="38"/>
  <c r="G972" i="34"/>
  <c r="G972" i="36"/>
  <c r="G972" i="13"/>
  <c r="G972" i="16"/>
  <c r="G972" i="33"/>
  <c r="G972" i="18"/>
  <c r="G972" i="22"/>
  <c r="G972" i="29"/>
  <c r="G972" i="8"/>
  <c r="G1006" i="12"/>
  <c r="G1006" i="32"/>
  <c r="G1006" i="30"/>
  <c r="G1006" i="40"/>
  <c r="G1006" i="126"/>
  <c r="G1006" i="118"/>
  <c r="G1006" i="119"/>
  <c r="G1006" i="120"/>
  <c r="G1006" i="116"/>
  <c r="G1006" i="124"/>
  <c r="G1006" i="113"/>
  <c r="G1006" i="114"/>
  <c r="G1006" i="125"/>
  <c r="G1006" i="44"/>
  <c r="G1006" i="43"/>
  <c r="G1006" i="52"/>
  <c r="G1006" i="54"/>
  <c r="G1006" i="48"/>
  <c r="G1006" i="42"/>
  <c r="G1006" i="47"/>
  <c r="G1006" i="53"/>
  <c r="G1006" i="51"/>
  <c r="G1006" i="46"/>
  <c r="G1006" i="45"/>
  <c r="G1006" i="49"/>
  <c r="G1006" i="50"/>
  <c r="G1003" i="126"/>
  <c r="G1003" i="118"/>
  <c r="G1003" i="119"/>
  <c r="G1003" i="124"/>
  <c r="G1003" i="125"/>
  <c r="G1003" i="114"/>
  <c r="G1003" i="113"/>
  <c r="G1003" i="120"/>
  <c r="G1003" i="116"/>
  <c r="G1003" i="43"/>
  <c r="G1003" i="52"/>
  <c r="G1003" i="44"/>
  <c r="G1003" i="48"/>
  <c r="G1003" i="54"/>
  <c r="G1003" i="47"/>
  <c r="G1003" i="51"/>
  <c r="G1003" i="53"/>
  <c r="G1003" i="42"/>
  <c r="G1003" i="49"/>
  <c r="G1003" i="45"/>
  <c r="G1003" i="50"/>
  <c r="G1003" i="46"/>
  <c r="G1031" i="12"/>
  <c r="G1031" i="32"/>
  <c r="G1031" i="30"/>
  <c r="G1031" i="40"/>
  <c r="G961" i="117"/>
  <c r="G961" i="61"/>
  <c r="G961" i="62"/>
  <c r="G961" i="41"/>
  <c r="G1034" i="57"/>
  <c r="G1034" i="55"/>
  <c r="G1034" i="58"/>
  <c r="G1034" i="56"/>
  <c r="G1056" i="11"/>
  <c r="G1056" i="25"/>
  <c r="G1056" i="34"/>
  <c r="G1056" i="24"/>
  <c r="G1056" i="27"/>
  <c r="G1056" i="23"/>
  <c r="G1056" i="20"/>
  <c r="G1056" i="35"/>
  <c r="G1056" i="31"/>
  <c r="G1056" i="36"/>
  <c r="G1056" i="28"/>
  <c r="G1056" i="16"/>
  <c r="G1056" i="13"/>
  <c r="G1056" i="38"/>
  <c r="G1056" i="15"/>
  <c r="G1056" i="19"/>
  <c r="G1056" i="33"/>
  <c r="G1056" i="8"/>
  <c r="G1056" i="22"/>
  <c r="G1056" i="18"/>
  <c r="G1056" i="29"/>
  <c r="G1068" i="39"/>
  <c r="G1068" i="17"/>
  <c r="G1068" i="63"/>
  <c r="G1068" i="21"/>
  <c r="G1068" i="37"/>
  <c r="G1068" i="14"/>
  <c r="G1068" i="26"/>
  <c r="G999" i="117"/>
  <c r="G999" i="61"/>
  <c r="G999" i="41"/>
  <c r="G999" i="62"/>
  <c r="G980" i="126"/>
  <c r="G980" i="124"/>
  <c r="G980" i="125"/>
  <c r="G980" i="120"/>
  <c r="G980" i="114"/>
  <c r="G980" i="118"/>
  <c r="G980" i="119"/>
  <c r="G980" i="116"/>
  <c r="G980" i="113"/>
  <c r="G980" i="43"/>
  <c r="G980" i="52"/>
  <c r="G980" i="44"/>
  <c r="G980" i="48"/>
  <c r="G980" i="42"/>
  <c r="G980" i="54"/>
  <c r="G980" i="51"/>
  <c r="G980" i="53"/>
  <c r="G980" i="47"/>
  <c r="G980" i="49"/>
  <c r="G980" i="45"/>
  <c r="G980" i="50"/>
  <c r="G980" i="46"/>
  <c r="G980" i="11"/>
  <c r="G980" i="27"/>
  <c r="G980" i="23"/>
  <c r="G980" i="35"/>
  <c r="G980" i="31"/>
  <c r="G980" i="15"/>
  <c r="G980" i="36"/>
  <c r="G980" i="25"/>
  <c r="G980" i="34"/>
  <c r="G980" i="24"/>
  <c r="G980" i="20"/>
  <c r="G980" i="19"/>
  <c r="G980" i="38"/>
  <c r="G980" i="16"/>
  <c r="G980" i="28"/>
  <c r="G980" i="13"/>
  <c r="G980" i="8"/>
  <c r="G980" i="33"/>
  <c r="G980" i="18"/>
  <c r="G980" i="22"/>
  <c r="G980" i="29"/>
  <c r="G1030" i="117"/>
  <c r="G1030" i="62"/>
  <c r="G1030" i="61"/>
  <c r="G1030" i="41"/>
  <c r="BR1088" i="70" a="1"/>
  <c r="BR1088" i="70" s="1"/>
  <c r="G1090" i="57"/>
  <c r="G1090" i="55"/>
  <c r="G1090" i="56"/>
  <c r="G1090" i="58"/>
  <c r="G837" i="11"/>
  <c r="G837" i="23"/>
  <c r="G837" i="31"/>
  <c r="G837" i="35"/>
  <c r="G837" i="20"/>
  <c r="G837" i="15"/>
  <c r="G837" i="27"/>
  <c r="G837" i="28"/>
  <c r="G837" i="19"/>
  <c r="G837" i="38"/>
  <c r="G837" i="36"/>
  <c r="G837" i="25"/>
  <c r="G837" i="13"/>
  <c r="G837" i="16"/>
  <c r="G837" i="34"/>
  <c r="G837" i="24"/>
  <c r="G837" i="22"/>
  <c r="G837" i="18"/>
  <c r="G837" i="8"/>
  <c r="G837" i="33"/>
  <c r="G837" i="29"/>
  <c r="G1019" i="39"/>
  <c r="G1019" i="17"/>
  <c r="G1019" i="63"/>
  <c r="G1019" i="37"/>
  <c r="G1019" i="21"/>
  <c r="G1019" i="14"/>
  <c r="G1019" i="26"/>
  <c r="G916" i="39"/>
  <c r="G916" i="17"/>
  <c r="G916" i="63"/>
  <c r="G916" i="14"/>
  <c r="G916" i="21"/>
  <c r="G916" i="37"/>
  <c r="G916" i="26"/>
  <c r="K820" i="126"/>
  <c r="K820" i="125"/>
  <c r="K820" i="124"/>
  <c r="K820" i="120"/>
  <c r="K820" i="119"/>
  <c r="K820" i="116"/>
  <c r="K820" i="114"/>
  <c r="K820" i="117"/>
  <c r="K820" i="113"/>
  <c r="K820" i="118"/>
  <c r="K820" i="55"/>
  <c r="K820" i="38"/>
  <c r="K820" i="22"/>
  <c r="K820" i="42"/>
  <c r="K820" i="30"/>
  <c r="K820" i="21"/>
  <c r="K820" i="15"/>
  <c r="K820" i="53"/>
  <c r="K820" i="24"/>
  <c r="K820" i="11"/>
  <c r="K820" i="33"/>
  <c r="K820" i="62"/>
  <c r="K820" i="16"/>
  <c r="K820" i="14"/>
  <c r="K820" i="48"/>
  <c r="K820" i="45"/>
  <c r="K820" i="58"/>
  <c r="K820" i="29"/>
  <c r="K820" i="61"/>
  <c r="K820" i="17"/>
  <c r="K820" i="20"/>
  <c r="K820" i="52"/>
  <c r="K820" i="36"/>
  <c r="K820" i="56"/>
  <c r="K820" i="8"/>
  <c r="K820" i="37"/>
  <c r="K820" i="13"/>
  <c r="K820" i="44"/>
  <c r="K820" i="39"/>
  <c r="K820" i="51"/>
  <c r="K820" i="43"/>
  <c r="K820" i="26"/>
  <c r="K820" i="63"/>
  <c r="K820" i="27"/>
  <c r="K820" i="25"/>
  <c r="K820" i="54"/>
  <c r="K820" i="23"/>
  <c r="K820" i="57"/>
  <c r="K820" i="49"/>
  <c r="K820" i="40"/>
  <c r="K820" i="50"/>
  <c r="K820" i="46"/>
  <c r="K820" i="18"/>
  <c r="K820" i="31"/>
  <c r="K820" i="41"/>
  <c r="K820" i="32"/>
  <c r="K820" i="34"/>
  <c r="K820" i="28"/>
  <c r="K820" i="47"/>
  <c r="K820" i="35"/>
  <c r="K820" i="19"/>
  <c r="K820" i="12"/>
  <c r="K933" i="126"/>
  <c r="K933" i="125"/>
  <c r="K933" i="118"/>
  <c r="K933" i="124"/>
  <c r="K933" i="119"/>
  <c r="K933" i="113"/>
  <c r="K933" i="117"/>
  <c r="K933" i="120"/>
  <c r="K933" i="114"/>
  <c r="K933" i="31"/>
  <c r="K933" i="45"/>
  <c r="K933" i="18"/>
  <c r="K933" i="63"/>
  <c r="K933" i="42"/>
  <c r="K933" i="13"/>
  <c r="K933" i="53"/>
  <c r="K933" i="28"/>
  <c r="K933" i="46"/>
  <c r="K933" i="8"/>
  <c r="K933" i="27"/>
  <c r="K933" i="38"/>
  <c r="K933" i="14"/>
  <c r="K933" i="55"/>
  <c r="K933" i="25"/>
  <c r="K933" i="40"/>
  <c r="K933" i="58"/>
  <c r="K933" i="24"/>
  <c r="K933" i="30"/>
  <c r="K933" i="17"/>
  <c r="K933" i="51"/>
  <c r="K933" i="22"/>
  <c r="K933" i="33"/>
  <c r="K933" i="52"/>
  <c r="K933" i="11"/>
  <c r="K933" i="36"/>
  <c r="K933" i="19"/>
  <c r="K933" i="116"/>
  <c r="K933" i="62"/>
  <c r="K933" i="50"/>
  <c r="K933" i="32"/>
  <c r="K933" i="41"/>
  <c r="K933" i="56"/>
  <c r="K933" i="20"/>
  <c r="K933" i="34"/>
  <c r="K933" i="44"/>
  <c r="K933" i="23"/>
  <c r="K933" i="26"/>
  <c r="K933" i="48"/>
  <c r="K933" i="21"/>
  <c r="K933" i="12"/>
  <c r="K933" i="37"/>
  <c r="K933" i="49"/>
  <c r="K933" i="16"/>
  <c r="K933" i="57"/>
  <c r="K933" i="35"/>
  <c r="K933" i="47"/>
  <c r="K933" i="54"/>
  <c r="K933" i="61"/>
  <c r="K933" i="29"/>
  <c r="K933" i="15"/>
  <c r="K933" i="39"/>
  <c r="K933" i="43"/>
  <c r="K854" i="126"/>
  <c r="K854" i="125"/>
  <c r="K854" i="120"/>
  <c r="K854" i="124"/>
  <c r="K854" i="118"/>
  <c r="K854" i="119"/>
  <c r="K854" i="117"/>
  <c r="K854" i="116"/>
  <c r="K854" i="114"/>
  <c r="K854" i="44"/>
  <c r="K854" i="46"/>
  <c r="K854" i="45"/>
  <c r="K854" i="29"/>
  <c r="K854" i="14"/>
  <c r="K854" i="34"/>
  <c r="K854" i="42"/>
  <c r="K854" i="51"/>
  <c r="K854" i="43"/>
  <c r="K854" i="28"/>
  <c r="K854" i="15"/>
  <c r="K854" i="24"/>
  <c r="K854" i="8"/>
  <c r="K854" i="62"/>
  <c r="K854" i="63"/>
  <c r="K854" i="41"/>
  <c r="K854" i="27"/>
  <c r="K854" i="17"/>
  <c r="K854" i="20"/>
  <c r="K854" i="113"/>
  <c r="K854" i="57"/>
  <c r="K854" i="35"/>
  <c r="K854" i="11"/>
  <c r="K854" i="56"/>
  <c r="K854" i="23"/>
  <c r="K854" i="12"/>
  <c r="K854" i="13"/>
  <c r="K854" i="53"/>
  <c r="K854" i="33"/>
  <c r="K854" i="55"/>
  <c r="K854" i="52"/>
  <c r="K854" i="32"/>
  <c r="K854" i="22"/>
  <c r="K854" i="31"/>
  <c r="K854" i="40"/>
  <c r="K854" i="54"/>
  <c r="K854" i="39"/>
  <c r="K854" i="49"/>
  <c r="K854" i="30"/>
  <c r="K854" i="21"/>
  <c r="K854" i="36"/>
  <c r="K854" i="50"/>
  <c r="K854" i="26"/>
  <c r="K854" i="38"/>
  <c r="K854" i="16"/>
  <c r="K854" i="58"/>
  <c r="K854" i="19"/>
  <c r="K854" i="48"/>
  <c r="K854" i="18"/>
  <c r="K854" i="61"/>
  <c r="K854" i="25"/>
  <c r="K854" i="37"/>
  <c r="K854" i="47"/>
  <c r="K961" i="126"/>
  <c r="K961" i="117"/>
  <c r="K961" i="119"/>
  <c r="K961" i="120"/>
  <c r="K961" i="118"/>
  <c r="K961" i="125"/>
  <c r="K961" i="114"/>
  <c r="K961" i="124"/>
  <c r="K961" i="116"/>
  <c r="K961" i="113"/>
  <c r="K961" i="49"/>
  <c r="K961" i="24"/>
  <c r="K961" i="30"/>
  <c r="K961" i="53"/>
  <c r="K961" i="57"/>
  <c r="K961" i="19"/>
  <c r="K961" i="51"/>
  <c r="K961" i="25"/>
  <c r="K961" i="28"/>
  <c r="K961" i="44"/>
  <c r="K961" i="62"/>
  <c r="K961" i="13"/>
  <c r="K961" i="46"/>
  <c r="K961" i="11"/>
  <c r="K961" i="21"/>
  <c r="K961" i="45"/>
  <c r="K961" i="27"/>
  <c r="K961" i="17"/>
  <c r="K961" i="43"/>
  <c r="K961" i="47"/>
  <c r="K961" i="22"/>
  <c r="K961" i="35"/>
  <c r="K961" i="63"/>
  <c r="K961" i="15"/>
  <c r="K961" i="38"/>
  <c r="K961" i="41"/>
  <c r="K961" i="20"/>
  <c r="K961" i="36"/>
  <c r="K961" i="23"/>
  <c r="K961" i="8"/>
  <c r="K961" i="32"/>
  <c r="K961" i="40"/>
  <c r="K961" i="50"/>
  <c r="K961" i="58"/>
  <c r="K961" i="14"/>
  <c r="K961" i="56"/>
  <c r="K961" i="42"/>
  <c r="K961" i="39"/>
  <c r="K961" i="61"/>
  <c r="K961" i="37"/>
  <c r="K961" i="34"/>
  <c r="K961" i="29"/>
  <c r="K961" i="48"/>
  <c r="K961" i="33"/>
  <c r="K961" i="16"/>
  <c r="K961" i="26"/>
  <c r="K961" i="12"/>
  <c r="K961" i="18"/>
  <c r="K961" i="54"/>
  <c r="K961" i="52"/>
  <c r="K961" i="31"/>
  <c r="K961" i="55"/>
  <c r="K1020" i="126"/>
  <c r="K1020" i="125"/>
  <c r="K1020" i="120"/>
  <c r="K1020" i="124"/>
  <c r="K1020" i="118"/>
  <c r="K1020" i="116"/>
  <c r="K1020" i="117"/>
  <c r="K1020" i="114"/>
  <c r="K1020" i="113"/>
  <c r="K1020" i="119"/>
  <c r="K1020" i="53"/>
  <c r="K1020" i="24"/>
  <c r="K1020" i="22"/>
  <c r="K1020" i="46"/>
  <c r="K1020" i="30"/>
  <c r="K1020" i="21"/>
  <c r="K1020" i="17"/>
  <c r="K1020" i="48"/>
  <c r="K1020" i="8"/>
  <c r="K1020" i="18"/>
  <c r="K1020" i="42"/>
  <c r="K1020" i="62"/>
  <c r="K1020" i="40"/>
  <c r="K1020" i="13"/>
  <c r="K1020" i="52"/>
  <c r="K1020" i="45"/>
  <c r="K1020" i="11"/>
  <c r="K1020" i="33"/>
  <c r="K1020" i="61"/>
  <c r="K1020" i="63"/>
  <c r="K1020" i="50"/>
  <c r="K1020" i="36"/>
  <c r="K1020" i="58"/>
  <c r="K1020" i="29"/>
  <c r="K1020" i="37"/>
  <c r="K1020" i="16"/>
  <c r="K1020" i="35"/>
  <c r="K1020" i="39"/>
  <c r="K1020" i="54"/>
  <c r="K1020" i="43"/>
  <c r="K1020" i="26"/>
  <c r="K1020" i="12"/>
  <c r="K1020" i="31"/>
  <c r="K1020" i="47"/>
  <c r="K1020" i="14"/>
  <c r="K1020" i="27"/>
  <c r="K1020" i="15"/>
  <c r="K1020" i="38"/>
  <c r="K1020" i="41"/>
  <c r="K1020" i="25"/>
  <c r="K1020" i="44"/>
  <c r="K1020" i="32"/>
  <c r="K1020" i="34"/>
  <c r="K1020" i="28"/>
  <c r="K1020" i="19"/>
  <c r="K1020" i="57"/>
  <c r="K1020" i="56"/>
  <c r="K1020" i="23"/>
  <c r="K1020" i="55"/>
  <c r="K1020" i="51"/>
  <c r="K1020" i="20"/>
  <c r="K1020" i="49"/>
  <c r="K990" i="126"/>
  <c r="K990" i="117"/>
  <c r="K990" i="119"/>
  <c r="K990" i="125"/>
  <c r="K990" i="124"/>
  <c r="K990" i="120"/>
  <c r="K990" i="113"/>
  <c r="K990" i="114"/>
  <c r="K990" i="118"/>
  <c r="K990" i="116"/>
  <c r="K990" i="45"/>
  <c r="K990" i="50"/>
  <c r="K990" i="29"/>
  <c r="K990" i="43"/>
  <c r="K990" i="58"/>
  <c r="K990" i="12"/>
  <c r="K990" i="41"/>
  <c r="K990" i="49"/>
  <c r="K990" i="63"/>
  <c r="K990" i="35"/>
  <c r="K990" i="57"/>
  <c r="K990" i="14"/>
  <c r="K990" i="61"/>
  <c r="K990" i="24"/>
  <c r="K990" i="48"/>
  <c r="K990" i="28"/>
  <c r="K990" i="34"/>
  <c r="K990" i="56"/>
  <c r="K990" i="15"/>
  <c r="K990" i="40"/>
  <c r="K990" i="8"/>
  <c r="K990" i="47"/>
  <c r="K990" i="27"/>
  <c r="K990" i="33"/>
  <c r="K990" i="55"/>
  <c r="K990" i="16"/>
  <c r="K990" i="38"/>
  <c r="K990" i="53"/>
  <c r="K990" i="44"/>
  <c r="K990" i="25"/>
  <c r="K990" i="31"/>
  <c r="K990" i="22"/>
  <c r="K990" i="13"/>
  <c r="K990" i="39"/>
  <c r="K990" i="42"/>
  <c r="K990" i="18"/>
  <c r="K990" i="37"/>
  <c r="K990" i="26"/>
  <c r="K990" i="17"/>
  <c r="K990" i="36"/>
  <c r="K990" i="21"/>
  <c r="K990" i="19"/>
  <c r="K990" i="54"/>
  <c r="K990" i="20"/>
  <c r="K990" i="51"/>
  <c r="K990" i="30"/>
  <c r="K990" i="62"/>
  <c r="K990" i="32"/>
  <c r="K990" i="46"/>
  <c r="K990" i="11"/>
  <c r="K990" i="23"/>
  <c r="K990" i="52"/>
  <c r="K1090" i="126"/>
  <c r="K1090" i="118"/>
  <c r="K1090" i="117"/>
  <c r="K1090" i="116"/>
  <c r="K1090" i="125"/>
  <c r="K1090" i="124"/>
  <c r="K1090" i="120"/>
  <c r="K1090" i="119"/>
  <c r="K1090" i="114"/>
  <c r="K1090" i="48"/>
  <c r="K1090" i="28"/>
  <c r="K1090" i="51"/>
  <c r="K1090" i="50"/>
  <c r="K1090" i="32"/>
  <c r="K1090" i="35"/>
  <c r="K1090" i="14"/>
  <c r="K1090" i="56"/>
  <c r="K1090" i="26"/>
  <c r="K1090" i="62"/>
  <c r="K1090" i="45"/>
  <c r="K1090" i="23"/>
  <c r="K1090" i="27"/>
  <c r="K1090" i="19"/>
  <c r="K1090" i="44"/>
  <c r="K1090" i="20"/>
  <c r="K1090" i="40"/>
  <c r="K1090" i="42"/>
  <c r="K1090" i="21"/>
  <c r="K1090" i="24"/>
  <c r="K1090" i="61"/>
  <c r="K1090" i="18"/>
  <c r="K1090" i="29"/>
  <c r="K1090" i="43"/>
  <c r="K1090" i="58"/>
  <c r="K1090" i="15"/>
  <c r="K1090" i="46"/>
  <c r="K1090" i="8"/>
  <c r="K1090" i="30"/>
  <c r="K1090" i="33"/>
  <c r="K1090" i="52"/>
  <c r="K1090" i="12"/>
  <c r="K1090" i="11"/>
  <c r="K1090" i="36"/>
  <c r="K1090" i="47"/>
  <c r="K1090" i="22"/>
  <c r="K1090" i="39"/>
  <c r="K1090" i="41"/>
  <c r="K1090" i="16"/>
  <c r="K1090" i="57"/>
  <c r="K1090" i="34"/>
  <c r="K1090" i="54"/>
  <c r="K1090" i="31"/>
  <c r="K1090" i="38"/>
  <c r="K1090" i="49"/>
  <c r="K1090" i="63"/>
  <c r="K1090" i="37"/>
  <c r="K1090" i="53"/>
  <c r="K1090" i="17"/>
  <c r="K1090" i="113"/>
  <c r="K1090" i="55"/>
  <c r="K1090" i="13"/>
  <c r="K1090" i="25"/>
  <c r="G815" i="117"/>
  <c r="G815" i="41"/>
  <c r="G815" i="61"/>
  <c r="G815" i="62"/>
  <c r="G815" i="39"/>
  <c r="G815" i="63"/>
  <c r="G815" i="21"/>
  <c r="G815" i="17"/>
  <c r="G815" i="14"/>
  <c r="G815" i="37"/>
  <c r="G815" i="26"/>
  <c r="G832" i="12"/>
  <c r="G832" i="30"/>
  <c r="G832" i="32"/>
  <c r="G832" i="40"/>
  <c r="G855" i="117"/>
  <c r="G855" i="61"/>
  <c r="G855" i="62"/>
  <c r="G855" i="41"/>
  <c r="G842" i="11"/>
  <c r="G842" i="35"/>
  <c r="G842" i="25"/>
  <c r="G842" i="27"/>
  <c r="G842" i="31"/>
  <c r="G842" i="28"/>
  <c r="G842" i="24"/>
  <c r="G842" i="15"/>
  <c r="G842" i="34"/>
  <c r="G842" i="20"/>
  <c r="G842" i="23"/>
  <c r="G842" i="19"/>
  <c r="G842" i="36"/>
  <c r="G842" i="13"/>
  <c r="G842" i="16"/>
  <c r="G842" i="38"/>
  <c r="G842" i="33"/>
  <c r="G842" i="29"/>
  <c r="G842" i="8"/>
  <c r="G842" i="22"/>
  <c r="G842" i="18"/>
  <c r="G868" i="30"/>
  <c r="G868" i="32"/>
  <c r="G868" i="40"/>
  <c r="G868" i="12"/>
  <c r="G871" i="39"/>
  <c r="G871" i="63"/>
  <c r="G871" i="17"/>
  <c r="G871" i="21"/>
  <c r="G871" i="37"/>
  <c r="G871" i="14"/>
  <c r="G871" i="26"/>
  <c r="G915" i="57"/>
  <c r="G915" i="58"/>
  <c r="G915" i="56"/>
  <c r="G915" i="55"/>
  <c r="G903" i="39"/>
  <c r="G903" i="63"/>
  <c r="G903" i="17"/>
  <c r="G903" i="21"/>
  <c r="G903" i="37"/>
  <c r="G903" i="14"/>
  <c r="G903" i="26"/>
  <c r="G1014" i="126"/>
  <c r="G1014" i="124"/>
  <c r="G1014" i="118"/>
  <c r="G1014" i="125"/>
  <c r="G1014" i="119"/>
  <c r="G1014" i="116"/>
  <c r="G1014" i="120"/>
  <c r="G1014" i="114"/>
  <c r="G1014" i="113"/>
  <c r="G1014" i="52"/>
  <c r="G1014" i="43"/>
  <c r="G1014" i="44"/>
  <c r="G1014" i="48"/>
  <c r="G1014" i="42"/>
  <c r="G1014" i="54"/>
  <c r="G1014" i="47"/>
  <c r="G1014" i="53"/>
  <c r="G1014" i="51"/>
  <c r="G1014" i="50"/>
  <c r="G1014" i="49"/>
  <c r="G1014" i="46"/>
  <c r="G1014" i="45"/>
  <c r="G1011" i="117"/>
  <c r="G1011" i="61"/>
  <c r="G1011" i="62"/>
  <c r="G1011" i="41"/>
  <c r="G1033" i="57"/>
  <c r="G1033" i="55"/>
  <c r="G1033" i="58"/>
  <c r="G1033" i="56"/>
  <c r="G981" i="57"/>
  <c r="G981" i="58"/>
  <c r="G981" i="56"/>
  <c r="G981" i="55"/>
  <c r="G991" i="12"/>
  <c r="G991" i="32"/>
  <c r="G991" i="30"/>
  <c r="G991" i="40"/>
  <c r="G1042" i="57"/>
  <c r="G1042" i="55"/>
  <c r="G1042" i="56"/>
  <c r="G1042" i="58"/>
  <c r="G1063" i="126"/>
  <c r="G1063" i="124"/>
  <c r="G1063" i="120"/>
  <c r="G1063" i="125"/>
  <c r="G1063" i="119"/>
  <c r="G1063" i="116"/>
  <c r="G1063" i="113"/>
  <c r="G1063" i="114"/>
  <c r="G1063" i="118"/>
  <c r="G1063" i="52"/>
  <c r="G1063" i="44"/>
  <c r="G1063" i="43"/>
  <c r="G1063" i="48"/>
  <c r="G1063" i="42"/>
  <c r="G1063" i="53"/>
  <c r="G1063" i="54"/>
  <c r="G1063" i="49"/>
  <c r="G1063" i="51"/>
  <c r="G1063" i="47"/>
  <c r="G1063" i="50"/>
  <c r="G1063" i="46"/>
  <c r="G1063" i="45"/>
  <c r="G1074" i="57"/>
  <c r="G1074" i="55"/>
  <c r="G1074" i="56"/>
  <c r="G1074" i="58"/>
  <c r="G1022" i="117"/>
  <c r="G1022" i="61"/>
  <c r="G1022" i="41"/>
  <c r="G1022" i="62"/>
  <c r="G1004" i="117"/>
  <c r="G1004" i="41"/>
  <c r="G1004" i="61"/>
  <c r="G1004" i="62"/>
  <c r="G836" i="12"/>
  <c r="G836" i="40"/>
  <c r="G836" i="32"/>
  <c r="G836" i="30"/>
  <c r="CF1088" i="70" a="1"/>
  <c r="CF1088" i="70" s="1"/>
  <c r="G1029" i="57"/>
  <c r="G1029" i="55"/>
  <c r="G1029" i="56"/>
  <c r="G1029" i="58"/>
  <c r="G944" i="12"/>
  <c r="G944" i="32"/>
  <c r="G944" i="30"/>
  <c r="G944" i="40"/>
  <c r="K892" i="126"/>
  <c r="K892" i="119"/>
  <c r="K892" i="117"/>
  <c r="K892" i="125"/>
  <c r="K892" i="120"/>
  <c r="K892" i="124"/>
  <c r="K892" i="118"/>
  <c r="K892" i="116"/>
  <c r="K892" i="113"/>
  <c r="K892" i="62"/>
  <c r="K892" i="24"/>
  <c r="K892" i="47"/>
  <c r="K892" i="25"/>
  <c r="K892" i="30"/>
  <c r="K892" i="23"/>
  <c r="K892" i="19"/>
  <c r="K892" i="114"/>
  <c r="K892" i="61"/>
  <c r="K892" i="54"/>
  <c r="K892" i="46"/>
  <c r="K892" i="21"/>
  <c r="K892" i="11"/>
  <c r="K892" i="22"/>
  <c r="K892" i="13"/>
  <c r="K892" i="40"/>
  <c r="K892" i="53"/>
  <c r="K892" i="43"/>
  <c r="K892" i="20"/>
  <c r="K892" i="58"/>
  <c r="K892" i="17"/>
  <c r="K892" i="39"/>
  <c r="K892" i="52"/>
  <c r="K892" i="29"/>
  <c r="K892" i="35"/>
  <c r="K892" i="57"/>
  <c r="K892" i="18"/>
  <c r="K892" i="38"/>
  <c r="K892" i="51"/>
  <c r="K892" i="63"/>
  <c r="K892" i="34"/>
  <c r="K892" i="56"/>
  <c r="K892" i="14"/>
  <c r="K892" i="8"/>
  <c r="K892" i="36"/>
  <c r="K892" i="49"/>
  <c r="K892" i="27"/>
  <c r="K892" i="32"/>
  <c r="K892" i="45"/>
  <c r="K892" i="15"/>
  <c r="K892" i="44"/>
  <c r="K892" i="31"/>
  <c r="K892" i="37"/>
  <c r="K892" i="55"/>
  <c r="K892" i="42"/>
  <c r="K892" i="41"/>
  <c r="K892" i="50"/>
  <c r="K892" i="12"/>
  <c r="K892" i="48"/>
  <c r="K892" i="16"/>
  <c r="K892" i="28"/>
  <c r="K892" i="26"/>
  <c r="K892" i="33"/>
  <c r="K890" i="126"/>
  <c r="K890" i="120"/>
  <c r="K890" i="118"/>
  <c r="K890" i="125"/>
  <c r="K890" i="124"/>
  <c r="K890" i="119"/>
  <c r="K890" i="116"/>
  <c r="K890" i="117"/>
  <c r="K890" i="113"/>
  <c r="K890" i="48"/>
  <c r="K890" i="8"/>
  <c r="K890" i="11"/>
  <c r="K890" i="33"/>
  <c r="K890" i="61"/>
  <c r="K890" i="63"/>
  <c r="K890" i="13"/>
  <c r="K890" i="114"/>
  <c r="K890" i="57"/>
  <c r="K890" i="31"/>
  <c r="K890" i="28"/>
  <c r="K890" i="49"/>
  <c r="K890" i="34"/>
  <c r="K890" i="23"/>
  <c r="K890" i="15"/>
  <c r="K890" i="24"/>
  <c r="K890" i="56"/>
  <c r="K890" i="41"/>
  <c r="K890" i="40"/>
  <c r="K890" i="55"/>
  <c r="K890" i="45"/>
  <c r="K890" i="54"/>
  <c r="K890" i="30"/>
  <c r="K890" i="18"/>
  <c r="K890" i="53"/>
  <c r="K890" i="36"/>
  <c r="K890" i="51"/>
  <c r="K890" i="62"/>
  <c r="K890" i="16"/>
  <c r="K890" i="52"/>
  <c r="K890" i="32"/>
  <c r="K890" i="46"/>
  <c r="K890" i="37"/>
  <c r="K890" i="20"/>
  <c r="K890" i="50"/>
  <c r="K890" i="39"/>
  <c r="K890" i="42"/>
  <c r="K890" i="19"/>
  <c r="K890" i="12"/>
  <c r="K890" i="44"/>
  <c r="K890" i="27"/>
  <c r="K890" i="29"/>
  <c r="K890" i="26"/>
  <c r="K890" i="14"/>
  <c r="K890" i="35"/>
  <c r="K890" i="22"/>
  <c r="K890" i="47"/>
  <c r="K890" i="25"/>
  <c r="K890" i="17"/>
  <c r="K890" i="38"/>
  <c r="K890" i="58"/>
  <c r="K890" i="43"/>
  <c r="K890" i="21"/>
  <c r="K965" i="126"/>
  <c r="K965" i="125"/>
  <c r="K965" i="119"/>
  <c r="K965" i="124"/>
  <c r="K965" i="117"/>
  <c r="K965" i="120"/>
  <c r="K965" i="114"/>
  <c r="K965" i="113"/>
  <c r="K965" i="118"/>
  <c r="K965" i="116"/>
  <c r="K965" i="48"/>
  <c r="K965" i="22"/>
  <c r="K965" i="34"/>
  <c r="K965" i="41"/>
  <c r="K965" i="54"/>
  <c r="K965" i="26"/>
  <c r="K965" i="15"/>
  <c r="K965" i="62"/>
  <c r="K965" i="57"/>
  <c r="K965" i="32"/>
  <c r="K965" i="29"/>
  <c r="K965" i="56"/>
  <c r="K965" i="20"/>
  <c r="K965" i="40"/>
  <c r="K965" i="50"/>
  <c r="K965" i="23"/>
  <c r="K965" i="35"/>
  <c r="K965" i="61"/>
  <c r="K965" i="16"/>
  <c r="K965" i="37"/>
  <c r="K965" i="47"/>
  <c r="K965" i="21"/>
  <c r="K965" i="63"/>
  <c r="K965" i="44"/>
  <c r="K965" i="13"/>
  <c r="K965" i="53"/>
  <c r="K965" i="31"/>
  <c r="K965" i="45"/>
  <c r="K965" i="58"/>
  <c r="K965" i="24"/>
  <c r="K965" i="38"/>
  <c r="K965" i="19"/>
  <c r="K965" i="28"/>
  <c r="K965" i="27"/>
  <c r="K965" i="17"/>
  <c r="K965" i="25"/>
  <c r="K965" i="8"/>
  <c r="K965" i="43"/>
  <c r="K965" i="11"/>
  <c r="K965" i="46"/>
  <c r="K965" i="42"/>
  <c r="K965" i="55"/>
  <c r="K965" i="18"/>
  <c r="K965" i="36"/>
  <c r="K965" i="51"/>
  <c r="K965" i="52"/>
  <c r="K965" i="14"/>
  <c r="K965" i="39"/>
  <c r="K965" i="33"/>
  <c r="K965" i="49"/>
  <c r="K965" i="30"/>
  <c r="K965" i="12"/>
  <c r="K1029" i="126"/>
  <c r="K1029" i="124"/>
  <c r="K1029" i="117"/>
  <c r="K1029" i="125"/>
  <c r="K1029" i="118"/>
  <c r="K1029" i="120"/>
  <c r="K1029" i="119"/>
  <c r="K1029" i="113"/>
  <c r="K1029" i="116"/>
  <c r="K1029" i="114"/>
  <c r="K1029" i="55"/>
  <c r="K1029" i="28"/>
  <c r="K1029" i="45"/>
  <c r="K1029" i="58"/>
  <c r="K1029" i="24"/>
  <c r="K1029" i="30"/>
  <c r="K1029" i="14"/>
  <c r="K1029" i="40"/>
  <c r="K1029" i="57"/>
  <c r="K1029" i="32"/>
  <c r="K1029" i="29"/>
  <c r="K1029" i="61"/>
  <c r="K1029" i="19"/>
  <c r="K1029" i="62"/>
  <c r="K1029" i="47"/>
  <c r="K1029" i="52"/>
  <c r="K1029" i="56"/>
  <c r="K1029" i="16"/>
  <c r="K1029" i="37"/>
  <c r="K1029" i="43"/>
  <c r="K1029" i="49"/>
  <c r="K1029" i="44"/>
  <c r="K1029" i="13"/>
  <c r="K1029" i="39"/>
  <c r="K1029" i="46"/>
  <c r="K1029" i="41"/>
  <c r="K1029" i="42"/>
  <c r="K1029" i="17"/>
  <c r="K1029" i="31"/>
  <c r="K1029" i="33"/>
  <c r="K1029" i="35"/>
  <c r="K1029" i="38"/>
  <c r="K1029" i="15"/>
  <c r="K1029" i="53"/>
  <c r="K1029" i="22"/>
  <c r="K1029" i="23"/>
  <c r="K1029" i="27"/>
  <c r="K1029" i="26"/>
  <c r="K1029" i="21"/>
  <c r="K1029" i="12"/>
  <c r="K1029" i="18"/>
  <c r="K1029" i="25"/>
  <c r="K1029" i="34"/>
  <c r="K1029" i="51"/>
  <c r="K1029" i="63"/>
  <c r="K1029" i="54"/>
  <c r="K1029" i="48"/>
  <c r="K1029" i="11"/>
  <c r="K1029" i="8"/>
  <c r="K1029" i="36"/>
  <c r="K1029" i="50"/>
  <c r="K1029" i="20"/>
  <c r="G967" i="126"/>
  <c r="G967" i="120"/>
  <c r="G967" i="124"/>
  <c r="G967" i="116"/>
  <c r="G967" i="125"/>
  <c r="G967" i="118"/>
  <c r="G967" i="119"/>
  <c r="G967" i="114"/>
  <c r="G967" i="113"/>
  <c r="G967" i="43"/>
  <c r="G967" i="52"/>
  <c r="G967" i="44"/>
  <c r="G967" i="42"/>
  <c r="G967" i="48"/>
  <c r="G967" i="54"/>
  <c r="G967" i="53"/>
  <c r="G967" i="51"/>
  <c r="G967" i="47"/>
  <c r="G967" i="50"/>
  <c r="G967" i="46"/>
  <c r="G967" i="45"/>
  <c r="G967" i="49"/>
  <c r="G825" i="57"/>
  <c r="G825" i="55"/>
  <c r="G825" i="58"/>
  <c r="G825" i="56"/>
  <c r="G826" i="117"/>
  <c r="G826" i="61"/>
  <c r="G826" i="62"/>
  <c r="G826" i="41"/>
  <c r="G826" i="39"/>
  <c r="G826" i="17"/>
  <c r="G826" i="63"/>
  <c r="G826" i="21"/>
  <c r="G826" i="14"/>
  <c r="G826" i="37"/>
  <c r="G826" i="26"/>
  <c r="G846" i="11"/>
  <c r="G846" i="20"/>
  <c r="G846" i="31"/>
  <c r="G846" i="24"/>
  <c r="G846" i="23"/>
  <c r="G846" i="36"/>
  <c r="G846" i="34"/>
  <c r="G846" i="19"/>
  <c r="G846" i="27"/>
  <c r="G846" i="35"/>
  <c r="G846" i="15"/>
  <c r="G846" i="25"/>
  <c r="G846" i="38"/>
  <c r="G846" i="28"/>
  <c r="G846" i="13"/>
  <c r="G846" i="16"/>
  <c r="G846" i="33"/>
  <c r="G846" i="18"/>
  <c r="G846" i="29"/>
  <c r="G846" i="22"/>
  <c r="G846" i="8"/>
  <c r="G878" i="11"/>
  <c r="G878" i="27"/>
  <c r="G878" i="35"/>
  <c r="G878" i="34"/>
  <c r="G878" i="28"/>
  <c r="G878" i="36"/>
  <c r="G878" i="25"/>
  <c r="G878" i="23"/>
  <c r="G878" i="19"/>
  <c r="G878" i="31"/>
  <c r="G878" i="20"/>
  <c r="G878" i="15"/>
  <c r="G878" i="13"/>
  <c r="G878" i="16"/>
  <c r="G878" i="38"/>
  <c r="G878" i="24"/>
  <c r="G878" i="8"/>
  <c r="G878" i="18"/>
  <c r="G878" i="33"/>
  <c r="G878" i="29"/>
  <c r="G878" i="22"/>
  <c r="G872" i="57"/>
  <c r="G872" i="55"/>
  <c r="G872" i="58"/>
  <c r="G872" i="56"/>
  <c r="G892" i="12"/>
  <c r="G892" i="30"/>
  <c r="G892" i="32"/>
  <c r="G892" i="40"/>
  <c r="G876" i="39"/>
  <c r="G876" i="17"/>
  <c r="G876" i="21"/>
  <c r="G876" i="63"/>
  <c r="G876" i="14"/>
  <c r="G876" i="37"/>
  <c r="G876" i="26"/>
  <c r="G945" i="57"/>
  <c r="G945" i="55"/>
  <c r="G945" i="58"/>
  <c r="G945" i="56"/>
  <c r="G950" i="126"/>
  <c r="G950" i="124"/>
  <c r="G950" i="125"/>
  <c r="G950" i="116"/>
  <c r="G950" i="118"/>
  <c r="G950" i="120"/>
  <c r="G950" i="119"/>
  <c r="G950" i="114"/>
  <c r="G950" i="113"/>
  <c r="G950" i="44"/>
  <c r="G950" i="43"/>
  <c r="G950" i="52"/>
  <c r="G950" i="42"/>
  <c r="G950" i="47"/>
  <c r="G950" i="48"/>
  <c r="G950" i="53"/>
  <c r="G950" i="51"/>
  <c r="G950" i="54"/>
  <c r="G950" i="49"/>
  <c r="G950" i="46"/>
  <c r="G950" i="45"/>
  <c r="G950" i="50"/>
  <c r="G1041" i="39"/>
  <c r="G1041" i="63"/>
  <c r="G1041" i="21"/>
  <c r="G1041" i="17"/>
  <c r="G1041" i="14"/>
  <c r="G1041" i="37"/>
  <c r="G1041" i="26"/>
  <c r="G1007" i="11"/>
  <c r="G1007" i="27"/>
  <c r="G1007" i="34"/>
  <c r="G1007" i="31"/>
  <c r="G1007" i="20"/>
  <c r="G1007" i="23"/>
  <c r="G1007" i="19"/>
  <c r="G1007" i="36"/>
  <c r="G1007" i="35"/>
  <c r="G1007" i="25"/>
  <c r="G1007" i="15"/>
  <c r="G1007" i="24"/>
  <c r="G1007" i="38"/>
  <c r="G1007" i="13"/>
  <c r="G1007" i="28"/>
  <c r="G1007" i="8"/>
  <c r="G1007" i="33"/>
  <c r="G1007" i="18"/>
  <c r="G1007" i="16"/>
  <c r="G1007" i="29"/>
  <c r="G1007" i="22"/>
  <c r="G989" i="12"/>
  <c r="G989" i="30"/>
  <c r="G989" i="32"/>
  <c r="G989" i="40"/>
  <c r="G1050" i="39"/>
  <c r="G1050" i="63"/>
  <c r="G1050" i="17"/>
  <c r="G1050" i="14"/>
  <c r="G1050" i="37"/>
  <c r="G1050" i="21"/>
  <c r="G1050" i="26"/>
  <c r="G1070" i="117"/>
  <c r="G1070" i="61"/>
  <c r="G1070" i="62"/>
  <c r="G1070" i="41"/>
  <c r="G967" i="57"/>
  <c r="G967" i="55"/>
  <c r="G967" i="56"/>
  <c r="G967" i="58"/>
  <c r="G976" i="57"/>
  <c r="G976" i="58"/>
  <c r="G976" i="55"/>
  <c r="G976" i="56"/>
  <c r="G1077" i="57"/>
  <c r="G1077" i="55"/>
  <c r="G1077" i="56"/>
  <c r="G1077" i="58"/>
  <c r="G1048" i="11"/>
  <c r="G1048" i="35"/>
  <c r="G1048" i="25"/>
  <c r="G1048" i="19"/>
  <c r="G1048" i="24"/>
  <c r="G1048" i="23"/>
  <c r="G1048" i="20"/>
  <c r="G1048" i="36"/>
  <c r="G1048" i="27"/>
  <c r="G1048" i="31"/>
  <c r="G1048" i="15"/>
  <c r="G1048" i="13"/>
  <c r="G1048" i="34"/>
  <c r="G1048" i="28"/>
  <c r="G1048" i="38"/>
  <c r="G1048" i="18"/>
  <c r="G1048" i="8"/>
  <c r="G1048" i="22"/>
  <c r="G1048" i="16"/>
  <c r="G1048" i="33"/>
  <c r="G1048" i="29"/>
  <c r="G1064" i="57"/>
  <c r="G1064" i="56"/>
  <c r="G1064" i="58"/>
  <c r="G1064" i="55"/>
  <c r="G1036" i="117"/>
  <c r="G1036" i="41"/>
  <c r="G1036" i="61"/>
  <c r="G1036" i="62"/>
  <c r="G911" i="117"/>
  <c r="G911" i="62"/>
  <c r="G911" i="61"/>
  <c r="G911" i="41"/>
  <c r="G955" i="126"/>
  <c r="G955" i="120"/>
  <c r="G955" i="124"/>
  <c r="G955" i="125"/>
  <c r="G955" i="116"/>
  <c r="G955" i="119"/>
  <c r="G955" i="114"/>
  <c r="G955" i="118"/>
  <c r="G955" i="113"/>
  <c r="G955" i="43"/>
  <c r="G955" i="52"/>
  <c r="G955" i="44"/>
  <c r="G955" i="48"/>
  <c r="G955" i="54"/>
  <c r="G955" i="42"/>
  <c r="G955" i="53"/>
  <c r="G955" i="51"/>
  <c r="G955" i="47"/>
  <c r="G955" i="49"/>
  <c r="G955" i="45"/>
  <c r="G955" i="50"/>
  <c r="G955" i="46"/>
  <c r="G1019" i="11"/>
  <c r="G1019" i="25"/>
  <c r="G1019" i="19"/>
  <c r="G1019" i="36"/>
  <c r="G1019" i="27"/>
  <c r="G1019" i="23"/>
  <c r="G1019" i="35"/>
  <c r="G1019" i="34"/>
  <c r="G1019" i="31"/>
  <c r="G1019" i="24"/>
  <c r="G1019" i="28"/>
  <c r="G1019" i="16"/>
  <c r="G1019" i="20"/>
  <c r="G1019" i="15"/>
  <c r="G1019" i="13"/>
  <c r="G1019" i="38"/>
  <c r="G1019" i="8"/>
  <c r="G1019" i="33"/>
  <c r="G1019" i="29"/>
  <c r="G1019" i="22"/>
  <c r="G1019" i="18"/>
  <c r="G809" i="126"/>
  <c r="G809" i="120"/>
  <c r="G809" i="124"/>
  <c r="G809" i="125"/>
  <c r="G809" i="114"/>
  <c r="G809" i="118"/>
  <c r="G809" i="119"/>
  <c r="G809" i="113"/>
  <c r="G809" i="116"/>
  <c r="G809" i="52"/>
  <c r="G809" i="43"/>
  <c r="G809" i="44"/>
  <c r="G809" i="48"/>
  <c r="G809" i="54"/>
  <c r="G809" i="42"/>
  <c r="G809" i="47"/>
  <c r="G809" i="53"/>
  <c r="G809" i="51"/>
  <c r="G809" i="49"/>
  <c r="G809" i="50"/>
  <c r="G809" i="46"/>
  <c r="G809" i="45"/>
  <c r="K801" i="126"/>
  <c r="K801" i="124"/>
  <c r="K801" i="125"/>
  <c r="K801" i="120"/>
  <c r="K801" i="118"/>
  <c r="K801" i="119"/>
  <c r="K801" i="113"/>
  <c r="K801" i="116"/>
  <c r="K801" i="114"/>
  <c r="K801" i="50"/>
  <c r="K801" i="28"/>
  <c r="K801" i="8"/>
  <c r="K801" i="30"/>
  <c r="K801" i="44"/>
  <c r="K801" i="24"/>
  <c r="K801" i="14"/>
  <c r="K801" i="53"/>
  <c r="K801" i="42"/>
  <c r="K801" i="22"/>
  <c r="K801" i="33"/>
  <c r="K801" i="56"/>
  <c r="K801" i="38"/>
  <c r="K801" i="17"/>
  <c r="K801" i="48"/>
  <c r="K801" i="23"/>
  <c r="K801" i="31"/>
  <c r="K801" i="61"/>
  <c r="K801" i="19"/>
  <c r="K801" i="47"/>
  <c r="K801" i="21"/>
  <c r="K801" i="43"/>
  <c r="K801" i="40"/>
  <c r="K801" i="18"/>
  <c r="K801" i="46"/>
  <c r="K801" i="20"/>
  <c r="K801" i="11"/>
  <c r="K801" i="39"/>
  <c r="K801" i="13"/>
  <c r="K801" i="29"/>
  <c r="K801" i="45"/>
  <c r="K801" i="58"/>
  <c r="K801" i="37"/>
  <c r="K801" i="63"/>
  <c r="K801" i="41"/>
  <c r="K801" i="57"/>
  <c r="K801" i="36"/>
  <c r="K801" i="52"/>
  <c r="K801" i="27"/>
  <c r="K801" i="35"/>
  <c r="K801" i="55"/>
  <c r="K801" i="12"/>
  <c r="K801" i="51"/>
  <c r="K801" i="26"/>
  <c r="K801" i="34"/>
  <c r="K801" i="54"/>
  <c r="K801" i="15"/>
  <c r="K801" i="16"/>
  <c r="K801" i="49"/>
  <c r="K801" i="117"/>
  <c r="K801" i="25"/>
  <c r="K801" i="32"/>
  <c r="K801" i="62"/>
  <c r="K875" i="126"/>
  <c r="K875" i="125"/>
  <c r="K875" i="117"/>
  <c r="K875" i="124"/>
  <c r="K875" i="119"/>
  <c r="K875" i="120"/>
  <c r="K875" i="114"/>
  <c r="K875" i="113"/>
  <c r="K875" i="118"/>
  <c r="K875" i="116"/>
  <c r="K875" i="45"/>
  <c r="K875" i="32"/>
  <c r="K875" i="35"/>
  <c r="K875" i="61"/>
  <c r="K875" i="47"/>
  <c r="K875" i="18"/>
  <c r="K875" i="12"/>
  <c r="K875" i="43"/>
  <c r="K875" i="21"/>
  <c r="K875" i="24"/>
  <c r="K875" i="38"/>
  <c r="K875" i="51"/>
  <c r="K875" i="17"/>
  <c r="K875" i="40"/>
  <c r="K875" i="58"/>
  <c r="K875" i="11"/>
  <c r="K875" i="36"/>
  <c r="K875" i="62"/>
  <c r="K875" i="16"/>
  <c r="K875" i="33"/>
  <c r="K875" i="52"/>
  <c r="K875" i="54"/>
  <c r="K875" i="63"/>
  <c r="K875" i="29"/>
  <c r="K875" i="13"/>
  <c r="K875" i="8"/>
  <c r="K875" i="34"/>
  <c r="K875" i="49"/>
  <c r="K875" i="48"/>
  <c r="K875" i="28"/>
  <c r="K875" i="30"/>
  <c r="K875" i="20"/>
  <c r="K875" i="57"/>
  <c r="K875" i="39"/>
  <c r="K875" i="41"/>
  <c r="K875" i="56"/>
  <c r="K875" i="26"/>
  <c r="K875" i="25"/>
  <c r="K875" i="14"/>
  <c r="K875" i="37"/>
  <c r="K875" i="15"/>
  <c r="K875" i="27"/>
  <c r="K875" i="44"/>
  <c r="K875" i="46"/>
  <c r="K875" i="50"/>
  <c r="K875" i="53"/>
  <c r="K875" i="42"/>
  <c r="K875" i="55"/>
  <c r="K875" i="22"/>
  <c r="K875" i="19"/>
  <c r="K875" i="31"/>
  <c r="K875" i="23"/>
  <c r="K922" i="126"/>
  <c r="K922" i="118"/>
  <c r="K922" i="119"/>
  <c r="K922" i="124"/>
  <c r="K922" i="120"/>
  <c r="K922" i="125"/>
  <c r="K922" i="117"/>
  <c r="K922" i="114"/>
  <c r="K922" i="113"/>
  <c r="K922" i="116"/>
  <c r="K922" i="39"/>
  <c r="K922" i="28"/>
  <c r="K922" i="56"/>
  <c r="K922" i="50"/>
  <c r="K922" i="19"/>
  <c r="K922" i="16"/>
  <c r="K922" i="12"/>
  <c r="K922" i="37"/>
  <c r="K922" i="26"/>
  <c r="K922" i="47"/>
  <c r="K922" i="45"/>
  <c r="K922" i="31"/>
  <c r="K922" i="13"/>
  <c r="K922" i="36"/>
  <c r="K922" i="25"/>
  <c r="K922" i="46"/>
  <c r="K922" i="44"/>
  <c r="K922" i="21"/>
  <c r="K922" i="20"/>
  <c r="K922" i="23"/>
  <c r="K922" i="22"/>
  <c r="K922" i="54"/>
  <c r="K922" i="43"/>
  <c r="K922" i="14"/>
  <c r="K922" i="18"/>
  <c r="K922" i="48"/>
  <c r="K922" i="8"/>
  <c r="K922" i="11"/>
  <c r="K922" i="53"/>
  <c r="K922" i="42"/>
  <c r="K922" i="15"/>
  <c r="K922" i="17"/>
  <c r="K922" i="61"/>
  <c r="K922" i="29"/>
  <c r="K922" i="58"/>
  <c r="K922" i="52"/>
  <c r="K922" i="41"/>
  <c r="K922" i="32"/>
  <c r="K922" i="34"/>
  <c r="K922" i="27"/>
  <c r="K922" i="33"/>
  <c r="K922" i="57"/>
  <c r="K922" i="30"/>
  <c r="K922" i="55"/>
  <c r="K922" i="51"/>
  <c r="K922" i="49"/>
  <c r="K922" i="40"/>
  <c r="K922" i="62"/>
  <c r="K922" i="38"/>
  <c r="K922" i="63"/>
  <c r="K922" i="24"/>
  <c r="K922" i="35"/>
  <c r="K879" i="126"/>
  <c r="K879" i="124"/>
  <c r="K879" i="125"/>
  <c r="K879" i="116"/>
  <c r="K879" i="113"/>
  <c r="K879" i="50"/>
  <c r="K879" i="34"/>
  <c r="K879" i="63"/>
  <c r="K879" i="51"/>
  <c r="K879" i="37"/>
  <c r="K879" i="33"/>
  <c r="K879" i="17"/>
  <c r="K879" i="120"/>
  <c r="K879" i="114"/>
  <c r="K879" i="119"/>
  <c r="K879" i="117"/>
  <c r="K879" i="45"/>
  <c r="K879" i="52"/>
  <c r="K879" i="8"/>
  <c r="K879" i="38"/>
  <c r="K879" i="47"/>
  <c r="K879" i="20"/>
  <c r="K879" i="36"/>
  <c r="K879" i="18"/>
  <c r="K879" i="43"/>
  <c r="K879" i="31"/>
  <c r="K879" i="14"/>
  <c r="K879" i="22"/>
  <c r="K879" i="19"/>
  <c r="K879" i="39"/>
  <c r="K879" i="30"/>
  <c r="K879" i="55"/>
  <c r="K879" i="57"/>
  <c r="K879" i="16"/>
  <c r="K879" i="32"/>
  <c r="K879" i="26"/>
  <c r="K879" i="118"/>
  <c r="K879" i="53"/>
  <c r="K879" i="58"/>
  <c r="K879" i="54"/>
  <c r="K879" i="29"/>
  <c r="K879" i="28"/>
  <c r="K879" i="42"/>
  <c r="K879" i="48"/>
  <c r="K879" i="56"/>
  <c r="K879" i="24"/>
  <c r="K879" i="21"/>
  <c r="K879" i="44"/>
  <c r="K879" i="27"/>
  <c r="K879" i="46"/>
  <c r="K879" i="11"/>
  <c r="K879" i="13"/>
  <c r="K879" i="49"/>
  <c r="K879" i="40"/>
  <c r="K879" i="25"/>
  <c r="K879" i="41"/>
  <c r="K879" i="61"/>
  <c r="K879" i="12"/>
  <c r="K879" i="35"/>
  <c r="K879" i="15"/>
  <c r="K879" i="62"/>
  <c r="K879" i="23"/>
  <c r="K967" i="126"/>
  <c r="K967" i="119"/>
  <c r="K967" i="118"/>
  <c r="K967" i="125"/>
  <c r="K967" i="124"/>
  <c r="K967" i="120"/>
  <c r="K967" i="117"/>
  <c r="K967" i="116"/>
  <c r="K967" i="113"/>
  <c r="K967" i="114"/>
  <c r="K967" i="43"/>
  <c r="K967" i="52"/>
  <c r="K967" i="32"/>
  <c r="K967" i="42"/>
  <c r="K967" i="41"/>
  <c r="K967" i="14"/>
  <c r="K967" i="36"/>
  <c r="K967" i="47"/>
  <c r="K967" i="50"/>
  <c r="K967" i="34"/>
  <c r="K967" i="33"/>
  <c r="K967" i="13"/>
  <c r="K967" i="35"/>
  <c r="K967" i="61"/>
  <c r="K967" i="48"/>
  <c r="K967" i="27"/>
  <c r="K967" i="63"/>
  <c r="K967" i="20"/>
  <c r="K967" i="8"/>
  <c r="K967" i="22"/>
  <c r="K967" i="37"/>
  <c r="K967" i="11"/>
  <c r="K967" i="29"/>
  <c r="K967" i="21"/>
  <c r="K967" i="18"/>
  <c r="K967" i="49"/>
  <c r="K967" i="58"/>
  <c r="K967" i="62"/>
  <c r="K967" i="55"/>
  <c r="K967" i="16"/>
  <c r="K967" i="12"/>
  <c r="K967" i="30"/>
  <c r="K967" i="40"/>
  <c r="K967" i="53"/>
  <c r="K967" i="23"/>
  <c r="K967" i="25"/>
  <c r="K967" i="39"/>
  <c r="K967" i="24"/>
  <c r="K967" i="56"/>
  <c r="K967" i="31"/>
  <c r="K967" i="54"/>
  <c r="K967" i="15"/>
  <c r="K967" i="26"/>
  <c r="K967" i="19"/>
  <c r="K967" i="51"/>
  <c r="K967" i="28"/>
  <c r="K967" i="38"/>
  <c r="K967" i="46"/>
  <c r="K967" i="44"/>
  <c r="K967" i="57"/>
  <c r="K967" i="17"/>
  <c r="K967" i="45"/>
  <c r="K1082" i="126"/>
  <c r="K1082" i="116"/>
  <c r="K1082" i="118"/>
  <c r="K1082" i="113"/>
  <c r="K1082" i="124"/>
  <c r="K1082" i="119"/>
  <c r="K1082" i="120"/>
  <c r="K1082" i="114"/>
  <c r="K1082" i="117"/>
  <c r="K1082" i="125"/>
  <c r="K1082" i="58"/>
  <c r="K1082" i="61"/>
  <c r="K1082" i="54"/>
  <c r="K1082" i="46"/>
  <c r="K1082" i="62"/>
  <c r="K1082" i="27"/>
  <c r="K1082" i="63"/>
  <c r="K1082" i="57"/>
  <c r="K1082" i="53"/>
  <c r="K1082" i="29"/>
  <c r="K1082" i="23"/>
  <c r="K1082" i="56"/>
  <c r="K1082" i="40"/>
  <c r="K1082" i="35"/>
  <c r="K1082" i="25"/>
  <c r="K1082" i="39"/>
  <c r="K1082" i="43"/>
  <c r="K1082" i="37"/>
  <c r="K1082" i="50"/>
  <c r="K1082" i="32"/>
  <c r="K1082" i="15"/>
  <c r="K1082" i="14"/>
  <c r="K1082" i="41"/>
  <c r="K1082" i="49"/>
  <c r="K1082" i="26"/>
  <c r="K1082" i="21"/>
  <c r="K1082" i="24"/>
  <c r="K1082" i="52"/>
  <c r="K1082" i="45"/>
  <c r="K1082" i="42"/>
  <c r="K1082" i="48"/>
  <c r="K1082" i="22"/>
  <c r="K1082" i="20"/>
  <c r="K1082" i="47"/>
  <c r="K1082" i="16"/>
  <c r="K1082" i="19"/>
  <c r="K1082" i="13"/>
  <c r="K1082" i="38"/>
  <c r="K1082" i="12"/>
  <c r="K1082" i="34"/>
  <c r="K1082" i="33"/>
  <c r="K1082" i="30"/>
  <c r="K1082" i="44"/>
  <c r="K1082" i="36"/>
  <c r="K1082" i="55"/>
  <c r="K1082" i="51"/>
  <c r="K1082" i="11"/>
  <c r="K1082" i="8"/>
  <c r="K1082" i="31"/>
  <c r="K1082" i="18"/>
  <c r="K1082" i="17"/>
  <c r="K1082" i="28"/>
  <c r="K1032" i="126"/>
  <c r="K1032" i="120"/>
  <c r="K1032" i="119"/>
  <c r="K1032" i="125"/>
  <c r="K1032" i="124"/>
  <c r="K1032" i="116"/>
  <c r="K1032" i="118"/>
  <c r="K1032" i="114"/>
  <c r="K1032" i="117"/>
  <c r="K1032" i="113"/>
  <c r="K1032" i="53"/>
  <c r="K1032" i="46"/>
  <c r="K1032" i="32"/>
  <c r="K1032" i="41"/>
  <c r="K1032" i="35"/>
  <c r="K1032" i="63"/>
  <c r="K1032" i="21"/>
  <c r="K1032" i="51"/>
  <c r="K1032" i="44"/>
  <c r="K1032" i="29"/>
  <c r="K1032" i="56"/>
  <c r="K1032" i="33"/>
  <c r="K1032" i="19"/>
  <c r="K1032" i="28"/>
  <c r="K1032" i="42"/>
  <c r="K1032" i="62"/>
  <c r="K1032" i="50"/>
  <c r="K1032" i="31"/>
  <c r="K1032" i="16"/>
  <c r="K1032" i="18"/>
  <c r="K1032" i="61"/>
  <c r="K1032" i="27"/>
  <c r="K1032" i="48"/>
  <c r="K1032" i="30"/>
  <c r="K1032" i="14"/>
  <c r="K1032" i="8"/>
  <c r="K1032" i="54"/>
  <c r="K1032" i="37"/>
  <c r="K1032" i="23"/>
  <c r="K1032" i="43"/>
  <c r="K1032" i="26"/>
  <c r="K1032" i="13"/>
  <c r="K1032" i="47"/>
  <c r="K1032" i="40"/>
  <c r="K1032" i="45"/>
  <c r="K1032" i="39"/>
  <c r="K1032" i="38"/>
  <c r="K1032" i="20"/>
  <c r="K1032" i="22"/>
  <c r="K1032" i="36"/>
  <c r="K1032" i="17"/>
  <c r="K1032" i="11"/>
  <c r="K1032" i="52"/>
  <c r="K1032" i="34"/>
  <c r="K1032" i="15"/>
  <c r="K1032" i="24"/>
  <c r="K1032" i="57"/>
  <c r="K1032" i="55"/>
  <c r="K1032" i="12"/>
  <c r="K1032" i="58"/>
  <c r="K1032" i="49"/>
  <c r="K1032" i="25"/>
  <c r="CB1088" i="70" a="1"/>
  <c r="CB1088" i="70" s="1"/>
  <c r="G805" i="117"/>
  <c r="G805" i="61"/>
  <c r="G805" i="62"/>
  <c r="G805" i="41"/>
  <c r="G805" i="57"/>
  <c r="G805" i="55"/>
  <c r="G805" i="58"/>
  <c r="G805" i="56"/>
  <c r="G833" i="11"/>
  <c r="G833" i="36"/>
  <c r="G833" i="20"/>
  <c r="G833" i="15"/>
  <c r="G833" i="35"/>
  <c r="G833" i="25"/>
  <c r="G833" i="27"/>
  <c r="G833" i="19"/>
  <c r="G833" i="24"/>
  <c r="G833" i="34"/>
  <c r="G833" i="28"/>
  <c r="G833" i="38"/>
  <c r="G833" i="23"/>
  <c r="G833" i="13"/>
  <c r="G833" i="31"/>
  <c r="G833" i="18"/>
  <c r="G833" i="8"/>
  <c r="G833" i="33"/>
  <c r="G833" i="16"/>
  <c r="G833" i="29"/>
  <c r="G833" i="22"/>
  <c r="G850" i="126"/>
  <c r="G850" i="124"/>
  <c r="G850" i="120"/>
  <c r="G850" i="125"/>
  <c r="G850" i="119"/>
  <c r="G850" i="114"/>
  <c r="G850" i="118"/>
  <c r="G850" i="116"/>
  <c r="G850" i="113"/>
  <c r="G850" i="43"/>
  <c r="G850" i="44"/>
  <c r="G850" i="52"/>
  <c r="G850" i="54"/>
  <c r="G850" i="48"/>
  <c r="G850" i="47"/>
  <c r="G850" i="51"/>
  <c r="G850" i="42"/>
  <c r="G850" i="53"/>
  <c r="G850" i="49"/>
  <c r="G850" i="50"/>
  <c r="G850" i="46"/>
  <c r="G850" i="45"/>
  <c r="G880" i="12"/>
  <c r="G880" i="32"/>
  <c r="G880" i="30"/>
  <c r="G880" i="40"/>
  <c r="G897" i="39"/>
  <c r="G897" i="21"/>
  <c r="G897" i="63"/>
  <c r="G897" i="17"/>
  <c r="G897" i="37"/>
  <c r="G897" i="14"/>
  <c r="G897" i="26"/>
  <c r="G919" i="126"/>
  <c r="G919" i="120"/>
  <c r="G919" i="118"/>
  <c r="G919" i="119"/>
  <c r="G919" i="124"/>
  <c r="G919" i="114"/>
  <c r="G919" i="116"/>
  <c r="G919" i="125"/>
  <c r="G919" i="113"/>
  <c r="G919" i="44"/>
  <c r="G919" i="52"/>
  <c r="G919" i="43"/>
  <c r="G919" i="48"/>
  <c r="G919" i="54"/>
  <c r="G919" i="47"/>
  <c r="G919" i="51"/>
  <c r="G919" i="42"/>
  <c r="G919" i="53"/>
  <c r="G919" i="50"/>
  <c r="G919" i="46"/>
  <c r="G919" i="49"/>
  <c r="G919" i="45"/>
  <c r="G954" i="12"/>
  <c r="G954" i="30"/>
  <c r="G954" i="32"/>
  <c r="G954" i="40"/>
  <c r="G941" i="126"/>
  <c r="G941" i="124"/>
  <c r="G941" i="125"/>
  <c r="G941" i="120"/>
  <c r="G941" i="114"/>
  <c r="G941" i="118"/>
  <c r="G941" i="119"/>
  <c r="G941" i="116"/>
  <c r="G941" i="113"/>
  <c r="G941" i="52"/>
  <c r="G941" i="44"/>
  <c r="G941" i="43"/>
  <c r="G941" i="48"/>
  <c r="G941" i="54"/>
  <c r="G941" i="53"/>
  <c r="G941" i="42"/>
  <c r="G941" i="49"/>
  <c r="G941" i="51"/>
  <c r="G941" i="47"/>
  <c r="G941" i="46"/>
  <c r="G941" i="45"/>
  <c r="G941" i="50"/>
  <c r="G947" i="11"/>
  <c r="G947" i="23"/>
  <c r="G947" i="15"/>
  <c r="G947" i="35"/>
  <c r="G947" i="25"/>
  <c r="G947" i="28"/>
  <c r="G947" i="31"/>
  <c r="G947" i="24"/>
  <c r="G947" i="36"/>
  <c r="G947" i="34"/>
  <c r="G947" i="19"/>
  <c r="G947" i="38"/>
  <c r="G947" i="13"/>
  <c r="G947" i="16"/>
  <c r="G947" i="20"/>
  <c r="G947" i="27"/>
  <c r="G947" i="8"/>
  <c r="G947" i="33"/>
  <c r="G947" i="22"/>
  <c r="G947" i="29"/>
  <c r="G947" i="18"/>
  <c r="G971" i="11"/>
  <c r="G971" i="35"/>
  <c r="G971" i="28"/>
  <c r="G971" i="34"/>
  <c r="G971" i="27"/>
  <c r="G971" i="25"/>
  <c r="G971" i="23"/>
  <c r="G971" i="24"/>
  <c r="G971" i="19"/>
  <c r="G971" i="31"/>
  <c r="G971" i="15"/>
  <c r="G971" i="36"/>
  <c r="G971" i="20"/>
  <c r="G971" i="13"/>
  <c r="G971" i="38"/>
  <c r="G971" i="22"/>
  <c r="G971" i="8"/>
  <c r="G971" i="29"/>
  <c r="G971" i="18"/>
  <c r="G971" i="16"/>
  <c r="G971" i="33"/>
  <c r="G1001" i="117"/>
  <c r="G1001" i="41"/>
  <c r="G1001" i="62"/>
  <c r="G1001" i="61"/>
  <c r="G952" i="39"/>
  <c r="G952" i="21"/>
  <c r="G952" i="63"/>
  <c r="G952" i="17"/>
  <c r="G952" i="14"/>
  <c r="G952" i="37"/>
  <c r="G952" i="26"/>
  <c r="G978" i="12"/>
  <c r="G978" i="32"/>
  <c r="G978" i="30"/>
  <c r="G978" i="40"/>
  <c r="G942" i="11"/>
  <c r="G942" i="31"/>
  <c r="G942" i="28"/>
  <c r="G942" i="19"/>
  <c r="G942" i="23"/>
  <c r="G942" i="15"/>
  <c r="G942" i="27"/>
  <c r="G942" i="25"/>
  <c r="G942" i="34"/>
  <c r="G942" i="35"/>
  <c r="G942" i="24"/>
  <c r="G942" i="36"/>
  <c r="G942" i="20"/>
  <c r="G942" i="13"/>
  <c r="G942" i="16"/>
  <c r="G942" i="38"/>
  <c r="G942" i="33"/>
  <c r="G942" i="29"/>
  <c r="G942" i="18"/>
  <c r="G942" i="8"/>
  <c r="G942" i="22"/>
  <c r="G1021" i="11"/>
  <c r="G1021" i="36"/>
  <c r="G1021" i="27"/>
  <c r="G1021" i="25"/>
  <c r="G1021" i="24"/>
  <c r="G1021" i="31"/>
  <c r="G1021" i="15"/>
  <c r="G1021" i="34"/>
  <c r="G1021" i="19"/>
  <c r="G1021" i="35"/>
  <c r="G1021" i="28"/>
  <c r="G1021" i="20"/>
  <c r="G1021" i="23"/>
  <c r="G1021" i="38"/>
  <c r="G1021" i="13"/>
  <c r="G1021" i="16"/>
  <c r="G1021" i="29"/>
  <c r="G1021" i="8"/>
  <c r="G1021" i="22"/>
  <c r="G1021" i="18"/>
  <c r="G1021" i="33"/>
  <c r="G1005" i="11"/>
  <c r="G1005" i="27"/>
  <c r="G1005" i="25"/>
  <c r="G1005" i="28"/>
  <c r="G1005" i="20"/>
  <c r="G1005" i="15"/>
  <c r="G1005" i="19"/>
  <c r="G1005" i="31"/>
  <c r="G1005" i="23"/>
  <c r="G1005" i="36"/>
  <c r="G1005" i="34"/>
  <c r="G1005" i="24"/>
  <c r="G1005" i="38"/>
  <c r="G1005" i="35"/>
  <c r="G1005" i="13"/>
  <c r="G1005" i="16"/>
  <c r="G1005" i="22"/>
  <c r="G1005" i="18"/>
  <c r="G1005" i="29"/>
  <c r="G1005" i="8"/>
  <c r="G1005" i="33"/>
  <c r="G1076" i="39"/>
  <c r="G1076" i="17"/>
  <c r="G1076" i="63"/>
  <c r="G1076" i="21"/>
  <c r="G1076" i="14"/>
  <c r="G1076" i="37"/>
  <c r="G1076" i="26"/>
  <c r="G984" i="117"/>
  <c r="G984" i="61"/>
  <c r="G984" i="41"/>
  <c r="G984" i="62"/>
  <c r="G1088" i="11"/>
  <c r="G1088" i="28"/>
  <c r="G1088" i="20"/>
  <c r="G1088" i="34"/>
  <c r="G1088" i="36"/>
  <c r="G1088" i="25"/>
  <c r="G1088" i="23"/>
  <c r="G1088" i="27"/>
  <c r="G1088" i="15"/>
  <c r="G1088" i="35"/>
  <c r="G1088" i="13"/>
  <c r="G1088" i="31"/>
  <c r="G1088" i="24"/>
  <c r="G1088" i="19"/>
  <c r="G1088" i="38"/>
  <c r="G1088" i="22"/>
  <c r="G1088" i="16"/>
  <c r="G1088" i="8"/>
  <c r="G1088" i="33"/>
  <c r="G1088" i="29"/>
  <c r="G1088" i="18"/>
  <c r="G1072" i="126"/>
  <c r="G1072" i="124"/>
  <c r="G1072" i="125"/>
  <c r="G1072" i="120"/>
  <c r="G1072" i="116"/>
  <c r="G1072" i="119"/>
  <c r="G1072" i="114"/>
  <c r="G1072" i="113"/>
  <c r="G1072" i="118"/>
  <c r="G1072" i="52"/>
  <c r="G1072" i="43"/>
  <c r="G1072" i="44"/>
  <c r="G1072" i="54"/>
  <c r="G1072" i="48"/>
  <c r="G1072" i="42"/>
  <c r="G1072" i="47"/>
  <c r="G1072" i="53"/>
  <c r="G1072" i="51"/>
  <c r="G1072" i="49"/>
  <c r="G1072" i="50"/>
  <c r="G1072" i="46"/>
  <c r="G1072" i="45"/>
  <c r="G1071" i="39"/>
  <c r="G1071" i="63"/>
  <c r="G1071" i="17"/>
  <c r="G1071" i="21"/>
  <c r="G1071" i="37"/>
  <c r="G1071" i="14"/>
  <c r="G1071" i="26"/>
  <c r="G1081" i="37"/>
  <c r="G1081" i="63"/>
  <c r="G1081" i="39"/>
  <c r="G1081" i="17"/>
  <c r="G1081" i="14"/>
  <c r="G1081" i="26"/>
  <c r="G1081" i="21"/>
  <c r="G843" i="12"/>
  <c r="G843" i="32"/>
  <c r="G843" i="30"/>
  <c r="G843" i="40"/>
  <c r="G993" i="126"/>
  <c r="G993" i="124"/>
  <c r="G993" i="125"/>
  <c r="G993" i="120"/>
  <c r="G993" i="116"/>
  <c r="G993" i="113"/>
  <c r="G993" i="114"/>
  <c r="G993" i="119"/>
  <c r="G993" i="118"/>
  <c r="G993" i="52"/>
  <c r="G993" i="44"/>
  <c r="G993" i="43"/>
  <c r="G993" i="42"/>
  <c r="G993" i="48"/>
  <c r="G993" i="54"/>
  <c r="G993" i="51"/>
  <c r="G993" i="47"/>
  <c r="G993" i="53"/>
  <c r="G993" i="49"/>
  <c r="G993" i="50"/>
  <c r="G993" i="46"/>
  <c r="G993" i="45"/>
  <c r="G952" i="117"/>
  <c r="G952" i="41"/>
  <c r="G952" i="61"/>
  <c r="G952" i="62"/>
  <c r="G944" i="11"/>
  <c r="G944" i="20"/>
  <c r="G944" i="15"/>
  <c r="G944" i="25"/>
  <c r="G944" i="27"/>
  <c r="G944" i="35"/>
  <c r="G944" i="34"/>
  <c r="G944" i="28"/>
  <c r="G944" i="24"/>
  <c r="G944" i="36"/>
  <c r="G944" i="23"/>
  <c r="G944" i="19"/>
  <c r="G944" i="13"/>
  <c r="G944" i="16"/>
  <c r="G944" i="38"/>
  <c r="G944" i="31"/>
  <c r="G944" i="22"/>
  <c r="G944" i="8"/>
  <c r="G944" i="33"/>
  <c r="G944" i="29"/>
  <c r="G944" i="18"/>
  <c r="G1068" i="126"/>
  <c r="G1068" i="124"/>
  <c r="G1068" i="125"/>
  <c r="G1068" i="120"/>
  <c r="G1068" i="118"/>
  <c r="G1068" i="116"/>
  <c r="G1068" i="114"/>
  <c r="G1068" i="119"/>
  <c r="G1068" i="113"/>
  <c r="G1068" i="52"/>
  <c r="G1068" i="44"/>
  <c r="G1068" i="43"/>
  <c r="G1068" i="48"/>
  <c r="G1068" i="54"/>
  <c r="G1068" i="42"/>
  <c r="G1068" i="51"/>
  <c r="G1068" i="49"/>
  <c r="G1068" i="53"/>
  <c r="G1068" i="47"/>
  <c r="G1068" i="45"/>
  <c r="G1068" i="50"/>
  <c r="G1068" i="46"/>
  <c r="G1019" i="12"/>
  <c r="G1019" i="30"/>
  <c r="G1019" i="32"/>
  <c r="G1019" i="40"/>
  <c r="K1063" i="126"/>
  <c r="K1063" i="125"/>
  <c r="K1063" i="118"/>
  <c r="K1063" i="124"/>
  <c r="K1063" i="117"/>
  <c r="K1063" i="116"/>
  <c r="K1063" i="119"/>
  <c r="K1063" i="120"/>
  <c r="K1063" i="113"/>
  <c r="K1063" i="114"/>
  <c r="K1063" i="48"/>
  <c r="K1063" i="22"/>
  <c r="K1063" i="34"/>
  <c r="K1063" i="49"/>
  <c r="K1063" i="54"/>
  <c r="K1063" i="26"/>
  <c r="K1063" i="15"/>
  <c r="K1063" i="62"/>
  <c r="K1063" i="57"/>
  <c r="K1063" i="32"/>
  <c r="K1063" i="41"/>
  <c r="K1063" i="56"/>
  <c r="K1063" i="20"/>
  <c r="K1063" i="40"/>
  <c r="K1063" i="50"/>
  <c r="K1063" i="23"/>
  <c r="K1063" i="29"/>
  <c r="K1063" i="61"/>
  <c r="K1063" i="12"/>
  <c r="K1063" i="37"/>
  <c r="K1063" i="47"/>
  <c r="K1063" i="21"/>
  <c r="K1063" i="35"/>
  <c r="K1063" i="44"/>
  <c r="K1063" i="16"/>
  <c r="K1063" i="53"/>
  <c r="K1063" i="31"/>
  <c r="K1063" i="45"/>
  <c r="K1063" i="8"/>
  <c r="K1063" i="27"/>
  <c r="K1063" i="38"/>
  <c r="K1063" i="14"/>
  <c r="K1063" i="25"/>
  <c r="K1063" i="24"/>
  <c r="K1063" i="43"/>
  <c r="K1063" i="11"/>
  <c r="K1063" i="46"/>
  <c r="K1063" i="42"/>
  <c r="K1063" i="33"/>
  <c r="K1063" i="30"/>
  <c r="K1063" i="51"/>
  <c r="K1063" i="58"/>
  <c r="K1063" i="13"/>
  <c r="K1063" i="39"/>
  <c r="K1063" i="52"/>
  <c r="K1063" i="17"/>
  <c r="K1063" i="19"/>
  <c r="K1063" i="28"/>
  <c r="K1063" i="55"/>
  <c r="K1063" i="18"/>
  <c r="K1063" i="63"/>
  <c r="K1063" i="36"/>
  <c r="K1034" i="126"/>
  <c r="K1034" i="125"/>
  <c r="K1034" i="124"/>
  <c r="K1034" i="118"/>
  <c r="K1034" i="119"/>
  <c r="K1034" i="117"/>
  <c r="K1034" i="120"/>
  <c r="K1034" i="114"/>
  <c r="K1034" i="116"/>
  <c r="K1034" i="113"/>
  <c r="K1034" i="57"/>
  <c r="K1034" i="32"/>
  <c r="K1034" i="51"/>
  <c r="K1034" i="62"/>
  <c r="K1034" i="25"/>
  <c r="K1034" i="37"/>
  <c r="K1034" i="22"/>
  <c r="K1034" i="56"/>
  <c r="K1034" i="31"/>
  <c r="K1034" i="50"/>
  <c r="K1034" i="19"/>
  <c r="K1034" i="40"/>
  <c r="K1034" i="12"/>
  <c r="K1034" i="16"/>
  <c r="K1034" i="55"/>
  <c r="K1034" i="30"/>
  <c r="K1034" i="49"/>
  <c r="K1034" i="48"/>
  <c r="K1034" i="36"/>
  <c r="K1034" i="23"/>
  <c r="K1034" i="47"/>
  <c r="K1034" i="21"/>
  <c r="K1034" i="45"/>
  <c r="K1034" i="29"/>
  <c r="K1034" i="13"/>
  <c r="K1034" i="38"/>
  <c r="K1034" i="35"/>
  <c r="K1034" i="54"/>
  <c r="K1034" i="43"/>
  <c r="K1034" i="28"/>
  <c r="K1034" i="18"/>
  <c r="K1034" i="15"/>
  <c r="K1034" i="52"/>
  <c r="K1034" i="17"/>
  <c r="K1034" i="39"/>
  <c r="K1034" i="20"/>
  <c r="K1034" i="11"/>
  <c r="K1034" i="44"/>
  <c r="K1034" i="61"/>
  <c r="K1034" i="34"/>
  <c r="K1034" i="58"/>
  <c r="K1034" i="42"/>
  <c r="K1034" i="14"/>
  <c r="K1034" i="63"/>
  <c r="K1034" i="46"/>
  <c r="K1034" i="41"/>
  <c r="K1034" i="24"/>
  <c r="K1034" i="33"/>
  <c r="K1034" i="27"/>
  <c r="K1034" i="8"/>
  <c r="K1034" i="26"/>
  <c r="K1034" i="53"/>
  <c r="BS1088" i="70" a="1"/>
  <c r="BS1088" i="70" s="1"/>
  <c r="G1069" i="126"/>
  <c r="G1069" i="120"/>
  <c r="G1069" i="118"/>
  <c r="G1069" i="124"/>
  <c r="G1069" i="119"/>
  <c r="G1069" i="125"/>
  <c r="G1069" i="116"/>
  <c r="G1069" i="114"/>
  <c r="G1069" i="113"/>
  <c r="G1069" i="52"/>
  <c r="G1069" i="44"/>
  <c r="G1069" i="43"/>
  <c r="G1069" i="48"/>
  <c r="G1069" i="42"/>
  <c r="G1069" i="54"/>
  <c r="G1069" i="47"/>
  <c r="G1069" i="51"/>
  <c r="G1069" i="53"/>
  <c r="G1069" i="49"/>
  <c r="G1069" i="45"/>
  <c r="G1069" i="50"/>
  <c r="G1069" i="46"/>
  <c r="G806" i="117"/>
  <c r="G806" i="41"/>
  <c r="G806" i="61"/>
  <c r="G806" i="62"/>
  <c r="G828" i="11"/>
  <c r="G828" i="25"/>
  <c r="G828" i="34"/>
  <c r="G828" i="23"/>
  <c r="G828" i="35"/>
  <c r="G828" i="24"/>
  <c r="G828" i="36"/>
  <c r="G828" i="20"/>
  <c r="G828" i="28"/>
  <c r="G828" i="27"/>
  <c r="G828" i="19"/>
  <c r="G828" i="31"/>
  <c r="G828" i="13"/>
  <c r="G828" i="16"/>
  <c r="G828" i="38"/>
  <c r="G828" i="15"/>
  <c r="G828" i="8"/>
  <c r="G828" i="33"/>
  <c r="G828" i="29"/>
  <c r="G828" i="18"/>
  <c r="G828" i="22"/>
  <c r="G858" i="57"/>
  <c r="G858" i="55"/>
  <c r="G858" i="56"/>
  <c r="G858" i="58"/>
  <c r="G862" i="12"/>
  <c r="G862" i="30"/>
  <c r="G862" i="32"/>
  <c r="G862" i="40"/>
  <c r="G867" i="55"/>
  <c r="G867" i="57"/>
  <c r="G867" i="58"/>
  <c r="G867" i="56"/>
  <c r="G938" i="57"/>
  <c r="G938" i="56"/>
  <c r="G938" i="55"/>
  <c r="G938" i="58"/>
  <c r="G885" i="57"/>
  <c r="G885" i="56"/>
  <c r="G885" i="58"/>
  <c r="G885" i="55"/>
  <c r="G962" i="57"/>
  <c r="G962" i="56"/>
  <c r="G962" i="55"/>
  <c r="G962" i="58"/>
  <c r="G975" i="39"/>
  <c r="G975" i="21"/>
  <c r="G975" i="17"/>
  <c r="G975" i="63"/>
  <c r="G975" i="14"/>
  <c r="G975" i="37"/>
  <c r="G975" i="26"/>
  <c r="G986" i="12"/>
  <c r="G986" i="30"/>
  <c r="G986" i="32"/>
  <c r="G986" i="40"/>
  <c r="G1030" i="39"/>
  <c r="G1030" i="21"/>
  <c r="G1030" i="17"/>
  <c r="G1030" i="63"/>
  <c r="G1030" i="37"/>
  <c r="G1030" i="14"/>
  <c r="G1030" i="26"/>
  <c r="G1016" i="12"/>
  <c r="G1016" i="32"/>
  <c r="G1016" i="30"/>
  <c r="G1016" i="40"/>
  <c r="G1066" i="39"/>
  <c r="G1066" i="63"/>
  <c r="G1066" i="17"/>
  <c r="G1066" i="21"/>
  <c r="G1066" i="37"/>
  <c r="G1066" i="14"/>
  <c r="G1066" i="26"/>
  <c r="G1086" i="117"/>
  <c r="G1086" i="41"/>
  <c r="G1086" i="62"/>
  <c r="G1086" i="61"/>
  <c r="G1020" i="57"/>
  <c r="G1020" i="55"/>
  <c r="G1020" i="56"/>
  <c r="G1020" i="58"/>
  <c r="G1015" i="126"/>
  <c r="G1015" i="124"/>
  <c r="G1015" i="120"/>
  <c r="G1015" i="125"/>
  <c r="G1015" i="119"/>
  <c r="G1015" i="116"/>
  <c r="G1015" i="114"/>
  <c r="G1015" i="113"/>
  <c r="G1015" i="118"/>
  <c r="G1015" i="43"/>
  <c r="G1015" i="44"/>
  <c r="G1015" i="52"/>
  <c r="G1015" i="48"/>
  <c r="G1015" i="51"/>
  <c r="G1015" i="42"/>
  <c r="G1015" i="53"/>
  <c r="G1015" i="54"/>
  <c r="G1015" i="47"/>
  <c r="G1015" i="45"/>
  <c r="G1015" i="50"/>
  <c r="G1015" i="49"/>
  <c r="G1015" i="46"/>
  <c r="G1015" i="39"/>
  <c r="G1015" i="17"/>
  <c r="G1015" i="63"/>
  <c r="G1015" i="21"/>
  <c r="G1015" i="37"/>
  <c r="G1015" i="14"/>
  <c r="G1015" i="26"/>
  <c r="G1082" i="11"/>
  <c r="G1082" i="31"/>
  <c r="G1082" i="20"/>
  <c r="G1082" i="19"/>
  <c r="G1082" i="25"/>
  <c r="G1082" i="23"/>
  <c r="G1082" i="34"/>
  <c r="G1082" i="27"/>
  <c r="G1082" i="35"/>
  <c r="G1082" i="28"/>
  <c r="G1082" i="15"/>
  <c r="G1082" i="13"/>
  <c r="G1082" i="24"/>
  <c r="G1082" i="36"/>
  <c r="G1082" i="38"/>
  <c r="G1082" i="16"/>
  <c r="G1082" i="29"/>
  <c r="G1082" i="18"/>
  <c r="G1082" i="22"/>
  <c r="G1082" i="33"/>
  <c r="G1082" i="8"/>
  <c r="G905" i="57"/>
  <c r="G905" i="55"/>
  <c r="G905" i="56"/>
  <c r="G905" i="58"/>
  <c r="G884" i="12"/>
  <c r="G884" i="30"/>
  <c r="G884" i="32"/>
  <c r="G884" i="40"/>
  <c r="G960" i="11"/>
  <c r="G960" i="27"/>
  <c r="G960" i="23"/>
  <c r="G960" i="28"/>
  <c r="G960" i="36"/>
  <c r="G960" i="19"/>
  <c r="G960" i="31"/>
  <c r="G960" i="25"/>
  <c r="G960" i="34"/>
  <c r="G960" i="15"/>
  <c r="G960" i="35"/>
  <c r="G960" i="24"/>
  <c r="G960" i="20"/>
  <c r="G960" i="13"/>
  <c r="G960" i="38"/>
  <c r="G960" i="16"/>
  <c r="G960" i="18"/>
  <c r="G960" i="22"/>
  <c r="G960" i="8"/>
  <c r="G960" i="33"/>
  <c r="G960" i="29"/>
  <c r="G1047" i="11"/>
  <c r="G1047" i="15"/>
  <c r="G1047" i="27"/>
  <c r="G1047" i="35"/>
  <c r="G1047" i="34"/>
  <c r="G1047" i="36"/>
  <c r="G1047" i="31"/>
  <c r="G1047" i="20"/>
  <c r="G1047" i="25"/>
  <c r="G1047" i="23"/>
  <c r="G1047" i="19"/>
  <c r="G1047" i="24"/>
  <c r="G1047" i="13"/>
  <c r="G1047" i="38"/>
  <c r="G1047" i="28"/>
  <c r="G1047" i="22"/>
  <c r="G1047" i="16"/>
  <c r="G1047" i="18"/>
  <c r="G1047" i="8"/>
  <c r="G1047" i="33"/>
  <c r="G1047" i="29"/>
  <c r="G904" i="12"/>
  <c r="G904" i="32"/>
  <c r="G904" i="30"/>
  <c r="G904" i="40"/>
  <c r="K839" i="126"/>
  <c r="K839" i="118"/>
  <c r="K839" i="117"/>
  <c r="K839" i="124"/>
  <c r="K839" i="120"/>
  <c r="K839" i="125"/>
  <c r="K839" i="114"/>
  <c r="K839" i="116"/>
  <c r="K839" i="119"/>
  <c r="K839" i="49"/>
  <c r="K839" i="20"/>
  <c r="K839" i="61"/>
  <c r="K839" i="55"/>
  <c r="K839" i="45"/>
  <c r="K839" i="12"/>
  <c r="K839" i="113"/>
  <c r="K839" i="58"/>
  <c r="K839" i="29"/>
  <c r="K839" i="41"/>
  <c r="K839" i="25"/>
  <c r="K839" i="50"/>
  <c r="K839" i="28"/>
  <c r="K839" i="17"/>
  <c r="K839" i="11"/>
  <c r="K839" i="63"/>
  <c r="K839" i="37"/>
  <c r="K839" i="52"/>
  <c r="K839" i="22"/>
  <c r="K839" i="56"/>
  <c r="K839" i="18"/>
  <c r="K839" i="19"/>
  <c r="K839" i="44"/>
  <c r="K839" i="24"/>
  <c r="K839" i="54"/>
  <c r="K839" i="8"/>
  <c r="K839" i="26"/>
  <c r="K839" i="35"/>
  <c r="K839" i="15"/>
  <c r="K839" i="51"/>
  <c r="K839" i="47"/>
  <c r="K839" i="23"/>
  <c r="K839" i="31"/>
  <c r="K839" i="14"/>
  <c r="K839" i="42"/>
  <c r="K839" i="34"/>
  <c r="K839" i="57"/>
  <c r="K839" i="32"/>
  <c r="K839" i="16"/>
  <c r="K839" i="33"/>
  <c r="K839" i="36"/>
  <c r="K839" i="48"/>
  <c r="K839" i="40"/>
  <c r="K839" i="39"/>
  <c r="K839" i="43"/>
  <c r="K839" i="27"/>
  <c r="K839" i="62"/>
  <c r="K839" i="13"/>
  <c r="K839" i="46"/>
  <c r="K839" i="30"/>
  <c r="K839" i="38"/>
  <c r="K839" i="21"/>
  <c r="K839" i="53"/>
  <c r="K916" i="126"/>
  <c r="K916" i="117"/>
  <c r="K916" i="116"/>
  <c r="K916" i="118"/>
  <c r="K916" i="120"/>
  <c r="K916" i="119"/>
  <c r="K916" i="125"/>
  <c r="K916" i="124"/>
  <c r="K916" i="113"/>
  <c r="K916" i="62"/>
  <c r="K916" i="55"/>
  <c r="K916" i="38"/>
  <c r="K916" i="56"/>
  <c r="K916" i="40"/>
  <c r="K916" i="16"/>
  <c r="K916" i="61"/>
  <c r="K916" i="53"/>
  <c r="K916" i="26"/>
  <c r="K916" i="54"/>
  <c r="K916" i="63"/>
  <c r="K916" i="17"/>
  <c r="K916" i="8"/>
  <c r="K916" i="37"/>
  <c r="K916" i="48"/>
  <c r="K916" i="24"/>
  <c r="K916" i="51"/>
  <c r="K916" i="27"/>
  <c r="K916" i="12"/>
  <c r="K916" i="47"/>
  <c r="K916" i="19"/>
  <c r="K916" i="52"/>
  <c r="K916" i="45"/>
  <c r="K916" i="49"/>
  <c r="K916" i="20"/>
  <c r="K916" i="18"/>
  <c r="K916" i="114"/>
  <c r="K916" i="43"/>
  <c r="K916" i="25"/>
  <c r="K916" i="50"/>
  <c r="K916" i="36"/>
  <c r="K916" i="46"/>
  <c r="K916" i="13"/>
  <c r="K916" i="15"/>
  <c r="K916" i="34"/>
  <c r="K916" i="21"/>
  <c r="K916" i="35"/>
  <c r="K916" i="11"/>
  <c r="K916" i="33"/>
  <c r="K916" i="28"/>
  <c r="K916" i="58"/>
  <c r="K916" i="41"/>
  <c r="K916" i="42"/>
  <c r="K916" i="30"/>
  <c r="K916" i="29"/>
  <c r="K916" i="23"/>
  <c r="K916" i="39"/>
  <c r="K916" i="57"/>
  <c r="K916" i="22"/>
  <c r="K916" i="44"/>
  <c r="K916" i="14"/>
  <c r="K916" i="31"/>
  <c r="K916" i="32"/>
  <c r="K977" i="126"/>
  <c r="K977" i="117"/>
  <c r="K977" i="118"/>
  <c r="K977" i="124"/>
  <c r="K977" i="120"/>
  <c r="K977" i="125"/>
  <c r="K977" i="116"/>
  <c r="K977" i="119"/>
  <c r="K977" i="113"/>
  <c r="K977" i="114"/>
  <c r="K977" i="45"/>
  <c r="K977" i="62"/>
  <c r="K977" i="54"/>
  <c r="K977" i="32"/>
  <c r="K977" i="31"/>
  <c r="K977" i="13"/>
  <c r="K977" i="55"/>
  <c r="K977" i="36"/>
  <c r="K977" i="63"/>
  <c r="K977" i="51"/>
  <c r="K977" i="29"/>
  <c r="K977" i="33"/>
  <c r="K977" i="17"/>
  <c r="K977" i="50"/>
  <c r="K977" i="34"/>
  <c r="K977" i="23"/>
  <c r="K977" i="49"/>
  <c r="K977" i="24"/>
  <c r="K977" i="30"/>
  <c r="K977" i="15"/>
  <c r="K977" i="53"/>
  <c r="K977" i="57"/>
  <c r="K977" i="22"/>
  <c r="K977" i="46"/>
  <c r="K977" i="25"/>
  <c r="K977" i="26"/>
  <c r="K977" i="14"/>
  <c r="K977" i="42"/>
  <c r="K977" i="58"/>
  <c r="K977" i="19"/>
  <c r="K977" i="43"/>
  <c r="K977" i="11"/>
  <c r="K977" i="28"/>
  <c r="K977" i="12"/>
  <c r="K977" i="61"/>
  <c r="K977" i="48"/>
  <c r="K977" i="16"/>
  <c r="K977" i="38"/>
  <c r="K977" i="47"/>
  <c r="K977" i="21"/>
  <c r="K977" i="8"/>
  <c r="K977" i="56"/>
  <c r="K977" i="39"/>
  <c r="K977" i="37"/>
  <c r="K977" i="44"/>
  <c r="K977" i="41"/>
  <c r="K977" i="35"/>
  <c r="K977" i="40"/>
  <c r="K977" i="52"/>
  <c r="K977" i="27"/>
  <c r="K977" i="20"/>
  <c r="K977" i="18"/>
  <c r="G812" i="39"/>
  <c r="G812" i="63"/>
  <c r="G812" i="21"/>
  <c r="G812" i="17"/>
  <c r="G812" i="37"/>
  <c r="G812" i="14"/>
  <c r="G812" i="26"/>
  <c r="G844" i="117"/>
  <c r="G844" i="62"/>
  <c r="G844" i="61"/>
  <c r="G844" i="41"/>
  <c r="G803" i="126"/>
  <c r="G803" i="120"/>
  <c r="G803" i="124"/>
  <c r="G803" i="125"/>
  <c r="G803" i="113"/>
  <c r="G803" i="118"/>
  <c r="G803" i="119"/>
  <c r="G803" i="114"/>
  <c r="G803" i="116"/>
  <c r="G803" i="44"/>
  <c r="G803" i="43"/>
  <c r="G803" i="52"/>
  <c r="G803" i="48"/>
  <c r="G803" i="54"/>
  <c r="G803" i="47"/>
  <c r="G803" i="42"/>
  <c r="G803" i="53"/>
  <c r="G803" i="51"/>
  <c r="G803" i="45"/>
  <c r="G803" i="50"/>
  <c r="G803" i="46"/>
  <c r="G803" i="49"/>
  <c r="G870" i="39"/>
  <c r="G870" i="21"/>
  <c r="G870" i="17"/>
  <c r="G870" i="63"/>
  <c r="G870" i="37"/>
  <c r="G870" i="14"/>
  <c r="G870" i="26"/>
  <c r="G875" i="117"/>
  <c r="G875" i="62"/>
  <c r="G875" i="61"/>
  <c r="G875" i="41"/>
  <c r="G874" i="57"/>
  <c r="G874" i="55"/>
  <c r="G874" i="56"/>
  <c r="G874" i="58"/>
  <c r="G874" i="117"/>
  <c r="G874" i="41"/>
  <c r="G874" i="61"/>
  <c r="G874" i="62"/>
  <c r="G901" i="117"/>
  <c r="G901" i="62"/>
  <c r="G901" i="61"/>
  <c r="G901" i="41"/>
  <c r="G907" i="11"/>
  <c r="G907" i="19"/>
  <c r="G907" i="31"/>
  <c r="G907" i="23"/>
  <c r="G907" i="36"/>
  <c r="G907" i="34"/>
  <c r="G907" i="25"/>
  <c r="G907" i="35"/>
  <c r="G907" i="27"/>
  <c r="G907" i="15"/>
  <c r="G907" i="20"/>
  <c r="G907" i="13"/>
  <c r="G907" i="16"/>
  <c r="G907" i="38"/>
  <c r="G907" i="24"/>
  <c r="G907" i="28"/>
  <c r="G907" i="29"/>
  <c r="G907" i="22"/>
  <c r="G907" i="8"/>
  <c r="G907" i="33"/>
  <c r="G907" i="18"/>
  <c r="G907" i="57"/>
  <c r="G907" i="55"/>
  <c r="G907" i="56"/>
  <c r="G907" i="58"/>
  <c r="G931" i="12"/>
  <c r="G931" i="30"/>
  <c r="G931" i="32"/>
  <c r="G931" i="40"/>
  <c r="G931" i="117"/>
  <c r="G931" i="41"/>
  <c r="G931" i="62"/>
  <c r="G931" i="61"/>
  <c r="G959" i="126"/>
  <c r="G959" i="124"/>
  <c r="G959" i="120"/>
  <c r="G959" i="125"/>
  <c r="G959" i="116"/>
  <c r="G959" i="119"/>
  <c r="G959" i="118"/>
  <c r="G959" i="114"/>
  <c r="G959" i="113"/>
  <c r="G959" i="43"/>
  <c r="G959" i="52"/>
  <c r="G959" i="44"/>
  <c r="G959" i="54"/>
  <c r="G959" i="48"/>
  <c r="G959" i="53"/>
  <c r="G959" i="51"/>
  <c r="G959" i="42"/>
  <c r="G959" i="47"/>
  <c r="G959" i="45"/>
  <c r="G959" i="46"/>
  <c r="G959" i="50"/>
  <c r="G959" i="49"/>
  <c r="G956" i="126"/>
  <c r="G956" i="124"/>
  <c r="G956" i="125"/>
  <c r="G956" i="120"/>
  <c r="G956" i="114"/>
  <c r="G956" i="119"/>
  <c r="G956" i="113"/>
  <c r="G956" i="116"/>
  <c r="G956" i="118"/>
  <c r="G956" i="43"/>
  <c r="G956" i="52"/>
  <c r="G956" i="44"/>
  <c r="G956" i="48"/>
  <c r="G956" i="54"/>
  <c r="G956" i="42"/>
  <c r="G956" i="51"/>
  <c r="G956" i="53"/>
  <c r="G956" i="47"/>
  <c r="G956" i="50"/>
  <c r="G956" i="49"/>
  <c r="G956" i="45"/>
  <c r="G956" i="46"/>
  <c r="G1017" i="11"/>
  <c r="G1017" i="31"/>
  <c r="G1017" i="20"/>
  <c r="G1017" i="25"/>
  <c r="G1017" i="23"/>
  <c r="G1017" i="34"/>
  <c r="G1017" i="19"/>
  <c r="G1017" i="35"/>
  <c r="G1017" i="28"/>
  <c r="G1017" i="36"/>
  <c r="G1017" i="15"/>
  <c r="G1017" i="27"/>
  <c r="G1017" i="13"/>
  <c r="G1017" i="38"/>
  <c r="G1017" i="16"/>
  <c r="G1017" i="24"/>
  <c r="G1017" i="22"/>
  <c r="G1017" i="8"/>
  <c r="G1017" i="18"/>
  <c r="G1017" i="29"/>
  <c r="G1017" i="33"/>
  <c r="G1017" i="57"/>
  <c r="G1017" i="58"/>
  <c r="G1017" i="56"/>
  <c r="G1017" i="55"/>
  <c r="G982" i="57"/>
  <c r="G982" i="56"/>
  <c r="G982" i="55"/>
  <c r="G982" i="58"/>
  <c r="G1065" i="11"/>
  <c r="G1065" i="25"/>
  <c r="G1065" i="28"/>
  <c r="G1065" i="36"/>
  <c r="G1065" i="24"/>
  <c r="G1065" i="20"/>
  <c r="G1065" i="31"/>
  <c r="G1065" i="27"/>
  <c r="G1065" i="23"/>
  <c r="G1065" i="34"/>
  <c r="G1065" i="19"/>
  <c r="G1065" i="35"/>
  <c r="G1065" i="15"/>
  <c r="G1065" i="13"/>
  <c r="G1065" i="38"/>
  <c r="G1065" i="16"/>
  <c r="G1065" i="29"/>
  <c r="G1065" i="18"/>
  <c r="G1065" i="33"/>
  <c r="G1065" i="22"/>
  <c r="G1065" i="8"/>
  <c r="G1046" i="11"/>
  <c r="G1046" i="23"/>
  <c r="G1046" i="28"/>
  <c r="G1046" i="25"/>
  <c r="G1046" i="34"/>
  <c r="G1046" i="27"/>
  <c r="G1046" i="19"/>
  <c r="G1046" i="35"/>
  <c r="G1046" i="36"/>
  <c r="G1046" i="24"/>
  <c r="G1046" i="15"/>
  <c r="G1046" i="31"/>
  <c r="G1046" i="38"/>
  <c r="G1046" i="20"/>
  <c r="G1046" i="13"/>
  <c r="G1046" i="18"/>
  <c r="G1046" i="29"/>
  <c r="G1046" i="16"/>
  <c r="G1046" i="8"/>
  <c r="G1046" i="33"/>
  <c r="G1046" i="22"/>
  <c r="G1035" i="11"/>
  <c r="G1035" i="36"/>
  <c r="G1035" i="35"/>
  <c r="G1035" i="28"/>
  <c r="G1035" i="34"/>
  <c r="G1035" i="27"/>
  <c r="G1035" i="23"/>
  <c r="G1035" i="20"/>
  <c r="G1035" i="25"/>
  <c r="G1035" i="24"/>
  <c r="G1035" i="16"/>
  <c r="G1035" i="15"/>
  <c r="G1035" i="13"/>
  <c r="G1035" i="31"/>
  <c r="G1035" i="19"/>
  <c r="G1035" i="33"/>
  <c r="G1035" i="8"/>
  <c r="G1035" i="29"/>
  <c r="G1035" i="18"/>
  <c r="G1035" i="38"/>
  <c r="G1035" i="22"/>
  <c r="G1094" i="57"/>
  <c r="G1094" i="58"/>
  <c r="G1094" i="56"/>
  <c r="G1094" i="55"/>
  <c r="G1027" i="117"/>
  <c r="G1027" i="61"/>
  <c r="G1027" i="41"/>
  <c r="G1027" i="62"/>
  <c r="G1000" i="126"/>
  <c r="G1000" i="116"/>
  <c r="G1000" i="124"/>
  <c r="G1000" i="120"/>
  <c r="G1000" i="125"/>
  <c r="G1000" i="119"/>
  <c r="G1000" i="114"/>
  <c r="G1000" i="113"/>
  <c r="G1000" i="118"/>
  <c r="G1000" i="52"/>
  <c r="G1000" i="43"/>
  <c r="G1000" i="44"/>
  <c r="G1000" i="48"/>
  <c r="G1000" i="54"/>
  <c r="G1000" i="47"/>
  <c r="G1000" i="42"/>
  <c r="G1000" i="53"/>
  <c r="G1000" i="51"/>
  <c r="G1000" i="50"/>
  <c r="G1000" i="46"/>
  <c r="G1000" i="49"/>
  <c r="G1000" i="45"/>
  <c r="G1095" i="11"/>
  <c r="G1095" i="35"/>
  <c r="G1095" i="27"/>
  <c r="G1095" i="28"/>
  <c r="G1095" i="19"/>
  <c r="G1095" i="36"/>
  <c r="G1095" i="20"/>
  <c r="G1095" i="23"/>
  <c r="G1095" i="31"/>
  <c r="G1095" i="38"/>
  <c r="G1095" i="34"/>
  <c r="G1095" i="15"/>
  <c r="G1095" i="24"/>
  <c r="G1095" i="25"/>
  <c r="G1095" i="13"/>
  <c r="G1095" i="16"/>
  <c r="G1095" i="22"/>
  <c r="G1095" i="29"/>
  <c r="G1095" i="8"/>
  <c r="G1095" i="18"/>
  <c r="G1095" i="33"/>
  <c r="G1095" i="39"/>
  <c r="G1095" i="63"/>
  <c r="G1095" i="17"/>
  <c r="G1095" i="21"/>
  <c r="G1095" i="37"/>
  <c r="G1095" i="14"/>
  <c r="G1095" i="26"/>
  <c r="G988" i="57"/>
  <c r="G988" i="55"/>
  <c r="G988" i="56"/>
  <c r="G988" i="58"/>
  <c r="G1079" i="39"/>
  <c r="G1079" i="63"/>
  <c r="G1079" i="21"/>
  <c r="G1079" i="17"/>
  <c r="G1079" i="37"/>
  <c r="G1079" i="14"/>
  <c r="G1079" i="26"/>
  <c r="G855" i="12"/>
  <c r="G855" i="30"/>
  <c r="G855" i="32"/>
  <c r="G855" i="40"/>
  <c r="G984" i="11"/>
  <c r="G984" i="20"/>
  <c r="G984" i="36"/>
  <c r="G984" i="19"/>
  <c r="G984" i="24"/>
  <c r="G984" i="27"/>
  <c r="G984" i="25"/>
  <c r="G984" i="23"/>
  <c r="G984" i="31"/>
  <c r="G984" i="15"/>
  <c r="G984" i="34"/>
  <c r="G984" i="28"/>
  <c r="G984" i="35"/>
  <c r="G984" i="38"/>
  <c r="G984" i="13"/>
  <c r="G984" i="16"/>
  <c r="G984" i="8"/>
  <c r="G984" i="22"/>
  <c r="G984" i="33"/>
  <c r="G984" i="29"/>
  <c r="G984" i="18"/>
  <c r="G1037" i="11"/>
  <c r="G1037" i="35"/>
  <c r="G1037" i="27"/>
  <c r="G1037" i="28"/>
  <c r="G1037" i="25"/>
  <c r="G1037" i="19"/>
  <c r="G1037" i="31"/>
  <c r="G1037" i="20"/>
  <c r="G1037" i="23"/>
  <c r="G1037" i="36"/>
  <c r="G1037" i="34"/>
  <c r="G1037" i="16"/>
  <c r="G1037" i="38"/>
  <c r="G1037" i="15"/>
  <c r="G1037" i="24"/>
  <c r="G1037" i="13"/>
  <c r="G1037" i="33"/>
  <c r="G1037" i="22"/>
  <c r="G1037" i="18"/>
  <c r="G1037" i="29"/>
  <c r="G1037" i="8"/>
  <c r="G937" i="39"/>
  <c r="G937" i="21"/>
  <c r="G937" i="63"/>
  <c r="G937" i="17"/>
  <c r="G937" i="14"/>
  <c r="G937" i="37"/>
  <c r="G937" i="26"/>
  <c r="G874" i="39"/>
  <c r="G874" i="21"/>
  <c r="G874" i="17"/>
  <c r="G874" i="63"/>
  <c r="G874" i="37"/>
  <c r="G874" i="14"/>
  <c r="G874" i="26"/>
  <c r="G988" i="12"/>
  <c r="G988" i="32"/>
  <c r="G988" i="30"/>
  <c r="G988" i="40"/>
  <c r="K802" i="126"/>
  <c r="K802" i="125"/>
  <c r="K802" i="124"/>
  <c r="K802" i="117"/>
  <c r="K802" i="113"/>
  <c r="K802" i="114"/>
  <c r="K802" i="118"/>
  <c r="K802" i="119"/>
  <c r="K802" i="116"/>
  <c r="K802" i="120"/>
  <c r="K802" i="46"/>
  <c r="K802" i="56"/>
  <c r="K802" i="26"/>
  <c r="K802" i="55"/>
  <c r="K802" i="23"/>
  <c r="K802" i="19"/>
  <c r="K802" i="45"/>
  <c r="K802" i="40"/>
  <c r="K802" i="54"/>
  <c r="K802" i="28"/>
  <c r="K802" i="53"/>
  <c r="K802" i="30"/>
  <c r="K802" i="41"/>
  <c r="K802" i="18"/>
  <c r="K802" i="43"/>
  <c r="K802" i="52"/>
  <c r="K802" i="32"/>
  <c r="K802" i="39"/>
  <c r="K802" i="24"/>
  <c r="K802" i="33"/>
  <c r="K802" i="36"/>
  <c r="K802" i="47"/>
  <c r="K802" i="8"/>
  <c r="K802" i="42"/>
  <c r="K802" i="21"/>
  <c r="K802" i="63"/>
  <c r="K802" i="22"/>
  <c r="K802" i="37"/>
  <c r="K802" i="48"/>
  <c r="K802" i="27"/>
  <c r="K802" i="13"/>
  <c r="K802" i="20"/>
  <c r="K802" i="61"/>
  <c r="K802" i="31"/>
  <c r="K802" i="44"/>
  <c r="K802" i="16"/>
  <c r="K802" i="62"/>
  <c r="K802" i="17"/>
  <c r="K802" i="51"/>
  <c r="K802" i="50"/>
  <c r="K802" i="12"/>
  <c r="K802" i="35"/>
  <c r="K802" i="57"/>
  <c r="K802" i="15"/>
  <c r="K802" i="34"/>
  <c r="K802" i="29"/>
  <c r="K802" i="49"/>
  <c r="K802" i="14"/>
  <c r="K802" i="38"/>
  <c r="K802" i="11"/>
  <c r="K802" i="25"/>
  <c r="K802" i="58"/>
  <c r="K803" i="126"/>
  <c r="K803" i="124"/>
  <c r="K803" i="117"/>
  <c r="K803" i="116"/>
  <c r="K803" i="125"/>
  <c r="K803" i="120"/>
  <c r="K803" i="119"/>
  <c r="K803" i="118"/>
  <c r="K803" i="113"/>
  <c r="K803" i="114"/>
  <c r="K803" i="58"/>
  <c r="K803" i="39"/>
  <c r="K803" i="24"/>
  <c r="K803" i="43"/>
  <c r="K803" i="63"/>
  <c r="K803" i="21"/>
  <c r="K803" i="8"/>
  <c r="K803" i="54"/>
  <c r="K803" i="37"/>
  <c r="K803" i="55"/>
  <c r="K803" i="40"/>
  <c r="K803" i="19"/>
  <c r="K803" i="12"/>
  <c r="K803" i="11"/>
  <c r="K803" i="52"/>
  <c r="K803" i="36"/>
  <c r="K803" i="49"/>
  <c r="K803" i="38"/>
  <c r="K803" i="15"/>
  <c r="K803" i="26"/>
  <c r="K803" i="57"/>
  <c r="K803" i="47"/>
  <c r="K803" i="34"/>
  <c r="K803" i="41"/>
  <c r="K803" i="35"/>
  <c r="K803" i="16"/>
  <c r="K803" i="13"/>
  <c r="K803" i="51"/>
  <c r="K803" i="44"/>
  <c r="K803" i="29"/>
  <c r="K803" i="50"/>
  <c r="K803" i="31"/>
  <c r="K803" i="25"/>
  <c r="K803" i="32"/>
  <c r="K803" i="17"/>
  <c r="K803" i="62"/>
  <c r="K803" i="23"/>
  <c r="K803" i="18"/>
  <c r="K803" i="20"/>
  <c r="K803" i="53"/>
  <c r="K803" i="27"/>
  <c r="K803" i="22"/>
  <c r="K803" i="28"/>
  <c r="K803" i="56"/>
  <c r="K803" i="14"/>
  <c r="K803" i="48"/>
  <c r="K803" i="61"/>
  <c r="K803" i="46"/>
  <c r="K803" i="45"/>
  <c r="K803" i="42"/>
  <c r="K803" i="33"/>
  <c r="K803" i="30"/>
  <c r="K845" i="126"/>
  <c r="K845" i="125"/>
  <c r="K845" i="124"/>
  <c r="K845" i="118"/>
  <c r="K845" i="119"/>
  <c r="K845" i="120"/>
  <c r="K845" i="117"/>
  <c r="K845" i="116"/>
  <c r="K845" i="114"/>
  <c r="K845" i="113"/>
  <c r="K845" i="51"/>
  <c r="K845" i="62"/>
  <c r="K845" i="37"/>
  <c r="K845" i="54"/>
  <c r="K845" i="31"/>
  <c r="K845" i="26"/>
  <c r="K845" i="13"/>
  <c r="K845" i="50"/>
  <c r="K845" i="19"/>
  <c r="K845" i="36"/>
  <c r="K845" i="8"/>
  <c r="K845" i="30"/>
  <c r="K845" i="15"/>
  <c r="K845" i="17"/>
  <c r="K845" i="49"/>
  <c r="K845" i="18"/>
  <c r="K845" i="22"/>
  <c r="K845" i="47"/>
  <c r="K845" i="21"/>
  <c r="K845" i="27"/>
  <c r="K845" i="45"/>
  <c r="K845" i="48"/>
  <c r="K845" i="11"/>
  <c r="K845" i="46"/>
  <c r="K845" i="63"/>
  <c r="K845" i="16"/>
  <c r="K845" i="43"/>
  <c r="K845" i="40"/>
  <c r="K845" i="57"/>
  <c r="K845" i="34"/>
  <c r="K845" i="12"/>
  <c r="K845" i="14"/>
  <c r="K845" i="39"/>
  <c r="K845" i="25"/>
  <c r="K845" i="38"/>
  <c r="K845" i="24"/>
  <c r="K845" i="53"/>
  <c r="K845" i="58"/>
  <c r="K845" i="29"/>
  <c r="K845" i="52"/>
  <c r="K845" i="56"/>
  <c r="K845" i="28"/>
  <c r="K845" i="42"/>
  <c r="K845" i="35"/>
  <c r="K845" i="20"/>
  <c r="K845" i="32"/>
  <c r="K845" i="33"/>
  <c r="K845" i="23"/>
  <c r="K845" i="41"/>
  <c r="K845" i="44"/>
  <c r="K845" i="61"/>
  <c r="K845" i="55"/>
  <c r="K891" i="126"/>
  <c r="K891" i="124"/>
  <c r="K891" i="125"/>
  <c r="K891" i="120"/>
  <c r="K891" i="119"/>
  <c r="K891" i="117"/>
  <c r="K891" i="113"/>
  <c r="K891" i="118"/>
  <c r="K891" i="116"/>
  <c r="K891" i="114"/>
  <c r="K891" i="56"/>
  <c r="K891" i="26"/>
  <c r="K891" i="29"/>
  <c r="K891" i="42"/>
  <c r="K891" i="23"/>
  <c r="K891" i="27"/>
  <c r="K891" i="14"/>
  <c r="K891" i="44"/>
  <c r="K891" i="20"/>
  <c r="K891" i="30"/>
  <c r="K891" i="43"/>
  <c r="K891" i="21"/>
  <c r="K891" i="24"/>
  <c r="K891" i="61"/>
  <c r="K891" i="8"/>
  <c r="K891" i="25"/>
  <c r="K891" i="40"/>
  <c r="K891" i="58"/>
  <c r="K891" i="15"/>
  <c r="K891" i="46"/>
  <c r="K891" i="53"/>
  <c r="K891" i="22"/>
  <c r="K891" i="33"/>
  <c r="K891" i="52"/>
  <c r="K891" i="19"/>
  <c r="K891" i="11"/>
  <c r="K891" i="36"/>
  <c r="K891" i="55"/>
  <c r="K891" i="57"/>
  <c r="K891" i="39"/>
  <c r="K891" i="41"/>
  <c r="K891" i="17"/>
  <c r="K891" i="28"/>
  <c r="K891" i="31"/>
  <c r="K891" i="47"/>
  <c r="K891" i="32"/>
  <c r="K891" i="35"/>
  <c r="K891" i="34"/>
  <c r="K891" i="51"/>
  <c r="K891" i="49"/>
  <c r="K891" i="54"/>
  <c r="K891" i="62"/>
  <c r="K891" i="37"/>
  <c r="K891" i="18"/>
  <c r="K891" i="48"/>
  <c r="K891" i="50"/>
  <c r="K891" i="12"/>
  <c r="K891" i="38"/>
  <c r="K891" i="45"/>
  <c r="K891" i="16"/>
  <c r="K891" i="63"/>
  <c r="K891" i="13"/>
  <c r="K1004" i="126"/>
  <c r="K1004" i="118"/>
  <c r="K1004" i="117"/>
  <c r="K1004" i="120"/>
  <c r="K1004" i="119"/>
  <c r="K1004" i="125"/>
  <c r="K1004" i="124"/>
  <c r="K1004" i="113"/>
  <c r="K1004" i="114"/>
  <c r="K1004" i="116"/>
  <c r="K1004" i="49"/>
  <c r="K1004" i="47"/>
  <c r="K1004" i="19"/>
  <c r="K1004" i="53"/>
  <c r="K1004" i="36"/>
  <c r="K1004" i="15"/>
  <c r="K1004" i="46"/>
  <c r="K1004" i="43"/>
  <c r="K1004" i="26"/>
  <c r="K1004" i="48"/>
  <c r="K1004" i="32"/>
  <c r="K1004" i="14"/>
  <c r="K1004" i="42"/>
  <c r="K1004" i="41"/>
  <c r="K1004" i="25"/>
  <c r="K1004" i="52"/>
  <c r="K1004" i="39"/>
  <c r="K1004" i="12"/>
  <c r="K1004" i="11"/>
  <c r="K1004" i="33"/>
  <c r="K1004" i="34"/>
  <c r="K1004" i="23"/>
  <c r="K1004" i="50"/>
  <c r="K1004" i="28"/>
  <c r="K1004" i="13"/>
  <c r="K1004" i="56"/>
  <c r="K1004" i="40"/>
  <c r="K1004" i="62"/>
  <c r="K1004" i="8"/>
  <c r="K1004" i="35"/>
  <c r="K1004" i="22"/>
  <c r="K1004" i="24"/>
  <c r="K1004" i="29"/>
  <c r="K1004" i="55"/>
  <c r="K1004" i="18"/>
  <c r="K1004" i="63"/>
  <c r="K1004" i="44"/>
  <c r="K1004" i="20"/>
  <c r="K1004" i="31"/>
  <c r="K1004" i="30"/>
  <c r="K1004" i="45"/>
  <c r="K1004" i="58"/>
  <c r="K1004" i="37"/>
  <c r="K1004" i="38"/>
  <c r="K1004" i="54"/>
  <c r="K1004" i="21"/>
  <c r="K1004" i="17"/>
  <c r="K1004" i="16"/>
  <c r="K1004" i="51"/>
  <c r="K1004" i="27"/>
  <c r="K1004" i="61"/>
  <c r="K1004" i="57"/>
  <c r="K919" i="126"/>
  <c r="K919" i="124"/>
  <c r="K919" i="125"/>
  <c r="K919" i="120"/>
  <c r="K919" i="118"/>
  <c r="K919" i="114"/>
  <c r="K919" i="113"/>
  <c r="K919" i="117"/>
  <c r="K919" i="45"/>
  <c r="K919" i="8"/>
  <c r="K919" i="27"/>
  <c r="K919" i="54"/>
  <c r="K919" i="28"/>
  <c r="K919" i="36"/>
  <c r="K919" i="19"/>
  <c r="K919" i="119"/>
  <c r="K919" i="50"/>
  <c r="K919" i="30"/>
  <c r="K919" i="39"/>
  <c r="K919" i="46"/>
  <c r="K919" i="44"/>
  <c r="K919" i="13"/>
  <c r="K919" i="43"/>
  <c r="K919" i="38"/>
  <c r="K919" i="57"/>
  <c r="K919" i="49"/>
  <c r="K919" i="26"/>
  <c r="K919" i="16"/>
  <c r="K919" i="41"/>
  <c r="K919" i="55"/>
  <c r="K919" i="58"/>
  <c r="K919" i="32"/>
  <c r="K919" i="15"/>
  <c r="K919" i="33"/>
  <c r="K919" i="53"/>
  <c r="K919" i="56"/>
  <c r="K919" i="40"/>
  <c r="K919" i="17"/>
  <c r="K919" i="23"/>
  <c r="K919" i="42"/>
  <c r="K919" i="52"/>
  <c r="K919" i="25"/>
  <c r="K919" i="35"/>
  <c r="K919" i="116"/>
  <c r="K919" i="63"/>
  <c r="K919" i="34"/>
  <c r="K919" i="47"/>
  <c r="K919" i="14"/>
  <c r="K919" i="12"/>
  <c r="K919" i="24"/>
  <c r="K919" i="29"/>
  <c r="K919" i="61"/>
  <c r="K919" i="20"/>
  <c r="K919" i="21"/>
  <c r="K919" i="31"/>
  <c r="K919" i="37"/>
  <c r="K919" i="18"/>
  <c r="K919" i="48"/>
  <c r="K919" i="11"/>
  <c r="K919" i="51"/>
  <c r="K919" i="62"/>
  <c r="K919" i="22"/>
  <c r="K997" i="126"/>
  <c r="K997" i="116"/>
  <c r="K997" i="120"/>
  <c r="K997" i="118"/>
  <c r="K997" i="125"/>
  <c r="K997" i="124"/>
  <c r="K997" i="114"/>
  <c r="K997" i="119"/>
  <c r="K997" i="113"/>
  <c r="K997" i="117"/>
  <c r="K997" i="37"/>
  <c r="K997" i="47"/>
  <c r="K997" i="21"/>
  <c r="K997" i="63"/>
  <c r="K997" i="42"/>
  <c r="K997" i="13"/>
  <c r="K997" i="8"/>
  <c r="K997" i="39"/>
  <c r="K997" i="43"/>
  <c r="K997" i="18"/>
  <c r="K997" i="27"/>
  <c r="K997" i="38"/>
  <c r="K997" i="14"/>
  <c r="K997" i="53"/>
  <c r="K997" i="31"/>
  <c r="K997" i="45"/>
  <c r="K997" i="58"/>
  <c r="K997" i="24"/>
  <c r="K997" i="30"/>
  <c r="K997" i="12"/>
  <c r="K997" i="55"/>
  <c r="K997" i="28"/>
  <c r="K997" i="46"/>
  <c r="K997" i="52"/>
  <c r="K997" i="11"/>
  <c r="K997" i="36"/>
  <c r="K997" i="17"/>
  <c r="K997" i="48"/>
  <c r="K997" i="22"/>
  <c r="K997" i="34"/>
  <c r="K997" i="41"/>
  <c r="K997" i="56"/>
  <c r="K997" i="20"/>
  <c r="K997" i="32"/>
  <c r="K997" i="26"/>
  <c r="K997" i="51"/>
  <c r="K997" i="23"/>
  <c r="K997" i="19"/>
  <c r="K997" i="62"/>
  <c r="K997" i="49"/>
  <c r="K997" i="16"/>
  <c r="K997" i="40"/>
  <c r="K997" i="29"/>
  <c r="K997" i="15"/>
  <c r="K997" i="57"/>
  <c r="K997" i="54"/>
  <c r="K997" i="50"/>
  <c r="K997" i="61"/>
  <c r="K997" i="33"/>
  <c r="K997" i="35"/>
  <c r="K997" i="25"/>
  <c r="K997" i="44"/>
  <c r="K1072" i="126"/>
  <c r="K1072" i="120"/>
  <c r="K1072" i="118"/>
  <c r="K1072" i="125"/>
  <c r="K1072" i="124"/>
  <c r="K1072" i="114"/>
  <c r="K1072" i="113"/>
  <c r="K1072" i="117"/>
  <c r="K1072" i="119"/>
  <c r="K1072" i="116"/>
  <c r="K1072" i="31"/>
  <c r="K1072" i="23"/>
  <c r="K1072" i="54"/>
  <c r="K1072" i="46"/>
  <c r="K1072" i="25"/>
  <c r="K1072" i="13"/>
  <c r="K1072" i="30"/>
  <c r="K1072" i="53"/>
  <c r="K1072" i="22"/>
  <c r="K1072" i="62"/>
  <c r="K1072" i="61"/>
  <c r="K1072" i="41"/>
  <c r="K1072" i="42"/>
  <c r="K1072" i="45"/>
  <c r="K1072" i="11"/>
  <c r="K1072" i="21"/>
  <c r="K1072" i="52"/>
  <c r="K1072" i="18"/>
  <c r="K1072" i="35"/>
  <c r="K1072" i="57"/>
  <c r="K1072" i="39"/>
  <c r="K1072" i="50"/>
  <c r="K1072" i="63"/>
  <c r="K1072" i="24"/>
  <c r="K1072" i="14"/>
  <c r="K1072" i="33"/>
  <c r="K1072" i="37"/>
  <c r="K1072" i="27"/>
  <c r="K1072" i="44"/>
  <c r="K1072" i="55"/>
  <c r="K1072" i="17"/>
  <c r="K1072" i="32"/>
  <c r="K1072" i="36"/>
  <c r="K1072" i="26"/>
  <c r="K1072" i="51"/>
  <c r="K1072" i="20"/>
  <c r="K1072" i="56"/>
  <c r="K1072" i="15"/>
  <c r="K1072" i="48"/>
  <c r="K1072" i="29"/>
  <c r="K1072" i="38"/>
  <c r="K1072" i="58"/>
  <c r="K1072" i="49"/>
  <c r="K1072" i="16"/>
  <c r="K1072" i="40"/>
  <c r="K1072" i="34"/>
  <c r="K1072" i="12"/>
  <c r="K1072" i="43"/>
  <c r="K1072" i="47"/>
  <c r="K1072" i="19"/>
  <c r="K1072" i="8"/>
  <c r="K1072" i="28"/>
  <c r="K1089" i="126"/>
  <c r="K1089" i="124"/>
  <c r="K1089" i="125"/>
  <c r="K1089" i="120"/>
  <c r="K1089" i="119"/>
  <c r="K1089" i="117"/>
  <c r="K1089" i="118"/>
  <c r="K1089" i="116"/>
  <c r="K1089" i="114"/>
  <c r="K1089" i="113"/>
  <c r="K1089" i="55"/>
  <c r="K1089" i="38"/>
  <c r="K1089" i="26"/>
  <c r="K1089" i="46"/>
  <c r="K1089" i="34"/>
  <c r="K1089" i="21"/>
  <c r="K1089" i="14"/>
  <c r="K1089" i="53"/>
  <c r="K1089" i="24"/>
  <c r="K1089" i="22"/>
  <c r="K1089" i="42"/>
  <c r="K1089" i="30"/>
  <c r="K1089" i="18"/>
  <c r="K1089" i="20"/>
  <c r="K1089" i="48"/>
  <c r="K1089" i="45"/>
  <c r="K1089" i="11"/>
  <c r="K1089" i="33"/>
  <c r="K1089" i="62"/>
  <c r="K1089" i="16"/>
  <c r="K1089" i="13"/>
  <c r="K1089" i="52"/>
  <c r="K1089" i="36"/>
  <c r="K1089" i="58"/>
  <c r="K1089" i="29"/>
  <c r="K1089" i="61"/>
  <c r="K1089" i="17"/>
  <c r="K1089" i="44"/>
  <c r="K1089" i="39"/>
  <c r="K1089" i="54"/>
  <c r="K1089" i="47"/>
  <c r="K1089" i="19"/>
  <c r="K1089" i="63"/>
  <c r="K1089" i="56"/>
  <c r="K1089" i="23"/>
  <c r="K1089" i="57"/>
  <c r="K1089" i="51"/>
  <c r="K1089" i="40"/>
  <c r="K1089" i="50"/>
  <c r="K1089" i="49"/>
  <c r="K1089" i="12"/>
  <c r="K1089" i="35"/>
  <c r="K1089" i="8"/>
  <c r="K1089" i="15"/>
  <c r="K1089" i="32"/>
  <c r="K1089" i="41"/>
  <c r="K1089" i="28"/>
  <c r="K1089" i="37"/>
  <c r="K1089" i="31"/>
  <c r="K1089" i="25"/>
  <c r="K1089" i="27"/>
  <c r="K1089" i="43"/>
  <c r="K1096" i="126"/>
  <c r="K1096" i="124"/>
  <c r="K1096" i="125"/>
  <c r="K1096" i="120"/>
  <c r="K1096" i="119"/>
  <c r="K1096" i="116"/>
  <c r="K1096" i="113"/>
  <c r="K1096" i="114"/>
  <c r="K1096" i="117"/>
  <c r="K1096" i="11"/>
  <c r="K1096" i="34"/>
  <c r="K1096" i="54"/>
  <c r="K1096" i="43"/>
  <c r="K1096" i="38"/>
  <c r="K1096" i="17"/>
  <c r="K1096" i="118"/>
  <c r="K1096" i="58"/>
  <c r="K1096" i="33"/>
  <c r="K1096" i="53"/>
  <c r="K1096" i="42"/>
  <c r="K1096" i="37"/>
  <c r="K1096" i="24"/>
  <c r="K1096" i="29"/>
  <c r="K1096" i="57"/>
  <c r="K1096" i="32"/>
  <c r="K1096" i="52"/>
  <c r="K1096" i="41"/>
  <c r="K1096" i="36"/>
  <c r="K1096" i="19"/>
  <c r="K1096" i="63"/>
  <c r="K1096" i="56"/>
  <c r="K1096" i="31"/>
  <c r="K1096" i="51"/>
  <c r="K1096" i="62"/>
  <c r="K1096" i="22"/>
  <c r="K1096" i="12"/>
  <c r="K1096" i="28"/>
  <c r="K1096" i="55"/>
  <c r="K1096" i="30"/>
  <c r="K1096" i="50"/>
  <c r="K1096" i="48"/>
  <c r="K1096" i="16"/>
  <c r="K1096" i="14"/>
  <c r="K1096" i="26"/>
  <c r="K1096" i="46"/>
  <c r="K1096" i="23"/>
  <c r="K1096" i="45"/>
  <c r="K1096" i="40"/>
  <c r="K1096" i="20"/>
  <c r="K1096" i="25"/>
  <c r="K1096" i="39"/>
  <c r="K1096" i="47"/>
  <c r="K1096" i="13"/>
  <c r="K1096" i="35"/>
  <c r="K1096" i="18"/>
  <c r="K1096" i="21"/>
  <c r="K1096" i="15"/>
  <c r="K1096" i="8"/>
  <c r="K1096" i="49"/>
  <c r="K1096" i="44"/>
  <c r="K1096" i="27"/>
  <c r="K1096" i="61"/>
  <c r="K1077" i="126"/>
  <c r="K1077" i="116"/>
  <c r="K1077" i="125"/>
  <c r="K1077" i="120"/>
  <c r="K1077" i="124"/>
  <c r="K1077" i="118"/>
  <c r="K1077" i="114"/>
  <c r="K1077" i="113"/>
  <c r="K1077" i="119"/>
  <c r="K1077" i="117"/>
  <c r="K1077" i="51"/>
  <c r="K1077" i="62"/>
  <c r="K1077" i="36"/>
  <c r="K1077" i="47"/>
  <c r="K1077" i="21"/>
  <c r="K1077" i="15"/>
  <c r="K1077" i="17"/>
  <c r="K1077" i="50"/>
  <c r="K1077" i="19"/>
  <c r="K1077" i="22"/>
  <c r="K1077" i="46"/>
  <c r="K1077" i="28"/>
  <c r="K1077" i="29"/>
  <c r="K1077" i="49"/>
  <c r="K1077" i="48"/>
  <c r="K1077" i="8"/>
  <c r="K1077" i="35"/>
  <c r="K1077" i="12"/>
  <c r="K1077" i="26"/>
  <c r="K1077" i="45"/>
  <c r="K1077" i="61"/>
  <c r="K1077" i="11"/>
  <c r="K1077" i="34"/>
  <c r="K1077" i="23"/>
  <c r="K1077" i="16"/>
  <c r="K1077" i="54"/>
  <c r="K1077" i="43"/>
  <c r="K1077" i="39"/>
  <c r="K1077" i="57"/>
  <c r="K1077" i="32"/>
  <c r="K1077" i="25"/>
  <c r="K1077" i="13"/>
  <c r="K1077" i="53"/>
  <c r="K1077" i="58"/>
  <c r="K1077" i="24"/>
  <c r="K1077" i="52"/>
  <c r="K1077" i="56"/>
  <c r="K1077" i="27"/>
  <c r="K1077" i="31"/>
  <c r="K1077" i="37"/>
  <c r="K1077" i="44"/>
  <c r="K1077" i="55"/>
  <c r="K1077" i="20"/>
  <c r="K1077" i="41"/>
  <c r="K1077" i="42"/>
  <c r="K1077" i="33"/>
  <c r="K1077" i="18"/>
  <c r="K1077" i="40"/>
  <c r="K1077" i="30"/>
  <c r="K1077" i="38"/>
  <c r="K1077" i="63"/>
  <c r="K1077" i="14"/>
  <c r="G834" i="37"/>
  <c r="G834" i="39"/>
  <c r="G834" i="63"/>
  <c r="G834" i="17"/>
  <c r="G834" i="26"/>
  <c r="G834" i="14"/>
  <c r="G834" i="21"/>
  <c r="G822" i="117"/>
  <c r="G822" i="62"/>
  <c r="G822" i="61"/>
  <c r="G822" i="41"/>
  <c r="G849" i="39"/>
  <c r="G849" i="17"/>
  <c r="G849" i="63"/>
  <c r="G849" i="21"/>
  <c r="G849" i="14"/>
  <c r="G849" i="37"/>
  <c r="G849" i="26"/>
  <c r="G879" i="57"/>
  <c r="G879" i="55"/>
  <c r="G879" i="58"/>
  <c r="G879" i="56"/>
  <c r="G890" i="39"/>
  <c r="G890" i="17"/>
  <c r="G890" i="63"/>
  <c r="G890" i="37"/>
  <c r="G890" i="14"/>
  <c r="G890" i="21"/>
  <c r="G890" i="26"/>
  <c r="G913" i="57"/>
  <c r="G913" i="55"/>
  <c r="G913" i="58"/>
  <c r="G913" i="56"/>
  <c r="G913" i="117"/>
  <c r="G913" i="62"/>
  <c r="G913" i="61"/>
  <c r="G913" i="41"/>
  <c r="G888" i="39"/>
  <c r="G888" i="21"/>
  <c r="G888" i="17"/>
  <c r="G888" i="63"/>
  <c r="G888" i="14"/>
  <c r="G888" i="37"/>
  <c r="G888" i="26"/>
  <c r="G987" i="11"/>
  <c r="G987" i="36"/>
  <c r="G987" i="34"/>
  <c r="G987" i="15"/>
  <c r="G987" i="35"/>
  <c r="G987" i="27"/>
  <c r="G987" i="31"/>
  <c r="G987" i="24"/>
  <c r="G987" i="23"/>
  <c r="G987" i="28"/>
  <c r="G987" i="19"/>
  <c r="G987" i="20"/>
  <c r="G987" i="38"/>
  <c r="G987" i="16"/>
  <c r="G987" i="25"/>
  <c r="G987" i="13"/>
  <c r="G987" i="33"/>
  <c r="G987" i="29"/>
  <c r="G987" i="18"/>
  <c r="G987" i="22"/>
  <c r="G987" i="8"/>
  <c r="G1002" i="57"/>
  <c r="G1002" i="55"/>
  <c r="G1002" i="58"/>
  <c r="G1002" i="56"/>
  <c r="G1002" i="39"/>
  <c r="G1002" i="17"/>
  <c r="G1002" i="63"/>
  <c r="G1002" i="21"/>
  <c r="G1002" i="37"/>
  <c r="G1002" i="14"/>
  <c r="G1002" i="26"/>
  <c r="G1008" i="12"/>
  <c r="G1008" i="32"/>
  <c r="G1008" i="30"/>
  <c r="G1008" i="40"/>
  <c r="G1043" i="117"/>
  <c r="G1043" i="41"/>
  <c r="G1043" i="62"/>
  <c r="G1043" i="61"/>
  <c r="G896" i="39"/>
  <c r="G896" i="21"/>
  <c r="G896" i="17"/>
  <c r="G896" i="63"/>
  <c r="G896" i="37"/>
  <c r="G896" i="14"/>
  <c r="G896" i="26"/>
  <c r="G966" i="39"/>
  <c r="G966" i="21"/>
  <c r="G966" i="17"/>
  <c r="G966" i="63"/>
  <c r="G966" i="14"/>
  <c r="G966" i="37"/>
  <c r="G966" i="26"/>
  <c r="G1069" i="12"/>
  <c r="G1069" i="32"/>
  <c r="G1069" i="30"/>
  <c r="G1069" i="40"/>
  <c r="BT1088" i="70" a="1"/>
  <c r="BT1088" i="70" s="1"/>
  <c r="G864" i="11"/>
  <c r="G864" i="25"/>
  <c r="G864" i="24"/>
  <c r="G864" i="34"/>
  <c r="G864" i="27"/>
  <c r="G864" i="15"/>
  <c r="G864" i="35"/>
  <c r="G864" i="28"/>
  <c r="G864" i="20"/>
  <c r="G864" i="23"/>
  <c r="G864" i="31"/>
  <c r="G864" i="13"/>
  <c r="G864" i="38"/>
  <c r="G864" i="36"/>
  <c r="G864" i="16"/>
  <c r="G864" i="19"/>
  <c r="G864" i="18"/>
  <c r="G864" i="22"/>
  <c r="G864" i="8"/>
  <c r="G864" i="29"/>
  <c r="G864" i="33"/>
  <c r="G1090" i="12"/>
  <c r="G1090" i="30"/>
  <c r="G1090" i="40"/>
  <c r="G1090" i="32"/>
  <c r="G1059" i="57"/>
  <c r="G1059" i="55"/>
  <c r="G1059" i="58"/>
  <c r="G1059" i="56"/>
  <c r="G887" i="12"/>
  <c r="G887" i="30"/>
  <c r="G887" i="32"/>
  <c r="G887" i="40"/>
  <c r="G965" i="57"/>
  <c r="G965" i="55"/>
  <c r="G965" i="56"/>
  <c r="G965" i="58"/>
  <c r="K810" i="126"/>
  <c r="K810" i="118"/>
  <c r="K810" i="117"/>
  <c r="K810" i="120"/>
  <c r="K810" i="119"/>
  <c r="K810" i="116"/>
  <c r="K810" i="124"/>
  <c r="K810" i="125"/>
  <c r="K810" i="113"/>
  <c r="K810" i="54"/>
  <c r="K810" i="32"/>
  <c r="K810" i="41"/>
  <c r="K810" i="55"/>
  <c r="K810" i="35"/>
  <c r="K810" i="15"/>
  <c r="K810" i="17"/>
  <c r="K810" i="52"/>
  <c r="K810" i="26"/>
  <c r="K810" i="23"/>
  <c r="K810" i="53"/>
  <c r="K810" i="25"/>
  <c r="K810" i="34"/>
  <c r="K810" i="19"/>
  <c r="K810" i="114"/>
  <c r="K810" i="47"/>
  <c r="K810" i="28"/>
  <c r="K810" i="63"/>
  <c r="K810" i="51"/>
  <c r="K810" i="42"/>
  <c r="K810" i="31"/>
  <c r="K810" i="61"/>
  <c r="K810" i="8"/>
  <c r="K810" i="33"/>
  <c r="K810" i="49"/>
  <c r="K810" i="29"/>
  <c r="K810" i="21"/>
  <c r="K810" i="37"/>
  <c r="K810" i="50"/>
  <c r="K810" i="30"/>
  <c r="K810" i="46"/>
  <c r="K810" i="12"/>
  <c r="K810" i="18"/>
  <c r="K810" i="58"/>
  <c r="K810" i="44"/>
  <c r="K810" i="38"/>
  <c r="K810" i="11"/>
  <c r="K810" i="43"/>
  <c r="K810" i="39"/>
  <c r="K810" i="16"/>
  <c r="K810" i="45"/>
  <c r="K810" i="13"/>
  <c r="K810" i="24"/>
  <c r="K810" i="57"/>
  <c r="K810" i="40"/>
  <c r="K810" i="56"/>
  <c r="K810" i="22"/>
  <c r="K810" i="36"/>
  <c r="K810" i="20"/>
  <c r="K810" i="62"/>
  <c r="K810" i="14"/>
  <c r="K810" i="48"/>
  <c r="K810" i="27"/>
  <c r="K994" i="126"/>
  <c r="K994" i="120"/>
  <c r="K994" i="117"/>
  <c r="K994" i="125"/>
  <c r="K994" i="124"/>
  <c r="K994" i="119"/>
  <c r="K994" i="118"/>
  <c r="K994" i="116"/>
  <c r="K994" i="113"/>
  <c r="K994" i="114"/>
  <c r="K994" i="26"/>
  <c r="K994" i="47"/>
  <c r="K994" i="21"/>
  <c r="K994" i="45"/>
  <c r="K994" i="40"/>
  <c r="K994" i="14"/>
  <c r="K994" i="46"/>
  <c r="K994" i="44"/>
  <c r="K994" i="39"/>
  <c r="K994" i="54"/>
  <c r="K994" i="20"/>
  <c r="K994" i="25"/>
  <c r="K994" i="24"/>
  <c r="K994" i="13"/>
  <c r="K994" i="35"/>
  <c r="K994" i="43"/>
  <c r="K994" i="23"/>
  <c r="K994" i="38"/>
  <c r="K994" i="29"/>
  <c r="K994" i="58"/>
  <c r="K994" i="33"/>
  <c r="K994" i="52"/>
  <c r="K994" i="41"/>
  <c r="K994" i="36"/>
  <c r="K994" i="17"/>
  <c r="K994" i="56"/>
  <c r="K994" i="50"/>
  <c r="K994" i="16"/>
  <c r="K994" i="55"/>
  <c r="K994" i="49"/>
  <c r="K994" i="19"/>
  <c r="K994" i="8"/>
  <c r="K994" i="34"/>
  <c r="K994" i="18"/>
  <c r="K994" i="62"/>
  <c r="K994" i="12"/>
  <c r="K994" i="28"/>
  <c r="K994" i="15"/>
  <c r="K994" i="37"/>
  <c r="K994" i="22"/>
  <c r="K994" i="42"/>
  <c r="K994" i="32"/>
  <c r="K994" i="31"/>
  <c r="K994" i="11"/>
  <c r="K994" i="63"/>
  <c r="K994" i="48"/>
  <c r="K994" i="27"/>
  <c r="K994" i="30"/>
  <c r="K994" i="61"/>
  <c r="K994" i="53"/>
  <c r="K994" i="57"/>
  <c r="K994" i="51"/>
  <c r="K1058" i="126"/>
  <c r="K1058" i="120"/>
  <c r="K1058" i="119"/>
  <c r="K1058" i="125"/>
  <c r="K1058" i="124"/>
  <c r="K1058" i="118"/>
  <c r="K1058" i="116"/>
  <c r="K1058" i="117"/>
  <c r="K1058" i="113"/>
  <c r="K1058" i="114"/>
  <c r="K1058" i="40"/>
  <c r="K1058" i="53"/>
  <c r="K1058" i="46"/>
  <c r="K1058" i="8"/>
  <c r="K1058" i="20"/>
  <c r="K1058" i="22"/>
  <c r="K1058" i="38"/>
  <c r="K1058" i="50"/>
  <c r="K1058" i="44"/>
  <c r="K1058" i="11"/>
  <c r="K1058" i="16"/>
  <c r="K1058" i="21"/>
  <c r="K1058" i="35"/>
  <c r="K1058" i="42"/>
  <c r="K1058" i="24"/>
  <c r="K1058" i="29"/>
  <c r="K1058" i="56"/>
  <c r="K1058" i="61"/>
  <c r="K1058" i="32"/>
  <c r="K1058" i="28"/>
  <c r="K1058" i="55"/>
  <c r="K1058" i="33"/>
  <c r="K1058" i="52"/>
  <c r="K1058" i="18"/>
  <c r="K1058" i="27"/>
  <c r="K1058" i="48"/>
  <c r="K1058" i="30"/>
  <c r="K1058" i="54"/>
  <c r="K1058" i="37"/>
  <c r="K1058" i="63"/>
  <c r="K1058" i="62"/>
  <c r="K1058" i="12"/>
  <c r="K1058" i="51"/>
  <c r="K1058" i="15"/>
  <c r="K1058" i="49"/>
  <c r="K1058" i="47"/>
  <c r="K1058" i="23"/>
  <c r="K1058" i="45"/>
  <c r="K1058" i="26"/>
  <c r="K1058" i="13"/>
  <c r="K1058" i="58"/>
  <c r="K1058" i="39"/>
  <c r="K1058" i="31"/>
  <c r="K1058" i="43"/>
  <c r="K1058" i="36"/>
  <c r="K1058" i="14"/>
  <c r="K1058" i="34"/>
  <c r="K1058" i="57"/>
  <c r="K1058" i="17"/>
  <c r="K1058" i="41"/>
  <c r="K1058" i="25"/>
  <c r="K1058" i="19"/>
  <c r="K1079" i="126"/>
  <c r="K1079" i="119"/>
  <c r="K1079" i="124"/>
  <c r="K1079" i="125"/>
  <c r="K1079" i="120"/>
  <c r="K1079" i="118"/>
  <c r="K1079" i="117"/>
  <c r="K1079" i="116"/>
  <c r="K1079" i="114"/>
  <c r="K1079" i="113"/>
  <c r="K1079" i="34"/>
  <c r="K1079" i="21"/>
  <c r="K1079" i="35"/>
  <c r="K1079" i="32"/>
  <c r="K1079" i="42"/>
  <c r="K1079" i="28"/>
  <c r="K1079" i="14"/>
  <c r="K1079" i="30"/>
  <c r="K1079" i="57"/>
  <c r="K1079" i="31"/>
  <c r="K1079" i="11"/>
  <c r="K1079" i="33"/>
  <c r="K1079" i="22"/>
  <c r="K1079" i="37"/>
  <c r="K1079" i="48"/>
  <c r="K1079" i="24"/>
  <c r="K1079" i="54"/>
  <c r="K1079" i="63"/>
  <c r="K1079" i="16"/>
  <c r="K1079" i="19"/>
  <c r="K1079" i="38"/>
  <c r="K1079" i="49"/>
  <c r="K1079" i="17"/>
  <c r="K1079" i="25"/>
  <c r="K1079" i="26"/>
  <c r="K1079" i="46"/>
  <c r="K1079" i="18"/>
  <c r="K1079" i="23"/>
  <c r="K1079" i="8"/>
  <c r="K1079" i="29"/>
  <c r="K1079" i="12"/>
  <c r="K1079" i="47"/>
  <c r="K1079" i="55"/>
  <c r="K1079" i="45"/>
  <c r="K1079" i="40"/>
  <c r="K1079" i="15"/>
  <c r="K1079" i="41"/>
  <c r="K1079" i="52"/>
  <c r="K1079" i="58"/>
  <c r="K1079" i="20"/>
  <c r="K1079" i="62"/>
  <c r="K1079" i="27"/>
  <c r="K1079" i="51"/>
  <c r="K1079" i="61"/>
  <c r="K1079" i="39"/>
  <c r="K1079" i="43"/>
  <c r="K1079" i="53"/>
  <c r="K1079" i="13"/>
  <c r="K1079" i="44"/>
  <c r="K1079" i="50"/>
  <c r="K1079" i="36"/>
  <c r="K1079" i="56"/>
  <c r="G935" i="57"/>
  <c r="G935" i="55"/>
  <c r="G935" i="56"/>
  <c r="G935" i="58"/>
  <c r="G814" i="57"/>
  <c r="G814" i="55"/>
  <c r="G814" i="58"/>
  <c r="G814" i="56"/>
  <c r="G813" i="117"/>
  <c r="G813" i="41"/>
  <c r="G813" i="61"/>
  <c r="G813" i="62"/>
  <c r="G831" i="11"/>
  <c r="G831" i="31"/>
  <c r="G831" i="25"/>
  <c r="G831" i="19"/>
  <c r="G831" i="36"/>
  <c r="G831" i="34"/>
  <c r="G831" i="35"/>
  <c r="G831" i="28"/>
  <c r="G831" i="27"/>
  <c r="G831" i="24"/>
  <c r="G831" i="20"/>
  <c r="G831" i="15"/>
  <c r="G831" i="38"/>
  <c r="G831" i="23"/>
  <c r="G831" i="13"/>
  <c r="G831" i="16"/>
  <c r="G831" i="29"/>
  <c r="G831" i="22"/>
  <c r="G831" i="8"/>
  <c r="G831" i="33"/>
  <c r="G831" i="18"/>
  <c r="G831" i="39"/>
  <c r="G831" i="63"/>
  <c r="G831" i="37"/>
  <c r="G831" i="21"/>
  <c r="G831" i="17"/>
  <c r="G831" i="14"/>
  <c r="G831" i="26"/>
  <c r="G854" i="39"/>
  <c r="G854" i="21"/>
  <c r="G854" i="63"/>
  <c r="G854" i="17"/>
  <c r="G854" i="14"/>
  <c r="G854" i="37"/>
  <c r="G854" i="26"/>
  <c r="G838" i="39"/>
  <c r="G838" i="63"/>
  <c r="G838" i="21"/>
  <c r="G838" i="17"/>
  <c r="G838" i="37"/>
  <c r="G838" i="14"/>
  <c r="G838" i="26"/>
  <c r="G841" i="57"/>
  <c r="G841" i="55"/>
  <c r="G841" i="58"/>
  <c r="G841" i="56"/>
  <c r="G898" i="39"/>
  <c r="G898" i="17"/>
  <c r="G898" i="63"/>
  <c r="G898" i="21"/>
  <c r="G898" i="37"/>
  <c r="G898" i="14"/>
  <c r="G898" i="26"/>
  <c r="G893" i="12"/>
  <c r="G893" i="32"/>
  <c r="G893" i="30"/>
  <c r="G893" i="40"/>
  <c r="G924" i="12"/>
  <c r="G924" i="30"/>
  <c r="G924" i="32"/>
  <c r="G924" i="40"/>
  <c r="G902" i="11"/>
  <c r="G902" i="34"/>
  <c r="G902" i="28"/>
  <c r="G902" i="23"/>
  <c r="G902" i="31"/>
  <c r="G902" i="36"/>
  <c r="G902" i="15"/>
  <c r="G902" i="35"/>
  <c r="G902" i="27"/>
  <c r="G902" i="19"/>
  <c r="G902" i="24"/>
  <c r="G902" i="25"/>
  <c r="G902" i="20"/>
  <c r="G902" i="38"/>
  <c r="G902" i="16"/>
  <c r="G902" i="13"/>
  <c r="G902" i="29"/>
  <c r="G902" i="8"/>
  <c r="G902" i="22"/>
  <c r="G902" i="33"/>
  <c r="G902" i="18"/>
  <c r="G902" i="57"/>
  <c r="G902" i="55"/>
  <c r="G902" i="56"/>
  <c r="G902" i="58"/>
  <c r="G891" i="11"/>
  <c r="G891" i="15"/>
  <c r="G891" i="34"/>
  <c r="G891" i="35"/>
  <c r="G891" i="28"/>
  <c r="G891" i="25"/>
  <c r="G891" i="23"/>
  <c r="G891" i="19"/>
  <c r="G891" i="36"/>
  <c r="G891" i="27"/>
  <c r="G891" i="24"/>
  <c r="G891" i="38"/>
  <c r="G891" i="16"/>
  <c r="G891" i="20"/>
  <c r="G891" i="13"/>
  <c r="G891" i="31"/>
  <c r="G891" i="33"/>
  <c r="G891" i="22"/>
  <c r="G891" i="18"/>
  <c r="G891" i="29"/>
  <c r="G891" i="8"/>
  <c r="G891" i="57"/>
  <c r="G891" i="55"/>
  <c r="G891" i="56"/>
  <c r="G891" i="58"/>
  <c r="G998" i="117"/>
  <c r="G998" i="62"/>
  <c r="G998" i="61"/>
  <c r="G998" i="41"/>
  <c r="G995" i="39"/>
  <c r="G995" i="17"/>
  <c r="G995" i="21"/>
  <c r="G995" i="63"/>
  <c r="G995" i="37"/>
  <c r="G995" i="14"/>
  <c r="G995" i="26"/>
  <c r="G1010" i="12"/>
  <c r="G1010" i="40"/>
  <c r="G1010" i="30"/>
  <c r="G1010" i="32"/>
  <c r="G940" i="117"/>
  <c r="G940" i="41"/>
  <c r="G940" i="61"/>
  <c r="G940" i="62"/>
  <c r="G1062" i="126"/>
  <c r="G1062" i="119"/>
  <c r="G1062" i="116"/>
  <c r="G1062" i="120"/>
  <c r="G1062" i="114"/>
  <c r="G1062" i="124"/>
  <c r="G1062" i="113"/>
  <c r="G1062" i="118"/>
  <c r="G1062" i="125"/>
  <c r="G1062" i="52"/>
  <c r="G1062" i="43"/>
  <c r="G1062" i="44"/>
  <c r="G1062" i="48"/>
  <c r="G1062" i="54"/>
  <c r="G1062" i="42"/>
  <c r="G1062" i="53"/>
  <c r="G1062" i="47"/>
  <c r="G1062" i="51"/>
  <c r="G1062" i="45"/>
  <c r="G1062" i="46"/>
  <c r="G1062" i="50"/>
  <c r="G1062" i="49"/>
  <c r="G925" i="126"/>
  <c r="G925" i="124"/>
  <c r="G925" i="125"/>
  <c r="G925" i="120"/>
  <c r="G925" i="118"/>
  <c r="G925" i="119"/>
  <c r="G925" i="116"/>
  <c r="G925" i="114"/>
  <c r="G925" i="113"/>
  <c r="G925" i="43"/>
  <c r="G925" i="44"/>
  <c r="G925" i="52"/>
  <c r="G925" i="48"/>
  <c r="G925" i="54"/>
  <c r="G925" i="42"/>
  <c r="G925" i="51"/>
  <c r="G925" i="53"/>
  <c r="G925" i="47"/>
  <c r="G925" i="50"/>
  <c r="G925" i="45"/>
  <c r="G925" i="46"/>
  <c r="G925" i="49"/>
  <c r="G1053" i="40"/>
  <c r="G1053" i="12"/>
  <c r="G1053" i="30"/>
  <c r="G1053" i="32"/>
  <c r="G973" i="57"/>
  <c r="G973" i="55"/>
  <c r="G973" i="56"/>
  <c r="G973" i="58"/>
  <c r="G1085" i="39"/>
  <c r="G1085" i="63"/>
  <c r="G1085" i="21"/>
  <c r="G1085" i="14"/>
  <c r="G1085" i="26"/>
  <c r="G1085" i="37"/>
  <c r="G1085" i="17"/>
  <c r="G1085" i="117"/>
  <c r="G1085" i="62"/>
  <c r="G1085" i="61"/>
  <c r="G1085" i="41"/>
  <c r="G1089" i="117"/>
  <c r="G1089" i="61"/>
  <c r="G1089" i="62"/>
  <c r="G1089" i="41"/>
  <c r="G1078" i="57"/>
  <c r="G1078" i="56"/>
  <c r="G1078" i="55"/>
  <c r="G1078" i="58"/>
  <c r="G911" i="32"/>
  <c r="G911" i="30"/>
  <c r="G911" i="12"/>
  <c r="G911" i="40"/>
  <c r="G907" i="12"/>
  <c r="G907" i="32"/>
  <c r="G907" i="30"/>
  <c r="G907" i="40"/>
  <c r="G1077" i="117"/>
  <c r="G1077" i="61"/>
  <c r="G1077" i="62"/>
  <c r="G1077" i="41"/>
  <c r="G899" i="12"/>
  <c r="G899" i="30"/>
  <c r="G899" i="32"/>
  <c r="G899" i="40"/>
  <c r="K925" i="126"/>
  <c r="K925" i="116"/>
  <c r="K925" i="124"/>
  <c r="K925" i="120"/>
  <c r="K925" i="125"/>
  <c r="K925" i="119"/>
  <c r="K925" i="118"/>
  <c r="K925" i="117"/>
  <c r="K925" i="114"/>
  <c r="K925" i="113"/>
  <c r="K925" i="56"/>
  <c r="K925" i="26"/>
  <c r="K925" i="29"/>
  <c r="K925" i="43"/>
  <c r="K925" i="21"/>
  <c r="K925" i="27"/>
  <c r="K925" i="14"/>
  <c r="K925" i="44"/>
  <c r="K925" i="20"/>
  <c r="K925" i="30"/>
  <c r="K925" i="40"/>
  <c r="K925" i="8"/>
  <c r="K925" i="24"/>
  <c r="K925" i="61"/>
  <c r="K925" i="18"/>
  <c r="K925" i="25"/>
  <c r="K925" i="33"/>
  <c r="K925" i="58"/>
  <c r="K925" i="15"/>
  <c r="K925" i="46"/>
  <c r="K925" i="53"/>
  <c r="K925" i="22"/>
  <c r="K925" i="34"/>
  <c r="K925" i="52"/>
  <c r="K925" i="19"/>
  <c r="K925" i="11"/>
  <c r="K925" i="36"/>
  <c r="K925" i="55"/>
  <c r="K925" i="50"/>
  <c r="K925" i="31"/>
  <c r="K925" i="41"/>
  <c r="K925" i="17"/>
  <c r="K925" i="47"/>
  <c r="K925" i="23"/>
  <c r="K925" i="51"/>
  <c r="K925" i="49"/>
  <c r="K925" i="45"/>
  <c r="K925" i="32"/>
  <c r="K925" i="62"/>
  <c r="K925" i="37"/>
  <c r="K925" i="12"/>
  <c r="K925" i="28"/>
  <c r="K925" i="54"/>
  <c r="K925" i="57"/>
  <c r="K925" i="35"/>
  <c r="K925" i="48"/>
  <c r="K925" i="38"/>
  <c r="K925" i="42"/>
  <c r="K925" i="16"/>
  <c r="K925" i="63"/>
  <c r="K925" i="39"/>
  <c r="K925" i="13"/>
  <c r="K953" i="126"/>
  <c r="K953" i="124"/>
  <c r="K953" i="125"/>
  <c r="K953" i="116"/>
  <c r="K953" i="118"/>
  <c r="K953" i="114"/>
  <c r="K953" i="117"/>
  <c r="K953" i="119"/>
  <c r="K953" i="120"/>
  <c r="K953" i="113"/>
  <c r="K953" i="58"/>
  <c r="K953" i="19"/>
  <c r="K953" i="39"/>
  <c r="K953" i="22"/>
  <c r="K953" i="38"/>
  <c r="K953" i="35"/>
  <c r="K953" i="20"/>
  <c r="K953" i="52"/>
  <c r="K953" i="32"/>
  <c r="K953" i="11"/>
  <c r="K953" i="36"/>
  <c r="K953" i="54"/>
  <c r="K953" i="46"/>
  <c r="K953" i="34"/>
  <c r="K953" i="16"/>
  <c r="K953" i="26"/>
  <c r="K953" i="15"/>
  <c r="K953" i="45"/>
  <c r="K953" i="21"/>
  <c r="K953" i="31"/>
  <c r="K953" i="12"/>
  <c r="K953" i="62"/>
  <c r="K953" i="51"/>
  <c r="K953" i="37"/>
  <c r="K953" i="41"/>
  <c r="K953" i="55"/>
  <c r="K953" i="18"/>
  <c r="K953" i="27"/>
  <c r="K953" i="28"/>
  <c r="K953" i="47"/>
  <c r="K953" i="42"/>
  <c r="K953" i="23"/>
  <c r="K953" i="25"/>
  <c r="K953" i="53"/>
  <c r="K953" i="43"/>
  <c r="K953" i="63"/>
  <c r="K953" i="13"/>
  <c r="K953" i="40"/>
  <c r="K953" i="50"/>
  <c r="K953" i="56"/>
  <c r="K953" i="48"/>
  <c r="K953" i="17"/>
  <c r="K953" i="29"/>
  <c r="K953" i="24"/>
  <c r="K953" i="44"/>
  <c r="K953" i="49"/>
  <c r="K953" i="57"/>
  <c r="K953" i="30"/>
  <c r="K953" i="33"/>
  <c r="K953" i="14"/>
  <c r="K953" i="8"/>
  <c r="K953" i="61"/>
  <c r="K907" i="126"/>
  <c r="K907" i="125"/>
  <c r="K907" i="118"/>
  <c r="K907" i="124"/>
  <c r="K907" i="117"/>
  <c r="K907" i="120"/>
  <c r="K907" i="119"/>
  <c r="K907" i="114"/>
  <c r="K907" i="113"/>
  <c r="K907" i="116"/>
  <c r="K907" i="34"/>
  <c r="K907" i="49"/>
  <c r="K907" i="54"/>
  <c r="K907" i="63"/>
  <c r="K907" i="29"/>
  <c r="K907" i="13"/>
  <c r="K907" i="57"/>
  <c r="K907" i="39"/>
  <c r="K907" i="41"/>
  <c r="K907" i="48"/>
  <c r="K907" i="28"/>
  <c r="K907" i="30"/>
  <c r="K907" i="14"/>
  <c r="K907" i="50"/>
  <c r="K907" i="31"/>
  <c r="K907" i="37"/>
  <c r="K907" i="56"/>
  <c r="K907" i="26"/>
  <c r="K907" i="25"/>
  <c r="K907" i="15"/>
  <c r="K907" i="45"/>
  <c r="K907" i="32"/>
  <c r="K907" i="35"/>
  <c r="K907" i="44"/>
  <c r="K907" i="53"/>
  <c r="K907" i="22"/>
  <c r="K907" i="19"/>
  <c r="K907" i="43"/>
  <c r="K907" i="21"/>
  <c r="K907" i="24"/>
  <c r="K907" i="46"/>
  <c r="K907" i="55"/>
  <c r="K907" i="18"/>
  <c r="K907" i="42"/>
  <c r="K907" i="11"/>
  <c r="K907" i="17"/>
  <c r="K907" i="20"/>
  <c r="K907" i="40"/>
  <c r="K907" i="61"/>
  <c r="K907" i="16"/>
  <c r="K907" i="47"/>
  <c r="K907" i="33"/>
  <c r="K907" i="38"/>
  <c r="K907" i="12"/>
  <c r="K907" i="58"/>
  <c r="K907" i="23"/>
  <c r="K907" i="36"/>
  <c r="K907" i="8"/>
  <c r="K907" i="52"/>
  <c r="K907" i="51"/>
  <c r="K907" i="27"/>
  <c r="K907" i="62"/>
  <c r="K975" i="126"/>
  <c r="K975" i="125"/>
  <c r="K975" i="119"/>
  <c r="K975" i="124"/>
  <c r="K975" i="120"/>
  <c r="K975" i="117"/>
  <c r="K975" i="114"/>
  <c r="K975" i="118"/>
  <c r="K975" i="113"/>
  <c r="K975" i="116"/>
  <c r="K975" i="52"/>
  <c r="K975" i="26"/>
  <c r="K975" i="63"/>
  <c r="K975" i="8"/>
  <c r="K975" i="25"/>
  <c r="K975" i="27"/>
  <c r="K975" i="19"/>
  <c r="K975" i="47"/>
  <c r="K975" i="28"/>
  <c r="K975" i="33"/>
  <c r="K975" i="51"/>
  <c r="K975" i="39"/>
  <c r="K975" i="13"/>
  <c r="K975" i="61"/>
  <c r="K975" i="50"/>
  <c r="K975" i="30"/>
  <c r="K975" i="49"/>
  <c r="K975" i="12"/>
  <c r="K975" i="42"/>
  <c r="K975" i="37"/>
  <c r="K975" i="48"/>
  <c r="K975" i="24"/>
  <c r="K975" i="46"/>
  <c r="K975" i="20"/>
  <c r="K975" i="29"/>
  <c r="K975" i="58"/>
  <c r="K975" i="44"/>
  <c r="K975" i="45"/>
  <c r="K975" i="57"/>
  <c r="K975" i="43"/>
  <c r="K975" i="31"/>
  <c r="K975" i="16"/>
  <c r="K975" i="38"/>
  <c r="K975" i="35"/>
  <c r="K975" i="41"/>
  <c r="K975" i="34"/>
  <c r="K975" i="54"/>
  <c r="K975" i="21"/>
  <c r="K975" i="32"/>
  <c r="K975" i="23"/>
  <c r="K975" i="14"/>
  <c r="K975" i="22"/>
  <c r="K975" i="56"/>
  <c r="K975" i="11"/>
  <c r="K975" i="18"/>
  <c r="K975" i="55"/>
  <c r="K975" i="36"/>
  <c r="K975" i="53"/>
  <c r="K975" i="15"/>
  <c r="K975" i="62"/>
  <c r="K975" i="40"/>
  <c r="K975" i="17"/>
  <c r="G821" i="117"/>
  <c r="G821" i="41"/>
  <c r="G821" i="62"/>
  <c r="G821" i="61"/>
  <c r="G859" i="126"/>
  <c r="G859" i="118"/>
  <c r="G859" i="120"/>
  <c r="G859" i="119"/>
  <c r="G859" i="124"/>
  <c r="G859" i="125"/>
  <c r="G859" i="116"/>
  <c r="G859" i="114"/>
  <c r="G859" i="113"/>
  <c r="G859" i="44"/>
  <c r="G859" i="52"/>
  <c r="G859" i="43"/>
  <c r="G859" i="48"/>
  <c r="G859" i="51"/>
  <c r="G859" i="47"/>
  <c r="G859" i="54"/>
  <c r="G859" i="42"/>
  <c r="G859" i="53"/>
  <c r="G859" i="50"/>
  <c r="G859" i="46"/>
  <c r="G859" i="49"/>
  <c r="G859" i="45"/>
  <c r="G917" i="117"/>
  <c r="G917" i="61"/>
  <c r="G917" i="62"/>
  <c r="G917" i="41"/>
  <c r="G916" i="57"/>
  <c r="G916" i="58"/>
  <c r="G916" i="55"/>
  <c r="G916" i="56"/>
  <c r="G916" i="126"/>
  <c r="G916" i="120"/>
  <c r="G916" i="118"/>
  <c r="G916" i="116"/>
  <c r="G916" i="113"/>
  <c r="G916" i="119"/>
  <c r="G916" i="124"/>
  <c r="G916" i="125"/>
  <c r="G916" i="114"/>
  <c r="G916" i="43"/>
  <c r="G916" i="52"/>
  <c r="G916" i="44"/>
  <c r="G916" i="48"/>
  <c r="G916" i="42"/>
  <c r="G916" i="53"/>
  <c r="G916" i="54"/>
  <c r="G916" i="47"/>
  <c r="G916" i="51"/>
  <c r="G916" i="45"/>
  <c r="G916" i="50"/>
  <c r="G916" i="46"/>
  <c r="G916" i="49"/>
  <c r="G936" i="57"/>
  <c r="G936" i="55"/>
  <c r="G936" i="56"/>
  <c r="G936" i="58"/>
  <c r="G1018" i="39"/>
  <c r="G1018" i="63"/>
  <c r="G1018" i="21"/>
  <c r="G1018" i="17"/>
  <c r="G1018" i="14"/>
  <c r="G1018" i="37"/>
  <c r="G1018" i="26"/>
  <c r="G1018" i="57"/>
  <c r="G1018" i="56"/>
  <c r="G1018" i="55"/>
  <c r="G1018" i="58"/>
  <c r="G1031" i="39"/>
  <c r="G1031" i="63"/>
  <c r="G1031" i="17"/>
  <c r="G1031" i="21"/>
  <c r="G1031" i="14"/>
  <c r="G1031" i="37"/>
  <c r="G1031" i="26"/>
  <c r="G961" i="12"/>
  <c r="G961" i="30"/>
  <c r="G961" i="32"/>
  <c r="G961" i="40"/>
  <c r="G999" i="57"/>
  <c r="G999" i="55"/>
  <c r="G999" i="56"/>
  <c r="G999" i="58"/>
  <c r="G980" i="12"/>
  <c r="G980" i="30"/>
  <c r="G980" i="32"/>
  <c r="G980" i="40"/>
  <c r="G922" i="39"/>
  <c r="G922" i="21"/>
  <c r="G922" i="17"/>
  <c r="G922" i="63"/>
  <c r="G922" i="37"/>
  <c r="G922" i="14"/>
  <c r="G922" i="26"/>
  <c r="CC1088" i="70" a="1"/>
  <c r="CC1088" i="70" s="1"/>
  <c r="G1074" i="39"/>
  <c r="G1074" i="17"/>
  <c r="G1074" i="37"/>
  <c r="G1074" i="14"/>
  <c r="G1074" i="63"/>
  <c r="G1074" i="21"/>
  <c r="G1074" i="26"/>
  <c r="G1023" i="39"/>
  <c r="G1023" i="63"/>
  <c r="G1023" i="21"/>
  <c r="G1023" i="17"/>
  <c r="G1023" i="14"/>
  <c r="G1023" i="37"/>
  <c r="G1023" i="26"/>
  <c r="G822" i="39"/>
  <c r="G822" i="17"/>
  <c r="G822" i="63"/>
  <c r="G822" i="21"/>
  <c r="G822" i="14"/>
  <c r="G822" i="37"/>
  <c r="G822" i="26"/>
  <c r="G1039" i="117"/>
  <c r="G1039" i="41"/>
  <c r="G1039" i="62"/>
  <c r="G1039" i="61"/>
  <c r="K824" i="126"/>
  <c r="K824" i="116"/>
  <c r="K824" i="125"/>
  <c r="K824" i="124"/>
  <c r="K824" i="120"/>
  <c r="K824" i="119"/>
  <c r="K824" i="113"/>
  <c r="K824" i="118"/>
  <c r="K824" i="117"/>
  <c r="K824" i="114"/>
  <c r="K824" i="49"/>
  <c r="K824" i="31"/>
  <c r="K824" i="58"/>
  <c r="K824" i="39"/>
  <c r="K824" i="52"/>
  <c r="K824" i="62"/>
  <c r="K824" i="24"/>
  <c r="K824" i="48"/>
  <c r="K824" i="30"/>
  <c r="K824" i="54"/>
  <c r="K824" i="37"/>
  <c r="K824" i="41"/>
  <c r="K824" i="23"/>
  <c r="K824" i="14"/>
  <c r="K824" i="17"/>
  <c r="K824" i="36"/>
  <c r="K824" i="15"/>
  <c r="K824" i="12"/>
  <c r="K824" i="45"/>
  <c r="K824" i="51"/>
  <c r="K824" i="63"/>
  <c r="K824" i="43"/>
  <c r="K824" i="57"/>
  <c r="K824" i="47"/>
  <c r="K824" i="34"/>
  <c r="K824" i="25"/>
  <c r="K824" i="26"/>
  <c r="K824" i="38"/>
  <c r="K824" i="50"/>
  <c r="K824" i="44"/>
  <c r="K824" i="8"/>
  <c r="K824" i="16"/>
  <c r="K824" i="21"/>
  <c r="K824" i="46"/>
  <c r="K824" i="13"/>
  <c r="K824" i="18"/>
  <c r="K824" i="56"/>
  <c r="K824" i="42"/>
  <c r="K824" i="22"/>
  <c r="K824" i="11"/>
  <c r="K824" i="40"/>
  <c r="K824" i="61"/>
  <c r="K824" i="29"/>
  <c r="K824" i="33"/>
  <c r="K824" i="28"/>
  <c r="K824" i="35"/>
  <c r="K824" i="32"/>
  <c r="K824" i="27"/>
  <c r="K824" i="20"/>
  <c r="K824" i="53"/>
  <c r="K824" i="55"/>
  <c r="K824" i="19"/>
  <c r="K934" i="126"/>
  <c r="K934" i="118"/>
  <c r="K934" i="117"/>
  <c r="K934" i="125"/>
  <c r="K934" i="120"/>
  <c r="K934" i="124"/>
  <c r="K934" i="119"/>
  <c r="K934" i="116"/>
  <c r="K934" i="113"/>
  <c r="K934" i="114"/>
  <c r="K934" i="54"/>
  <c r="K934" i="46"/>
  <c r="K934" i="23"/>
  <c r="K934" i="33"/>
  <c r="K934" i="56"/>
  <c r="K934" i="37"/>
  <c r="K934" i="18"/>
  <c r="K934" i="50"/>
  <c r="K934" i="28"/>
  <c r="K934" i="45"/>
  <c r="K934" i="43"/>
  <c r="K934" i="61"/>
  <c r="K934" i="15"/>
  <c r="K934" i="53"/>
  <c r="K934" i="63"/>
  <c r="K934" i="35"/>
  <c r="K934" i="55"/>
  <c r="K934" i="12"/>
  <c r="K934" i="52"/>
  <c r="K934" i="27"/>
  <c r="K934" i="34"/>
  <c r="K934" i="44"/>
  <c r="K934" i="16"/>
  <c r="K934" i="51"/>
  <c r="K934" i="26"/>
  <c r="K934" i="32"/>
  <c r="K934" i="62"/>
  <c r="K934" i="19"/>
  <c r="K934" i="49"/>
  <c r="K934" i="25"/>
  <c r="K934" i="31"/>
  <c r="K934" i="40"/>
  <c r="K934" i="13"/>
  <c r="K934" i="47"/>
  <c r="K934" i="21"/>
  <c r="K934" i="11"/>
  <c r="K934" i="38"/>
  <c r="K934" i="14"/>
  <c r="K934" i="41"/>
  <c r="K934" i="30"/>
  <c r="K934" i="42"/>
  <c r="K934" i="20"/>
  <c r="K934" i="8"/>
  <c r="K934" i="58"/>
  <c r="K934" i="48"/>
  <c r="K934" i="57"/>
  <c r="K934" i="39"/>
  <c r="K934" i="17"/>
  <c r="K934" i="29"/>
  <c r="K934" i="36"/>
  <c r="K934" i="22"/>
  <c r="K934" i="24"/>
  <c r="K946" i="126"/>
  <c r="K946" i="120"/>
  <c r="K946" i="118"/>
  <c r="K946" i="124"/>
  <c r="K946" i="125"/>
  <c r="K946" i="45"/>
  <c r="K946" i="61"/>
  <c r="K946" i="58"/>
  <c r="K946" i="33"/>
  <c r="K946" i="63"/>
  <c r="K946" i="14"/>
  <c r="K946" i="113"/>
  <c r="K946" i="114"/>
  <c r="K946" i="119"/>
  <c r="K946" i="51"/>
  <c r="K946" i="62"/>
  <c r="K946" i="36"/>
  <c r="K946" i="46"/>
  <c r="K946" i="28"/>
  <c r="K946" i="26"/>
  <c r="K946" i="44"/>
  <c r="K946" i="38"/>
  <c r="K946" i="35"/>
  <c r="K946" i="25"/>
  <c r="K946" i="18"/>
  <c r="K946" i="43"/>
  <c r="K946" i="37"/>
  <c r="K946" i="34"/>
  <c r="K946" i="24"/>
  <c r="K946" i="17"/>
  <c r="K946" i="116"/>
  <c r="K946" i="8"/>
  <c r="K946" i="42"/>
  <c r="K946" i="22"/>
  <c r="K946" i="32"/>
  <c r="K946" i="15"/>
  <c r="K946" i="54"/>
  <c r="K946" i="41"/>
  <c r="K946" i="11"/>
  <c r="K946" i="31"/>
  <c r="K946" i="29"/>
  <c r="K946" i="53"/>
  <c r="K946" i="19"/>
  <c r="K946" i="57"/>
  <c r="K946" i="30"/>
  <c r="K946" i="16"/>
  <c r="K946" i="117"/>
  <c r="K946" i="50"/>
  <c r="K946" i="40"/>
  <c r="K946" i="55"/>
  <c r="K946" i="12"/>
  <c r="K946" i="13"/>
  <c r="K946" i="49"/>
  <c r="K946" i="20"/>
  <c r="K946" i="48"/>
  <c r="K946" i="39"/>
  <c r="K946" i="56"/>
  <c r="K946" i="47"/>
  <c r="K946" i="21"/>
  <c r="K946" i="23"/>
  <c r="K946" i="52"/>
  <c r="K946" i="27"/>
  <c r="K971" i="126"/>
  <c r="K971" i="125"/>
  <c r="K971" i="118"/>
  <c r="K971" i="124"/>
  <c r="K971" i="117"/>
  <c r="K971" i="120"/>
  <c r="K971" i="119"/>
  <c r="K971" i="116"/>
  <c r="K971" i="114"/>
  <c r="K971" i="113"/>
  <c r="K971" i="43"/>
  <c r="K971" i="52"/>
  <c r="K971" i="57"/>
  <c r="K971" i="8"/>
  <c r="K971" i="18"/>
  <c r="K971" i="16"/>
  <c r="K971" i="11"/>
  <c r="K971" i="34"/>
  <c r="K971" i="49"/>
  <c r="K971" i="50"/>
  <c r="K971" i="54"/>
  <c r="K971" i="21"/>
  <c r="K971" i="15"/>
  <c r="K971" i="55"/>
  <c r="K971" i="32"/>
  <c r="K971" i="36"/>
  <c r="K971" i="40"/>
  <c r="K971" i="48"/>
  <c r="K971" i="30"/>
  <c r="K971" i="35"/>
  <c r="K971" i="61"/>
  <c r="K971" i="26"/>
  <c r="K971" i="29"/>
  <c r="K971" i="38"/>
  <c r="K971" i="46"/>
  <c r="K971" i="20"/>
  <c r="K971" i="17"/>
  <c r="K971" i="39"/>
  <c r="K971" i="22"/>
  <c r="K971" i="28"/>
  <c r="K971" i="44"/>
  <c r="K971" i="51"/>
  <c r="K971" i="13"/>
  <c r="K971" i="25"/>
  <c r="K971" i="37"/>
  <c r="K971" i="19"/>
  <c r="K971" i="27"/>
  <c r="K971" i="42"/>
  <c r="K971" i="63"/>
  <c r="K971" i="12"/>
  <c r="K971" i="56"/>
  <c r="K971" i="24"/>
  <c r="K971" i="47"/>
  <c r="K971" i="14"/>
  <c r="K971" i="23"/>
  <c r="K971" i="53"/>
  <c r="K971" i="62"/>
  <c r="K971" i="58"/>
  <c r="K971" i="45"/>
  <c r="K971" i="41"/>
  <c r="K971" i="33"/>
  <c r="K971" i="31"/>
  <c r="K989" i="126"/>
  <c r="K989" i="120"/>
  <c r="K989" i="119"/>
  <c r="K989" i="124"/>
  <c r="K989" i="125"/>
  <c r="K989" i="118"/>
  <c r="K989" i="114"/>
  <c r="K989" i="117"/>
  <c r="K989" i="113"/>
  <c r="K989" i="46"/>
  <c r="K989" i="53"/>
  <c r="K989" i="25"/>
  <c r="K989" i="34"/>
  <c r="K989" i="52"/>
  <c r="K989" i="17"/>
  <c r="K989" i="38"/>
  <c r="K989" i="47"/>
  <c r="K989" i="22"/>
  <c r="K989" i="39"/>
  <c r="K989" i="49"/>
  <c r="K989" i="16"/>
  <c r="K989" i="11"/>
  <c r="K989" i="36"/>
  <c r="K989" i="55"/>
  <c r="K989" i="57"/>
  <c r="K989" i="31"/>
  <c r="K989" i="41"/>
  <c r="K989" i="13"/>
  <c r="K989" i="54"/>
  <c r="K989" i="63"/>
  <c r="K989" i="51"/>
  <c r="K989" i="50"/>
  <c r="K989" i="32"/>
  <c r="K989" i="37"/>
  <c r="K989" i="19"/>
  <c r="K989" i="48"/>
  <c r="K989" i="28"/>
  <c r="K989" i="62"/>
  <c r="K989" i="45"/>
  <c r="K989" i="23"/>
  <c r="K989" i="35"/>
  <c r="K989" i="14"/>
  <c r="K989" i="44"/>
  <c r="K989" i="20"/>
  <c r="K989" i="29"/>
  <c r="K989" i="43"/>
  <c r="K989" i="8"/>
  <c r="K989" i="24"/>
  <c r="K989" i="116"/>
  <c r="K989" i="30"/>
  <c r="K989" i="42"/>
  <c r="K989" i="33"/>
  <c r="K989" i="56"/>
  <c r="K989" i="21"/>
  <c r="K989" i="61"/>
  <c r="K989" i="58"/>
  <c r="K989" i="26"/>
  <c r="K989" i="27"/>
  <c r="K989" i="18"/>
  <c r="K989" i="15"/>
  <c r="K989" i="40"/>
  <c r="K989" i="12"/>
  <c r="G832" i="117"/>
  <c r="G832" i="61"/>
  <c r="G832" i="41"/>
  <c r="G832" i="62"/>
  <c r="G823" i="117"/>
  <c r="G823" i="61"/>
  <c r="G823" i="62"/>
  <c r="G823" i="41"/>
  <c r="G855" i="57"/>
  <c r="G855" i="55"/>
  <c r="G855" i="56"/>
  <c r="G855" i="58"/>
  <c r="G842" i="39"/>
  <c r="G842" i="17"/>
  <c r="G842" i="63"/>
  <c r="G842" i="21"/>
  <c r="G842" i="37"/>
  <c r="G842" i="14"/>
  <c r="G842" i="26"/>
  <c r="G865" i="117"/>
  <c r="G865" i="61"/>
  <c r="G865" i="41"/>
  <c r="G865" i="62"/>
  <c r="G871" i="11"/>
  <c r="G871" i="25"/>
  <c r="G871" i="34"/>
  <c r="G871" i="24"/>
  <c r="G871" i="15"/>
  <c r="G871" i="20"/>
  <c r="G871" i="35"/>
  <c r="G871" i="27"/>
  <c r="G871" i="36"/>
  <c r="G871" i="28"/>
  <c r="G871" i="23"/>
  <c r="G871" i="19"/>
  <c r="G871" i="31"/>
  <c r="G871" i="16"/>
  <c r="G871" i="38"/>
  <c r="G871" i="13"/>
  <c r="G871" i="8"/>
  <c r="G871" i="22"/>
  <c r="G871" i="29"/>
  <c r="G871" i="18"/>
  <c r="G871" i="33"/>
  <c r="G915" i="117"/>
  <c r="G915" i="61"/>
  <c r="G915" i="41"/>
  <c r="G915" i="62"/>
  <c r="G935" i="12"/>
  <c r="G935" i="32"/>
  <c r="G935" i="30"/>
  <c r="G935" i="40"/>
  <c r="G985" i="126"/>
  <c r="G985" i="120"/>
  <c r="G985" i="116"/>
  <c r="G985" i="124"/>
  <c r="G985" i="119"/>
  <c r="G985" i="118"/>
  <c r="G985" i="114"/>
  <c r="G985" i="113"/>
  <c r="G985" i="125"/>
  <c r="G985" i="44"/>
  <c r="G985" i="43"/>
  <c r="G985" i="52"/>
  <c r="G985" i="48"/>
  <c r="G985" i="49"/>
  <c r="G985" i="47"/>
  <c r="G985" i="54"/>
  <c r="G985" i="53"/>
  <c r="G985" i="42"/>
  <c r="G985" i="51"/>
  <c r="G985" i="50"/>
  <c r="G985" i="46"/>
  <c r="G985" i="45"/>
  <c r="G985" i="39"/>
  <c r="G985" i="63"/>
  <c r="G985" i="21"/>
  <c r="G985" i="17"/>
  <c r="G985" i="37"/>
  <c r="G985" i="14"/>
  <c r="G985" i="26"/>
  <c r="G943" i="117"/>
  <c r="G943" i="61"/>
  <c r="G943" i="41"/>
  <c r="G943" i="62"/>
  <c r="G1014" i="12"/>
  <c r="G1014" i="32"/>
  <c r="G1014" i="30"/>
  <c r="G1014" i="40"/>
  <c r="G1026" i="117"/>
  <c r="G1026" i="61"/>
  <c r="G1026" i="41"/>
  <c r="G1026" i="62"/>
  <c r="G1026" i="57"/>
  <c r="G1026" i="56"/>
  <c r="G1026" i="55"/>
  <c r="G1026" i="58"/>
  <c r="G991" i="39"/>
  <c r="G991" i="63"/>
  <c r="G991" i="21"/>
  <c r="G991" i="17"/>
  <c r="G991" i="37"/>
  <c r="G991" i="14"/>
  <c r="G991" i="26"/>
  <c r="G991" i="117"/>
  <c r="G991" i="62"/>
  <c r="G991" i="41"/>
  <c r="G991" i="61"/>
  <c r="G1074" i="11"/>
  <c r="G1074" i="34"/>
  <c r="G1074" i="28"/>
  <c r="G1074" i="36"/>
  <c r="G1074" i="23"/>
  <c r="G1074" i="19"/>
  <c r="G1074" i="25"/>
  <c r="G1074" i="31"/>
  <c r="G1074" i="20"/>
  <c r="G1074" i="15"/>
  <c r="G1074" i="24"/>
  <c r="G1074" i="35"/>
  <c r="G1074" i="38"/>
  <c r="G1074" i="27"/>
  <c r="G1074" i="13"/>
  <c r="G1074" i="18"/>
  <c r="G1074" i="16"/>
  <c r="G1074" i="33"/>
  <c r="G1074" i="29"/>
  <c r="G1074" i="8"/>
  <c r="G1074" i="22"/>
  <c r="G1024" i="57"/>
  <c r="G1024" i="56"/>
  <c r="G1024" i="55"/>
  <c r="G1024" i="58"/>
  <c r="G994" i="57"/>
  <c r="G994" i="56"/>
  <c r="G994" i="55"/>
  <c r="G994" i="58"/>
  <c r="G923" i="126"/>
  <c r="G923" i="120"/>
  <c r="G923" i="124"/>
  <c r="G923" i="125"/>
  <c r="G923" i="114"/>
  <c r="G923" i="119"/>
  <c r="G923" i="116"/>
  <c r="G923" i="113"/>
  <c r="G923" i="118"/>
  <c r="G923" i="43"/>
  <c r="G923" i="52"/>
  <c r="G923" i="44"/>
  <c r="G923" i="48"/>
  <c r="G923" i="54"/>
  <c r="G923" i="51"/>
  <c r="G923" i="47"/>
  <c r="G923" i="42"/>
  <c r="G923" i="53"/>
  <c r="G923" i="49"/>
  <c r="G923" i="50"/>
  <c r="G923" i="45"/>
  <c r="G923" i="46"/>
  <c r="G1084" i="11"/>
  <c r="G1084" i="34"/>
  <c r="G1084" i="28"/>
  <c r="G1084" i="35"/>
  <c r="G1084" i="23"/>
  <c r="G1084" i="19"/>
  <c r="G1084" i="36"/>
  <c r="G1084" i="27"/>
  <c r="G1084" i="24"/>
  <c r="G1084" i="31"/>
  <c r="G1084" i="15"/>
  <c r="G1084" i="13"/>
  <c r="G1084" i="38"/>
  <c r="G1084" i="16"/>
  <c r="G1084" i="25"/>
  <c r="G1084" i="20"/>
  <c r="G1084" i="22"/>
  <c r="G1084" i="18"/>
  <c r="G1084" i="33"/>
  <c r="G1084" i="29"/>
  <c r="G1084" i="8"/>
  <c r="G1023" i="126"/>
  <c r="G1023" i="124"/>
  <c r="G1023" i="125"/>
  <c r="G1023" i="120"/>
  <c r="G1023" i="119"/>
  <c r="G1023" i="113"/>
  <c r="G1023" i="114"/>
  <c r="G1023" i="116"/>
  <c r="G1023" i="118"/>
  <c r="G1023" i="43"/>
  <c r="G1023" i="52"/>
  <c r="G1023" i="44"/>
  <c r="G1023" i="54"/>
  <c r="G1023" i="48"/>
  <c r="G1023" i="53"/>
  <c r="G1023" i="51"/>
  <c r="G1023" i="49"/>
  <c r="G1023" i="42"/>
  <c r="G1023" i="47"/>
  <c r="G1023" i="45"/>
  <c r="G1023" i="46"/>
  <c r="G1023" i="50"/>
  <c r="G972" i="126"/>
  <c r="G972" i="124"/>
  <c r="G972" i="125"/>
  <c r="G972" i="120"/>
  <c r="G972" i="118"/>
  <c r="G972" i="119"/>
  <c r="G972" i="113"/>
  <c r="G972" i="114"/>
  <c r="G972" i="116"/>
  <c r="G972" i="43"/>
  <c r="G972" i="52"/>
  <c r="G972" i="44"/>
  <c r="G972" i="48"/>
  <c r="G972" i="54"/>
  <c r="G972" i="51"/>
  <c r="G972" i="53"/>
  <c r="G972" i="42"/>
  <c r="G972" i="47"/>
  <c r="G972" i="45"/>
  <c r="G972" i="50"/>
  <c r="G972" i="46"/>
  <c r="G972" i="49"/>
  <c r="K822" i="126"/>
  <c r="K822" i="116"/>
  <c r="K822" i="125"/>
  <c r="K822" i="124"/>
  <c r="K822" i="120"/>
  <c r="K822" i="119"/>
  <c r="K822" i="118"/>
  <c r="K822" i="117"/>
  <c r="K822" i="113"/>
  <c r="K822" i="24"/>
  <c r="K822" i="47"/>
  <c r="K822" i="26"/>
  <c r="K822" i="33"/>
  <c r="K822" i="55"/>
  <c r="K822" i="12"/>
  <c r="K822" i="114"/>
  <c r="K822" i="61"/>
  <c r="K822" i="53"/>
  <c r="K822" i="45"/>
  <c r="K822" i="21"/>
  <c r="K822" i="31"/>
  <c r="K822" i="43"/>
  <c r="K822" i="42"/>
  <c r="K822" i="40"/>
  <c r="K822" i="52"/>
  <c r="K822" i="41"/>
  <c r="K822" i="20"/>
  <c r="K822" i="30"/>
  <c r="K822" i="23"/>
  <c r="K822" i="15"/>
  <c r="K822" i="39"/>
  <c r="K822" i="51"/>
  <c r="K822" i="29"/>
  <c r="K822" i="44"/>
  <c r="K822" i="11"/>
  <c r="K822" i="22"/>
  <c r="K822" i="16"/>
  <c r="K822" i="38"/>
  <c r="K822" i="50"/>
  <c r="K822" i="63"/>
  <c r="K822" i="62"/>
  <c r="K822" i="58"/>
  <c r="K822" i="17"/>
  <c r="K822" i="19"/>
  <c r="K822" i="37"/>
  <c r="K822" i="49"/>
  <c r="K822" i="28"/>
  <c r="K822" i="35"/>
  <c r="K822" i="57"/>
  <c r="K822" i="18"/>
  <c r="K822" i="48"/>
  <c r="K822" i="14"/>
  <c r="K822" i="46"/>
  <c r="K822" i="13"/>
  <c r="K822" i="27"/>
  <c r="K822" i="25"/>
  <c r="K822" i="34"/>
  <c r="K822" i="32"/>
  <c r="K822" i="8"/>
  <c r="K822" i="56"/>
  <c r="K822" i="54"/>
  <c r="K822" i="36"/>
  <c r="K867" i="125"/>
  <c r="K867" i="113"/>
  <c r="K867" i="48"/>
  <c r="K867" i="12"/>
  <c r="K867" i="50"/>
  <c r="K867" i="14"/>
  <c r="K867" i="25"/>
  <c r="K867" i="31"/>
  <c r="K867" i="52"/>
  <c r="K867" i="35"/>
  <c r="K867" i="61"/>
  <c r="K867" i="56"/>
  <c r="K867" i="19"/>
  <c r="K867" i="23"/>
  <c r="K867" i="21"/>
  <c r="K867" i="58"/>
  <c r="K867" i="15"/>
  <c r="K867" i="45"/>
  <c r="K867" i="118"/>
  <c r="K867" i="116"/>
  <c r="K867" i="26"/>
  <c r="K867" i="16"/>
  <c r="K867" i="114"/>
  <c r="K867" i="126"/>
  <c r="K867" i="117"/>
  <c r="K867" i="44"/>
  <c r="K867" i="55"/>
  <c r="K867" i="28"/>
  <c r="K867" i="40"/>
  <c r="K867" i="51"/>
  <c r="K867" i="18"/>
  <c r="K867" i="37"/>
  <c r="K867" i="30"/>
  <c r="K867" i="11"/>
  <c r="K867" i="39"/>
  <c r="K867" i="49"/>
  <c r="K867" i="57"/>
  <c r="K867" i="36"/>
  <c r="K867" i="62"/>
  <c r="K867" i="24"/>
  <c r="K867" i="20"/>
  <c r="K867" i="124"/>
  <c r="K867" i="54"/>
  <c r="K867" i="13"/>
  <c r="K867" i="8"/>
  <c r="K867" i="63"/>
  <c r="K867" i="41"/>
  <c r="K867" i="46"/>
  <c r="K867" i="120"/>
  <c r="K867" i="53"/>
  <c r="K867" i="43"/>
  <c r="K867" i="119"/>
  <c r="K867" i="47"/>
  <c r="K867" i="27"/>
  <c r="K867" i="34"/>
  <c r="K867" i="29"/>
  <c r="K867" i="33"/>
  <c r="K867" i="38"/>
  <c r="K867" i="42"/>
  <c r="K867" i="22"/>
  <c r="K867" i="17"/>
  <c r="K867" i="32"/>
  <c r="K895" i="126"/>
  <c r="K895" i="124"/>
  <c r="K895" i="116"/>
  <c r="K895" i="125"/>
  <c r="K895" i="120"/>
  <c r="K895" i="118"/>
  <c r="K895" i="119"/>
  <c r="K895" i="114"/>
  <c r="K895" i="113"/>
  <c r="K895" i="117"/>
  <c r="K895" i="56"/>
  <c r="K895" i="32"/>
  <c r="K895" i="31"/>
  <c r="K895" i="50"/>
  <c r="K895" i="34"/>
  <c r="K895" i="23"/>
  <c r="K895" i="17"/>
  <c r="K895" i="51"/>
  <c r="K895" i="37"/>
  <c r="K895" i="33"/>
  <c r="K895" i="53"/>
  <c r="K895" i="57"/>
  <c r="K895" i="22"/>
  <c r="K895" i="15"/>
  <c r="K895" i="49"/>
  <c r="K895" i="29"/>
  <c r="K895" i="30"/>
  <c r="K895" i="42"/>
  <c r="K895" i="58"/>
  <c r="K895" i="18"/>
  <c r="K895" i="46"/>
  <c r="K895" i="24"/>
  <c r="K895" i="26"/>
  <c r="K895" i="61"/>
  <c r="K895" i="48"/>
  <c r="K895" i="19"/>
  <c r="K895" i="43"/>
  <c r="K895" i="11"/>
  <c r="K895" i="21"/>
  <c r="K895" i="45"/>
  <c r="K895" i="62"/>
  <c r="K895" i="14"/>
  <c r="K895" i="25"/>
  <c r="K895" i="36"/>
  <c r="K895" i="47"/>
  <c r="K895" i="52"/>
  <c r="K895" i="54"/>
  <c r="K895" i="39"/>
  <c r="K895" i="41"/>
  <c r="K895" i="27"/>
  <c r="K895" i="20"/>
  <c r="K895" i="8"/>
  <c r="K895" i="28"/>
  <c r="K895" i="63"/>
  <c r="K895" i="16"/>
  <c r="K895" i="35"/>
  <c r="K895" i="40"/>
  <c r="K895" i="55"/>
  <c r="K895" i="12"/>
  <c r="K895" i="38"/>
  <c r="K895" i="44"/>
  <c r="K895" i="13"/>
  <c r="K1017" i="126"/>
  <c r="K1017" i="117"/>
  <c r="K1017" i="118"/>
  <c r="K1017" i="116"/>
  <c r="K1017" i="120"/>
  <c r="K1017" i="114"/>
  <c r="K1017" i="119"/>
  <c r="K1017" i="113"/>
  <c r="K1017" i="125"/>
  <c r="K1017" i="124"/>
  <c r="K1017" i="62"/>
  <c r="K1017" i="51"/>
  <c r="K1017" i="37"/>
  <c r="K1017" i="41"/>
  <c r="K1017" i="55"/>
  <c r="K1017" i="22"/>
  <c r="K1017" i="61"/>
  <c r="K1017" i="24"/>
  <c r="K1017" i="44"/>
  <c r="K1017" i="13"/>
  <c r="K1017" i="49"/>
  <c r="K1017" i="40"/>
  <c r="K1017" i="17"/>
  <c r="K1017" i="48"/>
  <c r="K1017" i="50"/>
  <c r="K1017" i="27"/>
  <c r="K1017" i="47"/>
  <c r="K1017" i="28"/>
  <c r="K1017" i="58"/>
  <c r="K1017" i="19"/>
  <c r="K1017" i="39"/>
  <c r="K1017" i="18"/>
  <c r="K1017" i="38"/>
  <c r="K1017" i="35"/>
  <c r="K1017" i="15"/>
  <c r="K1017" i="45"/>
  <c r="K1017" i="31"/>
  <c r="K1017" i="21"/>
  <c r="K1017" i="12"/>
  <c r="K1017" i="54"/>
  <c r="K1017" i="20"/>
  <c r="K1017" i="32"/>
  <c r="K1017" i="42"/>
  <c r="K1017" i="29"/>
  <c r="K1017" i="8"/>
  <c r="K1017" i="25"/>
  <c r="K1017" i="11"/>
  <c r="K1017" i="46"/>
  <c r="K1017" i="57"/>
  <c r="K1017" i="23"/>
  <c r="K1017" i="53"/>
  <c r="K1017" i="16"/>
  <c r="K1017" i="14"/>
  <c r="K1017" i="36"/>
  <c r="K1017" i="34"/>
  <c r="K1017" i="30"/>
  <c r="K1017" i="26"/>
  <c r="K1017" i="56"/>
  <c r="K1017" i="43"/>
  <c r="K1017" i="63"/>
  <c r="K1017" i="33"/>
  <c r="K1017" i="52"/>
  <c r="G802" i="117"/>
  <c r="G1097" i="117" s="1"/>
  <c r="G1545" i="117" s="1"/>
  <c r="G802" i="61"/>
  <c r="G802" i="41"/>
  <c r="G802" i="62"/>
  <c r="G1097" i="62" s="1"/>
  <c r="G1545" i="62" s="1"/>
  <c r="G802" i="12"/>
  <c r="G802" i="32"/>
  <c r="G802" i="30"/>
  <c r="G802" i="40"/>
  <c r="G825" i="117"/>
  <c r="G825" i="62"/>
  <c r="G825" i="41"/>
  <c r="G825" i="61"/>
  <c r="G826" i="57"/>
  <c r="G826" i="58"/>
  <c r="G826" i="56"/>
  <c r="G826" i="55"/>
  <c r="G835" i="14"/>
  <c r="G835" i="21"/>
  <c r="G835" i="17"/>
  <c r="G835" i="39"/>
  <c r="G835" i="63"/>
  <c r="G835" i="26"/>
  <c r="G835" i="37"/>
  <c r="G852" i="11"/>
  <c r="G852" i="36"/>
  <c r="G852" i="27"/>
  <c r="G852" i="19"/>
  <c r="G852" i="31"/>
  <c r="G852" i="23"/>
  <c r="G852" i="24"/>
  <c r="G852" i="38"/>
  <c r="G852" i="16"/>
  <c r="G852" i="28"/>
  <c r="G852" i="15"/>
  <c r="G852" i="13"/>
  <c r="G852" i="34"/>
  <c r="G852" i="20"/>
  <c r="G852" i="25"/>
  <c r="G852" i="35"/>
  <c r="G852" i="18"/>
  <c r="G852" i="29"/>
  <c r="G852" i="33"/>
  <c r="G852" i="8"/>
  <c r="G852" i="22"/>
  <c r="G852" i="32"/>
  <c r="G852" i="12"/>
  <c r="G852" i="40"/>
  <c r="G852" i="30"/>
  <c r="G878" i="57"/>
  <c r="G878" i="55"/>
  <c r="G878" i="56"/>
  <c r="G878" i="58"/>
  <c r="G872" i="39"/>
  <c r="G872" i="21"/>
  <c r="G872" i="17"/>
  <c r="G872" i="37"/>
  <c r="G872" i="14"/>
  <c r="G872" i="63"/>
  <c r="G872" i="26"/>
  <c r="G904" i="39"/>
  <c r="G904" i="63"/>
  <c r="G904" i="21"/>
  <c r="G904" i="17"/>
  <c r="G904" i="37"/>
  <c r="G904" i="14"/>
  <c r="G904" i="26"/>
  <c r="G922" i="57"/>
  <c r="G922" i="55"/>
  <c r="G922" i="58"/>
  <c r="G922" i="56"/>
  <c r="G909" i="57"/>
  <c r="G909" i="55"/>
  <c r="G909" i="56"/>
  <c r="G909" i="58"/>
  <c r="G909" i="117"/>
  <c r="G909" i="61"/>
  <c r="G909" i="41"/>
  <c r="G909" i="62"/>
  <c r="G945" i="12"/>
  <c r="G945" i="32"/>
  <c r="G945" i="30"/>
  <c r="G945" i="40"/>
  <c r="G934" i="39"/>
  <c r="G934" i="17"/>
  <c r="G934" i="63"/>
  <c r="G934" i="21"/>
  <c r="G934" i="14"/>
  <c r="G934" i="37"/>
  <c r="G934" i="26"/>
  <c r="G934" i="12"/>
  <c r="G934" i="32"/>
  <c r="G934" i="30"/>
  <c r="G934" i="40"/>
  <c r="G944" i="39"/>
  <c r="G944" i="17"/>
  <c r="G944" i="63"/>
  <c r="G944" i="21"/>
  <c r="G944" i="37"/>
  <c r="G944" i="14"/>
  <c r="G944" i="26"/>
  <c r="G993" i="57"/>
  <c r="G993" i="58"/>
  <c r="G993" i="56"/>
  <c r="G993" i="55"/>
  <c r="G920" i="117"/>
  <c r="G920" i="62"/>
  <c r="G920" i="61"/>
  <c r="G920" i="41"/>
  <c r="G950" i="11"/>
  <c r="G950" i="19"/>
  <c r="G950" i="23"/>
  <c r="G950" i="35"/>
  <c r="G950" i="24"/>
  <c r="G950" i="31"/>
  <c r="G950" i="20"/>
  <c r="G950" i="28"/>
  <c r="G950" i="36"/>
  <c r="G950" i="25"/>
  <c r="G950" i="16"/>
  <c r="G950" i="27"/>
  <c r="G950" i="13"/>
  <c r="G950" i="34"/>
  <c r="G950" i="15"/>
  <c r="G950" i="38"/>
  <c r="G950" i="33"/>
  <c r="G950" i="29"/>
  <c r="G950" i="22"/>
  <c r="G950" i="8"/>
  <c r="G950" i="18"/>
  <c r="G1041" i="12"/>
  <c r="G1041" i="32"/>
  <c r="G1041" i="30"/>
  <c r="G1041" i="40"/>
  <c r="G1041" i="117"/>
  <c r="G1041" i="41"/>
  <c r="G1041" i="61"/>
  <c r="G1041" i="62"/>
  <c r="G997" i="11"/>
  <c r="G997" i="25"/>
  <c r="G997" i="20"/>
  <c r="G997" i="23"/>
  <c r="G997" i="31"/>
  <c r="G997" i="36"/>
  <c r="G997" i="19"/>
  <c r="G997" i="24"/>
  <c r="G997" i="34"/>
  <c r="G997" i="27"/>
  <c r="G997" i="15"/>
  <c r="G997" i="16"/>
  <c r="G997" i="35"/>
  <c r="G997" i="28"/>
  <c r="G997" i="13"/>
  <c r="G997" i="18"/>
  <c r="G997" i="22"/>
  <c r="G997" i="33"/>
  <c r="G997" i="38"/>
  <c r="G997" i="8"/>
  <c r="G997" i="29"/>
  <c r="G1007" i="57"/>
  <c r="G1007" i="55"/>
  <c r="G1007" i="56"/>
  <c r="G1007" i="58"/>
  <c r="G967" i="117"/>
  <c r="G967" i="61"/>
  <c r="G967" i="41"/>
  <c r="G967" i="62"/>
  <c r="G1077" i="126"/>
  <c r="G1077" i="124"/>
  <c r="G1077" i="125"/>
  <c r="G1077" i="120"/>
  <c r="G1077" i="116"/>
  <c r="G1077" i="114"/>
  <c r="G1077" i="113"/>
  <c r="G1077" i="119"/>
  <c r="G1077" i="118"/>
  <c r="G1077" i="52"/>
  <c r="G1077" i="44"/>
  <c r="G1077" i="43"/>
  <c r="G1077" i="48"/>
  <c r="G1077" i="54"/>
  <c r="G1077" i="51"/>
  <c r="G1077" i="47"/>
  <c r="G1077" i="42"/>
  <c r="G1077" i="53"/>
  <c r="G1077" i="46"/>
  <c r="G1077" i="49"/>
  <c r="G1077" i="50"/>
  <c r="G1077" i="45"/>
  <c r="G1048" i="57"/>
  <c r="G1048" i="55"/>
  <c r="G1048" i="58"/>
  <c r="G1048" i="56"/>
  <c r="K900" i="126"/>
  <c r="K900" i="124"/>
  <c r="K900" i="116"/>
  <c r="K900" i="125"/>
  <c r="K900" i="119"/>
  <c r="K900" i="120"/>
  <c r="K900" i="113"/>
  <c r="K900" i="118"/>
  <c r="K900" i="114"/>
  <c r="K900" i="117"/>
  <c r="K900" i="53"/>
  <c r="K900" i="29"/>
  <c r="K900" i="21"/>
  <c r="K900" i="42"/>
  <c r="K900" i="41"/>
  <c r="K900" i="36"/>
  <c r="K900" i="17"/>
  <c r="K900" i="52"/>
  <c r="K900" i="63"/>
  <c r="K900" i="20"/>
  <c r="K900" i="11"/>
  <c r="K900" i="44"/>
  <c r="K900" i="24"/>
  <c r="K900" i="18"/>
  <c r="K900" i="51"/>
  <c r="K900" i="28"/>
  <c r="K900" i="35"/>
  <c r="K900" i="58"/>
  <c r="K900" i="62"/>
  <c r="K900" i="12"/>
  <c r="K900" i="14"/>
  <c r="K900" i="50"/>
  <c r="K900" i="27"/>
  <c r="K900" i="34"/>
  <c r="K900" i="57"/>
  <c r="K900" i="61"/>
  <c r="K900" i="43"/>
  <c r="K900" i="48"/>
  <c r="K900" i="25"/>
  <c r="K900" i="32"/>
  <c r="K900" i="55"/>
  <c r="K900" i="39"/>
  <c r="K900" i="16"/>
  <c r="K900" i="26"/>
  <c r="K900" i="45"/>
  <c r="K900" i="23"/>
  <c r="K900" i="40"/>
  <c r="K900" i="22"/>
  <c r="K900" i="38"/>
  <c r="K900" i="33"/>
  <c r="K900" i="37"/>
  <c r="K900" i="49"/>
  <c r="K900" i="30"/>
  <c r="K900" i="19"/>
  <c r="K900" i="47"/>
  <c r="K900" i="56"/>
  <c r="K900" i="13"/>
  <c r="K900" i="15"/>
  <c r="K900" i="46"/>
  <c r="K900" i="54"/>
  <c r="K900" i="31"/>
  <c r="K900" i="8"/>
  <c r="K904" i="126"/>
  <c r="K904" i="124"/>
  <c r="K904" i="120"/>
  <c r="K904" i="125"/>
  <c r="K904" i="118"/>
  <c r="K904" i="117"/>
  <c r="K904" i="119"/>
  <c r="K904" i="114"/>
  <c r="K904" i="113"/>
  <c r="K904" i="116"/>
  <c r="K904" i="56"/>
  <c r="K904" i="31"/>
  <c r="K904" i="49"/>
  <c r="K904" i="8"/>
  <c r="K904" i="40"/>
  <c r="K904" i="12"/>
  <c r="K904" i="16"/>
  <c r="K904" i="55"/>
  <c r="K904" i="30"/>
  <c r="K904" i="45"/>
  <c r="K904" i="48"/>
  <c r="K904" i="36"/>
  <c r="K904" i="47"/>
  <c r="K904" i="21"/>
  <c r="K904" i="44"/>
  <c r="K904" i="29"/>
  <c r="K904" i="13"/>
  <c r="K904" i="38"/>
  <c r="K904" i="46"/>
  <c r="K904" i="54"/>
  <c r="K904" i="43"/>
  <c r="K904" i="63"/>
  <c r="K904" i="20"/>
  <c r="K904" i="14"/>
  <c r="K904" i="35"/>
  <c r="K904" i="53"/>
  <c r="K904" i="42"/>
  <c r="K904" i="28"/>
  <c r="K904" i="18"/>
  <c r="K904" i="15"/>
  <c r="K904" i="11"/>
  <c r="K904" i="34"/>
  <c r="K904" i="52"/>
  <c r="K904" i="41"/>
  <c r="K904" i="27"/>
  <c r="K904" i="17"/>
  <c r="K904" i="24"/>
  <c r="K904" i="58"/>
  <c r="K904" i="33"/>
  <c r="K904" i="51"/>
  <c r="K904" i="62"/>
  <c r="K904" i="26"/>
  <c r="K904" i="61"/>
  <c r="K904" i="39"/>
  <c r="K904" i="50"/>
  <c r="K904" i="19"/>
  <c r="K904" i="25"/>
  <c r="K904" i="37"/>
  <c r="K904" i="23"/>
  <c r="K904" i="22"/>
  <c r="K904" i="57"/>
  <c r="K904" i="32"/>
  <c r="K963" i="126"/>
  <c r="K963" i="125"/>
  <c r="K963" i="124"/>
  <c r="K963" i="120"/>
  <c r="K963" i="119"/>
  <c r="K963" i="118"/>
  <c r="K963" i="113"/>
  <c r="K963" i="117"/>
  <c r="K963" i="114"/>
  <c r="K963" i="116"/>
  <c r="K963" i="36"/>
  <c r="K963" i="43"/>
  <c r="K963" i="57"/>
  <c r="K963" i="20"/>
  <c r="K963" i="23"/>
  <c r="K963" i="27"/>
  <c r="K963" i="8"/>
  <c r="K963" i="11"/>
  <c r="K963" i="26"/>
  <c r="K963" i="50"/>
  <c r="K963" i="34"/>
  <c r="K963" i="32"/>
  <c r="K963" i="14"/>
  <c r="K963" i="58"/>
  <c r="K963" i="55"/>
  <c r="K963" i="22"/>
  <c r="K963" i="40"/>
  <c r="K963" i="19"/>
  <c r="K963" i="16"/>
  <c r="K963" i="35"/>
  <c r="K963" i="54"/>
  <c r="K963" i="61"/>
  <c r="K963" i="56"/>
  <c r="K963" i="38"/>
  <c r="K963" i="25"/>
  <c r="K963" i="21"/>
  <c r="K963" i="24"/>
  <c r="K963" i="48"/>
  <c r="K963" i="39"/>
  <c r="K963" i="52"/>
  <c r="K963" i="44"/>
  <c r="K963" i="12"/>
  <c r="K963" i="13"/>
  <c r="K963" i="15"/>
  <c r="K963" i="46"/>
  <c r="K963" i="37"/>
  <c r="K963" i="47"/>
  <c r="K963" i="42"/>
  <c r="K963" i="33"/>
  <c r="K963" i="28"/>
  <c r="K963" i="51"/>
  <c r="K963" i="29"/>
  <c r="K963" i="63"/>
  <c r="K963" i="18"/>
  <c r="K963" i="45"/>
  <c r="K963" i="30"/>
  <c r="K963" i="41"/>
  <c r="K963" i="31"/>
  <c r="K963" i="49"/>
  <c r="K963" i="53"/>
  <c r="K963" i="17"/>
  <c r="K963" i="62"/>
  <c r="K1073" i="126"/>
  <c r="K1073" i="124"/>
  <c r="K1073" i="119"/>
  <c r="K1073" i="125"/>
  <c r="K1073" i="118"/>
  <c r="K1073" i="117"/>
  <c r="K1073" i="116"/>
  <c r="K1073" i="120"/>
  <c r="K1073" i="114"/>
  <c r="K1073" i="113"/>
  <c r="K1073" i="58"/>
  <c r="K1073" i="44"/>
  <c r="K1073" i="38"/>
  <c r="K1073" i="11"/>
  <c r="K1073" i="43"/>
  <c r="K1073" i="61"/>
  <c r="K1073" i="50"/>
  <c r="K1073" i="24"/>
  <c r="K1073" i="22"/>
  <c r="K1073" i="14"/>
  <c r="K1073" i="15"/>
  <c r="K1073" i="37"/>
  <c r="K1073" i="48"/>
  <c r="K1073" i="57"/>
  <c r="K1073" i="35"/>
  <c r="K1073" i="18"/>
  <c r="K1073" i="17"/>
  <c r="K1073" i="36"/>
  <c r="K1073" i="45"/>
  <c r="K1073" i="55"/>
  <c r="K1073" i="25"/>
  <c r="K1073" i="34"/>
  <c r="K1073" i="19"/>
  <c r="K1073" i="62"/>
  <c r="K1073" i="41"/>
  <c r="K1073" i="53"/>
  <c r="K1073" i="42"/>
  <c r="K1073" i="31"/>
  <c r="K1073" i="54"/>
  <c r="K1073" i="26"/>
  <c r="K1073" i="63"/>
  <c r="K1073" i="49"/>
  <c r="K1073" i="12"/>
  <c r="K1073" i="13"/>
  <c r="K1073" i="47"/>
  <c r="K1073" i="46"/>
  <c r="K1073" i="32"/>
  <c r="K1073" i="40"/>
  <c r="K1073" i="28"/>
  <c r="K1073" i="29"/>
  <c r="K1073" i="8"/>
  <c r="K1073" i="20"/>
  <c r="K1073" i="33"/>
  <c r="K1073" i="21"/>
  <c r="K1073" i="56"/>
  <c r="K1073" i="30"/>
  <c r="K1073" i="27"/>
  <c r="K1073" i="51"/>
  <c r="K1073" i="52"/>
  <c r="K1073" i="23"/>
  <c r="K1073" i="39"/>
  <c r="K1073" i="16"/>
  <c r="G843" i="39"/>
  <c r="G843" i="63"/>
  <c r="G843" i="21"/>
  <c r="G843" i="17"/>
  <c r="G843" i="14"/>
  <c r="G843" i="37"/>
  <c r="G843" i="26"/>
  <c r="G850" i="117"/>
  <c r="G850" i="61"/>
  <c r="G850" i="62"/>
  <c r="G850" i="41"/>
  <c r="G856" i="12"/>
  <c r="G856" i="32"/>
  <c r="G856" i="30"/>
  <c r="G856" i="40"/>
  <c r="G880" i="39"/>
  <c r="G880" i="21"/>
  <c r="G880" i="17"/>
  <c r="G880" i="63"/>
  <c r="G880" i="14"/>
  <c r="G880" i="37"/>
  <c r="G880" i="26"/>
  <c r="G930" i="12"/>
  <c r="G930" i="32"/>
  <c r="G930" i="30"/>
  <c r="G930" i="40"/>
  <c r="G971" i="12"/>
  <c r="G971" i="30"/>
  <c r="G971" i="32"/>
  <c r="G971" i="40"/>
  <c r="G968" i="126"/>
  <c r="G968" i="124"/>
  <c r="G968" i="120"/>
  <c r="G968" i="125"/>
  <c r="G968" i="114"/>
  <c r="G968" i="118"/>
  <c r="G968" i="119"/>
  <c r="G968" i="116"/>
  <c r="G968" i="113"/>
  <c r="G968" i="52"/>
  <c r="G968" i="43"/>
  <c r="G968" i="44"/>
  <c r="G968" i="48"/>
  <c r="G968" i="54"/>
  <c r="G968" i="42"/>
  <c r="G968" i="53"/>
  <c r="G968" i="51"/>
  <c r="G968" i="47"/>
  <c r="G968" i="46"/>
  <c r="G968" i="49"/>
  <c r="G968" i="45"/>
  <c r="G968" i="50"/>
  <c r="G978" i="117"/>
  <c r="G978" i="61"/>
  <c r="G978" i="41"/>
  <c r="G978" i="62"/>
  <c r="G942" i="12"/>
  <c r="G942" i="30"/>
  <c r="G942" i="32"/>
  <c r="G942" i="40"/>
  <c r="G1049" i="57"/>
  <c r="G1049" i="55"/>
  <c r="G1049" i="58"/>
  <c r="G1049" i="56"/>
  <c r="G1013" i="117"/>
  <c r="G1013" i="41"/>
  <c r="G1013" i="61"/>
  <c r="G1013" i="62"/>
  <c r="G1005" i="57"/>
  <c r="G1005" i="58"/>
  <c r="G1005" i="55"/>
  <c r="G1005" i="56"/>
  <c r="G983" i="39"/>
  <c r="G983" i="17"/>
  <c r="G983" i="63"/>
  <c r="G983" i="21"/>
  <c r="G983" i="37"/>
  <c r="G983" i="14"/>
  <c r="G983" i="26"/>
  <c r="G1088" i="126"/>
  <c r="G1088" i="124"/>
  <c r="G1088" i="125"/>
  <c r="G1088" i="120"/>
  <c r="G1088" i="119"/>
  <c r="G1088" i="116"/>
  <c r="G1088" i="113"/>
  <c r="G1088" i="118"/>
  <c r="G1088" i="114"/>
  <c r="G1088" i="52"/>
  <c r="G1088" i="44"/>
  <c r="G1088" i="43"/>
  <c r="G1088" i="48"/>
  <c r="G1088" i="54"/>
  <c r="G1088" i="51"/>
  <c r="G1088" i="47"/>
  <c r="G1088" i="42"/>
  <c r="G1088" i="53"/>
  <c r="G1088" i="50"/>
  <c r="G1088" i="45"/>
  <c r="G1088" i="46"/>
  <c r="G1088" i="49"/>
  <c r="G1088" i="39"/>
  <c r="G1088" i="63"/>
  <c r="G1088" i="21"/>
  <c r="G1088" i="17"/>
  <c r="G1088" i="37"/>
  <c r="G1088" i="14"/>
  <c r="G1088" i="26"/>
  <c r="G1081" i="30"/>
  <c r="G1081" i="12"/>
  <c r="G1081" i="40"/>
  <c r="G1081" i="32"/>
  <c r="G1081" i="126"/>
  <c r="G1081" i="114"/>
  <c r="G1081" i="120"/>
  <c r="G1081" i="119"/>
  <c r="G1081" i="118"/>
  <c r="G1081" i="124"/>
  <c r="G1081" i="125"/>
  <c r="G1081" i="113"/>
  <c r="G1081" i="116"/>
  <c r="G1081" i="45"/>
  <c r="G1081" i="44"/>
  <c r="G1081" i="54"/>
  <c r="G1081" i="53"/>
  <c r="G1081" i="52"/>
  <c r="G1081" i="46"/>
  <c r="G1081" i="42"/>
  <c r="G1081" i="43"/>
  <c r="G1081" i="50"/>
  <c r="G1081" i="51"/>
  <c r="G1081" i="47"/>
  <c r="G1081" i="48"/>
  <c r="G1081" i="49"/>
  <c r="G1077" i="39"/>
  <c r="G1077" i="63"/>
  <c r="G1077" i="17"/>
  <c r="G1077" i="14"/>
  <c r="G1077" i="21"/>
  <c r="G1077" i="37"/>
  <c r="G1077" i="26"/>
  <c r="K812" i="126"/>
  <c r="K812" i="125"/>
  <c r="K812" i="118"/>
  <c r="K812" i="124"/>
  <c r="K812" i="117"/>
  <c r="K812" i="120"/>
  <c r="K812" i="119"/>
  <c r="K812" i="116"/>
  <c r="K812" i="113"/>
  <c r="K812" i="114"/>
  <c r="K812" i="43"/>
  <c r="K812" i="25"/>
  <c r="K812" i="50"/>
  <c r="K812" i="45"/>
  <c r="K812" i="49"/>
  <c r="K812" i="27"/>
  <c r="K812" i="12"/>
  <c r="K812" i="62"/>
  <c r="K812" i="55"/>
  <c r="K812" i="38"/>
  <c r="K812" i="58"/>
  <c r="K812" i="29"/>
  <c r="K812" i="22"/>
  <c r="K812" i="23"/>
  <c r="K812" i="31"/>
  <c r="K812" i="54"/>
  <c r="K812" i="20"/>
  <c r="K812" i="47"/>
  <c r="K812" i="21"/>
  <c r="K812" i="26"/>
  <c r="K812" i="51"/>
  <c r="K812" i="39"/>
  <c r="K812" i="41"/>
  <c r="K812" i="57"/>
  <c r="K812" i="24"/>
  <c r="K812" i="46"/>
  <c r="K812" i="28"/>
  <c r="K812" i="34"/>
  <c r="K812" i="53"/>
  <c r="K812" i="8"/>
  <c r="K812" i="42"/>
  <c r="K812" i="17"/>
  <c r="K812" i="61"/>
  <c r="K812" i="52"/>
  <c r="K812" i="32"/>
  <c r="K812" i="40"/>
  <c r="K812" i="13"/>
  <c r="K812" i="36"/>
  <c r="K812" i="14"/>
  <c r="K812" i="11"/>
  <c r="K812" i="63"/>
  <c r="K812" i="30"/>
  <c r="K812" i="56"/>
  <c r="K812" i="37"/>
  <c r="K812" i="33"/>
  <c r="K812" i="19"/>
  <c r="K812" i="15"/>
  <c r="K812" i="48"/>
  <c r="K812" i="18"/>
  <c r="K812" i="44"/>
  <c r="K812" i="16"/>
  <c r="K812" i="35"/>
  <c r="K829" i="126"/>
  <c r="K829" i="119"/>
  <c r="K829" i="116"/>
  <c r="K829" i="117"/>
  <c r="K829" i="125"/>
  <c r="K829" i="124"/>
  <c r="K829" i="120"/>
  <c r="K829" i="118"/>
  <c r="K829" i="31"/>
  <c r="K829" i="43"/>
  <c r="K829" i="21"/>
  <c r="K829" i="27"/>
  <c r="K829" i="42"/>
  <c r="K829" i="16"/>
  <c r="K829" i="114"/>
  <c r="K829" i="62"/>
  <c r="K829" i="57"/>
  <c r="K829" i="34"/>
  <c r="K829" i="29"/>
  <c r="K829" i="56"/>
  <c r="K829" i="20"/>
  <c r="K829" i="51"/>
  <c r="K829" i="50"/>
  <c r="K829" i="58"/>
  <c r="K829" i="11"/>
  <c r="K829" i="12"/>
  <c r="K829" i="48"/>
  <c r="K829" i="47"/>
  <c r="K829" i="52"/>
  <c r="K829" i="54"/>
  <c r="K829" i="13"/>
  <c r="K829" i="37"/>
  <c r="K829" i="45"/>
  <c r="K829" i="49"/>
  <c r="K829" i="61"/>
  <c r="K829" i="14"/>
  <c r="K829" i="39"/>
  <c r="K829" i="46"/>
  <c r="K829" i="41"/>
  <c r="K829" i="44"/>
  <c r="K829" i="19"/>
  <c r="K829" i="28"/>
  <c r="K829" i="40"/>
  <c r="K829" i="35"/>
  <c r="K829" i="38"/>
  <c r="K829" i="17"/>
  <c r="K829" i="53"/>
  <c r="K829" i="22"/>
  <c r="K829" i="32"/>
  <c r="K829" i="24"/>
  <c r="K829" i="36"/>
  <c r="K829" i="30"/>
  <c r="K829" i="55"/>
  <c r="K829" i="26"/>
  <c r="K829" i="113"/>
  <c r="K829" i="25"/>
  <c r="K829" i="15"/>
  <c r="K829" i="18"/>
  <c r="K829" i="33"/>
  <c r="K829" i="23"/>
  <c r="K829" i="63"/>
  <c r="K829" i="8"/>
  <c r="K942" i="126"/>
  <c r="K942" i="118"/>
  <c r="K942" i="116"/>
  <c r="K942" i="117"/>
  <c r="K942" i="119"/>
  <c r="K942" i="124"/>
  <c r="K942" i="125"/>
  <c r="K942" i="113"/>
  <c r="K942" i="120"/>
  <c r="K942" i="114"/>
  <c r="K942" i="58"/>
  <c r="K942" i="61"/>
  <c r="K942" i="52"/>
  <c r="K942" i="41"/>
  <c r="K942" i="21"/>
  <c r="K942" i="18"/>
  <c r="K942" i="35"/>
  <c r="K942" i="57"/>
  <c r="K942" i="40"/>
  <c r="K942" i="51"/>
  <c r="K942" i="29"/>
  <c r="K942" i="20"/>
  <c r="K942" i="17"/>
  <c r="K942" i="34"/>
  <c r="K942" i="56"/>
  <c r="K942" i="39"/>
  <c r="K942" i="50"/>
  <c r="K942" i="63"/>
  <c r="K942" i="44"/>
  <c r="K942" i="14"/>
  <c r="K942" i="33"/>
  <c r="K942" i="55"/>
  <c r="K942" i="38"/>
  <c r="K942" i="49"/>
  <c r="K942" i="28"/>
  <c r="K942" i="24"/>
  <c r="K942" i="12"/>
  <c r="K942" i="31"/>
  <c r="K942" i="23"/>
  <c r="K942" i="36"/>
  <c r="K942" i="47"/>
  <c r="K942" i="26"/>
  <c r="K942" i="16"/>
  <c r="K942" i="11"/>
  <c r="K942" i="46"/>
  <c r="K942" i="62"/>
  <c r="K942" i="43"/>
  <c r="K942" i="45"/>
  <c r="K942" i="37"/>
  <c r="K942" i="30"/>
  <c r="K942" i="8"/>
  <c r="K942" i="27"/>
  <c r="K942" i="22"/>
  <c r="K942" i="13"/>
  <c r="K942" i="42"/>
  <c r="K942" i="25"/>
  <c r="K942" i="54"/>
  <c r="K942" i="15"/>
  <c r="K942" i="32"/>
  <c r="K942" i="53"/>
  <c r="K942" i="19"/>
  <c r="K942" i="48"/>
  <c r="K862" i="126"/>
  <c r="K862" i="120"/>
  <c r="K862" i="118"/>
  <c r="K862" i="125"/>
  <c r="K862" i="124"/>
  <c r="K862" i="114"/>
  <c r="K862" i="113"/>
  <c r="K862" i="117"/>
  <c r="K862" i="119"/>
  <c r="K862" i="116"/>
  <c r="K862" i="48"/>
  <c r="K862" i="39"/>
  <c r="K862" i="56"/>
  <c r="K862" i="40"/>
  <c r="K862" i="32"/>
  <c r="K862" i="27"/>
  <c r="K862" i="18"/>
  <c r="K862" i="46"/>
  <c r="K862" i="37"/>
  <c r="K862" i="52"/>
  <c r="K862" i="38"/>
  <c r="K862" i="19"/>
  <c r="K862" i="31"/>
  <c r="K862" i="15"/>
  <c r="K862" i="51"/>
  <c r="K862" i="45"/>
  <c r="K862" i="47"/>
  <c r="K862" i="44"/>
  <c r="K862" i="12"/>
  <c r="K862" i="35"/>
  <c r="K862" i="36"/>
  <c r="K862" i="43"/>
  <c r="K862" i="49"/>
  <c r="K862" i="42"/>
  <c r="K862" i="28"/>
  <c r="K862" i="24"/>
  <c r="K862" i="11"/>
  <c r="K862" i="26"/>
  <c r="K862" i="57"/>
  <c r="K862" i="29"/>
  <c r="K862" i="16"/>
  <c r="K862" i="25"/>
  <c r="K862" i="58"/>
  <c r="K862" i="8"/>
  <c r="K862" i="13"/>
  <c r="K862" i="54"/>
  <c r="K862" i="53"/>
  <c r="K862" i="34"/>
  <c r="K862" i="61"/>
  <c r="K862" i="30"/>
  <c r="K862" i="63"/>
  <c r="K862" i="50"/>
  <c r="K862" i="14"/>
  <c r="K862" i="21"/>
  <c r="K862" i="55"/>
  <c r="K862" i="62"/>
  <c r="K862" i="33"/>
  <c r="K862" i="23"/>
  <c r="K862" i="41"/>
  <c r="K862" i="17"/>
  <c r="K862" i="22"/>
  <c r="K862" i="20"/>
  <c r="K982" i="126"/>
  <c r="K982" i="118"/>
  <c r="K982" i="117"/>
  <c r="K982" i="120"/>
  <c r="K982" i="124"/>
  <c r="K982" i="119"/>
  <c r="K982" i="114"/>
  <c r="K982" i="125"/>
  <c r="K982" i="116"/>
  <c r="K982" i="113"/>
  <c r="K982" i="56"/>
  <c r="K982" i="37"/>
  <c r="K982" i="49"/>
  <c r="K982" i="34"/>
  <c r="K982" i="23"/>
  <c r="K982" i="18"/>
  <c r="K982" i="22"/>
  <c r="K982" i="55"/>
  <c r="K982" i="36"/>
  <c r="K982" i="48"/>
  <c r="K982" i="33"/>
  <c r="K982" i="15"/>
  <c r="K982" i="17"/>
  <c r="K982" i="8"/>
  <c r="K982" i="24"/>
  <c r="K982" i="47"/>
  <c r="K982" i="32"/>
  <c r="K982" i="16"/>
  <c r="K982" i="12"/>
  <c r="K982" i="42"/>
  <c r="K982" i="54"/>
  <c r="K982" i="46"/>
  <c r="K982" i="31"/>
  <c r="K982" i="19"/>
  <c r="K982" i="14"/>
  <c r="K982" i="11"/>
  <c r="K982" i="40"/>
  <c r="K982" i="52"/>
  <c r="K982" i="62"/>
  <c r="K982" i="45"/>
  <c r="K982" i="28"/>
  <c r="K982" i="25"/>
  <c r="K982" i="51"/>
  <c r="K982" i="13"/>
  <c r="K982" i="50"/>
  <c r="K982" i="21"/>
  <c r="K982" i="58"/>
  <c r="K982" i="44"/>
  <c r="K982" i="20"/>
  <c r="K982" i="57"/>
  <c r="K982" i="43"/>
  <c r="K982" i="63"/>
  <c r="K982" i="39"/>
  <c r="K982" i="30"/>
  <c r="K982" i="26"/>
  <c r="K982" i="38"/>
  <c r="K982" i="41"/>
  <c r="K982" i="53"/>
  <c r="K982" i="61"/>
  <c r="K982" i="35"/>
  <c r="K982" i="27"/>
  <c r="K982" i="29"/>
  <c r="K955" i="126"/>
  <c r="K955" i="125"/>
  <c r="K955" i="124"/>
  <c r="K955" i="120"/>
  <c r="K955" i="116"/>
  <c r="K955" i="119"/>
  <c r="K955" i="117"/>
  <c r="K955" i="118"/>
  <c r="K955" i="114"/>
  <c r="K955" i="113"/>
  <c r="K955" i="40"/>
  <c r="K955" i="54"/>
  <c r="K955" i="61"/>
  <c r="K955" i="47"/>
  <c r="K955" i="34"/>
  <c r="K955" i="19"/>
  <c r="K955" i="13"/>
  <c r="K955" i="44"/>
  <c r="K955" i="46"/>
  <c r="K955" i="37"/>
  <c r="K955" i="36"/>
  <c r="K955" i="14"/>
  <c r="K955" i="30"/>
  <c r="K955" i="42"/>
  <c r="K955" i="51"/>
  <c r="K955" i="45"/>
  <c r="K955" i="29"/>
  <c r="K955" i="31"/>
  <c r="K955" i="12"/>
  <c r="K955" i="62"/>
  <c r="K955" i="63"/>
  <c r="K955" i="43"/>
  <c r="K955" i="28"/>
  <c r="K955" i="25"/>
  <c r="K955" i="18"/>
  <c r="K955" i="57"/>
  <c r="K955" i="35"/>
  <c r="K955" i="8"/>
  <c r="K955" i="41"/>
  <c r="K955" i="27"/>
  <c r="K955" i="15"/>
  <c r="K955" i="21"/>
  <c r="K955" i="53"/>
  <c r="K955" i="33"/>
  <c r="K955" i="11"/>
  <c r="K955" i="56"/>
  <c r="K955" i="23"/>
  <c r="K955" i="32"/>
  <c r="K955" i="22"/>
  <c r="K955" i="58"/>
  <c r="K955" i="26"/>
  <c r="K955" i="48"/>
  <c r="K955" i="17"/>
  <c r="K955" i="55"/>
  <c r="K955" i="20"/>
  <c r="K955" i="39"/>
  <c r="K955" i="52"/>
  <c r="K955" i="49"/>
  <c r="K955" i="38"/>
  <c r="K955" i="24"/>
  <c r="K955" i="50"/>
  <c r="K955" i="16"/>
  <c r="K939" i="126"/>
  <c r="K939" i="120"/>
  <c r="K939" i="119"/>
  <c r="K939" i="125"/>
  <c r="K939" i="124"/>
  <c r="K939" i="116"/>
  <c r="K939" i="118"/>
  <c r="K939" i="114"/>
  <c r="K939" i="113"/>
  <c r="K939" i="117"/>
  <c r="K939" i="41"/>
  <c r="K939" i="52"/>
  <c r="K939" i="57"/>
  <c r="K939" i="58"/>
  <c r="K939" i="25"/>
  <c r="K939" i="14"/>
  <c r="K939" i="55"/>
  <c r="K939" i="32"/>
  <c r="K939" i="49"/>
  <c r="K939" i="50"/>
  <c r="K939" i="48"/>
  <c r="K939" i="33"/>
  <c r="K939" i="17"/>
  <c r="K939" i="61"/>
  <c r="K939" i="26"/>
  <c r="K939" i="36"/>
  <c r="K939" i="40"/>
  <c r="K939" i="46"/>
  <c r="K939" i="31"/>
  <c r="K939" i="24"/>
  <c r="K939" i="39"/>
  <c r="K939" i="22"/>
  <c r="K939" i="29"/>
  <c r="K939" i="38"/>
  <c r="K939" i="51"/>
  <c r="K939" i="20"/>
  <c r="K939" i="12"/>
  <c r="K939" i="37"/>
  <c r="K939" i="19"/>
  <c r="K939" i="28"/>
  <c r="K939" i="44"/>
  <c r="K939" i="63"/>
  <c r="K939" i="13"/>
  <c r="K939" i="45"/>
  <c r="K939" i="8"/>
  <c r="K939" i="27"/>
  <c r="K939" i="42"/>
  <c r="K939" i="35"/>
  <c r="K939" i="30"/>
  <c r="K939" i="11"/>
  <c r="K939" i="54"/>
  <c r="K939" i="43"/>
  <c r="K939" i="18"/>
  <c r="K939" i="34"/>
  <c r="K939" i="21"/>
  <c r="K939" i="56"/>
  <c r="K939" i="16"/>
  <c r="K939" i="47"/>
  <c r="K939" i="15"/>
  <c r="K939" i="23"/>
  <c r="K939" i="53"/>
  <c r="K939" i="62"/>
  <c r="K1066" i="126"/>
  <c r="K1066" i="125"/>
  <c r="K1066" i="118"/>
  <c r="K1066" i="124"/>
  <c r="K1066" i="117"/>
  <c r="K1066" i="116"/>
  <c r="K1066" i="120"/>
  <c r="K1066" i="119"/>
  <c r="K1066" i="113"/>
  <c r="K1066" i="114"/>
  <c r="K1066" i="23"/>
  <c r="K1066" i="61"/>
  <c r="K1066" i="27"/>
  <c r="K1066" i="45"/>
  <c r="K1066" i="17"/>
  <c r="K1066" i="14"/>
  <c r="K1066" i="8"/>
  <c r="K1066" i="58"/>
  <c r="K1066" i="39"/>
  <c r="K1066" i="24"/>
  <c r="K1066" i="43"/>
  <c r="K1066" i="63"/>
  <c r="K1066" i="21"/>
  <c r="K1066" i="11"/>
  <c r="K1066" i="54"/>
  <c r="K1066" i="37"/>
  <c r="K1066" i="55"/>
  <c r="K1066" i="40"/>
  <c r="K1066" i="19"/>
  <c r="K1066" i="12"/>
  <c r="K1066" i="57"/>
  <c r="K1066" i="52"/>
  <c r="K1066" i="36"/>
  <c r="K1066" i="49"/>
  <c r="K1066" i="38"/>
  <c r="K1066" i="15"/>
  <c r="K1066" i="13"/>
  <c r="K1066" i="51"/>
  <c r="K1066" i="46"/>
  <c r="K1066" i="32"/>
  <c r="K1066" i="56"/>
  <c r="K1066" i="33"/>
  <c r="K1066" i="26"/>
  <c r="K1066" i="53"/>
  <c r="K1066" i="62"/>
  <c r="K1066" i="25"/>
  <c r="K1066" i="44"/>
  <c r="K1066" i="28"/>
  <c r="K1066" i="41"/>
  <c r="K1066" i="22"/>
  <c r="K1066" i="18"/>
  <c r="K1066" i="50"/>
  <c r="K1066" i="20"/>
  <c r="K1066" i="35"/>
  <c r="K1066" i="47"/>
  <c r="K1066" i="48"/>
  <c r="K1066" i="29"/>
  <c r="K1066" i="42"/>
  <c r="K1066" i="31"/>
  <c r="K1066" i="34"/>
  <c r="K1066" i="30"/>
  <c r="K1066" i="16"/>
  <c r="P91" i="76"/>
  <c r="P138" i="76" s="1"/>
  <c r="P140" i="76" s="1"/>
  <c r="P6" i="76" s="1"/>
  <c r="D45" i="111" s="1"/>
  <c r="G806" i="57"/>
  <c r="G806" i="55"/>
  <c r="G806" i="56"/>
  <c r="G806" i="58"/>
  <c r="G811" i="117"/>
  <c r="G811" i="61"/>
  <c r="G811" i="62"/>
  <c r="G811" i="41"/>
  <c r="G828" i="12"/>
  <c r="G828" i="32"/>
  <c r="G828" i="30"/>
  <c r="G828" i="40"/>
  <c r="G801" i="126"/>
  <c r="G801" i="118"/>
  <c r="G801" i="113"/>
  <c r="G801" i="119"/>
  <c r="G801" i="116"/>
  <c r="G801" i="124"/>
  <c r="G801" i="120"/>
  <c r="G801" i="114"/>
  <c r="G801" i="125"/>
  <c r="G801" i="44"/>
  <c r="G801" i="43"/>
  <c r="G801" i="52"/>
  <c r="G801" i="48"/>
  <c r="G801" i="42"/>
  <c r="G801" i="47"/>
  <c r="G801" i="53"/>
  <c r="G801" i="51"/>
  <c r="G801" i="54"/>
  <c r="G801" i="49"/>
  <c r="G801" i="50"/>
  <c r="G801" i="46"/>
  <c r="G801" i="45"/>
  <c r="G848" i="57"/>
  <c r="G848" i="56"/>
  <c r="G848" i="55"/>
  <c r="G848" i="58"/>
  <c r="G853" i="11"/>
  <c r="G853" i="25"/>
  <c r="G853" i="34"/>
  <c r="G853" i="28"/>
  <c r="G853" i="24"/>
  <c r="G853" i="23"/>
  <c r="G853" i="35"/>
  <c r="G853" i="36"/>
  <c r="G853" i="20"/>
  <c r="G853" i="27"/>
  <c r="G853" i="31"/>
  <c r="G853" i="19"/>
  <c r="G853" i="38"/>
  <c r="G853" i="15"/>
  <c r="G853" i="13"/>
  <c r="G853" i="33"/>
  <c r="G853" i="22"/>
  <c r="G853" i="16"/>
  <c r="G853" i="29"/>
  <c r="G853" i="18"/>
  <c r="G853" i="8"/>
  <c r="G894" i="126"/>
  <c r="G894" i="124"/>
  <c r="G894" i="125"/>
  <c r="G894" i="120"/>
  <c r="G894" i="119"/>
  <c r="G894" i="116"/>
  <c r="G894" i="114"/>
  <c r="G894" i="118"/>
  <c r="G894" i="113"/>
  <c r="G894" i="43"/>
  <c r="G894" i="44"/>
  <c r="G894" i="52"/>
  <c r="G894" i="48"/>
  <c r="G894" i="54"/>
  <c r="G894" i="51"/>
  <c r="G894" i="47"/>
  <c r="G894" i="42"/>
  <c r="G894" i="53"/>
  <c r="G894" i="50"/>
  <c r="G894" i="46"/>
  <c r="G894" i="49"/>
  <c r="G894" i="45"/>
  <c r="G867" i="21"/>
  <c r="G867" i="17"/>
  <c r="G867" i="39"/>
  <c r="G867" i="63"/>
  <c r="G867" i="37"/>
  <c r="G867" i="26"/>
  <c r="G867" i="14"/>
  <c r="G882" i="39"/>
  <c r="G882" i="17"/>
  <c r="G882" i="21"/>
  <c r="G882" i="63"/>
  <c r="G882" i="37"/>
  <c r="G882" i="14"/>
  <c r="G882" i="26"/>
  <c r="G938" i="126"/>
  <c r="G938" i="118"/>
  <c r="G938" i="119"/>
  <c r="G938" i="120"/>
  <c r="G938" i="124"/>
  <c r="G938" i="125"/>
  <c r="G938" i="114"/>
  <c r="G938" i="113"/>
  <c r="G938" i="116"/>
  <c r="G938" i="43"/>
  <c r="G938" i="52"/>
  <c r="G938" i="44"/>
  <c r="G938" i="54"/>
  <c r="G938" i="48"/>
  <c r="G938" i="53"/>
  <c r="G938" i="47"/>
  <c r="G938" i="51"/>
  <c r="G938" i="42"/>
  <c r="G938" i="46"/>
  <c r="G938" i="49"/>
  <c r="G938" i="45"/>
  <c r="G938" i="50"/>
  <c r="G962" i="11"/>
  <c r="G962" i="36"/>
  <c r="G962" i="27"/>
  <c r="G962" i="20"/>
  <c r="G962" i="23"/>
  <c r="G962" i="19"/>
  <c r="G962" i="25"/>
  <c r="G962" i="24"/>
  <c r="G962" i="34"/>
  <c r="G962" i="13"/>
  <c r="G962" i="38"/>
  <c r="G962" i="35"/>
  <c r="G962" i="15"/>
  <c r="G962" i="31"/>
  <c r="G962" i="28"/>
  <c r="G962" i="16"/>
  <c r="G962" i="8"/>
  <c r="G962" i="33"/>
  <c r="G962" i="29"/>
  <c r="G962" i="22"/>
  <c r="G962" i="18"/>
  <c r="G951" i="117"/>
  <c r="G951" i="61"/>
  <c r="G951" i="62"/>
  <c r="G951" i="41"/>
  <c r="G948" i="57"/>
  <c r="G948" i="58"/>
  <c r="G948" i="55"/>
  <c r="G948" i="56"/>
  <c r="G975" i="117"/>
  <c r="G975" i="61"/>
  <c r="G975" i="41"/>
  <c r="G975" i="62"/>
  <c r="G975" i="32"/>
  <c r="G975" i="12"/>
  <c r="G975" i="30"/>
  <c r="G975" i="40"/>
  <c r="G986" i="11"/>
  <c r="G986" i="35"/>
  <c r="G986" i="36"/>
  <c r="G986" i="25"/>
  <c r="G986" i="20"/>
  <c r="G986" i="27"/>
  <c r="G986" i="19"/>
  <c r="G986" i="31"/>
  <c r="G986" i="15"/>
  <c r="G986" i="34"/>
  <c r="G986" i="28"/>
  <c r="G986" i="24"/>
  <c r="G986" i="38"/>
  <c r="G986" i="13"/>
  <c r="G986" i="23"/>
  <c r="G986" i="16"/>
  <c r="G986" i="29"/>
  <c r="G986" i="8"/>
  <c r="G986" i="33"/>
  <c r="G986" i="22"/>
  <c r="G986" i="18"/>
  <c r="G1030" i="12"/>
  <c r="G1030" i="32"/>
  <c r="G1030" i="30"/>
  <c r="G1030" i="40"/>
  <c r="G1086" i="39"/>
  <c r="G1086" i="17"/>
  <c r="G1086" i="63"/>
  <c r="G1086" i="21"/>
  <c r="G1086" i="37"/>
  <c r="G1086" i="14"/>
  <c r="G1086" i="26"/>
  <c r="G1086" i="57"/>
  <c r="G1086" i="55"/>
  <c r="G1086" i="58"/>
  <c r="G1086" i="56"/>
  <c r="G1020" i="126"/>
  <c r="G1020" i="120"/>
  <c r="G1020" i="124"/>
  <c r="G1020" i="125"/>
  <c r="G1020" i="114"/>
  <c r="G1020" i="118"/>
  <c r="G1020" i="119"/>
  <c r="G1020" i="116"/>
  <c r="G1020" i="113"/>
  <c r="G1020" i="44"/>
  <c r="G1020" i="43"/>
  <c r="G1020" i="52"/>
  <c r="G1020" i="48"/>
  <c r="G1020" i="54"/>
  <c r="G1020" i="42"/>
  <c r="G1020" i="51"/>
  <c r="G1020" i="53"/>
  <c r="G1020" i="47"/>
  <c r="G1020" i="46"/>
  <c r="G1020" i="50"/>
  <c r="G1020" i="49"/>
  <c r="G1020" i="45"/>
  <c r="G1020" i="12"/>
  <c r="G1020" i="32"/>
  <c r="G1020" i="30"/>
  <c r="G1020" i="40"/>
  <c r="G1087" i="57"/>
  <c r="G1087" i="58"/>
  <c r="G1087" i="56"/>
  <c r="G1087" i="55"/>
  <c r="G1057" i="57"/>
  <c r="G1057" i="55"/>
  <c r="G1057" i="56"/>
  <c r="G1057" i="58"/>
  <c r="CG1088" i="70" a="1"/>
  <c r="CG1088" i="70" s="1"/>
  <c r="G929" i="117"/>
  <c r="G929" i="62"/>
  <c r="G929" i="41"/>
  <c r="G929" i="61"/>
  <c r="G1068" i="117"/>
  <c r="G1068" i="41"/>
  <c r="G1068" i="61"/>
  <c r="G1068" i="62"/>
  <c r="G955" i="117"/>
  <c r="G955" i="41"/>
  <c r="G955" i="61"/>
  <c r="G955" i="62"/>
  <c r="G905" i="12"/>
  <c r="G905" i="32"/>
  <c r="G905" i="30"/>
  <c r="G905" i="40"/>
  <c r="K843" i="126"/>
  <c r="K843" i="125"/>
  <c r="K843" i="124"/>
  <c r="K843" i="118"/>
  <c r="K843" i="119"/>
  <c r="K843" i="117"/>
  <c r="K843" i="113"/>
  <c r="K843" i="120"/>
  <c r="K843" i="116"/>
  <c r="K843" i="114"/>
  <c r="K843" i="58"/>
  <c r="K843" i="39"/>
  <c r="K843" i="8"/>
  <c r="K843" i="16"/>
  <c r="K843" i="35"/>
  <c r="K843" i="31"/>
  <c r="K843" i="13"/>
  <c r="K843" i="54"/>
  <c r="K843" i="37"/>
  <c r="K843" i="11"/>
  <c r="K843" i="56"/>
  <c r="K843" i="33"/>
  <c r="K843" i="21"/>
  <c r="K843" i="27"/>
  <c r="K843" i="51"/>
  <c r="K843" i="36"/>
  <c r="K843" i="55"/>
  <c r="K843" i="49"/>
  <c r="K843" i="57"/>
  <c r="K843" i="20"/>
  <c r="K843" i="22"/>
  <c r="K843" i="47"/>
  <c r="K843" i="34"/>
  <c r="K843" i="52"/>
  <c r="K843" i="48"/>
  <c r="K843" i="53"/>
  <c r="K843" i="30"/>
  <c r="K843" i="15"/>
  <c r="K843" i="46"/>
  <c r="K843" i="32"/>
  <c r="K843" i="41"/>
  <c r="K843" i="45"/>
  <c r="K843" i="50"/>
  <c r="K843" i="17"/>
  <c r="K843" i="44"/>
  <c r="K843" i="29"/>
  <c r="K843" i="63"/>
  <c r="K843" i="43"/>
  <c r="K843" i="28"/>
  <c r="K843" i="14"/>
  <c r="K843" i="42"/>
  <c r="K843" i="62"/>
  <c r="K843" i="25"/>
  <c r="K843" i="40"/>
  <c r="K843" i="18"/>
  <c r="K843" i="12"/>
  <c r="K843" i="61"/>
  <c r="K843" i="24"/>
  <c r="K843" i="19"/>
  <c r="K843" i="38"/>
  <c r="K843" i="26"/>
  <c r="K843" i="23"/>
  <c r="K1071" i="126"/>
  <c r="K1071" i="120"/>
  <c r="K1071" i="119"/>
  <c r="K1071" i="124"/>
  <c r="K1071" i="125"/>
  <c r="K1071" i="116"/>
  <c r="K1071" i="118"/>
  <c r="K1071" i="113"/>
  <c r="K1071" i="33"/>
  <c r="K1071" i="52"/>
  <c r="K1071" i="54"/>
  <c r="K1071" i="63"/>
  <c r="K1071" i="40"/>
  <c r="K1071" i="14"/>
  <c r="K1071" i="34"/>
  <c r="K1071" i="49"/>
  <c r="K1071" i="48"/>
  <c r="K1071" i="28"/>
  <c r="K1071" i="29"/>
  <c r="K1071" i="19"/>
  <c r="K1071" i="8"/>
  <c r="K1071" i="39"/>
  <c r="K1071" i="41"/>
  <c r="K1071" i="56"/>
  <c r="K1071" i="26"/>
  <c r="K1071" i="30"/>
  <c r="K1071" i="15"/>
  <c r="K1071" i="57"/>
  <c r="K1071" i="31"/>
  <c r="K1071" i="37"/>
  <c r="K1071" i="44"/>
  <c r="K1071" i="53"/>
  <c r="K1071" i="25"/>
  <c r="K1071" i="20"/>
  <c r="K1071" i="50"/>
  <c r="K1071" i="32"/>
  <c r="K1071" i="35"/>
  <c r="K1071" i="61"/>
  <c r="K1071" i="47"/>
  <c r="K1071" i="22"/>
  <c r="K1071" i="18"/>
  <c r="K1071" i="117"/>
  <c r="K1071" i="114"/>
  <c r="K1071" i="42"/>
  <c r="K1071" i="21"/>
  <c r="K1071" i="24"/>
  <c r="K1071" i="38"/>
  <c r="K1071" i="51"/>
  <c r="K1071" i="16"/>
  <c r="K1071" i="58"/>
  <c r="K1071" i="13"/>
  <c r="K1071" i="27"/>
  <c r="K1071" i="12"/>
  <c r="K1071" i="11"/>
  <c r="K1071" i="46"/>
  <c r="K1071" i="36"/>
  <c r="K1071" i="45"/>
  <c r="K1071" i="55"/>
  <c r="K1071" i="43"/>
  <c r="K1071" i="62"/>
  <c r="K1071" i="23"/>
  <c r="K1071" i="17"/>
  <c r="K981" i="126"/>
  <c r="K981" i="118"/>
  <c r="K981" i="117"/>
  <c r="K981" i="125"/>
  <c r="K981" i="120"/>
  <c r="K981" i="124"/>
  <c r="K981" i="119"/>
  <c r="K981" i="116"/>
  <c r="K981" i="114"/>
  <c r="K981" i="52"/>
  <c r="K981" i="11"/>
  <c r="K981" i="36"/>
  <c r="K981" i="40"/>
  <c r="K981" i="50"/>
  <c r="K981" i="23"/>
  <c r="K981" i="16"/>
  <c r="K981" i="63"/>
  <c r="K981" i="42"/>
  <c r="K981" i="51"/>
  <c r="K981" i="25"/>
  <c r="K981" i="33"/>
  <c r="K981" i="12"/>
  <c r="K981" i="24"/>
  <c r="K981" i="20"/>
  <c r="K981" i="28"/>
  <c r="K981" i="32"/>
  <c r="K981" i="8"/>
  <c r="K981" i="54"/>
  <c r="K981" i="53"/>
  <c r="K981" i="22"/>
  <c r="K981" i="21"/>
  <c r="K981" i="58"/>
  <c r="K981" i="56"/>
  <c r="K981" i="55"/>
  <c r="K981" i="57"/>
  <c r="K981" i="18"/>
  <c r="K981" i="49"/>
  <c r="K981" i="61"/>
  <c r="K981" i="48"/>
  <c r="K981" i="47"/>
  <c r="K981" i="19"/>
  <c r="K981" i="41"/>
  <c r="K981" i="44"/>
  <c r="K981" i="62"/>
  <c r="K981" i="43"/>
  <c r="K981" i="14"/>
  <c r="K981" i="29"/>
  <c r="K981" i="38"/>
  <c r="K981" i="37"/>
  <c r="K981" i="45"/>
  <c r="K981" i="17"/>
  <c r="K981" i="35"/>
  <c r="K981" i="30"/>
  <c r="K981" i="39"/>
  <c r="K981" i="46"/>
  <c r="K981" i="15"/>
  <c r="K981" i="27"/>
  <c r="K981" i="26"/>
  <c r="K981" i="31"/>
  <c r="K981" i="34"/>
  <c r="K981" i="13"/>
  <c r="K981" i="113"/>
  <c r="K1081" i="124"/>
  <c r="K1081" i="120"/>
  <c r="K1081" i="23"/>
  <c r="K1081" i="50"/>
  <c r="K1081" i="48"/>
  <c r="K1081" i="13"/>
  <c r="K1081" i="45"/>
  <c r="K1081" i="29"/>
  <c r="K1081" i="113"/>
  <c r="K1081" i="126"/>
  <c r="K1081" i="21"/>
  <c r="K1081" i="34"/>
  <c r="K1081" i="42"/>
  <c r="K1081" i="53"/>
  <c r="K1081" i="41"/>
  <c r="K1081" i="51"/>
  <c r="K1081" i="19"/>
  <c r="K1081" i="22"/>
  <c r="K1081" i="118"/>
  <c r="K1081" i="27"/>
  <c r="K1081" i="54"/>
  <c r="K1081" i="47"/>
  <c r="K1081" i="11"/>
  <c r="K1081" i="33"/>
  <c r="K1081" i="49"/>
  <c r="K1081" i="12"/>
  <c r="K1081" i="8"/>
  <c r="K1081" i="31"/>
  <c r="K1081" i="25"/>
  <c r="K1081" i="30"/>
  <c r="K1081" i="63"/>
  <c r="K1081" i="38"/>
  <c r="K1081" i="114"/>
  <c r="K1081" i="20"/>
  <c r="K1081" i="117"/>
  <c r="K1081" i="46"/>
  <c r="K1081" i="119"/>
  <c r="K1081" i="55"/>
  <c r="K1081" i="24"/>
  <c r="K1081" i="18"/>
  <c r="K1081" i="43"/>
  <c r="K1081" i="61"/>
  <c r="K1081" i="40"/>
  <c r="K1081" i="57"/>
  <c r="K1081" i="32"/>
  <c r="K1081" i="35"/>
  <c r="K1081" i="16"/>
  <c r="K1081" i="52"/>
  <c r="K1081" i="36"/>
  <c r="K1081" i="15"/>
  <c r="K1081" i="116"/>
  <c r="K1081" i="26"/>
  <c r="K1081" i="44"/>
  <c r="K1081" i="56"/>
  <c r="K1081" i="39"/>
  <c r="K1081" i="28"/>
  <c r="K1081" i="58"/>
  <c r="K1081" i="125"/>
  <c r="K1081" i="62"/>
  <c r="K1081" i="14"/>
  <c r="K1081" i="37"/>
  <c r="K1081" i="17"/>
  <c r="K1074" i="126"/>
  <c r="K1074" i="124"/>
  <c r="K1074" i="120"/>
  <c r="K1074" i="125"/>
  <c r="K1074" i="117"/>
  <c r="K1074" i="116"/>
  <c r="K1074" i="114"/>
  <c r="K1074" i="113"/>
  <c r="K1074" i="119"/>
  <c r="K1074" i="118"/>
  <c r="K1074" i="54"/>
  <c r="K1074" i="37"/>
  <c r="K1074" i="11"/>
  <c r="K1074" i="56"/>
  <c r="K1074" i="33"/>
  <c r="K1074" i="31"/>
  <c r="K1074" i="23"/>
  <c r="K1074" i="44"/>
  <c r="K1074" i="29"/>
  <c r="K1074" i="63"/>
  <c r="K1074" i="43"/>
  <c r="K1074" i="28"/>
  <c r="K1074" i="12"/>
  <c r="K1074" i="36"/>
  <c r="K1074" i="41"/>
  <c r="K1074" i="38"/>
  <c r="K1074" i="21"/>
  <c r="K1074" i="58"/>
  <c r="K1074" i="34"/>
  <c r="K1074" i="25"/>
  <c r="K1074" i="35"/>
  <c r="K1074" i="14"/>
  <c r="K1074" i="51"/>
  <c r="K1074" i="32"/>
  <c r="K1074" i="19"/>
  <c r="K1074" i="57"/>
  <c r="K1074" i="20"/>
  <c r="K1074" i="47"/>
  <c r="K1074" i="62"/>
  <c r="K1074" i="16"/>
  <c r="K1074" i="53"/>
  <c r="K1074" i="13"/>
  <c r="K1074" i="42"/>
  <c r="K1074" i="8"/>
  <c r="K1074" i="48"/>
  <c r="K1074" i="18"/>
  <c r="K1074" i="17"/>
  <c r="K1074" i="24"/>
  <c r="K1074" i="26"/>
  <c r="K1074" i="22"/>
  <c r="K1074" i="55"/>
  <c r="K1074" i="30"/>
  <c r="K1074" i="39"/>
  <c r="K1074" i="52"/>
  <c r="K1074" i="15"/>
  <c r="K1074" i="49"/>
  <c r="K1074" i="27"/>
  <c r="K1074" i="45"/>
  <c r="K1074" i="46"/>
  <c r="K1074" i="40"/>
  <c r="K1074" i="61"/>
  <c r="K1074" i="50"/>
  <c r="G809" i="39"/>
  <c r="G809" i="63"/>
  <c r="G809" i="17"/>
  <c r="G809" i="21"/>
  <c r="G809" i="37"/>
  <c r="G809" i="14"/>
  <c r="G809" i="26"/>
  <c r="G844" i="39"/>
  <c r="G844" i="17"/>
  <c r="G844" i="63"/>
  <c r="G844" i="21"/>
  <c r="G844" i="37"/>
  <c r="G844" i="14"/>
  <c r="G844" i="26"/>
  <c r="G861" i="11"/>
  <c r="G861" i="31"/>
  <c r="G861" i="25"/>
  <c r="G861" i="24"/>
  <c r="G861" i="34"/>
  <c r="G861" i="20"/>
  <c r="G861" i="35"/>
  <c r="G861" i="28"/>
  <c r="G861" i="15"/>
  <c r="G861" i="36"/>
  <c r="G861" i="27"/>
  <c r="G861" i="23"/>
  <c r="G861" i="19"/>
  <c r="G861" i="13"/>
  <c r="G861" i="38"/>
  <c r="G861" i="33"/>
  <c r="G861" i="29"/>
  <c r="G861" i="22"/>
  <c r="G861" i="8"/>
  <c r="G861" i="18"/>
  <c r="G861" i="16"/>
  <c r="G875" i="11"/>
  <c r="G875" i="23"/>
  <c r="G875" i="36"/>
  <c r="G875" i="34"/>
  <c r="G875" i="20"/>
  <c r="G875" i="25"/>
  <c r="G875" i="24"/>
  <c r="G875" i="35"/>
  <c r="G875" i="27"/>
  <c r="G875" i="28"/>
  <c r="G875" i="15"/>
  <c r="G875" i="31"/>
  <c r="G875" i="13"/>
  <c r="G875" i="19"/>
  <c r="G875" i="16"/>
  <c r="G875" i="38"/>
  <c r="G875" i="22"/>
  <c r="G875" i="8"/>
  <c r="G875" i="33"/>
  <c r="G875" i="18"/>
  <c r="G875" i="29"/>
  <c r="G901" i="39"/>
  <c r="G901" i="63"/>
  <c r="G901" i="17"/>
  <c r="G901" i="21"/>
  <c r="G901" i="37"/>
  <c r="G901" i="14"/>
  <c r="G901" i="26"/>
  <c r="G901" i="11"/>
  <c r="G901" i="27"/>
  <c r="G901" i="19"/>
  <c r="G901" i="35"/>
  <c r="G901" i="31"/>
  <c r="G901" i="25"/>
  <c r="G901" i="28"/>
  <c r="G901" i="36"/>
  <c r="G901" i="23"/>
  <c r="G901" i="24"/>
  <c r="G901" i="20"/>
  <c r="G901" i="34"/>
  <c r="G901" i="15"/>
  <c r="G901" i="13"/>
  <c r="G901" i="16"/>
  <c r="G901" i="8"/>
  <c r="G901" i="33"/>
  <c r="G901" i="22"/>
  <c r="G901" i="38"/>
  <c r="G901" i="29"/>
  <c r="G901" i="18"/>
  <c r="G946" i="126"/>
  <c r="G946" i="120"/>
  <c r="G946" i="124"/>
  <c r="G946" i="125"/>
  <c r="G946" i="118"/>
  <c r="G946" i="119"/>
  <c r="G946" i="116"/>
  <c r="G946" i="113"/>
  <c r="G946" i="114"/>
  <c r="G946" i="44"/>
  <c r="G946" i="43"/>
  <c r="G946" i="52"/>
  <c r="G946" i="48"/>
  <c r="G946" i="54"/>
  <c r="G946" i="53"/>
  <c r="G946" i="51"/>
  <c r="G946" i="47"/>
  <c r="G946" i="42"/>
  <c r="G946" i="45"/>
  <c r="G946" i="49"/>
  <c r="G946" i="46"/>
  <c r="G946" i="50"/>
  <c r="G907" i="39"/>
  <c r="G907" i="63"/>
  <c r="G907" i="17"/>
  <c r="G907" i="14"/>
  <c r="G907" i="21"/>
  <c r="G907" i="37"/>
  <c r="G907" i="26"/>
  <c r="G931" i="57"/>
  <c r="G931" i="56"/>
  <c r="G931" i="55"/>
  <c r="G931" i="58"/>
  <c r="G970" i="117"/>
  <c r="G970" i="61"/>
  <c r="G970" i="41"/>
  <c r="G970" i="62"/>
  <c r="G956" i="117"/>
  <c r="G956" i="61"/>
  <c r="G956" i="41"/>
  <c r="G956" i="62"/>
  <c r="G937" i="117"/>
  <c r="G937" i="62"/>
  <c r="G937" i="61"/>
  <c r="G937" i="41"/>
  <c r="G937" i="11"/>
  <c r="G937" i="23"/>
  <c r="G937" i="31"/>
  <c r="G937" i="34"/>
  <c r="G937" i="24"/>
  <c r="G937" i="15"/>
  <c r="G937" i="25"/>
  <c r="G937" i="19"/>
  <c r="G937" i="35"/>
  <c r="G937" i="27"/>
  <c r="G937" i="20"/>
  <c r="G937" i="13"/>
  <c r="G937" i="36"/>
  <c r="G937" i="16"/>
  <c r="G937" i="28"/>
  <c r="G937" i="33"/>
  <c r="G937" i="22"/>
  <c r="G937" i="8"/>
  <c r="G937" i="29"/>
  <c r="G937" i="38"/>
  <c r="G937" i="18"/>
  <c r="G982" i="11"/>
  <c r="G982" i="34"/>
  <c r="G982" i="27"/>
  <c r="G982" i="24"/>
  <c r="G982" i="36"/>
  <c r="G982" i="23"/>
  <c r="G982" i="35"/>
  <c r="G982" i="28"/>
  <c r="G982" i="15"/>
  <c r="G982" i="31"/>
  <c r="G982" i="20"/>
  <c r="G982" i="38"/>
  <c r="G982" i="25"/>
  <c r="G982" i="16"/>
  <c r="G982" i="13"/>
  <c r="G982" i="19"/>
  <c r="G982" i="33"/>
  <c r="G982" i="29"/>
  <c r="G982" i="8"/>
  <c r="G982" i="22"/>
  <c r="G982" i="18"/>
  <c r="G1046" i="57"/>
  <c r="G1046" i="58"/>
  <c r="G1046" i="56"/>
  <c r="G1046" i="55"/>
  <c r="G1035" i="39"/>
  <c r="G1035" i="63"/>
  <c r="G1035" i="21"/>
  <c r="G1035" i="17"/>
  <c r="G1035" i="14"/>
  <c r="G1035" i="37"/>
  <c r="G1035" i="26"/>
  <c r="G1035" i="57"/>
  <c r="G1035" i="55"/>
  <c r="G1035" i="56"/>
  <c r="G1035" i="58"/>
  <c r="G1094" i="117"/>
  <c r="G1094" i="41"/>
  <c r="G1094" i="62"/>
  <c r="G1094" i="61"/>
  <c r="G1000" i="57"/>
  <c r="G1000" i="55"/>
  <c r="G1000" i="56"/>
  <c r="G1000" i="58"/>
  <c r="G1095" i="117"/>
  <c r="G1095" i="62"/>
  <c r="G1095" i="41"/>
  <c r="G1095" i="61"/>
  <c r="G1052" i="21"/>
  <c r="G1052" i="14"/>
  <c r="G1052" i="17"/>
  <c r="G1052" i="26"/>
  <c r="G1052" i="39"/>
  <c r="G1052" i="63"/>
  <c r="G1052" i="37"/>
  <c r="G1078" i="117"/>
  <c r="G1078" i="61"/>
  <c r="G1078" i="41"/>
  <c r="G1078" i="62"/>
  <c r="G869" i="14"/>
  <c r="G869" i="17"/>
  <c r="G869" i="39"/>
  <c r="G869" i="63"/>
  <c r="G869" i="37"/>
  <c r="G869" i="26"/>
  <c r="G869" i="21"/>
  <c r="G1022" i="12"/>
  <c r="G1022" i="32"/>
  <c r="G1022" i="30"/>
  <c r="G1022" i="40"/>
  <c r="G1009" i="57"/>
  <c r="G1009" i="56"/>
  <c r="G1009" i="55"/>
  <c r="G1009" i="58"/>
  <c r="G1032" i="117"/>
  <c r="G1032" i="41"/>
  <c r="G1032" i="61"/>
  <c r="G1032" i="62"/>
  <c r="G904" i="117"/>
  <c r="G904" i="62"/>
  <c r="G904" i="61"/>
  <c r="G904" i="41"/>
  <c r="G853" i="117"/>
  <c r="G853" i="61"/>
  <c r="G853" i="62"/>
  <c r="G853" i="41"/>
  <c r="G955" i="39"/>
  <c r="G955" i="63"/>
  <c r="G955" i="17"/>
  <c r="G955" i="21"/>
  <c r="G955" i="37"/>
  <c r="G955" i="14"/>
  <c r="G955" i="26"/>
  <c r="G1016" i="39"/>
  <c r="G1016" i="17"/>
  <c r="G1016" i="21"/>
  <c r="G1016" i="63"/>
  <c r="G1016" i="14"/>
  <c r="G1016" i="37"/>
  <c r="G1016" i="26"/>
  <c r="G866" i="57"/>
  <c r="G866" i="58"/>
  <c r="G866" i="55"/>
  <c r="G866" i="56"/>
  <c r="K912" i="126"/>
  <c r="K912" i="120"/>
  <c r="K912" i="117"/>
  <c r="K912" i="124"/>
  <c r="K912" i="125"/>
  <c r="K912" i="118"/>
  <c r="K912" i="119"/>
  <c r="K912" i="116"/>
  <c r="K912" i="61"/>
  <c r="K912" i="24"/>
  <c r="K912" i="25"/>
  <c r="K912" i="43"/>
  <c r="K912" i="28"/>
  <c r="K912" i="20"/>
  <c r="K912" i="113"/>
  <c r="K912" i="46"/>
  <c r="K912" i="32"/>
  <c r="K912" i="52"/>
  <c r="K912" i="49"/>
  <c r="K912" i="57"/>
  <c r="K912" i="13"/>
  <c r="K912" i="58"/>
  <c r="K912" i="36"/>
  <c r="K912" i="41"/>
  <c r="K912" i="40"/>
  <c r="K912" i="14"/>
  <c r="K912" i="114"/>
  <c r="K912" i="54"/>
  <c r="K912" i="34"/>
  <c r="K912" i="63"/>
  <c r="K912" i="38"/>
  <c r="K912" i="12"/>
  <c r="K912" i="51"/>
  <c r="K912" i="29"/>
  <c r="K912" i="19"/>
  <c r="K912" i="35"/>
  <c r="K912" i="31"/>
  <c r="K912" i="47"/>
  <c r="K912" i="62"/>
  <c r="K912" i="26"/>
  <c r="K912" i="33"/>
  <c r="K912" i="21"/>
  <c r="K912" i="44"/>
  <c r="K912" i="22"/>
  <c r="K912" i="16"/>
  <c r="K912" i="53"/>
  <c r="K912" i="30"/>
  <c r="K912" i="39"/>
  <c r="K912" i="11"/>
  <c r="K912" i="48"/>
  <c r="K912" i="18"/>
  <c r="K912" i="15"/>
  <c r="K912" i="45"/>
  <c r="K912" i="50"/>
  <c r="K912" i="27"/>
  <c r="K912" i="42"/>
  <c r="K912" i="17"/>
  <c r="K912" i="37"/>
  <c r="K912" i="23"/>
  <c r="K912" i="8"/>
  <c r="K912" i="55"/>
  <c r="K912" i="56"/>
  <c r="K1085" i="124"/>
  <c r="K1085" i="27"/>
  <c r="K1085" i="30"/>
  <c r="K1085" i="25"/>
  <c r="K1085" i="11"/>
  <c r="K1085" i="62"/>
  <c r="K1085" i="53"/>
  <c r="K1085" i="42"/>
  <c r="K1085" i="41"/>
  <c r="K1085" i="35"/>
  <c r="K1085" i="34"/>
  <c r="K1085" i="45"/>
  <c r="K1085" i="47"/>
  <c r="K1085" i="56"/>
  <c r="K1085" i="15"/>
  <c r="K1085" i="43"/>
  <c r="K1085" i="118"/>
  <c r="K1085" i="19"/>
  <c r="K1085" i="58"/>
  <c r="K1085" i="54"/>
  <c r="K1085" i="36"/>
  <c r="K1085" i="31"/>
  <c r="K1085" i="126"/>
  <c r="K1085" i="117"/>
  <c r="K1085" i="49"/>
  <c r="K1085" i="114"/>
  <c r="K1085" i="40"/>
  <c r="K1085" i="13"/>
  <c r="K1085" i="18"/>
  <c r="K1085" i="22"/>
  <c r="K1085" i="33"/>
  <c r="K1085" i="46"/>
  <c r="K1085" i="21"/>
  <c r="K1085" i="51"/>
  <c r="K1085" i="113"/>
  <c r="K1085" i="32"/>
  <c r="K1085" i="50"/>
  <c r="K1085" i="26"/>
  <c r="K1085" i="16"/>
  <c r="K1085" i="116"/>
  <c r="K1085" i="17"/>
  <c r="K1085" i="63"/>
  <c r="K1085" i="44"/>
  <c r="K1085" i="12"/>
  <c r="K1085" i="29"/>
  <c r="K1085" i="39"/>
  <c r="K1085" i="14"/>
  <c r="K1085" i="24"/>
  <c r="K1085" i="125"/>
  <c r="K1085" i="119"/>
  <c r="K1085" i="23"/>
  <c r="K1085" i="20"/>
  <c r="K1085" i="48"/>
  <c r="K1085" i="52"/>
  <c r="K1085" i="61"/>
  <c r="K1085" i="38"/>
  <c r="K1085" i="28"/>
  <c r="K1085" i="120"/>
  <c r="K1085" i="57"/>
  <c r="K1085" i="8"/>
  <c r="K1085" i="55"/>
  <c r="K1085" i="37"/>
  <c r="G830" i="63"/>
  <c r="G830" i="14"/>
  <c r="G830" i="39"/>
  <c r="G830" i="37"/>
  <c r="G830" i="26"/>
  <c r="G830" i="21"/>
  <c r="G830" i="17"/>
  <c r="G822" i="12"/>
  <c r="G822" i="32"/>
  <c r="G822" i="40"/>
  <c r="G822" i="30"/>
  <c r="G849" i="117"/>
  <c r="G849" i="61"/>
  <c r="G849" i="41"/>
  <c r="G849" i="62"/>
  <c r="G879" i="126"/>
  <c r="G879" i="124"/>
  <c r="G879" i="125"/>
  <c r="G879" i="120"/>
  <c r="G879" i="114"/>
  <c r="G879" i="118"/>
  <c r="G879" i="116"/>
  <c r="G879" i="119"/>
  <c r="G879" i="113"/>
  <c r="G879" i="52"/>
  <c r="G879" i="44"/>
  <c r="G879" i="43"/>
  <c r="G879" i="48"/>
  <c r="G879" i="54"/>
  <c r="G879" i="53"/>
  <c r="G879" i="42"/>
  <c r="G879" i="51"/>
  <c r="G879" i="47"/>
  <c r="G879" i="45"/>
  <c r="G879" i="50"/>
  <c r="G879" i="46"/>
  <c r="G879" i="49"/>
  <c r="G914" i="126"/>
  <c r="G914" i="124"/>
  <c r="G914" i="125"/>
  <c r="G914" i="116"/>
  <c r="G914" i="118"/>
  <c r="G914" i="119"/>
  <c r="G914" i="114"/>
  <c r="G914" i="120"/>
  <c r="G914" i="113"/>
  <c r="G914" i="43"/>
  <c r="G914" i="52"/>
  <c r="G914" i="44"/>
  <c r="G914" i="54"/>
  <c r="G914" i="48"/>
  <c r="G914" i="53"/>
  <c r="G914" i="51"/>
  <c r="G914" i="47"/>
  <c r="G914" i="42"/>
  <c r="G914" i="49"/>
  <c r="G914" i="46"/>
  <c r="G914" i="50"/>
  <c r="G914" i="45"/>
  <c r="G939" i="11"/>
  <c r="G939" i="34"/>
  <c r="G939" i="27"/>
  <c r="G939" i="23"/>
  <c r="G939" i="20"/>
  <c r="G939" i="25"/>
  <c r="G939" i="19"/>
  <c r="G939" i="31"/>
  <c r="G939" i="15"/>
  <c r="G939" i="36"/>
  <c r="G939" i="24"/>
  <c r="G939" i="13"/>
  <c r="G939" i="35"/>
  <c r="G939" i="38"/>
  <c r="G939" i="16"/>
  <c r="G939" i="28"/>
  <c r="G939" i="29"/>
  <c r="G939" i="18"/>
  <c r="G939" i="8"/>
  <c r="G939" i="33"/>
  <c r="G939" i="22"/>
  <c r="G851" i="117"/>
  <c r="G851" i="61"/>
  <c r="G851" i="41"/>
  <c r="G851" i="62"/>
  <c r="G888" i="117"/>
  <c r="G888" i="41"/>
  <c r="G888" i="61"/>
  <c r="G888" i="62"/>
  <c r="G888" i="57"/>
  <c r="G888" i="55"/>
  <c r="G888" i="58"/>
  <c r="G888" i="56"/>
  <c r="G906" i="117"/>
  <c r="G906" i="41"/>
  <c r="G906" i="61"/>
  <c r="G906" i="62"/>
  <c r="G953" i="39"/>
  <c r="G953" i="63"/>
  <c r="G953" i="21"/>
  <c r="G953" i="17"/>
  <c r="G953" i="37"/>
  <c r="G953" i="14"/>
  <c r="G953" i="26"/>
  <c r="G1025" i="39"/>
  <c r="G1025" i="63"/>
  <c r="G1025" i="17"/>
  <c r="G1025" i="21"/>
  <c r="G1025" i="37"/>
  <c r="G1025" i="14"/>
  <c r="G1025" i="26"/>
  <c r="G990" i="126"/>
  <c r="G990" i="124"/>
  <c r="G990" i="125"/>
  <c r="G990" i="120"/>
  <c r="G990" i="116"/>
  <c r="G990" i="118"/>
  <c r="G990" i="119"/>
  <c r="G990" i="114"/>
  <c r="G990" i="113"/>
  <c r="G990" i="43"/>
  <c r="G990" i="52"/>
  <c r="G990" i="44"/>
  <c r="G990" i="48"/>
  <c r="G990" i="42"/>
  <c r="G990" i="54"/>
  <c r="G990" i="47"/>
  <c r="G990" i="49"/>
  <c r="G990" i="53"/>
  <c r="G990" i="51"/>
  <c r="G990" i="50"/>
  <c r="G990" i="46"/>
  <c r="G990" i="45"/>
  <c r="G987" i="117"/>
  <c r="G987" i="62"/>
  <c r="G987" i="41"/>
  <c r="G987" i="61"/>
  <c r="G1008" i="117"/>
  <c r="G1008" i="61"/>
  <c r="G1008" i="62"/>
  <c r="G1008" i="41"/>
  <c r="G1073" i="39"/>
  <c r="G1073" i="63"/>
  <c r="G1073" i="21"/>
  <c r="G1073" i="37"/>
  <c r="G1073" i="17"/>
  <c r="G1073" i="14"/>
  <c r="G1073" i="26"/>
  <c r="G1029" i="12"/>
  <c r="G1029" i="32"/>
  <c r="G1029" i="30"/>
  <c r="G1029" i="40"/>
  <c r="G896" i="12"/>
  <c r="G896" i="32"/>
  <c r="G896" i="30"/>
  <c r="G896" i="40"/>
  <c r="G896" i="11"/>
  <c r="G896" i="25"/>
  <c r="G896" i="24"/>
  <c r="G896" i="34"/>
  <c r="G896" i="31"/>
  <c r="G896" i="20"/>
  <c r="G896" i="35"/>
  <c r="G896" i="28"/>
  <c r="G896" i="15"/>
  <c r="G896" i="36"/>
  <c r="G896" i="27"/>
  <c r="G896" i="38"/>
  <c r="G896" i="23"/>
  <c r="G896" i="19"/>
  <c r="G896" i="13"/>
  <c r="G896" i="16"/>
  <c r="G896" i="8"/>
  <c r="G896" i="33"/>
  <c r="G896" i="29"/>
  <c r="G896" i="22"/>
  <c r="G896" i="18"/>
  <c r="G966" i="12"/>
  <c r="G966" i="32"/>
  <c r="G966" i="30"/>
  <c r="G966" i="40"/>
  <c r="G966" i="57"/>
  <c r="G966" i="55"/>
  <c r="G966" i="56"/>
  <c r="G966" i="58"/>
  <c r="G819" i="39"/>
  <c r="G819" i="21"/>
  <c r="G819" i="17"/>
  <c r="G819" i="63"/>
  <c r="G819" i="37"/>
  <c r="G819" i="14"/>
  <c r="G819" i="26"/>
  <c r="G992" i="39"/>
  <c r="G992" i="21"/>
  <c r="G992" i="17"/>
  <c r="G992" i="14"/>
  <c r="G992" i="37"/>
  <c r="G992" i="63"/>
  <c r="G992" i="26"/>
  <c r="BQ1088" i="70" a="1"/>
  <c r="BQ1088" i="70" s="1"/>
  <c r="G963" i="39"/>
  <c r="G963" i="17"/>
  <c r="G963" i="21"/>
  <c r="G963" i="63"/>
  <c r="G963" i="37"/>
  <c r="G963" i="14"/>
  <c r="G963" i="26"/>
  <c r="K804" i="126"/>
  <c r="K804" i="117"/>
  <c r="K804" i="116"/>
  <c r="K804" i="119"/>
  <c r="K804" i="120"/>
  <c r="K804" i="125"/>
  <c r="K804" i="113"/>
  <c r="K804" i="124"/>
  <c r="K804" i="118"/>
  <c r="K804" i="114"/>
  <c r="K804" i="40"/>
  <c r="K804" i="22"/>
  <c r="K804" i="35"/>
  <c r="K804" i="62"/>
  <c r="K804" i="48"/>
  <c r="K804" i="24"/>
  <c r="K804" i="18"/>
  <c r="K804" i="43"/>
  <c r="K804" i="20"/>
  <c r="K804" i="36"/>
  <c r="K804" i="61"/>
  <c r="K804" i="49"/>
  <c r="K804" i="28"/>
  <c r="K804" i="14"/>
  <c r="K804" i="41"/>
  <c r="K804" i="15"/>
  <c r="K804" i="34"/>
  <c r="K804" i="63"/>
  <c r="K804" i="30"/>
  <c r="K804" i="25"/>
  <c r="K804" i="44"/>
  <c r="K804" i="8"/>
  <c r="K804" i="57"/>
  <c r="K804" i="27"/>
  <c r="K804" i="39"/>
  <c r="K804" i="19"/>
  <c r="K804" i="38"/>
  <c r="K804" i="50"/>
  <c r="K804" i="52"/>
  <c r="K804" i="54"/>
  <c r="K804" i="31"/>
  <c r="K804" i="13"/>
  <c r="K804" i="26"/>
  <c r="K804" i="23"/>
  <c r="K804" i="17"/>
  <c r="K804" i="21"/>
  <c r="K804" i="56"/>
  <c r="K804" i="55"/>
  <c r="K804" i="51"/>
  <c r="K804" i="47"/>
  <c r="K804" i="32"/>
  <c r="K804" i="11"/>
  <c r="K804" i="58"/>
  <c r="K804" i="37"/>
  <c r="K804" i="33"/>
  <c r="K804" i="53"/>
  <c r="K804" i="45"/>
  <c r="K804" i="42"/>
  <c r="K804" i="29"/>
  <c r="K804" i="16"/>
  <c r="K804" i="12"/>
  <c r="K804" i="46"/>
  <c r="K893" i="126"/>
  <c r="K893" i="117"/>
  <c r="K893" i="119"/>
  <c r="K893" i="125"/>
  <c r="K893" i="124"/>
  <c r="K893" i="120"/>
  <c r="K893" i="114"/>
  <c r="K893" i="118"/>
  <c r="K893" i="113"/>
  <c r="K893" i="116"/>
  <c r="K893" i="42"/>
  <c r="K893" i="40"/>
  <c r="K893" i="54"/>
  <c r="K893" i="23"/>
  <c r="K893" i="62"/>
  <c r="K893" i="19"/>
  <c r="K893" i="27"/>
  <c r="K893" i="43"/>
  <c r="K893" i="63"/>
  <c r="K893" i="32"/>
  <c r="K893" i="52"/>
  <c r="K893" i="37"/>
  <c r="K893" i="57"/>
  <c r="K893" i="31"/>
  <c r="K893" i="25"/>
  <c r="K893" i="48"/>
  <c r="K893" i="24"/>
  <c r="K893" i="21"/>
  <c r="K893" i="20"/>
  <c r="K893" i="34"/>
  <c r="K893" i="56"/>
  <c r="K893" i="18"/>
  <c r="K893" i="44"/>
  <c r="K893" i="28"/>
  <c r="K893" i="51"/>
  <c r="K893" i="47"/>
  <c r="K893" i="13"/>
  <c r="K893" i="12"/>
  <c r="K893" i="49"/>
  <c r="K893" i="50"/>
  <c r="K893" i="61"/>
  <c r="K893" i="46"/>
  <c r="K893" i="26"/>
  <c r="K893" i="45"/>
  <c r="K893" i="39"/>
  <c r="K893" i="8"/>
  <c r="K893" i="29"/>
  <c r="K893" i="58"/>
  <c r="K893" i="17"/>
  <c r="K893" i="36"/>
  <c r="K893" i="11"/>
  <c r="K893" i="14"/>
  <c r="K893" i="15"/>
  <c r="K893" i="38"/>
  <c r="K893" i="55"/>
  <c r="K893" i="22"/>
  <c r="K893" i="53"/>
  <c r="K893" i="35"/>
  <c r="K893" i="41"/>
  <c r="K893" i="16"/>
  <c r="K893" i="33"/>
  <c r="K893" i="30"/>
  <c r="K889" i="126"/>
  <c r="K889" i="117"/>
  <c r="K889" i="118"/>
  <c r="K889" i="124"/>
  <c r="K889" i="125"/>
  <c r="K889" i="120"/>
  <c r="K889" i="119"/>
  <c r="K889" i="114"/>
  <c r="K889" i="116"/>
  <c r="K889" i="113"/>
  <c r="K889" i="40"/>
  <c r="K889" i="54"/>
  <c r="K889" i="55"/>
  <c r="K889" i="52"/>
  <c r="K889" i="16"/>
  <c r="K889" i="18"/>
  <c r="K889" i="13"/>
  <c r="K889" i="44"/>
  <c r="K889" i="46"/>
  <c r="K889" i="39"/>
  <c r="K889" i="49"/>
  <c r="K889" i="15"/>
  <c r="K889" i="25"/>
  <c r="K889" i="42"/>
  <c r="K889" i="51"/>
  <c r="K889" i="37"/>
  <c r="K889" i="36"/>
  <c r="K889" i="22"/>
  <c r="K889" i="32"/>
  <c r="K889" i="62"/>
  <c r="K889" i="63"/>
  <c r="K889" i="45"/>
  <c r="K889" i="29"/>
  <c r="K889" i="17"/>
  <c r="K889" i="26"/>
  <c r="K889" i="57"/>
  <c r="K889" i="35"/>
  <c r="K889" i="24"/>
  <c r="K889" i="43"/>
  <c r="K889" i="28"/>
  <c r="K889" i="12"/>
  <c r="K889" i="19"/>
  <c r="K889" i="53"/>
  <c r="K889" i="33"/>
  <c r="K889" i="8"/>
  <c r="K889" i="41"/>
  <c r="K889" i="27"/>
  <c r="K889" i="34"/>
  <c r="K889" i="30"/>
  <c r="K889" i="61"/>
  <c r="K889" i="56"/>
  <c r="K889" i="47"/>
  <c r="K889" i="50"/>
  <c r="K889" i="23"/>
  <c r="K889" i="38"/>
  <c r="K889" i="14"/>
  <c r="K889" i="58"/>
  <c r="K889" i="21"/>
  <c r="K889" i="11"/>
  <c r="K889" i="31"/>
  <c r="K889" i="20"/>
  <c r="K889" i="48"/>
  <c r="K940" i="126"/>
  <c r="K940" i="125"/>
  <c r="K940" i="124"/>
  <c r="K940" i="119"/>
  <c r="K940" i="118"/>
  <c r="K940" i="116"/>
  <c r="K940" i="113"/>
  <c r="K940" i="114"/>
  <c r="K940" i="120"/>
  <c r="K940" i="56"/>
  <c r="K940" i="40"/>
  <c r="K940" i="62"/>
  <c r="K940" i="57"/>
  <c r="K940" i="31"/>
  <c r="K940" i="12"/>
  <c r="K940" i="17"/>
  <c r="K940" i="117"/>
  <c r="K940" i="8"/>
  <c r="K940" i="42"/>
  <c r="K940" i="41"/>
  <c r="K940" i="25"/>
  <c r="K940" i="50"/>
  <c r="K940" i="28"/>
  <c r="K940" i="18"/>
  <c r="K940" i="58"/>
  <c r="K940" i="20"/>
  <c r="K940" i="26"/>
  <c r="K940" i="35"/>
  <c r="K940" i="14"/>
  <c r="K940" i="54"/>
  <c r="K940" i="47"/>
  <c r="K940" i="23"/>
  <c r="K940" i="45"/>
  <c r="K940" i="24"/>
  <c r="K940" i="51"/>
  <c r="K940" i="43"/>
  <c r="K940" i="21"/>
  <c r="K940" i="36"/>
  <c r="K940" i="13"/>
  <c r="K940" i="49"/>
  <c r="K940" i="34"/>
  <c r="K940" i="55"/>
  <c r="K940" i="32"/>
  <c r="K940" i="38"/>
  <c r="K940" i="46"/>
  <c r="K940" i="30"/>
  <c r="K940" i="53"/>
  <c r="K940" i="39"/>
  <c r="K940" i="16"/>
  <c r="K940" i="33"/>
  <c r="K940" i="61"/>
  <c r="K940" i="48"/>
  <c r="K940" i="27"/>
  <c r="K940" i="29"/>
  <c r="K940" i="37"/>
  <c r="K940" i="52"/>
  <c r="K940" i="22"/>
  <c r="K940" i="11"/>
  <c r="K940" i="63"/>
  <c r="K940" i="19"/>
  <c r="K940" i="44"/>
  <c r="K940" i="15"/>
  <c r="G814" i="12"/>
  <c r="G814" i="32"/>
  <c r="G814" i="40"/>
  <c r="G814" i="30"/>
  <c r="G838" i="117"/>
  <c r="G838" i="41"/>
  <c r="G838" i="61"/>
  <c r="G838" i="62"/>
  <c r="G877" i="117"/>
  <c r="G877" i="61"/>
  <c r="G877" i="41"/>
  <c r="G877" i="62"/>
  <c r="G863" i="117"/>
  <c r="G863" i="61"/>
  <c r="G863" i="41"/>
  <c r="G863" i="62"/>
  <c r="G841" i="39"/>
  <c r="G841" i="17"/>
  <c r="G841" i="21"/>
  <c r="G841" i="37"/>
  <c r="G841" i="63"/>
  <c r="G841" i="14"/>
  <c r="G841" i="26"/>
  <c r="G898" i="12"/>
  <c r="G898" i="32"/>
  <c r="G898" i="30"/>
  <c r="G898" i="40"/>
  <c r="G918" i="12"/>
  <c r="G918" i="30"/>
  <c r="G918" i="40"/>
  <c r="G918" i="32"/>
  <c r="G910" i="57"/>
  <c r="G910" i="55"/>
  <c r="G910" i="56"/>
  <c r="G910" i="58"/>
  <c r="G866" i="11"/>
  <c r="G866" i="19"/>
  <c r="G866" i="35"/>
  <c r="G866" i="31"/>
  <c r="G866" i="15"/>
  <c r="G866" i="25"/>
  <c r="G866" i="34"/>
  <c r="G866" i="28"/>
  <c r="G866" i="36"/>
  <c r="G866" i="24"/>
  <c r="G866" i="20"/>
  <c r="G866" i="23"/>
  <c r="G866" i="27"/>
  <c r="G866" i="13"/>
  <c r="G866" i="38"/>
  <c r="G866" i="16"/>
  <c r="G866" i="29"/>
  <c r="G866" i="8"/>
  <c r="G866" i="18"/>
  <c r="G866" i="33"/>
  <c r="G866" i="22"/>
  <c r="G926" i="39"/>
  <c r="G926" i="21"/>
  <c r="G926" i="63"/>
  <c r="G926" i="17"/>
  <c r="G926" i="37"/>
  <c r="G926" i="14"/>
  <c r="G926" i="26"/>
  <c r="G1028" i="126"/>
  <c r="G1028" i="124"/>
  <c r="G1028" i="125"/>
  <c r="G1028" i="120"/>
  <c r="G1028" i="116"/>
  <c r="G1028" i="119"/>
  <c r="G1028" i="113"/>
  <c r="G1028" i="118"/>
  <c r="G1028" i="114"/>
  <c r="G1028" i="52"/>
  <c r="G1028" i="43"/>
  <c r="G1028" i="44"/>
  <c r="G1028" i="48"/>
  <c r="G1028" i="42"/>
  <c r="G1028" i="53"/>
  <c r="G1028" i="47"/>
  <c r="G1028" i="51"/>
  <c r="G1028" i="54"/>
  <c r="G1028" i="49"/>
  <c r="G1028" i="45"/>
  <c r="G1028" i="46"/>
  <c r="G1028" i="50"/>
  <c r="G1062" i="57"/>
  <c r="G1062" i="56"/>
  <c r="G1062" i="58"/>
  <c r="G1062" i="55"/>
  <c r="G1062" i="11"/>
  <c r="G1062" i="25"/>
  <c r="G1062" i="34"/>
  <c r="G1062" i="27"/>
  <c r="G1062" i="23"/>
  <c r="G1062" i="35"/>
  <c r="G1062" i="28"/>
  <c r="G1062" i="24"/>
  <c r="G1062" i="36"/>
  <c r="G1062" i="19"/>
  <c r="G1062" i="31"/>
  <c r="G1062" i="15"/>
  <c r="G1062" i="20"/>
  <c r="G1062" i="16"/>
  <c r="G1062" i="38"/>
  <c r="G1062" i="13"/>
  <c r="G1062" i="22"/>
  <c r="G1062" i="33"/>
  <c r="G1062" i="29"/>
  <c r="G1062" i="18"/>
  <c r="G1062" i="8"/>
  <c r="G1051" i="126"/>
  <c r="G1051" i="124"/>
  <c r="G1051" i="125"/>
  <c r="G1051" i="120"/>
  <c r="G1051" i="114"/>
  <c r="G1051" i="119"/>
  <c r="G1051" i="113"/>
  <c r="G1051" i="116"/>
  <c r="G1051" i="118"/>
  <c r="G1051" i="52"/>
  <c r="G1051" i="44"/>
  <c r="G1051" i="43"/>
  <c r="G1051" i="48"/>
  <c r="G1051" i="51"/>
  <c r="G1051" i="47"/>
  <c r="G1051" i="42"/>
  <c r="G1051" i="53"/>
  <c r="G1051" i="54"/>
  <c r="G1051" i="46"/>
  <c r="G1051" i="49"/>
  <c r="G1051" i="45"/>
  <c r="G1051" i="50"/>
  <c r="G925" i="57"/>
  <c r="G925" i="55"/>
  <c r="G925" i="56"/>
  <c r="G925" i="58"/>
  <c r="G1061" i="57"/>
  <c r="G1061" i="58"/>
  <c r="G1061" i="56"/>
  <c r="G1061" i="55"/>
  <c r="G1055" i="117"/>
  <c r="G1055" i="41"/>
  <c r="G1055" i="62"/>
  <c r="G1055" i="61"/>
  <c r="G1055" i="126"/>
  <c r="G1055" i="124"/>
  <c r="G1055" i="118"/>
  <c r="G1055" i="125"/>
  <c r="G1055" i="119"/>
  <c r="G1055" i="120"/>
  <c r="G1055" i="113"/>
  <c r="G1055" i="116"/>
  <c r="G1055" i="114"/>
  <c r="G1055" i="43"/>
  <c r="G1055" i="44"/>
  <c r="G1055" i="52"/>
  <c r="G1055" i="54"/>
  <c r="G1055" i="48"/>
  <c r="G1055" i="53"/>
  <c r="G1055" i="47"/>
  <c r="G1055" i="51"/>
  <c r="G1055" i="42"/>
  <c r="G1055" i="49"/>
  <c r="G1055" i="50"/>
  <c r="G1055" i="45"/>
  <c r="G1055" i="46"/>
  <c r="G973" i="126"/>
  <c r="G973" i="124"/>
  <c r="G973" i="125"/>
  <c r="G973" i="119"/>
  <c r="G973" i="114"/>
  <c r="G973" i="120"/>
  <c r="G973" i="118"/>
  <c r="G973" i="113"/>
  <c r="G973" i="116"/>
  <c r="G973" i="52"/>
  <c r="G973" i="44"/>
  <c r="G973" i="43"/>
  <c r="G973" i="54"/>
  <c r="G973" i="48"/>
  <c r="G973" i="53"/>
  <c r="G973" i="42"/>
  <c r="G973" i="49"/>
  <c r="G973" i="51"/>
  <c r="G973" i="47"/>
  <c r="G973" i="46"/>
  <c r="G973" i="45"/>
  <c r="G973" i="50"/>
  <c r="G1085" i="30"/>
  <c r="G1085" i="40"/>
  <c r="G1085" i="12"/>
  <c r="G1085" i="32"/>
  <c r="G816" i="39"/>
  <c r="G816" i="21"/>
  <c r="G816" i="17"/>
  <c r="G816" i="63"/>
  <c r="G816" i="14"/>
  <c r="G816" i="37"/>
  <c r="G816" i="26"/>
  <c r="G1069" i="39"/>
  <c r="G1069" i="63"/>
  <c r="G1069" i="21"/>
  <c r="G1069" i="17"/>
  <c r="G1069" i="37"/>
  <c r="G1069" i="14"/>
  <c r="G1069" i="26"/>
  <c r="G929" i="11"/>
  <c r="G929" i="23"/>
  <c r="G929" i="19"/>
  <c r="G929" i="20"/>
  <c r="G929" i="31"/>
  <c r="G929" i="34"/>
  <c r="G929" i="35"/>
  <c r="G929" i="27"/>
  <c r="G929" i="28"/>
  <c r="G929" i="25"/>
  <c r="G929" i="36"/>
  <c r="G929" i="24"/>
  <c r="G929" i="15"/>
  <c r="G929" i="13"/>
  <c r="G929" i="16"/>
  <c r="G929" i="38"/>
  <c r="G929" i="18"/>
  <c r="G929" i="33"/>
  <c r="G929" i="22"/>
  <c r="G929" i="8"/>
  <c r="G929" i="29"/>
  <c r="G988" i="126"/>
  <c r="G988" i="118"/>
  <c r="G988" i="119"/>
  <c r="G988" i="124"/>
  <c r="G988" i="125"/>
  <c r="G988" i="114"/>
  <c r="G988" i="120"/>
  <c r="G988" i="113"/>
  <c r="G988" i="116"/>
  <c r="G988" i="43"/>
  <c r="G988" i="52"/>
  <c r="G988" i="44"/>
  <c r="G988" i="48"/>
  <c r="G988" i="54"/>
  <c r="G988" i="42"/>
  <c r="G988" i="51"/>
  <c r="G988" i="53"/>
  <c r="G988" i="47"/>
  <c r="G988" i="50"/>
  <c r="G988" i="49"/>
  <c r="G988" i="45"/>
  <c r="G988" i="46"/>
  <c r="K883" i="126"/>
  <c r="K883" i="125"/>
  <c r="K883" i="117"/>
  <c r="K883" i="116"/>
  <c r="K883" i="124"/>
  <c r="K883" i="118"/>
  <c r="K883" i="120"/>
  <c r="K883" i="119"/>
  <c r="K883" i="113"/>
  <c r="K883" i="114"/>
  <c r="K883" i="49"/>
  <c r="K883" i="54"/>
  <c r="K883" i="26"/>
  <c r="K883" i="39"/>
  <c r="K883" i="47"/>
  <c r="K883" i="23"/>
  <c r="K883" i="16"/>
  <c r="K883" i="29"/>
  <c r="K883" i="61"/>
  <c r="K883" i="53"/>
  <c r="K883" i="28"/>
  <c r="K883" i="45"/>
  <c r="K883" i="19"/>
  <c r="K883" i="35"/>
  <c r="K883" i="44"/>
  <c r="K883" i="55"/>
  <c r="K883" i="25"/>
  <c r="K883" i="46"/>
  <c r="K883" i="14"/>
  <c r="K883" i="63"/>
  <c r="K883" i="42"/>
  <c r="K883" i="51"/>
  <c r="K883" i="22"/>
  <c r="K883" i="40"/>
  <c r="K883" i="17"/>
  <c r="K883" i="27"/>
  <c r="K883" i="38"/>
  <c r="K883" i="48"/>
  <c r="K883" i="8"/>
  <c r="K883" i="33"/>
  <c r="K883" i="15"/>
  <c r="K883" i="58"/>
  <c r="K883" i="24"/>
  <c r="K883" i="30"/>
  <c r="K883" i="62"/>
  <c r="K883" i="57"/>
  <c r="K883" i="34"/>
  <c r="K883" i="12"/>
  <c r="K883" i="11"/>
  <c r="K883" i="32"/>
  <c r="K883" i="56"/>
  <c r="K883" i="21"/>
  <c r="K883" i="36"/>
  <c r="K883" i="18"/>
  <c r="K883" i="20"/>
  <c r="K883" i="13"/>
  <c r="K883" i="37"/>
  <c r="K883" i="31"/>
  <c r="K883" i="41"/>
  <c r="K883" i="50"/>
  <c r="K883" i="43"/>
  <c r="K883" i="52"/>
  <c r="K1026" i="126"/>
  <c r="K1026" i="120"/>
  <c r="K1026" i="116"/>
  <c r="K1026" i="117"/>
  <c r="K1026" i="125"/>
  <c r="K1026" i="119"/>
  <c r="K1026" i="124"/>
  <c r="K1026" i="118"/>
  <c r="K1026" i="114"/>
  <c r="K1026" i="113"/>
  <c r="K1026" i="11"/>
  <c r="K1026" i="34"/>
  <c r="K1026" i="52"/>
  <c r="K1026" i="41"/>
  <c r="K1026" i="37"/>
  <c r="K1026" i="20"/>
  <c r="K1026" i="29"/>
  <c r="K1026" i="58"/>
  <c r="K1026" i="33"/>
  <c r="K1026" i="51"/>
  <c r="K1026" i="62"/>
  <c r="K1026" i="36"/>
  <c r="K1026" i="18"/>
  <c r="K1026" i="63"/>
  <c r="K1026" i="57"/>
  <c r="K1026" i="32"/>
  <c r="K1026" i="50"/>
  <c r="K1026" i="8"/>
  <c r="K1026" i="22"/>
  <c r="K1026" i="17"/>
  <c r="K1026" i="28"/>
  <c r="K1026" i="56"/>
  <c r="K1026" i="31"/>
  <c r="K1026" i="49"/>
  <c r="K1026" i="48"/>
  <c r="K1026" i="23"/>
  <c r="K1026" i="12"/>
  <c r="K1026" i="26"/>
  <c r="K1026" i="47"/>
  <c r="K1026" i="21"/>
  <c r="K1026" i="44"/>
  <c r="K1026" i="40"/>
  <c r="K1026" i="16"/>
  <c r="K1026" i="55"/>
  <c r="K1026" i="42"/>
  <c r="K1026" i="15"/>
  <c r="K1026" i="46"/>
  <c r="K1026" i="61"/>
  <c r="K1026" i="54"/>
  <c r="K1026" i="35"/>
  <c r="K1026" i="39"/>
  <c r="K1026" i="24"/>
  <c r="K1026" i="30"/>
  <c r="K1026" i="38"/>
  <c r="K1026" i="19"/>
  <c r="K1026" i="43"/>
  <c r="K1026" i="27"/>
  <c r="K1026" i="53"/>
  <c r="K1026" i="14"/>
  <c r="K1026" i="25"/>
  <c r="K1026" i="45"/>
  <c r="K1026" i="13"/>
  <c r="K1052" i="120"/>
  <c r="K1052" i="49"/>
  <c r="K1052" i="16"/>
  <c r="K1052" i="22"/>
  <c r="K1052" i="32"/>
  <c r="K1052" i="55"/>
  <c r="K1052" i="20"/>
  <c r="K1052" i="41"/>
  <c r="K1052" i="13"/>
  <c r="K1052" i="24"/>
  <c r="K1052" i="114"/>
  <c r="K1052" i="14"/>
  <c r="K1052" i="25"/>
  <c r="K1052" i="48"/>
  <c r="K1052" i="113"/>
  <c r="K1052" i="28"/>
  <c r="K1052" i="125"/>
  <c r="K1052" i="8"/>
  <c r="K1052" i="31"/>
  <c r="K1052" i="53"/>
  <c r="K1052" i="17"/>
  <c r="K1052" i="62"/>
  <c r="K1052" i="47"/>
  <c r="K1052" i="57"/>
  <c r="K1052" i="117"/>
  <c r="K1052" i="52"/>
  <c r="K1052" i="58"/>
  <c r="K1052" i="39"/>
  <c r="K1052" i="34"/>
  <c r="K1052" i="61"/>
  <c r="K1052" i="126"/>
  <c r="K1052" i="118"/>
  <c r="K1052" i="44"/>
  <c r="K1052" i="51"/>
  <c r="K1052" i="15"/>
  <c r="K1052" i="27"/>
  <c r="K1052" i="33"/>
  <c r="K1052" i="42"/>
  <c r="K1052" i="116"/>
  <c r="K1052" i="38"/>
  <c r="K1052" i="43"/>
  <c r="K1052" i="54"/>
  <c r="K1052" i="19"/>
  <c r="K1052" i="26"/>
  <c r="K1052" i="36"/>
  <c r="K1052" i="124"/>
  <c r="K1052" i="30"/>
  <c r="K1052" i="37"/>
  <c r="K1052" i="46"/>
  <c r="K1052" i="35"/>
  <c r="K1052" i="11"/>
  <c r="K1052" i="18"/>
  <c r="K1052" i="63"/>
  <c r="K1052" i="119"/>
  <c r="K1052" i="23"/>
  <c r="K1052" i="29"/>
  <c r="K1052" i="40"/>
  <c r="K1052" i="12"/>
  <c r="K1052" i="45"/>
  <c r="K1052" i="56"/>
  <c r="K1052" i="21"/>
  <c r="K1052" i="50"/>
  <c r="G808" i="117"/>
  <c r="G808" i="62"/>
  <c r="G808" i="61"/>
  <c r="G808" i="41"/>
  <c r="G837" i="117"/>
  <c r="G837" i="41"/>
  <c r="G837" i="61"/>
  <c r="G837" i="62"/>
  <c r="G821" i="126"/>
  <c r="G821" i="120"/>
  <c r="G821" i="124"/>
  <c r="G821" i="114"/>
  <c r="G821" i="125"/>
  <c r="G821" i="118"/>
  <c r="G821" i="116"/>
  <c r="G821" i="119"/>
  <c r="G821" i="113"/>
  <c r="G821" i="43"/>
  <c r="G821" i="44"/>
  <c r="G821" i="52"/>
  <c r="G821" i="42"/>
  <c r="G821" i="48"/>
  <c r="G821" i="53"/>
  <c r="G821" i="54"/>
  <c r="G821" i="47"/>
  <c r="G821" i="51"/>
  <c r="G821" i="46"/>
  <c r="G821" i="49"/>
  <c r="G821" i="50"/>
  <c r="G821" i="45"/>
  <c r="G895" i="12"/>
  <c r="G895" i="30"/>
  <c r="G895" i="32"/>
  <c r="G895" i="40"/>
  <c r="G895" i="57"/>
  <c r="G895" i="56"/>
  <c r="G895" i="55"/>
  <c r="G895" i="58"/>
  <c r="G864" i="126"/>
  <c r="G864" i="119"/>
  <c r="G864" i="113"/>
  <c r="G864" i="124"/>
  <c r="G864" i="116"/>
  <c r="G864" i="125"/>
  <c r="G864" i="118"/>
  <c r="G864" i="120"/>
  <c r="G864" i="114"/>
  <c r="G864" i="43"/>
  <c r="G864" i="52"/>
  <c r="G864" i="44"/>
  <c r="G864" i="48"/>
  <c r="G864" i="54"/>
  <c r="G864" i="42"/>
  <c r="G864" i="51"/>
  <c r="G864" i="47"/>
  <c r="G864" i="53"/>
  <c r="G864" i="49"/>
  <c r="G864" i="45"/>
  <c r="G864" i="50"/>
  <c r="G864" i="46"/>
  <c r="G908" i="11"/>
  <c r="G908" i="28"/>
  <c r="G908" i="19"/>
  <c r="G908" i="20"/>
  <c r="G908" i="23"/>
  <c r="G908" i="27"/>
  <c r="G908" i="25"/>
  <c r="G908" i="34"/>
  <c r="G908" i="35"/>
  <c r="G908" i="24"/>
  <c r="G908" i="36"/>
  <c r="G908" i="15"/>
  <c r="G908" i="13"/>
  <c r="G908" i="16"/>
  <c r="G908" i="38"/>
  <c r="G908" i="31"/>
  <c r="G908" i="8"/>
  <c r="G908" i="29"/>
  <c r="G908" i="18"/>
  <c r="G908" i="22"/>
  <c r="G908" i="33"/>
  <c r="G927" i="12"/>
  <c r="G927" i="32"/>
  <c r="G927" i="40"/>
  <c r="G927" i="30"/>
  <c r="G921" i="30"/>
  <c r="G921" i="12"/>
  <c r="G921" i="32"/>
  <c r="G921" i="40"/>
  <c r="G1006" i="39"/>
  <c r="G1006" i="21"/>
  <c r="G1006" i="17"/>
  <c r="G1006" i="37"/>
  <c r="G1006" i="63"/>
  <c r="G1006" i="14"/>
  <c r="G1006" i="26"/>
  <c r="G1031" i="117"/>
  <c r="G1031" i="61"/>
  <c r="G1031" i="41"/>
  <c r="G1031" i="62"/>
  <c r="G961" i="11"/>
  <c r="G961" i="23"/>
  <c r="G961" i="19"/>
  <c r="G961" i="31"/>
  <c r="G961" i="34"/>
  <c r="G961" i="35"/>
  <c r="G961" i="27"/>
  <c r="G961" i="28"/>
  <c r="G961" i="15"/>
  <c r="G961" i="13"/>
  <c r="G961" i="24"/>
  <c r="G961" i="25"/>
  <c r="G961" i="38"/>
  <c r="G961" i="36"/>
  <c r="G961" i="20"/>
  <c r="G961" i="29"/>
  <c r="G961" i="8"/>
  <c r="G961" i="33"/>
  <c r="G961" i="18"/>
  <c r="G961" i="16"/>
  <c r="G961" i="22"/>
  <c r="G961" i="57"/>
  <c r="G961" i="58"/>
  <c r="G961" i="56"/>
  <c r="G961" i="55"/>
  <c r="G1034" i="11"/>
  <c r="G1034" i="27"/>
  <c r="G1034" i="20"/>
  <c r="G1034" i="15"/>
  <c r="G1034" i="28"/>
  <c r="G1034" i="19"/>
  <c r="G1034" i="24"/>
  <c r="G1034" i="36"/>
  <c r="G1034" i="25"/>
  <c r="G1034" i="34"/>
  <c r="G1034" i="23"/>
  <c r="G1034" i="31"/>
  <c r="G1034" i="35"/>
  <c r="G1034" i="16"/>
  <c r="G1034" i="13"/>
  <c r="G1034" i="8"/>
  <c r="G1034" i="33"/>
  <c r="G1034" i="38"/>
  <c r="G1034" i="29"/>
  <c r="G1034" i="18"/>
  <c r="G1034" i="22"/>
  <c r="G1056" i="39"/>
  <c r="G1056" i="17"/>
  <c r="G1056" i="21"/>
  <c r="G1056" i="63"/>
  <c r="G1056" i="14"/>
  <c r="G1056" i="37"/>
  <c r="G1056" i="26"/>
  <c r="G1004" i="57"/>
  <c r="G1004" i="58"/>
  <c r="G1004" i="55"/>
  <c r="G1004" i="56"/>
  <c r="G1083" i="57"/>
  <c r="G1083" i="56"/>
  <c r="G1083" i="58"/>
  <c r="G1083" i="55"/>
  <c r="G1075" i="126"/>
  <c r="G1075" i="120"/>
  <c r="G1075" i="114"/>
  <c r="G1075" i="118"/>
  <c r="G1075" i="116"/>
  <c r="G1075" i="125"/>
  <c r="G1075" i="119"/>
  <c r="G1075" i="113"/>
  <c r="G1075" i="124"/>
  <c r="G1075" i="47"/>
  <c r="G1075" i="45"/>
  <c r="G1075" i="48"/>
  <c r="G1075" i="46"/>
  <c r="G1075" i="52"/>
  <c r="G1075" i="53"/>
  <c r="G1075" i="44"/>
  <c r="G1075" i="50"/>
  <c r="G1075" i="43"/>
  <c r="G1075" i="54"/>
  <c r="G1075" i="49"/>
  <c r="G1075" i="51"/>
  <c r="G1075" i="42"/>
  <c r="G999" i="12"/>
  <c r="G999" i="30"/>
  <c r="G999" i="32"/>
  <c r="G999" i="40"/>
  <c r="G980" i="57"/>
  <c r="G980" i="55"/>
  <c r="G980" i="56"/>
  <c r="G980" i="58"/>
  <c r="G1012" i="11"/>
  <c r="G1012" i="27"/>
  <c r="G1012" i="19"/>
  <c r="G1012" i="28"/>
  <c r="G1012" i="20"/>
  <c r="G1012" i="23"/>
  <c r="G1012" i="35"/>
  <c r="G1012" i="31"/>
  <c r="G1012" i="36"/>
  <c r="G1012" i="25"/>
  <c r="G1012" i="38"/>
  <c r="G1012" i="15"/>
  <c r="G1012" i="16"/>
  <c r="G1012" i="34"/>
  <c r="G1012" i="24"/>
  <c r="G1012" i="13"/>
  <c r="G1012" i="29"/>
  <c r="G1012" i="22"/>
  <c r="G1012" i="33"/>
  <c r="G1012" i="18"/>
  <c r="G1012" i="8"/>
  <c r="G1060" i="57"/>
  <c r="G1060" i="58"/>
  <c r="G1060" i="56"/>
  <c r="G1060" i="55"/>
  <c r="G947" i="57"/>
  <c r="G947" i="58"/>
  <c r="G947" i="56"/>
  <c r="G947" i="55"/>
  <c r="G986" i="57"/>
  <c r="G986" i="55"/>
  <c r="G986" i="58"/>
  <c r="G986" i="56"/>
  <c r="G977" i="11"/>
  <c r="G977" i="34"/>
  <c r="G977" i="19"/>
  <c r="G977" i="20"/>
  <c r="G977" i="36"/>
  <c r="G977" i="31"/>
  <c r="G977" i="28"/>
  <c r="G977" i="24"/>
  <c r="G977" i="27"/>
  <c r="G977" i="23"/>
  <c r="G977" i="15"/>
  <c r="G977" i="35"/>
  <c r="G977" i="38"/>
  <c r="G977" i="16"/>
  <c r="G977" i="25"/>
  <c r="G977" i="13"/>
  <c r="G977" i="29"/>
  <c r="G977" i="8"/>
  <c r="G977" i="18"/>
  <c r="G977" i="33"/>
  <c r="G977" i="22"/>
  <c r="G1024" i="117"/>
  <c r="G1024" i="41"/>
  <c r="G1024" i="62"/>
  <c r="G1024" i="61"/>
  <c r="G921" i="57"/>
  <c r="G921" i="56"/>
  <c r="G921" i="55"/>
  <c r="G921" i="58"/>
  <c r="K814" i="126"/>
  <c r="K814" i="118"/>
  <c r="K814" i="117"/>
  <c r="K814" i="125"/>
  <c r="K814" i="119"/>
  <c r="K814" i="124"/>
  <c r="K814" i="120"/>
  <c r="K814" i="116"/>
  <c r="K814" i="113"/>
  <c r="K814" i="114"/>
  <c r="K814" i="43"/>
  <c r="K814" i="37"/>
  <c r="K814" i="49"/>
  <c r="K814" i="31"/>
  <c r="K814" i="16"/>
  <c r="K814" i="28"/>
  <c r="K814" i="41"/>
  <c r="K814" i="8"/>
  <c r="K814" i="35"/>
  <c r="K814" i="26"/>
  <c r="K814" i="13"/>
  <c r="K814" i="11"/>
  <c r="K814" i="42"/>
  <c r="K814" i="53"/>
  <c r="K814" i="34"/>
  <c r="K814" i="22"/>
  <c r="K814" i="14"/>
  <c r="K814" i="58"/>
  <c r="K814" i="61"/>
  <c r="K814" i="52"/>
  <c r="K814" i="33"/>
  <c r="K814" i="15"/>
  <c r="K814" i="21"/>
  <c r="K814" i="57"/>
  <c r="K814" i="40"/>
  <c r="K814" i="51"/>
  <c r="K814" i="32"/>
  <c r="K814" i="19"/>
  <c r="K814" i="20"/>
  <c r="K814" i="55"/>
  <c r="K814" i="38"/>
  <c r="K814" i="48"/>
  <c r="K814" i="44"/>
  <c r="K814" i="23"/>
  <c r="K814" i="25"/>
  <c r="K814" i="50"/>
  <c r="K814" i="18"/>
  <c r="K814" i="47"/>
  <c r="K814" i="63"/>
  <c r="K814" i="56"/>
  <c r="K814" i="46"/>
  <c r="K814" i="12"/>
  <c r="K814" i="54"/>
  <c r="K814" i="30"/>
  <c r="K814" i="39"/>
  <c r="K814" i="29"/>
  <c r="K814" i="36"/>
  <c r="K814" i="27"/>
  <c r="K814" i="24"/>
  <c r="K814" i="62"/>
  <c r="K814" i="45"/>
  <c r="K814" i="17"/>
  <c r="K882" i="126"/>
  <c r="K882" i="124"/>
  <c r="K882" i="116"/>
  <c r="K882" i="125"/>
  <c r="K882" i="120"/>
  <c r="K882" i="119"/>
  <c r="K882" i="118"/>
  <c r="K882" i="113"/>
  <c r="K882" i="117"/>
  <c r="K882" i="114"/>
  <c r="K882" i="62"/>
  <c r="K882" i="55"/>
  <c r="K882" i="38"/>
  <c r="K882" i="58"/>
  <c r="K882" i="29"/>
  <c r="K882" i="39"/>
  <c r="K882" i="43"/>
  <c r="K882" i="25"/>
  <c r="K882" i="50"/>
  <c r="K882" i="45"/>
  <c r="K882" i="49"/>
  <c r="K882" i="27"/>
  <c r="K882" i="17"/>
  <c r="K882" i="47"/>
  <c r="K882" i="21"/>
  <c r="K882" i="26"/>
  <c r="K882" i="51"/>
  <c r="K882" i="13"/>
  <c r="K882" i="41"/>
  <c r="K882" i="57"/>
  <c r="K882" i="24"/>
  <c r="K882" i="46"/>
  <c r="K882" i="16"/>
  <c r="K882" i="34"/>
  <c r="K882" i="53"/>
  <c r="K882" i="8"/>
  <c r="K882" i="42"/>
  <c r="K882" i="28"/>
  <c r="K882" i="30"/>
  <c r="K882" i="48"/>
  <c r="K882" i="36"/>
  <c r="K882" i="33"/>
  <c r="K882" i="22"/>
  <c r="K882" i="37"/>
  <c r="K882" i="44"/>
  <c r="K882" i="11"/>
  <c r="K882" i="63"/>
  <c r="K882" i="15"/>
  <c r="K882" i="56"/>
  <c r="K882" i="61"/>
  <c r="K882" i="54"/>
  <c r="K882" i="20"/>
  <c r="K882" i="19"/>
  <c r="K882" i="40"/>
  <c r="K882" i="23"/>
  <c r="K882" i="18"/>
  <c r="K882" i="52"/>
  <c r="K882" i="35"/>
  <c r="K882" i="12"/>
  <c r="K882" i="31"/>
  <c r="K882" i="14"/>
  <c r="K882" i="32"/>
  <c r="K983" i="126"/>
  <c r="K983" i="120"/>
  <c r="K983" i="119"/>
  <c r="K983" i="124"/>
  <c r="K983" i="125"/>
  <c r="K983" i="118"/>
  <c r="K983" i="117"/>
  <c r="K983" i="116"/>
  <c r="K983" i="113"/>
  <c r="K983" i="114"/>
  <c r="K983" i="23"/>
  <c r="K983" i="55"/>
  <c r="K983" i="51"/>
  <c r="K983" i="45"/>
  <c r="K983" i="8"/>
  <c r="K983" i="27"/>
  <c r="K983" i="38"/>
  <c r="K983" i="57"/>
  <c r="K983" i="46"/>
  <c r="K983" i="44"/>
  <c r="K983" i="18"/>
  <c r="K983" i="36"/>
  <c r="K983" i="41"/>
  <c r="K983" i="53"/>
  <c r="K983" i="58"/>
  <c r="K983" i="62"/>
  <c r="K983" i="43"/>
  <c r="K983" i="22"/>
  <c r="K983" i="33"/>
  <c r="K983" i="39"/>
  <c r="K983" i="56"/>
  <c r="K983" i="26"/>
  <c r="K983" i="35"/>
  <c r="K983" i="19"/>
  <c r="K983" i="63"/>
  <c r="K983" i="42"/>
  <c r="K983" i="54"/>
  <c r="K983" i="28"/>
  <c r="K983" i="40"/>
  <c r="K983" i="12"/>
  <c r="K983" i="30"/>
  <c r="K983" i="34"/>
  <c r="K983" i="52"/>
  <c r="K983" i="32"/>
  <c r="K983" i="25"/>
  <c r="K983" i="24"/>
  <c r="K983" i="29"/>
  <c r="K983" i="47"/>
  <c r="K983" i="14"/>
  <c r="K983" i="16"/>
  <c r="K983" i="50"/>
  <c r="K983" i="21"/>
  <c r="K983" i="31"/>
  <c r="K983" i="61"/>
  <c r="K983" i="13"/>
  <c r="K983" i="15"/>
  <c r="K983" i="49"/>
  <c r="K983" i="37"/>
  <c r="K983" i="20"/>
  <c r="K983" i="17"/>
  <c r="K983" i="48"/>
  <c r="K983" i="11"/>
  <c r="K906" i="126"/>
  <c r="K906" i="118"/>
  <c r="K906" i="119"/>
  <c r="K906" i="125"/>
  <c r="K906" i="124"/>
  <c r="K906" i="120"/>
  <c r="K906" i="113"/>
  <c r="K906" i="114"/>
  <c r="K906" i="117"/>
  <c r="K906" i="116"/>
  <c r="K906" i="46"/>
  <c r="K906" i="43"/>
  <c r="K906" i="26"/>
  <c r="K906" i="52"/>
  <c r="K906" i="32"/>
  <c r="K906" i="13"/>
  <c r="K906" i="42"/>
  <c r="K906" i="41"/>
  <c r="K906" i="25"/>
  <c r="K906" i="50"/>
  <c r="K906" i="39"/>
  <c r="K906" i="24"/>
  <c r="K906" i="11"/>
  <c r="K906" i="33"/>
  <c r="K906" i="34"/>
  <c r="K906" i="23"/>
  <c r="K906" i="44"/>
  <c r="K906" i="28"/>
  <c r="K906" i="18"/>
  <c r="K906" i="58"/>
  <c r="K906" i="29"/>
  <c r="K906" i="30"/>
  <c r="K906" i="21"/>
  <c r="K906" i="35"/>
  <c r="K906" i="27"/>
  <c r="K906" i="16"/>
  <c r="K906" i="54"/>
  <c r="K906" i="63"/>
  <c r="K906" i="61"/>
  <c r="K906" i="55"/>
  <c r="K906" i="8"/>
  <c r="K906" i="12"/>
  <c r="K906" i="17"/>
  <c r="K906" i="47"/>
  <c r="K906" i="45"/>
  <c r="K906" i="20"/>
  <c r="K906" i="62"/>
  <c r="K906" i="36"/>
  <c r="K906" i="37"/>
  <c r="K906" i="22"/>
  <c r="K906" i="51"/>
  <c r="K906" i="14"/>
  <c r="K906" i="56"/>
  <c r="K906" i="19"/>
  <c r="K906" i="15"/>
  <c r="K906" i="57"/>
  <c r="K906" i="31"/>
  <c r="K906" i="49"/>
  <c r="K906" i="53"/>
  <c r="K906" i="38"/>
  <c r="K906" i="40"/>
  <c r="K906" i="48"/>
  <c r="K1092" i="125"/>
  <c r="K1092" i="33"/>
  <c r="K1092" i="11"/>
  <c r="K1092" i="45"/>
  <c r="K1092" i="63"/>
  <c r="K1092" i="12"/>
  <c r="K1092" i="37"/>
  <c r="K1092" i="16"/>
  <c r="K1092" i="118"/>
  <c r="K1092" i="18"/>
  <c r="K1092" i="46"/>
  <c r="K1092" i="31"/>
  <c r="K1092" i="13"/>
  <c r="K1092" i="48"/>
  <c r="K1092" i="22"/>
  <c r="K1092" i="50"/>
  <c r="K1092" i="120"/>
  <c r="K1092" i="49"/>
  <c r="K1092" i="32"/>
  <c r="K1092" i="15"/>
  <c r="K1092" i="113"/>
  <c r="K1092" i="34"/>
  <c r="K1092" i="53"/>
  <c r="K1092" i="36"/>
  <c r="K1092" i="119"/>
  <c r="K1092" i="35"/>
  <c r="K1092" i="17"/>
  <c r="K1092" i="52"/>
  <c r="K1092" i="61"/>
  <c r="K1092" i="19"/>
  <c r="K1092" i="39"/>
  <c r="K1092" i="21"/>
  <c r="K1092" i="126"/>
  <c r="K1092" i="114"/>
  <c r="K1092" i="62"/>
  <c r="K1092" i="29"/>
  <c r="K1092" i="57"/>
  <c r="K1092" i="41"/>
  <c r="K1092" i="25"/>
  <c r="K1092" i="44"/>
  <c r="K1092" i="124"/>
  <c r="K1092" i="47"/>
  <c r="K1092" i="27"/>
  <c r="K1092" i="14"/>
  <c r="K1092" i="42"/>
  <c r="K1092" i="28"/>
  <c r="K1092" i="51"/>
  <c r="K1092" i="30"/>
  <c r="K1092" i="55"/>
  <c r="K1092" i="40"/>
  <c r="K1092" i="58"/>
  <c r="K1092" i="24"/>
  <c r="K1092" i="43"/>
  <c r="K1092" i="8"/>
  <c r="K1092" i="38"/>
  <c r="K1092" i="23"/>
  <c r="K1092" i="116"/>
  <c r="K1092" i="56"/>
  <c r="K1092" i="54"/>
  <c r="K1092" i="20"/>
  <c r="K1092" i="117"/>
  <c r="K1092" i="26"/>
  <c r="G1012" i="126"/>
  <c r="G1012" i="124"/>
  <c r="G1012" i="125"/>
  <c r="G1012" i="120"/>
  <c r="G1012" i="114"/>
  <c r="G1012" i="116"/>
  <c r="G1012" i="119"/>
  <c r="G1012" i="118"/>
  <c r="G1012" i="113"/>
  <c r="G1012" i="43"/>
  <c r="G1012" i="52"/>
  <c r="G1012" i="44"/>
  <c r="G1012" i="48"/>
  <c r="G1012" i="42"/>
  <c r="G1012" i="54"/>
  <c r="G1012" i="51"/>
  <c r="G1012" i="53"/>
  <c r="G1012" i="47"/>
  <c r="G1012" i="49"/>
  <c r="G1012" i="45"/>
  <c r="G1012" i="50"/>
  <c r="G1012" i="46"/>
  <c r="G815" i="12"/>
  <c r="G815" i="30"/>
  <c r="G815" i="32"/>
  <c r="G815" i="40"/>
  <c r="G823" i="12"/>
  <c r="G823" i="30"/>
  <c r="G823" i="32"/>
  <c r="G823" i="40"/>
  <c r="G842" i="12"/>
  <c r="G842" i="30"/>
  <c r="G842" i="32"/>
  <c r="G842" i="40"/>
  <c r="G873" i="117"/>
  <c r="G873" i="41"/>
  <c r="G873" i="61"/>
  <c r="G873" i="62"/>
  <c r="G865" i="11"/>
  <c r="G865" i="34"/>
  <c r="G865" i="23"/>
  <c r="G865" i="15"/>
  <c r="G865" i="27"/>
  <c r="G865" i="31"/>
  <c r="G865" i="19"/>
  <c r="G865" i="36"/>
  <c r="G865" i="35"/>
  <c r="G865" i="28"/>
  <c r="G865" i="25"/>
  <c r="G865" i="24"/>
  <c r="G865" i="13"/>
  <c r="G865" i="38"/>
  <c r="G865" i="16"/>
  <c r="G865" i="20"/>
  <c r="G865" i="18"/>
  <c r="G865" i="8"/>
  <c r="G865" i="29"/>
  <c r="G865" i="22"/>
  <c r="G865" i="33"/>
  <c r="G868" i="126"/>
  <c r="G868" i="124"/>
  <c r="G868" i="125"/>
  <c r="G868" i="119"/>
  <c r="G868" i="118"/>
  <c r="G868" i="120"/>
  <c r="G868" i="113"/>
  <c r="G868" i="114"/>
  <c r="G868" i="116"/>
  <c r="G868" i="43"/>
  <c r="G868" i="48"/>
  <c r="G868" i="45"/>
  <c r="G868" i="49"/>
  <c r="G868" i="54"/>
  <c r="G868" i="52"/>
  <c r="G868" i="47"/>
  <c r="G868" i="46"/>
  <c r="G868" i="53"/>
  <c r="G868" i="51"/>
  <c r="G868" i="44"/>
  <c r="G868" i="50"/>
  <c r="G868" i="42"/>
  <c r="G871" i="57"/>
  <c r="G871" i="56"/>
  <c r="G871" i="55"/>
  <c r="G871" i="58"/>
  <c r="G889" i="117"/>
  <c r="G889" i="41"/>
  <c r="G889" i="61"/>
  <c r="G889" i="62"/>
  <c r="G889" i="126"/>
  <c r="G889" i="124"/>
  <c r="G889" i="125"/>
  <c r="G889" i="120"/>
  <c r="G889" i="116"/>
  <c r="G889" i="119"/>
  <c r="G889" i="113"/>
  <c r="G889" i="118"/>
  <c r="G889" i="114"/>
  <c r="G889" i="43"/>
  <c r="G889" i="52"/>
  <c r="G889" i="44"/>
  <c r="G889" i="48"/>
  <c r="G889" i="54"/>
  <c r="G889" i="51"/>
  <c r="G889" i="47"/>
  <c r="G889" i="42"/>
  <c r="G889" i="53"/>
  <c r="G889" i="49"/>
  <c r="G889" i="50"/>
  <c r="G889" i="46"/>
  <c r="G889" i="45"/>
  <c r="G903" i="12"/>
  <c r="G903" i="32"/>
  <c r="G903" i="30"/>
  <c r="G903" i="40"/>
  <c r="G985" i="12"/>
  <c r="G985" i="30"/>
  <c r="G985" i="32"/>
  <c r="G985" i="40"/>
  <c r="G943" i="57"/>
  <c r="G943" i="55"/>
  <c r="G943" i="56"/>
  <c r="G943" i="58"/>
  <c r="G1011" i="39"/>
  <c r="G1011" i="63"/>
  <c r="G1011" i="17"/>
  <c r="G1011" i="21"/>
  <c r="G1011" i="14"/>
  <c r="G1011" i="37"/>
  <c r="G1011" i="26"/>
  <c r="G1026" i="126"/>
  <c r="G1026" i="124"/>
  <c r="G1026" i="125"/>
  <c r="G1026" i="120"/>
  <c r="G1026" i="118"/>
  <c r="G1026" i="116"/>
  <c r="G1026" i="114"/>
  <c r="G1026" i="119"/>
  <c r="G1026" i="113"/>
  <c r="G1026" i="43"/>
  <c r="G1026" i="52"/>
  <c r="G1026" i="44"/>
  <c r="G1026" i="42"/>
  <c r="G1026" i="48"/>
  <c r="G1026" i="47"/>
  <c r="G1026" i="53"/>
  <c r="G1026" i="51"/>
  <c r="G1026" i="54"/>
  <c r="G1026" i="46"/>
  <c r="G1026" i="49"/>
  <c r="G1026" i="50"/>
  <c r="G1026" i="45"/>
  <c r="G1033" i="39"/>
  <c r="G1033" i="21"/>
  <c r="G1033" i="63"/>
  <c r="G1033" i="37"/>
  <c r="G1033" i="14"/>
  <c r="G1033" i="17"/>
  <c r="G1033" i="26"/>
  <c r="G981" i="12"/>
  <c r="G981" i="30"/>
  <c r="G981" i="32"/>
  <c r="G981" i="40"/>
  <c r="G991" i="126"/>
  <c r="G991" i="124"/>
  <c r="G991" i="118"/>
  <c r="G991" i="125"/>
  <c r="G991" i="119"/>
  <c r="G991" i="120"/>
  <c r="G991" i="113"/>
  <c r="G991" i="116"/>
  <c r="G991" i="114"/>
  <c r="G991" i="43"/>
  <c r="G991" i="52"/>
  <c r="G991" i="44"/>
  <c r="G991" i="48"/>
  <c r="G991" i="54"/>
  <c r="G991" i="53"/>
  <c r="G991" i="51"/>
  <c r="G991" i="49"/>
  <c r="G991" i="42"/>
  <c r="G991" i="47"/>
  <c r="G991" i="45"/>
  <c r="G991" i="46"/>
  <c r="G991" i="50"/>
  <c r="G1042" i="126"/>
  <c r="G1042" i="124"/>
  <c r="G1042" i="125"/>
  <c r="G1042" i="120"/>
  <c r="G1042" i="114"/>
  <c r="G1042" i="118"/>
  <c r="G1042" i="119"/>
  <c r="G1042" i="116"/>
  <c r="G1042" i="113"/>
  <c r="G1042" i="52"/>
  <c r="G1042" i="43"/>
  <c r="G1042" i="44"/>
  <c r="G1042" i="48"/>
  <c r="G1042" i="54"/>
  <c r="G1042" i="42"/>
  <c r="G1042" i="49"/>
  <c r="G1042" i="53"/>
  <c r="G1042" i="51"/>
  <c r="G1042" i="47"/>
  <c r="G1042" i="46"/>
  <c r="G1042" i="50"/>
  <c r="G1042" i="45"/>
  <c r="G1063" i="57"/>
  <c r="G1063" i="58"/>
  <c r="G1063" i="55"/>
  <c r="G1063" i="56"/>
  <c r="G1093" i="11"/>
  <c r="G1093" i="36"/>
  <c r="G1093" i="24"/>
  <c r="G1093" i="25"/>
  <c r="G1093" i="23"/>
  <c r="G1093" i="34"/>
  <c r="G1093" i="31"/>
  <c r="G1093" i="35"/>
  <c r="G1093" i="15"/>
  <c r="G1093" i="27"/>
  <c r="G1093" i="19"/>
  <c r="G1093" i="28"/>
  <c r="G1093" i="16"/>
  <c r="G1093" i="20"/>
  <c r="G1093" i="38"/>
  <c r="G1093" i="13"/>
  <c r="G1093" i="22"/>
  <c r="G1093" i="18"/>
  <c r="G1093" i="29"/>
  <c r="G1093" i="8"/>
  <c r="G1093" i="33"/>
  <c r="G912" i="12"/>
  <c r="G912" i="32"/>
  <c r="G912" i="30"/>
  <c r="G912" i="40"/>
  <c r="G1030" i="11"/>
  <c r="G1030" i="36"/>
  <c r="G1030" i="34"/>
  <c r="G1030" i="27"/>
  <c r="G1030" i="20"/>
  <c r="G1030" i="23"/>
  <c r="G1030" i="15"/>
  <c r="G1030" i="25"/>
  <c r="G1030" i="35"/>
  <c r="G1030" i="31"/>
  <c r="G1030" i="28"/>
  <c r="G1030" i="24"/>
  <c r="G1030" i="19"/>
  <c r="G1030" i="13"/>
  <c r="G1030" i="38"/>
  <c r="G1030" i="16"/>
  <c r="G1030" i="22"/>
  <c r="G1030" i="8"/>
  <c r="G1030" i="29"/>
  <c r="G1030" i="18"/>
  <c r="G1030" i="33"/>
  <c r="G918" i="11"/>
  <c r="G918" i="35"/>
  <c r="G918" i="19"/>
  <c r="G918" i="15"/>
  <c r="G918" i="31"/>
  <c r="G918" i="36"/>
  <c r="G918" i="24"/>
  <c r="G918" i="25"/>
  <c r="G918" i="34"/>
  <c r="G918" i="27"/>
  <c r="G918" i="28"/>
  <c r="G918" i="20"/>
  <c r="G918" i="16"/>
  <c r="G918" i="13"/>
  <c r="G918" i="23"/>
  <c r="G918" i="29"/>
  <c r="G918" i="22"/>
  <c r="G918" i="18"/>
  <c r="G918" i="38"/>
  <c r="G918" i="8"/>
  <c r="G918" i="33"/>
  <c r="G1024" i="12"/>
  <c r="G1024" i="30"/>
  <c r="G1024" i="32"/>
  <c r="G1024" i="40"/>
  <c r="G887" i="57"/>
  <c r="G887" i="56"/>
  <c r="G887" i="55"/>
  <c r="G887" i="58"/>
  <c r="K828" i="126"/>
  <c r="K828" i="125"/>
  <c r="K828" i="119"/>
  <c r="K828" i="124"/>
  <c r="K828" i="120"/>
  <c r="K828" i="118"/>
  <c r="K828" i="117"/>
  <c r="K828" i="116"/>
  <c r="K828" i="113"/>
  <c r="K828" i="114"/>
  <c r="K828" i="22"/>
  <c r="K828" i="42"/>
  <c r="K828" i="47"/>
  <c r="K828" i="55"/>
  <c r="K828" i="38"/>
  <c r="K828" i="25"/>
  <c r="K828" i="58"/>
  <c r="K828" i="45"/>
  <c r="K828" i="56"/>
  <c r="K828" i="40"/>
  <c r="K828" i="34"/>
  <c r="K828" i="52"/>
  <c r="K828" i="61"/>
  <c r="K828" i="14"/>
  <c r="K828" i="36"/>
  <c r="K828" i="54"/>
  <c r="K828" i="63"/>
  <c r="K828" i="30"/>
  <c r="K828" i="50"/>
  <c r="K828" i="19"/>
  <c r="K828" i="37"/>
  <c r="K828" i="39"/>
  <c r="K828" i="49"/>
  <c r="K828" i="27"/>
  <c r="K828" i="8"/>
  <c r="K828" i="35"/>
  <c r="K828" i="17"/>
  <c r="K828" i="16"/>
  <c r="K828" i="51"/>
  <c r="K828" i="62"/>
  <c r="K828" i="21"/>
  <c r="K828" i="46"/>
  <c r="K828" i="57"/>
  <c r="K828" i="13"/>
  <c r="K828" i="33"/>
  <c r="K828" i="53"/>
  <c r="K828" i="12"/>
  <c r="K828" i="29"/>
  <c r="K828" i="48"/>
  <c r="K828" i="15"/>
  <c r="K828" i="18"/>
  <c r="K828" i="44"/>
  <c r="K828" i="23"/>
  <c r="K828" i="32"/>
  <c r="K828" i="20"/>
  <c r="K828" i="31"/>
  <c r="K828" i="28"/>
  <c r="K828" i="11"/>
  <c r="K828" i="41"/>
  <c r="K828" i="26"/>
  <c r="K828" i="43"/>
  <c r="K828" i="24"/>
  <c r="K969" i="126"/>
  <c r="K969" i="118"/>
  <c r="K969" i="116"/>
  <c r="K969" i="120"/>
  <c r="K969" i="124"/>
  <c r="K969" i="125"/>
  <c r="K969" i="117"/>
  <c r="K969" i="113"/>
  <c r="K969" i="119"/>
  <c r="K969" i="114"/>
  <c r="K969" i="33"/>
  <c r="K969" i="50"/>
  <c r="K969" i="58"/>
  <c r="K969" i="54"/>
  <c r="K969" i="31"/>
  <c r="K969" i="18"/>
  <c r="K969" i="38"/>
  <c r="K969" i="47"/>
  <c r="K969" i="52"/>
  <c r="K969" i="56"/>
  <c r="K969" i="29"/>
  <c r="K969" i="13"/>
  <c r="K969" i="11"/>
  <c r="K969" i="26"/>
  <c r="K969" i="53"/>
  <c r="K969" i="45"/>
  <c r="K969" i="51"/>
  <c r="K969" i="37"/>
  <c r="K969" i="17"/>
  <c r="K969" i="46"/>
  <c r="K969" i="21"/>
  <c r="K969" i="35"/>
  <c r="K969" i="42"/>
  <c r="K969" i="48"/>
  <c r="K969" i="24"/>
  <c r="K969" i="19"/>
  <c r="K969" i="41"/>
  <c r="K969" i="15"/>
  <c r="K969" i="34"/>
  <c r="K969" i="61"/>
  <c r="K969" i="30"/>
  <c r="K969" i="25"/>
  <c r="K969" i="14"/>
  <c r="K969" i="63"/>
  <c r="K969" i="28"/>
  <c r="K969" i="43"/>
  <c r="K969" i="57"/>
  <c r="K969" i="22"/>
  <c r="K969" i="44"/>
  <c r="K969" i="62"/>
  <c r="K969" i="12"/>
  <c r="K969" i="40"/>
  <c r="K969" i="27"/>
  <c r="K969" i="16"/>
  <c r="K969" i="8"/>
  <c r="K969" i="49"/>
  <c r="K969" i="55"/>
  <c r="K969" i="36"/>
  <c r="K969" i="23"/>
  <c r="K969" i="20"/>
  <c r="K969" i="39"/>
  <c r="K969" i="32"/>
  <c r="K956" i="126"/>
  <c r="K956" i="119"/>
  <c r="K956" i="117"/>
  <c r="K956" i="120"/>
  <c r="K956" i="118"/>
  <c r="K956" i="113"/>
  <c r="K956" i="125"/>
  <c r="K956" i="116"/>
  <c r="K956" i="35"/>
  <c r="K956" i="28"/>
  <c r="K956" i="49"/>
  <c r="K956" i="41"/>
  <c r="K956" i="25"/>
  <c r="K956" i="12"/>
  <c r="K956" i="114"/>
  <c r="K956" i="52"/>
  <c r="K956" i="36"/>
  <c r="K956" i="56"/>
  <c r="K956" i="8"/>
  <c r="K956" i="37"/>
  <c r="K956" i="17"/>
  <c r="K956" i="48"/>
  <c r="K956" i="39"/>
  <c r="K956" i="42"/>
  <c r="K956" i="61"/>
  <c r="K956" i="63"/>
  <c r="K956" i="50"/>
  <c r="K956" i="27"/>
  <c r="K956" i="33"/>
  <c r="K956" i="19"/>
  <c r="K956" i="15"/>
  <c r="K956" i="124"/>
  <c r="K956" i="44"/>
  <c r="K956" i="22"/>
  <c r="K956" i="29"/>
  <c r="K956" i="26"/>
  <c r="K956" i="14"/>
  <c r="K956" i="31"/>
  <c r="K956" i="11"/>
  <c r="K956" i="47"/>
  <c r="K956" i="23"/>
  <c r="K956" i="20"/>
  <c r="K956" i="38"/>
  <c r="K956" i="58"/>
  <c r="K956" i="43"/>
  <c r="K956" i="21"/>
  <c r="K956" i="13"/>
  <c r="K956" i="57"/>
  <c r="K956" i="24"/>
  <c r="K956" i="54"/>
  <c r="K956" i="34"/>
  <c r="K956" i="18"/>
  <c r="K956" i="55"/>
  <c r="K956" i="45"/>
  <c r="K956" i="51"/>
  <c r="K956" i="30"/>
  <c r="K956" i="16"/>
  <c r="K956" i="46"/>
  <c r="K956" i="62"/>
  <c r="K956" i="40"/>
  <c r="K956" i="53"/>
  <c r="K956" i="32"/>
  <c r="K950" i="126"/>
  <c r="K950" i="124"/>
  <c r="K950" i="120"/>
  <c r="K950" i="125"/>
  <c r="K950" i="119"/>
  <c r="K950" i="117"/>
  <c r="K950" i="113"/>
  <c r="K950" i="114"/>
  <c r="K950" i="116"/>
  <c r="K950" i="118"/>
  <c r="K950" i="58"/>
  <c r="K950" i="61"/>
  <c r="K950" i="53"/>
  <c r="K950" i="35"/>
  <c r="K950" i="29"/>
  <c r="K950" i="23"/>
  <c r="K950" i="25"/>
  <c r="K950" i="57"/>
  <c r="K950" i="40"/>
  <c r="K950" i="52"/>
  <c r="K950" i="34"/>
  <c r="K950" i="26"/>
  <c r="K950" i="18"/>
  <c r="K950" i="12"/>
  <c r="K950" i="56"/>
  <c r="K950" i="39"/>
  <c r="K950" i="51"/>
  <c r="K950" i="33"/>
  <c r="K950" i="22"/>
  <c r="K950" i="17"/>
  <c r="K950" i="55"/>
  <c r="K950" i="38"/>
  <c r="K950" i="50"/>
  <c r="K950" i="32"/>
  <c r="K950" i="15"/>
  <c r="K950" i="14"/>
  <c r="K950" i="45"/>
  <c r="K950" i="36"/>
  <c r="K950" i="48"/>
  <c r="K950" i="30"/>
  <c r="K950" i="19"/>
  <c r="K950" i="21"/>
  <c r="K950" i="24"/>
  <c r="K950" i="16"/>
  <c r="K950" i="54"/>
  <c r="K950" i="13"/>
  <c r="K950" i="46"/>
  <c r="K950" i="8"/>
  <c r="K950" i="49"/>
  <c r="K950" i="27"/>
  <c r="K950" i="20"/>
  <c r="K950" i="37"/>
  <c r="K950" i="11"/>
  <c r="K950" i="47"/>
  <c r="K950" i="28"/>
  <c r="K950" i="43"/>
  <c r="K950" i="62"/>
  <c r="K950" i="41"/>
  <c r="K950" i="31"/>
  <c r="K950" i="63"/>
  <c r="K950" i="42"/>
  <c r="K950" i="44"/>
  <c r="K1040" i="126"/>
  <c r="K1040" i="125"/>
  <c r="K1040" i="124"/>
  <c r="K1040" i="118"/>
  <c r="K1040" i="120"/>
  <c r="K1040" i="117"/>
  <c r="K1040" i="119"/>
  <c r="K1040" i="113"/>
  <c r="K1040" i="114"/>
  <c r="K1040" i="116"/>
  <c r="K1040" i="61"/>
  <c r="K1040" i="24"/>
  <c r="K1040" i="25"/>
  <c r="K1040" i="43"/>
  <c r="K1040" i="28"/>
  <c r="K1040" i="20"/>
  <c r="K1040" i="58"/>
  <c r="K1040" i="39"/>
  <c r="K1040" i="22"/>
  <c r="K1040" i="19"/>
  <c r="K1040" i="40"/>
  <c r="K1040" i="18"/>
  <c r="K1040" i="30"/>
  <c r="K1040" i="54"/>
  <c r="K1040" i="37"/>
  <c r="K1040" i="8"/>
  <c r="K1040" i="26"/>
  <c r="K1040" i="38"/>
  <c r="K1040" i="27"/>
  <c r="K1040" i="17"/>
  <c r="K1040" i="51"/>
  <c r="K1040" i="36"/>
  <c r="K1040" i="11"/>
  <c r="K1040" i="16"/>
  <c r="K1040" i="35"/>
  <c r="K1040" i="14"/>
  <c r="K1040" i="15"/>
  <c r="K1040" i="46"/>
  <c r="K1040" i="32"/>
  <c r="K1040" i="52"/>
  <c r="K1040" i="49"/>
  <c r="K1040" i="57"/>
  <c r="K1040" i="13"/>
  <c r="K1040" i="41"/>
  <c r="K1040" i="12"/>
  <c r="K1040" i="47"/>
  <c r="K1040" i="63"/>
  <c r="K1040" i="31"/>
  <c r="K1040" i="44"/>
  <c r="K1040" i="56"/>
  <c r="K1040" i="21"/>
  <c r="K1040" i="42"/>
  <c r="K1040" i="48"/>
  <c r="K1040" i="23"/>
  <c r="K1040" i="29"/>
  <c r="K1040" i="33"/>
  <c r="K1040" i="34"/>
  <c r="K1040" i="62"/>
  <c r="K1040" i="53"/>
  <c r="K1040" i="55"/>
  <c r="K1040" i="45"/>
  <c r="K1040" i="50"/>
  <c r="G802" i="126"/>
  <c r="G802" i="124"/>
  <c r="G802" i="125"/>
  <c r="G802" i="120"/>
  <c r="G802" i="119"/>
  <c r="G802" i="116"/>
  <c r="G802" i="114"/>
  <c r="G802" i="113"/>
  <c r="G802" i="118"/>
  <c r="G802" i="44"/>
  <c r="G802" i="43"/>
  <c r="G802" i="52"/>
  <c r="G802" i="42"/>
  <c r="G802" i="48"/>
  <c r="G802" i="47"/>
  <c r="G802" i="54"/>
  <c r="G802" i="53"/>
  <c r="G802" i="51"/>
  <c r="G802" i="50"/>
  <c r="G802" i="46"/>
  <c r="G802" i="45"/>
  <c r="G802" i="49"/>
  <c r="G829" i="126"/>
  <c r="G829" i="124"/>
  <c r="G829" i="120"/>
  <c r="G829" i="125"/>
  <c r="G829" i="113"/>
  <c r="G829" i="119"/>
  <c r="G829" i="114"/>
  <c r="G829" i="116"/>
  <c r="G829" i="118"/>
  <c r="G829" i="52"/>
  <c r="G829" i="44"/>
  <c r="G829" i="43"/>
  <c r="G829" i="48"/>
  <c r="G829" i="54"/>
  <c r="G829" i="42"/>
  <c r="G829" i="51"/>
  <c r="G829" i="47"/>
  <c r="G829" i="53"/>
  <c r="G829" i="50"/>
  <c r="G829" i="46"/>
  <c r="G829" i="49"/>
  <c r="G829" i="45"/>
  <c r="G846" i="126"/>
  <c r="G846" i="120"/>
  <c r="G846" i="116"/>
  <c r="G846" i="124"/>
  <c r="G846" i="125"/>
  <c r="G846" i="118"/>
  <c r="G846" i="119"/>
  <c r="G846" i="114"/>
  <c r="G846" i="113"/>
  <c r="G846" i="43"/>
  <c r="G846" i="52"/>
  <c r="G846" i="44"/>
  <c r="G846" i="48"/>
  <c r="G846" i="54"/>
  <c r="G846" i="42"/>
  <c r="G846" i="51"/>
  <c r="G846" i="47"/>
  <c r="G846" i="53"/>
  <c r="G846" i="49"/>
  <c r="G846" i="46"/>
  <c r="G846" i="45"/>
  <c r="G846" i="50"/>
  <c r="G852" i="126"/>
  <c r="G852" i="124"/>
  <c r="G852" i="118"/>
  <c r="G852" i="125"/>
  <c r="G852" i="119"/>
  <c r="G852" i="120"/>
  <c r="G852" i="114"/>
  <c r="G852" i="116"/>
  <c r="G852" i="113"/>
  <c r="G852" i="52"/>
  <c r="G852" i="44"/>
  <c r="G852" i="43"/>
  <c r="G852" i="48"/>
  <c r="G852" i="54"/>
  <c r="G852" i="53"/>
  <c r="G852" i="42"/>
  <c r="G852" i="51"/>
  <c r="G852" i="49"/>
  <c r="G852" i="47"/>
  <c r="G852" i="45"/>
  <c r="G852" i="50"/>
  <c r="G852" i="46"/>
  <c r="G892" i="126"/>
  <c r="G892" i="120"/>
  <c r="G892" i="124"/>
  <c r="G892" i="125"/>
  <c r="G892" i="116"/>
  <c r="G892" i="118"/>
  <c r="G892" i="119"/>
  <c r="G892" i="114"/>
  <c r="G892" i="113"/>
  <c r="G892" i="44"/>
  <c r="G892" i="43"/>
  <c r="G892" i="52"/>
  <c r="G892" i="48"/>
  <c r="G892" i="54"/>
  <c r="G892" i="47"/>
  <c r="G892" i="53"/>
  <c r="G892" i="51"/>
  <c r="G892" i="42"/>
  <c r="G892" i="46"/>
  <c r="G892" i="45"/>
  <c r="G892" i="49"/>
  <c r="G892" i="50"/>
  <c r="G892" i="57"/>
  <c r="G892" i="55"/>
  <c r="G892" i="58"/>
  <c r="G892" i="56"/>
  <c r="G876" i="117"/>
  <c r="G876" i="61"/>
  <c r="G876" i="41"/>
  <c r="G876" i="62"/>
  <c r="G876" i="11"/>
  <c r="G876" i="19"/>
  <c r="G876" i="20"/>
  <c r="G876" i="23"/>
  <c r="G876" i="15"/>
  <c r="G876" i="27"/>
  <c r="G876" i="28"/>
  <c r="G876" i="25"/>
  <c r="G876" i="34"/>
  <c r="G876" i="35"/>
  <c r="G876" i="24"/>
  <c r="G876" i="36"/>
  <c r="G876" i="31"/>
  <c r="G876" i="13"/>
  <c r="G876" i="16"/>
  <c r="G876" i="38"/>
  <c r="G876" i="22"/>
  <c r="G876" i="18"/>
  <c r="G876" i="8"/>
  <c r="G876" i="33"/>
  <c r="G876" i="29"/>
  <c r="G909" i="39"/>
  <c r="G909" i="17"/>
  <c r="G909" i="63"/>
  <c r="G909" i="21"/>
  <c r="G909" i="14"/>
  <c r="G909" i="37"/>
  <c r="G909" i="26"/>
  <c r="G934" i="117"/>
  <c r="G934" i="61"/>
  <c r="G934" i="41"/>
  <c r="G934" i="62"/>
  <c r="G963" i="57"/>
  <c r="G963" i="56"/>
  <c r="G963" i="55"/>
  <c r="G963" i="58"/>
  <c r="G993" i="117"/>
  <c r="G993" i="61"/>
  <c r="G993" i="62"/>
  <c r="G993" i="41"/>
  <c r="G920" i="11"/>
  <c r="G920" i="36"/>
  <c r="G920" i="25"/>
  <c r="G920" i="19"/>
  <c r="G920" i="24"/>
  <c r="G920" i="27"/>
  <c r="G920" i="23"/>
  <c r="G920" i="31"/>
  <c r="G920" i="15"/>
  <c r="G920" i="34"/>
  <c r="G920" i="28"/>
  <c r="G920" i="35"/>
  <c r="G920" i="20"/>
  <c r="G920" i="38"/>
  <c r="G920" i="13"/>
  <c r="G920" i="16"/>
  <c r="G920" i="8"/>
  <c r="G920" i="18"/>
  <c r="G920" i="33"/>
  <c r="G920" i="29"/>
  <c r="G920" i="22"/>
  <c r="G1041" i="11"/>
  <c r="G1041" i="35"/>
  <c r="G1041" i="34"/>
  <c r="G1041" i="20"/>
  <c r="G1041" i="25"/>
  <c r="G1041" i="36"/>
  <c r="G1041" i="31"/>
  <c r="G1041" i="28"/>
  <c r="G1041" i="24"/>
  <c r="G1041" i="13"/>
  <c r="G1041" i="27"/>
  <c r="G1041" i="19"/>
  <c r="G1041" i="38"/>
  <c r="G1041" i="23"/>
  <c r="G1041" i="15"/>
  <c r="G1041" i="16"/>
  <c r="G1041" i="22"/>
  <c r="G1041" i="29"/>
  <c r="G1041" i="8"/>
  <c r="G1041" i="18"/>
  <c r="G1041" i="33"/>
  <c r="G1007" i="12"/>
  <c r="G1007" i="32"/>
  <c r="G1007" i="30"/>
  <c r="G1007" i="40"/>
  <c r="G989" i="126"/>
  <c r="G989" i="124"/>
  <c r="G989" i="125"/>
  <c r="G989" i="120"/>
  <c r="G989" i="113"/>
  <c r="G989" i="118"/>
  <c r="G989" i="119"/>
  <c r="G989" i="114"/>
  <c r="G989" i="116"/>
  <c r="G989" i="43"/>
  <c r="G989" i="52"/>
  <c r="G989" i="44"/>
  <c r="G989" i="48"/>
  <c r="G989" i="54"/>
  <c r="G989" i="47"/>
  <c r="G989" i="51"/>
  <c r="G989" i="42"/>
  <c r="G989" i="53"/>
  <c r="G989" i="50"/>
  <c r="G989" i="45"/>
  <c r="G989" i="46"/>
  <c r="G989" i="49"/>
  <c r="G1050" i="57"/>
  <c r="G1050" i="56"/>
  <c r="G1050" i="55"/>
  <c r="G1050" i="58"/>
  <c r="G1050" i="126"/>
  <c r="G1050" i="118"/>
  <c r="G1050" i="120"/>
  <c r="G1050" i="119"/>
  <c r="G1050" i="124"/>
  <c r="G1050" i="125"/>
  <c r="G1050" i="114"/>
  <c r="G1050" i="116"/>
  <c r="G1050" i="113"/>
  <c r="G1050" i="43"/>
  <c r="G1050" i="52"/>
  <c r="G1050" i="44"/>
  <c r="G1050" i="48"/>
  <c r="G1050" i="54"/>
  <c r="G1050" i="53"/>
  <c r="G1050" i="51"/>
  <c r="G1050" i="47"/>
  <c r="G1050" i="42"/>
  <c r="G1050" i="49"/>
  <c r="G1050" i="46"/>
  <c r="G1050" i="45"/>
  <c r="G1050" i="50"/>
  <c r="G967" i="12"/>
  <c r="G967" i="30"/>
  <c r="G967" i="32"/>
  <c r="G967" i="40"/>
  <c r="G1080" i="57"/>
  <c r="G1080" i="55"/>
  <c r="G1080" i="58"/>
  <c r="G1080" i="56"/>
  <c r="G1064" i="117"/>
  <c r="G1064" i="62"/>
  <c r="G1064" i="61"/>
  <c r="G1064" i="41"/>
  <c r="G905" i="126"/>
  <c r="G905" i="124"/>
  <c r="G905" i="125"/>
  <c r="G905" i="120"/>
  <c r="G905" i="116"/>
  <c r="G905" i="118"/>
  <c r="G905" i="113"/>
  <c r="G905" i="119"/>
  <c r="G905" i="114"/>
  <c r="G905" i="52"/>
  <c r="G905" i="44"/>
  <c r="G905" i="43"/>
  <c r="G905" i="48"/>
  <c r="G905" i="54"/>
  <c r="G905" i="51"/>
  <c r="G905" i="53"/>
  <c r="G905" i="42"/>
  <c r="G905" i="49"/>
  <c r="G905" i="47"/>
  <c r="G905" i="45"/>
  <c r="G905" i="50"/>
  <c r="G905" i="46"/>
  <c r="G1058" i="117"/>
  <c r="G1058" i="41"/>
  <c r="G1058" i="62"/>
  <c r="G1058" i="61"/>
  <c r="G825" i="12"/>
  <c r="G825" i="32"/>
  <c r="G825" i="30"/>
  <c r="G825" i="40"/>
  <c r="G933" i="39"/>
  <c r="G933" i="21"/>
  <c r="G933" i="17"/>
  <c r="G933" i="63"/>
  <c r="G933" i="37"/>
  <c r="G933" i="14"/>
  <c r="G933" i="26"/>
  <c r="G805" i="11"/>
  <c r="G805" i="35"/>
  <c r="G805" i="28"/>
  <c r="G805" i="19"/>
  <c r="G805" i="36"/>
  <c r="G805" i="25"/>
  <c r="G805" i="34"/>
  <c r="G805" i="27"/>
  <c r="G805" i="13"/>
  <c r="G805" i="23"/>
  <c r="G805" i="20"/>
  <c r="G805" i="15"/>
  <c r="G805" i="31"/>
  <c r="G805" i="24"/>
  <c r="G805" i="16"/>
  <c r="G805" i="38"/>
  <c r="G805" i="18"/>
  <c r="G805" i="33"/>
  <c r="G805" i="8"/>
  <c r="G805" i="29"/>
  <c r="G805" i="22"/>
  <c r="G1007" i="126"/>
  <c r="G1007" i="118"/>
  <c r="G1007" i="119"/>
  <c r="G1007" i="116"/>
  <c r="G1007" i="120"/>
  <c r="G1007" i="124"/>
  <c r="G1007" i="114"/>
  <c r="G1007" i="113"/>
  <c r="G1007" i="125"/>
  <c r="G1007" i="44"/>
  <c r="G1007" i="52"/>
  <c r="G1007" i="43"/>
  <c r="G1007" i="48"/>
  <c r="G1007" i="53"/>
  <c r="G1007" i="47"/>
  <c r="G1007" i="54"/>
  <c r="G1007" i="42"/>
  <c r="G1007" i="51"/>
  <c r="G1007" i="49"/>
  <c r="G1007" i="50"/>
  <c r="G1007" i="45"/>
  <c r="G1007" i="46"/>
  <c r="K902" i="126"/>
  <c r="K902" i="120"/>
  <c r="K902" i="118"/>
  <c r="K902" i="119"/>
  <c r="K902" i="124"/>
  <c r="K902" i="117"/>
  <c r="K902" i="113"/>
  <c r="K902" i="116"/>
  <c r="K902" i="125"/>
  <c r="K902" i="114"/>
  <c r="K902" i="53"/>
  <c r="K902" i="46"/>
  <c r="K902" i="32"/>
  <c r="K902" i="41"/>
  <c r="K902" i="35"/>
  <c r="K902" i="63"/>
  <c r="K902" i="21"/>
  <c r="K902" i="51"/>
  <c r="K902" i="44"/>
  <c r="K902" i="29"/>
  <c r="K902" i="56"/>
  <c r="K902" i="33"/>
  <c r="K902" i="19"/>
  <c r="K902" i="28"/>
  <c r="K902" i="42"/>
  <c r="K902" i="62"/>
  <c r="K902" i="50"/>
  <c r="K902" i="31"/>
  <c r="K902" i="16"/>
  <c r="K902" i="18"/>
  <c r="K902" i="61"/>
  <c r="K902" i="27"/>
  <c r="K902" i="48"/>
  <c r="K902" i="30"/>
  <c r="K902" i="14"/>
  <c r="K902" i="8"/>
  <c r="K902" i="54"/>
  <c r="K902" i="37"/>
  <c r="K902" i="23"/>
  <c r="K902" i="43"/>
  <c r="K902" i="26"/>
  <c r="K902" i="13"/>
  <c r="K902" i="52"/>
  <c r="K902" i="45"/>
  <c r="K902" i="22"/>
  <c r="K902" i="47"/>
  <c r="K902" i="40"/>
  <c r="K902" i="15"/>
  <c r="K902" i="39"/>
  <c r="K902" i="38"/>
  <c r="K902" i="34"/>
  <c r="K902" i="58"/>
  <c r="K902" i="36"/>
  <c r="K902" i="17"/>
  <c r="K902" i="49"/>
  <c r="K902" i="11"/>
  <c r="K902" i="24"/>
  <c r="K902" i="20"/>
  <c r="K902" i="57"/>
  <c r="K902" i="55"/>
  <c r="K902" i="12"/>
  <c r="K902" i="25"/>
  <c r="K980" i="126"/>
  <c r="K980" i="118"/>
  <c r="K980" i="120"/>
  <c r="K980" i="124"/>
  <c r="K980" i="117"/>
  <c r="K980" i="125"/>
  <c r="K980" i="119"/>
  <c r="K980" i="113"/>
  <c r="K980" i="114"/>
  <c r="K980" i="116"/>
  <c r="K980" i="41"/>
  <c r="K980" i="23"/>
  <c r="K980" i="44"/>
  <c r="K980" i="32"/>
  <c r="K980" i="42"/>
  <c r="K980" i="13"/>
  <c r="K980" i="14"/>
  <c r="K980" i="30"/>
  <c r="K980" i="57"/>
  <c r="K980" i="31"/>
  <c r="K980" i="58"/>
  <c r="K980" i="29"/>
  <c r="K980" i="18"/>
  <c r="K980" i="62"/>
  <c r="K980" i="55"/>
  <c r="K980" i="38"/>
  <c r="K980" i="56"/>
  <c r="K980" i="40"/>
  <c r="K980" i="16"/>
  <c r="K980" i="61"/>
  <c r="K980" i="53"/>
  <c r="K980" i="26"/>
  <c r="K980" i="54"/>
  <c r="K980" i="63"/>
  <c r="K980" i="39"/>
  <c r="K980" i="8"/>
  <c r="K980" i="37"/>
  <c r="K980" i="48"/>
  <c r="K980" i="24"/>
  <c r="K980" i="51"/>
  <c r="K980" i="27"/>
  <c r="K980" i="28"/>
  <c r="K980" i="47"/>
  <c r="K980" i="19"/>
  <c r="K980" i="52"/>
  <c r="K980" i="45"/>
  <c r="K980" i="49"/>
  <c r="K980" i="20"/>
  <c r="K980" i="22"/>
  <c r="K980" i="11"/>
  <c r="K980" i="43"/>
  <c r="K980" i="46"/>
  <c r="K980" i="34"/>
  <c r="K980" i="33"/>
  <c r="K980" i="25"/>
  <c r="K980" i="12"/>
  <c r="K980" i="21"/>
  <c r="K980" i="17"/>
  <c r="K980" i="50"/>
  <c r="K980" i="15"/>
  <c r="K980" i="35"/>
  <c r="K980" i="36"/>
  <c r="K1055" i="126"/>
  <c r="K1055" i="118"/>
  <c r="K1055" i="119"/>
  <c r="K1055" i="120"/>
  <c r="K1055" i="117"/>
  <c r="K1055" i="114"/>
  <c r="K1055" i="113"/>
  <c r="K1055" i="116"/>
  <c r="K1055" i="124"/>
  <c r="K1055" i="125"/>
  <c r="K1055" i="38"/>
  <c r="K1055" i="47"/>
  <c r="K1055" i="22"/>
  <c r="K1055" i="39"/>
  <c r="K1055" i="49"/>
  <c r="K1055" i="12"/>
  <c r="K1055" i="11"/>
  <c r="K1055" i="36"/>
  <c r="K1055" i="55"/>
  <c r="K1055" i="57"/>
  <c r="K1055" i="31"/>
  <c r="K1055" i="41"/>
  <c r="K1055" i="17"/>
  <c r="K1055" i="54"/>
  <c r="K1055" i="63"/>
  <c r="K1055" i="51"/>
  <c r="K1055" i="50"/>
  <c r="K1055" i="32"/>
  <c r="K1055" i="37"/>
  <c r="K1055" i="16"/>
  <c r="K1055" i="48"/>
  <c r="K1055" i="28"/>
  <c r="K1055" i="62"/>
  <c r="K1055" i="45"/>
  <c r="K1055" i="23"/>
  <c r="K1055" i="35"/>
  <c r="K1055" i="13"/>
  <c r="K1055" i="44"/>
  <c r="K1055" i="20"/>
  <c r="K1055" i="29"/>
  <c r="K1055" i="43"/>
  <c r="K1055" i="8"/>
  <c r="K1055" i="24"/>
  <c r="K1055" i="61"/>
  <c r="K1055" i="42"/>
  <c r="K1055" i="19"/>
  <c r="K1055" i="15"/>
  <c r="K1055" i="46"/>
  <c r="K1055" i="33"/>
  <c r="K1055" i="14"/>
  <c r="K1055" i="58"/>
  <c r="K1055" i="26"/>
  <c r="K1055" i="34"/>
  <c r="K1055" i="18"/>
  <c r="K1055" i="21"/>
  <c r="K1055" i="53"/>
  <c r="K1055" i="25"/>
  <c r="K1055" i="40"/>
  <c r="K1055" i="52"/>
  <c r="K1055" i="30"/>
  <c r="K1055" i="27"/>
  <c r="K1055" i="56"/>
  <c r="K1048" i="126"/>
  <c r="K1048" i="116"/>
  <c r="K1048" i="124"/>
  <c r="K1048" i="120"/>
  <c r="K1048" i="125"/>
  <c r="K1048" i="118"/>
  <c r="K1048" i="119"/>
  <c r="K1048" i="114"/>
  <c r="K1048" i="117"/>
  <c r="K1048" i="113"/>
  <c r="K1048" i="41"/>
  <c r="K1048" i="45"/>
  <c r="K1048" i="17"/>
  <c r="K1048" i="52"/>
  <c r="K1048" i="36"/>
  <c r="K1048" i="14"/>
  <c r="K1048" i="22"/>
  <c r="K1048" i="16"/>
  <c r="K1048" i="33"/>
  <c r="K1048" i="58"/>
  <c r="K1048" i="37"/>
  <c r="K1048" i="12"/>
  <c r="K1048" i="56"/>
  <c r="K1048" i="31"/>
  <c r="K1048" i="54"/>
  <c r="K1048" i="34"/>
  <c r="K1048" i="13"/>
  <c r="K1048" i="50"/>
  <c r="K1048" i="30"/>
  <c r="K1048" i="47"/>
  <c r="K1048" i="32"/>
  <c r="K1048" i="28"/>
  <c r="K1048" i="55"/>
  <c r="K1048" i="48"/>
  <c r="K1048" i="8"/>
  <c r="K1048" i="46"/>
  <c r="K1048" i="29"/>
  <c r="K1048" i="18"/>
  <c r="K1048" i="63"/>
  <c r="K1048" i="40"/>
  <c r="K1048" i="57"/>
  <c r="K1048" i="42"/>
  <c r="K1048" i="27"/>
  <c r="K1048" i="15"/>
  <c r="K1048" i="35"/>
  <c r="K1048" i="24"/>
  <c r="K1048" i="11"/>
  <c r="K1048" i="21"/>
  <c r="K1048" i="53"/>
  <c r="K1048" i="20"/>
  <c r="K1048" i="49"/>
  <c r="K1048" i="51"/>
  <c r="K1048" i="23"/>
  <c r="K1048" i="19"/>
  <c r="K1048" i="61"/>
  <c r="K1048" i="43"/>
  <c r="K1048" i="39"/>
  <c r="K1048" i="62"/>
  <c r="K1048" i="26"/>
  <c r="K1048" i="44"/>
  <c r="K1048" i="25"/>
  <c r="K1048" i="38"/>
  <c r="G819" i="126"/>
  <c r="G819" i="124"/>
  <c r="G819" i="125"/>
  <c r="G819" i="120"/>
  <c r="G819" i="116"/>
  <c r="G819" i="118"/>
  <c r="G819" i="119"/>
  <c r="G819" i="114"/>
  <c r="G819" i="113"/>
  <c r="G819" i="52"/>
  <c r="G819" i="44"/>
  <c r="G819" i="43"/>
  <c r="G819" i="48"/>
  <c r="G819" i="54"/>
  <c r="G819" i="51"/>
  <c r="G819" i="47"/>
  <c r="G819" i="42"/>
  <c r="G819" i="53"/>
  <c r="G819" i="50"/>
  <c r="G819" i="45"/>
  <c r="G819" i="46"/>
  <c r="G819" i="49"/>
  <c r="G843" i="117"/>
  <c r="G843" i="61"/>
  <c r="G843" i="62"/>
  <c r="G843" i="41"/>
  <c r="G845" i="57"/>
  <c r="G845" i="56"/>
  <c r="G845" i="58"/>
  <c r="G845" i="55"/>
  <c r="G856" i="126"/>
  <c r="G856" i="124"/>
  <c r="G856" i="118"/>
  <c r="G856" i="125"/>
  <c r="G856" i="120"/>
  <c r="G856" i="119"/>
  <c r="G856" i="114"/>
  <c r="G856" i="116"/>
  <c r="G856" i="113"/>
  <c r="G856" i="44"/>
  <c r="G856" i="52"/>
  <c r="G856" i="43"/>
  <c r="G856" i="54"/>
  <c r="G856" i="48"/>
  <c r="G856" i="53"/>
  <c r="G856" i="42"/>
  <c r="G856" i="47"/>
  <c r="G856" i="51"/>
  <c r="G856" i="46"/>
  <c r="G856" i="49"/>
  <c r="G856" i="50"/>
  <c r="G856" i="45"/>
  <c r="G880" i="57"/>
  <c r="G880" i="56"/>
  <c r="G880" i="58"/>
  <c r="G880" i="55"/>
  <c r="G897" i="11"/>
  <c r="G897" i="15"/>
  <c r="G897" i="31"/>
  <c r="G897" i="24"/>
  <c r="G897" i="25"/>
  <c r="G897" i="19"/>
  <c r="G897" i="27"/>
  <c r="G897" i="36"/>
  <c r="G897" i="34"/>
  <c r="G897" i="35"/>
  <c r="G897" i="28"/>
  <c r="G897" i="23"/>
  <c r="G897" i="20"/>
  <c r="G897" i="13"/>
  <c r="G897" i="38"/>
  <c r="G897" i="16"/>
  <c r="G897" i="29"/>
  <c r="G897" i="22"/>
  <c r="G897" i="18"/>
  <c r="G897" i="8"/>
  <c r="G897" i="33"/>
  <c r="G930" i="126"/>
  <c r="G930" i="124"/>
  <c r="G930" i="125"/>
  <c r="G930" i="119"/>
  <c r="G930" i="116"/>
  <c r="G930" i="113"/>
  <c r="G930" i="118"/>
  <c r="G930" i="120"/>
  <c r="G930" i="114"/>
  <c r="G930" i="52"/>
  <c r="G930" i="44"/>
  <c r="G930" i="43"/>
  <c r="G930" i="48"/>
  <c r="G930" i="54"/>
  <c r="G930" i="53"/>
  <c r="G930" i="42"/>
  <c r="G930" i="51"/>
  <c r="G930" i="47"/>
  <c r="G930" i="46"/>
  <c r="G930" i="49"/>
  <c r="G930" i="50"/>
  <c r="G930" i="45"/>
  <c r="G954" i="117"/>
  <c r="G954" i="41"/>
  <c r="G954" i="62"/>
  <c r="G954" i="61"/>
  <c r="G978" i="39"/>
  <c r="G978" i="21"/>
  <c r="G978" i="17"/>
  <c r="G978" i="37"/>
  <c r="G978" i="63"/>
  <c r="G978" i="14"/>
  <c r="G978" i="26"/>
  <c r="G978" i="11"/>
  <c r="G978" i="19"/>
  <c r="G978" i="28"/>
  <c r="G978" i="15"/>
  <c r="G978" i="25"/>
  <c r="G978" i="24"/>
  <c r="G978" i="36"/>
  <c r="G978" i="34"/>
  <c r="G978" i="31"/>
  <c r="G978" i="27"/>
  <c r="G978" i="35"/>
  <c r="G978" i="23"/>
  <c r="G978" i="16"/>
  <c r="G978" i="13"/>
  <c r="G978" i="20"/>
  <c r="G978" i="38"/>
  <c r="G978" i="33"/>
  <c r="G978" i="22"/>
  <c r="G978" i="8"/>
  <c r="G978" i="29"/>
  <c r="G978" i="18"/>
  <c r="G942" i="117"/>
  <c r="G942" i="61"/>
  <c r="G942" i="41"/>
  <c r="G942" i="62"/>
  <c r="G1013" i="126"/>
  <c r="G1013" i="120"/>
  <c r="G1013" i="114"/>
  <c r="G1013" i="116"/>
  <c r="G1013" i="124"/>
  <c r="G1013" i="119"/>
  <c r="G1013" i="113"/>
  <c r="G1013" i="118"/>
  <c r="G1013" i="125"/>
  <c r="G1013" i="43"/>
  <c r="G1013" i="44"/>
  <c r="G1013" i="52"/>
  <c r="G1013" i="48"/>
  <c r="G1013" i="49"/>
  <c r="G1013" i="51"/>
  <c r="G1013" i="47"/>
  <c r="G1013" i="54"/>
  <c r="G1013" i="53"/>
  <c r="G1013" i="42"/>
  <c r="G1013" i="45"/>
  <c r="G1013" i="50"/>
  <c r="G1013" i="46"/>
  <c r="G1021" i="117"/>
  <c r="G1021" i="41"/>
  <c r="G1021" i="62"/>
  <c r="G1021" i="61"/>
  <c r="G1005" i="39"/>
  <c r="G1005" i="17"/>
  <c r="G1005" i="21"/>
  <c r="G1005" i="37"/>
  <c r="G1005" i="14"/>
  <c r="G1005" i="63"/>
  <c r="G1005" i="26"/>
  <c r="G1076" i="117"/>
  <c r="G1076" i="61"/>
  <c r="G1076" i="41"/>
  <c r="G1076" i="62"/>
  <c r="G1076" i="12"/>
  <c r="G1076" i="32"/>
  <c r="G1076" i="30"/>
  <c r="G1076" i="40"/>
  <c r="G984" i="39"/>
  <c r="G984" i="17"/>
  <c r="G984" i="63"/>
  <c r="G984" i="21"/>
  <c r="G984" i="14"/>
  <c r="G984" i="37"/>
  <c r="G984" i="26"/>
  <c r="G983" i="126"/>
  <c r="G983" i="124"/>
  <c r="G983" i="125"/>
  <c r="G983" i="119"/>
  <c r="G983" i="114"/>
  <c r="G983" i="120"/>
  <c r="G983" i="113"/>
  <c r="G983" i="118"/>
  <c r="G983" i="116"/>
  <c r="G983" i="44"/>
  <c r="G983" i="52"/>
  <c r="G983" i="43"/>
  <c r="G983" i="54"/>
  <c r="G983" i="48"/>
  <c r="G983" i="42"/>
  <c r="G983" i="53"/>
  <c r="G983" i="47"/>
  <c r="G983" i="51"/>
  <c r="G983" i="50"/>
  <c r="G983" i="49"/>
  <c r="G983" i="46"/>
  <c r="G983" i="45"/>
  <c r="G1079" i="117"/>
  <c r="G1079" i="61"/>
  <c r="G1079" i="41"/>
  <c r="G1079" i="62"/>
  <c r="G1072" i="39"/>
  <c r="G1072" i="17"/>
  <c r="G1072" i="63"/>
  <c r="G1072" i="21"/>
  <c r="G1072" i="37"/>
  <c r="G1072" i="14"/>
  <c r="G1072" i="26"/>
  <c r="G1071" i="11"/>
  <c r="G1071" i="24"/>
  <c r="G1071" i="35"/>
  <c r="G1071" i="27"/>
  <c r="G1071" i="28"/>
  <c r="G1071" i="15"/>
  <c r="G1071" i="19"/>
  <c r="G1071" i="31"/>
  <c r="G1071" i="25"/>
  <c r="G1071" i="23"/>
  <c r="G1071" i="20"/>
  <c r="G1071" i="13"/>
  <c r="G1071" i="34"/>
  <c r="G1071" i="38"/>
  <c r="G1071" i="36"/>
  <c r="G1071" i="16"/>
  <c r="G1071" i="33"/>
  <c r="G1071" i="18"/>
  <c r="G1071" i="29"/>
  <c r="G1071" i="22"/>
  <c r="G1071" i="8"/>
  <c r="G890" i="57"/>
  <c r="G890" i="58"/>
  <c r="G890" i="55"/>
  <c r="G890" i="56"/>
  <c r="G1057" i="126"/>
  <c r="G1057" i="124"/>
  <c r="G1057" i="125"/>
  <c r="G1057" i="120"/>
  <c r="G1057" i="118"/>
  <c r="G1057" i="119"/>
  <c r="G1057" i="116"/>
  <c r="G1057" i="114"/>
  <c r="G1057" i="113"/>
  <c r="G1057" i="52"/>
  <c r="G1057" i="44"/>
  <c r="G1057" i="43"/>
  <c r="G1057" i="54"/>
  <c r="G1057" i="48"/>
  <c r="G1057" i="53"/>
  <c r="G1057" i="51"/>
  <c r="G1057" i="49"/>
  <c r="G1057" i="42"/>
  <c r="G1057" i="47"/>
  <c r="G1057" i="50"/>
  <c r="G1057" i="45"/>
  <c r="G1057" i="46"/>
  <c r="G1040" i="39"/>
  <c r="G1040" i="17"/>
  <c r="G1040" i="63"/>
  <c r="G1040" i="21"/>
  <c r="G1040" i="14"/>
  <c r="G1040" i="37"/>
  <c r="G1040" i="26"/>
  <c r="G824" i="126"/>
  <c r="G824" i="120"/>
  <c r="G824" i="124"/>
  <c r="G824" i="125"/>
  <c r="G824" i="114"/>
  <c r="G824" i="118"/>
  <c r="G824" i="119"/>
  <c r="G824" i="116"/>
  <c r="G824" i="113"/>
  <c r="G824" i="43"/>
  <c r="G824" i="52"/>
  <c r="G824" i="44"/>
  <c r="G824" i="48"/>
  <c r="G824" i="54"/>
  <c r="G824" i="51"/>
  <c r="G824" i="47"/>
  <c r="G824" i="42"/>
  <c r="G824" i="53"/>
  <c r="G824" i="46"/>
  <c r="G824" i="49"/>
  <c r="G824" i="45"/>
  <c r="G824" i="50"/>
  <c r="G1081" i="56"/>
  <c r="G1081" i="57"/>
  <c r="G1081" i="58"/>
  <c r="G1081" i="55"/>
  <c r="G979" i="57"/>
  <c r="G979" i="58"/>
  <c r="G979" i="56"/>
  <c r="G979" i="55"/>
  <c r="K860" i="126"/>
  <c r="K860" i="119"/>
  <c r="K860" i="117"/>
  <c r="K860" i="124"/>
  <c r="K860" i="120"/>
  <c r="K860" i="125"/>
  <c r="K860" i="118"/>
  <c r="K860" i="116"/>
  <c r="K860" i="113"/>
  <c r="K860" i="114"/>
  <c r="K860" i="54"/>
  <c r="K860" i="39"/>
  <c r="K860" i="47"/>
  <c r="K860" i="20"/>
  <c r="K860" i="35"/>
  <c r="K860" i="27"/>
  <c r="K860" i="13"/>
  <c r="K860" i="46"/>
  <c r="K860" i="24"/>
  <c r="K860" i="30"/>
  <c r="K860" i="42"/>
  <c r="K860" i="58"/>
  <c r="K860" i="19"/>
  <c r="K860" i="43"/>
  <c r="K860" i="41"/>
  <c r="K860" i="53"/>
  <c r="K860" i="52"/>
  <c r="K860" i="17"/>
  <c r="K860" i="38"/>
  <c r="K860" i="31"/>
  <c r="K860" i="61"/>
  <c r="K860" i="62"/>
  <c r="K860" i="15"/>
  <c r="K860" i="32"/>
  <c r="K860" i="33"/>
  <c r="K860" i="44"/>
  <c r="K860" i="63"/>
  <c r="K860" i="8"/>
  <c r="K860" i="37"/>
  <c r="K860" i="26"/>
  <c r="K860" i="45"/>
  <c r="K860" i="23"/>
  <c r="K860" i="51"/>
  <c r="K860" i="25"/>
  <c r="K860" i="21"/>
  <c r="K860" i="34"/>
  <c r="K860" i="16"/>
  <c r="K860" i="28"/>
  <c r="K860" i="12"/>
  <c r="K860" i="14"/>
  <c r="K860" i="55"/>
  <c r="K860" i="40"/>
  <c r="K860" i="56"/>
  <c r="K860" i="50"/>
  <c r="K860" i="49"/>
  <c r="K860" i="36"/>
  <c r="K860" i="57"/>
  <c r="K860" i="29"/>
  <c r="K860" i="48"/>
  <c r="K860" i="22"/>
  <c r="K860" i="18"/>
  <c r="K860" i="11"/>
  <c r="K872" i="126"/>
  <c r="K872" i="125"/>
  <c r="K872" i="124"/>
  <c r="K872" i="119"/>
  <c r="K872" i="113"/>
  <c r="K872" i="120"/>
  <c r="K872" i="118"/>
  <c r="K872" i="116"/>
  <c r="K872" i="114"/>
  <c r="K872" i="117"/>
  <c r="K872" i="46"/>
  <c r="K872" i="54"/>
  <c r="K872" i="43"/>
  <c r="K872" i="28"/>
  <c r="K872" i="17"/>
  <c r="K872" i="15"/>
  <c r="K872" i="8"/>
  <c r="K872" i="35"/>
  <c r="K872" i="53"/>
  <c r="K872" i="42"/>
  <c r="K872" i="27"/>
  <c r="K872" i="40"/>
  <c r="K872" i="23"/>
  <c r="K872" i="11"/>
  <c r="K872" i="34"/>
  <c r="K872" i="52"/>
  <c r="K872" i="41"/>
  <c r="K872" i="26"/>
  <c r="K872" i="36"/>
  <c r="K872" i="38"/>
  <c r="K872" i="58"/>
  <c r="K872" i="33"/>
  <c r="K872" i="51"/>
  <c r="K872" i="62"/>
  <c r="K872" i="25"/>
  <c r="K872" i="18"/>
  <c r="K872" i="24"/>
  <c r="K872" i="56"/>
  <c r="K872" i="31"/>
  <c r="K872" i="49"/>
  <c r="K872" i="48"/>
  <c r="K872" i="13"/>
  <c r="K872" i="61"/>
  <c r="K872" i="30"/>
  <c r="K872" i="39"/>
  <c r="K872" i="21"/>
  <c r="K872" i="22"/>
  <c r="K872" i="50"/>
  <c r="K872" i="20"/>
  <c r="K872" i="45"/>
  <c r="K872" i="12"/>
  <c r="K872" i="55"/>
  <c r="K872" i="19"/>
  <c r="K872" i="14"/>
  <c r="K872" i="47"/>
  <c r="K872" i="29"/>
  <c r="K872" i="16"/>
  <c r="K872" i="32"/>
  <c r="K872" i="44"/>
  <c r="K872" i="63"/>
  <c r="K872" i="37"/>
  <c r="K872" i="57"/>
  <c r="K1061" i="126"/>
  <c r="K1061" i="124"/>
  <c r="K1061" i="118"/>
  <c r="K1061" i="125"/>
  <c r="K1061" i="117"/>
  <c r="K1061" i="120"/>
  <c r="K1061" i="119"/>
  <c r="K1061" i="116"/>
  <c r="K1061" i="114"/>
  <c r="K1061" i="113"/>
  <c r="K1061" i="51"/>
  <c r="K1061" i="37"/>
  <c r="K1061" i="47"/>
  <c r="K1061" i="42"/>
  <c r="K1061" i="35"/>
  <c r="K1061" i="33"/>
  <c r="K1061" i="36"/>
  <c r="K1061" i="45"/>
  <c r="K1061" i="49"/>
  <c r="K1061" i="62"/>
  <c r="K1061" i="24"/>
  <c r="K1061" i="29"/>
  <c r="K1061" i="63"/>
  <c r="K1061" i="43"/>
  <c r="K1061" i="57"/>
  <c r="K1061" i="30"/>
  <c r="K1061" i="18"/>
  <c r="K1061" i="23"/>
  <c r="K1061" i="8"/>
  <c r="K1061" i="41"/>
  <c r="K1061" i="53"/>
  <c r="K1061" i="27"/>
  <c r="K1061" i="34"/>
  <c r="K1061" i="32"/>
  <c r="K1061" i="58"/>
  <c r="K1061" i="11"/>
  <c r="K1061" i="26"/>
  <c r="K1061" i="50"/>
  <c r="K1061" i="17"/>
  <c r="K1061" i="16"/>
  <c r="K1061" i="28"/>
  <c r="K1061" i="54"/>
  <c r="K1061" i="55"/>
  <c r="K1061" i="22"/>
  <c r="K1061" i="40"/>
  <c r="K1061" i="19"/>
  <c r="K1061" i="25"/>
  <c r="K1061" i="20"/>
  <c r="K1061" i="48"/>
  <c r="K1061" i="61"/>
  <c r="K1061" i="56"/>
  <c r="K1061" i="38"/>
  <c r="K1061" i="31"/>
  <c r="K1061" i="21"/>
  <c r="K1061" i="14"/>
  <c r="K1061" i="46"/>
  <c r="K1061" i="39"/>
  <c r="K1061" i="52"/>
  <c r="K1061" i="44"/>
  <c r="K1061" i="12"/>
  <c r="K1061" i="13"/>
  <c r="K1061" i="15"/>
  <c r="G806" i="39"/>
  <c r="G806" i="63"/>
  <c r="G806" i="21"/>
  <c r="G806" i="17"/>
  <c r="G806" i="37"/>
  <c r="G806" i="14"/>
  <c r="G806" i="26"/>
  <c r="G828" i="39"/>
  <c r="G828" i="21"/>
  <c r="G828" i="63"/>
  <c r="G828" i="17"/>
  <c r="G828" i="14"/>
  <c r="G828" i="37"/>
  <c r="G828" i="26"/>
  <c r="G858" i="11"/>
  <c r="G858" i="20"/>
  <c r="G858" i="36"/>
  <c r="G858" i="25"/>
  <c r="G858" i="24"/>
  <c r="G858" i="23"/>
  <c r="G858" i="34"/>
  <c r="G858" i="31"/>
  <c r="G858" i="35"/>
  <c r="G858" i="15"/>
  <c r="G858" i="28"/>
  <c r="G858" i="38"/>
  <c r="G858" i="19"/>
  <c r="G858" i="27"/>
  <c r="G858" i="13"/>
  <c r="G858" i="16"/>
  <c r="G858" i="8"/>
  <c r="G858" i="29"/>
  <c r="G858" i="18"/>
  <c r="G858" i="33"/>
  <c r="G858" i="22"/>
  <c r="G862" i="11"/>
  <c r="G862" i="36"/>
  <c r="G862" i="25"/>
  <c r="G862" i="19"/>
  <c r="G862" i="27"/>
  <c r="G862" i="34"/>
  <c r="G862" i="28"/>
  <c r="G862" i="24"/>
  <c r="G862" i="20"/>
  <c r="G862" i="23"/>
  <c r="G862" i="31"/>
  <c r="G862" i="15"/>
  <c r="G862" i="13"/>
  <c r="G862" i="35"/>
  <c r="G862" i="22"/>
  <c r="G862" i="16"/>
  <c r="G862" i="8"/>
  <c r="G862" i="38"/>
  <c r="G862" i="18"/>
  <c r="G862" i="33"/>
  <c r="G862" i="29"/>
  <c r="G894" i="39"/>
  <c r="G894" i="63"/>
  <c r="G894" i="17"/>
  <c r="G894" i="14"/>
  <c r="G894" i="37"/>
  <c r="G894" i="21"/>
  <c r="G894" i="26"/>
  <c r="G867" i="11"/>
  <c r="G867" i="36"/>
  <c r="G867" i="34"/>
  <c r="G867" i="19"/>
  <c r="G867" i="24"/>
  <c r="G867" i="22"/>
  <c r="G867" i="35"/>
  <c r="G867" i="20"/>
  <c r="G867" i="13"/>
  <c r="G867" i="33"/>
  <c r="G867" i="18"/>
  <c r="G867" i="27"/>
  <c r="G867" i="31"/>
  <c r="G867" i="15"/>
  <c r="G867" i="8"/>
  <c r="G867" i="38"/>
  <c r="G867" i="29"/>
  <c r="G867" i="25"/>
  <c r="G867" i="23"/>
  <c r="G867" i="28"/>
  <c r="G867" i="16"/>
  <c r="G882" i="117"/>
  <c r="G882" i="62"/>
  <c r="G882" i="61"/>
  <c r="G882" i="41"/>
  <c r="G938" i="11"/>
  <c r="G938" i="28"/>
  <c r="G938" i="24"/>
  <c r="G938" i="19"/>
  <c r="G938" i="36"/>
  <c r="G938" i="25"/>
  <c r="G938" i="34"/>
  <c r="G938" i="23"/>
  <c r="G938" i="31"/>
  <c r="G938" i="35"/>
  <c r="G938" i="16"/>
  <c r="G938" i="13"/>
  <c r="G938" i="20"/>
  <c r="G938" i="15"/>
  <c r="G938" i="38"/>
  <c r="G938" i="27"/>
  <c r="G938" i="8"/>
  <c r="G938" i="29"/>
  <c r="G938" i="18"/>
  <c r="G938" i="22"/>
  <c r="G938" i="33"/>
  <c r="G938" i="12"/>
  <c r="G938" i="32"/>
  <c r="G938" i="30"/>
  <c r="G938" i="40"/>
  <c r="G962" i="126"/>
  <c r="G962" i="118"/>
  <c r="G962" i="119"/>
  <c r="G962" i="124"/>
  <c r="G962" i="125"/>
  <c r="G962" i="116"/>
  <c r="G962" i="120"/>
  <c r="G962" i="114"/>
  <c r="G962" i="113"/>
  <c r="G962" i="52"/>
  <c r="G962" i="44"/>
  <c r="G962" i="43"/>
  <c r="G962" i="42"/>
  <c r="G962" i="48"/>
  <c r="G962" i="54"/>
  <c r="G962" i="47"/>
  <c r="G962" i="53"/>
  <c r="G962" i="51"/>
  <c r="G962" i="46"/>
  <c r="G962" i="49"/>
  <c r="G962" i="50"/>
  <c r="G962" i="45"/>
  <c r="G933" i="57"/>
  <c r="G933" i="58"/>
  <c r="G933" i="55"/>
  <c r="G933" i="56"/>
  <c r="G975" i="11"/>
  <c r="G975" i="34"/>
  <c r="G975" i="20"/>
  <c r="G975" i="27"/>
  <c r="G975" i="23"/>
  <c r="G975" i="19"/>
  <c r="G975" i="31"/>
  <c r="G975" i="36"/>
  <c r="G975" i="35"/>
  <c r="G975" i="25"/>
  <c r="G975" i="15"/>
  <c r="G975" i="28"/>
  <c r="G975" i="24"/>
  <c r="G975" i="16"/>
  <c r="G975" i="38"/>
  <c r="G975" i="13"/>
  <c r="G975" i="33"/>
  <c r="G975" i="18"/>
  <c r="G975" i="29"/>
  <c r="G975" i="8"/>
  <c r="G975" i="22"/>
  <c r="G977" i="39"/>
  <c r="G977" i="21"/>
  <c r="G977" i="17"/>
  <c r="G977" i="63"/>
  <c r="G977" i="14"/>
  <c r="G977" i="37"/>
  <c r="G977" i="26"/>
  <c r="G1057" i="117"/>
  <c r="G1057" i="62"/>
  <c r="G1057" i="41"/>
  <c r="G1057" i="61"/>
  <c r="G1038" i="39"/>
  <c r="G1038" i="63"/>
  <c r="G1038" i="37"/>
  <c r="G1038" i="14"/>
  <c r="G1038" i="21"/>
  <c r="G1038" i="17"/>
  <c r="G1038" i="26"/>
  <c r="G1038" i="11"/>
  <c r="G1038" i="27"/>
  <c r="G1038" i="25"/>
  <c r="G1038" i="34"/>
  <c r="G1038" i="35"/>
  <c r="G1038" i="24"/>
  <c r="G1038" i="36"/>
  <c r="G1038" i="28"/>
  <c r="G1038" i="31"/>
  <c r="G1038" i="19"/>
  <c r="G1038" i="20"/>
  <c r="G1038" i="16"/>
  <c r="G1038" i="15"/>
  <c r="G1038" i="38"/>
  <c r="G1038" i="23"/>
  <c r="G1038" i="13"/>
  <c r="G1038" i="8"/>
  <c r="G1038" i="33"/>
  <c r="G1038" i="29"/>
  <c r="G1038" i="18"/>
  <c r="G1038" i="22"/>
  <c r="G1066" i="12"/>
  <c r="G1066" i="32"/>
  <c r="G1066" i="30"/>
  <c r="G1066" i="40"/>
  <c r="G1086" i="126"/>
  <c r="G1086" i="116"/>
  <c r="G1086" i="118"/>
  <c r="G1086" i="113"/>
  <c r="G1086" i="119"/>
  <c r="G1086" i="114"/>
  <c r="G1086" i="120"/>
  <c r="G1086" i="124"/>
  <c r="G1086" i="125"/>
  <c r="G1086" i="52"/>
  <c r="G1086" i="43"/>
  <c r="G1086" i="44"/>
  <c r="G1086" i="48"/>
  <c r="G1086" i="54"/>
  <c r="G1086" i="53"/>
  <c r="G1086" i="42"/>
  <c r="G1086" i="51"/>
  <c r="G1086" i="49"/>
  <c r="G1086" i="47"/>
  <c r="G1086" i="50"/>
  <c r="G1086" i="46"/>
  <c r="G1086" i="45"/>
  <c r="G1015" i="11"/>
  <c r="G1015" i="27"/>
  <c r="G1015" i="28"/>
  <c r="G1015" i="24"/>
  <c r="G1015" i="35"/>
  <c r="G1015" i="34"/>
  <c r="G1015" i="31"/>
  <c r="G1015" i="36"/>
  <c r="G1015" i="20"/>
  <c r="G1015" i="25"/>
  <c r="G1015" i="23"/>
  <c r="G1015" i="19"/>
  <c r="G1015" i="16"/>
  <c r="G1015" i="15"/>
  <c r="G1015" i="13"/>
  <c r="G1015" i="38"/>
  <c r="G1015" i="22"/>
  <c r="G1015" i="8"/>
  <c r="G1015" i="33"/>
  <c r="G1015" i="18"/>
  <c r="G1015" i="29"/>
  <c r="G1096" i="57"/>
  <c r="G1096" i="58"/>
  <c r="G1096" i="56"/>
  <c r="G1096" i="55"/>
  <c r="G1082" i="39"/>
  <c r="G1082" i="17"/>
  <c r="G1082" i="21"/>
  <c r="G1082" i="63"/>
  <c r="G1082" i="14"/>
  <c r="G1082" i="37"/>
  <c r="G1082" i="26"/>
  <c r="G922" i="117"/>
  <c r="G922" i="62"/>
  <c r="G922" i="41"/>
  <c r="G922" i="61"/>
  <c r="G1009" i="11"/>
  <c r="G1009" i="19"/>
  <c r="G1009" i="25"/>
  <c r="G1009" i="34"/>
  <c r="G1009" i="20"/>
  <c r="G1009" i="36"/>
  <c r="G1009" i="31"/>
  <c r="G1009" i="28"/>
  <c r="G1009" i="24"/>
  <c r="G1009" i="27"/>
  <c r="G1009" i="23"/>
  <c r="G1009" i="15"/>
  <c r="G1009" i="38"/>
  <c r="G1009" i="35"/>
  <c r="G1009" i="13"/>
  <c r="G1009" i="8"/>
  <c r="G1009" i="29"/>
  <c r="G1009" i="16"/>
  <c r="G1009" i="18"/>
  <c r="G1009" i="33"/>
  <c r="G1009" i="22"/>
  <c r="G1049" i="126"/>
  <c r="G1049" i="120"/>
  <c r="G1049" i="124"/>
  <c r="G1049" i="125"/>
  <c r="G1049" i="118"/>
  <c r="G1049" i="119"/>
  <c r="G1049" i="114"/>
  <c r="G1049" i="116"/>
  <c r="G1049" i="113"/>
  <c r="G1049" i="52"/>
  <c r="G1049" i="44"/>
  <c r="G1049" i="43"/>
  <c r="G1049" i="48"/>
  <c r="G1049" i="54"/>
  <c r="G1049" i="53"/>
  <c r="G1049" i="42"/>
  <c r="G1049" i="51"/>
  <c r="G1049" i="47"/>
  <c r="G1049" i="49"/>
  <c r="G1049" i="50"/>
  <c r="G1049" i="46"/>
  <c r="G1049" i="45"/>
  <c r="G918" i="39"/>
  <c r="G918" i="17"/>
  <c r="G918" i="63"/>
  <c r="G918" i="21"/>
  <c r="G918" i="14"/>
  <c r="G918" i="37"/>
  <c r="G918" i="26"/>
  <c r="G874" i="12"/>
  <c r="G874" i="30"/>
  <c r="G874" i="32"/>
  <c r="G874" i="40"/>
  <c r="G1081" i="27"/>
  <c r="G1081" i="31"/>
  <c r="G1081" i="15"/>
  <c r="G1081" i="13"/>
  <c r="G1081" i="38"/>
  <c r="G1081" i="25"/>
  <c r="G1081" i="34"/>
  <c r="G1081" i="19"/>
  <c r="G1081" i="35"/>
  <c r="G1081" i="20"/>
  <c r="G1081" i="8"/>
  <c r="G1081" i="22"/>
  <c r="G1081" i="24"/>
  <c r="G1081" i="33"/>
  <c r="G1081" i="16"/>
  <c r="G1081" i="18"/>
  <c r="G1081" i="23"/>
  <c r="G1081" i="28"/>
  <c r="G1081" i="29"/>
  <c r="G1081" i="11"/>
  <c r="G1081" i="36"/>
  <c r="K826" i="126"/>
  <c r="K826" i="118"/>
  <c r="K826" i="117"/>
  <c r="K826" i="120"/>
  <c r="K826" i="119"/>
  <c r="K826" i="114"/>
  <c r="K826" i="116"/>
  <c r="K826" i="124"/>
  <c r="K826" i="125"/>
  <c r="K826" i="113"/>
  <c r="K826" i="25"/>
  <c r="K826" i="46"/>
  <c r="K826" i="23"/>
  <c r="K826" i="44"/>
  <c r="K826" i="39"/>
  <c r="K826" i="20"/>
  <c r="K826" i="11"/>
  <c r="K826" i="35"/>
  <c r="K826" i="8"/>
  <c r="K826" i="43"/>
  <c r="K826" i="38"/>
  <c r="K826" i="13"/>
  <c r="K826" i="58"/>
  <c r="K826" i="34"/>
  <c r="K826" i="53"/>
  <c r="K826" i="42"/>
  <c r="K826" i="37"/>
  <c r="K826" i="17"/>
  <c r="K826" i="29"/>
  <c r="K826" i="57"/>
  <c r="K826" i="33"/>
  <c r="K826" i="52"/>
  <c r="K826" i="41"/>
  <c r="K826" i="36"/>
  <c r="K826" i="19"/>
  <c r="K826" i="28"/>
  <c r="K826" i="55"/>
  <c r="K826" i="31"/>
  <c r="K826" i="50"/>
  <c r="K826" i="48"/>
  <c r="K826" i="24"/>
  <c r="K826" i="12"/>
  <c r="K826" i="63"/>
  <c r="K826" i="21"/>
  <c r="K826" i="16"/>
  <c r="K826" i="27"/>
  <c r="K826" i="51"/>
  <c r="K826" i="14"/>
  <c r="K826" i="26"/>
  <c r="K826" i="49"/>
  <c r="K826" i="18"/>
  <c r="K826" i="56"/>
  <c r="K826" i="45"/>
  <c r="K826" i="15"/>
  <c r="K826" i="47"/>
  <c r="K826" i="61"/>
  <c r="K826" i="32"/>
  <c r="K826" i="40"/>
  <c r="K826" i="30"/>
  <c r="K826" i="62"/>
  <c r="K826" i="54"/>
  <c r="K826" i="22"/>
  <c r="K877" i="126"/>
  <c r="K877" i="119"/>
  <c r="K877" i="118"/>
  <c r="K877" i="125"/>
  <c r="K877" i="120"/>
  <c r="K877" i="124"/>
  <c r="K877" i="117"/>
  <c r="K877" i="114"/>
  <c r="K877" i="113"/>
  <c r="K877" i="116"/>
  <c r="K877" i="54"/>
  <c r="K877" i="32"/>
  <c r="K877" i="41"/>
  <c r="K877" i="55"/>
  <c r="K877" i="35"/>
  <c r="K877" i="14"/>
  <c r="K877" i="17"/>
  <c r="K877" i="36"/>
  <c r="K877" i="48"/>
  <c r="K877" i="24"/>
  <c r="K877" i="40"/>
  <c r="K877" i="12"/>
  <c r="K877" i="39"/>
  <c r="K877" i="56"/>
  <c r="K877" i="28"/>
  <c r="K877" i="30"/>
  <c r="K877" i="22"/>
  <c r="K877" i="29"/>
  <c r="K877" i="52"/>
  <c r="K877" i="8"/>
  <c r="K877" i="11"/>
  <c r="K877" i="25"/>
  <c r="K877" i="18"/>
  <c r="K877" i="47"/>
  <c r="K877" i="50"/>
  <c r="K877" i="57"/>
  <c r="K877" i="34"/>
  <c r="K877" i="13"/>
  <c r="K877" i="61"/>
  <c r="K877" i="38"/>
  <c r="K877" i="53"/>
  <c r="K877" i="31"/>
  <c r="K877" i="16"/>
  <c r="K877" i="37"/>
  <c r="K877" i="45"/>
  <c r="K877" i="51"/>
  <c r="K877" i="21"/>
  <c r="K877" i="15"/>
  <c r="K877" i="44"/>
  <c r="K877" i="23"/>
  <c r="K877" i="49"/>
  <c r="K877" i="20"/>
  <c r="K877" i="19"/>
  <c r="K877" i="62"/>
  <c r="K877" i="63"/>
  <c r="K877" i="46"/>
  <c r="K877" i="27"/>
  <c r="K877" i="58"/>
  <c r="K877" i="26"/>
  <c r="K877" i="33"/>
  <c r="K877" i="43"/>
  <c r="K877" i="42"/>
  <c r="K1057" i="126"/>
  <c r="K1057" i="124"/>
  <c r="K1057" i="120"/>
  <c r="K1057" i="125"/>
  <c r="K1057" i="119"/>
  <c r="K1057" i="118"/>
  <c r="K1057" i="117"/>
  <c r="K1057" i="116"/>
  <c r="K1057" i="114"/>
  <c r="K1057" i="113"/>
  <c r="K1057" i="42"/>
  <c r="K1057" i="40"/>
  <c r="K1057" i="52"/>
  <c r="K1057" i="63"/>
  <c r="K1057" i="28"/>
  <c r="K1057" i="61"/>
  <c r="K1057" i="27"/>
  <c r="K1057" i="43"/>
  <c r="K1057" i="47"/>
  <c r="K1057" i="33"/>
  <c r="K1057" i="13"/>
  <c r="K1057" i="21"/>
  <c r="K1057" i="8"/>
  <c r="K1057" i="29"/>
  <c r="K1057" i="22"/>
  <c r="K1057" i="50"/>
  <c r="K1057" i="30"/>
  <c r="K1057" i="37"/>
  <c r="K1057" i="12"/>
  <c r="K1057" i="11"/>
  <c r="K1057" i="34"/>
  <c r="K1057" i="35"/>
  <c r="K1057" i="48"/>
  <c r="K1057" i="24"/>
  <c r="K1057" i="44"/>
  <c r="K1057" i="20"/>
  <c r="K1057" i="57"/>
  <c r="K1057" i="31"/>
  <c r="K1057" i="25"/>
  <c r="K1057" i="38"/>
  <c r="K1057" i="36"/>
  <c r="K1057" i="16"/>
  <c r="K1057" i="14"/>
  <c r="K1057" i="53"/>
  <c r="K1057" i="49"/>
  <c r="K1057" i="56"/>
  <c r="K1057" i="41"/>
  <c r="K1057" i="32"/>
  <c r="K1057" i="17"/>
  <c r="K1057" i="54"/>
  <c r="K1057" i="45"/>
  <c r="K1057" i="23"/>
  <c r="K1057" i="55"/>
  <c r="K1057" i="62"/>
  <c r="K1057" i="39"/>
  <c r="K1057" i="26"/>
  <c r="K1057" i="51"/>
  <c r="K1057" i="15"/>
  <c r="K1057" i="46"/>
  <c r="K1057" i="19"/>
  <c r="K1057" i="58"/>
  <c r="K1057" i="18"/>
  <c r="G809" i="11"/>
  <c r="G809" i="23"/>
  <c r="G809" i="15"/>
  <c r="G809" i="27"/>
  <c r="G809" i="25"/>
  <c r="G809" i="34"/>
  <c r="G809" i="35"/>
  <c r="G809" i="24"/>
  <c r="G809" i="36"/>
  <c r="G809" i="31"/>
  <c r="G809" i="38"/>
  <c r="G809" i="20"/>
  <c r="G809" i="19"/>
  <c r="G809" i="28"/>
  <c r="G809" i="13"/>
  <c r="G809" i="16"/>
  <c r="G809" i="8"/>
  <c r="G809" i="22"/>
  <c r="G809" i="18"/>
  <c r="G809" i="33"/>
  <c r="G809" i="29"/>
  <c r="G812" i="117"/>
  <c r="G812" i="61"/>
  <c r="G812" i="41"/>
  <c r="G812" i="62"/>
  <c r="G827" i="39"/>
  <c r="G827" i="63"/>
  <c r="G827" i="17"/>
  <c r="G827" i="21"/>
  <c r="G827" i="37"/>
  <c r="G827" i="14"/>
  <c r="G827" i="26"/>
  <c r="G817" i="126"/>
  <c r="G817" i="124"/>
  <c r="G817" i="125"/>
  <c r="G817" i="120"/>
  <c r="G817" i="116"/>
  <c r="G817" i="118"/>
  <c r="G817" i="119"/>
  <c r="G817" i="114"/>
  <c r="G817" i="113"/>
  <c r="G817" i="43"/>
  <c r="G817" i="52"/>
  <c r="G817" i="44"/>
  <c r="G817" i="48"/>
  <c r="G817" i="54"/>
  <c r="G817" i="53"/>
  <c r="G817" i="42"/>
  <c r="G817" i="51"/>
  <c r="G817" i="49"/>
  <c r="G817" i="47"/>
  <c r="G817" i="50"/>
  <c r="G817" i="46"/>
  <c r="G817" i="45"/>
  <c r="G861" i="39"/>
  <c r="G861" i="17"/>
  <c r="G861" i="63"/>
  <c r="G861" i="37"/>
  <c r="G861" i="21"/>
  <c r="G861" i="14"/>
  <c r="G861" i="26"/>
  <c r="G901" i="57"/>
  <c r="G901" i="58"/>
  <c r="G901" i="55"/>
  <c r="G901" i="56"/>
  <c r="G946" i="57"/>
  <c r="G946" i="55"/>
  <c r="G946" i="56"/>
  <c r="G946" i="58"/>
  <c r="G907" i="117"/>
  <c r="G907" i="62"/>
  <c r="G907" i="61"/>
  <c r="G907" i="41"/>
  <c r="G931" i="11"/>
  <c r="G931" i="31"/>
  <c r="G931" i="25"/>
  <c r="G931" i="19"/>
  <c r="G931" i="35"/>
  <c r="G931" i="27"/>
  <c r="G931" i="24"/>
  <c r="G931" i="34"/>
  <c r="G931" i="23"/>
  <c r="G931" i="28"/>
  <c r="G931" i="38"/>
  <c r="G931" i="16"/>
  <c r="G931" i="20"/>
  <c r="G931" i="15"/>
  <c r="G931" i="13"/>
  <c r="G931" i="36"/>
  <c r="G931" i="33"/>
  <c r="G931" i="22"/>
  <c r="G931" i="8"/>
  <c r="G931" i="18"/>
  <c r="G931" i="29"/>
  <c r="G959" i="117"/>
  <c r="G959" i="41"/>
  <c r="G959" i="61"/>
  <c r="G959" i="62"/>
  <c r="G937" i="126"/>
  <c r="G937" i="124"/>
  <c r="G937" i="125"/>
  <c r="G937" i="120"/>
  <c r="G937" i="118"/>
  <c r="G937" i="119"/>
  <c r="G937" i="116"/>
  <c r="G937" i="114"/>
  <c r="G937" i="113"/>
  <c r="G937" i="52"/>
  <c r="G937" i="44"/>
  <c r="G937" i="43"/>
  <c r="G937" i="42"/>
  <c r="G937" i="48"/>
  <c r="G937" i="54"/>
  <c r="G937" i="51"/>
  <c r="G937" i="47"/>
  <c r="G937" i="53"/>
  <c r="G937" i="50"/>
  <c r="G937" i="49"/>
  <c r="G937" i="46"/>
  <c r="G937" i="45"/>
  <c r="G992" i="117"/>
  <c r="G992" i="61"/>
  <c r="G992" i="41"/>
  <c r="G992" i="62"/>
  <c r="G992" i="12"/>
  <c r="G992" i="32"/>
  <c r="G992" i="30"/>
  <c r="G992" i="40"/>
  <c r="G1046" i="117"/>
  <c r="G1046" i="41"/>
  <c r="G1046" i="62"/>
  <c r="G1046" i="61"/>
  <c r="G1035" i="117"/>
  <c r="G1035" i="41"/>
  <c r="G1035" i="61"/>
  <c r="G1035" i="62"/>
  <c r="G1023" i="11"/>
  <c r="G1023" i="23"/>
  <c r="G1023" i="34"/>
  <c r="G1023" i="35"/>
  <c r="G1023" i="15"/>
  <c r="G1023" i="27"/>
  <c r="G1023" i="19"/>
  <c r="G1023" i="28"/>
  <c r="G1023" i="20"/>
  <c r="G1023" i="36"/>
  <c r="G1023" i="31"/>
  <c r="G1023" i="24"/>
  <c r="G1023" i="25"/>
  <c r="G1023" i="13"/>
  <c r="G1023" i="38"/>
  <c r="G1023" i="29"/>
  <c r="G1023" i="22"/>
  <c r="G1023" i="8"/>
  <c r="G1023" i="33"/>
  <c r="G1023" i="16"/>
  <c r="G1023" i="18"/>
  <c r="G969" i="39"/>
  <c r="G969" i="21"/>
  <c r="G969" i="63"/>
  <c r="G969" i="17"/>
  <c r="G969" i="37"/>
  <c r="G969" i="14"/>
  <c r="G969" i="26"/>
  <c r="G1027" i="39"/>
  <c r="G1027" i="63"/>
  <c r="G1027" i="17"/>
  <c r="G1027" i="21"/>
  <c r="G1027" i="37"/>
  <c r="G1027" i="14"/>
  <c r="G1027" i="26"/>
  <c r="G1019" i="126"/>
  <c r="G1019" i="124"/>
  <c r="G1019" i="125"/>
  <c r="G1019" i="120"/>
  <c r="G1019" i="119"/>
  <c r="G1019" i="116"/>
  <c r="G1019" i="114"/>
  <c r="G1019" i="118"/>
  <c r="G1019" i="113"/>
  <c r="G1019" i="52"/>
  <c r="G1019" i="44"/>
  <c r="G1019" i="43"/>
  <c r="G1019" i="48"/>
  <c r="G1019" i="54"/>
  <c r="G1019" i="42"/>
  <c r="G1019" i="53"/>
  <c r="G1019" i="51"/>
  <c r="G1019" i="47"/>
  <c r="G1019" i="46"/>
  <c r="G1019" i="49"/>
  <c r="G1019" i="50"/>
  <c r="G1019" i="45"/>
  <c r="G1000" i="39"/>
  <c r="G1000" i="17"/>
  <c r="G1000" i="21"/>
  <c r="G1000" i="63"/>
  <c r="G1000" i="37"/>
  <c r="G1000" i="14"/>
  <c r="G1000" i="26"/>
  <c r="G1052" i="40"/>
  <c r="G1052" i="32"/>
  <c r="G1052" i="30"/>
  <c r="G1052" i="12"/>
  <c r="G912" i="11"/>
  <c r="G912" i="25"/>
  <c r="G912" i="27"/>
  <c r="G912" i="35"/>
  <c r="G912" i="34"/>
  <c r="G912" i="28"/>
  <c r="G912" i="36"/>
  <c r="G912" i="23"/>
  <c r="G912" i="19"/>
  <c r="G912" i="31"/>
  <c r="G912" i="20"/>
  <c r="G912" i="24"/>
  <c r="G912" i="13"/>
  <c r="G912" i="15"/>
  <c r="G912" i="38"/>
  <c r="G912" i="16"/>
  <c r="G912" i="8"/>
  <c r="G912" i="33"/>
  <c r="G912" i="29"/>
  <c r="G912" i="18"/>
  <c r="G912" i="22"/>
  <c r="G836" i="20"/>
  <c r="G836" i="8"/>
  <c r="G836" i="29"/>
  <c r="G836" i="35"/>
  <c r="G836" i="38"/>
  <c r="G836" i="33"/>
  <c r="G836" i="25"/>
  <c r="G836" i="34"/>
  <c r="G836" i="19"/>
  <c r="G836" i="18"/>
  <c r="G836" i="11"/>
  <c r="G836" i="36"/>
  <c r="G836" i="28"/>
  <c r="G836" i="24"/>
  <c r="G836" i="31"/>
  <c r="G836" i="27"/>
  <c r="G836" i="23"/>
  <c r="G836" i="22"/>
  <c r="G836" i="15"/>
  <c r="G836" i="13"/>
  <c r="G836" i="16"/>
  <c r="G819" i="12"/>
  <c r="G819" i="30"/>
  <c r="G819" i="32"/>
  <c r="G819" i="40"/>
  <c r="G953" i="57"/>
  <c r="G953" i="56"/>
  <c r="G953" i="55"/>
  <c r="G953" i="58"/>
  <c r="BW1088" i="70" a="1"/>
  <c r="BW1088" i="70" s="1"/>
  <c r="G1047" i="57"/>
  <c r="G1047" i="56"/>
  <c r="G1047" i="58"/>
  <c r="G1047" i="55"/>
  <c r="K808" i="126"/>
  <c r="K808" i="119"/>
  <c r="K808" i="113"/>
  <c r="K808" i="114"/>
  <c r="K808" i="124"/>
  <c r="K808" i="120"/>
  <c r="K808" i="116"/>
  <c r="K808" i="117"/>
  <c r="K808" i="118"/>
  <c r="K808" i="125"/>
  <c r="K808" i="57"/>
  <c r="K808" i="39"/>
  <c r="K808" i="41"/>
  <c r="K808" i="48"/>
  <c r="K808" i="26"/>
  <c r="K808" i="25"/>
  <c r="K808" i="20"/>
  <c r="K808" i="43"/>
  <c r="K808" i="21"/>
  <c r="K808" i="27"/>
  <c r="K808" i="46"/>
  <c r="K808" i="51"/>
  <c r="K808" i="16"/>
  <c r="K808" i="31"/>
  <c r="K808" i="35"/>
  <c r="K808" i="36"/>
  <c r="K808" i="22"/>
  <c r="K808" i="8"/>
  <c r="K808" i="32"/>
  <c r="K808" i="24"/>
  <c r="K808" i="28"/>
  <c r="K808" i="18"/>
  <c r="K808" i="50"/>
  <c r="K808" i="23"/>
  <c r="K808" i="11"/>
  <c r="K808" i="53"/>
  <c r="K808" i="17"/>
  <c r="K808" i="45"/>
  <c r="K808" i="58"/>
  <c r="K808" i="54"/>
  <c r="K808" i="47"/>
  <c r="K808" i="14"/>
  <c r="K808" i="40"/>
  <c r="K808" i="49"/>
  <c r="K808" i="44"/>
  <c r="K808" i="62"/>
  <c r="K808" i="15"/>
  <c r="K808" i="37"/>
  <c r="K808" i="13"/>
  <c r="K808" i="56"/>
  <c r="K808" i="12"/>
  <c r="K808" i="61"/>
  <c r="K808" i="33"/>
  <c r="K808" i="42"/>
  <c r="K808" i="38"/>
  <c r="K808" i="55"/>
  <c r="K808" i="34"/>
  <c r="K808" i="29"/>
  <c r="K808" i="52"/>
  <c r="K808" i="30"/>
  <c r="K808" i="63"/>
  <c r="K808" i="19"/>
  <c r="K853" i="126"/>
  <c r="K853" i="118"/>
  <c r="K853" i="117"/>
  <c r="K853" i="125"/>
  <c r="K853" i="124"/>
  <c r="K853" i="120"/>
  <c r="K853" i="119"/>
  <c r="K853" i="114"/>
  <c r="K853" i="116"/>
  <c r="K853" i="113"/>
  <c r="K853" i="36"/>
  <c r="K853" i="11"/>
  <c r="K853" i="53"/>
  <c r="K853" i="42"/>
  <c r="K853" i="34"/>
  <c r="K853" i="20"/>
  <c r="K853" i="48"/>
  <c r="K853" i="29"/>
  <c r="K853" i="57"/>
  <c r="K853" i="51"/>
  <c r="K853" i="62"/>
  <c r="K853" i="18"/>
  <c r="K853" i="32"/>
  <c r="K853" i="61"/>
  <c r="K853" i="63"/>
  <c r="K853" i="56"/>
  <c r="K853" i="50"/>
  <c r="K853" i="22"/>
  <c r="K853" i="16"/>
  <c r="K853" i="12"/>
  <c r="K853" i="40"/>
  <c r="K853" i="28"/>
  <c r="K853" i="55"/>
  <c r="K853" i="49"/>
  <c r="K853" i="19"/>
  <c r="K853" i="35"/>
  <c r="K853" i="24"/>
  <c r="K853" i="39"/>
  <c r="K853" i="27"/>
  <c r="K853" i="54"/>
  <c r="K853" i="45"/>
  <c r="K853" i="33"/>
  <c r="K853" i="31"/>
  <c r="K853" i="38"/>
  <c r="K853" i="26"/>
  <c r="K853" i="47"/>
  <c r="K853" i="44"/>
  <c r="K853" i="14"/>
  <c r="K853" i="21"/>
  <c r="K853" i="43"/>
  <c r="K853" i="8"/>
  <c r="K853" i="41"/>
  <c r="K853" i="37"/>
  <c r="K853" i="15"/>
  <c r="K853" i="23"/>
  <c r="K853" i="30"/>
  <c r="K853" i="25"/>
  <c r="K853" i="13"/>
  <c r="K853" i="58"/>
  <c r="K853" i="17"/>
  <c r="K853" i="46"/>
  <c r="K853" i="52"/>
  <c r="K838" i="126"/>
  <c r="K838" i="118"/>
  <c r="K838" i="119"/>
  <c r="K838" i="125"/>
  <c r="K838" i="120"/>
  <c r="K838" i="124"/>
  <c r="K838" i="117"/>
  <c r="K838" i="114"/>
  <c r="K838" i="113"/>
  <c r="K838" i="116"/>
  <c r="K838" i="61"/>
  <c r="K838" i="26"/>
  <c r="K838" i="29"/>
  <c r="K838" i="38"/>
  <c r="K838" i="46"/>
  <c r="K838" i="13"/>
  <c r="K838" i="25"/>
  <c r="K838" i="39"/>
  <c r="K838" i="22"/>
  <c r="K838" i="28"/>
  <c r="K838" i="44"/>
  <c r="K838" i="51"/>
  <c r="K838" i="20"/>
  <c r="K838" i="12"/>
  <c r="K838" i="37"/>
  <c r="K838" i="19"/>
  <c r="K838" i="27"/>
  <c r="K838" i="42"/>
  <c r="K838" i="63"/>
  <c r="K838" i="15"/>
  <c r="K838" i="45"/>
  <c r="K838" i="56"/>
  <c r="K838" i="23"/>
  <c r="K838" i="62"/>
  <c r="K838" i="33"/>
  <c r="K838" i="24"/>
  <c r="K838" i="43"/>
  <c r="K838" i="52"/>
  <c r="K838" i="57"/>
  <c r="K838" i="8"/>
  <c r="K838" i="31"/>
  <c r="K838" i="16"/>
  <c r="K838" i="11"/>
  <c r="K838" i="34"/>
  <c r="K838" i="49"/>
  <c r="K838" i="50"/>
  <c r="K838" i="54"/>
  <c r="K838" i="18"/>
  <c r="K838" i="35"/>
  <c r="K838" i="40"/>
  <c r="K838" i="58"/>
  <c r="K838" i="55"/>
  <c r="K838" i="48"/>
  <c r="K838" i="41"/>
  <c r="K838" i="21"/>
  <c r="K838" i="32"/>
  <c r="K838" i="30"/>
  <c r="K838" i="47"/>
  <c r="K838" i="14"/>
  <c r="K838" i="36"/>
  <c r="K838" i="17"/>
  <c r="K838" i="53"/>
  <c r="K932" i="126"/>
  <c r="K932" i="125"/>
  <c r="K932" i="118"/>
  <c r="K932" i="124"/>
  <c r="K932" i="119"/>
  <c r="K932" i="120"/>
  <c r="K932" i="113"/>
  <c r="K932" i="114"/>
  <c r="K932" i="117"/>
  <c r="K932" i="116"/>
  <c r="K932" i="8"/>
  <c r="K932" i="42"/>
  <c r="K932" i="43"/>
  <c r="K932" i="48"/>
  <c r="K932" i="24"/>
  <c r="K932" i="15"/>
  <c r="K932" i="11"/>
  <c r="K932" i="33"/>
  <c r="K932" i="41"/>
  <c r="K932" i="52"/>
  <c r="K932" i="17"/>
  <c r="K932" i="14"/>
  <c r="K932" i="45"/>
  <c r="K932" i="58"/>
  <c r="K932" i="29"/>
  <c r="K932" i="34"/>
  <c r="K932" i="50"/>
  <c r="K932" i="37"/>
  <c r="K932" i="25"/>
  <c r="K932" i="36"/>
  <c r="K932" i="56"/>
  <c r="K932" i="40"/>
  <c r="K932" i="30"/>
  <c r="K932" i="44"/>
  <c r="K932" i="23"/>
  <c r="K932" i="13"/>
  <c r="K932" i="39"/>
  <c r="K932" i="51"/>
  <c r="K932" i="27"/>
  <c r="K932" i="57"/>
  <c r="K932" i="31"/>
  <c r="K932" i="19"/>
  <c r="K932" i="18"/>
  <c r="K932" i="22"/>
  <c r="K932" i="55"/>
  <c r="K932" i="16"/>
  <c r="K932" i="54"/>
  <c r="K932" i="53"/>
  <c r="K932" i="49"/>
  <c r="K932" i="35"/>
  <c r="K932" i="46"/>
  <c r="K932" i="38"/>
  <c r="K932" i="20"/>
  <c r="K932" i="61"/>
  <c r="K932" i="21"/>
  <c r="K932" i="12"/>
  <c r="K932" i="32"/>
  <c r="K932" i="28"/>
  <c r="K932" i="63"/>
  <c r="K932" i="26"/>
  <c r="K932" i="47"/>
  <c r="K932" i="62"/>
  <c r="K1014" i="126"/>
  <c r="K1014" i="125"/>
  <c r="K1014" i="124"/>
  <c r="K1014" i="120"/>
  <c r="K1014" i="119"/>
  <c r="K1014" i="114"/>
  <c r="K1014" i="116"/>
  <c r="K1014" i="113"/>
  <c r="K1014" i="118"/>
  <c r="K1014" i="117"/>
  <c r="K1014" i="40"/>
  <c r="K1014" i="54"/>
  <c r="K1014" i="46"/>
  <c r="K1014" i="31"/>
  <c r="K1014" i="13"/>
  <c r="K1014" i="26"/>
  <c r="K1014" i="56"/>
  <c r="K1014" i="44"/>
  <c r="K1014" i="49"/>
  <c r="K1014" i="34"/>
  <c r="K1014" i="15"/>
  <c r="K1014" i="14"/>
  <c r="K1014" i="12"/>
  <c r="K1014" i="11"/>
  <c r="K1014" i="36"/>
  <c r="K1014" i="47"/>
  <c r="K1014" i="28"/>
  <c r="K1014" i="17"/>
  <c r="K1014" i="58"/>
  <c r="K1014" i="62"/>
  <c r="K1014" i="43"/>
  <c r="K1014" i="21"/>
  <c r="K1014" i="41"/>
  <c r="K1014" i="57"/>
  <c r="K1014" i="24"/>
  <c r="K1014" i="8"/>
  <c r="K1014" i="20"/>
  <c r="K1014" i="29"/>
  <c r="K1014" i="55"/>
  <c r="K1014" i="53"/>
  <c r="K1014" i="42"/>
  <c r="K1014" i="16"/>
  <c r="K1014" i="22"/>
  <c r="K1014" i="61"/>
  <c r="K1014" i="52"/>
  <c r="K1014" i="35"/>
  <c r="K1014" i="19"/>
  <c r="K1014" i="45"/>
  <c r="K1014" i="39"/>
  <c r="K1014" i="51"/>
  <c r="K1014" i="33"/>
  <c r="K1014" i="63"/>
  <c r="K1014" i="27"/>
  <c r="K1014" i="38"/>
  <c r="K1014" i="50"/>
  <c r="K1014" i="32"/>
  <c r="K1014" i="25"/>
  <c r="K1014" i="23"/>
  <c r="K1014" i="18"/>
  <c r="K1014" i="37"/>
  <c r="K1014" i="48"/>
  <c r="K1014" i="30"/>
  <c r="K1006" i="126"/>
  <c r="K1006" i="117"/>
  <c r="K1006" i="118"/>
  <c r="K1006" i="119"/>
  <c r="K1006" i="120"/>
  <c r="K1006" i="116"/>
  <c r="K1006" i="125"/>
  <c r="K1006" i="114"/>
  <c r="K1006" i="124"/>
  <c r="K1006" i="113"/>
  <c r="K1006" i="32"/>
  <c r="K1006" i="57"/>
  <c r="K1006" i="39"/>
  <c r="K1006" i="50"/>
  <c r="K1006" i="28"/>
  <c r="K1006" i="16"/>
  <c r="K1006" i="30"/>
  <c r="K1006" i="45"/>
  <c r="K1006" i="54"/>
  <c r="K1006" i="43"/>
  <c r="K1006" i="20"/>
  <c r="K1006" i="24"/>
  <c r="K1006" i="44"/>
  <c r="K1006" i="41"/>
  <c r="K1006" i="53"/>
  <c r="K1006" i="29"/>
  <c r="K1006" i="15"/>
  <c r="K1006" i="62"/>
  <c r="K1006" i="23"/>
  <c r="K1006" i="52"/>
  <c r="K1006" i="63"/>
  <c r="K1006" i="19"/>
  <c r="K1006" i="42"/>
  <c r="K1006" i="8"/>
  <c r="K1006" i="61"/>
  <c r="K1006" i="51"/>
  <c r="K1006" i="27"/>
  <c r="K1006" i="13"/>
  <c r="K1006" i="34"/>
  <c r="K1006" i="58"/>
  <c r="K1006" i="38"/>
  <c r="K1006" i="48"/>
  <c r="K1006" i="25"/>
  <c r="K1006" i="17"/>
  <c r="K1006" i="55"/>
  <c r="K1006" i="22"/>
  <c r="K1006" i="40"/>
  <c r="K1006" i="21"/>
  <c r="K1006" i="37"/>
  <c r="K1006" i="18"/>
  <c r="K1006" i="35"/>
  <c r="K1006" i="36"/>
  <c r="K1006" i="14"/>
  <c r="K1006" i="31"/>
  <c r="K1006" i="47"/>
  <c r="K1006" i="11"/>
  <c r="K1006" i="46"/>
  <c r="K1006" i="26"/>
  <c r="K1006" i="49"/>
  <c r="K1006" i="12"/>
  <c r="K1006" i="33"/>
  <c r="K1006" i="56"/>
  <c r="K1086" i="126"/>
  <c r="K1086" i="116"/>
  <c r="K1086" i="120"/>
  <c r="K1086" i="119"/>
  <c r="K1086" i="114"/>
  <c r="K1086" i="113"/>
  <c r="K1086" i="117"/>
  <c r="K1086" i="118"/>
  <c r="K1086" i="125"/>
  <c r="K1086" i="124"/>
  <c r="K1086" i="27"/>
  <c r="K1086" i="49"/>
  <c r="K1086" i="28"/>
  <c r="K1086" i="40"/>
  <c r="K1086" i="47"/>
  <c r="K1086" i="17"/>
  <c r="K1086" i="57"/>
  <c r="K1086" i="23"/>
  <c r="K1086" i="30"/>
  <c r="K1086" i="25"/>
  <c r="K1086" i="33"/>
  <c r="K1086" i="53"/>
  <c r="K1086" i="14"/>
  <c r="K1086" i="58"/>
  <c r="K1086" i="19"/>
  <c r="K1086" i="39"/>
  <c r="K1086" i="22"/>
  <c r="K1086" i="38"/>
  <c r="K1086" i="35"/>
  <c r="K1086" i="20"/>
  <c r="K1086" i="52"/>
  <c r="K1086" i="16"/>
  <c r="K1086" i="32"/>
  <c r="K1086" i="11"/>
  <c r="K1086" i="26"/>
  <c r="K1086" i="36"/>
  <c r="K1086" i="15"/>
  <c r="K1086" i="45"/>
  <c r="K1086" i="54"/>
  <c r="K1086" i="31"/>
  <c r="K1086" i="46"/>
  <c r="K1086" i="21"/>
  <c r="K1086" i="34"/>
  <c r="K1086" i="12"/>
  <c r="K1086" i="42"/>
  <c r="K1086" i="56"/>
  <c r="K1086" i="29"/>
  <c r="K1086" i="43"/>
  <c r="K1086" i="8"/>
  <c r="K1086" i="63"/>
  <c r="K1086" i="62"/>
  <c r="K1086" i="51"/>
  <c r="K1086" i="37"/>
  <c r="K1086" i="41"/>
  <c r="K1086" i="55"/>
  <c r="K1086" i="18"/>
  <c r="K1086" i="61"/>
  <c r="K1086" i="48"/>
  <c r="K1086" i="24"/>
  <c r="K1086" i="44"/>
  <c r="K1086" i="50"/>
  <c r="K1086" i="13"/>
  <c r="AY16" i="99"/>
  <c r="AY81" i="99" s="1"/>
  <c r="BW776" i="70" a="1"/>
  <c r="BW776" i="70" s="1"/>
  <c r="BY776" i="70" a="1"/>
  <c r="BY776" i="70" s="1"/>
  <c r="CC776" i="70" a="1"/>
  <c r="CC776" i="70" s="1"/>
  <c r="CH776" i="70" a="1"/>
  <c r="CH776" i="70" s="1"/>
  <c r="CB776" i="70" a="1"/>
  <c r="CB776" i="70" s="1"/>
  <c r="CF776" i="70" a="1"/>
  <c r="CF776" i="70" s="1"/>
  <c r="BX776" i="70" a="1"/>
  <c r="BX776" i="70" s="1"/>
  <c r="CA776" i="70" a="1"/>
  <c r="CA776" i="70" s="1"/>
  <c r="BU776" i="70" a="1"/>
  <c r="BU776" i="70" s="1"/>
  <c r="BZ776" i="70" a="1"/>
  <c r="BZ776" i="70" s="1"/>
  <c r="BO776" i="70"/>
  <c r="BT776" i="70" a="1"/>
  <c r="BT776" i="70" s="1"/>
  <c r="CK776" i="70"/>
  <c r="CD776" i="70" a="1"/>
  <c r="CD776" i="70" s="1"/>
  <c r="CJ776" i="70"/>
  <c r="CG776" i="70" a="1"/>
  <c r="CG776" i="70" s="1"/>
  <c r="CI776" i="70"/>
  <c r="G807" i="126"/>
  <c r="G807" i="124"/>
  <c r="G807" i="125"/>
  <c r="G807" i="120"/>
  <c r="G807" i="116"/>
  <c r="G807" i="118"/>
  <c r="G807" i="119"/>
  <c r="G807" i="114"/>
  <c r="G807" i="113"/>
  <c r="G807" i="44"/>
  <c r="G807" i="43"/>
  <c r="G807" i="52"/>
  <c r="G807" i="48"/>
  <c r="G807" i="54"/>
  <c r="G807" i="51"/>
  <c r="G807" i="53"/>
  <c r="G807" i="49"/>
  <c r="G807" i="42"/>
  <c r="G807" i="47"/>
  <c r="G807" i="45"/>
  <c r="G807" i="50"/>
  <c r="G807" i="46"/>
  <c r="G810" i="57"/>
  <c r="G810" i="55"/>
  <c r="G810" i="56"/>
  <c r="G810" i="58"/>
  <c r="G810" i="11"/>
  <c r="G810" i="25"/>
  <c r="G810" i="28"/>
  <c r="G810" i="24"/>
  <c r="G810" i="34"/>
  <c r="G810" i="27"/>
  <c r="G810" i="20"/>
  <c r="G810" i="23"/>
  <c r="G810" i="19"/>
  <c r="G810" i="36"/>
  <c r="G810" i="31"/>
  <c r="G810" i="15"/>
  <c r="G810" i="13"/>
  <c r="G810" i="35"/>
  <c r="G810" i="16"/>
  <c r="G810" i="38"/>
  <c r="G810" i="8"/>
  <c r="G810" i="33"/>
  <c r="G810" i="29"/>
  <c r="G810" i="22"/>
  <c r="G810" i="18"/>
  <c r="G849" i="12"/>
  <c r="G849" i="30"/>
  <c r="G849" i="32"/>
  <c r="G849" i="40"/>
  <c r="G849" i="11"/>
  <c r="G849" i="24"/>
  <c r="G849" i="15"/>
  <c r="G849" i="36"/>
  <c r="G849" i="23"/>
  <c r="G849" i="31"/>
  <c r="G849" i="28"/>
  <c r="G849" i="20"/>
  <c r="G849" i="25"/>
  <c r="G849" i="34"/>
  <c r="G849" i="27"/>
  <c r="G849" i="19"/>
  <c r="G849" i="35"/>
  <c r="G849" i="16"/>
  <c r="G849" i="13"/>
  <c r="G849" i="38"/>
  <c r="G849" i="29"/>
  <c r="G849" i="22"/>
  <c r="G849" i="8"/>
  <c r="G849" i="33"/>
  <c r="G849" i="18"/>
  <c r="G883" i="126"/>
  <c r="G883" i="124"/>
  <c r="G883" i="125"/>
  <c r="G883" i="120"/>
  <c r="G883" i="118"/>
  <c r="G883" i="119"/>
  <c r="G883" i="114"/>
  <c r="G883" i="116"/>
  <c r="G883" i="113"/>
  <c r="G883" i="44"/>
  <c r="G883" i="52"/>
  <c r="G883" i="43"/>
  <c r="G883" i="48"/>
  <c r="G883" i="53"/>
  <c r="G883" i="54"/>
  <c r="G883" i="42"/>
  <c r="G883" i="49"/>
  <c r="G883" i="51"/>
  <c r="G883" i="47"/>
  <c r="G883" i="45"/>
  <c r="G883" i="50"/>
  <c r="G883" i="46"/>
  <c r="G890" i="12"/>
  <c r="G890" i="30"/>
  <c r="G890" i="32"/>
  <c r="G890" i="40"/>
  <c r="G890" i="117"/>
  <c r="G890" i="61"/>
  <c r="G890" i="62"/>
  <c r="G890" i="41"/>
  <c r="G911" i="19"/>
  <c r="G911" i="38"/>
  <c r="G911" i="16"/>
  <c r="G911" i="35"/>
  <c r="G911" i="11"/>
  <c r="G911" i="25"/>
  <c r="G911" i="8"/>
  <c r="G911" i="31"/>
  <c r="G911" i="29"/>
  <c r="G911" i="28"/>
  <c r="G911" i="18"/>
  <c r="G911" i="34"/>
  <c r="G911" i="24"/>
  <c r="G911" i="33"/>
  <c r="G911" i="20"/>
  <c r="G911" i="13"/>
  <c r="G911" i="27"/>
  <c r="G911" i="15"/>
  <c r="G911" i="22"/>
  <c r="G911" i="36"/>
  <c r="G911" i="23"/>
  <c r="G914" i="39"/>
  <c r="G914" i="63"/>
  <c r="G914" i="21"/>
  <c r="G914" i="17"/>
  <c r="G914" i="14"/>
  <c r="G914" i="37"/>
  <c r="G914" i="26"/>
  <c r="G914" i="12"/>
  <c r="G914" i="32"/>
  <c r="G914" i="30"/>
  <c r="G914" i="40"/>
  <c r="G851" i="126"/>
  <c r="G851" i="124"/>
  <c r="G851" i="120"/>
  <c r="G851" i="125"/>
  <c r="G851" i="118"/>
  <c r="G851" i="119"/>
  <c r="G851" i="116"/>
  <c r="G851" i="113"/>
  <c r="G851" i="114"/>
  <c r="G851" i="52"/>
  <c r="G851" i="43"/>
  <c r="G851" i="44"/>
  <c r="G851" i="48"/>
  <c r="G851" i="54"/>
  <c r="G851" i="51"/>
  <c r="G851" i="42"/>
  <c r="G851" i="53"/>
  <c r="G851" i="47"/>
  <c r="G851" i="46"/>
  <c r="G851" i="45"/>
  <c r="G851" i="49"/>
  <c r="G851" i="50"/>
  <c r="G906" i="12"/>
  <c r="G906" i="32"/>
  <c r="G906" i="30"/>
  <c r="G906" i="40"/>
  <c r="G1025" i="126"/>
  <c r="G1025" i="124"/>
  <c r="G1025" i="119"/>
  <c r="G1025" i="125"/>
  <c r="G1025" i="120"/>
  <c r="G1025" i="114"/>
  <c r="G1025" i="116"/>
  <c r="G1025" i="118"/>
  <c r="G1025" i="113"/>
  <c r="G1025" i="43"/>
  <c r="G1025" i="52"/>
  <c r="G1025" i="44"/>
  <c r="G1025" i="48"/>
  <c r="G1025" i="54"/>
  <c r="G1025" i="42"/>
  <c r="G1025" i="53"/>
  <c r="G1025" i="51"/>
  <c r="G1025" i="47"/>
  <c r="G1025" i="45"/>
  <c r="G1025" i="49"/>
  <c r="G1025" i="50"/>
  <c r="G1025" i="46"/>
  <c r="G990" i="11"/>
  <c r="G990" i="27"/>
  <c r="G990" i="23"/>
  <c r="G990" i="20"/>
  <c r="G990" i="35"/>
  <c r="G990" i="31"/>
  <c r="G990" i="28"/>
  <c r="G990" i="36"/>
  <c r="G990" i="19"/>
  <c r="G990" i="25"/>
  <c r="G990" i="16"/>
  <c r="G990" i="24"/>
  <c r="G990" i="13"/>
  <c r="G990" i="38"/>
  <c r="G990" i="15"/>
  <c r="G990" i="34"/>
  <c r="G990" i="22"/>
  <c r="G990" i="18"/>
  <c r="G990" i="8"/>
  <c r="G990" i="33"/>
  <c r="G990" i="29"/>
  <c r="G987" i="32"/>
  <c r="G987" i="12"/>
  <c r="G987" i="40"/>
  <c r="G987" i="30"/>
  <c r="G1008" i="57"/>
  <c r="G1008" i="58"/>
  <c r="G1008" i="55"/>
  <c r="G1008" i="56"/>
  <c r="G1073" i="126"/>
  <c r="G1073" i="120"/>
  <c r="G1073" i="124"/>
  <c r="G1073" i="125"/>
  <c r="G1073" i="116"/>
  <c r="G1073" i="119"/>
  <c r="G1073" i="118"/>
  <c r="G1073" i="114"/>
  <c r="G1073" i="113"/>
  <c r="G1073" i="44"/>
  <c r="G1073" i="52"/>
  <c r="G1073" i="43"/>
  <c r="G1073" i="48"/>
  <c r="G1073" i="51"/>
  <c r="G1073" i="53"/>
  <c r="G1073" i="54"/>
  <c r="G1073" i="47"/>
  <c r="G1073" i="42"/>
  <c r="G1073" i="45"/>
  <c r="G1073" i="46"/>
  <c r="G1073" i="49"/>
  <c r="G1073" i="50"/>
  <c r="G1043" i="39"/>
  <c r="G1043" i="63"/>
  <c r="G1043" i="17"/>
  <c r="G1043" i="21"/>
  <c r="G1043" i="37"/>
  <c r="G1043" i="14"/>
  <c r="G1043" i="26"/>
  <c r="G996" i="117"/>
  <c r="G996" i="61"/>
  <c r="G996" i="41"/>
  <c r="G996" i="62"/>
  <c r="G896" i="57"/>
  <c r="G896" i="55"/>
  <c r="G896" i="58"/>
  <c r="G896" i="56"/>
  <c r="G1045" i="126"/>
  <c r="G1045" i="118"/>
  <c r="G1045" i="119"/>
  <c r="G1045" i="120"/>
  <c r="G1045" i="114"/>
  <c r="G1045" i="113"/>
  <c r="G1045" i="124"/>
  <c r="G1045" i="116"/>
  <c r="G1045" i="125"/>
  <c r="G1045" i="43"/>
  <c r="G1045" i="44"/>
  <c r="G1045" i="52"/>
  <c r="G1045" i="48"/>
  <c r="G1045" i="54"/>
  <c r="G1045" i="42"/>
  <c r="G1045" i="51"/>
  <c r="G1045" i="47"/>
  <c r="G1045" i="53"/>
  <c r="G1045" i="45"/>
  <c r="G1045" i="50"/>
  <c r="G1045" i="46"/>
  <c r="G1045" i="49"/>
  <c r="G966" i="117"/>
  <c r="G966" i="61"/>
  <c r="G966" i="41"/>
  <c r="G966" i="62"/>
  <c r="G1067" i="57"/>
  <c r="G1067" i="56"/>
  <c r="G1067" i="55"/>
  <c r="G1067" i="58"/>
  <c r="G946" i="39"/>
  <c r="G946" i="63"/>
  <c r="G946" i="21"/>
  <c r="G946" i="17"/>
  <c r="G946" i="14"/>
  <c r="G946" i="37"/>
  <c r="G946" i="26"/>
  <c r="G1078" i="126"/>
  <c r="G1078" i="124"/>
  <c r="G1078" i="125"/>
  <c r="G1078" i="118"/>
  <c r="G1078" i="116"/>
  <c r="G1078" i="120"/>
  <c r="G1078" i="119"/>
  <c r="G1078" i="113"/>
  <c r="G1078" i="114"/>
  <c r="G1078" i="43"/>
  <c r="G1078" i="44"/>
  <c r="G1078" i="52"/>
  <c r="G1078" i="48"/>
  <c r="G1078" i="54"/>
  <c r="G1078" i="42"/>
  <c r="G1078" i="53"/>
  <c r="G1078" i="49"/>
  <c r="G1078" i="51"/>
  <c r="G1078" i="47"/>
  <c r="G1078" i="46"/>
  <c r="G1078" i="45"/>
  <c r="G1078" i="50"/>
  <c r="BX1088" i="70" a="1"/>
  <c r="BX1088" i="70" s="1"/>
  <c r="G872" i="11"/>
  <c r="G872" i="36"/>
  <c r="G872" i="25"/>
  <c r="G872" i="34"/>
  <c r="G872" i="23"/>
  <c r="G872" i="31"/>
  <c r="G872" i="35"/>
  <c r="G872" i="27"/>
  <c r="G872" i="20"/>
  <c r="G872" i="15"/>
  <c r="G872" i="28"/>
  <c r="G872" i="24"/>
  <c r="G872" i="19"/>
  <c r="G872" i="38"/>
  <c r="G872" i="13"/>
  <c r="G872" i="29"/>
  <c r="G872" i="16"/>
  <c r="G872" i="22"/>
  <c r="G872" i="18"/>
  <c r="G872" i="33"/>
  <c r="G872" i="8"/>
  <c r="G1037" i="39"/>
  <c r="G1037" i="63"/>
  <c r="G1037" i="17"/>
  <c r="G1037" i="21"/>
  <c r="G1037" i="37"/>
  <c r="G1037" i="14"/>
  <c r="G1037" i="26"/>
  <c r="K915" i="126"/>
  <c r="K915" i="125"/>
  <c r="K915" i="124"/>
  <c r="K915" i="117"/>
  <c r="K915" i="114"/>
  <c r="K915" i="113"/>
  <c r="K915" i="119"/>
  <c r="K915" i="116"/>
  <c r="K915" i="120"/>
  <c r="K915" i="118"/>
  <c r="K915" i="56"/>
  <c r="K915" i="57"/>
  <c r="K915" i="58"/>
  <c r="K915" i="61"/>
  <c r="K915" i="31"/>
  <c r="K915" i="20"/>
  <c r="K915" i="16"/>
  <c r="K915" i="52"/>
  <c r="K915" i="53"/>
  <c r="K915" i="54"/>
  <c r="K915" i="39"/>
  <c r="K915" i="25"/>
  <c r="K915" i="17"/>
  <c r="K915" i="21"/>
  <c r="K915" i="50"/>
  <c r="K915" i="47"/>
  <c r="K915" i="48"/>
  <c r="K915" i="37"/>
  <c r="K915" i="24"/>
  <c r="K915" i="33"/>
  <c r="K915" i="13"/>
  <c r="K915" i="49"/>
  <c r="K915" i="40"/>
  <c r="K915" i="46"/>
  <c r="K915" i="45"/>
  <c r="K915" i="35"/>
  <c r="K915" i="19"/>
  <c r="K915" i="28"/>
  <c r="K915" i="44"/>
  <c r="K915" i="36"/>
  <c r="K915" i="41"/>
  <c r="K915" i="14"/>
  <c r="K915" i="32"/>
  <c r="K915" i="62"/>
  <c r="K915" i="34"/>
  <c r="K915" i="27"/>
  <c r="K915" i="51"/>
  <c r="K915" i="15"/>
  <c r="K915" i="43"/>
  <c r="K915" i="42"/>
  <c r="K915" i="8"/>
  <c r="K915" i="11"/>
  <c r="K915" i="12"/>
  <c r="K915" i="38"/>
  <c r="K915" i="30"/>
  <c r="K915" i="29"/>
  <c r="K915" i="55"/>
  <c r="K915" i="63"/>
  <c r="K915" i="18"/>
  <c r="K915" i="22"/>
  <c r="K915" i="23"/>
  <c r="K915" i="26"/>
  <c r="K1088" i="126"/>
  <c r="K1088" i="117"/>
  <c r="K1088" i="120"/>
  <c r="K1088" i="125"/>
  <c r="K1088" i="119"/>
  <c r="K1088" i="124"/>
  <c r="K1088" i="118"/>
  <c r="K1088" i="113"/>
  <c r="K1088" i="114"/>
  <c r="K1088" i="116"/>
  <c r="K1088" i="40"/>
  <c r="K1088" i="54"/>
  <c r="K1088" i="61"/>
  <c r="K1088" i="47"/>
  <c r="K1088" i="34"/>
  <c r="K1088" i="19"/>
  <c r="K1088" i="13"/>
  <c r="K1088" i="44"/>
  <c r="K1088" i="46"/>
  <c r="K1088" i="37"/>
  <c r="K1088" i="36"/>
  <c r="K1088" i="14"/>
  <c r="K1088" i="30"/>
  <c r="K1088" i="42"/>
  <c r="K1088" i="51"/>
  <c r="K1088" i="45"/>
  <c r="K1088" i="29"/>
  <c r="K1088" i="31"/>
  <c r="K1088" i="12"/>
  <c r="K1088" i="62"/>
  <c r="K1088" i="63"/>
  <c r="K1088" i="43"/>
  <c r="K1088" i="28"/>
  <c r="K1088" i="25"/>
  <c r="K1088" i="18"/>
  <c r="K1088" i="57"/>
  <c r="K1088" i="35"/>
  <c r="K1088" i="8"/>
  <c r="K1088" i="41"/>
  <c r="K1088" i="27"/>
  <c r="K1088" i="15"/>
  <c r="K1088" i="21"/>
  <c r="K1088" i="53"/>
  <c r="K1088" i="33"/>
  <c r="K1088" i="11"/>
  <c r="K1088" i="56"/>
  <c r="K1088" i="23"/>
  <c r="K1088" i="32"/>
  <c r="K1088" i="22"/>
  <c r="K1088" i="38"/>
  <c r="K1088" i="16"/>
  <c r="K1088" i="58"/>
  <c r="K1088" i="26"/>
  <c r="K1088" i="48"/>
  <c r="K1088" i="17"/>
  <c r="K1088" i="55"/>
  <c r="K1088" i="20"/>
  <c r="K1088" i="39"/>
  <c r="K1088" i="52"/>
  <c r="K1088" i="50"/>
  <c r="K1088" i="49"/>
  <c r="K1088" i="24"/>
  <c r="K1053" i="116"/>
  <c r="K1053" i="23"/>
  <c r="K1053" i="46"/>
  <c r="K1053" i="35"/>
  <c r="K1053" i="44"/>
  <c r="K1053" i="57"/>
  <c r="K1053" i="29"/>
  <c r="K1053" i="53"/>
  <c r="K1053" i="51"/>
  <c r="K1053" i="32"/>
  <c r="K1053" i="114"/>
  <c r="K1053" i="42"/>
  <c r="K1053" i="8"/>
  <c r="K1053" i="14"/>
  <c r="K1053" i="62"/>
  <c r="K1053" i="126"/>
  <c r="K1053" i="37"/>
  <c r="K1053" i="17"/>
  <c r="K1053" i="47"/>
  <c r="K1053" i="63"/>
  <c r="K1053" i="113"/>
  <c r="K1053" i="31"/>
  <c r="K1053" i="50"/>
  <c r="K1053" i="22"/>
  <c r="K1053" i="33"/>
  <c r="K1053" i="13"/>
  <c r="K1053" i="26"/>
  <c r="K1053" i="41"/>
  <c r="K1053" i="48"/>
  <c r="K1053" i="36"/>
  <c r="K1053" i="120"/>
  <c r="K1053" i="45"/>
  <c r="K1053" i="18"/>
  <c r="K1053" i="24"/>
  <c r="K1053" i="12"/>
  <c r="K1053" i="19"/>
  <c r="K1053" i="124"/>
  <c r="K1053" i="56"/>
  <c r="K1053" i="15"/>
  <c r="K1053" i="39"/>
  <c r="K1053" i="16"/>
  <c r="K1053" i="38"/>
  <c r="K1053" i="54"/>
  <c r="K1053" i="118"/>
  <c r="K1053" i="125"/>
  <c r="K1053" i="28"/>
  <c r="K1053" i="34"/>
  <c r="K1053" i="49"/>
  <c r="K1053" i="55"/>
  <c r="K1053" i="21"/>
  <c r="K1053" i="58"/>
  <c r="K1053" i="40"/>
  <c r="K1053" i="30"/>
  <c r="K1053" i="119"/>
  <c r="K1053" i="117"/>
  <c r="K1053" i="52"/>
  <c r="K1053" i="11"/>
  <c r="K1053" i="20"/>
  <c r="K1053" i="27"/>
  <c r="K1053" i="43"/>
  <c r="K1053" i="25"/>
  <c r="K1053" i="61"/>
  <c r="G831" i="117"/>
  <c r="G831" i="41"/>
  <c r="G831" i="62"/>
  <c r="G831" i="61"/>
  <c r="G813" i="126"/>
  <c r="G813" i="116"/>
  <c r="G813" i="120"/>
  <c r="G813" i="124"/>
  <c r="G813" i="125"/>
  <c r="G813" i="119"/>
  <c r="G813" i="114"/>
  <c r="G813" i="118"/>
  <c r="G813" i="113"/>
  <c r="G813" i="52"/>
  <c r="G813" i="43"/>
  <c r="G813" i="44"/>
  <c r="G813" i="48"/>
  <c r="G813" i="54"/>
  <c r="G813" i="53"/>
  <c r="G813" i="42"/>
  <c r="G813" i="51"/>
  <c r="G813" i="47"/>
  <c r="G813" i="45"/>
  <c r="G813" i="49"/>
  <c r="G813" i="50"/>
  <c r="G813" i="46"/>
  <c r="G854" i="11"/>
  <c r="G854" i="31"/>
  <c r="G854" i="24"/>
  <c r="G854" i="34"/>
  <c r="G854" i="28"/>
  <c r="G854" i="20"/>
  <c r="G854" i="27"/>
  <c r="G854" i="19"/>
  <c r="G854" i="23"/>
  <c r="G854" i="36"/>
  <c r="G854" i="25"/>
  <c r="G854" i="15"/>
  <c r="G854" i="35"/>
  <c r="G854" i="38"/>
  <c r="G854" i="13"/>
  <c r="G854" i="16"/>
  <c r="G854" i="18"/>
  <c r="G854" i="8"/>
  <c r="G854" i="22"/>
  <c r="G854" i="33"/>
  <c r="G854" i="29"/>
  <c r="G838" i="126"/>
  <c r="G838" i="124"/>
  <c r="G838" i="125"/>
  <c r="G838" i="118"/>
  <c r="G838" i="120"/>
  <c r="G838" i="119"/>
  <c r="G838" i="116"/>
  <c r="G838" i="113"/>
  <c r="G838" i="114"/>
  <c r="G838" i="43"/>
  <c r="G838" i="52"/>
  <c r="G838" i="44"/>
  <c r="G838" i="54"/>
  <c r="G838" i="42"/>
  <c r="G838" i="53"/>
  <c r="G838" i="47"/>
  <c r="G838" i="48"/>
  <c r="G838" i="51"/>
  <c r="G838" i="46"/>
  <c r="G838" i="45"/>
  <c r="G838" i="49"/>
  <c r="G838" i="50"/>
  <c r="G838" i="11"/>
  <c r="G838" i="25"/>
  <c r="G838" i="24"/>
  <c r="G838" i="31"/>
  <c r="G838" i="36"/>
  <c r="G838" i="19"/>
  <c r="G838" i="23"/>
  <c r="G838" i="35"/>
  <c r="G838" i="28"/>
  <c r="G838" i="34"/>
  <c r="G838" i="27"/>
  <c r="G838" i="38"/>
  <c r="G838" i="16"/>
  <c r="G838" i="15"/>
  <c r="G838" i="13"/>
  <c r="G838" i="20"/>
  <c r="G838" i="18"/>
  <c r="G838" i="33"/>
  <c r="G838" i="29"/>
  <c r="G838" i="8"/>
  <c r="G838" i="22"/>
  <c r="G863" i="126"/>
  <c r="G863" i="124"/>
  <c r="G863" i="120"/>
  <c r="G863" i="125"/>
  <c r="G863" i="119"/>
  <c r="G863" i="113"/>
  <c r="G863" i="116"/>
  <c r="G863" i="114"/>
  <c r="G863" i="118"/>
  <c r="G863" i="43"/>
  <c r="G863" i="52"/>
  <c r="G863" i="44"/>
  <c r="G863" i="48"/>
  <c r="G863" i="54"/>
  <c r="G863" i="51"/>
  <c r="G863" i="42"/>
  <c r="G863" i="53"/>
  <c r="G863" i="47"/>
  <c r="G863" i="45"/>
  <c r="G863" i="49"/>
  <c r="G863" i="46"/>
  <c r="G863" i="50"/>
  <c r="G887" i="11"/>
  <c r="G887" i="34"/>
  <c r="G887" i="35"/>
  <c r="G887" i="28"/>
  <c r="G887" i="25"/>
  <c r="G887" i="36"/>
  <c r="G887" i="15"/>
  <c r="G887" i="27"/>
  <c r="G887" i="19"/>
  <c r="G887" i="31"/>
  <c r="G887" i="20"/>
  <c r="G887" i="23"/>
  <c r="G887" i="38"/>
  <c r="G887" i="24"/>
  <c r="G887" i="13"/>
  <c r="G887" i="18"/>
  <c r="G887" i="29"/>
  <c r="G887" i="8"/>
  <c r="G887" i="33"/>
  <c r="G887" i="16"/>
  <c r="G887" i="22"/>
  <c r="G898" i="117"/>
  <c r="G898" i="61"/>
  <c r="G898" i="41"/>
  <c r="G898" i="62"/>
  <c r="G924" i="11"/>
  <c r="G924" i="15"/>
  <c r="G924" i="20"/>
  <c r="G924" i="23"/>
  <c r="G924" i="35"/>
  <c r="G924" i="31"/>
  <c r="G924" i="27"/>
  <c r="G924" i="36"/>
  <c r="G924" i="34"/>
  <c r="G924" i="19"/>
  <c r="G924" i="28"/>
  <c r="G924" i="24"/>
  <c r="G924" i="25"/>
  <c r="G924" i="16"/>
  <c r="G924" i="13"/>
  <c r="G924" i="38"/>
  <c r="G924" i="8"/>
  <c r="G924" i="29"/>
  <c r="G924" i="33"/>
  <c r="G924" i="22"/>
  <c r="G924" i="18"/>
  <c r="G866" i="12"/>
  <c r="G866" i="30"/>
  <c r="G866" i="32"/>
  <c r="G866" i="40"/>
  <c r="G902" i="126"/>
  <c r="G902" i="124"/>
  <c r="G902" i="125"/>
  <c r="G902" i="120"/>
  <c r="G902" i="116"/>
  <c r="G902" i="114"/>
  <c r="G902" i="118"/>
  <c r="G902" i="119"/>
  <c r="G902" i="113"/>
  <c r="G902" i="44"/>
  <c r="G902" i="43"/>
  <c r="G902" i="52"/>
  <c r="G902" i="48"/>
  <c r="G902" i="54"/>
  <c r="G902" i="47"/>
  <c r="G902" i="42"/>
  <c r="G902" i="53"/>
  <c r="G902" i="51"/>
  <c r="G902" i="49"/>
  <c r="G902" i="45"/>
  <c r="G902" i="50"/>
  <c r="G902" i="46"/>
  <c r="G926" i="126"/>
  <c r="G926" i="124"/>
  <c r="G926" i="125"/>
  <c r="G926" i="120"/>
  <c r="G926" i="119"/>
  <c r="G926" i="116"/>
  <c r="G926" i="114"/>
  <c r="G926" i="113"/>
  <c r="G926" i="118"/>
  <c r="G926" i="43"/>
  <c r="G926" i="44"/>
  <c r="G926" i="52"/>
  <c r="G926" i="42"/>
  <c r="G926" i="48"/>
  <c r="G926" i="47"/>
  <c r="G926" i="54"/>
  <c r="G926" i="53"/>
  <c r="G926" i="51"/>
  <c r="G926" i="46"/>
  <c r="G926" i="45"/>
  <c r="G926" i="49"/>
  <c r="G926" i="50"/>
  <c r="G926" i="117"/>
  <c r="G926" i="41"/>
  <c r="G926" i="62"/>
  <c r="G926" i="61"/>
  <c r="G965" i="12"/>
  <c r="G965" i="32"/>
  <c r="G965" i="30"/>
  <c r="G965" i="40"/>
  <c r="G995" i="11"/>
  <c r="G995" i="34"/>
  <c r="G995" i="35"/>
  <c r="G995" i="31"/>
  <c r="G995" i="28"/>
  <c r="G995" i="20"/>
  <c r="G995" i="36"/>
  <c r="G995" i="24"/>
  <c r="G995" i="25"/>
  <c r="G995" i="19"/>
  <c r="G995" i="23"/>
  <c r="G995" i="38"/>
  <c r="G995" i="16"/>
  <c r="G995" i="27"/>
  <c r="G995" i="15"/>
  <c r="G995" i="13"/>
  <c r="G995" i="29"/>
  <c r="G995" i="18"/>
  <c r="G995" i="22"/>
  <c r="G995" i="33"/>
  <c r="G995" i="8"/>
  <c r="G1010" i="11"/>
  <c r="G1010" i="23"/>
  <c r="G1010" i="28"/>
  <c r="G1010" i="19"/>
  <c r="G1010" i="25"/>
  <c r="G1010" i="20"/>
  <c r="G1010" i="24"/>
  <c r="G1010" i="36"/>
  <c r="G1010" i="34"/>
  <c r="G1010" i="31"/>
  <c r="G1010" i="35"/>
  <c r="G1010" i="38"/>
  <c r="G1010" i="15"/>
  <c r="G1010" i="27"/>
  <c r="G1010" i="13"/>
  <c r="G1010" i="33"/>
  <c r="G1010" i="22"/>
  <c r="G1010" i="29"/>
  <c r="G1010" i="16"/>
  <c r="G1010" i="8"/>
  <c r="G1010" i="18"/>
  <c r="G1028" i="39"/>
  <c r="G1028" i="17"/>
  <c r="G1028" i="21"/>
  <c r="G1028" i="14"/>
  <c r="G1028" i="37"/>
  <c r="G1028" i="63"/>
  <c r="G1028" i="26"/>
  <c r="G1051" i="12"/>
  <c r="G1051" i="30"/>
  <c r="G1051" i="32"/>
  <c r="G1051" i="40"/>
  <c r="G1032" i="126"/>
  <c r="G1032" i="114"/>
  <c r="G1032" i="124"/>
  <c r="G1032" i="125"/>
  <c r="G1032" i="120"/>
  <c r="G1032" i="116"/>
  <c r="G1032" i="119"/>
  <c r="G1032" i="113"/>
  <c r="G1032" i="118"/>
  <c r="G1032" i="52"/>
  <c r="G1032" i="43"/>
  <c r="G1032" i="44"/>
  <c r="G1032" i="48"/>
  <c r="G1032" i="47"/>
  <c r="G1032" i="54"/>
  <c r="G1032" i="42"/>
  <c r="G1032" i="53"/>
  <c r="G1032" i="51"/>
  <c r="G1032" i="50"/>
  <c r="G1032" i="46"/>
  <c r="G1032" i="49"/>
  <c r="G1032" i="45"/>
  <c r="G1053" i="114"/>
  <c r="G1053" i="126"/>
  <c r="G1053" i="113"/>
  <c r="G1053" i="125"/>
  <c r="G1053" i="119"/>
  <c r="G1053" i="120"/>
  <c r="G1053" i="124"/>
  <c r="G1053" i="118"/>
  <c r="G1053" i="116"/>
  <c r="G1053" i="50"/>
  <c r="G1053" i="44"/>
  <c r="G1053" i="47"/>
  <c r="G1053" i="48"/>
  <c r="G1053" i="54"/>
  <c r="G1053" i="46"/>
  <c r="G1053" i="42"/>
  <c r="G1053" i="43"/>
  <c r="G1053" i="53"/>
  <c r="G1053" i="52"/>
  <c r="G1053" i="45"/>
  <c r="G1053" i="51"/>
  <c r="G1053" i="49"/>
  <c r="G1085" i="58"/>
  <c r="G1085" i="57"/>
  <c r="G1085" i="56"/>
  <c r="G1085" i="55"/>
  <c r="G1090" i="117"/>
  <c r="G1090" i="41"/>
  <c r="G1090" i="62"/>
  <c r="G1090" i="61"/>
  <c r="G1089" i="12"/>
  <c r="G1089" i="30"/>
  <c r="G1089" i="32"/>
  <c r="G1089" i="40"/>
  <c r="G922" i="126"/>
  <c r="G922" i="120"/>
  <c r="G922" i="116"/>
  <c r="G922" i="124"/>
  <c r="G922" i="125"/>
  <c r="G922" i="119"/>
  <c r="G922" i="113"/>
  <c r="G922" i="114"/>
  <c r="G922" i="118"/>
  <c r="G922" i="52"/>
  <c r="G922" i="44"/>
  <c r="G922" i="43"/>
  <c r="G922" i="54"/>
  <c r="G922" i="48"/>
  <c r="G922" i="42"/>
  <c r="G922" i="49"/>
  <c r="G922" i="53"/>
  <c r="G922" i="51"/>
  <c r="G922" i="47"/>
  <c r="G922" i="45"/>
  <c r="G922" i="50"/>
  <c r="G922" i="46"/>
  <c r="G886" i="39"/>
  <c r="G886" i="63"/>
  <c r="G886" i="21"/>
  <c r="G886" i="17"/>
  <c r="G886" i="37"/>
  <c r="G886" i="14"/>
  <c r="G886" i="26"/>
  <c r="G836" i="55"/>
  <c r="G836" i="58"/>
  <c r="G836" i="57"/>
  <c r="G836" i="56"/>
  <c r="K816" i="126"/>
  <c r="K816" i="116"/>
  <c r="K816" i="124"/>
  <c r="K816" i="125"/>
  <c r="K816" i="16"/>
  <c r="K816" i="35"/>
  <c r="K816" i="53"/>
  <c r="K816" i="42"/>
  <c r="K816" i="62"/>
  <c r="K816" i="20"/>
  <c r="K816" i="120"/>
  <c r="K816" i="118"/>
  <c r="K816" i="113"/>
  <c r="K816" i="117"/>
  <c r="K816" i="63"/>
  <c r="K816" i="43"/>
  <c r="K816" i="8"/>
  <c r="K816" i="47"/>
  <c r="K816" i="34"/>
  <c r="K816" i="14"/>
  <c r="K816" i="26"/>
  <c r="K816" i="114"/>
  <c r="K816" i="41"/>
  <c r="K816" i="38"/>
  <c r="K816" i="58"/>
  <c r="K816" i="36"/>
  <c r="K816" i="21"/>
  <c r="K816" i="25"/>
  <c r="K816" i="33"/>
  <c r="K816" i="54"/>
  <c r="K816" i="32"/>
  <c r="K816" i="13"/>
  <c r="K816" i="19"/>
  <c r="K816" i="31"/>
  <c r="K816" i="52"/>
  <c r="K816" i="29"/>
  <c r="K816" i="23"/>
  <c r="K816" i="56"/>
  <c r="K816" i="30"/>
  <c r="K816" i="46"/>
  <c r="K816" i="27"/>
  <c r="K816" i="22"/>
  <c r="K816" i="50"/>
  <c r="K816" i="17"/>
  <c r="K816" i="44"/>
  <c r="K816" i="24"/>
  <c r="K816" i="15"/>
  <c r="K816" i="55"/>
  <c r="K816" i="45"/>
  <c r="K816" i="57"/>
  <c r="K816" i="39"/>
  <c r="K816" i="18"/>
  <c r="K816" i="61"/>
  <c r="K816" i="37"/>
  <c r="K816" i="28"/>
  <c r="K816" i="49"/>
  <c r="K816" i="12"/>
  <c r="K816" i="119"/>
  <c r="K816" i="48"/>
  <c r="K816" i="40"/>
  <c r="K816" i="11"/>
  <c r="K816" i="51"/>
  <c r="K842" i="126"/>
  <c r="K842" i="117"/>
  <c r="K842" i="118"/>
  <c r="K842" i="120"/>
  <c r="K842" i="119"/>
  <c r="K842" i="114"/>
  <c r="K842" i="113"/>
  <c r="K842" i="125"/>
  <c r="K842" i="124"/>
  <c r="K842" i="116"/>
  <c r="K842" i="61"/>
  <c r="K842" i="50"/>
  <c r="K842" i="30"/>
  <c r="K842" i="49"/>
  <c r="K842" i="12"/>
  <c r="K842" i="13"/>
  <c r="K842" i="36"/>
  <c r="K842" i="38"/>
  <c r="K842" i="11"/>
  <c r="K842" i="40"/>
  <c r="K842" i="34"/>
  <c r="K842" i="29"/>
  <c r="K842" i="58"/>
  <c r="K842" i="44"/>
  <c r="K842" i="45"/>
  <c r="K842" i="57"/>
  <c r="K842" i="43"/>
  <c r="K842" i="31"/>
  <c r="K842" i="21"/>
  <c r="K842" i="56"/>
  <c r="K842" i="62"/>
  <c r="K842" i="41"/>
  <c r="K842" i="55"/>
  <c r="K842" i="22"/>
  <c r="K842" i="14"/>
  <c r="K842" i="16"/>
  <c r="K842" i="52"/>
  <c r="K842" i="26"/>
  <c r="K842" i="63"/>
  <c r="K842" i="8"/>
  <c r="K842" i="25"/>
  <c r="K842" i="27"/>
  <c r="K842" i="19"/>
  <c r="K842" i="37"/>
  <c r="K842" i="51"/>
  <c r="K842" i="17"/>
  <c r="K842" i="32"/>
  <c r="K842" i="46"/>
  <c r="K842" i="28"/>
  <c r="K842" i="35"/>
  <c r="K842" i="48"/>
  <c r="K842" i="39"/>
  <c r="K842" i="23"/>
  <c r="K842" i="20"/>
  <c r="K842" i="33"/>
  <c r="K842" i="15"/>
  <c r="K842" i="54"/>
  <c r="K842" i="47"/>
  <c r="K842" i="24"/>
  <c r="K842" i="53"/>
  <c r="K842" i="42"/>
  <c r="K842" i="18"/>
  <c r="K851" i="126"/>
  <c r="K851" i="118"/>
  <c r="K851" i="117"/>
  <c r="K851" i="120"/>
  <c r="K851" i="125"/>
  <c r="K851" i="124"/>
  <c r="K851" i="113"/>
  <c r="K851" i="119"/>
  <c r="K851" i="114"/>
  <c r="K851" i="116"/>
  <c r="K851" i="49"/>
  <c r="K851" i="48"/>
  <c r="K851" i="30"/>
  <c r="K851" i="58"/>
  <c r="K851" i="39"/>
  <c r="K851" i="24"/>
  <c r="K851" i="15"/>
  <c r="K851" i="19"/>
  <c r="K851" i="38"/>
  <c r="K851" i="11"/>
  <c r="K851" i="46"/>
  <c r="K851" i="32"/>
  <c r="K851" i="12"/>
  <c r="K851" i="25"/>
  <c r="K851" i="33"/>
  <c r="K851" i="54"/>
  <c r="K851" i="34"/>
  <c r="K851" i="13"/>
  <c r="K851" i="16"/>
  <c r="K851" i="31"/>
  <c r="K851" i="52"/>
  <c r="K851" i="29"/>
  <c r="K851" i="26"/>
  <c r="K851" i="56"/>
  <c r="K851" i="17"/>
  <c r="K851" i="47"/>
  <c r="K851" i="62"/>
  <c r="K851" i="28"/>
  <c r="K851" i="50"/>
  <c r="K851" i="21"/>
  <c r="K851" i="44"/>
  <c r="K851" i="27"/>
  <c r="K851" i="18"/>
  <c r="K851" i="55"/>
  <c r="K851" i="43"/>
  <c r="K851" i="57"/>
  <c r="K851" i="61"/>
  <c r="K851" i="14"/>
  <c r="K851" i="40"/>
  <c r="K851" i="20"/>
  <c r="K851" i="35"/>
  <c r="K851" i="23"/>
  <c r="K851" i="8"/>
  <c r="K851" i="22"/>
  <c r="K851" i="45"/>
  <c r="K851" i="53"/>
  <c r="K851" i="51"/>
  <c r="K851" i="36"/>
  <c r="K851" i="41"/>
  <c r="K851" i="42"/>
  <c r="K851" i="63"/>
  <c r="K851" i="37"/>
  <c r="K903" i="126"/>
  <c r="K903" i="118"/>
  <c r="K903" i="117"/>
  <c r="K903" i="120"/>
  <c r="K903" i="119"/>
  <c r="K903" i="116"/>
  <c r="K903" i="124"/>
  <c r="K903" i="113"/>
  <c r="K903" i="125"/>
  <c r="K903" i="40"/>
  <c r="K903" i="20"/>
  <c r="K903" i="36"/>
  <c r="K903" i="42"/>
  <c r="K903" i="48"/>
  <c r="K903" i="24"/>
  <c r="K903" i="18"/>
  <c r="K903" i="43"/>
  <c r="K903" i="15"/>
  <c r="K903" i="34"/>
  <c r="K903" i="62"/>
  <c r="K903" i="49"/>
  <c r="K903" i="28"/>
  <c r="K903" i="14"/>
  <c r="K903" i="41"/>
  <c r="K903" i="8"/>
  <c r="K903" i="63"/>
  <c r="K903" i="61"/>
  <c r="K903" i="30"/>
  <c r="K903" i="25"/>
  <c r="K903" i="114"/>
  <c r="K903" i="44"/>
  <c r="K903" i="55"/>
  <c r="K903" i="22"/>
  <c r="K903" i="27"/>
  <c r="K903" i="39"/>
  <c r="K903" i="19"/>
  <c r="K903" i="33"/>
  <c r="K903" i="50"/>
  <c r="K903" i="57"/>
  <c r="K903" i="23"/>
  <c r="K903" i="32"/>
  <c r="K903" i="16"/>
  <c r="K903" i="11"/>
  <c r="K903" i="26"/>
  <c r="K903" i="53"/>
  <c r="K903" i="52"/>
  <c r="K903" i="56"/>
  <c r="K903" i="29"/>
  <c r="K903" i="13"/>
  <c r="K903" i="46"/>
  <c r="K903" i="51"/>
  <c r="K903" i="38"/>
  <c r="K903" i="31"/>
  <c r="K903" i="21"/>
  <c r="K903" i="37"/>
  <c r="K903" i="47"/>
  <c r="K903" i="12"/>
  <c r="K903" i="35"/>
  <c r="K903" i="17"/>
  <c r="K903" i="58"/>
  <c r="K903" i="45"/>
  <c r="K903" i="54"/>
  <c r="K976" i="126"/>
  <c r="K976" i="116"/>
  <c r="K976" i="118"/>
  <c r="K976" i="119"/>
  <c r="K976" i="124"/>
  <c r="K976" i="125"/>
  <c r="K976" i="117"/>
  <c r="K976" i="113"/>
  <c r="K976" i="114"/>
  <c r="K976" i="42"/>
  <c r="K976" i="62"/>
  <c r="K976" i="25"/>
  <c r="K976" i="40"/>
  <c r="K976" i="18"/>
  <c r="K976" i="23"/>
  <c r="K976" i="58"/>
  <c r="K976" i="39"/>
  <c r="K976" i="8"/>
  <c r="K976" i="16"/>
  <c r="K976" i="35"/>
  <c r="K976" i="31"/>
  <c r="K976" i="22"/>
  <c r="K976" i="54"/>
  <c r="K976" i="37"/>
  <c r="K976" i="11"/>
  <c r="K976" i="56"/>
  <c r="K976" i="33"/>
  <c r="K976" i="21"/>
  <c r="K976" i="12"/>
  <c r="K976" i="51"/>
  <c r="K976" i="36"/>
  <c r="K976" i="55"/>
  <c r="K976" i="49"/>
  <c r="K976" i="57"/>
  <c r="K976" i="20"/>
  <c r="K976" i="27"/>
  <c r="K976" i="47"/>
  <c r="K976" i="34"/>
  <c r="K976" i="52"/>
  <c r="K976" i="48"/>
  <c r="K976" i="120"/>
  <c r="K976" i="46"/>
  <c r="K976" i="32"/>
  <c r="K976" i="41"/>
  <c r="K976" i="45"/>
  <c r="K976" i="50"/>
  <c r="K976" i="17"/>
  <c r="K976" i="43"/>
  <c r="K976" i="15"/>
  <c r="K976" i="38"/>
  <c r="K976" i="44"/>
  <c r="K976" i="53"/>
  <c r="K976" i="61"/>
  <c r="K976" i="28"/>
  <c r="K976" i="29"/>
  <c r="K976" i="26"/>
  <c r="K976" i="24"/>
  <c r="K976" i="30"/>
  <c r="K976" i="19"/>
  <c r="K976" i="14"/>
  <c r="K976" i="13"/>
  <c r="K976" i="63"/>
  <c r="K927" i="126"/>
  <c r="K927" i="119"/>
  <c r="K927" i="124"/>
  <c r="K927" i="125"/>
  <c r="K927" i="120"/>
  <c r="K927" i="118"/>
  <c r="K927" i="117"/>
  <c r="K927" i="116"/>
  <c r="K927" i="114"/>
  <c r="K927" i="113"/>
  <c r="K927" i="27"/>
  <c r="K927" i="43"/>
  <c r="K927" i="47"/>
  <c r="K927" i="33"/>
  <c r="K927" i="13"/>
  <c r="K927" i="21"/>
  <c r="K927" i="8"/>
  <c r="K927" i="29"/>
  <c r="K927" i="22"/>
  <c r="K927" i="50"/>
  <c r="K927" i="30"/>
  <c r="K927" i="37"/>
  <c r="K927" i="12"/>
  <c r="K927" i="11"/>
  <c r="K927" i="34"/>
  <c r="K927" i="35"/>
  <c r="K927" i="48"/>
  <c r="K927" i="24"/>
  <c r="K927" i="44"/>
  <c r="K927" i="20"/>
  <c r="K927" i="57"/>
  <c r="K927" i="31"/>
  <c r="K927" i="25"/>
  <c r="K927" i="38"/>
  <c r="K927" i="36"/>
  <c r="K927" i="16"/>
  <c r="K927" i="14"/>
  <c r="K927" i="53"/>
  <c r="K927" i="49"/>
  <c r="K927" i="56"/>
  <c r="K927" i="41"/>
  <c r="K927" i="32"/>
  <c r="K927" i="17"/>
  <c r="K927" i="51"/>
  <c r="K927" i="63"/>
  <c r="K927" i="46"/>
  <c r="K927" i="62"/>
  <c r="K927" i="40"/>
  <c r="K927" i="26"/>
  <c r="K927" i="58"/>
  <c r="K927" i="28"/>
  <c r="K927" i="55"/>
  <c r="K927" i="52"/>
  <c r="K927" i="19"/>
  <c r="K927" i="39"/>
  <c r="K927" i="45"/>
  <c r="K927" i="61"/>
  <c r="K927" i="23"/>
  <c r="K927" i="15"/>
  <c r="K927" i="54"/>
  <c r="K927" i="18"/>
  <c r="K927" i="42"/>
  <c r="K1035" i="126"/>
  <c r="K1035" i="118"/>
  <c r="K1035" i="117"/>
  <c r="K1035" i="124"/>
  <c r="K1035" i="120"/>
  <c r="K1035" i="125"/>
  <c r="K1035" i="119"/>
  <c r="K1035" i="114"/>
  <c r="K1035" i="116"/>
  <c r="K1035" i="113"/>
  <c r="K1035" i="41"/>
  <c r="K1035" i="47"/>
  <c r="K1035" i="53"/>
  <c r="K1035" i="58"/>
  <c r="K1035" i="21"/>
  <c r="K1035" i="14"/>
  <c r="K1035" i="37"/>
  <c r="K1035" i="19"/>
  <c r="K1035" i="27"/>
  <c r="K1035" i="42"/>
  <c r="K1035" i="63"/>
  <c r="K1035" i="33"/>
  <c r="K1035" i="39"/>
  <c r="K1035" i="52"/>
  <c r="K1035" i="40"/>
  <c r="K1035" i="51"/>
  <c r="K1035" i="16"/>
  <c r="K1035" i="45"/>
  <c r="K1035" i="49"/>
  <c r="K1035" i="38"/>
  <c r="K1035" i="18"/>
  <c r="K1035" i="30"/>
  <c r="K1035" i="43"/>
  <c r="K1035" i="36"/>
  <c r="K1035" i="44"/>
  <c r="K1035" i="24"/>
  <c r="K1035" i="15"/>
  <c r="K1035" i="34"/>
  <c r="K1035" i="29"/>
  <c r="K1035" i="62"/>
  <c r="K1035" i="35"/>
  <c r="K1035" i="17"/>
  <c r="K1035" i="32"/>
  <c r="K1035" i="28"/>
  <c r="K1035" i="8"/>
  <c r="K1035" i="25"/>
  <c r="K1035" i="12"/>
  <c r="K1035" i="11"/>
  <c r="K1035" i="26"/>
  <c r="K1035" i="23"/>
  <c r="K1035" i="54"/>
  <c r="K1035" i="20"/>
  <c r="K1035" i="55"/>
  <c r="K1035" i="22"/>
  <c r="K1035" i="57"/>
  <c r="K1035" i="48"/>
  <c r="K1035" i="13"/>
  <c r="K1035" i="56"/>
  <c r="K1035" i="50"/>
  <c r="K1035" i="46"/>
  <c r="K1035" i="31"/>
  <c r="K1035" i="61"/>
  <c r="G1018" i="11"/>
  <c r="G1018" i="23"/>
  <c r="G1018" i="35"/>
  <c r="G1018" i="36"/>
  <c r="G1018" i="20"/>
  <c r="G1018" i="27"/>
  <c r="G1018" i="19"/>
  <c r="G1018" i="31"/>
  <c r="G1018" i="25"/>
  <c r="G1018" i="15"/>
  <c r="G1018" i="38"/>
  <c r="G1018" i="24"/>
  <c r="G1018" i="13"/>
  <c r="G1018" i="34"/>
  <c r="G1018" i="28"/>
  <c r="G1018" i="33"/>
  <c r="G1018" i="22"/>
  <c r="G1018" i="18"/>
  <c r="G1018" i="8"/>
  <c r="G1018" i="29"/>
  <c r="G1018" i="16"/>
  <c r="G818" i="39"/>
  <c r="G818" i="21"/>
  <c r="G818" i="17"/>
  <c r="G818" i="63"/>
  <c r="G818" i="14"/>
  <c r="G818" i="37"/>
  <c r="G818" i="26"/>
  <c r="G847" i="126"/>
  <c r="G847" i="114"/>
  <c r="G847" i="124"/>
  <c r="G847" i="125"/>
  <c r="G847" i="120"/>
  <c r="G847" i="116"/>
  <c r="G847" i="118"/>
  <c r="G847" i="119"/>
  <c r="G847" i="113"/>
  <c r="G847" i="43"/>
  <c r="G847" i="44"/>
  <c r="G847" i="52"/>
  <c r="G847" i="48"/>
  <c r="G847" i="42"/>
  <c r="G847" i="47"/>
  <c r="G847" i="54"/>
  <c r="G847" i="51"/>
  <c r="G847" i="53"/>
  <c r="G847" i="50"/>
  <c r="G847" i="46"/>
  <c r="G847" i="49"/>
  <c r="G847" i="45"/>
  <c r="G824" i="12"/>
  <c r="G824" i="32"/>
  <c r="G824" i="30"/>
  <c r="G824" i="40"/>
  <c r="G895" i="39"/>
  <c r="G895" i="21"/>
  <c r="G895" i="63"/>
  <c r="G895" i="37"/>
  <c r="G895" i="14"/>
  <c r="G895" i="17"/>
  <c r="G895" i="26"/>
  <c r="G864" i="12"/>
  <c r="G864" i="32"/>
  <c r="G864" i="40"/>
  <c r="G864" i="30"/>
  <c r="G927" i="117"/>
  <c r="G927" i="61"/>
  <c r="G927" i="41"/>
  <c r="G927" i="62"/>
  <c r="G917" i="39"/>
  <c r="G917" i="21"/>
  <c r="G917" i="63"/>
  <c r="G917" i="14"/>
  <c r="G917" i="17"/>
  <c r="G917" i="37"/>
  <c r="G917" i="26"/>
  <c r="G917" i="12"/>
  <c r="G917" i="32"/>
  <c r="G917" i="30"/>
  <c r="G917" i="40"/>
  <c r="G881" i="57"/>
  <c r="G881" i="58"/>
  <c r="G881" i="56"/>
  <c r="G881" i="55"/>
  <c r="G936" i="11"/>
  <c r="G936" i="34"/>
  <c r="G936" i="28"/>
  <c r="G936" i="23"/>
  <c r="G936" i="31"/>
  <c r="G936" i="36"/>
  <c r="G936" i="24"/>
  <c r="G936" i="20"/>
  <c r="G936" i="15"/>
  <c r="G936" i="25"/>
  <c r="G936" i="35"/>
  <c r="G936" i="13"/>
  <c r="G936" i="19"/>
  <c r="G936" i="38"/>
  <c r="G936" i="16"/>
  <c r="G936" i="27"/>
  <c r="G936" i="8"/>
  <c r="G936" i="29"/>
  <c r="G936" i="22"/>
  <c r="G936" i="33"/>
  <c r="G936" i="18"/>
  <c r="G921" i="11"/>
  <c r="G921" i="24"/>
  <c r="G921" i="34"/>
  <c r="G921" i="35"/>
  <c r="G921" i="28"/>
  <c r="G921" i="36"/>
  <c r="G921" i="25"/>
  <c r="G921" i="27"/>
  <c r="G921" i="19"/>
  <c r="G921" i="31"/>
  <c r="G921" i="20"/>
  <c r="G921" i="13"/>
  <c r="G921" i="15"/>
  <c r="G921" i="38"/>
  <c r="G921" i="16"/>
  <c r="G921" i="23"/>
  <c r="G921" i="18"/>
  <c r="G921" i="29"/>
  <c r="G921" i="33"/>
  <c r="G921" i="8"/>
  <c r="G921" i="22"/>
  <c r="G1003" i="57"/>
  <c r="G1003" i="55"/>
  <c r="G1003" i="56"/>
  <c r="G1003" i="58"/>
  <c r="G1018" i="12"/>
  <c r="G1018" i="32"/>
  <c r="G1018" i="30"/>
  <c r="G1018" i="40"/>
  <c r="G1031" i="126"/>
  <c r="G1031" i="120"/>
  <c r="G1031" i="124"/>
  <c r="G1031" i="125"/>
  <c r="G1031" i="114"/>
  <c r="G1031" i="116"/>
  <c r="G1031" i="118"/>
  <c r="G1031" i="119"/>
  <c r="G1031" i="113"/>
  <c r="G1031" i="44"/>
  <c r="G1031" i="52"/>
  <c r="G1031" i="43"/>
  <c r="G1031" i="48"/>
  <c r="G1031" i="54"/>
  <c r="G1031" i="42"/>
  <c r="G1031" i="47"/>
  <c r="G1031" i="53"/>
  <c r="G1031" i="51"/>
  <c r="G1031" i="50"/>
  <c r="G1031" i="46"/>
  <c r="G1031" i="45"/>
  <c r="G1031" i="49"/>
  <c r="G1031" i="57"/>
  <c r="G1031" i="55"/>
  <c r="G1031" i="56"/>
  <c r="G1031" i="58"/>
  <c r="G961" i="126"/>
  <c r="G961" i="118"/>
  <c r="G961" i="119"/>
  <c r="G961" i="124"/>
  <c r="G961" i="113"/>
  <c r="G961" i="125"/>
  <c r="G961" i="120"/>
  <c r="G961" i="116"/>
  <c r="G961" i="114"/>
  <c r="G961" i="44"/>
  <c r="G961" i="43"/>
  <c r="G961" i="52"/>
  <c r="G961" i="48"/>
  <c r="G961" i="54"/>
  <c r="G961" i="51"/>
  <c r="G961" i="47"/>
  <c r="G961" i="53"/>
  <c r="G961" i="42"/>
  <c r="G961" i="50"/>
  <c r="G961" i="46"/>
  <c r="G961" i="45"/>
  <c r="G961" i="49"/>
  <c r="G1059" i="117"/>
  <c r="G1059" i="41"/>
  <c r="G1059" i="61"/>
  <c r="G1059" i="62"/>
  <c r="G1056" i="126"/>
  <c r="G1056" i="124"/>
  <c r="G1056" i="125"/>
  <c r="G1056" i="120"/>
  <c r="G1056" i="118"/>
  <c r="G1056" i="113"/>
  <c r="G1056" i="119"/>
  <c r="G1056" i="114"/>
  <c r="G1056" i="116"/>
  <c r="G1056" i="43"/>
  <c r="G1056" i="52"/>
  <c r="G1056" i="44"/>
  <c r="G1056" i="48"/>
  <c r="G1056" i="42"/>
  <c r="G1056" i="51"/>
  <c r="G1056" i="54"/>
  <c r="G1056" i="47"/>
  <c r="G1056" i="53"/>
  <c r="G1056" i="50"/>
  <c r="G1056" i="49"/>
  <c r="G1056" i="46"/>
  <c r="G1056" i="45"/>
  <c r="G1083" i="11"/>
  <c r="G1083" i="31"/>
  <c r="G1083" i="35"/>
  <c r="G1083" i="27"/>
  <c r="G1083" i="28"/>
  <c r="G1083" i="24"/>
  <c r="G1083" i="34"/>
  <c r="G1083" i="36"/>
  <c r="G1083" i="20"/>
  <c r="G1083" i="25"/>
  <c r="G1083" i="15"/>
  <c r="G1083" i="16"/>
  <c r="G1083" i="19"/>
  <c r="G1083" i="23"/>
  <c r="G1083" i="13"/>
  <c r="G1083" i="38"/>
  <c r="G1083" i="22"/>
  <c r="G1083" i="33"/>
  <c r="G1083" i="8"/>
  <c r="G1083" i="18"/>
  <c r="G1083" i="29"/>
  <c r="G1075" i="21"/>
  <c r="G1075" i="39"/>
  <c r="G1075" i="37"/>
  <c r="G1075" i="14"/>
  <c r="G1075" i="17"/>
  <c r="G1075" i="26"/>
  <c r="G1075" i="63"/>
  <c r="G999" i="39"/>
  <c r="G999" i="63"/>
  <c r="G999" i="17"/>
  <c r="G999" i="21"/>
  <c r="G999" i="14"/>
  <c r="G999" i="37"/>
  <c r="G999" i="26"/>
  <c r="G980" i="117"/>
  <c r="G980" i="41"/>
  <c r="G980" i="62"/>
  <c r="G980" i="61"/>
  <c r="G1060" i="12"/>
  <c r="G1060" i="32"/>
  <c r="G1060" i="30"/>
  <c r="G1060" i="40"/>
  <c r="G879" i="117"/>
  <c r="G879" i="62"/>
  <c r="G879" i="61"/>
  <c r="G879" i="41"/>
  <c r="G1070" i="57"/>
  <c r="G1070" i="55"/>
  <c r="G1070" i="56"/>
  <c r="G1070" i="58"/>
  <c r="G843" i="57"/>
  <c r="G843" i="55"/>
  <c r="G843" i="56"/>
  <c r="G843" i="58"/>
  <c r="G1032" i="11"/>
  <c r="G1032" i="25"/>
  <c r="G1032" i="15"/>
  <c r="G1032" i="35"/>
  <c r="G1032" i="27"/>
  <c r="G1032" i="19"/>
  <c r="G1032" i="34"/>
  <c r="G1032" i="28"/>
  <c r="G1032" i="24"/>
  <c r="G1032" i="23"/>
  <c r="G1032" i="31"/>
  <c r="G1032" i="36"/>
  <c r="G1032" i="13"/>
  <c r="G1032" i="20"/>
  <c r="G1032" i="38"/>
  <c r="G1032" i="16"/>
  <c r="G1032" i="33"/>
  <c r="G1032" i="29"/>
  <c r="G1032" i="18"/>
  <c r="G1032" i="22"/>
  <c r="G1032" i="8"/>
  <c r="G869" i="126"/>
  <c r="G869" i="113"/>
  <c r="G869" i="120"/>
  <c r="G869" i="118"/>
  <c r="G869" i="124"/>
  <c r="G869" i="119"/>
  <c r="G869" i="125"/>
  <c r="G869" i="116"/>
  <c r="G869" i="114"/>
  <c r="G869" i="46"/>
  <c r="G869" i="53"/>
  <c r="G869" i="45"/>
  <c r="G869" i="52"/>
  <c r="G869" i="43"/>
  <c r="G869" i="51"/>
  <c r="G869" i="44"/>
  <c r="G869" i="48"/>
  <c r="G869" i="50"/>
  <c r="G869" i="54"/>
  <c r="G869" i="47"/>
  <c r="G869" i="42"/>
  <c r="G869" i="49"/>
  <c r="G950" i="57"/>
  <c r="G950" i="56"/>
  <c r="G950" i="55"/>
  <c r="G950" i="58"/>
  <c r="G887" i="39"/>
  <c r="G887" i="63"/>
  <c r="G887" i="21"/>
  <c r="G887" i="17"/>
  <c r="G887" i="37"/>
  <c r="G887" i="14"/>
  <c r="G887" i="26"/>
  <c r="G988" i="11"/>
  <c r="G988" i="24"/>
  <c r="G988" i="27"/>
  <c r="G988" i="35"/>
  <c r="G988" i="15"/>
  <c r="G988" i="25"/>
  <c r="G988" i="19"/>
  <c r="G988" i="36"/>
  <c r="G988" i="23"/>
  <c r="G988" i="31"/>
  <c r="G988" i="20"/>
  <c r="G988" i="34"/>
  <c r="G988" i="28"/>
  <c r="G988" i="13"/>
  <c r="G988" i="38"/>
  <c r="G988" i="16"/>
  <c r="G988" i="18"/>
  <c r="G988" i="22"/>
  <c r="G988" i="8"/>
  <c r="G988" i="29"/>
  <c r="G988" i="33"/>
  <c r="K825" i="126"/>
  <c r="K825" i="119"/>
  <c r="K825" i="118"/>
  <c r="K825" i="117"/>
  <c r="K825" i="116"/>
  <c r="K825" i="120"/>
  <c r="K825" i="113"/>
  <c r="K825" i="125"/>
  <c r="K825" i="114"/>
  <c r="K825" i="124"/>
  <c r="K825" i="40"/>
  <c r="K825" i="25"/>
  <c r="K825" i="28"/>
  <c r="K825" i="61"/>
  <c r="K825" i="48"/>
  <c r="K825" i="16"/>
  <c r="K825" i="43"/>
  <c r="K825" i="11"/>
  <c r="K825" i="21"/>
  <c r="K825" i="44"/>
  <c r="K825" i="52"/>
  <c r="K825" i="14"/>
  <c r="K825" i="8"/>
  <c r="K825" i="38"/>
  <c r="K825" i="47"/>
  <c r="K825" i="22"/>
  <c r="K825" i="45"/>
  <c r="K825" i="62"/>
  <c r="K825" i="13"/>
  <c r="K825" i="54"/>
  <c r="K825" i="39"/>
  <c r="K825" i="41"/>
  <c r="K825" i="20"/>
  <c r="K825" i="35"/>
  <c r="K825" i="27"/>
  <c r="K825" i="12"/>
  <c r="K825" i="51"/>
  <c r="K825" i="37"/>
  <c r="K825" i="33"/>
  <c r="K825" i="50"/>
  <c r="K825" i="34"/>
  <c r="K825" i="23"/>
  <c r="K825" i="15"/>
  <c r="K825" i="56"/>
  <c r="K825" i="26"/>
  <c r="K825" i="18"/>
  <c r="K825" i="63"/>
  <c r="K825" i="49"/>
  <c r="K825" i="55"/>
  <c r="K825" i="19"/>
  <c r="K825" i="36"/>
  <c r="K825" i="46"/>
  <c r="K825" i="53"/>
  <c r="K825" i="17"/>
  <c r="K825" i="29"/>
  <c r="K825" i="32"/>
  <c r="K825" i="42"/>
  <c r="K825" i="24"/>
  <c r="K825" i="57"/>
  <c r="K825" i="31"/>
  <c r="K825" i="58"/>
  <c r="K825" i="30"/>
  <c r="K850" i="126"/>
  <c r="K850" i="118"/>
  <c r="K850" i="117"/>
  <c r="K850" i="120"/>
  <c r="K850" i="119"/>
  <c r="K850" i="116"/>
  <c r="K850" i="124"/>
  <c r="K850" i="113"/>
  <c r="K850" i="114"/>
  <c r="K850" i="125"/>
  <c r="K850" i="23"/>
  <c r="K850" i="55"/>
  <c r="K850" i="51"/>
  <c r="K850" i="61"/>
  <c r="K850" i="20"/>
  <c r="K850" i="15"/>
  <c r="K850" i="41"/>
  <c r="K850" i="57"/>
  <c r="K850" i="49"/>
  <c r="K850" i="44"/>
  <c r="K850" i="18"/>
  <c r="K850" i="12"/>
  <c r="K850" i="33"/>
  <c r="K850" i="53"/>
  <c r="K850" i="46"/>
  <c r="K850" i="62"/>
  <c r="K850" i="13"/>
  <c r="K850" i="19"/>
  <c r="K850" i="63"/>
  <c r="K850" i="39"/>
  <c r="K850" i="58"/>
  <c r="K850" i="26"/>
  <c r="K850" i="40"/>
  <c r="K850" i="30"/>
  <c r="K850" i="42"/>
  <c r="K850" i="56"/>
  <c r="K850" i="28"/>
  <c r="K850" i="25"/>
  <c r="K850" i="48"/>
  <c r="K850" i="21"/>
  <c r="K850" i="27"/>
  <c r="K850" i="52"/>
  <c r="K850" i="14"/>
  <c r="K850" i="17"/>
  <c r="K850" i="11"/>
  <c r="K850" i="43"/>
  <c r="K850" i="34"/>
  <c r="K850" i="35"/>
  <c r="K850" i="29"/>
  <c r="K850" i="16"/>
  <c r="K850" i="50"/>
  <c r="K850" i="31"/>
  <c r="K850" i="36"/>
  <c r="K850" i="45"/>
  <c r="K850" i="47"/>
  <c r="K850" i="24"/>
  <c r="K850" i="37"/>
  <c r="K850" i="8"/>
  <c r="K850" i="54"/>
  <c r="K850" i="32"/>
  <c r="K850" i="22"/>
  <c r="K850" i="38"/>
  <c r="K936" i="126"/>
  <c r="K936" i="125"/>
  <c r="K936" i="120"/>
  <c r="K936" i="124"/>
  <c r="K936" i="117"/>
  <c r="K936" i="119"/>
  <c r="K936" i="28"/>
  <c r="K936" i="44"/>
  <c r="K936" i="29"/>
  <c r="K936" i="50"/>
  <c r="K936" i="31"/>
  <c r="K936" i="22"/>
  <c r="K936" i="113"/>
  <c r="K936" i="114"/>
  <c r="K936" i="118"/>
  <c r="K936" i="57"/>
  <c r="K936" i="52"/>
  <c r="K936" i="36"/>
  <c r="K936" i="49"/>
  <c r="K936" i="38"/>
  <c r="K936" i="15"/>
  <c r="K936" i="26"/>
  <c r="K936" i="23"/>
  <c r="K936" i="37"/>
  <c r="K936" i="56"/>
  <c r="K936" i="17"/>
  <c r="K936" i="13"/>
  <c r="K936" i="58"/>
  <c r="K936" i="34"/>
  <c r="K936" i="48"/>
  <c r="K936" i="63"/>
  <c r="K936" i="20"/>
  <c r="K936" i="54"/>
  <c r="K936" i="32"/>
  <c r="K936" i="45"/>
  <c r="K936" i="19"/>
  <c r="K936" i="8"/>
  <c r="K936" i="47"/>
  <c r="K936" i="62"/>
  <c r="K936" i="43"/>
  <c r="K936" i="16"/>
  <c r="K936" i="116"/>
  <c r="K936" i="11"/>
  <c r="K936" i="46"/>
  <c r="K936" i="27"/>
  <c r="K936" i="40"/>
  <c r="K936" i="25"/>
  <c r="K936" i="51"/>
  <c r="K936" i="61"/>
  <c r="K936" i="55"/>
  <c r="K936" i="33"/>
  <c r="K936" i="21"/>
  <c r="K936" i="35"/>
  <c r="K936" i="30"/>
  <c r="K936" i="53"/>
  <c r="K936" i="14"/>
  <c r="K936" i="18"/>
  <c r="K936" i="12"/>
  <c r="K936" i="42"/>
  <c r="K936" i="39"/>
  <c r="K936" i="24"/>
  <c r="K936" i="41"/>
  <c r="K1046" i="126"/>
  <c r="K1046" i="120"/>
  <c r="K1046" i="118"/>
  <c r="K1046" i="124"/>
  <c r="K1046" i="116"/>
  <c r="K1046" i="125"/>
  <c r="K1046" i="119"/>
  <c r="K1046" i="114"/>
  <c r="K1046" i="117"/>
  <c r="K1046" i="58"/>
  <c r="K1046" i="40"/>
  <c r="K1046" i="54"/>
  <c r="K1046" i="46"/>
  <c r="K1046" i="30"/>
  <c r="K1046" i="26"/>
  <c r="K1046" i="21"/>
  <c r="K1046" i="56"/>
  <c r="K1046" i="38"/>
  <c r="K1046" i="52"/>
  <c r="K1046" i="8"/>
  <c r="K1046" i="25"/>
  <c r="K1046" i="18"/>
  <c r="K1046" i="12"/>
  <c r="K1046" i="113"/>
  <c r="K1046" i="55"/>
  <c r="K1046" i="37"/>
  <c r="K1046" i="51"/>
  <c r="K1046" i="35"/>
  <c r="K1046" i="15"/>
  <c r="K1046" i="17"/>
  <c r="K1046" i="44"/>
  <c r="K1046" i="36"/>
  <c r="K1046" i="50"/>
  <c r="K1046" i="34"/>
  <c r="K1046" i="16"/>
  <c r="K1046" i="14"/>
  <c r="K1046" i="43"/>
  <c r="K1046" i="41"/>
  <c r="K1046" i="48"/>
  <c r="K1046" i="32"/>
  <c r="K1046" i="13"/>
  <c r="K1046" i="23"/>
  <c r="K1046" i="24"/>
  <c r="K1046" i="19"/>
  <c r="K1046" i="53"/>
  <c r="K1046" i="29"/>
  <c r="K1046" i="11"/>
  <c r="K1046" i="49"/>
  <c r="K1046" i="22"/>
  <c r="K1046" i="57"/>
  <c r="K1046" i="47"/>
  <c r="K1046" i="27"/>
  <c r="K1046" i="62"/>
  <c r="K1046" i="42"/>
  <c r="K1046" i="28"/>
  <c r="K1046" i="61"/>
  <c r="K1046" i="33"/>
  <c r="K1046" i="20"/>
  <c r="K1046" i="45"/>
  <c r="K1046" i="31"/>
  <c r="K1046" i="39"/>
  <c r="K1046" i="63"/>
  <c r="K1005" i="126"/>
  <c r="K1005" i="118"/>
  <c r="K1005" i="117"/>
  <c r="K1005" i="125"/>
  <c r="K1005" i="124"/>
  <c r="K1005" i="120"/>
  <c r="K1005" i="50"/>
  <c r="K1005" i="32"/>
  <c r="K1005" i="35"/>
  <c r="K1005" i="61"/>
  <c r="K1005" i="47"/>
  <c r="K1005" i="22"/>
  <c r="K1005" i="12"/>
  <c r="K1005" i="119"/>
  <c r="K1005" i="116"/>
  <c r="K1005" i="114"/>
  <c r="K1005" i="34"/>
  <c r="K1005" i="49"/>
  <c r="K1005" i="48"/>
  <c r="K1005" i="28"/>
  <c r="K1005" i="29"/>
  <c r="K1005" i="20"/>
  <c r="K1005" i="57"/>
  <c r="K1005" i="21"/>
  <c r="K1005" i="54"/>
  <c r="K1005" i="53"/>
  <c r="K1005" i="17"/>
  <c r="K1005" i="45"/>
  <c r="K1005" i="58"/>
  <c r="K1005" i="56"/>
  <c r="K1005" i="55"/>
  <c r="K1005" i="16"/>
  <c r="K1005" i="42"/>
  <c r="K1005" i="52"/>
  <c r="K1005" i="44"/>
  <c r="K1005" i="51"/>
  <c r="K1005" i="13"/>
  <c r="K1005" i="43"/>
  <c r="K1005" i="41"/>
  <c r="K1005" i="46"/>
  <c r="K1005" i="62"/>
  <c r="K1005" i="18"/>
  <c r="K1005" i="33"/>
  <c r="K1005" i="37"/>
  <c r="K1005" i="38"/>
  <c r="K1005" i="40"/>
  <c r="K1005" i="14"/>
  <c r="K1005" i="31"/>
  <c r="K1005" i="24"/>
  <c r="K1005" i="63"/>
  <c r="K1005" i="25"/>
  <c r="K1005" i="30"/>
  <c r="K1005" i="8"/>
  <c r="K1005" i="19"/>
  <c r="K1005" i="39"/>
  <c r="K1005" i="15"/>
  <c r="K1005" i="23"/>
  <c r="K1005" i="27"/>
  <c r="K1005" i="113"/>
  <c r="K1005" i="11"/>
  <c r="K1005" i="36"/>
  <c r="K1005" i="26"/>
  <c r="G840" i="117"/>
  <c r="G840" i="62"/>
  <c r="G840" i="61"/>
  <c r="G840" i="41"/>
  <c r="G842" i="57"/>
  <c r="G842" i="58"/>
  <c r="G842" i="55"/>
  <c r="G842" i="56"/>
  <c r="G873" i="126"/>
  <c r="G873" i="118"/>
  <c r="G873" i="114"/>
  <c r="G873" i="119"/>
  <c r="G873" i="120"/>
  <c r="G873" i="124"/>
  <c r="G873" i="125"/>
  <c r="G873" i="116"/>
  <c r="G873" i="113"/>
  <c r="G873" i="52"/>
  <c r="G873" i="44"/>
  <c r="G873" i="43"/>
  <c r="G873" i="48"/>
  <c r="G873" i="51"/>
  <c r="G873" i="53"/>
  <c r="G873" i="54"/>
  <c r="G873" i="42"/>
  <c r="G873" i="49"/>
  <c r="G873" i="47"/>
  <c r="G873" i="50"/>
  <c r="G873" i="46"/>
  <c r="G873" i="45"/>
  <c r="G865" i="30"/>
  <c r="G865" i="12"/>
  <c r="G865" i="40"/>
  <c r="G865" i="32"/>
  <c r="G868" i="117"/>
  <c r="G868" i="62"/>
  <c r="G868" i="41"/>
  <c r="G868" i="61"/>
  <c r="G935" i="39"/>
  <c r="G935" i="17"/>
  <c r="G935" i="21"/>
  <c r="G935" i="63"/>
  <c r="G935" i="14"/>
  <c r="G935" i="37"/>
  <c r="G935" i="26"/>
  <c r="G929" i="39"/>
  <c r="G929" i="63"/>
  <c r="G929" i="17"/>
  <c r="G929" i="21"/>
  <c r="G929" i="37"/>
  <c r="G929" i="14"/>
  <c r="G929" i="26"/>
  <c r="G928" i="12"/>
  <c r="G928" i="32"/>
  <c r="G928" i="30"/>
  <c r="G928" i="40"/>
  <c r="G985" i="11"/>
  <c r="G985" i="23"/>
  <c r="G985" i="24"/>
  <c r="G985" i="34"/>
  <c r="G985" i="35"/>
  <c r="G985" i="28"/>
  <c r="G985" i="19"/>
  <c r="G985" i="36"/>
  <c r="G985" i="15"/>
  <c r="G985" i="27"/>
  <c r="G985" i="13"/>
  <c r="G985" i="20"/>
  <c r="G985" i="25"/>
  <c r="G985" i="31"/>
  <c r="G985" i="38"/>
  <c r="G985" i="16"/>
  <c r="G985" i="22"/>
  <c r="G985" i="18"/>
  <c r="G985" i="8"/>
  <c r="G985" i="29"/>
  <c r="G985" i="33"/>
  <c r="G1011" i="57"/>
  <c r="G1011" i="55"/>
  <c r="G1011" i="58"/>
  <c r="G1011" i="56"/>
  <c r="G1026" i="39"/>
  <c r="G1026" i="63"/>
  <c r="G1026" i="21"/>
  <c r="G1026" i="17"/>
  <c r="G1026" i="14"/>
  <c r="G1026" i="37"/>
  <c r="G1026" i="26"/>
  <c r="G1026" i="11"/>
  <c r="G1026" i="35"/>
  <c r="G1026" i="28"/>
  <c r="G1026" i="36"/>
  <c r="G1026" i="27"/>
  <c r="G1026" i="23"/>
  <c r="G1026" i="19"/>
  <c r="G1026" i="31"/>
  <c r="G1026" i="20"/>
  <c r="G1026" i="25"/>
  <c r="G1026" i="24"/>
  <c r="G1026" i="13"/>
  <c r="G1026" i="34"/>
  <c r="G1026" i="16"/>
  <c r="G1026" i="38"/>
  <c r="G1026" i="15"/>
  <c r="G1026" i="8"/>
  <c r="G1026" i="22"/>
  <c r="G1026" i="18"/>
  <c r="G1026" i="33"/>
  <c r="G1026" i="29"/>
  <c r="G1033" i="126"/>
  <c r="G1033" i="124"/>
  <c r="G1033" i="125"/>
  <c r="G1033" i="120"/>
  <c r="G1033" i="119"/>
  <c r="G1033" i="114"/>
  <c r="G1033" i="116"/>
  <c r="G1033" i="118"/>
  <c r="G1033" i="113"/>
  <c r="G1033" i="43"/>
  <c r="G1033" i="52"/>
  <c r="G1033" i="44"/>
  <c r="G1033" i="54"/>
  <c r="G1033" i="47"/>
  <c r="G1033" i="53"/>
  <c r="G1033" i="48"/>
  <c r="G1033" i="49"/>
  <c r="G1033" i="42"/>
  <c r="G1033" i="51"/>
  <c r="G1033" i="46"/>
  <c r="G1033" i="45"/>
  <c r="G1033" i="50"/>
  <c r="G981" i="39"/>
  <c r="G981" i="17"/>
  <c r="G981" i="21"/>
  <c r="G981" i="63"/>
  <c r="G981" i="37"/>
  <c r="G981" i="14"/>
  <c r="G981" i="26"/>
  <c r="G991" i="11"/>
  <c r="G991" i="34"/>
  <c r="G991" i="35"/>
  <c r="G991" i="25"/>
  <c r="G991" i="27"/>
  <c r="G991" i="19"/>
  <c r="G991" i="28"/>
  <c r="G991" i="20"/>
  <c r="G991" i="36"/>
  <c r="G991" i="31"/>
  <c r="G991" i="24"/>
  <c r="G991" i="13"/>
  <c r="G991" i="23"/>
  <c r="G991" i="16"/>
  <c r="G991" i="15"/>
  <c r="G991" i="8"/>
  <c r="G991" i="29"/>
  <c r="G991" i="22"/>
  <c r="G991" i="38"/>
  <c r="G991" i="33"/>
  <c r="G991" i="18"/>
  <c r="G974" i="11"/>
  <c r="G974" i="36"/>
  <c r="G974" i="31"/>
  <c r="G974" i="19"/>
  <c r="G974" i="28"/>
  <c r="G974" i="20"/>
  <c r="G974" i="23"/>
  <c r="G974" i="15"/>
  <c r="G974" i="27"/>
  <c r="G974" i="34"/>
  <c r="G974" i="25"/>
  <c r="G974" i="35"/>
  <c r="G974" i="24"/>
  <c r="G974" i="13"/>
  <c r="G974" i="38"/>
  <c r="G974" i="16"/>
  <c r="G974" i="33"/>
  <c r="G974" i="29"/>
  <c r="G974" i="18"/>
  <c r="G974" i="8"/>
  <c r="G974" i="22"/>
  <c r="G1042" i="117"/>
  <c r="G1042" i="62"/>
  <c r="G1042" i="41"/>
  <c r="G1042" i="61"/>
  <c r="G1063" i="11"/>
  <c r="G1063" i="27"/>
  <c r="G1063" i="15"/>
  <c r="G1063" i="35"/>
  <c r="G1063" i="28"/>
  <c r="G1063" i="25"/>
  <c r="G1063" i="23"/>
  <c r="G1063" i="31"/>
  <c r="G1063" i="36"/>
  <c r="G1063" i="19"/>
  <c r="G1063" i="24"/>
  <c r="G1063" i="20"/>
  <c r="G1063" i="13"/>
  <c r="G1063" i="38"/>
  <c r="G1063" i="16"/>
  <c r="G1063" i="34"/>
  <c r="G1063" i="8"/>
  <c r="G1063" i="29"/>
  <c r="G1063" i="18"/>
  <c r="G1063" i="33"/>
  <c r="G1063" i="22"/>
  <c r="G957" i="117"/>
  <c r="G957" i="41"/>
  <c r="G957" i="62"/>
  <c r="G957" i="61"/>
  <c r="G957" i="39"/>
  <c r="G957" i="21"/>
  <c r="G957" i="17"/>
  <c r="G957" i="63"/>
  <c r="G957" i="37"/>
  <c r="G957" i="14"/>
  <c r="G957" i="26"/>
  <c r="G957" i="11"/>
  <c r="G957" i="24"/>
  <c r="G957" i="31"/>
  <c r="G957" i="20"/>
  <c r="G957" i="15"/>
  <c r="G957" i="34"/>
  <c r="G957" i="35"/>
  <c r="G957" i="28"/>
  <c r="G957" i="23"/>
  <c r="G957" i="25"/>
  <c r="G957" i="19"/>
  <c r="G957" i="38"/>
  <c r="G957" i="36"/>
  <c r="G957" i="13"/>
  <c r="G957" i="16"/>
  <c r="G957" i="27"/>
  <c r="G957" i="29"/>
  <c r="G957" i="22"/>
  <c r="G957" i="8"/>
  <c r="G957" i="18"/>
  <c r="G957" i="33"/>
  <c r="G1024" i="11"/>
  <c r="G1024" i="35"/>
  <c r="G1024" i="24"/>
  <c r="G1024" i="23"/>
  <c r="G1024" i="20"/>
  <c r="G1024" i="36"/>
  <c r="G1024" i="19"/>
  <c r="G1024" i="31"/>
  <c r="G1024" i="27"/>
  <c r="G1024" i="34"/>
  <c r="G1024" i="28"/>
  <c r="G1024" i="13"/>
  <c r="G1024" i="38"/>
  <c r="G1024" i="25"/>
  <c r="G1024" i="15"/>
  <c r="G1024" i="16"/>
  <c r="G1024" i="33"/>
  <c r="G1024" i="29"/>
  <c r="G1024" i="8"/>
  <c r="G1024" i="22"/>
  <c r="G1024" i="18"/>
  <c r="G1024" i="126"/>
  <c r="G1024" i="124"/>
  <c r="G1024" i="120"/>
  <c r="G1024" i="125"/>
  <c r="G1024" i="116"/>
  <c r="G1024" i="119"/>
  <c r="G1024" i="114"/>
  <c r="G1024" i="118"/>
  <c r="G1024" i="113"/>
  <c r="G1024" i="44"/>
  <c r="G1024" i="52"/>
  <c r="G1024" i="43"/>
  <c r="G1024" i="54"/>
  <c r="G1024" i="42"/>
  <c r="G1024" i="53"/>
  <c r="G1024" i="48"/>
  <c r="G1024" i="51"/>
  <c r="G1024" i="47"/>
  <c r="G1024" i="46"/>
  <c r="G1024" i="49"/>
  <c r="G1024" i="45"/>
  <c r="G1024" i="50"/>
  <c r="G1022" i="57"/>
  <c r="G1022" i="55"/>
  <c r="G1022" i="58"/>
  <c r="G1022" i="56"/>
  <c r="G969" i="11"/>
  <c r="G969" i="36"/>
  <c r="G969" i="28"/>
  <c r="G969" i="23"/>
  <c r="G969" i="19"/>
  <c r="G969" i="31"/>
  <c r="G969" i="34"/>
  <c r="G969" i="20"/>
  <c r="G969" i="25"/>
  <c r="G969" i="35"/>
  <c r="G969" i="13"/>
  <c r="G969" i="27"/>
  <c r="G969" i="24"/>
  <c r="G969" i="15"/>
  <c r="G969" i="38"/>
  <c r="G969" i="18"/>
  <c r="G969" i="16"/>
  <c r="G969" i="8"/>
  <c r="G969" i="33"/>
  <c r="G969" i="22"/>
  <c r="G969" i="29"/>
  <c r="G1032" i="39"/>
  <c r="G1032" i="63"/>
  <c r="G1032" i="17"/>
  <c r="G1032" i="21"/>
  <c r="G1032" i="37"/>
  <c r="G1032" i="14"/>
  <c r="G1032" i="26"/>
  <c r="G1048" i="126"/>
  <c r="G1048" i="120"/>
  <c r="G1048" i="124"/>
  <c r="G1048" i="125"/>
  <c r="G1048" i="118"/>
  <c r="G1048" i="119"/>
  <c r="G1048" i="116"/>
  <c r="G1048" i="114"/>
  <c r="G1048" i="113"/>
  <c r="G1048" i="44"/>
  <c r="G1048" i="52"/>
  <c r="G1048" i="43"/>
  <c r="G1048" i="42"/>
  <c r="G1048" i="48"/>
  <c r="G1048" i="54"/>
  <c r="G1048" i="53"/>
  <c r="G1048" i="49"/>
  <c r="G1048" i="47"/>
  <c r="G1048" i="51"/>
  <c r="G1048" i="45"/>
  <c r="G1048" i="50"/>
  <c r="G1048" i="46"/>
  <c r="G848" i="11"/>
  <c r="G848" i="28"/>
  <c r="G848" i="31"/>
  <c r="G848" i="20"/>
  <c r="G848" i="36"/>
  <c r="G848" i="27"/>
  <c r="G848" i="19"/>
  <c r="G848" i="34"/>
  <c r="G848" i="15"/>
  <c r="G848" i="23"/>
  <c r="G848" i="35"/>
  <c r="G848" i="24"/>
  <c r="G848" i="25"/>
  <c r="G848" i="38"/>
  <c r="G848" i="13"/>
  <c r="G848" i="16"/>
  <c r="G848" i="33"/>
  <c r="G848" i="29"/>
  <c r="G848" i="18"/>
  <c r="G848" i="8"/>
  <c r="G848" i="22"/>
  <c r="K856" i="126"/>
  <c r="K856" i="119"/>
  <c r="K856" i="116"/>
  <c r="K856" i="117"/>
  <c r="K856" i="125"/>
  <c r="K856" i="120"/>
  <c r="K856" i="124"/>
  <c r="K856" i="118"/>
  <c r="K856" i="114"/>
  <c r="K856" i="113"/>
  <c r="K856" i="38"/>
  <c r="K856" i="55"/>
  <c r="K856" i="57"/>
  <c r="K856" i="39"/>
  <c r="K856" i="49"/>
  <c r="K856" i="17"/>
  <c r="K856" i="11"/>
  <c r="K856" i="36"/>
  <c r="K856" i="51"/>
  <c r="K856" i="50"/>
  <c r="K856" i="31"/>
  <c r="K856" i="41"/>
  <c r="K856" i="16"/>
  <c r="K856" i="54"/>
  <c r="K856" i="63"/>
  <c r="K856" i="62"/>
  <c r="K856" i="45"/>
  <c r="K856" i="32"/>
  <c r="K856" i="37"/>
  <c r="K856" i="13"/>
  <c r="K856" i="48"/>
  <c r="K856" i="28"/>
  <c r="K856" i="29"/>
  <c r="K856" i="42"/>
  <c r="K856" i="23"/>
  <c r="K856" i="35"/>
  <c r="K856" i="19"/>
  <c r="K856" i="44"/>
  <c r="K856" i="20"/>
  <c r="K856" i="25"/>
  <c r="K856" i="40"/>
  <c r="K856" i="8"/>
  <c r="K856" i="24"/>
  <c r="K856" i="22"/>
  <c r="K856" i="27"/>
  <c r="K856" i="52"/>
  <c r="K856" i="56"/>
  <c r="K856" i="18"/>
  <c r="K856" i="15"/>
  <c r="K856" i="26"/>
  <c r="K856" i="34"/>
  <c r="K856" i="61"/>
  <c r="K856" i="43"/>
  <c r="K856" i="12"/>
  <c r="K856" i="46"/>
  <c r="K856" i="33"/>
  <c r="K856" i="14"/>
  <c r="K856" i="30"/>
  <c r="K856" i="53"/>
  <c r="K856" i="21"/>
  <c r="K856" i="47"/>
  <c r="K856" i="58"/>
  <c r="K897" i="126"/>
  <c r="K897" i="117"/>
  <c r="K897" i="118"/>
  <c r="K897" i="120"/>
  <c r="K897" i="116"/>
  <c r="K897" i="114"/>
  <c r="K897" i="125"/>
  <c r="K897" i="119"/>
  <c r="K897" i="124"/>
  <c r="K897" i="113"/>
  <c r="K897" i="36"/>
  <c r="K897" i="45"/>
  <c r="K897" i="49"/>
  <c r="K897" i="62"/>
  <c r="K897" i="21"/>
  <c r="K897" i="29"/>
  <c r="K897" i="63"/>
  <c r="K897" i="43"/>
  <c r="K897" i="57"/>
  <c r="K897" i="28"/>
  <c r="K897" i="13"/>
  <c r="K897" i="23"/>
  <c r="K897" i="8"/>
  <c r="K897" i="30"/>
  <c r="K897" i="41"/>
  <c r="K897" i="53"/>
  <c r="K897" i="17"/>
  <c r="K897" i="35"/>
  <c r="K897" i="32"/>
  <c r="K897" i="58"/>
  <c r="K897" i="11"/>
  <c r="K897" i="26"/>
  <c r="K897" i="50"/>
  <c r="K897" i="19"/>
  <c r="K897" i="24"/>
  <c r="K897" i="14"/>
  <c r="K897" i="48"/>
  <c r="K897" i="61"/>
  <c r="K897" i="56"/>
  <c r="K897" i="38"/>
  <c r="K897" i="27"/>
  <c r="K897" i="34"/>
  <c r="K897" i="15"/>
  <c r="K897" i="39"/>
  <c r="K897" i="12"/>
  <c r="K897" i="37"/>
  <c r="K897" i="16"/>
  <c r="K897" i="47"/>
  <c r="K897" i="22"/>
  <c r="K897" i="31"/>
  <c r="K897" i="54"/>
  <c r="K897" i="52"/>
  <c r="K897" i="20"/>
  <c r="K897" i="25"/>
  <c r="K897" i="42"/>
  <c r="K897" i="46"/>
  <c r="K897" i="40"/>
  <c r="K897" i="33"/>
  <c r="K897" i="51"/>
  <c r="K897" i="44"/>
  <c r="K897" i="18"/>
  <c r="K897" i="55"/>
  <c r="K1047" i="126"/>
  <c r="K1047" i="120"/>
  <c r="K1047" i="119"/>
  <c r="K1047" i="124"/>
  <c r="K1047" i="125"/>
  <c r="K1047" i="118"/>
  <c r="K1047" i="114"/>
  <c r="K1047" i="45"/>
  <c r="K1047" i="8"/>
  <c r="K1047" i="27"/>
  <c r="K1047" i="54"/>
  <c r="K1047" i="28"/>
  <c r="K1047" i="36"/>
  <c r="K1047" i="19"/>
  <c r="K1047" i="116"/>
  <c r="K1047" i="50"/>
  <c r="K1047" i="30"/>
  <c r="K1047" i="39"/>
  <c r="K1047" i="46"/>
  <c r="K1047" i="44"/>
  <c r="K1047" i="13"/>
  <c r="K1047" i="43"/>
  <c r="K1047" i="117"/>
  <c r="K1047" i="33"/>
  <c r="K1047" i="53"/>
  <c r="K1047" i="56"/>
  <c r="K1047" i="40"/>
  <c r="K1047" i="17"/>
  <c r="K1047" i="23"/>
  <c r="K1047" i="42"/>
  <c r="K1047" i="52"/>
  <c r="K1047" i="25"/>
  <c r="K1047" i="35"/>
  <c r="K1047" i="63"/>
  <c r="K1047" i="34"/>
  <c r="K1047" i="47"/>
  <c r="K1047" i="14"/>
  <c r="K1047" i="12"/>
  <c r="K1047" i="24"/>
  <c r="K1047" i="29"/>
  <c r="K1047" i="61"/>
  <c r="K1047" i="20"/>
  <c r="K1047" i="21"/>
  <c r="K1047" i="31"/>
  <c r="K1047" i="37"/>
  <c r="K1047" i="18"/>
  <c r="K1047" i="48"/>
  <c r="K1047" i="11"/>
  <c r="K1047" i="51"/>
  <c r="K1047" i="62"/>
  <c r="K1047" i="22"/>
  <c r="K1047" i="113"/>
  <c r="K1047" i="38"/>
  <c r="K1047" i="57"/>
  <c r="K1047" i="49"/>
  <c r="K1047" i="26"/>
  <c r="K1047" i="16"/>
  <c r="K1047" i="41"/>
  <c r="K1047" i="55"/>
  <c r="K1047" i="58"/>
  <c r="K1047" i="32"/>
  <c r="K1047" i="15"/>
  <c r="K1067" i="126"/>
  <c r="K1067" i="125"/>
  <c r="K1067" i="118"/>
  <c r="K1067" i="116"/>
  <c r="K1067" i="124"/>
  <c r="K1067" i="117"/>
  <c r="K1067" i="120"/>
  <c r="K1067" i="119"/>
  <c r="K1067" i="114"/>
  <c r="K1067" i="113"/>
  <c r="K1067" i="40"/>
  <c r="K1067" i="8"/>
  <c r="K1067" i="63"/>
  <c r="K1067" i="27"/>
  <c r="K1067" i="39"/>
  <c r="K1067" i="19"/>
  <c r="K1067" i="46"/>
  <c r="K1067" i="21"/>
  <c r="K1067" i="53"/>
  <c r="K1067" i="45"/>
  <c r="K1067" i="51"/>
  <c r="K1067" i="37"/>
  <c r="K1067" i="17"/>
  <c r="K1067" i="11"/>
  <c r="K1067" i="20"/>
  <c r="K1067" i="57"/>
  <c r="K1067" i="56"/>
  <c r="K1067" i="28"/>
  <c r="K1067" i="43"/>
  <c r="K1067" i="15"/>
  <c r="K1067" i="58"/>
  <c r="K1067" i="48"/>
  <c r="K1067" i="25"/>
  <c r="K1067" i="41"/>
  <c r="K1067" i="55"/>
  <c r="K1067" i="52"/>
  <c r="K1067" i="49"/>
  <c r="K1067" i="16"/>
  <c r="K1067" i="44"/>
  <c r="K1067" i="50"/>
  <c r="K1067" i="42"/>
  <c r="K1067" i="30"/>
  <c r="K1067" i="12"/>
  <c r="K1067" i="38"/>
  <c r="K1067" i="35"/>
  <c r="K1067" i="61"/>
  <c r="K1067" i="31"/>
  <c r="K1067" i="18"/>
  <c r="K1067" i="36"/>
  <c r="K1067" i="13"/>
  <c r="K1067" i="34"/>
  <c r="K1067" i="14"/>
  <c r="K1067" i="33"/>
  <c r="K1067" i="62"/>
  <c r="K1067" i="54"/>
  <c r="K1067" i="47"/>
  <c r="K1067" i="23"/>
  <c r="K1067" i="26"/>
  <c r="K1067" i="32"/>
  <c r="K1067" i="22"/>
  <c r="K1067" i="29"/>
  <c r="K1067" i="24"/>
  <c r="K1037" i="126"/>
  <c r="K1037" i="116"/>
  <c r="K1037" i="125"/>
  <c r="K1037" i="120"/>
  <c r="K1037" i="124"/>
  <c r="K1037" i="118"/>
  <c r="K1037" i="119"/>
  <c r="K1037" i="117"/>
  <c r="K1037" i="113"/>
  <c r="K1037" i="114"/>
  <c r="K1037" i="43"/>
  <c r="K1037" i="39"/>
  <c r="K1037" i="45"/>
  <c r="K1037" i="23"/>
  <c r="K1037" i="27"/>
  <c r="K1037" i="61"/>
  <c r="K1037" i="47"/>
  <c r="K1037" i="22"/>
  <c r="K1037" i="19"/>
  <c r="K1037" i="57"/>
  <c r="K1037" i="58"/>
  <c r="K1037" i="11"/>
  <c r="K1037" i="63"/>
  <c r="K1037" i="29"/>
  <c r="K1037" i="14"/>
  <c r="K1037" i="50"/>
  <c r="K1037" i="52"/>
  <c r="K1037" i="54"/>
  <c r="K1037" i="28"/>
  <c r="K1037" i="30"/>
  <c r="K1037" i="15"/>
  <c r="K1037" i="42"/>
  <c r="K1037" i="49"/>
  <c r="K1037" i="48"/>
  <c r="K1037" i="26"/>
  <c r="K1037" i="25"/>
  <c r="K1037" i="12"/>
  <c r="K1037" i="33"/>
  <c r="K1037" i="41"/>
  <c r="K1037" i="56"/>
  <c r="K1037" i="53"/>
  <c r="K1037" i="20"/>
  <c r="K1037" i="34"/>
  <c r="K1037" i="37"/>
  <c r="K1037" i="44"/>
  <c r="K1037" i="55"/>
  <c r="K1037" i="18"/>
  <c r="K1037" i="31"/>
  <c r="K1037" i="35"/>
  <c r="K1037" i="46"/>
  <c r="K1037" i="51"/>
  <c r="K1037" i="17"/>
  <c r="K1037" i="62"/>
  <c r="K1037" i="40"/>
  <c r="K1037" i="32"/>
  <c r="K1037" i="16"/>
  <c r="K1037" i="21"/>
  <c r="K1037" i="13"/>
  <c r="K1037" i="8"/>
  <c r="K1037" i="38"/>
  <c r="K1037" i="24"/>
  <c r="K1037" i="36"/>
  <c r="G802" i="57"/>
  <c r="G802" i="55"/>
  <c r="G802" i="56"/>
  <c r="G802" i="58"/>
  <c r="G825" i="11"/>
  <c r="G825" i="19"/>
  <c r="G825" i="35"/>
  <c r="G825" i="27"/>
  <c r="G825" i="28"/>
  <c r="G825" i="20"/>
  <c r="G825" i="36"/>
  <c r="G825" i="23"/>
  <c r="G825" i="31"/>
  <c r="G825" i="34"/>
  <c r="G825" i="24"/>
  <c r="G825" i="38"/>
  <c r="G825" i="25"/>
  <c r="G825" i="13"/>
  <c r="G825" i="16"/>
  <c r="G825" i="15"/>
  <c r="G825" i="8"/>
  <c r="G825" i="22"/>
  <c r="G825" i="29"/>
  <c r="G825" i="33"/>
  <c r="G825" i="18"/>
  <c r="G826" i="12"/>
  <c r="G826" i="32"/>
  <c r="G826" i="30"/>
  <c r="G826" i="40"/>
  <c r="G835" i="22"/>
  <c r="G835" i="11"/>
  <c r="G835" i="36"/>
  <c r="G835" i="34"/>
  <c r="G835" i="19"/>
  <c r="G835" i="24"/>
  <c r="G835" i="13"/>
  <c r="G835" i="33"/>
  <c r="G835" i="18"/>
  <c r="G835" i="35"/>
  <c r="G835" i="20"/>
  <c r="G835" i="38"/>
  <c r="G835" i="8"/>
  <c r="G835" i="29"/>
  <c r="G835" i="27"/>
  <c r="G835" i="31"/>
  <c r="G835" i="15"/>
  <c r="G835" i="16"/>
  <c r="G835" i="25"/>
  <c r="G835" i="23"/>
  <c r="G835" i="28"/>
  <c r="G839" i="126"/>
  <c r="G839" i="124"/>
  <c r="G839" i="125"/>
  <c r="G839" i="120"/>
  <c r="G839" i="114"/>
  <c r="G839" i="118"/>
  <c r="G839" i="119"/>
  <c r="G839" i="113"/>
  <c r="G839" i="116"/>
  <c r="G839" i="43"/>
  <c r="G839" i="44"/>
  <c r="G839" i="52"/>
  <c r="G839" i="48"/>
  <c r="G839" i="54"/>
  <c r="G839" i="51"/>
  <c r="G839" i="53"/>
  <c r="G839" i="49"/>
  <c r="G839" i="42"/>
  <c r="G839" i="47"/>
  <c r="G839" i="45"/>
  <c r="G839" i="50"/>
  <c r="G839" i="46"/>
  <c r="G852" i="117"/>
  <c r="G852" i="41"/>
  <c r="G852" i="62"/>
  <c r="G852" i="61"/>
  <c r="G878" i="117"/>
  <c r="G878" i="61"/>
  <c r="G878" i="41"/>
  <c r="G878" i="62"/>
  <c r="G904" i="11"/>
  <c r="G904" i="19"/>
  <c r="G904" i="36"/>
  <c r="G904" i="25"/>
  <c r="G904" i="34"/>
  <c r="G904" i="27"/>
  <c r="G904" i="23"/>
  <c r="G904" i="31"/>
  <c r="G904" i="35"/>
  <c r="G904" i="20"/>
  <c r="G904" i="15"/>
  <c r="G904" i="28"/>
  <c r="G904" i="13"/>
  <c r="G904" i="38"/>
  <c r="G904" i="24"/>
  <c r="G904" i="16"/>
  <c r="G904" i="29"/>
  <c r="G904" i="18"/>
  <c r="G904" i="22"/>
  <c r="G904" i="33"/>
  <c r="G904" i="8"/>
  <c r="G876" i="126"/>
  <c r="G876" i="120"/>
  <c r="G876" i="124"/>
  <c r="G876" i="114"/>
  <c r="G876" i="125"/>
  <c r="G876" i="118"/>
  <c r="G876" i="119"/>
  <c r="G876" i="116"/>
  <c r="G876" i="113"/>
  <c r="G876" i="43"/>
  <c r="G876" i="52"/>
  <c r="G876" i="44"/>
  <c r="G876" i="54"/>
  <c r="G876" i="48"/>
  <c r="G876" i="53"/>
  <c r="G876" i="51"/>
  <c r="G876" i="42"/>
  <c r="G876" i="47"/>
  <c r="G876" i="49"/>
  <c r="G876" i="50"/>
  <c r="G876" i="46"/>
  <c r="G876" i="45"/>
  <c r="G909" i="11"/>
  <c r="G909" i="23"/>
  <c r="G909" i="19"/>
  <c r="G909" i="36"/>
  <c r="G909" i="35"/>
  <c r="G909" i="25"/>
  <c r="G909" i="31"/>
  <c r="G909" i="28"/>
  <c r="G909" i="24"/>
  <c r="G909" i="27"/>
  <c r="G909" i="34"/>
  <c r="G909" i="13"/>
  <c r="G909" i="15"/>
  <c r="G909" i="20"/>
  <c r="G909" i="38"/>
  <c r="G909" i="8"/>
  <c r="G909" i="22"/>
  <c r="G909" i="16"/>
  <c r="G909" i="33"/>
  <c r="G909" i="18"/>
  <c r="G909" i="29"/>
  <c r="G909" i="126"/>
  <c r="G909" i="120"/>
  <c r="G909" i="114"/>
  <c r="G909" i="116"/>
  <c r="G909" i="124"/>
  <c r="G909" i="119"/>
  <c r="G909" i="113"/>
  <c r="G909" i="118"/>
  <c r="G909" i="125"/>
  <c r="G909" i="43"/>
  <c r="G909" i="44"/>
  <c r="G909" i="52"/>
  <c r="G909" i="54"/>
  <c r="G909" i="42"/>
  <c r="G909" i="48"/>
  <c r="G909" i="51"/>
  <c r="G909" i="53"/>
  <c r="G909" i="47"/>
  <c r="G909" i="49"/>
  <c r="G909" i="50"/>
  <c r="G909" i="45"/>
  <c r="G909" i="46"/>
  <c r="G963" i="126"/>
  <c r="G963" i="124"/>
  <c r="G963" i="120"/>
  <c r="G963" i="125"/>
  <c r="G963" i="114"/>
  <c r="G963" i="116"/>
  <c r="G963" i="113"/>
  <c r="G963" i="119"/>
  <c r="G963" i="118"/>
  <c r="G963" i="43"/>
  <c r="G963" i="44"/>
  <c r="G963" i="52"/>
  <c r="G963" i="54"/>
  <c r="G963" i="51"/>
  <c r="G963" i="42"/>
  <c r="G963" i="53"/>
  <c r="G963" i="48"/>
  <c r="G963" i="47"/>
  <c r="G963" i="46"/>
  <c r="G963" i="49"/>
  <c r="G963" i="45"/>
  <c r="G963" i="50"/>
  <c r="G963" i="12"/>
  <c r="G963" i="30"/>
  <c r="G963" i="32"/>
  <c r="G963" i="40"/>
  <c r="G958" i="12"/>
  <c r="G958" i="30"/>
  <c r="G958" i="32"/>
  <c r="G958" i="40"/>
  <c r="G950" i="39"/>
  <c r="G950" i="21"/>
  <c r="G950" i="63"/>
  <c r="G950" i="17"/>
  <c r="G950" i="37"/>
  <c r="G950" i="14"/>
  <c r="G950" i="26"/>
  <c r="G997" i="39"/>
  <c r="G997" i="21"/>
  <c r="G997" i="17"/>
  <c r="G997" i="63"/>
  <c r="G997" i="14"/>
  <c r="G997" i="37"/>
  <c r="G997" i="26"/>
  <c r="G997" i="126"/>
  <c r="G997" i="124"/>
  <c r="G997" i="120"/>
  <c r="G997" i="125"/>
  <c r="G997" i="118"/>
  <c r="G997" i="116"/>
  <c r="G997" i="119"/>
  <c r="G997" i="114"/>
  <c r="G997" i="113"/>
  <c r="G997" i="43"/>
  <c r="G997" i="52"/>
  <c r="G997" i="44"/>
  <c r="G997" i="42"/>
  <c r="G997" i="48"/>
  <c r="G997" i="53"/>
  <c r="G997" i="54"/>
  <c r="G997" i="51"/>
  <c r="G997" i="47"/>
  <c r="G997" i="49"/>
  <c r="G997" i="45"/>
  <c r="G997" i="50"/>
  <c r="G997" i="46"/>
  <c r="G989" i="117"/>
  <c r="G989" i="41"/>
  <c r="G989" i="62"/>
  <c r="G989" i="61"/>
  <c r="G989" i="57"/>
  <c r="G989" i="58"/>
  <c r="G989" i="55"/>
  <c r="G989" i="56"/>
  <c r="G1050" i="12"/>
  <c r="G1050" i="32"/>
  <c r="G1050" i="30"/>
  <c r="G1050" i="40"/>
  <c r="G976" i="39"/>
  <c r="G976" i="63"/>
  <c r="G976" i="21"/>
  <c r="G976" i="17"/>
  <c r="G976" i="37"/>
  <c r="G976" i="14"/>
  <c r="G976" i="26"/>
  <c r="G1080" i="11"/>
  <c r="G1080" i="31"/>
  <c r="G1080" i="20"/>
  <c r="G1080" i="36"/>
  <c r="G1080" i="27"/>
  <c r="G1080" i="19"/>
  <c r="G1080" i="34"/>
  <c r="G1080" i="15"/>
  <c r="G1080" i="25"/>
  <c r="G1080" i="23"/>
  <c r="G1080" i="35"/>
  <c r="G1080" i="24"/>
  <c r="G1080" i="28"/>
  <c r="G1080" i="38"/>
  <c r="G1080" i="13"/>
  <c r="G1080" i="33"/>
  <c r="G1080" i="29"/>
  <c r="G1080" i="18"/>
  <c r="G1080" i="16"/>
  <c r="G1080" i="8"/>
  <c r="G1080" i="22"/>
  <c r="G1048" i="39"/>
  <c r="G1048" i="17"/>
  <c r="G1048" i="63"/>
  <c r="G1048" i="21"/>
  <c r="G1048" i="14"/>
  <c r="G1048" i="37"/>
  <c r="G1048" i="26"/>
  <c r="G1064" i="11"/>
  <c r="G1064" i="34"/>
  <c r="G1064" i="27"/>
  <c r="G1064" i="19"/>
  <c r="G1064" i="36"/>
  <c r="G1064" i="25"/>
  <c r="G1064" i="35"/>
  <c r="G1064" i="24"/>
  <c r="G1064" i="28"/>
  <c r="G1064" i="20"/>
  <c r="G1064" i="23"/>
  <c r="G1064" i="15"/>
  <c r="G1064" i="13"/>
  <c r="G1064" i="38"/>
  <c r="G1064" i="16"/>
  <c r="G1064" i="31"/>
  <c r="G1064" i="8"/>
  <c r="G1064" i="33"/>
  <c r="G1064" i="22"/>
  <c r="G1064" i="29"/>
  <c r="G1064" i="18"/>
  <c r="G1030" i="57"/>
  <c r="G1030" i="55"/>
  <c r="G1030" i="56"/>
  <c r="G1030" i="58"/>
  <c r="G1045" i="57"/>
  <c r="G1045" i="58"/>
  <c r="G1045" i="56"/>
  <c r="G1045" i="55"/>
  <c r="G921" i="126"/>
  <c r="G921" i="124"/>
  <c r="G921" i="125"/>
  <c r="G921" i="120"/>
  <c r="G921" i="114"/>
  <c r="G921" i="119"/>
  <c r="G921" i="118"/>
  <c r="G921" i="116"/>
  <c r="G921" i="113"/>
  <c r="G921" i="52"/>
  <c r="G921" i="43"/>
  <c r="G921" i="44"/>
  <c r="G921" i="48"/>
  <c r="G921" i="47"/>
  <c r="G921" i="54"/>
  <c r="G921" i="53"/>
  <c r="G921" i="42"/>
  <c r="G921" i="51"/>
  <c r="G921" i="49"/>
  <c r="G921" i="46"/>
  <c r="G921" i="45"/>
  <c r="G921" i="50"/>
  <c r="CJ1088" i="70"/>
  <c r="J1545" i="114" s="1"/>
  <c r="CI1088" i="70"/>
  <c r="I1545" i="114" s="1"/>
  <c r="CK1088" i="70"/>
  <c r="K817" i="126"/>
  <c r="K817" i="117"/>
  <c r="K817" i="120"/>
  <c r="K817" i="119"/>
  <c r="K817" i="118"/>
  <c r="K817" i="116"/>
  <c r="K817" i="114"/>
  <c r="K817" i="124"/>
  <c r="K817" i="125"/>
  <c r="K817" i="113"/>
  <c r="K817" i="45"/>
  <c r="K817" i="16"/>
  <c r="K817" i="32"/>
  <c r="K817" i="11"/>
  <c r="K817" i="26"/>
  <c r="K817" i="36"/>
  <c r="K817" i="12"/>
  <c r="K817" i="42"/>
  <c r="K817" i="54"/>
  <c r="K817" i="31"/>
  <c r="K817" i="46"/>
  <c r="K817" i="21"/>
  <c r="K817" i="34"/>
  <c r="K817" i="62"/>
  <c r="K817" i="56"/>
  <c r="K817" i="29"/>
  <c r="K817" i="40"/>
  <c r="K817" i="8"/>
  <c r="K817" i="63"/>
  <c r="K817" i="61"/>
  <c r="K817" i="51"/>
  <c r="K817" i="37"/>
  <c r="K817" i="43"/>
  <c r="K817" i="55"/>
  <c r="K817" i="17"/>
  <c r="K817" i="27"/>
  <c r="K817" i="48"/>
  <c r="K817" i="24"/>
  <c r="K817" i="41"/>
  <c r="K817" i="50"/>
  <c r="K817" i="14"/>
  <c r="K817" i="57"/>
  <c r="K817" i="23"/>
  <c r="K817" i="49"/>
  <c r="K817" i="28"/>
  <c r="K817" i="44"/>
  <c r="K817" i="47"/>
  <c r="K817" i="13"/>
  <c r="K817" i="58"/>
  <c r="K817" i="18"/>
  <c r="K817" i="30"/>
  <c r="K817" i="25"/>
  <c r="K817" i="33"/>
  <c r="K817" i="53"/>
  <c r="K817" i="20"/>
  <c r="K817" i="38"/>
  <c r="K817" i="35"/>
  <c r="K817" i="15"/>
  <c r="K817" i="52"/>
  <c r="K817" i="19"/>
  <c r="K817" i="39"/>
  <c r="K817" i="22"/>
  <c r="K874" i="126"/>
  <c r="K874" i="125"/>
  <c r="K874" i="117"/>
  <c r="K874" i="124"/>
  <c r="K874" i="119"/>
  <c r="K874" i="120"/>
  <c r="K874" i="118"/>
  <c r="K874" i="116"/>
  <c r="K874" i="113"/>
  <c r="K874" i="42"/>
  <c r="K874" i="43"/>
  <c r="K874" i="26"/>
  <c r="K874" i="48"/>
  <c r="K874" i="32"/>
  <c r="K874" i="15"/>
  <c r="K874" i="114"/>
  <c r="K874" i="51"/>
  <c r="K874" i="18"/>
  <c r="K874" i="61"/>
  <c r="K874" i="57"/>
  <c r="K874" i="31"/>
  <c r="K874" i="38"/>
  <c r="K874" i="29"/>
  <c r="K874" i="62"/>
  <c r="K874" i="53"/>
  <c r="K874" i="28"/>
  <c r="K874" i="24"/>
  <c r="K874" i="11"/>
  <c r="K874" i="40"/>
  <c r="K874" i="37"/>
  <c r="K874" i="52"/>
  <c r="K874" i="27"/>
  <c r="K874" i="58"/>
  <c r="K874" i="63"/>
  <c r="K874" i="19"/>
  <c r="K874" i="50"/>
  <c r="K874" i="22"/>
  <c r="K874" i="56"/>
  <c r="K874" i="20"/>
  <c r="K874" i="25"/>
  <c r="K874" i="44"/>
  <c r="K874" i="12"/>
  <c r="K874" i="54"/>
  <c r="K874" i="47"/>
  <c r="K874" i="23"/>
  <c r="K874" i="35"/>
  <c r="K874" i="17"/>
  <c r="K874" i="49"/>
  <c r="K874" i="41"/>
  <c r="K874" i="21"/>
  <c r="K874" i="45"/>
  <c r="K874" i="14"/>
  <c r="K874" i="46"/>
  <c r="K874" i="34"/>
  <c r="K874" i="8"/>
  <c r="K874" i="36"/>
  <c r="K874" i="13"/>
  <c r="K874" i="33"/>
  <c r="K874" i="30"/>
  <c r="K874" i="55"/>
  <c r="K874" i="16"/>
  <c r="K874" i="39"/>
  <c r="K1043" i="126"/>
  <c r="K1043" i="124"/>
  <c r="K1043" i="125"/>
  <c r="K1043" i="119"/>
  <c r="K1043" i="118"/>
  <c r="K1043" i="117"/>
  <c r="K1043" i="114"/>
  <c r="K1043" i="113"/>
  <c r="K1043" i="120"/>
  <c r="K1043" i="116"/>
  <c r="K1043" i="52"/>
  <c r="K1043" i="57"/>
  <c r="K1043" i="58"/>
  <c r="K1043" i="61"/>
  <c r="K1043" i="31"/>
  <c r="K1043" i="20"/>
  <c r="K1043" i="16"/>
  <c r="K1043" i="53"/>
  <c r="K1043" i="39"/>
  <c r="K1043" i="25"/>
  <c r="K1043" i="21"/>
  <c r="K1043" i="49"/>
  <c r="K1043" i="48"/>
  <c r="K1043" i="24"/>
  <c r="K1043" i="13"/>
  <c r="K1043" i="47"/>
  <c r="K1043" i="54"/>
  <c r="K1043" i="17"/>
  <c r="K1043" i="50"/>
  <c r="K1043" i="33"/>
  <c r="K1043" i="37"/>
  <c r="K1043" i="28"/>
  <c r="K1043" i="38"/>
  <c r="K1043" i="51"/>
  <c r="K1043" i="43"/>
  <c r="K1043" i="30"/>
  <c r="K1043" i="12"/>
  <c r="K1043" i="42"/>
  <c r="K1043" i="26"/>
  <c r="K1043" i="63"/>
  <c r="K1043" i="34"/>
  <c r="K1043" i="44"/>
  <c r="K1043" i="56"/>
  <c r="K1043" i="62"/>
  <c r="K1043" i="22"/>
  <c r="K1043" i="18"/>
  <c r="K1043" i="46"/>
  <c r="K1043" i="14"/>
  <c r="K1043" i="11"/>
  <c r="K1043" i="19"/>
  <c r="K1043" i="32"/>
  <c r="K1043" i="29"/>
  <c r="K1043" i="35"/>
  <c r="K1043" i="36"/>
  <c r="K1043" i="41"/>
  <c r="K1043" i="27"/>
  <c r="K1043" i="23"/>
  <c r="K1043" i="40"/>
  <c r="K1043" i="8"/>
  <c r="K1043" i="55"/>
  <c r="K1043" i="15"/>
  <c r="K1043" i="45"/>
  <c r="G804" i="117"/>
  <c r="G804" i="41"/>
  <c r="G804" i="62"/>
  <c r="G804" i="61"/>
  <c r="G1097" i="61" s="1"/>
  <c r="G1545" i="61" s="1"/>
  <c r="G833" i="39"/>
  <c r="G833" i="63"/>
  <c r="G833" i="21"/>
  <c r="G833" i="17"/>
  <c r="G833" i="37"/>
  <c r="G833" i="14"/>
  <c r="G833" i="26"/>
  <c r="G850" i="57"/>
  <c r="G850" i="56"/>
  <c r="G850" i="58"/>
  <c r="G850" i="55"/>
  <c r="G856" i="117"/>
  <c r="G856" i="41"/>
  <c r="G856" i="62"/>
  <c r="G856" i="61"/>
  <c r="G886" i="126"/>
  <c r="G886" i="120"/>
  <c r="G886" i="124"/>
  <c r="G886" i="125"/>
  <c r="G886" i="114"/>
  <c r="G886" i="116"/>
  <c r="G886" i="119"/>
  <c r="G886" i="113"/>
  <c r="G886" i="118"/>
  <c r="G886" i="44"/>
  <c r="G886" i="52"/>
  <c r="G886" i="43"/>
  <c r="G886" i="42"/>
  <c r="G886" i="48"/>
  <c r="G886" i="47"/>
  <c r="G886" i="51"/>
  <c r="G886" i="54"/>
  <c r="G886" i="53"/>
  <c r="G886" i="49"/>
  <c r="G886" i="50"/>
  <c r="G886" i="46"/>
  <c r="G886" i="45"/>
  <c r="G886" i="117"/>
  <c r="G886" i="62"/>
  <c r="G886" i="61"/>
  <c r="G886" i="41"/>
  <c r="G880" i="11"/>
  <c r="G880" i="25"/>
  <c r="G880" i="20"/>
  <c r="G880" i="24"/>
  <c r="G880" i="36"/>
  <c r="G880" i="34"/>
  <c r="G880" i="31"/>
  <c r="G880" i="27"/>
  <c r="G880" i="35"/>
  <c r="G880" i="19"/>
  <c r="G880" i="15"/>
  <c r="G880" i="28"/>
  <c r="G880" i="16"/>
  <c r="G880" i="13"/>
  <c r="G880" i="38"/>
  <c r="G880" i="23"/>
  <c r="G880" i="22"/>
  <c r="G880" i="8"/>
  <c r="G880" i="29"/>
  <c r="G880" i="18"/>
  <c r="G880" i="33"/>
  <c r="G897" i="126"/>
  <c r="G897" i="120"/>
  <c r="G897" i="124"/>
  <c r="G897" i="125"/>
  <c r="G897" i="118"/>
  <c r="G897" i="119"/>
  <c r="G897" i="114"/>
  <c r="G897" i="116"/>
  <c r="G897" i="113"/>
  <c r="G897" i="52"/>
  <c r="G897" i="43"/>
  <c r="G897" i="44"/>
  <c r="G897" i="48"/>
  <c r="G897" i="54"/>
  <c r="G897" i="53"/>
  <c r="G897" i="42"/>
  <c r="G897" i="47"/>
  <c r="G897" i="51"/>
  <c r="G897" i="49"/>
  <c r="G897" i="45"/>
  <c r="G897" i="50"/>
  <c r="G897" i="46"/>
  <c r="G930" i="39"/>
  <c r="G930" i="17"/>
  <c r="G930" i="63"/>
  <c r="G930" i="14"/>
  <c r="G930" i="37"/>
  <c r="G930" i="21"/>
  <c r="G930" i="26"/>
  <c r="G884" i="126"/>
  <c r="G884" i="124"/>
  <c r="G884" i="125"/>
  <c r="G884" i="120"/>
  <c r="G884" i="118"/>
  <c r="G884" i="119"/>
  <c r="G884" i="114"/>
  <c r="G884" i="116"/>
  <c r="G884" i="113"/>
  <c r="G884" i="44"/>
  <c r="G884" i="43"/>
  <c r="G884" i="52"/>
  <c r="G884" i="48"/>
  <c r="G884" i="54"/>
  <c r="G884" i="42"/>
  <c r="G884" i="53"/>
  <c r="G884" i="51"/>
  <c r="G884" i="47"/>
  <c r="G884" i="49"/>
  <c r="G884" i="46"/>
  <c r="G884" i="45"/>
  <c r="G884" i="50"/>
  <c r="G919" i="117"/>
  <c r="G919" i="61"/>
  <c r="G919" i="62"/>
  <c r="G919" i="41"/>
  <c r="G954" i="57"/>
  <c r="G954" i="55"/>
  <c r="G954" i="58"/>
  <c r="G954" i="56"/>
  <c r="G941" i="11"/>
  <c r="G941" i="28"/>
  <c r="G941" i="15"/>
  <c r="G941" i="19"/>
  <c r="G941" i="31"/>
  <c r="G941" i="23"/>
  <c r="G941" i="36"/>
  <c r="G941" i="34"/>
  <c r="G941" i="24"/>
  <c r="G941" i="35"/>
  <c r="G941" i="20"/>
  <c r="G941" i="25"/>
  <c r="G941" i="27"/>
  <c r="G941" i="13"/>
  <c r="G941" i="16"/>
  <c r="G941" i="29"/>
  <c r="G941" i="8"/>
  <c r="G941" i="38"/>
  <c r="G941" i="33"/>
  <c r="G941" i="22"/>
  <c r="G941" i="18"/>
  <c r="G971" i="57"/>
  <c r="G971" i="55"/>
  <c r="G971" i="56"/>
  <c r="G971" i="58"/>
  <c r="G968" i="117"/>
  <c r="G968" i="41"/>
  <c r="G968" i="61"/>
  <c r="G968" i="62"/>
  <c r="G968" i="11"/>
  <c r="G968" i="27"/>
  <c r="G968" i="19"/>
  <c r="G968" i="34"/>
  <c r="G968" i="28"/>
  <c r="G968" i="23"/>
  <c r="G968" i="31"/>
  <c r="G968" i="36"/>
  <c r="G968" i="25"/>
  <c r="G968" i="20"/>
  <c r="G968" i="24"/>
  <c r="G968" i="15"/>
  <c r="G968" i="13"/>
  <c r="G968" i="35"/>
  <c r="G968" i="38"/>
  <c r="G968" i="16"/>
  <c r="G968" i="33"/>
  <c r="G968" i="18"/>
  <c r="G968" i="29"/>
  <c r="G968" i="8"/>
  <c r="G968" i="22"/>
  <c r="G978" i="126"/>
  <c r="G978" i="124"/>
  <c r="G978" i="118"/>
  <c r="G978" i="125"/>
  <c r="G978" i="119"/>
  <c r="G978" i="116"/>
  <c r="G978" i="114"/>
  <c r="G978" i="120"/>
  <c r="G978" i="113"/>
  <c r="G978" i="52"/>
  <c r="G978" i="44"/>
  <c r="G978" i="43"/>
  <c r="G978" i="54"/>
  <c r="G978" i="48"/>
  <c r="G978" i="49"/>
  <c r="G978" i="53"/>
  <c r="G978" i="51"/>
  <c r="G978" i="47"/>
  <c r="G978" i="42"/>
  <c r="G978" i="50"/>
  <c r="G978" i="45"/>
  <c r="G978" i="46"/>
  <c r="G1005" i="117"/>
  <c r="G1005" i="61"/>
  <c r="G1005" i="41"/>
  <c r="G1005" i="62"/>
  <c r="G1058" i="39"/>
  <c r="G1058" i="63"/>
  <c r="G1058" i="21"/>
  <c r="G1058" i="14"/>
  <c r="G1058" i="17"/>
  <c r="G1058" i="37"/>
  <c r="G1058" i="26"/>
  <c r="G1058" i="57"/>
  <c r="G1058" i="58"/>
  <c r="G1058" i="56"/>
  <c r="G1058" i="55"/>
  <c r="G984" i="12"/>
  <c r="G984" i="32"/>
  <c r="G984" i="30"/>
  <c r="G984" i="40"/>
  <c r="G1079" i="12"/>
  <c r="G1079" i="30"/>
  <c r="G1079" i="32"/>
  <c r="G1079" i="40"/>
  <c r="G1079" i="11"/>
  <c r="G1079" i="36"/>
  <c r="G1079" i="25"/>
  <c r="G1079" i="34"/>
  <c r="G1079" i="24"/>
  <c r="G1079" i="23"/>
  <c r="G1079" i="19"/>
  <c r="G1079" i="28"/>
  <c r="G1079" i="20"/>
  <c r="G1079" i="35"/>
  <c r="G1079" i="31"/>
  <c r="G1079" i="15"/>
  <c r="G1079" i="27"/>
  <c r="G1079" i="13"/>
  <c r="G1079" i="16"/>
  <c r="G1079" i="8"/>
  <c r="G1079" i="33"/>
  <c r="G1079" i="18"/>
  <c r="G1079" i="22"/>
  <c r="G1079" i="29"/>
  <c r="G1079" i="38"/>
  <c r="G930" i="57"/>
  <c r="G930" i="55"/>
  <c r="G930" i="58"/>
  <c r="G930" i="56"/>
  <c r="G857" i="11"/>
  <c r="G857" i="36"/>
  <c r="G857" i="19"/>
  <c r="G857" i="25"/>
  <c r="G857" i="28"/>
  <c r="G857" i="34"/>
  <c r="G857" i="27"/>
  <c r="G857" i="23"/>
  <c r="G857" i="20"/>
  <c r="G857" i="35"/>
  <c r="G857" i="24"/>
  <c r="G857" i="15"/>
  <c r="G857" i="16"/>
  <c r="G857" i="13"/>
  <c r="G857" i="38"/>
  <c r="G857" i="31"/>
  <c r="G857" i="33"/>
  <c r="G857" i="18"/>
  <c r="G857" i="22"/>
  <c r="G857" i="29"/>
  <c r="G857" i="8"/>
  <c r="G965" i="117"/>
  <c r="G965" i="41"/>
  <c r="G965" i="61"/>
  <c r="G965" i="62"/>
  <c r="G951" i="57"/>
  <c r="G951" i="55"/>
  <c r="G951" i="56"/>
  <c r="G951" i="58"/>
  <c r="G949" i="57"/>
  <c r="G949" i="56"/>
  <c r="G949" i="55"/>
  <c r="G949" i="58"/>
  <c r="G808" i="12"/>
  <c r="G808" i="40"/>
  <c r="G808" i="30"/>
  <c r="G808" i="32"/>
  <c r="G1039" i="11"/>
  <c r="G1039" i="28"/>
  <c r="G1039" i="24"/>
  <c r="G1039" i="34"/>
  <c r="G1039" i="23"/>
  <c r="G1039" i="19"/>
  <c r="G1039" i="36"/>
  <c r="G1039" i="31"/>
  <c r="G1039" i="27"/>
  <c r="G1039" i="35"/>
  <c r="G1039" i="25"/>
  <c r="G1039" i="15"/>
  <c r="G1039" i="16"/>
  <c r="G1039" i="38"/>
  <c r="G1039" i="20"/>
  <c r="G1039" i="13"/>
  <c r="G1039" i="33"/>
  <c r="G1039" i="18"/>
  <c r="G1039" i="29"/>
  <c r="G1039" i="8"/>
  <c r="G1039" i="22"/>
  <c r="G888" i="11"/>
  <c r="G888" i="19"/>
  <c r="G888" i="31"/>
  <c r="G888" i="15"/>
  <c r="G888" i="34"/>
  <c r="G888" i="28"/>
  <c r="G888" i="25"/>
  <c r="G888" i="23"/>
  <c r="G888" i="35"/>
  <c r="G888" i="36"/>
  <c r="G888" i="20"/>
  <c r="G888" i="24"/>
  <c r="G888" i="16"/>
  <c r="G888" i="27"/>
  <c r="G888" i="13"/>
  <c r="G888" i="38"/>
  <c r="G888" i="33"/>
  <c r="G888" i="22"/>
  <c r="G888" i="8"/>
  <c r="G888" i="29"/>
  <c r="G888" i="18"/>
  <c r="K818" i="126"/>
  <c r="K818" i="125"/>
  <c r="K818" i="124"/>
  <c r="K818" i="120"/>
  <c r="K818" i="119"/>
  <c r="K818" i="113"/>
  <c r="K818" i="114"/>
  <c r="K818" i="118"/>
  <c r="K818" i="116"/>
  <c r="K818" i="117"/>
  <c r="K818" i="39"/>
  <c r="K818" i="28"/>
  <c r="K818" i="56"/>
  <c r="K818" i="50"/>
  <c r="K818" i="19"/>
  <c r="K818" i="16"/>
  <c r="K818" i="12"/>
  <c r="K818" i="38"/>
  <c r="K818" i="27"/>
  <c r="K818" i="55"/>
  <c r="K818" i="49"/>
  <c r="K818" i="32"/>
  <c r="K818" i="34"/>
  <c r="K818" i="37"/>
  <c r="K818" i="26"/>
  <c r="K818" i="54"/>
  <c r="K818" i="45"/>
  <c r="K818" i="18"/>
  <c r="K818" i="30"/>
  <c r="K818" i="36"/>
  <c r="K818" i="25"/>
  <c r="K818" i="47"/>
  <c r="K818" i="44"/>
  <c r="K818" i="24"/>
  <c r="K818" i="20"/>
  <c r="K818" i="48"/>
  <c r="K818" i="22"/>
  <c r="K818" i="11"/>
  <c r="K818" i="53"/>
  <c r="K818" i="42"/>
  <c r="K818" i="13"/>
  <c r="K818" i="35"/>
  <c r="K818" i="58"/>
  <c r="K818" i="14"/>
  <c r="K818" i="57"/>
  <c r="K818" i="15"/>
  <c r="K818" i="8"/>
  <c r="K818" i="61"/>
  <c r="K818" i="46"/>
  <c r="K818" i="33"/>
  <c r="K818" i="23"/>
  <c r="K818" i="51"/>
  <c r="K818" i="31"/>
  <c r="K818" i="62"/>
  <c r="K818" i="40"/>
  <c r="K818" i="52"/>
  <c r="K818" i="17"/>
  <c r="K818" i="29"/>
  <c r="K818" i="43"/>
  <c r="K818" i="21"/>
  <c r="K818" i="63"/>
  <c r="K818" i="41"/>
  <c r="K840" i="126"/>
  <c r="K840" i="119"/>
  <c r="K840" i="117"/>
  <c r="K840" i="125"/>
  <c r="K840" i="124"/>
  <c r="K840" i="114"/>
  <c r="K840" i="113"/>
  <c r="K840" i="116"/>
  <c r="K840" i="118"/>
  <c r="K840" i="120"/>
  <c r="K840" i="42"/>
  <c r="K840" i="23"/>
  <c r="K840" i="27"/>
  <c r="K840" i="61"/>
  <c r="K840" i="47"/>
  <c r="K840" i="18"/>
  <c r="K840" i="12"/>
  <c r="K840" i="43"/>
  <c r="K840" i="21"/>
  <c r="K840" i="24"/>
  <c r="K840" i="46"/>
  <c r="K840" i="55"/>
  <c r="K840" i="13"/>
  <c r="K840" i="40"/>
  <c r="K840" i="58"/>
  <c r="K840" i="8"/>
  <c r="K840" i="38"/>
  <c r="K840" i="51"/>
  <c r="K840" i="17"/>
  <c r="K840" i="33"/>
  <c r="K840" i="52"/>
  <c r="K840" i="11"/>
  <c r="K840" i="36"/>
  <c r="K840" i="62"/>
  <c r="K840" i="16"/>
  <c r="K840" i="57"/>
  <c r="K840" i="39"/>
  <c r="K840" i="41"/>
  <c r="K840" i="48"/>
  <c r="K840" i="28"/>
  <c r="K840" i="30"/>
  <c r="K840" i="19"/>
  <c r="K840" i="31"/>
  <c r="K840" i="63"/>
  <c r="K840" i="15"/>
  <c r="K840" i="44"/>
  <c r="K840" i="32"/>
  <c r="K840" i="26"/>
  <c r="K840" i="35"/>
  <c r="K840" i="49"/>
  <c r="K840" i="53"/>
  <c r="K840" i="25"/>
  <c r="K840" i="37"/>
  <c r="K840" i="29"/>
  <c r="K840" i="50"/>
  <c r="K840" i="54"/>
  <c r="K840" i="22"/>
  <c r="K840" i="45"/>
  <c r="K840" i="56"/>
  <c r="K840" i="14"/>
  <c r="K840" i="34"/>
  <c r="K840" i="20"/>
  <c r="K1007" i="126"/>
  <c r="K1007" i="118"/>
  <c r="K1007" i="117"/>
  <c r="K1007" i="120"/>
  <c r="K1007" i="119"/>
  <c r="K1007" i="116"/>
  <c r="K1007" i="52"/>
  <c r="K1007" i="26"/>
  <c r="K1007" i="23"/>
  <c r="K1007" i="124"/>
  <c r="K1007" i="113"/>
  <c r="K1007" i="58"/>
  <c r="K1007" i="44"/>
  <c r="K1007" i="38"/>
  <c r="K1007" i="125"/>
  <c r="K1007" i="56"/>
  <c r="K1007" i="28"/>
  <c r="K1007" i="30"/>
  <c r="K1007" i="46"/>
  <c r="K1007" i="21"/>
  <c r="K1007" i="13"/>
  <c r="K1007" i="54"/>
  <c r="K1007" i="8"/>
  <c r="K1007" i="24"/>
  <c r="K1007" i="40"/>
  <c r="K1007" i="12"/>
  <c r="K1007" i="39"/>
  <c r="K1007" i="114"/>
  <c r="K1007" i="47"/>
  <c r="K1007" i="50"/>
  <c r="K1007" i="11"/>
  <c r="K1007" i="43"/>
  <c r="K1007" i="20"/>
  <c r="K1007" i="16"/>
  <c r="K1007" i="61"/>
  <c r="K1007" i="48"/>
  <c r="K1007" i="57"/>
  <c r="K1007" i="22"/>
  <c r="K1007" i="27"/>
  <c r="K1007" i="15"/>
  <c r="K1007" i="37"/>
  <c r="K1007" i="45"/>
  <c r="K1007" i="55"/>
  <c r="K1007" i="35"/>
  <c r="K1007" i="14"/>
  <c r="K1007" i="17"/>
  <c r="K1007" i="62"/>
  <c r="K1007" i="63"/>
  <c r="K1007" i="51"/>
  <c r="K1007" i="34"/>
  <c r="K1007" i="42"/>
  <c r="K1007" i="33"/>
  <c r="K1007" i="53"/>
  <c r="K1007" i="49"/>
  <c r="K1007" i="25"/>
  <c r="K1007" i="31"/>
  <c r="K1007" i="36"/>
  <c r="K1007" i="18"/>
  <c r="K1007" i="32"/>
  <c r="K1007" i="29"/>
  <c r="K1007" i="41"/>
  <c r="K1007" i="19"/>
  <c r="K1022" i="126"/>
  <c r="K1022" i="117"/>
  <c r="K1022" i="119"/>
  <c r="K1022" i="125"/>
  <c r="K1022" i="120"/>
  <c r="K1022" i="124"/>
  <c r="K1022" i="118"/>
  <c r="K1022" i="114"/>
  <c r="K1022" i="40"/>
  <c r="K1022" i="53"/>
  <c r="K1022" i="43"/>
  <c r="K1022" i="20"/>
  <c r="K1022" i="11"/>
  <c r="K1022" i="22"/>
  <c r="K1022" i="13"/>
  <c r="K1022" i="113"/>
  <c r="K1022" i="44"/>
  <c r="K1022" i="42"/>
  <c r="K1022" i="48"/>
  <c r="K1022" i="26"/>
  <c r="K1022" i="32"/>
  <c r="K1022" i="45"/>
  <c r="K1022" i="15"/>
  <c r="K1022" i="24"/>
  <c r="K1022" i="29"/>
  <c r="K1022" i="34"/>
  <c r="K1022" i="41"/>
  <c r="K1022" i="54"/>
  <c r="K1022" i="63"/>
  <c r="K1022" i="33"/>
  <c r="K1022" i="23"/>
  <c r="K1022" i="62"/>
  <c r="K1022" i="52"/>
  <c r="K1022" i="28"/>
  <c r="K1022" i="31"/>
  <c r="K1022" i="18"/>
  <c r="K1022" i="116"/>
  <c r="K1022" i="61"/>
  <c r="K1022" i="51"/>
  <c r="K1022" i="27"/>
  <c r="K1022" i="30"/>
  <c r="K1022" i="17"/>
  <c r="K1022" i="39"/>
  <c r="K1022" i="50"/>
  <c r="K1022" i="25"/>
  <c r="K1022" i="58"/>
  <c r="K1022" i="14"/>
  <c r="K1022" i="37"/>
  <c r="K1022" i="47"/>
  <c r="K1022" i="8"/>
  <c r="K1022" i="56"/>
  <c r="K1022" i="16"/>
  <c r="K1022" i="55"/>
  <c r="K1022" i="38"/>
  <c r="K1022" i="12"/>
  <c r="K1022" i="36"/>
  <c r="K1022" i="19"/>
  <c r="K1022" i="49"/>
  <c r="K1022" i="46"/>
  <c r="K1022" i="21"/>
  <c r="K1022" i="35"/>
  <c r="K1022" i="57"/>
  <c r="K1049" i="126"/>
  <c r="K1049" i="125"/>
  <c r="K1049" i="124"/>
  <c r="K1049" i="120"/>
  <c r="K1049" i="114"/>
  <c r="K1049" i="119"/>
  <c r="K1049" i="116"/>
  <c r="K1049" i="113"/>
  <c r="K1049" i="117"/>
  <c r="K1049" i="118"/>
  <c r="K1049" i="58"/>
  <c r="K1049" i="19"/>
  <c r="K1049" i="30"/>
  <c r="K1049" i="25"/>
  <c r="K1049" i="38"/>
  <c r="K1049" i="53"/>
  <c r="K1049" i="17"/>
  <c r="K1049" i="18"/>
  <c r="K1049" i="39"/>
  <c r="K1049" i="26"/>
  <c r="K1049" i="14"/>
  <c r="K1049" i="32"/>
  <c r="K1049" i="21"/>
  <c r="K1049" i="12"/>
  <c r="K1049" i="52"/>
  <c r="K1049" i="11"/>
  <c r="K1049" i="35"/>
  <c r="K1049" i="45"/>
  <c r="K1049" i="46"/>
  <c r="K1049" i="16"/>
  <c r="K1049" i="36"/>
  <c r="K1049" i="62"/>
  <c r="K1049" i="56"/>
  <c r="K1049" i="29"/>
  <c r="K1049" i="41"/>
  <c r="K1049" i="8"/>
  <c r="K1049" i="63"/>
  <c r="K1049" i="48"/>
  <c r="K1049" i="40"/>
  <c r="K1049" i="15"/>
  <c r="K1049" i="50"/>
  <c r="K1049" i="57"/>
  <c r="K1049" i="49"/>
  <c r="K1049" i="33"/>
  <c r="K1049" i="13"/>
  <c r="K1049" i="42"/>
  <c r="K1049" i="31"/>
  <c r="K1049" i="61"/>
  <c r="K1049" i="24"/>
  <c r="K1049" i="43"/>
  <c r="K1049" i="51"/>
  <c r="K1049" i="20"/>
  <c r="K1049" i="22"/>
  <c r="K1049" i="37"/>
  <c r="K1049" i="27"/>
  <c r="K1049" i="54"/>
  <c r="K1049" i="55"/>
  <c r="K1049" i="23"/>
  <c r="K1049" i="28"/>
  <c r="K1049" i="47"/>
  <c r="K1049" i="34"/>
  <c r="K1049" i="44"/>
  <c r="K1038" i="126"/>
  <c r="K1038" i="125"/>
  <c r="K1038" i="120"/>
  <c r="K1038" i="124"/>
  <c r="K1038" i="119"/>
  <c r="K1038" i="113"/>
  <c r="K1038" i="116"/>
  <c r="K1038" i="118"/>
  <c r="K1038" i="114"/>
  <c r="K1038" i="30"/>
  <c r="K1038" i="61"/>
  <c r="K1038" i="53"/>
  <c r="K1038" i="42"/>
  <c r="K1038" i="25"/>
  <c r="K1038" i="24"/>
  <c r="K1038" i="45"/>
  <c r="K1038" i="11"/>
  <c r="K1038" i="40"/>
  <c r="K1038" i="52"/>
  <c r="K1038" i="44"/>
  <c r="K1038" i="22"/>
  <c r="K1038" i="18"/>
  <c r="K1038" i="41"/>
  <c r="K1038" i="58"/>
  <c r="K1038" i="39"/>
  <c r="K1038" i="51"/>
  <c r="K1038" i="62"/>
  <c r="K1038" i="21"/>
  <c r="K1038" i="17"/>
  <c r="K1038" i="117"/>
  <c r="K1038" i="35"/>
  <c r="K1038" i="57"/>
  <c r="K1038" i="38"/>
  <c r="K1038" i="50"/>
  <c r="K1038" i="29"/>
  <c r="K1038" i="20"/>
  <c r="K1038" i="14"/>
  <c r="K1038" i="33"/>
  <c r="K1038" i="55"/>
  <c r="K1038" i="36"/>
  <c r="K1038" i="48"/>
  <c r="K1038" i="28"/>
  <c r="K1038" i="16"/>
  <c r="K1038" i="31"/>
  <c r="K1038" i="47"/>
  <c r="K1038" i="12"/>
  <c r="K1038" i="56"/>
  <c r="K1038" i="46"/>
  <c r="K1038" i="8"/>
  <c r="K1038" i="63"/>
  <c r="K1038" i="23"/>
  <c r="K1038" i="27"/>
  <c r="K1038" i="43"/>
  <c r="K1038" i="15"/>
  <c r="K1038" i="34"/>
  <c r="K1038" i="54"/>
  <c r="K1038" i="19"/>
  <c r="K1038" i="13"/>
  <c r="K1038" i="26"/>
  <c r="K1038" i="32"/>
  <c r="K1038" i="37"/>
  <c r="K1038" i="49"/>
  <c r="G806" i="126"/>
  <c r="G806" i="120"/>
  <c r="G806" i="124"/>
  <c r="G806" i="125"/>
  <c r="G806" i="116"/>
  <c r="G806" i="119"/>
  <c r="G806" i="118"/>
  <c r="G806" i="113"/>
  <c r="G806" i="114"/>
  <c r="G806" i="52"/>
  <c r="G806" i="44"/>
  <c r="G806" i="43"/>
  <c r="G806" i="48"/>
  <c r="G806" i="54"/>
  <c r="G806" i="42"/>
  <c r="G806" i="47"/>
  <c r="G806" i="51"/>
  <c r="G806" i="53"/>
  <c r="G806" i="45"/>
  <c r="G806" i="49"/>
  <c r="G806" i="50"/>
  <c r="G806" i="46"/>
  <c r="G811" i="12"/>
  <c r="G811" i="32"/>
  <c r="G811" i="30"/>
  <c r="G811" i="40"/>
  <c r="G828" i="57"/>
  <c r="G828" i="56"/>
  <c r="G828" i="58"/>
  <c r="G828" i="55"/>
  <c r="G828" i="126"/>
  <c r="G828" i="124"/>
  <c r="G828" i="125"/>
  <c r="G828" i="116"/>
  <c r="G828" i="119"/>
  <c r="G828" i="114"/>
  <c r="G828" i="118"/>
  <c r="G828" i="113"/>
  <c r="G828" i="120"/>
  <c r="G828" i="43"/>
  <c r="G828" i="52"/>
  <c r="G828" i="44"/>
  <c r="G828" i="48"/>
  <c r="G828" i="51"/>
  <c r="G828" i="42"/>
  <c r="G828" i="53"/>
  <c r="G828" i="47"/>
  <c r="G828" i="54"/>
  <c r="G828" i="45"/>
  <c r="G828" i="49"/>
  <c r="G828" i="46"/>
  <c r="G828" i="50"/>
  <c r="G801" i="11"/>
  <c r="G801" i="19"/>
  <c r="G801" i="36"/>
  <c r="G801" i="25"/>
  <c r="G801" i="35"/>
  <c r="G801" i="28"/>
  <c r="G801" i="24"/>
  <c r="G801" i="20"/>
  <c r="G801" i="34"/>
  <c r="G801" i="27"/>
  <c r="G801" i="23"/>
  <c r="G801" i="15"/>
  <c r="G801" i="38"/>
  <c r="G801" i="16"/>
  <c r="G801" i="13"/>
  <c r="G801" i="31"/>
  <c r="G801" i="33"/>
  <c r="G801" i="22"/>
  <c r="G801" i="29"/>
  <c r="G801" i="8"/>
  <c r="G801" i="18"/>
  <c r="G858" i="117"/>
  <c r="G858" i="61"/>
  <c r="G858" i="62"/>
  <c r="G858" i="41"/>
  <c r="G882" i="11"/>
  <c r="G882" i="23"/>
  <c r="G882" i="36"/>
  <c r="G882" i="25"/>
  <c r="G882" i="34"/>
  <c r="G882" i="19"/>
  <c r="G882" i="28"/>
  <c r="G882" i="20"/>
  <c r="G882" i="35"/>
  <c r="G882" i="38"/>
  <c r="G882" i="27"/>
  <c r="G882" i="15"/>
  <c r="G882" i="13"/>
  <c r="G882" i="24"/>
  <c r="G882" i="31"/>
  <c r="G882" i="33"/>
  <c r="G882" i="18"/>
  <c r="G882" i="29"/>
  <c r="G882" i="8"/>
  <c r="G882" i="16"/>
  <c r="G882" i="22"/>
  <c r="G900" i="39"/>
  <c r="G900" i="63"/>
  <c r="G900" i="17"/>
  <c r="G900" i="21"/>
  <c r="G900" i="37"/>
  <c r="G900" i="14"/>
  <c r="G900" i="26"/>
  <c r="G933" i="11"/>
  <c r="G933" i="23"/>
  <c r="G933" i="31"/>
  <c r="G933" i="36"/>
  <c r="G933" i="19"/>
  <c r="G933" i="24"/>
  <c r="G933" i="34"/>
  <c r="G933" i="25"/>
  <c r="G933" i="27"/>
  <c r="G933" i="15"/>
  <c r="G933" i="35"/>
  <c r="G933" i="28"/>
  <c r="G933" i="13"/>
  <c r="G933" i="38"/>
  <c r="G933" i="20"/>
  <c r="G933" i="33"/>
  <c r="G933" i="16"/>
  <c r="G933" i="8"/>
  <c r="G933" i="29"/>
  <c r="G933" i="22"/>
  <c r="G933" i="18"/>
  <c r="G964" i="117"/>
  <c r="G964" i="61"/>
  <c r="G964" i="41"/>
  <c r="G964" i="62"/>
  <c r="G964" i="126"/>
  <c r="G964" i="124"/>
  <c r="G964" i="118"/>
  <c r="G964" i="125"/>
  <c r="G964" i="120"/>
  <c r="G964" i="119"/>
  <c r="G964" i="116"/>
  <c r="G964" i="114"/>
  <c r="G964" i="113"/>
  <c r="G964" i="43"/>
  <c r="G964" i="44"/>
  <c r="G964" i="52"/>
  <c r="G964" i="48"/>
  <c r="G964" i="51"/>
  <c r="G964" i="49"/>
  <c r="G964" i="54"/>
  <c r="G964" i="42"/>
  <c r="G964" i="53"/>
  <c r="G964" i="47"/>
  <c r="G964" i="46"/>
  <c r="G964" i="50"/>
  <c r="G964" i="45"/>
  <c r="G986" i="117"/>
  <c r="G986" i="41"/>
  <c r="G986" i="62"/>
  <c r="G986" i="61"/>
  <c r="G1057" i="12"/>
  <c r="G1057" i="30"/>
  <c r="G1057" i="32"/>
  <c r="G1057" i="40"/>
  <c r="G1038" i="12"/>
  <c r="G1038" i="32"/>
  <c r="G1038" i="30"/>
  <c r="G1038" i="40"/>
  <c r="G1030" i="126"/>
  <c r="G1030" i="120"/>
  <c r="G1030" i="124"/>
  <c r="G1030" i="125"/>
  <c r="G1030" i="116"/>
  <c r="G1030" i="114"/>
  <c r="G1030" i="119"/>
  <c r="G1030" i="118"/>
  <c r="G1030" i="113"/>
  <c r="G1030" i="44"/>
  <c r="G1030" i="43"/>
  <c r="G1030" i="52"/>
  <c r="G1030" i="42"/>
  <c r="G1030" i="47"/>
  <c r="G1030" i="49"/>
  <c r="G1030" i="48"/>
  <c r="G1030" i="54"/>
  <c r="G1030" i="53"/>
  <c r="G1030" i="51"/>
  <c r="G1030" i="46"/>
  <c r="G1030" i="45"/>
  <c r="G1030" i="50"/>
  <c r="G1086" i="11"/>
  <c r="G1086" i="36"/>
  <c r="G1086" i="15"/>
  <c r="G1086" i="27"/>
  <c r="G1086" i="31"/>
  <c r="G1086" i="20"/>
  <c r="G1086" i="23"/>
  <c r="G1086" i="19"/>
  <c r="G1086" i="25"/>
  <c r="G1086" i="24"/>
  <c r="G1086" i="34"/>
  <c r="G1086" i="35"/>
  <c r="G1086" i="28"/>
  <c r="G1086" i="13"/>
  <c r="G1086" i="38"/>
  <c r="G1086" i="16"/>
  <c r="G1086" i="29"/>
  <c r="G1086" i="33"/>
  <c r="G1086" i="8"/>
  <c r="G1086" i="22"/>
  <c r="G1086" i="18"/>
  <c r="G1096" i="126"/>
  <c r="G1096" i="124"/>
  <c r="G1096" i="125"/>
  <c r="G1096" i="118"/>
  <c r="G1096" i="119"/>
  <c r="G1096" i="114"/>
  <c r="G1096" i="116"/>
  <c r="G1096" i="113"/>
  <c r="G1096" i="120"/>
  <c r="G1096" i="43"/>
  <c r="G1096" i="52"/>
  <c r="G1096" i="44"/>
  <c r="G1096" i="42"/>
  <c r="G1096" i="48"/>
  <c r="G1096" i="54"/>
  <c r="G1096" i="47"/>
  <c r="G1096" i="53"/>
  <c r="G1096" i="51"/>
  <c r="G1096" i="49"/>
  <c r="G1096" i="50"/>
  <c r="G1096" i="45"/>
  <c r="G1096" i="46"/>
  <c r="G1082" i="126"/>
  <c r="G1082" i="118"/>
  <c r="G1082" i="114"/>
  <c r="G1082" i="119"/>
  <c r="G1082" i="120"/>
  <c r="G1082" i="124"/>
  <c r="G1082" i="125"/>
  <c r="G1082" i="116"/>
  <c r="G1082" i="113"/>
  <c r="G1082" i="43"/>
  <c r="G1082" i="52"/>
  <c r="G1082" i="44"/>
  <c r="G1082" i="48"/>
  <c r="G1082" i="42"/>
  <c r="G1082" i="54"/>
  <c r="G1082" i="51"/>
  <c r="G1082" i="47"/>
  <c r="G1082" i="49"/>
  <c r="G1082" i="53"/>
  <c r="G1082" i="50"/>
  <c r="G1082" i="46"/>
  <c r="G1082" i="45"/>
  <c r="G1093" i="39"/>
  <c r="G1093" i="63"/>
  <c r="G1093" i="21"/>
  <c r="G1093" i="17"/>
  <c r="G1093" i="14"/>
  <c r="G1093" i="37"/>
  <c r="G1093" i="26"/>
  <c r="G923" i="12"/>
  <c r="G923" i="32"/>
  <c r="G923" i="30"/>
  <c r="G923" i="40"/>
  <c r="G893" i="57"/>
  <c r="G893" i="58"/>
  <c r="G893" i="55"/>
  <c r="G893" i="56"/>
  <c r="G1054" i="12"/>
  <c r="G1054" i="32"/>
  <c r="G1054" i="30"/>
  <c r="G1054" i="40"/>
  <c r="G824" i="39"/>
  <c r="G824" i="63"/>
  <c r="G824" i="21"/>
  <c r="G824" i="17"/>
  <c r="G824" i="37"/>
  <c r="G824" i="14"/>
  <c r="G824" i="26"/>
  <c r="K858" i="126"/>
  <c r="K858" i="120"/>
  <c r="K858" i="118"/>
  <c r="K858" i="113"/>
  <c r="K858" i="125"/>
  <c r="K858" i="117"/>
  <c r="K858" i="124"/>
  <c r="K858" i="119"/>
  <c r="K858" i="116"/>
  <c r="K858" i="114"/>
  <c r="K858" i="57"/>
  <c r="K858" i="31"/>
  <c r="K858" i="25"/>
  <c r="K858" i="38"/>
  <c r="K858" i="61"/>
  <c r="K858" i="36"/>
  <c r="K858" i="44"/>
  <c r="K858" i="53"/>
  <c r="K858" i="49"/>
  <c r="K858" i="56"/>
  <c r="K858" i="41"/>
  <c r="K858" i="18"/>
  <c r="K858" i="32"/>
  <c r="K858" i="39"/>
  <c r="K858" i="46"/>
  <c r="K858" i="54"/>
  <c r="K858" i="23"/>
  <c r="K858" i="13"/>
  <c r="K858" i="26"/>
  <c r="K858" i="42"/>
  <c r="K858" i="40"/>
  <c r="K858" i="52"/>
  <c r="K858" i="63"/>
  <c r="K858" i="16"/>
  <c r="K858" i="28"/>
  <c r="K858" i="27"/>
  <c r="K858" i="43"/>
  <c r="K858" i="47"/>
  <c r="K858" i="33"/>
  <c r="K858" i="15"/>
  <c r="K858" i="12"/>
  <c r="K858" i="8"/>
  <c r="K858" i="29"/>
  <c r="K858" i="22"/>
  <c r="K858" i="50"/>
  <c r="K858" i="30"/>
  <c r="K858" i="17"/>
  <c r="K858" i="20"/>
  <c r="K858" i="35"/>
  <c r="K858" i="37"/>
  <c r="K858" i="58"/>
  <c r="K858" i="14"/>
  <c r="K858" i="48"/>
  <c r="K858" i="45"/>
  <c r="K858" i="11"/>
  <c r="K858" i="24"/>
  <c r="K858" i="55"/>
  <c r="K858" i="21"/>
  <c r="K858" i="34"/>
  <c r="K858" i="19"/>
  <c r="K858" i="62"/>
  <c r="K858" i="51"/>
  <c r="K952" i="126"/>
  <c r="K952" i="119"/>
  <c r="K952" i="117"/>
  <c r="K952" i="124"/>
  <c r="K952" i="120"/>
  <c r="K952" i="125"/>
  <c r="K952" i="118"/>
  <c r="K952" i="113"/>
  <c r="K952" i="116"/>
  <c r="K952" i="114"/>
  <c r="K952" i="16"/>
  <c r="K952" i="35"/>
  <c r="K952" i="53"/>
  <c r="K952" i="42"/>
  <c r="K952" i="62"/>
  <c r="K952" i="13"/>
  <c r="K952" i="56"/>
  <c r="K952" i="31"/>
  <c r="K952" i="54"/>
  <c r="K952" i="36"/>
  <c r="K952" i="21"/>
  <c r="K952" i="50"/>
  <c r="K952" i="30"/>
  <c r="K952" i="52"/>
  <c r="K952" i="34"/>
  <c r="K952" i="14"/>
  <c r="K952" i="55"/>
  <c r="K952" i="48"/>
  <c r="K952" i="17"/>
  <c r="K952" i="47"/>
  <c r="K952" i="32"/>
  <c r="K952" i="12"/>
  <c r="K952" i="49"/>
  <c r="K952" i="45"/>
  <c r="K952" i="8"/>
  <c r="K952" i="46"/>
  <c r="K952" i="29"/>
  <c r="K952" i="20"/>
  <c r="K952" i="63"/>
  <c r="K952" i="40"/>
  <c r="K952" i="57"/>
  <c r="K952" i="61"/>
  <c r="K952" i="24"/>
  <c r="K952" i="22"/>
  <c r="K952" i="41"/>
  <c r="K952" i="58"/>
  <c r="K952" i="15"/>
  <c r="K952" i="25"/>
  <c r="K952" i="44"/>
  <c r="K952" i="26"/>
  <c r="K952" i="19"/>
  <c r="K952" i="39"/>
  <c r="K952" i="43"/>
  <c r="K952" i="37"/>
  <c r="K952" i="33"/>
  <c r="K952" i="28"/>
  <c r="K952" i="11"/>
  <c r="K952" i="18"/>
  <c r="K952" i="38"/>
  <c r="K952" i="23"/>
  <c r="K952" i="51"/>
  <c r="K952" i="27"/>
  <c r="K914" i="126"/>
  <c r="K914" i="118"/>
  <c r="K914" i="119"/>
  <c r="K914" i="116"/>
  <c r="K914" i="125"/>
  <c r="K914" i="120"/>
  <c r="K914" i="124"/>
  <c r="K914" i="117"/>
  <c r="K914" i="114"/>
  <c r="K914" i="113"/>
  <c r="K914" i="45"/>
  <c r="K914" i="61"/>
  <c r="K914" i="11"/>
  <c r="K914" i="34"/>
  <c r="K914" i="28"/>
  <c r="K914" i="26"/>
  <c r="K914" i="49"/>
  <c r="K914" i="40"/>
  <c r="K914" i="57"/>
  <c r="K914" i="31"/>
  <c r="K914" i="25"/>
  <c r="K914" i="17"/>
  <c r="K914" i="44"/>
  <c r="K914" i="39"/>
  <c r="K914" i="56"/>
  <c r="K914" i="30"/>
  <c r="K914" i="24"/>
  <c r="K914" i="43"/>
  <c r="K914" i="38"/>
  <c r="K914" i="55"/>
  <c r="K914" i="21"/>
  <c r="K914" i="16"/>
  <c r="K914" i="54"/>
  <c r="K914" i="42"/>
  <c r="K914" i="37"/>
  <c r="K914" i="47"/>
  <c r="K914" i="27"/>
  <c r="K914" i="29"/>
  <c r="K914" i="53"/>
  <c r="K914" i="41"/>
  <c r="K914" i="36"/>
  <c r="K914" i="46"/>
  <c r="K914" i="12"/>
  <c r="K914" i="14"/>
  <c r="K914" i="52"/>
  <c r="K914" i="62"/>
  <c r="K914" i="22"/>
  <c r="K914" i="35"/>
  <c r="K914" i="23"/>
  <c r="K914" i="13"/>
  <c r="K914" i="8"/>
  <c r="K914" i="58"/>
  <c r="K914" i="33"/>
  <c r="K914" i="32"/>
  <c r="K914" i="50"/>
  <c r="K914" i="63"/>
  <c r="K914" i="19"/>
  <c r="K914" i="20"/>
  <c r="K914" i="48"/>
  <c r="K914" i="51"/>
  <c r="K914" i="15"/>
  <c r="K914" i="18"/>
  <c r="G1092" i="117"/>
  <c r="G1092" i="62"/>
  <c r="G1092" i="61"/>
  <c r="G1092" i="41"/>
  <c r="G809" i="117"/>
  <c r="G809" i="62"/>
  <c r="G809" i="61"/>
  <c r="G809" i="41"/>
  <c r="G844" i="126"/>
  <c r="G844" i="118"/>
  <c r="G844" i="119"/>
  <c r="G844" i="124"/>
  <c r="G844" i="125"/>
  <c r="G844" i="120"/>
  <c r="G844" i="116"/>
  <c r="G844" i="113"/>
  <c r="G844" i="114"/>
  <c r="G844" i="52"/>
  <c r="G844" i="43"/>
  <c r="G844" i="44"/>
  <c r="G844" i="48"/>
  <c r="G844" i="54"/>
  <c r="G844" i="53"/>
  <c r="G844" i="42"/>
  <c r="G844" i="51"/>
  <c r="G844" i="47"/>
  <c r="G844" i="50"/>
  <c r="G844" i="46"/>
  <c r="G844" i="49"/>
  <c r="G844" i="45"/>
  <c r="G844" i="57"/>
  <c r="G844" i="55"/>
  <c r="G844" i="58"/>
  <c r="G844" i="56"/>
  <c r="G827" i="126"/>
  <c r="G827" i="124"/>
  <c r="G827" i="120"/>
  <c r="G827" i="125"/>
  <c r="G827" i="116"/>
  <c r="G827" i="119"/>
  <c r="G827" i="114"/>
  <c r="G827" i="113"/>
  <c r="G827" i="118"/>
  <c r="G827" i="43"/>
  <c r="G827" i="44"/>
  <c r="G827" i="52"/>
  <c r="G827" i="48"/>
  <c r="G827" i="54"/>
  <c r="G827" i="42"/>
  <c r="G827" i="47"/>
  <c r="G827" i="51"/>
  <c r="G827" i="53"/>
  <c r="G827" i="45"/>
  <c r="G827" i="50"/>
  <c r="G827" i="46"/>
  <c r="G827" i="49"/>
  <c r="G803" i="11"/>
  <c r="G803" i="20"/>
  <c r="G803" i="35"/>
  <c r="G803" i="27"/>
  <c r="G803" i="19"/>
  <c r="G803" i="25"/>
  <c r="G803" i="34"/>
  <c r="G803" i="28"/>
  <c r="G803" i="23"/>
  <c r="G803" i="31"/>
  <c r="G803" i="38"/>
  <c r="G803" i="16"/>
  <c r="G803" i="13"/>
  <c r="G803" i="24"/>
  <c r="G803" i="15"/>
  <c r="G803" i="36"/>
  <c r="G803" i="18"/>
  <c r="G803" i="33"/>
  <c r="G803" i="22"/>
  <c r="G803" i="29"/>
  <c r="G803" i="8"/>
  <c r="G875" i="12"/>
  <c r="G875" i="32"/>
  <c r="G875" i="30"/>
  <c r="G875" i="40"/>
  <c r="G970" i="57"/>
  <c r="G970" i="56"/>
  <c r="G970" i="55"/>
  <c r="G970" i="58"/>
  <c r="G959" i="57"/>
  <c r="G959" i="58"/>
  <c r="G959" i="55"/>
  <c r="G959" i="56"/>
  <c r="G1017" i="30"/>
  <c r="G1017" i="12"/>
  <c r="G1017" i="32"/>
  <c r="G1017" i="40"/>
  <c r="G982" i="126"/>
  <c r="G982" i="118"/>
  <c r="G982" i="119"/>
  <c r="G982" i="124"/>
  <c r="G982" i="125"/>
  <c r="G982" i="120"/>
  <c r="G982" i="114"/>
  <c r="G982" i="116"/>
  <c r="G982" i="113"/>
  <c r="G982" i="43"/>
  <c r="G982" i="44"/>
  <c r="G982" i="52"/>
  <c r="G982" i="48"/>
  <c r="G982" i="54"/>
  <c r="G982" i="47"/>
  <c r="G982" i="42"/>
  <c r="G982" i="53"/>
  <c r="G982" i="51"/>
  <c r="G982" i="50"/>
  <c r="G982" i="49"/>
  <c r="G982" i="46"/>
  <c r="G982" i="45"/>
  <c r="G979" i="11"/>
  <c r="G979" i="27"/>
  <c r="G979" i="28"/>
  <c r="G979" i="35"/>
  <c r="G979" i="25"/>
  <c r="G979" i="23"/>
  <c r="G979" i="20"/>
  <c r="G979" i="31"/>
  <c r="G979" i="24"/>
  <c r="G979" i="19"/>
  <c r="G979" i="36"/>
  <c r="G979" i="38"/>
  <c r="G979" i="13"/>
  <c r="G979" i="16"/>
  <c r="G979" i="34"/>
  <c r="G979" i="15"/>
  <c r="G979" i="33"/>
  <c r="G979" i="22"/>
  <c r="G979" i="29"/>
  <c r="G979" i="18"/>
  <c r="G979" i="8"/>
  <c r="G979" i="117"/>
  <c r="G979" i="61"/>
  <c r="G979" i="41"/>
  <c r="G979" i="62"/>
  <c r="G1046" i="126"/>
  <c r="G1046" i="118"/>
  <c r="G1046" i="119"/>
  <c r="G1046" i="124"/>
  <c r="G1046" i="125"/>
  <c r="G1046" i="120"/>
  <c r="G1046" i="116"/>
  <c r="G1046" i="113"/>
  <c r="G1046" i="114"/>
  <c r="G1046" i="52"/>
  <c r="G1046" i="43"/>
  <c r="G1046" i="44"/>
  <c r="G1046" i="48"/>
  <c r="G1046" i="54"/>
  <c r="G1046" i="51"/>
  <c r="G1046" i="42"/>
  <c r="G1046" i="47"/>
  <c r="G1046" i="49"/>
  <c r="G1046" i="53"/>
  <c r="G1046" i="50"/>
  <c r="G1046" i="46"/>
  <c r="G1046" i="45"/>
  <c r="G969" i="12"/>
  <c r="G969" i="32"/>
  <c r="G969" i="30"/>
  <c r="G969" i="40"/>
  <c r="G1000" i="12"/>
  <c r="G1000" i="30"/>
  <c r="G1000" i="32"/>
  <c r="G1000" i="40"/>
  <c r="G1095" i="12"/>
  <c r="G1095" i="32"/>
  <c r="G1095" i="30"/>
  <c r="G1095" i="40"/>
  <c r="G1044" i="39"/>
  <c r="G1044" i="21"/>
  <c r="G1044" i="63"/>
  <c r="G1044" i="17"/>
  <c r="G1044" i="37"/>
  <c r="G1044" i="14"/>
  <c r="G1044" i="26"/>
  <c r="G1052" i="11"/>
  <c r="G1052" i="36"/>
  <c r="G1052" i="34"/>
  <c r="G1052" i="19"/>
  <c r="G1052" i="24"/>
  <c r="G1052" i="13"/>
  <c r="G1052" i="38"/>
  <c r="G1052" i="8"/>
  <c r="G1052" i="29"/>
  <c r="G1052" i="35"/>
  <c r="G1052" i="20"/>
  <c r="G1052" i="16"/>
  <c r="G1052" i="27"/>
  <c r="G1052" i="31"/>
  <c r="G1052" i="15"/>
  <c r="G1052" i="22"/>
  <c r="G1052" i="25"/>
  <c r="G1052" i="23"/>
  <c r="G1052" i="28"/>
  <c r="G1052" i="33"/>
  <c r="G1052" i="18"/>
  <c r="G820" i="39"/>
  <c r="G820" i="63"/>
  <c r="G820" i="21"/>
  <c r="G820" i="17"/>
  <c r="G820" i="37"/>
  <c r="G820" i="14"/>
  <c r="G820" i="26"/>
  <c r="CE1088" i="70" a="1"/>
  <c r="CE1088" i="70" s="1"/>
  <c r="G872" i="12"/>
  <c r="G872" i="32"/>
  <c r="G872" i="30"/>
  <c r="G872" i="40"/>
  <c r="G1047" i="12"/>
  <c r="G1047" i="30"/>
  <c r="G1047" i="32"/>
  <c r="G1047" i="40"/>
  <c r="G861" i="117"/>
  <c r="G861" i="41"/>
  <c r="G861" i="62"/>
  <c r="G861" i="61"/>
  <c r="G804" i="12"/>
  <c r="G804" i="32"/>
  <c r="G804" i="30"/>
  <c r="G804" i="40"/>
  <c r="K885" i="126"/>
  <c r="K885" i="118"/>
  <c r="K885" i="117"/>
  <c r="K885" i="125"/>
  <c r="K885" i="124"/>
  <c r="K885" i="120"/>
  <c r="K885" i="119"/>
  <c r="K885" i="114"/>
  <c r="K885" i="116"/>
  <c r="K885" i="113"/>
  <c r="K885" i="33"/>
  <c r="K885" i="55"/>
  <c r="K885" i="51"/>
  <c r="K885" i="47"/>
  <c r="K885" i="43"/>
  <c r="K885" i="36"/>
  <c r="K885" i="48"/>
  <c r="K885" i="24"/>
  <c r="K885" i="34"/>
  <c r="K885" i="58"/>
  <c r="K885" i="62"/>
  <c r="K885" i="20"/>
  <c r="K885" i="17"/>
  <c r="K885" i="45"/>
  <c r="K885" i="53"/>
  <c r="K885" i="8"/>
  <c r="K885" i="28"/>
  <c r="K885" i="22"/>
  <c r="K885" i="41"/>
  <c r="K885" i="39"/>
  <c r="K885" i="56"/>
  <c r="K885" i="32"/>
  <c r="K885" i="16"/>
  <c r="K885" i="23"/>
  <c r="K885" i="42"/>
  <c r="K885" i="54"/>
  <c r="K885" i="35"/>
  <c r="K885" i="15"/>
  <c r="K885" i="63"/>
  <c r="K885" i="27"/>
  <c r="K885" i="52"/>
  <c r="K885" i="14"/>
  <c r="K885" i="12"/>
  <c r="K885" i="21"/>
  <c r="K885" i="31"/>
  <c r="K885" i="37"/>
  <c r="K885" i="40"/>
  <c r="K885" i="30"/>
  <c r="K885" i="26"/>
  <c r="K885" i="44"/>
  <c r="K885" i="11"/>
  <c r="K885" i="13"/>
  <c r="K885" i="19"/>
  <c r="K885" i="57"/>
  <c r="K885" i="25"/>
  <c r="K885" i="29"/>
  <c r="K885" i="18"/>
  <c r="K885" i="49"/>
  <c r="K885" i="46"/>
  <c r="K885" i="50"/>
  <c r="K885" i="61"/>
  <c r="K885" i="38"/>
  <c r="K908" i="126"/>
  <c r="K908" i="120"/>
  <c r="K908" i="117"/>
  <c r="K908" i="125"/>
  <c r="K908" i="124"/>
  <c r="K908" i="119"/>
  <c r="K908" i="118"/>
  <c r="K908" i="116"/>
  <c r="K908" i="113"/>
  <c r="K908" i="31"/>
  <c r="K908" i="61"/>
  <c r="K908" i="54"/>
  <c r="K908" i="46"/>
  <c r="K908" i="26"/>
  <c r="K908" i="13"/>
  <c r="K908" i="45"/>
  <c r="K908" i="11"/>
  <c r="K908" i="39"/>
  <c r="K908" i="52"/>
  <c r="K908" i="44"/>
  <c r="K908" i="22"/>
  <c r="K908" i="18"/>
  <c r="K908" i="114"/>
  <c r="K908" i="41"/>
  <c r="K908" i="58"/>
  <c r="K908" i="38"/>
  <c r="K908" i="51"/>
  <c r="K908" i="62"/>
  <c r="K908" i="21"/>
  <c r="K908" i="17"/>
  <c r="K908" i="35"/>
  <c r="K908" i="57"/>
  <c r="K908" i="37"/>
  <c r="K908" i="50"/>
  <c r="K908" i="29"/>
  <c r="K908" i="20"/>
  <c r="K908" i="14"/>
  <c r="K908" i="34"/>
  <c r="K908" i="56"/>
  <c r="K908" i="36"/>
  <c r="K908" i="49"/>
  <c r="K908" i="63"/>
  <c r="K908" i="15"/>
  <c r="K908" i="12"/>
  <c r="K908" i="33"/>
  <c r="K908" i="55"/>
  <c r="K908" i="43"/>
  <c r="K908" i="48"/>
  <c r="K908" i="28"/>
  <c r="K908" i="16"/>
  <c r="K908" i="32"/>
  <c r="K908" i="27"/>
  <c r="K908" i="30"/>
  <c r="K908" i="25"/>
  <c r="K908" i="23"/>
  <c r="K908" i="19"/>
  <c r="K908" i="40"/>
  <c r="K908" i="24"/>
  <c r="K908" i="8"/>
  <c r="K908" i="53"/>
  <c r="K908" i="47"/>
  <c r="K908" i="42"/>
  <c r="K960" i="126"/>
  <c r="K960" i="117"/>
  <c r="K960" i="118"/>
  <c r="K960" i="125"/>
  <c r="K960" i="116"/>
  <c r="K960" i="124"/>
  <c r="K960" i="120"/>
  <c r="K960" i="119"/>
  <c r="K960" i="113"/>
  <c r="K960" i="114"/>
  <c r="K960" i="40"/>
  <c r="K960" i="53"/>
  <c r="K960" i="46"/>
  <c r="K960" i="32"/>
  <c r="K960" i="19"/>
  <c r="K960" i="29"/>
  <c r="K960" i="38"/>
  <c r="K960" i="50"/>
  <c r="K960" i="44"/>
  <c r="K960" i="8"/>
  <c r="K960" i="16"/>
  <c r="K960" i="27"/>
  <c r="K960" i="35"/>
  <c r="K960" i="42"/>
  <c r="K960" i="62"/>
  <c r="K960" i="24"/>
  <c r="K960" i="55"/>
  <c r="K960" i="28"/>
  <c r="K960" i="11"/>
  <c r="K960" i="23"/>
  <c r="K960" i="56"/>
  <c r="K960" i="33"/>
  <c r="K960" i="18"/>
  <c r="K960" i="61"/>
  <c r="K960" i="20"/>
  <c r="K960" i="48"/>
  <c r="K960" i="30"/>
  <c r="K960" i="54"/>
  <c r="K960" i="37"/>
  <c r="K960" i="41"/>
  <c r="K960" i="26"/>
  <c r="K960" i="12"/>
  <c r="K960" i="58"/>
  <c r="K960" i="25"/>
  <c r="K960" i="63"/>
  <c r="K960" i="51"/>
  <c r="K960" i="15"/>
  <c r="K960" i="22"/>
  <c r="K960" i="14"/>
  <c r="K960" i="49"/>
  <c r="K960" i="47"/>
  <c r="K960" i="36"/>
  <c r="K960" i="45"/>
  <c r="K960" i="39"/>
  <c r="K960" i="21"/>
  <c r="K960" i="43"/>
  <c r="K960" i="17"/>
  <c r="K960" i="57"/>
  <c r="K960" i="31"/>
  <c r="K960" i="34"/>
  <c r="K960" i="13"/>
  <c r="K960" i="52"/>
  <c r="K1078" i="126"/>
  <c r="K1078" i="125"/>
  <c r="K1078" i="118"/>
  <c r="K1078" i="124"/>
  <c r="K1078" i="117"/>
  <c r="K1078" i="120"/>
  <c r="K1078" i="114"/>
  <c r="K1078" i="113"/>
  <c r="K1078" i="119"/>
  <c r="K1078" i="116"/>
  <c r="K1078" i="23"/>
  <c r="K1078" i="62"/>
  <c r="K1078" i="11"/>
  <c r="K1078" i="26"/>
  <c r="K1078" i="15"/>
  <c r="K1078" i="18"/>
  <c r="K1078" i="56"/>
  <c r="K1078" i="57"/>
  <c r="K1078" i="58"/>
  <c r="K1078" i="55"/>
  <c r="K1078" i="49"/>
  <c r="K1078" i="40"/>
  <c r="K1078" i="46"/>
  <c r="K1078" i="37"/>
  <c r="K1078" i="34"/>
  <c r="K1078" i="19"/>
  <c r="K1078" i="13"/>
  <c r="K1078" i="27"/>
  <c r="K1078" i="51"/>
  <c r="K1078" i="22"/>
  <c r="K1078" i="17"/>
  <c r="K1078" i="53"/>
  <c r="K1078" i="36"/>
  <c r="K1078" i="35"/>
  <c r="K1078" i="12"/>
  <c r="K1078" i="50"/>
  <c r="K1078" i="8"/>
  <c r="K1078" i="30"/>
  <c r="K1078" i="25"/>
  <c r="K1078" i="38"/>
  <c r="K1078" i="61"/>
  <c r="K1078" i="33"/>
  <c r="K1078" i="20"/>
  <c r="K1078" i="47"/>
  <c r="K1078" i="42"/>
  <c r="K1078" i="45"/>
  <c r="K1078" i="32"/>
  <c r="K1078" i="16"/>
  <c r="K1078" i="48"/>
  <c r="K1078" i="21"/>
  <c r="K1078" i="39"/>
  <c r="K1078" i="29"/>
  <c r="K1078" i="14"/>
  <c r="K1078" i="43"/>
  <c r="K1078" i="24"/>
  <c r="K1078" i="52"/>
  <c r="K1078" i="41"/>
  <c r="K1078" i="54"/>
  <c r="K1078" i="28"/>
  <c r="K1078" i="63"/>
  <c r="K1078" i="44"/>
  <c r="K1078" i="31"/>
  <c r="G807" i="39"/>
  <c r="G807" i="17"/>
  <c r="G807" i="63"/>
  <c r="G807" i="37"/>
  <c r="G807" i="14"/>
  <c r="G807" i="21"/>
  <c r="G807" i="26"/>
  <c r="G810" i="39"/>
  <c r="G810" i="63"/>
  <c r="G810" i="21"/>
  <c r="G810" i="17"/>
  <c r="G810" i="37"/>
  <c r="G810" i="14"/>
  <c r="G810" i="26"/>
  <c r="G834" i="12"/>
  <c r="G834" i="32"/>
  <c r="G834" i="40"/>
  <c r="G834" i="30"/>
  <c r="G834" i="58"/>
  <c r="G834" i="56"/>
  <c r="G834" i="55"/>
  <c r="G834" i="57"/>
  <c r="G830" i="34"/>
  <c r="G830" i="19"/>
  <c r="G830" i="24"/>
  <c r="G830" i="23"/>
  <c r="G830" i="8"/>
  <c r="G830" i="29"/>
  <c r="G830" i="18"/>
  <c r="G830" i="15"/>
  <c r="G830" i="22"/>
  <c r="G830" i="27"/>
  <c r="G830" i="33"/>
  <c r="G830" i="35"/>
  <c r="G830" i="20"/>
  <c r="G830" i="16"/>
  <c r="G830" i="36"/>
  <c r="G830" i="25"/>
  <c r="G830" i="31"/>
  <c r="G830" i="28"/>
  <c r="G830" i="13"/>
  <c r="G830" i="11"/>
  <c r="G830" i="38"/>
  <c r="G869" i="40"/>
  <c r="G869" i="32"/>
  <c r="G869" i="30"/>
  <c r="G869" i="12"/>
  <c r="G849" i="57"/>
  <c r="G849" i="55"/>
  <c r="G849" i="58"/>
  <c r="G849" i="56"/>
  <c r="G913" i="11"/>
  <c r="G913" i="36"/>
  <c r="G913" i="31"/>
  <c r="G913" i="28"/>
  <c r="G913" i="24"/>
  <c r="G913" i="25"/>
  <c r="G913" i="27"/>
  <c r="G913" i="23"/>
  <c r="G913" i="35"/>
  <c r="G913" i="34"/>
  <c r="G913" i="19"/>
  <c r="G913" i="20"/>
  <c r="G913" i="15"/>
  <c r="G913" i="16"/>
  <c r="G913" i="13"/>
  <c r="G913" i="8"/>
  <c r="G913" i="18"/>
  <c r="G913" i="33"/>
  <c r="G913" i="22"/>
  <c r="G913" i="38"/>
  <c r="G913" i="29"/>
  <c r="G911" i="55"/>
  <c r="G911" i="57"/>
  <c r="G911" i="56"/>
  <c r="G911" i="58"/>
  <c r="G914" i="11"/>
  <c r="G914" i="15"/>
  <c r="G914" i="25"/>
  <c r="G914" i="20"/>
  <c r="G914" i="24"/>
  <c r="G914" i="36"/>
  <c r="G914" i="34"/>
  <c r="G914" i="31"/>
  <c r="G914" i="27"/>
  <c r="G914" i="23"/>
  <c r="G914" i="35"/>
  <c r="G914" i="28"/>
  <c r="G914" i="16"/>
  <c r="G914" i="13"/>
  <c r="G914" i="38"/>
  <c r="G914" i="19"/>
  <c r="G914" i="8"/>
  <c r="G914" i="29"/>
  <c r="G914" i="22"/>
  <c r="G914" i="18"/>
  <c r="G914" i="33"/>
  <c r="G939" i="32"/>
  <c r="G939" i="12"/>
  <c r="G939" i="30"/>
  <c r="G939" i="40"/>
  <c r="G939" i="39"/>
  <c r="G939" i="21"/>
  <c r="G939" i="17"/>
  <c r="G939" i="63"/>
  <c r="G939" i="37"/>
  <c r="G939" i="14"/>
  <c r="G939" i="26"/>
  <c r="G990" i="117"/>
  <c r="G990" i="41"/>
  <c r="G990" i="62"/>
  <c r="G990" i="61"/>
  <c r="G987" i="39"/>
  <c r="G987" i="17"/>
  <c r="G987" i="21"/>
  <c r="G987" i="37"/>
  <c r="G987" i="63"/>
  <c r="G987" i="14"/>
  <c r="G987" i="26"/>
  <c r="G1008" i="39"/>
  <c r="G1008" i="17"/>
  <c r="G1008" i="63"/>
  <c r="G1008" i="21"/>
  <c r="G1008" i="14"/>
  <c r="G1008" i="37"/>
  <c r="G1008" i="26"/>
  <c r="G1073" i="11"/>
  <c r="G1073" i="25"/>
  <c r="G1073" i="31"/>
  <c r="G1073" i="15"/>
  <c r="G1073" i="28"/>
  <c r="G1073" i="24"/>
  <c r="G1073" i="34"/>
  <c r="G1073" i="20"/>
  <c r="G1073" i="27"/>
  <c r="G1073" i="23"/>
  <c r="G1073" i="19"/>
  <c r="G1073" i="36"/>
  <c r="G1073" i="35"/>
  <c r="G1073" i="16"/>
  <c r="G1073" i="38"/>
  <c r="G1073" i="13"/>
  <c r="G1073" i="8"/>
  <c r="G1073" i="33"/>
  <c r="G1073" i="18"/>
  <c r="G1073" i="29"/>
  <c r="G1073" i="22"/>
  <c r="G1054" i="57"/>
  <c r="G1054" i="55"/>
  <c r="G1054" i="56"/>
  <c r="G1054" i="58"/>
  <c r="G996" i="57"/>
  <c r="G996" i="55"/>
  <c r="G996" i="56"/>
  <c r="G996" i="58"/>
  <c r="G1045" i="39"/>
  <c r="G1045" i="17"/>
  <c r="G1045" i="21"/>
  <c r="G1045" i="63"/>
  <c r="G1045" i="37"/>
  <c r="G1045" i="14"/>
  <c r="G1045" i="26"/>
  <c r="G1039" i="126"/>
  <c r="G1039" i="118"/>
  <c r="G1039" i="120"/>
  <c r="G1039" i="119"/>
  <c r="G1039" i="116"/>
  <c r="G1039" i="124"/>
  <c r="G1039" i="114"/>
  <c r="G1039" i="113"/>
  <c r="G1039" i="125"/>
  <c r="G1039" i="43"/>
  <c r="G1039" i="44"/>
  <c r="G1039" i="52"/>
  <c r="G1039" i="54"/>
  <c r="G1039" i="42"/>
  <c r="G1039" i="48"/>
  <c r="G1039" i="53"/>
  <c r="G1039" i="47"/>
  <c r="G1039" i="51"/>
  <c r="G1039" i="49"/>
  <c r="G1039" i="50"/>
  <c r="G1039" i="45"/>
  <c r="G1039" i="46"/>
  <c r="G966" i="126"/>
  <c r="G966" i="124"/>
  <c r="G966" i="125"/>
  <c r="G966" i="120"/>
  <c r="G966" i="119"/>
  <c r="G966" i="114"/>
  <c r="G966" i="113"/>
  <c r="G966" i="118"/>
  <c r="G966" i="116"/>
  <c r="G966" i="44"/>
  <c r="G966" i="43"/>
  <c r="G966" i="52"/>
  <c r="G966" i="48"/>
  <c r="G966" i="53"/>
  <c r="G966" i="51"/>
  <c r="G966" i="54"/>
  <c r="G966" i="42"/>
  <c r="G966" i="47"/>
  <c r="G966" i="45"/>
  <c r="G966" i="49"/>
  <c r="G966" i="50"/>
  <c r="G966" i="46"/>
  <c r="G949" i="11"/>
  <c r="G949" i="34"/>
  <c r="G949" i="15"/>
  <c r="G949" i="23"/>
  <c r="G949" i="35"/>
  <c r="G949" i="24"/>
  <c r="G949" i="28"/>
  <c r="G949" i="25"/>
  <c r="G949" i="31"/>
  <c r="G949" i="20"/>
  <c r="G949" i="36"/>
  <c r="G949" i="27"/>
  <c r="G949" i="13"/>
  <c r="G949" i="16"/>
  <c r="G949" i="19"/>
  <c r="G949" i="38"/>
  <c r="G949" i="8"/>
  <c r="G949" i="18"/>
  <c r="G949" i="33"/>
  <c r="G949" i="29"/>
  <c r="G949" i="22"/>
  <c r="G820" i="117"/>
  <c r="G820" i="61"/>
  <c r="G820" i="62"/>
  <c r="G820" i="41"/>
  <c r="G953" i="11"/>
  <c r="G953" i="23"/>
  <c r="G953" i="24"/>
  <c r="G953" i="34"/>
  <c r="G953" i="35"/>
  <c r="G953" i="28"/>
  <c r="G953" i="19"/>
  <c r="G953" i="36"/>
  <c r="G953" i="15"/>
  <c r="G953" i="25"/>
  <c r="G953" i="27"/>
  <c r="G953" i="31"/>
  <c r="G953" i="20"/>
  <c r="G953" i="13"/>
  <c r="G953" i="38"/>
  <c r="G953" i="16"/>
  <c r="G953" i="22"/>
  <c r="G953" i="8"/>
  <c r="G953" i="18"/>
  <c r="G953" i="29"/>
  <c r="G953" i="33"/>
  <c r="G977" i="57"/>
  <c r="G977" i="56"/>
  <c r="G977" i="55"/>
  <c r="G977" i="58"/>
  <c r="K836" i="118"/>
  <c r="K836" i="40"/>
  <c r="K836" i="44"/>
  <c r="K836" i="24"/>
  <c r="K836" i="116"/>
  <c r="K836" i="13"/>
  <c r="K836" i="16"/>
  <c r="K836" i="45"/>
  <c r="K836" i="22"/>
  <c r="K836" i="124"/>
  <c r="K836" i="120"/>
  <c r="K836" i="18"/>
  <c r="K836" i="30"/>
  <c r="K836" i="48"/>
  <c r="K836" i="20"/>
  <c r="K836" i="55"/>
  <c r="K836" i="63"/>
  <c r="K836" i="61"/>
  <c r="K836" i="11"/>
  <c r="K836" i="126"/>
  <c r="K836" i="23"/>
  <c r="K836" i="39"/>
  <c r="K836" i="19"/>
  <c r="K836" i="125"/>
  <c r="K836" i="43"/>
  <c r="K836" i="8"/>
  <c r="K836" i="50"/>
  <c r="K836" i="36"/>
  <c r="K836" i="37"/>
  <c r="K836" i="25"/>
  <c r="K836" i="34"/>
  <c r="K836" i="51"/>
  <c r="K836" i="47"/>
  <c r="K836" i="38"/>
  <c r="K836" i="14"/>
  <c r="K836" i="52"/>
  <c r="K836" i="58"/>
  <c r="K836" i="29"/>
  <c r="K836" i="15"/>
  <c r="K836" i="49"/>
  <c r="K836" i="56"/>
  <c r="K836" i="46"/>
  <c r="K836" i="117"/>
  <c r="K836" i="113"/>
  <c r="K836" i="53"/>
  <c r="K836" i="54"/>
  <c r="K836" i="12"/>
  <c r="K836" i="41"/>
  <c r="K836" i="119"/>
  <c r="K836" i="62"/>
  <c r="K836" i="33"/>
  <c r="K836" i="35"/>
  <c r="K836" i="28"/>
  <c r="K836" i="27"/>
  <c r="K836" i="57"/>
  <c r="K836" i="32"/>
  <c r="K836" i="31"/>
  <c r="K836" i="17"/>
  <c r="K836" i="114"/>
  <c r="K836" i="26"/>
  <c r="K836" i="42"/>
  <c r="K836" i="21"/>
  <c r="K847" i="126"/>
  <c r="K847" i="118"/>
  <c r="K847" i="117"/>
  <c r="K847" i="120"/>
  <c r="K847" i="119"/>
  <c r="K847" i="116"/>
  <c r="K847" i="113"/>
  <c r="K847" i="114"/>
  <c r="K847" i="124"/>
  <c r="K847" i="125"/>
  <c r="K847" i="47"/>
  <c r="K847" i="19"/>
  <c r="K847" i="52"/>
  <c r="K847" i="45"/>
  <c r="K847" i="49"/>
  <c r="K847" i="27"/>
  <c r="K847" i="12"/>
  <c r="K847" i="34"/>
  <c r="K847" i="21"/>
  <c r="K847" i="35"/>
  <c r="K847" i="11"/>
  <c r="K847" i="33"/>
  <c r="K847" i="16"/>
  <c r="K847" i="61"/>
  <c r="K847" i="53"/>
  <c r="K847" i="26"/>
  <c r="K847" i="54"/>
  <c r="K847" i="63"/>
  <c r="K847" i="28"/>
  <c r="K847" i="30"/>
  <c r="K847" i="50"/>
  <c r="K847" i="56"/>
  <c r="K847" i="17"/>
  <c r="K847" i="62"/>
  <c r="K847" i="44"/>
  <c r="K847" i="51"/>
  <c r="K847" i="13"/>
  <c r="K847" i="37"/>
  <c r="K847" i="31"/>
  <c r="K847" i="46"/>
  <c r="K847" i="39"/>
  <c r="K847" i="25"/>
  <c r="K847" i="38"/>
  <c r="K847" i="42"/>
  <c r="K847" i="22"/>
  <c r="K847" i="23"/>
  <c r="K847" i="24"/>
  <c r="K847" i="29"/>
  <c r="K847" i="15"/>
  <c r="K847" i="8"/>
  <c r="K847" i="57"/>
  <c r="K847" i="36"/>
  <c r="K847" i="40"/>
  <c r="K847" i="14"/>
  <c r="K847" i="43"/>
  <c r="K847" i="41"/>
  <c r="K847" i="55"/>
  <c r="K847" i="48"/>
  <c r="K847" i="58"/>
  <c r="K847" i="18"/>
  <c r="K847" i="32"/>
  <c r="K847" i="20"/>
  <c r="K870" i="126"/>
  <c r="K870" i="116"/>
  <c r="K870" i="125"/>
  <c r="K870" i="124"/>
  <c r="K870" i="118"/>
  <c r="K870" i="113"/>
  <c r="K870" i="120"/>
  <c r="K870" i="114"/>
  <c r="K870" i="11"/>
  <c r="K870" i="52"/>
  <c r="K870" i="36"/>
  <c r="K870" i="49"/>
  <c r="K870" i="38"/>
  <c r="K870" i="15"/>
  <c r="K870" i="12"/>
  <c r="K870" i="119"/>
  <c r="K870" i="117"/>
  <c r="K870" i="18"/>
  <c r="K870" i="61"/>
  <c r="K870" i="27"/>
  <c r="K870" i="45"/>
  <c r="K870" i="17"/>
  <c r="K870" i="63"/>
  <c r="K870" i="28"/>
  <c r="K870" i="37"/>
  <c r="K870" i="56"/>
  <c r="K870" i="30"/>
  <c r="K870" i="14"/>
  <c r="K870" i="58"/>
  <c r="K870" i="34"/>
  <c r="K870" i="50"/>
  <c r="K870" i="25"/>
  <c r="K870" i="13"/>
  <c r="K870" i="54"/>
  <c r="K870" i="32"/>
  <c r="K870" i="48"/>
  <c r="K870" i="22"/>
  <c r="K870" i="16"/>
  <c r="K870" i="47"/>
  <c r="K870" i="29"/>
  <c r="K870" i="43"/>
  <c r="K870" i="21"/>
  <c r="K870" i="8"/>
  <c r="K870" i="46"/>
  <c r="K870" i="62"/>
  <c r="K870" i="40"/>
  <c r="K870" i="23"/>
  <c r="K870" i="53"/>
  <c r="K870" i="42"/>
  <c r="K870" i="55"/>
  <c r="K870" i="33"/>
  <c r="K870" i="20"/>
  <c r="K870" i="57"/>
  <c r="K870" i="26"/>
  <c r="K870" i="51"/>
  <c r="K870" i="19"/>
  <c r="K870" i="44"/>
  <c r="K870" i="39"/>
  <c r="K870" i="24"/>
  <c r="K870" i="41"/>
  <c r="K870" i="35"/>
  <c r="K870" i="31"/>
  <c r="K968" i="126"/>
  <c r="K968" i="116"/>
  <c r="K968" i="124"/>
  <c r="K968" i="120"/>
  <c r="K968" i="125"/>
  <c r="K968" i="118"/>
  <c r="K968" i="117"/>
  <c r="K968" i="119"/>
  <c r="K968" i="114"/>
  <c r="K968" i="113"/>
  <c r="K968" i="18"/>
  <c r="K968" i="61"/>
  <c r="K968" i="27"/>
  <c r="K968" i="45"/>
  <c r="K968" i="17"/>
  <c r="K968" i="14"/>
  <c r="K968" i="58"/>
  <c r="K968" i="39"/>
  <c r="K968" i="24"/>
  <c r="K968" i="43"/>
  <c r="K968" i="23"/>
  <c r="K968" i="20"/>
  <c r="K968" i="8"/>
  <c r="K968" i="54"/>
  <c r="K968" i="37"/>
  <c r="K968" i="55"/>
  <c r="K968" i="40"/>
  <c r="K968" i="16"/>
  <c r="K968" i="13"/>
  <c r="K968" i="11"/>
  <c r="K968" i="52"/>
  <c r="K968" i="36"/>
  <c r="K968" i="49"/>
  <c r="K968" i="38"/>
  <c r="K968" i="15"/>
  <c r="K968" i="63"/>
  <c r="K968" i="57"/>
  <c r="K968" i="47"/>
  <c r="K968" i="34"/>
  <c r="K968" i="41"/>
  <c r="K968" i="35"/>
  <c r="K968" i="25"/>
  <c r="K968" i="19"/>
  <c r="K968" i="51"/>
  <c r="K968" i="44"/>
  <c r="K968" i="29"/>
  <c r="K968" i="50"/>
  <c r="K968" i="31"/>
  <c r="K968" i="21"/>
  <c r="K968" i="48"/>
  <c r="K968" i="53"/>
  <c r="K968" i="33"/>
  <c r="K968" i="28"/>
  <c r="K968" i="30"/>
  <c r="K968" i="46"/>
  <c r="K968" i="22"/>
  <c r="K968" i="42"/>
  <c r="K968" i="26"/>
  <c r="K968" i="32"/>
  <c r="K968" i="12"/>
  <c r="K968" i="62"/>
  <c r="K968" i="56"/>
  <c r="K1031" i="126"/>
  <c r="K1031" i="119"/>
  <c r="K1031" i="117"/>
  <c r="K1031" i="120"/>
  <c r="K1031" i="118"/>
  <c r="K1031" i="124"/>
  <c r="K1031" i="114"/>
  <c r="K1031" i="125"/>
  <c r="K1031" i="113"/>
  <c r="K1031" i="116"/>
  <c r="K1031" i="36"/>
  <c r="K1031" i="47"/>
  <c r="K1031" i="50"/>
  <c r="K1031" i="34"/>
  <c r="K1031" i="17"/>
  <c r="K1031" i="20"/>
  <c r="K1031" i="8"/>
  <c r="K1031" i="25"/>
  <c r="K1031" i="62"/>
  <c r="K1031" i="53"/>
  <c r="K1031" i="16"/>
  <c r="K1031" i="13"/>
  <c r="K1031" i="51"/>
  <c r="K1031" i="58"/>
  <c r="K1031" i="26"/>
  <c r="K1031" i="39"/>
  <c r="K1031" i="15"/>
  <c r="K1031" i="18"/>
  <c r="K1031" i="49"/>
  <c r="K1031" i="56"/>
  <c r="K1031" i="28"/>
  <c r="K1031" i="42"/>
  <c r="K1031" i="23"/>
  <c r="K1031" i="41"/>
  <c r="K1031" i="46"/>
  <c r="K1031" i="54"/>
  <c r="K1031" i="32"/>
  <c r="K1031" i="27"/>
  <c r="K1031" i="30"/>
  <c r="K1031" i="33"/>
  <c r="K1031" i="43"/>
  <c r="K1031" i="61"/>
  <c r="K1031" i="11"/>
  <c r="K1031" i="31"/>
  <c r="K1031" i="12"/>
  <c r="K1031" i="21"/>
  <c r="K1031" i="52"/>
  <c r="K1031" i="45"/>
  <c r="K1031" i="37"/>
  <c r="K1031" i="24"/>
  <c r="K1031" i="44"/>
  <c r="K1031" i="19"/>
  <c r="K1031" i="48"/>
  <c r="K1031" i="14"/>
  <c r="K1031" i="40"/>
  <c r="K1031" i="55"/>
  <c r="K1031" i="35"/>
  <c r="K1031" i="29"/>
  <c r="K1031" i="22"/>
  <c r="K1031" i="38"/>
  <c r="K1031" i="57"/>
  <c r="K1031" i="63"/>
  <c r="K1009" i="126"/>
  <c r="K1009" i="117"/>
  <c r="K1009" i="118"/>
  <c r="K1009" i="116"/>
  <c r="K1009" i="125"/>
  <c r="K1009" i="124"/>
  <c r="K1009" i="120"/>
  <c r="K1009" i="119"/>
  <c r="K1009" i="114"/>
  <c r="K1009" i="113"/>
  <c r="K1009" i="35"/>
  <c r="K1009" i="62"/>
  <c r="K1009" i="56"/>
  <c r="K1009" i="37"/>
  <c r="K1009" i="40"/>
  <c r="K1009" i="12"/>
  <c r="K1009" i="61"/>
  <c r="K1009" i="58"/>
  <c r="K1009" i="16"/>
  <c r="K1009" i="38"/>
  <c r="K1009" i="47"/>
  <c r="K1009" i="21"/>
  <c r="K1009" i="50"/>
  <c r="K1009" i="57"/>
  <c r="K1009" i="54"/>
  <c r="K1009" i="24"/>
  <c r="K1009" i="28"/>
  <c r="K1009" i="53"/>
  <c r="K1009" i="48"/>
  <c r="K1009" i="51"/>
  <c r="K1009" i="25"/>
  <c r="K1009" i="20"/>
  <c r="K1009" i="42"/>
  <c r="K1009" i="52"/>
  <c r="K1009" i="49"/>
  <c r="K1009" i="11"/>
  <c r="K1009" i="18"/>
  <c r="K1009" i="44"/>
  <c r="K1009" i="27"/>
  <c r="K1009" i="46"/>
  <c r="K1009" i="41"/>
  <c r="K1009" i="13"/>
  <c r="K1009" i="45"/>
  <c r="K1009" i="63"/>
  <c r="K1009" i="43"/>
  <c r="K1009" i="31"/>
  <c r="K1009" i="17"/>
  <c r="K1009" i="36"/>
  <c r="K1009" i="23"/>
  <c r="K1009" i="39"/>
  <c r="K1009" i="33"/>
  <c r="K1009" i="15"/>
  <c r="K1009" i="34"/>
  <c r="K1009" i="19"/>
  <c r="K1009" i="32"/>
  <c r="K1009" i="30"/>
  <c r="K1009" i="14"/>
  <c r="K1009" i="8"/>
  <c r="K1009" i="29"/>
  <c r="K1009" i="26"/>
  <c r="K1009" i="55"/>
  <c r="K1009" i="22"/>
  <c r="K1044" i="126"/>
  <c r="K1044" i="120"/>
  <c r="K1044" i="118"/>
  <c r="K1044" i="116"/>
  <c r="K1044" i="114"/>
  <c r="K1044" i="113"/>
  <c r="K1044" i="125"/>
  <c r="K1044" i="117"/>
  <c r="K1044" i="124"/>
  <c r="K1044" i="119"/>
  <c r="K1044" i="47"/>
  <c r="K1044" i="19"/>
  <c r="K1044" i="52"/>
  <c r="K1044" i="45"/>
  <c r="K1044" i="49"/>
  <c r="K1044" i="20"/>
  <c r="K1044" i="18"/>
  <c r="K1044" i="43"/>
  <c r="K1044" i="25"/>
  <c r="K1044" i="50"/>
  <c r="K1044" i="36"/>
  <c r="K1044" i="46"/>
  <c r="K1044" i="13"/>
  <c r="K1044" i="15"/>
  <c r="K1044" i="41"/>
  <c r="K1044" i="23"/>
  <c r="K1044" i="44"/>
  <c r="K1044" i="32"/>
  <c r="K1044" i="42"/>
  <c r="K1044" i="39"/>
  <c r="K1044" i="14"/>
  <c r="K1044" i="34"/>
  <c r="K1044" i="21"/>
  <c r="K1044" i="35"/>
  <c r="K1044" i="11"/>
  <c r="K1044" i="33"/>
  <c r="K1044" i="28"/>
  <c r="K1044" i="62"/>
  <c r="K1044" i="55"/>
  <c r="K1044" i="38"/>
  <c r="K1044" i="56"/>
  <c r="K1044" i="40"/>
  <c r="K1044" i="16"/>
  <c r="K1044" i="8"/>
  <c r="K1044" i="26"/>
  <c r="K1044" i="22"/>
  <c r="K1044" i="30"/>
  <c r="K1044" i="24"/>
  <c r="K1044" i="17"/>
  <c r="K1044" i="27"/>
  <c r="K1044" i="61"/>
  <c r="K1044" i="58"/>
  <c r="K1044" i="12"/>
  <c r="K1044" i="57"/>
  <c r="K1044" i="31"/>
  <c r="K1044" i="37"/>
  <c r="K1044" i="54"/>
  <c r="K1044" i="51"/>
  <c r="K1044" i="53"/>
  <c r="K1044" i="29"/>
  <c r="K1044" i="48"/>
  <c r="K1044" i="63"/>
  <c r="K1094" i="126"/>
  <c r="K1094" i="116"/>
  <c r="K1094" i="125"/>
  <c r="K1094" i="120"/>
  <c r="K1094" i="124"/>
  <c r="K1094" i="119"/>
  <c r="K1094" i="113"/>
  <c r="K1094" i="114"/>
  <c r="K1094" i="118"/>
  <c r="K1094" i="117"/>
  <c r="K1094" i="56"/>
  <c r="K1094" i="33"/>
  <c r="K1094" i="18"/>
  <c r="K1094" i="42"/>
  <c r="K1094" i="55"/>
  <c r="K1094" i="62"/>
  <c r="K1094" i="24"/>
  <c r="K1094" i="49"/>
  <c r="K1094" i="31"/>
  <c r="K1094" i="26"/>
  <c r="K1094" i="61"/>
  <c r="K1094" i="52"/>
  <c r="K1094" i="23"/>
  <c r="K1094" i="14"/>
  <c r="K1094" i="48"/>
  <c r="K1094" i="30"/>
  <c r="K1094" i="58"/>
  <c r="K1094" i="39"/>
  <c r="K1094" i="41"/>
  <c r="K1094" i="15"/>
  <c r="K1094" i="12"/>
  <c r="K1094" i="45"/>
  <c r="K1094" i="17"/>
  <c r="K1094" i="54"/>
  <c r="K1094" i="37"/>
  <c r="K1094" i="63"/>
  <c r="K1094" i="22"/>
  <c r="K1094" i="13"/>
  <c r="K1094" i="43"/>
  <c r="K1094" i="57"/>
  <c r="K1094" i="51"/>
  <c r="K1094" i="36"/>
  <c r="K1094" i="25"/>
  <c r="K1094" i="21"/>
  <c r="K1094" i="40"/>
  <c r="K1094" i="53"/>
  <c r="K1094" i="47"/>
  <c r="K1094" i="34"/>
  <c r="K1094" i="19"/>
  <c r="K1094" i="29"/>
  <c r="K1094" i="38"/>
  <c r="K1094" i="50"/>
  <c r="K1094" i="46"/>
  <c r="K1094" i="8"/>
  <c r="K1094" i="16"/>
  <c r="K1094" i="20"/>
  <c r="K1094" i="11"/>
  <c r="K1094" i="32"/>
  <c r="K1094" i="27"/>
  <c r="K1094" i="35"/>
  <c r="K1094" i="28"/>
  <c r="K1094" i="44"/>
  <c r="G814" i="117"/>
  <c r="G814" i="41"/>
  <c r="G1097" i="41" s="1"/>
  <c r="G1545" i="41" s="1"/>
  <c r="G814" i="62"/>
  <c r="G814" i="61"/>
  <c r="G854" i="57"/>
  <c r="G854" i="58"/>
  <c r="G854" i="56"/>
  <c r="G854" i="55"/>
  <c r="G877" i="126"/>
  <c r="G877" i="118"/>
  <c r="G877" i="119"/>
  <c r="G877" i="124"/>
  <c r="G877" i="125"/>
  <c r="G877" i="113"/>
  <c r="G877" i="120"/>
  <c r="G877" i="116"/>
  <c r="G877" i="114"/>
  <c r="G877" i="43"/>
  <c r="G877" i="44"/>
  <c r="G877" i="52"/>
  <c r="G877" i="48"/>
  <c r="G877" i="54"/>
  <c r="G877" i="51"/>
  <c r="G877" i="53"/>
  <c r="G877" i="42"/>
  <c r="G877" i="47"/>
  <c r="G877" i="49"/>
  <c r="G877" i="50"/>
  <c r="G877" i="45"/>
  <c r="G877" i="46"/>
  <c r="G877" i="12"/>
  <c r="G877" i="32"/>
  <c r="G877" i="30"/>
  <c r="G877" i="40"/>
  <c r="G898" i="126"/>
  <c r="G898" i="116"/>
  <c r="G898" i="124"/>
  <c r="G898" i="125"/>
  <c r="G898" i="120"/>
  <c r="G898" i="119"/>
  <c r="G898" i="114"/>
  <c r="G898" i="118"/>
  <c r="G898" i="113"/>
  <c r="G898" i="43"/>
  <c r="G898" i="52"/>
  <c r="G898" i="44"/>
  <c r="G898" i="48"/>
  <c r="G898" i="54"/>
  <c r="G898" i="51"/>
  <c r="G898" i="42"/>
  <c r="G898" i="53"/>
  <c r="G898" i="47"/>
  <c r="G898" i="50"/>
  <c r="G898" i="45"/>
  <c r="G898" i="49"/>
  <c r="G898" i="46"/>
  <c r="G893" i="39"/>
  <c r="G893" i="63"/>
  <c r="G893" i="17"/>
  <c r="G893" i="21"/>
  <c r="G893" i="14"/>
  <c r="G893" i="37"/>
  <c r="G893" i="26"/>
  <c r="G918" i="57"/>
  <c r="G918" i="56"/>
  <c r="G918" i="55"/>
  <c r="G918" i="58"/>
  <c r="G924" i="57"/>
  <c r="G924" i="56"/>
  <c r="G924" i="58"/>
  <c r="G924" i="55"/>
  <c r="G924" i="126"/>
  <c r="G924" i="120"/>
  <c r="G924" i="124"/>
  <c r="G924" i="125"/>
  <c r="G924" i="118"/>
  <c r="G924" i="119"/>
  <c r="G924" i="116"/>
  <c r="G924" i="114"/>
  <c r="G924" i="113"/>
  <c r="G924" i="43"/>
  <c r="G924" i="52"/>
  <c r="G924" i="44"/>
  <c r="G924" i="48"/>
  <c r="G924" i="51"/>
  <c r="G924" i="42"/>
  <c r="G924" i="53"/>
  <c r="G924" i="47"/>
  <c r="G924" i="54"/>
  <c r="G924" i="49"/>
  <c r="G924" i="45"/>
  <c r="G924" i="46"/>
  <c r="G924" i="50"/>
  <c r="G910" i="35"/>
  <c r="G910" i="20"/>
  <c r="G910" i="16"/>
  <c r="G910" i="27"/>
  <c r="G910" i="31"/>
  <c r="G910" i="15"/>
  <c r="G910" i="22"/>
  <c r="G910" i="25"/>
  <c r="G910" i="23"/>
  <c r="G910" i="28"/>
  <c r="G910" i="33"/>
  <c r="G910" i="18"/>
  <c r="G910" i="11"/>
  <c r="G910" i="36"/>
  <c r="G910" i="34"/>
  <c r="G910" i="19"/>
  <c r="G910" i="24"/>
  <c r="G910" i="13"/>
  <c r="G910" i="38"/>
  <c r="G910" i="8"/>
  <c r="G910" i="29"/>
  <c r="G902" i="39"/>
  <c r="G902" i="21"/>
  <c r="G902" i="63"/>
  <c r="G902" i="17"/>
  <c r="G902" i="37"/>
  <c r="G902" i="14"/>
  <c r="G902" i="26"/>
  <c r="G926" i="11"/>
  <c r="G926" i="35"/>
  <c r="G926" i="31"/>
  <c r="G926" i="36"/>
  <c r="G926" i="19"/>
  <c r="G926" i="25"/>
  <c r="G926" i="34"/>
  <c r="G926" i="28"/>
  <c r="G926" i="24"/>
  <c r="G926" i="15"/>
  <c r="G926" i="27"/>
  <c r="G926" i="23"/>
  <c r="G926" i="20"/>
  <c r="G926" i="13"/>
  <c r="G926" i="38"/>
  <c r="G926" i="33"/>
  <c r="G926" i="16"/>
  <c r="G926" i="29"/>
  <c r="G926" i="22"/>
  <c r="G926" i="18"/>
  <c r="G926" i="8"/>
  <c r="G965" i="11"/>
  <c r="G965" i="20"/>
  <c r="G965" i="23"/>
  <c r="G965" i="31"/>
  <c r="G965" i="36"/>
  <c r="G965" i="19"/>
  <c r="G965" i="34"/>
  <c r="G965" i="27"/>
  <c r="G965" i="15"/>
  <c r="G965" i="25"/>
  <c r="G965" i="35"/>
  <c r="G965" i="28"/>
  <c r="G965" i="13"/>
  <c r="G965" i="38"/>
  <c r="G965" i="24"/>
  <c r="G965" i="16"/>
  <c r="G965" i="33"/>
  <c r="G965" i="22"/>
  <c r="G965" i="8"/>
  <c r="G965" i="29"/>
  <c r="G965" i="18"/>
  <c r="G891" i="12"/>
  <c r="G891" i="32"/>
  <c r="G891" i="30"/>
  <c r="G891" i="40"/>
  <c r="G1010" i="57"/>
  <c r="G1010" i="55"/>
  <c r="G1010" i="56"/>
  <c r="G1010" i="58"/>
  <c r="G1040" i="117"/>
  <c r="G1040" i="62"/>
  <c r="G1040" i="41"/>
  <c r="G1040" i="61"/>
  <c r="G1040" i="11"/>
  <c r="G1040" i="36"/>
  <c r="G1040" i="23"/>
  <c r="G1040" i="19"/>
  <c r="G1040" i="31"/>
  <c r="G1040" i="25"/>
  <c r="G1040" i="24"/>
  <c r="G1040" i="27"/>
  <c r="G1040" i="35"/>
  <c r="G1040" i="20"/>
  <c r="G1040" i="28"/>
  <c r="G1040" i="34"/>
  <c r="G1040" i="15"/>
  <c r="G1040" i="13"/>
  <c r="G1040" i="16"/>
  <c r="G1040" i="38"/>
  <c r="G1040" i="33"/>
  <c r="G1040" i="29"/>
  <c r="G1040" i="22"/>
  <c r="G1040" i="18"/>
  <c r="G1040" i="8"/>
  <c r="G925" i="117"/>
  <c r="G925" i="61"/>
  <c r="G925" i="41"/>
  <c r="G925" i="62"/>
  <c r="G1061" i="12"/>
  <c r="G1061" i="30"/>
  <c r="G1061" i="32"/>
  <c r="G1061" i="40"/>
  <c r="G1055" i="57"/>
  <c r="G1055" i="55"/>
  <c r="G1055" i="56"/>
  <c r="G1055" i="58"/>
  <c r="G1053" i="117"/>
  <c r="G1053" i="61"/>
  <c r="G1053" i="62"/>
  <c r="G1053" i="41"/>
  <c r="G973" i="117"/>
  <c r="G973" i="62"/>
  <c r="G973" i="61"/>
  <c r="G973" i="41"/>
  <c r="G1085" i="126"/>
  <c r="G1085" i="120"/>
  <c r="G1085" i="114"/>
  <c r="G1085" i="116"/>
  <c r="G1085" i="113"/>
  <c r="G1085" i="118"/>
  <c r="G1085" i="124"/>
  <c r="G1085" i="119"/>
  <c r="G1085" i="125"/>
  <c r="G1085" i="50"/>
  <c r="G1085" i="44"/>
  <c r="G1085" i="47"/>
  <c r="G1085" i="42"/>
  <c r="G1085" i="48"/>
  <c r="G1085" i="43"/>
  <c r="G1085" i="54"/>
  <c r="G1085" i="49"/>
  <c r="G1085" i="46"/>
  <c r="G1085" i="51"/>
  <c r="G1085" i="45"/>
  <c r="G1085" i="53"/>
  <c r="G1085" i="52"/>
  <c r="G1090" i="39"/>
  <c r="G1090" i="21"/>
  <c r="G1090" i="17"/>
  <c r="G1090" i="63"/>
  <c r="G1090" i="37"/>
  <c r="G1090" i="14"/>
  <c r="G1090" i="26"/>
  <c r="G1089" i="126"/>
  <c r="G1089" i="118"/>
  <c r="G1089" i="119"/>
  <c r="G1089" i="120"/>
  <c r="G1089" i="114"/>
  <c r="G1089" i="124"/>
  <c r="G1089" i="116"/>
  <c r="G1089" i="113"/>
  <c r="G1089" i="125"/>
  <c r="G1089" i="44"/>
  <c r="G1089" i="43"/>
  <c r="G1089" i="52"/>
  <c r="G1089" i="48"/>
  <c r="G1089" i="54"/>
  <c r="G1089" i="42"/>
  <c r="G1089" i="53"/>
  <c r="G1089" i="47"/>
  <c r="G1089" i="51"/>
  <c r="G1089" i="46"/>
  <c r="G1089" i="50"/>
  <c r="G1089" i="49"/>
  <c r="G1089" i="45"/>
  <c r="G1070" i="39"/>
  <c r="G1070" i="21"/>
  <c r="G1070" i="17"/>
  <c r="G1070" i="63"/>
  <c r="G1070" i="37"/>
  <c r="G1070" i="14"/>
  <c r="G1070" i="26"/>
  <c r="G1000" i="117"/>
  <c r="G1000" i="41"/>
  <c r="G1000" i="61"/>
  <c r="G1000" i="62"/>
  <c r="G841" i="117"/>
  <c r="G841" i="62"/>
  <c r="G841" i="61"/>
  <c r="G841" i="41"/>
  <c r="K813" i="126"/>
  <c r="K813" i="125"/>
  <c r="K813" i="120"/>
  <c r="K813" i="124"/>
  <c r="K813" i="117"/>
  <c r="K813" i="113"/>
  <c r="K813" i="114"/>
  <c r="K813" i="119"/>
  <c r="K813" i="118"/>
  <c r="K813" i="63"/>
  <c r="K813" i="61"/>
  <c r="K813" i="53"/>
  <c r="K813" i="28"/>
  <c r="K813" i="46"/>
  <c r="K813" i="17"/>
  <c r="K813" i="41"/>
  <c r="K813" i="11"/>
  <c r="K813" i="36"/>
  <c r="K813" i="37"/>
  <c r="K813" i="47"/>
  <c r="K813" i="23"/>
  <c r="K813" i="16"/>
  <c r="K813" i="35"/>
  <c r="K813" i="42"/>
  <c r="K813" i="62"/>
  <c r="K813" i="45"/>
  <c r="K813" i="15"/>
  <c r="K813" i="27"/>
  <c r="K813" i="38"/>
  <c r="K813" i="39"/>
  <c r="K813" i="40"/>
  <c r="K813" i="13"/>
  <c r="K813" i="24"/>
  <c r="K813" i="30"/>
  <c r="K813" i="31"/>
  <c r="K813" i="33"/>
  <c r="K813" i="12"/>
  <c r="K813" i="19"/>
  <c r="K813" i="26"/>
  <c r="K813" i="25"/>
  <c r="K813" i="34"/>
  <c r="K813" i="58"/>
  <c r="K813" i="8"/>
  <c r="K813" i="20"/>
  <c r="K813" i="22"/>
  <c r="K813" i="32"/>
  <c r="K813" i="116"/>
  <c r="K813" i="52"/>
  <c r="K813" i="54"/>
  <c r="K813" i="55"/>
  <c r="K813" i="57"/>
  <c r="K813" i="21"/>
  <c r="K813" i="49"/>
  <c r="K813" i="56"/>
  <c r="K813" i="51"/>
  <c r="K813" i="50"/>
  <c r="K813" i="14"/>
  <c r="K813" i="29"/>
  <c r="K813" i="44"/>
  <c r="K813" i="48"/>
  <c r="K813" i="43"/>
  <c r="K813" i="18"/>
  <c r="K928" i="126"/>
  <c r="K928" i="119"/>
  <c r="K928" i="118"/>
  <c r="K928" i="117"/>
  <c r="K928" i="125"/>
  <c r="K928" i="113"/>
  <c r="K928" i="116"/>
  <c r="K928" i="114"/>
  <c r="K928" i="120"/>
  <c r="K928" i="124"/>
  <c r="K928" i="49"/>
  <c r="K928" i="31"/>
  <c r="K928" i="58"/>
  <c r="K928" i="39"/>
  <c r="K928" i="52"/>
  <c r="K928" i="15"/>
  <c r="K928" i="14"/>
  <c r="K928" i="48"/>
  <c r="K928" i="30"/>
  <c r="K928" i="54"/>
  <c r="K928" i="37"/>
  <c r="K928" i="41"/>
  <c r="K928" i="62"/>
  <c r="K928" i="12"/>
  <c r="K928" i="45"/>
  <c r="K928" i="51"/>
  <c r="K928" i="63"/>
  <c r="K928" i="13"/>
  <c r="K928" i="17"/>
  <c r="K928" i="36"/>
  <c r="K928" i="23"/>
  <c r="K928" i="43"/>
  <c r="K928" i="57"/>
  <c r="K928" i="47"/>
  <c r="K928" i="34"/>
  <c r="K928" i="25"/>
  <c r="K928" i="26"/>
  <c r="K928" i="38"/>
  <c r="K928" i="50"/>
  <c r="K928" i="44"/>
  <c r="K928" i="8"/>
  <c r="K928" i="20"/>
  <c r="K928" i="21"/>
  <c r="K928" i="40"/>
  <c r="K928" i="61"/>
  <c r="K928" i="29"/>
  <c r="K928" i="19"/>
  <c r="K928" i="24"/>
  <c r="K928" i="35"/>
  <c r="K928" i="32"/>
  <c r="K928" i="27"/>
  <c r="K928" i="28"/>
  <c r="K928" i="46"/>
  <c r="K928" i="42"/>
  <c r="K928" i="33"/>
  <c r="K928" i="11"/>
  <c r="K928" i="56"/>
  <c r="K928" i="53"/>
  <c r="K928" i="55"/>
  <c r="K928" i="18"/>
  <c r="K928" i="16"/>
  <c r="K928" i="22"/>
  <c r="K962" i="126"/>
  <c r="K962" i="124"/>
  <c r="K962" i="125"/>
  <c r="K962" i="113"/>
  <c r="K962" i="119"/>
  <c r="K962" i="118"/>
  <c r="K962" i="120"/>
  <c r="K962" i="117"/>
  <c r="K962" i="116"/>
  <c r="K962" i="114"/>
  <c r="K962" i="29"/>
  <c r="K962" i="57"/>
  <c r="K962" i="32"/>
  <c r="K962" i="51"/>
  <c r="K962" i="62"/>
  <c r="K962" i="22"/>
  <c r="K962" i="12"/>
  <c r="K962" i="63"/>
  <c r="K962" i="31"/>
  <c r="K962" i="48"/>
  <c r="K962" i="16"/>
  <c r="K962" i="55"/>
  <c r="K962" i="49"/>
  <c r="K962" i="15"/>
  <c r="K962" i="56"/>
  <c r="K962" i="50"/>
  <c r="K962" i="24"/>
  <c r="K962" i="28"/>
  <c r="K962" i="61"/>
  <c r="K962" i="30"/>
  <c r="K962" i="14"/>
  <c r="K962" i="26"/>
  <c r="K962" i="46"/>
  <c r="K962" i="23"/>
  <c r="K962" i="44"/>
  <c r="K962" i="39"/>
  <c r="K962" i="20"/>
  <c r="K962" i="11"/>
  <c r="K962" i="53"/>
  <c r="K962" i="37"/>
  <c r="K962" i="27"/>
  <c r="K962" i="38"/>
  <c r="K962" i="58"/>
  <c r="K962" i="52"/>
  <c r="K962" i="36"/>
  <c r="K962" i="47"/>
  <c r="K962" i="13"/>
  <c r="K962" i="35"/>
  <c r="K962" i="34"/>
  <c r="K962" i="21"/>
  <c r="K962" i="45"/>
  <c r="K962" i="43"/>
  <c r="K962" i="42"/>
  <c r="K962" i="18"/>
  <c r="K962" i="17"/>
  <c r="K962" i="40"/>
  <c r="K962" i="54"/>
  <c r="K962" i="8"/>
  <c r="K962" i="33"/>
  <c r="K962" i="41"/>
  <c r="K962" i="19"/>
  <c r="K962" i="25"/>
  <c r="K1000" i="126"/>
  <c r="K1000" i="119"/>
  <c r="K1000" i="117"/>
  <c r="K1000" i="118"/>
  <c r="K1000" i="120"/>
  <c r="K1000" i="125"/>
  <c r="K1000" i="124"/>
  <c r="K1000" i="116"/>
  <c r="K1000" i="114"/>
  <c r="K1000" i="57"/>
  <c r="K1000" i="47"/>
  <c r="K1000" i="34"/>
  <c r="K1000" i="41"/>
  <c r="K1000" i="35"/>
  <c r="K1000" i="15"/>
  <c r="K1000" i="16"/>
  <c r="K1000" i="53"/>
  <c r="K1000" i="46"/>
  <c r="K1000" i="32"/>
  <c r="K1000" i="56"/>
  <c r="K1000" i="33"/>
  <c r="K1000" i="21"/>
  <c r="K1000" i="12"/>
  <c r="K1000" i="51"/>
  <c r="K1000" i="44"/>
  <c r="K1000" i="29"/>
  <c r="K1000" i="50"/>
  <c r="K1000" i="31"/>
  <c r="K1000" i="26"/>
  <c r="K1000" i="113"/>
  <c r="K1000" i="28"/>
  <c r="K1000" i="42"/>
  <c r="K1000" i="62"/>
  <c r="K1000" i="48"/>
  <c r="K1000" i="30"/>
  <c r="K1000" i="20"/>
  <c r="K1000" i="18"/>
  <c r="K1000" i="61"/>
  <c r="K1000" i="27"/>
  <c r="K1000" i="45"/>
  <c r="K1000" i="17"/>
  <c r="K1000" i="63"/>
  <c r="K1000" i="8"/>
  <c r="K1000" i="54"/>
  <c r="K1000" i="37"/>
  <c r="K1000" i="55"/>
  <c r="K1000" i="40"/>
  <c r="K1000" i="23"/>
  <c r="K1000" i="14"/>
  <c r="K1000" i="52"/>
  <c r="K1000" i="22"/>
  <c r="K1000" i="39"/>
  <c r="K1000" i="19"/>
  <c r="K1000" i="36"/>
  <c r="K1000" i="13"/>
  <c r="K1000" i="24"/>
  <c r="K1000" i="49"/>
  <c r="K1000" i="43"/>
  <c r="K1000" i="11"/>
  <c r="K1000" i="38"/>
  <c r="K1000" i="58"/>
  <c r="K1000" i="25"/>
  <c r="K964" i="126"/>
  <c r="K964" i="125"/>
  <c r="K964" i="120"/>
  <c r="K964" i="124"/>
  <c r="K964" i="119"/>
  <c r="K964" i="116"/>
  <c r="K964" i="117"/>
  <c r="K964" i="113"/>
  <c r="K964" i="114"/>
  <c r="K964" i="36"/>
  <c r="K964" i="54"/>
  <c r="K964" i="63"/>
  <c r="K964" i="62"/>
  <c r="K964" i="44"/>
  <c r="K964" i="21"/>
  <c r="K964" i="23"/>
  <c r="K964" i="118"/>
  <c r="K964" i="22"/>
  <c r="K964" i="42"/>
  <c r="K964" i="43"/>
  <c r="K964" i="53"/>
  <c r="K964" i="26"/>
  <c r="K964" i="14"/>
  <c r="K964" i="32"/>
  <c r="K964" i="46"/>
  <c r="K964" i="34"/>
  <c r="K964" i="35"/>
  <c r="K964" i="15"/>
  <c r="K964" i="39"/>
  <c r="K964" i="33"/>
  <c r="K964" i="30"/>
  <c r="K964" i="31"/>
  <c r="K964" i="13"/>
  <c r="K964" i="28"/>
  <c r="K964" i="29"/>
  <c r="K964" i="8"/>
  <c r="K964" i="38"/>
  <c r="K964" i="18"/>
  <c r="K964" i="11"/>
  <c r="K964" i="40"/>
  <c r="K964" i="57"/>
  <c r="K964" i="24"/>
  <c r="K964" i="37"/>
  <c r="K964" i="56"/>
  <c r="K964" i="20"/>
  <c r="K964" i="48"/>
  <c r="K964" i="19"/>
  <c r="K964" i="16"/>
  <c r="K964" i="58"/>
  <c r="K964" i="50"/>
  <c r="K964" i="45"/>
  <c r="K964" i="51"/>
  <c r="K964" i="61"/>
  <c r="K964" i="17"/>
  <c r="K964" i="49"/>
  <c r="K964" i="25"/>
  <c r="K964" i="47"/>
  <c r="K964" i="52"/>
  <c r="K964" i="27"/>
  <c r="K964" i="12"/>
  <c r="K964" i="41"/>
  <c r="K964" i="55"/>
  <c r="G816" i="117"/>
  <c r="G816" i="61"/>
  <c r="G816" i="41"/>
  <c r="G816" i="62"/>
  <c r="G837" i="39"/>
  <c r="G837" i="17"/>
  <c r="G837" i="63"/>
  <c r="G837" i="37"/>
  <c r="G837" i="14"/>
  <c r="G837" i="21"/>
  <c r="G837" i="26"/>
  <c r="G847" i="57"/>
  <c r="G847" i="55"/>
  <c r="G847" i="56"/>
  <c r="G847" i="58"/>
  <c r="G821" i="39"/>
  <c r="G821" i="21"/>
  <c r="G821" i="17"/>
  <c r="G821" i="63"/>
  <c r="G821" i="37"/>
  <c r="G821" i="14"/>
  <c r="G821" i="26"/>
  <c r="G859" i="39"/>
  <c r="G859" i="63"/>
  <c r="G859" i="17"/>
  <c r="G859" i="21"/>
  <c r="G859" i="37"/>
  <c r="G859" i="14"/>
  <c r="G859" i="26"/>
  <c r="G864" i="117"/>
  <c r="G864" i="61"/>
  <c r="G864" i="62"/>
  <c r="G864" i="41"/>
  <c r="G908" i="57"/>
  <c r="G908" i="55"/>
  <c r="G908" i="58"/>
  <c r="G908" i="56"/>
  <c r="G881" i="117"/>
  <c r="G881" i="62"/>
  <c r="G881" i="41"/>
  <c r="G881" i="61"/>
  <c r="G916" i="30"/>
  <c r="G916" i="12"/>
  <c r="G916" i="32"/>
  <c r="G916" i="40"/>
  <c r="G921" i="39"/>
  <c r="G921" i="63"/>
  <c r="G921" i="21"/>
  <c r="G921" i="17"/>
  <c r="G921" i="37"/>
  <c r="G921" i="14"/>
  <c r="G921" i="26"/>
  <c r="G1006" i="57"/>
  <c r="G1006" i="56"/>
  <c r="G1006" i="55"/>
  <c r="G1006" i="58"/>
  <c r="G1006" i="117"/>
  <c r="G1006" i="61"/>
  <c r="G1006" i="41"/>
  <c r="G1006" i="62"/>
  <c r="G1018" i="126"/>
  <c r="G1018" i="124"/>
  <c r="G1018" i="125"/>
  <c r="G1018" i="120"/>
  <c r="G1018" i="116"/>
  <c r="G1018" i="119"/>
  <c r="G1018" i="114"/>
  <c r="G1018" i="113"/>
  <c r="G1018" i="118"/>
  <c r="G1018" i="43"/>
  <c r="G1018" i="52"/>
  <c r="G1018" i="44"/>
  <c r="G1018" i="48"/>
  <c r="G1018" i="53"/>
  <c r="G1018" i="51"/>
  <c r="G1018" i="47"/>
  <c r="G1018" i="42"/>
  <c r="G1018" i="54"/>
  <c r="G1018" i="46"/>
  <c r="G1018" i="45"/>
  <c r="G1018" i="50"/>
  <c r="G1018" i="49"/>
  <c r="G960" i="117"/>
  <c r="G960" i="41"/>
  <c r="G960" i="61"/>
  <c r="G960" i="62"/>
  <c r="G1059" i="12"/>
  <c r="G1059" i="30"/>
  <c r="G1059" i="32"/>
  <c r="G1059" i="40"/>
  <c r="G1034" i="12"/>
  <c r="G1034" i="30"/>
  <c r="G1034" i="32"/>
  <c r="G1034" i="40"/>
  <c r="G1056" i="117"/>
  <c r="G1056" i="61"/>
  <c r="G1056" i="41"/>
  <c r="G1056" i="62"/>
  <c r="G1083" i="117"/>
  <c r="G1083" i="41"/>
  <c r="G1083" i="61"/>
  <c r="G1083" i="62"/>
  <c r="G1060" i="11"/>
  <c r="G1060" i="34"/>
  <c r="G1060" i="35"/>
  <c r="G1060" i="28"/>
  <c r="G1060" i="15"/>
  <c r="G1060" i="36"/>
  <c r="G1060" i="27"/>
  <c r="G1060" i="23"/>
  <c r="G1060" i="19"/>
  <c r="G1060" i="31"/>
  <c r="G1060" i="20"/>
  <c r="G1060" i="13"/>
  <c r="G1060" i="16"/>
  <c r="G1060" i="38"/>
  <c r="G1060" i="25"/>
  <c r="G1060" i="24"/>
  <c r="G1060" i="29"/>
  <c r="G1060" i="22"/>
  <c r="G1060" i="18"/>
  <c r="G1060" i="8"/>
  <c r="G1060" i="33"/>
  <c r="G845" i="39"/>
  <c r="G845" i="21"/>
  <c r="G845" i="17"/>
  <c r="G845" i="63"/>
  <c r="G845" i="14"/>
  <c r="G845" i="37"/>
  <c r="G845" i="26"/>
  <c r="G1077" i="11"/>
  <c r="G1077" i="36"/>
  <c r="G1077" i="34"/>
  <c r="G1077" i="31"/>
  <c r="G1077" i="27"/>
  <c r="G1077" i="35"/>
  <c r="G1077" i="19"/>
  <c r="G1077" i="28"/>
  <c r="G1077" i="15"/>
  <c r="G1077" i="25"/>
  <c r="G1077" i="23"/>
  <c r="G1077" i="20"/>
  <c r="G1077" i="16"/>
  <c r="G1077" i="13"/>
  <c r="G1077" i="38"/>
  <c r="G1077" i="24"/>
  <c r="G1077" i="8"/>
  <c r="G1077" i="33"/>
  <c r="G1077" i="29"/>
  <c r="G1077" i="22"/>
  <c r="G1077" i="18"/>
  <c r="G825" i="126"/>
  <c r="G825" i="120"/>
  <c r="G825" i="124"/>
  <c r="G825" i="125"/>
  <c r="G825" i="118"/>
  <c r="G825" i="119"/>
  <c r="G825" i="114"/>
  <c r="G825" i="116"/>
  <c r="G825" i="113"/>
  <c r="G825" i="52"/>
  <c r="G825" i="44"/>
  <c r="G825" i="43"/>
  <c r="G825" i="48"/>
  <c r="G825" i="54"/>
  <c r="G825" i="47"/>
  <c r="G825" i="53"/>
  <c r="G825" i="51"/>
  <c r="G825" i="42"/>
  <c r="G825" i="46"/>
  <c r="G825" i="45"/>
  <c r="G825" i="49"/>
  <c r="G825" i="50"/>
  <c r="G952" i="57"/>
  <c r="G952" i="58"/>
  <c r="G952" i="56"/>
  <c r="G952" i="55"/>
  <c r="G1016" i="57"/>
  <c r="G1016" i="55"/>
  <c r="G1016" i="58"/>
  <c r="G1016" i="56"/>
  <c r="K869" i="119"/>
  <c r="K869" i="11"/>
  <c r="K869" i="39"/>
  <c r="K869" i="8"/>
  <c r="K869" i="37"/>
  <c r="K869" i="18"/>
  <c r="K869" i="126"/>
  <c r="K869" i="125"/>
  <c r="K869" i="118"/>
  <c r="K869" i="50"/>
  <c r="K869" i="19"/>
  <c r="K869" i="52"/>
  <c r="K869" i="14"/>
  <c r="K869" i="57"/>
  <c r="K869" i="36"/>
  <c r="K869" i="41"/>
  <c r="K869" i="40"/>
  <c r="K869" i="61"/>
  <c r="K869" i="56"/>
  <c r="K869" i="43"/>
  <c r="K869" i="54"/>
  <c r="K869" i="34"/>
  <c r="K869" i="15"/>
  <c r="K869" i="63"/>
  <c r="K869" i="55"/>
  <c r="K869" i="21"/>
  <c r="K869" i="28"/>
  <c r="K869" i="38"/>
  <c r="K869" i="29"/>
  <c r="K869" i="45"/>
  <c r="K869" i="32"/>
  <c r="K869" i="47"/>
  <c r="K869" i="27"/>
  <c r="K869" i="120"/>
  <c r="K869" i="35"/>
  <c r="K869" i="26"/>
  <c r="K869" i="53"/>
  <c r="K869" i="46"/>
  <c r="K869" i="48"/>
  <c r="K869" i="20"/>
  <c r="K869" i="23"/>
  <c r="K869" i="12"/>
  <c r="K869" i="22"/>
  <c r="K869" i="16"/>
  <c r="K869" i="42"/>
  <c r="K869" i="114"/>
  <c r="K869" i="31"/>
  <c r="K869" i="13"/>
  <c r="K869" i="33"/>
  <c r="K869" i="124"/>
  <c r="K869" i="116"/>
  <c r="K869" i="25"/>
  <c r="K869" i="58"/>
  <c r="K869" i="44"/>
  <c r="K869" i="24"/>
  <c r="K869" i="17"/>
  <c r="K869" i="30"/>
  <c r="K869" i="117"/>
  <c r="K869" i="49"/>
  <c r="K869" i="113"/>
  <c r="K869" i="51"/>
  <c r="K869" i="62"/>
  <c r="K937" i="126"/>
  <c r="K937" i="118"/>
  <c r="K937" i="117"/>
  <c r="K937" i="125"/>
  <c r="K937" i="124"/>
  <c r="K937" i="116"/>
  <c r="K937" i="120"/>
  <c r="K937" i="119"/>
  <c r="K937" i="114"/>
  <c r="K937" i="113"/>
  <c r="K937" i="44"/>
  <c r="K937" i="8"/>
  <c r="K937" i="63"/>
  <c r="K937" i="27"/>
  <c r="K937" i="39"/>
  <c r="K937" i="19"/>
  <c r="K937" i="55"/>
  <c r="K937" i="57"/>
  <c r="K937" i="32"/>
  <c r="K937" i="58"/>
  <c r="K937" i="31"/>
  <c r="K937" i="33"/>
  <c r="K937" i="23"/>
  <c r="K937" i="16"/>
  <c r="K937" i="38"/>
  <c r="K937" i="54"/>
  <c r="K937" i="50"/>
  <c r="K937" i="12"/>
  <c r="K937" i="46"/>
  <c r="K937" i="21"/>
  <c r="K937" i="53"/>
  <c r="K937" i="45"/>
  <c r="K937" i="51"/>
  <c r="K937" i="37"/>
  <c r="K937" i="17"/>
  <c r="K937" i="20"/>
  <c r="K937" i="62"/>
  <c r="K937" i="28"/>
  <c r="K937" i="49"/>
  <c r="K937" i="22"/>
  <c r="K937" i="15"/>
  <c r="K937" i="61"/>
  <c r="K937" i="25"/>
  <c r="K937" i="11"/>
  <c r="K937" i="47"/>
  <c r="K937" i="13"/>
  <c r="K937" i="40"/>
  <c r="K937" i="18"/>
  <c r="K937" i="36"/>
  <c r="K937" i="29"/>
  <c r="K937" i="24"/>
  <c r="K937" i="56"/>
  <c r="K937" i="35"/>
  <c r="K937" i="14"/>
  <c r="K937" i="48"/>
  <c r="K937" i="43"/>
  <c r="K937" i="52"/>
  <c r="K937" i="42"/>
  <c r="K937" i="41"/>
  <c r="K937" i="34"/>
  <c r="K937" i="30"/>
  <c r="K937" i="26"/>
  <c r="K1008" i="126"/>
  <c r="K1008" i="124"/>
  <c r="K1008" i="118"/>
  <c r="K1008" i="125"/>
  <c r="K1008" i="119"/>
  <c r="K1008" i="120"/>
  <c r="K1008" i="117"/>
  <c r="K1008" i="113"/>
  <c r="K1008" i="114"/>
  <c r="K1008" i="116"/>
  <c r="K1008" i="44"/>
  <c r="K1008" i="29"/>
  <c r="K1008" i="63"/>
  <c r="K1008" i="45"/>
  <c r="K1008" i="50"/>
  <c r="K1008" i="12"/>
  <c r="K1008" i="54"/>
  <c r="K1008" i="37"/>
  <c r="K1008" i="11"/>
  <c r="K1008" i="16"/>
  <c r="K1008" i="35"/>
  <c r="K1008" i="17"/>
  <c r="K1008" i="21"/>
  <c r="K1008" i="39"/>
  <c r="K1008" i="52"/>
  <c r="K1008" i="43"/>
  <c r="K1008" i="30"/>
  <c r="K1008" i="20"/>
  <c r="K1008" i="36"/>
  <c r="K1008" i="41"/>
  <c r="K1008" i="40"/>
  <c r="K1008" i="26"/>
  <c r="K1008" i="58"/>
  <c r="K1008" i="34"/>
  <c r="K1008" i="25"/>
  <c r="K1008" i="38"/>
  <c r="K1008" i="23"/>
  <c r="K1008" i="51"/>
  <c r="K1008" i="32"/>
  <c r="K1008" i="19"/>
  <c r="K1008" i="33"/>
  <c r="K1008" i="14"/>
  <c r="K1008" i="46"/>
  <c r="K1008" i="24"/>
  <c r="K1008" i="56"/>
  <c r="K1008" i="53"/>
  <c r="K1008" i="13"/>
  <c r="K1008" i="61"/>
  <c r="K1008" i="28"/>
  <c r="K1008" i="62"/>
  <c r="K1008" i="18"/>
  <c r="K1008" i="22"/>
  <c r="K1008" i="8"/>
  <c r="K1008" i="27"/>
  <c r="K1008" i="15"/>
  <c r="K1008" i="55"/>
  <c r="K1008" i="31"/>
  <c r="K1008" i="42"/>
  <c r="K1008" i="49"/>
  <c r="K1008" i="47"/>
  <c r="K1008" i="48"/>
  <c r="K1008" i="57"/>
  <c r="K1025" i="126"/>
  <c r="K1025" i="125"/>
  <c r="K1025" i="124"/>
  <c r="K1025" i="120"/>
  <c r="K1025" i="118"/>
  <c r="K1025" i="117"/>
  <c r="K1025" i="119"/>
  <c r="K1025" i="116"/>
  <c r="K1025" i="114"/>
  <c r="K1025" i="113"/>
  <c r="K1025" i="8"/>
  <c r="K1025" i="39"/>
  <c r="K1025" i="41"/>
  <c r="K1025" i="20"/>
  <c r="K1025" i="35"/>
  <c r="K1025" i="27"/>
  <c r="K1025" i="12"/>
  <c r="K1025" i="43"/>
  <c r="K1025" i="47"/>
  <c r="K1025" i="55"/>
  <c r="K1025" i="34"/>
  <c r="K1025" i="22"/>
  <c r="K1025" i="38"/>
  <c r="K1025" i="31"/>
  <c r="K1025" i="50"/>
  <c r="K1025" i="57"/>
  <c r="K1025" i="19"/>
  <c r="K1025" i="32"/>
  <c r="K1025" i="40"/>
  <c r="K1025" i="53"/>
  <c r="K1025" i="58"/>
  <c r="K1025" i="16"/>
  <c r="K1025" i="54"/>
  <c r="K1025" i="37"/>
  <c r="K1025" i="33"/>
  <c r="K1025" i="42"/>
  <c r="K1025" i="48"/>
  <c r="K1025" i="14"/>
  <c r="K1025" i="51"/>
  <c r="K1025" i="24"/>
  <c r="K1025" i="26"/>
  <c r="K1025" i="44"/>
  <c r="K1025" i="62"/>
  <c r="K1025" i="13"/>
  <c r="K1025" i="56"/>
  <c r="K1025" i="21"/>
  <c r="K1025" i="17"/>
  <c r="K1025" i="49"/>
  <c r="K1025" i="61"/>
  <c r="K1025" i="15"/>
  <c r="K1025" i="46"/>
  <c r="K1025" i="45"/>
  <c r="K1025" i="29"/>
  <c r="K1025" i="36"/>
  <c r="K1025" i="11"/>
  <c r="K1025" i="63"/>
  <c r="K1025" i="30"/>
  <c r="K1025" i="23"/>
  <c r="K1025" i="25"/>
  <c r="K1025" i="18"/>
  <c r="K1025" i="28"/>
  <c r="K1025" i="52"/>
  <c r="G815" i="11"/>
  <c r="G815" i="27"/>
  <c r="G815" i="28"/>
  <c r="G815" i="24"/>
  <c r="G815" i="34"/>
  <c r="G815" i="15"/>
  <c r="G815" i="36"/>
  <c r="G815" i="31"/>
  <c r="G815" i="20"/>
  <c r="G815" i="25"/>
  <c r="G815" i="13"/>
  <c r="G815" i="16"/>
  <c r="G815" i="19"/>
  <c r="G815" i="23"/>
  <c r="G815" i="35"/>
  <c r="G815" i="38"/>
  <c r="G815" i="18"/>
  <c r="G815" i="33"/>
  <c r="G815" i="22"/>
  <c r="G815" i="8"/>
  <c r="G815" i="29"/>
  <c r="G832" i="57"/>
  <c r="G832" i="58"/>
  <c r="G832" i="55"/>
  <c r="G832" i="56"/>
  <c r="G840" i="11"/>
  <c r="G840" i="36"/>
  <c r="G840" i="25"/>
  <c r="G840" i="34"/>
  <c r="G840" i="20"/>
  <c r="G840" i="24"/>
  <c r="G840" i="35"/>
  <c r="G840" i="27"/>
  <c r="G840" i="28"/>
  <c r="G840" i="15"/>
  <c r="G840" i="19"/>
  <c r="G840" i="31"/>
  <c r="G840" i="23"/>
  <c r="G840" i="16"/>
  <c r="G840" i="38"/>
  <c r="G840" i="13"/>
  <c r="G840" i="8"/>
  <c r="G840" i="22"/>
  <c r="G840" i="33"/>
  <c r="G840" i="18"/>
  <c r="G840" i="29"/>
  <c r="G855" i="39"/>
  <c r="G855" i="63"/>
  <c r="G855" i="21"/>
  <c r="G855" i="14"/>
  <c r="G855" i="17"/>
  <c r="G855" i="37"/>
  <c r="G855" i="26"/>
  <c r="G865" i="126"/>
  <c r="G865" i="124"/>
  <c r="G865" i="125"/>
  <c r="G865" i="119"/>
  <c r="G865" i="116"/>
  <c r="G865" i="114"/>
  <c r="G865" i="120"/>
  <c r="G865" i="113"/>
  <c r="G865" i="118"/>
  <c r="G865" i="52"/>
  <c r="G865" i="43"/>
  <c r="G865" i="44"/>
  <c r="G865" i="48"/>
  <c r="G865" i="54"/>
  <c r="G865" i="42"/>
  <c r="G865" i="47"/>
  <c r="G865" i="49"/>
  <c r="G865" i="53"/>
  <c r="G865" i="51"/>
  <c r="G865" i="50"/>
  <c r="G865" i="46"/>
  <c r="G865" i="45"/>
  <c r="G868" i="55"/>
  <c r="G868" i="57"/>
  <c r="G868" i="58"/>
  <c r="G868" i="56"/>
  <c r="G871" i="126"/>
  <c r="G871" i="124"/>
  <c r="G871" i="120"/>
  <c r="G871" i="125"/>
  <c r="G871" i="114"/>
  <c r="G871" i="118"/>
  <c r="G871" i="119"/>
  <c r="G871" i="116"/>
  <c r="G871" i="113"/>
  <c r="G871" i="43"/>
  <c r="G871" i="52"/>
  <c r="G871" i="44"/>
  <c r="G871" i="48"/>
  <c r="G871" i="42"/>
  <c r="G871" i="51"/>
  <c r="G871" i="47"/>
  <c r="G871" i="53"/>
  <c r="G871" i="54"/>
  <c r="G871" i="49"/>
  <c r="G871" i="46"/>
  <c r="G871" i="45"/>
  <c r="G871" i="50"/>
  <c r="G915" i="12"/>
  <c r="G915" i="30"/>
  <c r="G915" i="32"/>
  <c r="G915" i="40"/>
  <c r="G889" i="57"/>
  <c r="G889" i="58"/>
  <c r="G889" i="56"/>
  <c r="G889" i="55"/>
  <c r="G903" i="11"/>
  <c r="G903" i="34"/>
  <c r="G903" i="24"/>
  <c r="G903" i="25"/>
  <c r="G903" i="20"/>
  <c r="G903" i="35"/>
  <c r="G903" i="27"/>
  <c r="G903" i="36"/>
  <c r="G903" i="19"/>
  <c r="G903" i="28"/>
  <c r="G903" i="13"/>
  <c r="G903" i="16"/>
  <c r="G903" i="31"/>
  <c r="G903" i="15"/>
  <c r="G903" i="38"/>
  <c r="G903" i="23"/>
  <c r="G903" i="33"/>
  <c r="G903" i="22"/>
  <c r="G903" i="29"/>
  <c r="G903" i="8"/>
  <c r="G903" i="18"/>
  <c r="G928" i="117"/>
  <c r="G928" i="41"/>
  <c r="G928" i="62"/>
  <c r="G928" i="61"/>
  <c r="G1014" i="11"/>
  <c r="G1014" i="25"/>
  <c r="G1014" i="23"/>
  <c r="G1014" i="34"/>
  <c r="G1014" i="27"/>
  <c r="G1014" i="19"/>
  <c r="G1014" i="28"/>
  <c r="G1014" i="36"/>
  <c r="G1014" i="35"/>
  <c r="G1014" i="15"/>
  <c r="G1014" i="31"/>
  <c r="G1014" i="24"/>
  <c r="G1014" i="20"/>
  <c r="G1014" i="38"/>
  <c r="G1014" i="16"/>
  <c r="G1014" i="13"/>
  <c r="G1014" i="29"/>
  <c r="G1014" i="18"/>
  <c r="G1014" i="33"/>
  <c r="G1014" i="22"/>
  <c r="G1014" i="8"/>
  <c r="G1026" i="12"/>
  <c r="G1026" i="30"/>
  <c r="G1026" i="32"/>
  <c r="G1026" i="40"/>
  <c r="G1063" i="39"/>
  <c r="G1063" i="21"/>
  <c r="G1063" i="17"/>
  <c r="G1063" i="63"/>
  <c r="G1063" i="37"/>
  <c r="G1063" i="14"/>
  <c r="G1063" i="26"/>
  <c r="G957" i="57"/>
  <c r="G957" i="58"/>
  <c r="G957" i="55"/>
  <c r="G957" i="56"/>
  <c r="G1074" i="12"/>
  <c r="G1074" i="32"/>
  <c r="G1074" i="30"/>
  <c r="G1074" i="40"/>
  <c r="G1024" i="39"/>
  <c r="G1024" i="63"/>
  <c r="G1024" i="21"/>
  <c r="G1024" i="14"/>
  <c r="G1024" i="17"/>
  <c r="G1024" i="37"/>
  <c r="G1024" i="26"/>
  <c r="G965" i="39"/>
  <c r="G965" i="21"/>
  <c r="G965" i="17"/>
  <c r="G965" i="63"/>
  <c r="G965" i="14"/>
  <c r="G965" i="37"/>
  <c r="G965" i="26"/>
  <c r="G986" i="126"/>
  <c r="G986" i="116"/>
  <c r="G986" i="118"/>
  <c r="G986" i="113"/>
  <c r="G986" i="119"/>
  <c r="G986" i="114"/>
  <c r="G986" i="124"/>
  <c r="G986" i="125"/>
  <c r="G986" i="120"/>
  <c r="G986" i="43"/>
  <c r="G986" i="52"/>
  <c r="G986" i="44"/>
  <c r="G986" i="48"/>
  <c r="G986" i="54"/>
  <c r="G986" i="47"/>
  <c r="G986" i="42"/>
  <c r="G986" i="49"/>
  <c r="G986" i="53"/>
  <c r="G986" i="51"/>
  <c r="G986" i="45"/>
  <c r="G986" i="50"/>
  <c r="G986" i="46"/>
  <c r="G1027" i="126"/>
  <c r="G1027" i="114"/>
  <c r="G1027" i="120"/>
  <c r="G1027" i="119"/>
  <c r="G1027" i="124"/>
  <c r="G1027" i="116"/>
  <c r="G1027" i="125"/>
  <c r="G1027" i="113"/>
  <c r="G1027" i="118"/>
  <c r="G1027" i="44"/>
  <c r="G1027" i="52"/>
  <c r="G1027" i="43"/>
  <c r="G1027" i="48"/>
  <c r="G1027" i="54"/>
  <c r="G1027" i="47"/>
  <c r="G1027" i="51"/>
  <c r="G1027" i="53"/>
  <c r="G1027" i="42"/>
  <c r="G1027" i="45"/>
  <c r="G1027" i="50"/>
  <c r="G1027" i="46"/>
  <c r="G1027" i="49"/>
  <c r="G1015" i="117"/>
  <c r="G1015" i="41"/>
  <c r="G1015" i="61"/>
  <c r="G1015" i="62"/>
  <c r="G988" i="39"/>
  <c r="G988" i="17"/>
  <c r="G988" i="63"/>
  <c r="G988" i="21"/>
  <c r="G988" i="37"/>
  <c r="G988" i="14"/>
  <c r="G988" i="26"/>
  <c r="K878" i="126"/>
  <c r="K878" i="125"/>
  <c r="K878" i="124"/>
  <c r="K878" i="113"/>
  <c r="K878" i="120"/>
  <c r="K878" i="114"/>
  <c r="K878" i="118"/>
  <c r="K878" i="117"/>
  <c r="K878" i="119"/>
  <c r="K878" i="116"/>
  <c r="K878" i="54"/>
  <c r="K878" i="37"/>
  <c r="K878" i="11"/>
  <c r="K878" i="16"/>
  <c r="K878" i="35"/>
  <c r="K878" i="17"/>
  <c r="K878" i="21"/>
  <c r="K878" i="51"/>
  <c r="K878" i="36"/>
  <c r="K878" i="55"/>
  <c r="K878" i="56"/>
  <c r="K878" i="33"/>
  <c r="K878" i="23"/>
  <c r="K878" i="15"/>
  <c r="K878" i="47"/>
  <c r="K878" i="52"/>
  <c r="K878" i="49"/>
  <c r="K878" i="26"/>
  <c r="K878" i="34"/>
  <c r="K878" i="57"/>
  <c r="K878" i="20"/>
  <c r="K878" i="46"/>
  <c r="K878" i="32"/>
  <c r="K878" i="41"/>
  <c r="K878" i="48"/>
  <c r="K878" i="53"/>
  <c r="K878" i="14"/>
  <c r="K878" i="42"/>
  <c r="K878" i="62"/>
  <c r="K878" i="25"/>
  <c r="K878" i="43"/>
  <c r="K878" i="28"/>
  <c r="K878" i="27"/>
  <c r="K878" i="58"/>
  <c r="K878" i="19"/>
  <c r="K878" i="12"/>
  <c r="K878" i="38"/>
  <c r="K878" i="44"/>
  <c r="K878" i="22"/>
  <c r="K878" i="13"/>
  <c r="K878" i="63"/>
  <c r="K878" i="61"/>
  <c r="K878" i="45"/>
  <c r="K878" i="31"/>
  <c r="K878" i="29"/>
  <c r="K878" i="8"/>
  <c r="K878" i="39"/>
  <c r="K878" i="40"/>
  <c r="K878" i="24"/>
  <c r="K878" i="50"/>
  <c r="K878" i="18"/>
  <c r="K878" i="30"/>
  <c r="K887" i="126"/>
  <c r="K887" i="124"/>
  <c r="K887" i="117"/>
  <c r="K887" i="125"/>
  <c r="K887" i="118"/>
  <c r="K887" i="116"/>
  <c r="K887" i="114"/>
  <c r="K887" i="113"/>
  <c r="K887" i="119"/>
  <c r="K887" i="120"/>
  <c r="K887" i="62"/>
  <c r="K887" i="56"/>
  <c r="K887" i="29"/>
  <c r="K887" i="43"/>
  <c r="K887" i="55"/>
  <c r="K887" i="22"/>
  <c r="K887" i="61"/>
  <c r="K887" i="37"/>
  <c r="K887" i="50"/>
  <c r="K887" i="13"/>
  <c r="K887" i="48"/>
  <c r="K887" i="47"/>
  <c r="K887" i="17"/>
  <c r="K887" i="51"/>
  <c r="K887" i="41"/>
  <c r="K887" i="27"/>
  <c r="K887" i="44"/>
  <c r="K887" i="24"/>
  <c r="K887" i="58"/>
  <c r="K887" i="18"/>
  <c r="K887" i="30"/>
  <c r="K887" i="25"/>
  <c r="K887" i="38"/>
  <c r="K887" i="35"/>
  <c r="K887" i="15"/>
  <c r="K887" i="45"/>
  <c r="K887" i="32"/>
  <c r="K887" i="21"/>
  <c r="K887" i="12"/>
  <c r="K887" i="14"/>
  <c r="K887" i="42"/>
  <c r="K887" i="31"/>
  <c r="K887" i="8"/>
  <c r="K887" i="28"/>
  <c r="K887" i="53"/>
  <c r="K887" i="19"/>
  <c r="K887" i="36"/>
  <c r="K887" i="34"/>
  <c r="K887" i="49"/>
  <c r="K887" i="52"/>
  <c r="K887" i="23"/>
  <c r="K887" i="11"/>
  <c r="K887" i="16"/>
  <c r="K887" i="57"/>
  <c r="K887" i="46"/>
  <c r="K887" i="20"/>
  <c r="K887" i="26"/>
  <c r="K887" i="54"/>
  <c r="K887" i="40"/>
  <c r="K887" i="63"/>
  <c r="K887" i="33"/>
  <c r="K887" i="39"/>
  <c r="K991" i="126"/>
  <c r="K991" i="118"/>
  <c r="K991" i="116"/>
  <c r="K991" i="117"/>
  <c r="K991" i="120"/>
  <c r="K991" i="119"/>
  <c r="K991" i="125"/>
  <c r="K991" i="113"/>
  <c r="K991" i="114"/>
  <c r="K991" i="124"/>
  <c r="K991" i="39"/>
  <c r="K991" i="46"/>
  <c r="K991" i="54"/>
  <c r="K991" i="23"/>
  <c r="K991" i="16"/>
  <c r="K991" i="28"/>
  <c r="K991" i="42"/>
  <c r="K991" i="40"/>
  <c r="K991" i="52"/>
  <c r="K991" i="63"/>
  <c r="K991" i="15"/>
  <c r="K991" i="12"/>
  <c r="K991" i="27"/>
  <c r="K991" i="43"/>
  <c r="K991" i="47"/>
  <c r="K991" i="33"/>
  <c r="K991" i="17"/>
  <c r="K991" i="20"/>
  <c r="K991" i="8"/>
  <c r="K991" i="29"/>
  <c r="K991" i="22"/>
  <c r="K991" i="50"/>
  <c r="K991" i="30"/>
  <c r="K991" i="19"/>
  <c r="K991" i="37"/>
  <c r="K991" i="57"/>
  <c r="K991" i="31"/>
  <c r="K991" i="25"/>
  <c r="K991" i="38"/>
  <c r="K991" i="61"/>
  <c r="K991" i="62"/>
  <c r="K991" i="14"/>
  <c r="K991" i="51"/>
  <c r="K991" i="24"/>
  <c r="K991" i="49"/>
  <c r="K991" i="21"/>
  <c r="K991" i="35"/>
  <c r="K991" i="13"/>
  <c r="K991" i="58"/>
  <c r="K991" i="36"/>
  <c r="K991" i="55"/>
  <c r="K991" i="48"/>
  <c r="K991" i="26"/>
  <c r="K991" i="53"/>
  <c r="K991" i="45"/>
  <c r="K991" i="44"/>
  <c r="K991" i="41"/>
  <c r="K991" i="32"/>
  <c r="K991" i="18"/>
  <c r="K991" i="56"/>
  <c r="K991" i="11"/>
  <c r="K991" i="34"/>
  <c r="K987" i="126"/>
  <c r="K987" i="117"/>
  <c r="K987" i="119"/>
  <c r="K987" i="116"/>
  <c r="K987" i="114"/>
  <c r="K987" i="113"/>
  <c r="K987" i="124"/>
  <c r="K987" i="118"/>
  <c r="K987" i="125"/>
  <c r="K987" i="120"/>
  <c r="K987" i="38"/>
  <c r="K987" i="48"/>
  <c r="K987" i="37"/>
  <c r="K987" i="36"/>
  <c r="K987" i="30"/>
  <c r="K987" i="18"/>
  <c r="K987" i="57"/>
  <c r="K987" i="35"/>
  <c r="K987" i="11"/>
  <c r="K987" i="56"/>
  <c r="K987" i="23"/>
  <c r="K987" i="17"/>
  <c r="K987" i="13"/>
  <c r="K987" i="50"/>
  <c r="K987" i="46"/>
  <c r="K987" i="41"/>
  <c r="K987" i="26"/>
  <c r="K987" i="21"/>
  <c r="K987" i="40"/>
  <c r="K987" i="51"/>
  <c r="K987" i="52"/>
  <c r="K987" i="12"/>
  <c r="K987" i="34"/>
  <c r="K987" i="44"/>
  <c r="K987" i="63"/>
  <c r="K987" i="47"/>
  <c r="K987" i="16"/>
  <c r="K987" i="20"/>
  <c r="K987" i="42"/>
  <c r="K987" i="55"/>
  <c r="K987" i="49"/>
  <c r="K987" i="14"/>
  <c r="K987" i="31"/>
  <c r="K987" i="33"/>
  <c r="K987" i="39"/>
  <c r="K987" i="28"/>
  <c r="K987" i="22"/>
  <c r="K987" i="8"/>
  <c r="K987" i="29"/>
  <c r="K987" i="53"/>
  <c r="K987" i="27"/>
  <c r="K987" i="54"/>
  <c r="K987" i="62"/>
  <c r="K987" i="32"/>
  <c r="K987" i="24"/>
  <c r="K987" i="58"/>
  <c r="K987" i="15"/>
  <c r="K987" i="61"/>
  <c r="K987" i="19"/>
  <c r="K987" i="45"/>
  <c r="K987" i="25"/>
  <c r="K987" i="43"/>
  <c r="K1033" i="126"/>
  <c r="K1033" i="118"/>
  <c r="K1033" i="117"/>
  <c r="K1033" i="120"/>
  <c r="K1033" i="119"/>
  <c r="K1033" i="124"/>
  <c r="K1033" i="114"/>
  <c r="K1033" i="125"/>
  <c r="K1033" i="113"/>
  <c r="K1033" i="116"/>
  <c r="K1033" i="41"/>
  <c r="K1033" i="15"/>
  <c r="K1033" i="34"/>
  <c r="K1033" i="62"/>
  <c r="K1033" i="49"/>
  <c r="K1033" i="28"/>
  <c r="K1033" i="14"/>
  <c r="K1033" i="44"/>
  <c r="K1033" i="8"/>
  <c r="K1033" i="63"/>
  <c r="K1033" i="61"/>
  <c r="K1033" i="30"/>
  <c r="K1033" i="25"/>
  <c r="K1033" i="40"/>
  <c r="K1033" i="55"/>
  <c r="K1033" i="22"/>
  <c r="K1033" i="27"/>
  <c r="K1033" i="39"/>
  <c r="K1033" i="19"/>
  <c r="K1033" i="33"/>
  <c r="K1033" i="50"/>
  <c r="K1033" i="57"/>
  <c r="K1033" i="23"/>
  <c r="K1033" i="32"/>
  <c r="K1033" i="16"/>
  <c r="K1033" i="38"/>
  <c r="K1033" i="47"/>
  <c r="K1033" i="58"/>
  <c r="K1033" i="54"/>
  <c r="K1033" i="31"/>
  <c r="K1033" i="12"/>
  <c r="K1033" i="11"/>
  <c r="K1033" i="26"/>
  <c r="K1033" i="53"/>
  <c r="K1033" i="52"/>
  <c r="K1033" i="56"/>
  <c r="K1033" i="29"/>
  <c r="K1033" i="13"/>
  <c r="K1033" i="46"/>
  <c r="K1033" i="21"/>
  <c r="K1033" i="35"/>
  <c r="K1033" i="45"/>
  <c r="K1033" i="51"/>
  <c r="K1033" i="37"/>
  <c r="K1033" i="17"/>
  <c r="K1033" i="43"/>
  <c r="K1033" i="20"/>
  <c r="K1033" i="36"/>
  <c r="K1033" i="42"/>
  <c r="K1033" i="48"/>
  <c r="K1033" i="18"/>
  <c r="K1033" i="24"/>
  <c r="K1054" i="126"/>
  <c r="K1054" i="118"/>
  <c r="K1054" i="117"/>
  <c r="K1054" i="125"/>
  <c r="K1054" i="120"/>
  <c r="K1054" i="124"/>
  <c r="K1054" i="119"/>
  <c r="K1054" i="114"/>
  <c r="K1054" i="113"/>
  <c r="K1054" i="116"/>
  <c r="K1054" i="50"/>
  <c r="K1054" i="36"/>
  <c r="K1054" i="56"/>
  <c r="K1054" i="47"/>
  <c r="K1054" i="19"/>
  <c r="K1054" i="17"/>
  <c r="K1054" i="44"/>
  <c r="K1054" i="32"/>
  <c r="K1054" i="54"/>
  <c r="K1054" i="43"/>
  <c r="K1054" i="26"/>
  <c r="K1054" i="15"/>
  <c r="K1054" i="8"/>
  <c r="K1054" i="35"/>
  <c r="K1054" i="39"/>
  <c r="K1054" i="51"/>
  <c r="K1054" i="41"/>
  <c r="K1054" i="25"/>
  <c r="K1054" i="14"/>
  <c r="K1054" i="57"/>
  <c r="K1054" i="31"/>
  <c r="K1054" i="28"/>
  <c r="K1054" i="49"/>
  <c r="K1054" i="34"/>
  <c r="K1054" i="23"/>
  <c r="K1054" i="40"/>
  <c r="K1054" i="53"/>
  <c r="K1054" i="24"/>
  <c r="K1054" i="22"/>
  <c r="K1054" i="42"/>
  <c r="K1054" i="62"/>
  <c r="K1054" i="20"/>
  <c r="K1054" i="13"/>
  <c r="K1054" i="11"/>
  <c r="K1054" i="21"/>
  <c r="K1054" i="55"/>
  <c r="K1054" i="58"/>
  <c r="K1054" i="16"/>
  <c r="K1054" i="27"/>
  <c r="K1054" i="48"/>
  <c r="K1054" i="46"/>
  <c r="K1054" i="12"/>
  <c r="K1054" i="38"/>
  <c r="K1054" i="52"/>
  <c r="K1054" i="33"/>
  <c r="K1054" i="63"/>
  <c r="K1054" i="29"/>
  <c r="K1054" i="37"/>
  <c r="K1054" i="18"/>
  <c r="K1054" i="30"/>
  <c r="K1054" i="45"/>
  <c r="K1054" i="61"/>
  <c r="G829" i="39"/>
  <c r="G829" i="21"/>
  <c r="G829" i="17"/>
  <c r="G829" i="37"/>
  <c r="G829" i="63"/>
  <c r="G829" i="14"/>
  <c r="G829" i="26"/>
  <c r="G829" i="11"/>
  <c r="G829" i="34"/>
  <c r="G829" i="27"/>
  <c r="G829" i="35"/>
  <c r="G829" i="28"/>
  <c r="G829" i="20"/>
  <c r="G829" i="23"/>
  <c r="G829" i="31"/>
  <c r="G829" i="36"/>
  <c r="G829" i="25"/>
  <c r="G829" i="19"/>
  <c r="G829" i="15"/>
  <c r="G829" i="38"/>
  <c r="G829" i="16"/>
  <c r="G829" i="24"/>
  <c r="G829" i="13"/>
  <c r="G829" i="8"/>
  <c r="G829" i="29"/>
  <c r="G829" i="22"/>
  <c r="G829" i="33"/>
  <c r="G829" i="18"/>
  <c r="G839" i="117"/>
  <c r="G839" i="61"/>
  <c r="G839" i="62"/>
  <c r="G839" i="41"/>
  <c r="G846" i="12"/>
  <c r="G846" i="30"/>
  <c r="G846" i="32"/>
  <c r="G846" i="40"/>
  <c r="G878" i="39"/>
  <c r="G878" i="63"/>
  <c r="G878" i="21"/>
  <c r="G878" i="37"/>
  <c r="G878" i="17"/>
  <c r="G878" i="14"/>
  <c r="G878" i="26"/>
  <c r="G904" i="126"/>
  <c r="G904" i="120"/>
  <c r="G904" i="118"/>
  <c r="G904" i="119"/>
  <c r="G904" i="124"/>
  <c r="G904" i="125"/>
  <c r="G904" i="116"/>
  <c r="G904" i="114"/>
  <c r="G904" i="113"/>
  <c r="G904" i="52"/>
  <c r="G904" i="44"/>
  <c r="G904" i="43"/>
  <c r="G904" i="42"/>
  <c r="G904" i="48"/>
  <c r="G904" i="53"/>
  <c r="G904" i="47"/>
  <c r="G904" i="51"/>
  <c r="G904" i="54"/>
  <c r="G904" i="49"/>
  <c r="G904" i="46"/>
  <c r="G904" i="45"/>
  <c r="G904" i="50"/>
  <c r="G945" i="126"/>
  <c r="G945" i="124"/>
  <c r="G945" i="118"/>
  <c r="G945" i="125"/>
  <c r="G945" i="119"/>
  <c r="G945" i="120"/>
  <c r="G945" i="114"/>
  <c r="G945" i="113"/>
  <c r="G945" i="116"/>
  <c r="G945" i="52"/>
  <c r="G945" i="43"/>
  <c r="G945" i="44"/>
  <c r="G945" i="48"/>
  <c r="G945" i="53"/>
  <c r="G945" i="42"/>
  <c r="G945" i="49"/>
  <c r="G945" i="54"/>
  <c r="G945" i="51"/>
  <c r="G945" i="47"/>
  <c r="G945" i="46"/>
  <c r="G945" i="45"/>
  <c r="G945" i="50"/>
  <c r="G958" i="117"/>
  <c r="G958" i="41"/>
  <c r="G958" i="62"/>
  <c r="G958" i="61"/>
  <c r="G899" i="11"/>
  <c r="G899" i="36"/>
  <c r="G899" i="19"/>
  <c r="G899" i="24"/>
  <c r="G899" i="25"/>
  <c r="G899" i="34"/>
  <c r="G899" i="27"/>
  <c r="G899" i="35"/>
  <c r="G899" i="28"/>
  <c r="G899" i="20"/>
  <c r="G899" i="23"/>
  <c r="G899" i="15"/>
  <c r="G899" i="13"/>
  <c r="G899" i="38"/>
  <c r="G899" i="31"/>
  <c r="G899" i="16"/>
  <c r="G899" i="33"/>
  <c r="G899" i="18"/>
  <c r="G899" i="22"/>
  <c r="G899" i="8"/>
  <c r="G899" i="29"/>
  <c r="G997" i="12"/>
  <c r="G997" i="32"/>
  <c r="G997" i="30"/>
  <c r="G997" i="40"/>
  <c r="G1007" i="117"/>
  <c r="G1007" i="61"/>
  <c r="G1007" i="41"/>
  <c r="G1007" i="62"/>
  <c r="G989" i="39"/>
  <c r="G989" i="21"/>
  <c r="G989" i="17"/>
  <c r="G989" i="63"/>
  <c r="G989" i="37"/>
  <c r="G989" i="14"/>
  <c r="G989" i="26"/>
  <c r="G1070" i="12"/>
  <c r="G1070" i="30"/>
  <c r="G1070" i="32"/>
  <c r="G1070" i="40"/>
  <c r="G976" i="12"/>
  <c r="G976" i="32"/>
  <c r="G976" i="30"/>
  <c r="G976" i="40"/>
  <c r="G1080" i="12"/>
  <c r="G1080" i="30"/>
  <c r="G1080" i="40"/>
  <c r="G1080" i="32"/>
  <c r="G920" i="39"/>
  <c r="G920" i="63"/>
  <c r="G920" i="17"/>
  <c r="G920" i="21"/>
  <c r="G920" i="37"/>
  <c r="G920" i="14"/>
  <c r="G920" i="26"/>
  <c r="G1082" i="117"/>
  <c r="G1082" i="41"/>
  <c r="G1082" i="62"/>
  <c r="G1082" i="61"/>
  <c r="G960" i="126"/>
  <c r="G960" i="118"/>
  <c r="G960" i="119"/>
  <c r="G960" i="124"/>
  <c r="G960" i="125"/>
  <c r="G960" i="114"/>
  <c r="G960" i="116"/>
  <c r="G960" i="120"/>
  <c r="G960" i="113"/>
  <c r="G960" i="44"/>
  <c r="G960" i="52"/>
  <c r="G960" i="43"/>
  <c r="G960" i="48"/>
  <c r="G960" i="54"/>
  <c r="G960" i="51"/>
  <c r="G960" i="47"/>
  <c r="G960" i="42"/>
  <c r="G960" i="53"/>
  <c r="G960" i="49"/>
  <c r="G960" i="45"/>
  <c r="G960" i="50"/>
  <c r="G960" i="46"/>
  <c r="G969" i="117"/>
  <c r="G969" i="41"/>
  <c r="G969" i="62"/>
  <c r="G969" i="61"/>
  <c r="G1023" i="12"/>
  <c r="G1023" i="32"/>
  <c r="G1023" i="30"/>
  <c r="G1023" i="40"/>
  <c r="G837" i="57"/>
  <c r="G837" i="55"/>
  <c r="G837" i="58"/>
  <c r="G837" i="56"/>
  <c r="G972" i="117"/>
  <c r="G972" i="41"/>
  <c r="G972" i="61"/>
  <c r="G972" i="62"/>
  <c r="G899" i="126"/>
  <c r="G899" i="124"/>
  <c r="G899" i="120"/>
  <c r="G899" i="125"/>
  <c r="G899" i="118"/>
  <c r="G899" i="119"/>
  <c r="G899" i="116"/>
  <c r="G899" i="114"/>
  <c r="G899" i="113"/>
  <c r="G899" i="43"/>
  <c r="G899" i="52"/>
  <c r="G899" i="44"/>
  <c r="G899" i="48"/>
  <c r="G899" i="54"/>
  <c r="G899" i="42"/>
  <c r="G899" i="51"/>
  <c r="G899" i="47"/>
  <c r="G899" i="53"/>
  <c r="G899" i="45"/>
  <c r="G899" i="50"/>
  <c r="G899" i="46"/>
  <c r="G899" i="49"/>
  <c r="K865" i="126"/>
  <c r="K865" i="117"/>
  <c r="K865" i="118"/>
  <c r="K865" i="125"/>
  <c r="K865" i="120"/>
  <c r="K865" i="124"/>
  <c r="K865" i="116"/>
  <c r="K865" i="119"/>
  <c r="K865" i="113"/>
  <c r="K865" i="114"/>
  <c r="K865" i="51"/>
  <c r="K865" i="29"/>
  <c r="K865" i="21"/>
  <c r="K865" i="30"/>
  <c r="K865" i="41"/>
  <c r="K865" i="24"/>
  <c r="K865" i="14"/>
  <c r="K865" i="50"/>
  <c r="K865" i="63"/>
  <c r="K865" i="20"/>
  <c r="K865" i="11"/>
  <c r="K865" i="61"/>
  <c r="K865" i="12"/>
  <c r="K865" i="49"/>
  <c r="K865" i="28"/>
  <c r="K865" i="8"/>
  <c r="K865" i="58"/>
  <c r="K865" i="40"/>
  <c r="K865" i="15"/>
  <c r="K865" i="48"/>
  <c r="K865" i="27"/>
  <c r="K865" i="35"/>
  <c r="K865" i="57"/>
  <c r="K865" i="39"/>
  <c r="K865" i="16"/>
  <c r="K865" i="54"/>
  <c r="K865" i="46"/>
  <c r="K865" i="25"/>
  <c r="K865" i="33"/>
  <c r="K865" i="55"/>
  <c r="K865" i="37"/>
  <c r="K865" i="13"/>
  <c r="K865" i="26"/>
  <c r="K865" i="45"/>
  <c r="K865" i="23"/>
  <c r="K865" i="38"/>
  <c r="K865" i="22"/>
  <c r="K865" i="36"/>
  <c r="K865" i="53"/>
  <c r="K865" i="34"/>
  <c r="K865" i="43"/>
  <c r="K865" i="47"/>
  <c r="K865" i="31"/>
  <c r="K865" i="17"/>
  <c r="K865" i="44"/>
  <c r="K865" i="56"/>
  <c r="K865" i="18"/>
  <c r="K865" i="42"/>
  <c r="K865" i="19"/>
  <c r="K865" i="32"/>
  <c r="K865" i="52"/>
  <c r="K865" i="62"/>
  <c r="K935" i="126"/>
  <c r="K935" i="118"/>
  <c r="K935" i="120"/>
  <c r="K935" i="125"/>
  <c r="K935" i="124"/>
  <c r="K935" i="119"/>
  <c r="K935" i="116"/>
  <c r="K935" i="117"/>
  <c r="K935" i="113"/>
  <c r="K935" i="114"/>
  <c r="K935" i="40"/>
  <c r="K935" i="54"/>
  <c r="K935" i="28"/>
  <c r="K935" i="53"/>
  <c r="K935" i="30"/>
  <c r="K935" i="41"/>
  <c r="K935" i="45"/>
  <c r="K935" i="43"/>
  <c r="K935" i="52"/>
  <c r="K935" i="32"/>
  <c r="K935" i="39"/>
  <c r="K935" i="24"/>
  <c r="K935" i="33"/>
  <c r="K935" i="36"/>
  <c r="K935" i="47"/>
  <c r="K935" i="8"/>
  <c r="K935" i="42"/>
  <c r="K935" i="21"/>
  <c r="K935" i="63"/>
  <c r="K935" i="35"/>
  <c r="K935" i="61"/>
  <c r="K935" i="50"/>
  <c r="K935" i="34"/>
  <c r="K935" i="16"/>
  <c r="K935" i="14"/>
  <c r="K935" i="51"/>
  <c r="K935" i="25"/>
  <c r="K935" i="44"/>
  <c r="K935" i="11"/>
  <c r="K935" i="29"/>
  <c r="K935" i="17"/>
  <c r="K935" i="20"/>
  <c r="K935" i="22"/>
  <c r="K935" i="55"/>
  <c r="K935" i="18"/>
  <c r="K935" i="58"/>
  <c r="K935" i="27"/>
  <c r="K935" i="38"/>
  <c r="K935" i="56"/>
  <c r="K935" i="31"/>
  <c r="K935" i="37"/>
  <c r="K935" i="23"/>
  <c r="K935" i="26"/>
  <c r="K935" i="12"/>
  <c r="K935" i="13"/>
  <c r="K935" i="49"/>
  <c r="K935" i="46"/>
  <c r="K935" i="62"/>
  <c r="K935" i="48"/>
  <c r="K935" i="19"/>
  <c r="K935" i="57"/>
  <c r="K935" i="15"/>
  <c r="K999" i="126"/>
  <c r="K999" i="120"/>
  <c r="K999" i="118"/>
  <c r="K999" i="124"/>
  <c r="K999" i="125"/>
  <c r="K999" i="114"/>
  <c r="K999" i="113"/>
  <c r="K999" i="117"/>
  <c r="K999" i="116"/>
  <c r="K999" i="119"/>
  <c r="K999" i="36"/>
  <c r="K999" i="47"/>
  <c r="K999" i="8"/>
  <c r="K999" i="42"/>
  <c r="K999" i="16"/>
  <c r="K999" i="30"/>
  <c r="K999" i="49"/>
  <c r="K999" i="58"/>
  <c r="K999" i="62"/>
  <c r="K999" i="57"/>
  <c r="K999" i="31"/>
  <c r="K999" i="45"/>
  <c r="K999" i="13"/>
  <c r="K999" i="25"/>
  <c r="K999" i="28"/>
  <c r="K999" i="34"/>
  <c r="K999" i="38"/>
  <c r="K999" i="18"/>
  <c r="K999" i="56"/>
  <c r="K999" i="32"/>
  <c r="K999" i="27"/>
  <c r="K999" i="19"/>
  <c r="K999" i="51"/>
  <c r="K999" i="54"/>
  <c r="K999" i="50"/>
  <c r="K999" i="29"/>
  <c r="K999" i="12"/>
  <c r="K999" i="46"/>
  <c r="K999" i="52"/>
  <c r="K999" i="48"/>
  <c r="K999" i="41"/>
  <c r="K999" i="23"/>
  <c r="K999" i="43"/>
  <c r="K999" i="37"/>
  <c r="K999" i="55"/>
  <c r="K999" i="63"/>
  <c r="K999" i="21"/>
  <c r="K999" i="26"/>
  <c r="K999" i="14"/>
  <c r="K999" i="11"/>
  <c r="K999" i="20"/>
  <c r="K999" i="35"/>
  <c r="K999" i="24"/>
  <c r="K999" i="53"/>
  <c r="K999" i="33"/>
  <c r="K999" i="44"/>
  <c r="K999" i="40"/>
  <c r="K999" i="39"/>
  <c r="K999" i="22"/>
  <c r="K999" i="15"/>
  <c r="K999" i="61"/>
  <c r="K999" i="17"/>
  <c r="K1010" i="126"/>
  <c r="K1010" i="119"/>
  <c r="K1010" i="117"/>
  <c r="K1010" i="116"/>
  <c r="K1010" i="120"/>
  <c r="K1010" i="118"/>
  <c r="K1010" i="114"/>
  <c r="K1010" i="113"/>
  <c r="K1010" i="125"/>
  <c r="K1010" i="124"/>
  <c r="K1010" i="44"/>
  <c r="K1010" i="40"/>
  <c r="K1010" i="58"/>
  <c r="K1010" i="33"/>
  <c r="K1010" i="27"/>
  <c r="K1010" i="13"/>
  <c r="K1010" i="50"/>
  <c r="K1010" i="19"/>
  <c r="K1010" i="22"/>
  <c r="K1010" i="46"/>
  <c r="K1010" i="29"/>
  <c r="K1010" i="63"/>
  <c r="K1010" i="53"/>
  <c r="K1010" i="62"/>
  <c r="K1010" i="11"/>
  <c r="K1010" i="31"/>
  <c r="K1010" i="16"/>
  <c r="K1010" i="52"/>
  <c r="K1010" i="48"/>
  <c r="K1010" i="57"/>
  <c r="K1010" i="30"/>
  <c r="K1010" i="25"/>
  <c r="K1010" i="51"/>
  <c r="K1010" i="61"/>
  <c r="K1010" i="56"/>
  <c r="K1010" i="21"/>
  <c r="K1010" i="14"/>
  <c r="K1010" i="49"/>
  <c r="K1010" i="39"/>
  <c r="K1010" i="55"/>
  <c r="K1010" i="26"/>
  <c r="K1010" i="24"/>
  <c r="K1010" i="45"/>
  <c r="K1010" i="38"/>
  <c r="K1010" i="47"/>
  <c r="K1010" i="12"/>
  <c r="K1010" i="20"/>
  <c r="K1010" i="43"/>
  <c r="K1010" i="37"/>
  <c r="K1010" i="35"/>
  <c r="K1010" i="15"/>
  <c r="K1010" i="18"/>
  <c r="K1010" i="42"/>
  <c r="K1010" i="36"/>
  <c r="K1010" i="34"/>
  <c r="K1010" i="28"/>
  <c r="K1010" i="17"/>
  <c r="K1010" i="32"/>
  <c r="K1010" i="23"/>
  <c r="K1010" i="54"/>
  <c r="K1010" i="8"/>
  <c r="K1010" i="41"/>
  <c r="G805" i="126"/>
  <c r="G805" i="124"/>
  <c r="G805" i="116"/>
  <c r="G805" i="125"/>
  <c r="G805" i="114"/>
  <c r="G805" i="120"/>
  <c r="G805" i="119"/>
  <c r="G805" i="113"/>
  <c r="G805" i="118"/>
  <c r="G805" i="52"/>
  <c r="G805" i="44"/>
  <c r="G805" i="43"/>
  <c r="G805" i="48"/>
  <c r="G805" i="51"/>
  <c r="G805" i="54"/>
  <c r="G805" i="49"/>
  <c r="G805" i="42"/>
  <c r="G805" i="53"/>
  <c r="G805" i="47"/>
  <c r="G805" i="45"/>
  <c r="G805" i="50"/>
  <c r="G805" i="46"/>
  <c r="G819" i="117"/>
  <c r="G819" i="61"/>
  <c r="G819" i="41"/>
  <c r="G819" i="62"/>
  <c r="G833" i="126"/>
  <c r="G833" i="124"/>
  <c r="G833" i="125"/>
  <c r="G833" i="120"/>
  <c r="G833" i="119"/>
  <c r="G833" i="114"/>
  <c r="G833" i="116"/>
  <c r="G833" i="113"/>
  <c r="G833" i="118"/>
  <c r="G833" i="44"/>
  <c r="G833" i="43"/>
  <c r="G833" i="52"/>
  <c r="G833" i="48"/>
  <c r="G833" i="54"/>
  <c r="G833" i="47"/>
  <c r="G833" i="42"/>
  <c r="G833" i="53"/>
  <c r="G833" i="51"/>
  <c r="G833" i="45"/>
  <c r="G833" i="50"/>
  <c r="G833" i="46"/>
  <c r="G833" i="49"/>
  <c r="G833" i="57"/>
  <c r="G833" i="55"/>
  <c r="G833" i="56"/>
  <c r="G833" i="58"/>
  <c r="G856" i="57"/>
  <c r="G856" i="55"/>
  <c r="G856" i="56"/>
  <c r="G856" i="58"/>
  <c r="G886" i="57"/>
  <c r="G886" i="56"/>
  <c r="G886" i="55"/>
  <c r="G886" i="58"/>
  <c r="G880" i="126"/>
  <c r="G880" i="120"/>
  <c r="G880" i="118"/>
  <c r="G880" i="124"/>
  <c r="G880" i="119"/>
  <c r="G880" i="116"/>
  <c r="G880" i="114"/>
  <c r="G880" i="125"/>
  <c r="G880" i="113"/>
  <c r="G880" i="52"/>
  <c r="G880" i="44"/>
  <c r="G880" i="43"/>
  <c r="G880" i="48"/>
  <c r="G880" i="54"/>
  <c r="G880" i="49"/>
  <c r="G880" i="53"/>
  <c r="G880" i="51"/>
  <c r="G880" i="47"/>
  <c r="G880" i="42"/>
  <c r="G880" i="46"/>
  <c r="G880" i="50"/>
  <c r="G880" i="45"/>
  <c r="G912" i="117"/>
  <c r="G912" i="41"/>
  <c r="G912" i="61"/>
  <c r="G912" i="62"/>
  <c r="G919" i="12"/>
  <c r="G919" i="30"/>
  <c r="G919" i="32"/>
  <c r="G919" i="40"/>
  <c r="G919" i="39"/>
  <c r="G919" i="17"/>
  <c r="G919" i="63"/>
  <c r="G919" i="21"/>
  <c r="G919" i="14"/>
  <c r="G919" i="37"/>
  <c r="G919" i="26"/>
  <c r="G954" i="11"/>
  <c r="G954" i="36"/>
  <c r="G954" i="20"/>
  <c r="G954" i="27"/>
  <c r="G954" i="25"/>
  <c r="G954" i="19"/>
  <c r="G954" i="31"/>
  <c r="G954" i="15"/>
  <c r="G954" i="34"/>
  <c r="G954" i="28"/>
  <c r="G954" i="24"/>
  <c r="G954" i="23"/>
  <c r="G954" i="38"/>
  <c r="G954" i="13"/>
  <c r="G954" i="16"/>
  <c r="G954" i="35"/>
  <c r="G954" i="29"/>
  <c r="G954" i="8"/>
  <c r="G954" i="33"/>
  <c r="G954" i="22"/>
  <c r="G954" i="18"/>
  <c r="G954" i="39"/>
  <c r="G954" i="21"/>
  <c r="G954" i="17"/>
  <c r="G954" i="63"/>
  <c r="G954" i="37"/>
  <c r="G954" i="14"/>
  <c r="G954" i="26"/>
  <c r="G941" i="57"/>
  <c r="G941" i="55"/>
  <c r="G941" i="56"/>
  <c r="G941" i="58"/>
  <c r="G947" i="12"/>
  <c r="G947" i="30"/>
  <c r="G947" i="40"/>
  <c r="G947" i="32"/>
  <c r="G971" i="117"/>
  <c r="G971" i="61"/>
  <c r="G971" i="62"/>
  <c r="G971" i="41"/>
  <c r="G971" i="126"/>
  <c r="G971" i="124"/>
  <c r="G971" i="118"/>
  <c r="G971" i="125"/>
  <c r="G971" i="119"/>
  <c r="G971" i="120"/>
  <c r="G971" i="114"/>
  <c r="G971" i="116"/>
  <c r="G971" i="113"/>
  <c r="G971" i="43"/>
  <c r="G971" i="52"/>
  <c r="G971" i="44"/>
  <c r="G971" i="48"/>
  <c r="G971" i="54"/>
  <c r="G971" i="47"/>
  <c r="G971" i="51"/>
  <c r="G971" i="53"/>
  <c r="G971" i="42"/>
  <c r="G971" i="49"/>
  <c r="G971" i="45"/>
  <c r="G971" i="50"/>
  <c r="G971" i="46"/>
  <c r="G1001" i="126"/>
  <c r="G1001" i="120"/>
  <c r="G1001" i="119"/>
  <c r="G1001" i="114"/>
  <c r="G1001" i="124"/>
  <c r="G1001" i="118"/>
  <c r="G1001" i="116"/>
  <c r="G1001" i="125"/>
  <c r="G1001" i="113"/>
  <c r="G1001" i="52"/>
  <c r="G1001" i="44"/>
  <c r="G1001" i="43"/>
  <c r="G1001" i="42"/>
  <c r="G1001" i="48"/>
  <c r="G1001" i="54"/>
  <c r="G1001" i="47"/>
  <c r="G1001" i="53"/>
  <c r="G1001" i="51"/>
  <c r="G1001" i="45"/>
  <c r="G1001" i="50"/>
  <c r="G1001" i="49"/>
  <c r="G1001" i="46"/>
  <c r="G968" i="57"/>
  <c r="G968" i="55"/>
  <c r="G968" i="56"/>
  <c r="G968" i="58"/>
  <c r="G968" i="12"/>
  <c r="G968" i="30"/>
  <c r="G968" i="32"/>
  <c r="G968" i="40"/>
  <c r="G942" i="57"/>
  <c r="G942" i="55"/>
  <c r="G942" i="58"/>
  <c r="G942" i="56"/>
  <c r="G942" i="126"/>
  <c r="G942" i="120"/>
  <c r="G942" i="124"/>
  <c r="G942" i="119"/>
  <c r="G942" i="114"/>
  <c r="G942" i="116"/>
  <c r="G942" i="113"/>
  <c r="G942" i="125"/>
  <c r="G942" i="118"/>
  <c r="G942" i="44"/>
  <c r="G942" i="43"/>
  <c r="G942" i="52"/>
  <c r="G942" i="54"/>
  <c r="G942" i="48"/>
  <c r="G942" i="47"/>
  <c r="G942" i="53"/>
  <c r="G942" i="51"/>
  <c r="G942" i="42"/>
  <c r="G942" i="45"/>
  <c r="G942" i="49"/>
  <c r="G942" i="50"/>
  <c r="G942" i="46"/>
  <c r="G1005" i="126"/>
  <c r="G1005" i="124"/>
  <c r="G1005" i="120"/>
  <c r="G1005" i="125"/>
  <c r="G1005" i="118"/>
  <c r="G1005" i="119"/>
  <c r="G1005" i="114"/>
  <c r="G1005" i="113"/>
  <c r="G1005" i="116"/>
  <c r="G1005" i="43"/>
  <c r="G1005" i="52"/>
  <c r="G1005" i="44"/>
  <c r="G1005" i="48"/>
  <c r="G1005" i="51"/>
  <c r="G1005" i="47"/>
  <c r="G1005" i="54"/>
  <c r="G1005" i="53"/>
  <c r="G1005" i="42"/>
  <c r="G1005" i="50"/>
  <c r="G1005" i="46"/>
  <c r="G1005" i="49"/>
  <c r="G1005" i="45"/>
  <c r="G1005" i="12"/>
  <c r="G1005" i="32"/>
  <c r="G1005" i="30"/>
  <c r="G1005" i="40"/>
  <c r="G1058" i="11"/>
  <c r="G1058" i="24"/>
  <c r="G1058" i="15"/>
  <c r="G1058" i="35"/>
  <c r="G1058" i="27"/>
  <c r="G1058" i="23"/>
  <c r="G1058" i="36"/>
  <c r="G1058" i="25"/>
  <c r="G1058" i="19"/>
  <c r="G1058" i="31"/>
  <c r="G1058" i="28"/>
  <c r="G1058" i="20"/>
  <c r="G1058" i="16"/>
  <c r="G1058" i="34"/>
  <c r="G1058" i="13"/>
  <c r="G1058" i="38"/>
  <c r="G1058" i="22"/>
  <c r="G1058" i="33"/>
  <c r="G1058" i="18"/>
  <c r="G1058" i="29"/>
  <c r="G1058" i="8"/>
  <c r="G1058" i="126"/>
  <c r="G1058" i="120"/>
  <c r="G1058" i="116"/>
  <c r="G1058" i="114"/>
  <c r="G1058" i="124"/>
  <c r="G1058" i="119"/>
  <c r="G1058" i="125"/>
  <c r="G1058" i="118"/>
  <c r="G1058" i="113"/>
  <c r="G1058" i="43"/>
  <c r="G1058" i="44"/>
  <c r="G1058" i="52"/>
  <c r="G1058" i="48"/>
  <c r="G1058" i="42"/>
  <c r="G1058" i="53"/>
  <c r="G1058" i="54"/>
  <c r="G1058" i="51"/>
  <c r="G1058" i="47"/>
  <c r="G1058" i="46"/>
  <c r="G1058" i="49"/>
  <c r="G1058" i="45"/>
  <c r="G1058" i="50"/>
  <c r="G983" i="117"/>
  <c r="G983" i="41"/>
  <c r="G983" i="61"/>
  <c r="G983" i="62"/>
  <c r="G1079" i="126"/>
  <c r="G1079" i="124"/>
  <c r="G1079" i="118"/>
  <c r="G1079" i="125"/>
  <c r="G1079" i="120"/>
  <c r="G1079" i="119"/>
  <c r="G1079" i="114"/>
  <c r="G1079" i="116"/>
  <c r="G1079" i="113"/>
  <c r="G1079" i="44"/>
  <c r="G1079" i="43"/>
  <c r="G1079" i="52"/>
  <c r="G1079" i="54"/>
  <c r="G1079" i="48"/>
  <c r="G1079" i="51"/>
  <c r="G1079" i="53"/>
  <c r="G1079" i="42"/>
  <c r="G1079" i="47"/>
  <c r="G1079" i="50"/>
  <c r="G1079" i="46"/>
  <c r="G1079" i="49"/>
  <c r="G1079" i="45"/>
  <c r="G1072" i="12"/>
  <c r="G1072" i="32"/>
  <c r="G1072" i="30"/>
  <c r="G1072" i="40"/>
  <c r="G1083" i="126"/>
  <c r="G1083" i="118"/>
  <c r="G1083" i="119"/>
  <c r="G1083" i="120"/>
  <c r="G1083" i="124"/>
  <c r="G1083" i="125"/>
  <c r="G1083" i="116"/>
  <c r="G1083" i="113"/>
  <c r="G1083" i="114"/>
  <c r="G1083" i="43"/>
  <c r="G1083" i="44"/>
  <c r="G1083" i="52"/>
  <c r="G1083" i="48"/>
  <c r="G1083" i="51"/>
  <c r="G1083" i="54"/>
  <c r="G1083" i="42"/>
  <c r="G1083" i="53"/>
  <c r="G1083" i="47"/>
  <c r="G1083" i="49"/>
  <c r="G1083" i="46"/>
  <c r="G1083" i="45"/>
  <c r="G1083" i="50"/>
  <c r="G845" i="117"/>
  <c r="G845" i="61"/>
  <c r="G845" i="41"/>
  <c r="G845" i="62"/>
  <c r="G1070" i="11"/>
  <c r="G1070" i="31"/>
  <c r="G1070" i="25"/>
  <c r="G1070" i="34"/>
  <c r="G1070" i="20"/>
  <c r="G1070" i="19"/>
  <c r="G1070" i="35"/>
  <c r="G1070" i="36"/>
  <c r="G1070" i="23"/>
  <c r="G1070" i="13"/>
  <c r="G1070" i="16"/>
  <c r="G1070" i="28"/>
  <c r="G1070" i="24"/>
  <c r="G1070" i="27"/>
  <c r="G1070" i="38"/>
  <c r="G1070" i="15"/>
  <c r="G1070" i="33"/>
  <c r="G1070" i="29"/>
  <c r="G1070" i="8"/>
  <c r="G1070" i="22"/>
  <c r="G1070" i="18"/>
  <c r="G984" i="126"/>
  <c r="G984" i="124"/>
  <c r="G984" i="118"/>
  <c r="G984" i="125"/>
  <c r="G984" i="119"/>
  <c r="G984" i="120"/>
  <c r="G984" i="116"/>
  <c r="G984" i="114"/>
  <c r="G984" i="113"/>
  <c r="G984" i="44"/>
  <c r="G984" i="52"/>
  <c r="G984" i="43"/>
  <c r="G984" i="48"/>
  <c r="G984" i="54"/>
  <c r="G984" i="47"/>
  <c r="G984" i="42"/>
  <c r="G984" i="51"/>
  <c r="G984" i="53"/>
  <c r="G984" i="49"/>
  <c r="G984" i="45"/>
  <c r="G984" i="50"/>
  <c r="G984" i="46"/>
  <c r="G1090" i="11"/>
  <c r="G1090" i="19"/>
  <c r="G1090" i="23"/>
  <c r="G1090" i="36"/>
  <c r="G1090" i="27"/>
  <c r="G1090" i="24"/>
  <c r="G1090" i="31"/>
  <c r="G1090" i="20"/>
  <c r="G1090" i="25"/>
  <c r="G1090" i="15"/>
  <c r="G1090" i="13"/>
  <c r="G1090" i="28"/>
  <c r="G1090" i="34"/>
  <c r="G1090" i="35"/>
  <c r="G1090" i="16"/>
  <c r="G1090" i="33"/>
  <c r="G1090" i="22"/>
  <c r="G1090" i="29"/>
  <c r="G1090" i="8"/>
  <c r="G1090" i="38"/>
  <c r="G1090" i="18"/>
  <c r="G1054" i="117"/>
  <c r="G1054" i="61"/>
  <c r="G1054" i="62"/>
  <c r="G1054" i="41"/>
  <c r="G891" i="117"/>
  <c r="G891" i="41"/>
  <c r="G891" i="61"/>
  <c r="G891" i="62"/>
  <c r="K864" i="126"/>
  <c r="K864" i="119"/>
  <c r="K864" i="118"/>
  <c r="K864" i="120"/>
  <c r="K864" i="114"/>
  <c r="K864" i="117"/>
  <c r="K864" i="113"/>
  <c r="K864" i="125"/>
  <c r="K864" i="116"/>
  <c r="K864" i="124"/>
  <c r="K864" i="53"/>
  <c r="K864" i="28"/>
  <c r="K864" i="45"/>
  <c r="K864" i="58"/>
  <c r="K864" i="24"/>
  <c r="K864" i="30"/>
  <c r="K864" i="14"/>
  <c r="K864" i="62"/>
  <c r="K864" i="57"/>
  <c r="K864" i="34"/>
  <c r="K864" i="29"/>
  <c r="K864" i="61"/>
  <c r="K864" i="12"/>
  <c r="K864" i="55"/>
  <c r="K864" i="18"/>
  <c r="K864" i="23"/>
  <c r="K864" i="11"/>
  <c r="K864" i="20"/>
  <c r="K864" i="51"/>
  <c r="K864" i="50"/>
  <c r="K864" i="21"/>
  <c r="K864" i="54"/>
  <c r="K864" i="19"/>
  <c r="K864" i="48"/>
  <c r="K864" i="47"/>
  <c r="K864" i="52"/>
  <c r="K864" i="56"/>
  <c r="K864" i="16"/>
  <c r="K864" i="37"/>
  <c r="K864" i="43"/>
  <c r="K864" i="49"/>
  <c r="K864" i="44"/>
  <c r="K864" i="13"/>
  <c r="K864" i="31"/>
  <c r="K864" i="40"/>
  <c r="K864" i="35"/>
  <c r="K864" i="38"/>
  <c r="K864" i="15"/>
  <c r="K864" i="22"/>
  <c r="K864" i="36"/>
  <c r="K864" i="46"/>
  <c r="K864" i="26"/>
  <c r="K864" i="41"/>
  <c r="K864" i="25"/>
  <c r="K864" i="33"/>
  <c r="K864" i="17"/>
  <c r="K864" i="42"/>
  <c r="K864" i="32"/>
  <c r="K864" i="8"/>
  <c r="K864" i="63"/>
  <c r="K864" i="39"/>
  <c r="K864" i="27"/>
  <c r="K985" i="126"/>
  <c r="K985" i="119"/>
  <c r="K985" i="120"/>
  <c r="K985" i="124"/>
  <c r="K985" i="125"/>
  <c r="K985" i="117"/>
  <c r="K985" i="118"/>
  <c r="K985" i="113"/>
  <c r="K985" i="114"/>
  <c r="K985" i="116"/>
  <c r="K985" i="27"/>
  <c r="K985" i="48"/>
  <c r="K985" i="24"/>
  <c r="K985" i="40"/>
  <c r="K985" i="47"/>
  <c r="K985" i="18"/>
  <c r="K985" i="57"/>
  <c r="K985" i="23"/>
  <c r="K985" i="49"/>
  <c r="K985" i="28"/>
  <c r="K985" i="33"/>
  <c r="K985" i="53"/>
  <c r="K985" i="14"/>
  <c r="K985" i="58"/>
  <c r="K985" i="22"/>
  <c r="K985" i="30"/>
  <c r="K985" i="25"/>
  <c r="K985" i="38"/>
  <c r="K985" i="35"/>
  <c r="K985" i="20"/>
  <c r="K985" i="52"/>
  <c r="K985" i="19"/>
  <c r="K985" i="39"/>
  <c r="K985" i="11"/>
  <c r="K985" i="26"/>
  <c r="K985" i="36"/>
  <c r="K985" i="15"/>
  <c r="K985" i="45"/>
  <c r="K985" i="16"/>
  <c r="K985" i="32"/>
  <c r="K985" i="46"/>
  <c r="K985" i="21"/>
  <c r="K985" i="34"/>
  <c r="K985" i="12"/>
  <c r="K985" i="42"/>
  <c r="K985" i="54"/>
  <c r="K985" i="31"/>
  <c r="K985" i="43"/>
  <c r="K985" i="8"/>
  <c r="K985" i="63"/>
  <c r="K985" i="62"/>
  <c r="K985" i="56"/>
  <c r="K985" i="29"/>
  <c r="K985" i="41"/>
  <c r="K985" i="55"/>
  <c r="K985" i="13"/>
  <c r="K985" i="17"/>
  <c r="K985" i="61"/>
  <c r="K985" i="51"/>
  <c r="K985" i="37"/>
  <c r="K985" i="44"/>
  <c r="K985" i="50"/>
  <c r="AY138" i="99"/>
  <c r="AY140" i="99" s="1"/>
  <c r="AY6" i="99" s="1"/>
  <c r="G806" i="11"/>
  <c r="G806" i="19"/>
  <c r="G806" i="31"/>
  <c r="G806" i="36"/>
  <c r="G806" i="23"/>
  <c r="G806" i="35"/>
  <c r="G806" i="28"/>
  <c r="G806" i="34"/>
  <c r="G806" i="27"/>
  <c r="G806" i="20"/>
  <c r="G806" i="15"/>
  <c r="G806" i="25"/>
  <c r="G806" i="24"/>
  <c r="G806" i="13"/>
  <c r="G806" i="38"/>
  <c r="G806" i="18"/>
  <c r="G806" i="33"/>
  <c r="G806" i="8"/>
  <c r="G806" i="29"/>
  <c r="G806" i="22"/>
  <c r="G806" i="16"/>
  <c r="G811" i="11"/>
  <c r="G811" i="25"/>
  <c r="G811" i="34"/>
  <c r="G811" i="28"/>
  <c r="G811" i="36"/>
  <c r="G811" i="23"/>
  <c r="G811" i="19"/>
  <c r="G811" i="31"/>
  <c r="G811" i="20"/>
  <c r="G811" i="15"/>
  <c r="G811" i="27"/>
  <c r="G811" i="38"/>
  <c r="G811" i="13"/>
  <c r="G811" i="35"/>
  <c r="G811" i="24"/>
  <c r="G811" i="8"/>
  <c r="G811" i="33"/>
  <c r="G811" i="29"/>
  <c r="G811" i="22"/>
  <c r="G811" i="18"/>
  <c r="G811" i="16"/>
  <c r="G811" i="126"/>
  <c r="G811" i="120"/>
  <c r="G811" i="118"/>
  <c r="G811" i="124"/>
  <c r="G811" i="119"/>
  <c r="G811" i="125"/>
  <c r="G811" i="114"/>
  <c r="G811" i="113"/>
  <c r="G811" i="116"/>
  <c r="G811" i="43"/>
  <c r="G811" i="44"/>
  <c r="G811" i="52"/>
  <c r="G811" i="42"/>
  <c r="G811" i="48"/>
  <c r="G811" i="53"/>
  <c r="G811" i="54"/>
  <c r="G811" i="51"/>
  <c r="G811" i="47"/>
  <c r="G811" i="49"/>
  <c r="G811" i="45"/>
  <c r="G811" i="50"/>
  <c r="G811" i="46"/>
  <c r="G801" i="57"/>
  <c r="G801" i="56"/>
  <c r="G801" i="58"/>
  <c r="G801" i="55"/>
  <c r="G848" i="117"/>
  <c r="G848" i="62"/>
  <c r="G848" i="41"/>
  <c r="G848" i="61"/>
  <c r="G858" i="39"/>
  <c r="G858" i="63"/>
  <c r="G858" i="21"/>
  <c r="G858" i="17"/>
  <c r="G858" i="14"/>
  <c r="G858" i="37"/>
  <c r="G858" i="26"/>
  <c r="G858" i="126"/>
  <c r="G858" i="120"/>
  <c r="G858" i="118"/>
  <c r="G858" i="119"/>
  <c r="G858" i="124"/>
  <c r="G858" i="125"/>
  <c r="G858" i="116"/>
  <c r="G858" i="113"/>
  <c r="G858" i="114"/>
  <c r="G858" i="43"/>
  <c r="G858" i="52"/>
  <c r="G858" i="44"/>
  <c r="G858" i="48"/>
  <c r="G858" i="42"/>
  <c r="G858" i="47"/>
  <c r="G858" i="54"/>
  <c r="G858" i="53"/>
  <c r="G858" i="51"/>
  <c r="G858" i="49"/>
  <c r="G858" i="50"/>
  <c r="G858" i="45"/>
  <c r="G858" i="46"/>
  <c r="G862" i="117"/>
  <c r="G862" i="41"/>
  <c r="G862" i="62"/>
  <c r="G862" i="61"/>
  <c r="G894" i="57"/>
  <c r="G894" i="58"/>
  <c r="G894" i="56"/>
  <c r="G894" i="55"/>
  <c r="G900" i="57"/>
  <c r="G900" i="55"/>
  <c r="G900" i="56"/>
  <c r="G900" i="58"/>
  <c r="G923" i="57"/>
  <c r="G923" i="55"/>
  <c r="G923" i="58"/>
  <c r="G923" i="56"/>
  <c r="G962" i="117"/>
  <c r="G962" i="62"/>
  <c r="G962" i="61"/>
  <c r="G962" i="41"/>
  <c r="G951" i="39"/>
  <c r="G951" i="17"/>
  <c r="G951" i="63"/>
  <c r="G951" i="21"/>
  <c r="G951" i="14"/>
  <c r="G951" i="37"/>
  <c r="G951" i="26"/>
  <c r="G948" i="12"/>
  <c r="G948" i="30"/>
  <c r="G948" i="32"/>
  <c r="G948" i="40"/>
  <c r="G933" i="117"/>
  <c r="G933" i="61"/>
  <c r="G933" i="62"/>
  <c r="G933" i="41"/>
  <c r="G933" i="12"/>
  <c r="G933" i="32"/>
  <c r="G933" i="30"/>
  <c r="G933" i="40"/>
  <c r="G977" i="12"/>
  <c r="G977" i="32"/>
  <c r="G977" i="30"/>
  <c r="G977" i="40"/>
  <c r="G1038" i="126"/>
  <c r="G1038" i="124"/>
  <c r="G1038" i="125"/>
  <c r="G1038" i="120"/>
  <c r="G1038" i="118"/>
  <c r="G1038" i="119"/>
  <c r="G1038" i="116"/>
  <c r="G1038" i="114"/>
  <c r="G1038" i="113"/>
  <c r="G1038" i="43"/>
  <c r="G1038" i="52"/>
  <c r="G1038" i="44"/>
  <c r="G1038" i="48"/>
  <c r="G1038" i="54"/>
  <c r="G1038" i="42"/>
  <c r="G1038" i="47"/>
  <c r="G1038" i="53"/>
  <c r="G1038" i="51"/>
  <c r="G1038" i="49"/>
  <c r="G1038" i="50"/>
  <c r="G1038" i="46"/>
  <c r="G1038" i="45"/>
  <c r="G1016" i="11"/>
  <c r="G1016" i="20"/>
  <c r="G1016" i="25"/>
  <c r="G1016" i="19"/>
  <c r="G1016" i="24"/>
  <c r="G1016" i="36"/>
  <c r="G1016" i="27"/>
  <c r="G1016" i="23"/>
  <c r="G1016" i="31"/>
  <c r="G1016" i="15"/>
  <c r="G1016" i="34"/>
  <c r="G1016" i="28"/>
  <c r="G1016" i="13"/>
  <c r="G1016" i="16"/>
  <c r="G1016" i="38"/>
  <c r="G1016" i="35"/>
  <c r="G1016" i="18"/>
  <c r="G1016" i="22"/>
  <c r="G1016" i="33"/>
  <c r="G1016" i="29"/>
  <c r="G1016" i="8"/>
  <c r="G1020" i="39"/>
  <c r="G1020" i="21"/>
  <c r="G1020" i="17"/>
  <c r="G1020" i="37"/>
  <c r="G1020" i="14"/>
  <c r="G1020" i="63"/>
  <c r="G1020" i="26"/>
  <c r="G1087" i="11"/>
  <c r="G1087" i="15"/>
  <c r="G1087" i="34"/>
  <c r="G1087" i="28"/>
  <c r="G1087" i="24"/>
  <c r="G1087" i="23"/>
  <c r="G1087" i="25"/>
  <c r="G1087" i="35"/>
  <c r="G1087" i="36"/>
  <c r="G1087" i="20"/>
  <c r="G1087" i="27"/>
  <c r="G1087" i="19"/>
  <c r="G1087" i="31"/>
  <c r="G1087" i="16"/>
  <c r="G1087" i="38"/>
  <c r="G1087" i="13"/>
  <c r="G1087" i="33"/>
  <c r="G1087" i="22"/>
  <c r="G1087" i="18"/>
  <c r="G1087" i="29"/>
  <c r="G1087" i="8"/>
  <c r="G1087" i="126"/>
  <c r="G1087" i="124"/>
  <c r="G1087" i="125"/>
  <c r="G1087" i="120"/>
  <c r="G1087" i="118"/>
  <c r="G1087" i="119"/>
  <c r="G1087" i="116"/>
  <c r="G1087" i="114"/>
  <c r="G1087" i="113"/>
  <c r="G1087" i="43"/>
  <c r="G1087" i="52"/>
  <c r="G1087" i="44"/>
  <c r="G1087" i="48"/>
  <c r="G1087" i="54"/>
  <c r="G1087" i="49"/>
  <c r="G1087" i="53"/>
  <c r="G1087" i="51"/>
  <c r="G1087" i="47"/>
  <c r="G1087" i="42"/>
  <c r="G1087" i="46"/>
  <c r="G1087" i="45"/>
  <c r="G1087" i="50"/>
  <c r="G1082" i="12"/>
  <c r="G1082" i="32"/>
  <c r="G1082" i="30"/>
  <c r="G1082" i="40"/>
  <c r="G974" i="39"/>
  <c r="G974" i="63"/>
  <c r="G974" i="21"/>
  <c r="G974" i="17"/>
  <c r="G974" i="14"/>
  <c r="G974" i="37"/>
  <c r="G974" i="26"/>
  <c r="G867" i="30"/>
  <c r="G867" i="32"/>
  <c r="G867" i="12"/>
  <c r="G867" i="40"/>
  <c r="G1037" i="117"/>
  <c r="G1037" i="61"/>
  <c r="G1037" i="41"/>
  <c r="G1037" i="62"/>
  <c r="G972" i="12"/>
  <c r="G972" i="32"/>
  <c r="G972" i="30"/>
  <c r="G972" i="40"/>
  <c r="G998" i="11"/>
  <c r="G998" i="34"/>
  <c r="G998" i="27"/>
  <c r="G998" i="24"/>
  <c r="G998" i="23"/>
  <c r="G998" i="15"/>
  <c r="G998" i="31"/>
  <c r="G998" i="19"/>
  <c r="G998" i="35"/>
  <c r="G998" i="28"/>
  <c r="G998" i="16"/>
  <c r="G998" i="36"/>
  <c r="G998" i="20"/>
  <c r="G998" i="13"/>
  <c r="G998" i="25"/>
  <c r="G998" i="38"/>
  <c r="G998" i="8"/>
  <c r="G998" i="22"/>
  <c r="G998" i="18"/>
  <c r="G998" i="29"/>
  <c r="G998" i="33"/>
  <c r="G1044" i="117"/>
  <c r="G1044" i="41"/>
  <c r="G1044" i="62"/>
  <c r="G1044" i="61"/>
  <c r="K868" i="119"/>
  <c r="K868" i="57"/>
  <c r="K868" i="27"/>
  <c r="K868" i="53"/>
  <c r="K868" i="20"/>
  <c r="K868" i="31"/>
  <c r="K868" i="32"/>
  <c r="K868" i="12"/>
  <c r="K868" i="118"/>
  <c r="K868" i="16"/>
  <c r="K868" i="62"/>
  <c r="K868" i="24"/>
  <c r="K868" i="11"/>
  <c r="K868" i="36"/>
  <c r="K868" i="113"/>
  <c r="K868" i="37"/>
  <c r="K868" i="55"/>
  <c r="K868" i="126"/>
  <c r="K868" i="30"/>
  <c r="K868" i="114"/>
  <c r="K868" i="40"/>
  <c r="K868" i="116"/>
  <c r="K868" i="56"/>
  <c r="K868" i="26"/>
  <c r="K868" i="63"/>
  <c r="K868" i="44"/>
  <c r="K868" i="49"/>
  <c r="K868" i="58"/>
  <c r="K868" i="28"/>
  <c r="K868" i="29"/>
  <c r="K868" i="8"/>
  <c r="K868" i="41"/>
  <c r="K868" i="38"/>
  <c r="K868" i="25"/>
  <c r="K868" i="47"/>
  <c r="K868" i="39"/>
  <c r="K868" i="13"/>
  <c r="K868" i="52"/>
  <c r="K868" i="120"/>
  <c r="K868" i="19"/>
  <c r="K868" i="51"/>
  <c r="K868" i="33"/>
  <c r="K868" i="125"/>
  <c r="K868" i="43"/>
  <c r="K868" i="50"/>
  <c r="K868" i="45"/>
  <c r="K868" i="14"/>
  <c r="K868" i="21"/>
  <c r="K868" i="35"/>
  <c r="K868" i="15"/>
  <c r="K868" i="117"/>
  <c r="K868" i="61"/>
  <c r="K868" i="46"/>
  <c r="K868" i="34"/>
  <c r="K868" i="22"/>
  <c r="K868" i="17"/>
  <c r="K868" i="23"/>
  <c r="K868" i="48"/>
  <c r="K868" i="54"/>
  <c r="K868" i="42"/>
  <c r="K868" i="18"/>
  <c r="K868" i="124"/>
  <c r="K886" i="126"/>
  <c r="K886" i="124"/>
  <c r="K886" i="120"/>
  <c r="K886" i="125"/>
  <c r="K886" i="119"/>
  <c r="K886" i="118"/>
  <c r="K886" i="113"/>
  <c r="K886" i="117"/>
  <c r="K886" i="114"/>
  <c r="K886" i="116"/>
  <c r="K886" i="41"/>
  <c r="K886" i="48"/>
  <c r="K886" i="30"/>
  <c r="K886" i="54"/>
  <c r="K886" i="37"/>
  <c r="K886" i="14"/>
  <c r="K886" i="23"/>
  <c r="K886" i="25"/>
  <c r="K886" i="40"/>
  <c r="K886" i="57"/>
  <c r="K886" i="42"/>
  <c r="K886" i="27"/>
  <c r="K886" i="20"/>
  <c r="K886" i="19"/>
  <c r="K886" i="38"/>
  <c r="K886" i="53"/>
  <c r="K886" i="61"/>
  <c r="K886" i="24"/>
  <c r="K886" i="22"/>
  <c r="K886" i="21"/>
  <c r="K886" i="35"/>
  <c r="K886" i="51"/>
  <c r="K886" i="39"/>
  <c r="K886" i="12"/>
  <c r="K886" i="16"/>
  <c r="K886" i="33"/>
  <c r="K886" i="58"/>
  <c r="K886" i="36"/>
  <c r="K886" i="26"/>
  <c r="K886" i="55"/>
  <c r="K886" i="50"/>
  <c r="K886" i="17"/>
  <c r="K886" i="47"/>
  <c r="K886" i="32"/>
  <c r="K886" i="28"/>
  <c r="K886" i="63"/>
  <c r="K886" i="46"/>
  <c r="K886" i="56"/>
  <c r="K886" i="44"/>
  <c r="K886" i="45"/>
  <c r="K886" i="34"/>
  <c r="K886" i="43"/>
  <c r="K886" i="29"/>
  <c r="K886" i="8"/>
  <c r="K886" i="13"/>
  <c r="K886" i="11"/>
  <c r="K886" i="18"/>
  <c r="K886" i="15"/>
  <c r="K886" i="49"/>
  <c r="K886" i="31"/>
  <c r="K886" i="52"/>
  <c r="K886" i="62"/>
  <c r="K993" i="126"/>
  <c r="K993" i="113"/>
  <c r="K993" i="125"/>
  <c r="K993" i="124"/>
  <c r="K993" i="116"/>
  <c r="K993" i="120"/>
  <c r="K993" i="118"/>
  <c r="K993" i="114"/>
  <c r="K993" i="117"/>
  <c r="K993" i="119"/>
  <c r="K993" i="54"/>
  <c r="K993" i="32"/>
  <c r="K993" i="41"/>
  <c r="K993" i="20"/>
  <c r="K993" i="35"/>
  <c r="K993" i="27"/>
  <c r="K993" i="13"/>
  <c r="K993" i="46"/>
  <c r="K993" i="25"/>
  <c r="K993" i="30"/>
  <c r="K993" i="42"/>
  <c r="K993" i="58"/>
  <c r="K993" i="16"/>
  <c r="K993" i="37"/>
  <c r="K993" i="33"/>
  <c r="K993" i="44"/>
  <c r="K993" i="63"/>
  <c r="K993" i="8"/>
  <c r="K993" i="29"/>
  <c r="K993" i="26"/>
  <c r="K993" i="45"/>
  <c r="K993" i="23"/>
  <c r="K993" i="56"/>
  <c r="K993" i="24"/>
  <c r="K993" i="28"/>
  <c r="K993" i="36"/>
  <c r="K993" i="19"/>
  <c r="K993" i="51"/>
  <c r="K993" i="22"/>
  <c r="K993" i="21"/>
  <c r="K993" i="34"/>
  <c r="K993" i="14"/>
  <c r="K993" i="43"/>
  <c r="K993" i="47"/>
  <c r="K993" i="50"/>
  <c r="K993" i="48"/>
  <c r="K993" i="18"/>
  <c r="K993" i="49"/>
  <c r="K993" i="61"/>
  <c r="K993" i="38"/>
  <c r="K993" i="57"/>
  <c r="K993" i="12"/>
  <c r="K993" i="39"/>
  <c r="K993" i="52"/>
  <c r="K993" i="11"/>
  <c r="K993" i="62"/>
  <c r="K993" i="31"/>
  <c r="K993" i="40"/>
  <c r="K993" i="17"/>
  <c r="K993" i="55"/>
  <c r="K993" i="15"/>
  <c r="K993" i="53"/>
  <c r="K998" i="126"/>
  <c r="K998" i="120"/>
  <c r="K998" i="119"/>
  <c r="K998" i="125"/>
  <c r="K998" i="124"/>
  <c r="K998" i="113"/>
  <c r="K998" i="118"/>
  <c r="K998" i="117"/>
  <c r="K998" i="116"/>
  <c r="K998" i="114"/>
  <c r="K998" i="52"/>
  <c r="K998" i="62"/>
  <c r="K998" i="22"/>
  <c r="K998" i="30"/>
  <c r="K998" i="45"/>
  <c r="K998" i="43"/>
  <c r="K998" i="12"/>
  <c r="K998" i="46"/>
  <c r="K998" i="23"/>
  <c r="K998" i="11"/>
  <c r="K998" i="61"/>
  <c r="K998" i="16"/>
  <c r="K998" i="54"/>
  <c r="K998" i="44"/>
  <c r="K998" i="21"/>
  <c r="K998" i="58"/>
  <c r="K998" i="40"/>
  <c r="K998" i="19"/>
  <c r="K998" i="53"/>
  <c r="K998" i="29"/>
  <c r="K998" i="20"/>
  <c r="K998" i="57"/>
  <c r="K998" i="39"/>
  <c r="K998" i="13"/>
  <c r="K998" i="51"/>
  <c r="K998" i="63"/>
  <c r="K998" i="35"/>
  <c r="K998" i="56"/>
  <c r="K998" i="38"/>
  <c r="K998" i="18"/>
  <c r="K998" i="50"/>
  <c r="K998" i="28"/>
  <c r="K998" i="34"/>
  <c r="K998" i="55"/>
  <c r="K998" i="37"/>
  <c r="K998" i="17"/>
  <c r="K998" i="49"/>
  <c r="K998" i="27"/>
  <c r="K998" i="33"/>
  <c r="K998" i="42"/>
  <c r="K998" i="36"/>
  <c r="K998" i="14"/>
  <c r="K998" i="48"/>
  <c r="K998" i="24"/>
  <c r="K998" i="47"/>
  <c r="K998" i="15"/>
  <c r="K998" i="26"/>
  <c r="K998" i="25"/>
  <c r="K998" i="31"/>
  <c r="K998" i="8"/>
  <c r="K998" i="41"/>
  <c r="K998" i="32"/>
  <c r="K1028" i="126"/>
  <c r="K1028" i="116"/>
  <c r="K1028" i="119"/>
  <c r="K1028" i="120"/>
  <c r="K1028" i="125"/>
  <c r="K1028" i="124"/>
  <c r="K1028" i="114"/>
  <c r="K1028" i="113"/>
  <c r="K1028" i="117"/>
  <c r="K1028" i="11"/>
  <c r="K1028" i="33"/>
  <c r="K1028" i="41"/>
  <c r="K1028" i="48"/>
  <c r="K1028" i="24"/>
  <c r="K1028" i="19"/>
  <c r="K1028" i="36"/>
  <c r="K1028" i="56"/>
  <c r="K1028" i="40"/>
  <c r="K1028" i="30"/>
  <c r="K1028" i="50"/>
  <c r="K1028" i="37"/>
  <c r="K1028" i="13"/>
  <c r="K1028" i="118"/>
  <c r="K1028" i="32"/>
  <c r="K1028" i="54"/>
  <c r="K1028" i="63"/>
  <c r="K1028" i="62"/>
  <c r="K1028" i="44"/>
  <c r="K1028" i="23"/>
  <c r="K1028" i="25"/>
  <c r="K1028" i="39"/>
  <c r="K1028" i="51"/>
  <c r="K1028" i="27"/>
  <c r="K1028" i="8"/>
  <c r="K1028" i="35"/>
  <c r="K1028" i="12"/>
  <c r="K1028" i="16"/>
  <c r="K1028" i="28"/>
  <c r="K1028" i="49"/>
  <c r="K1028" i="20"/>
  <c r="K1028" i="57"/>
  <c r="K1028" i="31"/>
  <c r="K1028" i="15"/>
  <c r="K1028" i="22"/>
  <c r="K1028" i="46"/>
  <c r="K1028" i="47"/>
  <c r="K1028" i="55"/>
  <c r="K1028" i="38"/>
  <c r="K1028" i="14"/>
  <c r="K1028" i="58"/>
  <c r="K1028" i="18"/>
  <c r="K1028" i="42"/>
  <c r="K1028" i="61"/>
  <c r="K1028" i="29"/>
  <c r="K1028" i="21"/>
  <c r="K1028" i="43"/>
  <c r="K1028" i="34"/>
  <c r="K1028" i="53"/>
  <c r="K1028" i="45"/>
  <c r="K1028" i="17"/>
  <c r="K1028" i="26"/>
  <c r="K1028" i="52"/>
  <c r="K931" i="126"/>
  <c r="K931" i="116"/>
  <c r="K931" i="125"/>
  <c r="K931" i="124"/>
  <c r="K931" i="120"/>
  <c r="K931" i="114"/>
  <c r="K931" i="117"/>
  <c r="K931" i="113"/>
  <c r="K931" i="118"/>
  <c r="K931" i="119"/>
  <c r="K931" i="54"/>
  <c r="K931" i="61"/>
  <c r="K931" i="8"/>
  <c r="K931" i="40"/>
  <c r="K931" i="19"/>
  <c r="K931" i="25"/>
  <c r="K931" i="20"/>
  <c r="K931" i="48"/>
  <c r="K931" i="56"/>
  <c r="K931" i="31"/>
  <c r="K931" i="21"/>
  <c r="K931" i="39"/>
  <c r="K931" i="38"/>
  <c r="K931" i="14"/>
  <c r="K931" i="36"/>
  <c r="K931" i="43"/>
  <c r="K931" i="49"/>
  <c r="K931" i="62"/>
  <c r="K931" i="24"/>
  <c r="K931" i="29"/>
  <c r="K931" i="11"/>
  <c r="K931" i="47"/>
  <c r="K931" i="17"/>
  <c r="K931" i="23"/>
  <c r="K931" i="34"/>
  <c r="K931" i="22"/>
  <c r="K931" i="52"/>
  <c r="K931" i="55"/>
  <c r="K931" i="57"/>
  <c r="K931" i="12"/>
  <c r="K931" i="32"/>
  <c r="K931" i="53"/>
  <c r="K931" i="35"/>
  <c r="K931" i="45"/>
  <c r="K931" i="15"/>
  <c r="K931" i="41"/>
  <c r="K931" i="51"/>
  <c r="K931" i="37"/>
  <c r="K931" i="28"/>
  <c r="K931" i="18"/>
  <c r="K931" i="58"/>
  <c r="K931" i="27"/>
  <c r="K931" i="50"/>
  <c r="K931" i="44"/>
  <c r="K931" i="30"/>
  <c r="K931" i="63"/>
  <c r="K931" i="46"/>
  <c r="K931" i="26"/>
  <c r="K931" i="42"/>
  <c r="K931" i="16"/>
  <c r="K931" i="13"/>
  <c r="K931" i="33"/>
  <c r="K1083" i="126"/>
  <c r="K1083" i="125"/>
  <c r="K1083" i="117"/>
  <c r="K1083" i="116"/>
  <c r="K1083" i="124"/>
  <c r="K1083" i="119"/>
  <c r="K1083" i="120"/>
  <c r="K1083" i="114"/>
  <c r="K1083" i="118"/>
  <c r="K1083" i="113"/>
  <c r="K1083" i="48"/>
  <c r="K1083" i="24"/>
  <c r="K1083" i="34"/>
  <c r="K1083" i="58"/>
  <c r="K1083" i="62"/>
  <c r="K1083" i="20"/>
  <c r="K1083" i="25"/>
  <c r="K1083" i="33"/>
  <c r="K1083" i="55"/>
  <c r="K1083" i="51"/>
  <c r="K1083" i="47"/>
  <c r="K1083" i="36"/>
  <c r="K1083" i="16"/>
  <c r="K1083" i="38"/>
  <c r="K1083" i="57"/>
  <c r="K1083" i="46"/>
  <c r="K1083" i="26"/>
  <c r="K1083" i="35"/>
  <c r="K1083" i="45"/>
  <c r="K1083" i="53"/>
  <c r="K1083" i="8"/>
  <c r="K1083" i="28"/>
  <c r="K1083" i="15"/>
  <c r="K1083" i="41"/>
  <c r="K1083" i="39"/>
  <c r="K1083" i="56"/>
  <c r="K1083" i="32"/>
  <c r="K1083" i="17"/>
  <c r="K1083" i="23"/>
  <c r="K1083" i="42"/>
  <c r="K1083" i="54"/>
  <c r="K1083" i="22"/>
  <c r="K1083" i="40"/>
  <c r="K1083" i="30"/>
  <c r="K1083" i="29"/>
  <c r="K1083" i="61"/>
  <c r="K1083" i="13"/>
  <c r="K1083" i="19"/>
  <c r="K1083" i="50"/>
  <c r="K1083" i="37"/>
  <c r="K1083" i="63"/>
  <c r="K1083" i="44"/>
  <c r="K1083" i="27"/>
  <c r="K1083" i="52"/>
  <c r="K1083" i="21"/>
  <c r="K1083" i="14"/>
  <c r="K1083" i="43"/>
  <c r="K1083" i="11"/>
  <c r="K1083" i="18"/>
  <c r="K1083" i="31"/>
  <c r="K1083" i="12"/>
  <c r="K1083" i="49"/>
  <c r="G812" i="11"/>
  <c r="G812" i="36"/>
  <c r="G812" i="25"/>
  <c r="G812" i="23"/>
  <c r="G812" i="34"/>
  <c r="G812" i="24"/>
  <c r="G812" i="19"/>
  <c r="G812" i="28"/>
  <c r="G812" i="20"/>
  <c r="G812" i="27"/>
  <c r="G812" i="35"/>
  <c r="G812" i="31"/>
  <c r="G812" i="15"/>
  <c r="G812" i="13"/>
  <c r="G812" i="16"/>
  <c r="G812" i="33"/>
  <c r="G812" i="18"/>
  <c r="G812" i="38"/>
  <c r="G812" i="29"/>
  <c r="G812" i="8"/>
  <c r="G812" i="22"/>
  <c r="G817" i="117"/>
  <c r="G817" i="41"/>
  <c r="G817" i="62"/>
  <c r="G817" i="61"/>
  <c r="G817" i="11"/>
  <c r="G817" i="36"/>
  <c r="G817" i="15"/>
  <c r="G817" i="27"/>
  <c r="G817" i="19"/>
  <c r="G817" i="31"/>
  <c r="G817" i="20"/>
  <c r="G817" i="23"/>
  <c r="G817" i="25"/>
  <c r="G817" i="24"/>
  <c r="G817" i="34"/>
  <c r="G817" i="35"/>
  <c r="G817" i="28"/>
  <c r="G817" i="13"/>
  <c r="G817" i="38"/>
  <c r="G817" i="16"/>
  <c r="G817" i="8"/>
  <c r="G817" i="29"/>
  <c r="G817" i="33"/>
  <c r="G817" i="22"/>
  <c r="G817" i="18"/>
  <c r="G870" i="126"/>
  <c r="G870" i="124"/>
  <c r="G870" i="125"/>
  <c r="G870" i="119"/>
  <c r="G870" i="116"/>
  <c r="G870" i="120"/>
  <c r="G870" i="114"/>
  <c r="G870" i="113"/>
  <c r="G870" i="118"/>
  <c r="G870" i="44"/>
  <c r="G870" i="43"/>
  <c r="G870" i="52"/>
  <c r="G870" i="48"/>
  <c r="G870" i="54"/>
  <c r="G870" i="47"/>
  <c r="G870" i="42"/>
  <c r="G870" i="53"/>
  <c r="G870" i="51"/>
  <c r="G870" i="49"/>
  <c r="G870" i="45"/>
  <c r="G870" i="50"/>
  <c r="G870" i="46"/>
  <c r="G870" i="117"/>
  <c r="G870" i="61"/>
  <c r="G870" i="62"/>
  <c r="G870" i="41"/>
  <c r="G874" i="126"/>
  <c r="G874" i="118"/>
  <c r="G874" i="119"/>
  <c r="G874" i="124"/>
  <c r="G874" i="125"/>
  <c r="G874" i="120"/>
  <c r="G874" i="114"/>
  <c r="G874" i="116"/>
  <c r="G874" i="113"/>
  <c r="G874" i="44"/>
  <c r="G874" i="43"/>
  <c r="G874" i="52"/>
  <c r="G874" i="48"/>
  <c r="G874" i="42"/>
  <c r="G874" i="47"/>
  <c r="G874" i="54"/>
  <c r="G874" i="51"/>
  <c r="G874" i="53"/>
  <c r="G874" i="50"/>
  <c r="G874" i="46"/>
  <c r="G874" i="49"/>
  <c r="G874" i="45"/>
  <c r="G905" i="39"/>
  <c r="G905" i="17"/>
  <c r="G905" i="63"/>
  <c r="G905" i="37"/>
  <c r="G905" i="14"/>
  <c r="G905" i="21"/>
  <c r="G905" i="26"/>
  <c r="G946" i="12"/>
  <c r="G946" i="32"/>
  <c r="G946" i="30"/>
  <c r="G946" i="40"/>
  <c r="G959" i="12"/>
  <c r="G959" i="30"/>
  <c r="G959" i="32"/>
  <c r="G959" i="40"/>
  <c r="G1017" i="117"/>
  <c r="G1017" i="61"/>
  <c r="G1017" i="41"/>
  <c r="G1017" i="62"/>
  <c r="G982" i="117"/>
  <c r="G982" i="41"/>
  <c r="G982" i="62"/>
  <c r="G982" i="61"/>
  <c r="G994" i="117"/>
  <c r="G994" i="41"/>
  <c r="G994" i="62"/>
  <c r="G994" i="61"/>
  <c r="G994" i="12"/>
  <c r="G994" i="30"/>
  <c r="G994" i="32"/>
  <c r="G994" i="40"/>
  <c r="G1065" i="12"/>
  <c r="G1065" i="32"/>
  <c r="G1065" i="30"/>
  <c r="G1065" i="40"/>
  <c r="G1094" i="126"/>
  <c r="G1094" i="120"/>
  <c r="G1094" i="114"/>
  <c r="G1094" i="119"/>
  <c r="G1094" i="116"/>
  <c r="G1094" i="124"/>
  <c r="G1094" i="125"/>
  <c r="G1094" i="118"/>
  <c r="G1094" i="113"/>
  <c r="G1094" i="52"/>
  <c r="G1094" i="43"/>
  <c r="G1094" i="44"/>
  <c r="G1094" i="48"/>
  <c r="G1094" i="54"/>
  <c r="G1094" i="51"/>
  <c r="G1094" i="47"/>
  <c r="G1094" i="42"/>
  <c r="G1094" i="53"/>
  <c r="G1094" i="46"/>
  <c r="G1094" i="49"/>
  <c r="G1094" i="45"/>
  <c r="G1094" i="50"/>
  <c r="G1019" i="117"/>
  <c r="G1019" i="61"/>
  <c r="G1019" i="62"/>
  <c r="G1019" i="41"/>
  <c r="G1000" i="11"/>
  <c r="G1000" i="35"/>
  <c r="G1000" i="27"/>
  <c r="G1000" i="19"/>
  <c r="G1000" i="34"/>
  <c r="G1000" i="28"/>
  <c r="G1000" i="25"/>
  <c r="G1000" i="23"/>
  <c r="G1000" i="31"/>
  <c r="G1000" i="24"/>
  <c r="G1000" i="36"/>
  <c r="G1000" i="20"/>
  <c r="G1000" i="13"/>
  <c r="G1000" i="15"/>
  <c r="G1000" i="8"/>
  <c r="G1000" i="33"/>
  <c r="G1000" i="29"/>
  <c r="G1000" i="18"/>
  <c r="G1000" i="38"/>
  <c r="G1000" i="16"/>
  <c r="G1000" i="22"/>
  <c r="G958" i="39"/>
  <c r="G958" i="63"/>
  <c r="G958" i="21"/>
  <c r="G958" i="17"/>
  <c r="G958" i="37"/>
  <c r="G958" i="14"/>
  <c r="G958" i="26"/>
  <c r="G816" i="126"/>
  <c r="G816" i="118"/>
  <c r="G816" i="119"/>
  <c r="G816" i="120"/>
  <c r="G816" i="116"/>
  <c r="G816" i="124"/>
  <c r="G816" i="125"/>
  <c r="G816" i="114"/>
  <c r="G816" i="113"/>
  <c r="G816" i="43"/>
  <c r="G816" i="44"/>
  <c r="G816" i="52"/>
  <c r="G816" i="42"/>
  <c r="G816" i="54"/>
  <c r="G816" i="53"/>
  <c r="G816" i="48"/>
  <c r="G816" i="49"/>
  <c r="G816" i="47"/>
  <c r="G816" i="51"/>
  <c r="G816" i="46"/>
  <c r="G816" i="45"/>
  <c r="G816" i="50"/>
  <c r="G1009" i="39"/>
  <c r="G1009" i="21"/>
  <c r="G1009" i="17"/>
  <c r="G1009" i="14"/>
  <c r="G1009" i="63"/>
  <c r="G1009" i="37"/>
  <c r="G1009" i="26"/>
  <c r="G923" i="39"/>
  <c r="G923" i="17"/>
  <c r="G923" i="63"/>
  <c r="G923" i="21"/>
  <c r="G923" i="37"/>
  <c r="G923" i="14"/>
  <c r="G923" i="26"/>
  <c r="K979" i="126"/>
  <c r="K979" i="125"/>
  <c r="K979" i="124"/>
  <c r="K979" i="117"/>
  <c r="K979" i="113"/>
  <c r="K979" i="120"/>
  <c r="K979" i="116"/>
  <c r="K979" i="119"/>
  <c r="K979" i="118"/>
  <c r="K979" i="114"/>
  <c r="K979" i="23"/>
  <c r="K979" i="42"/>
  <c r="K979" i="51"/>
  <c r="K979" i="43"/>
  <c r="K979" i="12"/>
  <c r="K979" i="16"/>
  <c r="K979" i="56"/>
  <c r="K979" i="8"/>
  <c r="K979" i="62"/>
  <c r="K979" i="36"/>
  <c r="K979" i="41"/>
  <c r="K979" i="14"/>
  <c r="K979" i="30"/>
  <c r="K979" i="52"/>
  <c r="K979" i="57"/>
  <c r="K979" i="31"/>
  <c r="K979" i="11"/>
  <c r="K979" i="26"/>
  <c r="K979" i="15"/>
  <c r="K979" i="21"/>
  <c r="K979" i="47"/>
  <c r="K979" i="53"/>
  <c r="K979" i="25"/>
  <c r="K979" i="55"/>
  <c r="K979" i="22"/>
  <c r="K979" i="17"/>
  <c r="K979" i="13"/>
  <c r="K979" i="29"/>
  <c r="K979" i="40"/>
  <c r="K979" i="54"/>
  <c r="K979" i="39"/>
  <c r="K979" i="33"/>
  <c r="K979" i="19"/>
  <c r="K979" i="58"/>
  <c r="K979" i="63"/>
  <c r="K979" i="48"/>
  <c r="K979" i="24"/>
  <c r="K979" i="49"/>
  <c r="K979" i="46"/>
  <c r="K979" i="18"/>
  <c r="K979" i="28"/>
  <c r="K979" i="61"/>
  <c r="K979" i="35"/>
  <c r="K979" i="50"/>
  <c r="K979" i="45"/>
  <c r="K979" i="34"/>
  <c r="K979" i="27"/>
  <c r="K979" i="37"/>
  <c r="K979" i="38"/>
  <c r="K979" i="44"/>
  <c r="K979" i="20"/>
  <c r="K979" i="32"/>
  <c r="K978" i="126"/>
  <c r="K978" i="117"/>
  <c r="K978" i="119"/>
  <c r="K978" i="124"/>
  <c r="K978" i="125"/>
  <c r="K978" i="120"/>
  <c r="K978" i="118"/>
  <c r="K978" i="116"/>
  <c r="K978" i="114"/>
  <c r="K978" i="113"/>
  <c r="K978" i="49"/>
  <c r="K978" i="8"/>
  <c r="K978" i="22"/>
  <c r="K978" i="35"/>
  <c r="K978" i="25"/>
  <c r="K978" i="28"/>
  <c r="K978" i="45"/>
  <c r="K978" i="48"/>
  <c r="K978" i="11"/>
  <c r="K978" i="34"/>
  <c r="K978" i="12"/>
  <c r="K978" i="14"/>
  <c r="K978" i="44"/>
  <c r="K978" i="61"/>
  <c r="K978" i="58"/>
  <c r="K978" i="33"/>
  <c r="K978" i="24"/>
  <c r="K978" i="13"/>
  <c r="K978" i="54"/>
  <c r="K978" i="43"/>
  <c r="K978" i="40"/>
  <c r="K978" i="57"/>
  <c r="K978" i="32"/>
  <c r="K978" i="29"/>
  <c r="K978" i="23"/>
  <c r="K978" i="52"/>
  <c r="K978" i="41"/>
  <c r="K978" i="38"/>
  <c r="K978" i="55"/>
  <c r="K978" i="30"/>
  <c r="K978" i="15"/>
  <c r="K978" i="18"/>
  <c r="K978" i="51"/>
  <c r="K978" i="56"/>
  <c r="K978" i="16"/>
  <c r="K978" i="50"/>
  <c r="K978" i="47"/>
  <c r="K978" i="20"/>
  <c r="K978" i="42"/>
  <c r="K978" i="46"/>
  <c r="K978" i="17"/>
  <c r="K978" i="62"/>
  <c r="K978" i="31"/>
  <c r="K978" i="39"/>
  <c r="K978" i="63"/>
  <c r="K978" i="37"/>
  <c r="K978" i="26"/>
  <c r="K978" i="53"/>
  <c r="K978" i="19"/>
  <c r="K978" i="27"/>
  <c r="K978" i="36"/>
  <c r="K978" i="21"/>
  <c r="G807" i="117"/>
  <c r="G807" i="61"/>
  <c r="G807" i="62"/>
  <c r="G807" i="41"/>
  <c r="G834" i="16"/>
  <c r="G834" i="11"/>
  <c r="G834" i="36"/>
  <c r="G834" i="28"/>
  <c r="G834" i="24"/>
  <c r="G834" i="13"/>
  <c r="G834" i="38"/>
  <c r="G834" i="33"/>
  <c r="G834" i="23"/>
  <c r="G834" i="31"/>
  <c r="G834" i="34"/>
  <c r="G834" i="19"/>
  <c r="G834" i="22"/>
  <c r="G834" i="27"/>
  <c r="G834" i="15"/>
  <c r="G834" i="25"/>
  <c r="G834" i="35"/>
  <c r="G834" i="20"/>
  <c r="G834" i="8"/>
  <c r="G834" i="29"/>
  <c r="G834" i="18"/>
  <c r="G830" i="58"/>
  <c r="G830" i="55"/>
  <c r="G830" i="57"/>
  <c r="G830" i="56"/>
  <c r="G830" i="126"/>
  <c r="G830" i="113"/>
  <c r="G830" i="118"/>
  <c r="G830" i="119"/>
  <c r="G830" i="120"/>
  <c r="G830" i="124"/>
  <c r="G830" i="125"/>
  <c r="G830" i="116"/>
  <c r="G830" i="114"/>
  <c r="G830" i="47"/>
  <c r="G830" i="42"/>
  <c r="G830" i="52"/>
  <c r="G830" i="54"/>
  <c r="G830" i="49"/>
  <c r="G830" i="48"/>
  <c r="G830" i="43"/>
  <c r="G830" i="45"/>
  <c r="G830" i="50"/>
  <c r="G830" i="51"/>
  <c r="G830" i="46"/>
  <c r="G830" i="53"/>
  <c r="G830" i="44"/>
  <c r="G849" i="126"/>
  <c r="G849" i="116"/>
  <c r="G849" i="124"/>
  <c r="G849" i="120"/>
  <c r="G849" i="125"/>
  <c r="G849" i="119"/>
  <c r="G849" i="113"/>
  <c r="G849" i="114"/>
  <c r="G849" i="118"/>
  <c r="G849" i="43"/>
  <c r="G849" i="52"/>
  <c r="G849" i="44"/>
  <c r="G849" i="48"/>
  <c r="G849" i="42"/>
  <c r="G849" i="54"/>
  <c r="G849" i="53"/>
  <c r="G849" i="51"/>
  <c r="G849" i="47"/>
  <c r="G849" i="45"/>
  <c r="G849" i="50"/>
  <c r="G849" i="49"/>
  <c r="G849" i="46"/>
  <c r="G879" i="12"/>
  <c r="G879" i="32"/>
  <c r="G879" i="30"/>
  <c r="G879" i="40"/>
  <c r="G890" i="126"/>
  <c r="G890" i="120"/>
  <c r="G890" i="119"/>
  <c r="G890" i="124"/>
  <c r="G890" i="116"/>
  <c r="G890" i="113"/>
  <c r="G890" i="125"/>
  <c r="G890" i="118"/>
  <c r="G890" i="114"/>
  <c r="G890" i="43"/>
  <c r="G890" i="52"/>
  <c r="G890" i="44"/>
  <c r="G890" i="48"/>
  <c r="G890" i="54"/>
  <c r="G890" i="42"/>
  <c r="G890" i="51"/>
  <c r="G890" i="53"/>
  <c r="G890" i="47"/>
  <c r="G890" i="45"/>
  <c r="G890" i="46"/>
  <c r="G890" i="50"/>
  <c r="G890" i="49"/>
  <c r="G851" i="12"/>
  <c r="G851" i="30"/>
  <c r="G851" i="32"/>
  <c r="G851" i="40"/>
  <c r="G888" i="12"/>
  <c r="G888" i="30"/>
  <c r="G888" i="32"/>
  <c r="G888" i="40"/>
  <c r="G990" i="39"/>
  <c r="G990" i="63"/>
  <c r="G990" i="21"/>
  <c r="G990" i="17"/>
  <c r="G990" i="37"/>
  <c r="G990" i="14"/>
  <c r="G990" i="26"/>
  <c r="G1002" i="32"/>
  <c r="G1002" i="12"/>
  <c r="G1002" i="30"/>
  <c r="G1002" i="40"/>
  <c r="G1073" i="57"/>
  <c r="G1073" i="55"/>
  <c r="G1073" i="56"/>
  <c r="G1073" i="58"/>
  <c r="G1043" i="57"/>
  <c r="G1043" i="56"/>
  <c r="G1043" i="55"/>
  <c r="G1043" i="58"/>
  <c r="G1029" i="11"/>
  <c r="G1029" i="35"/>
  <c r="G1029" i="28"/>
  <c r="G1029" i="25"/>
  <c r="G1029" i="20"/>
  <c r="G1029" i="23"/>
  <c r="G1029" i="31"/>
  <c r="G1029" i="36"/>
  <c r="G1029" i="19"/>
  <c r="G1029" i="24"/>
  <c r="G1029" i="34"/>
  <c r="G1029" i="27"/>
  <c r="G1029" i="15"/>
  <c r="G1029" i="13"/>
  <c r="G1029" i="38"/>
  <c r="G1029" i="18"/>
  <c r="G1029" i="22"/>
  <c r="G1029" i="33"/>
  <c r="G1029" i="16"/>
  <c r="G1029" i="8"/>
  <c r="G1029" i="29"/>
  <c r="G996" i="12"/>
  <c r="G996" i="32"/>
  <c r="G996" i="40"/>
  <c r="G996" i="30"/>
  <c r="G1045" i="12"/>
  <c r="G1045" i="30"/>
  <c r="G1045" i="32"/>
  <c r="G1045" i="40"/>
  <c r="G949" i="39"/>
  <c r="G949" i="17"/>
  <c r="G949" i="21"/>
  <c r="G949" i="63"/>
  <c r="G949" i="37"/>
  <c r="G949" i="14"/>
  <c r="G949" i="26"/>
  <c r="G1067" i="11"/>
  <c r="G1067" i="35"/>
  <c r="G1067" i="27"/>
  <c r="G1067" i="36"/>
  <c r="G1067" i="28"/>
  <c r="G1067" i="25"/>
  <c r="G1067" i="23"/>
  <c r="G1067" i="31"/>
  <c r="G1067" i="34"/>
  <c r="G1067" i="19"/>
  <c r="G1067" i="24"/>
  <c r="G1067" i="15"/>
  <c r="G1067" i="20"/>
  <c r="G1067" i="38"/>
  <c r="G1067" i="13"/>
  <c r="G1067" i="22"/>
  <c r="G1067" i="29"/>
  <c r="G1067" i="16"/>
  <c r="G1067" i="18"/>
  <c r="G1067" i="33"/>
  <c r="G1067" i="8"/>
  <c r="G905" i="117"/>
  <c r="G905" i="61"/>
  <c r="G905" i="62"/>
  <c r="G905" i="41"/>
  <c r="G1009" i="117"/>
  <c r="G1009" i="41"/>
  <c r="G1009" i="62"/>
  <c r="G1009" i="61"/>
  <c r="G974" i="57"/>
  <c r="G974" i="56"/>
  <c r="G974" i="55"/>
  <c r="G974" i="58"/>
  <c r="G846" i="57"/>
  <c r="G846" i="58"/>
  <c r="G846" i="56"/>
  <c r="G846" i="55"/>
  <c r="G1044" i="11"/>
  <c r="G1044" i="34"/>
  <c r="G1044" i="23"/>
  <c r="G1044" i="24"/>
  <c r="G1044" i="19"/>
  <c r="G1044" i="28"/>
  <c r="G1044" i="20"/>
  <c r="G1044" i="27"/>
  <c r="G1044" i="35"/>
  <c r="G1044" i="31"/>
  <c r="G1044" i="15"/>
  <c r="G1044" i="13"/>
  <c r="G1044" i="36"/>
  <c r="G1044" i="25"/>
  <c r="G1044" i="38"/>
  <c r="G1044" i="29"/>
  <c r="G1044" i="22"/>
  <c r="G1044" i="8"/>
  <c r="G1044" i="16"/>
  <c r="G1044" i="33"/>
  <c r="G1044" i="18"/>
  <c r="K1019" i="126"/>
  <c r="K1019" i="118"/>
  <c r="K1019" i="117"/>
  <c r="K1019" i="124"/>
  <c r="K1019" i="125"/>
  <c r="K1019" i="120"/>
  <c r="K1019" i="119"/>
  <c r="K1019" i="114"/>
  <c r="K1019" i="116"/>
  <c r="K1019" i="113"/>
  <c r="K1019" i="40"/>
  <c r="K1019" i="54"/>
  <c r="K1019" i="55"/>
  <c r="K1019" i="52"/>
  <c r="K1019" i="16"/>
  <c r="K1019" i="21"/>
  <c r="K1019" i="13"/>
  <c r="K1019" i="44"/>
  <c r="K1019" i="46"/>
  <c r="K1019" i="39"/>
  <c r="K1019" i="49"/>
  <c r="K1019" i="15"/>
  <c r="K1019" i="25"/>
  <c r="K1019" i="42"/>
  <c r="K1019" i="51"/>
  <c r="K1019" i="37"/>
  <c r="K1019" i="36"/>
  <c r="K1019" i="22"/>
  <c r="K1019" i="32"/>
  <c r="K1019" i="62"/>
  <c r="K1019" i="63"/>
  <c r="K1019" i="45"/>
  <c r="K1019" i="29"/>
  <c r="K1019" i="17"/>
  <c r="K1019" i="26"/>
  <c r="K1019" i="57"/>
  <c r="K1019" i="35"/>
  <c r="K1019" i="24"/>
  <c r="K1019" i="43"/>
  <c r="K1019" i="28"/>
  <c r="K1019" i="12"/>
  <c r="K1019" i="19"/>
  <c r="K1019" i="53"/>
  <c r="K1019" i="33"/>
  <c r="K1019" i="8"/>
  <c r="K1019" i="41"/>
  <c r="K1019" i="27"/>
  <c r="K1019" i="34"/>
  <c r="K1019" i="30"/>
  <c r="K1019" i="61"/>
  <c r="K1019" i="56"/>
  <c r="K1019" i="47"/>
  <c r="K1019" i="50"/>
  <c r="K1019" i="23"/>
  <c r="K1019" i="38"/>
  <c r="K1019" i="14"/>
  <c r="K1019" i="58"/>
  <c r="K1019" i="18"/>
  <c r="K1019" i="31"/>
  <c r="K1019" i="20"/>
  <c r="K1019" i="48"/>
  <c r="K1019" i="11"/>
  <c r="K995" i="126"/>
  <c r="K995" i="124"/>
  <c r="K995" i="118"/>
  <c r="K995" i="125"/>
  <c r="K995" i="117"/>
  <c r="K995" i="120"/>
  <c r="K995" i="119"/>
  <c r="K995" i="114"/>
  <c r="K995" i="116"/>
  <c r="K995" i="113"/>
  <c r="K995" i="48"/>
  <c r="K995" i="39"/>
  <c r="K995" i="8"/>
  <c r="K995" i="40"/>
  <c r="K995" i="32"/>
  <c r="K995" i="27"/>
  <c r="K995" i="33"/>
  <c r="K995" i="46"/>
  <c r="K995" i="37"/>
  <c r="K995" i="56"/>
  <c r="K995" i="38"/>
  <c r="K995" i="19"/>
  <c r="K995" i="31"/>
  <c r="K995" i="15"/>
  <c r="K995" i="51"/>
  <c r="K995" i="45"/>
  <c r="K995" i="52"/>
  <c r="K995" i="44"/>
  <c r="K995" i="28"/>
  <c r="K995" i="35"/>
  <c r="K995" i="36"/>
  <c r="K995" i="43"/>
  <c r="K995" i="47"/>
  <c r="K995" i="42"/>
  <c r="K995" i="20"/>
  <c r="K995" i="24"/>
  <c r="K995" i="63"/>
  <c r="K995" i="41"/>
  <c r="K995" i="49"/>
  <c r="K995" i="62"/>
  <c r="K995" i="18"/>
  <c r="K995" i="12"/>
  <c r="K995" i="58"/>
  <c r="K995" i="55"/>
  <c r="K995" i="22"/>
  <c r="K995" i="53"/>
  <c r="K995" i="23"/>
  <c r="K995" i="21"/>
  <c r="K995" i="25"/>
  <c r="K995" i="61"/>
  <c r="K995" i="13"/>
  <c r="K995" i="26"/>
  <c r="K995" i="34"/>
  <c r="K995" i="30"/>
  <c r="K995" i="14"/>
  <c r="K995" i="57"/>
  <c r="K995" i="50"/>
  <c r="K995" i="29"/>
  <c r="K995" i="54"/>
  <c r="K995" i="17"/>
  <c r="K995" i="11"/>
  <c r="K995" i="16"/>
  <c r="K1030" i="126"/>
  <c r="K1030" i="116"/>
  <c r="K1030" i="119"/>
  <c r="K1030" i="120"/>
  <c r="K1030" i="118"/>
  <c r="K1030" i="117"/>
  <c r="K1030" i="124"/>
  <c r="K1030" i="114"/>
  <c r="K1030" i="125"/>
  <c r="K1030" i="113"/>
  <c r="K1030" i="50"/>
  <c r="K1030" i="27"/>
  <c r="K1030" i="34"/>
  <c r="K1030" i="57"/>
  <c r="K1030" i="40"/>
  <c r="K1030" i="15"/>
  <c r="K1030" i="54"/>
  <c r="K1030" i="46"/>
  <c r="K1030" i="22"/>
  <c r="K1030" i="30"/>
  <c r="K1030" i="41"/>
  <c r="K1030" i="36"/>
  <c r="K1030" i="18"/>
  <c r="K1030" i="49"/>
  <c r="K1030" i="23"/>
  <c r="K1030" i="11"/>
  <c r="K1030" i="39"/>
  <c r="K1030" i="13"/>
  <c r="K1030" i="48"/>
  <c r="K1030" i="21"/>
  <c r="K1030" i="58"/>
  <c r="K1030" i="38"/>
  <c r="K1030" i="17"/>
  <c r="K1030" i="47"/>
  <c r="K1030" i="20"/>
  <c r="K1030" i="56"/>
  <c r="K1030" i="37"/>
  <c r="K1030" i="14"/>
  <c r="K1030" i="29"/>
  <c r="K1030" i="35"/>
  <c r="K1030" i="55"/>
  <c r="K1030" i="24"/>
  <c r="K1030" i="53"/>
  <c r="K1030" i="28"/>
  <c r="K1030" i="32"/>
  <c r="K1030" i="44"/>
  <c r="K1030" i="12"/>
  <c r="K1030" i="63"/>
  <c r="K1030" i="61"/>
  <c r="K1030" i="51"/>
  <c r="K1030" i="26"/>
  <c r="K1030" i="43"/>
  <c r="K1030" i="31"/>
  <c r="K1030" i="62"/>
  <c r="K1030" i="25"/>
  <c r="K1030" i="16"/>
  <c r="K1030" i="33"/>
  <c r="K1030" i="19"/>
  <c r="K1030" i="8"/>
  <c r="K1030" i="42"/>
  <c r="K1030" i="52"/>
  <c r="K1030" i="45"/>
  <c r="G813" i="11"/>
  <c r="G813" i="31"/>
  <c r="G813" i="20"/>
  <c r="G813" i="36"/>
  <c r="G813" i="27"/>
  <c r="G813" i="19"/>
  <c r="G813" i="34"/>
  <c r="G813" i="15"/>
  <c r="G813" i="23"/>
  <c r="G813" i="35"/>
  <c r="G813" i="25"/>
  <c r="G813" i="24"/>
  <c r="G813" i="28"/>
  <c r="G813" i="38"/>
  <c r="G813" i="13"/>
  <c r="G813" i="33"/>
  <c r="G813" i="29"/>
  <c r="G813" i="16"/>
  <c r="G813" i="18"/>
  <c r="G813" i="8"/>
  <c r="G813" i="22"/>
  <c r="G813" i="12"/>
  <c r="G813" i="30"/>
  <c r="G813" i="40"/>
  <c r="G813" i="32"/>
  <c r="G854" i="117"/>
  <c r="G854" i="61"/>
  <c r="G854" i="41"/>
  <c r="G854" i="62"/>
  <c r="G838" i="57"/>
  <c r="G838" i="56"/>
  <c r="G838" i="58"/>
  <c r="G838" i="55"/>
  <c r="G863" i="39"/>
  <c r="G863" i="17"/>
  <c r="G863" i="63"/>
  <c r="G863" i="21"/>
  <c r="G863" i="37"/>
  <c r="G863" i="14"/>
  <c r="G863" i="26"/>
  <c r="G924" i="39"/>
  <c r="G924" i="17"/>
  <c r="G924" i="21"/>
  <c r="G924" i="63"/>
  <c r="G924" i="37"/>
  <c r="G924" i="14"/>
  <c r="G924" i="26"/>
  <c r="G910" i="14"/>
  <c r="G910" i="17"/>
  <c r="G910" i="26"/>
  <c r="G910" i="39"/>
  <c r="G910" i="63"/>
  <c r="G910" i="37"/>
  <c r="G910" i="21"/>
  <c r="G902" i="117"/>
  <c r="G902" i="61"/>
  <c r="G902" i="62"/>
  <c r="G902" i="41"/>
  <c r="G926" i="57"/>
  <c r="G926" i="56"/>
  <c r="G926" i="55"/>
  <c r="G926" i="58"/>
  <c r="G926" i="12"/>
  <c r="G926" i="30"/>
  <c r="G926" i="32"/>
  <c r="G926" i="40"/>
  <c r="G965" i="126"/>
  <c r="G965" i="124"/>
  <c r="G965" i="120"/>
  <c r="G965" i="125"/>
  <c r="G965" i="114"/>
  <c r="G965" i="118"/>
  <c r="G965" i="119"/>
  <c r="G965" i="116"/>
  <c r="G965" i="113"/>
  <c r="G965" i="52"/>
  <c r="G965" i="43"/>
  <c r="G965" i="44"/>
  <c r="G965" i="54"/>
  <c r="G965" i="48"/>
  <c r="G965" i="53"/>
  <c r="G965" i="42"/>
  <c r="G965" i="51"/>
  <c r="G965" i="47"/>
  <c r="G965" i="45"/>
  <c r="G965" i="50"/>
  <c r="G965" i="46"/>
  <c r="G965" i="49"/>
  <c r="G1010" i="126"/>
  <c r="G1010" i="124"/>
  <c r="G1010" i="125"/>
  <c r="G1010" i="119"/>
  <c r="G1010" i="120"/>
  <c r="G1010" i="114"/>
  <c r="G1010" i="116"/>
  <c r="G1010" i="113"/>
  <c r="G1010" i="118"/>
  <c r="G1010" i="43"/>
  <c r="G1010" i="52"/>
  <c r="G1010" i="44"/>
  <c r="G1010" i="48"/>
  <c r="G1010" i="42"/>
  <c r="G1010" i="54"/>
  <c r="G1010" i="49"/>
  <c r="G1010" i="53"/>
  <c r="G1010" i="51"/>
  <c r="G1010" i="47"/>
  <c r="G1010" i="50"/>
  <c r="G1010" i="45"/>
  <c r="G1010" i="46"/>
  <c r="G1028" i="117"/>
  <c r="G1028" i="61"/>
  <c r="G1028" i="41"/>
  <c r="G1028" i="62"/>
  <c r="G1028" i="12"/>
  <c r="G1028" i="32"/>
  <c r="G1028" i="30"/>
  <c r="G1028" i="40"/>
  <c r="G940" i="12"/>
  <c r="G940" i="32"/>
  <c r="G940" i="30"/>
  <c r="G940" i="40"/>
  <c r="G1051" i="57"/>
  <c r="G1051" i="56"/>
  <c r="G1051" i="55"/>
  <c r="G1051" i="58"/>
  <c r="G1040" i="12"/>
  <c r="G1040" i="30"/>
  <c r="G1040" i="40"/>
  <c r="G1040" i="32"/>
  <c r="G1061" i="39"/>
  <c r="G1061" i="63"/>
  <c r="G1061" i="17"/>
  <c r="G1061" i="21"/>
  <c r="G1061" i="14"/>
  <c r="G1061" i="37"/>
  <c r="G1061" i="26"/>
  <c r="G1053" i="58"/>
  <c r="G1053" i="56"/>
  <c r="G1053" i="57"/>
  <c r="G1053" i="55"/>
  <c r="G973" i="39"/>
  <c r="G973" i="17"/>
  <c r="G973" i="21"/>
  <c r="G973" i="63"/>
  <c r="G973" i="37"/>
  <c r="G973" i="14"/>
  <c r="G973" i="26"/>
  <c r="G1090" i="126"/>
  <c r="G1090" i="124"/>
  <c r="G1090" i="125"/>
  <c r="G1090" i="120"/>
  <c r="G1090" i="116"/>
  <c r="G1090" i="114"/>
  <c r="G1090" i="118"/>
  <c r="G1090" i="119"/>
  <c r="G1090" i="113"/>
  <c r="G1090" i="43"/>
  <c r="G1090" i="44"/>
  <c r="G1090" i="52"/>
  <c r="G1090" i="42"/>
  <c r="G1090" i="48"/>
  <c r="G1090" i="53"/>
  <c r="G1090" i="47"/>
  <c r="G1090" i="51"/>
  <c r="G1090" i="54"/>
  <c r="G1090" i="46"/>
  <c r="G1090" i="49"/>
  <c r="G1090" i="50"/>
  <c r="G1090" i="45"/>
  <c r="G1089" i="39"/>
  <c r="G1089" i="21"/>
  <c r="G1089" i="63"/>
  <c r="G1089" i="17"/>
  <c r="G1089" i="37"/>
  <c r="G1089" i="14"/>
  <c r="G1089" i="26"/>
  <c r="G958" i="126"/>
  <c r="G958" i="124"/>
  <c r="G958" i="125"/>
  <c r="G958" i="120"/>
  <c r="G958" i="118"/>
  <c r="G958" i="119"/>
  <c r="G958" i="116"/>
  <c r="G958" i="113"/>
  <c r="G958" i="114"/>
  <c r="G958" i="52"/>
  <c r="G958" i="44"/>
  <c r="G958" i="43"/>
  <c r="G958" i="48"/>
  <c r="G958" i="54"/>
  <c r="G958" i="47"/>
  <c r="G958" i="53"/>
  <c r="G958" i="51"/>
  <c r="G958" i="42"/>
  <c r="G958" i="50"/>
  <c r="G958" i="46"/>
  <c r="G958" i="45"/>
  <c r="G958" i="49"/>
  <c r="CH1088" i="70" a="1"/>
  <c r="CH1088" i="70" s="1"/>
  <c r="G864" i="39"/>
  <c r="G864" i="63"/>
  <c r="G864" i="21"/>
  <c r="G864" i="17"/>
  <c r="G864" i="37"/>
  <c r="G864" i="14"/>
  <c r="G864" i="26"/>
  <c r="G1029" i="117"/>
  <c r="G1029" i="41"/>
  <c r="G1029" i="61"/>
  <c r="G1029" i="62"/>
  <c r="K846" i="126"/>
  <c r="K846" i="117"/>
  <c r="K846" i="120"/>
  <c r="K846" i="119"/>
  <c r="K846" i="118"/>
  <c r="K846" i="114"/>
  <c r="K846" i="113"/>
  <c r="K846" i="124"/>
  <c r="K846" i="116"/>
  <c r="K846" i="27"/>
  <c r="K846" i="42"/>
  <c r="K846" i="51"/>
  <c r="K846" i="43"/>
  <c r="K846" i="15"/>
  <c r="K846" i="16"/>
  <c r="K846" i="49"/>
  <c r="K846" i="40"/>
  <c r="K846" i="54"/>
  <c r="K846" i="39"/>
  <c r="K846" i="33"/>
  <c r="K846" i="19"/>
  <c r="K846" i="28"/>
  <c r="K846" i="31"/>
  <c r="K846" i="61"/>
  <c r="K846" i="63"/>
  <c r="K846" i="21"/>
  <c r="K846" i="23"/>
  <c r="K846" i="25"/>
  <c r="K846" i="37"/>
  <c r="K846" i="14"/>
  <c r="K846" i="34"/>
  <c r="K846" i="125"/>
  <c r="K846" i="57"/>
  <c r="K846" i="58"/>
  <c r="K846" i="45"/>
  <c r="K846" i="18"/>
  <c r="K846" i="13"/>
  <c r="K846" i="8"/>
  <c r="K846" i="53"/>
  <c r="K846" i="48"/>
  <c r="K846" i="41"/>
  <c r="K846" i="17"/>
  <c r="K846" i="56"/>
  <c r="K846" i="50"/>
  <c r="K846" i="46"/>
  <c r="K846" i="26"/>
  <c r="K846" i="24"/>
  <c r="K846" i="52"/>
  <c r="K846" i="38"/>
  <c r="K846" i="36"/>
  <c r="K846" i="22"/>
  <c r="K846" i="12"/>
  <c r="K846" i="47"/>
  <c r="K846" i="44"/>
  <c r="K846" i="11"/>
  <c r="K846" i="20"/>
  <c r="K846" i="35"/>
  <c r="K846" i="29"/>
  <c r="K846" i="62"/>
  <c r="K846" i="55"/>
  <c r="K846" i="32"/>
  <c r="K846" i="30"/>
  <c r="K881" i="126"/>
  <c r="K881" i="118"/>
  <c r="K881" i="120"/>
  <c r="K881" i="116"/>
  <c r="K881" i="117"/>
  <c r="K881" i="125"/>
  <c r="K881" i="119"/>
  <c r="K881" i="124"/>
  <c r="K881" i="114"/>
  <c r="K881" i="113"/>
  <c r="K881" i="23"/>
  <c r="K881" i="44"/>
  <c r="K881" i="51"/>
  <c r="K881" i="43"/>
  <c r="K881" i="18"/>
  <c r="K881" i="33"/>
  <c r="K881" i="56"/>
  <c r="K881" i="31"/>
  <c r="K881" i="42"/>
  <c r="K881" i="36"/>
  <c r="K881" i="41"/>
  <c r="K881" i="15"/>
  <c r="K881" i="16"/>
  <c r="K881" i="52"/>
  <c r="K881" i="25"/>
  <c r="K881" i="62"/>
  <c r="K881" i="11"/>
  <c r="K881" i="26"/>
  <c r="K881" i="17"/>
  <c r="K881" i="21"/>
  <c r="K881" i="47"/>
  <c r="K881" i="57"/>
  <c r="K881" i="8"/>
  <c r="K881" i="55"/>
  <c r="K881" i="22"/>
  <c r="K881" i="35"/>
  <c r="K881" i="13"/>
  <c r="K881" i="29"/>
  <c r="K881" i="50"/>
  <c r="K881" i="54"/>
  <c r="K881" i="39"/>
  <c r="K881" i="20"/>
  <c r="K881" i="30"/>
  <c r="K881" i="38"/>
  <c r="K881" i="24"/>
  <c r="K881" i="58"/>
  <c r="K881" i="14"/>
  <c r="K881" i="48"/>
  <c r="K881" i="19"/>
  <c r="K881" i="49"/>
  <c r="K881" i="46"/>
  <c r="K881" i="12"/>
  <c r="K881" i="27"/>
  <c r="K881" i="37"/>
  <c r="K881" i="32"/>
  <c r="K881" i="34"/>
  <c r="K881" i="40"/>
  <c r="K881" i="63"/>
  <c r="K881" i="28"/>
  <c r="K881" i="53"/>
  <c r="K881" i="61"/>
  <c r="K881" i="45"/>
  <c r="K943" i="126"/>
  <c r="K943" i="120"/>
  <c r="K943" i="117"/>
  <c r="K943" i="125"/>
  <c r="K943" i="118"/>
  <c r="K943" i="124"/>
  <c r="K943" i="119"/>
  <c r="K943" i="114"/>
  <c r="K943" i="113"/>
  <c r="K943" i="116"/>
  <c r="K943" i="52"/>
  <c r="K943" i="26"/>
  <c r="K943" i="23"/>
  <c r="K943" i="53"/>
  <c r="K943" i="25"/>
  <c r="K943" i="34"/>
  <c r="K943" i="19"/>
  <c r="K943" i="47"/>
  <c r="K943" i="28"/>
  <c r="K943" i="63"/>
  <c r="K943" i="51"/>
  <c r="K943" i="42"/>
  <c r="K943" i="31"/>
  <c r="K943" i="61"/>
  <c r="K943" i="8"/>
  <c r="K943" i="33"/>
  <c r="K943" i="49"/>
  <c r="K943" i="29"/>
  <c r="K943" i="21"/>
  <c r="K943" i="37"/>
  <c r="K943" i="50"/>
  <c r="K943" i="30"/>
  <c r="K943" i="46"/>
  <c r="K943" i="12"/>
  <c r="K943" i="13"/>
  <c r="K943" i="58"/>
  <c r="K943" i="44"/>
  <c r="K943" i="38"/>
  <c r="K943" i="11"/>
  <c r="K943" i="43"/>
  <c r="K943" i="39"/>
  <c r="K943" i="16"/>
  <c r="K943" i="36"/>
  <c r="K943" i="55"/>
  <c r="K943" i="15"/>
  <c r="K943" i="27"/>
  <c r="K943" i="62"/>
  <c r="K943" i="40"/>
  <c r="K943" i="17"/>
  <c r="K943" i="45"/>
  <c r="K943" i="57"/>
  <c r="K943" i="32"/>
  <c r="K943" i="22"/>
  <c r="K943" i="20"/>
  <c r="K943" i="48"/>
  <c r="K943" i="35"/>
  <c r="K943" i="41"/>
  <c r="K943" i="14"/>
  <c r="K943" i="56"/>
  <c r="K943" i="24"/>
  <c r="K943" i="18"/>
  <c r="K943" i="54"/>
  <c r="K1018" i="126"/>
  <c r="K1018" i="120"/>
  <c r="K1018" i="118"/>
  <c r="K1018" i="124"/>
  <c r="K1018" i="125"/>
  <c r="K1018" i="116"/>
  <c r="K1018" i="113"/>
  <c r="K1018" i="119"/>
  <c r="K1018" i="114"/>
  <c r="K1018" i="117"/>
  <c r="K1018" i="23"/>
  <c r="K1018" i="58"/>
  <c r="K1018" i="53"/>
  <c r="K1018" i="42"/>
  <c r="K1018" i="35"/>
  <c r="K1018" i="20"/>
  <c r="K1018" i="61"/>
  <c r="K1018" i="63"/>
  <c r="K1018" i="56"/>
  <c r="K1018" i="51"/>
  <c r="K1018" i="62"/>
  <c r="K1018" i="21"/>
  <c r="K1018" i="17"/>
  <c r="K1018" i="40"/>
  <c r="K1018" i="28"/>
  <c r="K1018" i="55"/>
  <c r="K1018" i="50"/>
  <c r="K1018" i="19"/>
  <c r="K1018" i="16"/>
  <c r="K1018" i="33"/>
  <c r="K1018" i="39"/>
  <c r="K1018" i="27"/>
  <c r="K1018" i="47"/>
  <c r="K1018" i="49"/>
  <c r="K1018" i="34"/>
  <c r="K1018" i="32"/>
  <c r="K1018" i="12"/>
  <c r="K1018" i="38"/>
  <c r="K1018" i="26"/>
  <c r="K1018" i="46"/>
  <c r="K1018" i="45"/>
  <c r="K1018" i="30"/>
  <c r="K1018" i="22"/>
  <c r="K1018" i="37"/>
  <c r="K1018" i="25"/>
  <c r="K1018" i="8"/>
  <c r="K1018" i="44"/>
  <c r="K1018" i="14"/>
  <c r="K1018" i="13"/>
  <c r="K1018" i="29"/>
  <c r="K1018" i="31"/>
  <c r="K1018" i="11"/>
  <c r="K1018" i="24"/>
  <c r="K1018" i="57"/>
  <c r="K1018" i="18"/>
  <c r="K1018" i="54"/>
  <c r="K1018" i="52"/>
  <c r="K1018" i="43"/>
  <c r="K1018" i="48"/>
  <c r="K1018" i="36"/>
  <c r="K1018" i="41"/>
  <c r="K1018" i="15"/>
  <c r="K913" i="126"/>
  <c r="K913" i="119"/>
  <c r="K913" i="118"/>
  <c r="K913" i="124"/>
  <c r="K913" i="125"/>
  <c r="K913" i="120"/>
  <c r="K913" i="116"/>
  <c r="K913" i="114"/>
  <c r="K913" i="113"/>
  <c r="K913" i="117"/>
  <c r="K913" i="44"/>
  <c r="K913" i="52"/>
  <c r="K913" i="54"/>
  <c r="K913" i="39"/>
  <c r="K913" i="41"/>
  <c r="K913" i="20"/>
  <c r="K913" i="50"/>
  <c r="K913" i="34"/>
  <c r="K913" i="23"/>
  <c r="K913" i="46"/>
  <c r="K913" i="24"/>
  <c r="K913" i="26"/>
  <c r="K913" i="15"/>
  <c r="K913" i="36"/>
  <c r="K913" i="16"/>
  <c r="K913" i="32"/>
  <c r="K913" i="30"/>
  <c r="K913" i="18"/>
  <c r="K913" i="57"/>
  <c r="K913" i="8"/>
  <c r="K913" i="37"/>
  <c r="K913" i="28"/>
  <c r="K913" i="55"/>
  <c r="K913" i="58"/>
  <c r="K913" i="56"/>
  <c r="K913" i="29"/>
  <c r="K913" i="21"/>
  <c r="K913" i="53"/>
  <c r="K913" i="48"/>
  <c r="K913" i="51"/>
  <c r="K913" i="25"/>
  <c r="K913" i="22"/>
  <c r="K913" i="61"/>
  <c r="K913" i="27"/>
  <c r="K913" i="40"/>
  <c r="K913" i="47"/>
  <c r="K913" i="13"/>
  <c r="K913" i="43"/>
  <c r="K913" i="42"/>
  <c r="K913" i="38"/>
  <c r="K913" i="62"/>
  <c r="K913" i="49"/>
  <c r="K913" i="45"/>
  <c r="K913" i="11"/>
  <c r="K913" i="33"/>
  <c r="K913" i="35"/>
  <c r="K913" i="31"/>
  <c r="K913" i="14"/>
  <c r="K913" i="63"/>
  <c r="K913" i="12"/>
  <c r="K913" i="19"/>
  <c r="K913" i="17"/>
  <c r="G984" i="57"/>
  <c r="G984" i="58"/>
  <c r="G984" i="56"/>
  <c r="G984" i="55"/>
  <c r="G824" i="11"/>
  <c r="G824" i="34"/>
  <c r="G824" i="35"/>
  <c r="G824" i="25"/>
  <c r="G824" i="23"/>
  <c r="G824" i="36"/>
  <c r="G824" i="19"/>
  <c r="G824" i="31"/>
  <c r="G824" i="24"/>
  <c r="G824" i="20"/>
  <c r="G824" i="27"/>
  <c r="G824" i="28"/>
  <c r="G824" i="15"/>
  <c r="G824" i="38"/>
  <c r="G824" i="13"/>
  <c r="G824" i="18"/>
  <c r="G824" i="22"/>
  <c r="G824" i="33"/>
  <c r="G824" i="29"/>
  <c r="G824" i="16"/>
  <c r="G824" i="8"/>
  <c r="G908" i="126"/>
  <c r="G908" i="124"/>
  <c r="G908" i="120"/>
  <c r="G908" i="125"/>
  <c r="G908" i="118"/>
  <c r="G908" i="116"/>
  <c r="G908" i="119"/>
  <c r="G908" i="114"/>
  <c r="G908" i="113"/>
  <c r="G908" i="44"/>
  <c r="G908" i="43"/>
  <c r="G908" i="52"/>
  <c r="G908" i="48"/>
  <c r="G908" i="54"/>
  <c r="G908" i="53"/>
  <c r="G908" i="51"/>
  <c r="G908" i="42"/>
  <c r="G908" i="47"/>
  <c r="G908" i="49"/>
  <c r="G908" i="50"/>
  <c r="G908" i="46"/>
  <c r="G908" i="45"/>
  <c r="G927" i="57"/>
  <c r="G927" i="58"/>
  <c r="G927" i="55"/>
  <c r="G927" i="56"/>
  <c r="G936" i="12"/>
  <c r="G936" i="30"/>
  <c r="G936" i="32"/>
  <c r="G936" i="40"/>
  <c r="G936" i="126"/>
  <c r="G936" i="124"/>
  <c r="G936" i="125"/>
  <c r="G936" i="118"/>
  <c r="G936" i="116"/>
  <c r="G936" i="113"/>
  <c r="G936" i="119"/>
  <c r="G936" i="120"/>
  <c r="G936" i="114"/>
  <c r="G936" i="44"/>
  <c r="G936" i="43"/>
  <c r="G936" i="52"/>
  <c r="G936" i="54"/>
  <c r="G936" i="42"/>
  <c r="G936" i="53"/>
  <c r="G936" i="51"/>
  <c r="G936" i="48"/>
  <c r="G936" i="47"/>
  <c r="G936" i="46"/>
  <c r="G936" i="49"/>
  <c r="G936" i="45"/>
  <c r="G936" i="50"/>
  <c r="G1003" i="30"/>
  <c r="G1003" i="32"/>
  <c r="G1003" i="12"/>
  <c r="G1003" i="40"/>
  <c r="G961" i="39"/>
  <c r="G961" i="63"/>
  <c r="G961" i="17"/>
  <c r="G961" i="21"/>
  <c r="G961" i="37"/>
  <c r="G961" i="14"/>
  <c r="G961" i="26"/>
  <c r="G960" i="39"/>
  <c r="G960" i="21"/>
  <c r="G960" i="63"/>
  <c r="G960" i="14"/>
  <c r="G960" i="37"/>
  <c r="G960" i="17"/>
  <c r="G960" i="26"/>
  <c r="G960" i="12"/>
  <c r="G960" i="32"/>
  <c r="G960" i="30"/>
  <c r="G960" i="40"/>
  <c r="G1059" i="39"/>
  <c r="G1059" i="63"/>
  <c r="G1059" i="17"/>
  <c r="G1059" i="21"/>
  <c r="G1059" i="37"/>
  <c r="G1059" i="14"/>
  <c r="G1059" i="26"/>
  <c r="G1004" i="11"/>
  <c r="G1004" i="36"/>
  <c r="G1004" i="19"/>
  <c r="G1004" i="35"/>
  <c r="G1004" i="27"/>
  <c r="G1004" i="20"/>
  <c r="G1004" i="23"/>
  <c r="G1004" i="28"/>
  <c r="G1004" i="34"/>
  <c r="G1004" i="31"/>
  <c r="G1004" i="16"/>
  <c r="G1004" i="25"/>
  <c r="G1004" i="38"/>
  <c r="G1004" i="24"/>
  <c r="G1004" i="15"/>
  <c r="G1004" i="13"/>
  <c r="G1004" i="33"/>
  <c r="G1004" i="18"/>
  <c r="G1004" i="8"/>
  <c r="G1004" i="29"/>
  <c r="G1004" i="22"/>
  <c r="G1068" i="57"/>
  <c r="G1068" i="55"/>
  <c r="G1068" i="58"/>
  <c r="G1068" i="56"/>
  <c r="G980" i="39"/>
  <c r="G980" i="21"/>
  <c r="G980" i="17"/>
  <c r="G980" i="63"/>
  <c r="G980" i="37"/>
  <c r="G980" i="14"/>
  <c r="G980" i="26"/>
  <c r="G1060" i="126"/>
  <c r="G1060" i="120"/>
  <c r="G1060" i="118"/>
  <c r="G1060" i="124"/>
  <c r="G1060" i="119"/>
  <c r="G1060" i="114"/>
  <c r="G1060" i="116"/>
  <c r="G1060" i="125"/>
  <c r="G1060" i="113"/>
  <c r="G1060" i="43"/>
  <c r="G1060" i="52"/>
  <c r="G1060" i="44"/>
  <c r="G1060" i="54"/>
  <c r="G1060" i="42"/>
  <c r="G1060" i="48"/>
  <c r="G1060" i="47"/>
  <c r="G1060" i="53"/>
  <c r="G1060" i="51"/>
  <c r="G1060" i="45"/>
  <c r="G1060" i="46"/>
  <c r="G1060" i="49"/>
  <c r="G1060" i="50"/>
  <c r="G930" i="11"/>
  <c r="G930" i="23"/>
  <c r="G930" i="19"/>
  <c r="G930" i="25"/>
  <c r="G930" i="34"/>
  <c r="G930" i="31"/>
  <c r="G930" i="20"/>
  <c r="G930" i="35"/>
  <c r="G930" i="28"/>
  <c r="G930" i="15"/>
  <c r="G930" i="27"/>
  <c r="G930" i="16"/>
  <c r="G930" i="38"/>
  <c r="G930" i="24"/>
  <c r="G930" i="36"/>
  <c r="G930" i="13"/>
  <c r="G930" i="33"/>
  <c r="G930" i="29"/>
  <c r="G930" i="22"/>
  <c r="G930" i="18"/>
  <c r="G930" i="8"/>
  <c r="G1001" i="57"/>
  <c r="G1001" i="55"/>
  <c r="G1001" i="58"/>
  <c r="G1001" i="56"/>
  <c r="G841" i="11"/>
  <c r="G841" i="19"/>
  <c r="G841" i="20"/>
  <c r="G841" i="23"/>
  <c r="G841" i="27"/>
  <c r="G841" i="25"/>
  <c r="G841" i="34"/>
  <c r="G841" i="35"/>
  <c r="G841" i="28"/>
  <c r="G841" i="36"/>
  <c r="G841" i="31"/>
  <c r="G841" i="16"/>
  <c r="G841" i="24"/>
  <c r="G841" i="38"/>
  <c r="G841" i="13"/>
  <c r="G841" i="15"/>
  <c r="G841" i="8"/>
  <c r="G841" i="22"/>
  <c r="G841" i="18"/>
  <c r="G841" i="29"/>
  <c r="G841" i="33"/>
  <c r="G1044" i="32"/>
  <c r="G1044" i="12"/>
  <c r="G1044" i="30"/>
  <c r="G1044" i="40"/>
  <c r="K859" i="126"/>
  <c r="K859" i="125"/>
  <c r="K859" i="118"/>
  <c r="K859" i="116"/>
  <c r="K859" i="124"/>
  <c r="K859" i="117"/>
  <c r="K859" i="119"/>
  <c r="K859" i="113"/>
  <c r="K859" i="120"/>
  <c r="K859" i="114"/>
  <c r="K859" i="40"/>
  <c r="K859" i="53"/>
  <c r="K859" i="47"/>
  <c r="K859" i="34"/>
  <c r="K859" i="25"/>
  <c r="K859" i="29"/>
  <c r="K859" i="38"/>
  <c r="K859" i="50"/>
  <c r="K859" i="46"/>
  <c r="K859" i="32"/>
  <c r="K859" i="19"/>
  <c r="K859" i="27"/>
  <c r="K859" i="28"/>
  <c r="K859" i="8"/>
  <c r="K859" i="16"/>
  <c r="K859" i="35"/>
  <c r="K859" i="44"/>
  <c r="K859" i="15"/>
  <c r="K859" i="56"/>
  <c r="K859" i="33"/>
  <c r="K859" i="18"/>
  <c r="K859" i="42"/>
  <c r="K859" i="11"/>
  <c r="K859" i="62"/>
  <c r="K859" i="24"/>
  <c r="K859" i="48"/>
  <c r="K859" i="30"/>
  <c r="K859" i="58"/>
  <c r="K859" i="39"/>
  <c r="K859" i="52"/>
  <c r="K859" i="26"/>
  <c r="K859" i="12"/>
  <c r="K859" i="17"/>
  <c r="K859" i="55"/>
  <c r="K859" i="49"/>
  <c r="K859" i="37"/>
  <c r="K859" i="57"/>
  <c r="K859" i="41"/>
  <c r="K859" i="22"/>
  <c r="K859" i="43"/>
  <c r="K859" i="31"/>
  <c r="K859" i="20"/>
  <c r="K859" i="63"/>
  <c r="K859" i="36"/>
  <c r="K859" i="54"/>
  <c r="K859" i="23"/>
  <c r="K859" i="51"/>
  <c r="K859" i="14"/>
  <c r="K859" i="45"/>
  <c r="K859" i="61"/>
  <c r="K859" i="21"/>
  <c r="K859" i="13"/>
  <c r="K911" i="117"/>
  <c r="K911" i="125"/>
  <c r="K911" i="29"/>
  <c r="K911" i="61"/>
  <c r="K911" i="21"/>
  <c r="K911" i="33"/>
  <c r="K911" i="53"/>
  <c r="K911" i="20"/>
  <c r="K911" i="13"/>
  <c r="K911" i="118"/>
  <c r="K911" i="119"/>
  <c r="K911" i="14"/>
  <c r="K911" i="45"/>
  <c r="K911" i="26"/>
  <c r="K911" i="55"/>
  <c r="K911" i="24"/>
  <c r="K911" i="34"/>
  <c r="K911" i="126"/>
  <c r="K911" i="116"/>
  <c r="K911" i="35"/>
  <c r="K911" i="47"/>
  <c r="K911" i="56"/>
  <c r="K911" i="42"/>
  <c r="K911" i="52"/>
  <c r="K911" i="11"/>
  <c r="K911" i="120"/>
  <c r="K911" i="39"/>
  <c r="K911" i="48"/>
  <c r="K911" i="18"/>
  <c r="K911" i="28"/>
  <c r="K911" i="19"/>
  <c r="K911" i="46"/>
  <c r="K911" i="12"/>
  <c r="K911" i="23"/>
  <c r="K911" i="27"/>
  <c r="K911" i="31"/>
  <c r="K911" i="62"/>
  <c r="K911" i="51"/>
  <c r="K911" i="32"/>
  <c r="K911" i="15"/>
  <c r="K911" i="38"/>
  <c r="K911" i="54"/>
  <c r="K911" i="63"/>
  <c r="K911" i="8"/>
  <c r="K911" i="16"/>
  <c r="K911" i="37"/>
  <c r="K911" i="17"/>
  <c r="K911" i="114"/>
  <c r="K911" i="58"/>
  <c r="K911" i="40"/>
  <c r="K911" i="30"/>
  <c r="K911" i="50"/>
  <c r="K911" i="22"/>
  <c r="K911" i="41"/>
  <c r="K911" i="124"/>
  <c r="K911" i="43"/>
  <c r="K911" i="25"/>
  <c r="K911" i="113"/>
  <c r="K911" i="36"/>
  <c r="K911" i="44"/>
  <c r="K911" i="49"/>
  <c r="K911" i="57"/>
  <c r="K1060" i="126"/>
  <c r="K1060" i="124"/>
  <c r="K1060" i="125"/>
  <c r="K1060" i="120"/>
  <c r="K1060" i="119"/>
  <c r="K1060" i="114"/>
  <c r="K1060" i="113"/>
  <c r="K1060" i="116"/>
  <c r="K1060" i="118"/>
  <c r="K1060" i="117"/>
  <c r="K1060" i="29"/>
  <c r="K1060" i="57"/>
  <c r="K1060" i="32"/>
  <c r="K1060" i="50"/>
  <c r="K1060" i="8"/>
  <c r="K1060" i="22"/>
  <c r="K1060" i="12"/>
  <c r="K1060" i="56"/>
  <c r="K1060" i="30"/>
  <c r="K1060" i="44"/>
  <c r="K1060" i="39"/>
  <c r="K1060" i="20"/>
  <c r="K1060" i="63"/>
  <c r="K1060" i="55"/>
  <c r="K1060" i="21"/>
  <c r="K1060" i="43"/>
  <c r="K1060" i="38"/>
  <c r="K1060" i="18"/>
  <c r="K1060" i="28"/>
  <c r="K1060" i="47"/>
  <c r="K1060" i="54"/>
  <c r="K1060" i="42"/>
  <c r="K1060" i="37"/>
  <c r="K1060" i="17"/>
  <c r="K1060" i="27"/>
  <c r="K1060" i="46"/>
  <c r="K1060" i="53"/>
  <c r="K1060" i="41"/>
  <c r="K1060" i="36"/>
  <c r="K1060" i="19"/>
  <c r="K1060" i="25"/>
  <c r="K1060" i="34"/>
  <c r="K1060" i="51"/>
  <c r="K1060" i="48"/>
  <c r="K1060" i="23"/>
  <c r="K1060" i="15"/>
  <c r="K1060" i="35"/>
  <c r="K1060" i="40"/>
  <c r="K1060" i="33"/>
  <c r="K1060" i="24"/>
  <c r="K1060" i="31"/>
  <c r="K1060" i="16"/>
  <c r="K1060" i="52"/>
  <c r="K1060" i="13"/>
  <c r="K1060" i="26"/>
  <c r="K1060" i="45"/>
  <c r="K1060" i="11"/>
  <c r="K1060" i="62"/>
  <c r="K1060" i="58"/>
  <c r="K1060" i="61"/>
  <c r="K1060" i="49"/>
  <c r="K1060" i="14"/>
  <c r="K1051" i="126"/>
  <c r="K1051" i="118"/>
  <c r="K1051" i="117"/>
  <c r="K1051" i="120"/>
  <c r="K1051" i="119"/>
  <c r="K1051" i="125"/>
  <c r="K1051" i="114"/>
  <c r="K1051" i="116"/>
  <c r="K1051" i="113"/>
  <c r="K1051" i="124"/>
  <c r="K1051" i="40"/>
  <c r="K1051" i="58"/>
  <c r="K1051" i="61"/>
  <c r="K1051" i="47"/>
  <c r="K1051" i="19"/>
  <c r="K1051" i="25"/>
  <c r="K1051" i="38"/>
  <c r="K1051" i="54"/>
  <c r="K1051" i="39"/>
  <c r="K1051" i="49"/>
  <c r="K1051" i="16"/>
  <c r="K1051" i="32"/>
  <c r="K1051" i="44"/>
  <c r="K1051" i="48"/>
  <c r="K1051" i="37"/>
  <c r="K1051" i="36"/>
  <c r="K1051" i="14"/>
  <c r="K1051" i="26"/>
  <c r="K1051" i="42"/>
  <c r="K1051" i="46"/>
  <c r="K1051" i="45"/>
  <c r="K1051" i="29"/>
  <c r="K1051" i="15"/>
  <c r="K1051" i="18"/>
  <c r="K1051" i="8"/>
  <c r="K1051" i="62"/>
  <c r="K1051" i="51"/>
  <c r="K1051" i="43"/>
  <c r="K1051" i="28"/>
  <c r="K1051" i="34"/>
  <c r="K1051" i="30"/>
  <c r="K1051" i="57"/>
  <c r="K1051" i="35"/>
  <c r="K1051" i="63"/>
  <c r="K1051" i="41"/>
  <c r="K1051" i="27"/>
  <c r="K1051" i="17"/>
  <c r="K1051" i="21"/>
  <c r="K1051" i="53"/>
  <c r="K1051" i="33"/>
  <c r="K1051" i="11"/>
  <c r="K1051" i="56"/>
  <c r="K1051" i="23"/>
  <c r="K1051" i="12"/>
  <c r="K1051" i="20"/>
  <c r="K1051" i="22"/>
  <c r="K1051" i="31"/>
  <c r="K1051" i="13"/>
  <c r="K1051" i="50"/>
  <c r="K1051" i="24"/>
  <c r="K1051" i="55"/>
  <c r="K1051" i="52"/>
  <c r="G832" i="11"/>
  <c r="G832" i="31"/>
  <c r="G832" i="25"/>
  <c r="G832" i="28"/>
  <c r="G832" i="15"/>
  <c r="G832" i="36"/>
  <c r="G832" i="34"/>
  <c r="G832" i="23"/>
  <c r="G832" i="27"/>
  <c r="G832" i="19"/>
  <c r="G832" i="13"/>
  <c r="G832" i="35"/>
  <c r="G832" i="24"/>
  <c r="G832" i="20"/>
  <c r="G832" i="38"/>
  <c r="G832" i="16"/>
  <c r="G832" i="29"/>
  <c r="G832" i="18"/>
  <c r="G832" i="8"/>
  <c r="G832" i="33"/>
  <c r="G832" i="22"/>
  <c r="G840" i="126"/>
  <c r="G840" i="120"/>
  <c r="G840" i="119"/>
  <c r="G840" i="124"/>
  <c r="G840" i="114"/>
  <c r="G840" i="125"/>
  <c r="G840" i="118"/>
  <c r="G840" i="116"/>
  <c r="G840" i="113"/>
  <c r="G840" i="43"/>
  <c r="G840" i="52"/>
  <c r="G840" i="44"/>
  <c r="G840" i="48"/>
  <c r="G840" i="54"/>
  <c r="G840" i="53"/>
  <c r="G840" i="42"/>
  <c r="G840" i="51"/>
  <c r="G840" i="47"/>
  <c r="G840" i="49"/>
  <c r="G840" i="45"/>
  <c r="G840" i="50"/>
  <c r="G840" i="46"/>
  <c r="G840" i="57"/>
  <c r="G840" i="55"/>
  <c r="G840" i="56"/>
  <c r="G840" i="58"/>
  <c r="G855" i="11"/>
  <c r="G855" i="27"/>
  <c r="G855" i="35"/>
  <c r="G855" i="36"/>
  <c r="G855" i="25"/>
  <c r="G855" i="34"/>
  <c r="G855" i="19"/>
  <c r="G855" i="28"/>
  <c r="G855" i="24"/>
  <c r="G855" i="23"/>
  <c r="G855" i="31"/>
  <c r="G855" i="15"/>
  <c r="G855" i="13"/>
  <c r="G855" i="38"/>
  <c r="G855" i="20"/>
  <c r="G855" i="29"/>
  <c r="G855" i="8"/>
  <c r="G855" i="22"/>
  <c r="G855" i="33"/>
  <c r="G855" i="18"/>
  <c r="G855" i="16"/>
  <c r="G865" i="39"/>
  <c r="G865" i="17"/>
  <c r="G865" i="21"/>
  <c r="G865" i="63"/>
  <c r="G865" i="37"/>
  <c r="G865" i="14"/>
  <c r="G865" i="26"/>
  <c r="G868" i="35"/>
  <c r="G868" i="18"/>
  <c r="G868" i="20"/>
  <c r="G868" i="25"/>
  <c r="G868" i="29"/>
  <c r="G868" i="27"/>
  <c r="G868" i="28"/>
  <c r="G868" i="23"/>
  <c r="G868" i="15"/>
  <c r="G868" i="13"/>
  <c r="G868" i="38"/>
  <c r="G868" i="8"/>
  <c r="G868" i="22"/>
  <c r="G868" i="11"/>
  <c r="G868" i="16"/>
  <c r="G868" i="36"/>
  <c r="G868" i="34"/>
  <c r="G868" i="19"/>
  <c r="G868" i="31"/>
  <c r="G868" i="24"/>
  <c r="G868" i="33"/>
  <c r="G871" i="117"/>
  <c r="G871" i="61"/>
  <c r="G871" i="41"/>
  <c r="G871" i="62"/>
  <c r="G915" i="126"/>
  <c r="G915" i="124"/>
  <c r="G915" i="125"/>
  <c r="G915" i="120"/>
  <c r="G915" i="118"/>
  <c r="G915" i="114"/>
  <c r="G915" i="119"/>
  <c r="G915" i="116"/>
  <c r="G915" i="113"/>
  <c r="G915" i="52"/>
  <c r="G915" i="43"/>
  <c r="G915" i="44"/>
  <c r="G915" i="48"/>
  <c r="G915" i="54"/>
  <c r="G915" i="42"/>
  <c r="G915" i="49"/>
  <c r="G915" i="51"/>
  <c r="G915" i="47"/>
  <c r="G915" i="53"/>
  <c r="G915" i="45"/>
  <c r="G915" i="50"/>
  <c r="G915" i="46"/>
  <c r="G935" i="117"/>
  <c r="G935" i="41"/>
  <c r="G935" i="62"/>
  <c r="G935" i="61"/>
  <c r="G889" i="12"/>
  <c r="G889" i="40"/>
  <c r="G889" i="32"/>
  <c r="G889" i="30"/>
  <c r="G929" i="126"/>
  <c r="G929" i="124"/>
  <c r="G929" i="125"/>
  <c r="G929" i="120"/>
  <c r="G929" i="118"/>
  <c r="G929" i="119"/>
  <c r="G929" i="116"/>
  <c r="G929" i="114"/>
  <c r="G929" i="113"/>
  <c r="G929" i="43"/>
  <c r="G929" i="52"/>
  <c r="G929" i="44"/>
  <c r="G929" i="48"/>
  <c r="G929" i="42"/>
  <c r="G929" i="47"/>
  <c r="G929" i="53"/>
  <c r="G929" i="54"/>
  <c r="G929" i="51"/>
  <c r="G929" i="50"/>
  <c r="G929" i="46"/>
  <c r="G929" i="45"/>
  <c r="G929" i="49"/>
  <c r="G985" i="117"/>
  <c r="G985" i="61"/>
  <c r="G985" i="41"/>
  <c r="G985" i="62"/>
  <c r="G943" i="11"/>
  <c r="G943" i="20"/>
  <c r="G943" i="23"/>
  <c r="G943" i="19"/>
  <c r="G943" i="36"/>
  <c r="G943" i="35"/>
  <c r="G943" i="25"/>
  <c r="G943" i="27"/>
  <c r="G943" i="15"/>
  <c r="G943" i="28"/>
  <c r="G943" i="24"/>
  <c r="G943" i="38"/>
  <c r="G943" i="31"/>
  <c r="G943" i="13"/>
  <c r="G943" i="34"/>
  <c r="G943" i="16"/>
  <c r="G943" i="29"/>
  <c r="G943" i="22"/>
  <c r="G943" i="8"/>
  <c r="G943" i="33"/>
  <c r="G943" i="18"/>
  <c r="G1014" i="39"/>
  <c r="G1014" i="21"/>
  <c r="G1014" i="17"/>
  <c r="G1014" i="37"/>
  <c r="G1014" i="63"/>
  <c r="G1014" i="14"/>
  <c r="G1014" i="26"/>
  <c r="G1033" i="11"/>
  <c r="G1033" i="35"/>
  <c r="G1033" i="27"/>
  <c r="G1033" i="36"/>
  <c r="G1033" i="25"/>
  <c r="G1033" i="28"/>
  <c r="G1033" i="23"/>
  <c r="G1033" i="31"/>
  <c r="G1033" i="34"/>
  <c r="G1033" i="24"/>
  <c r="G1033" i="15"/>
  <c r="G1033" i="20"/>
  <c r="G1033" i="16"/>
  <c r="G1033" i="38"/>
  <c r="G1033" i="19"/>
  <c r="G1033" i="13"/>
  <c r="G1033" i="29"/>
  <c r="G1033" i="18"/>
  <c r="G1033" i="33"/>
  <c r="G1033" i="8"/>
  <c r="G1033" i="22"/>
  <c r="G1033" i="117"/>
  <c r="G1033" i="41"/>
  <c r="G1033" i="62"/>
  <c r="G1033" i="61"/>
  <c r="G981" i="117"/>
  <c r="G981" i="41"/>
  <c r="G981" i="61"/>
  <c r="G981" i="62"/>
  <c r="G974" i="117"/>
  <c r="G974" i="61"/>
  <c r="G974" i="41"/>
  <c r="G974" i="62"/>
  <c r="G974" i="126"/>
  <c r="G974" i="118"/>
  <c r="G974" i="119"/>
  <c r="G974" i="124"/>
  <c r="G974" i="125"/>
  <c r="G974" i="120"/>
  <c r="G974" i="114"/>
  <c r="G974" i="116"/>
  <c r="G974" i="113"/>
  <c r="G974" i="44"/>
  <c r="G974" i="43"/>
  <c r="G974" i="52"/>
  <c r="G974" i="54"/>
  <c r="G974" i="48"/>
  <c r="G974" i="42"/>
  <c r="G974" i="47"/>
  <c r="G974" i="53"/>
  <c r="G974" i="51"/>
  <c r="G974" i="46"/>
  <c r="G974" i="45"/>
  <c r="G974" i="49"/>
  <c r="G974" i="50"/>
  <c r="G1042" i="11"/>
  <c r="G1042" i="27"/>
  <c r="G1042" i="35"/>
  <c r="G1042" i="19"/>
  <c r="G1042" i="15"/>
  <c r="G1042" i="25"/>
  <c r="G1042" i="23"/>
  <c r="G1042" i="20"/>
  <c r="G1042" i="24"/>
  <c r="G1042" i="31"/>
  <c r="G1042" i="13"/>
  <c r="G1042" i="38"/>
  <c r="G1042" i="28"/>
  <c r="G1042" i="36"/>
  <c r="G1042" i="34"/>
  <c r="G1042" i="16"/>
  <c r="G1042" i="33"/>
  <c r="G1042" i="29"/>
  <c r="G1042" i="22"/>
  <c r="G1042" i="8"/>
  <c r="G1042" i="18"/>
  <c r="G1042" i="32"/>
  <c r="G1042" i="30"/>
  <c r="G1042" i="12"/>
  <c r="G1042" i="40"/>
  <c r="G1063" i="12"/>
  <c r="G1063" i="32"/>
  <c r="G1063" i="30"/>
  <c r="G1063" i="40"/>
  <c r="G957" i="126"/>
  <c r="G957" i="124"/>
  <c r="G957" i="125"/>
  <c r="G957" i="114"/>
  <c r="G957" i="116"/>
  <c r="G957" i="119"/>
  <c r="G957" i="118"/>
  <c r="G957" i="120"/>
  <c r="G957" i="113"/>
  <c r="G957" i="43"/>
  <c r="G957" i="44"/>
  <c r="G957" i="52"/>
  <c r="G957" i="48"/>
  <c r="G957" i="54"/>
  <c r="G957" i="42"/>
  <c r="G957" i="47"/>
  <c r="G957" i="51"/>
  <c r="G957" i="53"/>
  <c r="G957" i="50"/>
  <c r="G957" i="45"/>
  <c r="G957" i="46"/>
  <c r="G957" i="49"/>
  <c r="G1074" i="117"/>
  <c r="G1074" i="61"/>
  <c r="G1074" i="62"/>
  <c r="G1074" i="41"/>
  <c r="G1047" i="126"/>
  <c r="G1047" i="124"/>
  <c r="G1047" i="125"/>
  <c r="G1047" i="120"/>
  <c r="G1047" i="119"/>
  <c r="G1047" i="113"/>
  <c r="G1047" i="116"/>
  <c r="G1047" i="114"/>
  <c r="G1047" i="118"/>
  <c r="G1047" i="43"/>
  <c r="G1047" i="44"/>
  <c r="G1047" i="52"/>
  <c r="G1047" i="54"/>
  <c r="G1047" i="48"/>
  <c r="G1047" i="51"/>
  <c r="G1047" i="42"/>
  <c r="G1047" i="53"/>
  <c r="G1047" i="47"/>
  <c r="G1047" i="49"/>
  <c r="G1047" i="46"/>
  <c r="G1047" i="45"/>
  <c r="G1047" i="50"/>
  <c r="G1093" i="12"/>
  <c r="G1093" i="30"/>
  <c r="G1093" i="32"/>
  <c r="G1093" i="40"/>
  <c r="G818" i="126"/>
  <c r="G818" i="118"/>
  <c r="G818" i="119"/>
  <c r="G818" i="124"/>
  <c r="G818" i="125"/>
  <c r="G818" i="120"/>
  <c r="G818" i="116"/>
  <c r="G818" i="114"/>
  <c r="G818" i="113"/>
  <c r="G818" i="52"/>
  <c r="G818" i="43"/>
  <c r="G818" i="44"/>
  <c r="G818" i="54"/>
  <c r="G818" i="48"/>
  <c r="G818" i="49"/>
  <c r="G818" i="53"/>
  <c r="G818" i="51"/>
  <c r="G818" i="47"/>
  <c r="G818" i="42"/>
  <c r="G818" i="46"/>
  <c r="G818" i="45"/>
  <c r="G818" i="50"/>
  <c r="G955" i="57"/>
  <c r="G955" i="55"/>
  <c r="G955" i="58"/>
  <c r="G955" i="56"/>
  <c r="G866" i="117"/>
  <c r="G866" i="61"/>
  <c r="G866" i="41"/>
  <c r="G866" i="62"/>
  <c r="K807" i="126"/>
  <c r="K807" i="120"/>
  <c r="K807" i="119"/>
  <c r="K807" i="124"/>
  <c r="K807" i="125"/>
  <c r="K807" i="118"/>
  <c r="K807" i="116"/>
  <c r="K807" i="117"/>
  <c r="K807" i="113"/>
  <c r="K807" i="114"/>
  <c r="K807" i="56"/>
  <c r="K807" i="40"/>
  <c r="K807" i="30"/>
  <c r="K807" i="21"/>
  <c r="K807" i="35"/>
  <c r="K807" i="22"/>
  <c r="K807" i="13"/>
  <c r="K807" i="8"/>
  <c r="K807" i="42"/>
  <c r="K807" i="43"/>
  <c r="K807" i="26"/>
  <c r="K807" i="52"/>
  <c r="K807" i="39"/>
  <c r="K807" i="38"/>
  <c r="K807" i="46"/>
  <c r="K807" i="34"/>
  <c r="K807" i="55"/>
  <c r="K807" i="32"/>
  <c r="K807" i="17"/>
  <c r="K807" i="33"/>
  <c r="K807" i="62"/>
  <c r="K807" i="53"/>
  <c r="K807" i="28"/>
  <c r="K807" i="29"/>
  <c r="K807" i="61"/>
  <c r="K807" i="48"/>
  <c r="K807" i="27"/>
  <c r="K807" i="11"/>
  <c r="K807" i="63"/>
  <c r="K807" i="37"/>
  <c r="K807" i="50"/>
  <c r="K807" i="12"/>
  <c r="K807" i="58"/>
  <c r="K807" i="18"/>
  <c r="K807" i="19"/>
  <c r="K807" i="44"/>
  <c r="K807" i="15"/>
  <c r="K807" i="54"/>
  <c r="K807" i="20"/>
  <c r="K807" i="25"/>
  <c r="K807" i="31"/>
  <c r="K807" i="14"/>
  <c r="K807" i="51"/>
  <c r="K807" i="47"/>
  <c r="K807" i="23"/>
  <c r="K807" i="45"/>
  <c r="K807" i="24"/>
  <c r="K807" i="57"/>
  <c r="K807" i="36"/>
  <c r="K807" i="16"/>
  <c r="K807" i="49"/>
  <c r="K807" i="41"/>
  <c r="K827" i="126"/>
  <c r="K827" i="125"/>
  <c r="K827" i="119"/>
  <c r="K827" i="116"/>
  <c r="K827" i="124"/>
  <c r="K827" i="117"/>
  <c r="K827" i="120"/>
  <c r="K827" i="118"/>
  <c r="K827" i="114"/>
  <c r="K827" i="113"/>
  <c r="K827" i="54"/>
  <c r="K827" i="55"/>
  <c r="K827" i="22"/>
  <c r="K827" i="40"/>
  <c r="K827" i="19"/>
  <c r="K827" i="21"/>
  <c r="K827" i="35"/>
  <c r="K827" i="36"/>
  <c r="K827" i="45"/>
  <c r="K827" i="49"/>
  <c r="K827" i="62"/>
  <c r="K827" i="29"/>
  <c r="K827" i="30"/>
  <c r="K827" i="8"/>
  <c r="K827" i="56"/>
  <c r="K827" i="42"/>
  <c r="K827" i="32"/>
  <c r="K827" i="24"/>
  <c r="K827" i="11"/>
  <c r="K827" i="52"/>
  <c r="K827" i="20"/>
  <c r="K827" i="16"/>
  <c r="K827" i="18"/>
  <c r="K827" i="61"/>
  <c r="K827" i="47"/>
  <c r="K827" i="17"/>
  <c r="K827" i="13"/>
  <c r="K827" i="58"/>
  <c r="K827" i="39"/>
  <c r="K827" i="57"/>
  <c r="K827" i="34"/>
  <c r="K827" i="28"/>
  <c r="K827" i="46"/>
  <c r="K827" i="43"/>
  <c r="K827" i="50"/>
  <c r="K827" i="12"/>
  <c r="K827" i="15"/>
  <c r="K827" i="51"/>
  <c r="K827" i="25"/>
  <c r="K827" i="63"/>
  <c r="K827" i="33"/>
  <c r="K827" i="26"/>
  <c r="K827" i="44"/>
  <c r="K827" i="37"/>
  <c r="K827" i="23"/>
  <c r="K827" i="31"/>
  <c r="K827" i="41"/>
  <c r="K827" i="27"/>
  <c r="K827" i="53"/>
  <c r="K827" i="14"/>
  <c r="K827" i="38"/>
  <c r="K827" i="48"/>
  <c r="K861" i="126"/>
  <c r="K861" i="118"/>
  <c r="K861" i="117"/>
  <c r="K861" i="124"/>
  <c r="K861" i="120"/>
  <c r="K861" i="125"/>
  <c r="K861" i="119"/>
  <c r="K861" i="116"/>
  <c r="K861" i="113"/>
  <c r="K861" i="11"/>
  <c r="K861" i="35"/>
  <c r="K861" i="8"/>
  <c r="K861" i="43"/>
  <c r="K861" i="38"/>
  <c r="K861" i="20"/>
  <c r="K861" i="114"/>
  <c r="K861" i="26"/>
  <c r="K861" i="54"/>
  <c r="K861" i="30"/>
  <c r="K861" i="49"/>
  <c r="K861" i="61"/>
  <c r="K861" i="19"/>
  <c r="K861" i="57"/>
  <c r="K861" i="31"/>
  <c r="K861" i="44"/>
  <c r="K861" i="36"/>
  <c r="K861" i="15"/>
  <c r="K861" i="29"/>
  <c r="K861" i="56"/>
  <c r="K861" i="21"/>
  <c r="K861" i="42"/>
  <c r="K861" i="22"/>
  <c r="K861" i="63"/>
  <c r="K861" i="55"/>
  <c r="K861" i="24"/>
  <c r="K861" i="41"/>
  <c r="K861" i="16"/>
  <c r="K861" i="28"/>
  <c r="K861" i="47"/>
  <c r="K861" i="53"/>
  <c r="K861" i="62"/>
  <c r="K861" i="14"/>
  <c r="K861" i="27"/>
  <c r="K861" i="46"/>
  <c r="K861" i="52"/>
  <c r="K861" i="48"/>
  <c r="K861" i="13"/>
  <c r="K861" i="25"/>
  <c r="K861" i="34"/>
  <c r="K861" i="51"/>
  <c r="K861" i="40"/>
  <c r="K861" i="17"/>
  <c r="K861" i="23"/>
  <c r="K861" i="33"/>
  <c r="K861" i="50"/>
  <c r="K861" i="39"/>
  <c r="K861" i="12"/>
  <c r="K861" i="18"/>
  <c r="K861" i="58"/>
  <c r="K861" i="32"/>
  <c r="K861" i="45"/>
  <c r="K861" i="37"/>
  <c r="K945" i="126"/>
  <c r="K945" i="116"/>
  <c r="K945" i="120"/>
  <c r="K945" i="117"/>
  <c r="K945" i="124"/>
  <c r="K945" i="125"/>
  <c r="K945" i="119"/>
  <c r="K945" i="114"/>
  <c r="K945" i="118"/>
  <c r="K945" i="113"/>
  <c r="K945" i="55"/>
  <c r="K945" i="36"/>
  <c r="K945" i="63"/>
  <c r="K945" i="49"/>
  <c r="K945" i="24"/>
  <c r="K945" i="33"/>
  <c r="K945" i="17"/>
  <c r="K945" i="50"/>
  <c r="K945" i="57"/>
  <c r="K945" i="16"/>
  <c r="K945" i="39"/>
  <c r="K945" i="41"/>
  <c r="K945" i="12"/>
  <c r="K945" i="53"/>
  <c r="K945" i="58"/>
  <c r="K945" i="8"/>
  <c r="K945" i="32"/>
  <c r="K945" i="31"/>
  <c r="K945" i="13"/>
  <c r="K945" i="42"/>
  <c r="K945" i="48"/>
  <c r="K945" i="54"/>
  <c r="K945" i="37"/>
  <c r="K945" i="40"/>
  <c r="K945" i="15"/>
  <c r="K945" i="61"/>
  <c r="K945" i="52"/>
  <c r="K945" i="56"/>
  <c r="K945" i="29"/>
  <c r="K945" i="30"/>
  <c r="K945" i="18"/>
  <c r="K945" i="45"/>
  <c r="K945" i="27"/>
  <c r="K945" i="46"/>
  <c r="K945" i="22"/>
  <c r="K945" i="28"/>
  <c r="K945" i="35"/>
  <c r="K945" i="25"/>
  <c r="K945" i="34"/>
  <c r="K945" i="11"/>
  <c r="K945" i="62"/>
  <c r="K945" i="47"/>
  <c r="K945" i="23"/>
  <c r="K945" i="26"/>
  <c r="K945" i="51"/>
  <c r="K945" i="20"/>
  <c r="K945" i="43"/>
  <c r="K945" i="14"/>
  <c r="K945" i="44"/>
  <c r="K945" i="19"/>
  <c r="K945" i="38"/>
  <c r="K945" i="21"/>
  <c r="K958" i="126"/>
  <c r="K958" i="125"/>
  <c r="K958" i="124"/>
  <c r="K958" i="120"/>
  <c r="K958" i="118"/>
  <c r="K958" i="119"/>
  <c r="K958" i="117"/>
  <c r="K958" i="113"/>
  <c r="K958" i="116"/>
  <c r="K958" i="114"/>
  <c r="K958" i="54"/>
  <c r="K958" i="46"/>
  <c r="K958" i="25"/>
  <c r="K958" i="32"/>
  <c r="K958" i="8"/>
  <c r="K958" i="42"/>
  <c r="K958" i="40"/>
  <c r="K958" i="52"/>
  <c r="K958" i="41"/>
  <c r="K958" i="20"/>
  <c r="K958" i="30"/>
  <c r="K958" i="23"/>
  <c r="K958" i="16"/>
  <c r="K958" i="39"/>
  <c r="K958" i="51"/>
  <c r="K958" i="29"/>
  <c r="K958" i="44"/>
  <c r="K958" i="11"/>
  <c r="K958" i="22"/>
  <c r="K958" i="19"/>
  <c r="K958" i="38"/>
  <c r="K958" i="50"/>
  <c r="K958" i="63"/>
  <c r="K958" i="62"/>
  <c r="K958" i="58"/>
  <c r="K958" i="18"/>
  <c r="K958" i="13"/>
  <c r="K958" i="37"/>
  <c r="K958" i="49"/>
  <c r="K958" i="28"/>
  <c r="K958" i="35"/>
  <c r="K958" i="57"/>
  <c r="K958" i="17"/>
  <c r="K958" i="36"/>
  <c r="K958" i="48"/>
  <c r="K958" i="27"/>
  <c r="K958" i="34"/>
  <c r="K958" i="56"/>
  <c r="K958" i="14"/>
  <c r="K958" i="21"/>
  <c r="K958" i="33"/>
  <c r="K958" i="61"/>
  <c r="K958" i="31"/>
  <c r="K958" i="24"/>
  <c r="K958" i="55"/>
  <c r="K958" i="53"/>
  <c r="K958" i="43"/>
  <c r="K958" i="47"/>
  <c r="K958" i="12"/>
  <c r="K958" i="15"/>
  <c r="K958" i="45"/>
  <c r="K958" i="26"/>
  <c r="G802" i="11"/>
  <c r="G802" i="25"/>
  <c r="G802" i="31"/>
  <c r="G802" i="28"/>
  <c r="G802" i="36"/>
  <c r="G802" i="24"/>
  <c r="G802" i="20"/>
  <c r="G802" i="23"/>
  <c r="G802" i="34"/>
  <c r="G802" i="27"/>
  <c r="G802" i="19"/>
  <c r="G802" i="35"/>
  <c r="G802" i="13"/>
  <c r="G802" i="15"/>
  <c r="G802" i="38"/>
  <c r="G802" i="16"/>
  <c r="G802" i="29"/>
  <c r="G802" i="8"/>
  <c r="G802" i="18"/>
  <c r="G802" i="33"/>
  <c r="G802" i="22"/>
  <c r="G802" i="39"/>
  <c r="G1097" i="39" s="1"/>
  <c r="G1545" i="39" s="1"/>
  <c r="G802" i="63"/>
  <c r="G1097" i="63" s="1"/>
  <c r="G1545" i="63" s="1"/>
  <c r="G802" i="17"/>
  <c r="G1097" i="17" s="1"/>
  <c r="G1545" i="17" s="1"/>
  <c r="G802" i="21"/>
  <c r="G1097" i="21" s="1"/>
  <c r="G1545" i="21" s="1"/>
  <c r="G802" i="14"/>
  <c r="G1097" i="14" s="1"/>
  <c r="G1545" i="14" s="1"/>
  <c r="G802" i="37"/>
  <c r="G1097" i="37" s="1"/>
  <c r="G1545" i="37" s="1"/>
  <c r="G802" i="26"/>
  <c r="G1097" i="26" s="1"/>
  <c r="G1545" i="26" s="1"/>
  <c r="G829" i="57"/>
  <c r="G829" i="58"/>
  <c r="G829" i="55"/>
  <c r="G829" i="56"/>
  <c r="G826" i="126"/>
  <c r="G826" i="124"/>
  <c r="G826" i="125"/>
  <c r="G826" i="120"/>
  <c r="G826" i="119"/>
  <c r="G826" i="116"/>
  <c r="G826" i="114"/>
  <c r="G826" i="113"/>
  <c r="G826" i="118"/>
  <c r="G826" i="52"/>
  <c r="G826" i="44"/>
  <c r="G826" i="43"/>
  <c r="G826" i="42"/>
  <c r="G826" i="47"/>
  <c r="G826" i="53"/>
  <c r="G826" i="51"/>
  <c r="G826" i="48"/>
  <c r="G826" i="54"/>
  <c r="G826" i="49"/>
  <c r="G826" i="50"/>
  <c r="G826" i="45"/>
  <c r="G826" i="46"/>
  <c r="G826" i="11"/>
  <c r="G826" i="25"/>
  <c r="G826" i="24"/>
  <c r="G826" i="34"/>
  <c r="G826" i="35"/>
  <c r="G826" i="28"/>
  <c r="G826" i="36"/>
  <c r="G826" i="27"/>
  <c r="G826" i="23"/>
  <c r="G826" i="19"/>
  <c r="G826" i="31"/>
  <c r="G826" i="20"/>
  <c r="G826" i="13"/>
  <c r="G826" i="15"/>
  <c r="G826" i="16"/>
  <c r="G826" i="29"/>
  <c r="G826" i="38"/>
  <c r="G826" i="22"/>
  <c r="G826" i="18"/>
  <c r="G826" i="8"/>
  <c r="G826" i="33"/>
  <c r="G835" i="40"/>
  <c r="G835" i="32"/>
  <c r="G835" i="30"/>
  <c r="G835" i="12"/>
  <c r="G839" i="57"/>
  <c r="G839" i="55"/>
  <c r="G839" i="56"/>
  <c r="G839" i="58"/>
  <c r="G839" i="11"/>
  <c r="G839" i="28"/>
  <c r="G839" i="31"/>
  <c r="G839" i="25"/>
  <c r="G839" i="20"/>
  <c r="G839" i="15"/>
  <c r="G839" i="27"/>
  <c r="G839" i="23"/>
  <c r="G839" i="19"/>
  <c r="G839" i="35"/>
  <c r="G839" i="36"/>
  <c r="G839" i="34"/>
  <c r="G839" i="13"/>
  <c r="G839" i="16"/>
  <c r="G839" i="24"/>
  <c r="G839" i="38"/>
  <c r="G839" i="22"/>
  <c r="G839" i="8"/>
  <c r="G839" i="29"/>
  <c r="G839" i="33"/>
  <c r="G839" i="18"/>
  <c r="G852" i="39"/>
  <c r="G852" i="17"/>
  <c r="G852" i="63"/>
  <c r="G852" i="37"/>
  <c r="G852" i="14"/>
  <c r="G852" i="21"/>
  <c r="G852" i="26"/>
  <c r="G878" i="126"/>
  <c r="G878" i="124"/>
  <c r="G878" i="125"/>
  <c r="G878" i="120"/>
  <c r="G878" i="116"/>
  <c r="G878" i="118"/>
  <c r="G878" i="119"/>
  <c r="G878" i="114"/>
  <c r="G878" i="113"/>
  <c r="G878" i="52"/>
  <c r="G878" i="43"/>
  <c r="G878" i="44"/>
  <c r="G878" i="48"/>
  <c r="G878" i="53"/>
  <c r="G878" i="42"/>
  <c r="G878" i="54"/>
  <c r="G878" i="51"/>
  <c r="G878" i="47"/>
  <c r="G878" i="46"/>
  <c r="G878" i="49"/>
  <c r="G878" i="45"/>
  <c r="G878" i="50"/>
  <c r="G872" i="126"/>
  <c r="G872" i="124"/>
  <c r="G872" i="118"/>
  <c r="G872" i="125"/>
  <c r="G872" i="119"/>
  <c r="G872" i="116"/>
  <c r="G872" i="114"/>
  <c r="G872" i="120"/>
  <c r="G872" i="113"/>
  <c r="G872" i="43"/>
  <c r="G872" i="52"/>
  <c r="G872" i="44"/>
  <c r="G872" i="48"/>
  <c r="G872" i="54"/>
  <c r="G872" i="53"/>
  <c r="G872" i="47"/>
  <c r="G872" i="51"/>
  <c r="G872" i="42"/>
  <c r="G872" i="46"/>
  <c r="G872" i="49"/>
  <c r="G872" i="45"/>
  <c r="G872" i="50"/>
  <c r="G892" i="117"/>
  <c r="G892" i="62"/>
  <c r="G892" i="61"/>
  <c r="G892" i="41"/>
  <c r="G892" i="39"/>
  <c r="G892" i="63"/>
  <c r="G892" i="17"/>
  <c r="G892" i="21"/>
  <c r="G892" i="14"/>
  <c r="G892" i="37"/>
  <c r="G892" i="26"/>
  <c r="G876" i="57"/>
  <c r="G876" i="55"/>
  <c r="G876" i="58"/>
  <c r="G876" i="56"/>
  <c r="G945" i="11"/>
  <c r="G945" i="19"/>
  <c r="G945" i="36"/>
  <c r="G945" i="31"/>
  <c r="G945" i="28"/>
  <c r="G945" i="27"/>
  <c r="G945" i="23"/>
  <c r="G945" i="15"/>
  <c r="G945" i="25"/>
  <c r="G945" i="35"/>
  <c r="G945" i="34"/>
  <c r="G945" i="24"/>
  <c r="G945" i="16"/>
  <c r="G945" i="13"/>
  <c r="G945" i="20"/>
  <c r="G945" i="38"/>
  <c r="G945" i="18"/>
  <c r="G945" i="33"/>
  <c r="G945" i="22"/>
  <c r="G945" i="8"/>
  <c r="G945" i="29"/>
  <c r="G944" i="126"/>
  <c r="G944" i="118"/>
  <c r="G944" i="120"/>
  <c r="G944" i="119"/>
  <c r="G944" i="124"/>
  <c r="G944" i="125"/>
  <c r="G944" i="113"/>
  <c r="G944" i="114"/>
  <c r="G944" i="116"/>
  <c r="G944" i="44"/>
  <c r="G944" i="52"/>
  <c r="G944" i="43"/>
  <c r="G944" i="48"/>
  <c r="G944" i="51"/>
  <c r="G944" i="47"/>
  <c r="G944" i="53"/>
  <c r="G944" i="49"/>
  <c r="G944" i="42"/>
  <c r="G944" i="54"/>
  <c r="G944" i="50"/>
  <c r="G944" i="46"/>
  <c r="G944" i="45"/>
  <c r="G963" i="117"/>
  <c r="G963" i="41"/>
  <c r="G963" i="62"/>
  <c r="G963" i="61"/>
  <c r="G993" i="39"/>
  <c r="G993" i="63"/>
  <c r="G993" i="17"/>
  <c r="G993" i="21"/>
  <c r="G993" i="37"/>
  <c r="G993" i="14"/>
  <c r="G993" i="26"/>
  <c r="G997" i="117"/>
  <c r="G997" i="41"/>
  <c r="G997" i="61"/>
  <c r="G997" i="62"/>
  <c r="G1050" i="117"/>
  <c r="G1050" i="61"/>
  <c r="G1050" i="62"/>
  <c r="G1050" i="41"/>
  <c r="G967" i="11"/>
  <c r="G967" i="27"/>
  <c r="G967" i="31"/>
  <c r="G967" i="19"/>
  <c r="G967" i="35"/>
  <c r="G967" i="34"/>
  <c r="G967" i="23"/>
  <c r="G967" i="25"/>
  <c r="G967" i="28"/>
  <c r="G967" i="38"/>
  <c r="G967" i="15"/>
  <c r="G967" i="24"/>
  <c r="G967" i="20"/>
  <c r="G967" i="13"/>
  <c r="G967" i="36"/>
  <c r="G967" i="8"/>
  <c r="G967" i="18"/>
  <c r="G967" i="16"/>
  <c r="G967" i="33"/>
  <c r="G967" i="22"/>
  <c r="G967" i="29"/>
  <c r="G976" i="117"/>
  <c r="G976" i="62"/>
  <c r="G976" i="41"/>
  <c r="G976" i="61"/>
  <c r="G1080" i="39"/>
  <c r="G1080" i="17"/>
  <c r="G1080" i="21"/>
  <c r="G1080" i="14"/>
  <c r="G1080" i="63"/>
  <c r="G1080" i="37"/>
  <c r="G1080" i="26"/>
  <c r="G1080" i="126"/>
  <c r="G1080" i="124"/>
  <c r="G1080" i="125"/>
  <c r="G1080" i="116"/>
  <c r="G1080" i="114"/>
  <c r="G1080" i="120"/>
  <c r="G1080" i="118"/>
  <c r="G1080" i="119"/>
  <c r="G1080" i="113"/>
  <c r="G1080" i="52"/>
  <c r="G1080" i="43"/>
  <c r="G1080" i="44"/>
  <c r="G1080" i="48"/>
  <c r="G1080" i="54"/>
  <c r="G1080" i="53"/>
  <c r="G1080" i="42"/>
  <c r="G1080" i="51"/>
  <c r="G1080" i="47"/>
  <c r="G1080" i="45"/>
  <c r="G1080" i="50"/>
  <c r="G1080" i="46"/>
  <c r="G1080" i="49"/>
  <c r="G1048" i="12"/>
  <c r="G1048" i="32"/>
  <c r="G1048" i="30"/>
  <c r="G1048" i="40"/>
  <c r="G925" i="39"/>
  <c r="G925" i="21"/>
  <c r="G925" i="17"/>
  <c r="G925" i="63"/>
  <c r="G925" i="37"/>
  <c r="G925" i="14"/>
  <c r="G925" i="26"/>
  <c r="G951" i="12"/>
  <c r="G951" i="32"/>
  <c r="G951" i="30"/>
  <c r="G951" i="40"/>
  <c r="G1039" i="39"/>
  <c r="G1039" i="21"/>
  <c r="G1039" i="17"/>
  <c r="G1039" i="37"/>
  <c r="G1039" i="14"/>
  <c r="G1039" i="63"/>
  <c r="G1039" i="26"/>
  <c r="G1016" i="117"/>
  <c r="G1016" i="61"/>
  <c r="G1016" i="41"/>
  <c r="G1016" i="62"/>
  <c r="K835" i="126"/>
  <c r="K835" i="125"/>
  <c r="K835" i="124"/>
  <c r="K835" i="118"/>
  <c r="K835" i="37"/>
  <c r="K835" i="31"/>
  <c r="K835" i="42"/>
  <c r="K835" i="16"/>
  <c r="K835" i="47"/>
  <c r="K835" i="26"/>
  <c r="K835" i="36"/>
  <c r="K835" i="54"/>
  <c r="K835" i="24"/>
  <c r="K835" i="63"/>
  <c r="K835" i="114"/>
  <c r="K835" i="22"/>
  <c r="K835" i="32"/>
  <c r="K835" i="55"/>
  <c r="K835" i="40"/>
  <c r="K835" i="15"/>
  <c r="K835" i="8"/>
  <c r="K835" i="43"/>
  <c r="K835" i="50"/>
  <c r="K835" i="56"/>
  <c r="K835" i="62"/>
  <c r="K835" i="25"/>
  <c r="K835" i="113"/>
  <c r="K835" i="52"/>
  <c r="K835" i="46"/>
  <c r="K835" i="17"/>
  <c r="K835" i="41"/>
  <c r="K835" i="27"/>
  <c r="K835" i="120"/>
  <c r="K835" i="13"/>
  <c r="K835" i="61"/>
  <c r="K835" i="44"/>
  <c r="K835" i="21"/>
  <c r="K835" i="48"/>
  <c r="K835" i="28"/>
  <c r="K835" i="11"/>
  <c r="K835" i="117"/>
  <c r="K835" i="116"/>
  <c r="K835" i="45"/>
  <c r="K835" i="18"/>
  <c r="K835" i="30"/>
  <c r="K835" i="35"/>
  <c r="K835" i="19"/>
  <c r="K835" i="33"/>
  <c r="K835" i="51"/>
  <c r="K835" i="20"/>
  <c r="K835" i="53"/>
  <c r="K835" i="34"/>
  <c r="K835" i="39"/>
  <c r="K835" i="58"/>
  <c r="K835" i="119"/>
  <c r="K835" i="29"/>
  <c r="K835" i="12"/>
  <c r="K835" i="57"/>
  <c r="K835" i="14"/>
  <c r="K835" i="23"/>
  <c r="K835" i="38"/>
  <c r="K835" i="49"/>
  <c r="K1024" i="126"/>
  <c r="K1024" i="118"/>
  <c r="K1024" i="117"/>
  <c r="K1024" i="125"/>
  <c r="K1024" i="120"/>
  <c r="K1024" i="124"/>
  <c r="K1024" i="119"/>
  <c r="K1024" i="116"/>
  <c r="K1024" i="113"/>
  <c r="K1024" i="114"/>
  <c r="K1024" i="43"/>
  <c r="K1024" i="20"/>
  <c r="K1024" i="51"/>
  <c r="K1024" i="36"/>
  <c r="K1024" i="63"/>
  <c r="K1024" i="62"/>
  <c r="K1024" i="40"/>
  <c r="K1024" i="57"/>
  <c r="K1024" i="47"/>
  <c r="K1024" i="34"/>
  <c r="K1024" i="25"/>
  <c r="K1024" i="23"/>
  <c r="K1024" i="38"/>
  <c r="K1024" i="53"/>
  <c r="K1024" i="46"/>
  <c r="K1024" i="32"/>
  <c r="K1024" i="19"/>
  <c r="K1024" i="14"/>
  <c r="K1024" i="35"/>
  <c r="K1024" i="50"/>
  <c r="K1024" i="44"/>
  <c r="K1024" i="8"/>
  <c r="K1024" i="16"/>
  <c r="K1024" i="26"/>
  <c r="K1024" i="56"/>
  <c r="K1024" i="33"/>
  <c r="K1024" i="28"/>
  <c r="K1024" i="42"/>
  <c r="K1024" i="11"/>
  <c r="K1024" i="29"/>
  <c r="K1024" i="22"/>
  <c r="K1024" i="49"/>
  <c r="K1024" i="31"/>
  <c r="K1024" i="18"/>
  <c r="K1024" i="61"/>
  <c r="K1024" i="55"/>
  <c r="K1024" i="27"/>
  <c r="K1024" i="12"/>
  <c r="K1024" i="48"/>
  <c r="K1024" i="30"/>
  <c r="K1024" i="58"/>
  <c r="K1024" i="39"/>
  <c r="K1024" i="52"/>
  <c r="K1024" i="24"/>
  <c r="K1024" i="21"/>
  <c r="K1024" i="54"/>
  <c r="K1024" i="37"/>
  <c r="K1024" i="41"/>
  <c r="K1024" i="15"/>
  <c r="K1024" i="13"/>
  <c r="K1024" i="45"/>
  <c r="K1024" i="17"/>
  <c r="K1080" i="126"/>
  <c r="K1080" i="116"/>
  <c r="K1080" i="124"/>
  <c r="K1080" i="125"/>
  <c r="K1080" i="114"/>
  <c r="K1080" i="120"/>
  <c r="K1080" i="113"/>
  <c r="K1080" i="119"/>
  <c r="K1080" i="117"/>
  <c r="K1080" i="118"/>
  <c r="K1080" i="52"/>
  <c r="K1080" i="19"/>
  <c r="K1080" i="38"/>
  <c r="K1080" i="48"/>
  <c r="K1080" i="22"/>
  <c r="K1080" i="34"/>
  <c r="K1080" i="12"/>
  <c r="K1080" i="49"/>
  <c r="K1080" i="8"/>
  <c r="K1080" i="30"/>
  <c r="K1080" i="62"/>
  <c r="K1080" i="57"/>
  <c r="K1080" i="32"/>
  <c r="K1080" i="16"/>
  <c r="K1080" i="41"/>
  <c r="K1080" i="11"/>
  <c r="K1080" i="36"/>
  <c r="K1080" i="40"/>
  <c r="K1080" i="50"/>
  <c r="K1080" i="23"/>
  <c r="K1080" i="13"/>
  <c r="K1080" i="29"/>
  <c r="K1080" i="54"/>
  <c r="K1080" i="26"/>
  <c r="K1080" i="37"/>
  <c r="K1080" i="47"/>
  <c r="K1080" i="21"/>
  <c r="K1080" i="63"/>
  <c r="K1080" i="61"/>
  <c r="K1080" i="53"/>
  <c r="K1080" i="31"/>
  <c r="K1080" i="45"/>
  <c r="K1080" i="14"/>
  <c r="K1080" i="56"/>
  <c r="K1080" i="25"/>
  <c r="K1080" i="44"/>
  <c r="K1080" i="43"/>
  <c r="K1080" i="58"/>
  <c r="K1080" i="28"/>
  <c r="K1080" i="42"/>
  <c r="K1080" i="46"/>
  <c r="K1080" i="18"/>
  <c r="K1080" i="20"/>
  <c r="K1080" i="33"/>
  <c r="K1080" i="55"/>
  <c r="K1080" i="27"/>
  <c r="K1080" i="35"/>
  <c r="K1080" i="51"/>
  <c r="K1080" i="17"/>
  <c r="K1080" i="39"/>
  <c r="K1080" i="15"/>
  <c r="K1080" i="24"/>
  <c r="BY775" i="70" a="1"/>
  <c r="BY775" i="70" s="1"/>
  <c r="G804" i="57"/>
  <c r="G804" i="56"/>
  <c r="G804" i="55"/>
  <c r="G804" i="58"/>
  <c r="G819" i="57"/>
  <c r="G819" i="58"/>
  <c r="G819" i="56"/>
  <c r="G819" i="55"/>
  <c r="G843" i="11"/>
  <c r="G843" i="27"/>
  <c r="G843" i="35"/>
  <c r="G843" i="34"/>
  <c r="G843" i="28"/>
  <c r="G843" i="36"/>
  <c r="G843" i="23"/>
  <c r="G843" i="19"/>
  <c r="G843" i="24"/>
  <c r="G843" i="31"/>
  <c r="G843" i="25"/>
  <c r="G843" i="20"/>
  <c r="G843" i="15"/>
  <c r="G843" i="38"/>
  <c r="G843" i="13"/>
  <c r="G843" i="16"/>
  <c r="G843" i="18"/>
  <c r="G843" i="33"/>
  <c r="G843" i="29"/>
  <c r="G843" i="8"/>
  <c r="G843" i="22"/>
  <c r="G845" i="11"/>
  <c r="G845" i="24"/>
  <c r="G845" i="36"/>
  <c r="G845" i="34"/>
  <c r="G845" i="31"/>
  <c r="G845" i="28"/>
  <c r="G845" i="27"/>
  <c r="G845" i="35"/>
  <c r="G845" i="19"/>
  <c r="G845" i="23"/>
  <c r="G845" i="15"/>
  <c r="G845" i="38"/>
  <c r="G845" i="13"/>
  <c r="G845" i="20"/>
  <c r="G845" i="25"/>
  <c r="G845" i="29"/>
  <c r="G845" i="18"/>
  <c r="G845" i="16"/>
  <c r="G845" i="33"/>
  <c r="G845" i="8"/>
  <c r="G845" i="22"/>
  <c r="G850" i="11"/>
  <c r="G850" i="25"/>
  <c r="G850" i="23"/>
  <c r="G850" i="19"/>
  <c r="G850" i="28"/>
  <c r="G850" i="24"/>
  <c r="G850" i="15"/>
  <c r="G850" i="27"/>
  <c r="G850" i="34"/>
  <c r="G850" i="35"/>
  <c r="G850" i="36"/>
  <c r="G850" i="20"/>
  <c r="G850" i="13"/>
  <c r="G850" i="16"/>
  <c r="G850" i="31"/>
  <c r="G850" i="38"/>
  <c r="G850" i="18"/>
  <c r="G850" i="33"/>
  <c r="G850" i="22"/>
  <c r="G850" i="29"/>
  <c r="G850" i="8"/>
  <c r="G856" i="11"/>
  <c r="G856" i="25"/>
  <c r="G856" i="34"/>
  <c r="G856" i="35"/>
  <c r="G856" i="28"/>
  <c r="G856" i="23"/>
  <c r="G856" i="36"/>
  <c r="G856" i="27"/>
  <c r="G856" i="19"/>
  <c r="G856" i="24"/>
  <c r="G856" i="31"/>
  <c r="G856" i="20"/>
  <c r="G856" i="13"/>
  <c r="G856" i="15"/>
  <c r="G856" i="38"/>
  <c r="G856" i="33"/>
  <c r="G856" i="18"/>
  <c r="G856" i="29"/>
  <c r="G856" i="22"/>
  <c r="G856" i="16"/>
  <c r="G856" i="8"/>
  <c r="G930" i="117"/>
  <c r="G930" i="62"/>
  <c r="G930" i="61"/>
  <c r="G930" i="41"/>
  <c r="G884" i="11"/>
  <c r="G884" i="19"/>
  <c r="G884" i="28"/>
  <c r="G884" i="36"/>
  <c r="G884" i="31"/>
  <c r="G884" i="20"/>
  <c r="G884" i="25"/>
  <c r="G884" i="34"/>
  <c r="G884" i="27"/>
  <c r="G884" i="24"/>
  <c r="G884" i="35"/>
  <c r="G884" i="13"/>
  <c r="G884" i="38"/>
  <c r="G884" i="15"/>
  <c r="G884" i="23"/>
  <c r="G884" i="8"/>
  <c r="G884" i="16"/>
  <c r="G884" i="22"/>
  <c r="G884" i="18"/>
  <c r="G884" i="33"/>
  <c r="G884" i="29"/>
  <c r="G919" i="11"/>
  <c r="G919" i="34"/>
  <c r="G919" i="36"/>
  <c r="G919" i="35"/>
  <c r="G919" i="20"/>
  <c r="G919" i="25"/>
  <c r="G919" i="23"/>
  <c r="G919" i="19"/>
  <c r="G919" i="31"/>
  <c r="G919" i="15"/>
  <c r="G919" i="27"/>
  <c r="G919" i="24"/>
  <c r="G919" i="28"/>
  <c r="G919" i="13"/>
  <c r="G919" i="38"/>
  <c r="G919" i="16"/>
  <c r="G919" i="18"/>
  <c r="G919" i="8"/>
  <c r="G919" i="33"/>
  <c r="G919" i="29"/>
  <c r="G919" i="22"/>
  <c r="G941" i="117"/>
  <c r="G941" i="62"/>
  <c r="G941" i="61"/>
  <c r="G941" i="41"/>
  <c r="G947" i="126"/>
  <c r="G947" i="118"/>
  <c r="G947" i="119"/>
  <c r="G947" i="124"/>
  <c r="G947" i="125"/>
  <c r="G947" i="120"/>
  <c r="G947" i="114"/>
  <c r="G947" i="113"/>
  <c r="G947" i="116"/>
  <c r="G947" i="43"/>
  <c r="G947" i="52"/>
  <c r="G947" i="44"/>
  <c r="G947" i="48"/>
  <c r="G947" i="54"/>
  <c r="G947" i="42"/>
  <c r="G947" i="51"/>
  <c r="G947" i="47"/>
  <c r="G947" i="53"/>
  <c r="G947" i="49"/>
  <c r="G947" i="45"/>
  <c r="G947" i="50"/>
  <c r="G947" i="46"/>
  <c r="G971" i="39"/>
  <c r="G971" i="21"/>
  <c r="G971" i="17"/>
  <c r="G971" i="63"/>
  <c r="G971" i="14"/>
  <c r="G971" i="37"/>
  <c r="G971" i="26"/>
  <c r="G968" i="39"/>
  <c r="G968" i="63"/>
  <c r="G968" i="17"/>
  <c r="G968" i="21"/>
  <c r="G968" i="37"/>
  <c r="G968" i="14"/>
  <c r="G968" i="26"/>
  <c r="G942" i="39"/>
  <c r="G942" i="63"/>
  <c r="G942" i="21"/>
  <c r="G942" i="17"/>
  <c r="G942" i="14"/>
  <c r="G942" i="37"/>
  <c r="G942" i="26"/>
  <c r="G1049" i="11"/>
  <c r="G1049" i="27"/>
  <c r="G1049" i="31"/>
  <c r="G1049" i="20"/>
  <c r="G1049" i="25"/>
  <c r="G1049" i="23"/>
  <c r="G1049" i="24"/>
  <c r="G1049" i="34"/>
  <c r="G1049" i="19"/>
  <c r="G1049" i="35"/>
  <c r="G1049" i="28"/>
  <c r="G1049" i="15"/>
  <c r="G1049" i="36"/>
  <c r="G1049" i="13"/>
  <c r="G1049" i="38"/>
  <c r="G1049" i="8"/>
  <c r="G1049" i="33"/>
  <c r="G1049" i="22"/>
  <c r="G1049" i="16"/>
  <c r="G1049" i="18"/>
  <c r="G1049" i="29"/>
  <c r="G1013" i="39"/>
  <c r="G1013" i="17"/>
  <c r="G1013" i="21"/>
  <c r="G1013" i="63"/>
  <c r="G1013" i="37"/>
  <c r="G1013" i="14"/>
  <c r="G1013" i="26"/>
  <c r="G1021" i="126"/>
  <c r="G1021" i="120"/>
  <c r="G1021" i="124"/>
  <c r="G1021" i="116"/>
  <c r="G1021" i="125"/>
  <c r="G1021" i="113"/>
  <c r="G1021" i="118"/>
  <c r="G1021" i="119"/>
  <c r="G1021" i="114"/>
  <c r="G1021" i="44"/>
  <c r="G1021" i="43"/>
  <c r="G1021" i="52"/>
  <c r="G1021" i="42"/>
  <c r="G1021" i="48"/>
  <c r="G1021" i="47"/>
  <c r="G1021" i="51"/>
  <c r="G1021" i="54"/>
  <c r="G1021" i="53"/>
  <c r="G1021" i="49"/>
  <c r="G1021" i="50"/>
  <c r="G1021" i="45"/>
  <c r="G1021" i="46"/>
  <c r="G1058" i="12"/>
  <c r="G1058" i="32"/>
  <c r="G1058" i="30"/>
  <c r="G1058" i="40"/>
  <c r="G1076" i="11"/>
  <c r="G1076" i="27"/>
  <c r="G1076" i="23"/>
  <c r="G1076" i="15"/>
  <c r="G1076" i="19"/>
  <c r="G1076" i="35"/>
  <c r="G1076" i="34"/>
  <c r="G1076" i="36"/>
  <c r="G1076" i="25"/>
  <c r="G1076" i="31"/>
  <c r="G1076" i="28"/>
  <c r="G1076" i="16"/>
  <c r="G1076" i="13"/>
  <c r="G1076" i="38"/>
  <c r="G1076" i="24"/>
  <c r="G1076" i="20"/>
  <c r="G1076" i="33"/>
  <c r="G1076" i="8"/>
  <c r="G1076" i="22"/>
  <c r="G1076" i="29"/>
  <c r="G1076" i="18"/>
  <c r="G983" i="11"/>
  <c r="G983" i="31"/>
  <c r="G983" i="34"/>
  <c r="G983" i="28"/>
  <c r="G983" i="24"/>
  <c r="G983" i="36"/>
  <c r="G983" i="25"/>
  <c r="G983" i="23"/>
  <c r="G983" i="19"/>
  <c r="G983" i="15"/>
  <c r="G983" i="20"/>
  <c r="G983" i="13"/>
  <c r="G983" i="38"/>
  <c r="G983" i="35"/>
  <c r="G983" i="27"/>
  <c r="G983" i="16"/>
  <c r="G983" i="33"/>
  <c r="G983" i="18"/>
  <c r="G983" i="29"/>
  <c r="G983" i="8"/>
  <c r="G983" i="22"/>
  <c r="G1079" i="57"/>
  <c r="G1079" i="55"/>
  <c r="G1079" i="56"/>
  <c r="G1079" i="58"/>
  <c r="G1072" i="117"/>
  <c r="G1072" i="62"/>
  <c r="G1072" i="61"/>
  <c r="G1072" i="41"/>
  <c r="G1081" i="117"/>
  <c r="G1081" i="62"/>
  <c r="G1081" i="61"/>
  <c r="G1081" i="41"/>
  <c r="G884" i="39"/>
  <c r="G884" i="17"/>
  <c r="G884" i="21"/>
  <c r="G884" i="63"/>
  <c r="G884" i="14"/>
  <c r="G884" i="37"/>
  <c r="G884" i="26"/>
  <c r="G955" i="12"/>
  <c r="G955" i="32"/>
  <c r="G955" i="30"/>
  <c r="G955" i="40"/>
  <c r="G1075" i="117"/>
  <c r="G1075" i="61"/>
  <c r="G1075" i="41"/>
  <c r="G1075" i="62"/>
  <c r="G866" i="126"/>
  <c r="G866" i="124"/>
  <c r="G866" i="125"/>
  <c r="G866" i="120"/>
  <c r="G866" i="118"/>
  <c r="G866" i="116"/>
  <c r="G866" i="119"/>
  <c r="G866" i="113"/>
  <c r="G866" i="114"/>
  <c r="G866" i="43"/>
  <c r="G866" i="44"/>
  <c r="G866" i="52"/>
  <c r="G866" i="42"/>
  <c r="G866" i="48"/>
  <c r="G866" i="53"/>
  <c r="G866" i="51"/>
  <c r="G866" i="47"/>
  <c r="G866" i="54"/>
  <c r="G866" i="45"/>
  <c r="G866" i="49"/>
  <c r="G866" i="50"/>
  <c r="G866" i="46"/>
  <c r="K805" i="126"/>
  <c r="K805" i="119"/>
  <c r="K805" i="120"/>
  <c r="K805" i="125"/>
  <c r="K805" i="118"/>
  <c r="K805" i="114"/>
  <c r="K805" i="124"/>
  <c r="K805" i="116"/>
  <c r="K805" i="117"/>
  <c r="K805" i="113"/>
  <c r="K805" i="46"/>
  <c r="K805" i="8"/>
  <c r="K805" i="43"/>
  <c r="K805" i="28"/>
  <c r="K805" i="17"/>
  <c r="K805" i="15"/>
  <c r="K805" i="11"/>
  <c r="K805" i="35"/>
  <c r="K805" i="53"/>
  <c r="K805" i="42"/>
  <c r="K805" i="27"/>
  <c r="K805" i="38"/>
  <c r="K805" i="40"/>
  <c r="K805" i="58"/>
  <c r="K805" i="34"/>
  <c r="K805" i="52"/>
  <c r="K805" i="41"/>
  <c r="K805" i="26"/>
  <c r="K805" i="12"/>
  <c r="K805" i="36"/>
  <c r="K805" i="57"/>
  <c r="K805" i="33"/>
  <c r="K805" i="51"/>
  <c r="K805" i="62"/>
  <c r="K805" i="25"/>
  <c r="K805" i="24"/>
  <c r="K805" i="18"/>
  <c r="K805" i="55"/>
  <c r="K805" i="31"/>
  <c r="K805" i="49"/>
  <c r="K805" i="48"/>
  <c r="K805" i="37"/>
  <c r="K805" i="14"/>
  <c r="K805" i="56"/>
  <c r="K805" i="44"/>
  <c r="K805" i="13"/>
  <c r="K805" i="54"/>
  <c r="K805" i="19"/>
  <c r="K805" i="22"/>
  <c r="K805" i="47"/>
  <c r="K805" i="29"/>
  <c r="K805" i="16"/>
  <c r="K805" i="32"/>
  <c r="K805" i="63"/>
  <c r="K805" i="21"/>
  <c r="K805" i="20"/>
  <c r="K805" i="50"/>
  <c r="K805" i="23"/>
  <c r="K805" i="30"/>
  <c r="K805" i="39"/>
  <c r="K805" i="45"/>
  <c r="K805" i="61"/>
  <c r="K831" i="126"/>
  <c r="K831" i="119"/>
  <c r="K831" i="117"/>
  <c r="K831" i="113"/>
  <c r="K831" i="114"/>
  <c r="K831" i="125"/>
  <c r="K831" i="120"/>
  <c r="K831" i="124"/>
  <c r="K831" i="118"/>
  <c r="K831" i="116"/>
  <c r="K831" i="48"/>
  <c r="K831" i="28"/>
  <c r="K831" i="44"/>
  <c r="K831" i="11"/>
  <c r="K831" i="40"/>
  <c r="K831" i="15"/>
  <c r="K831" i="47"/>
  <c r="K831" i="27"/>
  <c r="K831" i="62"/>
  <c r="K831" i="58"/>
  <c r="K831" i="39"/>
  <c r="K831" i="16"/>
  <c r="K831" i="46"/>
  <c r="K831" i="26"/>
  <c r="K831" i="35"/>
  <c r="K831" i="57"/>
  <c r="K831" i="38"/>
  <c r="K831" i="19"/>
  <c r="K831" i="53"/>
  <c r="K831" i="45"/>
  <c r="K831" i="25"/>
  <c r="K831" i="34"/>
  <c r="K831" i="56"/>
  <c r="K831" i="37"/>
  <c r="K831" i="13"/>
  <c r="K831" i="51"/>
  <c r="K831" i="43"/>
  <c r="K831" i="22"/>
  <c r="K831" i="32"/>
  <c r="K831" i="54"/>
  <c r="K831" i="42"/>
  <c r="K831" i="18"/>
  <c r="K831" i="50"/>
  <c r="K831" i="33"/>
  <c r="K831" i="12"/>
  <c r="K831" i="63"/>
  <c r="K831" i="49"/>
  <c r="K831" i="31"/>
  <c r="K831" i="17"/>
  <c r="K831" i="8"/>
  <c r="K831" i="21"/>
  <c r="K831" i="41"/>
  <c r="K831" i="30"/>
  <c r="K831" i="14"/>
  <c r="K831" i="36"/>
  <c r="K831" i="52"/>
  <c r="K831" i="20"/>
  <c r="K831" i="29"/>
  <c r="K831" i="55"/>
  <c r="K831" i="23"/>
  <c r="K831" i="61"/>
  <c r="K831" i="24"/>
  <c r="K910" i="34"/>
  <c r="K910" i="61"/>
  <c r="K910" i="50"/>
  <c r="K910" i="23"/>
  <c r="K910" i="29"/>
  <c r="K910" i="40"/>
  <c r="K910" i="117"/>
  <c r="K910" i="27"/>
  <c r="K910" i="33"/>
  <c r="K910" i="42"/>
  <c r="K910" i="49"/>
  <c r="K910" i="16"/>
  <c r="K910" i="22"/>
  <c r="K910" i="32"/>
  <c r="K910" i="125"/>
  <c r="K910" i="19"/>
  <c r="K910" i="26"/>
  <c r="K910" i="36"/>
  <c r="K910" i="24"/>
  <c r="K910" i="114"/>
  <c r="K910" i="14"/>
  <c r="K910" i="25"/>
  <c r="K910" i="120"/>
  <c r="K910" i="35"/>
  <c r="K910" i="11"/>
  <c r="K910" i="18"/>
  <c r="K910" i="63"/>
  <c r="K910" i="126"/>
  <c r="K910" i="124"/>
  <c r="K910" i="12"/>
  <c r="K910" i="45"/>
  <c r="K910" i="56"/>
  <c r="K910" i="21"/>
  <c r="K910" i="52"/>
  <c r="K910" i="58"/>
  <c r="K910" i="39"/>
  <c r="K910" i="119"/>
  <c r="K910" i="55"/>
  <c r="K910" i="20"/>
  <c r="K910" i="41"/>
  <c r="K910" i="13"/>
  <c r="K910" i="44"/>
  <c r="K910" i="51"/>
  <c r="K910" i="15"/>
  <c r="K910" i="118"/>
  <c r="K910" i="48"/>
  <c r="K910" i="113"/>
  <c r="K910" i="28"/>
  <c r="K910" i="38"/>
  <c r="K910" i="43"/>
  <c r="K910" i="54"/>
  <c r="K910" i="116"/>
  <c r="K910" i="62"/>
  <c r="K910" i="47"/>
  <c r="K910" i="57"/>
  <c r="K910" i="30"/>
  <c r="K910" i="37"/>
  <c r="K910" i="53"/>
  <c r="K910" i="17"/>
  <c r="K910" i="8"/>
  <c r="K910" i="31"/>
  <c r="K910" i="46"/>
  <c r="Y144" i="110"/>
  <c r="Y146" i="110" s="1"/>
  <c r="K1461" i="126"/>
  <c r="K1546" i="126" s="1"/>
  <c r="G325" i="126"/>
  <c r="G1543" i="126" s="1"/>
  <c r="K325" i="126"/>
  <c r="K1543" i="126" s="1"/>
  <c r="G146" i="126"/>
  <c r="G1540" i="126" s="1"/>
  <c r="K180" i="126"/>
  <c r="K1541" i="126" s="1"/>
  <c r="G439" i="56"/>
  <c r="G439" i="58"/>
  <c r="G439" i="57"/>
  <c r="G439" i="55"/>
  <c r="G439" i="125"/>
  <c r="G439" i="116"/>
  <c r="G439" i="43"/>
  <c r="G439" i="47"/>
  <c r="G439" i="49"/>
  <c r="G439" i="118"/>
  <c r="G439" i="114"/>
  <c r="G439" i="51"/>
  <c r="G439" i="45"/>
  <c r="G439" i="46"/>
  <c r="G439" i="126"/>
  <c r="G444" i="126" s="1"/>
  <c r="G1544" i="126" s="1"/>
  <c r="G439" i="120"/>
  <c r="G439" i="113"/>
  <c r="G439" i="54"/>
  <c r="G439" i="50"/>
  <c r="G439" i="48"/>
  <c r="G439" i="124"/>
  <c r="G439" i="119"/>
  <c r="G439" i="42"/>
  <c r="G439" i="53"/>
  <c r="G439" i="44"/>
  <c r="G439" i="52"/>
  <c r="G1461" i="126"/>
  <c r="G1546" i="126" s="1"/>
  <c r="G180" i="126"/>
  <c r="G1541" i="126" s="1"/>
  <c r="G264" i="126"/>
  <c r="G1542" i="126" s="1"/>
  <c r="K146" i="126"/>
  <c r="K1540" i="126" s="1"/>
  <c r="C1568" i="124"/>
  <c r="C1565" i="124"/>
  <c r="C1564" i="124"/>
  <c r="C133" i="125"/>
  <c r="C1576" i="125" s="1"/>
  <c r="C153" i="125"/>
  <c r="C1577" i="125" s="1"/>
  <c r="G63" i="125"/>
  <c r="G63" i="116"/>
  <c r="G63" i="43"/>
  <c r="G63" i="50"/>
  <c r="G63" i="47"/>
  <c r="G63" i="118"/>
  <c r="G63" i="114"/>
  <c r="G63" i="54"/>
  <c r="G63" i="52"/>
  <c r="G63" i="49"/>
  <c r="G63" i="126"/>
  <c r="G70" i="126" s="1"/>
  <c r="G1537" i="126" s="1"/>
  <c r="G63" i="120"/>
  <c r="G63" i="113"/>
  <c r="G63" i="51"/>
  <c r="G63" i="42"/>
  <c r="G63" i="46"/>
  <c r="G63" i="124"/>
  <c r="G63" i="119"/>
  <c r="G63" i="48"/>
  <c r="G63" i="45"/>
  <c r="G63" i="53"/>
  <c r="G63" i="44"/>
  <c r="K112" i="126"/>
  <c r="K1538" i="126" s="1"/>
  <c r="G63" i="117"/>
  <c r="G63" i="41"/>
  <c r="G63" i="62"/>
  <c r="G63" i="61"/>
  <c r="G63" i="40"/>
  <c r="G63" i="30"/>
  <c r="G63" i="12"/>
  <c r="G63" i="32"/>
  <c r="G63" i="19"/>
  <c r="G63" i="15"/>
  <c r="G63" i="24"/>
  <c r="G63" i="35"/>
  <c r="G63" i="16"/>
  <c r="G63" i="33"/>
  <c r="G63" i="18"/>
  <c r="G63" i="31"/>
  <c r="G63" i="11"/>
  <c r="G63" i="36"/>
  <c r="G63" i="34"/>
  <c r="G63" i="28"/>
  <c r="G63" i="20"/>
  <c r="G63" i="13"/>
  <c r="G63" i="27"/>
  <c r="G63" i="38"/>
  <c r="G63" i="8"/>
  <c r="G63" i="29"/>
  <c r="G63" i="22"/>
  <c r="G63" i="23"/>
  <c r="G63" i="25"/>
  <c r="G63" i="56"/>
  <c r="G63" i="55"/>
  <c r="G63" i="58"/>
  <c r="G63" i="57"/>
  <c r="G63" i="14"/>
  <c r="G63" i="26"/>
  <c r="G63" i="39"/>
  <c r="G63" i="63"/>
  <c r="G63" i="21"/>
  <c r="G63" i="37"/>
  <c r="G63" i="17"/>
  <c r="K63" i="126"/>
  <c r="K70" i="126" s="1"/>
  <c r="K1537" i="126" s="1"/>
  <c r="K63" i="125"/>
  <c r="K63" i="124"/>
  <c r="K63" i="118"/>
  <c r="K63" i="117"/>
  <c r="K63" i="119"/>
  <c r="K63" i="120"/>
  <c r="K63" i="116"/>
  <c r="K63" i="53"/>
  <c r="K63" i="39"/>
  <c r="K63" i="28"/>
  <c r="K63" i="15"/>
  <c r="K63" i="8"/>
  <c r="K63" i="44"/>
  <c r="K63" i="30"/>
  <c r="K63" i="16"/>
  <c r="K63" i="58"/>
  <c r="K63" i="51"/>
  <c r="K63" i="43"/>
  <c r="K63" i="37"/>
  <c r="K63" i="29"/>
  <c r="K63" i="22"/>
  <c r="K63" i="14"/>
  <c r="K63" i="49"/>
  <c r="K63" i="31"/>
  <c r="K63" i="35"/>
  <c r="K63" i="38"/>
  <c r="K63" i="47"/>
  <c r="K63" i="18"/>
  <c r="K63" i="45"/>
  <c r="K63" i="52"/>
  <c r="K63" i="113"/>
  <c r="K63" i="26"/>
  <c r="K63" i="24"/>
  <c r="K63" i="48"/>
  <c r="K63" i="34"/>
  <c r="K63" i="19"/>
  <c r="K63" i="57"/>
  <c r="K63" i="50"/>
  <c r="K63" i="42"/>
  <c r="K63" i="36"/>
  <c r="K63" i="63"/>
  <c r="K63" i="21"/>
  <c r="K63" i="13"/>
  <c r="K63" i="61"/>
  <c r="K63" i="56"/>
  <c r="K63" i="55"/>
  <c r="K63" i="27"/>
  <c r="K63" i="54"/>
  <c r="K63" i="40"/>
  <c r="K63" i="25"/>
  <c r="K63" i="17"/>
  <c r="K63" i="12"/>
  <c r="K63" i="11"/>
  <c r="K63" i="33"/>
  <c r="K63" i="41"/>
  <c r="K63" i="20"/>
  <c r="K63" i="23"/>
  <c r="K63" i="62"/>
  <c r="K63" i="114"/>
  <c r="K63" i="46"/>
  <c r="K63" i="32"/>
  <c r="C953" i="57"/>
  <c r="C1053" i="57"/>
  <c r="C911" i="57"/>
  <c r="C439" i="57"/>
  <c r="BL2" i="64"/>
  <c r="BK156" i="64"/>
  <c r="BK137" i="64"/>
  <c r="BK46" i="64"/>
  <c r="BK67" i="64"/>
  <c r="BK96" i="64"/>
  <c r="BK10" i="64"/>
  <c r="BK77" i="64"/>
  <c r="BK520" i="64"/>
  <c r="BK215" i="64"/>
  <c r="BK57" i="64"/>
  <c r="C498" i="56"/>
  <c r="C1581" i="56" s="1"/>
  <c r="C1052" i="57"/>
  <c r="C910" i="57"/>
  <c r="C497" i="57"/>
  <c r="C1557" i="57" s="1"/>
  <c r="G323" i="13"/>
  <c r="K61" i="125"/>
  <c r="G442" i="55"/>
  <c r="G442" i="57"/>
  <c r="G442" i="58"/>
  <c r="G61" i="125"/>
  <c r="C443" i="57"/>
  <c r="G441" i="41"/>
  <c r="G441" i="61"/>
  <c r="G441" i="62"/>
  <c r="G441" i="117"/>
  <c r="G440" i="25"/>
  <c r="G440" i="18"/>
  <c r="G440" i="11"/>
  <c r="G440" i="24"/>
  <c r="G440" i="19"/>
  <c r="G440" i="34"/>
  <c r="G440" i="31"/>
  <c r="G440" i="36"/>
  <c r="G440" i="16"/>
  <c r="G440" i="20"/>
  <c r="G440" i="13"/>
  <c r="G440" i="29"/>
  <c r="G440" i="38"/>
  <c r="G440" i="35"/>
  <c r="G440" i="27"/>
  <c r="G440" i="15"/>
  <c r="G440" i="33"/>
  <c r="G440" i="22"/>
  <c r="G440" i="8"/>
  <c r="G440" i="28"/>
  <c r="G440" i="23"/>
  <c r="G442" i="41"/>
  <c r="G442" i="61"/>
  <c r="G442" i="117"/>
  <c r="G442" i="62"/>
  <c r="C441" i="57"/>
  <c r="G440" i="30"/>
  <c r="G440" i="40"/>
  <c r="G440" i="12"/>
  <c r="G440" i="32"/>
  <c r="G441" i="11"/>
  <c r="G441" i="23"/>
  <c r="G441" i="8"/>
  <c r="G441" i="35"/>
  <c r="G441" i="20"/>
  <c r="G441" i="29"/>
  <c r="G441" i="38"/>
  <c r="G441" i="19"/>
  <c r="G441" i="33"/>
  <c r="G441" i="31"/>
  <c r="G441" i="15"/>
  <c r="G441" i="22"/>
  <c r="G441" i="16"/>
  <c r="G441" i="13"/>
  <c r="G441" i="36"/>
  <c r="G441" i="28"/>
  <c r="G441" i="18"/>
  <c r="G441" i="27"/>
  <c r="G441" i="25"/>
  <c r="G441" i="34"/>
  <c r="G441" i="24"/>
  <c r="G442" i="30"/>
  <c r="G442" i="12"/>
  <c r="G442" i="32"/>
  <c r="G442" i="40"/>
  <c r="G441" i="55"/>
  <c r="G441" i="56"/>
  <c r="G441" i="57"/>
  <c r="G441" i="58"/>
  <c r="G440" i="21"/>
  <c r="G440" i="39"/>
  <c r="G440" i="17"/>
  <c r="G440" i="14"/>
  <c r="G440" i="37"/>
  <c r="G440" i="63"/>
  <c r="G440" i="26"/>
  <c r="G440" i="61"/>
  <c r="G440" i="41"/>
  <c r="G440" i="62"/>
  <c r="G440" i="117"/>
  <c r="C442" i="57"/>
  <c r="G442" i="39"/>
  <c r="G442" i="17"/>
  <c r="G442" i="26"/>
  <c r="G442" i="37"/>
  <c r="G442" i="63"/>
  <c r="G442" i="14"/>
  <c r="G442" i="21"/>
  <c r="G441" i="63"/>
  <c r="G441" i="17"/>
  <c r="G441" i="37"/>
  <c r="G441" i="39"/>
  <c r="G441" i="14"/>
  <c r="G441" i="26"/>
  <c r="G441" i="21"/>
  <c r="G442" i="120"/>
  <c r="G442" i="118"/>
  <c r="G442" i="52"/>
  <c r="G442" i="47"/>
  <c r="G442" i="49"/>
  <c r="G442" i="125"/>
  <c r="G442" i="114"/>
  <c r="G442" i="44"/>
  <c r="G442" i="54"/>
  <c r="G442" i="45"/>
  <c r="G442" i="116"/>
  <c r="G442" i="113"/>
  <c r="G442" i="53"/>
  <c r="G442" i="48"/>
  <c r="G442" i="42"/>
  <c r="G442" i="46"/>
  <c r="G442" i="124"/>
  <c r="G442" i="43"/>
  <c r="G442" i="119"/>
  <c r="G442" i="50"/>
  <c r="G442" i="51"/>
  <c r="G441" i="116"/>
  <c r="G441" i="125"/>
  <c r="G441" i="43"/>
  <c r="G441" i="42"/>
  <c r="G441" i="44"/>
  <c r="G441" i="114"/>
  <c r="G441" i="120"/>
  <c r="G441" i="53"/>
  <c r="G441" i="51"/>
  <c r="G441" i="48"/>
  <c r="G441" i="118"/>
  <c r="G441" i="113"/>
  <c r="G441" i="49"/>
  <c r="G441" i="45"/>
  <c r="G441" i="47"/>
  <c r="G441" i="50"/>
  <c r="G441" i="119"/>
  <c r="G441" i="124"/>
  <c r="G441" i="46"/>
  <c r="G441" i="54"/>
  <c r="G441" i="52"/>
  <c r="G440" i="55"/>
  <c r="G440" i="56"/>
  <c r="G440" i="57"/>
  <c r="G440" i="58"/>
  <c r="K441" i="41"/>
  <c r="K441" i="61"/>
  <c r="K441" i="15"/>
  <c r="K441" i="24"/>
  <c r="K441" i="32"/>
  <c r="K441" i="45"/>
  <c r="K441" i="124"/>
  <c r="K441" i="31"/>
  <c r="K441" i="120"/>
  <c r="K441" i="13"/>
  <c r="K441" i="21"/>
  <c r="K441" i="63"/>
  <c r="K441" i="62"/>
  <c r="K441" i="113"/>
  <c r="K441" i="37"/>
  <c r="K441" i="48"/>
  <c r="K441" i="54"/>
  <c r="K441" i="18"/>
  <c r="K441" i="26"/>
  <c r="K441" i="36"/>
  <c r="K441" i="49"/>
  <c r="K441" i="57"/>
  <c r="K441" i="39"/>
  <c r="K441" i="33"/>
  <c r="K441" i="16"/>
  <c r="K441" i="23"/>
  <c r="K441" i="30"/>
  <c r="K441" i="43"/>
  <c r="K441" i="119"/>
  <c r="K441" i="58"/>
  <c r="K441" i="8"/>
  <c r="K441" i="114"/>
  <c r="K441" i="12"/>
  <c r="K441" i="20"/>
  <c r="K441" i="28"/>
  <c r="K441" i="40"/>
  <c r="K441" i="53"/>
  <c r="K441" i="50"/>
  <c r="K441" i="44"/>
  <c r="K441" i="46"/>
  <c r="K441" i="17"/>
  <c r="K441" i="25"/>
  <c r="K441" i="34"/>
  <c r="K441" i="47"/>
  <c r="K441" i="55"/>
  <c r="K441" i="118"/>
  <c r="K441" i="35"/>
  <c r="K441" i="56"/>
  <c r="K441" i="14"/>
  <c r="K441" i="22"/>
  <c r="K441" i="29"/>
  <c r="K441" i="117"/>
  <c r="K441" i="116"/>
  <c r="K441" i="42"/>
  <c r="K441" i="52"/>
  <c r="K441" i="125"/>
  <c r="K441" i="19"/>
  <c r="K441" i="27"/>
  <c r="K441" i="38"/>
  <c r="K441" i="51"/>
  <c r="K441" i="11"/>
  <c r="G440" i="125"/>
  <c r="G440" i="120"/>
  <c r="G440" i="47"/>
  <c r="G440" i="49"/>
  <c r="G440" i="53"/>
  <c r="G440" i="113"/>
  <c r="G440" i="116"/>
  <c r="G440" i="45"/>
  <c r="G440" i="52"/>
  <c r="G440" i="50"/>
  <c r="G440" i="119"/>
  <c r="G440" i="124"/>
  <c r="G440" i="54"/>
  <c r="G440" i="44"/>
  <c r="G440" i="46"/>
  <c r="G440" i="118"/>
  <c r="G440" i="114"/>
  <c r="G440" i="51"/>
  <c r="G440" i="42"/>
  <c r="G440" i="43"/>
  <c r="G440" i="48"/>
  <c r="K442" i="21"/>
  <c r="K442" i="62"/>
  <c r="K442" i="39"/>
  <c r="K442" i="42"/>
  <c r="K442" i="26"/>
  <c r="K442" i="45"/>
  <c r="K442" i="25"/>
  <c r="K442" i="47"/>
  <c r="K442" i="52"/>
  <c r="K442" i="14"/>
  <c r="K442" i="29"/>
  <c r="K442" i="53"/>
  <c r="K442" i="13"/>
  <c r="K442" i="63"/>
  <c r="K442" i="113"/>
  <c r="K442" i="54"/>
  <c r="K442" i="18"/>
  <c r="K442" i="32"/>
  <c r="K442" i="124"/>
  <c r="K442" i="55"/>
  <c r="K442" i="35"/>
  <c r="K442" i="37"/>
  <c r="K442" i="23"/>
  <c r="K442" i="43"/>
  <c r="K442" i="31"/>
  <c r="K442" i="118"/>
  <c r="K442" i="24"/>
  <c r="K442" i="49"/>
  <c r="K442" i="114"/>
  <c r="K442" i="8"/>
  <c r="K442" i="48"/>
  <c r="K442" i="58"/>
  <c r="K442" i="27"/>
  <c r="K442" i="51"/>
  <c r="K442" i="44"/>
  <c r="K442" i="12"/>
  <c r="K442" i="28"/>
  <c r="K442" i="116"/>
  <c r="K442" i="33"/>
  <c r="K442" i="17"/>
  <c r="K442" i="22"/>
  <c r="K442" i="56"/>
  <c r="K442" i="16"/>
  <c r="K442" i="30"/>
  <c r="K442" i="119"/>
  <c r="K442" i="120"/>
  <c r="K442" i="15"/>
  <c r="K442" i="36"/>
  <c r="K442" i="57"/>
  <c r="K442" i="125"/>
  <c r="K442" i="34"/>
  <c r="K442" i="40"/>
  <c r="K442" i="46"/>
  <c r="K442" i="19"/>
  <c r="K442" i="38"/>
  <c r="K442" i="11"/>
  <c r="K442" i="61"/>
  <c r="K442" i="20"/>
  <c r="K442" i="117"/>
  <c r="K442" i="41"/>
  <c r="K442" i="50"/>
  <c r="G441" i="40"/>
  <c r="G441" i="30"/>
  <c r="G441" i="32"/>
  <c r="G441" i="12"/>
  <c r="G442" i="24"/>
  <c r="G442" i="33"/>
  <c r="G442" i="18"/>
  <c r="G442" i="19"/>
  <c r="G442" i="35"/>
  <c r="G442" i="38"/>
  <c r="G442" i="20"/>
  <c r="G442" i="16"/>
  <c r="G442" i="34"/>
  <c r="G442" i="13"/>
  <c r="G442" i="31"/>
  <c r="G442" i="36"/>
  <c r="G442" i="15"/>
  <c r="G442" i="29"/>
  <c r="G442" i="27"/>
  <c r="G442" i="11"/>
  <c r="G442" i="28"/>
  <c r="G442" i="8"/>
  <c r="G442" i="22"/>
  <c r="G442" i="23"/>
  <c r="G442" i="25"/>
  <c r="K440" i="31"/>
  <c r="K440" i="120"/>
  <c r="K440" i="45"/>
  <c r="K440" i="14"/>
  <c r="K440" i="22"/>
  <c r="K440" i="29"/>
  <c r="K440" i="118"/>
  <c r="K440" i="119"/>
  <c r="K440" i="35"/>
  <c r="K440" i="56"/>
  <c r="K440" i="124"/>
  <c r="K440" i="17"/>
  <c r="K440" i="25"/>
  <c r="K440" i="61"/>
  <c r="K440" i="38"/>
  <c r="K440" i="117"/>
  <c r="K440" i="39"/>
  <c r="K440" i="34"/>
  <c r="K440" i="36"/>
  <c r="K440" i="15"/>
  <c r="K440" i="24"/>
  <c r="K440" i="37"/>
  <c r="K440" i="58"/>
  <c r="K440" i="40"/>
  <c r="K440" i="41"/>
  <c r="K440" i="62"/>
  <c r="K440" i="49"/>
  <c r="K440" i="19"/>
  <c r="K440" i="27"/>
  <c r="K440" i="46"/>
  <c r="K440" i="51"/>
  <c r="K440" i="44"/>
  <c r="K440" i="47"/>
  <c r="K440" i="57"/>
  <c r="K440" i="18"/>
  <c r="K440" i="26"/>
  <c r="K440" i="42"/>
  <c r="K440" i="30"/>
  <c r="K440" i="116"/>
  <c r="K440" i="48"/>
  <c r="K440" i="113"/>
  <c r="K440" i="13"/>
  <c r="K440" i="21"/>
  <c r="K440" i="63"/>
  <c r="K440" i="54"/>
  <c r="K440" i="11"/>
  <c r="K440" i="52"/>
  <c r="K440" i="55"/>
  <c r="K440" i="12"/>
  <c r="K440" i="20"/>
  <c r="K440" i="28"/>
  <c r="K440" i="50"/>
  <c r="K440" i="43"/>
  <c r="K440" i="8"/>
  <c r="K440" i="114"/>
  <c r="K440" i="32"/>
  <c r="K440" i="16"/>
  <c r="K440" i="23"/>
  <c r="K440" i="33"/>
  <c r="K440" i="125"/>
  <c r="K440" i="53"/>
  <c r="C496" i="58"/>
  <c r="G443" i="20"/>
  <c r="G443" i="13"/>
  <c r="G443" i="16"/>
  <c r="G443" i="19"/>
  <c r="G443" i="23"/>
  <c r="G443" i="25"/>
  <c r="G443" i="27"/>
  <c r="G443" i="34"/>
  <c r="G443" i="36"/>
  <c r="G443" i="38"/>
  <c r="G443" i="11"/>
  <c r="G443" i="33"/>
  <c r="G443" i="15"/>
  <c r="G443" i="24"/>
  <c r="G443" i="29"/>
  <c r="G443" i="31"/>
  <c r="G443" i="35"/>
  <c r="G443" i="18"/>
  <c r="G443" i="22"/>
  <c r="G443" i="28"/>
  <c r="G443" i="30"/>
  <c r="G443" i="32"/>
  <c r="G443" i="40"/>
  <c r="G443" i="12"/>
  <c r="G443" i="58"/>
  <c r="G443" i="55"/>
  <c r="G443" i="57"/>
  <c r="G443" i="56"/>
  <c r="K443" i="13"/>
  <c r="K443" i="16"/>
  <c r="K443" i="17"/>
  <c r="K443" i="19"/>
  <c r="K443" i="21"/>
  <c r="K443" i="23"/>
  <c r="K443" i="25"/>
  <c r="K443" i="27"/>
  <c r="K443" i="63"/>
  <c r="K443" i="30"/>
  <c r="K443" i="32"/>
  <c r="K443" i="34"/>
  <c r="K443" i="36"/>
  <c r="K443" i="38"/>
  <c r="K443" i="40"/>
  <c r="K443" i="62"/>
  <c r="K443" i="117"/>
  <c r="K443" i="43"/>
  <c r="K443" i="45"/>
  <c r="K443" i="47"/>
  <c r="K443" i="49"/>
  <c r="K443" i="51"/>
  <c r="K443" i="53"/>
  <c r="K443" i="113"/>
  <c r="K443" i="116"/>
  <c r="K443" i="119"/>
  <c r="K443" i="124"/>
  <c r="K443" i="55"/>
  <c r="K443" i="57"/>
  <c r="K443" i="11"/>
  <c r="K443" i="12"/>
  <c r="K443" i="14"/>
  <c r="K443" i="15"/>
  <c r="K443" i="18"/>
  <c r="K443" i="20"/>
  <c r="K443" i="22"/>
  <c r="K443" i="24"/>
  <c r="K443" i="26"/>
  <c r="K443" i="28"/>
  <c r="K443" i="29"/>
  <c r="K443" i="31"/>
  <c r="K443" i="33"/>
  <c r="K443" i="35"/>
  <c r="K443" i="37"/>
  <c r="K443" i="39"/>
  <c r="K443" i="61"/>
  <c r="K443" i="41"/>
  <c r="K443" i="42"/>
  <c r="K443" i="44"/>
  <c r="K443" i="46"/>
  <c r="K443" i="48"/>
  <c r="K443" i="50"/>
  <c r="K443" i="52"/>
  <c r="K443" i="54"/>
  <c r="K443" i="114"/>
  <c r="K443" i="118"/>
  <c r="K443" i="120"/>
  <c r="K443" i="125"/>
  <c r="K443" i="56"/>
  <c r="K443" i="58"/>
  <c r="G443" i="42"/>
  <c r="G443" i="50"/>
  <c r="G443" i="118"/>
  <c r="G443" i="43"/>
  <c r="G443" i="45"/>
  <c r="G443" i="47"/>
  <c r="G443" i="49"/>
  <c r="G443" i="51"/>
  <c r="G443" i="53"/>
  <c r="G443" i="113"/>
  <c r="G443" i="116"/>
  <c r="G443" i="119"/>
  <c r="G443" i="124"/>
  <c r="G443" i="46"/>
  <c r="G443" i="54"/>
  <c r="G443" i="125"/>
  <c r="G443" i="44"/>
  <c r="G443" i="48"/>
  <c r="G443" i="52"/>
  <c r="G443" i="114"/>
  <c r="G443" i="120"/>
  <c r="G443" i="37"/>
  <c r="G443" i="26"/>
  <c r="G443" i="17"/>
  <c r="G443" i="21"/>
  <c r="G443" i="63"/>
  <c r="G443" i="39"/>
  <c r="G443" i="14"/>
  <c r="G443" i="62"/>
  <c r="G443" i="117"/>
  <c r="G443" i="61"/>
  <c r="G443" i="41"/>
  <c r="G438" i="12"/>
  <c r="G438" i="32"/>
  <c r="G438" i="30"/>
  <c r="G438" i="40"/>
  <c r="G438" i="57"/>
  <c r="G438" i="58"/>
  <c r="G438" i="56"/>
  <c r="G438" i="55"/>
  <c r="K438" i="118"/>
  <c r="K438" i="51"/>
  <c r="K438" i="50"/>
  <c r="K438" i="21"/>
  <c r="K438" i="49"/>
  <c r="K438" i="20"/>
  <c r="K438" i="52"/>
  <c r="K438" i="23"/>
  <c r="K438" i="26"/>
  <c r="K438" i="40"/>
  <c r="K438" i="113"/>
  <c r="K438" i="39"/>
  <c r="K438" i="58"/>
  <c r="K438" i="62"/>
  <c r="K438" i="11"/>
  <c r="K438" i="63"/>
  <c r="K438" i="28"/>
  <c r="K438" i="47"/>
  <c r="K438" i="45"/>
  <c r="K438" i="19"/>
  <c r="K438" i="120"/>
  <c r="K438" i="37"/>
  <c r="K438" i="42"/>
  <c r="K438" i="13"/>
  <c r="K438" i="41"/>
  <c r="K438" i="12"/>
  <c r="K438" i="44"/>
  <c r="K438" i="16"/>
  <c r="K438" i="14"/>
  <c r="K438" i="32"/>
  <c r="K438" i="29"/>
  <c r="K438" i="31"/>
  <c r="K438" i="33"/>
  <c r="K438" i="34"/>
  <c r="K438" i="8"/>
  <c r="K438" i="119"/>
  <c r="K438" i="57"/>
  <c r="K438" i="18"/>
  <c r="K438" i="46"/>
  <c r="K438" i="15"/>
  <c r="K438" i="124"/>
  <c r="K438" i="117"/>
  <c r="K438" i="116"/>
  <c r="K438" i="22"/>
  <c r="K438" i="36"/>
  <c r="K438" i="43"/>
  <c r="K438" i="35"/>
  <c r="K438" i="61"/>
  <c r="K438" i="38"/>
  <c r="K438" i="114"/>
  <c r="K438" i="54"/>
  <c r="K438" i="25"/>
  <c r="K438" i="53"/>
  <c r="K438" i="24"/>
  <c r="K438" i="55"/>
  <c r="K438" i="27"/>
  <c r="K438" i="125"/>
  <c r="K438" i="56"/>
  <c r="K438" i="30"/>
  <c r="K438" i="17"/>
  <c r="K438" i="48"/>
  <c r="G438" i="124"/>
  <c r="G438" i="118"/>
  <c r="G438" i="125"/>
  <c r="G438" i="119"/>
  <c r="G438" i="113"/>
  <c r="G438" i="120"/>
  <c r="G438" i="114"/>
  <c r="G438" i="116"/>
  <c r="G438" i="43"/>
  <c r="G438" i="51"/>
  <c r="G438" i="49"/>
  <c r="G438" i="50"/>
  <c r="G438" i="44"/>
  <c r="G438" i="42"/>
  <c r="G438" i="47"/>
  <c r="G438" i="45"/>
  <c r="G438" i="46"/>
  <c r="G438" i="52"/>
  <c r="G438" i="48"/>
  <c r="G438" i="54"/>
  <c r="G438" i="53"/>
  <c r="G438" i="14"/>
  <c r="G438" i="26"/>
  <c r="G438" i="17"/>
  <c r="G438" i="39"/>
  <c r="G438" i="63"/>
  <c r="G438" i="21"/>
  <c r="G438" i="37"/>
  <c r="G438" i="117"/>
  <c r="G438" i="61"/>
  <c r="G438" i="41"/>
  <c r="G438" i="62"/>
  <c r="G438" i="38"/>
  <c r="G438" i="33"/>
  <c r="G438" i="18"/>
  <c r="G438" i="13"/>
  <c r="G438" i="25"/>
  <c r="G438" i="34"/>
  <c r="G438" i="27"/>
  <c r="G438" i="19"/>
  <c r="G438" i="31"/>
  <c r="G438" i="24"/>
  <c r="G438" i="15"/>
  <c r="G438" i="8"/>
  <c r="G438" i="16"/>
  <c r="G438" i="29"/>
  <c r="G438" i="22"/>
  <c r="G438" i="11"/>
  <c r="G438" i="36"/>
  <c r="G438" i="23"/>
  <c r="G438" i="35"/>
  <c r="G438" i="28"/>
  <c r="G438" i="20"/>
  <c r="C438" i="57"/>
  <c r="C490" i="58"/>
  <c r="C488" i="58"/>
  <c r="C489" i="58"/>
  <c r="C487" i="58"/>
  <c r="C1569" i="124"/>
  <c r="C1571" i="124"/>
  <c r="C1570" i="124"/>
  <c r="C1567" i="124"/>
  <c r="C1566" i="124"/>
  <c r="C1562" i="124"/>
  <c r="C118" i="125"/>
  <c r="C1575" i="125" s="1"/>
  <c r="C300" i="125"/>
  <c r="C1579" i="125" s="1"/>
  <c r="C498" i="125"/>
  <c r="C1581" i="125" s="1"/>
  <c r="I81" i="72"/>
  <c r="J81" i="72" s="1"/>
  <c r="C1494" i="125"/>
  <c r="C1583" i="125" s="1"/>
  <c r="C1549" i="125"/>
  <c r="C1563" i="125" s="1"/>
  <c r="C1398" i="125"/>
  <c r="C1582" i="125" s="1"/>
  <c r="C1556" i="125"/>
  <c r="C70" i="125"/>
  <c r="C1537" i="125" s="1"/>
  <c r="C112" i="125"/>
  <c r="C1538" i="125" s="1"/>
  <c r="C146" i="125"/>
  <c r="C1540" i="125" s="1"/>
  <c r="C180" i="125"/>
  <c r="C1541" i="125" s="1"/>
  <c r="C1461" i="125"/>
  <c r="C1546" i="125" s="1"/>
  <c r="C444" i="125"/>
  <c r="C1544" i="125" s="1"/>
  <c r="BO629" i="70"/>
  <c r="C127" i="125"/>
  <c r="C1539" i="125" s="1"/>
  <c r="F26" i="99"/>
  <c r="F91" i="99" s="1"/>
  <c r="BO781" i="70"/>
  <c r="F16" i="98"/>
  <c r="F81" i="98" s="1"/>
  <c r="BO722" i="70"/>
  <c r="BO641" i="70"/>
  <c r="BO1127" i="70"/>
  <c r="C325" i="125"/>
  <c r="C1543" i="125" s="1"/>
  <c r="BO618" i="70"/>
  <c r="G16" i="97"/>
  <c r="G81" i="97" s="1"/>
  <c r="BO703" i="70"/>
  <c r="C1097" i="125"/>
  <c r="C1545" i="125" s="1"/>
  <c r="BO662" i="70"/>
  <c r="C264" i="125"/>
  <c r="C1542" i="125" s="1"/>
  <c r="I16" i="93"/>
  <c r="I81" i="93" s="1"/>
  <c r="I138" i="93" s="1"/>
  <c r="BO606" i="70"/>
  <c r="W148" i="110"/>
  <c r="W149" i="110" s="1"/>
  <c r="W151" i="110" s="1"/>
  <c r="W6" i="110" s="1"/>
  <c r="F91" i="100"/>
  <c r="AH26" i="100"/>
  <c r="AH91" i="100" s="1"/>
  <c r="F89" i="100"/>
  <c r="AH24" i="100"/>
  <c r="AH89" i="100" s="1"/>
  <c r="G25" i="95"/>
  <c r="G90" i="95" s="1"/>
  <c r="F78" i="99"/>
  <c r="BD13" i="99"/>
  <c r="BD78" i="99" s="1"/>
  <c r="H13" i="96"/>
  <c r="H78" i="96" s="1"/>
  <c r="F78" i="98"/>
  <c r="O13" i="98"/>
  <c r="O78" i="98" s="1"/>
  <c r="G13" i="95"/>
  <c r="G78" i="95" s="1"/>
  <c r="AH16" i="100"/>
  <c r="AH81" i="100" s="1"/>
  <c r="F78" i="93"/>
  <c r="AF13" i="93"/>
  <c r="AF78" i="93" s="1"/>
  <c r="F81" i="93"/>
  <c r="G25" i="94"/>
  <c r="G13" i="94"/>
  <c r="G78" i="94" s="1"/>
  <c r="AT91" i="79"/>
  <c r="AT137" i="79" s="1"/>
  <c r="AT139" i="79" s="1"/>
  <c r="AT6" i="79" s="1"/>
  <c r="AW91" i="79"/>
  <c r="AW137" i="79" s="1"/>
  <c r="AW139" i="79" s="1"/>
  <c r="AW6" i="79" s="1"/>
  <c r="AA91" i="79"/>
  <c r="AA137" i="79" s="1"/>
  <c r="AA139" i="79" s="1"/>
  <c r="AA6" i="79" s="1"/>
  <c r="G91" i="77"/>
  <c r="G137" i="77" s="1"/>
  <c r="AK91" i="77"/>
  <c r="AK137" i="77" s="1"/>
  <c r="V91" i="93"/>
  <c r="V138" i="93" s="1"/>
  <c r="AH91" i="79"/>
  <c r="AH137" i="79" s="1"/>
  <c r="AH139" i="79" s="1"/>
  <c r="AH6" i="79" s="1"/>
  <c r="AD91" i="79"/>
  <c r="AD137" i="79" s="1"/>
  <c r="AD139" i="79" s="1"/>
  <c r="AD6" i="79" s="1"/>
  <c r="K91" i="79"/>
  <c r="K137" i="79" s="1"/>
  <c r="K139" i="79" s="1"/>
  <c r="K6" i="79" s="1"/>
  <c r="U91" i="79"/>
  <c r="U137" i="79" s="1"/>
  <c r="U139" i="79" s="1"/>
  <c r="U6" i="79" s="1"/>
  <c r="J91" i="79"/>
  <c r="J137" i="79" s="1"/>
  <c r="J139" i="79" s="1"/>
  <c r="J6" i="79" s="1"/>
  <c r="I91" i="79"/>
  <c r="I137" i="79" s="1"/>
  <c r="I139" i="79" s="1"/>
  <c r="I6" i="79" s="1"/>
  <c r="AF91" i="79"/>
  <c r="AF137" i="79" s="1"/>
  <c r="AF139" i="79" s="1"/>
  <c r="AF6" i="79" s="1"/>
  <c r="AR91" i="79"/>
  <c r="AR137" i="79" s="1"/>
  <c r="AR139" i="79" s="1"/>
  <c r="AR6" i="79" s="1"/>
  <c r="AC91" i="79"/>
  <c r="AC137" i="79" s="1"/>
  <c r="AC139" i="79" s="1"/>
  <c r="AC6" i="79" s="1"/>
  <c r="V91" i="79"/>
  <c r="V137" i="79" s="1"/>
  <c r="V139" i="79" s="1"/>
  <c r="V6" i="79" s="1"/>
  <c r="AI91" i="79"/>
  <c r="AI137" i="79" s="1"/>
  <c r="AI139" i="79" s="1"/>
  <c r="AI6" i="79" s="1"/>
  <c r="L91" i="78"/>
  <c r="L137" i="78" s="1"/>
  <c r="L139" i="78" s="1"/>
  <c r="L6" i="78" s="1"/>
  <c r="H91" i="78"/>
  <c r="H137" i="78" s="1"/>
  <c r="H139" i="78" s="1"/>
  <c r="H6" i="78" s="1"/>
  <c r="G91" i="74"/>
  <c r="G137" i="74" s="1"/>
  <c r="G139" i="74" s="1"/>
  <c r="G6" i="74" s="1"/>
  <c r="D32" i="111" s="1"/>
  <c r="AC91" i="77"/>
  <c r="AC137" i="77" s="1"/>
  <c r="H91" i="77"/>
  <c r="H137" i="77" s="1"/>
  <c r="K91" i="77"/>
  <c r="K137" i="77" s="1"/>
  <c r="N91" i="77"/>
  <c r="N137" i="77" s="1"/>
  <c r="AE91" i="77"/>
  <c r="AE137" i="77" s="1"/>
  <c r="P91" i="77"/>
  <c r="P137" i="77" s="1"/>
  <c r="T91" i="77"/>
  <c r="T137" i="77" s="1"/>
  <c r="Q91" i="77"/>
  <c r="Q137" i="77" s="1"/>
  <c r="AK89" i="73"/>
  <c r="AH90" i="73"/>
  <c r="AE91" i="79"/>
  <c r="AE137" i="79" s="1"/>
  <c r="AE139" i="79" s="1"/>
  <c r="AE6" i="79" s="1"/>
  <c r="AB91" i="79"/>
  <c r="AB137" i="79" s="1"/>
  <c r="AB139" i="79" s="1"/>
  <c r="AB6" i="79" s="1"/>
  <c r="F91" i="79"/>
  <c r="F137" i="79" s="1"/>
  <c r="F139" i="79" s="1"/>
  <c r="F6" i="79" s="1"/>
  <c r="K91" i="78"/>
  <c r="K137" i="78" s="1"/>
  <c r="K139" i="78" s="1"/>
  <c r="K6" i="78" s="1"/>
  <c r="V91" i="77"/>
  <c r="V137" i="77" s="1"/>
  <c r="AJ91" i="77"/>
  <c r="AJ137" i="77" s="1"/>
  <c r="AU91" i="79"/>
  <c r="AU137" i="79" s="1"/>
  <c r="AU139" i="79" s="1"/>
  <c r="AU6" i="79" s="1"/>
  <c r="AM91" i="79"/>
  <c r="AM137" i="79" s="1"/>
  <c r="AM139" i="79" s="1"/>
  <c r="AM6" i="79" s="1"/>
  <c r="M91" i="79"/>
  <c r="M137" i="79" s="1"/>
  <c r="M139" i="79" s="1"/>
  <c r="M6" i="79" s="1"/>
  <c r="H91" i="79"/>
  <c r="H137" i="79" s="1"/>
  <c r="H139" i="79" s="1"/>
  <c r="H6" i="79" s="1"/>
  <c r="AG91" i="79"/>
  <c r="AG137" i="79" s="1"/>
  <c r="AG139" i="79" s="1"/>
  <c r="AG6" i="79" s="1"/>
  <c r="BD91" i="79"/>
  <c r="BD137" i="79" s="1"/>
  <c r="BD139" i="79" s="1"/>
  <c r="BD6" i="79" s="1"/>
  <c r="D36" i="111" s="1"/>
  <c r="X91" i="79"/>
  <c r="X137" i="79" s="1"/>
  <c r="X139" i="79" s="1"/>
  <c r="X6" i="79" s="1"/>
  <c r="Y91" i="79"/>
  <c r="Y137" i="79" s="1"/>
  <c r="Y139" i="79" s="1"/>
  <c r="Y6" i="79" s="1"/>
  <c r="AK91" i="79"/>
  <c r="AK137" i="79" s="1"/>
  <c r="AK139" i="79" s="1"/>
  <c r="AK6" i="79" s="1"/>
  <c r="R91" i="79"/>
  <c r="R137" i="79" s="1"/>
  <c r="R139" i="79" s="1"/>
  <c r="R6" i="79" s="1"/>
  <c r="T91" i="79"/>
  <c r="T137" i="79" s="1"/>
  <c r="T139" i="79" s="1"/>
  <c r="T6" i="79" s="1"/>
  <c r="G91" i="78"/>
  <c r="G137" i="78" s="1"/>
  <c r="G139" i="78" s="1"/>
  <c r="G6" i="78" s="1"/>
  <c r="F91" i="78"/>
  <c r="F137" i="78" s="1"/>
  <c r="F139" i="78" s="1"/>
  <c r="F6" i="78" s="1"/>
  <c r="AI91" i="77"/>
  <c r="AI137" i="77" s="1"/>
  <c r="R91" i="77"/>
  <c r="R137" i="77" s="1"/>
  <c r="Y91" i="77"/>
  <c r="Y137" i="77" s="1"/>
  <c r="X91" i="77"/>
  <c r="X137" i="77" s="1"/>
  <c r="L91" i="77"/>
  <c r="L137" i="77" s="1"/>
  <c r="AB91" i="77"/>
  <c r="AB137" i="77" s="1"/>
  <c r="AG91" i="77"/>
  <c r="AG137" i="77" s="1"/>
  <c r="AA91" i="77"/>
  <c r="AA137" i="77" s="1"/>
  <c r="Q78" i="93"/>
  <c r="N91" i="79"/>
  <c r="N137" i="79" s="1"/>
  <c r="N139" i="79" s="1"/>
  <c r="N6" i="79" s="1"/>
  <c r="AQ91" i="79"/>
  <c r="AQ137" i="79" s="1"/>
  <c r="AQ139" i="79" s="1"/>
  <c r="AQ6" i="79" s="1"/>
  <c r="M91" i="78"/>
  <c r="M137" i="78" s="1"/>
  <c r="M139" i="78" s="1"/>
  <c r="M6" i="78" s="1"/>
  <c r="F91" i="74"/>
  <c r="F137" i="74" s="1"/>
  <c r="F139" i="74" s="1"/>
  <c r="F6" i="74" s="1"/>
  <c r="AL91" i="77"/>
  <c r="AL137" i="77" s="1"/>
  <c r="AD91" i="77"/>
  <c r="AD137" i="77" s="1"/>
  <c r="Z91" i="79"/>
  <c r="Z137" i="79" s="1"/>
  <c r="Z139" i="79" s="1"/>
  <c r="Z6" i="79" s="1"/>
  <c r="AL91" i="79"/>
  <c r="AL137" i="79" s="1"/>
  <c r="AL139" i="79" s="1"/>
  <c r="AL6" i="79" s="1"/>
  <c r="J91" i="78"/>
  <c r="J137" i="78" s="1"/>
  <c r="J139" i="78" s="1"/>
  <c r="J6" i="78" s="1"/>
  <c r="AA91" i="100"/>
  <c r="AA138" i="100" s="1"/>
  <c r="AA140" i="100" s="1"/>
  <c r="AA6" i="100" s="1"/>
  <c r="AF91" i="77"/>
  <c r="AF137" i="77" s="1"/>
  <c r="U91" i="77"/>
  <c r="U137" i="77" s="1"/>
  <c r="T91" i="100"/>
  <c r="T138" i="100" s="1"/>
  <c r="T140" i="100" s="1"/>
  <c r="T6" i="100" s="1"/>
  <c r="S91" i="79"/>
  <c r="S137" i="79" s="1"/>
  <c r="S139" i="79" s="1"/>
  <c r="S6" i="79" s="1"/>
  <c r="W91" i="79"/>
  <c r="W137" i="79" s="1"/>
  <c r="W139" i="79" s="1"/>
  <c r="W6" i="79" s="1"/>
  <c r="AO91" i="79"/>
  <c r="AO137" i="79" s="1"/>
  <c r="AO139" i="79" s="1"/>
  <c r="AO6" i="79" s="1"/>
  <c r="L91" i="79"/>
  <c r="L137" i="79" s="1"/>
  <c r="L139" i="79" s="1"/>
  <c r="L6" i="79" s="1"/>
  <c r="P91" i="79"/>
  <c r="P137" i="79" s="1"/>
  <c r="P139" i="79" s="1"/>
  <c r="P6" i="79" s="1"/>
  <c r="AS91" i="79"/>
  <c r="AS137" i="79" s="1"/>
  <c r="AS139" i="79" s="1"/>
  <c r="AS6" i="79" s="1"/>
  <c r="AP91" i="79"/>
  <c r="AP137" i="79" s="1"/>
  <c r="AP139" i="79" s="1"/>
  <c r="AP6" i="79" s="1"/>
  <c r="G91" i="79"/>
  <c r="G137" i="79" s="1"/>
  <c r="G139" i="79" s="1"/>
  <c r="G6" i="79" s="1"/>
  <c r="O91" i="79"/>
  <c r="O137" i="79" s="1"/>
  <c r="O139" i="79" s="1"/>
  <c r="O6" i="79" s="1"/>
  <c r="AN91" i="79"/>
  <c r="AN137" i="79" s="1"/>
  <c r="AN139" i="79" s="1"/>
  <c r="AN6" i="79" s="1"/>
  <c r="Q91" i="79"/>
  <c r="Q137" i="79" s="1"/>
  <c r="Q139" i="79" s="1"/>
  <c r="Q6" i="79" s="1"/>
  <c r="AV91" i="79"/>
  <c r="AV137" i="79" s="1"/>
  <c r="AV139" i="79" s="1"/>
  <c r="AV6" i="79" s="1"/>
  <c r="I91" i="78"/>
  <c r="I137" i="78" s="1"/>
  <c r="I139" i="78" s="1"/>
  <c r="I6" i="78" s="1"/>
  <c r="N91" i="78"/>
  <c r="N137" i="78" s="1"/>
  <c r="N139" i="78" s="1"/>
  <c r="N6" i="78" s="1"/>
  <c r="W91" i="97"/>
  <c r="W138" i="97" s="1"/>
  <c r="W140" i="97" s="1"/>
  <c r="W6" i="97" s="1"/>
  <c r="M91" i="77"/>
  <c r="M137" i="77" s="1"/>
  <c r="Z91" i="77"/>
  <c r="Z137" i="77" s="1"/>
  <c r="I91" i="77"/>
  <c r="I137" i="77" s="1"/>
  <c r="S91" i="77"/>
  <c r="S137" i="77" s="1"/>
  <c r="O91" i="77"/>
  <c r="O137" i="77" s="1"/>
  <c r="AH91" i="77"/>
  <c r="AH137" i="77" s="1"/>
  <c r="W91" i="77"/>
  <c r="W137" i="77" s="1"/>
  <c r="J91" i="77"/>
  <c r="J137" i="77" s="1"/>
  <c r="Y138" i="97"/>
  <c r="Y140" i="97" s="1"/>
  <c r="Y6" i="97" s="1"/>
  <c r="N138" i="76"/>
  <c r="N140" i="76" s="1"/>
  <c r="N6" i="76" s="1"/>
  <c r="I138" i="76"/>
  <c r="I140" i="76" s="1"/>
  <c r="I6" i="76" s="1"/>
  <c r="H138" i="76"/>
  <c r="H140" i="76" s="1"/>
  <c r="H6" i="76" s="1"/>
  <c r="K138" i="76"/>
  <c r="K140" i="76" s="1"/>
  <c r="K6" i="76" s="1"/>
  <c r="F138" i="76"/>
  <c r="F140" i="76" s="1"/>
  <c r="F6" i="76" s="1"/>
  <c r="J138" i="76"/>
  <c r="J140" i="76" s="1"/>
  <c r="J6" i="76" s="1"/>
  <c r="G138" i="76"/>
  <c r="G140" i="76" s="1"/>
  <c r="G6" i="76" s="1"/>
  <c r="O138" i="76"/>
  <c r="O140" i="76" s="1"/>
  <c r="O6" i="76" s="1"/>
  <c r="M138" i="76"/>
  <c r="M140" i="76" s="1"/>
  <c r="M6" i="76" s="1"/>
  <c r="F137" i="72"/>
  <c r="F139" i="72" s="1"/>
  <c r="F6" i="72" s="1"/>
  <c r="G137" i="72"/>
  <c r="O144" i="110"/>
  <c r="O146" i="110" s="1"/>
  <c r="AB99" i="110"/>
  <c r="I99" i="110"/>
  <c r="AA99" i="110"/>
  <c r="X144" i="110"/>
  <c r="R148" i="110"/>
  <c r="R149" i="110" s="1"/>
  <c r="N148" i="110"/>
  <c r="N149" i="110" s="1"/>
  <c r="U144" i="110"/>
  <c r="J144" i="110"/>
  <c r="F144" i="110"/>
  <c r="F146" i="110" s="1"/>
  <c r="G99" i="110"/>
  <c r="M99" i="110"/>
  <c r="Z99" i="110"/>
  <c r="T99" i="110"/>
  <c r="L144" i="110"/>
  <c r="P144" i="110"/>
  <c r="AD148" i="110"/>
  <c r="AD149" i="110" s="1"/>
  <c r="Q144" i="110"/>
  <c r="H148" i="110"/>
  <c r="H149" i="110" s="1"/>
  <c r="S144" i="110"/>
  <c r="K144" i="110"/>
  <c r="AC144" i="110"/>
  <c r="AE148" i="110"/>
  <c r="AE149" i="110" s="1"/>
  <c r="V99" i="110"/>
  <c r="G65" i="124"/>
  <c r="G65" i="125"/>
  <c r="G52" i="124"/>
  <c r="G52" i="125"/>
  <c r="G50" i="124"/>
  <c r="G50" i="125"/>
  <c r="G68" i="124"/>
  <c r="G68" i="125"/>
  <c r="G53" i="124"/>
  <c r="G53" i="125"/>
  <c r="G45" i="124"/>
  <c r="G45" i="125"/>
  <c r="G57" i="124"/>
  <c r="G57" i="125"/>
  <c r="K68" i="124"/>
  <c r="K68" i="125"/>
  <c r="G126" i="124"/>
  <c r="G126" i="125"/>
  <c r="K424" i="124"/>
  <c r="K424" i="125"/>
  <c r="G242" i="124"/>
  <c r="G242" i="125"/>
  <c r="G239" i="124"/>
  <c r="G239" i="125"/>
  <c r="K1457" i="124"/>
  <c r="K1457" i="125"/>
  <c r="K1438" i="124"/>
  <c r="K1438" i="125"/>
  <c r="K1444" i="124"/>
  <c r="K1444" i="125"/>
  <c r="K1441" i="124"/>
  <c r="K1441" i="125"/>
  <c r="K396" i="124"/>
  <c r="K396" i="125"/>
  <c r="K399" i="124"/>
  <c r="K399" i="125"/>
  <c r="G406" i="124"/>
  <c r="G406" i="125"/>
  <c r="G408" i="124"/>
  <c r="G408" i="125"/>
  <c r="K429" i="124"/>
  <c r="K429" i="125"/>
  <c r="K175" i="124"/>
  <c r="K175" i="125"/>
  <c r="G246" i="124"/>
  <c r="G246" i="125"/>
  <c r="G237" i="124"/>
  <c r="G237" i="125"/>
  <c r="G254" i="124"/>
  <c r="G254" i="125"/>
  <c r="K1442" i="124"/>
  <c r="K1442" i="125"/>
  <c r="G1436" i="124"/>
  <c r="G1436" i="125"/>
  <c r="G1453" i="124"/>
  <c r="G1453" i="125"/>
  <c r="K1453" i="124"/>
  <c r="K1453" i="125"/>
  <c r="K403" i="124"/>
  <c r="K403" i="125"/>
  <c r="K425" i="124"/>
  <c r="K425" i="125"/>
  <c r="K400" i="124"/>
  <c r="K400" i="125"/>
  <c r="K409" i="124"/>
  <c r="K409" i="125"/>
  <c r="G409" i="124"/>
  <c r="G409" i="125"/>
  <c r="K416" i="124"/>
  <c r="K416" i="125"/>
  <c r="G324" i="124"/>
  <c r="G324" i="125"/>
  <c r="K170" i="124"/>
  <c r="K170" i="125"/>
  <c r="G257" i="124"/>
  <c r="G257" i="125"/>
  <c r="G1449" i="124"/>
  <c r="G1449" i="125"/>
  <c r="K1449" i="124"/>
  <c r="K1449" i="125"/>
  <c r="K1458" i="124"/>
  <c r="K1458" i="125"/>
  <c r="K1451" i="124"/>
  <c r="K1451" i="125"/>
  <c r="K1460" i="124"/>
  <c r="K1460" i="125"/>
  <c r="G1446" i="124"/>
  <c r="G1446" i="125"/>
  <c r="G241" i="124"/>
  <c r="G241" i="125"/>
  <c r="G252" i="124"/>
  <c r="G252" i="125"/>
  <c r="G422" i="124"/>
  <c r="G422" i="125"/>
  <c r="G431" i="124"/>
  <c r="G431" i="125"/>
  <c r="K431" i="124"/>
  <c r="K431" i="125"/>
  <c r="K432" i="124"/>
  <c r="K432" i="125"/>
  <c r="G410" i="124"/>
  <c r="G410" i="125"/>
  <c r="G321" i="124"/>
  <c r="G321" i="125"/>
  <c r="G1459" i="124"/>
  <c r="G1459" i="125"/>
  <c r="G51" i="124"/>
  <c r="G51" i="125"/>
  <c r="G60" i="124"/>
  <c r="G60" i="125"/>
  <c r="G46" i="124"/>
  <c r="G46" i="125"/>
  <c r="G56" i="124"/>
  <c r="G56" i="125"/>
  <c r="K47" i="124"/>
  <c r="K47" i="125"/>
  <c r="K54" i="124"/>
  <c r="K54" i="125"/>
  <c r="K58" i="124"/>
  <c r="K58" i="125"/>
  <c r="K44" i="124"/>
  <c r="K44" i="125"/>
  <c r="K59" i="124"/>
  <c r="K59" i="125"/>
  <c r="K64" i="124"/>
  <c r="K64" i="125"/>
  <c r="K111" i="124"/>
  <c r="K111" i="125"/>
  <c r="G145" i="124"/>
  <c r="G145" i="125"/>
  <c r="K421" i="124"/>
  <c r="K421" i="125"/>
  <c r="K434" i="124"/>
  <c r="K434" i="125"/>
  <c r="G435" i="124"/>
  <c r="G435" i="125"/>
  <c r="G424" i="124"/>
  <c r="G424" i="125"/>
  <c r="K397" i="124"/>
  <c r="K397" i="125"/>
  <c r="G319" i="124"/>
  <c r="G319" i="125"/>
  <c r="G179" i="124"/>
  <c r="G179" i="125"/>
  <c r="G260" i="124"/>
  <c r="G260" i="125"/>
  <c r="G248" i="124"/>
  <c r="G248" i="125"/>
  <c r="G256" i="124"/>
  <c r="G256" i="125"/>
  <c r="G1457" i="124"/>
  <c r="G1457" i="125"/>
  <c r="G1438" i="124"/>
  <c r="G1438" i="125"/>
  <c r="G1443" i="124"/>
  <c r="G1443" i="125"/>
  <c r="G420" i="124"/>
  <c r="G420" i="125"/>
  <c r="K404" i="124"/>
  <c r="K404" i="125"/>
  <c r="G396" i="124"/>
  <c r="G396" i="125"/>
  <c r="G395" i="124"/>
  <c r="G395" i="125"/>
  <c r="G399" i="124"/>
  <c r="G399" i="125"/>
  <c r="K408" i="124"/>
  <c r="K408" i="125"/>
  <c r="K415" i="124"/>
  <c r="K415" i="125"/>
  <c r="G322" i="124"/>
  <c r="G322" i="125"/>
  <c r="G173" i="124"/>
  <c r="G173" i="125"/>
  <c r="G175" i="124"/>
  <c r="G175" i="125"/>
  <c r="G262" i="124"/>
  <c r="G262" i="125"/>
  <c r="K1447" i="124"/>
  <c r="K1447" i="125"/>
  <c r="G323" i="124"/>
  <c r="G323" i="125"/>
  <c r="G144" i="124"/>
  <c r="G144" i="125"/>
  <c r="G403" i="124"/>
  <c r="G403" i="125"/>
  <c r="G400" i="124"/>
  <c r="G400" i="125"/>
  <c r="G417" i="124"/>
  <c r="G417" i="125"/>
  <c r="K437" i="124"/>
  <c r="K437" i="125"/>
  <c r="K419" i="124"/>
  <c r="K419" i="125"/>
  <c r="K324" i="124"/>
  <c r="K324" i="125"/>
  <c r="K174" i="124"/>
  <c r="K174" i="125"/>
  <c r="G171" i="124"/>
  <c r="G171" i="125"/>
  <c r="G243" i="124"/>
  <c r="G243" i="125"/>
  <c r="G240" i="124"/>
  <c r="G240" i="125"/>
  <c r="K1437" i="124"/>
  <c r="K1437" i="125"/>
  <c r="G1454" i="124"/>
  <c r="G1454" i="125"/>
  <c r="K1448" i="124"/>
  <c r="K1448" i="125"/>
  <c r="G1435" i="124"/>
  <c r="G1435" i="125"/>
  <c r="G1445" i="124"/>
  <c r="G1445" i="125"/>
  <c r="K1446" i="124"/>
  <c r="K1446" i="125"/>
  <c r="K1440" i="124"/>
  <c r="K1440" i="125"/>
  <c r="G1440" i="124"/>
  <c r="G1440" i="125"/>
  <c r="K178" i="124"/>
  <c r="K178" i="125"/>
  <c r="G236" i="124"/>
  <c r="G236" i="125"/>
  <c r="G430" i="124"/>
  <c r="G430" i="125"/>
  <c r="K430" i="124"/>
  <c r="K430" i="125"/>
  <c r="K422" i="124"/>
  <c r="K422" i="125"/>
  <c r="K323" i="124"/>
  <c r="K323" i="125"/>
  <c r="G49" i="124"/>
  <c r="G49" i="125"/>
  <c r="G47" i="124"/>
  <c r="G47" i="125"/>
  <c r="G66" i="124"/>
  <c r="G66" i="125"/>
  <c r="G58" i="124"/>
  <c r="G58" i="125"/>
  <c r="G67" i="124"/>
  <c r="G67" i="125"/>
  <c r="G44" i="124"/>
  <c r="G44" i="125"/>
  <c r="G64" i="124"/>
  <c r="G64" i="125"/>
  <c r="G111" i="124"/>
  <c r="G111" i="125"/>
  <c r="K49" i="124"/>
  <c r="K49" i="125"/>
  <c r="K69" i="124"/>
  <c r="K69" i="125"/>
  <c r="K52" i="124"/>
  <c r="K52" i="125"/>
  <c r="K50" i="124"/>
  <c r="K50" i="125"/>
  <c r="K51" i="124"/>
  <c r="K51" i="125"/>
  <c r="K66" i="124"/>
  <c r="K66" i="125"/>
  <c r="K46" i="124"/>
  <c r="K46" i="125"/>
  <c r="K48" i="124"/>
  <c r="K48" i="125"/>
  <c r="K67" i="124"/>
  <c r="K67" i="125"/>
  <c r="K56" i="124"/>
  <c r="K56" i="125"/>
  <c r="K45" i="124"/>
  <c r="K45" i="125"/>
  <c r="K126" i="124"/>
  <c r="K126" i="125"/>
  <c r="K145" i="124"/>
  <c r="K145" i="125"/>
  <c r="G433" i="124"/>
  <c r="G433" i="125"/>
  <c r="G421" i="124"/>
  <c r="G421" i="125"/>
  <c r="G428" i="124"/>
  <c r="G428" i="125"/>
  <c r="K428" i="124"/>
  <c r="K428" i="125"/>
  <c r="G426" i="124"/>
  <c r="G426" i="125"/>
  <c r="K426" i="124"/>
  <c r="K426" i="125"/>
  <c r="G411" i="124"/>
  <c r="G411" i="125"/>
  <c r="K411" i="124"/>
  <c r="K411" i="125"/>
  <c r="K435" i="124"/>
  <c r="K435" i="125"/>
  <c r="K412" i="124"/>
  <c r="K412" i="125"/>
  <c r="G317" i="124"/>
  <c r="G317" i="125"/>
  <c r="G259" i="124"/>
  <c r="G259" i="125"/>
  <c r="G234" i="124"/>
  <c r="G234" i="125"/>
  <c r="G1444" i="124"/>
  <c r="G1444" i="125"/>
  <c r="K1455" i="124"/>
  <c r="K1455" i="125"/>
  <c r="G1433" i="124"/>
  <c r="G1433" i="125"/>
  <c r="K1433" i="124"/>
  <c r="K1433" i="125"/>
  <c r="G404" i="124"/>
  <c r="G404" i="125"/>
  <c r="K406" i="124"/>
  <c r="K406" i="125"/>
  <c r="G429" i="124"/>
  <c r="G429" i="125"/>
  <c r="G415" i="124"/>
  <c r="G415" i="125"/>
  <c r="K322" i="124"/>
  <c r="K322" i="125"/>
  <c r="K173" i="124"/>
  <c r="K173" i="125"/>
  <c r="G258" i="124"/>
  <c r="G258" i="125"/>
  <c r="G245" i="124"/>
  <c r="G245" i="125"/>
  <c r="G1452" i="124"/>
  <c r="G1452" i="125"/>
  <c r="G1439" i="124"/>
  <c r="G1439" i="125"/>
  <c r="K1439" i="124"/>
  <c r="K1439" i="125"/>
  <c r="K1450" i="124"/>
  <c r="K1450" i="125"/>
  <c r="G1447" i="124"/>
  <c r="G1447" i="125"/>
  <c r="G425" i="124"/>
  <c r="G425" i="125"/>
  <c r="K417" i="124"/>
  <c r="K417" i="125"/>
  <c r="G419" i="124"/>
  <c r="G419" i="125"/>
  <c r="K320" i="124"/>
  <c r="K320" i="125"/>
  <c r="G170" i="124"/>
  <c r="G170" i="125"/>
  <c r="G174" i="124"/>
  <c r="G174" i="125"/>
  <c r="K171" i="124"/>
  <c r="K171" i="125"/>
  <c r="G251" i="124"/>
  <c r="G251" i="125"/>
  <c r="G247" i="124"/>
  <c r="G247" i="125"/>
  <c r="G1437" i="124"/>
  <c r="G1437" i="125"/>
  <c r="K1454" i="124"/>
  <c r="K1454" i="125"/>
  <c r="G1458" i="124"/>
  <c r="G1458" i="125"/>
  <c r="G1448" i="124"/>
  <c r="G1448" i="125"/>
  <c r="G1460" i="124"/>
  <c r="G1460" i="125"/>
  <c r="K1456" i="124"/>
  <c r="K1456" i="125"/>
  <c r="K1434" i="124"/>
  <c r="K1434" i="125"/>
  <c r="K177" i="124"/>
  <c r="K177" i="125"/>
  <c r="G178" i="124"/>
  <c r="G178" i="125"/>
  <c r="G250" i="124"/>
  <c r="G250" i="125"/>
  <c r="G418" i="124"/>
  <c r="G418" i="125"/>
  <c r="G423" i="124"/>
  <c r="G423" i="125"/>
  <c r="G432" i="124"/>
  <c r="G432" i="125"/>
  <c r="G405" i="124"/>
  <c r="G405" i="125"/>
  <c r="K402" i="124"/>
  <c r="K402" i="125"/>
  <c r="G402" i="124"/>
  <c r="G402" i="125"/>
  <c r="K321" i="124"/>
  <c r="K321" i="125"/>
  <c r="K318" i="124"/>
  <c r="K318" i="125"/>
  <c r="G318" i="124"/>
  <c r="G318" i="125"/>
  <c r="G55" i="124"/>
  <c r="G55" i="125"/>
  <c r="G69" i="124"/>
  <c r="G69" i="125"/>
  <c r="G54" i="124"/>
  <c r="G54" i="125"/>
  <c r="G48" i="124"/>
  <c r="G48" i="125"/>
  <c r="G59" i="124"/>
  <c r="G59" i="125"/>
  <c r="K65" i="124"/>
  <c r="K65" i="125"/>
  <c r="K55" i="124"/>
  <c r="K55" i="125"/>
  <c r="K60" i="124"/>
  <c r="K60" i="125"/>
  <c r="K53" i="124"/>
  <c r="K53" i="125"/>
  <c r="K57" i="124"/>
  <c r="K57" i="125"/>
  <c r="K433" i="124"/>
  <c r="K433" i="125"/>
  <c r="K407" i="124"/>
  <c r="K407" i="125"/>
  <c r="G407" i="124"/>
  <c r="G407" i="125"/>
  <c r="G434" i="124"/>
  <c r="G434" i="125"/>
  <c r="G412" i="124"/>
  <c r="G412" i="125"/>
  <c r="G397" i="124"/>
  <c r="G397" i="125"/>
  <c r="K317" i="124"/>
  <c r="K317" i="125"/>
  <c r="K319" i="124"/>
  <c r="K319" i="125"/>
  <c r="K179" i="124"/>
  <c r="K179" i="125"/>
  <c r="K172" i="124"/>
  <c r="K172" i="125"/>
  <c r="G172" i="124"/>
  <c r="G172" i="125"/>
  <c r="G1455" i="124"/>
  <c r="G1455" i="125"/>
  <c r="K1443" i="124"/>
  <c r="K1443" i="125"/>
  <c r="G1441" i="124"/>
  <c r="G1441" i="125"/>
  <c r="K1459" i="124"/>
  <c r="K1459" i="125"/>
  <c r="K436" i="124"/>
  <c r="K436" i="125"/>
  <c r="G436" i="124"/>
  <c r="G436" i="125"/>
  <c r="K420" i="124"/>
  <c r="K420" i="125"/>
  <c r="G427" i="124"/>
  <c r="G427" i="125"/>
  <c r="K427" i="124"/>
  <c r="K427" i="125"/>
  <c r="K395" i="124"/>
  <c r="K395" i="125"/>
  <c r="K316" i="124"/>
  <c r="K316" i="125"/>
  <c r="G316" i="124"/>
  <c r="G316" i="125"/>
  <c r="G253" i="124"/>
  <c r="G253" i="125"/>
  <c r="G263" i="124"/>
  <c r="G263" i="125"/>
  <c r="K1452" i="124"/>
  <c r="K1452" i="125"/>
  <c r="G1442" i="124"/>
  <c r="G1442" i="125"/>
  <c r="K1436" i="124"/>
  <c r="K1436" i="125"/>
  <c r="G1450" i="124"/>
  <c r="G1450" i="125"/>
  <c r="K144" i="124"/>
  <c r="K144" i="125"/>
  <c r="G413" i="124"/>
  <c r="G413" i="125"/>
  <c r="K413" i="124"/>
  <c r="K413" i="125"/>
  <c r="G398" i="124"/>
  <c r="G398" i="125"/>
  <c r="K398" i="124"/>
  <c r="K398" i="125"/>
  <c r="G437" i="124"/>
  <c r="G437" i="125"/>
  <c r="K401" i="124"/>
  <c r="K401" i="125"/>
  <c r="G401" i="124"/>
  <c r="G401" i="125"/>
  <c r="G416" i="124"/>
  <c r="G416" i="125"/>
  <c r="G320" i="124"/>
  <c r="G320" i="125"/>
  <c r="G255" i="124"/>
  <c r="G255" i="125"/>
  <c r="G261" i="124"/>
  <c r="G261" i="125"/>
  <c r="G244" i="124"/>
  <c r="G244" i="125"/>
  <c r="K1435" i="124"/>
  <c r="K1435" i="125"/>
  <c r="G1451" i="124"/>
  <c r="G1451" i="125"/>
  <c r="K1445" i="124"/>
  <c r="K1445" i="125"/>
  <c r="G1456" i="124"/>
  <c r="G1456" i="125"/>
  <c r="G1434" i="124"/>
  <c r="G1434" i="125"/>
  <c r="G177" i="124"/>
  <c r="G177" i="125"/>
  <c r="K176" i="124"/>
  <c r="K176" i="125"/>
  <c r="G176" i="124"/>
  <c r="G176" i="125"/>
  <c r="G235" i="124"/>
  <c r="G235" i="125"/>
  <c r="G249" i="124"/>
  <c r="G249" i="125"/>
  <c r="G233" i="124"/>
  <c r="G233" i="125"/>
  <c r="G238" i="124"/>
  <c r="G238" i="125"/>
  <c r="K418" i="124"/>
  <c r="K418" i="125"/>
  <c r="K423" i="124"/>
  <c r="K423" i="125"/>
  <c r="K414" i="124"/>
  <c r="K414" i="125"/>
  <c r="G414" i="124"/>
  <c r="G414" i="125"/>
  <c r="K405" i="124"/>
  <c r="K405" i="125"/>
  <c r="K410" i="124"/>
  <c r="K410" i="125"/>
  <c r="G61" i="58"/>
  <c r="G61" i="57"/>
  <c r="G61" i="55"/>
  <c r="G61" i="56"/>
  <c r="G61" i="12"/>
  <c r="G61" i="30"/>
  <c r="G61" i="32"/>
  <c r="G61" i="40"/>
  <c r="G61" i="117"/>
  <c r="G61" i="62"/>
  <c r="G61" i="61"/>
  <c r="G61" i="41"/>
  <c r="G61" i="16"/>
  <c r="G61" i="33"/>
  <c r="G61" i="18"/>
  <c r="G61" i="11"/>
  <c r="G61" i="34"/>
  <c r="G61" i="35"/>
  <c r="G61" i="20"/>
  <c r="G61" i="36"/>
  <c r="G61" i="19"/>
  <c r="G61" i="24"/>
  <c r="G61" i="13"/>
  <c r="G61" i="38"/>
  <c r="G61" i="8"/>
  <c r="G61" i="29"/>
  <c r="G61" i="22"/>
  <c r="G61" i="27"/>
  <c r="G61" i="28"/>
  <c r="G61" i="25"/>
  <c r="G61" i="23"/>
  <c r="G61" i="31"/>
  <c r="G61" i="15"/>
  <c r="G61" i="124"/>
  <c r="G61" i="119"/>
  <c r="G61" i="118"/>
  <c r="G61" i="120"/>
  <c r="G61" i="116"/>
  <c r="G61" i="114"/>
  <c r="G61" i="113"/>
  <c r="G61" i="45"/>
  <c r="G61" i="50"/>
  <c r="G61" i="54"/>
  <c r="G61" i="53"/>
  <c r="G61" i="47"/>
  <c r="G61" i="44"/>
  <c r="G61" i="49"/>
  <c r="G61" i="46"/>
  <c r="G61" i="52"/>
  <c r="G61" i="48"/>
  <c r="G61" i="42"/>
  <c r="G61" i="51"/>
  <c r="G61" i="43"/>
  <c r="K61" i="124"/>
  <c r="K61" i="117"/>
  <c r="K61" i="120"/>
  <c r="K61" i="118"/>
  <c r="K61" i="119"/>
  <c r="K61" i="116"/>
  <c r="K61" i="56"/>
  <c r="K61" i="49"/>
  <c r="K61" i="39"/>
  <c r="K61" i="31"/>
  <c r="K61" i="24"/>
  <c r="K61" i="15"/>
  <c r="K61" i="55"/>
  <c r="K61" i="44"/>
  <c r="K61" i="34"/>
  <c r="K61" i="23"/>
  <c r="K61" i="16"/>
  <c r="K61" i="114"/>
  <c r="K61" i="54"/>
  <c r="K61" i="46"/>
  <c r="K61" i="40"/>
  <c r="K61" i="32"/>
  <c r="K61" i="25"/>
  <c r="K61" i="17"/>
  <c r="K61" i="45"/>
  <c r="K61" i="48"/>
  <c r="K61" i="30"/>
  <c r="K61" i="113"/>
  <c r="K61" i="47"/>
  <c r="K61" i="61"/>
  <c r="K61" i="33"/>
  <c r="K61" i="26"/>
  <c r="K61" i="18"/>
  <c r="K61" i="41"/>
  <c r="K61" i="28"/>
  <c r="K61" i="12"/>
  <c r="K61" i="27"/>
  <c r="K61" i="11"/>
  <c r="K61" i="50"/>
  <c r="K61" i="63"/>
  <c r="K61" i="13"/>
  <c r="K61" i="58"/>
  <c r="K61" i="43"/>
  <c r="K61" i="22"/>
  <c r="K61" i="53"/>
  <c r="K61" i="35"/>
  <c r="K61" i="20"/>
  <c r="K61" i="52"/>
  <c r="K61" i="38"/>
  <c r="K61" i="19"/>
  <c r="K61" i="57"/>
  <c r="K61" i="42"/>
  <c r="K61" i="36"/>
  <c r="K61" i="21"/>
  <c r="K61" i="8"/>
  <c r="K61" i="62"/>
  <c r="K61" i="51"/>
  <c r="K61" i="37"/>
  <c r="K61" i="29"/>
  <c r="K61" i="14"/>
  <c r="G61" i="26"/>
  <c r="G61" i="63"/>
  <c r="G61" i="21"/>
  <c r="G61" i="37"/>
  <c r="G61" i="39"/>
  <c r="G61" i="17"/>
  <c r="G61" i="14"/>
  <c r="C1075" i="57"/>
  <c r="C47" i="57"/>
  <c r="C61" i="57"/>
  <c r="BC6" i="99"/>
  <c r="K26" i="93"/>
  <c r="AE26" i="97"/>
  <c r="AE91" i="97" s="1"/>
  <c r="AE138" i="97" s="1"/>
  <c r="AE140" i="97" s="1"/>
  <c r="AE6" i="97" s="1"/>
  <c r="N26" i="97"/>
  <c r="N91" i="97" s="1"/>
  <c r="N138" i="97" s="1"/>
  <c r="N140" i="97" s="1"/>
  <c r="N6" i="97" s="1"/>
  <c r="AP26" i="99"/>
  <c r="AP91" i="99" s="1"/>
  <c r="AP138" i="99" s="1"/>
  <c r="AP140" i="99" s="1"/>
  <c r="AP6" i="99" s="1"/>
  <c r="AW26" i="99"/>
  <c r="AW91" i="99" s="1"/>
  <c r="AW138" i="99" s="1"/>
  <c r="AW140" i="99" s="1"/>
  <c r="AW6" i="99" s="1"/>
  <c r="R26" i="99"/>
  <c r="R91" i="99" s="1"/>
  <c r="R138" i="99" s="1"/>
  <c r="R140" i="99" s="1"/>
  <c r="R6" i="99" s="1"/>
  <c r="AU26" i="99"/>
  <c r="AU91" i="99" s="1"/>
  <c r="AU138" i="99" s="1"/>
  <c r="AU140" i="99" s="1"/>
  <c r="AU6" i="99" s="1"/>
  <c r="AK26" i="99"/>
  <c r="AK91" i="99" s="1"/>
  <c r="AK138" i="99" s="1"/>
  <c r="AK140" i="99" s="1"/>
  <c r="AK6" i="99" s="1"/>
  <c r="Z26" i="97"/>
  <c r="Z91" i="97" s="1"/>
  <c r="Z138" i="97" s="1"/>
  <c r="Z140" i="97" s="1"/>
  <c r="Z6" i="97" s="1"/>
  <c r="AF26" i="99"/>
  <c r="AF91" i="99" s="1"/>
  <c r="AF138" i="99" s="1"/>
  <c r="AF140" i="99" s="1"/>
  <c r="AF6" i="99" s="1"/>
  <c r="O26" i="93"/>
  <c r="J26" i="99"/>
  <c r="J91" i="99" s="1"/>
  <c r="J138" i="99" s="1"/>
  <c r="J140" i="99" s="1"/>
  <c r="J6" i="99" s="1"/>
  <c r="F26" i="98"/>
  <c r="H26" i="97"/>
  <c r="H91" i="97" s="1"/>
  <c r="H138" i="97" s="1"/>
  <c r="H140" i="97" s="1"/>
  <c r="H6" i="97" s="1"/>
  <c r="AF26" i="97"/>
  <c r="AF91" i="97" s="1"/>
  <c r="AF138" i="97" s="1"/>
  <c r="AF140" i="97" s="1"/>
  <c r="AF6" i="97" s="1"/>
  <c r="AQ26" i="99"/>
  <c r="AQ91" i="99" s="1"/>
  <c r="AQ138" i="99" s="1"/>
  <c r="AQ140" i="99" s="1"/>
  <c r="AQ6" i="99" s="1"/>
  <c r="T26" i="99"/>
  <c r="T91" i="99" s="1"/>
  <c r="T138" i="99" s="1"/>
  <c r="T140" i="99" s="1"/>
  <c r="T6" i="99" s="1"/>
  <c r="AB26" i="93"/>
  <c r="AB91" i="93" s="1"/>
  <c r="Z26" i="93"/>
  <c r="Z91" i="93" s="1"/>
  <c r="Z138" i="93" s="1"/>
  <c r="O26" i="99"/>
  <c r="O91" i="99" s="1"/>
  <c r="O138" i="99" s="1"/>
  <c r="O140" i="99" s="1"/>
  <c r="O6" i="99" s="1"/>
  <c r="F26" i="93"/>
  <c r="V26" i="99"/>
  <c r="V91" i="99" s="1"/>
  <c r="V138" i="99" s="1"/>
  <c r="V140" i="99" s="1"/>
  <c r="V6" i="99" s="1"/>
  <c r="AT26" i="99"/>
  <c r="AT91" i="99" s="1"/>
  <c r="AT138" i="99" s="1"/>
  <c r="AT140" i="99" s="1"/>
  <c r="AT6" i="99" s="1"/>
  <c r="AA26" i="93"/>
  <c r="G323" i="28"/>
  <c r="AV26" i="99"/>
  <c r="AV91" i="99" s="1"/>
  <c r="AV138" i="99" s="1"/>
  <c r="AV140" i="99" s="1"/>
  <c r="AV6" i="99" s="1"/>
  <c r="Q26" i="99"/>
  <c r="Q91" i="99" s="1"/>
  <c r="Q138" i="99" s="1"/>
  <c r="Q140" i="99" s="1"/>
  <c r="Q6" i="99" s="1"/>
  <c r="M26" i="97"/>
  <c r="M91" i="97" s="1"/>
  <c r="M138" i="97" s="1"/>
  <c r="M140" i="97" s="1"/>
  <c r="M6" i="97" s="1"/>
  <c r="AD26" i="97"/>
  <c r="AD91" i="97" s="1"/>
  <c r="AD138" i="97" s="1"/>
  <c r="AD140" i="97" s="1"/>
  <c r="AD6" i="97" s="1"/>
  <c r="AK26" i="97"/>
  <c r="AK91" i="97" s="1"/>
  <c r="AK138" i="97" s="1"/>
  <c r="AK140" i="97" s="1"/>
  <c r="AK6" i="97" s="1"/>
  <c r="N26" i="99"/>
  <c r="N91" i="99" s="1"/>
  <c r="N138" i="99" s="1"/>
  <c r="N140" i="99" s="1"/>
  <c r="N6" i="99" s="1"/>
  <c r="AB26" i="99"/>
  <c r="AB91" i="99" s="1"/>
  <c r="AB138" i="99" s="1"/>
  <c r="AB140" i="99" s="1"/>
  <c r="AB6" i="99" s="1"/>
  <c r="W26" i="99"/>
  <c r="W91" i="99" s="1"/>
  <c r="W138" i="99" s="1"/>
  <c r="W140" i="99" s="1"/>
  <c r="W6" i="99" s="1"/>
  <c r="K26" i="97"/>
  <c r="K91" i="97" s="1"/>
  <c r="K138" i="97" s="1"/>
  <c r="K140" i="97" s="1"/>
  <c r="K6" i="97" s="1"/>
  <c r="AB26" i="97"/>
  <c r="AB91" i="97" s="1"/>
  <c r="AB138" i="97" s="1"/>
  <c r="AB140" i="97" s="1"/>
  <c r="AB6" i="97" s="1"/>
  <c r="Q26" i="93"/>
  <c r="Q91" i="93" s="1"/>
  <c r="G179" i="118"/>
  <c r="G1459" i="119"/>
  <c r="G323" i="12"/>
  <c r="G26" i="97"/>
  <c r="G91" i="97" s="1"/>
  <c r="G26" i="99"/>
  <c r="G91" i="99" s="1"/>
  <c r="G138" i="99" s="1"/>
  <c r="G140" i="99" s="1"/>
  <c r="G6" i="99" s="1"/>
  <c r="AC26" i="97"/>
  <c r="AC91" i="97" s="1"/>
  <c r="AC138" i="97" s="1"/>
  <c r="AC140" i="97" s="1"/>
  <c r="AC6" i="97" s="1"/>
  <c r="U26" i="97"/>
  <c r="U91" i="97" s="1"/>
  <c r="U138" i="97" s="1"/>
  <c r="U140" i="97" s="1"/>
  <c r="U6" i="97" s="1"/>
  <c r="Y26" i="99"/>
  <c r="Y91" i="99" s="1"/>
  <c r="Y138" i="99" s="1"/>
  <c r="Y140" i="99" s="1"/>
  <c r="Y6" i="99" s="1"/>
  <c r="X26" i="99"/>
  <c r="X91" i="99" s="1"/>
  <c r="AE26" i="99"/>
  <c r="AE91" i="99" s="1"/>
  <c r="AE138" i="99" s="1"/>
  <c r="AE140" i="99" s="1"/>
  <c r="AE6" i="99" s="1"/>
  <c r="K26" i="99"/>
  <c r="K91" i="99" s="1"/>
  <c r="K138" i="99" s="1"/>
  <c r="K140" i="99" s="1"/>
  <c r="K6" i="99" s="1"/>
  <c r="T26" i="97"/>
  <c r="T91" i="97" s="1"/>
  <c r="T138" i="97" s="1"/>
  <c r="T140" i="97" s="1"/>
  <c r="T6" i="97" s="1"/>
  <c r="M26" i="93"/>
  <c r="M91" i="93" s="1"/>
  <c r="M138" i="93" s="1"/>
  <c r="AJ26" i="97"/>
  <c r="J26" i="98"/>
  <c r="J91" i="98" s="1"/>
  <c r="J138" i="98" s="1"/>
  <c r="J140" i="98" s="1"/>
  <c r="J6" i="98" s="1"/>
  <c r="X138" i="93"/>
  <c r="R24" i="93"/>
  <c r="R89" i="93" s="1"/>
  <c r="R16" i="93"/>
  <c r="R81" i="93" s="1"/>
  <c r="S24" i="93"/>
  <c r="S89" i="93" s="1"/>
  <c r="S16" i="93"/>
  <c r="S81" i="93" s="1"/>
  <c r="AN24" i="99"/>
  <c r="AN89" i="99" s="1"/>
  <c r="AN16" i="99"/>
  <c r="AN81" i="99" s="1"/>
  <c r="AI24" i="99"/>
  <c r="AI89" i="99" s="1"/>
  <c r="AI16" i="99"/>
  <c r="AI81" i="99" s="1"/>
  <c r="AM24" i="99"/>
  <c r="AM89" i="99" s="1"/>
  <c r="AM16" i="99"/>
  <c r="AM81" i="99" s="1"/>
  <c r="AO24" i="99"/>
  <c r="AO89" i="99" s="1"/>
  <c r="AO16" i="99"/>
  <c r="AO81" i="99" s="1"/>
  <c r="N24" i="98"/>
  <c r="N89" i="98" s="1"/>
  <c r="N16" i="98"/>
  <c r="N81" i="98" s="1"/>
  <c r="AI24" i="97"/>
  <c r="AI89" i="97" s="1"/>
  <c r="AI16" i="97"/>
  <c r="AI81" i="97" s="1"/>
  <c r="X24" i="97"/>
  <c r="X89" i="97" s="1"/>
  <c r="X16" i="97"/>
  <c r="X81" i="97" s="1"/>
  <c r="AR138" i="99"/>
  <c r="AR140" i="99" s="1"/>
  <c r="AR6" i="99" s="1"/>
  <c r="P24" i="99"/>
  <c r="P89" i="99" s="1"/>
  <c r="P16" i="99"/>
  <c r="P81" i="99" s="1"/>
  <c r="N24" i="93"/>
  <c r="N89" i="93" s="1"/>
  <c r="N16" i="93"/>
  <c r="N81" i="93" s="1"/>
  <c r="H24" i="93"/>
  <c r="H89" i="93" s="1"/>
  <c r="H16" i="93"/>
  <c r="H81" i="93" s="1"/>
  <c r="J24" i="93"/>
  <c r="J89" i="93" s="1"/>
  <c r="J16" i="93"/>
  <c r="J81" i="93" s="1"/>
  <c r="AG24" i="97"/>
  <c r="AG89" i="97" s="1"/>
  <c r="AG16" i="97"/>
  <c r="AG81" i="97" s="1"/>
  <c r="V24" i="97"/>
  <c r="V89" i="97" s="1"/>
  <c r="V16" i="97"/>
  <c r="V81" i="97" s="1"/>
  <c r="AA24" i="97"/>
  <c r="AA89" i="97" s="1"/>
  <c r="AA16" i="97"/>
  <c r="AA81" i="97" s="1"/>
  <c r="I24" i="99"/>
  <c r="I89" i="99" s="1"/>
  <c r="I16" i="99"/>
  <c r="I81" i="99" s="1"/>
  <c r="L24" i="99"/>
  <c r="L89" i="99" s="1"/>
  <c r="L16" i="99"/>
  <c r="L81" i="99" s="1"/>
  <c r="AA24" i="99"/>
  <c r="AA89" i="99" s="1"/>
  <c r="AA16" i="99"/>
  <c r="AA81" i="99" s="1"/>
  <c r="AE24" i="93"/>
  <c r="AE89" i="93" s="1"/>
  <c r="AE16" i="93"/>
  <c r="AE81" i="93" s="1"/>
  <c r="L24" i="93"/>
  <c r="L89" i="93" s="1"/>
  <c r="L16" i="93"/>
  <c r="AL24" i="99"/>
  <c r="AL89" i="99" s="1"/>
  <c r="AL16" i="99"/>
  <c r="AL81" i="99" s="1"/>
  <c r="AH24" i="97"/>
  <c r="AH89" i="97" s="1"/>
  <c r="AH16" i="97"/>
  <c r="AH81" i="97" s="1"/>
  <c r="F24" i="99"/>
  <c r="F16" i="99"/>
  <c r="S24" i="99"/>
  <c r="S89" i="99" s="1"/>
  <c r="S16" i="99"/>
  <c r="S81" i="99" s="1"/>
  <c r="Z24" i="99"/>
  <c r="Z89" i="99" s="1"/>
  <c r="Z16" i="99"/>
  <c r="Z81" i="99" s="1"/>
  <c r="AD24" i="99"/>
  <c r="AD89" i="99" s="1"/>
  <c r="AD16" i="99"/>
  <c r="AD81" i="99" s="1"/>
  <c r="AH24" i="99"/>
  <c r="AH89" i="99" s="1"/>
  <c r="AH16" i="99"/>
  <c r="AH81" i="99" s="1"/>
  <c r="U24" i="99"/>
  <c r="U89" i="99" s="1"/>
  <c r="U16" i="99"/>
  <c r="U81" i="99" s="1"/>
  <c r="H24" i="98"/>
  <c r="H16" i="98"/>
  <c r="H81" i="98" s="1"/>
  <c r="P24" i="93"/>
  <c r="P89" i="93" s="1"/>
  <c r="P16" i="93"/>
  <c r="P81" i="93" s="1"/>
  <c r="AC24" i="93"/>
  <c r="AC89" i="93" s="1"/>
  <c r="AC16" i="93"/>
  <c r="AC81" i="93" s="1"/>
  <c r="F24" i="94"/>
  <c r="F16" i="94"/>
  <c r="F81" i="94" s="1"/>
  <c r="H24" i="99"/>
  <c r="H89" i="99" s="1"/>
  <c r="H16" i="99"/>
  <c r="H81" i="99" s="1"/>
  <c r="M24" i="98"/>
  <c r="M89" i="98" s="1"/>
  <c r="M16" i="98"/>
  <c r="M81" i="98" s="1"/>
  <c r="S24" i="97"/>
  <c r="S89" i="97" s="1"/>
  <c r="S16" i="97"/>
  <c r="S81" i="97" s="1"/>
  <c r="Q24" i="97"/>
  <c r="Q89" i="97" s="1"/>
  <c r="Q16" i="97"/>
  <c r="Q81" i="97" s="1"/>
  <c r="R24" i="97"/>
  <c r="R89" i="97" s="1"/>
  <c r="R16" i="97"/>
  <c r="R81" i="97" s="1"/>
  <c r="L24" i="97"/>
  <c r="L89" i="97" s="1"/>
  <c r="L16" i="97"/>
  <c r="L81" i="97" s="1"/>
  <c r="M24" i="99"/>
  <c r="M89" i="99" s="1"/>
  <c r="M16" i="99"/>
  <c r="M81" i="99" s="1"/>
  <c r="AB138" i="93"/>
  <c r="N138" i="100"/>
  <c r="N140" i="100" s="1"/>
  <c r="N6" i="100" s="1"/>
  <c r="Z138" i="100"/>
  <c r="Z140" i="100" s="1"/>
  <c r="Z6" i="100" s="1"/>
  <c r="L138" i="100"/>
  <c r="L140" i="100" s="1"/>
  <c r="L6" i="100" s="1"/>
  <c r="AE138" i="100"/>
  <c r="AE140" i="100" s="1"/>
  <c r="AE6" i="100" s="1"/>
  <c r="V138" i="100"/>
  <c r="V140" i="100" s="1"/>
  <c r="V6" i="100" s="1"/>
  <c r="X138" i="99"/>
  <c r="X140" i="99" s="1"/>
  <c r="X6" i="99" s="1"/>
  <c r="G1459" i="118"/>
  <c r="H138" i="100"/>
  <c r="H140" i="100" s="1"/>
  <c r="H6" i="100" s="1"/>
  <c r="U138" i="100"/>
  <c r="U140" i="100" s="1"/>
  <c r="U6" i="100" s="1"/>
  <c r="M138" i="100"/>
  <c r="M140" i="100" s="1"/>
  <c r="M6" i="100" s="1"/>
  <c r="AC138" i="100"/>
  <c r="AC140" i="100" s="1"/>
  <c r="AC6" i="100" s="1"/>
  <c r="X138" i="100"/>
  <c r="X140" i="100" s="1"/>
  <c r="X6" i="100" s="1"/>
  <c r="AG138" i="100"/>
  <c r="AG140" i="100" s="1"/>
  <c r="AG6" i="100" s="1"/>
  <c r="F138" i="73"/>
  <c r="F140" i="73" s="1"/>
  <c r="F6" i="73" s="1"/>
  <c r="AD138" i="100"/>
  <c r="AD140" i="100" s="1"/>
  <c r="AD6" i="100" s="1"/>
  <c r="AK81" i="73"/>
  <c r="Q138" i="100"/>
  <c r="Q140" i="100" s="1"/>
  <c r="Q6" i="100" s="1"/>
  <c r="R138" i="100"/>
  <c r="R140" i="100" s="1"/>
  <c r="R6" i="100" s="1"/>
  <c r="G1459" i="120"/>
  <c r="G323" i="32"/>
  <c r="G323" i="40"/>
  <c r="S138" i="100"/>
  <c r="S140" i="100" s="1"/>
  <c r="S6" i="100" s="1"/>
  <c r="O138" i="100"/>
  <c r="O140" i="100" s="1"/>
  <c r="O6" i="100" s="1"/>
  <c r="W138" i="100"/>
  <c r="W140" i="100" s="1"/>
  <c r="W6" i="100" s="1"/>
  <c r="G323" i="27"/>
  <c r="G323" i="31"/>
  <c r="G323" i="15"/>
  <c r="G323" i="8"/>
  <c r="G92" i="94"/>
  <c r="G79" i="95"/>
  <c r="G79" i="94"/>
  <c r="C127" i="56"/>
  <c r="C1539" i="56" s="1"/>
  <c r="O137" i="78"/>
  <c r="O139" i="78" s="1"/>
  <c r="O6" i="78" s="1"/>
  <c r="F137" i="75"/>
  <c r="G137" i="75"/>
  <c r="G323" i="24"/>
  <c r="G323" i="29"/>
  <c r="G323" i="11"/>
  <c r="G323" i="23"/>
  <c r="G323" i="16"/>
  <c r="G323" i="33"/>
  <c r="G323" i="18"/>
  <c r="G323" i="19"/>
  <c r="G323" i="20"/>
  <c r="G323" i="22"/>
  <c r="G323" i="25"/>
  <c r="G323" i="36"/>
  <c r="G323" i="35"/>
  <c r="G323" i="38"/>
  <c r="G323" i="34"/>
  <c r="C152" i="57"/>
  <c r="C1553" i="57" s="1"/>
  <c r="C299" i="57"/>
  <c r="C1555" i="57" s="1"/>
  <c r="C824" i="57"/>
  <c r="C1570" i="56"/>
  <c r="C925" i="57"/>
  <c r="C879" i="57"/>
  <c r="BD74" i="99"/>
  <c r="AB138" i="100"/>
  <c r="AB140" i="100" s="1"/>
  <c r="AB6" i="100" s="1"/>
  <c r="X149" i="110"/>
  <c r="S149" i="110"/>
  <c r="J138" i="100"/>
  <c r="J140" i="100" s="1"/>
  <c r="J6" i="100" s="1"/>
  <c r="AF92" i="93"/>
  <c r="C100" i="57"/>
  <c r="C1550" i="57" s="1"/>
  <c r="U149" i="110"/>
  <c r="AC149" i="110"/>
  <c r="O149" i="110"/>
  <c r="G323" i="30"/>
  <c r="C1398" i="56"/>
  <c r="C1582" i="56" s="1"/>
  <c r="K138" i="100"/>
  <c r="K140" i="100" s="1"/>
  <c r="K6" i="100" s="1"/>
  <c r="C1397" i="57"/>
  <c r="C1558" i="57" s="1"/>
  <c r="Q149" i="110"/>
  <c r="F149" i="110"/>
  <c r="P149" i="110"/>
  <c r="C1568" i="56"/>
  <c r="C1097" i="56"/>
  <c r="C1545" i="56" s="1"/>
  <c r="C1074" i="57"/>
  <c r="C965" i="57"/>
  <c r="C903" i="57"/>
  <c r="C961" i="57"/>
  <c r="C835" i="57"/>
  <c r="C1082" i="57"/>
  <c r="I138" i="100"/>
  <c r="I140" i="100" s="1"/>
  <c r="I6" i="100" s="1"/>
  <c r="P138" i="100"/>
  <c r="P140" i="100" s="1"/>
  <c r="P6" i="100" s="1"/>
  <c r="C995" i="57"/>
  <c r="C1011" i="57"/>
  <c r="C1037" i="57"/>
  <c r="C1016" i="57"/>
  <c r="C814" i="57"/>
  <c r="C833" i="57"/>
  <c r="C1461" i="56"/>
  <c r="C1546" i="56" s="1"/>
  <c r="C856" i="57"/>
  <c r="C1087" i="57"/>
  <c r="C1041" i="57"/>
  <c r="C1071" i="57"/>
  <c r="C827" i="57"/>
  <c r="C890" i="57"/>
  <c r="C1046" i="57"/>
  <c r="C866" i="57"/>
  <c r="C923" i="57"/>
  <c r="C818" i="57"/>
  <c r="C940" i="57"/>
  <c r="C444" i="56"/>
  <c r="C1544" i="56" s="1"/>
  <c r="C325" i="56"/>
  <c r="C1543" i="56" s="1"/>
  <c r="C264" i="56"/>
  <c r="C1542" i="56" s="1"/>
  <c r="G179" i="120"/>
  <c r="C180" i="56"/>
  <c r="C1541" i="56" s="1"/>
  <c r="G179" i="119"/>
  <c r="C146" i="56"/>
  <c r="C1540" i="56" s="1"/>
  <c r="G1459" i="116"/>
  <c r="G1459" i="46"/>
  <c r="G1459" i="51"/>
  <c r="G1459" i="48"/>
  <c r="G1459" i="114"/>
  <c r="G1459" i="52"/>
  <c r="G1459" i="49"/>
  <c r="G1459" i="54"/>
  <c r="G1459" i="113"/>
  <c r="G1459" i="43"/>
  <c r="G1459" i="50"/>
  <c r="G1459" i="53"/>
  <c r="G1459" i="45"/>
  <c r="G1459" i="42"/>
  <c r="G1459" i="44"/>
  <c r="G1459" i="47"/>
  <c r="BU722" i="70" a="1"/>
  <c r="BU722" i="70" s="1"/>
  <c r="CA722" i="70" a="1"/>
  <c r="CA722" i="70" s="1"/>
  <c r="CD722" i="70" a="1"/>
  <c r="CD722" i="70" s="1"/>
  <c r="BR722" i="70" a="1"/>
  <c r="BR722" i="70" s="1"/>
  <c r="CE722" i="70" a="1"/>
  <c r="CE722" i="70" s="1"/>
  <c r="BZ722" i="70" a="1"/>
  <c r="BZ722" i="70" s="1"/>
  <c r="CI722" i="70"/>
  <c r="I1543" i="114" s="1"/>
  <c r="CB722" i="70" a="1"/>
  <c r="CB722" i="70" s="1"/>
  <c r="CK722" i="70"/>
  <c r="CG722" i="70" a="1"/>
  <c r="CG722" i="70" s="1"/>
  <c r="CJ722" i="70"/>
  <c r="J1543" i="114" s="1"/>
  <c r="BT722" i="70" a="1"/>
  <c r="BT722" i="70" s="1"/>
  <c r="BW722" i="70" a="1"/>
  <c r="BW722" i="70" s="1"/>
  <c r="CC722" i="70" a="1"/>
  <c r="CC722" i="70" s="1"/>
  <c r="CH722" i="70" a="1"/>
  <c r="CH722" i="70" s="1"/>
  <c r="J1543" i="113" s="1"/>
  <c r="BS722" i="70" a="1"/>
  <c r="BS722" i="70" s="1"/>
  <c r="BX722" i="70" a="1"/>
  <c r="BX722" i="70" s="1"/>
  <c r="CF722" i="70" a="1"/>
  <c r="CF722" i="70" s="1"/>
  <c r="BY722" i="70" a="1"/>
  <c r="BY722" i="70" s="1"/>
  <c r="F1543" i="22" s="1"/>
  <c r="BV722" i="70" a="1"/>
  <c r="BV722" i="70" s="1"/>
  <c r="BQ722" i="70" a="1"/>
  <c r="BQ722" i="70" s="1"/>
  <c r="E1543" i="113"/>
  <c r="O88" i="98"/>
  <c r="G323" i="120"/>
  <c r="G323" i="119"/>
  <c r="G323" i="118"/>
  <c r="G323" i="116"/>
  <c r="G323" i="114"/>
  <c r="G323" i="113"/>
  <c r="G323" i="43"/>
  <c r="G323" i="49"/>
  <c r="G323" i="54"/>
  <c r="G323" i="46"/>
  <c r="G323" i="52"/>
  <c r="G323" i="45"/>
  <c r="G323" i="42"/>
  <c r="G323" i="53"/>
  <c r="G323" i="44"/>
  <c r="G323" i="51"/>
  <c r="G323" i="47"/>
  <c r="G323" i="48"/>
  <c r="G323" i="50"/>
  <c r="G145" i="30"/>
  <c r="G145" i="12"/>
  <c r="G145" i="32"/>
  <c r="G145" i="40"/>
  <c r="G145" i="11"/>
  <c r="G145" i="20"/>
  <c r="G145" i="19"/>
  <c r="G145" i="22"/>
  <c r="G145" i="13"/>
  <c r="G145" i="23"/>
  <c r="G145" i="29"/>
  <c r="G145" i="35"/>
  <c r="G145" i="18"/>
  <c r="G145" i="38"/>
  <c r="G145" i="25"/>
  <c r="G145" i="31"/>
  <c r="G145" i="36"/>
  <c r="G145" i="28"/>
  <c r="G145" i="34"/>
  <c r="G145" i="16"/>
  <c r="G145" i="8"/>
  <c r="G145" i="24"/>
  <c r="G145" i="27"/>
  <c r="G145" i="33"/>
  <c r="G145" i="15"/>
  <c r="G433" i="55"/>
  <c r="G433" i="58"/>
  <c r="G433" i="56"/>
  <c r="G433" i="57"/>
  <c r="AS138" i="99"/>
  <c r="AS140" i="99" s="1"/>
  <c r="AS6" i="99" s="1"/>
  <c r="G421" i="30"/>
  <c r="G421" i="32"/>
  <c r="G421" i="40"/>
  <c r="G421" i="12"/>
  <c r="K421" i="119"/>
  <c r="K421" i="120"/>
  <c r="K421" i="117"/>
  <c r="K421" i="116"/>
  <c r="K421" i="114"/>
  <c r="K421" i="118"/>
  <c r="K421" i="113"/>
  <c r="K421" i="21"/>
  <c r="K421" i="48"/>
  <c r="K421" i="26"/>
  <c r="K421" i="57"/>
  <c r="K421" i="40"/>
  <c r="K421" i="36"/>
  <c r="K421" i="32"/>
  <c r="K421" i="25"/>
  <c r="K421" i="8"/>
  <c r="K421" i="45"/>
  <c r="K421" i="41"/>
  <c r="K421" i="28"/>
  <c r="K421" i="15"/>
  <c r="K421" i="13"/>
  <c r="K421" i="47"/>
  <c r="K421" i="23"/>
  <c r="K421" i="55"/>
  <c r="K421" i="39"/>
  <c r="K421" i="35"/>
  <c r="K421" i="31"/>
  <c r="K421" i="20"/>
  <c r="K421" i="58"/>
  <c r="K421" i="44"/>
  <c r="K421" i="62"/>
  <c r="K421" i="27"/>
  <c r="K421" i="16"/>
  <c r="K421" i="56"/>
  <c r="K421" i="46"/>
  <c r="K421" i="18"/>
  <c r="K421" i="50"/>
  <c r="K421" i="38"/>
  <c r="K421" i="34"/>
  <c r="K421" i="30"/>
  <c r="K421" i="19"/>
  <c r="K421" i="54"/>
  <c r="K421" i="43"/>
  <c r="K421" i="29"/>
  <c r="K421" i="24"/>
  <c r="K421" i="14"/>
  <c r="K421" i="53"/>
  <c r="K421" i="52"/>
  <c r="K421" i="51"/>
  <c r="K421" i="12"/>
  <c r="K421" i="61"/>
  <c r="K421" i="37"/>
  <c r="K421" i="33"/>
  <c r="K421" i="22"/>
  <c r="K421" i="11"/>
  <c r="K421" i="49"/>
  <c r="K421" i="42"/>
  <c r="K421" i="63"/>
  <c r="K421" i="17"/>
  <c r="G407" i="120"/>
  <c r="G407" i="119"/>
  <c r="G407" i="118"/>
  <c r="G407" i="116"/>
  <c r="G407" i="114"/>
  <c r="G407" i="113"/>
  <c r="G407" i="49"/>
  <c r="G407" i="48"/>
  <c r="G407" i="54"/>
  <c r="G407" i="43"/>
  <c r="G407" i="50"/>
  <c r="G407" i="51"/>
  <c r="G407" i="42"/>
  <c r="G407" i="53"/>
  <c r="G407" i="46"/>
  <c r="G407" i="45"/>
  <c r="G407" i="47"/>
  <c r="G407" i="52"/>
  <c r="G407" i="44"/>
  <c r="G434" i="25"/>
  <c r="G434" i="22"/>
  <c r="G434" i="18"/>
  <c r="G434" i="28"/>
  <c r="G434" i="15"/>
  <c r="G434" i="31"/>
  <c r="G434" i="27"/>
  <c r="G434" i="34"/>
  <c r="G434" i="16"/>
  <c r="G434" i="38"/>
  <c r="G434" i="11"/>
  <c r="G434" i="13"/>
  <c r="G434" i="24"/>
  <c r="G434" i="23"/>
  <c r="G434" i="8"/>
  <c r="G434" i="33"/>
  <c r="G434" i="36"/>
  <c r="G434" i="29"/>
  <c r="G434" i="20"/>
  <c r="G434" i="19"/>
  <c r="G434" i="35"/>
  <c r="G434" i="21"/>
  <c r="G434" i="37"/>
  <c r="G434" i="14"/>
  <c r="G434" i="39"/>
  <c r="G434" i="63"/>
  <c r="G434" i="17"/>
  <c r="G434" i="26"/>
  <c r="G428" i="55"/>
  <c r="G428" i="58"/>
  <c r="G428" i="56"/>
  <c r="G428" i="57"/>
  <c r="G428" i="32"/>
  <c r="G428" i="30"/>
  <c r="G428" i="12"/>
  <c r="G428" i="40"/>
  <c r="G426" i="55"/>
  <c r="G426" i="56"/>
  <c r="G426" i="58"/>
  <c r="G426" i="57"/>
  <c r="K411" i="120"/>
  <c r="K411" i="119"/>
  <c r="K411" i="114"/>
  <c r="K411" i="117"/>
  <c r="K411" i="118"/>
  <c r="K411" i="116"/>
  <c r="K411" i="113"/>
  <c r="K411" i="62"/>
  <c r="K411" i="56"/>
  <c r="K411" i="43"/>
  <c r="K411" i="32"/>
  <c r="K411" i="53"/>
  <c r="K411" i="38"/>
  <c r="K411" i="21"/>
  <c r="K411" i="47"/>
  <c r="K411" i="45"/>
  <c r="K411" i="39"/>
  <c r="K411" i="23"/>
  <c r="K411" i="17"/>
  <c r="K411" i="24"/>
  <c r="K411" i="14"/>
  <c r="K411" i="41"/>
  <c r="K411" i="37"/>
  <c r="K411" i="28"/>
  <c r="K411" i="16"/>
  <c r="K411" i="30"/>
  <c r="K411" i="57"/>
  <c r="K411" i="50"/>
  <c r="K411" i="42"/>
  <c r="K411" i="31"/>
  <c r="K411" i="27"/>
  <c r="K411" i="34"/>
  <c r="K411" i="20"/>
  <c r="K411" i="8"/>
  <c r="K411" i="46"/>
  <c r="K411" i="29"/>
  <c r="K411" i="22"/>
  <c r="K411" i="58"/>
  <c r="K411" i="13"/>
  <c r="K411" i="52"/>
  <c r="K411" i="51"/>
  <c r="K411" i="61"/>
  <c r="K411" i="36"/>
  <c r="K411" i="19"/>
  <c r="K411" i="26"/>
  <c r="K411" i="12"/>
  <c r="K411" i="48"/>
  <c r="K411" i="11"/>
  <c r="K411" i="40"/>
  <c r="K411" i="35"/>
  <c r="K411" i="15"/>
  <c r="K411" i="49"/>
  <c r="K411" i="55"/>
  <c r="K411" i="54"/>
  <c r="K411" i="44"/>
  <c r="K411" i="33"/>
  <c r="K411" i="63"/>
  <c r="K411" i="18"/>
  <c r="K411" i="25"/>
  <c r="G435" i="117"/>
  <c r="G435" i="41"/>
  <c r="G435" i="62"/>
  <c r="G435" i="61"/>
  <c r="G412" i="117"/>
  <c r="G412" i="61"/>
  <c r="G412" i="62"/>
  <c r="G412" i="41"/>
  <c r="G412" i="35"/>
  <c r="G412" i="22"/>
  <c r="G412" i="11"/>
  <c r="G412" i="23"/>
  <c r="G412" i="15"/>
  <c r="G412" i="31"/>
  <c r="G412" i="19"/>
  <c r="G412" i="36"/>
  <c r="G412" i="28"/>
  <c r="G412" i="13"/>
  <c r="G412" i="29"/>
  <c r="G412" i="8"/>
  <c r="G412" i="34"/>
  <c r="G412" i="24"/>
  <c r="G412" i="38"/>
  <c r="G412" i="25"/>
  <c r="G412" i="16"/>
  <c r="G412" i="18"/>
  <c r="G412" i="27"/>
  <c r="G412" i="20"/>
  <c r="G412" i="33"/>
  <c r="G412" i="56"/>
  <c r="G412" i="57"/>
  <c r="G412" i="55"/>
  <c r="G412" i="58"/>
  <c r="G424" i="23"/>
  <c r="G424" i="13"/>
  <c r="G424" i="31"/>
  <c r="G424" i="19"/>
  <c r="G424" i="15"/>
  <c r="G424" i="35"/>
  <c r="G424" i="36"/>
  <c r="G424" i="24"/>
  <c r="G424" i="33"/>
  <c r="G424" i="38"/>
  <c r="G424" i="28"/>
  <c r="G424" i="25"/>
  <c r="G424" i="22"/>
  <c r="G424" i="29"/>
  <c r="G424" i="16"/>
  <c r="G424" i="11"/>
  <c r="G424" i="20"/>
  <c r="G424" i="27"/>
  <c r="G424" i="18"/>
  <c r="G424" i="34"/>
  <c r="G424" i="8"/>
  <c r="G424" i="12"/>
  <c r="G424" i="32"/>
  <c r="G424" i="40"/>
  <c r="G424" i="30"/>
  <c r="K397" i="120"/>
  <c r="K397" i="119"/>
  <c r="K397" i="118"/>
  <c r="K397" i="116"/>
  <c r="K397" i="114"/>
  <c r="K397" i="117"/>
  <c r="K397" i="113"/>
  <c r="K397" i="47"/>
  <c r="K397" i="50"/>
  <c r="K397" i="37"/>
  <c r="K397" i="33"/>
  <c r="K397" i="22"/>
  <c r="K397" i="19"/>
  <c r="K397" i="58"/>
  <c r="K397" i="44"/>
  <c r="K397" i="62"/>
  <c r="K397" i="28"/>
  <c r="K397" i="16"/>
  <c r="K397" i="53"/>
  <c r="K397" i="55"/>
  <c r="K397" i="39"/>
  <c r="K397" i="35"/>
  <c r="K397" i="31"/>
  <c r="K397" i="25"/>
  <c r="K397" i="52"/>
  <c r="K397" i="49"/>
  <c r="K397" i="42"/>
  <c r="K397" i="29"/>
  <c r="K397" i="17"/>
  <c r="K397" i="11"/>
  <c r="K397" i="23"/>
  <c r="K397" i="51"/>
  <c r="K397" i="34"/>
  <c r="K397" i="20"/>
  <c r="K397" i="45"/>
  <c r="K397" i="63"/>
  <c r="K397" i="57"/>
  <c r="K397" i="46"/>
  <c r="K397" i="40"/>
  <c r="K397" i="32"/>
  <c r="K397" i="14"/>
  <c r="K397" i="43"/>
  <c r="K397" i="27"/>
  <c r="K397" i="26"/>
  <c r="K397" i="24"/>
  <c r="K397" i="56"/>
  <c r="K397" i="38"/>
  <c r="K397" i="30"/>
  <c r="K397" i="8"/>
  <c r="K397" i="41"/>
  <c r="K397" i="15"/>
  <c r="K397" i="21"/>
  <c r="K397" i="18"/>
  <c r="K397" i="36"/>
  <c r="K397" i="13"/>
  <c r="K397" i="54"/>
  <c r="K397" i="61"/>
  <c r="K397" i="12"/>
  <c r="K397" i="48"/>
  <c r="G397" i="32"/>
  <c r="G397" i="30"/>
  <c r="G397" i="12"/>
  <c r="G397" i="40"/>
  <c r="G317" i="117"/>
  <c r="G317" i="61"/>
  <c r="G317" i="41"/>
  <c r="G317" i="62"/>
  <c r="G317" i="40"/>
  <c r="G317" i="32"/>
  <c r="G317" i="12"/>
  <c r="G317" i="30"/>
  <c r="G319" i="12"/>
  <c r="G319" i="30"/>
  <c r="G319" i="32"/>
  <c r="G319" i="40"/>
  <c r="G319" i="27"/>
  <c r="G319" i="8"/>
  <c r="G319" i="36"/>
  <c r="G319" i="22"/>
  <c r="G319" i="15"/>
  <c r="G319" i="35"/>
  <c r="G319" i="11"/>
  <c r="G319" i="31"/>
  <c r="G319" i="23"/>
  <c r="G319" i="13"/>
  <c r="G319" i="25"/>
  <c r="G319" i="24"/>
  <c r="G319" i="29"/>
  <c r="G319" i="28"/>
  <c r="G319" i="19"/>
  <c r="G319" i="16"/>
  <c r="G319" i="34"/>
  <c r="G319" i="38"/>
  <c r="G319" i="18"/>
  <c r="G319" i="33"/>
  <c r="G319" i="20"/>
  <c r="G179" i="116"/>
  <c r="G179" i="114"/>
  <c r="G179" i="47"/>
  <c r="G179" i="44"/>
  <c r="G179" i="51"/>
  <c r="G179" i="49"/>
  <c r="G179" i="52"/>
  <c r="G179" i="43"/>
  <c r="G179" i="54"/>
  <c r="G179" i="113"/>
  <c r="G179" i="46"/>
  <c r="G179" i="42"/>
  <c r="G179" i="53"/>
  <c r="G179" i="50"/>
  <c r="G179" i="45"/>
  <c r="G179" i="48"/>
  <c r="G172" i="23"/>
  <c r="G172" i="38"/>
  <c r="G172" i="29"/>
  <c r="G172" i="34"/>
  <c r="G172" i="35"/>
  <c r="G172" i="20"/>
  <c r="G172" i="16"/>
  <c r="G172" i="18"/>
  <c r="G172" i="27"/>
  <c r="G172" i="15"/>
  <c r="G172" i="36"/>
  <c r="G172" i="24"/>
  <c r="G172" i="33"/>
  <c r="G172" i="25"/>
  <c r="G172" i="31"/>
  <c r="G172" i="22"/>
  <c r="G172" i="8"/>
  <c r="G172" i="13"/>
  <c r="G172" i="11"/>
  <c r="G172" i="19"/>
  <c r="G172" i="28"/>
  <c r="G242" i="116"/>
  <c r="G239" i="37"/>
  <c r="G239" i="14"/>
  <c r="G239" i="63"/>
  <c r="G239" i="26"/>
  <c r="G239" i="17"/>
  <c r="G239" i="39"/>
  <c r="G239" i="21"/>
  <c r="G239" i="117"/>
  <c r="G239" i="41"/>
  <c r="G239" i="62"/>
  <c r="G239" i="61"/>
  <c r="G260" i="26"/>
  <c r="G260" i="63"/>
  <c r="G260" i="14"/>
  <c r="G260" i="21"/>
  <c r="G260" i="37"/>
  <c r="G260" i="17"/>
  <c r="G260" i="39"/>
  <c r="G259" i="26"/>
  <c r="G259" i="39"/>
  <c r="G259" i="14"/>
  <c r="G259" i="63"/>
  <c r="G259" i="37"/>
  <c r="G259" i="17"/>
  <c r="G259" i="21"/>
  <c r="G248" i="120"/>
  <c r="G248" i="118"/>
  <c r="G248" i="116"/>
  <c r="G248" i="119"/>
  <c r="G248" i="114"/>
  <c r="G248" i="113"/>
  <c r="G248" i="44"/>
  <c r="G248" i="48"/>
  <c r="G248" i="42"/>
  <c r="G248" i="54"/>
  <c r="G248" i="51"/>
  <c r="G248" i="53"/>
  <c r="G248" i="47"/>
  <c r="G248" i="50"/>
  <c r="G248" i="49"/>
  <c r="G248" i="43"/>
  <c r="G248" i="52"/>
  <c r="G248" i="46"/>
  <c r="G248" i="45"/>
  <c r="G248" i="36"/>
  <c r="G248" i="25"/>
  <c r="G248" i="38"/>
  <c r="G248" i="16"/>
  <c r="G248" i="18"/>
  <c r="G248" i="20"/>
  <c r="G248" i="34"/>
  <c r="G248" i="33"/>
  <c r="G248" i="27"/>
  <c r="G248" i="15"/>
  <c r="G248" i="23"/>
  <c r="G248" i="22"/>
  <c r="G248" i="19"/>
  <c r="G248" i="11"/>
  <c r="G248" i="24"/>
  <c r="G248" i="31"/>
  <c r="G248" i="29"/>
  <c r="G248" i="13"/>
  <c r="G248" i="8"/>
  <c r="G248" i="35"/>
  <c r="G248" i="28"/>
  <c r="G234" i="120"/>
  <c r="G234" i="118"/>
  <c r="G234" i="114"/>
  <c r="G234" i="119"/>
  <c r="G234" i="116"/>
  <c r="G234" i="113"/>
  <c r="G234" i="53"/>
  <c r="G234" i="49"/>
  <c r="G234" i="50"/>
  <c r="G234" i="46"/>
  <c r="G234" i="44"/>
  <c r="G234" i="52"/>
  <c r="G234" i="54"/>
  <c r="G234" i="42"/>
  <c r="G234" i="48"/>
  <c r="G234" i="43"/>
  <c r="G234" i="51"/>
  <c r="G234" i="45"/>
  <c r="G234" i="47"/>
  <c r="G234" i="25"/>
  <c r="G234" i="24"/>
  <c r="G234" i="11"/>
  <c r="G234" i="34"/>
  <c r="G234" i="29"/>
  <c r="G234" i="16"/>
  <c r="G234" i="23"/>
  <c r="G234" i="20"/>
  <c r="G234" i="27"/>
  <c r="G234" i="31"/>
  <c r="G234" i="22"/>
  <c r="G234" i="35"/>
  <c r="G234" i="13"/>
  <c r="G234" i="33"/>
  <c r="G234" i="15"/>
  <c r="G234" i="19"/>
  <c r="G234" i="28"/>
  <c r="G234" i="18"/>
  <c r="G234" i="36"/>
  <c r="G234" i="8"/>
  <c r="G234" i="38"/>
  <c r="G256" i="37"/>
  <c r="G256" i="39"/>
  <c r="G256" i="14"/>
  <c r="G256" i="63"/>
  <c r="G256" i="21"/>
  <c r="G256" i="17"/>
  <c r="G256" i="26"/>
  <c r="G256" i="16"/>
  <c r="G256" i="11"/>
  <c r="G256" i="31"/>
  <c r="G256" i="36"/>
  <c r="G256" i="33"/>
  <c r="G256" i="20"/>
  <c r="G256" i="8"/>
  <c r="G256" i="27"/>
  <c r="G256" i="15"/>
  <c r="G256" i="23"/>
  <c r="G256" i="35"/>
  <c r="G256" i="24"/>
  <c r="G256" i="29"/>
  <c r="G256" i="38"/>
  <c r="G256" i="18"/>
  <c r="G256" i="22"/>
  <c r="G256" i="19"/>
  <c r="G256" i="28"/>
  <c r="G256" i="25"/>
  <c r="G256" i="34"/>
  <c r="G256" i="13"/>
  <c r="G1438" i="17"/>
  <c r="G1438" i="21"/>
  <c r="G1438" i="26"/>
  <c r="G1438" i="14"/>
  <c r="G1438" i="37"/>
  <c r="G1438" i="39"/>
  <c r="G1438" i="63"/>
  <c r="G1444" i="26"/>
  <c r="G1444" i="17"/>
  <c r="G1444" i="39"/>
  <c r="G1444" i="37"/>
  <c r="G1444" i="63"/>
  <c r="G1444" i="14"/>
  <c r="G1444" i="21"/>
  <c r="G1444" i="23"/>
  <c r="G1444" i="34"/>
  <c r="G1444" i="16"/>
  <c r="G1444" i="35"/>
  <c r="G1444" i="20"/>
  <c r="G1444" i="31"/>
  <c r="G1444" i="19"/>
  <c r="G1444" i="29"/>
  <c r="G1444" i="38"/>
  <c r="G1444" i="15"/>
  <c r="G1444" i="11"/>
  <c r="G1444" i="13"/>
  <c r="G1444" i="28"/>
  <c r="G1444" i="18"/>
  <c r="G1444" i="8"/>
  <c r="G1444" i="33"/>
  <c r="G1444" i="27"/>
  <c r="G1444" i="25"/>
  <c r="G1444" i="24"/>
  <c r="G1444" i="36"/>
  <c r="G1444" i="22"/>
  <c r="K1455" i="120"/>
  <c r="K1455" i="119"/>
  <c r="K1455" i="118"/>
  <c r="K1455" i="117"/>
  <c r="K1455" i="116"/>
  <c r="K1455" i="114"/>
  <c r="K1455" i="113"/>
  <c r="K1455" i="39"/>
  <c r="K1455" i="52"/>
  <c r="K1455" i="38"/>
  <c r="K1455" i="29"/>
  <c r="K1455" i="49"/>
  <c r="K1455" i="45"/>
  <c r="K1455" i="63"/>
  <c r="K1455" i="16"/>
  <c r="K1455" i="57"/>
  <c r="K1455" i="8"/>
  <c r="K1455" i="44"/>
  <c r="K1455" i="33"/>
  <c r="K1455" i="15"/>
  <c r="K1455" i="17"/>
  <c r="K1455" i="43"/>
  <c r="K1455" i="36"/>
  <c r="K1455" i="13"/>
  <c r="K1455" i="56"/>
  <c r="K1455" i="24"/>
  <c r="K1455" i="22"/>
  <c r="K1455" i="53"/>
  <c r="K1455" i="25"/>
  <c r="K1455" i="47"/>
  <c r="K1455" i="40"/>
  <c r="K1455" i="19"/>
  <c r="K1455" i="14"/>
  <c r="K1455" i="46"/>
  <c r="K1455" i="28"/>
  <c r="K1455" i="35"/>
  <c r="K1455" i="12"/>
  <c r="K1455" i="42"/>
  <c r="K1455" i="27"/>
  <c r="K1455" i="51"/>
  <c r="K1455" i="32"/>
  <c r="K1455" i="11"/>
  <c r="K1455" i="62"/>
  <c r="K1455" i="58"/>
  <c r="K1455" i="26"/>
  <c r="K1455" i="50"/>
  <c r="K1455" i="61"/>
  <c r="K1455" i="18"/>
  <c r="K1455" i="37"/>
  <c r="K1455" i="20"/>
  <c r="K1455" i="31"/>
  <c r="K1455" i="30"/>
  <c r="K1455" i="54"/>
  <c r="K1455" i="23"/>
  <c r="K1455" i="41"/>
  <c r="K1455" i="34"/>
  <c r="K1455" i="55"/>
  <c r="K1455" i="48"/>
  <c r="K1455" i="21"/>
  <c r="K1433" i="120"/>
  <c r="K1433" i="119"/>
  <c r="K1433" i="118"/>
  <c r="K1433" i="114"/>
  <c r="K1433" i="117"/>
  <c r="K1433" i="113"/>
  <c r="K1433" i="116"/>
  <c r="K1433" i="17"/>
  <c r="K1433" i="48"/>
  <c r="K1433" i="29"/>
  <c r="K1433" i="18"/>
  <c r="K1433" i="15"/>
  <c r="K1433" i="61"/>
  <c r="K1433" i="42"/>
  <c r="K1433" i="45"/>
  <c r="K1433" i="30"/>
  <c r="K1433" i="47"/>
  <c r="K1433" i="23"/>
  <c r="K1433" i="32"/>
  <c r="K1433" i="13"/>
  <c r="K1433" i="56"/>
  <c r="K1433" i="21"/>
  <c r="K1433" i="46"/>
  <c r="K1433" i="28"/>
  <c r="K1433" i="31"/>
  <c r="K1433" i="58"/>
  <c r="K1433" i="39"/>
  <c r="K1433" i="22"/>
  <c r="K1433" i="62"/>
  <c r="K1433" i="8"/>
  <c r="K1433" i="51"/>
  <c r="K1433" i="25"/>
  <c r="K1433" i="40"/>
  <c r="K1433" i="52"/>
  <c r="K1433" i="57"/>
  <c r="K1433" i="49"/>
  <c r="K1433" i="24"/>
  <c r="K1433" i="12"/>
  <c r="K1433" i="54"/>
  <c r="K1433" i="37"/>
  <c r="K1433" i="34"/>
  <c r="K1433" i="26"/>
  <c r="K1433" i="11"/>
  <c r="K1433" i="63"/>
  <c r="K1433" i="35"/>
  <c r="K1433" i="43"/>
  <c r="K1433" i="38"/>
  <c r="K1433" i="53"/>
  <c r="K1433" i="41"/>
  <c r="K1433" i="20"/>
  <c r="K1433" i="19"/>
  <c r="K1433" i="50"/>
  <c r="K1433" i="44"/>
  <c r="K1433" i="36"/>
  <c r="K1433" i="33"/>
  <c r="K1433" i="55"/>
  <c r="K1433" i="27"/>
  <c r="K1433" i="14"/>
  <c r="K1433" i="16"/>
  <c r="K1443" i="120"/>
  <c r="K1443" i="119"/>
  <c r="K1443" i="114"/>
  <c r="K1443" i="117"/>
  <c r="K1443" i="118"/>
  <c r="K1443" i="116"/>
  <c r="K1443" i="113"/>
  <c r="K1443" i="53"/>
  <c r="K1443" i="32"/>
  <c r="K1443" i="17"/>
  <c r="K1443" i="61"/>
  <c r="K1443" i="14"/>
  <c r="K1443" i="52"/>
  <c r="K1443" i="46"/>
  <c r="K1443" i="63"/>
  <c r="K1443" i="45"/>
  <c r="K1443" i="16"/>
  <c r="K1443" i="43"/>
  <c r="K1443" i="21"/>
  <c r="K1443" i="15"/>
  <c r="K1443" i="55"/>
  <c r="K1443" i="38"/>
  <c r="K1443" i="58"/>
  <c r="K1443" i="37"/>
  <c r="K1443" i="8"/>
  <c r="K1443" i="49"/>
  <c r="K1443" i="36"/>
  <c r="K1443" i="27"/>
  <c r="K1443" i="39"/>
  <c r="K1443" i="56"/>
  <c r="K1443" i="33"/>
  <c r="K1443" i="19"/>
  <c r="K1443" i="51"/>
  <c r="K1443" i="42"/>
  <c r="K1443" i="30"/>
  <c r="K1443" i="50"/>
  <c r="K1443" i="29"/>
  <c r="K1443" i="11"/>
  <c r="K1443" i="44"/>
  <c r="K1443" i="34"/>
  <c r="K1443" i="24"/>
  <c r="K1443" i="31"/>
  <c r="K1443" i="54"/>
  <c r="K1443" i="25"/>
  <c r="K1443" i="13"/>
  <c r="K1443" i="22"/>
  <c r="K1443" i="40"/>
  <c r="K1443" i="28"/>
  <c r="K1443" i="47"/>
  <c r="K1443" i="18"/>
  <c r="K1443" i="57"/>
  <c r="K1443" i="41"/>
  <c r="K1443" i="35"/>
  <c r="K1443" i="62"/>
  <c r="K1443" i="26"/>
  <c r="K1443" i="48"/>
  <c r="K1443" i="23"/>
  <c r="K1443" i="12"/>
  <c r="K1443" i="20"/>
  <c r="G1443" i="24"/>
  <c r="G1443" i="36"/>
  <c r="G1443" i="20"/>
  <c r="G1443" i="25"/>
  <c r="G1443" i="8"/>
  <c r="G1443" i="15"/>
  <c r="G1443" i="34"/>
  <c r="G1443" i="16"/>
  <c r="G1443" i="19"/>
  <c r="G1443" i="23"/>
  <c r="G1443" i="11"/>
  <c r="G1443" i="29"/>
  <c r="G1443" i="27"/>
  <c r="G1443" i="33"/>
  <c r="G1443" i="28"/>
  <c r="G1443" i="38"/>
  <c r="G1443" i="31"/>
  <c r="G1443" i="18"/>
  <c r="G1443" i="35"/>
  <c r="G1443" i="22"/>
  <c r="G1443" i="13"/>
  <c r="G1443" i="117"/>
  <c r="G1443" i="41"/>
  <c r="G1443" i="61"/>
  <c r="G1443" i="62"/>
  <c r="K1441" i="120"/>
  <c r="K1441" i="119"/>
  <c r="K1441" i="113"/>
  <c r="K1441" i="117"/>
  <c r="K1441" i="116"/>
  <c r="K1441" i="118"/>
  <c r="K1441" i="114"/>
  <c r="K1441" i="52"/>
  <c r="K1441" i="27"/>
  <c r="K1441" i="50"/>
  <c r="K1441" i="44"/>
  <c r="K1441" i="30"/>
  <c r="K1441" i="47"/>
  <c r="K1441" i="33"/>
  <c r="K1441" i="24"/>
  <c r="K1441" i="12"/>
  <c r="K1441" i="40"/>
  <c r="K1441" i="43"/>
  <c r="K1441" i="17"/>
  <c r="K1441" i="13"/>
  <c r="K1441" i="49"/>
  <c r="K1441" i="19"/>
  <c r="K1441" i="61"/>
  <c r="K1441" i="42"/>
  <c r="K1441" i="58"/>
  <c r="K1441" i="63"/>
  <c r="K1441" i="14"/>
  <c r="K1441" i="20"/>
  <c r="K1441" i="15"/>
  <c r="K1441" i="38"/>
  <c r="K1441" i="62"/>
  <c r="K1441" i="34"/>
  <c r="K1441" i="41"/>
  <c r="K1441" i="48"/>
  <c r="K1441" i="57"/>
  <c r="K1441" i="39"/>
  <c r="K1441" i="22"/>
  <c r="K1441" i="54"/>
  <c r="K1441" i="23"/>
  <c r="K1441" i="56"/>
  <c r="K1441" i="18"/>
  <c r="K1441" i="11"/>
  <c r="K1441" i="36"/>
  <c r="K1441" i="26"/>
  <c r="K1441" i="21"/>
  <c r="K1441" i="28"/>
  <c r="K1441" i="8"/>
  <c r="K1441" i="29"/>
  <c r="K1441" i="53"/>
  <c r="K1441" i="37"/>
  <c r="K1441" i="35"/>
  <c r="K1441" i="51"/>
  <c r="K1441" i="25"/>
  <c r="K1441" i="46"/>
  <c r="K1441" i="32"/>
  <c r="K1441" i="55"/>
  <c r="K1441" i="45"/>
  <c r="K1441" i="31"/>
  <c r="K1441" i="16"/>
  <c r="G1441" i="55"/>
  <c r="G1441" i="57"/>
  <c r="G1441" i="56"/>
  <c r="G1441" i="58"/>
  <c r="K323" i="120"/>
  <c r="K323" i="118"/>
  <c r="K323" i="116"/>
  <c r="K323" i="114"/>
  <c r="K323" i="119"/>
  <c r="K323" i="117"/>
  <c r="K323" i="113"/>
  <c r="K323" i="53"/>
  <c r="K323" i="42"/>
  <c r="K323" i="30"/>
  <c r="K323" i="12"/>
  <c r="K323" i="54"/>
  <c r="K323" i="50"/>
  <c r="K323" i="31"/>
  <c r="K323" i="21"/>
  <c r="K323" i="24"/>
  <c r="K323" i="29"/>
  <c r="K323" i="51"/>
  <c r="K323" i="18"/>
  <c r="K323" i="33"/>
  <c r="K323" i="49"/>
  <c r="K323" i="40"/>
  <c r="K323" i="61"/>
  <c r="K323" i="15"/>
  <c r="K323" i="39"/>
  <c r="K323" i="48"/>
  <c r="K323" i="43"/>
  <c r="K323" i="22"/>
  <c r="K323" i="8"/>
  <c r="K323" i="57"/>
  <c r="K323" i="38"/>
  <c r="K323" i="13"/>
  <c r="K323" i="23"/>
  <c r="K323" i="45"/>
  <c r="K323" i="46"/>
  <c r="K323" i="36"/>
  <c r="K323" i="44"/>
  <c r="K323" i="17"/>
  <c r="K323" i="58"/>
  <c r="K323" i="47"/>
  <c r="K323" i="63"/>
  <c r="K323" i="19"/>
  <c r="K323" i="32"/>
  <c r="K323" i="11"/>
  <c r="K323" i="26"/>
  <c r="K323" i="14"/>
  <c r="K323" i="62"/>
  <c r="K323" i="41"/>
  <c r="K323" i="34"/>
  <c r="K323" i="28"/>
  <c r="K323" i="52"/>
  <c r="K323" i="55"/>
  <c r="K323" i="37"/>
  <c r="K323" i="25"/>
  <c r="K323" i="16"/>
  <c r="K323" i="27"/>
  <c r="K323" i="56"/>
  <c r="K323" i="20"/>
  <c r="K323" i="35"/>
  <c r="G1459" i="40"/>
  <c r="G1459" i="12"/>
  <c r="G1459" i="30"/>
  <c r="G1459" i="32"/>
  <c r="G436" i="12"/>
  <c r="G436" i="30"/>
  <c r="G436" i="32"/>
  <c r="G436" i="40"/>
  <c r="G420" i="120"/>
  <c r="G420" i="119"/>
  <c r="G420" i="118"/>
  <c r="G420" i="116"/>
  <c r="G420" i="114"/>
  <c r="G420" i="113"/>
  <c r="G420" i="52"/>
  <c r="G420" i="49"/>
  <c r="G420" i="44"/>
  <c r="G420" i="48"/>
  <c r="G420" i="50"/>
  <c r="G420" i="53"/>
  <c r="G420" i="42"/>
  <c r="G420" i="51"/>
  <c r="G420" i="45"/>
  <c r="G420" i="43"/>
  <c r="G420" i="47"/>
  <c r="G420" i="46"/>
  <c r="G420" i="54"/>
  <c r="G420" i="40"/>
  <c r="G420" i="30"/>
  <c r="G420" i="12"/>
  <c r="G420" i="32"/>
  <c r="G420" i="117"/>
  <c r="G420" i="61"/>
  <c r="G420" i="41"/>
  <c r="G420" i="62"/>
  <c r="G404" i="120"/>
  <c r="G404" i="119"/>
  <c r="G404" i="118"/>
  <c r="G404" i="114"/>
  <c r="G404" i="116"/>
  <c r="G404" i="113"/>
  <c r="G404" i="54"/>
  <c r="G404" i="52"/>
  <c r="G404" i="50"/>
  <c r="G404" i="43"/>
  <c r="G404" i="53"/>
  <c r="G404" i="48"/>
  <c r="G404" i="46"/>
  <c r="G404" i="42"/>
  <c r="G404" i="47"/>
  <c r="G404" i="44"/>
  <c r="G404" i="51"/>
  <c r="G404" i="45"/>
  <c r="G404" i="49"/>
  <c r="G396" i="57"/>
  <c r="G396" i="55"/>
  <c r="G396" i="56"/>
  <c r="G396" i="58"/>
  <c r="G427" i="40"/>
  <c r="G427" i="30"/>
  <c r="G427" i="32"/>
  <c r="G427" i="12"/>
  <c r="G395" i="117"/>
  <c r="G395" i="61"/>
  <c r="G395" i="41"/>
  <c r="G395" i="62"/>
  <c r="G395" i="26"/>
  <c r="G395" i="63"/>
  <c r="G395" i="37"/>
  <c r="G395" i="17"/>
  <c r="G395" i="14"/>
  <c r="G395" i="21"/>
  <c r="G395" i="39"/>
  <c r="G406" i="57"/>
  <c r="G406" i="55"/>
  <c r="G406" i="56"/>
  <c r="G406" i="58"/>
  <c r="G406" i="120"/>
  <c r="G406" i="118"/>
  <c r="G406" i="119"/>
  <c r="G406" i="114"/>
  <c r="G406" i="116"/>
  <c r="G406" i="113"/>
  <c r="G406" i="53"/>
  <c r="G406" i="47"/>
  <c r="G406" i="48"/>
  <c r="G406" i="43"/>
  <c r="G406" i="51"/>
  <c r="G406" i="45"/>
  <c r="G406" i="49"/>
  <c r="G406" i="52"/>
  <c r="G406" i="44"/>
  <c r="G406" i="50"/>
  <c r="G406" i="42"/>
  <c r="G406" i="54"/>
  <c r="G406" i="46"/>
  <c r="G406" i="30"/>
  <c r="G406" i="40"/>
  <c r="G406" i="12"/>
  <c r="G406" i="32"/>
  <c r="G408" i="120"/>
  <c r="G408" i="118"/>
  <c r="G408" i="116"/>
  <c r="G408" i="119"/>
  <c r="G408" i="114"/>
  <c r="G408" i="113"/>
  <c r="G408" i="44"/>
  <c r="G408" i="51"/>
  <c r="G408" i="53"/>
  <c r="G408" i="48"/>
  <c r="G408" i="47"/>
  <c r="G408" i="50"/>
  <c r="G408" i="43"/>
  <c r="G408" i="54"/>
  <c r="G408" i="49"/>
  <c r="G408" i="46"/>
  <c r="G408" i="52"/>
  <c r="G408" i="42"/>
  <c r="G408" i="45"/>
  <c r="G408" i="26"/>
  <c r="G408" i="14"/>
  <c r="G408" i="21"/>
  <c r="G408" i="63"/>
  <c r="G408" i="37"/>
  <c r="G408" i="17"/>
  <c r="G408" i="39"/>
  <c r="G429" i="12"/>
  <c r="G429" i="32"/>
  <c r="G429" i="40"/>
  <c r="G429" i="30"/>
  <c r="K415" i="120"/>
  <c r="K415" i="119"/>
  <c r="K415" i="118"/>
  <c r="K415" i="116"/>
  <c r="K415" i="117"/>
  <c r="K415" i="114"/>
  <c r="K415" i="113"/>
  <c r="K415" i="53"/>
  <c r="K415" i="43"/>
  <c r="K415" i="37"/>
  <c r="K415" i="26"/>
  <c r="K415" i="52"/>
  <c r="K415" i="49"/>
  <c r="K415" i="23"/>
  <c r="K415" i="11"/>
  <c r="K415" i="46"/>
  <c r="K415" i="44"/>
  <c r="K415" i="38"/>
  <c r="K415" i="55"/>
  <c r="K415" i="18"/>
  <c r="K415" i="51"/>
  <c r="K415" i="45"/>
  <c r="K415" i="29"/>
  <c r="K415" i="24"/>
  <c r="K415" i="22"/>
  <c r="K415" i="48"/>
  <c r="K415" i="21"/>
  <c r="K415" i="58"/>
  <c r="K415" i="62"/>
  <c r="K415" i="41"/>
  <c r="K415" i="30"/>
  <c r="K415" i="36"/>
  <c r="K415" i="14"/>
  <c r="K415" i="56"/>
  <c r="K415" i="39"/>
  <c r="K415" i="34"/>
  <c r="K415" i="15"/>
  <c r="K415" i="12"/>
  <c r="K415" i="47"/>
  <c r="K415" i="19"/>
  <c r="K415" i="57"/>
  <c r="K415" i="40"/>
  <c r="K415" i="35"/>
  <c r="K415" i="25"/>
  <c r="K415" i="63"/>
  <c r="K415" i="16"/>
  <c r="K415" i="54"/>
  <c r="K415" i="42"/>
  <c r="K415" i="31"/>
  <c r="K415" i="28"/>
  <c r="K415" i="17"/>
  <c r="K415" i="8"/>
  <c r="K415" i="32"/>
  <c r="K415" i="13"/>
  <c r="K415" i="50"/>
  <c r="K415" i="61"/>
  <c r="K415" i="33"/>
  <c r="K415" i="20"/>
  <c r="K415" i="27"/>
  <c r="G415" i="23"/>
  <c r="G415" i="25"/>
  <c r="G415" i="11"/>
  <c r="G415" i="22"/>
  <c r="G415" i="28"/>
  <c r="G415" i="18"/>
  <c r="G415" i="13"/>
  <c r="G415" i="35"/>
  <c r="G415" i="34"/>
  <c r="G415" i="27"/>
  <c r="G415" i="16"/>
  <c r="G415" i="29"/>
  <c r="G415" i="20"/>
  <c r="G415" i="24"/>
  <c r="G415" i="19"/>
  <c r="G415" i="8"/>
  <c r="G415" i="36"/>
  <c r="G415" i="15"/>
  <c r="G415" i="38"/>
  <c r="G415" i="31"/>
  <c r="G415" i="33"/>
  <c r="G316" i="117"/>
  <c r="G316" i="41"/>
  <c r="G316" i="62"/>
  <c r="G316" i="61"/>
  <c r="G316" i="58"/>
  <c r="G316" i="57"/>
  <c r="G316" i="55"/>
  <c r="G316" i="56"/>
  <c r="G322" i="56"/>
  <c r="G322" i="58"/>
  <c r="G322" i="55"/>
  <c r="G322" i="57"/>
  <c r="K322" i="120"/>
  <c r="K322" i="119"/>
  <c r="K322" i="117"/>
  <c r="K322" i="116"/>
  <c r="K322" i="118"/>
  <c r="K322" i="114"/>
  <c r="K322" i="113"/>
  <c r="K322" i="43"/>
  <c r="K322" i="30"/>
  <c r="K322" i="35"/>
  <c r="K322" i="29"/>
  <c r="K322" i="20"/>
  <c r="K322" i="47"/>
  <c r="K322" i="50"/>
  <c r="K322" i="40"/>
  <c r="K322" i="25"/>
  <c r="K322" i="19"/>
  <c r="K322" i="57"/>
  <c r="K322" i="53"/>
  <c r="K322" i="52"/>
  <c r="K322" i="51"/>
  <c r="K322" i="39"/>
  <c r="K322" i="63"/>
  <c r="K322" i="27"/>
  <c r="K322" i="14"/>
  <c r="K322" i="45"/>
  <c r="K322" i="56"/>
  <c r="K322" i="44"/>
  <c r="K322" i="28"/>
  <c r="K322" i="13"/>
  <c r="K322" i="49"/>
  <c r="K322" i="55"/>
  <c r="K322" i="41"/>
  <c r="K322" i="38"/>
  <c r="K322" i="34"/>
  <c r="K322" i="37"/>
  <c r="K322" i="26"/>
  <c r="K322" i="15"/>
  <c r="K322" i="17"/>
  <c r="K322" i="46"/>
  <c r="K322" i="62"/>
  <c r="K322" i="24"/>
  <c r="K322" i="12"/>
  <c r="K322" i="48"/>
  <c r="K322" i="58"/>
  <c r="K322" i="61"/>
  <c r="K322" i="33"/>
  <c r="K322" i="31"/>
  <c r="K322" i="36"/>
  <c r="K322" i="23"/>
  <c r="K322" i="11"/>
  <c r="K322" i="8"/>
  <c r="K322" i="42"/>
  <c r="K322" i="32"/>
  <c r="K322" i="22"/>
  <c r="K322" i="18"/>
  <c r="K322" i="16"/>
  <c r="K322" i="54"/>
  <c r="K322" i="21"/>
  <c r="G322" i="16"/>
  <c r="G322" i="31"/>
  <c r="G322" i="22"/>
  <c r="G322" i="15"/>
  <c r="G322" i="19"/>
  <c r="G322" i="8"/>
  <c r="G322" i="29"/>
  <c r="G322" i="20"/>
  <c r="G322" i="36"/>
  <c r="G322" i="11"/>
  <c r="G322" i="35"/>
  <c r="G322" i="18"/>
  <c r="G322" i="13"/>
  <c r="G322" i="34"/>
  <c r="G322" i="25"/>
  <c r="G322" i="28"/>
  <c r="G322" i="23"/>
  <c r="G322" i="33"/>
  <c r="G322" i="24"/>
  <c r="G322" i="27"/>
  <c r="G322" i="38"/>
  <c r="L138" i="98"/>
  <c r="L140" i="98" s="1"/>
  <c r="L6" i="98" s="1"/>
  <c r="G173" i="32"/>
  <c r="G173" i="30"/>
  <c r="G173" i="40"/>
  <c r="G173" i="12"/>
  <c r="G173" i="117"/>
  <c r="G173" i="61"/>
  <c r="G173" i="41"/>
  <c r="G173" i="62"/>
  <c r="G246" i="120"/>
  <c r="G246" i="119"/>
  <c r="G246" i="118"/>
  <c r="G246" i="114"/>
  <c r="G246" i="116"/>
  <c r="G246" i="113"/>
  <c r="G246" i="43"/>
  <c r="G246" i="44"/>
  <c r="G246" i="49"/>
  <c r="G246" i="46"/>
  <c r="G246" i="42"/>
  <c r="G246" i="48"/>
  <c r="G246" i="45"/>
  <c r="G246" i="53"/>
  <c r="G246" i="51"/>
  <c r="G246" i="47"/>
  <c r="G246" i="52"/>
  <c r="G246" i="54"/>
  <c r="G246" i="50"/>
  <c r="G237" i="120"/>
  <c r="G237" i="46"/>
  <c r="G237" i="45"/>
  <c r="G237" i="42"/>
  <c r="G237" i="54"/>
  <c r="G237" i="53"/>
  <c r="G237" i="116"/>
  <c r="G237" i="118"/>
  <c r="G237" i="43"/>
  <c r="G237" i="50"/>
  <c r="G237" i="49"/>
  <c r="G237" i="114"/>
  <c r="G237" i="119"/>
  <c r="G237" i="47"/>
  <c r="G237" i="48"/>
  <c r="G237" i="52"/>
  <c r="G237" i="113"/>
  <c r="G237" i="51"/>
  <c r="G237" i="44"/>
  <c r="G237" i="55"/>
  <c r="G237" i="57"/>
  <c r="G237" i="58"/>
  <c r="G237" i="56"/>
  <c r="G258" i="58"/>
  <c r="G258" i="55"/>
  <c r="G258" i="56"/>
  <c r="G258" i="57"/>
  <c r="G258" i="40"/>
  <c r="G258" i="12"/>
  <c r="G258" i="32"/>
  <c r="G258" i="30"/>
  <c r="G262" i="120"/>
  <c r="G262" i="119"/>
  <c r="G262" i="118"/>
  <c r="G262" i="113"/>
  <c r="G262" i="49"/>
  <c r="G262" i="52"/>
  <c r="G262" i="43"/>
  <c r="G262" i="48"/>
  <c r="G262" i="54"/>
  <c r="G262" i="45"/>
  <c r="G262" i="114"/>
  <c r="G262" i="50"/>
  <c r="G262" i="46"/>
  <c r="G262" i="51"/>
  <c r="G262" i="53"/>
  <c r="G262" i="44"/>
  <c r="G262" i="116"/>
  <c r="G262" i="47"/>
  <c r="G262" i="42"/>
  <c r="G253" i="32"/>
  <c r="G253" i="30"/>
  <c r="G253" i="40"/>
  <c r="G253" i="12"/>
  <c r="G245" i="56"/>
  <c r="G245" i="57"/>
  <c r="G245" i="58"/>
  <c r="G245" i="55"/>
  <c r="G254" i="16"/>
  <c r="G254" i="38"/>
  <c r="G254" i="28"/>
  <c r="G254" i="18"/>
  <c r="G254" i="19"/>
  <c r="G254" i="33"/>
  <c r="G254" i="15"/>
  <c r="G254" i="8"/>
  <c r="G254" i="24"/>
  <c r="G254" i="36"/>
  <c r="G254" i="23"/>
  <c r="G254" i="27"/>
  <c r="G254" i="25"/>
  <c r="G254" i="34"/>
  <c r="G254" i="35"/>
  <c r="G254" i="31"/>
  <c r="G254" i="13"/>
  <c r="G254" i="22"/>
  <c r="G254" i="29"/>
  <c r="G254" i="11"/>
  <c r="G254" i="20"/>
  <c r="G263" i="36"/>
  <c r="G263" i="13"/>
  <c r="G263" i="27"/>
  <c r="G263" i="11"/>
  <c r="G263" i="16"/>
  <c r="G263" i="8"/>
  <c r="G263" i="25"/>
  <c r="G263" i="38"/>
  <c r="G263" i="31"/>
  <c r="G263" i="19"/>
  <c r="G263" i="29"/>
  <c r="G263" i="28"/>
  <c r="G263" i="33"/>
  <c r="G263" i="15"/>
  <c r="G263" i="35"/>
  <c r="G263" i="22"/>
  <c r="G263" i="20"/>
  <c r="G263" i="34"/>
  <c r="G263" i="18"/>
  <c r="G263" i="24"/>
  <c r="G263" i="23"/>
  <c r="G263" i="117"/>
  <c r="G263" i="61"/>
  <c r="G263" i="41"/>
  <c r="G263" i="62"/>
  <c r="G1439" i="120"/>
  <c r="G1439" i="118"/>
  <c r="G1439" i="119"/>
  <c r="G1439" i="116"/>
  <c r="G1439" i="113"/>
  <c r="G1439" i="114"/>
  <c r="G1439" i="49"/>
  <c r="G1439" i="48"/>
  <c r="G1439" i="53"/>
  <c r="G1439" i="43"/>
  <c r="G1439" i="46"/>
  <c r="G1439" i="47"/>
  <c r="G1439" i="51"/>
  <c r="G1439" i="52"/>
  <c r="G1439" i="54"/>
  <c r="G1439" i="45"/>
  <c r="G1439" i="42"/>
  <c r="G1439" i="44"/>
  <c r="G1439" i="50"/>
  <c r="G1442" i="57"/>
  <c r="G1442" i="55"/>
  <c r="G1442" i="56"/>
  <c r="G1442" i="58"/>
  <c r="G1442" i="117"/>
  <c r="G1442" i="62"/>
  <c r="G1442" i="61"/>
  <c r="G1442" i="41"/>
  <c r="K1442" i="120"/>
  <c r="K1442" i="119"/>
  <c r="K1442" i="114"/>
  <c r="K1442" i="117"/>
  <c r="K1442" i="118"/>
  <c r="K1442" i="116"/>
  <c r="K1442" i="113"/>
  <c r="K1442" i="52"/>
  <c r="K1442" i="31"/>
  <c r="K1442" i="14"/>
  <c r="K1442" i="58"/>
  <c r="K1442" i="40"/>
  <c r="K1442" i="32"/>
  <c r="K1442" i="15"/>
  <c r="K1442" i="35"/>
  <c r="K1442" i="46"/>
  <c r="K1442" i="34"/>
  <c r="K1442" i="20"/>
  <c r="K1442" i="18"/>
  <c r="K1442" i="63"/>
  <c r="K1442" i="50"/>
  <c r="K1442" i="23"/>
  <c r="K1442" i="16"/>
  <c r="K1442" i="56"/>
  <c r="K1442" i="37"/>
  <c r="K1442" i="30"/>
  <c r="K1442" i="57"/>
  <c r="K1442" i="8"/>
  <c r="K1442" i="42"/>
  <c r="K1442" i="29"/>
  <c r="K1442" i="28"/>
  <c r="K1442" i="11"/>
  <c r="K1442" i="26"/>
  <c r="K1442" i="47"/>
  <c r="K1442" i="44"/>
  <c r="K1442" i="21"/>
  <c r="K1442" i="12"/>
  <c r="K1442" i="54"/>
  <c r="K1442" i="38"/>
  <c r="K1442" i="24"/>
  <c r="K1442" i="55"/>
  <c r="K1442" i="51"/>
  <c r="K1442" i="61"/>
  <c r="K1442" i="62"/>
  <c r="K1442" i="19"/>
  <c r="K1442" i="53"/>
  <c r="K1442" i="48"/>
  <c r="K1442" i="36"/>
  <c r="K1442" i="27"/>
  <c r="K1442" i="17"/>
  <c r="K1442" i="45"/>
  <c r="K1442" i="33"/>
  <c r="K1442" i="25"/>
  <c r="K1442" i="43"/>
  <c r="K1442" i="49"/>
  <c r="K1442" i="39"/>
  <c r="K1442" i="22"/>
  <c r="K1442" i="13"/>
  <c r="K1442" i="41"/>
  <c r="G1436" i="56"/>
  <c r="G1436" i="55"/>
  <c r="G1436" i="58"/>
  <c r="G1436" i="57"/>
  <c r="G1436" i="32"/>
  <c r="G1436" i="12"/>
  <c r="G1436" i="30"/>
  <c r="G1436" i="40"/>
  <c r="G1450" i="19"/>
  <c r="G1450" i="16"/>
  <c r="G1450" i="38"/>
  <c r="G1450" i="13"/>
  <c r="G1450" i="11"/>
  <c r="G1450" i="35"/>
  <c r="G1450" i="23"/>
  <c r="G1450" i="18"/>
  <c r="G1450" i="33"/>
  <c r="G1450" i="28"/>
  <c r="G1450" i="36"/>
  <c r="G1450" i="24"/>
  <c r="G1450" i="31"/>
  <c r="G1450" i="25"/>
  <c r="G1450" i="29"/>
  <c r="G1450" i="8"/>
  <c r="G1450" i="34"/>
  <c r="G1450" i="20"/>
  <c r="G1450" i="15"/>
  <c r="G1450" i="27"/>
  <c r="G1450" i="22"/>
  <c r="G1453" i="32"/>
  <c r="G1453" i="30"/>
  <c r="G1453" i="40"/>
  <c r="G1453" i="12"/>
  <c r="K1453" i="119"/>
  <c r="K1453" i="118"/>
  <c r="K1453" i="116"/>
  <c r="K1453" i="114"/>
  <c r="K1453" i="120"/>
  <c r="K1453" i="117"/>
  <c r="K1453" i="113"/>
  <c r="K1453" i="22"/>
  <c r="K1453" i="49"/>
  <c r="K1453" i="29"/>
  <c r="K1453" i="16"/>
  <c r="K1453" i="57"/>
  <c r="K1453" i="62"/>
  <c r="K1453" i="33"/>
  <c r="K1453" i="17"/>
  <c r="K1453" i="12"/>
  <c r="K1453" i="36"/>
  <c r="K1453" i="30"/>
  <c r="K1453" i="56"/>
  <c r="K1453" i="25"/>
  <c r="K1453" i="31"/>
  <c r="K1453" i="46"/>
  <c r="K1453" i="32"/>
  <c r="K1453" i="13"/>
  <c r="K1453" i="55"/>
  <c r="K1453" i="39"/>
  <c r="K1453" i="24"/>
  <c r="K1453" i="41"/>
  <c r="K1453" i="50"/>
  <c r="K1453" i="44"/>
  <c r="K1453" i="15"/>
  <c r="K1453" i="52"/>
  <c r="K1453" i="35"/>
  <c r="K1453" i="18"/>
  <c r="K1453" i="38"/>
  <c r="K1453" i="14"/>
  <c r="K1453" i="8"/>
  <c r="K1453" i="53"/>
  <c r="K1453" i="43"/>
  <c r="K1453" i="21"/>
  <c r="K1453" i="37"/>
  <c r="K1453" i="48"/>
  <c r="K1453" i="28"/>
  <c r="K1453" i="20"/>
  <c r="K1453" i="61"/>
  <c r="K1453" i="26"/>
  <c r="K1453" i="54"/>
  <c r="K1453" i="51"/>
  <c r="K1453" i="42"/>
  <c r="K1453" i="19"/>
  <c r="K1453" i="11"/>
  <c r="K1453" i="47"/>
  <c r="K1453" i="23"/>
  <c r="K1453" i="27"/>
  <c r="K1453" i="63"/>
  <c r="K1453" i="40"/>
  <c r="K1453" i="34"/>
  <c r="K1453" i="58"/>
  <c r="K1453" i="45"/>
  <c r="G1447" i="117"/>
  <c r="G1447" i="41"/>
  <c r="G1447" i="62"/>
  <c r="G1447" i="61"/>
  <c r="G1447" i="120"/>
  <c r="G1447" i="119"/>
  <c r="G1447" i="118"/>
  <c r="G1447" i="114"/>
  <c r="G1447" i="116"/>
  <c r="G1447" i="113"/>
  <c r="G1447" i="53"/>
  <c r="G1447" i="48"/>
  <c r="G1447" i="45"/>
  <c r="G1447" i="51"/>
  <c r="G1447" i="47"/>
  <c r="G1447" i="54"/>
  <c r="G1447" i="43"/>
  <c r="G1447" i="50"/>
  <c r="G1447" i="49"/>
  <c r="G1447" i="42"/>
  <c r="G1447" i="52"/>
  <c r="G1447" i="44"/>
  <c r="G1447" i="46"/>
  <c r="G323" i="39"/>
  <c r="G323" i="37"/>
  <c r="G323" i="21"/>
  <c r="G323" i="63"/>
  <c r="G323" i="17"/>
  <c r="G323" i="14"/>
  <c r="G323" i="26"/>
  <c r="K1459" i="119"/>
  <c r="K1459" i="117"/>
  <c r="K1459" i="120"/>
  <c r="K1459" i="118"/>
  <c r="K1459" i="45"/>
  <c r="K1459" i="12"/>
  <c r="K1459" i="113"/>
  <c r="K1459" i="26"/>
  <c r="K1459" i="62"/>
  <c r="K1459" i="50"/>
  <c r="K1459" i="21"/>
  <c r="K1459" i="31"/>
  <c r="K1459" i="38"/>
  <c r="K1459" i="43"/>
  <c r="K1459" i="14"/>
  <c r="K1459" i="19"/>
  <c r="K1459" i="40"/>
  <c r="K1459" i="8"/>
  <c r="K1459" i="35"/>
  <c r="K1459" i="44"/>
  <c r="K1459" i="47"/>
  <c r="K1459" i="18"/>
  <c r="K1459" i="27"/>
  <c r="K1459" i="42"/>
  <c r="K1459" i="13"/>
  <c r="K1459" i="24"/>
  <c r="K1459" i="23"/>
  <c r="K1459" i="37"/>
  <c r="K1459" i="41"/>
  <c r="K1459" i="114"/>
  <c r="K1459" i="32"/>
  <c r="K1459" i="53"/>
  <c r="K1459" i="20"/>
  <c r="K1459" i="11"/>
  <c r="K1459" i="33"/>
  <c r="K1459" i="55"/>
  <c r="K1459" i="57"/>
  <c r="K1459" i="63"/>
  <c r="K1459" i="39"/>
  <c r="K1459" i="52"/>
  <c r="K1459" i="51"/>
  <c r="K1459" i="22"/>
  <c r="K1459" i="34"/>
  <c r="K1459" i="46"/>
  <c r="K1459" i="17"/>
  <c r="K1459" i="116"/>
  <c r="K1459" i="56"/>
  <c r="K1459" i="15"/>
  <c r="K1459" i="54"/>
  <c r="K1459" i="28"/>
  <c r="K1459" i="16"/>
  <c r="K1459" i="58"/>
  <c r="K1459" i="25"/>
  <c r="K1459" i="30"/>
  <c r="K1459" i="36"/>
  <c r="K1459" i="29"/>
  <c r="K1459" i="61"/>
  <c r="K1459" i="49"/>
  <c r="K1459" i="48"/>
  <c r="G144" i="12"/>
  <c r="G144" i="30"/>
  <c r="G144" i="32"/>
  <c r="G144" i="40"/>
  <c r="G403" i="21"/>
  <c r="G403" i="14"/>
  <c r="G403" i="39"/>
  <c r="G403" i="63"/>
  <c r="G403" i="17"/>
  <c r="G403" i="37"/>
  <c r="G403" i="26"/>
  <c r="G403" i="57"/>
  <c r="G403" i="56"/>
  <c r="G403" i="58"/>
  <c r="G403" i="55"/>
  <c r="G403" i="117"/>
  <c r="G403" i="61"/>
  <c r="G403" i="41"/>
  <c r="G403" i="62"/>
  <c r="G413" i="18"/>
  <c r="G413" i="36"/>
  <c r="G413" i="23"/>
  <c r="G413" i="25"/>
  <c r="G413" i="27"/>
  <c r="G413" i="15"/>
  <c r="G413" i="31"/>
  <c r="G413" i="13"/>
  <c r="G413" i="35"/>
  <c r="G413" i="28"/>
  <c r="G413" i="16"/>
  <c r="G413" i="34"/>
  <c r="G413" i="24"/>
  <c r="G413" i="38"/>
  <c r="G413" i="20"/>
  <c r="G413" i="11"/>
  <c r="G413" i="33"/>
  <c r="G413" i="8"/>
  <c r="G413" i="29"/>
  <c r="G413" i="19"/>
  <c r="G413" i="22"/>
  <c r="G425" i="32"/>
  <c r="G425" i="40"/>
  <c r="G425" i="30"/>
  <c r="G425" i="12"/>
  <c r="G425" i="26"/>
  <c r="G425" i="14"/>
  <c r="G425" i="37"/>
  <c r="G425" i="63"/>
  <c r="G425" i="17"/>
  <c r="G425" i="21"/>
  <c r="G425" i="39"/>
  <c r="G425" i="120"/>
  <c r="G425" i="118"/>
  <c r="G425" i="116"/>
  <c r="G425" i="119"/>
  <c r="G425" i="114"/>
  <c r="G425" i="113"/>
  <c r="G425" i="48"/>
  <c r="G425" i="51"/>
  <c r="G425" i="53"/>
  <c r="G425" i="45"/>
  <c r="G425" i="47"/>
  <c r="G425" i="49"/>
  <c r="G425" i="50"/>
  <c r="G425" i="52"/>
  <c r="G425" i="46"/>
  <c r="G425" i="43"/>
  <c r="G425" i="44"/>
  <c r="G425" i="54"/>
  <c r="G425" i="42"/>
  <c r="G400" i="26"/>
  <c r="G400" i="37"/>
  <c r="G400" i="17"/>
  <c r="G400" i="63"/>
  <c r="G400" i="21"/>
  <c r="G400" i="14"/>
  <c r="G400" i="39"/>
  <c r="G398" i="30"/>
  <c r="G398" i="40"/>
  <c r="G398" i="12"/>
  <c r="G398" i="32"/>
  <c r="G437" i="34"/>
  <c r="G437" i="16"/>
  <c r="G437" i="19"/>
  <c r="G437" i="8"/>
  <c r="G437" i="18"/>
  <c r="G437" i="28"/>
  <c r="G437" i="33"/>
  <c r="G437" i="31"/>
  <c r="G437" i="27"/>
  <c r="G437" i="36"/>
  <c r="G437" i="20"/>
  <c r="G437" i="22"/>
  <c r="G437" i="24"/>
  <c r="G437" i="38"/>
  <c r="G437" i="25"/>
  <c r="G437" i="11"/>
  <c r="G437" i="13"/>
  <c r="G437" i="23"/>
  <c r="G437" i="15"/>
  <c r="G437" i="29"/>
  <c r="G437" i="35"/>
  <c r="G437" i="117"/>
  <c r="G437" i="62"/>
  <c r="G437" i="41"/>
  <c r="G437" i="61"/>
  <c r="G437" i="14"/>
  <c r="G437" i="17"/>
  <c r="G437" i="21"/>
  <c r="G437" i="37"/>
  <c r="G437" i="39"/>
  <c r="G437" i="63"/>
  <c r="G437" i="26"/>
  <c r="G419" i="55"/>
  <c r="G419" i="56"/>
  <c r="G419" i="57"/>
  <c r="G419" i="58"/>
  <c r="G419" i="11"/>
  <c r="G419" i="31"/>
  <c r="G419" i="23"/>
  <c r="G419" i="8"/>
  <c r="G419" i="24"/>
  <c r="G419" i="25"/>
  <c r="G419" i="20"/>
  <c r="G419" i="35"/>
  <c r="G419" i="33"/>
  <c r="G419" i="16"/>
  <c r="G419" i="36"/>
  <c r="G419" i="27"/>
  <c r="G419" i="38"/>
  <c r="G419" i="28"/>
  <c r="G419" i="18"/>
  <c r="G419" i="22"/>
  <c r="G419" i="15"/>
  <c r="G419" i="19"/>
  <c r="G419" i="29"/>
  <c r="G419" i="13"/>
  <c r="G419" i="34"/>
  <c r="K401" i="119"/>
  <c r="K401" i="120"/>
  <c r="K401" i="118"/>
  <c r="K401" i="117"/>
  <c r="K401" i="113"/>
  <c r="K401" i="116"/>
  <c r="K401" i="114"/>
  <c r="K401" i="50"/>
  <c r="K401" i="44"/>
  <c r="K401" i="19"/>
  <c r="K401" i="54"/>
  <c r="K401" i="63"/>
  <c r="K401" i="36"/>
  <c r="K401" i="31"/>
  <c r="K401" i="29"/>
  <c r="K401" i="46"/>
  <c r="K401" i="30"/>
  <c r="K401" i="27"/>
  <c r="K401" i="21"/>
  <c r="K401" i="12"/>
  <c r="K401" i="49"/>
  <c r="K401" i="62"/>
  <c r="K401" i="11"/>
  <c r="K401" i="41"/>
  <c r="K401" i="8"/>
  <c r="K401" i="43"/>
  <c r="K401" i="24"/>
  <c r="K401" i="51"/>
  <c r="K401" i="39"/>
  <c r="K401" i="26"/>
  <c r="K401" i="16"/>
  <c r="K401" i="14"/>
  <c r="K401" i="20"/>
  <c r="K401" i="53"/>
  <c r="K401" i="37"/>
  <c r="K401" i="15"/>
  <c r="K401" i="57"/>
  <c r="K401" i="17"/>
  <c r="K401" i="40"/>
  <c r="K401" i="35"/>
  <c r="K401" i="13"/>
  <c r="K401" i="45"/>
  <c r="K401" i="34"/>
  <c r="K401" i="22"/>
  <c r="K401" i="28"/>
  <c r="K401" i="52"/>
  <c r="K401" i="58"/>
  <c r="K401" i="23"/>
  <c r="K401" i="18"/>
  <c r="K401" i="55"/>
  <c r="K401" i="33"/>
  <c r="K401" i="38"/>
  <c r="K401" i="56"/>
  <c r="K401" i="48"/>
  <c r="K401" i="47"/>
  <c r="K401" i="42"/>
  <c r="K401" i="32"/>
  <c r="K401" i="61"/>
  <c r="K401" i="25"/>
  <c r="K416" i="120"/>
  <c r="K416" i="119"/>
  <c r="K416" i="114"/>
  <c r="K416" i="113"/>
  <c r="K416" i="117"/>
  <c r="K416" i="118"/>
  <c r="K416" i="116"/>
  <c r="K416" i="50"/>
  <c r="K416" i="57"/>
  <c r="K416" i="46"/>
  <c r="K416" i="33"/>
  <c r="K416" i="39"/>
  <c r="K416" i="22"/>
  <c r="K416" i="13"/>
  <c r="K416" i="14"/>
  <c r="K416" i="42"/>
  <c r="K416" i="28"/>
  <c r="K416" i="55"/>
  <c r="K416" i="41"/>
  <c r="K416" i="15"/>
  <c r="K416" i="62"/>
  <c r="K416" i="53"/>
  <c r="K416" i="36"/>
  <c r="K416" i="32"/>
  <c r="K416" i="38"/>
  <c r="K416" i="17"/>
  <c r="K416" i="63"/>
  <c r="K416" i="56"/>
  <c r="K416" i="44"/>
  <c r="K416" i="25"/>
  <c r="K416" i="51"/>
  <c r="K416" i="43"/>
  <c r="K416" i="21"/>
  <c r="K416" i="8"/>
  <c r="K416" i="18"/>
  <c r="K416" i="49"/>
  <c r="K416" i="35"/>
  <c r="K416" i="61"/>
  <c r="K416" i="31"/>
  <c r="K416" i="16"/>
  <c r="K416" i="12"/>
  <c r="K416" i="52"/>
  <c r="K416" i="23"/>
  <c r="K416" i="20"/>
  <c r="K416" i="48"/>
  <c r="K416" i="27"/>
  <c r="K416" i="54"/>
  <c r="K416" i="11"/>
  <c r="K416" i="47"/>
  <c r="K416" i="34"/>
  <c r="K416" i="40"/>
  <c r="K416" i="30"/>
  <c r="K416" i="24"/>
  <c r="K416" i="58"/>
  <c r="K416" i="37"/>
  <c r="K416" i="29"/>
  <c r="K416" i="19"/>
  <c r="K416" i="45"/>
  <c r="K416" i="26"/>
  <c r="G416" i="63"/>
  <c r="G416" i="17"/>
  <c r="G416" i="37"/>
  <c r="G416" i="14"/>
  <c r="G416" i="39"/>
  <c r="G416" i="21"/>
  <c r="G416" i="26"/>
  <c r="G320" i="58"/>
  <c r="G320" i="57"/>
  <c r="G320" i="55"/>
  <c r="G320" i="56"/>
  <c r="K324" i="119"/>
  <c r="K324" i="118"/>
  <c r="K324" i="116"/>
  <c r="K324" i="120"/>
  <c r="K324" i="117"/>
  <c r="K324" i="114"/>
  <c r="K324" i="113"/>
  <c r="K324" i="58"/>
  <c r="K324" i="30"/>
  <c r="K324" i="44"/>
  <c r="K324" i="28"/>
  <c r="K324" i="53"/>
  <c r="K324" i="11"/>
  <c r="K324" i="37"/>
  <c r="K324" i="17"/>
  <c r="K324" i="29"/>
  <c r="K324" i="46"/>
  <c r="K324" i="15"/>
  <c r="K324" i="42"/>
  <c r="K324" i="12"/>
  <c r="K324" i="54"/>
  <c r="K324" i="45"/>
  <c r="K324" i="38"/>
  <c r="K324" i="21"/>
  <c r="K324" i="41"/>
  <c r="K324" i="48"/>
  <c r="K324" i="26"/>
  <c r="K324" i="23"/>
  <c r="K324" i="8"/>
  <c r="K324" i="62"/>
  <c r="K324" i="18"/>
  <c r="K324" i="34"/>
  <c r="K324" i="19"/>
  <c r="K324" i="39"/>
  <c r="K324" i="40"/>
  <c r="K324" i="22"/>
  <c r="K324" i="16"/>
  <c r="K324" i="33"/>
  <c r="K324" i="43"/>
  <c r="K324" i="24"/>
  <c r="K324" i="20"/>
  <c r="K324" i="55"/>
  <c r="K324" i="36"/>
  <c r="K324" i="50"/>
  <c r="K324" i="31"/>
  <c r="K324" i="56"/>
  <c r="K324" i="27"/>
  <c r="K324" i="35"/>
  <c r="K324" i="32"/>
  <c r="K324" i="57"/>
  <c r="K324" i="14"/>
  <c r="K324" i="61"/>
  <c r="K324" i="25"/>
  <c r="K324" i="49"/>
  <c r="K324" i="51"/>
  <c r="K324" i="63"/>
  <c r="K324" i="47"/>
  <c r="K324" i="13"/>
  <c r="K324" i="52"/>
  <c r="G324" i="30"/>
  <c r="G324" i="12"/>
  <c r="G324" i="32"/>
  <c r="G324" i="40"/>
  <c r="Y138" i="100"/>
  <c r="Y140" i="100" s="1"/>
  <c r="Y6" i="100" s="1"/>
  <c r="G170" i="120"/>
  <c r="G170" i="119"/>
  <c r="G170" i="118"/>
  <c r="G170" i="114"/>
  <c r="G170" i="116"/>
  <c r="G170" i="113"/>
  <c r="G170" i="45"/>
  <c r="G170" i="50"/>
  <c r="G170" i="52"/>
  <c r="G170" i="42"/>
  <c r="G170" i="48"/>
  <c r="G170" i="44"/>
  <c r="G170" i="43"/>
  <c r="G170" i="53"/>
  <c r="G170" i="54"/>
  <c r="G170" i="46"/>
  <c r="G170" i="51"/>
  <c r="G170" i="47"/>
  <c r="G170" i="49"/>
  <c r="G174" i="56"/>
  <c r="G174" i="55"/>
  <c r="G174" i="58"/>
  <c r="G174" i="57"/>
  <c r="G174" i="39"/>
  <c r="G174" i="14"/>
  <c r="G174" i="21"/>
  <c r="G174" i="17"/>
  <c r="G174" i="37"/>
  <c r="G174" i="63"/>
  <c r="G174" i="26"/>
  <c r="G171" i="117"/>
  <c r="G171" i="61"/>
  <c r="G171" i="62"/>
  <c r="G171" i="41"/>
  <c r="G171" i="32"/>
  <c r="G171" i="40"/>
  <c r="G171" i="30"/>
  <c r="G171" i="12"/>
  <c r="G171" i="120"/>
  <c r="G171" i="118"/>
  <c r="G171" i="119"/>
  <c r="G171" i="113"/>
  <c r="G171" i="116"/>
  <c r="G171" i="114"/>
  <c r="G171" i="42"/>
  <c r="G171" i="45"/>
  <c r="G171" i="53"/>
  <c r="G171" i="50"/>
  <c r="G171" i="46"/>
  <c r="G171" i="47"/>
  <c r="G171" i="54"/>
  <c r="G171" i="51"/>
  <c r="G171" i="44"/>
  <c r="G171" i="43"/>
  <c r="G171" i="49"/>
  <c r="G171" i="48"/>
  <c r="G171" i="52"/>
  <c r="K171" i="120"/>
  <c r="K171" i="119"/>
  <c r="K171" i="117"/>
  <c r="K171" i="116"/>
  <c r="K171" i="118"/>
  <c r="K171" i="114"/>
  <c r="K171" i="113"/>
  <c r="K171" i="14"/>
  <c r="K171" i="16"/>
  <c r="K171" i="19"/>
  <c r="K171" i="28"/>
  <c r="K171" i="63"/>
  <c r="K171" i="32"/>
  <c r="K171" i="39"/>
  <c r="K171" i="36"/>
  <c r="K171" i="55"/>
  <c r="K171" i="43"/>
  <c r="K171" i="49"/>
  <c r="K171" i="40"/>
  <c r="K171" i="58"/>
  <c r="K171" i="15"/>
  <c r="K171" i="18"/>
  <c r="K171" i="24"/>
  <c r="K171" i="30"/>
  <c r="K171" i="29"/>
  <c r="K171" i="42"/>
  <c r="K171" i="61"/>
  <c r="K171" i="37"/>
  <c r="K171" i="57"/>
  <c r="K171" i="45"/>
  <c r="K171" i="51"/>
  <c r="K171" i="54"/>
  <c r="K171" i="8"/>
  <c r="K171" i="12"/>
  <c r="K171" i="17"/>
  <c r="K171" i="22"/>
  <c r="K171" i="25"/>
  <c r="K171" i="23"/>
  <c r="K171" i="35"/>
  <c r="K171" i="44"/>
  <c r="K171" i="62"/>
  <c r="K171" i="46"/>
  <c r="K171" i="11"/>
  <c r="K171" i="47"/>
  <c r="K171" i="48"/>
  <c r="K171" i="52"/>
  <c r="K171" i="13"/>
  <c r="K171" i="20"/>
  <c r="K171" i="21"/>
  <c r="K171" i="31"/>
  <c r="K171" i="26"/>
  <c r="K171" i="33"/>
  <c r="K171" i="34"/>
  <c r="K171" i="41"/>
  <c r="K171" i="53"/>
  <c r="K171" i="27"/>
  <c r="K171" i="38"/>
  <c r="K171" i="56"/>
  <c r="K171" i="50"/>
  <c r="G255" i="12"/>
  <c r="G255" i="40"/>
  <c r="G255" i="30"/>
  <c r="G255" i="32"/>
  <c r="G255" i="120"/>
  <c r="G255" i="118"/>
  <c r="G255" i="114"/>
  <c r="G255" i="116"/>
  <c r="G255" i="119"/>
  <c r="G255" i="113"/>
  <c r="G255" i="42"/>
  <c r="G255" i="44"/>
  <c r="G255" i="46"/>
  <c r="G255" i="43"/>
  <c r="G255" i="51"/>
  <c r="G255" i="50"/>
  <c r="G255" i="45"/>
  <c r="G255" i="54"/>
  <c r="G255" i="49"/>
  <c r="G255" i="53"/>
  <c r="G255" i="48"/>
  <c r="G255" i="52"/>
  <c r="G255" i="47"/>
  <c r="G243" i="12"/>
  <c r="G243" i="40"/>
  <c r="G243" i="32"/>
  <c r="G243" i="30"/>
  <c r="G243" i="117"/>
  <c r="G243" i="62"/>
  <c r="G243" i="61"/>
  <c r="G243" i="41"/>
  <c r="G243" i="26"/>
  <c r="G243" i="39"/>
  <c r="G243" i="17"/>
  <c r="G243" i="14"/>
  <c r="G243" i="37"/>
  <c r="G243" i="63"/>
  <c r="G243" i="21"/>
  <c r="G244" i="30"/>
  <c r="G244" i="40"/>
  <c r="G244" i="32"/>
  <c r="G244" i="12"/>
  <c r="G244" i="8"/>
  <c r="G244" i="15"/>
  <c r="G244" i="34"/>
  <c r="G244" i="13"/>
  <c r="G244" i="25"/>
  <c r="G244" i="36"/>
  <c r="G244" i="11"/>
  <c r="G244" i="38"/>
  <c r="G244" i="23"/>
  <c r="G244" i="33"/>
  <c r="G244" i="31"/>
  <c r="G244" i="35"/>
  <c r="G244" i="27"/>
  <c r="G244" i="16"/>
  <c r="G244" i="19"/>
  <c r="G244" i="29"/>
  <c r="G244" i="28"/>
  <c r="G244" i="20"/>
  <c r="G244" i="22"/>
  <c r="G244" i="24"/>
  <c r="G244" i="18"/>
  <c r="G257" i="117"/>
  <c r="G257" i="61"/>
  <c r="G257" i="62"/>
  <c r="G257" i="41"/>
  <c r="G257" i="12"/>
  <c r="G257" i="30"/>
  <c r="G257" i="32"/>
  <c r="G257" i="40"/>
  <c r="G240" i="58"/>
  <c r="G240" i="57"/>
  <c r="G240" i="55"/>
  <c r="G240" i="56"/>
  <c r="G240" i="117"/>
  <c r="G240" i="41"/>
  <c r="G240" i="61"/>
  <c r="G240" i="62"/>
  <c r="G1437" i="15"/>
  <c r="G1437" i="24"/>
  <c r="G1437" i="11"/>
  <c r="G1437" i="29"/>
  <c r="G1437" i="27"/>
  <c r="G1437" i="38"/>
  <c r="G1437" i="33"/>
  <c r="G1437" i="19"/>
  <c r="G1437" i="36"/>
  <c r="G1437" i="16"/>
  <c r="G1437" i="20"/>
  <c r="G1437" i="18"/>
  <c r="G1437" i="23"/>
  <c r="G1437" i="22"/>
  <c r="G1437" i="34"/>
  <c r="G1437" i="13"/>
  <c r="G1437" i="25"/>
  <c r="G1437" i="31"/>
  <c r="G1437" i="28"/>
  <c r="G1437" i="35"/>
  <c r="G1437" i="8"/>
  <c r="G1449" i="33"/>
  <c r="G1449" i="31"/>
  <c r="G1449" i="34"/>
  <c r="G1449" i="28"/>
  <c r="G1449" i="25"/>
  <c r="G1449" i="35"/>
  <c r="G1449" i="22"/>
  <c r="G1449" i="24"/>
  <c r="G1449" i="27"/>
  <c r="G1449" i="15"/>
  <c r="G1449" i="13"/>
  <c r="G1449" i="20"/>
  <c r="G1449" i="18"/>
  <c r="G1449" i="38"/>
  <c r="G1449" i="23"/>
  <c r="G1449" i="16"/>
  <c r="G1449" i="8"/>
  <c r="G1449" i="36"/>
  <c r="G1449" i="11"/>
  <c r="G1449" i="19"/>
  <c r="G1449" i="29"/>
  <c r="G1454" i="39"/>
  <c r="G1454" i="21"/>
  <c r="G1454" i="17"/>
  <c r="G1454" i="14"/>
  <c r="G1454" i="37"/>
  <c r="G1454" i="26"/>
  <c r="G1454" i="63"/>
  <c r="G1458" i="12"/>
  <c r="G1458" i="40"/>
  <c r="G1458" i="32"/>
  <c r="G1458" i="30"/>
  <c r="G1448" i="117"/>
  <c r="G1448" i="62"/>
  <c r="G1448" i="61"/>
  <c r="G1448" i="41"/>
  <c r="G1448" i="120"/>
  <c r="G1448" i="119"/>
  <c r="G1448" i="118"/>
  <c r="G1448" i="114"/>
  <c r="G1448" i="113"/>
  <c r="G1448" i="116"/>
  <c r="G1448" i="43"/>
  <c r="G1448" i="45"/>
  <c r="G1448" i="46"/>
  <c r="G1448" i="49"/>
  <c r="G1448" i="47"/>
  <c r="G1448" i="44"/>
  <c r="G1448" i="52"/>
  <c r="G1448" i="50"/>
  <c r="G1448" i="42"/>
  <c r="G1448" i="48"/>
  <c r="G1448" i="54"/>
  <c r="G1448" i="53"/>
  <c r="G1448" i="51"/>
  <c r="G1435" i="40"/>
  <c r="G1435" i="30"/>
  <c r="G1435" i="12"/>
  <c r="G1435" i="32"/>
  <c r="K1435" i="119"/>
  <c r="K1435" i="120"/>
  <c r="K1435" i="113"/>
  <c r="K1435" i="117"/>
  <c r="K1435" i="118"/>
  <c r="K1435" i="116"/>
  <c r="K1435" i="114"/>
  <c r="K1435" i="43"/>
  <c r="K1435" i="53"/>
  <c r="K1435" i="42"/>
  <c r="K1435" i="30"/>
  <c r="K1435" i="26"/>
  <c r="K1435" i="16"/>
  <c r="K1435" i="47"/>
  <c r="K1435" i="18"/>
  <c r="K1435" i="57"/>
  <c r="K1435" i="41"/>
  <c r="K1435" i="35"/>
  <c r="K1435" i="8"/>
  <c r="K1435" i="21"/>
  <c r="K1435" i="12"/>
  <c r="K1435" i="55"/>
  <c r="K1435" i="40"/>
  <c r="K1435" i="39"/>
  <c r="K1435" i="22"/>
  <c r="K1435" i="14"/>
  <c r="K1435" i="61"/>
  <c r="K1435" i="20"/>
  <c r="K1435" i="52"/>
  <c r="K1435" i="46"/>
  <c r="K1435" i="63"/>
  <c r="K1435" i="48"/>
  <c r="K1435" i="19"/>
  <c r="K1435" i="15"/>
  <c r="K1435" i="62"/>
  <c r="K1435" i="32"/>
  <c r="K1435" i="31"/>
  <c r="K1435" i="23"/>
  <c r="K1435" i="58"/>
  <c r="K1435" i="37"/>
  <c r="K1435" i="54"/>
  <c r="K1435" i="49"/>
  <c r="K1435" i="36"/>
  <c r="K1435" i="27"/>
  <c r="K1435" i="33"/>
  <c r="K1435" i="13"/>
  <c r="K1435" i="56"/>
  <c r="K1435" i="51"/>
  <c r="K1435" i="45"/>
  <c r="K1435" i="38"/>
  <c r="K1435" i="28"/>
  <c r="K1435" i="17"/>
  <c r="K1435" i="50"/>
  <c r="K1435" i="29"/>
  <c r="K1435" i="11"/>
  <c r="K1435" i="44"/>
  <c r="K1435" i="34"/>
  <c r="K1435" i="24"/>
  <c r="K1435" i="25"/>
  <c r="G1451" i="55"/>
  <c r="G1451" i="58"/>
  <c r="G1451" i="57"/>
  <c r="G1451" i="56"/>
  <c r="G1451" i="23"/>
  <c r="G1451" i="19"/>
  <c r="G1451" i="27"/>
  <c r="G1451" i="38"/>
  <c r="G1451" i="15"/>
  <c r="G1451" i="28"/>
  <c r="G1451" i="8"/>
  <c r="G1451" i="20"/>
  <c r="G1451" i="11"/>
  <c r="G1451" i="24"/>
  <c r="G1451" i="22"/>
  <c r="G1451" i="29"/>
  <c r="G1451" i="34"/>
  <c r="G1451" i="16"/>
  <c r="G1451" i="13"/>
  <c r="G1451" i="35"/>
  <c r="G1451" i="18"/>
  <c r="G1451" i="33"/>
  <c r="G1451" i="25"/>
  <c r="G1451" i="31"/>
  <c r="G1451" i="36"/>
  <c r="G1445" i="37"/>
  <c r="G1445" i="17"/>
  <c r="G1445" i="39"/>
  <c r="G1445" i="21"/>
  <c r="G1445" i="63"/>
  <c r="G1445" i="14"/>
  <c r="G1445" i="26"/>
  <c r="G1460" i="57"/>
  <c r="G1460" i="55"/>
  <c r="G1460" i="58"/>
  <c r="G1460" i="56"/>
  <c r="G1446" i="120"/>
  <c r="G1446" i="118"/>
  <c r="G1446" i="114"/>
  <c r="G1446" i="119"/>
  <c r="G1446" i="116"/>
  <c r="G1446" i="113"/>
  <c r="G1446" i="43"/>
  <c r="G1446" i="51"/>
  <c r="G1446" i="47"/>
  <c r="G1446" i="46"/>
  <c r="G1446" i="54"/>
  <c r="G1446" i="49"/>
  <c r="G1446" i="45"/>
  <c r="G1446" i="53"/>
  <c r="G1446" i="50"/>
  <c r="G1446" i="44"/>
  <c r="G1446" i="48"/>
  <c r="G1446" i="52"/>
  <c r="G1446" i="42"/>
  <c r="G1446" i="117"/>
  <c r="G1446" i="41"/>
  <c r="G1446" i="61"/>
  <c r="G1446" i="62"/>
  <c r="K1456" i="119"/>
  <c r="K1456" i="116"/>
  <c r="K1456" i="114"/>
  <c r="K1456" i="117"/>
  <c r="K1456" i="118"/>
  <c r="K1456" i="120"/>
  <c r="K1456" i="113"/>
  <c r="K1456" i="14"/>
  <c r="K1456" i="52"/>
  <c r="K1456" i="36"/>
  <c r="K1456" i="24"/>
  <c r="K1456" i="51"/>
  <c r="K1456" i="30"/>
  <c r="K1456" i="56"/>
  <c r="K1456" i="40"/>
  <c r="K1456" i="16"/>
  <c r="K1456" i="50"/>
  <c r="K1456" i="61"/>
  <c r="K1456" i="46"/>
  <c r="K1456" i="21"/>
  <c r="K1456" i="8"/>
  <c r="K1456" i="43"/>
  <c r="K1456" i="34"/>
  <c r="K1456" i="63"/>
  <c r="K1456" i="48"/>
  <c r="K1456" i="33"/>
  <c r="K1456" i="53"/>
  <c r="K1456" i="37"/>
  <c r="K1456" i="29"/>
  <c r="K1456" i="47"/>
  <c r="K1456" i="15"/>
  <c r="K1456" i="32"/>
  <c r="K1456" i="19"/>
  <c r="K1456" i="27"/>
  <c r="K1456" i="11"/>
  <c r="K1456" i="39"/>
  <c r="K1456" i="22"/>
  <c r="K1456" i="13"/>
  <c r="K1456" i="42"/>
  <c r="K1456" i="26"/>
  <c r="K1456" i="44"/>
  <c r="K1456" i="25"/>
  <c r="K1456" i="57"/>
  <c r="K1456" i="45"/>
  <c r="K1456" i="18"/>
  <c r="K1456" i="35"/>
  <c r="K1456" i="17"/>
  <c r="K1456" i="55"/>
  <c r="K1456" i="31"/>
  <c r="K1456" i="28"/>
  <c r="K1456" i="58"/>
  <c r="K1456" i="38"/>
  <c r="K1456" i="12"/>
  <c r="K1456" i="62"/>
  <c r="K1456" i="23"/>
  <c r="K1456" i="54"/>
  <c r="K1456" i="41"/>
  <c r="K1456" i="49"/>
  <c r="K1456" i="20"/>
  <c r="G1456" i="32"/>
  <c r="G1456" i="12"/>
  <c r="G1456" i="30"/>
  <c r="G1456" i="40"/>
  <c r="G1456" i="56"/>
  <c r="G1456" i="58"/>
  <c r="G1456" i="57"/>
  <c r="G1456" i="55"/>
  <c r="K1434" i="119"/>
  <c r="K1434" i="120"/>
  <c r="K1434" i="117"/>
  <c r="K1434" i="118"/>
  <c r="K1434" i="114"/>
  <c r="K1434" i="113"/>
  <c r="K1434" i="116"/>
  <c r="K1434" i="13"/>
  <c r="K1434" i="55"/>
  <c r="K1434" i="46"/>
  <c r="K1434" i="35"/>
  <c r="K1434" i="8"/>
  <c r="K1434" i="43"/>
  <c r="K1434" i="31"/>
  <c r="K1434" i="14"/>
  <c r="K1434" i="45"/>
  <c r="K1434" i="58"/>
  <c r="K1434" i="37"/>
  <c r="K1434" i="28"/>
  <c r="K1434" i="19"/>
  <c r="K1434" i="16"/>
  <c r="K1434" i="53"/>
  <c r="K1434" i="42"/>
  <c r="K1434" i="30"/>
  <c r="K1434" i="48"/>
  <c r="K1434" i="61"/>
  <c r="K1434" i="23"/>
  <c r="K1434" i="12"/>
  <c r="K1434" i="39"/>
  <c r="K1434" i="56"/>
  <c r="K1434" i="33"/>
  <c r="K1434" i="18"/>
  <c r="K1434" i="63"/>
  <c r="K1434" i="34"/>
  <c r="K1434" i="11"/>
  <c r="K1434" i="47"/>
  <c r="K1434" i="38"/>
  <c r="K1434" i="26"/>
  <c r="K1434" i="52"/>
  <c r="K1434" i="36"/>
  <c r="K1434" i="21"/>
  <c r="K1434" i="17"/>
  <c r="K1434" i="22"/>
  <c r="K1434" i="54"/>
  <c r="K1434" i="32"/>
  <c r="K1434" i="49"/>
  <c r="K1434" i="20"/>
  <c r="K1434" i="57"/>
  <c r="K1434" i="41"/>
  <c r="K1434" i="40"/>
  <c r="K1434" i="15"/>
  <c r="K1434" i="50"/>
  <c r="K1434" i="29"/>
  <c r="K1434" i="27"/>
  <c r="K1434" i="51"/>
  <c r="K1434" i="25"/>
  <c r="K1434" i="44"/>
  <c r="K1434" i="24"/>
  <c r="K1434" i="62"/>
  <c r="G1434" i="12"/>
  <c r="G1434" i="30"/>
  <c r="G1434" i="32"/>
  <c r="G1434" i="40"/>
  <c r="G1434" i="26"/>
  <c r="G1434" i="17"/>
  <c r="G1434" i="37"/>
  <c r="G1434" i="39"/>
  <c r="G1434" i="63"/>
  <c r="G1434" i="14"/>
  <c r="G1434" i="21"/>
  <c r="G1440" i="40"/>
  <c r="G1440" i="12"/>
  <c r="G1440" i="32"/>
  <c r="G1440" i="30"/>
  <c r="G1440" i="117"/>
  <c r="G1440" i="61"/>
  <c r="G1440" i="41"/>
  <c r="G1440" i="62"/>
  <c r="G1440" i="26"/>
  <c r="G1440" i="63"/>
  <c r="G1440" i="21"/>
  <c r="G1440" i="14"/>
  <c r="G1440" i="17"/>
  <c r="G1440" i="39"/>
  <c r="G1440" i="37"/>
  <c r="G178" i="117"/>
  <c r="G178" i="41"/>
  <c r="G178" i="61"/>
  <c r="G178" i="62"/>
  <c r="G176" i="117"/>
  <c r="G176" i="41"/>
  <c r="G176" i="61"/>
  <c r="G176" i="62"/>
  <c r="G235" i="12"/>
  <c r="G235" i="40"/>
  <c r="G235" i="30"/>
  <c r="G235" i="32"/>
  <c r="G249" i="55"/>
  <c r="G249" i="56"/>
  <c r="G249" i="57"/>
  <c r="G249" i="58"/>
  <c r="G249" i="32"/>
  <c r="G249" i="30"/>
  <c r="G249" i="12"/>
  <c r="G249" i="40"/>
  <c r="G233" i="26"/>
  <c r="G233" i="63"/>
  <c r="G233" i="17"/>
  <c r="G233" i="21"/>
  <c r="G233" i="39"/>
  <c r="G233" i="37"/>
  <c r="G233" i="14"/>
  <c r="G233" i="120"/>
  <c r="G233" i="118"/>
  <c r="G233" i="119"/>
  <c r="G233" i="116"/>
  <c r="G233" i="114"/>
  <c r="G233" i="113"/>
  <c r="G233" i="52"/>
  <c r="G233" i="47"/>
  <c r="G233" i="50"/>
  <c r="G233" i="43"/>
  <c r="G233" i="51"/>
  <c r="G233" i="48"/>
  <c r="G233" i="46"/>
  <c r="G233" i="44"/>
  <c r="G233" i="49"/>
  <c r="G233" i="54"/>
  <c r="G233" i="42"/>
  <c r="G233" i="45"/>
  <c r="G233" i="53"/>
  <c r="G250" i="29"/>
  <c r="G250" i="22"/>
  <c r="G250" i="38"/>
  <c r="G250" i="25"/>
  <c r="G250" i="16"/>
  <c r="G250" i="34"/>
  <c r="G250" i="36"/>
  <c r="G250" i="27"/>
  <c r="G250" i="33"/>
  <c r="G250" i="31"/>
  <c r="G250" i="8"/>
  <c r="G250" i="19"/>
  <c r="G250" i="23"/>
  <c r="G250" i="35"/>
  <c r="G250" i="18"/>
  <c r="G250" i="20"/>
  <c r="G250" i="15"/>
  <c r="G250" i="24"/>
  <c r="G250" i="28"/>
  <c r="G250" i="11"/>
  <c r="G250" i="13"/>
  <c r="G250" i="120"/>
  <c r="G250" i="118"/>
  <c r="G250" i="119"/>
  <c r="G250" i="114"/>
  <c r="G250" i="46"/>
  <c r="G250" i="43"/>
  <c r="G250" i="48"/>
  <c r="G250" i="116"/>
  <c r="G250" i="50"/>
  <c r="G250" i="47"/>
  <c r="G250" i="51"/>
  <c r="G250" i="113"/>
  <c r="G250" i="54"/>
  <c r="G250" i="49"/>
  <c r="G250" i="44"/>
  <c r="G250" i="52"/>
  <c r="G250" i="45"/>
  <c r="G250" i="42"/>
  <c r="G250" i="53"/>
  <c r="G236" i="120"/>
  <c r="G236" i="119"/>
  <c r="G236" i="118"/>
  <c r="G236" i="116"/>
  <c r="G236" i="114"/>
  <c r="G236" i="113"/>
  <c r="G236" i="43"/>
  <c r="G236" i="52"/>
  <c r="G236" i="48"/>
  <c r="G236" i="49"/>
  <c r="G236" i="47"/>
  <c r="G236" i="44"/>
  <c r="G236" i="46"/>
  <c r="G236" i="45"/>
  <c r="G236" i="54"/>
  <c r="G236" i="42"/>
  <c r="G236" i="50"/>
  <c r="G236" i="51"/>
  <c r="G236" i="53"/>
  <c r="G252" i="57"/>
  <c r="G252" i="58"/>
  <c r="G252" i="55"/>
  <c r="G252" i="56"/>
  <c r="G422" i="55"/>
  <c r="G422" i="57"/>
  <c r="G422" i="56"/>
  <c r="G422" i="58"/>
  <c r="G431" i="57"/>
  <c r="G431" i="56"/>
  <c r="G431" i="55"/>
  <c r="G431" i="58"/>
  <c r="G431" i="23"/>
  <c r="G431" i="33"/>
  <c r="G431" i="15"/>
  <c r="G431" i="27"/>
  <c r="G431" i="11"/>
  <c r="G431" i="19"/>
  <c r="G431" i="22"/>
  <c r="G431" i="16"/>
  <c r="G431" i="24"/>
  <c r="G431" i="31"/>
  <c r="G431" i="8"/>
  <c r="G431" i="34"/>
  <c r="G431" i="25"/>
  <c r="G431" i="38"/>
  <c r="G431" i="20"/>
  <c r="G431" i="35"/>
  <c r="G431" i="28"/>
  <c r="G431" i="36"/>
  <c r="G431" i="29"/>
  <c r="G431" i="18"/>
  <c r="G431" i="13"/>
  <c r="G418" i="56"/>
  <c r="G418" i="57"/>
  <c r="G418" i="58"/>
  <c r="G418" i="55"/>
  <c r="G423" i="63"/>
  <c r="G423" i="21"/>
  <c r="G423" i="26"/>
  <c r="G423" i="39"/>
  <c r="G423" i="17"/>
  <c r="G423" i="14"/>
  <c r="G423" i="37"/>
  <c r="K423" i="120"/>
  <c r="K423" i="119"/>
  <c r="K423" i="118"/>
  <c r="K423" i="116"/>
  <c r="K423" i="114"/>
  <c r="K423" i="117"/>
  <c r="K423" i="113"/>
  <c r="K423" i="49"/>
  <c r="K423" i="23"/>
  <c r="K423" i="17"/>
  <c r="K423" i="28"/>
  <c r="K423" i="57"/>
  <c r="K423" i="40"/>
  <c r="K423" i="35"/>
  <c r="K423" i="26"/>
  <c r="K423" i="54"/>
  <c r="K423" i="52"/>
  <c r="K423" i="22"/>
  <c r="K423" i="42"/>
  <c r="K423" i="15"/>
  <c r="K423" i="34"/>
  <c r="K423" i="58"/>
  <c r="K423" i="19"/>
  <c r="K423" i="16"/>
  <c r="K423" i="39"/>
  <c r="K423" i="48"/>
  <c r="K423" i="21"/>
  <c r="K423" i="56"/>
  <c r="K423" i="8"/>
  <c r="K423" i="50"/>
  <c r="K423" i="61"/>
  <c r="K423" i="33"/>
  <c r="K423" i="25"/>
  <c r="K423" i="53"/>
  <c r="K423" i="36"/>
  <c r="K423" i="12"/>
  <c r="K423" i="31"/>
  <c r="K423" i="32"/>
  <c r="K423" i="45"/>
  <c r="K423" i="41"/>
  <c r="K423" i="51"/>
  <c r="K423" i="24"/>
  <c r="K423" i="37"/>
  <c r="K423" i="47"/>
  <c r="K423" i="18"/>
  <c r="K423" i="43"/>
  <c r="K423" i="11"/>
  <c r="K423" i="46"/>
  <c r="K423" i="44"/>
  <c r="K423" i="38"/>
  <c r="K423" i="20"/>
  <c r="K423" i="55"/>
  <c r="K423" i="63"/>
  <c r="K423" i="14"/>
  <c r="K423" i="29"/>
  <c r="K423" i="13"/>
  <c r="K423" i="62"/>
  <c r="K423" i="30"/>
  <c r="K423" i="27"/>
  <c r="G432" i="56"/>
  <c r="G432" i="58"/>
  <c r="G432" i="55"/>
  <c r="G432" i="57"/>
  <c r="G414" i="120"/>
  <c r="G414" i="119"/>
  <c r="G414" i="114"/>
  <c r="G414" i="118"/>
  <c r="G414" i="116"/>
  <c r="G414" i="113"/>
  <c r="G414" i="53"/>
  <c r="G414" i="46"/>
  <c r="G414" i="45"/>
  <c r="G414" i="44"/>
  <c r="G414" i="42"/>
  <c r="G414" i="52"/>
  <c r="G414" i="43"/>
  <c r="G414" i="48"/>
  <c r="G414" i="51"/>
  <c r="G414" i="47"/>
  <c r="G414" i="54"/>
  <c r="G414" i="50"/>
  <c r="G414" i="49"/>
  <c r="G405" i="117"/>
  <c r="G405" i="62"/>
  <c r="G405" i="61"/>
  <c r="G405" i="41"/>
  <c r="G405" i="57"/>
  <c r="G405" i="58"/>
  <c r="G405" i="55"/>
  <c r="G405" i="56"/>
  <c r="K402" i="119"/>
  <c r="K402" i="116"/>
  <c r="K402" i="117"/>
  <c r="K402" i="114"/>
  <c r="K402" i="120"/>
  <c r="K402" i="118"/>
  <c r="K402" i="113"/>
  <c r="K402" i="8"/>
  <c r="K402" i="22"/>
  <c r="K402" i="51"/>
  <c r="K402" i="29"/>
  <c r="K402" i="14"/>
  <c r="K402" i="55"/>
  <c r="K402" i="43"/>
  <c r="K402" i="61"/>
  <c r="K402" i="37"/>
  <c r="K402" i="33"/>
  <c r="K402" i="23"/>
  <c r="K402" i="63"/>
  <c r="K402" i="48"/>
  <c r="K402" i="11"/>
  <c r="K402" i="15"/>
  <c r="K402" i="46"/>
  <c r="K402" i="21"/>
  <c r="K402" i="27"/>
  <c r="K402" i="50"/>
  <c r="K402" i="42"/>
  <c r="K402" i="40"/>
  <c r="K402" i="36"/>
  <c r="K402" i="32"/>
  <c r="K402" i="17"/>
  <c r="K402" i="28"/>
  <c r="K402" i="12"/>
  <c r="K402" i="54"/>
  <c r="K402" i="57"/>
  <c r="K402" i="56"/>
  <c r="K402" i="31"/>
  <c r="K402" i="19"/>
  <c r="K402" i="47"/>
  <c r="K402" i="45"/>
  <c r="K402" i="41"/>
  <c r="K402" i="39"/>
  <c r="K402" i="35"/>
  <c r="K402" i="25"/>
  <c r="K402" i="26"/>
  <c r="K402" i="18"/>
  <c r="K402" i="16"/>
  <c r="K402" i="53"/>
  <c r="K402" i="52"/>
  <c r="K402" i="30"/>
  <c r="K402" i="20"/>
  <c r="K402" i="49"/>
  <c r="K402" i="44"/>
  <c r="K402" i="62"/>
  <c r="K402" i="38"/>
  <c r="K402" i="34"/>
  <c r="K402" i="24"/>
  <c r="K402" i="13"/>
  <c r="K402" i="58"/>
  <c r="G402" i="22"/>
  <c r="G402" i="28"/>
  <c r="G402" i="35"/>
  <c r="G402" i="33"/>
  <c r="G402" i="15"/>
  <c r="G402" i="18"/>
  <c r="G402" i="16"/>
  <c r="G402" i="31"/>
  <c r="G402" i="11"/>
  <c r="G402" i="13"/>
  <c r="G402" i="34"/>
  <c r="G402" i="25"/>
  <c r="G402" i="24"/>
  <c r="G402" i="36"/>
  <c r="G402" i="8"/>
  <c r="G402" i="27"/>
  <c r="G402" i="19"/>
  <c r="G402" i="23"/>
  <c r="G402" i="38"/>
  <c r="G402" i="20"/>
  <c r="G402" i="29"/>
  <c r="G402" i="26"/>
  <c r="G402" i="21"/>
  <c r="G402" i="37"/>
  <c r="G402" i="14"/>
  <c r="G402" i="39"/>
  <c r="G402" i="63"/>
  <c r="G402" i="17"/>
  <c r="G402" i="120"/>
  <c r="G402" i="118"/>
  <c r="G402" i="116"/>
  <c r="G402" i="114"/>
  <c r="G402" i="119"/>
  <c r="G402" i="113"/>
  <c r="G402" i="44"/>
  <c r="G402" i="42"/>
  <c r="G402" i="49"/>
  <c r="G402" i="54"/>
  <c r="G402" i="45"/>
  <c r="G402" i="50"/>
  <c r="G402" i="51"/>
  <c r="G402" i="48"/>
  <c r="G402" i="52"/>
  <c r="G402" i="43"/>
  <c r="G402" i="47"/>
  <c r="G402" i="53"/>
  <c r="G402" i="46"/>
  <c r="G410" i="120"/>
  <c r="G410" i="118"/>
  <c r="G410" i="116"/>
  <c r="G410" i="119"/>
  <c r="G410" i="114"/>
  <c r="G410" i="113"/>
  <c r="G410" i="42"/>
  <c r="G410" i="54"/>
  <c r="G410" i="52"/>
  <c r="G410" i="47"/>
  <c r="G410" i="53"/>
  <c r="G410" i="44"/>
  <c r="G410" i="43"/>
  <c r="G410" i="46"/>
  <c r="G410" i="45"/>
  <c r="G410" i="51"/>
  <c r="G410" i="50"/>
  <c r="G410" i="49"/>
  <c r="G410" i="48"/>
  <c r="G321" i="58"/>
  <c r="G321" i="55"/>
  <c r="G321" i="57"/>
  <c r="G321" i="56"/>
  <c r="G321" i="117"/>
  <c r="G321" i="62"/>
  <c r="G321" i="41"/>
  <c r="G321" i="61"/>
  <c r="K321" i="120"/>
  <c r="K321" i="119"/>
  <c r="K321" i="116"/>
  <c r="K321" i="117"/>
  <c r="K321" i="118"/>
  <c r="K321" i="113"/>
  <c r="K321" i="114"/>
  <c r="K321" i="55"/>
  <c r="K321" i="36"/>
  <c r="K321" i="17"/>
  <c r="K321" i="45"/>
  <c r="K321" i="21"/>
  <c r="K321" i="47"/>
  <c r="K321" i="30"/>
  <c r="K321" i="20"/>
  <c r="K321" i="53"/>
  <c r="K321" i="62"/>
  <c r="K321" i="19"/>
  <c r="K321" i="18"/>
  <c r="K321" i="49"/>
  <c r="K321" i="32"/>
  <c r="K321" i="23"/>
  <c r="K321" i="41"/>
  <c r="K321" i="11"/>
  <c r="K321" i="50"/>
  <c r="K321" i="39"/>
  <c r="K321" i="16"/>
  <c r="K321" i="48"/>
  <c r="K321" i="28"/>
  <c r="K321" i="57"/>
  <c r="K321" i="15"/>
  <c r="K321" i="54"/>
  <c r="K321" i="46"/>
  <c r="K321" i="29"/>
  <c r="K321" i="12"/>
  <c r="K321" i="31"/>
  <c r="K321" i="56"/>
  <c r="K321" i="43"/>
  <c r="K321" i="27"/>
  <c r="K321" i="13"/>
  <c r="K321" i="51"/>
  <c r="K321" i="26"/>
  <c r="K321" i="34"/>
  <c r="K321" i="8"/>
  <c r="K321" i="63"/>
  <c r="K321" i="42"/>
  <c r="K321" i="38"/>
  <c r="K321" i="14"/>
  <c r="K321" i="22"/>
  <c r="K321" i="52"/>
  <c r="K321" i="33"/>
  <c r="K321" i="24"/>
  <c r="K321" i="58"/>
  <c r="K321" i="44"/>
  <c r="K321" i="25"/>
  <c r="K321" i="40"/>
  <c r="K321" i="35"/>
  <c r="K321" i="61"/>
  <c r="K321" i="37"/>
  <c r="K318" i="119"/>
  <c r="K318" i="117"/>
  <c r="K318" i="116"/>
  <c r="K318" i="118"/>
  <c r="K318" i="120"/>
  <c r="K318" i="113"/>
  <c r="K318" i="114"/>
  <c r="K318" i="56"/>
  <c r="K318" i="49"/>
  <c r="K318" i="45"/>
  <c r="K318" i="13"/>
  <c r="K318" i="52"/>
  <c r="K318" i="37"/>
  <c r="K318" i="39"/>
  <c r="K318" i="20"/>
  <c r="K318" i="51"/>
  <c r="K318" i="40"/>
  <c r="K318" i="23"/>
  <c r="K318" i="22"/>
  <c r="K318" i="35"/>
  <c r="K318" i="8"/>
  <c r="K318" i="55"/>
  <c r="K318" i="41"/>
  <c r="K318" i="50"/>
  <c r="K318" i="54"/>
  <c r="K318" i="29"/>
  <c r="K318" i="31"/>
  <c r="K318" i="17"/>
  <c r="K318" i="47"/>
  <c r="K318" i="32"/>
  <c r="K318" i="21"/>
  <c r="K318" i="62"/>
  <c r="K318" i="14"/>
  <c r="K318" i="53"/>
  <c r="K318" i="61"/>
  <c r="K318" i="19"/>
  <c r="K318" i="58"/>
  <c r="K318" i="63"/>
  <c r="K318" i="30"/>
  <c r="K318" i="25"/>
  <c r="K318" i="11"/>
  <c r="K318" i="42"/>
  <c r="K318" i="34"/>
  <c r="K318" i="12"/>
  <c r="K318" i="36"/>
  <c r="K318" i="27"/>
  <c r="K318" i="43"/>
  <c r="K318" i="38"/>
  <c r="K318" i="33"/>
  <c r="K318" i="24"/>
  <c r="K318" i="26"/>
  <c r="K318" i="15"/>
  <c r="K318" i="18"/>
  <c r="K318" i="16"/>
  <c r="K318" i="46"/>
  <c r="K318" i="57"/>
  <c r="K318" i="48"/>
  <c r="K318" i="44"/>
  <c r="K318" i="28"/>
  <c r="G318" i="20"/>
  <c r="G318" i="11"/>
  <c r="G318" i="29"/>
  <c r="G318" i="38"/>
  <c r="G318" i="27"/>
  <c r="G318" i="15"/>
  <c r="G318" i="34"/>
  <c r="G318" i="22"/>
  <c r="G318" i="8"/>
  <c r="G318" i="31"/>
  <c r="G318" i="23"/>
  <c r="G318" i="16"/>
  <c r="G318" i="28"/>
  <c r="G318" i="25"/>
  <c r="G318" i="18"/>
  <c r="G318" i="24"/>
  <c r="G318" i="35"/>
  <c r="G318" i="33"/>
  <c r="G318" i="13"/>
  <c r="G318" i="19"/>
  <c r="G318" i="36"/>
  <c r="G433" i="120"/>
  <c r="G433" i="119"/>
  <c r="G433" i="118"/>
  <c r="G433" i="116"/>
  <c r="G433" i="114"/>
  <c r="G433" i="113"/>
  <c r="G433" i="44"/>
  <c r="G433" i="51"/>
  <c r="G433" i="45"/>
  <c r="G433" i="53"/>
  <c r="G433" i="50"/>
  <c r="G433" i="54"/>
  <c r="G433" i="43"/>
  <c r="G433" i="46"/>
  <c r="G433" i="47"/>
  <c r="G433" i="42"/>
  <c r="G433" i="52"/>
  <c r="G433" i="48"/>
  <c r="G433" i="49"/>
  <c r="G421" i="117"/>
  <c r="G421" i="41"/>
  <c r="G421" i="61"/>
  <c r="G421" i="62"/>
  <c r="G407" i="26"/>
  <c r="G407" i="37"/>
  <c r="G407" i="21"/>
  <c r="G407" i="39"/>
  <c r="G407" i="17"/>
  <c r="G407" i="63"/>
  <c r="G407" i="14"/>
  <c r="G407" i="25"/>
  <c r="G407" i="13"/>
  <c r="G407" i="19"/>
  <c r="G407" i="18"/>
  <c r="G407" i="35"/>
  <c r="G407" i="33"/>
  <c r="G407" i="31"/>
  <c r="G407" i="16"/>
  <c r="G407" i="15"/>
  <c r="G407" i="36"/>
  <c r="G407" i="11"/>
  <c r="G407" i="28"/>
  <c r="G407" i="8"/>
  <c r="G407" i="38"/>
  <c r="G407" i="34"/>
  <c r="G407" i="23"/>
  <c r="G407" i="20"/>
  <c r="G407" i="22"/>
  <c r="G407" i="29"/>
  <c r="G407" i="27"/>
  <c r="G407" i="24"/>
  <c r="K434" i="120"/>
  <c r="K434" i="119"/>
  <c r="K434" i="118"/>
  <c r="K434" i="114"/>
  <c r="K434" i="117"/>
  <c r="K434" i="116"/>
  <c r="K434" i="113"/>
  <c r="K434" i="54"/>
  <c r="K434" i="11"/>
  <c r="K434" i="27"/>
  <c r="K434" i="46"/>
  <c r="K434" i="21"/>
  <c r="K434" i="63"/>
  <c r="K434" i="49"/>
  <c r="K434" i="45"/>
  <c r="K434" i="41"/>
  <c r="K434" i="39"/>
  <c r="K434" i="35"/>
  <c r="K434" i="25"/>
  <c r="K434" i="26"/>
  <c r="K434" i="15"/>
  <c r="K434" i="57"/>
  <c r="K434" i="56"/>
  <c r="K434" i="31"/>
  <c r="K434" i="19"/>
  <c r="K434" i="28"/>
  <c r="K434" i="16"/>
  <c r="K434" i="44"/>
  <c r="K434" i="62"/>
  <c r="K434" i="38"/>
  <c r="K434" i="34"/>
  <c r="K434" i="24"/>
  <c r="K434" i="13"/>
  <c r="K434" i="8"/>
  <c r="K434" i="22"/>
  <c r="K434" i="51"/>
  <c r="K434" i="29"/>
  <c r="K434" i="14"/>
  <c r="K434" i="47"/>
  <c r="K434" i="50"/>
  <c r="K434" i="42"/>
  <c r="K434" i="40"/>
  <c r="K434" i="36"/>
  <c r="K434" i="32"/>
  <c r="K434" i="17"/>
  <c r="K434" i="48"/>
  <c r="K434" i="30"/>
  <c r="K434" i="43"/>
  <c r="K434" i="23"/>
  <c r="K434" i="33"/>
  <c r="K434" i="12"/>
  <c r="K434" i="20"/>
  <c r="K434" i="61"/>
  <c r="K434" i="58"/>
  <c r="K434" i="52"/>
  <c r="K434" i="53"/>
  <c r="K434" i="18"/>
  <c r="K434" i="37"/>
  <c r="K434" i="55"/>
  <c r="G428" i="34"/>
  <c r="G428" i="8"/>
  <c r="G428" i="19"/>
  <c r="G428" i="11"/>
  <c r="G428" i="13"/>
  <c r="G428" i="20"/>
  <c r="G428" i="31"/>
  <c r="G428" i="33"/>
  <c r="G428" i="35"/>
  <c r="G428" i="36"/>
  <c r="G428" i="27"/>
  <c r="G428" i="38"/>
  <c r="G428" i="29"/>
  <c r="G428" i="22"/>
  <c r="G428" i="25"/>
  <c r="G428" i="28"/>
  <c r="G428" i="16"/>
  <c r="G428" i="23"/>
  <c r="G428" i="18"/>
  <c r="G428" i="15"/>
  <c r="G428" i="24"/>
  <c r="G426" i="120"/>
  <c r="G426" i="118"/>
  <c r="G426" i="119"/>
  <c r="G426" i="114"/>
  <c r="G426" i="116"/>
  <c r="G426" i="113"/>
  <c r="G426" i="50"/>
  <c r="G426" i="47"/>
  <c r="G426" i="52"/>
  <c r="G426" i="44"/>
  <c r="G426" i="42"/>
  <c r="G426" i="45"/>
  <c r="G426" i="43"/>
  <c r="G426" i="48"/>
  <c r="G426" i="51"/>
  <c r="G426" i="46"/>
  <c r="G426" i="54"/>
  <c r="G426" i="53"/>
  <c r="G426" i="49"/>
  <c r="G426" i="32"/>
  <c r="G426" i="12"/>
  <c r="G426" i="30"/>
  <c r="G426" i="40"/>
  <c r="G411" i="55"/>
  <c r="G411" i="56"/>
  <c r="G411" i="57"/>
  <c r="G411" i="58"/>
  <c r="G411" i="40"/>
  <c r="G411" i="12"/>
  <c r="G411" i="32"/>
  <c r="G411" i="30"/>
  <c r="G435" i="26"/>
  <c r="G435" i="63"/>
  <c r="G435" i="21"/>
  <c r="G435" i="37"/>
  <c r="G435" i="14"/>
  <c r="G435" i="39"/>
  <c r="G435" i="17"/>
  <c r="K435" i="119"/>
  <c r="K435" i="120"/>
  <c r="K435" i="114"/>
  <c r="K435" i="117"/>
  <c r="K435" i="118"/>
  <c r="K435" i="116"/>
  <c r="K435" i="113"/>
  <c r="K435" i="58"/>
  <c r="K435" i="49"/>
  <c r="K435" i="34"/>
  <c r="K435" i="21"/>
  <c r="K435" i="12"/>
  <c r="K435" i="63"/>
  <c r="K435" i="54"/>
  <c r="K435" i="43"/>
  <c r="K435" i="32"/>
  <c r="K435" i="44"/>
  <c r="K435" i="17"/>
  <c r="K435" i="38"/>
  <c r="K435" i="61"/>
  <c r="K435" i="31"/>
  <c r="K435" i="48"/>
  <c r="K435" i="26"/>
  <c r="K435" i="20"/>
  <c r="K435" i="42"/>
  <c r="K435" i="18"/>
  <c r="K435" i="41"/>
  <c r="K435" i="37"/>
  <c r="K435" i="28"/>
  <c r="K435" i="45"/>
  <c r="K435" i="56"/>
  <c r="K435" i="30"/>
  <c r="K435" i="23"/>
  <c r="K435" i="57"/>
  <c r="K435" i="50"/>
  <c r="K435" i="25"/>
  <c r="K435" i="14"/>
  <c r="K435" i="33"/>
  <c r="K435" i="11"/>
  <c r="K435" i="46"/>
  <c r="K435" i="29"/>
  <c r="K435" i="22"/>
  <c r="K435" i="39"/>
  <c r="K435" i="53"/>
  <c r="K435" i="13"/>
  <c r="K435" i="27"/>
  <c r="K435" i="8"/>
  <c r="K435" i="51"/>
  <c r="K435" i="62"/>
  <c r="K435" i="24"/>
  <c r="K435" i="16"/>
  <c r="K435" i="36"/>
  <c r="K435" i="52"/>
  <c r="K435" i="40"/>
  <c r="K435" i="35"/>
  <c r="K435" i="15"/>
  <c r="K435" i="19"/>
  <c r="K435" i="55"/>
  <c r="K435" i="47"/>
  <c r="G412" i="120"/>
  <c r="G412" i="118"/>
  <c r="G412" i="116"/>
  <c r="G412" i="114"/>
  <c r="G412" i="119"/>
  <c r="G412" i="113"/>
  <c r="G412" i="43"/>
  <c r="G412" i="44"/>
  <c r="G412" i="42"/>
  <c r="G412" i="49"/>
  <c r="G412" i="51"/>
  <c r="G412" i="48"/>
  <c r="G412" i="50"/>
  <c r="G412" i="45"/>
  <c r="G412" i="47"/>
  <c r="G412" i="54"/>
  <c r="G412" i="52"/>
  <c r="G412" i="46"/>
  <c r="G412" i="53"/>
  <c r="G424" i="55"/>
  <c r="G424" i="56"/>
  <c r="G424" i="57"/>
  <c r="G424" i="58"/>
  <c r="G424" i="120"/>
  <c r="G424" i="119"/>
  <c r="G424" i="118"/>
  <c r="G424" i="116"/>
  <c r="G424" i="114"/>
  <c r="G424" i="113"/>
  <c r="G424" i="48"/>
  <c r="G424" i="49"/>
  <c r="G424" i="46"/>
  <c r="G424" i="44"/>
  <c r="G424" i="45"/>
  <c r="G424" i="54"/>
  <c r="G424" i="43"/>
  <c r="G424" i="51"/>
  <c r="G424" i="50"/>
  <c r="G424" i="42"/>
  <c r="G424" i="52"/>
  <c r="G424" i="47"/>
  <c r="G424" i="53"/>
  <c r="G424" i="117"/>
  <c r="G424" i="62"/>
  <c r="G424" i="61"/>
  <c r="G424" i="41"/>
  <c r="G397" i="55"/>
  <c r="G397" i="56"/>
  <c r="G397" i="58"/>
  <c r="G397" i="57"/>
  <c r="G397" i="14"/>
  <c r="G397" i="17"/>
  <c r="G397" i="39"/>
  <c r="G397" i="37"/>
  <c r="G397" i="63"/>
  <c r="G397" i="21"/>
  <c r="G397" i="26"/>
  <c r="G397" i="117"/>
  <c r="G397" i="62"/>
  <c r="G397" i="61"/>
  <c r="G397" i="41"/>
  <c r="G317" i="24"/>
  <c r="G317" i="25"/>
  <c r="G317" i="33"/>
  <c r="G317" i="28"/>
  <c r="G317" i="34"/>
  <c r="G317" i="15"/>
  <c r="G317" i="27"/>
  <c r="G317" i="11"/>
  <c r="G317" i="16"/>
  <c r="G317" i="31"/>
  <c r="G317" i="38"/>
  <c r="G317" i="19"/>
  <c r="G317" i="23"/>
  <c r="G317" i="18"/>
  <c r="G317" i="20"/>
  <c r="G317" i="36"/>
  <c r="G317" i="29"/>
  <c r="G317" i="8"/>
  <c r="G317" i="35"/>
  <c r="G317" i="22"/>
  <c r="G317" i="13"/>
  <c r="G317" i="57"/>
  <c r="G317" i="55"/>
  <c r="G317" i="58"/>
  <c r="G317" i="56"/>
  <c r="G319" i="26"/>
  <c r="G319" i="14"/>
  <c r="G319" i="37"/>
  <c r="G319" i="63"/>
  <c r="G319" i="17"/>
  <c r="G319" i="39"/>
  <c r="G319" i="21"/>
  <c r="G319" i="120"/>
  <c r="G319" i="119"/>
  <c r="G319" i="116"/>
  <c r="G319" i="118"/>
  <c r="G319" i="113"/>
  <c r="G319" i="114"/>
  <c r="G319" i="42"/>
  <c r="G319" i="44"/>
  <c r="G319" i="46"/>
  <c r="G319" i="49"/>
  <c r="G319" i="53"/>
  <c r="G319" i="54"/>
  <c r="G319" i="48"/>
  <c r="G319" i="52"/>
  <c r="G319" i="47"/>
  <c r="G319" i="45"/>
  <c r="G319" i="43"/>
  <c r="G319" i="51"/>
  <c r="G319" i="50"/>
  <c r="I138" i="98"/>
  <c r="I140" i="98" s="1"/>
  <c r="I6" i="98" s="1"/>
  <c r="G179" i="55"/>
  <c r="G179" i="56"/>
  <c r="G179" i="57"/>
  <c r="G179" i="58"/>
  <c r="G179" i="26"/>
  <c r="G179" i="37"/>
  <c r="G179" i="14"/>
  <c r="G179" i="39"/>
  <c r="G179" i="63"/>
  <c r="G179" i="21"/>
  <c r="G179" i="17"/>
  <c r="G172" i="120"/>
  <c r="G172" i="119"/>
  <c r="G172" i="118"/>
  <c r="G172" i="116"/>
  <c r="G172" i="114"/>
  <c r="G172" i="113"/>
  <c r="G172" i="45"/>
  <c r="G172" i="49"/>
  <c r="G172" i="54"/>
  <c r="G172" i="50"/>
  <c r="G172" i="52"/>
  <c r="G172" i="53"/>
  <c r="G172" i="43"/>
  <c r="G172" i="48"/>
  <c r="G172" i="46"/>
  <c r="G172" i="51"/>
  <c r="G172" i="47"/>
  <c r="G172" i="42"/>
  <c r="G172" i="44"/>
  <c r="G172" i="58"/>
  <c r="G172" i="57"/>
  <c r="G172" i="56"/>
  <c r="G172" i="55"/>
  <c r="G242" i="120"/>
  <c r="G242" i="118"/>
  <c r="G242" i="114"/>
  <c r="G242" i="119"/>
  <c r="G242" i="113"/>
  <c r="G242" i="44"/>
  <c r="G242" i="48"/>
  <c r="G242" i="51"/>
  <c r="G242" i="43"/>
  <c r="G242" i="42"/>
  <c r="G242" i="54"/>
  <c r="G242" i="46"/>
  <c r="G242" i="52"/>
  <c r="G242" i="53"/>
  <c r="G242" i="47"/>
  <c r="G242" i="45"/>
  <c r="G242" i="50"/>
  <c r="G242" i="49"/>
  <c r="G242" i="57"/>
  <c r="G242" i="58"/>
  <c r="G242" i="55"/>
  <c r="G242" i="56"/>
  <c r="P138" i="97"/>
  <c r="P140" i="97" s="1"/>
  <c r="P6" i="97" s="1"/>
  <c r="G239" i="30"/>
  <c r="G239" i="32"/>
  <c r="G239" i="12"/>
  <c r="G239" i="40"/>
  <c r="G239" i="119"/>
  <c r="G239" i="116"/>
  <c r="G239" i="114"/>
  <c r="G239" i="120"/>
  <c r="G239" i="118"/>
  <c r="G239" i="113"/>
  <c r="G239" i="52"/>
  <c r="G239" i="44"/>
  <c r="G239" i="45"/>
  <c r="G239" i="43"/>
  <c r="G239" i="54"/>
  <c r="G239" i="48"/>
  <c r="G239" i="50"/>
  <c r="G239" i="53"/>
  <c r="G239" i="46"/>
  <c r="G239" i="42"/>
  <c r="G239" i="49"/>
  <c r="G239" i="51"/>
  <c r="G239" i="47"/>
  <c r="G260" i="56"/>
  <c r="G260" i="58"/>
  <c r="G260" i="55"/>
  <c r="G260" i="57"/>
  <c r="G260" i="117"/>
  <c r="G260" i="61"/>
  <c r="G260" i="41"/>
  <c r="G260" i="62"/>
  <c r="G259" i="40"/>
  <c r="G259" i="12"/>
  <c r="G259" i="30"/>
  <c r="G259" i="32"/>
  <c r="G259" i="117"/>
  <c r="G259" i="41"/>
  <c r="G259" i="62"/>
  <c r="G259" i="61"/>
  <c r="G248" i="117"/>
  <c r="G248" i="61"/>
  <c r="G248" i="41"/>
  <c r="G248" i="62"/>
  <c r="G248" i="32"/>
  <c r="G248" i="30"/>
  <c r="G248" i="12"/>
  <c r="G248" i="40"/>
  <c r="G248" i="26"/>
  <c r="G248" i="14"/>
  <c r="G248" i="17"/>
  <c r="G248" i="39"/>
  <c r="G248" i="37"/>
  <c r="G248" i="21"/>
  <c r="G248" i="63"/>
  <c r="G234" i="58"/>
  <c r="G234" i="55"/>
  <c r="G234" i="56"/>
  <c r="G234" i="57"/>
  <c r="G256" i="117"/>
  <c r="G256" i="61"/>
  <c r="G256" i="62"/>
  <c r="G256" i="41"/>
  <c r="G1457" i="57"/>
  <c r="G1457" i="55"/>
  <c r="G1457" i="58"/>
  <c r="G1457" i="56"/>
  <c r="G1457" i="117"/>
  <c r="G1457" i="61"/>
  <c r="G1457" i="41"/>
  <c r="G1457" i="62"/>
  <c r="G1438" i="30"/>
  <c r="G1438" i="40"/>
  <c r="G1438" i="12"/>
  <c r="G1438" i="32"/>
  <c r="G1438" i="56"/>
  <c r="G1438" i="57"/>
  <c r="G1438" i="55"/>
  <c r="G1438" i="58"/>
  <c r="K1438" i="120"/>
  <c r="K1438" i="119"/>
  <c r="K1438" i="117"/>
  <c r="K1438" i="116"/>
  <c r="K1438" i="118"/>
  <c r="K1438" i="114"/>
  <c r="K1438" i="113"/>
  <c r="K1438" i="44"/>
  <c r="K1438" i="11"/>
  <c r="K1438" i="36"/>
  <c r="K1438" i="25"/>
  <c r="K1438" i="53"/>
  <c r="K1438" i="43"/>
  <c r="K1438" i="63"/>
  <c r="K1438" i="17"/>
  <c r="K1438" i="31"/>
  <c r="K1438" i="54"/>
  <c r="K1438" i="33"/>
  <c r="K1438" i="14"/>
  <c r="K1438" i="39"/>
  <c r="K1438" i="32"/>
  <c r="K1438" i="56"/>
  <c r="K1438" i="34"/>
  <c r="K1438" i="26"/>
  <c r="K1438" i="51"/>
  <c r="K1438" i="40"/>
  <c r="K1438" i="22"/>
  <c r="K1438" i="16"/>
  <c r="K1438" i="29"/>
  <c r="K1438" i="52"/>
  <c r="K1438" i="23"/>
  <c r="K1438" i="48"/>
  <c r="K1438" i="15"/>
  <c r="K1438" i="55"/>
  <c r="K1438" i="61"/>
  <c r="K1438" i="50"/>
  <c r="K1438" i="19"/>
  <c r="K1438" i="27"/>
  <c r="K1438" i="47"/>
  <c r="K1438" i="38"/>
  <c r="K1438" i="28"/>
  <c r="K1438" i="13"/>
  <c r="K1438" i="24"/>
  <c r="K1438" i="37"/>
  <c r="K1438" i="20"/>
  <c r="K1438" i="46"/>
  <c r="K1438" i="49"/>
  <c r="K1438" i="8"/>
  <c r="K1438" i="41"/>
  <c r="K1438" i="21"/>
  <c r="K1438" i="57"/>
  <c r="K1438" i="45"/>
  <c r="K1438" i="30"/>
  <c r="K1438" i="18"/>
  <c r="K1438" i="42"/>
  <c r="K1438" i="58"/>
  <c r="K1438" i="35"/>
  <c r="K1438" i="12"/>
  <c r="K1438" i="62"/>
  <c r="G1444" i="119"/>
  <c r="G1444" i="118"/>
  <c r="G1444" i="120"/>
  <c r="G1444" i="114"/>
  <c r="G1444" i="116"/>
  <c r="G1444" i="113"/>
  <c r="G1444" i="47"/>
  <c r="G1444" i="51"/>
  <c r="G1444" i="48"/>
  <c r="G1444" i="43"/>
  <c r="G1444" i="49"/>
  <c r="G1444" i="54"/>
  <c r="G1444" i="45"/>
  <c r="G1444" i="44"/>
  <c r="G1444" i="46"/>
  <c r="G1444" i="50"/>
  <c r="G1444" i="53"/>
  <c r="G1444" i="42"/>
  <c r="G1444" i="52"/>
  <c r="G1455" i="120"/>
  <c r="G1455" i="119"/>
  <c r="G1455" i="118"/>
  <c r="G1455" i="114"/>
  <c r="G1455" i="116"/>
  <c r="G1455" i="113"/>
  <c r="G1455" i="52"/>
  <c r="G1455" i="47"/>
  <c r="G1455" i="48"/>
  <c r="G1455" i="53"/>
  <c r="G1455" i="45"/>
  <c r="G1455" i="42"/>
  <c r="G1455" i="50"/>
  <c r="G1455" i="46"/>
  <c r="G1455" i="51"/>
  <c r="G1455" i="43"/>
  <c r="G1455" i="54"/>
  <c r="G1455" i="44"/>
  <c r="G1455" i="49"/>
  <c r="G1455" i="40"/>
  <c r="G1455" i="30"/>
  <c r="G1455" i="12"/>
  <c r="G1455" i="32"/>
  <c r="G1433" i="56"/>
  <c r="G1433" i="58"/>
  <c r="G1433" i="57"/>
  <c r="G1433" i="55"/>
  <c r="G1433" i="19"/>
  <c r="G1433" i="34"/>
  <c r="G1433" i="18"/>
  <c r="G1433" i="33"/>
  <c r="G1433" i="15"/>
  <c r="G1433" i="31"/>
  <c r="G1433" i="35"/>
  <c r="G1433" i="28"/>
  <c r="G1433" i="25"/>
  <c r="G1433" i="16"/>
  <c r="G1433" i="11"/>
  <c r="G1433" i="22"/>
  <c r="G1433" i="13"/>
  <c r="G1433" i="20"/>
  <c r="G1433" i="27"/>
  <c r="G1433" i="29"/>
  <c r="G1433" i="23"/>
  <c r="G1433" i="36"/>
  <c r="G1433" i="8"/>
  <c r="G1433" i="38"/>
  <c r="G1433" i="24"/>
  <c r="G1433" i="17"/>
  <c r="G1433" i="39"/>
  <c r="G1433" i="63"/>
  <c r="G1433" i="14"/>
  <c r="G1433" i="21"/>
  <c r="G1433" i="37"/>
  <c r="G1433" i="26"/>
  <c r="G1433" i="117"/>
  <c r="G1433" i="41"/>
  <c r="G1433" i="62"/>
  <c r="G1433" i="61"/>
  <c r="G1441" i="20"/>
  <c r="G1441" i="15"/>
  <c r="G1441" i="38"/>
  <c r="G1441" i="16"/>
  <c r="G1441" i="34"/>
  <c r="G1441" i="8"/>
  <c r="G1441" i="24"/>
  <c r="G1441" i="31"/>
  <c r="G1441" i="27"/>
  <c r="G1441" i="18"/>
  <c r="G1441" i="19"/>
  <c r="G1441" i="11"/>
  <c r="G1441" i="25"/>
  <c r="G1441" i="23"/>
  <c r="G1441" i="13"/>
  <c r="G1441" i="29"/>
  <c r="G1441" i="28"/>
  <c r="G1441" i="33"/>
  <c r="G1441" i="22"/>
  <c r="G1441" i="36"/>
  <c r="G1441" i="35"/>
  <c r="G436" i="39"/>
  <c r="G436" i="21"/>
  <c r="G436" i="14"/>
  <c r="G436" i="17"/>
  <c r="G436" i="37"/>
  <c r="G436" i="63"/>
  <c r="G436" i="26"/>
  <c r="K420" i="119"/>
  <c r="K420" i="118"/>
  <c r="K420" i="113"/>
  <c r="K420" i="120"/>
  <c r="K420" i="117"/>
  <c r="K420" i="114"/>
  <c r="K420" i="116"/>
  <c r="K420" i="47"/>
  <c r="K420" i="33"/>
  <c r="K420" i="14"/>
  <c r="K420" i="34"/>
  <c r="K420" i="24"/>
  <c r="K420" i="36"/>
  <c r="K420" i="29"/>
  <c r="K420" i="18"/>
  <c r="K420" i="56"/>
  <c r="K420" i="50"/>
  <c r="K420" i="35"/>
  <c r="K420" i="27"/>
  <c r="K420" i="48"/>
  <c r="K420" i="57"/>
  <c r="K420" i="45"/>
  <c r="K420" i="61"/>
  <c r="K420" i="13"/>
  <c r="K420" i="30"/>
  <c r="K420" i="8"/>
  <c r="K420" i="32"/>
  <c r="K420" i="21"/>
  <c r="K420" i="17"/>
  <c r="K420" i="53"/>
  <c r="K420" i="49"/>
  <c r="K420" i="39"/>
  <c r="K420" i="63"/>
  <c r="K420" i="25"/>
  <c r="K420" i="41"/>
  <c r="K420" i="37"/>
  <c r="K420" i="11"/>
  <c r="K420" i="28"/>
  <c r="K420" i="46"/>
  <c r="K420" i="40"/>
  <c r="K420" i="19"/>
  <c r="K420" i="58"/>
  <c r="K420" i="52"/>
  <c r="K420" i="43"/>
  <c r="K420" i="31"/>
  <c r="K420" i="26"/>
  <c r="K420" i="54"/>
  <c r="K420" i="38"/>
  <c r="K420" i="20"/>
  <c r="K420" i="42"/>
  <c r="K420" i="15"/>
  <c r="K420" i="44"/>
  <c r="K420" i="23"/>
  <c r="K420" i="12"/>
  <c r="K420" i="55"/>
  <c r="K420" i="51"/>
  <c r="K420" i="62"/>
  <c r="K420" i="22"/>
  <c r="K420" i="16"/>
  <c r="G396" i="35"/>
  <c r="G396" i="11"/>
  <c r="G396" i="23"/>
  <c r="G396" i="34"/>
  <c r="G396" i="16"/>
  <c r="G396" i="8"/>
  <c r="G396" i="36"/>
  <c r="G396" i="28"/>
  <c r="G396" i="31"/>
  <c r="G396" i="33"/>
  <c r="G396" i="25"/>
  <c r="G396" i="22"/>
  <c r="G396" i="13"/>
  <c r="G396" i="20"/>
  <c r="G396" i="24"/>
  <c r="G396" i="29"/>
  <c r="G396" i="19"/>
  <c r="G396" i="18"/>
  <c r="G396" i="27"/>
  <c r="G396" i="15"/>
  <c r="G396" i="38"/>
  <c r="G427" i="117"/>
  <c r="G427" i="62"/>
  <c r="G427" i="61"/>
  <c r="G427" i="41"/>
  <c r="K427" i="120"/>
  <c r="K427" i="119"/>
  <c r="K427" i="116"/>
  <c r="K427" i="117"/>
  <c r="K427" i="118"/>
  <c r="K427" i="114"/>
  <c r="K427" i="113"/>
  <c r="K427" i="57"/>
  <c r="K427" i="50"/>
  <c r="K427" i="42"/>
  <c r="K427" i="31"/>
  <c r="K427" i="27"/>
  <c r="K427" i="13"/>
  <c r="K427" i="62"/>
  <c r="K427" i="24"/>
  <c r="K427" i="16"/>
  <c r="K427" i="11"/>
  <c r="K427" i="40"/>
  <c r="K427" i="35"/>
  <c r="K427" i="15"/>
  <c r="K427" i="52"/>
  <c r="K427" i="51"/>
  <c r="K427" i="61"/>
  <c r="K427" i="36"/>
  <c r="K427" i="19"/>
  <c r="K427" i="53"/>
  <c r="K427" i="34"/>
  <c r="K427" i="21"/>
  <c r="K427" i="12"/>
  <c r="K427" i="56"/>
  <c r="K427" i="43"/>
  <c r="K427" i="32"/>
  <c r="K427" i="58"/>
  <c r="K427" i="49"/>
  <c r="K427" i="54"/>
  <c r="K427" i="44"/>
  <c r="K427" i="33"/>
  <c r="K427" i="63"/>
  <c r="K427" i="18"/>
  <c r="K427" i="55"/>
  <c r="K427" i="26"/>
  <c r="K427" i="20"/>
  <c r="K427" i="8"/>
  <c r="K427" i="41"/>
  <c r="K427" i="37"/>
  <c r="K427" i="28"/>
  <c r="K427" i="38"/>
  <c r="K427" i="47"/>
  <c r="K427" i="45"/>
  <c r="K427" i="39"/>
  <c r="K427" i="23"/>
  <c r="K427" i="17"/>
  <c r="K427" i="48"/>
  <c r="K427" i="25"/>
  <c r="K427" i="14"/>
  <c r="K427" i="30"/>
  <c r="K427" i="46"/>
  <c r="K427" i="29"/>
  <c r="K427" i="22"/>
  <c r="G399" i="120"/>
  <c r="G399" i="119"/>
  <c r="G399" i="118"/>
  <c r="G399" i="114"/>
  <c r="G399" i="116"/>
  <c r="G399" i="113"/>
  <c r="G399" i="52"/>
  <c r="G399" i="53"/>
  <c r="G399" i="49"/>
  <c r="G399" i="43"/>
  <c r="G399" i="44"/>
  <c r="G399" i="50"/>
  <c r="G399" i="45"/>
  <c r="G399" i="48"/>
  <c r="G399" i="46"/>
  <c r="G399" i="42"/>
  <c r="G399" i="47"/>
  <c r="G399" i="54"/>
  <c r="G399" i="51"/>
  <c r="G399" i="26"/>
  <c r="G399" i="39"/>
  <c r="G399" i="63"/>
  <c r="G399" i="17"/>
  <c r="G399" i="37"/>
  <c r="G399" i="21"/>
  <c r="G399" i="14"/>
  <c r="G406" i="14"/>
  <c r="G406" i="21"/>
  <c r="G406" i="26"/>
  <c r="G406" i="39"/>
  <c r="G406" i="17"/>
  <c r="G406" i="37"/>
  <c r="G406" i="63"/>
  <c r="K406" i="119"/>
  <c r="K406" i="118"/>
  <c r="K406" i="116"/>
  <c r="K406" i="120"/>
  <c r="K406" i="117"/>
  <c r="K406" i="114"/>
  <c r="K406" i="113"/>
  <c r="K406" i="41"/>
  <c r="K406" i="33"/>
  <c r="K406" i="23"/>
  <c r="K406" i="14"/>
  <c r="K406" i="56"/>
  <c r="K406" i="52"/>
  <c r="K406" i="48"/>
  <c r="K406" i="30"/>
  <c r="K406" i="46"/>
  <c r="K406" i="35"/>
  <c r="K406" i="25"/>
  <c r="K406" i="19"/>
  <c r="K406" i="61"/>
  <c r="K406" i="8"/>
  <c r="K406" i="32"/>
  <c r="K406" i="63"/>
  <c r="K406" i="11"/>
  <c r="K406" i="54"/>
  <c r="K406" i="50"/>
  <c r="K406" i="36"/>
  <c r="K406" i="13"/>
  <c r="K406" i="47"/>
  <c r="K406" i="38"/>
  <c r="K406" i="22"/>
  <c r="K406" i="16"/>
  <c r="K406" i="18"/>
  <c r="K406" i="34"/>
  <c r="K406" i="20"/>
  <c r="K406" i="55"/>
  <c r="K406" i="43"/>
  <c r="K406" i="24"/>
  <c r="K406" i="17"/>
  <c r="K406" i="37"/>
  <c r="K406" i="44"/>
  <c r="K406" i="15"/>
  <c r="K406" i="53"/>
  <c r="K406" i="39"/>
  <c r="K406" i="42"/>
  <c r="K406" i="21"/>
  <c r="K406" i="40"/>
  <c r="K406" i="58"/>
  <c r="K406" i="51"/>
  <c r="K406" i="28"/>
  <c r="K406" i="62"/>
  <c r="K406" i="27"/>
  <c r="K406" i="45"/>
  <c r="K406" i="31"/>
  <c r="K406" i="57"/>
  <c r="K406" i="49"/>
  <c r="K406" i="12"/>
  <c r="K406" i="29"/>
  <c r="K406" i="26"/>
  <c r="K429" i="120"/>
  <c r="K429" i="119"/>
  <c r="K429" i="118"/>
  <c r="K429" i="116"/>
  <c r="K429" i="114"/>
  <c r="K429" i="117"/>
  <c r="K429" i="22"/>
  <c r="K429" i="40"/>
  <c r="K429" i="36"/>
  <c r="K429" i="32"/>
  <c r="K429" i="20"/>
  <c r="K429" i="18"/>
  <c r="K429" i="45"/>
  <c r="K429" i="41"/>
  <c r="K429" i="28"/>
  <c r="K429" i="17"/>
  <c r="K429" i="12"/>
  <c r="K429" i="21"/>
  <c r="K429" i="51"/>
  <c r="K429" i="55"/>
  <c r="K429" i="39"/>
  <c r="K429" i="35"/>
  <c r="K429" i="31"/>
  <c r="K429" i="19"/>
  <c r="K429" i="58"/>
  <c r="K429" i="44"/>
  <c r="K429" i="62"/>
  <c r="K429" i="27"/>
  <c r="K429" i="15"/>
  <c r="K429" i="11"/>
  <c r="K429" i="24"/>
  <c r="K429" i="25"/>
  <c r="K429" i="113"/>
  <c r="K429" i="47"/>
  <c r="K429" i="61"/>
  <c r="K429" i="37"/>
  <c r="K429" i="33"/>
  <c r="K429" i="13"/>
  <c r="K429" i="48"/>
  <c r="K429" i="49"/>
  <c r="K429" i="42"/>
  <c r="K429" i="63"/>
  <c r="K429" i="23"/>
  <c r="K429" i="14"/>
  <c r="K429" i="53"/>
  <c r="K429" i="46"/>
  <c r="K429" i="50"/>
  <c r="K429" i="8"/>
  <c r="K429" i="26"/>
  <c r="K429" i="38"/>
  <c r="K429" i="54"/>
  <c r="K429" i="16"/>
  <c r="K429" i="34"/>
  <c r="K429" i="43"/>
  <c r="K429" i="57"/>
  <c r="K429" i="56"/>
  <c r="K429" i="30"/>
  <c r="K429" i="29"/>
  <c r="K429" i="52"/>
  <c r="G429" i="120"/>
  <c r="G429" i="118"/>
  <c r="G429" i="113"/>
  <c r="G429" i="119"/>
  <c r="G429" i="116"/>
  <c r="G429" i="114"/>
  <c r="G429" i="42"/>
  <c r="G429" i="46"/>
  <c r="G429" i="45"/>
  <c r="G429" i="51"/>
  <c r="G429" i="52"/>
  <c r="G429" i="44"/>
  <c r="G429" i="47"/>
  <c r="G429" i="50"/>
  <c r="G429" i="54"/>
  <c r="G429" i="43"/>
  <c r="G429" i="49"/>
  <c r="G429" i="48"/>
  <c r="G429" i="53"/>
  <c r="G429" i="57"/>
  <c r="G429" i="55"/>
  <c r="G429" i="56"/>
  <c r="G429" i="58"/>
  <c r="G415" i="26"/>
  <c r="G415" i="17"/>
  <c r="G415" i="14"/>
  <c r="G415" i="63"/>
  <c r="G415" i="37"/>
  <c r="G415" i="21"/>
  <c r="G415" i="39"/>
  <c r="G415" i="30"/>
  <c r="G415" i="32"/>
  <c r="G415" i="12"/>
  <c r="G415" i="40"/>
  <c r="G316" i="38"/>
  <c r="G316" i="15"/>
  <c r="G316" i="20"/>
  <c r="G316" i="11"/>
  <c r="G316" i="28"/>
  <c r="G316" i="8"/>
  <c r="G316" i="18"/>
  <c r="G316" i="13"/>
  <c r="G316" i="36"/>
  <c r="G316" i="16"/>
  <c r="G316" i="27"/>
  <c r="G316" i="23"/>
  <c r="G316" i="34"/>
  <c r="G316" i="33"/>
  <c r="G316" i="25"/>
  <c r="G316" i="31"/>
  <c r="G316" i="19"/>
  <c r="G316" i="24"/>
  <c r="G316" i="22"/>
  <c r="G316" i="35"/>
  <c r="G316" i="29"/>
  <c r="G322" i="26"/>
  <c r="G322" i="14"/>
  <c r="G322" i="39"/>
  <c r="G322" i="63"/>
  <c r="G322" i="17"/>
  <c r="G322" i="21"/>
  <c r="G322" i="37"/>
  <c r="K173" i="119"/>
  <c r="K173" i="118"/>
  <c r="K173" i="114"/>
  <c r="K173" i="120"/>
  <c r="K173" i="117"/>
  <c r="K173" i="116"/>
  <c r="K173" i="113"/>
  <c r="K173" i="15"/>
  <c r="K173" i="19"/>
  <c r="K173" i="27"/>
  <c r="K173" i="28"/>
  <c r="K173" i="33"/>
  <c r="K173" i="34"/>
  <c r="K173" i="36"/>
  <c r="K173" i="41"/>
  <c r="K173" i="53"/>
  <c r="K173" i="40"/>
  <c r="K173" i="50"/>
  <c r="K173" i="58"/>
  <c r="K173" i="8"/>
  <c r="K173" i="12"/>
  <c r="K173" i="20"/>
  <c r="K173" i="16"/>
  <c r="K173" i="31"/>
  <c r="K173" i="30"/>
  <c r="K173" i="35"/>
  <c r="K173" i="42"/>
  <c r="K173" i="39"/>
  <c r="K173" i="37"/>
  <c r="K173" i="55"/>
  <c r="K173" i="47"/>
  <c r="K173" i="54"/>
  <c r="K173" i="45"/>
  <c r="K173" i="13"/>
  <c r="K173" i="17"/>
  <c r="K173" i="22"/>
  <c r="K173" i="18"/>
  <c r="K173" i="63"/>
  <c r="K173" i="29"/>
  <c r="K173" i="44"/>
  <c r="K173" i="61"/>
  <c r="K173" i="38"/>
  <c r="K173" i="57"/>
  <c r="K173" i="49"/>
  <c r="K173" i="48"/>
  <c r="K173" i="52"/>
  <c r="K173" i="14"/>
  <c r="K173" i="21"/>
  <c r="K173" i="23"/>
  <c r="K173" i="26"/>
  <c r="K173" i="24"/>
  <c r="K173" i="32"/>
  <c r="K173" i="25"/>
  <c r="K173" i="62"/>
  <c r="K173" i="46"/>
  <c r="K173" i="11"/>
  <c r="K173" i="51"/>
  <c r="K173" i="43"/>
  <c r="K173" i="56"/>
  <c r="G173" i="120"/>
  <c r="G173" i="118"/>
  <c r="G173" i="114"/>
  <c r="G173" i="116"/>
  <c r="G173" i="119"/>
  <c r="G173" i="113"/>
  <c r="G173" i="54"/>
  <c r="G173" i="53"/>
  <c r="G173" i="49"/>
  <c r="G173" i="51"/>
  <c r="G173" i="47"/>
  <c r="G173" i="45"/>
  <c r="G173" i="43"/>
  <c r="G173" i="46"/>
  <c r="G173" i="44"/>
  <c r="G173" i="50"/>
  <c r="G173" i="48"/>
  <c r="G173" i="52"/>
  <c r="G173" i="42"/>
  <c r="G173" i="26"/>
  <c r="G173" i="14"/>
  <c r="G173" i="63"/>
  <c r="G173" i="21"/>
  <c r="G173" i="39"/>
  <c r="G173" i="37"/>
  <c r="G173" i="17"/>
  <c r="G175" i="63"/>
  <c r="G175" i="37"/>
  <c r="G175" i="14"/>
  <c r="G175" i="21"/>
  <c r="G175" i="39"/>
  <c r="G175" i="17"/>
  <c r="G175" i="26"/>
  <c r="G246" i="19"/>
  <c r="G246" i="23"/>
  <c r="G246" i="13"/>
  <c r="G246" i="22"/>
  <c r="G246" i="27"/>
  <c r="G246" i="33"/>
  <c r="G246" i="35"/>
  <c r="G246" i="38"/>
  <c r="G246" i="18"/>
  <c r="G246" i="28"/>
  <c r="G246" i="36"/>
  <c r="G246" i="25"/>
  <c r="G246" i="15"/>
  <c r="G246" i="29"/>
  <c r="G246" i="16"/>
  <c r="G246" i="20"/>
  <c r="G246" i="31"/>
  <c r="G246" i="8"/>
  <c r="G246" i="24"/>
  <c r="G246" i="34"/>
  <c r="G246" i="11"/>
  <c r="G237" i="29"/>
  <c r="G237" i="23"/>
  <c r="G237" i="36"/>
  <c r="G237" i="38"/>
  <c r="G237" i="19"/>
  <c r="G237" i="35"/>
  <c r="G237" i="22"/>
  <c r="G237" i="24"/>
  <c r="G237" i="34"/>
  <c r="G237" i="16"/>
  <c r="G237" i="8"/>
  <c r="G237" i="20"/>
  <c r="G237" i="18"/>
  <c r="G237" i="13"/>
  <c r="G237" i="31"/>
  <c r="G237" i="25"/>
  <c r="G237" i="15"/>
  <c r="G237" i="11"/>
  <c r="G237" i="33"/>
  <c r="G237" i="28"/>
  <c r="G237" i="27"/>
  <c r="G237" i="30"/>
  <c r="G237" i="12"/>
  <c r="G237" i="40"/>
  <c r="G237" i="32"/>
  <c r="G258" i="25"/>
  <c r="G258" i="24"/>
  <c r="G258" i="33"/>
  <c r="G258" i="18"/>
  <c r="G258" i="19"/>
  <c r="G258" i="16"/>
  <c r="G258" i="27"/>
  <c r="G258" i="35"/>
  <c r="G258" i="29"/>
  <c r="G258" i="11"/>
  <c r="G258" i="31"/>
  <c r="G258" i="23"/>
  <c r="G258" i="20"/>
  <c r="G258" i="8"/>
  <c r="G258" i="36"/>
  <c r="G258" i="15"/>
  <c r="G258" i="28"/>
  <c r="G258" i="38"/>
  <c r="G258" i="22"/>
  <c r="G258" i="34"/>
  <c r="G258" i="13"/>
  <c r="G258" i="120"/>
  <c r="G258" i="118"/>
  <c r="G258" i="114"/>
  <c r="G258" i="116"/>
  <c r="G258" i="119"/>
  <c r="G258" i="113"/>
  <c r="G258" i="42"/>
  <c r="G258" i="49"/>
  <c r="G258" i="50"/>
  <c r="G258" i="43"/>
  <c r="G258" i="51"/>
  <c r="G258" i="52"/>
  <c r="G258" i="46"/>
  <c r="G258" i="54"/>
  <c r="G258" i="44"/>
  <c r="G258" i="48"/>
  <c r="G258" i="53"/>
  <c r="G258" i="47"/>
  <c r="G258" i="45"/>
  <c r="G262" i="117"/>
  <c r="G262" i="62"/>
  <c r="G262" i="41"/>
  <c r="G262" i="61"/>
  <c r="G262" i="39"/>
  <c r="G262" i="21"/>
  <c r="G262" i="63"/>
  <c r="G262" i="26"/>
  <c r="G262" i="14"/>
  <c r="G262" i="37"/>
  <c r="G262" i="17"/>
  <c r="G253" i="57"/>
  <c r="G253" i="58"/>
  <c r="G253" i="55"/>
  <c r="G253" i="56"/>
  <c r="G253" i="120"/>
  <c r="G253" i="119"/>
  <c r="G253" i="118"/>
  <c r="G253" i="116"/>
  <c r="G253" i="114"/>
  <c r="G253" i="113"/>
  <c r="G253" i="52"/>
  <c r="G253" i="50"/>
  <c r="G253" i="53"/>
  <c r="G253" i="48"/>
  <c r="G253" i="44"/>
  <c r="G253" i="51"/>
  <c r="G253" i="54"/>
  <c r="G253" i="47"/>
  <c r="G253" i="46"/>
  <c r="G253" i="43"/>
  <c r="G253" i="49"/>
  <c r="G253" i="45"/>
  <c r="G253" i="42"/>
  <c r="G245" i="120"/>
  <c r="G245" i="119"/>
  <c r="G245" i="118"/>
  <c r="G245" i="114"/>
  <c r="G245" i="116"/>
  <c r="G245" i="113"/>
  <c r="G245" i="44"/>
  <c r="G245" i="47"/>
  <c r="G245" i="42"/>
  <c r="G245" i="48"/>
  <c r="G245" i="46"/>
  <c r="G245" i="49"/>
  <c r="G245" i="53"/>
  <c r="G245" i="54"/>
  <c r="G245" i="45"/>
  <c r="G245" i="43"/>
  <c r="G245" i="51"/>
  <c r="G245" i="52"/>
  <c r="G245" i="50"/>
  <c r="G245" i="40"/>
  <c r="G245" i="30"/>
  <c r="G245" i="32"/>
  <c r="G245" i="12"/>
  <c r="G245" i="117"/>
  <c r="G245" i="61"/>
  <c r="G245" i="41"/>
  <c r="G245" i="62"/>
  <c r="G254" i="58"/>
  <c r="G254" i="55"/>
  <c r="G254" i="57"/>
  <c r="G254" i="56"/>
  <c r="G254" i="120"/>
  <c r="G254" i="118"/>
  <c r="G254" i="119"/>
  <c r="G254" i="116"/>
  <c r="G254" i="114"/>
  <c r="G254" i="113"/>
  <c r="G254" i="43"/>
  <c r="G254" i="51"/>
  <c r="G254" i="53"/>
  <c r="G254" i="49"/>
  <c r="G254" i="48"/>
  <c r="G254" i="47"/>
  <c r="G254" i="50"/>
  <c r="G254" i="45"/>
  <c r="G254" i="46"/>
  <c r="G254" i="44"/>
  <c r="G254" i="52"/>
  <c r="G254" i="54"/>
  <c r="G254" i="42"/>
  <c r="G263" i="120"/>
  <c r="G263" i="119"/>
  <c r="G263" i="118"/>
  <c r="G263" i="116"/>
  <c r="G263" i="114"/>
  <c r="G263" i="113"/>
  <c r="G263" i="43"/>
  <c r="G263" i="54"/>
  <c r="G263" i="44"/>
  <c r="G263" i="46"/>
  <c r="G263" i="52"/>
  <c r="G263" i="53"/>
  <c r="G263" i="42"/>
  <c r="G263" i="50"/>
  <c r="G263" i="47"/>
  <c r="G263" i="51"/>
  <c r="G263" i="48"/>
  <c r="G263" i="49"/>
  <c r="G263" i="45"/>
  <c r="G263" i="58"/>
  <c r="G263" i="57"/>
  <c r="G263" i="56"/>
  <c r="G263" i="55"/>
  <c r="G263" i="26"/>
  <c r="G263" i="63"/>
  <c r="G263" i="21"/>
  <c r="G263" i="14"/>
  <c r="G263" i="37"/>
  <c r="G263" i="39"/>
  <c r="G263" i="17"/>
  <c r="G1452" i="120"/>
  <c r="G1452" i="119"/>
  <c r="G1452" i="118"/>
  <c r="G1452" i="116"/>
  <c r="G1452" i="114"/>
  <c r="G1452" i="113"/>
  <c r="G1452" i="54"/>
  <c r="G1452" i="48"/>
  <c r="G1452" i="45"/>
  <c r="G1452" i="42"/>
  <c r="G1452" i="51"/>
  <c r="G1452" i="50"/>
  <c r="G1452" i="43"/>
  <c r="G1452" i="53"/>
  <c r="G1452" i="47"/>
  <c r="G1452" i="46"/>
  <c r="G1452" i="44"/>
  <c r="G1452" i="52"/>
  <c r="G1452" i="49"/>
  <c r="G1452" i="26"/>
  <c r="G1452" i="37"/>
  <c r="G1452" i="14"/>
  <c r="G1452" i="39"/>
  <c r="G1452" i="63"/>
  <c r="G1452" i="21"/>
  <c r="G1452" i="17"/>
  <c r="G1452" i="30"/>
  <c r="G1452" i="12"/>
  <c r="G1452" i="40"/>
  <c r="G1452" i="32"/>
  <c r="G1439" i="26"/>
  <c r="G1439" i="21"/>
  <c r="G1439" i="37"/>
  <c r="G1439" i="39"/>
  <c r="G1439" i="14"/>
  <c r="G1439" i="17"/>
  <c r="G1439" i="63"/>
  <c r="K1439" i="119"/>
  <c r="K1439" i="120"/>
  <c r="K1439" i="118"/>
  <c r="K1439" i="116"/>
  <c r="K1439" i="117"/>
  <c r="K1439" i="114"/>
  <c r="K1439" i="113"/>
  <c r="K1439" i="35"/>
  <c r="K1439" i="12"/>
  <c r="K1439" i="44"/>
  <c r="K1439" i="33"/>
  <c r="K1439" i="15"/>
  <c r="K1439" i="50"/>
  <c r="K1439" i="31"/>
  <c r="K1439" i="17"/>
  <c r="K1439" i="26"/>
  <c r="K1439" i="46"/>
  <c r="K1439" i="30"/>
  <c r="K1439" i="28"/>
  <c r="K1439" i="24"/>
  <c r="K1439" i="63"/>
  <c r="K1439" i="42"/>
  <c r="K1439" i="34"/>
  <c r="K1439" i="27"/>
  <c r="K1439" i="11"/>
  <c r="K1439" i="57"/>
  <c r="K1439" i="25"/>
  <c r="K1439" i="8"/>
  <c r="K1439" i="22"/>
  <c r="K1439" i="43"/>
  <c r="K1439" i="36"/>
  <c r="K1439" i="13"/>
  <c r="K1439" i="16"/>
  <c r="K1439" i="56"/>
  <c r="K1439" i="23"/>
  <c r="K1439" i="47"/>
  <c r="K1439" i="40"/>
  <c r="K1439" i="19"/>
  <c r="K1439" i="53"/>
  <c r="K1439" i="41"/>
  <c r="K1439" i="20"/>
  <c r="K1439" i="54"/>
  <c r="K1439" i="48"/>
  <c r="K1439" i="62"/>
  <c r="K1439" i="37"/>
  <c r="K1439" i="58"/>
  <c r="K1439" i="51"/>
  <c r="K1439" i="21"/>
  <c r="K1439" i="61"/>
  <c r="K1439" i="32"/>
  <c r="K1439" i="18"/>
  <c r="K1439" i="55"/>
  <c r="K1439" i="39"/>
  <c r="K1439" i="14"/>
  <c r="K1439" i="45"/>
  <c r="K1439" i="52"/>
  <c r="K1439" i="38"/>
  <c r="K1439" i="29"/>
  <c r="K1439" i="49"/>
  <c r="G1439" i="36"/>
  <c r="G1439" i="28"/>
  <c r="G1439" i="35"/>
  <c r="G1439" i="20"/>
  <c r="G1439" i="23"/>
  <c r="G1439" i="16"/>
  <c r="G1439" i="34"/>
  <c r="G1439" i="15"/>
  <c r="G1439" i="31"/>
  <c r="G1439" i="22"/>
  <c r="G1439" i="13"/>
  <c r="G1439" i="27"/>
  <c r="G1439" i="25"/>
  <c r="G1439" i="38"/>
  <c r="G1439" i="11"/>
  <c r="G1439" i="8"/>
  <c r="G1439" i="24"/>
  <c r="G1439" i="18"/>
  <c r="G1439" i="29"/>
  <c r="G1439" i="19"/>
  <c r="G1439" i="33"/>
  <c r="G1442" i="26"/>
  <c r="G1442" i="63"/>
  <c r="G1442" i="39"/>
  <c r="G1442" i="21"/>
  <c r="G1442" i="37"/>
  <c r="G1442" i="17"/>
  <c r="G1442" i="14"/>
  <c r="G1442" i="13"/>
  <c r="G1442" i="36"/>
  <c r="G1442" i="8"/>
  <c r="G1442" i="24"/>
  <c r="G1442" i="28"/>
  <c r="G1442" i="33"/>
  <c r="G1442" i="25"/>
  <c r="G1442" i="22"/>
  <c r="G1442" i="38"/>
  <c r="G1442" i="20"/>
  <c r="G1442" i="34"/>
  <c r="G1442" i="29"/>
  <c r="G1442" i="23"/>
  <c r="G1442" i="18"/>
  <c r="G1442" i="19"/>
  <c r="G1442" i="16"/>
  <c r="G1442" i="15"/>
  <c r="G1442" i="11"/>
  <c r="G1442" i="31"/>
  <c r="G1442" i="27"/>
  <c r="G1442" i="35"/>
  <c r="G1436" i="27"/>
  <c r="G1436" i="11"/>
  <c r="G1436" i="20"/>
  <c r="G1436" i="29"/>
  <c r="G1436" i="23"/>
  <c r="G1436" i="13"/>
  <c r="G1436" i="25"/>
  <c r="G1436" i="15"/>
  <c r="G1436" i="18"/>
  <c r="G1436" i="19"/>
  <c r="G1436" i="28"/>
  <c r="G1436" i="38"/>
  <c r="G1436" i="31"/>
  <c r="G1436" i="8"/>
  <c r="G1436" i="36"/>
  <c r="G1436" i="35"/>
  <c r="G1436" i="16"/>
  <c r="G1436" i="22"/>
  <c r="G1436" i="24"/>
  <c r="G1436" i="33"/>
  <c r="G1436" i="34"/>
  <c r="G1436" i="120"/>
  <c r="G1436" i="118"/>
  <c r="G1436" i="119"/>
  <c r="G1436" i="114"/>
  <c r="G1436" i="116"/>
  <c r="G1436" i="113"/>
  <c r="G1436" i="47"/>
  <c r="G1436" i="48"/>
  <c r="G1436" i="50"/>
  <c r="G1436" i="49"/>
  <c r="G1436" i="54"/>
  <c r="G1436" i="52"/>
  <c r="G1436" i="45"/>
  <c r="G1436" i="42"/>
  <c r="G1436" i="44"/>
  <c r="G1436" i="43"/>
  <c r="G1436" i="46"/>
  <c r="G1436" i="53"/>
  <c r="G1436" i="51"/>
  <c r="G1450" i="120"/>
  <c r="G1450" i="118"/>
  <c r="G1450" i="119"/>
  <c r="G1450" i="114"/>
  <c r="G1450" i="116"/>
  <c r="G1450" i="113"/>
  <c r="G1450" i="52"/>
  <c r="G1450" i="51"/>
  <c r="G1450" i="48"/>
  <c r="G1450" i="44"/>
  <c r="G1450" i="46"/>
  <c r="G1450" i="54"/>
  <c r="G1450" i="45"/>
  <c r="G1450" i="53"/>
  <c r="G1450" i="47"/>
  <c r="G1450" i="43"/>
  <c r="G1450" i="42"/>
  <c r="G1450" i="49"/>
  <c r="G1450" i="50"/>
  <c r="K1450" i="119"/>
  <c r="K1450" i="118"/>
  <c r="K1450" i="120"/>
  <c r="K1450" i="117"/>
  <c r="K1450" i="116"/>
  <c r="K1450" i="114"/>
  <c r="K1450" i="113"/>
  <c r="K1450" i="50"/>
  <c r="K1450" i="23"/>
  <c r="K1450" i="44"/>
  <c r="K1450" i="24"/>
  <c r="K1450" i="45"/>
  <c r="K1450" i="22"/>
  <c r="K1450" i="25"/>
  <c r="K1450" i="14"/>
  <c r="K1450" i="57"/>
  <c r="K1450" i="41"/>
  <c r="K1450" i="40"/>
  <c r="K1450" i="15"/>
  <c r="K1450" i="27"/>
  <c r="K1450" i="43"/>
  <c r="K1450" i="58"/>
  <c r="K1450" i="37"/>
  <c r="K1450" i="18"/>
  <c r="K1450" i="39"/>
  <c r="K1450" i="20"/>
  <c r="K1450" i="16"/>
  <c r="K1450" i="63"/>
  <c r="K1450" i="55"/>
  <c r="K1450" i="46"/>
  <c r="K1450" i="35"/>
  <c r="K1450" i="52"/>
  <c r="K1450" i="12"/>
  <c r="K1450" i="61"/>
  <c r="K1450" i="56"/>
  <c r="K1450" i="33"/>
  <c r="K1450" i="51"/>
  <c r="K1450" i="34"/>
  <c r="K1450" i="19"/>
  <c r="K1450" i="8"/>
  <c r="K1450" i="28"/>
  <c r="K1450" i="53"/>
  <c r="K1450" i="42"/>
  <c r="K1450" i="30"/>
  <c r="K1450" i="36"/>
  <c r="K1450" i="17"/>
  <c r="K1450" i="48"/>
  <c r="K1450" i="29"/>
  <c r="K1450" i="54"/>
  <c r="K1450" i="32"/>
  <c r="K1450" i="49"/>
  <c r="K1450" i="62"/>
  <c r="K1450" i="13"/>
  <c r="K1450" i="21"/>
  <c r="K1450" i="11"/>
  <c r="K1450" i="47"/>
  <c r="K1450" i="38"/>
  <c r="K1450" i="26"/>
  <c r="K1450" i="31"/>
  <c r="G1450" i="55"/>
  <c r="G1450" i="58"/>
  <c r="G1450" i="57"/>
  <c r="G1450" i="56"/>
  <c r="G1453" i="31"/>
  <c r="G1453" i="18"/>
  <c r="G1453" i="24"/>
  <c r="G1453" i="23"/>
  <c r="G1453" i="34"/>
  <c r="G1453" i="28"/>
  <c r="G1453" i="11"/>
  <c r="G1453" i="20"/>
  <c r="G1453" i="38"/>
  <c r="G1453" i="15"/>
  <c r="G1453" i="13"/>
  <c r="G1453" i="25"/>
  <c r="G1453" i="16"/>
  <c r="G1453" i="22"/>
  <c r="G1453" i="33"/>
  <c r="G1453" i="19"/>
  <c r="G1453" i="8"/>
  <c r="G1453" i="35"/>
  <c r="G1453" i="27"/>
  <c r="G1453" i="36"/>
  <c r="G1453" i="29"/>
  <c r="G1447" i="63"/>
  <c r="G1447" i="39"/>
  <c r="G1447" i="14"/>
  <c r="G1447" i="37"/>
  <c r="G1447" i="21"/>
  <c r="G1447" i="17"/>
  <c r="G1447" i="26"/>
  <c r="G1447" i="12"/>
  <c r="G1447" i="30"/>
  <c r="G1447" i="32"/>
  <c r="G1447" i="40"/>
  <c r="G323" i="57"/>
  <c r="G323" i="56"/>
  <c r="G323" i="58"/>
  <c r="G323" i="55"/>
  <c r="G144" i="117"/>
  <c r="G144" i="61"/>
  <c r="G144" i="62"/>
  <c r="G144" i="41"/>
  <c r="K144" i="120"/>
  <c r="K144" i="119"/>
  <c r="K144" i="116"/>
  <c r="K144" i="114"/>
  <c r="K144" i="117"/>
  <c r="K144" i="118"/>
  <c r="K144" i="113"/>
  <c r="K144" i="53"/>
  <c r="K144" i="32"/>
  <c r="K144" i="52"/>
  <c r="K144" i="41"/>
  <c r="K144" i="30"/>
  <c r="K144" i="19"/>
  <c r="K144" i="51"/>
  <c r="K144" i="12"/>
  <c r="K144" i="58"/>
  <c r="K144" i="50"/>
  <c r="K144" i="40"/>
  <c r="K144" i="24"/>
  <c r="K144" i="13"/>
  <c r="K144" i="49"/>
  <c r="K144" i="20"/>
  <c r="K144" i="48"/>
  <c r="K144" i="61"/>
  <c r="K144" i="25"/>
  <c r="K144" i="34"/>
  <c r="K144" i="35"/>
  <c r="K144" i="33"/>
  <c r="K144" i="54"/>
  <c r="K144" i="44"/>
  <c r="K144" i="38"/>
  <c r="K144" i="63"/>
  <c r="K144" i="16"/>
  <c r="K144" i="8"/>
  <c r="K144" i="36"/>
  <c r="K144" i="11"/>
  <c r="K144" i="46"/>
  <c r="K144" i="39"/>
  <c r="K144" i="28"/>
  <c r="K144" i="22"/>
  <c r="K144" i="21"/>
  <c r="K144" i="17"/>
  <c r="K144" i="47"/>
  <c r="K144" i="42"/>
  <c r="K144" i="31"/>
  <c r="K144" i="27"/>
  <c r="K144" i="57"/>
  <c r="K144" i="23"/>
  <c r="K144" i="56"/>
  <c r="K144" i="43"/>
  <c r="K144" i="37"/>
  <c r="K144" i="26"/>
  <c r="K144" i="55"/>
  <c r="K144" i="14"/>
  <c r="K144" i="15"/>
  <c r="K144" i="45"/>
  <c r="K144" i="62"/>
  <c r="K144" i="29"/>
  <c r="K144" i="18"/>
  <c r="G144" i="28"/>
  <c r="G144" i="11"/>
  <c r="G144" i="31"/>
  <c r="G144" i="33"/>
  <c r="G144" i="20"/>
  <c r="G144" i="25"/>
  <c r="G144" i="16"/>
  <c r="G144" i="23"/>
  <c r="G144" i="15"/>
  <c r="G144" i="36"/>
  <c r="G144" i="29"/>
  <c r="G144" i="34"/>
  <c r="G144" i="22"/>
  <c r="G144" i="19"/>
  <c r="G144" i="13"/>
  <c r="G144" i="27"/>
  <c r="G144" i="38"/>
  <c r="G144" i="18"/>
  <c r="G144" i="35"/>
  <c r="G144" i="8"/>
  <c r="G144" i="24"/>
  <c r="G403" i="13"/>
  <c r="G403" i="22"/>
  <c r="G403" i="23"/>
  <c r="G403" i="28"/>
  <c r="G403" i="24"/>
  <c r="G403" i="38"/>
  <c r="G403" i="11"/>
  <c r="G403" i="31"/>
  <c r="G403" i="36"/>
  <c r="G403" i="15"/>
  <c r="G403" i="33"/>
  <c r="G403" i="25"/>
  <c r="G403" i="20"/>
  <c r="G403" i="27"/>
  <c r="G403" i="16"/>
  <c r="G403" i="19"/>
  <c r="G403" i="29"/>
  <c r="G403" i="34"/>
  <c r="G403" i="18"/>
  <c r="G403" i="35"/>
  <c r="G403" i="8"/>
  <c r="K413" i="120"/>
  <c r="K413" i="119"/>
  <c r="K413" i="118"/>
  <c r="K413" i="116"/>
  <c r="K413" i="114"/>
  <c r="K413" i="117"/>
  <c r="K413" i="113"/>
  <c r="K413" i="45"/>
  <c r="K413" i="57"/>
  <c r="K413" i="43"/>
  <c r="K413" i="56"/>
  <c r="K413" i="46"/>
  <c r="K413" i="23"/>
  <c r="K413" i="29"/>
  <c r="K413" i="24"/>
  <c r="K413" i="61"/>
  <c r="K413" i="37"/>
  <c r="K413" i="33"/>
  <c r="K413" i="13"/>
  <c r="K413" i="49"/>
  <c r="K413" i="44"/>
  <c r="K413" i="53"/>
  <c r="K413" i="42"/>
  <c r="K413" i="52"/>
  <c r="K413" i="51"/>
  <c r="K413" i="18"/>
  <c r="K413" i="63"/>
  <c r="K413" i="17"/>
  <c r="K413" i="40"/>
  <c r="K413" i="36"/>
  <c r="K413" i="32"/>
  <c r="K413" i="20"/>
  <c r="K413" i="22"/>
  <c r="K413" i="8"/>
  <c r="K413" i="25"/>
  <c r="K413" i="41"/>
  <c r="K413" i="48"/>
  <c r="K413" i="26"/>
  <c r="K413" i="54"/>
  <c r="K413" i="28"/>
  <c r="K413" i="55"/>
  <c r="K413" i="39"/>
  <c r="K413" i="35"/>
  <c r="K413" i="31"/>
  <c r="K413" i="19"/>
  <c r="K413" i="15"/>
  <c r="K413" i="11"/>
  <c r="K413" i="21"/>
  <c r="K413" i="16"/>
  <c r="K413" i="47"/>
  <c r="K413" i="12"/>
  <c r="K413" i="62"/>
  <c r="K413" i="27"/>
  <c r="K413" i="50"/>
  <c r="K413" i="38"/>
  <c r="K413" i="34"/>
  <c r="K413" i="30"/>
  <c r="K413" i="58"/>
  <c r="K413" i="14"/>
  <c r="G413" i="120"/>
  <c r="G413" i="118"/>
  <c r="G413" i="119"/>
  <c r="G413" i="116"/>
  <c r="G413" i="114"/>
  <c r="G413" i="113"/>
  <c r="G413" i="51"/>
  <c r="G413" i="42"/>
  <c r="G413" i="50"/>
  <c r="G413" i="52"/>
  <c r="G413" i="45"/>
  <c r="G413" i="53"/>
  <c r="G413" i="49"/>
  <c r="G413" i="46"/>
  <c r="G413" i="54"/>
  <c r="G413" i="44"/>
  <c r="G413" i="43"/>
  <c r="G413" i="48"/>
  <c r="G413" i="47"/>
  <c r="G425" i="20"/>
  <c r="G425" i="28"/>
  <c r="G425" i="19"/>
  <c r="G425" i="29"/>
  <c r="G425" i="34"/>
  <c r="G425" i="13"/>
  <c r="G425" i="18"/>
  <c r="G425" i="24"/>
  <c r="G425" i="22"/>
  <c r="G425" i="8"/>
  <c r="G425" i="27"/>
  <c r="G425" i="16"/>
  <c r="G425" i="25"/>
  <c r="G425" i="15"/>
  <c r="G425" i="11"/>
  <c r="G425" i="33"/>
  <c r="G425" i="31"/>
  <c r="G425" i="35"/>
  <c r="G425" i="23"/>
  <c r="G425" i="38"/>
  <c r="G425" i="36"/>
  <c r="G425" i="57"/>
  <c r="G425" i="55"/>
  <c r="G425" i="58"/>
  <c r="G425" i="56"/>
  <c r="G400" i="40"/>
  <c r="G400" i="30"/>
  <c r="G400" i="32"/>
  <c r="G400" i="12"/>
  <c r="K400" i="120"/>
  <c r="K400" i="119"/>
  <c r="K400" i="118"/>
  <c r="K400" i="114"/>
  <c r="K400" i="117"/>
  <c r="K400" i="116"/>
  <c r="K400" i="113"/>
  <c r="K400" i="55"/>
  <c r="K400" i="61"/>
  <c r="K400" i="63"/>
  <c r="K400" i="54"/>
  <c r="K400" i="14"/>
  <c r="K400" i="25"/>
  <c r="K400" i="57"/>
  <c r="K400" i="46"/>
  <c r="K400" i="33"/>
  <c r="K400" i="38"/>
  <c r="K400" i="17"/>
  <c r="K400" i="12"/>
  <c r="K400" i="21"/>
  <c r="K400" i="42"/>
  <c r="K400" i="51"/>
  <c r="K400" i="45"/>
  <c r="K400" i="15"/>
  <c r="K400" i="50"/>
  <c r="K400" i="56"/>
  <c r="K400" i="24"/>
  <c r="K400" i="53"/>
  <c r="K400" i="36"/>
  <c r="K400" i="32"/>
  <c r="K400" i="31"/>
  <c r="K400" i="16"/>
  <c r="K400" i="52"/>
  <c r="K400" i="20"/>
  <c r="K400" i="48"/>
  <c r="K400" i="41"/>
  <c r="K400" i="44"/>
  <c r="K400" i="62"/>
  <c r="K400" i="37"/>
  <c r="K400" i="11"/>
  <c r="K400" i="49"/>
  <c r="K400" i="35"/>
  <c r="K400" i="40"/>
  <c r="K400" i="30"/>
  <c r="K400" i="13"/>
  <c r="K400" i="29"/>
  <c r="K400" i="19"/>
  <c r="K400" i="43"/>
  <c r="K400" i="27"/>
  <c r="K400" i="58"/>
  <c r="K400" i="18"/>
  <c r="K400" i="23"/>
  <c r="K400" i="8"/>
  <c r="K400" i="47"/>
  <c r="K400" i="34"/>
  <c r="K400" i="39"/>
  <c r="K400" i="22"/>
  <c r="K400" i="26"/>
  <c r="K400" i="28"/>
  <c r="G417" i="21"/>
  <c r="G417" i="63"/>
  <c r="G417" i="37"/>
  <c r="G417" i="14"/>
  <c r="G417" i="39"/>
  <c r="G417" i="17"/>
  <c r="G417" i="26"/>
  <c r="G417" i="120"/>
  <c r="G417" i="118"/>
  <c r="G417" i="119"/>
  <c r="G417" i="114"/>
  <c r="G417" i="116"/>
  <c r="G417" i="113"/>
  <c r="G417" i="43"/>
  <c r="G417" i="50"/>
  <c r="G417" i="48"/>
  <c r="G417" i="45"/>
  <c r="G417" i="52"/>
  <c r="G417" i="42"/>
  <c r="G417" i="47"/>
  <c r="G417" i="54"/>
  <c r="G417" i="49"/>
  <c r="G417" i="46"/>
  <c r="G417" i="53"/>
  <c r="G417" i="44"/>
  <c r="G417" i="51"/>
  <c r="G417" i="22"/>
  <c r="G417" i="24"/>
  <c r="G417" i="28"/>
  <c r="G417" i="36"/>
  <c r="G417" i="15"/>
  <c r="G417" i="19"/>
  <c r="G417" i="18"/>
  <c r="G417" i="34"/>
  <c r="G417" i="13"/>
  <c r="G417" i="25"/>
  <c r="G417" i="29"/>
  <c r="G417" i="38"/>
  <c r="G417" i="11"/>
  <c r="G417" i="35"/>
  <c r="G417" i="16"/>
  <c r="G417" i="23"/>
  <c r="G417" i="8"/>
  <c r="G417" i="27"/>
  <c r="G417" i="31"/>
  <c r="G417" i="33"/>
  <c r="G417" i="20"/>
  <c r="G417" i="117"/>
  <c r="G417" i="61"/>
  <c r="G417" i="41"/>
  <c r="G417" i="62"/>
  <c r="G437" i="12"/>
  <c r="G437" i="40"/>
  <c r="G437" i="32"/>
  <c r="G437" i="30"/>
  <c r="G437" i="57"/>
  <c r="G437" i="55"/>
  <c r="G437" i="56"/>
  <c r="G437" i="58"/>
  <c r="K409" i="120"/>
  <c r="K409" i="119"/>
  <c r="K409" i="118"/>
  <c r="K409" i="116"/>
  <c r="K409" i="113"/>
  <c r="K409" i="114"/>
  <c r="K409" i="117"/>
  <c r="K409" i="47"/>
  <c r="K409" i="61"/>
  <c r="K409" i="24"/>
  <c r="K409" i="37"/>
  <c r="K409" i="46"/>
  <c r="K409" i="30"/>
  <c r="K409" i="16"/>
  <c r="K409" i="14"/>
  <c r="K409" i="11"/>
  <c r="K409" i="55"/>
  <c r="K409" i="51"/>
  <c r="K409" i="33"/>
  <c r="K409" i="48"/>
  <c r="K409" i="40"/>
  <c r="K409" i="22"/>
  <c r="K409" i="23"/>
  <c r="K409" i="44"/>
  <c r="K409" i="39"/>
  <c r="K409" i="26"/>
  <c r="K409" i="18"/>
  <c r="K409" i="13"/>
  <c r="K409" i="58"/>
  <c r="K409" i="54"/>
  <c r="K409" i="38"/>
  <c r="K409" i="17"/>
  <c r="K409" i="32"/>
  <c r="K409" i="36"/>
  <c r="K409" i="35"/>
  <c r="K409" i="27"/>
  <c r="K409" i="19"/>
  <c r="K409" i="42"/>
  <c r="K409" i="25"/>
  <c r="K409" i="12"/>
  <c r="K409" i="28"/>
  <c r="K409" i="57"/>
  <c r="K409" i="53"/>
  <c r="K409" i="45"/>
  <c r="K409" i="20"/>
  <c r="K409" i="15"/>
  <c r="K409" i="62"/>
  <c r="K409" i="43"/>
  <c r="K409" i="31"/>
  <c r="K409" i="50"/>
  <c r="K409" i="29"/>
  <c r="K409" i="34"/>
  <c r="K409" i="63"/>
  <c r="K409" i="21"/>
  <c r="K409" i="8"/>
  <c r="K409" i="56"/>
  <c r="K409" i="52"/>
  <c r="K409" i="41"/>
  <c r="K409" i="49"/>
  <c r="G409" i="26"/>
  <c r="G409" i="63"/>
  <c r="G409" i="39"/>
  <c r="G409" i="21"/>
  <c r="G409" i="37"/>
  <c r="G409" i="14"/>
  <c r="G409" i="17"/>
  <c r="G419" i="117"/>
  <c r="G419" i="62"/>
  <c r="G419" i="61"/>
  <c r="G419" i="41"/>
  <c r="G419" i="40"/>
  <c r="G419" i="32"/>
  <c r="G419" i="12"/>
  <c r="G419" i="30"/>
  <c r="G401" i="32"/>
  <c r="G401" i="30"/>
  <c r="G401" i="12"/>
  <c r="G401" i="40"/>
  <c r="G401" i="26"/>
  <c r="G401" i="17"/>
  <c r="G401" i="63"/>
  <c r="G401" i="39"/>
  <c r="G401" i="37"/>
  <c r="G401" i="21"/>
  <c r="G401" i="14"/>
  <c r="G416" i="32"/>
  <c r="G416" i="40"/>
  <c r="G416" i="30"/>
  <c r="G416" i="12"/>
  <c r="G416" i="35"/>
  <c r="G416" i="23"/>
  <c r="G416" i="38"/>
  <c r="G416" i="11"/>
  <c r="G416" i="22"/>
  <c r="G416" i="18"/>
  <c r="G416" i="28"/>
  <c r="G416" i="16"/>
  <c r="G416" i="34"/>
  <c r="G416" i="36"/>
  <c r="G416" i="19"/>
  <c r="G416" i="27"/>
  <c r="G416" i="13"/>
  <c r="G416" i="29"/>
  <c r="G416" i="24"/>
  <c r="G416" i="8"/>
  <c r="G416" i="25"/>
  <c r="G416" i="15"/>
  <c r="G416" i="31"/>
  <c r="G416" i="20"/>
  <c r="G416" i="33"/>
  <c r="G320" i="26"/>
  <c r="G320" i="21"/>
  <c r="G320" i="17"/>
  <c r="G320" i="39"/>
  <c r="G320" i="37"/>
  <c r="G320" i="63"/>
  <c r="G320" i="14"/>
  <c r="K320" i="120"/>
  <c r="K320" i="119"/>
  <c r="K320" i="117"/>
  <c r="K320" i="118"/>
  <c r="K320" i="114"/>
  <c r="K320" i="116"/>
  <c r="K320" i="113"/>
  <c r="K320" i="51"/>
  <c r="K320" i="42"/>
  <c r="K320" i="37"/>
  <c r="K320" i="58"/>
  <c r="K320" i="47"/>
  <c r="K320" i="35"/>
  <c r="K320" i="13"/>
  <c r="K320" i="49"/>
  <c r="K320" i="33"/>
  <c r="K320" i="63"/>
  <c r="K320" i="29"/>
  <c r="K320" i="17"/>
  <c r="K320" i="15"/>
  <c r="K320" i="45"/>
  <c r="K320" i="62"/>
  <c r="K320" i="41"/>
  <c r="K320" i="27"/>
  <c r="K320" i="54"/>
  <c r="K320" i="46"/>
  <c r="K320" i="22"/>
  <c r="K320" i="34"/>
  <c r="K320" i="26"/>
  <c r="K320" i="8"/>
  <c r="K320" i="53"/>
  <c r="K320" i="28"/>
  <c r="K320" i="12"/>
  <c r="K320" i="32"/>
  <c r="K320" i="44"/>
  <c r="K320" i="40"/>
  <c r="K320" i="56"/>
  <c r="K320" i="11"/>
  <c r="K320" i="50"/>
  <c r="K320" i="23"/>
  <c r="K320" i="16"/>
  <c r="K320" i="30"/>
  <c r="K320" i="52"/>
  <c r="K320" i="39"/>
  <c r="K320" i="19"/>
  <c r="K320" i="25"/>
  <c r="K320" i="55"/>
  <c r="K320" i="43"/>
  <c r="K320" i="38"/>
  <c r="K320" i="24"/>
  <c r="K320" i="48"/>
  <c r="K320" i="36"/>
  <c r="K320" i="31"/>
  <c r="K320" i="57"/>
  <c r="K320" i="20"/>
  <c r="K320" i="18"/>
  <c r="K320" i="61"/>
  <c r="K320" i="14"/>
  <c r="K320" i="21"/>
  <c r="G320" i="12"/>
  <c r="G320" i="32"/>
  <c r="G320" i="40"/>
  <c r="G320" i="30"/>
  <c r="G320" i="27"/>
  <c r="G320" i="36"/>
  <c r="G320" i="33"/>
  <c r="G320" i="19"/>
  <c r="G320" i="29"/>
  <c r="G320" i="8"/>
  <c r="G320" i="13"/>
  <c r="G320" i="15"/>
  <c r="G320" i="25"/>
  <c r="G320" i="24"/>
  <c r="G320" i="34"/>
  <c r="G320" i="20"/>
  <c r="G320" i="11"/>
  <c r="G320" i="18"/>
  <c r="G320" i="22"/>
  <c r="G320" i="23"/>
  <c r="G320" i="31"/>
  <c r="G320" i="38"/>
  <c r="G320" i="28"/>
  <c r="G320" i="35"/>
  <c r="G320" i="16"/>
  <c r="G324" i="117"/>
  <c r="G324" i="41"/>
  <c r="G324" i="62"/>
  <c r="G324" i="61"/>
  <c r="G324" i="120"/>
  <c r="G324" i="119"/>
  <c r="G324" i="118"/>
  <c r="G324" i="114"/>
  <c r="G324" i="116"/>
  <c r="G324" i="113"/>
  <c r="G324" i="44"/>
  <c r="G324" i="50"/>
  <c r="G324" i="49"/>
  <c r="G324" i="54"/>
  <c r="G324" i="48"/>
  <c r="G324" i="42"/>
  <c r="G324" i="43"/>
  <c r="G324" i="51"/>
  <c r="G324" i="47"/>
  <c r="G324" i="53"/>
  <c r="G324" i="52"/>
  <c r="G324" i="45"/>
  <c r="G324" i="46"/>
  <c r="G170" i="13"/>
  <c r="G170" i="20"/>
  <c r="G170" i="38"/>
  <c r="G170" i="22"/>
  <c r="G170" i="27"/>
  <c r="G170" i="36"/>
  <c r="G170" i="8"/>
  <c r="G170" i="16"/>
  <c r="G170" i="18"/>
  <c r="G170" i="19"/>
  <c r="G170" i="11"/>
  <c r="G170" i="23"/>
  <c r="G170" i="28"/>
  <c r="G170" i="33"/>
  <c r="G170" i="25"/>
  <c r="G170" i="35"/>
  <c r="G170" i="15"/>
  <c r="G170" i="31"/>
  <c r="G170" i="24"/>
  <c r="G170" i="29"/>
  <c r="G170" i="34"/>
  <c r="G170" i="117"/>
  <c r="G170" i="61"/>
  <c r="G170" i="62"/>
  <c r="G170" i="41"/>
  <c r="G174" i="120"/>
  <c r="G174" i="118"/>
  <c r="G174" i="119"/>
  <c r="G174" i="114"/>
  <c r="G174" i="116"/>
  <c r="G174" i="113"/>
  <c r="G174" i="48"/>
  <c r="G174" i="45"/>
  <c r="G174" i="47"/>
  <c r="G174" i="53"/>
  <c r="G174" i="42"/>
  <c r="G174" i="50"/>
  <c r="G174" i="43"/>
  <c r="G174" i="49"/>
  <c r="G174" i="51"/>
  <c r="G174" i="46"/>
  <c r="G174" i="44"/>
  <c r="G174" i="52"/>
  <c r="G174" i="54"/>
  <c r="G174" i="11"/>
  <c r="G174" i="16"/>
  <c r="G174" i="25"/>
  <c r="G174" i="27"/>
  <c r="G174" i="8"/>
  <c r="G174" i="20"/>
  <c r="G174" i="28"/>
  <c r="G174" i="33"/>
  <c r="G174" i="34"/>
  <c r="G174" i="31"/>
  <c r="G174" i="36"/>
  <c r="G174" i="38"/>
  <c r="G174" i="18"/>
  <c r="G174" i="22"/>
  <c r="G174" i="13"/>
  <c r="G174" i="35"/>
  <c r="G174" i="24"/>
  <c r="G174" i="23"/>
  <c r="G174" i="29"/>
  <c r="G174" i="19"/>
  <c r="G174" i="15"/>
  <c r="G171" i="56"/>
  <c r="G171" i="57"/>
  <c r="G171" i="58"/>
  <c r="G171" i="55"/>
  <c r="G251" i="120"/>
  <c r="G251" i="119"/>
  <c r="G251" i="118"/>
  <c r="G251" i="114"/>
  <c r="G251" i="116"/>
  <c r="G251" i="113"/>
  <c r="G251" i="44"/>
  <c r="G251" i="46"/>
  <c r="G251" i="50"/>
  <c r="G251" i="48"/>
  <c r="G251" i="47"/>
  <c r="G251" i="52"/>
  <c r="G251" i="53"/>
  <c r="G251" i="45"/>
  <c r="G251" i="42"/>
  <c r="G251" i="43"/>
  <c r="G251" i="49"/>
  <c r="G251" i="54"/>
  <c r="G251" i="51"/>
  <c r="G251" i="26"/>
  <c r="G251" i="14"/>
  <c r="G251" i="21"/>
  <c r="G251" i="39"/>
  <c r="G251" i="63"/>
  <c r="G251" i="17"/>
  <c r="G251" i="37"/>
  <c r="G243" i="27"/>
  <c r="G243" i="29"/>
  <c r="G243" i="13"/>
  <c r="G243" i="34"/>
  <c r="G243" i="38"/>
  <c r="G243" i="23"/>
  <c r="G243" i="22"/>
  <c r="G243" i="35"/>
  <c r="G243" i="19"/>
  <c r="G243" i="8"/>
  <c r="G243" i="36"/>
  <c r="G243" i="24"/>
  <c r="G243" i="31"/>
  <c r="G243" i="18"/>
  <c r="G243" i="20"/>
  <c r="G243" i="33"/>
  <c r="G243" i="25"/>
  <c r="G243" i="16"/>
  <c r="G243" i="28"/>
  <c r="G243" i="11"/>
  <c r="G243" i="15"/>
  <c r="G261" i="40"/>
  <c r="G261" i="12"/>
  <c r="G261" i="32"/>
  <c r="G261" i="30"/>
  <c r="G244" i="120"/>
  <c r="G244" i="119"/>
  <c r="G244" i="118"/>
  <c r="G244" i="116"/>
  <c r="G244" i="114"/>
  <c r="G244" i="113"/>
  <c r="G244" i="48"/>
  <c r="G244" i="45"/>
  <c r="G244" i="46"/>
  <c r="G244" i="54"/>
  <c r="G244" i="52"/>
  <c r="G244" i="42"/>
  <c r="G244" i="47"/>
  <c r="G244" i="44"/>
  <c r="G244" i="53"/>
  <c r="G244" i="43"/>
  <c r="G244" i="49"/>
  <c r="G244" i="50"/>
  <c r="G244" i="51"/>
  <c r="G244" i="26"/>
  <c r="G244" i="14"/>
  <c r="G244" i="37"/>
  <c r="G244" i="63"/>
  <c r="G244" i="17"/>
  <c r="G244" i="21"/>
  <c r="G244" i="39"/>
  <c r="G247" i="117"/>
  <c r="G247" i="61"/>
  <c r="G247" i="41"/>
  <c r="G247" i="62"/>
  <c r="G247" i="26"/>
  <c r="G247" i="17"/>
  <c r="G247" i="21"/>
  <c r="G247" i="63"/>
  <c r="G247" i="37"/>
  <c r="G247" i="39"/>
  <c r="G247" i="14"/>
  <c r="G257" i="55"/>
  <c r="G257" i="56"/>
  <c r="G257" i="57"/>
  <c r="G257" i="58"/>
  <c r="G1437" i="30"/>
  <c r="G1437" i="32"/>
  <c r="G1437" i="40"/>
  <c r="G1437" i="12"/>
  <c r="G1449" i="117"/>
  <c r="G1449" i="61"/>
  <c r="G1449" i="62"/>
  <c r="G1449" i="41"/>
  <c r="K1454" i="119"/>
  <c r="K1454" i="120"/>
  <c r="K1454" i="117"/>
  <c r="K1454" i="114"/>
  <c r="K1454" i="118"/>
  <c r="K1454" i="116"/>
  <c r="K1454" i="113"/>
  <c r="K1454" i="30"/>
  <c r="K1454" i="58"/>
  <c r="K1454" i="35"/>
  <c r="K1454" i="12"/>
  <c r="K1454" i="48"/>
  <c r="K1454" i="32"/>
  <c r="K1454" i="31"/>
  <c r="K1454" i="53"/>
  <c r="K1454" i="22"/>
  <c r="K1454" i="8"/>
  <c r="K1454" i="41"/>
  <c r="K1454" i="21"/>
  <c r="K1454" i="43"/>
  <c r="K1454" i="27"/>
  <c r="K1454" i="52"/>
  <c r="K1454" i="23"/>
  <c r="K1454" i="55"/>
  <c r="K1454" i="44"/>
  <c r="K1454" i="39"/>
  <c r="K1454" i="24"/>
  <c r="K1454" i="45"/>
  <c r="K1454" i="17"/>
  <c r="K1454" i="56"/>
  <c r="K1454" i="34"/>
  <c r="K1454" i="57"/>
  <c r="K1454" i="13"/>
  <c r="K1454" i="28"/>
  <c r="K1454" i="33"/>
  <c r="K1454" i="46"/>
  <c r="K1454" i="29"/>
  <c r="K1454" i="18"/>
  <c r="K1454" i="36"/>
  <c r="K1454" i="63"/>
  <c r="K1454" i="49"/>
  <c r="K1454" i="51"/>
  <c r="K1454" i="16"/>
  <c r="K1454" i="20"/>
  <c r="K1454" i="42"/>
  <c r="K1454" i="15"/>
  <c r="K1454" i="26"/>
  <c r="K1454" i="19"/>
  <c r="K1454" i="38"/>
  <c r="K1454" i="61"/>
  <c r="K1454" i="50"/>
  <c r="K1454" i="54"/>
  <c r="K1454" i="14"/>
  <c r="K1454" i="62"/>
  <c r="K1454" i="47"/>
  <c r="K1454" i="11"/>
  <c r="K1454" i="25"/>
  <c r="K1454" i="37"/>
  <c r="K1454" i="40"/>
  <c r="G1458" i="57"/>
  <c r="G1458" i="55"/>
  <c r="G1458" i="56"/>
  <c r="G1458" i="58"/>
  <c r="G1458" i="120"/>
  <c r="G1458" i="118"/>
  <c r="G1458" i="119"/>
  <c r="G1458" i="114"/>
  <c r="G1458" i="116"/>
  <c r="G1458" i="113"/>
  <c r="G1458" i="47"/>
  <c r="G1458" i="53"/>
  <c r="G1458" i="51"/>
  <c r="G1458" i="43"/>
  <c r="G1458" i="49"/>
  <c r="G1458" i="50"/>
  <c r="G1458" i="46"/>
  <c r="G1458" i="45"/>
  <c r="G1458" i="48"/>
  <c r="G1458" i="52"/>
  <c r="G1458" i="44"/>
  <c r="G1458" i="42"/>
  <c r="G1458" i="54"/>
  <c r="G1448" i="40"/>
  <c r="G1448" i="30"/>
  <c r="G1448" i="12"/>
  <c r="G1448" i="32"/>
  <c r="G1448" i="15"/>
  <c r="G1448" i="16"/>
  <c r="G1448" i="25"/>
  <c r="G1448" i="23"/>
  <c r="G1448" i="38"/>
  <c r="G1448" i="19"/>
  <c r="G1448" i="34"/>
  <c r="G1448" i="33"/>
  <c r="G1448" i="8"/>
  <c r="G1448" i="31"/>
  <c r="G1448" i="29"/>
  <c r="G1448" i="35"/>
  <c r="G1448" i="27"/>
  <c r="G1448" i="22"/>
  <c r="G1448" i="18"/>
  <c r="G1448" i="28"/>
  <c r="G1448" i="24"/>
  <c r="G1448" i="13"/>
  <c r="G1448" i="36"/>
  <c r="G1448" i="11"/>
  <c r="G1448" i="20"/>
  <c r="G1435" i="57"/>
  <c r="G1435" i="55"/>
  <c r="G1435" i="56"/>
  <c r="G1435" i="58"/>
  <c r="G1451" i="117"/>
  <c r="G1451" i="61"/>
  <c r="G1451" i="62"/>
  <c r="G1451" i="41"/>
  <c r="K1451" i="120"/>
  <c r="K1451" i="119"/>
  <c r="K1451" i="118"/>
  <c r="K1451" i="116"/>
  <c r="K1451" i="117"/>
  <c r="K1451" i="114"/>
  <c r="K1451" i="113"/>
  <c r="K1451" i="47"/>
  <c r="K1451" i="11"/>
  <c r="K1451" i="44"/>
  <c r="K1451" i="34"/>
  <c r="K1451" i="24"/>
  <c r="K1451" i="48"/>
  <c r="K1451" i="21"/>
  <c r="K1451" i="15"/>
  <c r="K1451" i="55"/>
  <c r="K1451" i="40"/>
  <c r="K1451" i="39"/>
  <c r="K1451" i="22"/>
  <c r="K1451" i="8"/>
  <c r="K1451" i="61"/>
  <c r="K1451" i="57"/>
  <c r="K1451" i="41"/>
  <c r="K1451" i="35"/>
  <c r="K1451" i="23"/>
  <c r="K1451" i="43"/>
  <c r="K1451" i="19"/>
  <c r="K1451" i="50"/>
  <c r="K1451" i="62"/>
  <c r="K1451" i="32"/>
  <c r="K1451" i="31"/>
  <c r="K1451" i="17"/>
  <c r="K1451" i="37"/>
  <c r="K1451" i="29"/>
  <c r="K1451" i="52"/>
  <c r="K1451" i="46"/>
  <c r="K1451" i="63"/>
  <c r="K1451" i="56"/>
  <c r="K1451" i="33"/>
  <c r="K1451" i="13"/>
  <c r="K1451" i="51"/>
  <c r="K1451" i="45"/>
  <c r="K1451" i="38"/>
  <c r="K1451" i="28"/>
  <c r="K1451" i="16"/>
  <c r="K1451" i="18"/>
  <c r="K1451" i="58"/>
  <c r="K1451" i="20"/>
  <c r="K1451" i="49"/>
  <c r="K1451" i="36"/>
  <c r="K1451" i="27"/>
  <c r="K1451" i="54"/>
  <c r="K1451" i="25"/>
  <c r="K1451" i="12"/>
  <c r="K1451" i="53"/>
  <c r="K1451" i="42"/>
  <c r="K1451" i="30"/>
  <c r="K1451" i="26"/>
  <c r="K1451" i="14"/>
  <c r="G1451" i="26"/>
  <c r="G1451" i="39"/>
  <c r="G1451" i="17"/>
  <c r="G1451" i="21"/>
  <c r="G1451" i="63"/>
  <c r="G1451" i="14"/>
  <c r="G1451" i="37"/>
  <c r="G1445" i="56"/>
  <c r="G1445" i="58"/>
  <c r="G1445" i="57"/>
  <c r="G1445" i="55"/>
  <c r="K1445" i="119"/>
  <c r="K1445" i="118"/>
  <c r="K1445" i="114"/>
  <c r="K1445" i="113"/>
  <c r="K1445" i="120"/>
  <c r="K1445" i="117"/>
  <c r="K1445" i="116"/>
  <c r="K1445" i="34"/>
  <c r="K1445" i="54"/>
  <c r="K1445" i="37"/>
  <c r="K1445" i="63"/>
  <c r="K1445" i="12"/>
  <c r="K1445" i="46"/>
  <c r="K1445" i="32"/>
  <c r="K1445" i="13"/>
  <c r="K1445" i="11"/>
  <c r="K1445" i="47"/>
  <c r="K1445" i="26"/>
  <c r="K1445" i="21"/>
  <c r="K1445" i="20"/>
  <c r="K1445" i="48"/>
  <c r="K1445" i="15"/>
  <c r="K1445" i="52"/>
  <c r="K1445" i="45"/>
  <c r="K1445" i="25"/>
  <c r="K1445" i="18"/>
  <c r="K1445" i="38"/>
  <c r="K1445" i="14"/>
  <c r="K1445" i="40"/>
  <c r="K1445" i="57"/>
  <c r="K1445" i="62"/>
  <c r="K1445" i="23"/>
  <c r="K1445" i="17"/>
  <c r="K1445" i="36"/>
  <c r="K1445" i="58"/>
  <c r="K1445" i="41"/>
  <c r="K1445" i="27"/>
  <c r="K1445" i="35"/>
  <c r="K1445" i="51"/>
  <c r="K1445" i="42"/>
  <c r="K1445" i="19"/>
  <c r="K1445" i="28"/>
  <c r="K1445" i="55"/>
  <c r="K1445" i="39"/>
  <c r="K1445" i="33"/>
  <c r="K1445" i="50"/>
  <c r="K1445" i="44"/>
  <c r="K1445" i="56"/>
  <c r="K1445" i="61"/>
  <c r="K1445" i="22"/>
  <c r="K1445" i="31"/>
  <c r="K1445" i="49"/>
  <c r="K1445" i="29"/>
  <c r="K1445" i="16"/>
  <c r="K1445" i="8"/>
  <c r="K1445" i="53"/>
  <c r="K1445" i="43"/>
  <c r="K1445" i="24"/>
  <c r="K1445" i="30"/>
  <c r="G1445" i="32"/>
  <c r="G1445" i="30"/>
  <c r="G1445" i="12"/>
  <c r="G1445" i="40"/>
  <c r="G1460" i="117"/>
  <c r="G1460" i="61"/>
  <c r="G1460" i="41"/>
  <c r="G1460" i="62"/>
  <c r="K1460" i="119"/>
  <c r="K1460" i="118"/>
  <c r="K1460" i="116"/>
  <c r="K1460" i="120"/>
  <c r="K1460" i="117"/>
  <c r="K1460" i="114"/>
  <c r="K1460" i="113"/>
  <c r="K1460" i="52"/>
  <c r="K1460" i="35"/>
  <c r="K1460" i="54"/>
  <c r="K1460" i="25"/>
  <c r="K1460" i="20"/>
  <c r="K1460" i="51"/>
  <c r="K1460" i="45"/>
  <c r="K1460" i="38"/>
  <c r="K1460" i="28"/>
  <c r="K1460" i="16"/>
  <c r="K1460" i="50"/>
  <c r="K1460" i="29"/>
  <c r="K1460" i="49"/>
  <c r="K1460" i="41"/>
  <c r="K1460" i="27"/>
  <c r="K1460" i="48"/>
  <c r="K1460" i="23"/>
  <c r="K1460" i="13"/>
  <c r="K1460" i="53"/>
  <c r="K1460" i="42"/>
  <c r="K1460" i="30"/>
  <c r="K1460" i="26"/>
  <c r="K1460" i="57"/>
  <c r="K1460" i="47"/>
  <c r="K1460" i="18"/>
  <c r="K1460" i="44"/>
  <c r="K1460" i="36"/>
  <c r="K1460" i="24"/>
  <c r="K1460" i="43"/>
  <c r="K1460" i="21"/>
  <c r="K1460" i="12"/>
  <c r="K1460" i="55"/>
  <c r="K1460" i="40"/>
  <c r="K1460" i="39"/>
  <c r="K1460" i="22"/>
  <c r="K1460" i="8"/>
  <c r="K1460" i="61"/>
  <c r="K1460" i="14"/>
  <c r="K1460" i="46"/>
  <c r="K1460" i="34"/>
  <c r="K1460" i="56"/>
  <c r="K1460" i="33"/>
  <c r="K1460" i="19"/>
  <c r="K1460" i="15"/>
  <c r="K1460" i="62"/>
  <c r="K1460" i="32"/>
  <c r="K1460" i="31"/>
  <c r="K1460" i="17"/>
  <c r="K1460" i="58"/>
  <c r="K1460" i="37"/>
  <c r="K1460" i="11"/>
  <c r="K1460" i="63"/>
  <c r="G1446" i="19"/>
  <c r="G1446" i="27"/>
  <c r="G1446" i="34"/>
  <c r="G1446" i="35"/>
  <c r="G1446" i="16"/>
  <c r="G1446" i="28"/>
  <c r="G1446" i="23"/>
  <c r="G1446" i="24"/>
  <c r="G1446" i="31"/>
  <c r="G1446" i="29"/>
  <c r="G1446" i="11"/>
  <c r="G1446" i="8"/>
  <c r="G1446" i="33"/>
  <c r="G1446" i="20"/>
  <c r="G1446" i="13"/>
  <c r="G1446" i="18"/>
  <c r="G1446" i="25"/>
  <c r="G1446" i="22"/>
  <c r="G1446" i="36"/>
  <c r="G1446" i="15"/>
  <c r="G1446" i="38"/>
  <c r="G1446" i="63"/>
  <c r="G1446" i="14"/>
  <c r="G1446" i="39"/>
  <c r="G1446" i="21"/>
  <c r="G1446" i="17"/>
  <c r="G1446" i="37"/>
  <c r="G1446" i="26"/>
  <c r="G1456" i="36"/>
  <c r="G1456" i="20"/>
  <c r="G1456" i="34"/>
  <c r="G1456" i="35"/>
  <c r="G1456" i="25"/>
  <c r="G1456" i="31"/>
  <c r="G1456" i="38"/>
  <c r="G1456" i="23"/>
  <c r="G1456" i="16"/>
  <c r="G1456" i="27"/>
  <c r="G1456" i="11"/>
  <c r="G1456" i="24"/>
  <c r="G1456" i="29"/>
  <c r="G1456" i="15"/>
  <c r="G1456" i="22"/>
  <c r="G1456" i="33"/>
  <c r="G1456" i="8"/>
  <c r="G1456" i="13"/>
  <c r="G1456" i="19"/>
  <c r="G1456" i="18"/>
  <c r="G1456" i="28"/>
  <c r="G1434" i="55"/>
  <c r="G1434" i="56"/>
  <c r="G1434" i="57"/>
  <c r="G1434" i="58"/>
  <c r="G1434" i="117"/>
  <c r="G1434" i="41"/>
  <c r="G1434" i="62"/>
  <c r="G1434" i="61"/>
  <c r="K1440" i="119"/>
  <c r="K1440" i="118"/>
  <c r="K1440" i="120"/>
  <c r="K1440" i="117"/>
  <c r="K1440" i="116"/>
  <c r="K1440" i="114"/>
  <c r="K1440" i="113"/>
  <c r="K1440" i="54"/>
  <c r="K1440" i="41"/>
  <c r="K1440" i="18"/>
  <c r="K1440" i="53"/>
  <c r="K1440" i="62"/>
  <c r="K1440" i="35"/>
  <c r="K1440" i="16"/>
  <c r="K1440" i="63"/>
  <c r="K1440" i="42"/>
  <c r="K1440" i="43"/>
  <c r="K1440" i="34"/>
  <c r="K1440" i="48"/>
  <c r="K1440" i="29"/>
  <c r="K1440" i="50"/>
  <c r="K1440" i="61"/>
  <c r="K1440" i="27"/>
  <c r="K1440" i="49"/>
  <c r="K1440" i="40"/>
  <c r="K1440" i="25"/>
  <c r="K1440" i="17"/>
  <c r="K1440" i="19"/>
  <c r="K1440" i="11"/>
  <c r="K1440" i="39"/>
  <c r="K1440" i="22"/>
  <c r="K1440" i="38"/>
  <c r="K1440" i="12"/>
  <c r="K1440" i="28"/>
  <c r="K1440" i="47"/>
  <c r="K1440" i="15"/>
  <c r="K1440" i="8"/>
  <c r="K1440" i="46"/>
  <c r="K1440" i="32"/>
  <c r="K1440" i="23"/>
  <c r="K1440" i="14"/>
  <c r="K1440" i="58"/>
  <c r="K1440" i="55"/>
  <c r="K1440" i="31"/>
  <c r="K1440" i="26"/>
  <c r="K1440" i="30"/>
  <c r="K1440" i="57"/>
  <c r="K1440" i="45"/>
  <c r="K1440" i="21"/>
  <c r="K1440" i="56"/>
  <c r="K1440" i="44"/>
  <c r="K1440" i="37"/>
  <c r="K1440" i="20"/>
  <c r="K1440" i="24"/>
  <c r="K1440" i="51"/>
  <c r="K1440" i="52"/>
  <c r="K1440" i="36"/>
  <c r="K1440" i="13"/>
  <c r="K1440" i="33"/>
  <c r="G177" i="120"/>
  <c r="G177" i="114"/>
  <c r="G177" i="113"/>
  <c r="G177" i="118"/>
  <c r="G177" i="119"/>
  <c r="G177" i="116"/>
  <c r="G177" i="43"/>
  <c r="G177" i="47"/>
  <c r="G177" i="46"/>
  <c r="G177" i="45"/>
  <c r="G177" i="49"/>
  <c r="G177" i="50"/>
  <c r="G177" i="52"/>
  <c r="G177" i="54"/>
  <c r="G177" i="48"/>
  <c r="G177" i="44"/>
  <c r="G177" i="42"/>
  <c r="G177" i="51"/>
  <c r="G177" i="53"/>
  <c r="G177" i="117"/>
  <c r="G177" i="41"/>
  <c r="G177" i="62"/>
  <c r="G177" i="61"/>
  <c r="G178" i="120"/>
  <c r="G178" i="119"/>
  <c r="G178" i="118"/>
  <c r="G178" i="114"/>
  <c r="G178" i="113"/>
  <c r="G178" i="116"/>
  <c r="G178" i="51"/>
  <c r="G178" i="50"/>
  <c r="G178" i="52"/>
  <c r="G178" i="43"/>
  <c r="G178" i="44"/>
  <c r="G178" i="48"/>
  <c r="G178" i="42"/>
  <c r="G178" i="54"/>
  <c r="G178" i="47"/>
  <c r="G178" i="49"/>
  <c r="G178" i="53"/>
  <c r="G178" i="45"/>
  <c r="G178" i="46"/>
  <c r="G178" i="55"/>
  <c r="G178" i="57"/>
  <c r="G178" i="58"/>
  <c r="G178" i="56"/>
  <c r="G178" i="40"/>
  <c r="G178" i="32"/>
  <c r="G178" i="30"/>
  <c r="G178" i="12"/>
  <c r="G176" i="26"/>
  <c r="G176" i="63"/>
  <c r="G176" i="17"/>
  <c r="G176" i="14"/>
  <c r="G176" i="37"/>
  <c r="G176" i="39"/>
  <c r="G176" i="21"/>
  <c r="G176" i="30"/>
  <c r="G176" i="12"/>
  <c r="G176" i="40"/>
  <c r="G176" i="32"/>
  <c r="G235" i="21"/>
  <c r="G235" i="63"/>
  <c r="G235" i="39"/>
  <c r="G235" i="37"/>
  <c r="G235" i="17"/>
  <c r="G235" i="14"/>
  <c r="G235" i="26"/>
  <c r="G235" i="19"/>
  <c r="G235" i="16"/>
  <c r="G235" i="11"/>
  <c r="G235" i="8"/>
  <c r="G235" i="23"/>
  <c r="G235" i="35"/>
  <c r="G235" i="29"/>
  <c r="G235" i="25"/>
  <c r="G235" i="33"/>
  <c r="G235" i="28"/>
  <c r="G235" i="20"/>
  <c r="G235" i="22"/>
  <c r="G235" i="27"/>
  <c r="G235" i="18"/>
  <c r="G235" i="15"/>
  <c r="G235" i="34"/>
  <c r="G235" i="13"/>
  <c r="G235" i="31"/>
  <c r="G235" i="24"/>
  <c r="G235" i="36"/>
  <c r="G235" i="38"/>
  <c r="G249" i="17"/>
  <c r="G249" i="63"/>
  <c r="G249" i="39"/>
  <c r="G249" i="26"/>
  <c r="G249" i="14"/>
  <c r="G249" i="21"/>
  <c r="G249" i="37"/>
  <c r="G249" i="11"/>
  <c r="G249" i="38"/>
  <c r="G249" i="22"/>
  <c r="G249" i="13"/>
  <c r="G249" i="18"/>
  <c r="G249" i="28"/>
  <c r="G249" i="36"/>
  <c r="G249" i="25"/>
  <c r="G249" i="35"/>
  <c r="G249" i="16"/>
  <c r="G249" i="34"/>
  <c r="G249" i="24"/>
  <c r="G249" i="29"/>
  <c r="G249" i="15"/>
  <c r="G249" i="33"/>
  <c r="G249" i="19"/>
  <c r="G249" i="8"/>
  <c r="G249" i="31"/>
  <c r="G249" i="23"/>
  <c r="G249" i="27"/>
  <c r="G249" i="20"/>
  <c r="G250" i="40"/>
  <c r="G250" i="12"/>
  <c r="G250" i="32"/>
  <c r="G250" i="30"/>
  <c r="G250" i="56"/>
  <c r="G250" i="58"/>
  <c r="G250" i="55"/>
  <c r="G250" i="57"/>
  <c r="G238" i="17"/>
  <c r="G238" i="14"/>
  <c r="G238" i="26"/>
  <c r="G238" i="21"/>
  <c r="G238" i="63"/>
  <c r="G238" i="39"/>
  <c r="G238" i="37"/>
  <c r="G238" i="55"/>
  <c r="G238" i="56"/>
  <c r="G238" i="57"/>
  <c r="G238" i="58"/>
  <c r="G241" i="58"/>
  <c r="G241" i="55"/>
  <c r="G241" i="56"/>
  <c r="G241" i="57"/>
  <c r="G241" i="117"/>
  <c r="G241" i="62"/>
  <c r="G241" i="61"/>
  <c r="G241" i="41"/>
  <c r="G241" i="37"/>
  <c r="G241" i="39"/>
  <c r="G241" i="26"/>
  <c r="G241" i="21"/>
  <c r="G241" i="14"/>
  <c r="G241" i="17"/>
  <c r="G241" i="63"/>
  <c r="G252" i="117"/>
  <c r="G252" i="62"/>
  <c r="G252" i="61"/>
  <c r="G252" i="41"/>
  <c r="G430" i="58"/>
  <c r="G430" i="57"/>
  <c r="G430" i="55"/>
  <c r="G430" i="56"/>
  <c r="G430" i="120"/>
  <c r="G430" i="119"/>
  <c r="G430" i="118"/>
  <c r="G430" i="113"/>
  <c r="G430" i="116"/>
  <c r="G430" i="114"/>
  <c r="G430" i="43"/>
  <c r="G430" i="53"/>
  <c r="G430" i="51"/>
  <c r="G430" i="49"/>
  <c r="G430" i="52"/>
  <c r="G430" i="47"/>
  <c r="G430" i="50"/>
  <c r="G430" i="54"/>
  <c r="G430" i="45"/>
  <c r="G430" i="44"/>
  <c r="G430" i="42"/>
  <c r="G430" i="46"/>
  <c r="G430" i="48"/>
  <c r="G430" i="117"/>
  <c r="G430" i="62"/>
  <c r="G430" i="41"/>
  <c r="G430" i="61"/>
  <c r="G422" i="117"/>
  <c r="G422" i="62"/>
  <c r="G422" i="61"/>
  <c r="G422" i="41"/>
  <c r="G422" i="12"/>
  <c r="G422" i="30"/>
  <c r="G422" i="32"/>
  <c r="G422" i="40"/>
  <c r="G422" i="120"/>
  <c r="G422" i="119"/>
  <c r="G422" i="118"/>
  <c r="G422" i="116"/>
  <c r="G422" i="114"/>
  <c r="G422" i="113"/>
  <c r="G422" i="44"/>
  <c r="G422" i="47"/>
  <c r="G422" i="50"/>
  <c r="G422" i="48"/>
  <c r="G422" i="46"/>
  <c r="G422" i="42"/>
  <c r="G422" i="54"/>
  <c r="G422" i="52"/>
  <c r="G422" i="51"/>
  <c r="G422" i="43"/>
  <c r="G422" i="53"/>
  <c r="G422" i="49"/>
  <c r="G422" i="45"/>
  <c r="AG138" i="99"/>
  <c r="AG140" i="99" s="1"/>
  <c r="AG6" i="99" s="1"/>
  <c r="G418" i="21"/>
  <c r="G418" i="14"/>
  <c r="G418" i="17"/>
  <c r="G418" i="63"/>
  <c r="G418" i="39"/>
  <c r="G418" i="37"/>
  <c r="G418" i="26"/>
  <c r="G423" i="12"/>
  <c r="G423" i="30"/>
  <c r="G423" i="32"/>
  <c r="G423" i="40"/>
  <c r="G432" i="12"/>
  <c r="G432" i="30"/>
  <c r="G432" i="32"/>
  <c r="G432" i="40"/>
  <c r="G432" i="26"/>
  <c r="G432" i="14"/>
  <c r="G432" i="37"/>
  <c r="G432" i="39"/>
  <c r="G432" i="63"/>
  <c r="G432" i="17"/>
  <c r="G432" i="21"/>
  <c r="G414" i="12"/>
  <c r="G414" i="32"/>
  <c r="G414" i="30"/>
  <c r="G414" i="40"/>
  <c r="G414" i="58"/>
  <c r="G414" i="57"/>
  <c r="G414" i="55"/>
  <c r="G414" i="56"/>
  <c r="G405" i="19"/>
  <c r="G405" i="15"/>
  <c r="G405" i="22"/>
  <c r="G405" i="35"/>
  <c r="G405" i="13"/>
  <c r="G405" i="31"/>
  <c r="G405" i="25"/>
  <c r="G405" i="11"/>
  <c r="G405" i="18"/>
  <c r="G405" i="16"/>
  <c r="G405" i="28"/>
  <c r="G405" i="38"/>
  <c r="G405" i="36"/>
  <c r="G405" i="34"/>
  <c r="G405" i="8"/>
  <c r="G405" i="23"/>
  <c r="G405" i="24"/>
  <c r="G405" i="29"/>
  <c r="G405" i="27"/>
  <c r="G405" i="20"/>
  <c r="G405" i="33"/>
  <c r="G405" i="120"/>
  <c r="G405" i="118"/>
  <c r="G405" i="119"/>
  <c r="G405" i="116"/>
  <c r="G405" i="114"/>
  <c r="G405" i="113"/>
  <c r="G405" i="53"/>
  <c r="G405" i="42"/>
  <c r="G405" i="50"/>
  <c r="G405" i="45"/>
  <c r="G405" i="51"/>
  <c r="G405" i="44"/>
  <c r="G405" i="52"/>
  <c r="G405" i="54"/>
  <c r="G405" i="49"/>
  <c r="G405" i="43"/>
  <c r="G405" i="48"/>
  <c r="G405" i="47"/>
  <c r="G405" i="46"/>
  <c r="G402" i="40"/>
  <c r="G402" i="32"/>
  <c r="G402" i="30"/>
  <c r="G402" i="12"/>
  <c r="G402" i="117"/>
  <c r="G402" i="41"/>
  <c r="G402" i="62"/>
  <c r="G402" i="61"/>
  <c r="G402" i="57"/>
  <c r="G402" i="58"/>
  <c r="G402" i="55"/>
  <c r="G402" i="56"/>
  <c r="G410" i="14"/>
  <c r="G410" i="39"/>
  <c r="G410" i="63"/>
  <c r="G410" i="17"/>
  <c r="G410" i="37"/>
  <c r="G410" i="21"/>
  <c r="G410" i="26"/>
  <c r="G321" i="12"/>
  <c r="G321" i="32"/>
  <c r="G321" i="30"/>
  <c r="G321" i="40"/>
  <c r="G321" i="26"/>
  <c r="G321" i="37"/>
  <c r="G321" i="21"/>
  <c r="G321" i="63"/>
  <c r="G321" i="17"/>
  <c r="G321" i="14"/>
  <c r="G321" i="39"/>
  <c r="G318" i="26"/>
  <c r="G318" i="21"/>
  <c r="G318" i="37"/>
  <c r="G318" i="17"/>
  <c r="G318" i="63"/>
  <c r="G318" i="14"/>
  <c r="G318" i="39"/>
  <c r="G318" i="117"/>
  <c r="G318" i="61"/>
  <c r="G318" i="41"/>
  <c r="G318" i="62"/>
  <c r="BU781" i="70" a="1"/>
  <c r="BU781" i="70" s="1"/>
  <c r="CH781" i="70" a="1"/>
  <c r="CH781" i="70" s="1"/>
  <c r="CE781" i="70" a="1"/>
  <c r="CE781" i="70" s="1"/>
  <c r="BW781" i="70" a="1"/>
  <c r="BW781" i="70" s="1"/>
  <c r="BZ781" i="70" a="1"/>
  <c r="BZ781" i="70" s="1"/>
  <c r="CI781" i="70"/>
  <c r="I1544" i="114" s="1"/>
  <c r="CK781" i="70"/>
  <c r="CF781" i="70" a="1"/>
  <c r="CF781" i="70" s="1"/>
  <c r="CC781" i="70" a="1"/>
  <c r="CC781" i="70" s="1"/>
  <c r="BX781" i="70" a="1"/>
  <c r="BX781" i="70" s="1"/>
  <c r="BY781" i="70" a="1"/>
  <c r="BY781" i="70" s="1"/>
  <c r="BV781" i="70" a="1"/>
  <c r="BV781" i="70" s="1"/>
  <c r="BS781" i="70" a="1"/>
  <c r="BS781" i="70" s="1"/>
  <c r="BQ781" i="70" a="1"/>
  <c r="BQ781" i="70" s="1"/>
  <c r="E1544" i="114" s="1"/>
  <c r="G145" i="120"/>
  <c r="G145" i="118"/>
  <c r="G145" i="119"/>
  <c r="G145" i="116"/>
  <c r="G145" i="113"/>
  <c r="G145" i="114"/>
  <c r="G145" i="43"/>
  <c r="G145" i="49"/>
  <c r="G145" i="53"/>
  <c r="G145" i="45"/>
  <c r="G145" i="52"/>
  <c r="G145" i="42"/>
  <c r="G145" i="50"/>
  <c r="G145" i="54"/>
  <c r="G145" i="51"/>
  <c r="G145" i="46"/>
  <c r="G145" i="47"/>
  <c r="G145" i="44"/>
  <c r="G145" i="48"/>
  <c r="G433" i="26"/>
  <c r="G433" i="37"/>
  <c r="G433" i="63"/>
  <c r="G433" i="39"/>
  <c r="G433" i="14"/>
  <c r="G433" i="21"/>
  <c r="G433" i="17"/>
  <c r="BS703" i="70" a="1"/>
  <c r="BS703" i="70" s="1"/>
  <c r="CG703" i="70" a="1"/>
  <c r="CG703" i="70" s="1"/>
  <c r="BY703" i="70" a="1"/>
  <c r="BY703" i="70" s="1"/>
  <c r="BV703" i="70" a="1"/>
  <c r="BV703" i="70" s="1"/>
  <c r="CC703" i="70" a="1"/>
  <c r="CC703" i="70" s="1"/>
  <c r="CD703" i="70" a="1"/>
  <c r="CD703" i="70" s="1"/>
  <c r="CF703" i="70" a="1"/>
  <c r="CF703" i="70" s="1"/>
  <c r="BR703" i="70" a="1"/>
  <c r="BR703" i="70" s="1"/>
  <c r="BZ703" i="70" a="1"/>
  <c r="BZ703" i="70" s="1"/>
  <c r="CH703" i="70" a="1"/>
  <c r="CH703" i="70" s="1"/>
  <c r="CK703" i="70"/>
  <c r="CB703" i="70" a="1"/>
  <c r="CB703" i="70" s="1"/>
  <c r="CE703" i="70" a="1"/>
  <c r="CE703" i="70" s="1"/>
  <c r="CI703" i="70"/>
  <c r="BX703" i="70" a="1"/>
  <c r="BX703" i="70" s="1"/>
  <c r="CJ703" i="70"/>
  <c r="BQ703" i="70" a="1"/>
  <c r="BQ703" i="70" s="1"/>
  <c r="E1542" i="114" s="1"/>
  <c r="CA703" i="70" a="1"/>
  <c r="CA703" i="70" s="1"/>
  <c r="BT703" i="70" a="1"/>
  <c r="BT703" i="70" s="1"/>
  <c r="BU703" i="70" a="1"/>
  <c r="BU703" i="70" s="1"/>
  <c r="BW703" i="70" a="1"/>
  <c r="BW703" i="70" s="1"/>
  <c r="G145" i="26"/>
  <c r="G145" i="37"/>
  <c r="G145" i="63"/>
  <c r="G145" i="17"/>
  <c r="G145" i="21"/>
  <c r="G145" i="14"/>
  <c r="G145" i="39"/>
  <c r="G145" i="57"/>
  <c r="G145" i="56"/>
  <c r="G145" i="55"/>
  <c r="G145" i="58"/>
  <c r="G433" i="15"/>
  <c r="G433" i="27"/>
  <c r="G433" i="11"/>
  <c r="G433" i="33"/>
  <c r="G433" i="38"/>
  <c r="G433" i="23"/>
  <c r="G433" i="16"/>
  <c r="G433" i="20"/>
  <c r="G433" i="25"/>
  <c r="G433" i="18"/>
  <c r="G433" i="29"/>
  <c r="G433" i="28"/>
  <c r="G433" i="36"/>
  <c r="G433" i="8"/>
  <c r="G433" i="19"/>
  <c r="G433" i="31"/>
  <c r="G433" i="24"/>
  <c r="G433" i="34"/>
  <c r="G433" i="22"/>
  <c r="G433" i="35"/>
  <c r="G433" i="13"/>
  <c r="G433" i="117"/>
  <c r="G433" i="62"/>
  <c r="G433" i="41"/>
  <c r="G433" i="61"/>
  <c r="G433" i="32"/>
  <c r="G433" i="12"/>
  <c r="G433" i="30"/>
  <c r="G433" i="40"/>
  <c r="G421" i="25"/>
  <c r="G421" i="29"/>
  <c r="G421" i="20"/>
  <c r="G421" i="34"/>
  <c r="G421" i="22"/>
  <c r="G421" i="8"/>
  <c r="G421" i="23"/>
  <c r="G421" i="18"/>
  <c r="G421" i="15"/>
  <c r="G421" i="35"/>
  <c r="G421" i="27"/>
  <c r="G421" i="28"/>
  <c r="G421" i="19"/>
  <c r="G421" i="11"/>
  <c r="G421" i="24"/>
  <c r="G421" i="13"/>
  <c r="G421" i="33"/>
  <c r="G421" i="31"/>
  <c r="G421" i="36"/>
  <c r="G421" i="38"/>
  <c r="G421" i="16"/>
  <c r="G421" i="58"/>
  <c r="G421" i="55"/>
  <c r="G421" i="57"/>
  <c r="G421" i="56"/>
  <c r="G421" i="14"/>
  <c r="G421" i="21"/>
  <c r="G421" i="63"/>
  <c r="G421" i="26"/>
  <c r="G421" i="39"/>
  <c r="G421" i="37"/>
  <c r="G421" i="17"/>
  <c r="G421" i="120"/>
  <c r="G421" i="118"/>
  <c r="G421" i="116"/>
  <c r="G421" i="114"/>
  <c r="G421" i="119"/>
  <c r="G421" i="48"/>
  <c r="G421" i="51"/>
  <c r="G421" i="42"/>
  <c r="G421" i="46"/>
  <c r="G421" i="113"/>
  <c r="G421" i="45"/>
  <c r="G421" i="53"/>
  <c r="G421" i="54"/>
  <c r="G421" i="50"/>
  <c r="G421" i="49"/>
  <c r="G421" i="47"/>
  <c r="G421" i="43"/>
  <c r="G421" i="52"/>
  <c r="G421" i="44"/>
  <c r="G407" i="117"/>
  <c r="G407" i="61"/>
  <c r="G407" i="41"/>
  <c r="G407" i="62"/>
  <c r="G407" i="57"/>
  <c r="G407" i="56"/>
  <c r="G407" i="58"/>
  <c r="G407" i="55"/>
  <c r="G434" i="117"/>
  <c r="G434" i="62"/>
  <c r="G434" i="61"/>
  <c r="G434" i="41"/>
  <c r="G434" i="56"/>
  <c r="G434" i="58"/>
  <c r="G434" i="55"/>
  <c r="G434" i="57"/>
  <c r="K428" i="119"/>
  <c r="K428" i="118"/>
  <c r="K428" i="114"/>
  <c r="K428" i="120"/>
  <c r="K428" i="117"/>
  <c r="K428" i="116"/>
  <c r="K428" i="113"/>
  <c r="K428" i="37"/>
  <c r="K428" i="43"/>
  <c r="K428" i="23"/>
  <c r="K428" i="19"/>
  <c r="K428" i="33"/>
  <c r="K428" i="51"/>
  <c r="K428" i="47"/>
  <c r="K428" i="39"/>
  <c r="K428" i="24"/>
  <c r="K428" i="48"/>
  <c r="K428" i="34"/>
  <c r="K428" i="63"/>
  <c r="K428" i="20"/>
  <c r="K428" i="14"/>
  <c r="K428" i="61"/>
  <c r="K428" i="21"/>
  <c r="K428" i="12"/>
  <c r="K428" i="58"/>
  <c r="K428" i="50"/>
  <c r="K428" i="42"/>
  <c r="K428" i="29"/>
  <c r="K428" i="27"/>
  <c r="K428" i="46"/>
  <c r="K428" i="31"/>
  <c r="K428" i="17"/>
  <c r="K428" i="13"/>
  <c r="K428" i="56"/>
  <c r="K428" i="8"/>
  <c r="K428" i="36"/>
  <c r="K428" i="25"/>
  <c r="K428" i="18"/>
  <c r="K428" i="53"/>
  <c r="K428" i="49"/>
  <c r="K428" i="40"/>
  <c r="K428" i="22"/>
  <c r="K428" i="16"/>
  <c r="K428" i="45"/>
  <c r="K428" i="62"/>
  <c r="K428" i="57"/>
  <c r="K428" i="30"/>
  <c r="K428" i="54"/>
  <c r="K428" i="32"/>
  <c r="K428" i="15"/>
  <c r="K428" i="44"/>
  <c r="K428" i="52"/>
  <c r="K428" i="55"/>
  <c r="K428" i="35"/>
  <c r="K428" i="26"/>
  <c r="K428" i="11"/>
  <c r="K428" i="41"/>
  <c r="K428" i="38"/>
  <c r="K428" i="28"/>
  <c r="G428" i="26"/>
  <c r="G428" i="17"/>
  <c r="G428" i="63"/>
  <c r="G428" i="37"/>
  <c r="G428" i="39"/>
  <c r="G428" i="14"/>
  <c r="G428" i="21"/>
  <c r="G426" i="117"/>
  <c r="G426" i="61"/>
  <c r="G426" i="41"/>
  <c r="G426" i="62"/>
  <c r="K426" i="119"/>
  <c r="K426" i="117"/>
  <c r="K426" i="116"/>
  <c r="K426" i="114"/>
  <c r="K426" i="120"/>
  <c r="K426" i="118"/>
  <c r="K426" i="113"/>
  <c r="K426" i="61"/>
  <c r="K426" i="54"/>
  <c r="K426" i="36"/>
  <c r="K426" i="32"/>
  <c r="K426" i="63"/>
  <c r="K426" i="17"/>
  <c r="K426" i="53"/>
  <c r="K426" i="38"/>
  <c r="K426" i="56"/>
  <c r="K426" i="31"/>
  <c r="K426" i="18"/>
  <c r="K426" i="44"/>
  <c r="K426" i="26"/>
  <c r="K426" i="58"/>
  <c r="K426" i="12"/>
  <c r="K426" i="39"/>
  <c r="K426" i="21"/>
  <c r="K426" i="8"/>
  <c r="K426" i="40"/>
  <c r="K426" i="48"/>
  <c r="K426" i="35"/>
  <c r="K426" i="20"/>
  <c r="K426" i="19"/>
  <c r="K426" i="16"/>
  <c r="K426" i="22"/>
  <c r="K426" i="25"/>
  <c r="K426" i="52"/>
  <c r="K426" i="30"/>
  <c r="K426" i="27"/>
  <c r="K426" i="42"/>
  <c r="K426" i="49"/>
  <c r="K426" i="41"/>
  <c r="K426" i="13"/>
  <c r="K426" i="50"/>
  <c r="K426" i="45"/>
  <c r="K426" i="28"/>
  <c r="K426" i="47"/>
  <c r="K426" i="34"/>
  <c r="K426" i="15"/>
  <c r="K426" i="43"/>
  <c r="K426" i="11"/>
  <c r="K426" i="55"/>
  <c r="K426" i="24"/>
  <c r="K426" i="51"/>
  <c r="K426" i="29"/>
  <c r="K426" i="14"/>
  <c r="K426" i="37"/>
  <c r="K426" i="62"/>
  <c r="K426" i="33"/>
  <c r="K426" i="57"/>
  <c r="K426" i="46"/>
  <c r="K426" i="23"/>
  <c r="G411" i="11"/>
  <c r="G411" i="16"/>
  <c r="G411" i="19"/>
  <c r="G411" i="29"/>
  <c r="G411" i="28"/>
  <c r="G411" i="33"/>
  <c r="G411" i="27"/>
  <c r="G411" i="36"/>
  <c r="G411" i="24"/>
  <c r="G411" i="22"/>
  <c r="G411" i="15"/>
  <c r="G411" i="34"/>
  <c r="G411" i="25"/>
  <c r="G411" i="20"/>
  <c r="G411" i="18"/>
  <c r="G411" i="13"/>
  <c r="G411" i="31"/>
  <c r="G411" i="23"/>
  <c r="G411" i="8"/>
  <c r="G411" i="35"/>
  <c r="G411" i="38"/>
  <c r="G411" i="117"/>
  <c r="G411" i="61"/>
  <c r="G411" i="62"/>
  <c r="G411" i="41"/>
  <c r="G411" i="120"/>
  <c r="G411" i="119"/>
  <c r="G411" i="118"/>
  <c r="G411" i="116"/>
  <c r="G411" i="113"/>
  <c r="G411" i="114"/>
  <c r="G411" i="43"/>
  <c r="G411" i="45"/>
  <c r="G411" i="50"/>
  <c r="G411" i="51"/>
  <c r="G411" i="44"/>
  <c r="G411" i="54"/>
  <c r="G411" i="46"/>
  <c r="G411" i="42"/>
  <c r="G411" i="49"/>
  <c r="G411" i="48"/>
  <c r="G411" i="47"/>
  <c r="G411" i="52"/>
  <c r="G411" i="53"/>
  <c r="G411" i="26"/>
  <c r="G411" i="14"/>
  <c r="G411" i="63"/>
  <c r="G411" i="21"/>
  <c r="G411" i="39"/>
  <c r="G411" i="37"/>
  <c r="G411" i="17"/>
  <c r="G435" i="35"/>
  <c r="G435" i="16"/>
  <c r="G435" i="28"/>
  <c r="G435" i="29"/>
  <c r="G435" i="20"/>
  <c r="G435" i="31"/>
  <c r="G435" i="8"/>
  <c r="G435" i="13"/>
  <c r="G435" i="11"/>
  <c r="G435" i="22"/>
  <c r="G435" i="36"/>
  <c r="G435" i="24"/>
  <c r="G435" i="34"/>
  <c r="G435" i="38"/>
  <c r="G435" i="25"/>
  <c r="G435" i="18"/>
  <c r="G435" i="27"/>
  <c r="G435" i="15"/>
  <c r="G435" i="19"/>
  <c r="G435" i="33"/>
  <c r="G435" i="23"/>
  <c r="G435" i="120"/>
  <c r="G435" i="119"/>
  <c r="G435" i="118"/>
  <c r="G435" i="116"/>
  <c r="G435" i="114"/>
  <c r="G435" i="113"/>
  <c r="G435" i="52"/>
  <c r="G435" i="53"/>
  <c r="G435" i="48"/>
  <c r="G435" i="44"/>
  <c r="G435" i="54"/>
  <c r="G435" i="45"/>
  <c r="G435" i="42"/>
  <c r="G435" i="51"/>
  <c r="G435" i="50"/>
  <c r="G435" i="43"/>
  <c r="G435" i="49"/>
  <c r="G435" i="47"/>
  <c r="G435" i="46"/>
  <c r="G412" i="37"/>
  <c r="G412" i="39"/>
  <c r="G412" i="63"/>
  <c r="G412" i="21"/>
  <c r="G412" i="17"/>
  <c r="G412" i="14"/>
  <c r="G412" i="26"/>
  <c r="G397" i="120"/>
  <c r="G397" i="118"/>
  <c r="G397" i="119"/>
  <c r="G397" i="114"/>
  <c r="G397" i="116"/>
  <c r="G397" i="113"/>
  <c r="G397" i="50"/>
  <c r="G397" i="54"/>
  <c r="G397" i="49"/>
  <c r="G397" i="43"/>
  <c r="G397" i="48"/>
  <c r="G397" i="53"/>
  <c r="G397" i="46"/>
  <c r="G397" i="52"/>
  <c r="G397" i="45"/>
  <c r="G397" i="42"/>
  <c r="G397" i="51"/>
  <c r="G397" i="44"/>
  <c r="G397" i="47"/>
  <c r="G397" i="31"/>
  <c r="G397" i="23"/>
  <c r="G397" i="29"/>
  <c r="G397" i="38"/>
  <c r="G397" i="28"/>
  <c r="G397" i="20"/>
  <c r="G397" i="15"/>
  <c r="G397" i="18"/>
  <c r="G397" i="22"/>
  <c r="G397" i="24"/>
  <c r="G397" i="11"/>
  <c r="G397" i="13"/>
  <c r="G397" i="16"/>
  <c r="G397" i="34"/>
  <c r="G397" i="25"/>
  <c r="G397" i="33"/>
  <c r="G397" i="19"/>
  <c r="G397" i="36"/>
  <c r="G397" i="8"/>
  <c r="G397" i="27"/>
  <c r="G397" i="35"/>
  <c r="G317" i="120"/>
  <c r="G317" i="118"/>
  <c r="G317" i="116"/>
  <c r="G317" i="119"/>
  <c r="G317" i="113"/>
  <c r="G317" i="114"/>
  <c r="G317" i="54"/>
  <c r="G317" i="51"/>
  <c r="G317" i="44"/>
  <c r="G317" i="46"/>
  <c r="G317" i="47"/>
  <c r="G317" i="42"/>
  <c r="G317" i="48"/>
  <c r="G317" i="49"/>
  <c r="G317" i="45"/>
  <c r="G317" i="43"/>
  <c r="G317" i="53"/>
  <c r="G317" i="52"/>
  <c r="G317" i="50"/>
  <c r="K317" i="119"/>
  <c r="K317" i="113"/>
  <c r="K317" i="117"/>
  <c r="K317" i="116"/>
  <c r="K317" i="114"/>
  <c r="K317" i="118"/>
  <c r="K317" i="120"/>
  <c r="K317" i="18"/>
  <c r="K317" i="38"/>
  <c r="K317" i="20"/>
  <c r="K317" i="51"/>
  <c r="K317" i="13"/>
  <c r="K317" i="46"/>
  <c r="K317" i="39"/>
  <c r="K317" i="23"/>
  <c r="K317" i="50"/>
  <c r="K317" i="17"/>
  <c r="K317" i="56"/>
  <c r="K317" i="24"/>
  <c r="K317" i="16"/>
  <c r="K317" i="54"/>
  <c r="K317" i="34"/>
  <c r="K317" i="15"/>
  <c r="K317" i="43"/>
  <c r="K317" i="11"/>
  <c r="K317" i="47"/>
  <c r="K317" i="35"/>
  <c r="K317" i="22"/>
  <c r="K317" i="48"/>
  <c r="K317" i="61"/>
  <c r="K317" i="36"/>
  <c r="K317" i="27"/>
  <c r="K317" i="12"/>
  <c r="K317" i="53"/>
  <c r="K317" i="62"/>
  <c r="K317" i="63"/>
  <c r="K317" i="57"/>
  <c r="K317" i="28"/>
  <c r="K317" i="49"/>
  <c r="K317" i="41"/>
  <c r="K317" i="30"/>
  <c r="K317" i="52"/>
  <c r="K317" i="40"/>
  <c r="K317" i="14"/>
  <c r="K317" i="26"/>
  <c r="K317" i="19"/>
  <c r="K317" i="58"/>
  <c r="K317" i="31"/>
  <c r="K317" i="32"/>
  <c r="K317" i="33"/>
  <c r="K317" i="25"/>
  <c r="K317" i="8"/>
  <c r="K317" i="21"/>
  <c r="K317" i="45"/>
  <c r="K317" i="44"/>
  <c r="K317" i="55"/>
  <c r="K317" i="42"/>
  <c r="K317" i="37"/>
  <c r="K317" i="29"/>
  <c r="G138" i="98"/>
  <c r="G140" i="98" s="1"/>
  <c r="G6" i="98" s="1"/>
  <c r="G319" i="55"/>
  <c r="G319" i="56"/>
  <c r="G319" i="57"/>
  <c r="G319" i="58"/>
  <c r="G179" i="117"/>
  <c r="G179" i="41"/>
  <c r="G179" i="61"/>
  <c r="G179" i="62"/>
  <c r="G179" i="19"/>
  <c r="G179" i="36"/>
  <c r="G179" i="8"/>
  <c r="G179" i="33"/>
  <c r="G179" i="15"/>
  <c r="G179" i="35"/>
  <c r="G179" i="34"/>
  <c r="G179" i="22"/>
  <c r="G179" i="18"/>
  <c r="G179" i="38"/>
  <c r="G179" i="20"/>
  <c r="G179" i="27"/>
  <c r="G179" i="23"/>
  <c r="G179" i="28"/>
  <c r="G179" i="16"/>
  <c r="G179" i="25"/>
  <c r="G179" i="11"/>
  <c r="G179" i="13"/>
  <c r="G179" i="31"/>
  <c r="G179" i="24"/>
  <c r="G179" i="29"/>
  <c r="G179" i="40"/>
  <c r="G179" i="12"/>
  <c r="G179" i="30"/>
  <c r="G179" i="32"/>
  <c r="G172" i="117"/>
  <c r="G172" i="61"/>
  <c r="G172" i="62"/>
  <c r="G172" i="41"/>
  <c r="G242" i="31"/>
  <c r="G242" i="20"/>
  <c r="G242" i="19"/>
  <c r="G242" i="11"/>
  <c r="G242" i="15"/>
  <c r="G242" i="33"/>
  <c r="G242" i="8"/>
  <c r="G242" i="28"/>
  <c r="G242" i="25"/>
  <c r="G242" i="13"/>
  <c r="G242" i="34"/>
  <c r="G242" i="36"/>
  <c r="G242" i="23"/>
  <c r="G242" i="22"/>
  <c r="G242" i="24"/>
  <c r="G242" i="29"/>
  <c r="G242" i="35"/>
  <c r="G242" i="18"/>
  <c r="G242" i="16"/>
  <c r="G242" i="27"/>
  <c r="G242" i="38"/>
  <c r="G242" i="117"/>
  <c r="G242" i="61"/>
  <c r="G242" i="62"/>
  <c r="G242" i="41"/>
  <c r="G239" i="56"/>
  <c r="G239" i="55"/>
  <c r="G239" i="57"/>
  <c r="G239" i="58"/>
  <c r="G260" i="20"/>
  <c r="G260" i="15"/>
  <c r="G260" i="27"/>
  <c r="G260" i="29"/>
  <c r="G260" i="38"/>
  <c r="G260" i="36"/>
  <c r="G260" i="8"/>
  <c r="G260" i="13"/>
  <c r="G260" i="31"/>
  <c r="G260" i="22"/>
  <c r="G260" i="33"/>
  <c r="G260" i="35"/>
  <c r="G260" i="34"/>
  <c r="G260" i="18"/>
  <c r="G260" i="24"/>
  <c r="G260" i="23"/>
  <c r="G260" i="28"/>
  <c r="G260" i="19"/>
  <c r="G260" i="25"/>
  <c r="G260" i="11"/>
  <c r="G260" i="16"/>
  <c r="G260" i="30"/>
  <c r="G260" i="40"/>
  <c r="G260" i="12"/>
  <c r="G260" i="32"/>
  <c r="G259" i="120"/>
  <c r="G259" i="118"/>
  <c r="G259" i="114"/>
  <c r="G259" i="116"/>
  <c r="G259" i="119"/>
  <c r="G259" i="113"/>
  <c r="G259" i="43"/>
  <c r="G259" i="53"/>
  <c r="G259" i="45"/>
  <c r="G259" i="49"/>
  <c r="G259" i="52"/>
  <c r="G259" i="44"/>
  <c r="G259" i="50"/>
  <c r="G259" i="46"/>
  <c r="G259" i="48"/>
  <c r="G259" i="54"/>
  <c r="G259" i="42"/>
  <c r="G259" i="51"/>
  <c r="G259" i="47"/>
  <c r="G259" i="27"/>
  <c r="G259" i="29"/>
  <c r="G259" i="15"/>
  <c r="G259" i="23"/>
  <c r="G259" i="38"/>
  <c r="G259" i="22"/>
  <c r="G259" i="19"/>
  <c r="G259" i="11"/>
  <c r="G259" i="33"/>
  <c r="G259" i="35"/>
  <c r="G259" i="8"/>
  <c r="G259" i="34"/>
  <c r="G259" i="16"/>
  <c r="G259" i="20"/>
  <c r="G259" i="36"/>
  <c r="G259" i="13"/>
  <c r="G259" i="28"/>
  <c r="G259" i="18"/>
  <c r="G259" i="31"/>
  <c r="G259" i="25"/>
  <c r="G259" i="24"/>
  <c r="G248" i="57"/>
  <c r="G248" i="55"/>
  <c r="G248" i="58"/>
  <c r="G248" i="56"/>
  <c r="G234" i="117"/>
  <c r="G234" i="62"/>
  <c r="G234" i="41"/>
  <c r="G234" i="61"/>
  <c r="G234" i="17"/>
  <c r="G234" i="14"/>
  <c r="G234" i="63"/>
  <c r="G234" i="39"/>
  <c r="G234" i="37"/>
  <c r="G234" i="21"/>
  <c r="G234" i="26"/>
  <c r="G256" i="30"/>
  <c r="G256" i="12"/>
  <c r="G256" i="32"/>
  <c r="G256" i="40"/>
  <c r="G256" i="58"/>
  <c r="G256" i="57"/>
  <c r="G256" i="55"/>
  <c r="G256" i="56"/>
  <c r="G256" i="120"/>
  <c r="G256" i="118"/>
  <c r="G256" i="119"/>
  <c r="G256" i="114"/>
  <c r="G256" i="116"/>
  <c r="G256" i="113"/>
  <c r="G256" i="43"/>
  <c r="G256" i="51"/>
  <c r="G256" i="50"/>
  <c r="G256" i="46"/>
  <c r="G256" i="52"/>
  <c r="G256" i="47"/>
  <c r="G256" i="49"/>
  <c r="G256" i="42"/>
  <c r="G256" i="48"/>
  <c r="G256" i="44"/>
  <c r="G256" i="53"/>
  <c r="G256" i="45"/>
  <c r="G256" i="54"/>
  <c r="G1457" i="63"/>
  <c r="G1457" i="39"/>
  <c r="G1457" i="21"/>
  <c r="G1457" i="17"/>
  <c r="G1457" i="14"/>
  <c r="G1457" i="37"/>
  <c r="G1457" i="26"/>
  <c r="K1457" i="119"/>
  <c r="K1457" i="114"/>
  <c r="K1457" i="113"/>
  <c r="K1457" i="117"/>
  <c r="K1457" i="116"/>
  <c r="K1457" i="120"/>
  <c r="K1457" i="118"/>
  <c r="K1457" i="11"/>
  <c r="K1457" i="36"/>
  <c r="K1457" i="26"/>
  <c r="K1457" i="16"/>
  <c r="K1457" i="49"/>
  <c r="K1457" i="29"/>
  <c r="K1457" i="32"/>
  <c r="K1457" i="12"/>
  <c r="K1457" i="63"/>
  <c r="K1457" i="50"/>
  <c r="K1457" i="44"/>
  <c r="K1457" i="33"/>
  <c r="K1457" i="14"/>
  <c r="K1457" i="54"/>
  <c r="K1457" i="55"/>
  <c r="K1457" i="45"/>
  <c r="K1457" i="34"/>
  <c r="K1457" i="13"/>
  <c r="K1457" i="48"/>
  <c r="K1457" i="28"/>
  <c r="K1457" i="20"/>
  <c r="K1457" i="19"/>
  <c r="K1457" i="8"/>
  <c r="K1457" i="61"/>
  <c r="K1457" i="42"/>
  <c r="K1457" i="47"/>
  <c r="K1457" i="51"/>
  <c r="K1457" i="40"/>
  <c r="K1457" i="43"/>
  <c r="K1457" i="17"/>
  <c r="K1457" i="56"/>
  <c r="K1457" i="46"/>
  <c r="K1457" i="24"/>
  <c r="K1457" i="18"/>
  <c r="K1457" i="15"/>
  <c r="K1457" i="57"/>
  <c r="K1457" i="39"/>
  <c r="K1457" i="22"/>
  <c r="K1457" i="25"/>
  <c r="K1457" i="23"/>
  <c r="K1457" i="38"/>
  <c r="K1457" i="62"/>
  <c r="K1457" i="21"/>
  <c r="K1457" i="52"/>
  <c r="K1457" i="41"/>
  <c r="K1457" i="27"/>
  <c r="K1457" i="35"/>
  <c r="K1457" i="58"/>
  <c r="K1457" i="53"/>
  <c r="K1457" i="37"/>
  <c r="K1457" i="30"/>
  <c r="K1457" i="31"/>
  <c r="G1438" i="117"/>
  <c r="G1438" i="41"/>
  <c r="G1438" i="61"/>
  <c r="G1438" i="62"/>
  <c r="G1438" i="120"/>
  <c r="G1438" i="119"/>
  <c r="G1438" i="118"/>
  <c r="G1438" i="114"/>
  <c r="G1438" i="116"/>
  <c r="G1438" i="113"/>
  <c r="G1438" i="43"/>
  <c r="G1438" i="45"/>
  <c r="G1438" i="54"/>
  <c r="G1438" i="50"/>
  <c r="G1438" i="42"/>
  <c r="G1438" i="46"/>
  <c r="G1438" i="51"/>
  <c r="G1438" i="47"/>
  <c r="G1438" i="52"/>
  <c r="G1438" i="48"/>
  <c r="G1438" i="49"/>
  <c r="G1438" i="44"/>
  <c r="G1438" i="53"/>
  <c r="G1438" i="38"/>
  <c r="G1438" i="28"/>
  <c r="G1438" i="22"/>
  <c r="G1438" i="31"/>
  <c r="G1438" i="23"/>
  <c r="G1438" i="25"/>
  <c r="G1438" i="20"/>
  <c r="G1438" i="11"/>
  <c r="G1438" i="16"/>
  <c r="G1438" i="24"/>
  <c r="G1438" i="15"/>
  <c r="G1438" i="27"/>
  <c r="G1438" i="29"/>
  <c r="G1438" i="36"/>
  <c r="G1438" i="33"/>
  <c r="G1438" i="8"/>
  <c r="G1438" i="13"/>
  <c r="G1438" i="35"/>
  <c r="G1438" i="18"/>
  <c r="G1438" i="19"/>
  <c r="G1438" i="34"/>
  <c r="G1444" i="30"/>
  <c r="G1444" i="40"/>
  <c r="G1444" i="12"/>
  <c r="G1444" i="32"/>
  <c r="K1444" i="120"/>
  <c r="K1444" i="119"/>
  <c r="K1444" i="118"/>
  <c r="K1444" i="117"/>
  <c r="K1444" i="113"/>
  <c r="K1444" i="114"/>
  <c r="K1444" i="116"/>
  <c r="K1444" i="26"/>
  <c r="K1444" i="49"/>
  <c r="K1444" i="39"/>
  <c r="K1444" i="13"/>
  <c r="K1444" i="52"/>
  <c r="K1444" i="35"/>
  <c r="K1444" i="21"/>
  <c r="K1444" i="45"/>
  <c r="K1444" i="24"/>
  <c r="K1444" i="47"/>
  <c r="K1444" i="22"/>
  <c r="K1444" i="20"/>
  <c r="K1444" i="40"/>
  <c r="K1444" i="8"/>
  <c r="K1444" i="56"/>
  <c r="K1444" i="36"/>
  <c r="K1444" i="16"/>
  <c r="K1444" i="48"/>
  <c r="K1444" i="30"/>
  <c r="K1444" i="12"/>
  <c r="K1444" i="41"/>
  <c r="K1444" i="18"/>
  <c r="K1444" i="42"/>
  <c r="K1444" i="25"/>
  <c r="K1444" i="57"/>
  <c r="K1444" i="15"/>
  <c r="K1444" i="46"/>
  <c r="K1444" i="58"/>
  <c r="K1444" i="44"/>
  <c r="K1444" i="31"/>
  <c r="K1444" i="17"/>
  <c r="K1444" i="43"/>
  <c r="K1444" i="23"/>
  <c r="K1444" i="19"/>
  <c r="K1444" i="37"/>
  <c r="K1444" i="55"/>
  <c r="K1444" i="61"/>
  <c r="K1444" i="28"/>
  <c r="K1444" i="54"/>
  <c r="K1444" i="33"/>
  <c r="K1444" i="53"/>
  <c r="K1444" i="62"/>
  <c r="K1444" i="29"/>
  <c r="K1444" i="11"/>
  <c r="K1444" i="38"/>
  <c r="K1444" i="63"/>
  <c r="K1444" i="14"/>
  <c r="K1444" i="32"/>
  <c r="K1444" i="51"/>
  <c r="K1444" i="34"/>
  <c r="K1444" i="27"/>
  <c r="K1444" i="50"/>
  <c r="G1455" i="63"/>
  <c r="G1455" i="21"/>
  <c r="G1455" i="14"/>
  <c r="G1455" i="37"/>
  <c r="G1455" i="17"/>
  <c r="G1455" i="39"/>
  <c r="G1455" i="26"/>
  <c r="G1455" i="36"/>
  <c r="G1455" i="38"/>
  <c r="G1455" i="11"/>
  <c r="G1455" i="20"/>
  <c r="G1455" i="19"/>
  <c r="G1455" i="29"/>
  <c r="G1455" i="25"/>
  <c r="G1455" i="33"/>
  <c r="G1455" i="34"/>
  <c r="G1455" i="13"/>
  <c r="G1455" i="31"/>
  <c r="G1455" i="27"/>
  <c r="G1455" i="18"/>
  <c r="G1455" i="23"/>
  <c r="G1455" i="16"/>
  <c r="G1455" i="24"/>
  <c r="G1455" i="15"/>
  <c r="G1455" i="28"/>
  <c r="G1455" i="35"/>
  <c r="G1455" i="22"/>
  <c r="G1455" i="8"/>
  <c r="G1433" i="120"/>
  <c r="G1433" i="119"/>
  <c r="G1433" i="118"/>
  <c r="G1433" i="114"/>
  <c r="G1433" i="116"/>
  <c r="G1433" i="113"/>
  <c r="G1433" i="48"/>
  <c r="G1433" i="46"/>
  <c r="G1433" i="47"/>
  <c r="G1433" i="53"/>
  <c r="G1433" i="44"/>
  <c r="G1433" i="52"/>
  <c r="G1433" i="49"/>
  <c r="G1433" i="42"/>
  <c r="G1433" i="54"/>
  <c r="G1433" i="43"/>
  <c r="G1433" i="50"/>
  <c r="G1433" i="45"/>
  <c r="G1433" i="51"/>
  <c r="G1443" i="120"/>
  <c r="G1443" i="119"/>
  <c r="G1443" i="114"/>
  <c r="G1443" i="118"/>
  <c r="G1443" i="116"/>
  <c r="G1443" i="113"/>
  <c r="G1443" i="43"/>
  <c r="G1443" i="52"/>
  <c r="G1443" i="50"/>
  <c r="G1443" i="45"/>
  <c r="G1443" i="54"/>
  <c r="G1443" i="44"/>
  <c r="G1443" i="46"/>
  <c r="G1443" i="53"/>
  <c r="G1443" i="42"/>
  <c r="G1443" i="48"/>
  <c r="G1443" i="49"/>
  <c r="G1443" i="51"/>
  <c r="G1443" i="47"/>
  <c r="G1443" i="30"/>
  <c r="G1443" i="12"/>
  <c r="G1443" i="40"/>
  <c r="G1443" i="32"/>
  <c r="G1441" i="40"/>
  <c r="G1441" i="32"/>
  <c r="G1441" i="12"/>
  <c r="G1441" i="30"/>
  <c r="G1441" i="63"/>
  <c r="G1441" i="21"/>
  <c r="G1441" i="26"/>
  <c r="G1441" i="17"/>
  <c r="G1441" i="14"/>
  <c r="G1441" i="37"/>
  <c r="G1441" i="39"/>
  <c r="G323" i="117"/>
  <c r="G323" i="62"/>
  <c r="G323" i="61"/>
  <c r="G323" i="41"/>
  <c r="G1459" i="117"/>
  <c r="G1459" i="62"/>
  <c r="G1459" i="61"/>
  <c r="G1459" i="41"/>
  <c r="G436" i="58"/>
  <c r="G436" i="56"/>
  <c r="G436" i="55"/>
  <c r="G436" i="57"/>
  <c r="G436" i="120"/>
  <c r="G436" i="119"/>
  <c r="G436" i="118"/>
  <c r="G436" i="114"/>
  <c r="G436" i="116"/>
  <c r="G436" i="113"/>
  <c r="G436" i="49"/>
  <c r="G436" i="51"/>
  <c r="G436" i="47"/>
  <c r="G436" i="50"/>
  <c r="G436" i="44"/>
  <c r="G436" i="52"/>
  <c r="G436" i="46"/>
  <c r="G436" i="54"/>
  <c r="G436" i="48"/>
  <c r="G436" i="43"/>
  <c r="G436" i="42"/>
  <c r="G436" i="53"/>
  <c r="G436" i="45"/>
  <c r="G436" i="27"/>
  <c r="G436" i="11"/>
  <c r="G436" i="25"/>
  <c r="G436" i="16"/>
  <c r="G436" i="15"/>
  <c r="G436" i="19"/>
  <c r="G436" i="23"/>
  <c r="G436" i="28"/>
  <c r="G436" i="33"/>
  <c r="G436" i="13"/>
  <c r="G436" i="36"/>
  <c r="G436" i="31"/>
  <c r="G436" i="35"/>
  <c r="G436" i="24"/>
  <c r="G436" i="18"/>
  <c r="G436" i="8"/>
  <c r="G436" i="34"/>
  <c r="G436" i="22"/>
  <c r="G436" i="29"/>
  <c r="G436" i="38"/>
  <c r="G436" i="20"/>
  <c r="G436" i="117"/>
  <c r="G436" i="41"/>
  <c r="G436" i="62"/>
  <c r="G436" i="61"/>
  <c r="G420" i="39"/>
  <c r="G420" i="17"/>
  <c r="G420" i="63"/>
  <c r="G420" i="37"/>
  <c r="G420" i="21"/>
  <c r="G420" i="14"/>
  <c r="G420" i="26"/>
  <c r="G404" i="117"/>
  <c r="G404" i="41"/>
  <c r="G404" i="61"/>
  <c r="G404" i="62"/>
  <c r="G404" i="30"/>
  <c r="G404" i="40"/>
  <c r="G404" i="32"/>
  <c r="G404" i="12"/>
  <c r="G396" i="117"/>
  <c r="G396" i="61"/>
  <c r="G396" i="41"/>
  <c r="G396" i="62"/>
  <c r="K396" i="120"/>
  <c r="K396" i="119"/>
  <c r="K396" i="117"/>
  <c r="K396" i="114"/>
  <c r="K396" i="118"/>
  <c r="K396" i="116"/>
  <c r="K396" i="113"/>
  <c r="K396" i="30"/>
  <c r="K396" i="43"/>
  <c r="K396" i="23"/>
  <c r="K396" i="12"/>
  <c r="K396" i="58"/>
  <c r="K396" i="51"/>
  <c r="K396" i="42"/>
  <c r="K396" i="29"/>
  <c r="K396" i="14"/>
  <c r="K396" i="11"/>
  <c r="K396" i="45"/>
  <c r="K396" i="38"/>
  <c r="K396" i="17"/>
  <c r="K396" i="8"/>
  <c r="K396" i="61"/>
  <c r="K396" i="21"/>
  <c r="K396" i="18"/>
  <c r="K396" i="54"/>
  <c r="K396" i="50"/>
  <c r="K396" i="40"/>
  <c r="K396" i="22"/>
  <c r="K396" i="16"/>
  <c r="K396" i="48"/>
  <c r="K396" i="41"/>
  <c r="K396" i="63"/>
  <c r="K396" i="28"/>
  <c r="K396" i="56"/>
  <c r="K396" i="36"/>
  <c r="K396" i="15"/>
  <c r="K396" i="62"/>
  <c r="K396" i="53"/>
  <c r="K396" i="49"/>
  <c r="K396" i="35"/>
  <c r="K396" i="26"/>
  <c r="K396" i="33"/>
  <c r="K396" i="55"/>
  <c r="K396" i="34"/>
  <c r="K396" i="24"/>
  <c r="K396" i="13"/>
  <c r="K396" i="44"/>
  <c r="K396" i="57"/>
  <c r="K396" i="32"/>
  <c r="K396" i="19"/>
  <c r="K396" i="37"/>
  <c r="K396" i="52"/>
  <c r="K396" i="47"/>
  <c r="K396" i="39"/>
  <c r="K396" i="25"/>
  <c r="K396" i="20"/>
  <c r="K396" i="46"/>
  <c r="K396" i="31"/>
  <c r="K396" i="27"/>
  <c r="G427" i="38"/>
  <c r="G427" i="20"/>
  <c r="G427" i="29"/>
  <c r="G427" i="36"/>
  <c r="G427" i="31"/>
  <c r="G427" i="25"/>
  <c r="G427" i="15"/>
  <c r="G427" i="22"/>
  <c r="G427" i="34"/>
  <c r="G427" i="28"/>
  <c r="G427" i="11"/>
  <c r="G427" i="35"/>
  <c r="G427" i="13"/>
  <c r="G427" i="16"/>
  <c r="G427" i="23"/>
  <c r="G427" i="8"/>
  <c r="G427" i="27"/>
  <c r="G427" i="24"/>
  <c r="G427" i="33"/>
  <c r="G427" i="18"/>
  <c r="G427" i="19"/>
  <c r="G427" i="26"/>
  <c r="G427" i="21"/>
  <c r="G427" i="63"/>
  <c r="G427" i="17"/>
  <c r="G427" i="39"/>
  <c r="G427" i="37"/>
  <c r="G427" i="14"/>
  <c r="G427" i="120"/>
  <c r="G427" i="119"/>
  <c r="G427" i="118"/>
  <c r="G427" i="116"/>
  <c r="G427" i="113"/>
  <c r="G427" i="114"/>
  <c r="G427" i="48"/>
  <c r="G427" i="54"/>
  <c r="G427" i="49"/>
  <c r="G427" i="43"/>
  <c r="G427" i="50"/>
  <c r="G427" i="42"/>
  <c r="G427" i="46"/>
  <c r="G427" i="51"/>
  <c r="G427" i="52"/>
  <c r="G427" i="53"/>
  <c r="G427" i="45"/>
  <c r="G427" i="44"/>
  <c r="G427" i="47"/>
  <c r="G395" i="56"/>
  <c r="G395" i="55"/>
  <c r="G395" i="57"/>
  <c r="G395" i="58"/>
  <c r="K395" i="119"/>
  <c r="K395" i="120"/>
  <c r="K395" i="116"/>
  <c r="K395" i="114"/>
  <c r="K395" i="117"/>
  <c r="K395" i="118"/>
  <c r="K395" i="113"/>
  <c r="K395" i="57"/>
  <c r="K395" i="50"/>
  <c r="K395" i="42"/>
  <c r="K395" i="31"/>
  <c r="K395" i="27"/>
  <c r="K395" i="53"/>
  <c r="K395" i="34"/>
  <c r="K395" i="21"/>
  <c r="K395" i="30"/>
  <c r="K395" i="46"/>
  <c r="K395" i="29"/>
  <c r="K395" i="22"/>
  <c r="K395" i="58"/>
  <c r="K395" i="52"/>
  <c r="K395" i="51"/>
  <c r="K395" i="61"/>
  <c r="K395" i="36"/>
  <c r="K395" i="19"/>
  <c r="K395" i="55"/>
  <c r="K395" i="26"/>
  <c r="K395" i="20"/>
  <c r="K395" i="11"/>
  <c r="K395" i="40"/>
  <c r="K395" i="35"/>
  <c r="K395" i="14"/>
  <c r="K395" i="13"/>
  <c r="K395" i="49"/>
  <c r="K395" i="54"/>
  <c r="K395" i="44"/>
  <c r="K395" i="33"/>
  <c r="K395" i="63"/>
  <c r="K395" i="18"/>
  <c r="K395" i="48"/>
  <c r="K395" i="25"/>
  <c r="K395" i="16"/>
  <c r="K395" i="56"/>
  <c r="K395" i="43"/>
  <c r="K395" i="32"/>
  <c r="K395" i="15"/>
  <c r="K395" i="38"/>
  <c r="K395" i="47"/>
  <c r="K395" i="45"/>
  <c r="K395" i="39"/>
  <c r="K395" i="23"/>
  <c r="K395" i="17"/>
  <c r="K395" i="62"/>
  <c r="K395" i="24"/>
  <c r="K395" i="12"/>
  <c r="K395" i="41"/>
  <c r="K395" i="37"/>
  <c r="K395" i="28"/>
  <c r="K395" i="8"/>
  <c r="G399" i="32"/>
  <c r="G399" i="40"/>
  <c r="G399" i="12"/>
  <c r="G399" i="30"/>
  <c r="G399" i="34"/>
  <c r="G399" i="18"/>
  <c r="G399" i="13"/>
  <c r="G399" i="22"/>
  <c r="G399" i="20"/>
  <c r="G399" i="19"/>
  <c r="G399" i="25"/>
  <c r="G399" i="38"/>
  <c r="G399" i="11"/>
  <c r="G399" i="23"/>
  <c r="G399" i="15"/>
  <c r="G399" i="27"/>
  <c r="G399" i="16"/>
  <c r="G399" i="31"/>
  <c r="G399" i="35"/>
  <c r="G399" i="36"/>
  <c r="G399" i="29"/>
  <c r="G399" i="24"/>
  <c r="G399" i="8"/>
  <c r="G399" i="28"/>
  <c r="G399" i="33"/>
  <c r="G399" i="55"/>
  <c r="G399" i="58"/>
  <c r="G399" i="57"/>
  <c r="G399" i="56"/>
  <c r="G408" i="117"/>
  <c r="G408" i="41"/>
  <c r="G408" i="62"/>
  <c r="G408" i="61"/>
  <c r="G408" i="28"/>
  <c r="G408" i="18"/>
  <c r="G408" i="33"/>
  <c r="G408" i="20"/>
  <c r="G408" i="31"/>
  <c r="G408" i="24"/>
  <c r="G408" i="36"/>
  <c r="G408" i="29"/>
  <c r="G408" i="11"/>
  <c r="G408" i="38"/>
  <c r="G408" i="23"/>
  <c r="G408" i="15"/>
  <c r="G408" i="34"/>
  <c r="G408" i="22"/>
  <c r="G408" i="25"/>
  <c r="G408" i="16"/>
  <c r="G408" i="35"/>
  <c r="G408" i="13"/>
  <c r="G408" i="8"/>
  <c r="G408" i="27"/>
  <c r="G408" i="19"/>
  <c r="G408" i="32"/>
  <c r="G408" i="30"/>
  <c r="G408" i="12"/>
  <c r="G408" i="40"/>
  <c r="G429" i="26"/>
  <c r="G429" i="39"/>
  <c r="G429" i="63"/>
  <c r="G429" i="37"/>
  <c r="G429" i="21"/>
  <c r="G429" i="14"/>
  <c r="G429" i="17"/>
  <c r="G415" i="120"/>
  <c r="G415" i="118"/>
  <c r="G415" i="116"/>
  <c r="G415" i="119"/>
  <c r="G415" i="114"/>
  <c r="G415" i="113"/>
  <c r="G415" i="43"/>
  <c r="G415" i="52"/>
  <c r="G415" i="54"/>
  <c r="G415" i="50"/>
  <c r="G415" i="48"/>
  <c r="G415" i="47"/>
  <c r="G415" i="53"/>
  <c r="G415" i="51"/>
  <c r="G415" i="49"/>
  <c r="G415" i="45"/>
  <c r="G415" i="46"/>
  <c r="G415" i="44"/>
  <c r="G415" i="42"/>
  <c r="G415" i="58"/>
  <c r="G415" i="56"/>
  <c r="G415" i="57"/>
  <c r="G415" i="55"/>
  <c r="G316" i="120"/>
  <c r="G316" i="118"/>
  <c r="G316" i="114"/>
  <c r="G316" i="116"/>
  <c r="G316" i="119"/>
  <c r="G316" i="113"/>
  <c r="G316" i="43"/>
  <c r="G316" i="52"/>
  <c r="G316" i="53"/>
  <c r="G316" i="47"/>
  <c r="G316" i="48"/>
  <c r="G316" i="45"/>
  <c r="G316" i="51"/>
  <c r="G316" i="42"/>
  <c r="G316" i="46"/>
  <c r="G316" i="49"/>
  <c r="G316" i="50"/>
  <c r="G316" i="54"/>
  <c r="G316" i="44"/>
  <c r="K316" i="120"/>
  <c r="K316" i="119"/>
  <c r="K316" i="118"/>
  <c r="K316" i="116"/>
  <c r="K316" i="117"/>
  <c r="K316" i="114"/>
  <c r="K316" i="113"/>
  <c r="K316" i="19"/>
  <c r="K316" i="56"/>
  <c r="K316" i="52"/>
  <c r="K316" i="61"/>
  <c r="K316" i="63"/>
  <c r="K316" i="14"/>
  <c r="K316" i="29"/>
  <c r="K316" i="35"/>
  <c r="K316" i="32"/>
  <c r="K316" i="25"/>
  <c r="K316" i="37"/>
  <c r="K316" i="17"/>
  <c r="K316" i="34"/>
  <c r="K316" i="50"/>
  <c r="K316" i="8"/>
  <c r="K316" i="55"/>
  <c r="K316" i="51"/>
  <c r="K316" i="62"/>
  <c r="K316" i="33"/>
  <c r="K316" i="44"/>
  <c r="K316" i="15"/>
  <c r="K316" i="31"/>
  <c r="K316" i="21"/>
  <c r="K316" i="47"/>
  <c r="K316" i="30"/>
  <c r="K316" i="20"/>
  <c r="K316" i="13"/>
  <c r="K316" i="58"/>
  <c r="K316" i="54"/>
  <c r="K316" i="46"/>
  <c r="K316" i="36"/>
  <c r="K316" i="27"/>
  <c r="K316" i="38"/>
  <c r="K316" i="45"/>
  <c r="K316" i="22"/>
  <c r="K316" i="16"/>
  <c r="K316" i="11"/>
  <c r="K316" i="26"/>
  <c r="K316" i="23"/>
  <c r="K316" i="12"/>
  <c r="K316" i="57"/>
  <c r="K316" i="53"/>
  <c r="K316" i="43"/>
  <c r="K316" i="39"/>
  <c r="K316" i="18"/>
  <c r="K316" i="40"/>
  <c r="K316" i="42"/>
  <c r="K316" i="28"/>
  <c r="K316" i="48"/>
  <c r="K316" i="41"/>
  <c r="K316" i="24"/>
  <c r="K316" i="49"/>
  <c r="G316" i="26"/>
  <c r="G316" i="14"/>
  <c r="G316" i="37"/>
  <c r="G316" i="63"/>
  <c r="G316" i="39"/>
  <c r="G316" i="21"/>
  <c r="G316" i="17"/>
  <c r="G322" i="12"/>
  <c r="G322" i="32"/>
  <c r="G322" i="40"/>
  <c r="G322" i="30"/>
  <c r="G173" i="11"/>
  <c r="G173" i="34"/>
  <c r="G173" i="38"/>
  <c r="G173" i="18"/>
  <c r="G173" i="28"/>
  <c r="G173" i="36"/>
  <c r="G173" i="23"/>
  <c r="G173" i="35"/>
  <c r="G173" i="16"/>
  <c r="G173" i="25"/>
  <c r="G173" i="20"/>
  <c r="G173" i="15"/>
  <c r="G173" i="31"/>
  <c r="G173" i="24"/>
  <c r="G173" i="8"/>
  <c r="G173" i="27"/>
  <c r="G173" i="22"/>
  <c r="G173" i="33"/>
  <c r="G173" i="13"/>
  <c r="G173" i="29"/>
  <c r="G173" i="19"/>
  <c r="K175" i="120"/>
  <c r="K175" i="119"/>
  <c r="K175" i="118"/>
  <c r="K175" i="113"/>
  <c r="K175" i="117"/>
  <c r="K175" i="116"/>
  <c r="K175" i="114"/>
  <c r="K175" i="14"/>
  <c r="K175" i="17"/>
  <c r="K175" i="31"/>
  <c r="K175" i="28"/>
  <c r="K175" i="32"/>
  <c r="K175" i="34"/>
  <c r="K175" i="33"/>
  <c r="K175" i="41"/>
  <c r="K175" i="45"/>
  <c r="K175" i="57"/>
  <c r="K175" i="49"/>
  <c r="K175" i="58"/>
  <c r="K175" i="54"/>
  <c r="K175" i="15"/>
  <c r="K175" i="18"/>
  <c r="K175" i="21"/>
  <c r="K175" i="30"/>
  <c r="K175" i="35"/>
  <c r="K175" i="29"/>
  <c r="K175" i="39"/>
  <c r="K175" i="37"/>
  <c r="K175" i="46"/>
  <c r="K175" i="11"/>
  <c r="K175" i="51"/>
  <c r="K175" i="38"/>
  <c r="K175" i="8"/>
  <c r="K175" i="12"/>
  <c r="K175" i="16"/>
  <c r="K175" i="22"/>
  <c r="K175" i="24"/>
  <c r="K175" i="27"/>
  <c r="K175" i="23"/>
  <c r="K175" i="42"/>
  <c r="K175" i="61"/>
  <c r="K175" i="36"/>
  <c r="K175" i="53"/>
  <c r="K175" i="47"/>
  <c r="K175" i="52"/>
  <c r="K175" i="48"/>
  <c r="K175" i="13"/>
  <c r="K175" i="20"/>
  <c r="K175" i="19"/>
  <c r="K175" i="25"/>
  <c r="K175" i="63"/>
  <c r="K175" i="26"/>
  <c r="K175" i="44"/>
  <c r="K175" i="62"/>
  <c r="K175" i="43"/>
  <c r="K175" i="55"/>
  <c r="K175" i="40"/>
  <c r="K175" i="50"/>
  <c r="K175" i="56"/>
  <c r="G175" i="58"/>
  <c r="G175" i="57"/>
  <c r="G175" i="55"/>
  <c r="G175" i="56"/>
  <c r="G246" i="56"/>
  <c r="G246" i="57"/>
  <c r="G246" i="58"/>
  <c r="G246" i="55"/>
  <c r="G246" i="12"/>
  <c r="G246" i="30"/>
  <c r="G246" i="32"/>
  <c r="G246" i="40"/>
  <c r="G237" i="117"/>
  <c r="G237" i="41"/>
  <c r="G237" i="62"/>
  <c r="G237" i="61"/>
  <c r="G258" i="117"/>
  <c r="G258" i="61"/>
  <c r="G258" i="62"/>
  <c r="G258" i="41"/>
  <c r="G262" i="12"/>
  <c r="G262" i="40"/>
  <c r="G262" i="30"/>
  <c r="G262" i="32"/>
  <c r="G262" i="33"/>
  <c r="G262" i="38"/>
  <c r="G262" i="13"/>
  <c r="G262" i="20"/>
  <c r="G262" i="35"/>
  <c r="G262" i="8"/>
  <c r="G262" i="27"/>
  <c r="G262" i="22"/>
  <c r="G262" i="29"/>
  <c r="G262" i="19"/>
  <c r="G262" i="18"/>
  <c r="G262" i="25"/>
  <c r="G262" i="15"/>
  <c r="G262" i="34"/>
  <c r="G262" i="24"/>
  <c r="G262" i="16"/>
  <c r="G262" i="28"/>
  <c r="G262" i="23"/>
  <c r="G262" i="31"/>
  <c r="G262" i="36"/>
  <c r="G262" i="11"/>
  <c r="G253" i="26"/>
  <c r="G253" i="37"/>
  <c r="G253" i="39"/>
  <c r="G253" i="63"/>
  <c r="G253" i="14"/>
  <c r="G253" i="21"/>
  <c r="G253" i="17"/>
  <c r="G253" i="117"/>
  <c r="G253" i="61"/>
  <c r="G253" i="62"/>
  <c r="G253" i="41"/>
  <c r="G254" i="117"/>
  <c r="G254" i="41"/>
  <c r="G254" i="62"/>
  <c r="G254" i="61"/>
  <c r="G254" i="26"/>
  <c r="G254" i="14"/>
  <c r="G254" i="21"/>
  <c r="G254" i="17"/>
  <c r="G254" i="63"/>
  <c r="G254" i="37"/>
  <c r="G254" i="39"/>
  <c r="G263" i="40"/>
  <c r="G263" i="32"/>
  <c r="G263" i="30"/>
  <c r="G263" i="12"/>
  <c r="G1452" i="35"/>
  <c r="G1452" i="33"/>
  <c r="G1452" i="23"/>
  <c r="G1452" i="13"/>
  <c r="G1452" i="34"/>
  <c r="G1452" i="28"/>
  <c r="G1452" i="29"/>
  <c r="G1452" i="19"/>
  <c r="G1452" i="16"/>
  <c r="G1452" i="38"/>
  <c r="G1452" i="11"/>
  <c r="G1452" i="20"/>
  <c r="G1452" i="22"/>
  <c r="G1452" i="31"/>
  <c r="G1452" i="18"/>
  <c r="G1452" i="8"/>
  <c r="G1452" i="25"/>
  <c r="G1452" i="15"/>
  <c r="G1452" i="36"/>
  <c r="G1452" i="24"/>
  <c r="G1452" i="27"/>
  <c r="G1452" i="56"/>
  <c r="G1452" i="57"/>
  <c r="G1452" i="55"/>
  <c r="G1452" i="58"/>
  <c r="G1439" i="55"/>
  <c r="G1439" i="58"/>
  <c r="G1439" i="56"/>
  <c r="G1439" i="57"/>
  <c r="G1436" i="117"/>
  <c r="G1436" i="62"/>
  <c r="G1436" i="61"/>
  <c r="G1436" i="41"/>
  <c r="K1436" i="120"/>
  <c r="K1436" i="119"/>
  <c r="K1436" i="114"/>
  <c r="K1436" i="113"/>
  <c r="K1436" i="117"/>
  <c r="K1436" i="116"/>
  <c r="K1436" i="118"/>
  <c r="K1436" i="20"/>
  <c r="K1436" i="46"/>
  <c r="K1436" i="32"/>
  <c r="K1436" i="15"/>
  <c r="K1436" i="49"/>
  <c r="K1436" i="31"/>
  <c r="K1436" i="17"/>
  <c r="K1436" i="55"/>
  <c r="K1436" i="30"/>
  <c r="K1436" i="63"/>
  <c r="K1436" i="14"/>
  <c r="K1436" i="61"/>
  <c r="K1436" i="25"/>
  <c r="K1436" i="8"/>
  <c r="K1436" i="45"/>
  <c r="K1436" i="33"/>
  <c r="K1436" i="18"/>
  <c r="K1436" i="44"/>
  <c r="K1436" i="29"/>
  <c r="K1436" i="11"/>
  <c r="K1436" i="48"/>
  <c r="K1436" i="37"/>
  <c r="K1436" i="21"/>
  <c r="K1436" i="58"/>
  <c r="K1436" i="36"/>
  <c r="K1436" i="28"/>
  <c r="K1436" i="47"/>
  <c r="K1436" i="54"/>
  <c r="K1436" i="41"/>
  <c r="K1436" i="26"/>
  <c r="K1436" i="56"/>
  <c r="K1436" i="62"/>
  <c r="K1436" i="13"/>
  <c r="K1436" i="57"/>
  <c r="K1436" i="43"/>
  <c r="K1436" i="35"/>
  <c r="K1436" i="19"/>
  <c r="K1436" i="51"/>
  <c r="K1436" i="34"/>
  <c r="K1436" i="27"/>
  <c r="K1436" i="50"/>
  <c r="K1436" i="40"/>
  <c r="K1436" i="24"/>
  <c r="K1436" i="53"/>
  <c r="K1436" i="39"/>
  <c r="K1436" i="16"/>
  <c r="K1436" i="52"/>
  <c r="K1436" i="38"/>
  <c r="K1436" i="23"/>
  <c r="K1436" i="12"/>
  <c r="K1436" i="42"/>
  <c r="K1436" i="22"/>
  <c r="G1450" i="117"/>
  <c r="G1450" i="41"/>
  <c r="G1450" i="62"/>
  <c r="G1450" i="61"/>
  <c r="G1450" i="39"/>
  <c r="G1450" i="63"/>
  <c r="G1450" i="26"/>
  <c r="G1450" i="21"/>
  <c r="G1450" i="14"/>
  <c r="G1450" i="17"/>
  <c r="G1450" i="37"/>
  <c r="G1453" i="26"/>
  <c r="G1453" i="63"/>
  <c r="G1453" i="17"/>
  <c r="G1453" i="37"/>
  <c r="G1453" i="39"/>
  <c r="G1453" i="14"/>
  <c r="G1453" i="21"/>
  <c r="G1453" i="56"/>
  <c r="G1453" i="58"/>
  <c r="G1453" i="57"/>
  <c r="G1453" i="55"/>
  <c r="G1447" i="58"/>
  <c r="G1447" i="57"/>
  <c r="G1447" i="55"/>
  <c r="G1447" i="56"/>
  <c r="G1447" i="23"/>
  <c r="G1447" i="8"/>
  <c r="G1447" i="34"/>
  <c r="G1447" i="18"/>
  <c r="G1447" i="31"/>
  <c r="G1447" i="35"/>
  <c r="G1447" i="11"/>
  <c r="G1447" i="28"/>
  <c r="G1447" i="36"/>
  <c r="G1447" i="13"/>
  <c r="G1447" i="24"/>
  <c r="G1447" i="20"/>
  <c r="G1447" i="15"/>
  <c r="G1447" i="25"/>
  <c r="G1447" i="38"/>
  <c r="G1447" i="27"/>
  <c r="G1447" i="16"/>
  <c r="G1447" i="29"/>
  <c r="G1447" i="22"/>
  <c r="G1447" i="19"/>
  <c r="G1447" i="33"/>
  <c r="G1459" i="16"/>
  <c r="G1459" i="36"/>
  <c r="G1459" i="31"/>
  <c r="G1459" i="33"/>
  <c r="G1459" i="35"/>
  <c r="G1459" i="29"/>
  <c r="G1459" i="34"/>
  <c r="G1459" i="24"/>
  <c r="G1459" i="18"/>
  <c r="G1459" i="28"/>
  <c r="G1459" i="8"/>
  <c r="G1459" i="11"/>
  <c r="G1459" i="19"/>
  <c r="G1459" i="38"/>
  <c r="G1459" i="23"/>
  <c r="G1459" i="13"/>
  <c r="G1459" i="15"/>
  <c r="G1459" i="25"/>
  <c r="G1459" i="22"/>
  <c r="G1459" i="20"/>
  <c r="G1459" i="27"/>
  <c r="G144" i="37"/>
  <c r="G144" i="21"/>
  <c r="G144" i="14"/>
  <c r="G144" i="17"/>
  <c r="G144" i="39"/>
  <c r="G144" i="63"/>
  <c r="G144" i="26"/>
  <c r="K403" i="119"/>
  <c r="K403" i="120"/>
  <c r="K403" i="117"/>
  <c r="K403" i="114"/>
  <c r="K403" i="118"/>
  <c r="K403" i="116"/>
  <c r="K403" i="113"/>
  <c r="K403" i="19"/>
  <c r="K403" i="48"/>
  <c r="K403" i="26"/>
  <c r="K403" i="20"/>
  <c r="K403" i="58"/>
  <c r="K403" i="52"/>
  <c r="K403" i="40"/>
  <c r="K403" i="35"/>
  <c r="K403" i="15"/>
  <c r="K403" i="23"/>
  <c r="K403" i="55"/>
  <c r="K403" i="8"/>
  <c r="K403" i="36"/>
  <c r="K403" i="57"/>
  <c r="K403" i="50"/>
  <c r="K403" i="25"/>
  <c r="K403" i="14"/>
  <c r="K403" i="47"/>
  <c r="K403" i="54"/>
  <c r="K403" i="43"/>
  <c r="K403" i="32"/>
  <c r="K403" i="45"/>
  <c r="K403" i="17"/>
  <c r="K403" i="38"/>
  <c r="K403" i="44"/>
  <c r="K403" i="27"/>
  <c r="K403" i="61"/>
  <c r="K403" i="51"/>
  <c r="K403" i="62"/>
  <c r="K403" i="24"/>
  <c r="K403" i="16"/>
  <c r="K403" i="18"/>
  <c r="K403" i="41"/>
  <c r="K403" i="37"/>
  <c r="K403" i="28"/>
  <c r="K403" i="33"/>
  <c r="K403" i="56"/>
  <c r="K403" i="30"/>
  <c r="K403" i="42"/>
  <c r="K403" i="39"/>
  <c r="K403" i="49"/>
  <c r="K403" i="34"/>
  <c r="K403" i="21"/>
  <c r="K403" i="12"/>
  <c r="K403" i="11"/>
  <c r="K403" i="46"/>
  <c r="K403" i="29"/>
  <c r="K403" i="22"/>
  <c r="K403" i="63"/>
  <c r="K403" i="53"/>
  <c r="K403" i="13"/>
  <c r="K403" i="31"/>
  <c r="G413" i="32"/>
  <c r="G413" i="30"/>
  <c r="G413" i="40"/>
  <c r="G413" i="12"/>
  <c r="G413" i="117"/>
  <c r="G413" i="61"/>
  <c r="G413" i="41"/>
  <c r="G413" i="62"/>
  <c r="K425" i="119"/>
  <c r="K425" i="116"/>
  <c r="K425" i="117"/>
  <c r="K425" i="120"/>
  <c r="K425" i="118"/>
  <c r="K425" i="114"/>
  <c r="K425" i="113"/>
  <c r="K425" i="34"/>
  <c r="K425" i="8"/>
  <c r="K425" i="56"/>
  <c r="K425" i="52"/>
  <c r="K425" i="33"/>
  <c r="K425" i="63"/>
  <c r="K425" i="51"/>
  <c r="K425" i="61"/>
  <c r="K425" i="32"/>
  <c r="K425" i="30"/>
  <c r="K425" i="40"/>
  <c r="K425" i="35"/>
  <c r="K425" i="29"/>
  <c r="K425" i="12"/>
  <c r="K425" i="11"/>
  <c r="K425" i="55"/>
  <c r="K425" i="38"/>
  <c r="K425" i="17"/>
  <c r="K425" i="25"/>
  <c r="K425" i="50"/>
  <c r="K425" i="37"/>
  <c r="K425" i="15"/>
  <c r="K425" i="26"/>
  <c r="K425" i="36"/>
  <c r="K425" i="31"/>
  <c r="K425" i="28"/>
  <c r="K425" i="13"/>
  <c r="K425" i="57"/>
  <c r="K425" i="53"/>
  <c r="K425" i="41"/>
  <c r="K425" i="20"/>
  <c r="K425" i="21"/>
  <c r="K425" i="48"/>
  <c r="K425" i="62"/>
  <c r="K425" i="46"/>
  <c r="K425" i="47"/>
  <c r="K425" i="22"/>
  <c r="K425" i="23"/>
  <c r="K425" i="42"/>
  <c r="K425" i="14"/>
  <c r="K425" i="27"/>
  <c r="K425" i="19"/>
  <c r="K425" i="39"/>
  <c r="K425" i="24"/>
  <c r="K425" i="58"/>
  <c r="K425" i="18"/>
  <c r="K425" i="16"/>
  <c r="K425" i="45"/>
  <c r="K425" i="54"/>
  <c r="K425" i="49"/>
  <c r="K425" i="43"/>
  <c r="K425" i="44"/>
  <c r="G400" i="27"/>
  <c r="G400" i="29"/>
  <c r="G400" i="31"/>
  <c r="G400" i="34"/>
  <c r="G400" i="33"/>
  <c r="G400" i="36"/>
  <c r="G400" i="28"/>
  <c r="G400" i="22"/>
  <c r="G400" i="20"/>
  <c r="G400" i="23"/>
  <c r="G400" i="18"/>
  <c r="G400" i="35"/>
  <c r="G400" i="24"/>
  <c r="G400" i="11"/>
  <c r="G400" i="13"/>
  <c r="G400" i="15"/>
  <c r="G400" i="38"/>
  <c r="G400" i="8"/>
  <c r="G400" i="19"/>
  <c r="G400" i="25"/>
  <c r="G400" i="16"/>
  <c r="G400" i="117"/>
  <c r="G400" i="61"/>
  <c r="G400" i="41"/>
  <c r="G400" i="62"/>
  <c r="G400" i="57"/>
  <c r="G400" i="55"/>
  <c r="G400" i="58"/>
  <c r="G400" i="56"/>
  <c r="G398" i="55"/>
  <c r="G398" i="56"/>
  <c r="G398" i="58"/>
  <c r="G398" i="57"/>
  <c r="G398" i="18"/>
  <c r="G398" i="13"/>
  <c r="G398" i="27"/>
  <c r="G398" i="15"/>
  <c r="G398" i="24"/>
  <c r="G398" i="11"/>
  <c r="G398" i="34"/>
  <c r="G398" i="8"/>
  <c r="G398" i="19"/>
  <c r="G398" i="38"/>
  <c r="G398" i="20"/>
  <c r="G398" i="16"/>
  <c r="G398" i="23"/>
  <c r="G398" i="33"/>
  <c r="G398" i="35"/>
  <c r="G398" i="29"/>
  <c r="G398" i="22"/>
  <c r="G398" i="31"/>
  <c r="G398" i="36"/>
  <c r="G398" i="28"/>
  <c r="G398" i="25"/>
  <c r="G398" i="120"/>
  <c r="G398" i="118"/>
  <c r="G398" i="119"/>
  <c r="G398" i="114"/>
  <c r="G398" i="116"/>
  <c r="G398" i="113"/>
  <c r="G398" i="50"/>
  <c r="G398" i="52"/>
  <c r="G398" i="47"/>
  <c r="G398" i="43"/>
  <c r="G398" i="44"/>
  <c r="G398" i="54"/>
  <c r="G398" i="45"/>
  <c r="G398" i="46"/>
  <c r="G398" i="48"/>
  <c r="G398" i="42"/>
  <c r="G398" i="51"/>
  <c r="G398" i="49"/>
  <c r="G398" i="53"/>
  <c r="K398" i="119"/>
  <c r="K398" i="120"/>
  <c r="K398" i="116"/>
  <c r="K398" i="114"/>
  <c r="K398" i="117"/>
  <c r="K398" i="118"/>
  <c r="K398" i="113"/>
  <c r="K398" i="58"/>
  <c r="K398" i="61"/>
  <c r="K398" i="8"/>
  <c r="K398" i="27"/>
  <c r="K398" i="31"/>
  <c r="K398" i="26"/>
  <c r="K398" i="14"/>
  <c r="K398" i="55"/>
  <c r="K398" i="51"/>
  <c r="K398" i="43"/>
  <c r="K398" i="30"/>
  <c r="K398" i="12"/>
  <c r="K398" i="16"/>
  <c r="K398" i="46"/>
  <c r="K398" i="37"/>
  <c r="K398" i="42"/>
  <c r="K398" i="44"/>
  <c r="K398" i="23"/>
  <c r="K398" i="47"/>
  <c r="K398" i="11"/>
  <c r="K398" i="54"/>
  <c r="K398" i="50"/>
  <c r="K398" i="32"/>
  <c r="K398" i="28"/>
  <c r="K398" i="17"/>
  <c r="K398" i="20"/>
  <c r="K398" i="38"/>
  <c r="K398" i="45"/>
  <c r="K398" i="33"/>
  <c r="K398" i="34"/>
  <c r="K398" i="40"/>
  <c r="K398" i="63"/>
  <c r="K398" i="62"/>
  <c r="K398" i="57"/>
  <c r="K398" i="53"/>
  <c r="K398" i="49"/>
  <c r="K398" i="39"/>
  <c r="K398" i="19"/>
  <c r="K398" i="22"/>
  <c r="K398" i="25"/>
  <c r="K398" i="41"/>
  <c r="K398" i="24"/>
  <c r="K398" i="21"/>
  <c r="K398" i="36"/>
  <c r="K398" i="15"/>
  <c r="K398" i="29"/>
  <c r="K398" i="56"/>
  <c r="K398" i="52"/>
  <c r="K398" i="48"/>
  <c r="K398" i="35"/>
  <c r="K398" i="13"/>
  <c r="K398" i="18"/>
  <c r="G409" i="117"/>
  <c r="G409" i="62"/>
  <c r="G409" i="41"/>
  <c r="G409" i="61"/>
  <c r="G409" i="57"/>
  <c r="G409" i="58"/>
  <c r="G409" i="55"/>
  <c r="G409" i="56"/>
  <c r="G409" i="20"/>
  <c r="G409" i="34"/>
  <c r="G409" i="31"/>
  <c r="G409" i="38"/>
  <c r="G409" i="23"/>
  <c r="G409" i="16"/>
  <c r="G409" i="35"/>
  <c r="G409" i="28"/>
  <c r="G409" i="33"/>
  <c r="G409" i="19"/>
  <c r="G409" i="8"/>
  <c r="G409" i="18"/>
  <c r="G409" i="15"/>
  <c r="G409" i="22"/>
  <c r="G409" i="24"/>
  <c r="G409" i="27"/>
  <c r="G409" i="11"/>
  <c r="G409" i="36"/>
  <c r="G409" i="13"/>
  <c r="G409" i="25"/>
  <c r="G409" i="29"/>
  <c r="K419" i="119"/>
  <c r="K419" i="114"/>
  <c r="K419" i="120"/>
  <c r="K419" i="117"/>
  <c r="K419" i="118"/>
  <c r="K419" i="116"/>
  <c r="K419" i="113"/>
  <c r="K419" i="46"/>
  <c r="K419" i="53"/>
  <c r="K419" i="13"/>
  <c r="K419" i="58"/>
  <c r="K419" i="42"/>
  <c r="K419" i="31"/>
  <c r="K419" i="27"/>
  <c r="K419" i="43"/>
  <c r="K419" i="49"/>
  <c r="K419" i="34"/>
  <c r="K419" i="21"/>
  <c r="K419" i="12"/>
  <c r="K419" i="32"/>
  <c r="K419" i="37"/>
  <c r="K419" i="55"/>
  <c r="K419" i="54"/>
  <c r="K419" i="47"/>
  <c r="K419" i="61"/>
  <c r="K419" i="36"/>
  <c r="K419" i="19"/>
  <c r="K419" i="8"/>
  <c r="K419" i="48"/>
  <c r="K419" i="26"/>
  <c r="K419" i="20"/>
  <c r="K419" i="52"/>
  <c r="K419" i="22"/>
  <c r="K419" i="28"/>
  <c r="K419" i="38"/>
  <c r="K419" i="41"/>
  <c r="K419" i="44"/>
  <c r="K419" i="33"/>
  <c r="K419" i="63"/>
  <c r="K419" i="18"/>
  <c r="K419" i="57"/>
  <c r="K419" i="50"/>
  <c r="K419" i="25"/>
  <c r="K419" i="14"/>
  <c r="K419" i="40"/>
  <c r="K419" i="15"/>
  <c r="K419" i="11"/>
  <c r="K419" i="56"/>
  <c r="K419" i="30"/>
  <c r="K419" i="35"/>
  <c r="K419" i="45"/>
  <c r="K419" i="39"/>
  <c r="K419" i="23"/>
  <c r="K419" i="17"/>
  <c r="K419" i="51"/>
  <c r="K419" i="62"/>
  <c r="K419" i="24"/>
  <c r="K419" i="16"/>
  <c r="K419" i="29"/>
  <c r="G419" i="120"/>
  <c r="G419" i="119"/>
  <c r="G419" i="118"/>
  <c r="G419" i="116"/>
  <c r="G419" i="114"/>
  <c r="G419" i="113"/>
  <c r="G419" i="47"/>
  <c r="G419" i="45"/>
  <c r="G419" i="49"/>
  <c r="G419" i="52"/>
  <c r="G419" i="50"/>
  <c r="G419" i="44"/>
  <c r="G419" i="43"/>
  <c r="G419" i="53"/>
  <c r="G419" i="46"/>
  <c r="G419" i="48"/>
  <c r="G419" i="54"/>
  <c r="G419" i="51"/>
  <c r="G419" i="42"/>
  <c r="G401" i="117"/>
  <c r="G401" i="61"/>
  <c r="G401" i="41"/>
  <c r="G401" i="62"/>
  <c r="G401" i="57"/>
  <c r="G401" i="55"/>
  <c r="G401" i="56"/>
  <c r="G401" i="58"/>
  <c r="G401" i="120"/>
  <c r="G401" i="119"/>
  <c r="G401" i="118"/>
  <c r="G401" i="116"/>
  <c r="G401" i="114"/>
  <c r="G401" i="113"/>
  <c r="G401" i="48"/>
  <c r="G401" i="45"/>
  <c r="G401" i="44"/>
  <c r="G401" i="47"/>
  <c r="G401" i="54"/>
  <c r="G401" i="53"/>
  <c r="G401" i="50"/>
  <c r="G401" i="42"/>
  <c r="G401" i="51"/>
  <c r="G401" i="43"/>
  <c r="G401" i="49"/>
  <c r="G401" i="52"/>
  <c r="G401" i="46"/>
  <c r="G416" i="117"/>
  <c r="G416" i="41"/>
  <c r="G416" i="62"/>
  <c r="G416" i="61"/>
  <c r="G416" i="57"/>
  <c r="G416" i="56"/>
  <c r="G416" i="55"/>
  <c r="G416" i="58"/>
  <c r="G320" i="117"/>
  <c r="G320" i="61"/>
  <c r="G320" i="41"/>
  <c r="G320" i="62"/>
  <c r="G324" i="36"/>
  <c r="G324" i="11"/>
  <c r="G324" i="8"/>
  <c r="G324" i="35"/>
  <c r="G324" i="33"/>
  <c r="G324" i="34"/>
  <c r="G324" i="31"/>
  <c r="G324" i="23"/>
  <c r="G324" i="18"/>
  <c r="G324" i="28"/>
  <c r="G324" i="29"/>
  <c r="G324" i="15"/>
  <c r="G324" i="38"/>
  <c r="G324" i="19"/>
  <c r="G324" i="25"/>
  <c r="G324" i="24"/>
  <c r="G324" i="13"/>
  <c r="G324" i="22"/>
  <c r="G324" i="20"/>
  <c r="G324" i="27"/>
  <c r="G324" i="16"/>
  <c r="G324" i="57"/>
  <c r="G324" i="56"/>
  <c r="G324" i="58"/>
  <c r="G324" i="55"/>
  <c r="G324" i="21"/>
  <c r="G324" i="39"/>
  <c r="G324" i="17"/>
  <c r="G324" i="14"/>
  <c r="G324" i="63"/>
  <c r="G324" i="37"/>
  <c r="G324" i="26"/>
  <c r="G170" i="26"/>
  <c r="G170" i="39"/>
  <c r="G170" i="63"/>
  <c r="G170" i="21"/>
  <c r="G170" i="14"/>
  <c r="G170" i="17"/>
  <c r="G170" i="37"/>
  <c r="G170" i="58"/>
  <c r="G170" i="56"/>
  <c r="G170" i="55"/>
  <c r="G170" i="57"/>
  <c r="G170" i="40"/>
  <c r="G170" i="32"/>
  <c r="G170" i="12"/>
  <c r="G170" i="30"/>
  <c r="G174" i="12"/>
  <c r="G174" i="30"/>
  <c r="G174" i="32"/>
  <c r="G174" i="40"/>
  <c r="G171" i="26"/>
  <c r="G171" i="17"/>
  <c r="G171" i="14"/>
  <c r="G171" i="21"/>
  <c r="G171" i="39"/>
  <c r="G171" i="37"/>
  <c r="G171" i="63"/>
  <c r="G255" i="58"/>
  <c r="G255" i="57"/>
  <c r="G255" i="56"/>
  <c r="G255" i="55"/>
  <c r="G255" i="117"/>
  <c r="G255" i="41"/>
  <c r="G255" i="62"/>
  <c r="G255" i="61"/>
  <c r="G255" i="26"/>
  <c r="G255" i="63"/>
  <c r="G255" i="37"/>
  <c r="G255" i="17"/>
  <c r="G255" i="39"/>
  <c r="G255" i="21"/>
  <c r="G255" i="14"/>
  <c r="G243" i="120"/>
  <c r="G243" i="114"/>
  <c r="G243" i="118"/>
  <c r="G243" i="119"/>
  <c r="G243" i="116"/>
  <c r="G243" i="113"/>
  <c r="G243" i="43"/>
  <c r="G243" i="50"/>
  <c r="G243" i="48"/>
  <c r="G243" i="45"/>
  <c r="G243" i="44"/>
  <c r="G243" i="47"/>
  <c r="G243" i="54"/>
  <c r="G243" i="51"/>
  <c r="G243" i="46"/>
  <c r="G243" i="42"/>
  <c r="G243" i="49"/>
  <c r="G243" i="52"/>
  <c r="G243" i="53"/>
  <c r="G261" i="57"/>
  <c r="G261" i="55"/>
  <c r="G261" i="56"/>
  <c r="G261" i="58"/>
  <c r="G261" i="38"/>
  <c r="G261" i="19"/>
  <c r="G261" i="18"/>
  <c r="G261" i="16"/>
  <c r="G261" i="15"/>
  <c r="G261" i="25"/>
  <c r="G261" i="11"/>
  <c r="G261" i="24"/>
  <c r="G261" i="23"/>
  <c r="G261" i="8"/>
  <c r="G261" i="29"/>
  <c r="G261" i="34"/>
  <c r="G261" i="36"/>
  <c r="G261" i="33"/>
  <c r="G261" i="31"/>
  <c r="G261" i="35"/>
  <c r="G261" i="13"/>
  <c r="G261" i="27"/>
  <c r="G261" i="22"/>
  <c r="G261" i="20"/>
  <c r="G261" i="28"/>
  <c r="G261" i="120"/>
  <c r="G261" i="119"/>
  <c r="G261" i="118"/>
  <c r="G261" i="114"/>
  <c r="G261" i="113"/>
  <c r="G261" i="116"/>
  <c r="G261" i="42"/>
  <c r="G261" i="47"/>
  <c r="G261" i="48"/>
  <c r="G261" i="53"/>
  <c r="G261" i="46"/>
  <c r="G261" i="51"/>
  <c r="G261" i="45"/>
  <c r="G261" i="52"/>
  <c r="G261" i="49"/>
  <c r="G261" i="43"/>
  <c r="G261" i="50"/>
  <c r="G261" i="44"/>
  <c r="G261" i="54"/>
  <c r="G244" i="117"/>
  <c r="G244" i="61"/>
  <c r="G244" i="41"/>
  <c r="G244" i="62"/>
  <c r="G247" i="28"/>
  <c r="G247" i="29"/>
  <c r="G247" i="27"/>
  <c r="G247" i="38"/>
  <c r="G247" i="33"/>
  <c r="G247" i="11"/>
  <c r="G247" i="24"/>
  <c r="G247" i="18"/>
  <c r="G247" i="19"/>
  <c r="G247" i="16"/>
  <c r="G247" i="22"/>
  <c r="G247" i="36"/>
  <c r="G247" i="20"/>
  <c r="G247" i="25"/>
  <c r="G247" i="15"/>
  <c r="G247" i="35"/>
  <c r="G247" i="23"/>
  <c r="G247" i="8"/>
  <c r="G247" i="34"/>
  <c r="G247" i="13"/>
  <c r="G247" i="31"/>
  <c r="G247" i="58"/>
  <c r="G247" i="57"/>
  <c r="G247" i="55"/>
  <c r="G247" i="56"/>
  <c r="G247" i="30"/>
  <c r="G247" i="32"/>
  <c r="G247" i="40"/>
  <c r="G247" i="12"/>
  <c r="G257" i="120"/>
  <c r="G257" i="119"/>
  <c r="G257" i="118"/>
  <c r="G257" i="114"/>
  <c r="G257" i="113"/>
  <c r="G257" i="116"/>
  <c r="G257" i="44"/>
  <c r="G257" i="45"/>
  <c r="G257" i="49"/>
  <c r="G257" i="53"/>
  <c r="G257" i="52"/>
  <c r="G257" i="50"/>
  <c r="G257" i="43"/>
  <c r="G257" i="51"/>
  <c r="G257" i="48"/>
  <c r="G257" i="46"/>
  <c r="G257" i="54"/>
  <c r="G257" i="42"/>
  <c r="G257" i="47"/>
  <c r="G257" i="26"/>
  <c r="G257" i="39"/>
  <c r="G257" i="14"/>
  <c r="G257" i="63"/>
  <c r="G257" i="17"/>
  <c r="G257" i="21"/>
  <c r="G257" i="37"/>
  <c r="G240" i="25"/>
  <c r="G240" i="38"/>
  <c r="G240" i="31"/>
  <c r="G240" i="36"/>
  <c r="G240" i="22"/>
  <c r="G240" i="24"/>
  <c r="G240" i="19"/>
  <c r="G240" i="16"/>
  <c r="G240" i="20"/>
  <c r="G240" i="23"/>
  <c r="G240" i="34"/>
  <c r="G240" i="15"/>
  <c r="G240" i="29"/>
  <c r="G240" i="8"/>
  <c r="G240" i="33"/>
  <c r="G240" i="27"/>
  <c r="G240" i="13"/>
  <c r="G240" i="35"/>
  <c r="G240" i="11"/>
  <c r="G240" i="18"/>
  <c r="G240" i="28"/>
  <c r="G1437" i="26"/>
  <c r="G1437" i="17"/>
  <c r="G1437" i="37"/>
  <c r="G1437" i="14"/>
  <c r="G1437" i="63"/>
  <c r="G1437" i="39"/>
  <c r="G1437" i="21"/>
  <c r="G1437" i="117"/>
  <c r="G1437" i="62"/>
  <c r="G1437" i="61"/>
  <c r="G1437" i="41"/>
  <c r="G1449" i="55"/>
  <c r="G1449" i="58"/>
  <c r="G1449" i="56"/>
  <c r="G1449" i="57"/>
  <c r="G1449" i="26"/>
  <c r="G1449" i="39"/>
  <c r="G1449" i="14"/>
  <c r="G1449" i="63"/>
  <c r="G1449" i="21"/>
  <c r="G1449" i="37"/>
  <c r="G1449" i="17"/>
  <c r="G1454" i="117"/>
  <c r="G1454" i="41"/>
  <c r="G1454" i="62"/>
  <c r="G1454" i="61"/>
  <c r="G1454" i="58"/>
  <c r="G1454" i="57"/>
  <c r="G1454" i="56"/>
  <c r="G1454" i="55"/>
  <c r="G1454" i="19"/>
  <c r="G1454" i="28"/>
  <c r="G1454" i="36"/>
  <c r="G1454" i="20"/>
  <c r="G1454" i="15"/>
  <c r="G1454" i="13"/>
  <c r="G1454" i="8"/>
  <c r="G1454" i="25"/>
  <c r="G1454" i="33"/>
  <c r="G1454" i="38"/>
  <c r="G1454" i="23"/>
  <c r="G1454" i="29"/>
  <c r="G1454" i="35"/>
  <c r="G1454" i="11"/>
  <c r="G1454" i="16"/>
  <c r="G1454" i="34"/>
  <c r="G1454" i="31"/>
  <c r="G1454" i="18"/>
  <c r="G1454" i="24"/>
  <c r="G1454" i="27"/>
  <c r="G1454" i="22"/>
  <c r="G1458" i="14"/>
  <c r="G1458" i="39"/>
  <c r="G1458" i="17"/>
  <c r="G1458" i="63"/>
  <c r="G1458" i="37"/>
  <c r="G1458" i="26"/>
  <c r="G1458" i="21"/>
  <c r="K1458" i="119"/>
  <c r="K1458" i="116"/>
  <c r="K1458" i="120"/>
  <c r="K1458" i="117"/>
  <c r="K1458" i="118"/>
  <c r="K1458" i="114"/>
  <c r="K1458" i="113"/>
  <c r="K1458" i="54"/>
  <c r="K1458" i="51"/>
  <c r="K1458" i="61"/>
  <c r="K1458" i="62"/>
  <c r="K1458" i="19"/>
  <c r="K1458" i="55"/>
  <c r="K1458" i="43"/>
  <c r="K1458" i="18"/>
  <c r="K1458" i="30"/>
  <c r="K1458" i="50"/>
  <c r="K1458" i="23"/>
  <c r="K1458" i="16"/>
  <c r="K1458" i="37"/>
  <c r="K1458" i="32"/>
  <c r="K1458" i="46"/>
  <c r="K1458" i="34"/>
  <c r="K1458" i="20"/>
  <c r="K1458" i="11"/>
  <c r="K1458" i="47"/>
  <c r="K1458" i="63"/>
  <c r="K1458" i="45"/>
  <c r="K1458" i="48"/>
  <c r="K1458" i="36"/>
  <c r="K1458" i="27"/>
  <c r="K1458" i="17"/>
  <c r="K1458" i="38"/>
  <c r="K1458" i="39"/>
  <c r="K1458" i="13"/>
  <c r="K1458" i="35"/>
  <c r="K1458" i="24"/>
  <c r="K1458" i="21"/>
  <c r="K1458" i="33"/>
  <c r="K1458" i="28"/>
  <c r="K1458" i="31"/>
  <c r="K1458" i="8"/>
  <c r="K1458" i="29"/>
  <c r="K1458" i="57"/>
  <c r="K1458" i="26"/>
  <c r="K1458" i="52"/>
  <c r="K1458" i="14"/>
  <c r="K1458" i="15"/>
  <c r="K1458" i="58"/>
  <c r="K1458" i="40"/>
  <c r="K1458" i="49"/>
  <c r="K1458" i="22"/>
  <c r="K1458" i="53"/>
  <c r="K1458" i="25"/>
  <c r="K1458" i="44"/>
  <c r="K1458" i="12"/>
  <c r="K1458" i="42"/>
  <c r="K1458" i="41"/>
  <c r="K1458" i="56"/>
  <c r="G1448" i="58"/>
  <c r="G1448" i="57"/>
  <c r="G1448" i="55"/>
  <c r="G1448" i="56"/>
  <c r="G1448" i="37"/>
  <c r="G1448" i="21"/>
  <c r="G1448" i="26"/>
  <c r="G1448" i="14"/>
  <c r="G1448" i="17"/>
  <c r="G1448" i="39"/>
  <c r="G1448" i="63"/>
  <c r="K1448" i="120"/>
  <c r="K1448" i="119"/>
  <c r="K1448" i="118"/>
  <c r="K1448" i="117"/>
  <c r="K1448" i="116"/>
  <c r="K1448" i="113"/>
  <c r="K1448" i="114"/>
  <c r="K1448" i="53"/>
  <c r="K1448" i="62"/>
  <c r="K1448" i="32"/>
  <c r="K1448" i="24"/>
  <c r="K1448" i="55"/>
  <c r="K1448" i="36"/>
  <c r="K1448" i="63"/>
  <c r="K1448" i="8"/>
  <c r="K1448" i="41"/>
  <c r="K1448" i="15"/>
  <c r="K1448" i="42"/>
  <c r="K1448" i="21"/>
  <c r="K1448" i="47"/>
  <c r="K1448" i="49"/>
  <c r="K1448" i="40"/>
  <c r="K1448" i="25"/>
  <c r="K1448" i="17"/>
  <c r="K1448" i="52"/>
  <c r="K1448" i="31"/>
  <c r="K1448" i="27"/>
  <c r="K1448" i="57"/>
  <c r="K1448" i="61"/>
  <c r="K1448" i="58"/>
  <c r="K1448" i="38"/>
  <c r="K1448" i="28"/>
  <c r="K1448" i="29"/>
  <c r="K1448" i="18"/>
  <c r="K1448" i="46"/>
  <c r="K1448" i="37"/>
  <c r="K1448" i="23"/>
  <c r="K1448" i="14"/>
  <c r="K1448" i="43"/>
  <c r="K1448" i="22"/>
  <c r="K1448" i="20"/>
  <c r="K1448" i="50"/>
  <c r="K1448" i="34"/>
  <c r="K1448" i="51"/>
  <c r="K1448" i="35"/>
  <c r="K1448" i="12"/>
  <c r="K1448" i="56"/>
  <c r="K1448" i="44"/>
  <c r="K1448" i="33"/>
  <c r="K1448" i="16"/>
  <c r="K1448" i="11"/>
  <c r="K1448" i="39"/>
  <c r="K1448" i="26"/>
  <c r="K1448" i="13"/>
  <c r="K1448" i="45"/>
  <c r="K1448" i="19"/>
  <c r="K1448" i="48"/>
  <c r="K1448" i="30"/>
  <c r="K1448" i="54"/>
  <c r="G1435" i="117"/>
  <c r="G1435" i="41"/>
  <c r="G1435" i="62"/>
  <c r="G1435" i="61"/>
  <c r="G1435" i="120"/>
  <c r="G1435" i="116"/>
  <c r="G1435" i="114"/>
  <c r="G1435" i="118"/>
  <c r="G1435" i="119"/>
  <c r="G1435" i="113"/>
  <c r="G1435" i="44"/>
  <c r="G1435" i="50"/>
  <c r="G1435" i="49"/>
  <c r="G1435" i="53"/>
  <c r="G1435" i="46"/>
  <c r="G1435" i="48"/>
  <c r="G1435" i="51"/>
  <c r="G1435" i="52"/>
  <c r="G1435" i="42"/>
  <c r="G1435" i="43"/>
  <c r="G1435" i="45"/>
  <c r="G1435" i="54"/>
  <c r="G1435" i="47"/>
  <c r="K177" i="120"/>
  <c r="K177" i="118"/>
  <c r="K177" i="116"/>
  <c r="K177" i="114"/>
  <c r="K177" i="113"/>
  <c r="K177" i="119"/>
  <c r="K177" i="117"/>
  <c r="K177" i="13"/>
  <c r="K177" i="17"/>
  <c r="K177" i="18"/>
  <c r="K177" i="27"/>
  <c r="K177" i="25"/>
  <c r="K177" i="22"/>
  <c r="K177" i="44"/>
  <c r="K177" i="62"/>
  <c r="K177" i="40"/>
  <c r="K177" i="57"/>
  <c r="K177" i="43"/>
  <c r="K177" i="58"/>
  <c r="K177" i="54"/>
  <c r="K177" i="14"/>
  <c r="K177" i="20"/>
  <c r="K177" i="26"/>
  <c r="K177" i="28"/>
  <c r="K177" i="63"/>
  <c r="K177" i="33"/>
  <c r="K177" i="32"/>
  <c r="K177" i="41"/>
  <c r="K177" i="46"/>
  <c r="K177" i="11"/>
  <c r="K177" i="45"/>
  <c r="K177" i="52"/>
  <c r="K177" i="48"/>
  <c r="K177" i="15"/>
  <c r="K177" i="19"/>
  <c r="K177" i="31"/>
  <c r="K177" i="30"/>
  <c r="K177" i="34"/>
  <c r="K177" i="36"/>
  <c r="K177" i="39"/>
  <c r="K177" i="29"/>
  <c r="K177" i="53"/>
  <c r="K177" i="38"/>
  <c r="K177" i="49"/>
  <c r="K177" i="56"/>
  <c r="K177" i="8"/>
  <c r="K177" i="12"/>
  <c r="K177" i="16"/>
  <c r="K177" i="21"/>
  <c r="K177" i="23"/>
  <c r="K177" i="24"/>
  <c r="K177" i="35"/>
  <c r="K177" i="42"/>
  <c r="K177" i="61"/>
  <c r="K177" i="37"/>
  <c r="K177" i="55"/>
  <c r="K177" i="47"/>
  <c r="K177" i="51"/>
  <c r="K177" i="50"/>
  <c r="G1451" i="120"/>
  <c r="G1451" i="119"/>
  <c r="G1451" i="118"/>
  <c r="G1451" i="116"/>
  <c r="G1451" i="114"/>
  <c r="G1451" i="113"/>
  <c r="G1451" i="43"/>
  <c r="G1451" i="52"/>
  <c r="G1451" i="46"/>
  <c r="G1451" i="50"/>
  <c r="G1451" i="48"/>
  <c r="G1451" i="45"/>
  <c r="G1451" i="44"/>
  <c r="G1451" i="42"/>
  <c r="G1451" i="54"/>
  <c r="G1451" i="47"/>
  <c r="G1451" i="51"/>
  <c r="G1451" i="53"/>
  <c r="G1451" i="49"/>
  <c r="G1445" i="117"/>
  <c r="G1445" i="62"/>
  <c r="G1445" i="41"/>
  <c r="G1445" i="61"/>
  <c r="G1445" i="31"/>
  <c r="G1445" i="11"/>
  <c r="G1445" i="35"/>
  <c r="G1445" i="22"/>
  <c r="G1445" i="27"/>
  <c r="G1445" i="29"/>
  <c r="G1445" i="25"/>
  <c r="G1445" i="18"/>
  <c r="G1445" i="38"/>
  <c r="G1445" i="13"/>
  <c r="G1445" i="15"/>
  <c r="G1445" i="33"/>
  <c r="G1445" i="8"/>
  <c r="G1445" i="16"/>
  <c r="G1445" i="34"/>
  <c r="G1445" i="24"/>
  <c r="G1445" i="20"/>
  <c r="G1445" i="36"/>
  <c r="G1445" i="28"/>
  <c r="G1445" i="23"/>
  <c r="G1445" i="19"/>
  <c r="G1460" i="27"/>
  <c r="G1460" i="8"/>
  <c r="G1460" i="36"/>
  <c r="G1460" i="38"/>
  <c r="G1460" i="18"/>
  <c r="G1460" i="24"/>
  <c r="G1460" i="20"/>
  <c r="G1460" i="33"/>
  <c r="G1460" i="23"/>
  <c r="G1460" i="22"/>
  <c r="G1460" i="34"/>
  <c r="G1460" i="13"/>
  <c r="G1460" i="29"/>
  <c r="G1460" i="19"/>
  <c r="G1460" i="25"/>
  <c r="G1460" i="35"/>
  <c r="G1460" i="16"/>
  <c r="G1460" i="11"/>
  <c r="G1460" i="31"/>
  <c r="G1460" i="15"/>
  <c r="G1460" i="28"/>
  <c r="K1446" i="119"/>
  <c r="K1446" i="118"/>
  <c r="K1446" i="114"/>
  <c r="K1446" i="113"/>
  <c r="K1446" i="120"/>
  <c r="K1446" i="117"/>
  <c r="K1446" i="116"/>
  <c r="K1446" i="42"/>
  <c r="K1446" i="51"/>
  <c r="K1446" i="38"/>
  <c r="K1446" i="16"/>
  <c r="K1446" i="54"/>
  <c r="K1446" i="37"/>
  <c r="K1446" i="20"/>
  <c r="K1446" i="56"/>
  <c r="K1446" i="34"/>
  <c r="K1446" i="55"/>
  <c r="K1446" i="62"/>
  <c r="K1446" i="24"/>
  <c r="K1446" i="15"/>
  <c r="K1446" i="57"/>
  <c r="K1446" i="31"/>
  <c r="K1446" i="32"/>
  <c r="K1446" i="13"/>
  <c r="K1446" i="52"/>
  <c r="K1446" i="35"/>
  <c r="K1446" i="17"/>
  <c r="K1446" i="50"/>
  <c r="K1446" i="19"/>
  <c r="K1446" i="48"/>
  <c r="K1446" i="61"/>
  <c r="K1446" i="18"/>
  <c r="K1446" i="46"/>
  <c r="K1446" i="53"/>
  <c r="K1446" i="30"/>
  <c r="K1446" i="22"/>
  <c r="K1446" i="8"/>
  <c r="K1446" i="45"/>
  <c r="K1446" i="33"/>
  <c r="K1446" i="12"/>
  <c r="K1446" i="44"/>
  <c r="K1446" i="21"/>
  <c r="K1446" i="49"/>
  <c r="K1446" i="39"/>
  <c r="K1446" i="63"/>
  <c r="K1446" i="36"/>
  <c r="K1446" i="11"/>
  <c r="K1446" i="47"/>
  <c r="K1446" i="40"/>
  <c r="K1446" i="27"/>
  <c r="K1446" i="58"/>
  <c r="K1446" i="43"/>
  <c r="K1446" i="23"/>
  <c r="K1446" i="14"/>
  <c r="K1446" i="41"/>
  <c r="K1446" i="25"/>
  <c r="K1446" i="29"/>
  <c r="K1446" i="28"/>
  <c r="K1446" i="26"/>
  <c r="G1456" i="120"/>
  <c r="G1456" i="119"/>
  <c r="G1456" i="118"/>
  <c r="G1456" i="116"/>
  <c r="G1456" i="114"/>
  <c r="G1456" i="113"/>
  <c r="G1456" i="52"/>
  <c r="G1456" i="47"/>
  <c r="G1456" i="53"/>
  <c r="G1456" i="43"/>
  <c r="G1456" i="54"/>
  <c r="G1456" i="49"/>
  <c r="G1456" i="46"/>
  <c r="G1456" i="48"/>
  <c r="G1456" i="44"/>
  <c r="G1456" i="50"/>
  <c r="G1456" i="45"/>
  <c r="G1456" i="51"/>
  <c r="G1456" i="42"/>
  <c r="G1434" i="120"/>
  <c r="G1434" i="119"/>
  <c r="G1434" i="118"/>
  <c r="G1434" i="116"/>
  <c r="G1434" i="114"/>
  <c r="G1434" i="113"/>
  <c r="G1434" i="43"/>
  <c r="G1434" i="46"/>
  <c r="G1434" i="53"/>
  <c r="G1434" i="45"/>
  <c r="G1434" i="48"/>
  <c r="G1434" i="52"/>
  <c r="G1434" i="42"/>
  <c r="G1434" i="49"/>
  <c r="G1434" i="44"/>
  <c r="G1434" i="51"/>
  <c r="G1434" i="50"/>
  <c r="G1434" i="54"/>
  <c r="G1434" i="47"/>
  <c r="G1440" i="33"/>
  <c r="G1440" i="38"/>
  <c r="G1440" i="35"/>
  <c r="G1440" i="25"/>
  <c r="G1440" i="28"/>
  <c r="G1440" i="29"/>
  <c r="G1440" i="8"/>
  <c r="G1440" i="13"/>
  <c r="G1440" i="27"/>
  <c r="G1440" i="20"/>
  <c r="G1440" i="36"/>
  <c r="G1440" i="34"/>
  <c r="G1440" i="18"/>
  <c r="G1440" i="22"/>
  <c r="G1440" i="19"/>
  <c r="G1440" i="15"/>
  <c r="G1440" i="16"/>
  <c r="G1440" i="24"/>
  <c r="G1440" i="23"/>
  <c r="G1440" i="11"/>
  <c r="G1440" i="31"/>
  <c r="G177" i="30"/>
  <c r="G177" i="12"/>
  <c r="G177" i="32"/>
  <c r="G177" i="40"/>
  <c r="G177" i="27"/>
  <c r="G177" i="35"/>
  <c r="G177" i="34"/>
  <c r="G177" i="28"/>
  <c r="G177" i="22"/>
  <c r="G177" i="16"/>
  <c r="G177" i="24"/>
  <c r="G177" i="33"/>
  <c r="G177" i="20"/>
  <c r="G177" i="19"/>
  <c r="G177" i="11"/>
  <c r="G177" i="13"/>
  <c r="G177" i="23"/>
  <c r="G177" i="25"/>
  <c r="G177" i="18"/>
  <c r="G177" i="29"/>
  <c r="G177" i="36"/>
  <c r="G177" i="15"/>
  <c r="G177" i="8"/>
  <c r="G177" i="31"/>
  <c r="G177" i="38"/>
  <c r="G178" i="36"/>
  <c r="G178" i="20"/>
  <c r="G178" i="24"/>
  <c r="G178" i="29"/>
  <c r="G178" i="19"/>
  <c r="G178" i="15"/>
  <c r="G178" i="27"/>
  <c r="G178" i="22"/>
  <c r="G178" i="38"/>
  <c r="G178" i="18"/>
  <c r="G178" i="31"/>
  <c r="G178" i="13"/>
  <c r="G178" i="23"/>
  <c r="G178" i="11"/>
  <c r="G178" i="16"/>
  <c r="G178" i="25"/>
  <c r="G178" i="8"/>
  <c r="G178" i="35"/>
  <c r="G178" i="28"/>
  <c r="G178" i="33"/>
  <c r="G178" i="34"/>
  <c r="G176" i="120"/>
  <c r="G176" i="119"/>
  <c r="G176" i="118"/>
  <c r="G176" i="113"/>
  <c r="G176" i="116"/>
  <c r="G176" i="114"/>
  <c r="G176" i="44"/>
  <c r="G176" i="54"/>
  <c r="G176" i="50"/>
  <c r="G176" i="51"/>
  <c r="G176" i="42"/>
  <c r="G176" i="48"/>
  <c r="G176" i="43"/>
  <c r="G176" i="45"/>
  <c r="G176" i="53"/>
  <c r="G176" i="49"/>
  <c r="G176" i="52"/>
  <c r="G176" i="46"/>
  <c r="G176" i="47"/>
  <c r="G176" i="19"/>
  <c r="G176" i="13"/>
  <c r="G176" i="20"/>
  <c r="G176" i="38"/>
  <c r="G176" i="29"/>
  <c r="G176" i="11"/>
  <c r="G176" i="31"/>
  <c r="G176" i="36"/>
  <c r="G176" i="35"/>
  <c r="G176" i="16"/>
  <c r="G176" i="18"/>
  <c r="G176" i="34"/>
  <c r="G176" i="15"/>
  <c r="G176" i="23"/>
  <c r="G176" i="24"/>
  <c r="G176" i="33"/>
  <c r="G176" i="22"/>
  <c r="G176" i="27"/>
  <c r="G176" i="25"/>
  <c r="G176" i="28"/>
  <c r="G176" i="8"/>
  <c r="G235" i="55"/>
  <c r="G235" i="58"/>
  <c r="G235" i="56"/>
  <c r="G235" i="57"/>
  <c r="G235" i="120"/>
  <c r="G235" i="118"/>
  <c r="G235" i="114"/>
  <c r="G235" i="116"/>
  <c r="G235" i="119"/>
  <c r="G235" i="113"/>
  <c r="G235" i="47"/>
  <c r="G235" i="44"/>
  <c r="G235" i="50"/>
  <c r="G235" i="43"/>
  <c r="G235" i="42"/>
  <c r="G235" i="53"/>
  <c r="G235" i="46"/>
  <c r="G235" i="48"/>
  <c r="G235" i="49"/>
  <c r="G235" i="51"/>
  <c r="G235" i="54"/>
  <c r="G235" i="45"/>
  <c r="G235" i="52"/>
  <c r="I138" i="97"/>
  <c r="I140" i="97" s="1"/>
  <c r="I6" i="97" s="1"/>
  <c r="G249" i="120"/>
  <c r="G249" i="119"/>
  <c r="G249" i="118"/>
  <c r="G249" i="116"/>
  <c r="G249" i="114"/>
  <c r="G249" i="113"/>
  <c r="G249" i="51"/>
  <c r="G249" i="49"/>
  <c r="G249" i="47"/>
  <c r="G249" i="43"/>
  <c r="G249" i="54"/>
  <c r="G249" i="52"/>
  <c r="G249" i="46"/>
  <c r="G249" i="45"/>
  <c r="G249" i="42"/>
  <c r="G249" i="44"/>
  <c r="G249" i="48"/>
  <c r="G249" i="50"/>
  <c r="G249" i="53"/>
  <c r="G233" i="57"/>
  <c r="G233" i="55"/>
  <c r="G233" i="56"/>
  <c r="G233" i="58"/>
  <c r="G250" i="117"/>
  <c r="G250" i="62"/>
  <c r="G250" i="61"/>
  <c r="G250" i="41"/>
  <c r="G250" i="26"/>
  <c r="G250" i="14"/>
  <c r="G250" i="21"/>
  <c r="G250" i="37"/>
  <c r="G250" i="17"/>
  <c r="G250" i="39"/>
  <c r="G250" i="63"/>
  <c r="G238" i="27"/>
  <c r="G238" i="18"/>
  <c r="G238" i="19"/>
  <c r="G238" i="13"/>
  <c r="G238" i="16"/>
  <c r="G238" i="11"/>
  <c r="G238" i="15"/>
  <c r="G238" i="23"/>
  <c r="G238" i="24"/>
  <c r="G238" i="22"/>
  <c r="G238" i="29"/>
  <c r="G238" i="25"/>
  <c r="G238" i="38"/>
  <c r="G238" i="34"/>
  <c r="G238" i="36"/>
  <c r="G238" i="35"/>
  <c r="G238" i="28"/>
  <c r="G238" i="31"/>
  <c r="G238" i="33"/>
  <c r="G238" i="8"/>
  <c r="G238" i="20"/>
  <c r="G238" i="120"/>
  <c r="G238" i="118"/>
  <c r="G238" i="116"/>
  <c r="G238" i="119"/>
  <c r="G238" i="114"/>
  <c r="G238" i="113"/>
  <c r="G238" i="54"/>
  <c r="G238" i="52"/>
  <c r="G238" i="51"/>
  <c r="G238" i="45"/>
  <c r="G238" i="42"/>
  <c r="G238" i="47"/>
  <c r="G238" i="43"/>
  <c r="G238" i="50"/>
  <c r="G238" i="44"/>
  <c r="G238" i="49"/>
  <c r="G238" i="48"/>
  <c r="G238" i="46"/>
  <c r="G238" i="53"/>
  <c r="G238" i="117"/>
  <c r="G238" i="41"/>
  <c r="G238" i="61"/>
  <c r="G238" i="62"/>
  <c r="G241" i="32"/>
  <c r="G241" i="40"/>
  <c r="G241" i="12"/>
  <c r="G241" i="30"/>
  <c r="G236" i="57"/>
  <c r="G236" i="58"/>
  <c r="G236" i="55"/>
  <c r="G236" i="56"/>
  <c r="G236" i="12"/>
  <c r="G236" i="40"/>
  <c r="G236" i="32"/>
  <c r="G236" i="30"/>
  <c r="G236" i="8"/>
  <c r="G236" i="35"/>
  <c r="G236" i="16"/>
  <c r="G236" i="36"/>
  <c r="G236" i="13"/>
  <c r="G236" i="23"/>
  <c r="G236" i="33"/>
  <c r="G236" i="28"/>
  <c r="G236" i="22"/>
  <c r="G236" i="34"/>
  <c r="G236" i="38"/>
  <c r="G236" i="31"/>
  <c r="G236" i="25"/>
  <c r="G236" i="24"/>
  <c r="G236" i="18"/>
  <c r="G236" i="29"/>
  <c r="G236" i="20"/>
  <c r="G236" i="19"/>
  <c r="G236" i="15"/>
  <c r="G236" i="11"/>
  <c r="G236" i="27"/>
  <c r="J138" i="97"/>
  <c r="J140" i="97" s="1"/>
  <c r="J6" i="97" s="1"/>
  <c r="G252" i="21"/>
  <c r="G252" i="14"/>
  <c r="G252" i="37"/>
  <c r="G252" i="39"/>
  <c r="G252" i="63"/>
  <c r="G252" i="17"/>
  <c r="G252" i="26"/>
  <c r="G252" i="120"/>
  <c r="G252" i="119"/>
  <c r="G252" i="114"/>
  <c r="G252" i="116"/>
  <c r="G252" i="118"/>
  <c r="G252" i="113"/>
  <c r="G252" i="43"/>
  <c r="G252" i="48"/>
  <c r="G252" i="54"/>
  <c r="G252" i="49"/>
  <c r="G252" i="52"/>
  <c r="G252" i="42"/>
  <c r="G252" i="45"/>
  <c r="G252" i="51"/>
  <c r="G252" i="53"/>
  <c r="G252" i="50"/>
  <c r="G252" i="46"/>
  <c r="G252" i="47"/>
  <c r="G252" i="44"/>
  <c r="G252" i="34"/>
  <c r="G252" i="8"/>
  <c r="G252" i="38"/>
  <c r="G252" i="13"/>
  <c r="G252" i="35"/>
  <c r="G252" i="36"/>
  <c r="G252" i="19"/>
  <c r="G252" i="28"/>
  <c r="G252" i="18"/>
  <c r="G252" i="11"/>
  <c r="G252" i="24"/>
  <c r="G252" i="27"/>
  <c r="G252" i="29"/>
  <c r="G252" i="31"/>
  <c r="G252" i="23"/>
  <c r="G252" i="16"/>
  <c r="G252" i="20"/>
  <c r="G252" i="15"/>
  <c r="G252" i="33"/>
  <c r="G252" i="22"/>
  <c r="G252" i="25"/>
  <c r="K430" i="120"/>
  <c r="K430" i="119"/>
  <c r="K430" i="117"/>
  <c r="K430" i="118"/>
  <c r="K430" i="116"/>
  <c r="K430" i="114"/>
  <c r="K430" i="113"/>
  <c r="K430" i="47"/>
  <c r="K430" i="45"/>
  <c r="K430" i="33"/>
  <c r="K430" i="38"/>
  <c r="K430" i="40"/>
  <c r="K430" i="63"/>
  <c r="K430" i="11"/>
  <c r="K430" i="54"/>
  <c r="K430" i="50"/>
  <c r="K430" i="32"/>
  <c r="K430" i="28"/>
  <c r="K430" i="20"/>
  <c r="K430" i="22"/>
  <c r="K430" i="34"/>
  <c r="K430" i="41"/>
  <c r="K430" i="24"/>
  <c r="K430" i="21"/>
  <c r="K430" i="36"/>
  <c r="K430" i="15"/>
  <c r="K430" i="57"/>
  <c r="K430" i="53"/>
  <c r="K430" i="49"/>
  <c r="K430" i="39"/>
  <c r="K430" i="19"/>
  <c r="K430" i="29"/>
  <c r="K430" i="18"/>
  <c r="K430" i="58"/>
  <c r="K430" i="61"/>
  <c r="K430" i="26"/>
  <c r="K430" i="27"/>
  <c r="K430" i="31"/>
  <c r="K430" i="14"/>
  <c r="K430" i="56"/>
  <c r="K430" i="52"/>
  <c r="K430" i="48"/>
  <c r="K430" i="35"/>
  <c r="K430" i="13"/>
  <c r="K430" i="25"/>
  <c r="K430" i="16"/>
  <c r="K430" i="8"/>
  <c r="K430" i="46"/>
  <c r="K430" i="37"/>
  <c r="K430" i="42"/>
  <c r="K430" i="44"/>
  <c r="K430" i="23"/>
  <c r="K430" i="62"/>
  <c r="K430" i="55"/>
  <c r="K430" i="51"/>
  <c r="K430" i="43"/>
  <c r="K430" i="30"/>
  <c r="K430" i="12"/>
  <c r="K430" i="17"/>
  <c r="G430" i="26"/>
  <c r="G430" i="63"/>
  <c r="G430" i="21"/>
  <c r="G430" i="37"/>
  <c r="G430" i="14"/>
  <c r="G430" i="17"/>
  <c r="G430" i="39"/>
  <c r="K422" i="119"/>
  <c r="K422" i="118"/>
  <c r="K422" i="120"/>
  <c r="K422" i="114"/>
  <c r="K422" i="117"/>
  <c r="K422" i="113"/>
  <c r="K422" i="116"/>
  <c r="K422" i="42"/>
  <c r="K422" i="29"/>
  <c r="K422" i="21"/>
  <c r="K422" i="52"/>
  <c r="K422" i="13"/>
  <c r="K422" i="45"/>
  <c r="K422" i="37"/>
  <c r="K422" i="8"/>
  <c r="K422" i="32"/>
  <c r="K422" i="63"/>
  <c r="K422" i="11"/>
  <c r="K422" i="54"/>
  <c r="K422" i="36"/>
  <c r="K422" i="50"/>
  <c r="K422" i="35"/>
  <c r="K422" i="25"/>
  <c r="K422" i="19"/>
  <c r="K422" i="51"/>
  <c r="K422" i="12"/>
  <c r="K422" i="41"/>
  <c r="K422" i="24"/>
  <c r="K422" i="44"/>
  <c r="K422" i="31"/>
  <c r="K422" i="26"/>
  <c r="K422" i="57"/>
  <c r="K422" i="53"/>
  <c r="K422" i="49"/>
  <c r="K422" i="62"/>
  <c r="K422" i="17"/>
  <c r="K422" i="27"/>
  <c r="K422" i="39"/>
  <c r="K422" i="58"/>
  <c r="K422" i="34"/>
  <c r="K422" i="18"/>
  <c r="K422" i="33"/>
  <c r="K422" i="23"/>
  <c r="K422" i="15"/>
  <c r="K422" i="56"/>
  <c r="K422" i="48"/>
  <c r="K422" i="47"/>
  <c r="K422" i="38"/>
  <c r="K422" i="22"/>
  <c r="K422" i="16"/>
  <c r="K422" i="30"/>
  <c r="K422" i="46"/>
  <c r="K422" i="61"/>
  <c r="K422" i="28"/>
  <c r="K422" i="40"/>
  <c r="K422" i="20"/>
  <c r="K422" i="14"/>
  <c r="K422" i="55"/>
  <c r="K422" i="43"/>
  <c r="G431" i="63"/>
  <c r="G431" i="17"/>
  <c r="G431" i="37"/>
  <c r="G431" i="21"/>
  <c r="G431" i="14"/>
  <c r="G431" i="39"/>
  <c r="G431" i="26"/>
  <c r="G431" i="12"/>
  <c r="G431" i="32"/>
  <c r="G431" i="30"/>
  <c r="G431" i="40"/>
  <c r="K431" i="120"/>
  <c r="K431" i="119"/>
  <c r="K431" i="118"/>
  <c r="K431" i="117"/>
  <c r="K431" i="113"/>
  <c r="K431" i="114"/>
  <c r="K431" i="116"/>
  <c r="K431" i="48"/>
  <c r="K431" i="11"/>
  <c r="K431" i="46"/>
  <c r="K431" i="44"/>
  <c r="K431" i="38"/>
  <c r="K431" i="20"/>
  <c r="K431" i="53"/>
  <c r="K431" i="36"/>
  <c r="K431" i="12"/>
  <c r="K431" i="23"/>
  <c r="K431" i="43"/>
  <c r="K431" i="37"/>
  <c r="K431" i="26"/>
  <c r="K431" i="32"/>
  <c r="K431" i="58"/>
  <c r="K431" i="62"/>
  <c r="K431" i="41"/>
  <c r="K431" i="30"/>
  <c r="K431" i="19"/>
  <c r="K431" i="55"/>
  <c r="K431" i="63"/>
  <c r="K431" i="14"/>
  <c r="K431" i="13"/>
  <c r="K431" i="45"/>
  <c r="K431" i="29"/>
  <c r="K431" i="24"/>
  <c r="K431" i="8"/>
  <c r="K431" i="50"/>
  <c r="K431" i="61"/>
  <c r="K431" i="33"/>
  <c r="K431" i="22"/>
  <c r="K431" i="54"/>
  <c r="K431" i="52"/>
  <c r="K431" i="17"/>
  <c r="K431" i="47"/>
  <c r="K431" i="42"/>
  <c r="K431" i="31"/>
  <c r="K431" i="28"/>
  <c r="K431" i="21"/>
  <c r="K431" i="40"/>
  <c r="K431" i="51"/>
  <c r="K431" i="39"/>
  <c r="K431" i="35"/>
  <c r="K431" i="27"/>
  <c r="K431" i="34"/>
  <c r="K431" i="49"/>
  <c r="K431" i="18"/>
  <c r="K431" i="25"/>
  <c r="K431" i="16"/>
  <c r="K431" i="15"/>
  <c r="K431" i="57"/>
  <c r="K431" i="56"/>
  <c r="G418" i="32"/>
  <c r="G418" i="30"/>
  <c r="G418" i="40"/>
  <c r="G418" i="12"/>
  <c r="G418" i="117"/>
  <c r="G418" i="41"/>
  <c r="G418" i="61"/>
  <c r="G418" i="62"/>
  <c r="K418" i="120"/>
  <c r="K418" i="119"/>
  <c r="K418" i="117"/>
  <c r="K418" i="116"/>
  <c r="K418" i="118"/>
  <c r="K418" i="114"/>
  <c r="K418" i="113"/>
  <c r="K418" i="27"/>
  <c r="K418" i="44"/>
  <c r="K418" i="62"/>
  <c r="K418" i="38"/>
  <c r="K418" i="34"/>
  <c r="K418" i="24"/>
  <c r="K418" i="13"/>
  <c r="K418" i="29"/>
  <c r="K418" i="48"/>
  <c r="K418" i="15"/>
  <c r="K418" i="8"/>
  <c r="K418" i="22"/>
  <c r="K418" i="31"/>
  <c r="K418" i="55"/>
  <c r="K418" i="43"/>
  <c r="K418" i="61"/>
  <c r="K418" i="37"/>
  <c r="K418" i="33"/>
  <c r="K418" i="23"/>
  <c r="K418" i="52"/>
  <c r="K418" i="14"/>
  <c r="K418" i="47"/>
  <c r="K418" i="12"/>
  <c r="K418" i="11"/>
  <c r="K418" i="18"/>
  <c r="K418" i="21"/>
  <c r="K418" i="46"/>
  <c r="K418" i="50"/>
  <c r="K418" i="42"/>
  <c r="K418" i="40"/>
  <c r="K418" i="36"/>
  <c r="K418" i="32"/>
  <c r="K418" i="17"/>
  <c r="K418" i="51"/>
  <c r="K418" i="58"/>
  <c r="K418" i="49"/>
  <c r="K418" i="16"/>
  <c r="K418" i="57"/>
  <c r="K418" i="63"/>
  <c r="K418" i="20"/>
  <c r="K418" i="45"/>
  <c r="K418" i="41"/>
  <c r="K418" i="39"/>
  <c r="K418" i="35"/>
  <c r="K418" i="25"/>
  <c r="K418" i="26"/>
  <c r="K418" i="30"/>
  <c r="K418" i="54"/>
  <c r="K418" i="28"/>
  <c r="K418" i="19"/>
  <c r="K418" i="53"/>
  <c r="K418" i="56"/>
  <c r="G418" i="20"/>
  <c r="G418" i="31"/>
  <c r="G418" i="16"/>
  <c r="G418" i="34"/>
  <c r="G418" i="22"/>
  <c r="G418" i="23"/>
  <c r="G418" i="18"/>
  <c r="G418" i="19"/>
  <c r="G418" i="13"/>
  <c r="G418" i="11"/>
  <c r="G418" i="8"/>
  <c r="G418" i="25"/>
  <c r="G418" i="27"/>
  <c r="G418" i="35"/>
  <c r="G418" i="15"/>
  <c r="G418" i="29"/>
  <c r="G418" i="24"/>
  <c r="G418" i="38"/>
  <c r="G418" i="36"/>
  <c r="G418" i="33"/>
  <c r="G418" i="28"/>
  <c r="G423" i="117"/>
  <c r="G423" i="41"/>
  <c r="G423" i="62"/>
  <c r="G423" i="61"/>
  <c r="G423" i="120"/>
  <c r="G423" i="118"/>
  <c r="G423" i="119"/>
  <c r="G423" i="114"/>
  <c r="G423" i="116"/>
  <c r="G423" i="113"/>
  <c r="G423" i="43"/>
  <c r="G423" i="49"/>
  <c r="G423" i="50"/>
  <c r="G423" i="46"/>
  <c r="G423" i="52"/>
  <c r="G423" i="54"/>
  <c r="G423" i="51"/>
  <c r="G423" i="44"/>
  <c r="G423" i="42"/>
  <c r="G423" i="47"/>
  <c r="G423" i="53"/>
  <c r="G423" i="48"/>
  <c r="G423" i="45"/>
  <c r="G423" i="35"/>
  <c r="G423" i="19"/>
  <c r="G423" i="22"/>
  <c r="G423" i="8"/>
  <c r="G423" i="38"/>
  <c r="G423" i="11"/>
  <c r="G423" i="28"/>
  <c r="G423" i="24"/>
  <c r="G423" i="36"/>
  <c r="G423" i="33"/>
  <c r="G423" i="29"/>
  <c r="G423" i="34"/>
  <c r="G423" i="27"/>
  <c r="G423" i="16"/>
  <c r="G423" i="13"/>
  <c r="G423" i="23"/>
  <c r="G423" i="15"/>
  <c r="G423" i="31"/>
  <c r="G423" i="20"/>
  <c r="G423" i="25"/>
  <c r="G423" i="18"/>
  <c r="G432" i="15"/>
  <c r="G432" i="25"/>
  <c r="G432" i="23"/>
  <c r="G432" i="8"/>
  <c r="G432" i="31"/>
  <c r="G432" i="33"/>
  <c r="G432" i="35"/>
  <c r="G432" i="28"/>
  <c r="G432" i="29"/>
  <c r="G432" i="20"/>
  <c r="G432" i="11"/>
  <c r="G432" i="18"/>
  <c r="G432" i="38"/>
  <c r="G432" i="24"/>
  <c r="G432" i="22"/>
  <c r="G432" i="13"/>
  <c r="G432" i="34"/>
  <c r="G432" i="36"/>
  <c r="G432" i="27"/>
  <c r="G432" i="16"/>
  <c r="G432" i="19"/>
  <c r="G443" i="8"/>
  <c r="K443" i="8"/>
  <c r="K414" i="119"/>
  <c r="K414" i="118"/>
  <c r="K414" i="116"/>
  <c r="K414" i="120"/>
  <c r="K414" i="117"/>
  <c r="K414" i="114"/>
  <c r="K414" i="113"/>
  <c r="K414" i="11"/>
  <c r="K414" i="54"/>
  <c r="K414" i="50"/>
  <c r="K414" i="32"/>
  <c r="K414" i="28"/>
  <c r="K414" i="36"/>
  <c r="K414" i="8"/>
  <c r="K414" i="38"/>
  <c r="K414" i="17"/>
  <c r="K414" i="18"/>
  <c r="K414" i="26"/>
  <c r="K414" i="41"/>
  <c r="K414" i="24"/>
  <c r="K414" i="57"/>
  <c r="K414" i="53"/>
  <c r="K414" i="49"/>
  <c r="K414" i="39"/>
  <c r="K414" i="19"/>
  <c r="K414" i="23"/>
  <c r="K414" i="47"/>
  <c r="K414" i="34"/>
  <c r="K414" i="22"/>
  <c r="K414" i="16"/>
  <c r="K414" i="58"/>
  <c r="K414" i="61"/>
  <c r="K414" i="31"/>
  <c r="K414" i="56"/>
  <c r="K414" i="52"/>
  <c r="K414" i="48"/>
  <c r="K414" i="35"/>
  <c r="K414" i="13"/>
  <c r="K414" i="15"/>
  <c r="K414" i="42"/>
  <c r="K414" i="29"/>
  <c r="K414" i="21"/>
  <c r="K414" i="40"/>
  <c r="K414" i="46"/>
  <c r="K414" i="37"/>
  <c r="K414" i="20"/>
  <c r="K414" i="44"/>
  <c r="K414" i="55"/>
  <c r="K414" i="51"/>
  <c r="K414" i="43"/>
  <c r="K414" i="30"/>
  <c r="K414" i="12"/>
  <c r="K414" i="14"/>
  <c r="K414" i="62"/>
  <c r="K414" i="25"/>
  <c r="K414" i="27"/>
  <c r="K414" i="63"/>
  <c r="K414" i="45"/>
  <c r="K414" i="33"/>
  <c r="G414" i="117"/>
  <c r="G414" i="61"/>
  <c r="G414" i="62"/>
  <c r="G414" i="41"/>
  <c r="G405" i="12"/>
  <c r="G405" i="32"/>
  <c r="G405" i="30"/>
  <c r="G405" i="40"/>
  <c r="K405" i="119"/>
  <c r="K405" i="117"/>
  <c r="K405" i="120"/>
  <c r="K405" i="118"/>
  <c r="K405" i="116"/>
  <c r="K405" i="114"/>
  <c r="K405" i="113"/>
  <c r="K405" i="50"/>
  <c r="K405" i="58"/>
  <c r="K405" i="44"/>
  <c r="K405" i="62"/>
  <c r="K405" i="28"/>
  <c r="K405" i="39"/>
  <c r="K405" i="54"/>
  <c r="K405" i="43"/>
  <c r="K405" i="61"/>
  <c r="K405" i="27"/>
  <c r="K405" i="16"/>
  <c r="K405" i="38"/>
  <c r="K405" i="11"/>
  <c r="K405" i="13"/>
  <c r="K405" i="30"/>
  <c r="K405" i="52"/>
  <c r="K405" i="25"/>
  <c r="K405" i="55"/>
  <c r="K405" i="37"/>
  <c r="K405" i="49"/>
  <c r="K405" i="42"/>
  <c r="K405" i="29"/>
  <c r="K405" i="23"/>
  <c r="K405" i="14"/>
  <c r="K405" i="36"/>
  <c r="K405" i="57"/>
  <c r="K405" i="22"/>
  <c r="K405" i="19"/>
  <c r="K405" i="48"/>
  <c r="K405" i="24"/>
  <c r="K405" i="33"/>
  <c r="K405" i="20"/>
  <c r="K405" i="45"/>
  <c r="K405" i="41"/>
  <c r="K405" i="63"/>
  <c r="K405" i="17"/>
  <c r="K405" i="51"/>
  <c r="K405" i="35"/>
  <c r="K405" i="53"/>
  <c r="K405" i="34"/>
  <c r="K405" i="8"/>
  <c r="K405" i="47"/>
  <c r="K405" i="18"/>
  <c r="K405" i="31"/>
  <c r="K405" i="15"/>
  <c r="K405" i="32"/>
  <c r="K405" i="40"/>
  <c r="K405" i="56"/>
  <c r="K405" i="26"/>
  <c r="K405" i="46"/>
  <c r="K405" i="21"/>
  <c r="K405" i="12"/>
  <c r="G410" i="117"/>
  <c r="G410" i="61"/>
  <c r="G410" i="41"/>
  <c r="G410" i="62"/>
  <c r="G410" i="15"/>
  <c r="G410" i="25"/>
  <c r="G410" i="18"/>
  <c r="G410" i="20"/>
  <c r="G410" i="36"/>
  <c r="G410" i="24"/>
  <c r="G410" i="31"/>
  <c r="G410" i="38"/>
  <c r="G410" i="19"/>
  <c r="G410" i="34"/>
  <c r="G410" i="33"/>
  <c r="G410" i="27"/>
  <c r="G410" i="8"/>
  <c r="G410" i="11"/>
  <c r="G410" i="28"/>
  <c r="G410" i="22"/>
  <c r="G410" i="29"/>
  <c r="G410" i="23"/>
  <c r="G410" i="13"/>
  <c r="G410" i="16"/>
  <c r="G410" i="35"/>
  <c r="G321" i="120"/>
  <c r="G321" i="118"/>
  <c r="G321" i="119"/>
  <c r="G321" i="114"/>
  <c r="G321" i="116"/>
  <c r="G321" i="113"/>
  <c r="G321" i="43"/>
  <c r="G321" i="53"/>
  <c r="G321" i="45"/>
  <c r="G321" i="50"/>
  <c r="G321" i="48"/>
  <c r="G321" i="51"/>
  <c r="G321" i="52"/>
  <c r="G321" i="54"/>
  <c r="G321" i="47"/>
  <c r="G321" i="44"/>
  <c r="G321" i="46"/>
  <c r="G321" i="49"/>
  <c r="G321" i="42"/>
  <c r="K138" i="98"/>
  <c r="K140" i="98" s="1"/>
  <c r="K6" i="98" s="1"/>
  <c r="G318" i="55"/>
  <c r="G318" i="56"/>
  <c r="G318" i="58"/>
  <c r="G318" i="57"/>
  <c r="CK641" i="70"/>
  <c r="BW641" i="70" a="1"/>
  <c r="BW641" i="70" s="1"/>
  <c r="CI641" i="70"/>
  <c r="I1540" i="114" s="1"/>
  <c r="BY641" i="70" a="1"/>
  <c r="BY641" i="70" s="1"/>
  <c r="CJ641" i="70"/>
  <c r="J1540" i="114" s="1"/>
  <c r="BX641" i="70" a="1"/>
  <c r="BX641" i="70" s="1"/>
  <c r="CG641" i="70" a="1"/>
  <c r="CG641" i="70" s="1"/>
  <c r="BT641" i="70" a="1"/>
  <c r="BT641" i="70" s="1"/>
  <c r="CC641" i="70" a="1"/>
  <c r="CC641" i="70" s="1"/>
  <c r="CE641" i="70" a="1"/>
  <c r="CE641" i="70" s="1"/>
  <c r="BV641" i="70" a="1"/>
  <c r="BV641" i="70" s="1"/>
  <c r="CD641" i="70" a="1"/>
  <c r="CD641" i="70" s="1"/>
  <c r="BQ641" i="70" a="1"/>
  <c r="BQ641" i="70" s="1"/>
  <c r="CB641" i="70" a="1"/>
  <c r="CB641" i="70" s="1"/>
  <c r="BU641" i="70" a="1"/>
  <c r="BU641" i="70" s="1"/>
  <c r="CH641" i="70" a="1"/>
  <c r="CH641" i="70" s="1"/>
  <c r="J1540" i="113" s="1"/>
  <c r="BR641" i="70" a="1"/>
  <c r="BR641" i="70" s="1"/>
  <c r="CF641" i="70" a="1"/>
  <c r="CF641" i="70" s="1"/>
  <c r="BS641" i="70" a="1"/>
  <c r="BS641" i="70" s="1"/>
  <c r="BZ641" i="70" a="1"/>
  <c r="BZ641" i="70" s="1"/>
  <c r="CA641" i="70" a="1"/>
  <c r="CA641" i="70" s="1"/>
  <c r="BV662" i="70" a="1"/>
  <c r="BV662" i="70" s="1"/>
  <c r="BU662" i="70" a="1"/>
  <c r="BU662" i="70" s="1"/>
  <c r="CB662" i="70" a="1"/>
  <c r="CB662" i="70" s="1"/>
  <c r="CC662" i="70" a="1"/>
  <c r="CC662" i="70" s="1"/>
  <c r="CK662" i="70"/>
  <c r="BX662" i="70" a="1"/>
  <c r="BX662" i="70" s="1"/>
  <c r="CI662" i="70"/>
  <c r="I1541" i="114" s="1"/>
  <c r="CF662" i="70" a="1"/>
  <c r="CF662" i="70" s="1"/>
  <c r="CD662" i="70" a="1"/>
  <c r="CD662" i="70" s="1"/>
  <c r="CJ662" i="70"/>
  <c r="J1541" i="114" s="1"/>
  <c r="BZ662" i="70" a="1"/>
  <c r="BZ662" i="70" s="1"/>
  <c r="CE662" i="70" a="1"/>
  <c r="CE662" i="70" s="1"/>
  <c r="BR662" i="70" a="1"/>
  <c r="BR662" i="70" s="1"/>
  <c r="BT662" i="70" a="1"/>
  <c r="BT662" i="70" s="1"/>
  <c r="BY662" i="70" a="1"/>
  <c r="BY662" i="70" s="1"/>
  <c r="CA662" i="70" a="1"/>
  <c r="CA662" i="70" s="1"/>
  <c r="BQ662" i="70" a="1"/>
  <c r="BQ662" i="70" s="1"/>
  <c r="E1541" i="114" s="1"/>
  <c r="BS662" i="70" a="1"/>
  <c r="BS662" i="70" s="1"/>
  <c r="F1541" i="56" s="1"/>
  <c r="BW662" i="70" a="1"/>
  <c r="BW662" i="70" s="1"/>
  <c r="CG662" i="70" a="1"/>
  <c r="CG662" i="70" s="1"/>
  <c r="I1541" i="113" s="1"/>
  <c r="CH662" i="70" a="1"/>
  <c r="CH662" i="70" s="1"/>
  <c r="J1541" i="113" s="1"/>
  <c r="E1541" i="113"/>
  <c r="CC1127" i="70" a="1"/>
  <c r="CC1127" i="70" s="1"/>
  <c r="CG1127" i="70" a="1"/>
  <c r="CG1127" i="70" s="1"/>
  <c r="BR1127" i="70" a="1"/>
  <c r="BR1127" i="70" s="1"/>
  <c r="F1546" i="44" s="1"/>
  <c r="BQ1127" i="70" a="1"/>
  <c r="BQ1127" i="70" s="1"/>
  <c r="BZ1127" i="70" a="1"/>
  <c r="BZ1127" i="70" s="1"/>
  <c r="E1546" i="28" s="1"/>
  <c r="BX1127" i="70" a="1"/>
  <c r="BX1127" i="70" s="1"/>
  <c r="BS1127" i="70" a="1"/>
  <c r="BS1127" i="70" s="1"/>
  <c r="CE1127" i="70" a="1"/>
  <c r="CE1127" i="70" s="1"/>
  <c r="BT1127" i="70" a="1"/>
  <c r="BT1127" i="70" s="1"/>
  <c r="CF1127" i="70" a="1"/>
  <c r="CF1127" i="70" s="1"/>
  <c r="CA1127" i="70" a="1"/>
  <c r="CA1127" i="70" s="1"/>
  <c r="BY1127" i="70" a="1"/>
  <c r="BY1127" i="70" s="1"/>
  <c r="CK1127" i="70"/>
  <c r="CH1127" i="70" a="1"/>
  <c r="CH1127" i="70" s="1"/>
  <c r="CI1127" i="70"/>
  <c r="I1546" i="114" s="1"/>
  <c r="CJ1127" i="70"/>
  <c r="J1546" i="114" s="1"/>
  <c r="CD1127" i="70" a="1"/>
  <c r="CD1127" i="70" s="1"/>
  <c r="CB1127" i="70" a="1"/>
  <c r="CB1127" i="70" s="1"/>
  <c r="E1546" i="26" s="1"/>
  <c r="BW1127" i="70" a="1"/>
  <c r="BW1127" i="70" s="1"/>
  <c r="BU1127" i="70" a="1"/>
  <c r="BU1127" i="70" s="1"/>
  <c r="BV1127" i="70" a="1"/>
  <c r="BV1127" i="70" s="1"/>
  <c r="G1459" i="56"/>
  <c r="G1459" i="57"/>
  <c r="G1459" i="58"/>
  <c r="G1459" i="55"/>
  <c r="G145" i="117"/>
  <c r="G145" i="61"/>
  <c r="G145" i="41"/>
  <c r="G145" i="62"/>
  <c r="K145" i="120"/>
  <c r="K145" i="119"/>
  <c r="K145" i="118"/>
  <c r="K145" i="113"/>
  <c r="K145" i="116"/>
  <c r="K145" i="117"/>
  <c r="K145" i="114"/>
  <c r="K145" i="57"/>
  <c r="K145" i="49"/>
  <c r="K145" i="38"/>
  <c r="K145" i="61"/>
  <c r="K145" i="15"/>
  <c r="K145" i="45"/>
  <c r="K145" i="22"/>
  <c r="K145" i="28"/>
  <c r="K145" i="52"/>
  <c r="K145" i="40"/>
  <c r="K145" i="16"/>
  <c r="K145" i="47"/>
  <c r="K145" i="31"/>
  <c r="K145" i="51"/>
  <c r="K145" i="17"/>
  <c r="K145" i="18"/>
  <c r="K145" i="23"/>
  <c r="K145" i="55"/>
  <c r="K145" i="46"/>
  <c r="K145" i="34"/>
  <c r="K145" i="26"/>
  <c r="K145" i="14"/>
  <c r="K145" i="41"/>
  <c r="K145" i="20"/>
  <c r="K145" i="11"/>
  <c r="K145" i="50"/>
  <c r="K145" i="36"/>
  <c r="K145" i="13"/>
  <c r="K145" i="43"/>
  <c r="K145" i="29"/>
  <c r="K145" i="42"/>
  <c r="K145" i="27"/>
  <c r="K145" i="44"/>
  <c r="K145" i="58"/>
  <c r="K145" i="25"/>
  <c r="K145" i="53"/>
  <c r="K145" i="62"/>
  <c r="K145" i="30"/>
  <c r="K145" i="24"/>
  <c r="K145" i="12"/>
  <c r="K145" i="37"/>
  <c r="K145" i="19"/>
  <c r="K145" i="56"/>
  <c r="K145" i="48"/>
  <c r="K145" i="32"/>
  <c r="K145" i="8"/>
  <c r="K145" i="39"/>
  <c r="K145" i="21"/>
  <c r="K145" i="63"/>
  <c r="K145" i="33"/>
  <c r="K145" i="54"/>
  <c r="K145" i="35"/>
  <c r="K433" i="120"/>
  <c r="K433" i="119"/>
  <c r="K433" i="116"/>
  <c r="K433" i="114"/>
  <c r="K433" i="113"/>
  <c r="K433" i="117"/>
  <c r="K433" i="118"/>
  <c r="K433" i="51"/>
  <c r="K433" i="61"/>
  <c r="K433" i="32"/>
  <c r="K433" i="11"/>
  <c r="K433" i="41"/>
  <c r="K433" i="47"/>
  <c r="K433" i="35"/>
  <c r="K433" i="27"/>
  <c r="K433" i="58"/>
  <c r="K433" i="46"/>
  <c r="K433" i="30"/>
  <c r="K433" i="16"/>
  <c r="K433" i="52"/>
  <c r="K433" i="50"/>
  <c r="K433" i="37"/>
  <c r="K433" i="15"/>
  <c r="K433" i="57"/>
  <c r="K433" i="33"/>
  <c r="K433" i="40"/>
  <c r="K433" i="31"/>
  <c r="K433" i="14"/>
  <c r="K433" i="53"/>
  <c r="K433" i="39"/>
  <c r="K433" i="26"/>
  <c r="K433" i="63"/>
  <c r="K433" i="12"/>
  <c r="K433" i="49"/>
  <c r="K433" i="44"/>
  <c r="K433" i="19"/>
  <c r="K433" i="56"/>
  <c r="K433" i="17"/>
  <c r="K433" i="36"/>
  <c r="K433" i="24"/>
  <c r="K433" i="13"/>
  <c r="K433" i="38"/>
  <c r="K433" i="42"/>
  <c r="K433" i="25"/>
  <c r="K433" i="18"/>
  <c r="K433" i="20"/>
  <c r="K433" i="55"/>
  <c r="K433" i="48"/>
  <c r="K433" i="62"/>
  <c r="K433" i="29"/>
  <c r="K433" i="54"/>
  <c r="K433" i="8"/>
  <c r="K433" i="43"/>
  <c r="K433" i="23"/>
  <c r="K433" i="28"/>
  <c r="K433" i="45"/>
  <c r="K433" i="34"/>
  <c r="K433" i="22"/>
  <c r="K433" i="21"/>
  <c r="G407" i="12"/>
  <c r="G407" i="32"/>
  <c r="G407" i="40"/>
  <c r="G407" i="30"/>
  <c r="K407" i="119"/>
  <c r="K407" i="114"/>
  <c r="K407" i="120"/>
  <c r="K407" i="117"/>
  <c r="K407" i="116"/>
  <c r="K407" i="118"/>
  <c r="K407" i="113"/>
  <c r="K407" i="58"/>
  <c r="K407" i="54"/>
  <c r="K407" i="52"/>
  <c r="K407" i="12"/>
  <c r="K407" i="57"/>
  <c r="K407" i="43"/>
  <c r="K407" i="37"/>
  <c r="K407" i="24"/>
  <c r="K407" i="61"/>
  <c r="K407" i="26"/>
  <c r="K407" i="47"/>
  <c r="K407" i="22"/>
  <c r="K407" i="20"/>
  <c r="K407" i="62"/>
  <c r="K407" i="53"/>
  <c r="K407" i="36"/>
  <c r="K407" i="14"/>
  <c r="K407" i="41"/>
  <c r="K407" i="45"/>
  <c r="K407" i="29"/>
  <c r="K407" i="17"/>
  <c r="K407" i="44"/>
  <c r="K407" i="25"/>
  <c r="K407" i="32"/>
  <c r="K407" i="13"/>
  <c r="K407" i="19"/>
  <c r="K407" i="8"/>
  <c r="K407" i="40"/>
  <c r="K407" i="55"/>
  <c r="K407" i="63"/>
  <c r="K407" i="18"/>
  <c r="K407" i="56"/>
  <c r="K407" i="39"/>
  <c r="K407" i="34"/>
  <c r="K407" i="15"/>
  <c r="K407" i="35"/>
  <c r="K407" i="49"/>
  <c r="K407" i="23"/>
  <c r="K407" i="46"/>
  <c r="K407" i="11"/>
  <c r="K407" i="38"/>
  <c r="K407" i="51"/>
  <c r="K407" i="27"/>
  <c r="K407" i="16"/>
  <c r="K407" i="42"/>
  <c r="K407" i="31"/>
  <c r="K407" i="28"/>
  <c r="K407" i="50"/>
  <c r="K407" i="30"/>
  <c r="K407" i="48"/>
  <c r="K407" i="21"/>
  <c r="K407" i="33"/>
  <c r="G434" i="40"/>
  <c r="G434" i="32"/>
  <c r="G434" i="30"/>
  <c r="G434" i="12"/>
  <c r="G434" i="120"/>
  <c r="G434" i="118"/>
  <c r="G434" i="116"/>
  <c r="G434" i="119"/>
  <c r="G434" i="113"/>
  <c r="G434" i="114"/>
  <c r="G434" i="43"/>
  <c r="G434" i="54"/>
  <c r="G434" i="42"/>
  <c r="G434" i="50"/>
  <c r="G434" i="46"/>
  <c r="G434" i="51"/>
  <c r="G434" i="45"/>
  <c r="G434" i="52"/>
  <c r="G434" i="47"/>
  <c r="G434" i="48"/>
  <c r="G434" i="44"/>
  <c r="G434" i="49"/>
  <c r="G434" i="53"/>
  <c r="G428" i="120"/>
  <c r="G428" i="118"/>
  <c r="G428" i="116"/>
  <c r="G428" i="114"/>
  <c r="G428" i="119"/>
  <c r="G428" i="113"/>
  <c r="G428" i="52"/>
  <c r="G428" i="42"/>
  <c r="G428" i="54"/>
  <c r="G428" i="47"/>
  <c r="G428" i="53"/>
  <c r="G428" i="51"/>
  <c r="G428" i="49"/>
  <c r="G428" i="46"/>
  <c r="G428" i="45"/>
  <c r="G428" i="43"/>
  <c r="G428" i="44"/>
  <c r="G428" i="48"/>
  <c r="G428" i="50"/>
  <c r="G428" i="117"/>
  <c r="G428" i="61"/>
  <c r="G428" i="62"/>
  <c r="G428" i="41"/>
  <c r="G426" i="29"/>
  <c r="G426" i="31"/>
  <c r="G426" i="8"/>
  <c r="G426" i="11"/>
  <c r="G426" i="24"/>
  <c r="G426" i="36"/>
  <c r="G426" i="28"/>
  <c r="G426" i="18"/>
  <c r="G426" i="34"/>
  <c r="G426" i="13"/>
  <c r="G426" i="27"/>
  <c r="G426" i="25"/>
  <c r="G426" i="20"/>
  <c r="G426" i="22"/>
  <c r="G426" i="19"/>
  <c r="G426" i="33"/>
  <c r="G426" i="38"/>
  <c r="G426" i="23"/>
  <c r="G426" i="15"/>
  <c r="G426" i="16"/>
  <c r="G426" i="35"/>
  <c r="G426" i="14"/>
  <c r="G426" i="21"/>
  <c r="G426" i="39"/>
  <c r="G426" i="37"/>
  <c r="G426" i="17"/>
  <c r="G426" i="63"/>
  <c r="G426" i="26"/>
  <c r="G435" i="58"/>
  <c r="G435" i="55"/>
  <c r="G435" i="57"/>
  <c r="G435" i="56"/>
  <c r="G435" i="12"/>
  <c r="G435" i="40"/>
  <c r="G435" i="30"/>
  <c r="G435" i="32"/>
  <c r="K412" i="120"/>
  <c r="K412" i="119"/>
  <c r="K412" i="114"/>
  <c r="K412" i="117"/>
  <c r="K412" i="116"/>
  <c r="K412" i="118"/>
  <c r="K412" i="113"/>
  <c r="K412" i="58"/>
  <c r="K412" i="22"/>
  <c r="K412" i="45"/>
  <c r="K412" i="31"/>
  <c r="K412" i="24"/>
  <c r="K412" i="54"/>
  <c r="K412" i="30"/>
  <c r="K412" i="20"/>
  <c r="K412" i="8"/>
  <c r="K412" i="36"/>
  <c r="K412" i="15"/>
  <c r="K412" i="53"/>
  <c r="K412" i="40"/>
  <c r="K412" i="42"/>
  <c r="K412" i="11"/>
  <c r="K412" i="41"/>
  <c r="K412" i="38"/>
  <c r="K412" i="49"/>
  <c r="K412" i="55"/>
  <c r="K412" i="37"/>
  <c r="K412" i="14"/>
  <c r="K412" i="56"/>
  <c r="K412" i="32"/>
  <c r="K412" i="19"/>
  <c r="K412" i="52"/>
  <c r="K412" i="39"/>
  <c r="K412" i="35"/>
  <c r="K412" i="48"/>
  <c r="K412" i="62"/>
  <c r="K412" i="63"/>
  <c r="K412" i="57"/>
  <c r="K412" i="44"/>
  <c r="K412" i="28"/>
  <c r="K412" i="13"/>
  <c r="K412" i="43"/>
  <c r="K412" i="23"/>
  <c r="K412" i="12"/>
  <c r="K412" i="51"/>
  <c r="K412" i="25"/>
  <c r="K412" i="29"/>
  <c r="K412" i="46"/>
  <c r="K412" i="34"/>
  <c r="K412" i="17"/>
  <c r="K412" i="47"/>
  <c r="K412" i="33"/>
  <c r="K412" i="27"/>
  <c r="K412" i="26"/>
  <c r="K412" i="61"/>
  <c r="K412" i="21"/>
  <c r="K412" i="18"/>
  <c r="K412" i="50"/>
  <c r="K412" i="16"/>
  <c r="G412" i="12"/>
  <c r="G412" i="30"/>
  <c r="G412" i="40"/>
  <c r="G412" i="32"/>
  <c r="K424" i="120"/>
  <c r="K424" i="119"/>
  <c r="K424" i="114"/>
  <c r="K424" i="113"/>
  <c r="K424" i="117"/>
  <c r="K424" i="118"/>
  <c r="K424" i="116"/>
  <c r="K424" i="35"/>
  <c r="K424" i="56"/>
  <c r="K424" i="31"/>
  <c r="K424" i="27"/>
  <c r="K424" i="26"/>
  <c r="K424" i="17"/>
  <c r="K424" i="47"/>
  <c r="K424" i="11"/>
  <c r="K424" i="37"/>
  <c r="K424" i="54"/>
  <c r="K424" i="43"/>
  <c r="K424" i="28"/>
  <c r="K424" i="36"/>
  <c r="K424" i="34"/>
  <c r="K424" i="52"/>
  <c r="K424" i="30"/>
  <c r="K424" i="25"/>
  <c r="K424" i="20"/>
  <c r="K424" i="12"/>
  <c r="K424" i="46"/>
  <c r="K424" i="61"/>
  <c r="K424" i="16"/>
  <c r="K424" i="50"/>
  <c r="K424" i="42"/>
  <c r="K424" i="18"/>
  <c r="K424" i="22"/>
  <c r="K424" i="57"/>
  <c r="K424" i="33"/>
  <c r="K424" i="48"/>
  <c r="K424" i="23"/>
  <c r="K424" i="53"/>
  <c r="K424" i="32"/>
  <c r="K424" i="39"/>
  <c r="K424" i="63"/>
  <c r="K424" i="21"/>
  <c r="K424" i="13"/>
  <c r="K424" i="51"/>
  <c r="K424" i="15"/>
  <c r="K424" i="38"/>
  <c r="K424" i="58"/>
  <c r="K424" i="44"/>
  <c r="K424" i="62"/>
  <c r="K424" i="49"/>
  <c r="K424" i="55"/>
  <c r="K424" i="45"/>
  <c r="K424" i="24"/>
  <c r="K424" i="41"/>
  <c r="K424" i="29"/>
  <c r="K424" i="40"/>
  <c r="K424" i="14"/>
  <c r="K424" i="19"/>
  <c r="K424" i="8"/>
  <c r="G424" i="14"/>
  <c r="G424" i="17"/>
  <c r="G424" i="21"/>
  <c r="G424" i="37"/>
  <c r="G424" i="63"/>
  <c r="G424" i="39"/>
  <c r="G424" i="26"/>
  <c r="G317" i="14"/>
  <c r="G317" i="37"/>
  <c r="G317" i="63"/>
  <c r="G317" i="39"/>
  <c r="G317" i="17"/>
  <c r="G317" i="21"/>
  <c r="G317" i="26"/>
  <c r="G319" i="117"/>
  <c r="G319" i="61"/>
  <c r="G319" i="41"/>
  <c r="G319" i="62"/>
  <c r="K319" i="119"/>
  <c r="K319" i="117"/>
  <c r="K319" i="120"/>
  <c r="K319" i="118"/>
  <c r="K319" i="116"/>
  <c r="K319" i="113"/>
  <c r="K319" i="114"/>
  <c r="K319" i="49"/>
  <c r="K319" i="57"/>
  <c r="K319" i="61"/>
  <c r="K319" i="28"/>
  <c r="K319" i="12"/>
  <c r="K319" i="33"/>
  <c r="K319" i="51"/>
  <c r="K319" i="35"/>
  <c r="K319" i="27"/>
  <c r="K319" i="55"/>
  <c r="K319" i="19"/>
  <c r="K319" i="32"/>
  <c r="K319" i="56"/>
  <c r="K319" i="25"/>
  <c r="K319" i="50"/>
  <c r="K319" i="38"/>
  <c r="K319" i="17"/>
  <c r="K319" i="53"/>
  <c r="K319" i="24"/>
  <c r="K319" i="47"/>
  <c r="K319" i="31"/>
  <c r="K319" i="18"/>
  <c r="K319" i="36"/>
  <c r="K319" i="52"/>
  <c r="K319" i="13"/>
  <c r="K319" i="48"/>
  <c r="K319" i="16"/>
  <c r="K319" i="46"/>
  <c r="K319" i="34"/>
  <c r="K319" i="14"/>
  <c r="K319" i="42"/>
  <c r="K319" i="58"/>
  <c r="K319" i="44"/>
  <c r="K319" i="63"/>
  <c r="K319" i="15"/>
  <c r="K319" i="29"/>
  <c r="K319" i="41"/>
  <c r="K319" i="22"/>
  <c r="K319" i="45"/>
  <c r="K319" i="11"/>
  <c r="K319" i="43"/>
  <c r="K319" i="30"/>
  <c r="K319" i="20"/>
  <c r="K319" i="62"/>
  <c r="K319" i="54"/>
  <c r="K319" i="39"/>
  <c r="K319" i="21"/>
  <c r="K319" i="8"/>
  <c r="K319" i="37"/>
  <c r="K319" i="40"/>
  <c r="K319" i="23"/>
  <c r="K319" i="26"/>
  <c r="K179" i="119"/>
  <c r="K179" i="116"/>
  <c r="K179" i="117"/>
  <c r="K179" i="118"/>
  <c r="K179" i="120"/>
  <c r="K179" i="114"/>
  <c r="K179" i="113"/>
  <c r="K179" i="14"/>
  <c r="K179" i="16"/>
  <c r="K179" i="24"/>
  <c r="K179" i="30"/>
  <c r="K179" i="29"/>
  <c r="K179" i="27"/>
  <c r="K179" i="39"/>
  <c r="K179" i="36"/>
  <c r="K179" i="55"/>
  <c r="K179" i="45"/>
  <c r="K179" i="51"/>
  <c r="K179" i="34"/>
  <c r="K179" i="58"/>
  <c r="K179" i="15"/>
  <c r="K179" i="18"/>
  <c r="K179" i="25"/>
  <c r="K179" i="23"/>
  <c r="K179" i="35"/>
  <c r="K179" i="32"/>
  <c r="K179" i="61"/>
  <c r="K179" i="37"/>
  <c r="K179" i="57"/>
  <c r="K179" i="47"/>
  <c r="K179" i="48"/>
  <c r="K179" i="40"/>
  <c r="K179" i="8"/>
  <c r="K179" i="12"/>
  <c r="K179" i="17"/>
  <c r="K179" i="22"/>
  <c r="K179" i="31"/>
  <c r="K179" i="26"/>
  <c r="K179" i="19"/>
  <c r="K179" i="42"/>
  <c r="K179" i="62"/>
  <c r="K179" i="46"/>
  <c r="K179" i="11"/>
  <c r="K179" i="38"/>
  <c r="K179" i="56"/>
  <c r="K179" i="52"/>
  <c r="K179" i="13"/>
  <c r="K179" i="20"/>
  <c r="K179" i="21"/>
  <c r="K179" i="28"/>
  <c r="K179" i="63"/>
  <c r="K179" i="33"/>
  <c r="K179" i="44"/>
  <c r="K179" i="41"/>
  <c r="K179" i="53"/>
  <c r="K179" i="43"/>
  <c r="K179" i="49"/>
  <c r="K179" i="54"/>
  <c r="K179" i="50"/>
  <c r="G172" i="12"/>
  <c r="G172" i="32"/>
  <c r="G172" i="30"/>
  <c r="G172" i="40"/>
  <c r="G172" i="26"/>
  <c r="G172" i="21"/>
  <c r="G172" i="39"/>
  <c r="G172" i="37"/>
  <c r="G172" i="17"/>
  <c r="G172" i="63"/>
  <c r="G172" i="14"/>
  <c r="K172" i="120"/>
  <c r="K172" i="119"/>
  <c r="K172" i="118"/>
  <c r="K172" i="117"/>
  <c r="K172" i="116"/>
  <c r="K172" i="114"/>
  <c r="K172" i="113"/>
  <c r="K172" i="12"/>
  <c r="K172" i="17"/>
  <c r="K172" i="21"/>
  <c r="K172" i="24"/>
  <c r="K172" i="32"/>
  <c r="K172" i="33"/>
  <c r="K172" i="39"/>
  <c r="K172" i="43"/>
  <c r="K172" i="40"/>
  <c r="K172" i="56"/>
  <c r="K172" i="53"/>
  <c r="K172" i="50"/>
  <c r="K172" i="57"/>
  <c r="K172" i="13"/>
  <c r="K172" i="16"/>
  <c r="K172" i="22"/>
  <c r="K172" i="25"/>
  <c r="K172" i="26"/>
  <c r="K172" i="20"/>
  <c r="K172" i="61"/>
  <c r="K172" i="45"/>
  <c r="K172" i="37"/>
  <c r="K172" i="58"/>
  <c r="K172" i="42"/>
  <c r="K172" i="52"/>
  <c r="K172" i="11"/>
  <c r="K172" i="14"/>
  <c r="K172" i="18"/>
  <c r="K172" i="27"/>
  <c r="K172" i="28"/>
  <c r="K172" i="29"/>
  <c r="K172" i="63"/>
  <c r="K172" i="62"/>
  <c r="K172" i="36"/>
  <c r="K172" i="47"/>
  <c r="K172" i="35"/>
  <c r="K172" i="44"/>
  <c r="K172" i="51"/>
  <c r="K172" i="55"/>
  <c r="K172" i="15"/>
  <c r="K172" i="19"/>
  <c r="K172" i="23"/>
  <c r="K172" i="30"/>
  <c r="K172" i="31"/>
  <c r="K172" i="34"/>
  <c r="K172" i="41"/>
  <c r="K172" i="38"/>
  <c r="K172" i="54"/>
  <c r="K172" i="46"/>
  <c r="K172" i="48"/>
  <c r="K172" i="49"/>
  <c r="K172" i="8"/>
  <c r="G242" i="14"/>
  <c r="G242" i="39"/>
  <c r="G242" i="21"/>
  <c r="G242" i="17"/>
  <c r="G242" i="63"/>
  <c r="G242" i="37"/>
  <c r="G242" i="26"/>
  <c r="G242" i="32"/>
  <c r="G242" i="30"/>
  <c r="G242" i="40"/>
  <c r="G242" i="12"/>
  <c r="G239" i="8"/>
  <c r="G239" i="11"/>
  <c r="G239" i="29"/>
  <c r="G239" i="38"/>
  <c r="G239" i="31"/>
  <c r="G239" i="36"/>
  <c r="G239" i="27"/>
  <c r="G239" i="34"/>
  <c r="G239" i="18"/>
  <c r="G239" i="16"/>
  <c r="G239" i="23"/>
  <c r="G239" i="13"/>
  <c r="G239" i="15"/>
  <c r="G239" i="22"/>
  <c r="G239" i="24"/>
  <c r="G239" i="33"/>
  <c r="G239" i="28"/>
  <c r="G239" i="19"/>
  <c r="G239" i="20"/>
  <c r="G239" i="35"/>
  <c r="G239" i="25"/>
  <c r="G260" i="120"/>
  <c r="G260" i="118"/>
  <c r="G260" i="119"/>
  <c r="G260" i="116"/>
  <c r="G260" i="113"/>
  <c r="G260" i="114"/>
  <c r="G260" i="45"/>
  <c r="G260" i="53"/>
  <c r="G260" i="47"/>
  <c r="G260" i="50"/>
  <c r="G260" i="49"/>
  <c r="G260" i="46"/>
  <c r="G260" i="43"/>
  <c r="G260" i="44"/>
  <c r="G260" i="52"/>
  <c r="G260" i="51"/>
  <c r="G260" i="48"/>
  <c r="G260" i="42"/>
  <c r="G260" i="54"/>
  <c r="G259" i="58"/>
  <c r="G259" i="55"/>
  <c r="G259" i="56"/>
  <c r="G259" i="57"/>
  <c r="G234" i="32"/>
  <c r="G234" i="40"/>
  <c r="G234" i="30"/>
  <c r="G234" i="12"/>
  <c r="G1457" i="19"/>
  <c r="G1457" i="23"/>
  <c r="G1457" i="11"/>
  <c r="G1457" i="20"/>
  <c r="G1457" i="13"/>
  <c r="G1457" i="35"/>
  <c r="G1457" i="28"/>
  <c r="G1457" i="36"/>
  <c r="G1457" i="16"/>
  <c r="G1457" i="8"/>
  <c r="G1457" i="25"/>
  <c r="G1457" i="24"/>
  <c r="G1457" i="33"/>
  <c r="G1457" i="34"/>
  <c r="G1457" i="18"/>
  <c r="G1457" i="29"/>
  <c r="G1457" i="27"/>
  <c r="G1457" i="38"/>
  <c r="G1457" i="22"/>
  <c r="G1457" i="31"/>
  <c r="G1457" i="15"/>
  <c r="G1457" i="120"/>
  <c r="G1457" i="119"/>
  <c r="G1457" i="114"/>
  <c r="G1457" i="118"/>
  <c r="G1457" i="116"/>
  <c r="G1457" i="113"/>
  <c r="G1457" i="48"/>
  <c r="G1457" i="54"/>
  <c r="G1457" i="47"/>
  <c r="G1457" i="43"/>
  <c r="G1457" i="51"/>
  <c r="G1457" i="42"/>
  <c r="G1457" i="45"/>
  <c r="G1457" i="52"/>
  <c r="G1457" i="50"/>
  <c r="G1457" i="46"/>
  <c r="G1457" i="49"/>
  <c r="G1457" i="44"/>
  <c r="G1457" i="53"/>
  <c r="G1457" i="12"/>
  <c r="G1457" i="30"/>
  <c r="G1457" i="32"/>
  <c r="G1457" i="40"/>
  <c r="G1444" i="57"/>
  <c r="G1444" i="56"/>
  <c r="G1444" i="55"/>
  <c r="G1444" i="58"/>
  <c r="G1444" i="117"/>
  <c r="G1444" i="41"/>
  <c r="G1444" i="61"/>
  <c r="G1444" i="62"/>
  <c r="G1455" i="117"/>
  <c r="G1455" i="61"/>
  <c r="G1455" i="41"/>
  <c r="G1455" i="62"/>
  <c r="G1455" i="55"/>
  <c r="G1455" i="56"/>
  <c r="G1455" i="58"/>
  <c r="G1455" i="57"/>
  <c r="G1433" i="12"/>
  <c r="G1433" i="32"/>
  <c r="G1433" i="30"/>
  <c r="G1433" i="40"/>
  <c r="G1443" i="26"/>
  <c r="G1443" i="21"/>
  <c r="G1443" i="17"/>
  <c r="G1443" i="63"/>
  <c r="G1443" i="39"/>
  <c r="G1443" i="37"/>
  <c r="G1443" i="14"/>
  <c r="G1443" i="55"/>
  <c r="G1443" i="56"/>
  <c r="G1443" i="58"/>
  <c r="G1443" i="57"/>
  <c r="G1441" i="120"/>
  <c r="G1441" i="119"/>
  <c r="G1441" i="116"/>
  <c r="G1441" i="114"/>
  <c r="G1441" i="118"/>
  <c r="G1441" i="113"/>
  <c r="G1441" i="53"/>
  <c r="G1441" i="50"/>
  <c r="G1441" i="51"/>
  <c r="G1441" i="45"/>
  <c r="G1441" i="46"/>
  <c r="G1441" i="47"/>
  <c r="G1441" i="43"/>
  <c r="G1441" i="44"/>
  <c r="G1441" i="48"/>
  <c r="G1441" i="49"/>
  <c r="G1441" i="52"/>
  <c r="G1441" i="54"/>
  <c r="G1441" i="42"/>
  <c r="G1441" i="117"/>
  <c r="G1441" i="61"/>
  <c r="G1441" i="62"/>
  <c r="G1441" i="41"/>
  <c r="G1459" i="39"/>
  <c r="G1459" i="26"/>
  <c r="G1459" i="63"/>
  <c r="G1459" i="17"/>
  <c r="G1459" i="14"/>
  <c r="G1459" i="21"/>
  <c r="G1459" i="37"/>
  <c r="K436" i="120"/>
  <c r="K436" i="119"/>
  <c r="K436" i="118"/>
  <c r="K436" i="114"/>
  <c r="K436" i="116"/>
  <c r="K436" i="117"/>
  <c r="K436" i="113"/>
  <c r="K436" i="40"/>
  <c r="K436" i="55"/>
  <c r="K436" i="50"/>
  <c r="K436" i="39"/>
  <c r="K436" i="63"/>
  <c r="K436" i="32"/>
  <c r="K436" i="42"/>
  <c r="K436" i="15"/>
  <c r="K436" i="19"/>
  <c r="K436" i="45"/>
  <c r="K436" i="61"/>
  <c r="K436" i="25"/>
  <c r="K436" i="46"/>
  <c r="K436" i="29"/>
  <c r="K436" i="53"/>
  <c r="K436" i="49"/>
  <c r="K436" i="31"/>
  <c r="K436" i="26"/>
  <c r="K436" i="11"/>
  <c r="K436" i="34"/>
  <c r="K436" i="17"/>
  <c r="K436" i="12"/>
  <c r="K436" i="41"/>
  <c r="K436" i="37"/>
  <c r="K436" i="14"/>
  <c r="K436" i="62"/>
  <c r="K436" i="18"/>
  <c r="K436" i="52"/>
  <c r="K436" i="43"/>
  <c r="K436" i="22"/>
  <c r="K436" i="16"/>
  <c r="K436" i="48"/>
  <c r="K436" i="30"/>
  <c r="K436" i="36"/>
  <c r="K436" i="8"/>
  <c r="K436" i="38"/>
  <c r="K436" i="24"/>
  <c r="K436" i="13"/>
  <c r="K436" i="21"/>
  <c r="K436" i="44"/>
  <c r="K436" i="58"/>
  <c r="K436" i="51"/>
  <c r="K436" i="35"/>
  <c r="K436" i="27"/>
  <c r="K436" i="54"/>
  <c r="K436" i="56"/>
  <c r="K436" i="28"/>
  <c r="K436" i="23"/>
  <c r="K436" i="47"/>
  <c r="K436" i="33"/>
  <c r="K436" i="20"/>
  <c r="K436" i="57"/>
  <c r="G420" i="56"/>
  <c r="G420" i="55"/>
  <c r="G420" i="58"/>
  <c r="G420" i="57"/>
  <c r="G420" i="34"/>
  <c r="G420" i="18"/>
  <c r="G420" i="38"/>
  <c r="G420" i="20"/>
  <c r="G420" i="19"/>
  <c r="G420" i="23"/>
  <c r="G420" i="11"/>
  <c r="G420" i="22"/>
  <c r="G420" i="15"/>
  <c r="G420" i="28"/>
  <c r="G420" i="36"/>
  <c r="G420" i="33"/>
  <c r="G420" i="27"/>
  <c r="G420" i="35"/>
  <c r="G420" i="16"/>
  <c r="G420" i="13"/>
  <c r="G420" i="25"/>
  <c r="G420" i="29"/>
  <c r="G420" i="31"/>
  <c r="G420" i="24"/>
  <c r="G420" i="8"/>
  <c r="G404" i="11"/>
  <c r="G404" i="29"/>
  <c r="G404" i="38"/>
  <c r="G404" i="20"/>
  <c r="G404" i="36"/>
  <c r="G404" i="31"/>
  <c r="G404" i="25"/>
  <c r="G404" i="23"/>
  <c r="G404" i="16"/>
  <c r="G404" i="15"/>
  <c r="G404" i="34"/>
  <c r="G404" i="35"/>
  <c r="G404" i="28"/>
  <c r="G404" i="33"/>
  <c r="G404" i="13"/>
  <c r="G404" i="27"/>
  <c r="G404" i="8"/>
  <c r="G404" i="24"/>
  <c r="G404" i="22"/>
  <c r="G404" i="18"/>
  <c r="G404" i="19"/>
  <c r="G404" i="26"/>
  <c r="G404" i="63"/>
  <c r="G404" i="39"/>
  <c r="G404" i="21"/>
  <c r="G404" i="14"/>
  <c r="G404" i="37"/>
  <c r="G404" i="17"/>
  <c r="G404" i="57"/>
  <c r="G404" i="56"/>
  <c r="G404" i="55"/>
  <c r="G404" i="58"/>
  <c r="K404" i="119"/>
  <c r="K404" i="116"/>
  <c r="K404" i="120"/>
  <c r="K404" i="117"/>
  <c r="K404" i="118"/>
  <c r="K404" i="114"/>
  <c r="K404" i="113"/>
  <c r="K404" i="46"/>
  <c r="K404" i="18"/>
  <c r="K404" i="53"/>
  <c r="K404" i="49"/>
  <c r="K404" i="35"/>
  <c r="K404" i="27"/>
  <c r="K404" i="44"/>
  <c r="K404" i="55"/>
  <c r="K404" i="28"/>
  <c r="K404" i="12"/>
  <c r="K404" i="41"/>
  <c r="K404" i="20"/>
  <c r="K404" i="36"/>
  <c r="K404" i="29"/>
  <c r="K404" i="58"/>
  <c r="K404" i="52"/>
  <c r="K404" i="43"/>
  <c r="K404" i="39"/>
  <c r="K404" i="63"/>
  <c r="K404" i="23"/>
  <c r="K404" i="42"/>
  <c r="K404" i="15"/>
  <c r="K404" i="56"/>
  <c r="K404" i="38"/>
  <c r="K404" i="14"/>
  <c r="K404" i="32"/>
  <c r="K404" i="19"/>
  <c r="K404" i="57"/>
  <c r="K404" i="51"/>
  <c r="K404" i="61"/>
  <c r="K404" i="31"/>
  <c r="K404" i="26"/>
  <c r="K404" i="25"/>
  <c r="K404" i="54"/>
  <c r="K404" i="50"/>
  <c r="K404" i="62"/>
  <c r="K404" i="22"/>
  <c r="K404" i="16"/>
  <c r="K404" i="48"/>
  <c r="K404" i="30"/>
  <c r="K404" i="40"/>
  <c r="K404" i="45"/>
  <c r="K404" i="37"/>
  <c r="K404" i="8"/>
  <c r="K404" i="24"/>
  <c r="K404" i="34"/>
  <c r="K404" i="13"/>
  <c r="K404" i="33"/>
  <c r="K404" i="17"/>
  <c r="K404" i="21"/>
  <c r="K404" i="11"/>
  <c r="K404" i="47"/>
  <c r="G396" i="120"/>
  <c r="G396" i="119"/>
  <c r="G396" i="114"/>
  <c r="G396" i="118"/>
  <c r="G396" i="113"/>
  <c r="G396" i="116"/>
  <c r="G396" i="46"/>
  <c r="G396" i="45"/>
  <c r="G396" i="47"/>
  <c r="G396" i="43"/>
  <c r="G396" i="48"/>
  <c r="G396" i="50"/>
  <c r="G396" i="49"/>
  <c r="G396" i="44"/>
  <c r="G396" i="54"/>
  <c r="G396" i="52"/>
  <c r="G396" i="53"/>
  <c r="G396" i="42"/>
  <c r="G396" i="51"/>
  <c r="G396" i="26"/>
  <c r="G396" i="17"/>
  <c r="G396" i="63"/>
  <c r="G396" i="37"/>
  <c r="G396" i="21"/>
  <c r="G396" i="39"/>
  <c r="G396" i="14"/>
  <c r="G396" i="40"/>
  <c r="G396" i="32"/>
  <c r="G396" i="12"/>
  <c r="G396" i="30"/>
  <c r="G427" i="56"/>
  <c r="G427" i="55"/>
  <c r="G427" i="57"/>
  <c r="G427" i="58"/>
  <c r="G395" i="12"/>
  <c r="G395" i="40"/>
  <c r="G395" i="32"/>
  <c r="G395" i="30"/>
  <c r="G395" i="120"/>
  <c r="G395" i="118"/>
  <c r="G395" i="116"/>
  <c r="G395" i="119"/>
  <c r="G395" i="114"/>
  <c r="G395" i="113"/>
  <c r="G395" i="43"/>
  <c r="G395" i="44"/>
  <c r="G395" i="49"/>
  <c r="G395" i="45"/>
  <c r="G395" i="48"/>
  <c r="G395" i="42"/>
  <c r="G395" i="46"/>
  <c r="G395" i="50"/>
  <c r="G395" i="53"/>
  <c r="G395" i="54"/>
  <c r="G395" i="52"/>
  <c r="G395" i="47"/>
  <c r="G395" i="51"/>
  <c r="G395" i="24"/>
  <c r="G395" i="8"/>
  <c r="G395" i="16"/>
  <c r="G395" i="27"/>
  <c r="G395" i="11"/>
  <c r="G395" i="20"/>
  <c r="G395" i="33"/>
  <c r="G395" i="18"/>
  <c r="G395" i="19"/>
  <c r="G395" i="25"/>
  <c r="G395" i="15"/>
  <c r="G395" i="29"/>
  <c r="G395" i="36"/>
  <c r="G395" i="31"/>
  <c r="G395" i="23"/>
  <c r="G395" i="35"/>
  <c r="G395" i="13"/>
  <c r="G395" i="22"/>
  <c r="G395" i="34"/>
  <c r="G395" i="28"/>
  <c r="G395" i="38"/>
  <c r="G399" i="117"/>
  <c r="G399" i="61"/>
  <c r="G399" i="41"/>
  <c r="G399" i="62"/>
  <c r="K399" i="119"/>
  <c r="K399" i="120"/>
  <c r="K399" i="118"/>
  <c r="K399" i="116"/>
  <c r="K399" i="114"/>
  <c r="K399" i="117"/>
  <c r="K399" i="113"/>
  <c r="K399" i="23"/>
  <c r="K399" i="57"/>
  <c r="K399" i="40"/>
  <c r="K399" i="35"/>
  <c r="K399" i="25"/>
  <c r="K399" i="8"/>
  <c r="K399" i="51"/>
  <c r="K399" i="27"/>
  <c r="K399" i="14"/>
  <c r="K399" i="56"/>
  <c r="K399" i="39"/>
  <c r="K399" i="34"/>
  <c r="K399" i="17"/>
  <c r="K399" i="21"/>
  <c r="K399" i="50"/>
  <c r="K399" i="61"/>
  <c r="K399" i="33"/>
  <c r="K399" i="20"/>
  <c r="K399" i="54"/>
  <c r="K399" i="52"/>
  <c r="K399" i="22"/>
  <c r="K399" i="16"/>
  <c r="K399" i="42"/>
  <c r="K399" i="31"/>
  <c r="K399" i="28"/>
  <c r="K399" i="15"/>
  <c r="K399" i="11"/>
  <c r="K399" i="46"/>
  <c r="K399" i="44"/>
  <c r="K399" i="38"/>
  <c r="K399" i="18"/>
  <c r="K399" i="53"/>
  <c r="K399" i="36"/>
  <c r="K399" i="12"/>
  <c r="K399" i="49"/>
  <c r="K399" i="43"/>
  <c r="K399" i="37"/>
  <c r="K399" i="26"/>
  <c r="K399" i="13"/>
  <c r="K399" i="32"/>
  <c r="K399" i="58"/>
  <c r="K399" i="62"/>
  <c r="K399" i="41"/>
  <c r="K399" i="30"/>
  <c r="K399" i="47"/>
  <c r="K399" i="55"/>
  <c r="K399" i="63"/>
  <c r="K399" i="19"/>
  <c r="K399" i="48"/>
  <c r="K399" i="45"/>
  <c r="K399" i="29"/>
  <c r="K399" i="24"/>
  <c r="G406" i="117"/>
  <c r="G406" i="62"/>
  <c r="G406" i="41"/>
  <c r="G406" i="61"/>
  <c r="G406" i="23"/>
  <c r="G406" i="22"/>
  <c r="G406" i="31"/>
  <c r="G406" i="25"/>
  <c r="G406" i="18"/>
  <c r="G406" i="15"/>
  <c r="G406" i="11"/>
  <c r="G406" i="24"/>
  <c r="G406" i="19"/>
  <c r="G406" i="28"/>
  <c r="G406" i="38"/>
  <c r="G406" i="34"/>
  <c r="G406" i="13"/>
  <c r="G406" i="35"/>
  <c r="G406" i="20"/>
  <c r="G406" i="36"/>
  <c r="G406" i="8"/>
  <c r="G406" i="27"/>
  <c r="G406" i="16"/>
  <c r="G406" i="29"/>
  <c r="G406" i="33"/>
  <c r="K408" i="120"/>
  <c r="K408" i="119"/>
  <c r="K408" i="118"/>
  <c r="K408" i="117"/>
  <c r="K408" i="114"/>
  <c r="K408" i="113"/>
  <c r="K408" i="116"/>
  <c r="K408" i="58"/>
  <c r="K408" i="44"/>
  <c r="K408" i="62"/>
  <c r="K408" i="55"/>
  <c r="K408" i="53"/>
  <c r="K408" i="34"/>
  <c r="K408" i="38"/>
  <c r="K408" i="21"/>
  <c r="K408" i="12"/>
  <c r="K408" i="52"/>
  <c r="K408" i="30"/>
  <c r="K408" i="25"/>
  <c r="K408" i="19"/>
  <c r="K408" i="54"/>
  <c r="K408" i="43"/>
  <c r="K408" i="61"/>
  <c r="K408" i="28"/>
  <c r="K408" i="49"/>
  <c r="K408" i="33"/>
  <c r="K408" i="37"/>
  <c r="K408" i="16"/>
  <c r="K408" i="51"/>
  <c r="K408" i="48"/>
  <c r="K408" i="23"/>
  <c r="K408" i="26"/>
  <c r="K408" i="46"/>
  <c r="K408" i="50"/>
  <c r="K408" i="42"/>
  <c r="K408" i="18"/>
  <c r="K408" i="11"/>
  <c r="K408" i="36"/>
  <c r="K408" i="32"/>
  <c r="K408" i="22"/>
  <c r="K408" i="13"/>
  <c r="K408" i="47"/>
  <c r="K408" i="39"/>
  <c r="K408" i="63"/>
  <c r="K408" i="24"/>
  <c r="K408" i="15"/>
  <c r="K408" i="8"/>
  <c r="K408" i="45"/>
  <c r="K408" i="41"/>
  <c r="K408" i="14"/>
  <c r="K408" i="57"/>
  <c r="K408" i="35"/>
  <c r="K408" i="40"/>
  <c r="K408" i="29"/>
  <c r="K408" i="17"/>
  <c r="K408" i="56"/>
  <c r="K408" i="31"/>
  <c r="K408" i="27"/>
  <c r="K408" i="20"/>
  <c r="G408" i="58"/>
  <c r="G408" i="55"/>
  <c r="G408" i="56"/>
  <c r="G408" i="57"/>
  <c r="G429" i="24"/>
  <c r="G429" i="31"/>
  <c r="G429" i="25"/>
  <c r="G429" i="8"/>
  <c r="G429" i="34"/>
  <c r="G429" i="33"/>
  <c r="G429" i="20"/>
  <c r="G429" i="35"/>
  <c r="G429" i="11"/>
  <c r="G429" i="13"/>
  <c r="G429" i="15"/>
  <c r="G429" i="18"/>
  <c r="G429" i="38"/>
  <c r="G429" i="36"/>
  <c r="G429" i="22"/>
  <c r="G429" i="23"/>
  <c r="G429" i="27"/>
  <c r="G429" i="28"/>
  <c r="G429" i="16"/>
  <c r="G429" i="19"/>
  <c r="G429" i="29"/>
  <c r="G429" i="117"/>
  <c r="G429" i="41"/>
  <c r="G429" i="62"/>
  <c r="G429" i="61"/>
  <c r="G415" i="117"/>
  <c r="G415" i="61"/>
  <c r="G415" i="62"/>
  <c r="G415" i="41"/>
  <c r="G316" i="12"/>
  <c r="G316" i="32"/>
  <c r="G316" i="30"/>
  <c r="G316" i="40"/>
  <c r="G322" i="120"/>
  <c r="G322" i="119"/>
  <c r="G322" i="114"/>
  <c r="G322" i="118"/>
  <c r="G322" i="116"/>
  <c r="G322" i="113"/>
  <c r="G322" i="53"/>
  <c r="G322" i="49"/>
  <c r="G322" i="47"/>
  <c r="G322" i="48"/>
  <c r="G322" i="50"/>
  <c r="G322" i="45"/>
  <c r="G322" i="43"/>
  <c r="G322" i="42"/>
  <c r="G322" i="52"/>
  <c r="G322" i="46"/>
  <c r="G322" i="44"/>
  <c r="G322" i="51"/>
  <c r="G322" i="54"/>
  <c r="G322" i="117"/>
  <c r="G322" i="61"/>
  <c r="G322" i="41"/>
  <c r="G322" i="62"/>
  <c r="G173" i="55"/>
  <c r="G173" i="56"/>
  <c r="G173" i="57"/>
  <c r="G173" i="58"/>
  <c r="G175" i="120"/>
  <c r="G175" i="118"/>
  <c r="G175" i="119"/>
  <c r="G175" i="116"/>
  <c r="G175" i="114"/>
  <c r="G175" i="113"/>
  <c r="G175" i="52"/>
  <c r="G175" i="47"/>
  <c r="G175" i="48"/>
  <c r="G175" i="53"/>
  <c r="G175" i="45"/>
  <c r="G175" i="54"/>
  <c r="G175" i="42"/>
  <c r="G175" i="50"/>
  <c r="G175" i="51"/>
  <c r="G175" i="43"/>
  <c r="G175" i="49"/>
  <c r="G175" i="44"/>
  <c r="G175" i="46"/>
  <c r="G175" i="36"/>
  <c r="G175" i="24"/>
  <c r="G175" i="16"/>
  <c r="G175" i="25"/>
  <c r="G175" i="11"/>
  <c r="G175" i="33"/>
  <c r="G175" i="23"/>
  <c r="G175" i="15"/>
  <c r="G175" i="29"/>
  <c r="G175" i="19"/>
  <c r="G175" i="34"/>
  <c r="G175" i="31"/>
  <c r="G175" i="13"/>
  <c r="G175" i="18"/>
  <c r="G175" i="35"/>
  <c r="G175" i="27"/>
  <c r="G175" i="28"/>
  <c r="G175" i="38"/>
  <c r="G175" i="22"/>
  <c r="G175" i="20"/>
  <c r="G175" i="8"/>
  <c r="G175" i="117"/>
  <c r="G175" i="62"/>
  <c r="G175" i="61"/>
  <c r="G175" i="41"/>
  <c r="G175" i="40"/>
  <c r="G175" i="32"/>
  <c r="G175" i="30"/>
  <c r="G175" i="12"/>
  <c r="G246" i="117"/>
  <c r="G246" i="41"/>
  <c r="G246" i="62"/>
  <c r="G246" i="61"/>
  <c r="G246" i="26"/>
  <c r="G246" i="39"/>
  <c r="G246" i="37"/>
  <c r="G246" i="17"/>
  <c r="G246" i="14"/>
  <c r="G246" i="63"/>
  <c r="G246" i="21"/>
  <c r="G237" i="39"/>
  <c r="G237" i="63"/>
  <c r="G237" i="21"/>
  <c r="G237" i="26"/>
  <c r="G237" i="14"/>
  <c r="G237" i="17"/>
  <c r="G237" i="37"/>
  <c r="G258" i="21"/>
  <c r="G258" i="37"/>
  <c r="G258" i="17"/>
  <c r="G258" i="63"/>
  <c r="G258" i="14"/>
  <c r="G258" i="39"/>
  <c r="G258" i="26"/>
  <c r="G262" i="58"/>
  <c r="G262" i="55"/>
  <c r="G262" i="57"/>
  <c r="G262" i="56"/>
  <c r="G253" i="31"/>
  <c r="G253" i="25"/>
  <c r="G253" i="24"/>
  <c r="G253" i="8"/>
  <c r="G253" i="16"/>
  <c r="G253" i="27"/>
  <c r="G253" i="15"/>
  <c r="G253" i="34"/>
  <c r="G253" i="20"/>
  <c r="G253" i="29"/>
  <c r="G253" i="33"/>
  <c r="G253" i="36"/>
  <c r="G253" i="28"/>
  <c r="G253" i="38"/>
  <c r="G253" i="35"/>
  <c r="G253" i="11"/>
  <c r="G253" i="18"/>
  <c r="G253" i="22"/>
  <c r="G253" i="19"/>
  <c r="G253" i="13"/>
  <c r="G253" i="23"/>
  <c r="G245" i="37"/>
  <c r="G245" i="39"/>
  <c r="G245" i="26"/>
  <c r="G245" i="17"/>
  <c r="G245" i="63"/>
  <c r="G245" i="21"/>
  <c r="G245" i="14"/>
  <c r="G245" i="23"/>
  <c r="G245" i="24"/>
  <c r="G245" i="34"/>
  <c r="G245" i="29"/>
  <c r="G245" i="11"/>
  <c r="G245" i="13"/>
  <c r="G245" i="16"/>
  <c r="G245" i="25"/>
  <c r="G245" i="31"/>
  <c r="G245" i="35"/>
  <c r="G245" i="27"/>
  <c r="G245" i="19"/>
  <c r="G245" i="28"/>
  <c r="G245" i="38"/>
  <c r="G245" i="15"/>
  <c r="G245" i="18"/>
  <c r="G245" i="20"/>
  <c r="G245" i="22"/>
  <c r="G245" i="33"/>
  <c r="G245" i="36"/>
  <c r="G245" i="8"/>
  <c r="G254" i="12"/>
  <c r="G254" i="30"/>
  <c r="G254" i="32"/>
  <c r="G254" i="40"/>
  <c r="G1452" i="117"/>
  <c r="G1452" i="62"/>
  <c r="G1452" i="41"/>
  <c r="G1452" i="61"/>
  <c r="K1452" i="120"/>
  <c r="K1452" i="119"/>
  <c r="K1452" i="118"/>
  <c r="K1452" i="116"/>
  <c r="K1452" i="114"/>
  <c r="K1452" i="117"/>
  <c r="K1452" i="113"/>
  <c r="K1452" i="55"/>
  <c r="K1452" i="38"/>
  <c r="K1452" i="23"/>
  <c r="K1452" i="12"/>
  <c r="K1452" i="47"/>
  <c r="K1452" i="34"/>
  <c r="K1452" i="27"/>
  <c r="K1452" i="13"/>
  <c r="K1452" i="50"/>
  <c r="K1452" i="40"/>
  <c r="K1452" i="24"/>
  <c r="K1452" i="49"/>
  <c r="K1452" i="16"/>
  <c r="K1452" i="8"/>
  <c r="K1452" i="52"/>
  <c r="K1452" i="30"/>
  <c r="K1452" i="63"/>
  <c r="K1452" i="14"/>
  <c r="K1452" i="42"/>
  <c r="K1452" i="22"/>
  <c r="K1452" i="20"/>
  <c r="K1452" i="17"/>
  <c r="K1452" i="46"/>
  <c r="K1452" i="32"/>
  <c r="K1452" i="15"/>
  <c r="K1452" i="57"/>
  <c r="K1452" i="39"/>
  <c r="K1452" i="48"/>
  <c r="K1452" i="37"/>
  <c r="K1452" i="21"/>
  <c r="K1452" i="56"/>
  <c r="K1452" i="61"/>
  <c r="K1452" i="25"/>
  <c r="K1452" i="62"/>
  <c r="K1452" i="58"/>
  <c r="K1452" i="45"/>
  <c r="K1452" i="33"/>
  <c r="K1452" i="18"/>
  <c r="K1452" i="44"/>
  <c r="K1452" i="11"/>
  <c r="K1452" i="43"/>
  <c r="K1452" i="35"/>
  <c r="K1452" i="19"/>
  <c r="K1452" i="51"/>
  <c r="K1452" i="36"/>
  <c r="K1452" i="28"/>
  <c r="K1452" i="31"/>
  <c r="K1452" i="54"/>
  <c r="K1452" i="41"/>
  <c r="K1452" i="26"/>
  <c r="K1452" i="53"/>
  <c r="K1452" i="29"/>
  <c r="G1439" i="32"/>
  <c r="G1439" i="40"/>
  <c r="G1439" i="12"/>
  <c r="G1439" i="30"/>
  <c r="G1439" i="117"/>
  <c r="G1439" i="62"/>
  <c r="G1439" i="61"/>
  <c r="G1439" i="41"/>
  <c r="G1442" i="40"/>
  <c r="G1442" i="32"/>
  <c r="G1442" i="12"/>
  <c r="G1442" i="30"/>
  <c r="G1442" i="120"/>
  <c r="G1442" i="118"/>
  <c r="G1442" i="114"/>
  <c r="G1442" i="119"/>
  <c r="G1442" i="116"/>
  <c r="G1442" i="113"/>
  <c r="G1442" i="43"/>
  <c r="G1442" i="54"/>
  <c r="G1442" i="50"/>
  <c r="G1442" i="46"/>
  <c r="G1442" i="44"/>
  <c r="G1442" i="42"/>
  <c r="G1442" i="52"/>
  <c r="G1442" i="53"/>
  <c r="G1442" i="51"/>
  <c r="G1442" i="48"/>
  <c r="G1442" i="47"/>
  <c r="G1442" i="49"/>
  <c r="G1442" i="45"/>
  <c r="G1436" i="26"/>
  <c r="G1436" i="37"/>
  <c r="G1436" i="17"/>
  <c r="G1436" i="63"/>
  <c r="G1436" i="14"/>
  <c r="G1436" i="21"/>
  <c r="G1436" i="39"/>
  <c r="G1450" i="32"/>
  <c r="G1450" i="12"/>
  <c r="G1450" i="30"/>
  <c r="G1450" i="40"/>
  <c r="G1453" i="117"/>
  <c r="G1453" i="41"/>
  <c r="G1453" i="62"/>
  <c r="G1453" i="61"/>
  <c r="G1453" i="120"/>
  <c r="G1453" i="118"/>
  <c r="G1453" i="116"/>
  <c r="G1453" i="119"/>
  <c r="G1453" i="114"/>
  <c r="G1453" i="113"/>
  <c r="G1453" i="43"/>
  <c r="G1453" i="51"/>
  <c r="G1453" i="47"/>
  <c r="G1453" i="50"/>
  <c r="G1453" i="48"/>
  <c r="G1453" i="46"/>
  <c r="G1453" i="49"/>
  <c r="G1453" i="54"/>
  <c r="G1453" i="52"/>
  <c r="G1453" i="53"/>
  <c r="G1453" i="42"/>
  <c r="G1453" i="44"/>
  <c r="G1453" i="45"/>
  <c r="K1447" i="120"/>
  <c r="K1447" i="119"/>
  <c r="K1447" i="118"/>
  <c r="K1447" i="116"/>
  <c r="K1447" i="117"/>
  <c r="K1447" i="114"/>
  <c r="K1447" i="113"/>
  <c r="K1447" i="61"/>
  <c r="K1447" i="53"/>
  <c r="K1447" i="41"/>
  <c r="K1447" i="22"/>
  <c r="K1447" i="8"/>
  <c r="K1447" i="43"/>
  <c r="K1447" i="36"/>
  <c r="K1447" i="34"/>
  <c r="K1447" i="58"/>
  <c r="K1447" i="51"/>
  <c r="K1447" i="26"/>
  <c r="K1447" i="16"/>
  <c r="K1447" i="27"/>
  <c r="K1447" i="44"/>
  <c r="K1447" i="55"/>
  <c r="K1447" i="39"/>
  <c r="K1447" i="20"/>
  <c r="K1447" i="48"/>
  <c r="K1447" i="62"/>
  <c r="K1447" i="37"/>
  <c r="K1447" i="32"/>
  <c r="K1447" i="49"/>
  <c r="K1447" i="45"/>
  <c r="K1447" i="63"/>
  <c r="K1447" i="12"/>
  <c r="K1447" i="19"/>
  <c r="K1447" i="42"/>
  <c r="K1447" i="33"/>
  <c r="K1447" i="50"/>
  <c r="K1447" i="31"/>
  <c r="K1447" i="17"/>
  <c r="K1447" i="52"/>
  <c r="K1447" i="38"/>
  <c r="K1447" i="29"/>
  <c r="K1447" i="18"/>
  <c r="K1447" i="54"/>
  <c r="K1447" i="35"/>
  <c r="K1447" i="23"/>
  <c r="K1447" i="13"/>
  <c r="K1447" i="47"/>
  <c r="K1447" i="11"/>
  <c r="K1447" i="57"/>
  <c r="K1447" i="25"/>
  <c r="K1447" i="14"/>
  <c r="K1447" i="46"/>
  <c r="K1447" i="30"/>
  <c r="K1447" i="28"/>
  <c r="K1447" i="15"/>
  <c r="K1447" i="56"/>
  <c r="K1447" i="24"/>
  <c r="K1447" i="21"/>
  <c r="K1447" i="40"/>
  <c r="G144" i="56"/>
  <c r="G144" i="57"/>
  <c r="G144" i="55"/>
  <c r="G144" i="58"/>
  <c r="G144" i="120"/>
  <c r="G144" i="119"/>
  <c r="G144" i="118"/>
  <c r="G144" i="116"/>
  <c r="G144" i="114"/>
  <c r="G144" i="113"/>
  <c r="G144" i="48"/>
  <c r="G144" i="45"/>
  <c r="G144" i="51"/>
  <c r="G144" i="43"/>
  <c r="G144" i="49"/>
  <c r="G144" i="50"/>
  <c r="G144" i="47"/>
  <c r="G144" i="52"/>
  <c r="G144" i="54"/>
  <c r="G144" i="53"/>
  <c r="G144" i="44"/>
  <c r="G144" i="42"/>
  <c r="G144" i="46"/>
  <c r="G403" i="120"/>
  <c r="G403" i="118"/>
  <c r="G403" i="119"/>
  <c r="G403" i="116"/>
  <c r="G403" i="114"/>
  <c r="G403" i="113"/>
  <c r="G403" i="54"/>
  <c r="G403" i="48"/>
  <c r="G403" i="44"/>
  <c r="G403" i="51"/>
  <c r="G403" i="50"/>
  <c r="G403" i="42"/>
  <c r="G403" i="43"/>
  <c r="G403" i="47"/>
  <c r="G403" i="46"/>
  <c r="G403" i="49"/>
  <c r="G403" i="53"/>
  <c r="G403" i="45"/>
  <c r="G403" i="52"/>
  <c r="G403" i="12"/>
  <c r="G403" i="30"/>
  <c r="G403" i="32"/>
  <c r="G403" i="40"/>
  <c r="G413" i="58"/>
  <c r="G413" i="57"/>
  <c r="G413" i="55"/>
  <c r="G413" i="56"/>
  <c r="G413" i="26"/>
  <c r="G413" i="63"/>
  <c r="G413" i="37"/>
  <c r="G413" i="21"/>
  <c r="G413" i="14"/>
  <c r="G413" i="39"/>
  <c r="G413" i="17"/>
  <c r="G425" i="117"/>
  <c r="G425" i="41"/>
  <c r="G425" i="62"/>
  <c r="G425" i="61"/>
  <c r="G400" i="120"/>
  <c r="G400" i="119"/>
  <c r="G400" i="118"/>
  <c r="G400" i="114"/>
  <c r="G400" i="116"/>
  <c r="G400" i="113"/>
  <c r="G400" i="45"/>
  <c r="G400" i="47"/>
  <c r="G400" i="51"/>
  <c r="G400" i="50"/>
  <c r="G400" i="49"/>
  <c r="G400" i="46"/>
  <c r="G400" i="43"/>
  <c r="G400" i="48"/>
  <c r="G400" i="52"/>
  <c r="G400" i="53"/>
  <c r="G400" i="44"/>
  <c r="G400" i="42"/>
  <c r="G400" i="54"/>
  <c r="G398" i="17"/>
  <c r="G398" i="37"/>
  <c r="G398" i="39"/>
  <c r="G398" i="14"/>
  <c r="G398" i="63"/>
  <c r="G398" i="21"/>
  <c r="G398" i="26"/>
  <c r="G398" i="117"/>
  <c r="G398" i="61"/>
  <c r="G398" i="41"/>
  <c r="G398" i="62"/>
  <c r="G417" i="57"/>
  <c r="G417" i="55"/>
  <c r="G417" i="58"/>
  <c r="G417" i="56"/>
  <c r="K417" i="119"/>
  <c r="K417" i="118"/>
  <c r="K417" i="120"/>
  <c r="K417" i="117"/>
  <c r="K417" i="114"/>
  <c r="K417" i="116"/>
  <c r="K417" i="113"/>
  <c r="K417" i="31"/>
  <c r="K417" i="39"/>
  <c r="K417" i="26"/>
  <c r="K417" i="29"/>
  <c r="K417" i="14"/>
  <c r="K417" i="57"/>
  <c r="K417" i="53"/>
  <c r="K417" i="41"/>
  <c r="K417" i="28"/>
  <c r="K417" i="51"/>
  <c r="K417" i="61"/>
  <c r="K417" i="32"/>
  <c r="K417" i="35"/>
  <c r="K417" i="8"/>
  <c r="K417" i="24"/>
  <c r="K417" i="42"/>
  <c r="K417" i="25"/>
  <c r="K417" i="18"/>
  <c r="K417" i="13"/>
  <c r="K417" i="56"/>
  <c r="K417" i="52"/>
  <c r="K417" i="33"/>
  <c r="K417" i="20"/>
  <c r="K417" i="50"/>
  <c r="K417" i="37"/>
  <c r="K417" i="15"/>
  <c r="K417" i="43"/>
  <c r="K417" i="46"/>
  <c r="K417" i="30"/>
  <c r="K417" i="16"/>
  <c r="K417" i="47"/>
  <c r="K417" i="58"/>
  <c r="K417" i="54"/>
  <c r="K417" i="45"/>
  <c r="K417" i="12"/>
  <c r="K417" i="63"/>
  <c r="K417" i="48"/>
  <c r="K417" i="62"/>
  <c r="K417" i="36"/>
  <c r="K417" i="34"/>
  <c r="K417" i="55"/>
  <c r="K417" i="49"/>
  <c r="K417" i="27"/>
  <c r="K417" i="22"/>
  <c r="K417" i="38"/>
  <c r="K417" i="44"/>
  <c r="K417" i="11"/>
  <c r="K417" i="40"/>
  <c r="K417" i="21"/>
  <c r="K417" i="17"/>
  <c r="K417" i="19"/>
  <c r="K417" i="23"/>
  <c r="G417" i="32"/>
  <c r="G417" i="40"/>
  <c r="G417" i="30"/>
  <c r="G417" i="12"/>
  <c r="G437" i="120"/>
  <c r="G437" i="119"/>
  <c r="G437" i="118"/>
  <c r="G437" i="116"/>
  <c r="G437" i="113"/>
  <c r="G437" i="114"/>
  <c r="G437" i="49"/>
  <c r="G437" i="45"/>
  <c r="G437" i="47"/>
  <c r="G437" i="43"/>
  <c r="G437" i="46"/>
  <c r="G437" i="52"/>
  <c r="G437" i="50"/>
  <c r="G437" i="44"/>
  <c r="G437" i="48"/>
  <c r="G437" i="54"/>
  <c r="G437" i="51"/>
  <c r="G437" i="53"/>
  <c r="G437" i="42"/>
  <c r="K437" i="119"/>
  <c r="K437" i="118"/>
  <c r="K437" i="120"/>
  <c r="K437" i="114"/>
  <c r="K437" i="117"/>
  <c r="K437" i="116"/>
  <c r="K437" i="113"/>
  <c r="K437" i="39"/>
  <c r="K437" i="49"/>
  <c r="K437" i="42"/>
  <c r="K437" i="63"/>
  <c r="K437" i="15"/>
  <c r="K437" i="40"/>
  <c r="K437" i="8"/>
  <c r="K437" i="25"/>
  <c r="K437" i="34"/>
  <c r="K437" i="56"/>
  <c r="K437" i="46"/>
  <c r="K437" i="12"/>
  <c r="K437" i="33"/>
  <c r="K437" i="20"/>
  <c r="K437" i="45"/>
  <c r="K437" i="41"/>
  <c r="K437" i="28"/>
  <c r="K437" i="16"/>
  <c r="K437" i="38"/>
  <c r="K437" i="11"/>
  <c r="K437" i="24"/>
  <c r="K437" i="32"/>
  <c r="K437" i="52"/>
  <c r="K437" i="51"/>
  <c r="K437" i="55"/>
  <c r="K437" i="31"/>
  <c r="K437" i="50"/>
  <c r="K437" i="58"/>
  <c r="K437" i="44"/>
  <c r="K437" i="62"/>
  <c r="K437" i="27"/>
  <c r="K437" i="14"/>
  <c r="K437" i="36"/>
  <c r="K437" i="57"/>
  <c r="K437" i="21"/>
  <c r="K437" i="30"/>
  <c r="K437" i="48"/>
  <c r="K437" i="26"/>
  <c r="K437" i="37"/>
  <c r="K437" i="61"/>
  <c r="K437" i="54"/>
  <c r="K437" i="43"/>
  <c r="K437" i="29"/>
  <c r="K437" i="17"/>
  <c r="K437" i="22"/>
  <c r="K437" i="23"/>
  <c r="K437" i="53"/>
  <c r="K437" i="13"/>
  <c r="K437" i="19"/>
  <c r="K437" i="47"/>
  <c r="K437" i="18"/>
  <c r="K437" i="35"/>
  <c r="G409" i="32"/>
  <c r="G409" i="30"/>
  <c r="G409" i="12"/>
  <c r="G409" i="40"/>
  <c r="G409" i="120"/>
  <c r="G409" i="118"/>
  <c r="G409" i="119"/>
  <c r="G409" i="114"/>
  <c r="G409" i="113"/>
  <c r="G409" i="116"/>
  <c r="G409" i="50"/>
  <c r="G409" i="49"/>
  <c r="G409" i="46"/>
  <c r="G409" i="52"/>
  <c r="G409" i="44"/>
  <c r="G409" i="51"/>
  <c r="G409" i="43"/>
  <c r="G409" i="48"/>
  <c r="G409" i="42"/>
  <c r="G409" i="45"/>
  <c r="G409" i="54"/>
  <c r="G409" i="53"/>
  <c r="G409" i="47"/>
  <c r="G419" i="26"/>
  <c r="G419" i="21"/>
  <c r="G419" i="17"/>
  <c r="G419" i="37"/>
  <c r="G419" i="39"/>
  <c r="G419" i="14"/>
  <c r="G419" i="63"/>
  <c r="G401" i="36"/>
  <c r="G401" i="15"/>
  <c r="G401" i="19"/>
  <c r="G401" i="31"/>
  <c r="G401" i="29"/>
  <c r="G401" i="16"/>
  <c r="G401" i="34"/>
  <c r="G401" i="22"/>
  <c r="G401" i="35"/>
  <c r="G401" i="13"/>
  <c r="G401" i="23"/>
  <c r="G401" i="27"/>
  <c r="G401" i="11"/>
  <c r="G401" i="33"/>
  <c r="G401" i="38"/>
  <c r="G401" i="28"/>
  <c r="G401" i="20"/>
  <c r="G401" i="25"/>
  <c r="G401" i="18"/>
  <c r="G401" i="8"/>
  <c r="G401" i="24"/>
  <c r="G416" i="120"/>
  <c r="G416" i="116"/>
  <c r="G416" i="118"/>
  <c r="G416" i="119"/>
  <c r="G416" i="114"/>
  <c r="G416" i="113"/>
  <c r="G416" i="43"/>
  <c r="G416" i="48"/>
  <c r="G416" i="44"/>
  <c r="G416" i="50"/>
  <c r="G416" i="54"/>
  <c r="G416" i="42"/>
  <c r="G416" i="51"/>
  <c r="G416" i="45"/>
  <c r="G416" i="49"/>
  <c r="G416" i="47"/>
  <c r="G416" i="52"/>
  <c r="G416" i="46"/>
  <c r="G416" i="53"/>
  <c r="G320" i="120"/>
  <c r="G320" i="119"/>
  <c r="G320" i="118"/>
  <c r="G320" i="114"/>
  <c r="G320" i="116"/>
  <c r="G320" i="113"/>
  <c r="G320" i="47"/>
  <c r="G320" i="51"/>
  <c r="G320" i="42"/>
  <c r="G320" i="45"/>
  <c r="G320" i="49"/>
  <c r="G320" i="52"/>
  <c r="G320" i="43"/>
  <c r="G320" i="46"/>
  <c r="G320" i="50"/>
  <c r="G320" i="53"/>
  <c r="G320" i="54"/>
  <c r="G320" i="48"/>
  <c r="G320" i="44"/>
  <c r="K170" i="119"/>
  <c r="K170" i="117"/>
  <c r="K170" i="118"/>
  <c r="K170" i="120"/>
  <c r="K170" i="116"/>
  <c r="K170" i="114"/>
  <c r="K170" i="113"/>
  <c r="K170" i="12"/>
  <c r="K170" i="17"/>
  <c r="K170" i="21"/>
  <c r="K170" i="24"/>
  <c r="K170" i="32"/>
  <c r="K170" i="31"/>
  <c r="K170" i="62"/>
  <c r="K170" i="22"/>
  <c r="K170" i="38"/>
  <c r="K170" i="47"/>
  <c r="K170" i="46"/>
  <c r="K170" i="50"/>
  <c r="K170" i="51"/>
  <c r="K170" i="13"/>
  <c r="K170" i="16"/>
  <c r="K170" i="20"/>
  <c r="K170" i="25"/>
  <c r="K170" i="26"/>
  <c r="K170" i="33"/>
  <c r="K170" i="41"/>
  <c r="K170" i="35"/>
  <c r="K170" i="40"/>
  <c r="K170" i="54"/>
  <c r="K170" i="53"/>
  <c r="K170" i="52"/>
  <c r="K170" i="57"/>
  <c r="K170" i="14"/>
  <c r="K170" i="18"/>
  <c r="K170" i="27"/>
  <c r="K170" i="28"/>
  <c r="K170" i="29"/>
  <c r="K170" i="39"/>
  <c r="K170" i="43"/>
  <c r="K170" i="34"/>
  <c r="K170" i="42"/>
  <c r="K170" i="56"/>
  <c r="K170" i="37"/>
  <c r="K170" i="49"/>
  <c r="K170" i="11"/>
  <c r="K170" i="15"/>
  <c r="K170" i="19"/>
  <c r="K170" i="23"/>
  <c r="K170" i="30"/>
  <c r="K170" i="63"/>
  <c r="K170" i="61"/>
  <c r="K170" i="45"/>
  <c r="K170" i="36"/>
  <c r="K170" i="44"/>
  <c r="K170" i="58"/>
  <c r="K170" i="48"/>
  <c r="K170" i="55"/>
  <c r="K170" i="8"/>
  <c r="K174" i="119"/>
  <c r="K174" i="120"/>
  <c r="K174" i="117"/>
  <c r="K174" i="114"/>
  <c r="K174" i="118"/>
  <c r="K174" i="113"/>
  <c r="K174" i="116"/>
  <c r="K174" i="12"/>
  <c r="K174" i="17"/>
  <c r="K174" i="21"/>
  <c r="K174" i="23"/>
  <c r="K174" i="30"/>
  <c r="K174" i="26"/>
  <c r="K174" i="61"/>
  <c r="K174" i="45"/>
  <c r="K174" i="40"/>
  <c r="K174" i="58"/>
  <c r="K174" i="53"/>
  <c r="K174" i="37"/>
  <c r="K174" i="49"/>
  <c r="K174" i="13"/>
  <c r="K174" i="16"/>
  <c r="K174" i="27"/>
  <c r="K174" i="24"/>
  <c r="K174" i="32"/>
  <c r="K174" i="63"/>
  <c r="K174" i="62"/>
  <c r="K174" i="31"/>
  <c r="K174" i="47"/>
  <c r="K174" i="42"/>
  <c r="K174" i="48"/>
  <c r="K174" i="51"/>
  <c r="K174" i="55"/>
  <c r="K174" i="14"/>
  <c r="K174" i="18"/>
  <c r="K174" i="20"/>
  <c r="K174" i="25"/>
  <c r="K174" i="29"/>
  <c r="K174" i="35"/>
  <c r="K174" i="41"/>
  <c r="K174" i="33"/>
  <c r="K174" i="54"/>
  <c r="K174" i="44"/>
  <c r="K174" i="50"/>
  <c r="K174" i="57"/>
  <c r="K174" i="36"/>
  <c r="K174" i="15"/>
  <c r="K174" i="19"/>
  <c r="K174" i="22"/>
  <c r="K174" i="28"/>
  <c r="K174" i="34"/>
  <c r="K174" i="39"/>
  <c r="K174" i="43"/>
  <c r="K174" i="38"/>
  <c r="K174" i="56"/>
  <c r="K174" i="46"/>
  <c r="K174" i="52"/>
  <c r="K174" i="11"/>
  <c r="K174" i="8"/>
  <c r="G174" i="117"/>
  <c r="G174" i="62"/>
  <c r="G174" i="41"/>
  <c r="G174" i="61"/>
  <c r="G171" i="28"/>
  <c r="G171" i="8"/>
  <c r="G171" i="23"/>
  <c r="G171" i="27"/>
  <c r="G171" i="33"/>
  <c r="G171" i="25"/>
  <c r="G171" i="20"/>
  <c r="G171" i="22"/>
  <c r="G171" i="35"/>
  <c r="G171" i="24"/>
  <c r="G171" i="29"/>
  <c r="G171" i="19"/>
  <c r="G171" i="15"/>
  <c r="G171" i="18"/>
  <c r="G171" i="13"/>
  <c r="G171" i="38"/>
  <c r="G171" i="31"/>
  <c r="G171" i="36"/>
  <c r="G171" i="34"/>
  <c r="G171" i="11"/>
  <c r="G171" i="16"/>
  <c r="G255" i="23"/>
  <c r="G255" i="19"/>
  <c r="G255" i="22"/>
  <c r="G255" i="27"/>
  <c r="G255" i="16"/>
  <c r="G255" i="24"/>
  <c r="G255" i="28"/>
  <c r="G255" i="18"/>
  <c r="G255" i="35"/>
  <c r="G255" i="8"/>
  <c r="G255" i="38"/>
  <c r="G255" i="15"/>
  <c r="G255" i="11"/>
  <c r="G255" i="31"/>
  <c r="G255" i="33"/>
  <c r="G255" i="34"/>
  <c r="G255" i="36"/>
  <c r="G255" i="13"/>
  <c r="G255" i="25"/>
  <c r="G255" i="20"/>
  <c r="G255" i="29"/>
  <c r="G251" i="117"/>
  <c r="G251" i="41"/>
  <c r="G251" i="62"/>
  <c r="G251" i="61"/>
  <c r="G251" i="56"/>
  <c r="G251" i="55"/>
  <c r="G251" i="58"/>
  <c r="G251" i="57"/>
  <c r="G251" i="32"/>
  <c r="G251" i="40"/>
  <c r="G251" i="30"/>
  <c r="G251" i="12"/>
  <c r="G251" i="24"/>
  <c r="G251" i="8"/>
  <c r="G251" i="35"/>
  <c r="G251" i="22"/>
  <c r="G251" i="20"/>
  <c r="G251" i="19"/>
  <c r="G251" i="15"/>
  <c r="G251" i="18"/>
  <c r="G251" i="36"/>
  <c r="G251" i="27"/>
  <c r="G251" i="38"/>
  <c r="G251" i="28"/>
  <c r="G251" i="33"/>
  <c r="G251" i="11"/>
  <c r="G251" i="13"/>
  <c r="G251" i="34"/>
  <c r="G251" i="25"/>
  <c r="G251" i="23"/>
  <c r="G251" i="29"/>
  <c r="G251" i="16"/>
  <c r="G251" i="31"/>
  <c r="G243" i="56"/>
  <c r="G243" i="58"/>
  <c r="G243" i="57"/>
  <c r="G243" i="55"/>
  <c r="G261" i="26"/>
  <c r="G261" i="63"/>
  <c r="G261" i="21"/>
  <c r="G261" i="17"/>
  <c r="G261" i="14"/>
  <c r="G261" i="37"/>
  <c r="G261" i="39"/>
  <c r="G261" i="117"/>
  <c r="G261" i="61"/>
  <c r="G261" i="41"/>
  <c r="G261" i="62"/>
  <c r="G244" i="55"/>
  <c r="G244" i="58"/>
  <c r="G244" i="56"/>
  <c r="G244" i="57"/>
  <c r="G247" i="120"/>
  <c r="G247" i="119"/>
  <c r="G247" i="118"/>
  <c r="G247" i="116"/>
  <c r="G247" i="114"/>
  <c r="G247" i="113"/>
  <c r="G247" i="44"/>
  <c r="G247" i="46"/>
  <c r="G247" i="47"/>
  <c r="G247" i="54"/>
  <c r="G247" i="52"/>
  <c r="G247" i="48"/>
  <c r="G247" i="45"/>
  <c r="G247" i="42"/>
  <c r="G247" i="53"/>
  <c r="G247" i="43"/>
  <c r="G247" i="50"/>
  <c r="G247" i="51"/>
  <c r="G247" i="49"/>
  <c r="G257" i="31"/>
  <c r="G257" i="22"/>
  <c r="G257" i="28"/>
  <c r="G257" i="11"/>
  <c r="G257" i="36"/>
  <c r="G257" i="20"/>
  <c r="G257" i="34"/>
  <c r="G257" i="16"/>
  <c r="G257" i="24"/>
  <c r="G257" i="25"/>
  <c r="G257" i="38"/>
  <c r="G257" i="27"/>
  <c r="G257" i="8"/>
  <c r="G257" i="15"/>
  <c r="G257" i="19"/>
  <c r="G257" i="35"/>
  <c r="G257" i="33"/>
  <c r="G257" i="23"/>
  <c r="G257" i="18"/>
  <c r="G257" i="29"/>
  <c r="G257" i="13"/>
  <c r="G240" i="12"/>
  <c r="G240" i="32"/>
  <c r="G240" i="40"/>
  <c r="G240" i="30"/>
  <c r="G240" i="120"/>
  <c r="G240" i="118"/>
  <c r="G240" i="114"/>
  <c r="G240" i="119"/>
  <c r="G240" i="116"/>
  <c r="G240" i="113"/>
  <c r="G240" i="43"/>
  <c r="G240" i="46"/>
  <c r="G240" i="49"/>
  <c r="G240" i="50"/>
  <c r="G240" i="44"/>
  <c r="G240" i="48"/>
  <c r="G240" i="52"/>
  <c r="G240" i="51"/>
  <c r="G240" i="42"/>
  <c r="G240" i="47"/>
  <c r="G240" i="54"/>
  <c r="G240" i="53"/>
  <c r="G240" i="45"/>
  <c r="G240" i="21"/>
  <c r="G240" i="39"/>
  <c r="G240" i="17"/>
  <c r="G240" i="37"/>
  <c r="G240" i="14"/>
  <c r="G240" i="63"/>
  <c r="G240" i="26"/>
  <c r="G1437" i="58"/>
  <c r="G1437" i="57"/>
  <c r="G1437" i="55"/>
  <c r="G1437" i="56"/>
  <c r="G1437" i="120"/>
  <c r="G1437" i="119"/>
  <c r="G1437" i="118"/>
  <c r="G1437" i="116"/>
  <c r="G1437" i="114"/>
  <c r="G1437" i="113"/>
  <c r="G1437" i="52"/>
  <c r="G1437" i="48"/>
  <c r="G1437" i="42"/>
  <c r="G1437" i="44"/>
  <c r="G1437" i="54"/>
  <c r="G1437" i="47"/>
  <c r="G1437" i="46"/>
  <c r="G1437" i="53"/>
  <c r="G1437" i="49"/>
  <c r="G1437" i="43"/>
  <c r="G1437" i="51"/>
  <c r="G1437" i="45"/>
  <c r="G1437" i="50"/>
  <c r="K1437" i="119"/>
  <c r="K1437" i="113"/>
  <c r="K1437" i="117"/>
  <c r="K1437" i="118"/>
  <c r="K1437" i="120"/>
  <c r="K1437" i="116"/>
  <c r="K1437" i="114"/>
  <c r="K1437" i="39"/>
  <c r="K1437" i="48"/>
  <c r="K1437" i="28"/>
  <c r="K1437" i="20"/>
  <c r="K1437" i="52"/>
  <c r="K1437" i="45"/>
  <c r="K1437" i="35"/>
  <c r="K1437" i="55"/>
  <c r="K1437" i="21"/>
  <c r="K1437" i="46"/>
  <c r="K1437" i="32"/>
  <c r="K1437" i="16"/>
  <c r="K1437" i="17"/>
  <c r="K1437" i="11"/>
  <c r="K1437" i="24"/>
  <c r="K1437" i="40"/>
  <c r="K1437" i="34"/>
  <c r="K1437" i="58"/>
  <c r="K1437" i="41"/>
  <c r="K1437" i="22"/>
  <c r="K1437" i="31"/>
  <c r="K1437" i="53"/>
  <c r="K1437" i="8"/>
  <c r="K1437" i="38"/>
  <c r="K1437" i="14"/>
  <c r="K1437" i="13"/>
  <c r="K1437" i="57"/>
  <c r="K1437" i="27"/>
  <c r="K1437" i="36"/>
  <c r="K1437" i="30"/>
  <c r="K1437" i="56"/>
  <c r="K1437" i="61"/>
  <c r="K1437" i="63"/>
  <c r="K1437" i="12"/>
  <c r="K1437" i="43"/>
  <c r="K1437" i="51"/>
  <c r="K1437" i="42"/>
  <c r="K1437" i="26"/>
  <c r="K1437" i="47"/>
  <c r="K1437" i="62"/>
  <c r="K1437" i="50"/>
  <c r="K1437" i="44"/>
  <c r="K1437" i="15"/>
  <c r="K1437" i="54"/>
  <c r="K1437" i="37"/>
  <c r="K1437" i="25"/>
  <c r="K1437" i="18"/>
  <c r="K1437" i="33"/>
  <c r="K1437" i="49"/>
  <c r="K1437" i="29"/>
  <c r="K1437" i="19"/>
  <c r="K1437" i="23"/>
  <c r="G1449" i="120"/>
  <c r="G1449" i="116"/>
  <c r="G1449" i="114"/>
  <c r="G1449" i="118"/>
  <c r="G1449" i="119"/>
  <c r="G1449" i="113"/>
  <c r="G1449" i="43"/>
  <c r="G1449" i="53"/>
  <c r="G1449" i="52"/>
  <c r="G1449" i="51"/>
  <c r="G1449" i="42"/>
  <c r="G1449" i="47"/>
  <c r="G1449" i="44"/>
  <c r="G1449" i="50"/>
  <c r="G1449" i="49"/>
  <c r="G1449" i="48"/>
  <c r="G1449" i="54"/>
  <c r="G1449" i="46"/>
  <c r="G1449" i="45"/>
  <c r="K1449" i="120"/>
  <c r="K1449" i="119"/>
  <c r="K1449" i="116"/>
  <c r="K1449" i="117"/>
  <c r="K1449" i="118"/>
  <c r="K1449" i="114"/>
  <c r="K1449" i="113"/>
  <c r="K1449" i="55"/>
  <c r="K1449" i="27"/>
  <c r="K1449" i="14"/>
  <c r="K1449" i="40"/>
  <c r="K1449" i="43"/>
  <c r="K1449" i="21"/>
  <c r="K1449" i="54"/>
  <c r="K1449" i="22"/>
  <c r="K1449" i="46"/>
  <c r="K1449" i="28"/>
  <c r="K1449" i="34"/>
  <c r="K1449" i="15"/>
  <c r="K1449" i="32"/>
  <c r="K1449" i="61"/>
  <c r="K1449" i="47"/>
  <c r="K1449" i="23"/>
  <c r="K1449" i="35"/>
  <c r="K1449" i="38"/>
  <c r="K1449" i="62"/>
  <c r="K1449" i="33"/>
  <c r="K1449" i="50"/>
  <c r="K1449" i="57"/>
  <c r="K1449" i="49"/>
  <c r="K1449" i="24"/>
  <c r="K1449" i="12"/>
  <c r="K1449" i="8"/>
  <c r="K1449" i="44"/>
  <c r="K1449" i="51"/>
  <c r="K1449" i="25"/>
  <c r="K1449" i="56"/>
  <c r="K1449" i="36"/>
  <c r="K1449" i="26"/>
  <c r="K1449" i="16"/>
  <c r="K1449" i="39"/>
  <c r="K1449" i="53"/>
  <c r="K1449" i="41"/>
  <c r="K1449" i="20"/>
  <c r="K1449" i="31"/>
  <c r="K1449" i="58"/>
  <c r="K1449" i="11"/>
  <c r="K1449" i="63"/>
  <c r="K1449" i="30"/>
  <c r="K1449" i="52"/>
  <c r="K1449" i="45"/>
  <c r="K1449" i="17"/>
  <c r="K1449" i="13"/>
  <c r="K1449" i="42"/>
  <c r="K1449" i="48"/>
  <c r="K1449" i="29"/>
  <c r="K1449" i="18"/>
  <c r="K1449" i="19"/>
  <c r="K1449" i="37"/>
  <c r="G1449" i="40"/>
  <c r="G1449" i="32"/>
  <c r="G1449" i="12"/>
  <c r="G1449" i="30"/>
  <c r="G1454" i="120"/>
  <c r="G1454" i="119"/>
  <c r="G1454" i="118"/>
  <c r="G1454" i="114"/>
  <c r="G1454" i="116"/>
  <c r="G1454" i="113"/>
  <c r="G1454" i="43"/>
  <c r="G1454" i="46"/>
  <c r="G1454" i="49"/>
  <c r="G1454" i="44"/>
  <c r="G1454" i="48"/>
  <c r="G1454" i="54"/>
  <c r="G1454" i="45"/>
  <c r="G1454" i="51"/>
  <c r="G1454" i="53"/>
  <c r="G1454" i="50"/>
  <c r="G1454" i="47"/>
  <c r="G1454" i="42"/>
  <c r="G1454" i="52"/>
  <c r="G1454" i="32"/>
  <c r="G1454" i="12"/>
  <c r="G1454" i="30"/>
  <c r="G1454" i="40"/>
  <c r="G1458" i="13"/>
  <c r="G1458" i="27"/>
  <c r="G1458" i="22"/>
  <c r="G1458" i="23"/>
  <c r="G1458" i="33"/>
  <c r="G1458" i="34"/>
  <c r="G1458" i="29"/>
  <c r="G1458" i="24"/>
  <c r="G1458" i="11"/>
  <c r="G1458" i="35"/>
  <c r="G1458" i="18"/>
  <c r="G1458" i="28"/>
  <c r="G1458" i="36"/>
  <c r="G1458" i="16"/>
  <c r="G1458" i="19"/>
  <c r="G1458" i="31"/>
  <c r="G1458" i="20"/>
  <c r="G1458" i="25"/>
  <c r="G1458" i="8"/>
  <c r="G1458" i="15"/>
  <c r="G1458" i="38"/>
  <c r="G1458" i="117"/>
  <c r="G1458" i="41"/>
  <c r="G1458" i="62"/>
  <c r="G1458" i="61"/>
  <c r="G1435" i="31"/>
  <c r="G1435" i="35"/>
  <c r="G1435" i="27"/>
  <c r="G1435" i="29"/>
  <c r="G1435" i="25"/>
  <c r="G1435" i="24"/>
  <c r="G1435" i="20"/>
  <c r="G1435" i="13"/>
  <c r="G1435" i="22"/>
  <c r="G1435" i="28"/>
  <c r="G1435" i="23"/>
  <c r="G1435" i="16"/>
  <c r="G1435" i="33"/>
  <c r="G1435" i="38"/>
  <c r="G1435" i="18"/>
  <c r="G1435" i="15"/>
  <c r="G1435" i="19"/>
  <c r="G1435" i="34"/>
  <c r="G1435" i="36"/>
  <c r="G1435" i="8"/>
  <c r="G1435" i="11"/>
  <c r="G1435" i="26"/>
  <c r="G1435" i="14"/>
  <c r="G1435" i="39"/>
  <c r="G1435" i="63"/>
  <c r="G1435" i="17"/>
  <c r="G1435" i="21"/>
  <c r="G1435" i="37"/>
  <c r="G177" i="14"/>
  <c r="G177" i="39"/>
  <c r="G177" i="37"/>
  <c r="G177" i="17"/>
  <c r="G177" i="63"/>
  <c r="G177" i="21"/>
  <c r="G177" i="26"/>
  <c r="G1451" i="12"/>
  <c r="G1451" i="40"/>
  <c r="G1451" i="30"/>
  <c r="G1451" i="32"/>
  <c r="G1445" i="120"/>
  <c r="G1445" i="118"/>
  <c r="G1445" i="114"/>
  <c r="G1445" i="119"/>
  <c r="G1445" i="116"/>
  <c r="G1445" i="113"/>
  <c r="G1445" i="54"/>
  <c r="G1445" i="52"/>
  <c r="G1445" i="53"/>
  <c r="G1445" i="50"/>
  <c r="G1445" i="51"/>
  <c r="G1445" i="49"/>
  <c r="G1445" i="43"/>
  <c r="G1445" i="48"/>
  <c r="G1445" i="47"/>
  <c r="G1445" i="45"/>
  <c r="G1445" i="44"/>
  <c r="G1445" i="42"/>
  <c r="G1445" i="46"/>
  <c r="G1460" i="26"/>
  <c r="G1460" i="17"/>
  <c r="G1460" i="37"/>
  <c r="G1460" i="39"/>
  <c r="G1460" i="14"/>
  <c r="G1460" i="63"/>
  <c r="G1460" i="21"/>
  <c r="G1460" i="40"/>
  <c r="G1460" i="30"/>
  <c r="G1460" i="12"/>
  <c r="G1460" i="32"/>
  <c r="G1460" i="120"/>
  <c r="G1460" i="119"/>
  <c r="G1460" i="118"/>
  <c r="G1460" i="116"/>
  <c r="G1460" i="113"/>
  <c r="G1460" i="114"/>
  <c r="G1460" i="49"/>
  <c r="G1460" i="45"/>
  <c r="G1460" i="51"/>
  <c r="G1460" i="43"/>
  <c r="G1460" i="50"/>
  <c r="G1460" i="44"/>
  <c r="G1460" i="46"/>
  <c r="G1460" i="42"/>
  <c r="G1460" i="52"/>
  <c r="G1460" i="48"/>
  <c r="G1460" i="47"/>
  <c r="G1460" i="54"/>
  <c r="G1460" i="53"/>
  <c r="G1446" i="55"/>
  <c r="G1446" i="56"/>
  <c r="G1446" i="57"/>
  <c r="G1446" i="58"/>
  <c r="G1446" i="32"/>
  <c r="G1446" i="30"/>
  <c r="G1446" i="40"/>
  <c r="G1446" i="12"/>
  <c r="G1456" i="117"/>
  <c r="G1456" i="41"/>
  <c r="G1456" i="62"/>
  <c r="G1456" i="61"/>
  <c r="G1456" i="26"/>
  <c r="G1456" i="37"/>
  <c r="G1456" i="21"/>
  <c r="G1456" i="63"/>
  <c r="G1456" i="39"/>
  <c r="G1456" i="14"/>
  <c r="G1456" i="17"/>
  <c r="G1434" i="11"/>
  <c r="G1434" i="38"/>
  <c r="G1434" i="27"/>
  <c r="G1434" i="20"/>
  <c r="G1434" i="16"/>
  <c r="G1434" i="36"/>
  <c r="G1434" i="25"/>
  <c r="G1434" i="29"/>
  <c r="G1434" i="19"/>
  <c r="G1434" i="22"/>
  <c r="G1434" i="33"/>
  <c r="G1434" i="28"/>
  <c r="G1434" i="35"/>
  <c r="G1434" i="18"/>
  <c r="G1434" i="31"/>
  <c r="G1434" i="23"/>
  <c r="G1434" i="8"/>
  <c r="G1434" i="13"/>
  <c r="G1434" i="34"/>
  <c r="G1434" i="24"/>
  <c r="G1434" i="15"/>
  <c r="G138" i="100"/>
  <c r="G140" i="100" s="1"/>
  <c r="G6" i="100" s="1"/>
  <c r="AH82" i="100"/>
  <c r="G1440" i="55"/>
  <c r="G1440" i="56"/>
  <c r="G1440" i="58"/>
  <c r="G1440" i="57"/>
  <c r="G1440" i="120"/>
  <c r="G1440" i="118"/>
  <c r="G1440" i="119"/>
  <c r="G1440" i="116"/>
  <c r="G1440" i="114"/>
  <c r="G1440" i="113"/>
  <c r="G1440" i="47"/>
  <c r="G1440" i="51"/>
  <c r="G1440" i="42"/>
  <c r="G1440" i="43"/>
  <c r="G1440" i="49"/>
  <c r="G1440" i="46"/>
  <c r="G1440" i="50"/>
  <c r="G1440" i="48"/>
  <c r="G1440" i="45"/>
  <c r="G1440" i="52"/>
  <c r="G1440" i="53"/>
  <c r="G1440" i="44"/>
  <c r="G1440" i="54"/>
  <c r="G177" i="56"/>
  <c r="G177" i="55"/>
  <c r="G177" i="58"/>
  <c r="G177" i="57"/>
  <c r="G178" i="26"/>
  <c r="G178" i="21"/>
  <c r="G178" i="14"/>
  <c r="G178" i="37"/>
  <c r="G178" i="63"/>
  <c r="G178" i="39"/>
  <c r="G178" i="17"/>
  <c r="K178" i="120"/>
  <c r="K178" i="119"/>
  <c r="K178" i="118"/>
  <c r="K178" i="116"/>
  <c r="K178" i="114"/>
  <c r="K178" i="113"/>
  <c r="K178" i="117"/>
  <c r="K178" i="13"/>
  <c r="K178" i="16"/>
  <c r="K178" i="20"/>
  <c r="K178" i="25"/>
  <c r="K178" i="32"/>
  <c r="K178" i="31"/>
  <c r="K178" i="62"/>
  <c r="K178" i="34"/>
  <c r="K178" i="40"/>
  <c r="K178" i="54"/>
  <c r="K178" i="53"/>
  <c r="K178" i="52"/>
  <c r="K178" i="57"/>
  <c r="K178" i="14"/>
  <c r="K178" i="18"/>
  <c r="K178" i="27"/>
  <c r="K178" i="22"/>
  <c r="K178" i="26"/>
  <c r="K178" i="33"/>
  <c r="K178" i="41"/>
  <c r="K178" i="35"/>
  <c r="K178" i="42"/>
  <c r="K178" i="56"/>
  <c r="K178" i="37"/>
  <c r="K178" i="49"/>
  <c r="K178" i="11"/>
  <c r="K178" i="15"/>
  <c r="K178" i="19"/>
  <c r="K178" i="23"/>
  <c r="K178" i="28"/>
  <c r="K178" i="29"/>
  <c r="K178" i="39"/>
  <c r="K178" i="43"/>
  <c r="K178" i="36"/>
  <c r="K178" i="44"/>
  <c r="K178" i="58"/>
  <c r="K178" i="48"/>
  <c r="K178" i="55"/>
  <c r="K178" i="8"/>
  <c r="K178" i="12"/>
  <c r="K178" i="17"/>
  <c r="K178" i="21"/>
  <c r="K178" i="24"/>
  <c r="K178" i="30"/>
  <c r="K178" i="63"/>
  <c r="K178" i="61"/>
  <c r="K178" i="45"/>
  <c r="K178" i="38"/>
  <c r="K178" i="47"/>
  <c r="K178" i="46"/>
  <c r="K178" i="50"/>
  <c r="K178" i="51"/>
  <c r="G176" i="55"/>
  <c r="G176" i="56"/>
  <c r="G176" i="58"/>
  <c r="G176" i="57"/>
  <c r="K176" i="119"/>
  <c r="K176" i="118"/>
  <c r="K176" i="116"/>
  <c r="K176" i="113"/>
  <c r="K176" i="120"/>
  <c r="K176" i="117"/>
  <c r="K176" i="114"/>
  <c r="K176" i="14"/>
  <c r="K176" i="18"/>
  <c r="K176" i="22"/>
  <c r="K176" i="25"/>
  <c r="K176" i="32"/>
  <c r="K176" i="33"/>
  <c r="K176" i="62"/>
  <c r="K176" i="63"/>
  <c r="K176" i="47"/>
  <c r="K176" i="37"/>
  <c r="K176" i="50"/>
  <c r="K176" i="55"/>
  <c r="K176" i="49"/>
  <c r="K176" i="15"/>
  <c r="K176" i="19"/>
  <c r="K176" i="20"/>
  <c r="K176" i="26"/>
  <c r="K176" i="29"/>
  <c r="K176" i="36"/>
  <c r="K176" i="41"/>
  <c r="K176" i="35"/>
  <c r="K176" i="54"/>
  <c r="K176" i="46"/>
  <c r="K176" i="52"/>
  <c r="K176" i="42"/>
  <c r="K176" i="8"/>
  <c r="K176" i="12"/>
  <c r="K176" i="17"/>
  <c r="K176" i="21"/>
  <c r="K176" i="23"/>
  <c r="K176" i="28"/>
  <c r="K176" i="34"/>
  <c r="K176" i="39"/>
  <c r="K176" i="43"/>
  <c r="K176" i="38"/>
  <c r="K176" i="56"/>
  <c r="K176" i="53"/>
  <c r="K176" i="57"/>
  <c r="K176" i="51"/>
  <c r="K176" i="13"/>
  <c r="K176" i="16"/>
  <c r="K176" i="27"/>
  <c r="K176" i="24"/>
  <c r="K176" i="30"/>
  <c r="K176" i="31"/>
  <c r="K176" i="61"/>
  <c r="K176" i="45"/>
  <c r="K176" i="40"/>
  <c r="K176" i="58"/>
  <c r="K176" i="48"/>
  <c r="K176" i="11"/>
  <c r="K176" i="44"/>
  <c r="G235" i="117"/>
  <c r="G235" i="62"/>
  <c r="G235" i="61"/>
  <c r="G235" i="41"/>
  <c r="G249" i="117"/>
  <c r="G249" i="62"/>
  <c r="G249" i="41"/>
  <c r="G249" i="61"/>
  <c r="G233" i="117"/>
  <c r="G233" i="41"/>
  <c r="G233" i="61"/>
  <c r="G233" i="62"/>
  <c r="G233" i="25"/>
  <c r="G233" i="16"/>
  <c r="G233" i="22"/>
  <c r="G233" i="19"/>
  <c r="G233" i="8"/>
  <c r="G233" i="33"/>
  <c r="G233" i="34"/>
  <c r="G233" i="29"/>
  <c r="G233" i="18"/>
  <c r="G233" i="35"/>
  <c r="G233" i="20"/>
  <c r="G233" i="27"/>
  <c r="G233" i="36"/>
  <c r="G233" i="11"/>
  <c r="G233" i="28"/>
  <c r="G233" i="13"/>
  <c r="G233" i="31"/>
  <c r="G233" i="24"/>
  <c r="G233" i="23"/>
  <c r="G233" i="15"/>
  <c r="G233" i="38"/>
  <c r="G233" i="30"/>
  <c r="G233" i="12"/>
  <c r="G233" i="32"/>
  <c r="G233" i="40"/>
  <c r="G238" i="32"/>
  <c r="G238" i="12"/>
  <c r="G238" i="30"/>
  <c r="G238" i="40"/>
  <c r="G241" i="36"/>
  <c r="G241" i="18"/>
  <c r="G241" i="29"/>
  <c r="G241" i="13"/>
  <c r="G241" i="28"/>
  <c r="G241" i="27"/>
  <c r="G241" i="25"/>
  <c r="G241" i="22"/>
  <c r="G241" i="34"/>
  <c r="G241" i="24"/>
  <c r="G241" i="38"/>
  <c r="G241" i="23"/>
  <c r="G241" i="19"/>
  <c r="G241" i="35"/>
  <c r="G241" i="15"/>
  <c r="G241" i="11"/>
  <c r="G241" i="8"/>
  <c r="G241" i="33"/>
  <c r="G241" i="20"/>
  <c r="G241" i="31"/>
  <c r="G241" i="16"/>
  <c r="G241" i="120"/>
  <c r="G241" i="118"/>
  <c r="G241" i="116"/>
  <c r="G241" i="119"/>
  <c r="G241" i="114"/>
  <c r="G241" i="113"/>
  <c r="G241" i="44"/>
  <c r="G241" i="42"/>
  <c r="G241" i="54"/>
  <c r="G241" i="53"/>
  <c r="G241" i="51"/>
  <c r="G241" i="49"/>
  <c r="G241" i="43"/>
  <c r="G241" i="45"/>
  <c r="G241" i="47"/>
  <c r="G241" i="50"/>
  <c r="G241" i="52"/>
  <c r="G241" i="48"/>
  <c r="G241" i="46"/>
  <c r="O138" i="97"/>
  <c r="O140" i="97" s="1"/>
  <c r="O6" i="97" s="1"/>
  <c r="G236" i="117"/>
  <c r="G236" i="62"/>
  <c r="G236" i="41"/>
  <c r="G236" i="61"/>
  <c r="G236" i="37"/>
  <c r="G236" i="17"/>
  <c r="G236" i="26"/>
  <c r="G236" i="21"/>
  <c r="G236" i="14"/>
  <c r="G236" i="63"/>
  <c r="G236" i="39"/>
  <c r="G252" i="30"/>
  <c r="G252" i="40"/>
  <c r="G252" i="32"/>
  <c r="G252" i="12"/>
  <c r="G430" i="30"/>
  <c r="G430" i="12"/>
  <c r="G430" i="40"/>
  <c r="G430" i="32"/>
  <c r="G430" i="25"/>
  <c r="G430" i="22"/>
  <c r="G430" i="23"/>
  <c r="G430" i="33"/>
  <c r="G430" i="15"/>
  <c r="G430" i="27"/>
  <c r="G430" i="16"/>
  <c r="G430" i="31"/>
  <c r="G430" i="36"/>
  <c r="G430" i="38"/>
  <c r="G430" i="24"/>
  <c r="G430" i="18"/>
  <c r="G430" i="28"/>
  <c r="G430" i="19"/>
  <c r="G430" i="8"/>
  <c r="G430" i="11"/>
  <c r="G430" i="20"/>
  <c r="G430" i="34"/>
  <c r="G430" i="13"/>
  <c r="G430" i="35"/>
  <c r="G430" i="29"/>
  <c r="G422" i="27"/>
  <c r="G422" i="16"/>
  <c r="G422" i="15"/>
  <c r="G422" i="33"/>
  <c r="G422" i="20"/>
  <c r="G422" i="35"/>
  <c r="G422" i="31"/>
  <c r="G422" i="11"/>
  <c r="G422" i="13"/>
  <c r="G422" i="22"/>
  <c r="G422" i="29"/>
  <c r="G422" i="28"/>
  <c r="G422" i="34"/>
  <c r="G422" i="38"/>
  <c r="G422" i="36"/>
  <c r="G422" i="18"/>
  <c r="G422" i="24"/>
  <c r="G422" i="19"/>
  <c r="G422" i="8"/>
  <c r="G422" i="23"/>
  <c r="G422" i="25"/>
  <c r="G422" i="26"/>
  <c r="G422" i="37"/>
  <c r="G422" i="39"/>
  <c r="G422" i="14"/>
  <c r="G422" i="63"/>
  <c r="G422" i="17"/>
  <c r="G422" i="21"/>
  <c r="G431" i="117"/>
  <c r="G431" i="62"/>
  <c r="G431" i="61"/>
  <c r="G431" i="41"/>
  <c r="G431" i="120"/>
  <c r="G431" i="119"/>
  <c r="G431" i="118"/>
  <c r="G431" i="116"/>
  <c r="G431" i="49"/>
  <c r="G431" i="42"/>
  <c r="G431" i="45"/>
  <c r="G431" i="53"/>
  <c r="G431" i="54"/>
  <c r="G431" i="43"/>
  <c r="G431" i="52"/>
  <c r="G431" i="113"/>
  <c r="G431" i="114"/>
  <c r="G431" i="51"/>
  <c r="G431" i="48"/>
  <c r="G431" i="44"/>
  <c r="G431" i="47"/>
  <c r="G431" i="46"/>
  <c r="G431" i="50"/>
  <c r="G418" i="120"/>
  <c r="G418" i="119"/>
  <c r="G418" i="118"/>
  <c r="G418" i="116"/>
  <c r="G418" i="114"/>
  <c r="G418" i="113"/>
  <c r="G418" i="52"/>
  <c r="G418" i="44"/>
  <c r="G418" i="50"/>
  <c r="G418" i="48"/>
  <c r="G418" i="54"/>
  <c r="G418" i="53"/>
  <c r="G418" i="42"/>
  <c r="G418" i="49"/>
  <c r="G418" i="47"/>
  <c r="G418" i="43"/>
  <c r="G418" i="51"/>
  <c r="G418" i="45"/>
  <c r="G418" i="46"/>
  <c r="AC138" i="99"/>
  <c r="AC140" i="99" s="1"/>
  <c r="AC6" i="99" s="1"/>
  <c r="G423" i="58"/>
  <c r="G423" i="57"/>
  <c r="G423" i="55"/>
  <c r="G423" i="56"/>
  <c r="G432" i="117"/>
  <c r="G432" i="62"/>
  <c r="G432" i="41"/>
  <c r="G432" i="61"/>
  <c r="G432" i="120"/>
  <c r="G432" i="118"/>
  <c r="G432" i="114"/>
  <c r="G432" i="119"/>
  <c r="G432" i="116"/>
  <c r="G432" i="113"/>
  <c r="G432" i="43"/>
  <c r="G432" i="45"/>
  <c r="G432" i="47"/>
  <c r="G432" i="46"/>
  <c r="G432" i="53"/>
  <c r="G432" i="50"/>
  <c r="G432" i="49"/>
  <c r="G432" i="44"/>
  <c r="G432" i="48"/>
  <c r="G432" i="52"/>
  <c r="G432" i="54"/>
  <c r="G432" i="42"/>
  <c r="G432" i="51"/>
  <c r="K432" i="119"/>
  <c r="K432" i="120"/>
  <c r="K432" i="118"/>
  <c r="K432" i="117"/>
  <c r="K432" i="114"/>
  <c r="K432" i="116"/>
  <c r="K432" i="113"/>
  <c r="K432" i="55"/>
  <c r="K432" i="15"/>
  <c r="K432" i="8"/>
  <c r="K432" i="62"/>
  <c r="K432" i="37"/>
  <c r="K432" i="19"/>
  <c r="K432" i="49"/>
  <c r="K432" i="35"/>
  <c r="K432" i="44"/>
  <c r="K432" i="38"/>
  <c r="K432" i="22"/>
  <c r="K432" i="13"/>
  <c r="K432" i="23"/>
  <c r="K432" i="51"/>
  <c r="K432" i="52"/>
  <c r="K432" i="58"/>
  <c r="K432" i="18"/>
  <c r="K432" i="45"/>
  <c r="K432" i="11"/>
  <c r="K432" i="47"/>
  <c r="K432" i="34"/>
  <c r="K432" i="61"/>
  <c r="K432" i="31"/>
  <c r="K432" i="17"/>
  <c r="K432" i="24"/>
  <c r="K432" i="29"/>
  <c r="K432" i="43"/>
  <c r="K432" i="48"/>
  <c r="K432" i="28"/>
  <c r="K432" i="54"/>
  <c r="K432" i="14"/>
  <c r="K432" i="25"/>
  <c r="K432" i="57"/>
  <c r="K432" i="46"/>
  <c r="K432" i="33"/>
  <c r="K432" i="40"/>
  <c r="K432" i="30"/>
  <c r="K432" i="16"/>
  <c r="K432" i="12"/>
  <c r="K432" i="41"/>
  <c r="K432" i="27"/>
  <c r="K432" i="63"/>
  <c r="K432" i="50"/>
  <c r="K432" i="26"/>
  <c r="K432" i="20"/>
  <c r="K432" i="53"/>
  <c r="K432" i="36"/>
  <c r="K432" i="32"/>
  <c r="K432" i="39"/>
  <c r="K432" i="42"/>
  <c r="K432" i="21"/>
  <c r="K432" i="56"/>
  <c r="G414" i="15"/>
  <c r="G414" i="33"/>
  <c r="G414" i="27"/>
  <c r="G414" i="22"/>
  <c r="G414" i="31"/>
  <c r="G414" i="13"/>
  <c r="G414" i="36"/>
  <c r="G414" i="23"/>
  <c r="G414" i="18"/>
  <c r="G414" i="28"/>
  <c r="G414" i="38"/>
  <c r="G414" i="25"/>
  <c r="G414" i="35"/>
  <c r="G414" i="11"/>
  <c r="G414" i="8"/>
  <c r="G414" i="20"/>
  <c r="G414" i="16"/>
  <c r="G414" i="34"/>
  <c r="G414" i="24"/>
  <c r="G414" i="19"/>
  <c r="G414" i="29"/>
  <c r="G414" i="26"/>
  <c r="G414" i="17"/>
  <c r="G414" i="37"/>
  <c r="G414" i="39"/>
  <c r="G414" i="21"/>
  <c r="G414" i="63"/>
  <c r="G414" i="14"/>
  <c r="G405" i="14"/>
  <c r="G405" i="17"/>
  <c r="G405" i="63"/>
  <c r="G405" i="21"/>
  <c r="G405" i="39"/>
  <c r="G405" i="26"/>
  <c r="G405" i="37"/>
  <c r="G410" i="58"/>
  <c r="G410" i="57"/>
  <c r="G410" i="55"/>
  <c r="G410" i="56"/>
  <c r="K410" i="119"/>
  <c r="K410" i="118"/>
  <c r="K410" i="120"/>
  <c r="K410" i="117"/>
  <c r="K410" i="114"/>
  <c r="K410" i="116"/>
  <c r="K410" i="113"/>
  <c r="K410" i="27"/>
  <c r="K410" i="46"/>
  <c r="K410" i="21"/>
  <c r="K410" i="8"/>
  <c r="K410" i="44"/>
  <c r="K410" i="62"/>
  <c r="K410" i="38"/>
  <c r="K410" i="23"/>
  <c r="K410" i="19"/>
  <c r="K410" i="58"/>
  <c r="K410" i="49"/>
  <c r="K410" i="33"/>
  <c r="K410" i="12"/>
  <c r="K410" i="56"/>
  <c r="K410" i="31"/>
  <c r="K410" i="18"/>
  <c r="K410" i="55"/>
  <c r="K410" i="43"/>
  <c r="K410" i="61"/>
  <c r="K410" i="37"/>
  <c r="K410" i="17"/>
  <c r="K410" i="13"/>
  <c r="K410" i="54"/>
  <c r="K410" i="36"/>
  <c r="K410" i="32"/>
  <c r="K410" i="53"/>
  <c r="K410" i="11"/>
  <c r="K410" i="52"/>
  <c r="K410" i="30"/>
  <c r="K410" i="14"/>
  <c r="K410" i="50"/>
  <c r="K410" i="42"/>
  <c r="K410" i="40"/>
  <c r="K410" i="25"/>
  <c r="K410" i="26"/>
  <c r="K410" i="16"/>
  <c r="K410" i="48"/>
  <c r="K410" i="35"/>
  <c r="K410" i="20"/>
  <c r="K410" i="22"/>
  <c r="K410" i="51"/>
  <c r="K410" i="29"/>
  <c r="K410" i="28"/>
  <c r="K410" i="45"/>
  <c r="K410" i="41"/>
  <c r="K410" i="39"/>
  <c r="K410" i="24"/>
  <c r="K410" i="63"/>
  <c r="K410" i="57"/>
  <c r="K410" i="47"/>
  <c r="K410" i="34"/>
  <c r="K410" i="15"/>
  <c r="G410" i="12"/>
  <c r="G410" i="30"/>
  <c r="G410" i="32"/>
  <c r="G410" i="40"/>
  <c r="G321" i="35"/>
  <c r="G321" i="19"/>
  <c r="G321" i="16"/>
  <c r="G321" i="34"/>
  <c r="G321" i="13"/>
  <c r="G321" i="29"/>
  <c r="G321" i="24"/>
  <c r="G321" i="8"/>
  <c r="G321" i="23"/>
  <c r="G321" i="33"/>
  <c r="G321" i="11"/>
  <c r="G321" i="20"/>
  <c r="G321" i="18"/>
  <c r="G321" i="31"/>
  <c r="G321" i="22"/>
  <c r="G321" i="27"/>
  <c r="G321" i="25"/>
  <c r="G321" i="38"/>
  <c r="G321" i="36"/>
  <c r="G321" i="28"/>
  <c r="G321" i="15"/>
  <c r="G318" i="12"/>
  <c r="G318" i="32"/>
  <c r="G318" i="30"/>
  <c r="G318" i="40"/>
  <c r="G318" i="120"/>
  <c r="G318" i="119"/>
  <c r="G318" i="118"/>
  <c r="G318" i="113"/>
  <c r="G318" i="116"/>
  <c r="G318" i="114"/>
  <c r="G318" i="43"/>
  <c r="G318" i="54"/>
  <c r="G318" i="46"/>
  <c r="G318" i="50"/>
  <c r="G318" i="42"/>
  <c r="G318" i="53"/>
  <c r="G318" i="48"/>
  <c r="G318" i="51"/>
  <c r="G318" i="49"/>
  <c r="G318" i="47"/>
  <c r="G318" i="44"/>
  <c r="G318" i="52"/>
  <c r="G318" i="45"/>
  <c r="G126" i="40"/>
  <c r="G126" i="30"/>
  <c r="G126" i="32"/>
  <c r="G126" i="12"/>
  <c r="G126" i="33"/>
  <c r="G126" i="36"/>
  <c r="G126" i="38"/>
  <c r="G126" i="11"/>
  <c r="G126" i="15"/>
  <c r="G126" i="31"/>
  <c r="G126" i="27"/>
  <c r="G126" i="35"/>
  <c r="G126" i="23"/>
  <c r="G126" i="18"/>
  <c r="G126" i="16"/>
  <c r="G126" i="19"/>
  <c r="G126" i="34"/>
  <c r="G126" i="25"/>
  <c r="G126" i="22"/>
  <c r="G126" i="29"/>
  <c r="G126" i="8"/>
  <c r="G126" i="13"/>
  <c r="G126" i="20"/>
  <c r="G126" i="24"/>
  <c r="G126" i="28"/>
  <c r="CF629" i="70" a="1"/>
  <c r="CF629" i="70" s="1"/>
  <c r="BR629" i="70" a="1"/>
  <c r="BR629" i="70" s="1"/>
  <c r="CK629" i="70"/>
  <c r="CG629" i="70" a="1"/>
  <c r="CG629" i="70" s="1"/>
  <c r="CD629" i="70" a="1"/>
  <c r="CD629" i="70" s="1"/>
  <c r="CI629" i="70"/>
  <c r="I1539" i="114" s="1"/>
  <c r="BT629" i="70" a="1"/>
  <c r="BT629" i="70" s="1"/>
  <c r="BU629" i="70" a="1"/>
  <c r="BU629" i="70" s="1"/>
  <c r="CJ629" i="70"/>
  <c r="J1539" i="114" s="1"/>
  <c r="CH629" i="70" a="1"/>
  <c r="CH629" i="70" s="1"/>
  <c r="J1539" i="113" s="1"/>
  <c r="BV629" i="70" a="1"/>
  <c r="BV629" i="70" s="1"/>
  <c r="BY629" i="70" a="1"/>
  <c r="BY629" i="70" s="1"/>
  <c r="BS629" i="70" a="1"/>
  <c r="BS629" i="70" s="1"/>
  <c r="CE629" i="70" a="1"/>
  <c r="CE629" i="70" s="1"/>
  <c r="CC629" i="70" a="1"/>
  <c r="CC629" i="70" s="1"/>
  <c r="CB629" i="70" a="1"/>
  <c r="CB629" i="70" s="1"/>
  <c r="BX629" i="70" a="1"/>
  <c r="BX629" i="70" s="1"/>
  <c r="BQ629" i="70" a="1"/>
  <c r="BQ629" i="70" s="1"/>
  <c r="CA629" i="70" a="1"/>
  <c r="CA629" i="70" s="1"/>
  <c r="BW629" i="70" a="1"/>
  <c r="BW629" i="70" s="1"/>
  <c r="BZ629" i="70" a="1"/>
  <c r="BZ629" i="70" s="1"/>
  <c r="E1539" i="113"/>
  <c r="G126" i="58"/>
  <c r="G126" i="57"/>
  <c r="G126" i="56"/>
  <c r="G126" i="55"/>
  <c r="G126" i="17"/>
  <c r="G126" i="21"/>
  <c r="G126" i="37"/>
  <c r="G126" i="39"/>
  <c r="G126" i="14"/>
  <c r="G126" i="63"/>
  <c r="G126" i="26"/>
  <c r="G126" i="120"/>
  <c r="G126" i="118"/>
  <c r="G126" i="119"/>
  <c r="G126" i="113"/>
  <c r="G126" i="114"/>
  <c r="G126" i="116"/>
  <c r="G126" i="54"/>
  <c r="G126" i="48"/>
  <c r="G126" i="47"/>
  <c r="G126" i="43"/>
  <c r="G126" i="49"/>
  <c r="G126" i="42"/>
  <c r="G126" i="50"/>
  <c r="G126" i="52"/>
  <c r="G126" i="45"/>
  <c r="G126" i="53"/>
  <c r="G126" i="44"/>
  <c r="G126" i="46"/>
  <c r="G126" i="51"/>
  <c r="K126" i="116"/>
  <c r="K126" i="114"/>
  <c r="K126" i="113"/>
  <c r="K126" i="119"/>
  <c r="K126" i="117"/>
  <c r="K126" i="120"/>
  <c r="K126" i="118"/>
  <c r="K126" i="55"/>
  <c r="K126" i="54"/>
  <c r="K126" i="23"/>
  <c r="K126" i="12"/>
  <c r="K126" i="45"/>
  <c r="K126" i="38"/>
  <c r="K126" i="37"/>
  <c r="K126" i="18"/>
  <c r="K126" i="48"/>
  <c r="K126" i="62"/>
  <c r="K126" i="40"/>
  <c r="K126" i="33"/>
  <c r="K126" i="26"/>
  <c r="K126" i="56"/>
  <c r="K126" i="53"/>
  <c r="K126" i="52"/>
  <c r="K126" i="21"/>
  <c r="K126" i="11"/>
  <c r="K126" i="43"/>
  <c r="K126" i="36"/>
  <c r="K126" i="35"/>
  <c r="K126" i="58"/>
  <c r="K126" i="46"/>
  <c r="K126" i="8"/>
  <c r="K126" i="32"/>
  <c r="K126" i="31"/>
  <c r="K126" i="63"/>
  <c r="K126" i="51"/>
  <c r="K126" i="50"/>
  <c r="K126" i="24"/>
  <c r="K126" i="17"/>
  <c r="K126" i="41"/>
  <c r="K126" i="34"/>
  <c r="K126" i="15"/>
  <c r="K126" i="19"/>
  <c r="K126" i="44"/>
  <c r="K126" i="22"/>
  <c r="K126" i="30"/>
  <c r="K126" i="29"/>
  <c r="K126" i="27"/>
  <c r="K126" i="49"/>
  <c r="K126" i="25"/>
  <c r="K126" i="20"/>
  <c r="K126" i="47"/>
  <c r="K126" i="61"/>
  <c r="K126" i="13"/>
  <c r="K126" i="57"/>
  <c r="K126" i="16"/>
  <c r="K126" i="42"/>
  <c r="K126" i="14"/>
  <c r="K126" i="39"/>
  <c r="K126" i="28"/>
  <c r="G126" i="117"/>
  <c r="G126" i="61"/>
  <c r="G126" i="62"/>
  <c r="G126" i="41"/>
  <c r="C112" i="56"/>
  <c r="C1538" i="56" s="1"/>
  <c r="BY606" i="70" a="1"/>
  <c r="BY606" i="70" s="1"/>
  <c r="CJ606" i="70"/>
  <c r="J1537" i="114" s="1"/>
  <c r="CK606" i="70"/>
  <c r="CI606" i="70"/>
  <c r="I1537" i="114" s="1"/>
  <c r="BW606" i="70" a="1"/>
  <c r="BW606" i="70" s="1"/>
  <c r="BX606" i="70" a="1"/>
  <c r="BX606" i="70" s="1"/>
  <c r="BW618" i="70" a="1"/>
  <c r="BW618" i="70" s="1"/>
  <c r="CJ618" i="70"/>
  <c r="J1538" i="114" s="1"/>
  <c r="CK618" i="70"/>
  <c r="CI618" i="70"/>
  <c r="I1538" i="114" s="1"/>
  <c r="BX618" i="70" a="1"/>
  <c r="BX618" i="70" s="1"/>
  <c r="G69" i="117"/>
  <c r="G69" i="61"/>
  <c r="G69" i="62"/>
  <c r="G69" i="41"/>
  <c r="K60" i="117"/>
  <c r="K60" i="34"/>
  <c r="K60" i="51"/>
  <c r="K60" i="22"/>
  <c r="K60" i="46"/>
  <c r="K60" i="17"/>
  <c r="K60" i="49"/>
  <c r="K60" i="20"/>
  <c r="K60" i="27"/>
  <c r="K60" i="47"/>
  <c r="K60" i="18"/>
  <c r="K60" i="42"/>
  <c r="K60" i="13"/>
  <c r="K60" i="45"/>
  <c r="K60" i="15"/>
  <c r="K60" i="118"/>
  <c r="K60" i="19"/>
  <c r="K60" i="43"/>
  <c r="K60" i="14"/>
  <c r="K60" i="40"/>
  <c r="K60" i="8"/>
  <c r="K60" i="41"/>
  <c r="K60" i="12"/>
  <c r="K60" i="16"/>
  <c r="K60" i="61"/>
  <c r="K60" i="52"/>
  <c r="K60" i="36"/>
  <c r="K60" i="48"/>
  <c r="K60" i="39"/>
  <c r="K60" i="119"/>
  <c r="K60" i="116"/>
  <c r="K60" i="11"/>
  <c r="K60" i="37"/>
  <c r="K60" i="30"/>
  <c r="K60" i="32"/>
  <c r="K60" i="38"/>
  <c r="K60" i="35"/>
  <c r="K60" i="55"/>
  <c r="K60" i="114"/>
  <c r="K60" i="33"/>
  <c r="K60" i="57"/>
  <c r="K60" i="63"/>
  <c r="K60" i="23"/>
  <c r="K60" i="31"/>
  <c r="K60" i="120"/>
  <c r="K60" i="44"/>
  <c r="K60" i="58"/>
  <c r="K60" i="29"/>
  <c r="K60" i="54"/>
  <c r="K60" i="25"/>
  <c r="K60" i="56"/>
  <c r="K60" i="28"/>
  <c r="K60" i="62"/>
  <c r="K60" i="113"/>
  <c r="K60" i="26"/>
  <c r="K60" i="50"/>
  <c r="K60" i="21"/>
  <c r="K60" i="53"/>
  <c r="K60" i="24"/>
  <c r="K48" i="119"/>
  <c r="K48" i="116"/>
  <c r="K48" i="114"/>
  <c r="K48" i="120"/>
  <c r="K48" i="113"/>
  <c r="K48" i="117"/>
  <c r="K48" i="118"/>
  <c r="K48" i="13"/>
  <c r="K48" i="15"/>
  <c r="K48" i="23"/>
  <c r="K48" i="27"/>
  <c r="K48" i="33"/>
  <c r="K48" i="26"/>
  <c r="K48" i="61"/>
  <c r="K48" i="36"/>
  <c r="K48" i="45"/>
  <c r="K48" i="58"/>
  <c r="K48" i="53"/>
  <c r="K48" i="11"/>
  <c r="K48" i="55"/>
  <c r="K48" i="14"/>
  <c r="K48" i="17"/>
  <c r="K48" i="24"/>
  <c r="K48" i="63"/>
  <c r="K48" i="29"/>
  <c r="K48" i="31"/>
  <c r="K48" i="62"/>
  <c r="K48" i="38"/>
  <c r="K48" i="47"/>
  <c r="K48" i="42"/>
  <c r="K48" i="48"/>
  <c r="K48" i="51"/>
  <c r="K48" i="8"/>
  <c r="K48" i="12"/>
  <c r="K48" i="18"/>
  <c r="K48" i="20"/>
  <c r="K48" i="21"/>
  <c r="K48" i="30"/>
  <c r="K48" i="28"/>
  <c r="K48" i="34"/>
  <c r="K48" i="41"/>
  <c r="K48" i="39"/>
  <c r="K48" i="54"/>
  <c r="K48" i="44"/>
  <c r="K48" i="50"/>
  <c r="K48" i="57"/>
  <c r="K48" i="16"/>
  <c r="K48" i="19"/>
  <c r="K48" i="22"/>
  <c r="K48" i="25"/>
  <c r="K48" i="32"/>
  <c r="K48" i="35"/>
  <c r="K48" i="37"/>
  <c r="K48" i="43"/>
  <c r="K48" i="40"/>
  <c r="K48" i="56"/>
  <c r="K48" i="46"/>
  <c r="K48" i="52"/>
  <c r="K48" i="49"/>
  <c r="G53" i="117"/>
  <c r="G53" i="62"/>
  <c r="G53" i="41"/>
  <c r="G53" i="61"/>
  <c r="F24" i="93"/>
  <c r="G56" i="117"/>
  <c r="G56" i="62"/>
  <c r="G56" i="41"/>
  <c r="G56" i="61"/>
  <c r="G62" i="117"/>
  <c r="G62" i="61"/>
  <c r="G62" i="62"/>
  <c r="G62" i="41"/>
  <c r="K57" i="117"/>
  <c r="K57" i="118"/>
  <c r="K57" i="114"/>
  <c r="K57" i="119"/>
  <c r="K57" i="120"/>
  <c r="K57" i="116"/>
  <c r="K57" i="113"/>
  <c r="K57" i="12"/>
  <c r="K57" i="20"/>
  <c r="K57" i="19"/>
  <c r="K57" i="25"/>
  <c r="K57" i="63"/>
  <c r="K57" i="33"/>
  <c r="K57" i="38"/>
  <c r="K57" i="35"/>
  <c r="K57" i="41"/>
  <c r="K57" i="55"/>
  <c r="K57" i="47"/>
  <c r="K57" i="52"/>
  <c r="K57" i="56"/>
  <c r="K57" i="16"/>
  <c r="K57" i="22"/>
  <c r="K57" i="17"/>
  <c r="K57" i="21"/>
  <c r="K57" i="32"/>
  <c r="K57" i="26"/>
  <c r="K57" i="42"/>
  <c r="K57" i="37"/>
  <c r="K57" i="43"/>
  <c r="K57" i="57"/>
  <c r="K57" i="40"/>
  <c r="K57" i="50"/>
  <c r="K57" i="11"/>
  <c r="K57" i="13"/>
  <c r="K57" i="14"/>
  <c r="K57" i="23"/>
  <c r="K57" i="29"/>
  <c r="K57" i="30"/>
  <c r="K57" i="34"/>
  <c r="K57" i="44"/>
  <c r="K57" i="61"/>
  <c r="K57" i="46"/>
  <c r="K57" i="39"/>
  <c r="K57" i="49"/>
  <c r="K57" i="58"/>
  <c r="K57" i="54"/>
  <c r="K57" i="8"/>
  <c r="K57" i="15"/>
  <c r="K57" i="18"/>
  <c r="K57" i="24"/>
  <c r="K57" i="27"/>
  <c r="K57" i="31"/>
  <c r="K57" i="36"/>
  <c r="K57" i="28"/>
  <c r="K57" i="62"/>
  <c r="K57" i="53"/>
  <c r="K57" i="45"/>
  <c r="K57" i="51"/>
  <c r="K57" i="48"/>
  <c r="K69" i="119"/>
  <c r="K69" i="113"/>
  <c r="K69" i="120"/>
  <c r="K69" i="116"/>
  <c r="K69" i="114"/>
  <c r="K69" i="117"/>
  <c r="K69" i="118"/>
  <c r="K69" i="17"/>
  <c r="K69" i="22"/>
  <c r="K69" i="23"/>
  <c r="K69" i="29"/>
  <c r="K69" i="30"/>
  <c r="K69" i="34"/>
  <c r="K69" i="44"/>
  <c r="K69" i="62"/>
  <c r="K69" i="46"/>
  <c r="K69" i="39"/>
  <c r="K69" i="49"/>
  <c r="K69" i="58"/>
  <c r="K69" i="54"/>
  <c r="K69" i="8"/>
  <c r="K69" i="13"/>
  <c r="K69" i="14"/>
  <c r="K69" i="24"/>
  <c r="K69" i="27"/>
  <c r="K69" i="26"/>
  <c r="K69" i="36"/>
  <c r="K69" i="35"/>
  <c r="K69" i="41"/>
  <c r="K69" i="53"/>
  <c r="K69" i="45"/>
  <c r="K69" i="51"/>
  <c r="K69" i="48"/>
  <c r="K69" i="12"/>
  <c r="K69" i="20"/>
  <c r="K69" i="18"/>
  <c r="K69" i="25"/>
  <c r="K69" i="63"/>
  <c r="K69" i="31"/>
  <c r="K69" i="38"/>
  <c r="K69" i="37"/>
  <c r="K69" i="28"/>
  <c r="K69" i="55"/>
  <c r="K69" i="47"/>
  <c r="K69" i="52"/>
  <c r="K69" i="56"/>
  <c r="K69" i="16"/>
  <c r="K69" i="15"/>
  <c r="K69" i="19"/>
  <c r="K69" i="21"/>
  <c r="K69" i="32"/>
  <c r="K69" i="33"/>
  <c r="K69" i="42"/>
  <c r="K69" i="61"/>
  <c r="K69" i="43"/>
  <c r="K69" i="57"/>
  <c r="K69" i="40"/>
  <c r="K69" i="50"/>
  <c r="K69" i="11"/>
  <c r="K52" i="119"/>
  <c r="K52" i="114"/>
  <c r="K52" i="120"/>
  <c r="K52" i="117"/>
  <c r="K52" i="116"/>
  <c r="K52" i="113"/>
  <c r="K52" i="118"/>
  <c r="K52" i="13"/>
  <c r="K52" i="17"/>
  <c r="K52" i="23"/>
  <c r="K52" i="30"/>
  <c r="K52" i="29"/>
  <c r="K52" i="35"/>
  <c r="K52" i="62"/>
  <c r="K52" i="36"/>
  <c r="K52" i="42"/>
  <c r="K52" i="54"/>
  <c r="K52" i="53"/>
  <c r="K52" i="49"/>
  <c r="K52" i="57"/>
  <c r="K52" i="14"/>
  <c r="K52" i="20"/>
  <c r="K52" i="24"/>
  <c r="K52" i="32"/>
  <c r="K52" i="26"/>
  <c r="K52" i="21"/>
  <c r="K52" i="41"/>
  <c r="K52" i="38"/>
  <c r="K52" i="44"/>
  <c r="K52" i="56"/>
  <c r="K52" i="48"/>
  <c r="K52" i="55"/>
  <c r="K52" i="8"/>
  <c r="K52" i="12"/>
  <c r="K52" i="18"/>
  <c r="K52" i="15"/>
  <c r="K52" i="27"/>
  <c r="K52" i="33"/>
  <c r="K52" i="28"/>
  <c r="K52" i="37"/>
  <c r="K52" i="43"/>
  <c r="K52" i="39"/>
  <c r="K52" i="45"/>
  <c r="K52" i="58"/>
  <c r="K52" i="50"/>
  <c r="K52" i="11"/>
  <c r="K52" i="16"/>
  <c r="K52" i="19"/>
  <c r="K52" i="22"/>
  <c r="K52" i="63"/>
  <c r="K52" i="25"/>
  <c r="K52" i="31"/>
  <c r="K52" i="61"/>
  <c r="K52" i="34"/>
  <c r="K52" i="40"/>
  <c r="K52" i="47"/>
  <c r="K52" i="46"/>
  <c r="K52" i="52"/>
  <c r="K52" i="51"/>
  <c r="K50" i="119"/>
  <c r="K50" i="116"/>
  <c r="K50" i="120"/>
  <c r="K50" i="113"/>
  <c r="K50" i="117"/>
  <c r="K50" i="118"/>
  <c r="K50" i="114"/>
  <c r="K50" i="12"/>
  <c r="K50" i="15"/>
  <c r="K50" i="20"/>
  <c r="K50" i="26"/>
  <c r="K50" i="32"/>
  <c r="K50" i="28"/>
  <c r="K50" i="37"/>
  <c r="K50" i="43"/>
  <c r="K50" i="39"/>
  <c r="K50" i="54"/>
  <c r="K50" i="53"/>
  <c r="K50" i="57"/>
  <c r="K50" i="44"/>
  <c r="K50" i="16"/>
  <c r="K50" i="18"/>
  <c r="K50" i="21"/>
  <c r="K50" i="27"/>
  <c r="K50" i="33"/>
  <c r="K50" i="35"/>
  <c r="K50" i="61"/>
  <c r="K50" i="36"/>
  <c r="K50" i="40"/>
  <c r="K50" i="56"/>
  <c r="K50" i="48"/>
  <c r="K50" i="11"/>
  <c r="K50" i="51"/>
  <c r="K50" i="13"/>
  <c r="K50" i="19"/>
  <c r="K50" i="23"/>
  <c r="K50" i="63"/>
  <c r="K50" i="29"/>
  <c r="K50" i="31"/>
  <c r="K50" i="62"/>
  <c r="K50" i="38"/>
  <c r="K50" i="45"/>
  <c r="K50" i="58"/>
  <c r="K50" i="50"/>
  <c r="K50" i="42"/>
  <c r="K50" i="49"/>
  <c r="K50" i="14"/>
  <c r="K50" i="17"/>
  <c r="K50" i="24"/>
  <c r="K50" i="30"/>
  <c r="K50" i="25"/>
  <c r="K50" i="22"/>
  <c r="K50" i="41"/>
  <c r="K50" i="34"/>
  <c r="K50" i="47"/>
  <c r="K50" i="46"/>
  <c r="K50" i="52"/>
  <c r="K50" i="55"/>
  <c r="K50" i="8"/>
  <c r="G51" i="117"/>
  <c r="G51" i="41"/>
  <c r="G51" i="62"/>
  <c r="G51" i="61"/>
  <c r="G68" i="117"/>
  <c r="G68" i="41"/>
  <c r="G68" i="62"/>
  <c r="G68" i="61"/>
  <c r="G60" i="117"/>
  <c r="G60" i="61"/>
  <c r="G60" i="41"/>
  <c r="G60" i="62"/>
  <c r="K47" i="119"/>
  <c r="K47" i="117"/>
  <c r="K47" i="120"/>
  <c r="K47" i="118"/>
  <c r="K47" i="114"/>
  <c r="K47" i="113"/>
  <c r="K47" i="116"/>
  <c r="K47" i="13"/>
  <c r="K47" i="22"/>
  <c r="K47" i="24"/>
  <c r="K47" i="29"/>
  <c r="K47" i="32"/>
  <c r="K47" i="38"/>
  <c r="K47" i="61"/>
  <c r="K47" i="35"/>
  <c r="K47" i="57"/>
  <c r="K47" i="49"/>
  <c r="K47" i="54"/>
  <c r="K47" i="39"/>
  <c r="K47" i="56"/>
  <c r="K47" i="8"/>
  <c r="K47" i="20"/>
  <c r="K47" i="18"/>
  <c r="K47" i="25"/>
  <c r="K47" i="26"/>
  <c r="K47" i="28"/>
  <c r="K47" i="42"/>
  <c r="K47" i="62"/>
  <c r="K47" i="46"/>
  <c r="K47" i="40"/>
  <c r="K47" i="51"/>
  <c r="K47" i="34"/>
  <c r="K47" i="58"/>
  <c r="K47" i="12"/>
  <c r="K47" i="14"/>
  <c r="K47" i="19"/>
  <c r="K47" i="17"/>
  <c r="K47" i="27"/>
  <c r="K47" i="30"/>
  <c r="K47" i="44"/>
  <c r="K47" i="31"/>
  <c r="K47" i="53"/>
  <c r="K47" i="45"/>
  <c r="K47" i="41"/>
  <c r="K47" i="43"/>
  <c r="K47" i="11"/>
  <c r="K47" i="16"/>
  <c r="K47" i="15"/>
  <c r="K47" i="23"/>
  <c r="K47" i="21"/>
  <c r="K47" i="63"/>
  <c r="K47" i="36"/>
  <c r="K47" i="37"/>
  <c r="K47" i="33"/>
  <c r="K47" i="55"/>
  <c r="K47" i="47"/>
  <c r="K47" i="50"/>
  <c r="K47" i="48"/>
  <c r="K47" i="52"/>
  <c r="G46" i="117"/>
  <c r="G46" i="61"/>
  <c r="G46" i="62"/>
  <c r="G46" i="41"/>
  <c r="K54" i="117"/>
  <c r="K54" i="118"/>
  <c r="K54" i="114"/>
  <c r="K54" i="119"/>
  <c r="K54" i="113"/>
  <c r="K54" i="120"/>
  <c r="K54" i="116"/>
  <c r="K54" i="14"/>
  <c r="K54" i="15"/>
  <c r="K54" i="24"/>
  <c r="K54" i="30"/>
  <c r="K54" i="12"/>
  <c r="K54" i="18"/>
  <c r="K54" i="20"/>
  <c r="K54" i="22"/>
  <c r="K54" i="32"/>
  <c r="K54" i="13"/>
  <c r="K54" i="19"/>
  <c r="K54" i="21"/>
  <c r="K54" i="27"/>
  <c r="K54" i="16"/>
  <c r="K54" i="17"/>
  <c r="K54" i="23"/>
  <c r="K54" i="63"/>
  <c r="K54" i="29"/>
  <c r="K54" i="37"/>
  <c r="K54" i="43"/>
  <c r="K54" i="39"/>
  <c r="K54" i="54"/>
  <c r="K54" i="53"/>
  <c r="K54" i="50"/>
  <c r="K54" i="49"/>
  <c r="K54" i="8"/>
  <c r="K54" i="28"/>
  <c r="K54" i="61"/>
  <c r="K54" i="36"/>
  <c r="K54" i="40"/>
  <c r="K54" i="56"/>
  <c r="K54" i="42"/>
  <c r="K54" i="52"/>
  <c r="K54" i="57"/>
  <c r="K54" i="33"/>
  <c r="K54" i="35"/>
  <c r="K54" i="62"/>
  <c r="K54" i="38"/>
  <c r="K54" i="45"/>
  <c r="K54" i="58"/>
  <c r="K54" i="44"/>
  <c r="K54" i="51"/>
  <c r="K54" i="34"/>
  <c r="K54" i="26"/>
  <c r="K54" i="25"/>
  <c r="K54" i="41"/>
  <c r="K54" i="31"/>
  <c r="K54" i="47"/>
  <c r="K54" i="46"/>
  <c r="K54" i="48"/>
  <c r="K54" i="11"/>
  <c r="K54" i="55"/>
  <c r="G58" i="117"/>
  <c r="G58" i="61"/>
  <c r="G58" i="62"/>
  <c r="G58" i="41"/>
  <c r="K58" i="119"/>
  <c r="K58" i="120"/>
  <c r="K58" i="117"/>
  <c r="K58" i="116"/>
  <c r="K58" i="114"/>
  <c r="K58" i="118"/>
  <c r="K58" i="113"/>
  <c r="K58" i="14"/>
  <c r="K58" i="17"/>
  <c r="K58" i="24"/>
  <c r="K58" i="63"/>
  <c r="K58" i="29"/>
  <c r="K58" i="36"/>
  <c r="K58" i="62"/>
  <c r="K58" i="34"/>
  <c r="K58" i="47"/>
  <c r="K58" i="46"/>
  <c r="K58" i="52"/>
  <c r="K58" i="44"/>
  <c r="K58" i="8"/>
  <c r="K58" i="12"/>
  <c r="K58" i="15"/>
  <c r="K58" i="20"/>
  <c r="K58" i="22"/>
  <c r="K58" i="30"/>
  <c r="K58" i="25"/>
  <c r="K58" i="31"/>
  <c r="K58" i="41"/>
  <c r="K58" i="39"/>
  <c r="K58" i="54"/>
  <c r="K58" i="53"/>
  <c r="K58" i="42"/>
  <c r="K58" i="55"/>
  <c r="K58" i="13"/>
  <c r="K58" i="18"/>
  <c r="K58" i="21"/>
  <c r="K58" i="26"/>
  <c r="K58" i="32"/>
  <c r="K58" i="28"/>
  <c r="K58" i="37"/>
  <c r="K58" i="43"/>
  <c r="K58" i="40"/>
  <c r="K58" i="56"/>
  <c r="K58" i="48"/>
  <c r="K58" i="57"/>
  <c r="K58" i="51"/>
  <c r="K58" i="16"/>
  <c r="K58" i="19"/>
  <c r="K58" i="23"/>
  <c r="K58" i="27"/>
  <c r="K58" i="33"/>
  <c r="K58" i="35"/>
  <c r="K58" i="61"/>
  <c r="K58" i="38"/>
  <c r="K58" i="45"/>
  <c r="K58" i="58"/>
  <c r="K58" i="50"/>
  <c r="K58" i="11"/>
  <c r="K58" i="49"/>
  <c r="K67" i="119"/>
  <c r="K67" i="116"/>
  <c r="K67" i="120"/>
  <c r="K67" i="114"/>
  <c r="K67" i="117"/>
  <c r="K67" i="113"/>
  <c r="K67" i="118"/>
  <c r="K67" i="16"/>
  <c r="K67" i="8"/>
  <c r="K67" i="12"/>
  <c r="K67" i="13"/>
  <c r="K67" i="20"/>
  <c r="K67" i="19"/>
  <c r="K67" i="21"/>
  <c r="K67" i="63"/>
  <c r="K67" i="38"/>
  <c r="K67" i="61"/>
  <c r="K67" i="33"/>
  <c r="K67" i="57"/>
  <c r="K67" i="47"/>
  <c r="K67" i="51"/>
  <c r="K67" i="48"/>
  <c r="K67" i="52"/>
  <c r="K67" i="14"/>
  <c r="K67" i="23"/>
  <c r="K67" i="29"/>
  <c r="K67" i="32"/>
  <c r="K67" i="42"/>
  <c r="K67" i="62"/>
  <c r="K67" i="46"/>
  <c r="K67" i="31"/>
  <c r="K67" i="34"/>
  <c r="K67" i="39"/>
  <c r="K67" i="58"/>
  <c r="K67" i="56"/>
  <c r="K67" i="17"/>
  <c r="K67" i="22"/>
  <c r="K67" i="24"/>
  <c r="K67" i="26"/>
  <c r="K67" i="28"/>
  <c r="K67" i="44"/>
  <c r="K67" i="41"/>
  <c r="K67" i="53"/>
  <c r="K67" i="40"/>
  <c r="K67" i="36"/>
  <c r="K67" i="50"/>
  <c r="K67" i="11"/>
  <c r="K67" i="15"/>
  <c r="K67" i="18"/>
  <c r="K67" i="25"/>
  <c r="K67" i="27"/>
  <c r="K67" i="30"/>
  <c r="K67" i="37"/>
  <c r="K67" i="35"/>
  <c r="K67" i="55"/>
  <c r="K67" i="45"/>
  <c r="K67" i="49"/>
  <c r="K67" i="54"/>
  <c r="K67" i="43"/>
  <c r="K44" i="117"/>
  <c r="K44" i="114"/>
  <c r="K44" i="118"/>
  <c r="K44" i="113"/>
  <c r="K44" i="119"/>
  <c r="K44" i="116"/>
  <c r="K44" i="120"/>
  <c r="K44" i="8"/>
  <c r="K44" i="14"/>
  <c r="K44" i="20"/>
  <c r="K44" i="27"/>
  <c r="K44" i="33"/>
  <c r="K44" i="15"/>
  <c r="K44" i="35"/>
  <c r="K44" i="41"/>
  <c r="K44" i="38"/>
  <c r="K44" i="44"/>
  <c r="K44" i="56"/>
  <c r="K44" i="48"/>
  <c r="K44" i="55"/>
  <c r="K44" i="12"/>
  <c r="K44" i="18"/>
  <c r="K44" i="22"/>
  <c r="K44" i="63"/>
  <c r="K44" i="21"/>
  <c r="K44" i="26"/>
  <c r="K44" i="37"/>
  <c r="K44" i="43"/>
  <c r="K44" i="39"/>
  <c r="K44" i="45"/>
  <c r="K44" i="58"/>
  <c r="K44" i="50"/>
  <c r="K44" i="11"/>
  <c r="K44" i="16"/>
  <c r="K44" i="19"/>
  <c r="K44" i="23"/>
  <c r="K44" i="30"/>
  <c r="K44" i="25"/>
  <c r="K44" i="28"/>
  <c r="K44" i="61"/>
  <c r="K44" i="34"/>
  <c r="K44" i="40"/>
  <c r="K44" i="47"/>
  <c r="K44" i="46"/>
  <c r="K44" i="52"/>
  <c r="K44" i="51"/>
  <c r="K44" i="13"/>
  <c r="K44" i="17"/>
  <c r="K44" i="24"/>
  <c r="K44" i="32"/>
  <c r="K44" i="29"/>
  <c r="K44" i="31"/>
  <c r="K44" i="62"/>
  <c r="K44" i="36"/>
  <c r="K44" i="42"/>
  <c r="K44" i="54"/>
  <c r="K44" i="53"/>
  <c r="K44" i="49"/>
  <c r="K44" i="57"/>
  <c r="K56" i="117"/>
  <c r="K56" i="114"/>
  <c r="K56" i="113"/>
  <c r="K56" i="118"/>
  <c r="K56" i="116"/>
  <c r="K56" i="119"/>
  <c r="K56" i="120"/>
  <c r="K56" i="13"/>
  <c r="K56" i="15"/>
  <c r="K56" i="23"/>
  <c r="K56" i="27"/>
  <c r="K56" i="33"/>
  <c r="K56" i="35"/>
  <c r="K56" i="61"/>
  <c r="K56" i="36"/>
  <c r="K56" i="45"/>
  <c r="K56" i="58"/>
  <c r="K56" i="53"/>
  <c r="K56" i="11"/>
  <c r="K56" i="55"/>
  <c r="K56" i="14"/>
  <c r="K56" i="17"/>
  <c r="K56" i="24"/>
  <c r="K56" i="63"/>
  <c r="K56" i="29"/>
  <c r="K56" i="31"/>
  <c r="K56" i="62"/>
  <c r="K56" i="38"/>
  <c r="K56" i="47"/>
  <c r="K56" i="42"/>
  <c r="K56" i="48"/>
  <c r="K56" i="51"/>
  <c r="K56" i="8"/>
  <c r="K56" i="12"/>
  <c r="K56" i="18"/>
  <c r="K56" i="20"/>
  <c r="K56" i="21"/>
  <c r="K56" i="30"/>
  <c r="K56" i="28"/>
  <c r="K56" i="34"/>
  <c r="K56" i="41"/>
  <c r="K56" i="39"/>
  <c r="K56" i="54"/>
  <c r="K56" i="44"/>
  <c r="K56" i="50"/>
  <c r="K56" i="57"/>
  <c r="K56" i="16"/>
  <c r="K56" i="19"/>
  <c r="K56" i="22"/>
  <c r="K56" i="25"/>
  <c r="K56" i="32"/>
  <c r="K56" i="26"/>
  <c r="K56" i="37"/>
  <c r="K56" i="43"/>
  <c r="K56" i="40"/>
  <c r="K56" i="56"/>
  <c r="K56" i="46"/>
  <c r="K56" i="52"/>
  <c r="K56" i="49"/>
  <c r="K62" i="119"/>
  <c r="K62" i="55"/>
  <c r="K62" i="18"/>
  <c r="K62" i="13"/>
  <c r="K62" i="44"/>
  <c r="K62" i="58"/>
  <c r="K62" i="29"/>
  <c r="K62" i="54"/>
  <c r="K62" i="25"/>
  <c r="K62" i="56"/>
  <c r="K62" i="28"/>
  <c r="K62" i="113"/>
  <c r="K62" i="48"/>
  <c r="K62" i="26"/>
  <c r="K62" i="45"/>
  <c r="K62" i="120"/>
  <c r="K62" i="16"/>
  <c r="K62" i="52"/>
  <c r="K62" i="53"/>
  <c r="K62" i="34"/>
  <c r="K62" i="51"/>
  <c r="K62" i="22"/>
  <c r="K62" i="46"/>
  <c r="K62" i="17"/>
  <c r="K62" i="49"/>
  <c r="K62" i="20"/>
  <c r="K62" i="33"/>
  <c r="K62" i="39"/>
  <c r="K62" i="57"/>
  <c r="K62" i="15"/>
  <c r="K62" i="117"/>
  <c r="K62" i="47"/>
  <c r="K62" i="42"/>
  <c r="K62" i="31"/>
  <c r="K62" i="19"/>
  <c r="K62" i="43"/>
  <c r="K62" i="14"/>
  <c r="K62" i="40"/>
  <c r="K62" i="8"/>
  <c r="K62" i="41"/>
  <c r="K62" i="12"/>
  <c r="K62" i="50"/>
  <c r="K62" i="27"/>
  <c r="K62" i="63"/>
  <c r="K62" i="118"/>
  <c r="K62" i="116"/>
  <c r="K62" i="61"/>
  <c r="K62" i="21"/>
  <c r="K62" i="24"/>
  <c r="K62" i="11"/>
  <c r="K62" i="37"/>
  <c r="K62" i="30"/>
  <c r="K62" i="32"/>
  <c r="K62" i="38"/>
  <c r="K62" i="35"/>
  <c r="K62" i="62"/>
  <c r="K62" i="36"/>
  <c r="K62" i="114"/>
  <c r="K62" i="23"/>
  <c r="G59" i="117"/>
  <c r="G59" i="62"/>
  <c r="G59" i="61"/>
  <c r="G59" i="41"/>
  <c r="K59" i="117"/>
  <c r="K59" i="118"/>
  <c r="K59" i="119"/>
  <c r="K59" i="120"/>
  <c r="K59" i="116"/>
  <c r="K59" i="114"/>
  <c r="K59" i="113"/>
  <c r="K59" i="17"/>
  <c r="K59" i="18"/>
  <c r="K59" i="24"/>
  <c r="K59" i="29"/>
  <c r="K59" i="28"/>
  <c r="K59" i="32"/>
  <c r="K59" i="37"/>
  <c r="K59" i="34"/>
  <c r="K59" i="53"/>
  <c r="K59" i="45"/>
  <c r="K59" i="49"/>
  <c r="K59" i="56"/>
  <c r="K59" i="48"/>
  <c r="K59" i="8"/>
  <c r="K59" i="13"/>
  <c r="K59" i="19"/>
  <c r="K59" i="25"/>
  <c r="K59" i="27"/>
  <c r="K59" i="30"/>
  <c r="K59" i="38"/>
  <c r="K59" i="61"/>
  <c r="K59" i="36"/>
  <c r="K59" i="55"/>
  <c r="K59" i="47"/>
  <c r="K59" i="51"/>
  <c r="K59" i="50"/>
  <c r="K59" i="12"/>
  <c r="K59" i="20"/>
  <c r="K59" i="15"/>
  <c r="K59" i="14"/>
  <c r="K59" i="63"/>
  <c r="K59" i="31"/>
  <c r="K59" i="42"/>
  <c r="K59" i="62"/>
  <c r="K59" i="40"/>
  <c r="K59" i="57"/>
  <c r="K59" i="39"/>
  <c r="K59" i="58"/>
  <c r="K59" i="54"/>
  <c r="K59" i="16"/>
  <c r="K59" i="22"/>
  <c r="K59" i="23"/>
  <c r="K59" i="26"/>
  <c r="K59" i="21"/>
  <c r="K59" i="33"/>
  <c r="K59" i="44"/>
  <c r="K59" i="41"/>
  <c r="K59" i="46"/>
  <c r="K59" i="35"/>
  <c r="K59" i="43"/>
  <c r="K59" i="52"/>
  <c r="K59" i="11"/>
  <c r="G64" i="117"/>
  <c r="G64" i="61"/>
  <c r="G64" i="62"/>
  <c r="G64" i="41"/>
  <c r="K111" i="117"/>
  <c r="K111" i="118"/>
  <c r="K111" i="116"/>
  <c r="K111" i="114"/>
  <c r="K111" i="119"/>
  <c r="K111" i="120"/>
  <c r="K111" i="113"/>
  <c r="K111" i="24"/>
  <c r="K111" i="49"/>
  <c r="K111" i="26"/>
  <c r="K111" i="8"/>
  <c r="K111" i="22"/>
  <c r="K111" i="54"/>
  <c r="K111" i="40"/>
  <c r="K111" i="15"/>
  <c r="K111" i="16"/>
  <c r="K111" i="50"/>
  <c r="K111" i="37"/>
  <c r="K111" i="33"/>
  <c r="K111" i="31"/>
  <c r="K111" i="11"/>
  <c r="K111" i="55"/>
  <c r="K111" i="23"/>
  <c r="K111" i="56"/>
  <c r="K111" i="58"/>
  <c r="K111" i="47"/>
  <c r="K111" i="32"/>
  <c r="K111" i="13"/>
  <c r="K111" i="21"/>
  <c r="K111" i="61"/>
  <c r="K111" i="36"/>
  <c r="K111" i="30"/>
  <c r="K111" i="20"/>
  <c r="K111" i="62"/>
  <c r="K111" i="57"/>
  <c r="K111" i="35"/>
  <c r="K111" i="25"/>
  <c r="K111" i="43"/>
  <c r="K111" i="52"/>
  <c r="K111" i="46"/>
  <c r="K111" i="28"/>
  <c r="K111" i="12"/>
  <c r="K111" i="17"/>
  <c r="K111" i="44"/>
  <c r="K111" i="29"/>
  <c r="K111" i="39"/>
  <c r="K111" i="45"/>
  <c r="K111" i="53"/>
  <c r="K111" i="63"/>
  <c r="K111" i="19"/>
  <c r="K111" i="41"/>
  <c r="K111" i="48"/>
  <c r="K111" i="42"/>
  <c r="K111" i="27"/>
  <c r="K111" i="14"/>
  <c r="K111" i="18"/>
  <c r="K111" i="51"/>
  <c r="K111" i="38"/>
  <c r="K111" i="34"/>
  <c r="K65" i="119"/>
  <c r="K65" i="120"/>
  <c r="K65" i="116"/>
  <c r="K65" i="117"/>
  <c r="K65" i="114"/>
  <c r="K65" i="113"/>
  <c r="K65" i="118"/>
  <c r="K65" i="8"/>
  <c r="K65" i="14"/>
  <c r="K65" i="18"/>
  <c r="K65" i="24"/>
  <c r="K65" i="27"/>
  <c r="K65" i="33"/>
  <c r="K65" i="38"/>
  <c r="K65" i="36"/>
  <c r="K65" i="41"/>
  <c r="K65" i="53"/>
  <c r="K65" i="45"/>
  <c r="K65" i="40"/>
  <c r="K65" i="52"/>
  <c r="K65" i="12"/>
  <c r="K65" i="20"/>
  <c r="K65" i="19"/>
  <c r="K65" i="25"/>
  <c r="K65" i="63"/>
  <c r="K65" i="28"/>
  <c r="K65" i="42"/>
  <c r="K65" i="37"/>
  <c r="K65" i="30"/>
  <c r="K65" i="55"/>
  <c r="K65" i="47"/>
  <c r="K65" i="48"/>
  <c r="K65" i="11"/>
  <c r="K65" i="16"/>
  <c r="K65" i="22"/>
  <c r="K65" i="21"/>
  <c r="K65" i="15"/>
  <c r="K65" i="26"/>
  <c r="K65" i="32"/>
  <c r="K65" i="44"/>
  <c r="K65" i="61"/>
  <c r="K65" i="39"/>
  <c r="K65" i="57"/>
  <c r="K65" i="49"/>
  <c r="K65" i="56"/>
  <c r="K65" i="50"/>
  <c r="K65" i="17"/>
  <c r="K65" i="13"/>
  <c r="K65" i="23"/>
  <c r="K65" i="29"/>
  <c r="K65" i="31"/>
  <c r="K65" i="35"/>
  <c r="K65" i="34"/>
  <c r="K65" i="62"/>
  <c r="K65" i="46"/>
  <c r="K65" i="43"/>
  <c r="K65" i="51"/>
  <c r="K65" i="54"/>
  <c r="K65" i="58"/>
  <c r="G65" i="117"/>
  <c r="G65" i="41"/>
  <c r="G65" i="61"/>
  <c r="G65" i="62"/>
  <c r="K55" i="117"/>
  <c r="K55" i="116"/>
  <c r="K55" i="118"/>
  <c r="K55" i="114"/>
  <c r="K55" i="119"/>
  <c r="K55" i="120"/>
  <c r="K55" i="113"/>
  <c r="K55" i="13"/>
  <c r="K55" i="15"/>
  <c r="K55" i="23"/>
  <c r="K55" i="21"/>
  <c r="K55" i="63"/>
  <c r="K55" i="36"/>
  <c r="K55" i="31"/>
  <c r="K55" i="62"/>
  <c r="K55" i="46"/>
  <c r="K55" i="40"/>
  <c r="K55" i="51"/>
  <c r="K55" i="48"/>
  <c r="K55" i="52"/>
  <c r="K55" i="16"/>
  <c r="K55" i="22"/>
  <c r="K55" i="24"/>
  <c r="K55" i="29"/>
  <c r="K55" i="32"/>
  <c r="K55" i="38"/>
  <c r="K55" i="33"/>
  <c r="K55" i="41"/>
  <c r="K55" i="53"/>
  <c r="K55" i="45"/>
  <c r="K55" i="43"/>
  <c r="K55" i="58"/>
  <c r="K55" i="56"/>
  <c r="K55" i="8"/>
  <c r="K55" i="20"/>
  <c r="K55" i="18"/>
  <c r="K55" i="25"/>
  <c r="K55" i="26"/>
  <c r="K55" i="28"/>
  <c r="K55" i="42"/>
  <c r="K55" i="37"/>
  <c r="K55" i="35"/>
  <c r="K55" i="55"/>
  <c r="K55" i="47"/>
  <c r="K55" i="50"/>
  <c r="K55" i="11"/>
  <c r="K55" i="12"/>
  <c r="K55" i="14"/>
  <c r="K55" i="19"/>
  <c r="K55" i="17"/>
  <c r="K55" i="27"/>
  <c r="K55" i="30"/>
  <c r="K55" i="44"/>
  <c r="K55" i="61"/>
  <c r="K55" i="34"/>
  <c r="K55" i="57"/>
  <c r="K55" i="49"/>
  <c r="K55" i="54"/>
  <c r="K55" i="39"/>
  <c r="K49" i="119"/>
  <c r="K49" i="117"/>
  <c r="K49" i="114"/>
  <c r="K49" i="113"/>
  <c r="K49" i="120"/>
  <c r="K49" i="118"/>
  <c r="K49" i="116"/>
  <c r="K49" i="20"/>
  <c r="K49" i="18"/>
  <c r="K49" i="24"/>
  <c r="K49" i="27"/>
  <c r="K49" i="30"/>
  <c r="K49" i="36"/>
  <c r="K49" i="35"/>
  <c r="K49" i="41"/>
  <c r="K49" i="55"/>
  <c r="K49" i="47"/>
  <c r="K49" i="52"/>
  <c r="K49" i="56"/>
  <c r="K49" i="8"/>
  <c r="K49" i="12"/>
  <c r="K49" i="13"/>
  <c r="K49" i="19"/>
  <c r="K49" i="25"/>
  <c r="K49" i="63"/>
  <c r="K49" i="31"/>
  <c r="K49" i="38"/>
  <c r="K49" i="37"/>
  <c r="K49" i="43"/>
  <c r="K49" i="57"/>
  <c r="K49" i="40"/>
  <c r="K49" i="50"/>
  <c r="K49" i="11"/>
  <c r="K49" i="16"/>
  <c r="K49" i="22"/>
  <c r="K49" i="17"/>
  <c r="K49" i="21"/>
  <c r="K49" i="26"/>
  <c r="K49" i="33"/>
  <c r="K49" i="42"/>
  <c r="K49" i="61"/>
  <c r="K49" i="46"/>
  <c r="K49" i="39"/>
  <c r="K49" i="49"/>
  <c r="K49" i="58"/>
  <c r="K49" i="28"/>
  <c r="K49" i="15"/>
  <c r="K49" i="14"/>
  <c r="K49" i="23"/>
  <c r="K49" i="29"/>
  <c r="K49" i="32"/>
  <c r="K49" i="34"/>
  <c r="K49" i="44"/>
  <c r="K49" i="62"/>
  <c r="K49" i="53"/>
  <c r="K49" i="45"/>
  <c r="K49" i="51"/>
  <c r="K49" i="48"/>
  <c r="K49" i="54"/>
  <c r="G50" i="117"/>
  <c r="G50" i="62"/>
  <c r="G50" i="61"/>
  <c r="G50" i="41"/>
  <c r="K51" i="117"/>
  <c r="K51" i="118"/>
  <c r="K51" i="116"/>
  <c r="K51" i="119"/>
  <c r="K51" i="120"/>
  <c r="K51" i="114"/>
  <c r="K51" i="113"/>
  <c r="K51" i="16"/>
  <c r="K51" i="18"/>
  <c r="K51" i="25"/>
  <c r="K51" i="21"/>
  <c r="K51" i="28"/>
  <c r="K51" i="15"/>
  <c r="K51" i="44"/>
  <c r="K51" i="41"/>
  <c r="K51" i="46"/>
  <c r="K51" i="45"/>
  <c r="K51" i="43"/>
  <c r="K51" i="52"/>
  <c r="K51" i="11"/>
  <c r="K51" i="20"/>
  <c r="K51" i="19"/>
  <c r="K51" i="14"/>
  <c r="K51" i="27"/>
  <c r="K51" i="30"/>
  <c r="K51" i="36"/>
  <c r="K51" i="37"/>
  <c r="K51" i="34"/>
  <c r="K51" i="53"/>
  <c r="K51" i="47"/>
  <c r="K51" i="49"/>
  <c r="K51" i="56"/>
  <c r="K51" i="48"/>
  <c r="K51" i="8"/>
  <c r="K51" i="22"/>
  <c r="K51" i="23"/>
  <c r="K51" i="26"/>
  <c r="K51" i="63"/>
  <c r="K51" i="31"/>
  <c r="K51" i="38"/>
  <c r="K51" i="61"/>
  <c r="K51" i="32"/>
  <c r="K51" i="55"/>
  <c r="K51" i="35"/>
  <c r="K51" i="51"/>
  <c r="K51" i="50"/>
  <c r="K51" i="12"/>
  <c r="K51" i="13"/>
  <c r="K51" i="24"/>
  <c r="K51" i="29"/>
  <c r="K51" i="17"/>
  <c r="K51" i="33"/>
  <c r="K51" i="42"/>
  <c r="K51" i="62"/>
  <c r="K51" i="40"/>
  <c r="K51" i="57"/>
  <c r="K51" i="39"/>
  <c r="K51" i="58"/>
  <c r="K51" i="54"/>
  <c r="G47" i="117"/>
  <c r="G47" i="61"/>
  <c r="G47" i="41"/>
  <c r="G47" i="62"/>
  <c r="G66" i="117"/>
  <c r="G66" i="61"/>
  <c r="G66" i="62"/>
  <c r="G66" i="41"/>
  <c r="G67" i="117"/>
  <c r="G67" i="61"/>
  <c r="G67" i="41"/>
  <c r="G67" i="62"/>
  <c r="K45" i="117"/>
  <c r="K45" i="116"/>
  <c r="K45" i="113"/>
  <c r="K45" i="118"/>
  <c r="K45" i="119"/>
  <c r="K45" i="120"/>
  <c r="K45" i="114"/>
  <c r="K45" i="20"/>
  <c r="K45" i="19"/>
  <c r="K45" i="25"/>
  <c r="K45" i="27"/>
  <c r="K45" i="33"/>
  <c r="K45" i="36"/>
  <c r="K45" i="34"/>
  <c r="K45" i="30"/>
  <c r="K45" i="55"/>
  <c r="K45" i="45"/>
  <c r="K45" i="48"/>
  <c r="K45" i="52"/>
  <c r="K45" i="8"/>
  <c r="K45" i="12"/>
  <c r="K45" i="22"/>
  <c r="K45" i="21"/>
  <c r="K45" i="17"/>
  <c r="K45" i="63"/>
  <c r="K45" i="28"/>
  <c r="K45" i="38"/>
  <c r="K45" i="37"/>
  <c r="K45" i="39"/>
  <c r="K45" i="57"/>
  <c r="K45" i="47"/>
  <c r="K45" i="56"/>
  <c r="K45" i="11"/>
  <c r="K45" i="16"/>
  <c r="K45" i="15"/>
  <c r="K45" i="23"/>
  <c r="K45" i="13"/>
  <c r="K45" i="26"/>
  <c r="K45" i="32"/>
  <c r="K45" i="42"/>
  <c r="K45" i="61"/>
  <c r="K45" i="46"/>
  <c r="K45" i="41"/>
  <c r="K45" i="49"/>
  <c r="K45" i="54"/>
  <c r="K45" i="50"/>
  <c r="K45" i="14"/>
  <c r="K45" i="18"/>
  <c r="K45" i="24"/>
  <c r="K45" i="29"/>
  <c r="K45" i="31"/>
  <c r="K45" i="35"/>
  <c r="K45" i="44"/>
  <c r="K45" i="62"/>
  <c r="K45" i="53"/>
  <c r="K45" i="43"/>
  <c r="K45" i="51"/>
  <c r="K45" i="40"/>
  <c r="K45" i="58"/>
  <c r="K64" i="117"/>
  <c r="K64" i="116"/>
  <c r="K64" i="118"/>
  <c r="K64" i="113"/>
  <c r="K64" i="119"/>
  <c r="K64" i="114"/>
  <c r="K64" i="120"/>
  <c r="K64" i="12"/>
  <c r="K64" i="19"/>
  <c r="K64" i="13"/>
  <c r="K64" i="21"/>
  <c r="K64" i="32"/>
  <c r="K64" i="26"/>
  <c r="K64" i="36"/>
  <c r="K64" i="41"/>
  <c r="K64" i="39"/>
  <c r="K64" i="45"/>
  <c r="K64" i="58"/>
  <c r="K64" i="50"/>
  <c r="K64" i="11"/>
  <c r="K64" i="16"/>
  <c r="K64" i="20"/>
  <c r="K64" i="23"/>
  <c r="K64" i="27"/>
  <c r="K64" i="33"/>
  <c r="K64" i="28"/>
  <c r="K64" i="37"/>
  <c r="K64" i="43"/>
  <c r="K64" i="40"/>
  <c r="K64" i="47"/>
  <c r="K64" i="46"/>
  <c r="K64" i="52"/>
  <c r="K64" i="51"/>
  <c r="K64" i="14"/>
  <c r="K64" i="17"/>
  <c r="K64" i="24"/>
  <c r="K64" i="63"/>
  <c r="K64" i="25"/>
  <c r="K64" i="31"/>
  <c r="K64" i="61"/>
  <c r="K64" i="34"/>
  <c r="K64" i="42"/>
  <c r="K64" i="54"/>
  <c r="K64" i="53"/>
  <c r="K64" i="49"/>
  <c r="K64" i="57"/>
  <c r="K64" i="18"/>
  <c r="K64" i="22"/>
  <c r="K64" i="15"/>
  <c r="K64" i="30"/>
  <c r="K64" i="29"/>
  <c r="K64" i="35"/>
  <c r="K64" i="62"/>
  <c r="K64" i="38"/>
  <c r="K64" i="44"/>
  <c r="K64" i="56"/>
  <c r="K64" i="48"/>
  <c r="K64" i="55"/>
  <c r="K64" i="8"/>
  <c r="G57" i="117"/>
  <c r="G57" i="62"/>
  <c r="G57" i="61"/>
  <c r="G57" i="41"/>
  <c r="G111" i="117"/>
  <c r="G111" i="61"/>
  <c r="G111" i="41"/>
  <c r="G111" i="62"/>
  <c r="G55" i="117"/>
  <c r="G55" i="62"/>
  <c r="G55" i="61"/>
  <c r="G55" i="41"/>
  <c r="G49" i="117"/>
  <c r="G49" i="61"/>
  <c r="G49" i="41"/>
  <c r="G49" i="62"/>
  <c r="G52" i="117"/>
  <c r="G52" i="61"/>
  <c r="G52" i="62"/>
  <c r="G52" i="41"/>
  <c r="K68" i="119"/>
  <c r="K68" i="120"/>
  <c r="K68" i="116"/>
  <c r="K68" i="113"/>
  <c r="K68" i="117"/>
  <c r="K68" i="114"/>
  <c r="K68" i="118"/>
  <c r="K68" i="13"/>
  <c r="K68" i="19"/>
  <c r="K68" i="23"/>
  <c r="K68" i="27"/>
  <c r="K68" i="33"/>
  <c r="K68" i="36"/>
  <c r="K68" i="61"/>
  <c r="K68" i="26"/>
  <c r="K68" i="45"/>
  <c r="K68" i="58"/>
  <c r="K68" i="53"/>
  <c r="K68" i="11"/>
  <c r="K68" i="55"/>
  <c r="K68" i="14"/>
  <c r="K68" i="17"/>
  <c r="K68" i="24"/>
  <c r="K68" i="63"/>
  <c r="K68" i="29"/>
  <c r="K68" i="31"/>
  <c r="K68" i="62"/>
  <c r="K68" i="38"/>
  <c r="K68" i="47"/>
  <c r="K68" i="42"/>
  <c r="K68" i="48"/>
  <c r="K68" i="51"/>
  <c r="K68" i="8"/>
  <c r="K68" i="12"/>
  <c r="K68" i="15"/>
  <c r="K68" i="20"/>
  <c r="K68" i="21"/>
  <c r="K68" i="30"/>
  <c r="K68" i="28"/>
  <c r="K68" i="34"/>
  <c r="K68" i="41"/>
  <c r="K68" i="39"/>
  <c r="K68" i="54"/>
  <c r="K68" i="44"/>
  <c r="K68" i="50"/>
  <c r="K68" i="57"/>
  <c r="K68" i="16"/>
  <c r="K68" i="18"/>
  <c r="K68" i="22"/>
  <c r="K68" i="25"/>
  <c r="K68" i="32"/>
  <c r="K68" i="35"/>
  <c r="K68" i="37"/>
  <c r="K68" i="43"/>
  <c r="K68" i="40"/>
  <c r="K68" i="56"/>
  <c r="K68" i="46"/>
  <c r="K68" i="52"/>
  <c r="K68" i="49"/>
  <c r="K66" i="119"/>
  <c r="K66" i="114"/>
  <c r="K66" i="113"/>
  <c r="K66" i="120"/>
  <c r="K66" i="116"/>
  <c r="K66" i="117"/>
  <c r="K66" i="118"/>
  <c r="K66" i="13"/>
  <c r="K66" i="18"/>
  <c r="K66" i="21"/>
  <c r="K66" i="27"/>
  <c r="K66" i="16"/>
  <c r="K66" i="19"/>
  <c r="K66" i="23"/>
  <c r="K66" i="63"/>
  <c r="K66" i="14"/>
  <c r="K66" i="17"/>
  <c r="K66" i="24"/>
  <c r="K66" i="30"/>
  <c r="K66" i="12"/>
  <c r="K66" i="15"/>
  <c r="K66" i="20"/>
  <c r="K66" i="22"/>
  <c r="K66" i="33"/>
  <c r="K66" i="35"/>
  <c r="K66" i="61"/>
  <c r="K66" i="31"/>
  <c r="K66" i="34"/>
  <c r="K66" i="56"/>
  <c r="K66" i="42"/>
  <c r="K66" i="52"/>
  <c r="K66" i="57"/>
  <c r="K66" i="26"/>
  <c r="K66" i="36"/>
  <c r="K66" i="62"/>
  <c r="K66" i="38"/>
  <c r="K66" i="45"/>
  <c r="K66" i="58"/>
  <c r="K66" i="44"/>
  <c r="K66" i="51"/>
  <c r="K66" i="55"/>
  <c r="K66" i="29"/>
  <c r="K66" i="25"/>
  <c r="K66" i="41"/>
  <c r="K66" i="39"/>
  <c r="K66" i="47"/>
  <c r="K66" i="46"/>
  <c r="K66" i="48"/>
  <c r="K66" i="11"/>
  <c r="K66" i="8"/>
  <c r="K66" i="32"/>
  <c r="K66" i="28"/>
  <c r="K66" i="37"/>
  <c r="K66" i="43"/>
  <c r="K66" i="40"/>
  <c r="K66" i="54"/>
  <c r="K66" i="53"/>
  <c r="K66" i="50"/>
  <c r="K66" i="49"/>
  <c r="K46" i="117"/>
  <c r="K46" i="113"/>
  <c r="K46" i="118"/>
  <c r="K46" i="119"/>
  <c r="K46" i="116"/>
  <c r="K46" i="120"/>
  <c r="K46" i="114"/>
  <c r="K46" i="14"/>
  <c r="K46" i="15"/>
  <c r="K46" i="24"/>
  <c r="K46" i="30"/>
  <c r="K46" i="29"/>
  <c r="K46" i="31"/>
  <c r="K46" i="41"/>
  <c r="K46" i="39"/>
  <c r="K46" i="54"/>
  <c r="K46" i="46"/>
  <c r="K46" i="48"/>
  <c r="K46" i="11"/>
  <c r="K46" i="8"/>
  <c r="K46" i="12"/>
  <c r="K46" i="18"/>
  <c r="K46" i="20"/>
  <c r="K46" i="22"/>
  <c r="K46" i="32"/>
  <c r="K46" i="28"/>
  <c r="K46" i="37"/>
  <c r="K46" i="43"/>
  <c r="K46" i="40"/>
  <c r="K46" i="56"/>
  <c r="K46" i="53"/>
  <c r="K46" i="50"/>
  <c r="K46" i="49"/>
  <c r="K46" i="16"/>
  <c r="K46" i="19"/>
  <c r="K46" i="21"/>
  <c r="K46" i="27"/>
  <c r="K46" i="33"/>
  <c r="K46" i="35"/>
  <c r="K46" i="61"/>
  <c r="K46" i="36"/>
  <c r="K46" i="45"/>
  <c r="K46" i="58"/>
  <c r="K46" i="42"/>
  <c r="K46" i="52"/>
  <c r="K46" i="57"/>
  <c r="K46" i="13"/>
  <c r="K46" i="17"/>
  <c r="K46" i="23"/>
  <c r="K46" i="63"/>
  <c r="K46" i="26"/>
  <c r="K46" i="25"/>
  <c r="K46" i="62"/>
  <c r="K46" i="38"/>
  <c r="K46" i="47"/>
  <c r="K46" i="34"/>
  <c r="K46" i="44"/>
  <c r="K46" i="51"/>
  <c r="K46" i="55"/>
  <c r="G54" i="117"/>
  <c r="G54" i="41"/>
  <c r="G54" i="61"/>
  <c r="G54" i="62"/>
  <c r="G48" i="117"/>
  <c r="G48" i="62"/>
  <c r="G48" i="41"/>
  <c r="G48" i="61"/>
  <c r="K53" i="119"/>
  <c r="K53" i="116"/>
  <c r="K53" i="120"/>
  <c r="K53" i="113"/>
  <c r="K53" i="117"/>
  <c r="K53" i="114"/>
  <c r="K53" i="118"/>
  <c r="K53" i="16"/>
  <c r="K53" i="15"/>
  <c r="K53" i="21"/>
  <c r="K53" i="17"/>
  <c r="K53" i="26"/>
  <c r="K53" i="32"/>
  <c r="K53" i="38"/>
  <c r="K53" i="37"/>
  <c r="K53" i="39"/>
  <c r="K53" i="57"/>
  <c r="K53" i="49"/>
  <c r="K53" i="54"/>
  <c r="K53" i="50"/>
  <c r="K53" i="14"/>
  <c r="K53" i="18"/>
  <c r="K53" i="23"/>
  <c r="K53" i="29"/>
  <c r="K53" i="31"/>
  <c r="K53" i="30"/>
  <c r="K53" i="42"/>
  <c r="K53" i="61"/>
  <c r="K53" i="46"/>
  <c r="K53" i="43"/>
  <c r="K53" i="51"/>
  <c r="K53" i="52"/>
  <c r="K53" i="58"/>
  <c r="K53" i="20"/>
  <c r="K53" i="19"/>
  <c r="K53" i="24"/>
  <c r="K53" i="27"/>
  <c r="K53" i="33"/>
  <c r="K53" i="35"/>
  <c r="K53" i="44"/>
  <c r="K53" i="62"/>
  <c r="K53" i="53"/>
  <c r="K53" i="45"/>
  <c r="K53" i="48"/>
  <c r="K53" i="11"/>
  <c r="K53" i="8"/>
  <c r="K53" i="12"/>
  <c r="K53" i="22"/>
  <c r="K53" i="13"/>
  <c r="K53" i="25"/>
  <c r="K53" i="63"/>
  <c r="K53" i="28"/>
  <c r="K53" i="36"/>
  <c r="K53" i="34"/>
  <c r="K53" i="41"/>
  <c r="K53" i="55"/>
  <c r="K53" i="47"/>
  <c r="K53" i="56"/>
  <c r="K53" i="40"/>
  <c r="G44" i="117"/>
  <c r="G44" i="61"/>
  <c r="G44" i="41"/>
  <c r="G44" i="62"/>
  <c r="G45" i="117"/>
  <c r="G45" i="41"/>
  <c r="G45" i="62"/>
  <c r="G45" i="61"/>
  <c r="T138" i="93"/>
  <c r="G69" i="120"/>
  <c r="G69" i="116"/>
  <c r="G69" i="114"/>
  <c r="G69" i="118"/>
  <c r="G69" i="113"/>
  <c r="G69" i="119"/>
  <c r="G69" i="52"/>
  <c r="G69" i="44"/>
  <c r="G69" i="50"/>
  <c r="G69" i="42"/>
  <c r="G69" i="54"/>
  <c r="G69" i="48"/>
  <c r="G69" i="53"/>
  <c r="G69" i="47"/>
  <c r="G69" i="51"/>
  <c r="G69" i="43"/>
  <c r="G69" i="49"/>
  <c r="G69" i="45"/>
  <c r="G69" i="46"/>
  <c r="G52" i="120"/>
  <c r="G52" i="118"/>
  <c r="G52" i="114"/>
  <c r="G52" i="45"/>
  <c r="G52" i="48"/>
  <c r="G52" i="52"/>
  <c r="G52" i="119"/>
  <c r="G52" i="43"/>
  <c r="G52" i="46"/>
  <c r="G52" i="42"/>
  <c r="G52" i="54"/>
  <c r="G52" i="116"/>
  <c r="G52" i="44"/>
  <c r="G52" i="47"/>
  <c r="G52" i="53"/>
  <c r="G52" i="49"/>
  <c r="G52" i="51"/>
  <c r="G52" i="113"/>
  <c r="G52" i="50"/>
  <c r="G51" i="120"/>
  <c r="G51" i="118"/>
  <c r="G51" i="113"/>
  <c r="G51" i="119"/>
  <c r="G51" i="116"/>
  <c r="G51" i="114"/>
  <c r="G51" i="54"/>
  <c r="G51" i="48"/>
  <c r="G51" i="52"/>
  <c r="G51" i="49"/>
  <c r="G51" i="51"/>
  <c r="G51" i="42"/>
  <c r="G51" i="44"/>
  <c r="G51" i="47"/>
  <c r="G51" i="53"/>
  <c r="G51" i="43"/>
  <c r="G51" i="50"/>
  <c r="G51" i="46"/>
  <c r="G51" i="45"/>
  <c r="G46" i="120"/>
  <c r="G46" i="114"/>
  <c r="G46" i="113"/>
  <c r="G46" i="44"/>
  <c r="G46" i="50"/>
  <c r="G46" i="46"/>
  <c r="G46" i="54"/>
  <c r="G46" i="48"/>
  <c r="G46" i="53"/>
  <c r="G46" i="118"/>
  <c r="G46" i="42"/>
  <c r="G46" i="49"/>
  <c r="G46" i="51"/>
  <c r="G46" i="52"/>
  <c r="G46" i="116"/>
  <c r="G46" i="45"/>
  <c r="G46" i="119"/>
  <c r="G46" i="43"/>
  <c r="G46" i="47"/>
  <c r="G48" i="120"/>
  <c r="G48" i="114"/>
  <c r="G48" i="49"/>
  <c r="G48" i="53"/>
  <c r="G48" i="47"/>
  <c r="G48" i="113"/>
  <c r="G48" i="43"/>
  <c r="G48" i="46"/>
  <c r="G48" i="51"/>
  <c r="G48" i="50"/>
  <c r="G48" i="118"/>
  <c r="G48" i="116"/>
  <c r="G48" i="48"/>
  <c r="G48" i="52"/>
  <c r="G48" i="45"/>
  <c r="G48" i="119"/>
  <c r="G48" i="54"/>
  <c r="G48" i="42"/>
  <c r="G48" i="44"/>
  <c r="G58" i="120"/>
  <c r="G58" i="116"/>
  <c r="G58" i="114"/>
  <c r="G58" i="118"/>
  <c r="G58" i="113"/>
  <c r="G58" i="44"/>
  <c r="G58" i="42"/>
  <c r="G58" i="48"/>
  <c r="G58" i="51"/>
  <c r="G58" i="53"/>
  <c r="G58" i="54"/>
  <c r="G58" i="43"/>
  <c r="G58" i="45"/>
  <c r="G58" i="47"/>
  <c r="G58" i="49"/>
  <c r="G58" i="119"/>
  <c r="G58" i="52"/>
  <c r="G58" i="46"/>
  <c r="G58" i="50"/>
  <c r="G53" i="120"/>
  <c r="G53" i="114"/>
  <c r="G53" i="118"/>
  <c r="G53" i="113"/>
  <c r="G53" i="50"/>
  <c r="G53" i="46"/>
  <c r="G53" i="54"/>
  <c r="G53" i="48"/>
  <c r="G53" i="52"/>
  <c r="G53" i="47"/>
  <c r="G53" i="119"/>
  <c r="G53" i="42"/>
  <c r="G53" i="53"/>
  <c r="G53" i="49"/>
  <c r="G53" i="116"/>
  <c r="G53" i="43"/>
  <c r="G53" i="51"/>
  <c r="G53" i="44"/>
  <c r="G53" i="45"/>
  <c r="G62" i="120"/>
  <c r="G62" i="118"/>
  <c r="G62" i="50"/>
  <c r="G62" i="53"/>
  <c r="G62" i="47"/>
  <c r="G62" i="45"/>
  <c r="G62" i="119"/>
  <c r="G62" i="54"/>
  <c r="G62" i="52"/>
  <c r="G62" i="42"/>
  <c r="G62" i="48"/>
  <c r="G62" i="51"/>
  <c r="G62" i="116"/>
  <c r="G62" i="113"/>
  <c r="G62" i="114"/>
  <c r="G62" i="49"/>
  <c r="G62" i="46"/>
  <c r="G62" i="43"/>
  <c r="G62" i="44"/>
  <c r="G64" i="120"/>
  <c r="G64" i="118"/>
  <c r="G64" i="119"/>
  <c r="G64" i="114"/>
  <c r="G64" i="113"/>
  <c r="G64" i="116"/>
  <c r="G64" i="51"/>
  <c r="G64" i="47"/>
  <c r="G64" i="49"/>
  <c r="G64" i="45"/>
  <c r="G64" i="50"/>
  <c r="G64" i="52"/>
  <c r="G64" i="43"/>
  <c r="G64" i="54"/>
  <c r="G64" i="44"/>
  <c r="G64" i="46"/>
  <c r="G64" i="42"/>
  <c r="G64" i="53"/>
  <c r="G64" i="48"/>
  <c r="G138" i="93"/>
  <c r="G49" i="120"/>
  <c r="G49" i="118"/>
  <c r="G49" i="113"/>
  <c r="G49" i="119"/>
  <c r="G49" i="114"/>
  <c r="G49" i="116"/>
  <c r="G49" i="43"/>
  <c r="G49" i="47"/>
  <c r="G49" i="54"/>
  <c r="G49" i="46"/>
  <c r="G49" i="52"/>
  <c r="G49" i="45"/>
  <c r="G49" i="50"/>
  <c r="G49" i="42"/>
  <c r="G49" i="49"/>
  <c r="G49" i="48"/>
  <c r="G49" i="53"/>
  <c r="G49" i="44"/>
  <c r="G49" i="51"/>
  <c r="G60" i="120"/>
  <c r="G60" i="43"/>
  <c r="G60" i="51"/>
  <c r="G60" i="49"/>
  <c r="G60" i="46"/>
  <c r="G60" i="42"/>
  <c r="G60" i="44"/>
  <c r="G60" i="48"/>
  <c r="G60" i="54"/>
  <c r="G60" i="118"/>
  <c r="G60" i="53"/>
  <c r="G60" i="116"/>
  <c r="G60" i="114"/>
  <c r="G60" i="113"/>
  <c r="G60" i="47"/>
  <c r="G60" i="45"/>
  <c r="G60" i="50"/>
  <c r="G60" i="119"/>
  <c r="G60" i="52"/>
  <c r="G66" i="120"/>
  <c r="G66" i="118"/>
  <c r="G66" i="116"/>
  <c r="G66" i="119"/>
  <c r="G66" i="114"/>
  <c r="G66" i="47"/>
  <c r="G66" i="48"/>
  <c r="G66" i="52"/>
  <c r="G66" i="50"/>
  <c r="G66" i="42"/>
  <c r="G66" i="51"/>
  <c r="G66" i="113"/>
  <c r="G66" i="43"/>
  <c r="G66" i="46"/>
  <c r="G66" i="53"/>
  <c r="G66" i="45"/>
  <c r="G66" i="54"/>
  <c r="G66" i="44"/>
  <c r="G66" i="49"/>
  <c r="G54" i="120"/>
  <c r="G54" i="113"/>
  <c r="G54" i="118"/>
  <c r="G54" i="47"/>
  <c r="G54" i="46"/>
  <c r="G54" i="51"/>
  <c r="G54" i="119"/>
  <c r="G54" i="116"/>
  <c r="G54" i="43"/>
  <c r="G54" i="50"/>
  <c r="G54" i="52"/>
  <c r="G54" i="45"/>
  <c r="G54" i="114"/>
  <c r="G54" i="44"/>
  <c r="G54" i="48"/>
  <c r="G54" i="54"/>
  <c r="G54" i="42"/>
  <c r="G54" i="49"/>
  <c r="G54" i="53"/>
  <c r="G57" i="120"/>
  <c r="G57" i="116"/>
  <c r="G57" i="113"/>
  <c r="G57" i="118"/>
  <c r="G57" i="114"/>
  <c r="G57" i="54"/>
  <c r="G57" i="50"/>
  <c r="G57" i="45"/>
  <c r="G57" i="119"/>
  <c r="G57" i="43"/>
  <c r="G57" i="53"/>
  <c r="G57" i="48"/>
  <c r="G57" i="46"/>
  <c r="G57" i="52"/>
  <c r="G57" i="49"/>
  <c r="G57" i="51"/>
  <c r="G57" i="44"/>
  <c r="G57" i="42"/>
  <c r="G57" i="47"/>
  <c r="G111" i="120"/>
  <c r="G111" i="114"/>
  <c r="G111" i="116"/>
  <c r="G111" i="113"/>
  <c r="G111" i="118"/>
  <c r="G111" i="119"/>
  <c r="G111" i="43"/>
  <c r="G111" i="44"/>
  <c r="G111" i="52"/>
  <c r="G111" i="48"/>
  <c r="G111" i="54"/>
  <c r="G111" i="49"/>
  <c r="G111" i="42"/>
  <c r="G111" i="53"/>
  <c r="G111" i="45"/>
  <c r="G111" i="51"/>
  <c r="G111" i="47"/>
  <c r="G111" i="46"/>
  <c r="G111" i="50"/>
  <c r="BR606" i="70" a="1"/>
  <c r="BR606" i="70" s="1"/>
  <c r="BS606" i="70" a="1"/>
  <c r="BS606" i="70" s="1"/>
  <c r="BQ618" i="70" a="1"/>
  <c r="BQ618" i="70" s="1"/>
  <c r="E1538" i="114" s="1"/>
  <c r="BR618" i="70" a="1"/>
  <c r="BR618" i="70" s="1"/>
  <c r="BS618" i="70" a="1"/>
  <c r="BS618" i="70" s="1"/>
  <c r="U138" i="93"/>
  <c r="AD138" i="93"/>
  <c r="G47" i="120"/>
  <c r="G47" i="118"/>
  <c r="G47" i="51"/>
  <c r="G47" i="54"/>
  <c r="G47" i="49"/>
  <c r="G47" i="119"/>
  <c r="G47" i="114"/>
  <c r="G47" i="113"/>
  <c r="G47" i="46"/>
  <c r="G47" i="42"/>
  <c r="G47" i="45"/>
  <c r="G47" i="116"/>
  <c r="G47" i="43"/>
  <c r="G47" i="52"/>
  <c r="G47" i="53"/>
  <c r="G47" i="50"/>
  <c r="G47" i="48"/>
  <c r="G47" i="44"/>
  <c r="G47" i="47"/>
  <c r="G67" i="120"/>
  <c r="G67" i="118"/>
  <c r="G67" i="44"/>
  <c r="G67" i="46"/>
  <c r="G67" i="42"/>
  <c r="G67" i="119"/>
  <c r="G67" i="114"/>
  <c r="G67" i="48"/>
  <c r="G67" i="52"/>
  <c r="G67" i="49"/>
  <c r="G67" i="51"/>
  <c r="G67" i="54"/>
  <c r="G67" i="47"/>
  <c r="G67" i="50"/>
  <c r="G67" i="43"/>
  <c r="G67" i="116"/>
  <c r="G67" i="113"/>
  <c r="G67" i="45"/>
  <c r="G67" i="53"/>
  <c r="G44" i="51"/>
  <c r="G44" i="50"/>
  <c r="G44" i="49"/>
  <c r="G44" i="113"/>
  <c r="G44" i="45"/>
  <c r="G44" i="46"/>
  <c r="G44" i="52"/>
  <c r="G44" i="119"/>
  <c r="G44" i="114"/>
  <c r="G44" i="116"/>
  <c r="G44" i="43"/>
  <c r="G44" i="54"/>
  <c r="G44" i="44"/>
  <c r="G44" i="53"/>
  <c r="G44" i="118"/>
  <c r="G44" i="42"/>
  <c r="G44" i="47"/>
  <c r="G44" i="48"/>
  <c r="G44" i="120"/>
  <c r="G59" i="120"/>
  <c r="G59" i="116"/>
  <c r="G59" i="113"/>
  <c r="G59" i="118"/>
  <c r="G59" i="114"/>
  <c r="G59" i="42"/>
  <c r="G59" i="54"/>
  <c r="G59" i="52"/>
  <c r="G59" i="47"/>
  <c r="G59" i="51"/>
  <c r="G59" i="44"/>
  <c r="G59" i="119"/>
  <c r="G59" i="43"/>
  <c r="G59" i="50"/>
  <c r="G59" i="45"/>
  <c r="G59" i="53"/>
  <c r="G59" i="49"/>
  <c r="G59" i="48"/>
  <c r="G59" i="46"/>
  <c r="G65" i="120"/>
  <c r="G65" i="118"/>
  <c r="G65" i="43"/>
  <c r="G65" i="54"/>
  <c r="G65" i="53"/>
  <c r="G65" i="49"/>
  <c r="G65" i="119"/>
  <c r="G65" i="50"/>
  <c r="G65" i="51"/>
  <c r="G65" i="47"/>
  <c r="G65" i="44"/>
  <c r="G65" i="46"/>
  <c r="G65" i="45"/>
  <c r="G65" i="114"/>
  <c r="G65" i="42"/>
  <c r="G65" i="113"/>
  <c r="G65" i="48"/>
  <c r="G65" i="116"/>
  <c r="G65" i="52"/>
  <c r="G55" i="120"/>
  <c r="G55" i="118"/>
  <c r="G55" i="114"/>
  <c r="G55" i="113"/>
  <c r="G55" i="48"/>
  <c r="G55" i="52"/>
  <c r="G55" i="42"/>
  <c r="G55" i="119"/>
  <c r="G55" i="116"/>
  <c r="G55" i="51"/>
  <c r="G55" i="53"/>
  <c r="G55" i="49"/>
  <c r="G55" i="47"/>
  <c r="G55" i="45"/>
  <c r="G55" i="54"/>
  <c r="G55" i="43"/>
  <c r="G55" i="46"/>
  <c r="G55" i="44"/>
  <c r="G55" i="50"/>
  <c r="G50" i="120"/>
  <c r="G50" i="114"/>
  <c r="G50" i="118"/>
  <c r="G50" i="113"/>
  <c r="G50" i="54"/>
  <c r="G50" i="47"/>
  <c r="G50" i="53"/>
  <c r="G50" i="119"/>
  <c r="G50" i="43"/>
  <c r="G50" i="51"/>
  <c r="G50" i="50"/>
  <c r="G50" i="49"/>
  <c r="G50" i="116"/>
  <c r="G50" i="52"/>
  <c r="G50" i="45"/>
  <c r="G50" i="46"/>
  <c r="G50" i="42"/>
  <c r="G50" i="44"/>
  <c r="G50" i="48"/>
  <c r="G68" i="120"/>
  <c r="G68" i="114"/>
  <c r="G68" i="118"/>
  <c r="G68" i="113"/>
  <c r="G68" i="54"/>
  <c r="G68" i="51"/>
  <c r="G68" i="53"/>
  <c r="G68" i="116"/>
  <c r="G68" i="49"/>
  <c r="G68" i="45"/>
  <c r="G68" i="47"/>
  <c r="G68" i="43"/>
  <c r="G68" i="52"/>
  <c r="G68" i="46"/>
  <c r="G68" i="50"/>
  <c r="G68" i="119"/>
  <c r="G68" i="48"/>
  <c r="G68" i="42"/>
  <c r="G68" i="44"/>
  <c r="G56" i="120"/>
  <c r="G56" i="116"/>
  <c r="G56" i="113"/>
  <c r="G56" i="49"/>
  <c r="G56" i="51"/>
  <c r="G56" i="50"/>
  <c r="G56" i="43"/>
  <c r="G56" i="52"/>
  <c r="G56" i="45"/>
  <c r="G56" i="46"/>
  <c r="G56" i="118"/>
  <c r="G56" i="48"/>
  <c r="G56" i="44"/>
  <c r="G56" i="42"/>
  <c r="G56" i="119"/>
  <c r="G56" i="53"/>
  <c r="G56" i="54"/>
  <c r="G56" i="114"/>
  <c r="G56" i="47"/>
  <c r="G45" i="120"/>
  <c r="G45" i="118"/>
  <c r="G45" i="50"/>
  <c r="G45" i="51"/>
  <c r="G45" i="42"/>
  <c r="G45" i="119"/>
  <c r="G45" i="116"/>
  <c r="G45" i="43"/>
  <c r="G45" i="44"/>
  <c r="G45" i="46"/>
  <c r="G45" i="49"/>
  <c r="G45" i="114"/>
  <c r="G45" i="47"/>
  <c r="G45" i="48"/>
  <c r="G45" i="52"/>
  <c r="G45" i="54"/>
  <c r="G45" i="113"/>
  <c r="G45" i="53"/>
  <c r="G45" i="45"/>
  <c r="BQ606" i="70" a="1"/>
  <c r="BQ606" i="70" s="1"/>
  <c r="E1537" i="114" s="1"/>
  <c r="BZ606" i="70" a="1"/>
  <c r="BZ606" i="70" s="1"/>
  <c r="CC606" i="70" a="1"/>
  <c r="CC606" i="70" s="1"/>
  <c r="CE606" i="70" a="1"/>
  <c r="CE606" i="70" s="1"/>
  <c r="CG606" i="70" a="1"/>
  <c r="CG606" i="70" s="1"/>
  <c r="I1537" i="113" s="1"/>
  <c r="CB606" i="70" a="1"/>
  <c r="CB606" i="70" s="1"/>
  <c r="BT606" i="70" a="1"/>
  <c r="BT606" i="70" s="1"/>
  <c r="BU606" i="70" a="1"/>
  <c r="BU606" i="70" s="1"/>
  <c r="CD606" i="70" a="1"/>
  <c r="CD606" i="70" s="1"/>
  <c r="CH606" i="70" a="1"/>
  <c r="CH606" i="70" s="1"/>
  <c r="CF606" i="70" a="1"/>
  <c r="CF606" i="70" s="1"/>
  <c r="BV606" i="70" a="1"/>
  <c r="BV606" i="70" s="1"/>
  <c r="CA606" i="70" a="1"/>
  <c r="CA606" i="70" s="1"/>
  <c r="BY618" i="70" a="1"/>
  <c r="BY618" i="70" s="1"/>
  <c r="CD618" i="70" a="1"/>
  <c r="CD618" i="70" s="1"/>
  <c r="BZ618" i="70" a="1"/>
  <c r="BZ618" i="70" s="1"/>
  <c r="CF618" i="70" a="1"/>
  <c r="CF618" i="70" s="1"/>
  <c r="CB618" i="70" a="1"/>
  <c r="CB618" i="70" s="1"/>
  <c r="CG618" i="70" a="1"/>
  <c r="CG618" i="70" s="1"/>
  <c r="I1538" i="113" s="1"/>
  <c r="BV618" i="70" a="1"/>
  <c r="BV618" i="70" s="1"/>
  <c r="BT618" i="70" a="1"/>
  <c r="BT618" i="70" s="1"/>
  <c r="BU618" i="70" a="1"/>
  <c r="BU618" i="70" s="1"/>
  <c r="CH618" i="70" a="1"/>
  <c r="CH618" i="70" s="1"/>
  <c r="J1538" i="113" s="1"/>
  <c r="CA618" i="70" a="1"/>
  <c r="CA618" i="70" s="1"/>
  <c r="CE618" i="70" a="1"/>
  <c r="CE618" i="70" s="1"/>
  <c r="CC618" i="70" a="1"/>
  <c r="CC618" i="70" s="1"/>
  <c r="G56" i="14"/>
  <c r="G56" i="39"/>
  <c r="G56" i="63"/>
  <c r="G56" i="17"/>
  <c r="G56" i="21"/>
  <c r="G56" i="37"/>
  <c r="G56" i="26"/>
  <c r="G56" i="30"/>
  <c r="G56" i="32"/>
  <c r="G56" i="12"/>
  <c r="G56" i="40"/>
  <c r="G62" i="57"/>
  <c r="G62" i="55"/>
  <c r="G62" i="56"/>
  <c r="G62" i="58"/>
  <c r="G62" i="29"/>
  <c r="G62" i="18"/>
  <c r="G62" i="31"/>
  <c r="G62" i="34"/>
  <c r="G62" i="28"/>
  <c r="G62" i="13"/>
  <c r="G62" i="22"/>
  <c r="G62" i="11"/>
  <c r="G62" i="24"/>
  <c r="G62" i="27"/>
  <c r="G62" i="20"/>
  <c r="G62" i="16"/>
  <c r="G62" i="38"/>
  <c r="G62" i="36"/>
  <c r="G62" i="15"/>
  <c r="G62" i="19"/>
  <c r="G62" i="8"/>
  <c r="G62" i="33"/>
  <c r="G62" i="23"/>
  <c r="G62" i="25"/>
  <c r="G62" i="35"/>
  <c r="G45" i="40"/>
  <c r="G45" i="32"/>
  <c r="G45" i="12"/>
  <c r="G45" i="30"/>
  <c r="G45" i="56"/>
  <c r="G45" i="55"/>
  <c r="G45" i="58"/>
  <c r="G45" i="57"/>
  <c r="G59" i="25"/>
  <c r="G59" i="27"/>
  <c r="G59" i="18"/>
  <c r="G59" i="22"/>
  <c r="G59" i="38"/>
  <c r="G59" i="19"/>
  <c r="G59" i="35"/>
  <c r="G59" i="34"/>
  <c r="G59" i="11"/>
  <c r="G59" i="16"/>
  <c r="G59" i="8"/>
  <c r="G59" i="28"/>
  <c r="G59" i="13"/>
  <c r="G59" i="23"/>
  <c r="G59" i="24"/>
  <c r="G59" i="29"/>
  <c r="G59" i="36"/>
  <c r="G59" i="20"/>
  <c r="G59" i="33"/>
  <c r="G59" i="31"/>
  <c r="G59" i="15"/>
  <c r="G64" i="63"/>
  <c r="G64" i="26"/>
  <c r="G64" i="21"/>
  <c r="G64" i="14"/>
  <c r="G64" i="17"/>
  <c r="G64" i="39"/>
  <c r="G64" i="37"/>
  <c r="G111" i="58"/>
  <c r="G111" i="55"/>
  <c r="G111" i="57"/>
  <c r="G111" i="56"/>
  <c r="G65" i="55"/>
  <c r="G65" i="58"/>
  <c r="G65" i="57"/>
  <c r="G65" i="56"/>
  <c r="G55" i="26"/>
  <c r="G55" i="21"/>
  <c r="G55" i="17"/>
  <c r="G55" i="39"/>
  <c r="G55" i="37"/>
  <c r="G55" i="63"/>
  <c r="G55" i="14"/>
  <c r="G55" i="22"/>
  <c r="G55" i="25"/>
  <c r="G55" i="23"/>
  <c r="G55" i="36"/>
  <c r="G55" i="27"/>
  <c r="G55" i="33"/>
  <c r="G55" i="15"/>
  <c r="G55" i="19"/>
  <c r="G55" i="34"/>
  <c r="G55" i="18"/>
  <c r="G55" i="31"/>
  <c r="G55" i="35"/>
  <c r="G55" i="29"/>
  <c r="G55" i="16"/>
  <c r="G55" i="38"/>
  <c r="G55" i="8"/>
  <c r="G55" i="28"/>
  <c r="G55" i="20"/>
  <c r="G55" i="24"/>
  <c r="G55" i="13"/>
  <c r="G55" i="11"/>
  <c r="G49" i="37"/>
  <c r="G49" i="39"/>
  <c r="G49" i="21"/>
  <c r="G49" i="26"/>
  <c r="G49" i="17"/>
  <c r="G49" i="63"/>
  <c r="G49" i="14"/>
  <c r="G52" i="8"/>
  <c r="G52" i="29"/>
  <c r="G52" i="23"/>
  <c r="G52" i="11"/>
  <c r="G52" i="33"/>
  <c r="G52" i="15"/>
  <c r="G52" i="34"/>
  <c r="G52" i="18"/>
  <c r="G52" i="28"/>
  <c r="G52" i="35"/>
  <c r="G52" i="22"/>
  <c r="G52" i="20"/>
  <c r="G52" i="25"/>
  <c r="G52" i="24"/>
  <c r="G52" i="31"/>
  <c r="G52" i="36"/>
  <c r="G52" i="13"/>
  <c r="G52" i="27"/>
  <c r="G52" i="16"/>
  <c r="G52" i="38"/>
  <c r="G52" i="19"/>
  <c r="G50" i="63"/>
  <c r="G50" i="39"/>
  <c r="G50" i="21"/>
  <c r="G50" i="26"/>
  <c r="G50" i="17"/>
  <c r="G50" i="14"/>
  <c r="G50" i="37"/>
  <c r="G51" i="17"/>
  <c r="G51" i="37"/>
  <c r="G51" i="63"/>
  <c r="G51" i="14"/>
  <c r="G51" i="21"/>
  <c r="G51" i="39"/>
  <c r="G51" i="26"/>
  <c r="G68" i="32"/>
  <c r="G68" i="40"/>
  <c r="G68" i="30"/>
  <c r="G68" i="12"/>
  <c r="G68" i="57"/>
  <c r="G68" i="58"/>
  <c r="G68" i="55"/>
  <c r="G68" i="56"/>
  <c r="G60" i="39"/>
  <c r="G60" i="63"/>
  <c r="G60" i="21"/>
  <c r="G60" i="14"/>
  <c r="G60" i="26"/>
  <c r="G60" i="17"/>
  <c r="G60" i="37"/>
  <c r="G47" i="12"/>
  <c r="G47" i="32"/>
  <c r="G47" i="30"/>
  <c r="G47" i="40"/>
  <c r="G47" i="23"/>
  <c r="G47" i="25"/>
  <c r="G47" i="13"/>
  <c r="G47" i="18"/>
  <c r="G47" i="20"/>
  <c r="G47" i="31"/>
  <c r="G47" i="27"/>
  <c r="G47" i="38"/>
  <c r="G47" i="19"/>
  <c r="G47" i="22"/>
  <c r="G47" i="33"/>
  <c r="G47" i="24"/>
  <c r="G47" i="16"/>
  <c r="G47" i="35"/>
  <c r="G47" i="36"/>
  <c r="G47" i="8"/>
  <c r="G47" i="11"/>
  <c r="G47" i="15"/>
  <c r="G47" i="29"/>
  <c r="G47" i="28"/>
  <c r="G47" i="34"/>
  <c r="G66" i="26"/>
  <c r="G66" i="63"/>
  <c r="G66" i="21"/>
  <c r="G66" i="17"/>
  <c r="G66" i="14"/>
  <c r="G66" i="37"/>
  <c r="G66" i="39"/>
  <c r="G46" i="27"/>
  <c r="G46" i="8"/>
  <c r="G46" i="19"/>
  <c r="G46" i="25"/>
  <c r="G46" i="20"/>
  <c r="G46" i="35"/>
  <c r="G46" i="33"/>
  <c r="G46" i="31"/>
  <c r="G46" i="22"/>
  <c r="G46" i="15"/>
  <c r="G46" i="28"/>
  <c r="G46" i="18"/>
  <c r="G46" i="24"/>
  <c r="G46" i="34"/>
  <c r="G46" i="13"/>
  <c r="G46" i="36"/>
  <c r="G46" i="38"/>
  <c r="G46" i="11"/>
  <c r="G46" i="16"/>
  <c r="G46" i="23"/>
  <c r="G46" i="29"/>
  <c r="G54" i="55"/>
  <c r="G54" i="57"/>
  <c r="G54" i="58"/>
  <c r="G54" i="56"/>
  <c r="G48" i="32"/>
  <c r="G48" i="30"/>
  <c r="G48" i="40"/>
  <c r="G48" i="12"/>
  <c r="G58" i="24"/>
  <c r="G58" i="22"/>
  <c r="G58" i="18"/>
  <c r="G58" i="8"/>
  <c r="G58" i="23"/>
  <c r="G58" i="33"/>
  <c r="G58" i="15"/>
  <c r="G58" i="34"/>
  <c r="G58" i="27"/>
  <c r="G58" i="11"/>
  <c r="G58" i="19"/>
  <c r="G58" i="38"/>
  <c r="G58" i="20"/>
  <c r="G58" i="35"/>
  <c r="G58" i="36"/>
  <c r="G58" i="31"/>
  <c r="G58" i="29"/>
  <c r="G58" i="13"/>
  <c r="G58" i="28"/>
  <c r="G58" i="25"/>
  <c r="G58" i="16"/>
  <c r="G53" i="32"/>
  <c r="G53" i="40"/>
  <c r="G53" i="12"/>
  <c r="G53" i="30"/>
  <c r="G53" i="8"/>
  <c r="G53" i="20"/>
  <c r="G53" i="11"/>
  <c r="G53" i="38"/>
  <c r="G53" i="36"/>
  <c r="G53" i="34"/>
  <c r="G53" i="24"/>
  <c r="G53" i="16"/>
  <c r="G53" i="27"/>
  <c r="G53" i="22"/>
  <c r="G53" i="13"/>
  <c r="G53" i="18"/>
  <c r="G53" i="23"/>
  <c r="G53" i="35"/>
  <c r="G53" i="15"/>
  <c r="G53" i="31"/>
  <c r="G53" i="29"/>
  <c r="G53" i="28"/>
  <c r="G53" i="25"/>
  <c r="G53" i="19"/>
  <c r="G53" i="33"/>
  <c r="G67" i="23"/>
  <c r="G67" i="36"/>
  <c r="G67" i="15"/>
  <c r="G67" i="18"/>
  <c r="G67" i="28"/>
  <c r="G67" i="20"/>
  <c r="G67" i="25"/>
  <c r="G67" i="38"/>
  <c r="G67" i="19"/>
  <c r="G67" i="13"/>
  <c r="G67" i="8"/>
  <c r="G67" i="11"/>
  <c r="G67" i="24"/>
  <c r="G67" i="29"/>
  <c r="G67" i="31"/>
  <c r="G67" i="22"/>
  <c r="G67" i="16"/>
  <c r="G67" i="35"/>
  <c r="G67" i="33"/>
  <c r="G67" i="27"/>
  <c r="G67" i="34"/>
  <c r="G44" i="40"/>
  <c r="G44" i="12"/>
  <c r="G44" i="30"/>
  <c r="G44" i="32"/>
  <c r="G44" i="56"/>
  <c r="G44" i="55"/>
  <c r="G44" i="58"/>
  <c r="G44" i="57"/>
  <c r="G56" i="56"/>
  <c r="G56" i="57"/>
  <c r="G56" i="58"/>
  <c r="G56" i="55"/>
  <c r="G62" i="32"/>
  <c r="G62" i="40"/>
  <c r="G62" i="30"/>
  <c r="G62" i="12"/>
  <c r="G45" i="8"/>
  <c r="G45" i="23"/>
  <c r="G45" i="11"/>
  <c r="G45" i="15"/>
  <c r="G45" i="29"/>
  <c r="G45" i="22"/>
  <c r="G45" i="36"/>
  <c r="G45" i="35"/>
  <c r="G45" i="25"/>
  <c r="G45" i="13"/>
  <c r="G45" i="18"/>
  <c r="G45" i="31"/>
  <c r="G45" i="20"/>
  <c r="G45" i="34"/>
  <c r="G45" i="38"/>
  <c r="G45" i="19"/>
  <c r="G45" i="27"/>
  <c r="G45" i="33"/>
  <c r="G45" i="24"/>
  <c r="G45" i="16"/>
  <c r="G45" i="28"/>
  <c r="G59" i="56"/>
  <c r="G59" i="55"/>
  <c r="G59" i="57"/>
  <c r="G59" i="58"/>
  <c r="G64" i="55"/>
  <c r="G64" i="56"/>
  <c r="G64" i="58"/>
  <c r="G64" i="57"/>
  <c r="G57" i="63"/>
  <c r="G57" i="14"/>
  <c r="G57" i="26"/>
  <c r="G57" i="37"/>
  <c r="G57" i="39"/>
  <c r="G57" i="21"/>
  <c r="G57" i="17"/>
  <c r="G57" i="12"/>
  <c r="G57" i="40"/>
  <c r="G57" i="32"/>
  <c r="G57" i="30"/>
  <c r="G111" i="14"/>
  <c r="G111" i="37"/>
  <c r="G111" i="39"/>
  <c r="G111" i="21"/>
  <c r="G111" i="63"/>
  <c r="G111" i="17"/>
  <c r="G111" i="26"/>
  <c r="G111" i="12"/>
  <c r="G111" i="32"/>
  <c r="G111" i="30"/>
  <c r="G111" i="40"/>
  <c r="G65" i="17"/>
  <c r="G65" i="37"/>
  <c r="G65" i="14"/>
  <c r="G65" i="21"/>
  <c r="G65" i="63"/>
  <c r="G65" i="39"/>
  <c r="G65" i="26"/>
  <c r="G65" i="12"/>
  <c r="G65" i="40"/>
  <c r="G65" i="30"/>
  <c r="G65" i="32"/>
  <c r="G69" i="58"/>
  <c r="G69" i="57"/>
  <c r="G69" i="55"/>
  <c r="G69" i="56"/>
  <c r="G69" i="12"/>
  <c r="G69" i="32"/>
  <c r="G69" i="30"/>
  <c r="G69" i="40"/>
  <c r="G52" i="58"/>
  <c r="G52" i="56"/>
  <c r="G52" i="55"/>
  <c r="G52" i="57"/>
  <c r="G50" i="32"/>
  <c r="G50" i="12"/>
  <c r="G50" i="30"/>
  <c r="G50" i="40"/>
  <c r="G50" i="35"/>
  <c r="G50" i="20"/>
  <c r="G50" i="33"/>
  <c r="G50" i="27"/>
  <c r="G50" i="11"/>
  <c r="G50" i="16"/>
  <c r="G50" i="15"/>
  <c r="G50" i="29"/>
  <c r="G50" i="28"/>
  <c r="G50" i="31"/>
  <c r="G50" i="23"/>
  <c r="G50" i="25"/>
  <c r="G50" i="13"/>
  <c r="G50" i="18"/>
  <c r="G50" i="24"/>
  <c r="G50" i="8"/>
  <c r="G50" i="19"/>
  <c r="G50" i="34"/>
  <c r="G50" i="38"/>
  <c r="G50" i="36"/>
  <c r="G50" i="22"/>
  <c r="G51" i="58"/>
  <c r="G51" i="56"/>
  <c r="G51" i="55"/>
  <c r="G51" i="57"/>
  <c r="G60" i="24"/>
  <c r="G60" i="28"/>
  <c r="G60" i="31"/>
  <c r="G60" i="11"/>
  <c r="G60" i="34"/>
  <c r="G60" i="33"/>
  <c r="G60" i="23"/>
  <c r="G60" i="35"/>
  <c r="G60" i="22"/>
  <c r="G60" i="25"/>
  <c r="G60" i="19"/>
  <c r="G60" i="38"/>
  <c r="G60" i="29"/>
  <c r="G60" i="15"/>
  <c r="G60" i="18"/>
  <c r="G60" i="16"/>
  <c r="G60" i="20"/>
  <c r="G60" i="27"/>
  <c r="G60" i="36"/>
  <c r="G60" i="8"/>
  <c r="G60" i="13"/>
  <c r="G47" i="56"/>
  <c r="G47" i="58"/>
  <c r="G47" i="55"/>
  <c r="G47" i="57"/>
  <c r="G47" i="37"/>
  <c r="G47" i="14"/>
  <c r="G47" i="63"/>
  <c r="G47" i="39"/>
  <c r="G47" i="17"/>
  <c r="G47" i="21"/>
  <c r="G47" i="26"/>
  <c r="G46" i="40"/>
  <c r="G46" i="12"/>
  <c r="G46" i="32"/>
  <c r="G46" i="30"/>
  <c r="G54" i="63"/>
  <c r="G54" i="14"/>
  <c r="G54" i="17"/>
  <c r="G54" i="39"/>
  <c r="G54" i="37"/>
  <c r="G54" i="21"/>
  <c r="G54" i="26"/>
  <c r="G48" i="58"/>
  <c r="G48" i="55"/>
  <c r="G48" i="57"/>
  <c r="G48" i="56"/>
  <c r="G58" i="17"/>
  <c r="G58" i="26"/>
  <c r="G58" i="37"/>
  <c r="G58" i="21"/>
  <c r="G58" i="14"/>
  <c r="G58" i="39"/>
  <c r="G58" i="63"/>
  <c r="G58" i="56"/>
  <c r="G58" i="58"/>
  <c r="G58" i="55"/>
  <c r="G58" i="57"/>
  <c r="G53" i="55"/>
  <c r="G53" i="58"/>
  <c r="G53" i="57"/>
  <c r="G53" i="56"/>
  <c r="G67" i="30"/>
  <c r="G67" i="32"/>
  <c r="G67" i="40"/>
  <c r="G67" i="12"/>
  <c r="G44" i="26"/>
  <c r="G44" i="21"/>
  <c r="G44" i="17"/>
  <c r="G44" i="14"/>
  <c r="G44" i="37"/>
  <c r="G44" i="39"/>
  <c r="G44" i="63"/>
  <c r="C70" i="56"/>
  <c r="C1537" i="56" s="1"/>
  <c r="G62" i="63"/>
  <c r="G62" i="37"/>
  <c r="G62" i="21"/>
  <c r="G62" i="14"/>
  <c r="G62" i="17"/>
  <c r="G62" i="26"/>
  <c r="G62" i="39"/>
  <c r="G59" i="26"/>
  <c r="G59" i="14"/>
  <c r="G59" i="39"/>
  <c r="G59" i="21"/>
  <c r="G59" i="63"/>
  <c r="G59" i="17"/>
  <c r="G59" i="37"/>
  <c r="G59" i="12"/>
  <c r="G59" i="32"/>
  <c r="G59" i="40"/>
  <c r="G59" i="30"/>
  <c r="G64" i="30"/>
  <c r="G64" i="32"/>
  <c r="G64" i="40"/>
  <c r="G64" i="12"/>
  <c r="G64" i="24"/>
  <c r="G64" i="16"/>
  <c r="G64" i="18"/>
  <c r="G64" i="31"/>
  <c r="G64" i="33"/>
  <c r="G64" i="8"/>
  <c r="G64" i="20"/>
  <c r="G64" i="22"/>
  <c r="G64" i="11"/>
  <c r="G64" i="15"/>
  <c r="G64" i="29"/>
  <c r="G64" i="34"/>
  <c r="G64" i="13"/>
  <c r="G64" i="27"/>
  <c r="G64" i="36"/>
  <c r="G64" i="25"/>
  <c r="G64" i="35"/>
  <c r="G64" i="38"/>
  <c r="G64" i="28"/>
  <c r="G64" i="19"/>
  <c r="G64" i="23"/>
  <c r="G57" i="58"/>
  <c r="G57" i="57"/>
  <c r="G57" i="55"/>
  <c r="G57" i="56"/>
  <c r="G55" i="30"/>
  <c r="G55" i="40"/>
  <c r="G55" i="12"/>
  <c r="G55" i="32"/>
  <c r="G55" i="57"/>
  <c r="G55" i="56"/>
  <c r="G55" i="58"/>
  <c r="G55" i="55"/>
  <c r="G49" i="24"/>
  <c r="G49" i="16"/>
  <c r="G49" i="19"/>
  <c r="G49" i="22"/>
  <c r="G49" i="25"/>
  <c r="G49" i="8"/>
  <c r="G49" i="15"/>
  <c r="G49" i="29"/>
  <c r="G49" i="35"/>
  <c r="G49" i="36"/>
  <c r="G49" i="23"/>
  <c r="G49" i="11"/>
  <c r="G49" i="13"/>
  <c r="G49" i="18"/>
  <c r="G49" i="28"/>
  <c r="G49" i="27"/>
  <c r="G49" i="31"/>
  <c r="G49" i="38"/>
  <c r="G49" i="34"/>
  <c r="G49" i="20"/>
  <c r="G49" i="33"/>
  <c r="G69" i="26"/>
  <c r="G69" i="17"/>
  <c r="G69" i="37"/>
  <c r="G69" i="14"/>
  <c r="G69" i="39"/>
  <c r="G69" i="21"/>
  <c r="G69" i="63"/>
  <c r="G52" i="17"/>
  <c r="G52" i="39"/>
  <c r="G52" i="37"/>
  <c r="G52" i="63"/>
  <c r="G52" i="21"/>
  <c r="G52" i="14"/>
  <c r="G52" i="26"/>
  <c r="G68" i="26"/>
  <c r="G68" i="14"/>
  <c r="G68" i="39"/>
  <c r="G68" i="63"/>
  <c r="G68" i="17"/>
  <c r="G68" i="21"/>
  <c r="G68" i="37"/>
  <c r="G66" i="12"/>
  <c r="G66" i="30"/>
  <c r="G66" i="32"/>
  <c r="G66" i="40"/>
  <c r="G46" i="55"/>
  <c r="G46" i="57"/>
  <c r="G46" i="58"/>
  <c r="G46" i="56"/>
  <c r="G46" i="63"/>
  <c r="G46" i="21"/>
  <c r="G46" i="14"/>
  <c r="G46" i="17"/>
  <c r="G46" i="39"/>
  <c r="G46" i="37"/>
  <c r="G46" i="26"/>
  <c r="G54" i="28"/>
  <c r="G54" i="22"/>
  <c r="G54" i="35"/>
  <c r="G54" i="36"/>
  <c r="G54" i="38"/>
  <c r="G54" i="25"/>
  <c r="G54" i="24"/>
  <c r="G54" i="11"/>
  <c r="G54" i="15"/>
  <c r="G54" i="34"/>
  <c r="G54" i="18"/>
  <c r="G54" i="27"/>
  <c r="G54" i="16"/>
  <c r="G54" i="31"/>
  <c r="G54" i="8"/>
  <c r="G54" i="20"/>
  <c r="G54" i="19"/>
  <c r="G54" i="29"/>
  <c r="G54" i="23"/>
  <c r="G54" i="33"/>
  <c r="G54" i="13"/>
  <c r="G48" i="37"/>
  <c r="G48" i="17"/>
  <c r="G48" i="39"/>
  <c r="G48" i="14"/>
  <c r="G48" i="63"/>
  <c r="G48" i="21"/>
  <c r="G48" i="26"/>
  <c r="G58" i="32"/>
  <c r="G58" i="12"/>
  <c r="G58" i="40"/>
  <c r="G58" i="30"/>
  <c r="G53" i="14"/>
  <c r="G53" i="21"/>
  <c r="G53" i="39"/>
  <c r="G53" i="17"/>
  <c r="G53" i="63"/>
  <c r="G53" i="37"/>
  <c r="G53" i="26"/>
  <c r="G44" i="23"/>
  <c r="G44" i="15"/>
  <c r="G44" i="28"/>
  <c r="G44" i="18"/>
  <c r="G44" i="16"/>
  <c r="G44" i="8"/>
  <c r="G44" i="19"/>
  <c r="G44" i="13"/>
  <c r="G44" i="38"/>
  <c r="G44" i="11"/>
  <c r="G44" i="25"/>
  <c r="G44" i="36"/>
  <c r="G44" i="35"/>
  <c r="G44" i="22"/>
  <c r="G44" i="33"/>
  <c r="G44" i="31"/>
  <c r="G44" i="34"/>
  <c r="G44" i="20"/>
  <c r="G44" i="27"/>
  <c r="G44" i="29"/>
  <c r="G44" i="24"/>
  <c r="G56" i="11"/>
  <c r="G56" i="22"/>
  <c r="G56" i="33"/>
  <c r="G56" i="23"/>
  <c r="G56" i="27"/>
  <c r="G56" i="19"/>
  <c r="G56" i="18"/>
  <c r="G56" i="29"/>
  <c r="G56" i="20"/>
  <c r="G56" i="35"/>
  <c r="G56" i="31"/>
  <c r="G56" i="36"/>
  <c r="G56" i="25"/>
  <c r="G56" i="15"/>
  <c r="G56" i="28"/>
  <c r="G56" i="8"/>
  <c r="G56" i="16"/>
  <c r="G56" i="24"/>
  <c r="G56" i="34"/>
  <c r="G56" i="13"/>
  <c r="G56" i="38"/>
  <c r="G45" i="26"/>
  <c r="G45" i="21"/>
  <c r="G45" i="37"/>
  <c r="G45" i="17"/>
  <c r="G45" i="14"/>
  <c r="G45" i="63"/>
  <c r="G45" i="39"/>
  <c r="G57" i="24"/>
  <c r="G57" i="16"/>
  <c r="G57" i="25"/>
  <c r="G57" i="22"/>
  <c r="G57" i="31"/>
  <c r="G57" i="8"/>
  <c r="G57" i="15"/>
  <c r="G57" i="33"/>
  <c r="G57" i="27"/>
  <c r="G57" i="36"/>
  <c r="G57" i="20"/>
  <c r="G57" i="11"/>
  <c r="G57" i="13"/>
  <c r="G57" i="29"/>
  <c r="G57" i="19"/>
  <c r="G57" i="23"/>
  <c r="G57" i="34"/>
  <c r="G57" i="38"/>
  <c r="G57" i="18"/>
  <c r="G57" i="28"/>
  <c r="G57" i="35"/>
  <c r="G111" i="36"/>
  <c r="G111" i="24"/>
  <c r="G111" i="29"/>
  <c r="G111" i="20"/>
  <c r="G111" i="23"/>
  <c r="G111" i="18"/>
  <c r="G111" i="34"/>
  <c r="G111" i="15"/>
  <c r="G111" i="11"/>
  <c r="G111" i="16"/>
  <c r="G111" i="28"/>
  <c r="G111" i="31"/>
  <c r="G111" i="8"/>
  <c r="G111" i="27"/>
  <c r="G111" i="22"/>
  <c r="G111" i="13"/>
  <c r="G111" i="38"/>
  <c r="G111" i="25"/>
  <c r="G111" i="33"/>
  <c r="G111" i="19"/>
  <c r="G111" i="35"/>
  <c r="G65" i="8"/>
  <c r="G65" i="35"/>
  <c r="G65" i="25"/>
  <c r="G65" i="38"/>
  <c r="G65" i="22"/>
  <c r="G65" i="20"/>
  <c r="G65" i="36"/>
  <c r="G65" i="13"/>
  <c r="G65" i="31"/>
  <c r="G65" i="16"/>
  <c r="G65" i="27"/>
  <c r="G65" i="34"/>
  <c r="G65" i="33"/>
  <c r="G65" i="24"/>
  <c r="G65" i="29"/>
  <c r="G65" i="19"/>
  <c r="G65" i="23"/>
  <c r="G65" i="11"/>
  <c r="G65" i="15"/>
  <c r="G65" i="18"/>
  <c r="G65" i="28"/>
  <c r="G49" i="40"/>
  <c r="G49" i="32"/>
  <c r="G49" i="12"/>
  <c r="G49" i="30"/>
  <c r="G49" i="55"/>
  <c r="G49" i="56"/>
  <c r="G49" i="57"/>
  <c r="G49" i="58"/>
  <c r="G69" i="8"/>
  <c r="G69" i="20"/>
  <c r="G69" i="16"/>
  <c r="G69" i="35"/>
  <c r="G69" i="31"/>
  <c r="G69" i="23"/>
  <c r="G69" i="11"/>
  <c r="G69" i="15"/>
  <c r="G69" i="29"/>
  <c r="G69" i="28"/>
  <c r="G69" i="33"/>
  <c r="G69" i="27"/>
  <c r="G69" i="13"/>
  <c r="G69" i="18"/>
  <c r="G69" i="22"/>
  <c r="G69" i="25"/>
  <c r="G69" i="24"/>
  <c r="G69" i="38"/>
  <c r="G69" i="19"/>
  <c r="G69" i="36"/>
  <c r="G69" i="34"/>
  <c r="G52" i="30"/>
  <c r="G52" i="12"/>
  <c r="G52" i="32"/>
  <c r="G52" i="40"/>
  <c r="G50" i="58"/>
  <c r="G50" i="55"/>
  <c r="G50" i="57"/>
  <c r="G50" i="56"/>
  <c r="G51" i="32"/>
  <c r="G51" i="30"/>
  <c r="G51" i="12"/>
  <c r="G51" i="40"/>
  <c r="G51" i="19"/>
  <c r="G51" i="20"/>
  <c r="G51" i="31"/>
  <c r="G51" i="24"/>
  <c r="G51" i="16"/>
  <c r="G51" i="28"/>
  <c r="G51" i="22"/>
  <c r="G51" i="11"/>
  <c r="G51" i="15"/>
  <c r="G51" i="29"/>
  <c r="G51" i="8"/>
  <c r="G51" i="33"/>
  <c r="G51" i="27"/>
  <c r="G51" i="34"/>
  <c r="G51" i="13"/>
  <c r="G51" i="18"/>
  <c r="G51" i="25"/>
  <c r="G51" i="36"/>
  <c r="G51" i="23"/>
  <c r="G51" i="35"/>
  <c r="G51" i="38"/>
  <c r="G68" i="8"/>
  <c r="G68" i="31"/>
  <c r="G68" i="34"/>
  <c r="G68" i="15"/>
  <c r="G68" i="18"/>
  <c r="G68" i="33"/>
  <c r="G68" i="11"/>
  <c r="G68" i="24"/>
  <c r="G68" i="19"/>
  <c r="G68" i="13"/>
  <c r="G68" i="27"/>
  <c r="G68" i="36"/>
  <c r="G68" i="29"/>
  <c r="G68" i="35"/>
  <c r="G68" i="38"/>
  <c r="G68" i="28"/>
  <c r="G68" i="25"/>
  <c r="G68" i="23"/>
  <c r="G68" i="20"/>
  <c r="G68" i="22"/>
  <c r="G68" i="16"/>
  <c r="G60" i="55"/>
  <c r="G60" i="57"/>
  <c r="G60" i="58"/>
  <c r="G60" i="56"/>
  <c r="G60" i="12"/>
  <c r="G60" i="30"/>
  <c r="G60" i="40"/>
  <c r="G60" i="32"/>
  <c r="G66" i="28"/>
  <c r="G66" i="23"/>
  <c r="G66" i="29"/>
  <c r="G66" i="19"/>
  <c r="G66" i="13"/>
  <c r="G66" i="33"/>
  <c r="G66" i="31"/>
  <c r="G66" i="18"/>
  <c r="G66" i="24"/>
  <c r="G66" i="16"/>
  <c r="G66" i="27"/>
  <c r="G66" i="22"/>
  <c r="G66" i="25"/>
  <c r="G66" i="36"/>
  <c r="G66" i="20"/>
  <c r="G66" i="8"/>
  <c r="G66" i="35"/>
  <c r="G66" i="11"/>
  <c r="G66" i="38"/>
  <c r="G66" i="34"/>
  <c r="G66" i="15"/>
  <c r="G66" i="56"/>
  <c r="G66" i="55"/>
  <c r="G66" i="57"/>
  <c r="G66" i="58"/>
  <c r="G54" i="40"/>
  <c r="G54" i="12"/>
  <c r="G54" i="32"/>
  <c r="G54" i="30"/>
  <c r="G48" i="8"/>
  <c r="G48" i="15"/>
  <c r="G48" i="16"/>
  <c r="G48" i="24"/>
  <c r="G48" i="22"/>
  <c r="G48" i="33"/>
  <c r="G48" i="11"/>
  <c r="G48" i="38"/>
  <c r="G48" i="18"/>
  <c r="G48" i="20"/>
  <c r="G48" i="27"/>
  <c r="G48" i="25"/>
  <c r="G48" i="19"/>
  <c r="G48" i="36"/>
  <c r="G48" i="13"/>
  <c r="G48" i="23"/>
  <c r="G48" i="31"/>
  <c r="G48" i="35"/>
  <c r="G48" i="34"/>
  <c r="G48" i="29"/>
  <c r="G48" i="28"/>
  <c r="G67" i="17"/>
  <c r="G67" i="14"/>
  <c r="G67" i="37"/>
  <c r="G67" i="39"/>
  <c r="G67" i="21"/>
  <c r="G67" i="63"/>
  <c r="G67" i="26"/>
  <c r="G67" i="58"/>
  <c r="G67" i="55"/>
  <c r="G67" i="57"/>
  <c r="G67" i="56"/>
  <c r="C410" i="57"/>
  <c r="C424" i="57"/>
  <c r="C403" i="57"/>
  <c r="C397" i="57"/>
  <c r="C431" i="57"/>
  <c r="C421" i="57"/>
  <c r="C402" i="57"/>
  <c r="C399" i="57"/>
  <c r="C408" i="57"/>
  <c r="C426" i="57"/>
  <c r="C437" i="57"/>
  <c r="C436" i="57"/>
  <c r="C430" i="57"/>
  <c r="C419" i="57"/>
  <c r="C423" i="57"/>
  <c r="C395" i="57"/>
  <c r="C415" i="57"/>
  <c r="C398" i="57"/>
  <c r="C422" i="57"/>
  <c r="C1508" i="57"/>
  <c r="C1520" i="57" s="1"/>
  <c r="C427" i="57"/>
  <c r="C417" i="57"/>
  <c r="C411" i="57"/>
  <c r="C428" i="57"/>
  <c r="C432" i="57"/>
  <c r="C413" i="57"/>
  <c r="C396" i="57"/>
  <c r="C420" i="57"/>
  <c r="C406" i="57"/>
  <c r="C418" i="57"/>
  <c r="C434" i="57"/>
  <c r="C412" i="57"/>
  <c r="C405" i="57"/>
  <c r="C401" i="57"/>
  <c r="C433" i="57"/>
  <c r="C409" i="57"/>
  <c r="C429" i="57"/>
  <c r="C400" i="57"/>
  <c r="C407" i="57"/>
  <c r="C414" i="57"/>
  <c r="C435" i="57"/>
  <c r="C416" i="57"/>
  <c r="C392" i="57"/>
  <c r="C1532" i="57" s="1"/>
  <c r="C404" i="57"/>
  <c r="C425" i="57"/>
  <c r="C1504" i="57"/>
  <c r="C1516" i="57" s="1"/>
  <c r="C141" i="57"/>
  <c r="C1528" i="57" s="1"/>
  <c r="C144" i="57"/>
  <c r="C145" i="57"/>
  <c r="C262" i="57"/>
  <c r="C251" i="57"/>
  <c r="C255" i="57"/>
  <c r="C241" i="57"/>
  <c r="C263" i="57"/>
  <c r="C249" i="57"/>
  <c r="C245" i="57"/>
  <c r="C239" i="57"/>
  <c r="C256" i="57"/>
  <c r="C242" i="57"/>
  <c r="C246" i="57"/>
  <c r="C230" i="57"/>
  <c r="C1530" i="57" s="1"/>
  <c r="C248" i="57"/>
  <c r="C234" i="57"/>
  <c r="C1506" i="57"/>
  <c r="C1518" i="57" s="1"/>
  <c r="C233" i="57"/>
  <c r="C260" i="57"/>
  <c r="C238" i="57"/>
  <c r="C261" i="57"/>
  <c r="C258" i="57"/>
  <c r="C240" i="57"/>
  <c r="C244" i="57"/>
  <c r="C235" i="57"/>
  <c r="C237" i="57"/>
  <c r="C253" i="57"/>
  <c r="C247" i="57"/>
  <c r="C236" i="57"/>
  <c r="C250" i="57"/>
  <c r="C254" i="57"/>
  <c r="C252" i="57"/>
  <c r="C257" i="57"/>
  <c r="AL24" i="97"/>
  <c r="AL89" i="97" s="1"/>
  <c r="AL26" i="97"/>
  <c r="AL91" i="97" s="1"/>
  <c r="C905" i="57"/>
  <c r="C1061" i="57"/>
  <c r="C259" i="57"/>
  <c r="C864" i="57"/>
  <c r="C1012" i="57"/>
  <c r="C946" i="57"/>
  <c r="C1086" i="57"/>
  <c r="C1467" i="58"/>
  <c r="C283" i="58"/>
  <c r="C902" i="57"/>
  <c r="C59" i="57"/>
  <c r="C48" i="57"/>
  <c r="C57" i="57"/>
  <c r="C65" i="57"/>
  <c r="C50" i="57"/>
  <c r="C53" i="57"/>
  <c r="C45" i="57"/>
  <c r="C56" i="57"/>
  <c r="C1501" i="57"/>
  <c r="C1513" i="57" s="1"/>
  <c r="C46" i="57"/>
  <c r="C54" i="57"/>
  <c r="C69" i="57"/>
  <c r="C68" i="57"/>
  <c r="C62" i="57"/>
  <c r="C52" i="57"/>
  <c r="C60" i="57"/>
  <c r="C40" i="57"/>
  <c r="C1525" i="57" s="1"/>
  <c r="C58" i="57"/>
  <c r="C67" i="57"/>
  <c r="C64" i="57"/>
  <c r="C44" i="57"/>
  <c r="BL2" i="111"/>
  <c r="BL3" i="111" s="1"/>
  <c r="C66" i="57"/>
  <c r="C55" i="57"/>
  <c r="C51" i="57"/>
  <c r="C49" i="57"/>
  <c r="BD79" i="99"/>
  <c r="C1459" i="57"/>
  <c r="C1436" i="57"/>
  <c r="C1449" i="57"/>
  <c r="C1430" i="57"/>
  <c r="C1534" i="57" s="1"/>
  <c r="C1442" i="57"/>
  <c r="C1446" i="57"/>
  <c r="C1445" i="57"/>
  <c r="C1437" i="57"/>
  <c r="C1451" i="57"/>
  <c r="C1510" i="57"/>
  <c r="C1522" i="57" s="1"/>
  <c r="C1443" i="57"/>
  <c r="C1455" i="57"/>
  <c r="C1453" i="57"/>
  <c r="C1456" i="57"/>
  <c r="C1444" i="57"/>
  <c r="C1438" i="57"/>
  <c r="C1441" i="57"/>
  <c r="C1448" i="57"/>
  <c r="C1454" i="57"/>
  <c r="C1450" i="57"/>
  <c r="C1434" i="57"/>
  <c r="C1439" i="57"/>
  <c r="C1433" i="57"/>
  <c r="C1435" i="57"/>
  <c r="C1440" i="57"/>
  <c r="C1457" i="57"/>
  <c r="C1452" i="57"/>
  <c r="C1447" i="57"/>
  <c r="C1460" i="57"/>
  <c r="C1458" i="57"/>
  <c r="C1494" i="57"/>
  <c r="C1583" i="57" s="1"/>
  <c r="C133" i="57"/>
  <c r="C1576" i="57" s="1"/>
  <c r="C1503" i="57"/>
  <c r="C1515" i="57" s="1"/>
  <c r="C126" i="57"/>
  <c r="C123" i="57"/>
  <c r="C1527" i="57" s="1"/>
  <c r="C836" i="57"/>
  <c r="C1509" i="57"/>
  <c r="C1521" i="57" s="1"/>
  <c r="C950" i="57"/>
  <c r="C876" i="57"/>
  <c r="C957" i="57"/>
  <c r="C1022" i="57"/>
  <c r="C853" i="57"/>
  <c r="C943" i="57"/>
  <c r="C987" i="57"/>
  <c r="C986" i="57"/>
  <c r="C823" i="57"/>
  <c r="C937" i="57"/>
  <c r="C816" i="57"/>
  <c r="C971" i="57"/>
  <c r="C1049" i="57"/>
  <c r="C981" i="57"/>
  <c r="C857" i="57"/>
  <c r="C834" i="57"/>
  <c r="C1045" i="57"/>
  <c r="C952" i="57"/>
  <c r="C989" i="57"/>
  <c r="C924" i="57"/>
  <c r="C1013" i="57"/>
  <c r="C976" i="57"/>
  <c r="C949" i="57"/>
  <c r="C1009" i="57"/>
  <c r="C954" i="57"/>
  <c r="C893" i="57"/>
  <c r="C811" i="57"/>
  <c r="C822" i="57"/>
  <c r="C840" i="57"/>
  <c r="C899" i="57"/>
  <c r="C1056" i="57"/>
  <c r="C931" i="57"/>
  <c r="C883" i="57"/>
  <c r="C1072" i="57"/>
  <c r="C819" i="57"/>
  <c r="C847" i="57"/>
  <c r="C841" i="57"/>
  <c r="C807" i="57"/>
  <c r="C958" i="57"/>
  <c r="C985" i="57"/>
  <c r="C1057" i="57"/>
  <c r="C1094" i="57"/>
  <c r="C871" i="57"/>
  <c r="C1029" i="57"/>
  <c r="C990" i="57"/>
  <c r="C854" i="57"/>
  <c r="C964" i="57"/>
  <c r="C1064" i="57"/>
  <c r="C926" i="57"/>
  <c r="C932" i="57"/>
  <c r="C1067" i="57"/>
  <c r="C980" i="57"/>
  <c r="C921" i="57"/>
  <c r="C1025" i="57"/>
  <c r="C1001" i="57"/>
  <c r="C812" i="57"/>
  <c r="C863" i="57"/>
  <c r="C1004" i="57"/>
  <c r="C851" i="57"/>
  <c r="C1008" i="57"/>
  <c r="C831" i="57"/>
  <c r="C1027" i="57"/>
  <c r="C1073" i="57"/>
  <c r="C917" i="57"/>
  <c r="C922" i="57"/>
  <c r="C1090" i="57"/>
  <c r="C891" i="57"/>
  <c r="C892" i="57"/>
  <c r="C1065" i="57"/>
  <c r="C1055" i="57"/>
  <c r="C1051" i="57"/>
  <c r="C935" i="57"/>
  <c r="C1080" i="57"/>
  <c r="C806" i="57"/>
  <c r="C1033" i="57"/>
  <c r="C1058" i="57"/>
  <c r="C865" i="57"/>
  <c r="C884" i="57"/>
  <c r="C898" i="57"/>
  <c r="C837" i="57"/>
  <c r="C1069" i="57"/>
  <c r="C945" i="57"/>
  <c r="C852" i="57"/>
  <c r="C889" i="57"/>
  <c r="C1096" i="57"/>
  <c r="C1047" i="57"/>
  <c r="C1014" i="57"/>
  <c r="C934" i="57"/>
  <c r="C888" i="57"/>
  <c r="C933" i="57"/>
  <c r="C801" i="57"/>
  <c r="C913" i="57"/>
  <c r="C813" i="57"/>
  <c r="C1050" i="57"/>
  <c r="C955" i="57"/>
  <c r="C874" i="57"/>
  <c r="C1083" i="57"/>
  <c r="C1048" i="57"/>
  <c r="C916" i="57"/>
  <c r="C873" i="57"/>
  <c r="C988" i="57"/>
  <c r="C860" i="57"/>
  <c r="C1085" i="57"/>
  <c r="C1039" i="57"/>
  <c r="C920" i="57"/>
  <c r="C962" i="57"/>
  <c r="C1015" i="57"/>
  <c r="C944" i="57"/>
  <c r="C896" i="57"/>
  <c r="C882" i="57"/>
  <c r="C1034" i="57"/>
  <c r="C948" i="57"/>
  <c r="C842" i="57"/>
  <c r="C867" i="57"/>
  <c r="C969" i="57"/>
  <c r="C904" i="57"/>
  <c r="C1042" i="57"/>
  <c r="C929" i="57"/>
  <c r="C982" i="57"/>
  <c r="C880" i="57"/>
  <c r="C1030" i="57"/>
  <c r="C1010" i="57"/>
  <c r="C845" i="57"/>
  <c r="C875" i="57"/>
  <c r="C959" i="57"/>
  <c r="C1028" i="57"/>
  <c r="C1093" i="57"/>
  <c r="C861" i="57"/>
  <c r="C938" i="57"/>
  <c r="C855" i="57"/>
  <c r="C1095" i="57"/>
  <c r="C996" i="57"/>
  <c r="C895" i="57"/>
  <c r="C947" i="57"/>
  <c r="C1077" i="57"/>
  <c r="C1021" i="57"/>
  <c r="C1003" i="57"/>
  <c r="C984" i="57"/>
  <c r="C977" i="57"/>
  <c r="C909" i="57"/>
  <c r="C979" i="57"/>
  <c r="C1017" i="57"/>
  <c r="C939" i="57"/>
  <c r="C828" i="57"/>
  <c r="C1081" i="57"/>
  <c r="C1026" i="57"/>
  <c r="C968" i="57"/>
  <c r="C1002" i="57"/>
  <c r="C820" i="57"/>
  <c r="C1000" i="57"/>
  <c r="C825" i="57"/>
  <c r="C970" i="57"/>
  <c r="C1066" i="57"/>
  <c r="C862" i="57"/>
  <c r="C915" i="57"/>
  <c r="C894" i="57"/>
  <c r="C906" i="57"/>
  <c r="C897" i="57"/>
  <c r="C802" i="57"/>
  <c r="C838" i="57"/>
  <c r="C868" i="57"/>
  <c r="C830" i="57"/>
  <c r="C1063" i="57"/>
  <c r="C1007" i="57"/>
  <c r="C1019" i="57"/>
  <c r="C1060" i="57"/>
  <c r="C877" i="57"/>
  <c r="C832" i="57"/>
  <c r="C1044" i="57"/>
  <c r="C844" i="57"/>
  <c r="C859" i="57"/>
  <c r="C1089" i="57"/>
  <c r="C1084" i="57"/>
  <c r="C803" i="57"/>
  <c r="C885" i="57"/>
  <c r="C973" i="57"/>
  <c r="C1035" i="57"/>
  <c r="C967" i="57"/>
  <c r="C1062" i="57"/>
  <c r="C1043" i="57"/>
  <c r="C881" i="57"/>
  <c r="C975" i="57"/>
  <c r="C809" i="57"/>
  <c r="C872" i="57"/>
  <c r="C1006" i="57"/>
  <c r="C978" i="57"/>
  <c r="C1031" i="57"/>
  <c r="C941" i="57"/>
  <c r="C808" i="57"/>
  <c r="C930" i="57"/>
  <c r="C912" i="57"/>
  <c r="C907" i="57"/>
  <c r="C1088" i="57"/>
  <c r="C994" i="57"/>
  <c r="C1054" i="57"/>
  <c r="C1005" i="57"/>
  <c r="C1036" i="57"/>
  <c r="C839" i="57"/>
  <c r="C826" i="57"/>
  <c r="C966" i="57"/>
  <c r="C849" i="57"/>
  <c r="C887" i="57"/>
  <c r="C829" i="57"/>
  <c r="C919" i="57"/>
  <c r="C918" i="57"/>
  <c r="C810" i="57"/>
  <c r="C998" i="57"/>
  <c r="C908" i="57"/>
  <c r="C1068" i="57"/>
  <c r="C798" i="57"/>
  <c r="C1533" i="57" s="1"/>
  <c r="C850" i="57"/>
  <c r="C963" i="57"/>
  <c r="C1040" i="57"/>
  <c r="C815" i="57"/>
  <c r="C1018" i="57"/>
  <c r="C1038" i="57"/>
  <c r="C928" i="57"/>
  <c r="C942" i="57"/>
  <c r="C927" i="57"/>
  <c r="C900" i="57"/>
  <c r="C878" i="57"/>
  <c r="C805" i="57"/>
  <c r="C960" i="57"/>
  <c r="C869" i="57"/>
  <c r="C858" i="57"/>
  <c r="C936" i="57"/>
  <c r="C848" i="57"/>
  <c r="C914" i="57"/>
  <c r="C951" i="57"/>
  <c r="C870" i="57"/>
  <c r="O79" i="98"/>
  <c r="C117" i="58"/>
  <c r="C1551" i="58" s="1"/>
  <c r="C106" i="58"/>
  <c r="C1465" i="58"/>
  <c r="C1429" i="58"/>
  <c r="C74" i="58"/>
  <c r="C100" i="58" s="1"/>
  <c r="C1550" i="58" s="1"/>
  <c r="C39" i="58"/>
  <c r="C122" i="58"/>
  <c r="C268" i="58"/>
  <c r="C229" i="58"/>
  <c r="C248" i="58" s="1"/>
  <c r="C1169" i="58"/>
  <c r="C1168" i="58"/>
  <c r="C166" i="58"/>
  <c r="C1076" i="57"/>
  <c r="C886" i="57"/>
  <c r="C167" i="57"/>
  <c r="C1529" i="57" s="1"/>
  <c r="C173" i="57"/>
  <c r="C1505" i="57"/>
  <c r="C1517" i="57" s="1"/>
  <c r="C176" i="57"/>
  <c r="C175" i="57"/>
  <c r="C177" i="57"/>
  <c r="C174" i="57"/>
  <c r="C171" i="57"/>
  <c r="C170" i="57"/>
  <c r="C178" i="57"/>
  <c r="C179" i="57"/>
  <c r="C172" i="57"/>
  <c r="J149" i="110"/>
  <c r="L149" i="110"/>
  <c r="C1507" i="57"/>
  <c r="C1519" i="57" s="1"/>
  <c r="C323" i="57"/>
  <c r="C316" i="57"/>
  <c r="C322" i="57"/>
  <c r="C324" i="57"/>
  <c r="C339" i="57"/>
  <c r="C1580" i="57" s="1"/>
  <c r="C320" i="57"/>
  <c r="C317" i="57"/>
  <c r="C313" i="57"/>
  <c r="C1531" i="57" s="1"/>
  <c r="C318" i="57"/>
  <c r="C321" i="57"/>
  <c r="C319" i="57"/>
  <c r="C118" i="57"/>
  <c r="C1575" i="57" s="1"/>
  <c r="C107" i="57"/>
  <c r="C1526" i="57" s="1"/>
  <c r="C1502" i="57"/>
  <c r="C1514" i="57" s="1"/>
  <c r="C111" i="57"/>
  <c r="AF79" i="93"/>
  <c r="AH88" i="100"/>
  <c r="C1070" i="57"/>
  <c r="C1078" i="57"/>
  <c r="C1020" i="57"/>
  <c r="C991" i="57"/>
  <c r="C1059" i="57"/>
  <c r="C804" i="57"/>
  <c r="C901" i="57"/>
  <c r="C983" i="57"/>
  <c r="C152" i="58"/>
  <c r="C1553" i="58" s="1"/>
  <c r="C140" i="58"/>
  <c r="C329" i="58"/>
  <c r="C312" i="58"/>
  <c r="C317" i="58" s="1"/>
  <c r="C1032" i="57"/>
  <c r="C1091" i="57"/>
  <c r="C1024" i="57"/>
  <c r="K149" i="110"/>
  <c r="C1556" i="57"/>
  <c r="C1549" i="57"/>
  <c r="C1566" i="56"/>
  <c r="C1564" i="56"/>
  <c r="C1565" i="56"/>
  <c r="C1563" i="56"/>
  <c r="C1562" i="56"/>
  <c r="C1569" i="56"/>
  <c r="C972" i="57"/>
  <c r="C1023" i="57"/>
  <c r="C243" i="57"/>
  <c r="C992" i="57"/>
  <c r="C997" i="57"/>
  <c r="C846" i="57"/>
  <c r="C817" i="57"/>
  <c r="C843" i="57"/>
  <c r="C821" i="57"/>
  <c r="C956" i="57"/>
  <c r="C999" i="57"/>
  <c r="C1079" i="57"/>
  <c r="C1567" i="56"/>
  <c r="C1101" i="58"/>
  <c r="C797" i="58"/>
  <c r="C1092" i="58" s="1"/>
  <c r="C448" i="58"/>
  <c r="C391" i="58"/>
  <c r="C440" i="58" s="1"/>
  <c r="C330" i="58"/>
  <c r="C993" i="57"/>
  <c r="C974" i="57"/>
  <c r="AH86" i="100"/>
  <c r="K77" i="8"/>
  <c r="I39" i="8"/>
  <c r="I40" i="8" s="1"/>
  <c r="J39" i="8"/>
  <c r="J40" i="8" s="1"/>
  <c r="K79" i="8"/>
  <c r="K39" i="8"/>
  <c r="K40" i="8" s="1"/>
  <c r="K78" i="8"/>
  <c r="G1097" i="44" l="1"/>
  <c r="G1545" i="44" s="1"/>
  <c r="G1097" i="18"/>
  <c r="G1545" i="18" s="1"/>
  <c r="G1097" i="38"/>
  <c r="G1545" i="38" s="1"/>
  <c r="G1097" i="35"/>
  <c r="G1545" i="35" s="1"/>
  <c r="G439" i="117"/>
  <c r="G439" i="61"/>
  <c r="G439" i="62"/>
  <c r="G439" i="41"/>
  <c r="G1097" i="47"/>
  <c r="G1545" i="47" s="1"/>
  <c r="G1097" i="120"/>
  <c r="G1545" i="120" s="1"/>
  <c r="K1097" i="16"/>
  <c r="K1545" i="16" s="1"/>
  <c r="K1097" i="35"/>
  <c r="K1545" i="35" s="1"/>
  <c r="K1097" i="58"/>
  <c r="K1545" i="58" s="1"/>
  <c r="K1097" i="18"/>
  <c r="K1545" i="18" s="1"/>
  <c r="K1097" i="23"/>
  <c r="K1545" i="23" s="1"/>
  <c r="K1097" i="53"/>
  <c r="K1545" i="53" s="1"/>
  <c r="K1097" i="114"/>
  <c r="K1545" i="114" s="1"/>
  <c r="K1097" i="126"/>
  <c r="K1545" i="126" s="1"/>
  <c r="G1097" i="20"/>
  <c r="G1545" i="20" s="1"/>
  <c r="G1097" i="54"/>
  <c r="G1545" i="54" s="1"/>
  <c r="G1097" i="8"/>
  <c r="G1545" i="8" s="1"/>
  <c r="G1097" i="15"/>
  <c r="G1545" i="15" s="1"/>
  <c r="G1097" i="25"/>
  <c r="G1545" i="25" s="1"/>
  <c r="G1097" i="45"/>
  <c r="G1545" i="45" s="1"/>
  <c r="G1097" i="42"/>
  <c r="G1545" i="42" s="1"/>
  <c r="G1097" i="124"/>
  <c r="G1545" i="124" s="1"/>
  <c r="K1097" i="15"/>
  <c r="K1545" i="15" s="1"/>
  <c r="K1097" i="27"/>
  <c r="K1545" i="27" s="1"/>
  <c r="K1097" i="45"/>
  <c r="K1545" i="45" s="1"/>
  <c r="K1097" i="40"/>
  <c r="K1545" i="40" s="1"/>
  <c r="K1097" i="48"/>
  <c r="K1545" i="48" s="1"/>
  <c r="K1097" i="14"/>
  <c r="K1545" i="14" s="1"/>
  <c r="K1097" i="116"/>
  <c r="K1545" i="116" s="1"/>
  <c r="G1097" i="29"/>
  <c r="G1545" i="29" s="1"/>
  <c r="G1097" i="23"/>
  <c r="G1545" i="23" s="1"/>
  <c r="G1097" i="36"/>
  <c r="G1545" i="36" s="1"/>
  <c r="G1097" i="46"/>
  <c r="G1545" i="46" s="1"/>
  <c r="G1097" i="48"/>
  <c r="G1545" i="48" s="1"/>
  <c r="G1097" i="116"/>
  <c r="G1545" i="116" s="1"/>
  <c r="K1097" i="54"/>
  <c r="K1545" i="54" s="1"/>
  <c r="K1097" i="52"/>
  <c r="K1545" i="52" s="1"/>
  <c r="K1097" i="29"/>
  <c r="K1545" i="29" s="1"/>
  <c r="K1097" i="43"/>
  <c r="K1545" i="43" s="1"/>
  <c r="K1097" i="17"/>
  <c r="K1545" i="17" s="1"/>
  <c r="K1097" i="24"/>
  <c r="K1545" i="24" s="1"/>
  <c r="K1097" i="113"/>
  <c r="K1545" i="113" s="1"/>
  <c r="CG781" i="70" a="1"/>
  <c r="CG781" i="70" s="1"/>
  <c r="I1544" i="113" s="1"/>
  <c r="CJ781" i="70"/>
  <c r="J1544" i="114" s="1"/>
  <c r="G1097" i="55"/>
  <c r="G1545" i="55" s="1"/>
  <c r="G1097" i="22"/>
  <c r="G1545" i="22" s="1"/>
  <c r="G1097" i="27"/>
  <c r="G1545" i="27" s="1"/>
  <c r="G1097" i="19"/>
  <c r="G1545" i="19" s="1"/>
  <c r="G1097" i="50"/>
  <c r="G1545" i="50" s="1"/>
  <c r="G1097" i="52"/>
  <c r="G1545" i="52" s="1"/>
  <c r="G1097" i="119"/>
  <c r="G1545" i="119" s="1"/>
  <c r="K1097" i="62"/>
  <c r="K1545" i="62" s="1"/>
  <c r="K1097" i="34"/>
  <c r="K1545" i="34" s="1"/>
  <c r="K1097" i="36"/>
  <c r="K1545" i="36" s="1"/>
  <c r="K1097" i="13"/>
  <c r="K1545" i="13" s="1"/>
  <c r="K1097" i="21"/>
  <c r="K1545" i="21" s="1"/>
  <c r="K1097" i="38"/>
  <c r="K1545" i="38" s="1"/>
  <c r="K1097" i="44"/>
  <c r="K1545" i="44" s="1"/>
  <c r="K1097" i="119"/>
  <c r="K1545" i="119" s="1"/>
  <c r="G1097" i="56"/>
  <c r="G1545" i="56" s="1"/>
  <c r="BR781" i="70" a="1"/>
  <c r="BR781" i="70" s="1"/>
  <c r="CD781" i="70" a="1"/>
  <c r="CD781" i="70" s="1"/>
  <c r="G1097" i="58"/>
  <c r="G1545" i="58" s="1"/>
  <c r="G1097" i="33"/>
  <c r="G1545" i="33" s="1"/>
  <c r="G1097" i="34"/>
  <c r="G1545" i="34" s="1"/>
  <c r="G1097" i="11"/>
  <c r="G1545" i="11" s="1"/>
  <c r="G1097" i="49"/>
  <c r="G1545" i="49" s="1"/>
  <c r="G1097" i="43"/>
  <c r="G1545" i="43" s="1"/>
  <c r="G1097" i="113"/>
  <c r="G1545" i="113" s="1"/>
  <c r="K1097" i="32"/>
  <c r="K1545" i="32" s="1"/>
  <c r="K1097" i="26"/>
  <c r="K1545" i="26" s="1"/>
  <c r="K1097" i="57"/>
  <c r="K1545" i="57" s="1"/>
  <c r="K1097" i="39"/>
  <c r="K1545" i="39" s="1"/>
  <c r="K1097" i="47"/>
  <c r="K1545" i="47" s="1"/>
  <c r="K1097" i="56"/>
  <c r="K1545" i="56" s="1"/>
  <c r="K1097" i="30"/>
  <c r="K1545" i="30" s="1"/>
  <c r="K1097" i="118"/>
  <c r="K1545" i="118" s="1"/>
  <c r="G1097" i="40"/>
  <c r="G1545" i="40" s="1"/>
  <c r="G1097" i="31"/>
  <c r="G1545" i="31" s="1"/>
  <c r="K439" i="120"/>
  <c r="K439" i="48"/>
  <c r="K439" i="113"/>
  <c r="K439" i="24"/>
  <c r="K439" i="25"/>
  <c r="K439" i="23"/>
  <c r="K439" i="29"/>
  <c r="K439" i="40"/>
  <c r="K439" i="117"/>
  <c r="K439" i="62"/>
  <c r="K439" i="47"/>
  <c r="K439" i="57"/>
  <c r="K439" i="45"/>
  <c r="K439" i="16"/>
  <c r="K439" i="22"/>
  <c r="K439" i="32"/>
  <c r="K439" i="119"/>
  <c r="K439" i="34"/>
  <c r="K439" i="61"/>
  <c r="K439" i="50"/>
  <c r="K439" i="20"/>
  <c r="K439" i="114"/>
  <c r="K439" i="14"/>
  <c r="K439" i="17"/>
  <c r="K439" i="118"/>
  <c r="K439" i="27"/>
  <c r="K439" i="33"/>
  <c r="K439" i="42"/>
  <c r="K439" i="8"/>
  <c r="K439" i="41"/>
  <c r="K439" i="49"/>
  <c r="K439" i="116"/>
  <c r="K439" i="19"/>
  <c r="K439" i="26"/>
  <c r="K439" i="36"/>
  <c r="K439" i="52"/>
  <c r="K439" i="58"/>
  <c r="K439" i="35"/>
  <c r="K439" i="126"/>
  <c r="K444" i="126" s="1"/>
  <c r="K1544" i="126" s="1"/>
  <c r="K439" i="31"/>
  <c r="K439" i="11"/>
  <c r="K439" i="18"/>
  <c r="K439" i="63"/>
  <c r="K439" i="44"/>
  <c r="K439" i="51"/>
  <c r="K439" i="15"/>
  <c r="K439" i="125"/>
  <c r="K439" i="12"/>
  <c r="K439" i="56"/>
  <c r="K439" i="53"/>
  <c r="K439" i="21"/>
  <c r="K439" i="38"/>
  <c r="K439" i="43"/>
  <c r="K439" i="54"/>
  <c r="K439" i="124"/>
  <c r="K439" i="55"/>
  <c r="K439" i="28"/>
  <c r="K439" i="39"/>
  <c r="K439" i="13"/>
  <c r="K439" i="30"/>
  <c r="K439" i="37"/>
  <c r="K439" i="46"/>
  <c r="G1097" i="118"/>
  <c r="G1545" i="118" s="1"/>
  <c r="K1097" i="25"/>
  <c r="K1545" i="25" s="1"/>
  <c r="K1097" i="51"/>
  <c r="K1545" i="51" s="1"/>
  <c r="K1097" i="41"/>
  <c r="K1545" i="41" s="1"/>
  <c r="K1097" i="11"/>
  <c r="K1545" i="11" s="1"/>
  <c r="K1097" i="19"/>
  <c r="K1545" i="19" s="1"/>
  <c r="K1097" i="33"/>
  <c r="K1545" i="33" s="1"/>
  <c r="K1097" i="8"/>
  <c r="K1545" i="8" s="1"/>
  <c r="K1097" i="120"/>
  <c r="K1545" i="120" s="1"/>
  <c r="G1097" i="12"/>
  <c r="G1545" i="12" s="1"/>
  <c r="G1097" i="57"/>
  <c r="G1545" i="57" s="1"/>
  <c r="G1097" i="13"/>
  <c r="G1545" i="13" s="1"/>
  <c r="G1097" i="24"/>
  <c r="G1545" i="24" s="1"/>
  <c r="G439" i="26"/>
  <c r="G439" i="17"/>
  <c r="G439" i="37"/>
  <c r="G439" i="14"/>
  <c r="G439" i="39"/>
  <c r="G439" i="63"/>
  <c r="G439" i="21"/>
  <c r="G1097" i="51"/>
  <c r="G1545" i="51" s="1"/>
  <c r="G1097" i="125"/>
  <c r="G1545" i="125" s="1"/>
  <c r="G1097" i="126"/>
  <c r="G1545" i="126" s="1"/>
  <c r="K1097" i="117"/>
  <c r="K1545" i="117" s="1"/>
  <c r="K1097" i="12"/>
  <c r="K1545" i="12" s="1"/>
  <c r="K1097" i="63"/>
  <c r="K1545" i="63" s="1"/>
  <c r="K1097" i="20"/>
  <c r="K1545" i="20" s="1"/>
  <c r="K1097" i="61"/>
  <c r="K1545" i="61" s="1"/>
  <c r="K1097" i="22"/>
  <c r="K1545" i="22" s="1"/>
  <c r="K1097" i="28"/>
  <c r="K1545" i="28" s="1"/>
  <c r="K1097" i="125"/>
  <c r="K1545" i="125" s="1"/>
  <c r="G1097" i="30"/>
  <c r="G1545" i="30" s="1"/>
  <c r="G439" i="18"/>
  <c r="G439" i="15"/>
  <c r="G439" i="34"/>
  <c r="G439" i="38"/>
  <c r="G439" i="24"/>
  <c r="G439" i="8"/>
  <c r="G439" i="35"/>
  <c r="G439" i="25"/>
  <c r="G439" i="29"/>
  <c r="G439" i="28"/>
  <c r="G439" i="20"/>
  <c r="G439" i="22"/>
  <c r="G439" i="31"/>
  <c r="G439" i="23"/>
  <c r="G439" i="19"/>
  <c r="G439" i="16"/>
  <c r="G439" i="13"/>
  <c r="G439" i="11"/>
  <c r="G439" i="33"/>
  <c r="G439" i="27"/>
  <c r="G439" i="36"/>
  <c r="BT781" i="70" a="1"/>
  <c r="BT781" i="70" s="1"/>
  <c r="F1544" i="55" s="1"/>
  <c r="CA781" i="70" a="1"/>
  <c r="CA781" i="70" s="1"/>
  <c r="G1097" i="16"/>
  <c r="G1545" i="16" s="1"/>
  <c r="G1097" i="28"/>
  <c r="G1545" i="28" s="1"/>
  <c r="G1097" i="53"/>
  <c r="G1545" i="53" s="1"/>
  <c r="G1097" i="114"/>
  <c r="G1545" i="114" s="1"/>
  <c r="K1097" i="49"/>
  <c r="K1545" i="49" s="1"/>
  <c r="K1097" i="55"/>
  <c r="K1545" i="55" s="1"/>
  <c r="K1097" i="37"/>
  <c r="K1545" i="37" s="1"/>
  <c r="K1097" i="46"/>
  <c r="K1545" i="46" s="1"/>
  <c r="K1097" i="31"/>
  <c r="K1545" i="31" s="1"/>
  <c r="K1097" i="42"/>
  <c r="K1545" i="42" s="1"/>
  <c r="K1097" i="50"/>
  <c r="K1545" i="50" s="1"/>
  <c r="K1097" i="124"/>
  <c r="K1545" i="124" s="1"/>
  <c r="G1097" i="32"/>
  <c r="G1545" i="32" s="1"/>
  <c r="Y151" i="110"/>
  <c r="Y6" i="110" s="1"/>
  <c r="C1075" i="58"/>
  <c r="C1053" i="58"/>
  <c r="C911" i="58"/>
  <c r="C439" i="58"/>
  <c r="C61" i="58"/>
  <c r="C63" i="58"/>
  <c r="BM2" i="64"/>
  <c r="BL156" i="64"/>
  <c r="BL10" i="64"/>
  <c r="BL46" i="64"/>
  <c r="BL67" i="64"/>
  <c r="BL96" i="64"/>
  <c r="BL137" i="64"/>
  <c r="BL215" i="64"/>
  <c r="BL57" i="64"/>
  <c r="BL520" i="64"/>
  <c r="BL77" i="64"/>
  <c r="C498" i="57"/>
  <c r="C1581" i="57" s="1"/>
  <c r="C1052" i="58"/>
  <c r="C910" i="58"/>
  <c r="C497" i="58"/>
  <c r="C1557" i="58" s="1"/>
  <c r="AH138" i="97"/>
  <c r="AH140" i="97" s="1"/>
  <c r="AH6" i="97" s="1"/>
  <c r="C442" i="58"/>
  <c r="C443" i="58"/>
  <c r="C441" i="58"/>
  <c r="C438" i="58"/>
  <c r="Z138" i="99"/>
  <c r="Z140" i="99" s="1"/>
  <c r="Z6" i="99" s="1"/>
  <c r="H138" i="99"/>
  <c r="H140" i="99" s="1"/>
  <c r="H6" i="99" s="1"/>
  <c r="L138" i="99"/>
  <c r="L140" i="99" s="1"/>
  <c r="L6" i="99" s="1"/>
  <c r="U138" i="99"/>
  <c r="U140" i="99" s="1"/>
  <c r="U6" i="99" s="1"/>
  <c r="I138" i="99"/>
  <c r="I140" i="99" s="1"/>
  <c r="I6" i="99" s="1"/>
  <c r="C1570" i="125"/>
  <c r="C1571" i="125"/>
  <c r="C1569" i="125"/>
  <c r="AA138" i="99"/>
  <c r="AA140" i="99" s="1"/>
  <c r="AA6" i="99" s="1"/>
  <c r="G138" i="97"/>
  <c r="G140" i="97" s="1"/>
  <c r="G6" i="97" s="1"/>
  <c r="C1565" i="125"/>
  <c r="C1566" i="125"/>
  <c r="C1564" i="125"/>
  <c r="C1567" i="125"/>
  <c r="C1568" i="125"/>
  <c r="C1562" i="125"/>
  <c r="Q138" i="93"/>
  <c r="J138" i="93"/>
  <c r="N138" i="93"/>
  <c r="K325" i="125"/>
  <c r="K1543" i="125" s="1"/>
  <c r="AO138" i="99"/>
  <c r="AO140" i="99" s="1"/>
  <c r="AO6" i="99" s="1"/>
  <c r="W153" i="110"/>
  <c r="K325" i="124"/>
  <c r="K1543" i="124" s="1"/>
  <c r="G1461" i="125"/>
  <c r="G1546" i="125" s="1"/>
  <c r="G444" i="125"/>
  <c r="G1544" i="125" s="1"/>
  <c r="G1461" i="124"/>
  <c r="G1546" i="124" s="1"/>
  <c r="G444" i="124"/>
  <c r="G1544" i="124" s="1"/>
  <c r="G264" i="125"/>
  <c r="G1542" i="125" s="1"/>
  <c r="G146" i="125"/>
  <c r="G1540" i="125" s="1"/>
  <c r="G325" i="125"/>
  <c r="G1543" i="125" s="1"/>
  <c r="K444" i="125"/>
  <c r="K1544" i="125" s="1"/>
  <c r="G180" i="125"/>
  <c r="G1541" i="125" s="1"/>
  <c r="K1461" i="125"/>
  <c r="K1546" i="125" s="1"/>
  <c r="K180" i="125"/>
  <c r="K1541" i="125" s="1"/>
  <c r="K146" i="125"/>
  <c r="K1540" i="125" s="1"/>
  <c r="G264" i="124"/>
  <c r="G1542" i="124" s="1"/>
  <c r="G146" i="124"/>
  <c r="G1540" i="124" s="1"/>
  <c r="G325" i="124"/>
  <c r="G1543" i="124" s="1"/>
  <c r="K444" i="124"/>
  <c r="K1544" i="124" s="1"/>
  <c r="G180" i="124"/>
  <c r="G1541" i="124" s="1"/>
  <c r="K1461" i="124"/>
  <c r="K1546" i="124" s="1"/>
  <c r="K180" i="124"/>
  <c r="K1541" i="124" s="1"/>
  <c r="K146" i="124"/>
  <c r="K1540" i="124" s="1"/>
  <c r="K127" i="125"/>
  <c r="K1539" i="125" s="1"/>
  <c r="G127" i="125"/>
  <c r="G1539" i="125" s="1"/>
  <c r="K127" i="124"/>
  <c r="K1539" i="124" s="1"/>
  <c r="G127" i="124"/>
  <c r="G1539" i="124" s="1"/>
  <c r="R138" i="93"/>
  <c r="R138" i="97"/>
  <c r="R140" i="97" s="1"/>
  <c r="R6" i="97" s="1"/>
  <c r="AA138" i="97"/>
  <c r="AA140" i="97" s="1"/>
  <c r="AA6" i="97" s="1"/>
  <c r="AN138" i="99"/>
  <c r="AN140" i="99" s="1"/>
  <c r="AN6" i="99" s="1"/>
  <c r="G112" i="125"/>
  <c r="G1538" i="125" s="1"/>
  <c r="K70" i="125"/>
  <c r="K1537" i="125" s="1"/>
  <c r="K112" i="125"/>
  <c r="K1538" i="125" s="1"/>
  <c r="G112" i="124"/>
  <c r="G1538" i="124" s="1"/>
  <c r="K70" i="124"/>
  <c r="K1537" i="124" s="1"/>
  <c r="K112" i="124"/>
  <c r="K1538" i="124" s="1"/>
  <c r="G70" i="125"/>
  <c r="G1537" i="125" s="1"/>
  <c r="G70" i="124"/>
  <c r="G1537" i="124" s="1"/>
  <c r="AG138" i="97"/>
  <c r="AG140" i="97" s="1"/>
  <c r="AG6" i="97" s="1"/>
  <c r="S138" i="93"/>
  <c r="Q138" i="97"/>
  <c r="Q140" i="97" s="1"/>
  <c r="Q6" i="97" s="1"/>
  <c r="S138" i="99"/>
  <c r="S140" i="99" s="1"/>
  <c r="S6" i="99" s="1"/>
  <c r="V138" i="97"/>
  <c r="V140" i="97" s="1"/>
  <c r="V6" i="97" s="1"/>
  <c r="P138" i="99"/>
  <c r="P140" i="99" s="1"/>
  <c r="P6" i="99" s="1"/>
  <c r="X138" i="97"/>
  <c r="X140" i="97" s="1"/>
  <c r="X6" i="97" s="1"/>
  <c r="N138" i="98"/>
  <c r="N140" i="98" s="1"/>
  <c r="N6" i="98" s="1"/>
  <c r="M138" i="99"/>
  <c r="M140" i="99" s="1"/>
  <c r="M6" i="99" s="1"/>
  <c r="L138" i="97"/>
  <c r="L140" i="97" s="1"/>
  <c r="L6" i="97" s="1"/>
  <c r="S138" i="97"/>
  <c r="S140" i="97" s="1"/>
  <c r="S6" i="97" s="1"/>
  <c r="AI138" i="99"/>
  <c r="AI140" i="99" s="1"/>
  <c r="AI6" i="99" s="1"/>
  <c r="F81" i="99"/>
  <c r="BD16" i="99"/>
  <c r="BD81" i="99" s="1"/>
  <c r="G24" i="95"/>
  <c r="G89" i="95" s="1"/>
  <c r="G26" i="95"/>
  <c r="G91" i="95" s="1"/>
  <c r="O16" i="98"/>
  <c r="O81" i="98" s="1"/>
  <c r="H89" i="98"/>
  <c r="H138" i="98" s="1"/>
  <c r="H140" i="98" s="1"/>
  <c r="H6" i="98" s="1"/>
  <c r="O24" i="98"/>
  <c r="O89" i="98" s="1"/>
  <c r="F89" i="99"/>
  <c r="BD24" i="99"/>
  <c r="BD89" i="99" s="1"/>
  <c r="H16" i="96"/>
  <c r="H81" i="96" s="1"/>
  <c r="G16" i="95"/>
  <c r="G81" i="95" s="1"/>
  <c r="H26" i="96"/>
  <c r="H91" i="96" s="1"/>
  <c r="BD26" i="99"/>
  <c r="BD91" i="99" s="1"/>
  <c r="H24" i="96"/>
  <c r="H89" i="96" s="1"/>
  <c r="F91" i="98"/>
  <c r="F138" i="98" s="1"/>
  <c r="F140" i="98" s="1"/>
  <c r="F6" i="98" s="1"/>
  <c r="O26" i="98"/>
  <c r="O91" i="98" s="1"/>
  <c r="F89" i="93"/>
  <c r="AF24" i="93"/>
  <c r="AF89" i="93" s="1"/>
  <c r="AF16" i="93"/>
  <c r="AF81" i="93" s="1"/>
  <c r="F91" i="93"/>
  <c r="AF26" i="93"/>
  <c r="AF91" i="93" s="1"/>
  <c r="F89" i="94"/>
  <c r="F138" i="94" s="1"/>
  <c r="F140" i="94" s="1"/>
  <c r="F6" i="94" s="1"/>
  <c r="G24" i="94"/>
  <c r="G89" i="94" s="1"/>
  <c r="G16" i="94"/>
  <c r="G81" i="94" s="1"/>
  <c r="G26" i="94"/>
  <c r="G91" i="94" s="1"/>
  <c r="AH138" i="99"/>
  <c r="AH140" i="99" s="1"/>
  <c r="AH6" i="99" s="1"/>
  <c r="AD138" i="99"/>
  <c r="AD140" i="99" s="1"/>
  <c r="AD6" i="99" s="1"/>
  <c r="AI138" i="97"/>
  <c r="AI140" i="97" s="1"/>
  <c r="AI6" i="97" s="1"/>
  <c r="BD88" i="99"/>
  <c r="O91" i="93"/>
  <c r="O138" i="93" s="1"/>
  <c r="K91" i="93"/>
  <c r="K138" i="93" s="1"/>
  <c r="L81" i="93"/>
  <c r="L138" i="93" s="1"/>
  <c r="AA91" i="93"/>
  <c r="AA138" i="93" s="1"/>
  <c r="O86" i="98"/>
  <c r="H90" i="96"/>
  <c r="AE138" i="93"/>
  <c r="J91" i="72"/>
  <c r="AJ91" i="73"/>
  <c r="AK91" i="73" s="1"/>
  <c r="T148" i="110"/>
  <c r="T149" i="110" s="1"/>
  <c r="T144" i="110"/>
  <c r="T146" i="110" s="1"/>
  <c r="M148" i="110"/>
  <c r="M149" i="110" s="1"/>
  <c r="M144" i="110"/>
  <c r="M146" i="110" s="1"/>
  <c r="I148" i="110"/>
  <c r="I149" i="110" s="1"/>
  <c r="I144" i="110"/>
  <c r="I146" i="110" s="1"/>
  <c r="V148" i="110"/>
  <c r="V149" i="110" s="1"/>
  <c r="V144" i="110"/>
  <c r="Z148" i="110"/>
  <c r="Z149" i="110" s="1"/>
  <c r="Z144" i="110"/>
  <c r="Z146" i="110" s="1"/>
  <c r="G148" i="110"/>
  <c r="G149" i="110" s="1"/>
  <c r="G144" i="110"/>
  <c r="G146" i="110" s="1"/>
  <c r="AA148" i="110"/>
  <c r="AA149" i="110" s="1"/>
  <c r="AA144" i="110"/>
  <c r="AA146" i="110" s="1"/>
  <c r="AB144" i="110"/>
  <c r="AB146" i="110" s="1"/>
  <c r="AB148" i="110"/>
  <c r="AB149" i="110" s="1"/>
  <c r="M138" i="98"/>
  <c r="M140" i="98" s="1"/>
  <c r="M6" i="98" s="1"/>
  <c r="AM138" i="99"/>
  <c r="AM140" i="99" s="1"/>
  <c r="AM6" i="99" s="1"/>
  <c r="G92" i="95"/>
  <c r="G90" i="94"/>
  <c r="AC138" i="93"/>
  <c r="P138" i="93"/>
  <c r="AL138" i="99"/>
  <c r="AL140" i="99" s="1"/>
  <c r="AL6" i="99" s="1"/>
  <c r="G82" i="95"/>
  <c r="H138" i="93"/>
  <c r="AF82" i="93"/>
  <c r="G82" i="94"/>
  <c r="H88" i="96"/>
  <c r="C300" i="57"/>
  <c r="C1579" i="57" s="1"/>
  <c r="F138" i="95"/>
  <c r="F140" i="95" s="1"/>
  <c r="F6" i="95" s="1"/>
  <c r="C153" i="57"/>
  <c r="C1577" i="57" s="1"/>
  <c r="L138" i="73"/>
  <c r="L140" i="73" s="1"/>
  <c r="L6" i="73" s="1"/>
  <c r="J138" i="73"/>
  <c r="J140" i="73" s="1"/>
  <c r="J6" i="73" s="1"/>
  <c r="H138" i="73"/>
  <c r="H140" i="73" s="1"/>
  <c r="H6" i="73" s="1"/>
  <c r="AE138" i="73"/>
  <c r="AE140" i="73" s="1"/>
  <c r="AE6" i="73" s="1"/>
  <c r="AA138" i="73"/>
  <c r="AA140" i="73" s="1"/>
  <c r="AA6" i="73" s="1"/>
  <c r="Y138" i="73"/>
  <c r="Y140" i="73" s="1"/>
  <c r="Y6" i="73" s="1"/>
  <c r="AG138" i="73"/>
  <c r="AG140" i="73" s="1"/>
  <c r="AG6" i="73" s="1"/>
  <c r="AD138" i="73"/>
  <c r="AD140" i="73" s="1"/>
  <c r="AD6" i="73" s="1"/>
  <c r="Q138" i="73"/>
  <c r="Q140" i="73" s="1"/>
  <c r="Q6" i="73" s="1"/>
  <c r="I138" i="73"/>
  <c r="I140" i="73" s="1"/>
  <c r="I6" i="73" s="1"/>
  <c r="N138" i="73"/>
  <c r="N140" i="73" s="1"/>
  <c r="N6" i="73" s="1"/>
  <c r="W138" i="73"/>
  <c r="W140" i="73" s="1"/>
  <c r="W6" i="73" s="1"/>
  <c r="R138" i="73"/>
  <c r="R140" i="73" s="1"/>
  <c r="R6" i="73" s="1"/>
  <c r="M138" i="73"/>
  <c r="M140" i="73" s="1"/>
  <c r="M6" i="73" s="1"/>
  <c r="G138" i="73"/>
  <c r="G140" i="73" s="1"/>
  <c r="G6" i="73" s="1"/>
  <c r="T138" i="73"/>
  <c r="T140" i="73" s="1"/>
  <c r="T6" i="73" s="1"/>
  <c r="Z138" i="73"/>
  <c r="Z140" i="73" s="1"/>
  <c r="Z6" i="73" s="1"/>
  <c r="S138" i="73"/>
  <c r="S140" i="73" s="1"/>
  <c r="S6" i="73" s="1"/>
  <c r="AB138" i="73"/>
  <c r="AB140" i="73" s="1"/>
  <c r="AB6" i="73" s="1"/>
  <c r="O138" i="73"/>
  <c r="O140" i="73" s="1"/>
  <c r="O6" i="73" s="1"/>
  <c r="U138" i="73"/>
  <c r="U140" i="73" s="1"/>
  <c r="U6" i="73" s="1"/>
  <c r="AF138" i="73"/>
  <c r="AF140" i="73" s="1"/>
  <c r="AF6" i="73" s="1"/>
  <c r="V138" i="73"/>
  <c r="V140" i="73" s="1"/>
  <c r="V6" i="73" s="1"/>
  <c r="K138" i="73"/>
  <c r="K140" i="73" s="1"/>
  <c r="K6" i="73" s="1"/>
  <c r="P138" i="73"/>
  <c r="P140" i="73" s="1"/>
  <c r="P6" i="73" s="1"/>
  <c r="AC138" i="73"/>
  <c r="AC140" i="73" s="1"/>
  <c r="AC6" i="73" s="1"/>
  <c r="G127" i="39"/>
  <c r="G1539" i="39" s="1"/>
  <c r="G127" i="63"/>
  <c r="G1539" i="63" s="1"/>
  <c r="K127" i="40"/>
  <c r="K1539" i="40" s="1"/>
  <c r="K127" i="53"/>
  <c r="K1539" i="53" s="1"/>
  <c r="K127" i="120"/>
  <c r="K1539" i="120" s="1"/>
  <c r="G127" i="49"/>
  <c r="G1539" i="49" s="1"/>
  <c r="G127" i="47"/>
  <c r="G1539" i="47" s="1"/>
  <c r="G127" i="116"/>
  <c r="G1539" i="116" s="1"/>
  <c r="X138" i="73"/>
  <c r="X140" i="73" s="1"/>
  <c r="X6" i="73" s="1"/>
  <c r="C127" i="57"/>
  <c r="C1539" i="57" s="1"/>
  <c r="G127" i="21"/>
  <c r="G1539" i="21" s="1"/>
  <c r="H137" i="75"/>
  <c r="AJ138" i="73"/>
  <c r="G139" i="72"/>
  <c r="G6" i="72" s="1"/>
  <c r="AH138" i="73"/>
  <c r="AK90" i="73"/>
  <c r="D35" i="111"/>
  <c r="E36" i="111" s="1"/>
  <c r="G127" i="12"/>
  <c r="G1539" i="12" s="1"/>
  <c r="K127" i="12"/>
  <c r="K1539" i="12" s="1"/>
  <c r="K127" i="43"/>
  <c r="K1539" i="43" s="1"/>
  <c r="K127" i="56"/>
  <c r="K1539" i="56" s="1"/>
  <c r="K127" i="8"/>
  <c r="K1539" i="8" s="1"/>
  <c r="K127" i="39"/>
  <c r="K1539" i="39" s="1"/>
  <c r="K127" i="48"/>
  <c r="K1539" i="48" s="1"/>
  <c r="K127" i="34"/>
  <c r="K1539" i="34" s="1"/>
  <c r="K127" i="29"/>
  <c r="K1539" i="29" s="1"/>
  <c r="K127" i="20"/>
  <c r="K1539" i="20" s="1"/>
  <c r="K127" i="37"/>
  <c r="K1539" i="37" s="1"/>
  <c r="K127" i="63"/>
  <c r="K1539" i="63" s="1"/>
  <c r="K127" i="42"/>
  <c r="K1539" i="42" s="1"/>
  <c r="K127" i="57"/>
  <c r="K1539" i="57" s="1"/>
  <c r="K127" i="114"/>
  <c r="K1539" i="114" s="1"/>
  <c r="K127" i="119"/>
  <c r="K1539" i="119" s="1"/>
  <c r="G127" i="50"/>
  <c r="G1539" i="50" s="1"/>
  <c r="G127" i="45"/>
  <c r="G1539" i="45" s="1"/>
  <c r="G127" i="51"/>
  <c r="G1539" i="51" s="1"/>
  <c r="G127" i="119"/>
  <c r="G1539" i="119" s="1"/>
  <c r="G127" i="114"/>
  <c r="G1539" i="114" s="1"/>
  <c r="G127" i="62"/>
  <c r="G1539" i="62" s="1"/>
  <c r="G127" i="58"/>
  <c r="G1539" i="58" s="1"/>
  <c r="G127" i="27"/>
  <c r="G1539" i="27" s="1"/>
  <c r="G127" i="31"/>
  <c r="G1539" i="31" s="1"/>
  <c r="G127" i="35"/>
  <c r="G1539" i="35" s="1"/>
  <c r="G127" i="15"/>
  <c r="G1539" i="15" s="1"/>
  <c r="G127" i="23"/>
  <c r="G1539" i="23" s="1"/>
  <c r="G127" i="17"/>
  <c r="G1539" i="17" s="1"/>
  <c r="G127" i="14"/>
  <c r="G1539" i="14" s="1"/>
  <c r="G127" i="30"/>
  <c r="G1539" i="30" s="1"/>
  <c r="K127" i="23"/>
  <c r="K1539" i="23" s="1"/>
  <c r="K127" i="32"/>
  <c r="K1539" i="32" s="1"/>
  <c r="K127" i="51"/>
  <c r="K1539" i="51" s="1"/>
  <c r="K127" i="14"/>
  <c r="K1539" i="14" s="1"/>
  <c r="K127" i="45"/>
  <c r="K1539" i="45" s="1"/>
  <c r="K127" i="58"/>
  <c r="K1539" i="58" s="1"/>
  <c r="K127" i="16"/>
  <c r="K1539" i="16" s="1"/>
  <c r="K127" i="61"/>
  <c r="K1539" i="61" s="1"/>
  <c r="K127" i="52"/>
  <c r="K1539" i="52" s="1"/>
  <c r="K127" i="36"/>
  <c r="K1539" i="36" s="1"/>
  <c r="K127" i="31"/>
  <c r="K1539" i="31" s="1"/>
  <c r="K127" i="24"/>
  <c r="K1539" i="24" s="1"/>
  <c r="K127" i="11"/>
  <c r="K1539" i="11" s="1"/>
  <c r="K127" i="118"/>
  <c r="K1539" i="118" s="1"/>
  <c r="K127" i="113"/>
  <c r="K1539" i="113" s="1"/>
  <c r="G127" i="42"/>
  <c r="G1539" i="42" s="1"/>
  <c r="G127" i="43"/>
  <c r="G1539" i="43" s="1"/>
  <c r="G127" i="53"/>
  <c r="G1539" i="53" s="1"/>
  <c r="G127" i="118"/>
  <c r="G1539" i="118" s="1"/>
  <c r="G127" i="120"/>
  <c r="G1539" i="120" s="1"/>
  <c r="G127" i="117"/>
  <c r="G1539" i="117" s="1"/>
  <c r="G127" i="57"/>
  <c r="G1539" i="57" s="1"/>
  <c r="G127" i="33"/>
  <c r="G1539" i="33" s="1"/>
  <c r="G127" i="25"/>
  <c r="G1539" i="25" s="1"/>
  <c r="G127" i="28"/>
  <c r="G1539" i="28" s="1"/>
  <c r="G127" i="38"/>
  <c r="G1539" i="38" s="1"/>
  <c r="G127" i="22"/>
  <c r="G1539" i="22" s="1"/>
  <c r="G127" i="40"/>
  <c r="G1539" i="40" s="1"/>
  <c r="K127" i="26"/>
  <c r="K1539" i="26" s="1"/>
  <c r="K127" i="44"/>
  <c r="K1539" i="44" s="1"/>
  <c r="K127" i="15"/>
  <c r="K1539" i="15" s="1"/>
  <c r="K127" i="25"/>
  <c r="K1539" i="25" s="1"/>
  <c r="K127" i="22"/>
  <c r="K1539" i="22" s="1"/>
  <c r="K127" i="47"/>
  <c r="K1539" i="47" s="1"/>
  <c r="K127" i="18"/>
  <c r="K1539" i="18" s="1"/>
  <c r="K127" i="19"/>
  <c r="K1539" i="19" s="1"/>
  <c r="K127" i="41"/>
  <c r="K1539" i="41" s="1"/>
  <c r="K127" i="54"/>
  <c r="K1539" i="54" s="1"/>
  <c r="K127" i="38"/>
  <c r="K1539" i="38" s="1"/>
  <c r="K127" i="116"/>
  <c r="K1539" i="116" s="1"/>
  <c r="G127" i="46"/>
  <c r="G1539" i="46" s="1"/>
  <c r="G127" i="61"/>
  <c r="G1539" i="61" s="1"/>
  <c r="G127" i="56"/>
  <c r="G1539" i="56" s="1"/>
  <c r="G127" i="29"/>
  <c r="G1539" i="29" s="1"/>
  <c r="G127" i="16"/>
  <c r="G1539" i="16" s="1"/>
  <c r="G127" i="19"/>
  <c r="G1539" i="19" s="1"/>
  <c r="G127" i="11"/>
  <c r="G1539" i="11" s="1"/>
  <c r="G127" i="34"/>
  <c r="G1539" i="34" s="1"/>
  <c r="G127" i="37"/>
  <c r="G1539" i="37" s="1"/>
  <c r="G127" i="26"/>
  <c r="G1539" i="26" s="1"/>
  <c r="G127" i="32"/>
  <c r="G1539" i="32" s="1"/>
  <c r="K127" i="33"/>
  <c r="K1539" i="33" s="1"/>
  <c r="K127" i="17"/>
  <c r="K1539" i="17" s="1"/>
  <c r="K127" i="13"/>
  <c r="K1539" i="13" s="1"/>
  <c r="K127" i="28"/>
  <c r="K1539" i="28" s="1"/>
  <c r="K127" i="46"/>
  <c r="K1539" i="46" s="1"/>
  <c r="K127" i="35"/>
  <c r="K1539" i="35" s="1"/>
  <c r="K127" i="27"/>
  <c r="K1539" i="27" s="1"/>
  <c r="K127" i="62"/>
  <c r="K1539" i="62" s="1"/>
  <c r="K127" i="55"/>
  <c r="K1539" i="55" s="1"/>
  <c r="K127" i="21"/>
  <c r="K1539" i="21" s="1"/>
  <c r="K127" i="30"/>
  <c r="K1539" i="30" s="1"/>
  <c r="K127" i="49"/>
  <c r="K1539" i="49" s="1"/>
  <c r="K127" i="50"/>
  <c r="K1539" i="50" s="1"/>
  <c r="K127" i="117"/>
  <c r="K1539" i="117" s="1"/>
  <c r="G127" i="52"/>
  <c r="G1539" i="52" s="1"/>
  <c r="G127" i="54"/>
  <c r="G1539" i="54" s="1"/>
  <c r="G127" i="48"/>
  <c r="G1539" i="48" s="1"/>
  <c r="G127" i="44"/>
  <c r="G1539" i="44" s="1"/>
  <c r="G127" i="113"/>
  <c r="G1539" i="113" s="1"/>
  <c r="G127" i="41"/>
  <c r="G1539" i="41" s="1"/>
  <c r="G127" i="55"/>
  <c r="G1539" i="55" s="1"/>
  <c r="G127" i="13"/>
  <c r="G1539" i="13" s="1"/>
  <c r="G127" i="24"/>
  <c r="G1539" i="24" s="1"/>
  <c r="G127" i="8"/>
  <c r="G1539" i="8" s="1"/>
  <c r="G127" i="36"/>
  <c r="G1539" i="36" s="1"/>
  <c r="G127" i="18"/>
  <c r="G1539" i="18" s="1"/>
  <c r="G127" i="20"/>
  <c r="G1539" i="20" s="1"/>
  <c r="C299" i="58"/>
  <c r="C1555" i="58" s="1"/>
  <c r="C338" i="58"/>
  <c r="C1556" i="58" s="1"/>
  <c r="C1397" i="58"/>
  <c r="C1558" i="58" s="1"/>
  <c r="C132" i="58"/>
  <c r="C1552" i="58" s="1"/>
  <c r="C1493" i="58"/>
  <c r="C1559" i="58" s="1"/>
  <c r="G112" i="32"/>
  <c r="G1538" i="32" s="1"/>
  <c r="G112" i="21"/>
  <c r="G1538" i="21" s="1"/>
  <c r="G112" i="17"/>
  <c r="G1538" i="17" s="1"/>
  <c r="C1398" i="57"/>
  <c r="C1582" i="57" s="1"/>
  <c r="R146" i="110"/>
  <c r="R151" i="110"/>
  <c r="AC151" i="110"/>
  <c r="AC146" i="110"/>
  <c r="Q151" i="110"/>
  <c r="Q146" i="110"/>
  <c r="S146" i="110"/>
  <c r="S151" i="110"/>
  <c r="X146" i="110"/>
  <c r="X151" i="110"/>
  <c r="G112" i="12"/>
  <c r="G1538" i="12" s="1"/>
  <c r="G112" i="14"/>
  <c r="G1538" i="14" s="1"/>
  <c r="G112" i="63"/>
  <c r="G1538" i="63" s="1"/>
  <c r="F151" i="110"/>
  <c r="AD146" i="110"/>
  <c r="AD151" i="110"/>
  <c r="U146" i="110"/>
  <c r="U151" i="110"/>
  <c r="P151" i="110"/>
  <c r="P146" i="110"/>
  <c r="N146" i="110"/>
  <c r="N151" i="110"/>
  <c r="O151" i="110"/>
  <c r="H146" i="110"/>
  <c r="H151" i="110"/>
  <c r="AE146" i="110"/>
  <c r="AE151" i="110"/>
  <c r="C1097" i="57"/>
  <c r="C1545" i="57" s="1"/>
  <c r="C180" i="57"/>
  <c r="C1541" i="57" s="1"/>
  <c r="C1461" i="57"/>
  <c r="C1546" i="57" s="1"/>
  <c r="G264" i="36"/>
  <c r="G1542" i="36" s="1"/>
  <c r="G264" i="8"/>
  <c r="G1542" i="8" s="1"/>
  <c r="C444" i="57"/>
  <c r="C1544" i="57" s="1"/>
  <c r="G264" i="38"/>
  <c r="G1542" i="38" s="1"/>
  <c r="G264" i="25"/>
  <c r="G1542" i="25" s="1"/>
  <c r="C325" i="57"/>
  <c r="C1543" i="57" s="1"/>
  <c r="G112" i="30"/>
  <c r="G1538" i="30" s="1"/>
  <c r="G112" i="39"/>
  <c r="G1538" i="39" s="1"/>
  <c r="G112" i="37"/>
  <c r="G1538" i="37" s="1"/>
  <c r="G112" i="40"/>
  <c r="G1538" i="40" s="1"/>
  <c r="G112" i="26"/>
  <c r="G1538" i="26" s="1"/>
  <c r="C264" i="57"/>
  <c r="C1542" i="57" s="1"/>
  <c r="G180" i="40"/>
  <c r="G1541" i="40" s="1"/>
  <c r="G180" i="58"/>
  <c r="G1541" i="58" s="1"/>
  <c r="G325" i="37"/>
  <c r="G1543" i="37" s="1"/>
  <c r="K325" i="24"/>
  <c r="K1543" i="24" s="1"/>
  <c r="K325" i="42"/>
  <c r="K1543" i="42" s="1"/>
  <c r="K325" i="43"/>
  <c r="K1543" i="43" s="1"/>
  <c r="K325" i="23"/>
  <c r="K1543" i="23" s="1"/>
  <c r="K325" i="36"/>
  <c r="K1543" i="36" s="1"/>
  <c r="K325" i="13"/>
  <c r="K1543" i="13" s="1"/>
  <c r="K325" i="21"/>
  <c r="K1543" i="21" s="1"/>
  <c r="K325" i="8"/>
  <c r="K1543" i="8" s="1"/>
  <c r="K325" i="37"/>
  <c r="K1543" i="37" s="1"/>
  <c r="K325" i="29"/>
  <c r="K1543" i="29" s="1"/>
  <c r="K325" i="52"/>
  <c r="K1543" i="52" s="1"/>
  <c r="K325" i="114"/>
  <c r="K1543" i="114" s="1"/>
  <c r="G325" i="53"/>
  <c r="G1543" i="53" s="1"/>
  <c r="G264" i="18"/>
  <c r="G1542" i="18" s="1"/>
  <c r="G264" i="117"/>
  <c r="G1542" i="117" s="1"/>
  <c r="K180" i="48"/>
  <c r="K1541" i="48" s="1"/>
  <c r="K180" i="45"/>
  <c r="K1541" i="45" s="1"/>
  <c r="K180" i="23"/>
  <c r="K1541" i="23" s="1"/>
  <c r="K180" i="57"/>
  <c r="K1541" i="57" s="1"/>
  <c r="K180" i="40"/>
  <c r="K1541" i="40" s="1"/>
  <c r="K180" i="13"/>
  <c r="K1541" i="13" s="1"/>
  <c r="K180" i="17"/>
  <c r="K1541" i="17" s="1"/>
  <c r="K180" i="116"/>
  <c r="K1541" i="116" s="1"/>
  <c r="K180" i="119"/>
  <c r="K1541" i="119" s="1"/>
  <c r="G146" i="117"/>
  <c r="G1540" i="117" s="1"/>
  <c r="G325" i="12"/>
  <c r="G1543" i="12" s="1"/>
  <c r="G444" i="23"/>
  <c r="G1544" i="23" s="1"/>
  <c r="G325" i="31"/>
  <c r="G1543" i="31" s="1"/>
  <c r="G325" i="13"/>
  <c r="G1543" i="13" s="1"/>
  <c r="G180" i="45"/>
  <c r="G1541" i="45" s="1"/>
  <c r="K180" i="49"/>
  <c r="K1541" i="49" s="1"/>
  <c r="K180" i="28"/>
  <c r="K1541" i="28" s="1"/>
  <c r="K180" i="31"/>
  <c r="K1541" i="31" s="1"/>
  <c r="G444" i="47"/>
  <c r="G1544" i="47" s="1"/>
  <c r="G444" i="40"/>
  <c r="G1544" i="40" s="1"/>
  <c r="G1461" i="12"/>
  <c r="G1546" i="12" s="1"/>
  <c r="G325" i="17"/>
  <c r="G1543" i="17" s="1"/>
  <c r="G325" i="50"/>
  <c r="G1543" i="50" s="1"/>
  <c r="G325" i="120"/>
  <c r="G1543" i="120" s="1"/>
  <c r="K444" i="17"/>
  <c r="K1544" i="17" s="1"/>
  <c r="K444" i="48"/>
  <c r="K1544" i="48" s="1"/>
  <c r="K444" i="58"/>
  <c r="K1544" i="58" s="1"/>
  <c r="K444" i="57"/>
  <c r="K1544" i="57" s="1"/>
  <c r="G1461" i="52"/>
  <c r="G1546" i="52" s="1"/>
  <c r="G180" i="35"/>
  <c r="G1541" i="35" s="1"/>
  <c r="K146" i="30"/>
  <c r="K1540" i="30" s="1"/>
  <c r="K146" i="51"/>
  <c r="K1540" i="51" s="1"/>
  <c r="K146" i="34"/>
  <c r="K1540" i="34" s="1"/>
  <c r="K146" i="31"/>
  <c r="K1540" i="31" s="1"/>
  <c r="K146" i="25"/>
  <c r="K1540" i="25" s="1"/>
  <c r="K146" i="113"/>
  <c r="K1540" i="113" s="1"/>
  <c r="G146" i="63"/>
  <c r="G1540" i="63" s="1"/>
  <c r="G146" i="18"/>
  <c r="G1540" i="18" s="1"/>
  <c r="G146" i="31"/>
  <c r="G1540" i="31" s="1"/>
  <c r="G1461" i="14"/>
  <c r="G1546" i="14" s="1"/>
  <c r="G1461" i="23"/>
  <c r="G1546" i="23" s="1"/>
  <c r="G1461" i="15"/>
  <c r="G1546" i="15" s="1"/>
  <c r="G1461" i="56"/>
  <c r="G1546" i="56" s="1"/>
  <c r="G264" i="51"/>
  <c r="G1542" i="51" s="1"/>
  <c r="G264" i="119"/>
  <c r="G1542" i="119" s="1"/>
  <c r="G264" i="63"/>
  <c r="G1542" i="63" s="1"/>
  <c r="G180" i="49"/>
  <c r="G1541" i="49" s="1"/>
  <c r="G180" i="48"/>
  <c r="G1541" i="48" s="1"/>
  <c r="G180" i="118"/>
  <c r="G1541" i="118" s="1"/>
  <c r="G146" i="43"/>
  <c r="G1540" i="43" s="1"/>
  <c r="G146" i="46"/>
  <c r="G1540" i="46" s="1"/>
  <c r="G325" i="58"/>
  <c r="G1543" i="58" s="1"/>
  <c r="AH138" i="100"/>
  <c r="AH140" i="100" s="1"/>
  <c r="AH6" i="100" s="1"/>
  <c r="D49" i="111" s="1"/>
  <c r="F138" i="100"/>
  <c r="F140" i="100" s="1"/>
  <c r="F6" i="100" s="1"/>
  <c r="AL138" i="97"/>
  <c r="AL140" i="97" s="1"/>
  <c r="AL6" i="97" s="1"/>
  <c r="D46" i="111" s="1"/>
  <c r="G264" i="12"/>
  <c r="G1542" i="12" s="1"/>
  <c r="G264" i="23"/>
  <c r="G1542" i="23" s="1"/>
  <c r="G264" i="28"/>
  <c r="G1542" i="28" s="1"/>
  <c r="G264" i="20"/>
  <c r="G1542" i="20" s="1"/>
  <c r="G264" i="34"/>
  <c r="G1542" i="34" s="1"/>
  <c r="G264" i="22"/>
  <c r="G1542" i="22" s="1"/>
  <c r="G264" i="61"/>
  <c r="G1542" i="61" s="1"/>
  <c r="K180" i="8"/>
  <c r="K1541" i="8" s="1"/>
  <c r="K180" i="44"/>
  <c r="K1541" i="44" s="1"/>
  <c r="K180" i="63"/>
  <c r="K1541" i="63" s="1"/>
  <c r="K180" i="15"/>
  <c r="K1541" i="15" s="1"/>
  <c r="K180" i="56"/>
  <c r="K1541" i="56" s="1"/>
  <c r="K180" i="39"/>
  <c r="K1541" i="39" s="1"/>
  <c r="K180" i="18"/>
  <c r="K1541" i="18" s="1"/>
  <c r="K180" i="53"/>
  <c r="K1541" i="53" s="1"/>
  <c r="K180" i="41"/>
  <c r="K1541" i="41" s="1"/>
  <c r="K180" i="20"/>
  <c r="K1541" i="20" s="1"/>
  <c r="K180" i="50"/>
  <c r="K1541" i="50" s="1"/>
  <c r="K180" i="22"/>
  <c r="K1541" i="22" s="1"/>
  <c r="K180" i="24"/>
  <c r="K1541" i="24" s="1"/>
  <c r="K180" i="113"/>
  <c r="K1541" i="113" s="1"/>
  <c r="K180" i="118"/>
  <c r="K1541" i="118" s="1"/>
  <c r="G146" i="41"/>
  <c r="G1540" i="41" s="1"/>
  <c r="G325" i="30"/>
  <c r="G1543" i="30" s="1"/>
  <c r="G444" i="38"/>
  <c r="G1544" i="38" s="1"/>
  <c r="G444" i="13"/>
  <c r="G1544" i="13" s="1"/>
  <c r="G444" i="36"/>
  <c r="G1544" i="36" s="1"/>
  <c r="G444" i="19"/>
  <c r="G1544" i="19" s="1"/>
  <c r="G444" i="11"/>
  <c r="G1544" i="11" s="1"/>
  <c r="G444" i="24"/>
  <c r="G1544" i="24" s="1"/>
  <c r="G444" i="54"/>
  <c r="G1544" i="54" s="1"/>
  <c r="G444" i="42"/>
  <c r="G1544" i="42" s="1"/>
  <c r="G444" i="44"/>
  <c r="G1544" i="44" s="1"/>
  <c r="G444" i="119"/>
  <c r="G1544" i="119" s="1"/>
  <c r="G444" i="30"/>
  <c r="G1544" i="30" s="1"/>
  <c r="G1461" i="30"/>
  <c r="G1546" i="30" s="1"/>
  <c r="G264" i="58"/>
  <c r="G1542" i="58" s="1"/>
  <c r="G180" i="12"/>
  <c r="G1541" i="12" s="1"/>
  <c r="G180" i="55"/>
  <c r="G1541" i="55" s="1"/>
  <c r="G180" i="17"/>
  <c r="G1541" i="17" s="1"/>
  <c r="G180" i="39"/>
  <c r="G1541" i="39" s="1"/>
  <c r="G146" i="56"/>
  <c r="G1540" i="56" s="1"/>
  <c r="G325" i="39"/>
  <c r="G1543" i="39" s="1"/>
  <c r="G325" i="26"/>
  <c r="G1543" i="26" s="1"/>
  <c r="K325" i="48"/>
  <c r="K1543" i="48" s="1"/>
  <c r="K325" i="18"/>
  <c r="K1543" i="18" s="1"/>
  <c r="K325" i="57"/>
  <c r="K1543" i="57" s="1"/>
  <c r="K325" i="11"/>
  <c r="K1543" i="11" s="1"/>
  <c r="K325" i="38"/>
  <c r="K1543" i="38" s="1"/>
  <c r="K325" i="54"/>
  <c r="K1543" i="54" s="1"/>
  <c r="K325" i="30"/>
  <c r="K1543" i="30" s="1"/>
  <c r="K325" i="15"/>
  <c r="K1543" i="15" s="1"/>
  <c r="K325" i="51"/>
  <c r="K1543" i="51" s="1"/>
  <c r="K325" i="34"/>
  <c r="K1543" i="34" s="1"/>
  <c r="K325" i="32"/>
  <c r="K1543" i="32" s="1"/>
  <c r="K325" i="63"/>
  <c r="K1543" i="63" s="1"/>
  <c r="K325" i="19"/>
  <c r="K1543" i="19" s="1"/>
  <c r="K325" i="116"/>
  <c r="K1543" i="116" s="1"/>
  <c r="G325" i="44"/>
  <c r="G1543" i="44" s="1"/>
  <c r="G325" i="46"/>
  <c r="G1543" i="46" s="1"/>
  <c r="G325" i="48"/>
  <c r="G1543" i="48" s="1"/>
  <c r="G325" i="43"/>
  <c r="G1543" i="43" s="1"/>
  <c r="G325" i="114"/>
  <c r="G1543" i="114" s="1"/>
  <c r="K444" i="28"/>
  <c r="K1544" i="28" s="1"/>
  <c r="K444" i="24"/>
  <c r="K1544" i="24" s="1"/>
  <c r="K444" i="39"/>
  <c r="K1544" i="39" s="1"/>
  <c r="K444" i="15"/>
  <c r="K1544" i="15" s="1"/>
  <c r="K444" i="16"/>
  <c r="K1544" i="16" s="1"/>
  <c r="K444" i="63"/>
  <c r="K1544" i="63" s="1"/>
  <c r="K444" i="49"/>
  <c r="K1544" i="49" s="1"/>
  <c r="K444" i="40"/>
  <c r="K1544" i="40" s="1"/>
  <c r="K444" i="55"/>
  <c r="K1544" i="55" s="1"/>
  <c r="K444" i="51"/>
  <c r="K1544" i="51" s="1"/>
  <c r="K444" i="29"/>
  <c r="K1544" i="29" s="1"/>
  <c r="K444" i="34"/>
  <c r="K1544" i="34" s="1"/>
  <c r="K444" i="42"/>
  <c r="K1544" i="42" s="1"/>
  <c r="K444" i="118"/>
  <c r="K1544" i="118" s="1"/>
  <c r="K444" i="120"/>
  <c r="K1544" i="120" s="1"/>
  <c r="G444" i="55"/>
  <c r="G1544" i="55" s="1"/>
  <c r="G1461" i="45"/>
  <c r="G1546" i="45" s="1"/>
  <c r="G1461" i="42"/>
  <c r="G1546" i="42" s="1"/>
  <c r="G1461" i="53"/>
  <c r="G1546" i="53" s="1"/>
  <c r="G1461" i="113"/>
  <c r="G1546" i="113" s="1"/>
  <c r="G1461" i="119"/>
  <c r="G1546" i="119" s="1"/>
  <c r="G180" i="117"/>
  <c r="G1541" i="117" s="1"/>
  <c r="G180" i="31"/>
  <c r="G1541" i="31" s="1"/>
  <c r="G180" i="33"/>
  <c r="G1541" i="33" s="1"/>
  <c r="G180" i="19"/>
  <c r="G1541" i="19" s="1"/>
  <c r="G180" i="36"/>
  <c r="G1541" i="36" s="1"/>
  <c r="G180" i="20"/>
  <c r="G1541" i="20" s="1"/>
  <c r="K146" i="43"/>
  <c r="K1540" i="43" s="1"/>
  <c r="K146" i="13"/>
  <c r="K1540" i="13" s="1"/>
  <c r="K146" i="27"/>
  <c r="K1540" i="27" s="1"/>
  <c r="K146" i="63"/>
  <c r="K1540" i="63" s="1"/>
  <c r="K146" i="21"/>
  <c r="K1540" i="21" s="1"/>
  <c r="K146" i="44"/>
  <c r="K1540" i="44" s="1"/>
  <c r="K146" i="12"/>
  <c r="K1540" i="12" s="1"/>
  <c r="K146" i="55"/>
  <c r="K1540" i="55" s="1"/>
  <c r="K146" i="16"/>
  <c r="K1540" i="16" s="1"/>
  <c r="K146" i="33"/>
  <c r="K1540" i="33" s="1"/>
  <c r="K146" i="49"/>
  <c r="K1540" i="49" s="1"/>
  <c r="K146" i="58"/>
  <c r="K1540" i="58" s="1"/>
  <c r="K146" i="19"/>
  <c r="K1540" i="19" s="1"/>
  <c r="K146" i="116"/>
  <c r="K1540" i="116" s="1"/>
  <c r="K146" i="120"/>
  <c r="K1540" i="120" s="1"/>
  <c r="G146" i="21"/>
  <c r="G1540" i="21" s="1"/>
  <c r="G146" i="38"/>
  <c r="G1540" i="38" s="1"/>
  <c r="G146" i="25"/>
  <c r="G1540" i="25" s="1"/>
  <c r="G146" i="28"/>
  <c r="G1540" i="28" s="1"/>
  <c r="G146" i="13"/>
  <c r="G1540" i="13" s="1"/>
  <c r="G146" i="20"/>
  <c r="G1540" i="20" s="1"/>
  <c r="G146" i="27"/>
  <c r="G1540" i="27" s="1"/>
  <c r="G325" i="24"/>
  <c r="G1543" i="24" s="1"/>
  <c r="G325" i="33"/>
  <c r="G1543" i="33" s="1"/>
  <c r="G325" i="16"/>
  <c r="G1543" i="16" s="1"/>
  <c r="G325" i="8"/>
  <c r="G1543" i="8" s="1"/>
  <c r="G325" i="15"/>
  <c r="G1543" i="15" s="1"/>
  <c r="G1461" i="62"/>
  <c r="G1546" i="62" s="1"/>
  <c r="G1461" i="37"/>
  <c r="G1546" i="37" s="1"/>
  <c r="G1461" i="39"/>
  <c r="G1546" i="39" s="1"/>
  <c r="G1461" i="8"/>
  <c r="G1546" i="8" s="1"/>
  <c r="G1461" i="27"/>
  <c r="G1546" i="27" s="1"/>
  <c r="G1461" i="11"/>
  <c r="G1546" i="11" s="1"/>
  <c r="G1461" i="35"/>
  <c r="G1546" i="35" s="1"/>
  <c r="G1461" i="18"/>
  <c r="G1546" i="18" s="1"/>
  <c r="G1461" i="57"/>
  <c r="G1546" i="57" s="1"/>
  <c r="G264" i="42"/>
  <c r="G1542" i="42" s="1"/>
  <c r="G264" i="46"/>
  <c r="G1542" i="46" s="1"/>
  <c r="G264" i="50"/>
  <c r="G1542" i="50" s="1"/>
  <c r="G264" i="114"/>
  <c r="G1542" i="114" s="1"/>
  <c r="G264" i="120"/>
  <c r="G1542" i="120" s="1"/>
  <c r="G264" i="21"/>
  <c r="G1542" i="21" s="1"/>
  <c r="G180" i="51"/>
  <c r="G1541" i="51" s="1"/>
  <c r="G180" i="43"/>
  <c r="G1541" i="43" s="1"/>
  <c r="G180" i="52"/>
  <c r="G1541" i="52" s="1"/>
  <c r="G180" i="116"/>
  <c r="G1541" i="116" s="1"/>
  <c r="G180" i="120"/>
  <c r="G1541" i="120" s="1"/>
  <c r="G146" i="32"/>
  <c r="G1540" i="32" s="1"/>
  <c r="G146" i="52"/>
  <c r="G1540" i="52" s="1"/>
  <c r="G146" i="53"/>
  <c r="G1540" i="53" s="1"/>
  <c r="G146" i="42"/>
  <c r="G1540" i="42" s="1"/>
  <c r="G146" i="113"/>
  <c r="G1540" i="113" s="1"/>
  <c r="G146" i="120"/>
  <c r="G1540" i="120" s="1"/>
  <c r="G325" i="55"/>
  <c r="G1543" i="55" s="1"/>
  <c r="G325" i="62"/>
  <c r="G1543" i="62" s="1"/>
  <c r="G444" i="17"/>
  <c r="G1544" i="17" s="1"/>
  <c r="G444" i="62"/>
  <c r="G1544" i="62" s="1"/>
  <c r="K1461" i="16"/>
  <c r="K1546" i="16" s="1"/>
  <c r="K1461" i="33"/>
  <c r="K1546" i="33" s="1"/>
  <c r="K1461" i="19"/>
  <c r="K1546" i="19" s="1"/>
  <c r="K1461" i="38"/>
  <c r="K1546" i="38" s="1"/>
  <c r="K1461" i="11"/>
  <c r="K1546" i="11" s="1"/>
  <c r="K1461" i="54"/>
  <c r="K1546" i="54" s="1"/>
  <c r="K1461" i="57"/>
  <c r="K1546" i="57" s="1"/>
  <c r="K1461" i="51"/>
  <c r="K1546" i="51" s="1"/>
  <c r="K1461" i="39"/>
  <c r="K1546" i="39" s="1"/>
  <c r="K1461" i="46"/>
  <c r="K1546" i="46" s="1"/>
  <c r="K1461" i="32"/>
  <c r="K1546" i="32" s="1"/>
  <c r="K1461" i="45"/>
  <c r="K1546" i="45" s="1"/>
  <c r="K1461" i="18"/>
  <c r="K1546" i="18" s="1"/>
  <c r="K1461" i="116"/>
  <c r="K1546" i="116" s="1"/>
  <c r="K1461" i="118"/>
  <c r="K1546" i="118" s="1"/>
  <c r="G264" i="40"/>
  <c r="G1542" i="40" s="1"/>
  <c r="G444" i="16"/>
  <c r="G1544" i="16" s="1"/>
  <c r="G444" i="45"/>
  <c r="G1544" i="45" s="1"/>
  <c r="G264" i="55"/>
  <c r="G1542" i="55" s="1"/>
  <c r="G180" i="21"/>
  <c r="G1541" i="21" s="1"/>
  <c r="K325" i="33"/>
  <c r="K1543" i="33" s="1"/>
  <c r="K444" i="41"/>
  <c r="K1544" i="41" s="1"/>
  <c r="K444" i="43"/>
  <c r="K1544" i="43" s="1"/>
  <c r="K444" i="36"/>
  <c r="K1544" i="36" s="1"/>
  <c r="K444" i="114"/>
  <c r="K1544" i="114" s="1"/>
  <c r="G1461" i="46"/>
  <c r="G1546" i="46" s="1"/>
  <c r="G180" i="29"/>
  <c r="G1541" i="29" s="1"/>
  <c r="G180" i="22"/>
  <c r="G1541" i="22" s="1"/>
  <c r="K146" i="48"/>
  <c r="K1540" i="48" s="1"/>
  <c r="K146" i="28"/>
  <c r="K1540" i="28" s="1"/>
  <c r="K146" i="50"/>
  <c r="K1540" i="50" s="1"/>
  <c r="K146" i="40"/>
  <c r="K1540" i="40" s="1"/>
  <c r="K146" i="117"/>
  <c r="K1540" i="117" s="1"/>
  <c r="G146" i="22"/>
  <c r="G1540" i="22" s="1"/>
  <c r="G146" i="8"/>
  <c r="G1540" i="8" s="1"/>
  <c r="G146" i="15"/>
  <c r="G1540" i="15" s="1"/>
  <c r="G325" i="35"/>
  <c r="G1543" i="35" s="1"/>
  <c r="G325" i="23"/>
  <c r="G1543" i="23" s="1"/>
  <c r="G325" i="11"/>
  <c r="G1543" i="11" s="1"/>
  <c r="G1461" i="117"/>
  <c r="G1546" i="117" s="1"/>
  <c r="G1461" i="24"/>
  <c r="G1546" i="24" s="1"/>
  <c r="G1461" i="13"/>
  <c r="G1546" i="13" s="1"/>
  <c r="G1461" i="25"/>
  <c r="G1546" i="25" s="1"/>
  <c r="G1461" i="19"/>
  <c r="G1546" i="19" s="1"/>
  <c r="G264" i="53"/>
  <c r="G1542" i="53" s="1"/>
  <c r="G264" i="49"/>
  <c r="G1542" i="49" s="1"/>
  <c r="G264" i="52"/>
  <c r="G1542" i="52" s="1"/>
  <c r="G264" i="37"/>
  <c r="G1542" i="37" s="1"/>
  <c r="G180" i="54"/>
  <c r="G1541" i="54" s="1"/>
  <c r="G146" i="30"/>
  <c r="G1540" i="30" s="1"/>
  <c r="G146" i="47"/>
  <c r="G1540" i="47" s="1"/>
  <c r="G146" i="116"/>
  <c r="G1540" i="116" s="1"/>
  <c r="G264" i="30"/>
  <c r="G1542" i="30" s="1"/>
  <c r="G264" i="24"/>
  <c r="G1542" i="24" s="1"/>
  <c r="G264" i="11"/>
  <c r="G1542" i="11" s="1"/>
  <c r="G264" i="35"/>
  <c r="G1542" i="35" s="1"/>
  <c r="G264" i="33"/>
  <c r="G1542" i="33" s="1"/>
  <c r="G264" i="16"/>
  <c r="G1542" i="16" s="1"/>
  <c r="G264" i="41"/>
  <c r="G1542" i="41" s="1"/>
  <c r="K180" i="55"/>
  <c r="K1541" i="55" s="1"/>
  <c r="K180" i="36"/>
  <c r="K1541" i="36" s="1"/>
  <c r="K180" i="30"/>
  <c r="K1541" i="30" s="1"/>
  <c r="K180" i="11"/>
  <c r="K1541" i="11" s="1"/>
  <c r="K180" i="42"/>
  <c r="K1541" i="42" s="1"/>
  <c r="K180" i="29"/>
  <c r="K1541" i="29" s="1"/>
  <c r="K180" i="14"/>
  <c r="K1541" i="14" s="1"/>
  <c r="K180" i="54"/>
  <c r="K1541" i="54" s="1"/>
  <c r="K180" i="33"/>
  <c r="K1541" i="33" s="1"/>
  <c r="K180" i="16"/>
  <c r="K1541" i="16" s="1"/>
  <c r="K180" i="46"/>
  <c r="K1541" i="46" s="1"/>
  <c r="K180" i="62"/>
  <c r="K1541" i="62" s="1"/>
  <c r="K180" i="21"/>
  <c r="K1541" i="21" s="1"/>
  <c r="K180" i="114"/>
  <c r="K1541" i="114" s="1"/>
  <c r="K180" i="117"/>
  <c r="K1541" i="117" s="1"/>
  <c r="G146" i="61"/>
  <c r="G1540" i="61" s="1"/>
  <c r="G325" i="32"/>
  <c r="G1543" i="32" s="1"/>
  <c r="G444" i="28"/>
  <c r="G1544" i="28" s="1"/>
  <c r="G444" i="35"/>
  <c r="G1544" i="35" s="1"/>
  <c r="G444" i="29"/>
  <c r="G1544" i="29" s="1"/>
  <c r="G444" i="18"/>
  <c r="G1544" i="18" s="1"/>
  <c r="G444" i="27"/>
  <c r="G1544" i="27" s="1"/>
  <c r="G444" i="51"/>
  <c r="G1544" i="51" s="1"/>
  <c r="G444" i="53"/>
  <c r="G1544" i="53" s="1"/>
  <c r="G444" i="48"/>
  <c r="G1544" i="48" s="1"/>
  <c r="G444" i="43"/>
  <c r="G1544" i="43" s="1"/>
  <c r="G444" i="116"/>
  <c r="G1544" i="116" s="1"/>
  <c r="G444" i="32"/>
  <c r="G1544" i="32" s="1"/>
  <c r="G1461" i="32"/>
  <c r="G1546" i="32" s="1"/>
  <c r="G264" i="56"/>
  <c r="G1542" i="56" s="1"/>
  <c r="G180" i="32"/>
  <c r="G1541" i="32" s="1"/>
  <c r="G180" i="56"/>
  <c r="G1541" i="56" s="1"/>
  <c r="G180" i="14"/>
  <c r="G1541" i="14" s="1"/>
  <c r="G180" i="26"/>
  <c r="G1541" i="26" s="1"/>
  <c r="G146" i="58"/>
  <c r="G1540" i="58" s="1"/>
  <c r="G325" i="63"/>
  <c r="G1543" i="63" s="1"/>
  <c r="K325" i="49"/>
  <c r="K1543" i="49" s="1"/>
  <c r="K325" i="28"/>
  <c r="K1543" i="28" s="1"/>
  <c r="K325" i="39"/>
  <c r="K1543" i="39" s="1"/>
  <c r="K325" i="12"/>
  <c r="K1543" i="12" s="1"/>
  <c r="K325" i="16"/>
  <c r="K1543" i="16" s="1"/>
  <c r="K325" i="27"/>
  <c r="K1543" i="27" s="1"/>
  <c r="K325" i="58"/>
  <c r="K1543" i="58" s="1"/>
  <c r="K325" i="47"/>
  <c r="K1543" i="47" s="1"/>
  <c r="K325" i="44"/>
  <c r="K1543" i="44" s="1"/>
  <c r="K325" i="55"/>
  <c r="K1543" i="55" s="1"/>
  <c r="K325" i="17"/>
  <c r="K1543" i="17" s="1"/>
  <c r="K325" i="35"/>
  <c r="K1543" i="35" s="1"/>
  <c r="K325" i="61"/>
  <c r="K1543" i="61" s="1"/>
  <c r="K325" i="113"/>
  <c r="K1543" i="113" s="1"/>
  <c r="K325" i="118"/>
  <c r="K1543" i="118" s="1"/>
  <c r="G325" i="54"/>
  <c r="G1543" i="54" s="1"/>
  <c r="G325" i="42"/>
  <c r="G1543" i="42" s="1"/>
  <c r="G325" i="47"/>
  <c r="G1543" i="47" s="1"/>
  <c r="G325" i="113"/>
  <c r="G1543" i="113" s="1"/>
  <c r="G325" i="118"/>
  <c r="G1543" i="118" s="1"/>
  <c r="K444" i="37"/>
  <c r="K1544" i="37" s="1"/>
  <c r="K444" i="62"/>
  <c r="K1544" i="62" s="1"/>
  <c r="K444" i="45"/>
  <c r="K1544" i="45" s="1"/>
  <c r="K444" i="32"/>
  <c r="K1544" i="32" s="1"/>
  <c r="K444" i="25"/>
  <c r="K1544" i="25" s="1"/>
  <c r="K444" i="33"/>
  <c r="K1544" i="33" s="1"/>
  <c r="K444" i="13"/>
  <c r="K1544" i="13" s="1"/>
  <c r="K444" i="11"/>
  <c r="K1544" i="11" s="1"/>
  <c r="K444" i="19"/>
  <c r="K1544" i="19" s="1"/>
  <c r="K444" i="52"/>
  <c r="K1544" i="52" s="1"/>
  <c r="K444" i="46"/>
  <c r="K1544" i="46" s="1"/>
  <c r="K444" i="53"/>
  <c r="K1544" i="53" s="1"/>
  <c r="K444" i="50"/>
  <c r="K1544" i="50" s="1"/>
  <c r="K444" i="117"/>
  <c r="K1544" i="117" s="1"/>
  <c r="K444" i="119"/>
  <c r="K1544" i="119" s="1"/>
  <c r="G444" i="56"/>
  <c r="G1544" i="56" s="1"/>
  <c r="G1461" i="50"/>
  <c r="G1546" i="50" s="1"/>
  <c r="G1461" i="49"/>
  <c r="G1546" i="49" s="1"/>
  <c r="G1461" i="47"/>
  <c r="G1546" i="47" s="1"/>
  <c r="G1461" i="116"/>
  <c r="G1546" i="116" s="1"/>
  <c r="G1461" i="120"/>
  <c r="G1546" i="120" s="1"/>
  <c r="G180" i="41"/>
  <c r="G1541" i="41" s="1"/>
  <c r="G180" i="34"/>
  <c r="G1541" i="34" s="1"/>
  <c r="G180" i="15"/>
  <c r="G1541" i="15" s="1"/>
  <c r="G180" i="28"/>
  <c r="G1541" i="28" s="1"/>
  <c r="G180" i="18"/>
  <c r="G1541" i="18" s="1"/>
  <c r="G180" i="27"/>
  <c r="G1541" i="27" s="1"/>
  <c r="G180" i="13"/>
  <c r="G1541" i="13" s="1"/>
  <c r="K146" i="56"/>
  <c r="K1540" i="56" s="1"/>
  <c r="K146" i="22"/>
  <c r="K1540" i="22" s="1"/>
  <c r="K146" i="32"/>
  <c r="K1540" i="32" s="1"/>
  <c r="K146" i="42"/>
  <c r="K1540" i="42" s="1"/>
  <c r="K146" i="39"/>
  <c r="K1540" i="39" s="1"/>
  <c r="K146" i="54"/>
  <c r="K1540" i="54" s="1"/>
  <c r="K146" i="24"/>
  <c r="K1540" i="24" s="1"/>
  <c r="K146" i="18"/>
  <c r="K1540" i="18" s="1"/>
  <c r="K146" i="36"/>
  <c r="K1540" i="36" s="1"/>
  <c r="K146" i="14"/>
  <c r="K1540" i="14" s="1"/>
  <c r="K146" i="57"/>
  <c r="K1540" i="57" s="1"/>
  <c r="K146" i="23"/>
  <c r="K1540" i="23" s="1"/>
  <c r="K146" i="37"/>
  <c r="K1540" i="37" s="1"/>
  <c r="K146" i="118"/>
  <c r="K1540" i="118" s="1"/>
  <c r="G146" i="26"/>
  <c r="G1540" i="26" s="1"/>
  <c r="G146" i="14"/>
  <c r="G1540" i="14" s="1"/>
  <c r="G146" i="34"/>
  <c r="G1540" i="34" s="1"/>
  <c r="G146" i="35"/>
  <c r="G1540" i="35" s="1"/>
  <c r="G146" i="36"/>
  <c r="G1540" i="36" s="1"/>
  <c r="G146" i="33"/>
  <c r="G1540" i="33" s="1"/>
  <c r="G146" i="23"/>
  <c r="G1540" i="23" s="1"/>
  <c r="G325" i="29"/>
  <c r="G1543" i="29" s="1"/>
  <c r="G325" i="19"/>
  <c r="G1543" i="19" s="1"/>
  <c r="G325" i="34"/>
  <c r="G1543" i="34" s="1"/>
  <c r="G325" i="36"/>
  <c r="G1543" i="36" s="1"/>
  <c r="G325" i="28"/>
  <c r="G1543" i="28" s="1"/>
  <c r="G325" i="38"/>
  <c r="G1543" i="38" s="1"/>
  <c r="G1461" i="41"/>
  <c r="G1546" i="41" s="1"/>
  <c r="G1461" i="21"/>
  <c r="G1546" i="21" s="1"/>
  <c r="G1461" i="17"/>
  <c r="G1546" i="17" s="1"/>
  <c r="G1461" i="36"/>
  <c r="G1546" i="36" s="1"/>
  <c r="G1461" i="20"/>
  <c r="G1546" i="20" s="1"/>
  <c r="G1461" i="16"/>
  <c r="G1546" i="16" s="1"/>
  <c r="G1461" i="31"/>
  <c r="G1546" i="31" s="1"/>
  <c r="G1461" i="34"/>
  <c r="G1546" i="34" s="1"/>
  <c r="G1461" i="58"/>
  <c r="G1546" i="58" s="1"/>
  <c r="G264" i="54"/>
  <c r="G1542" i="54" s="1"/>
  <c r="G264" i="48"/>
  <c r="G1542" i="48" s="1"/>
  <c r="G264" i="47"/>
  <c r="G1542" i="47" s="1"/>
  <c r="G264" i="116"/>
  <c r="G1542" i="116" s="1"/>
  <c r="G264" i="14"/>
  <c r="G1542" i="14" s="1"/>
  <c r="G264" i="17"/>
  <c r="G1542" i="17" s="1"/>
  <c r="G180" i="46"/>
  <c r="G1541" i="46" s="1"/>
  <c r="G180" i="44"/>
  <c r="G1541" i="44" s="1"/>
  <c r="G180" i="50"/>
  <c r="G1541" i="50" s="1"/>
  <c r="G180" i="114"/>
  <c r="G1541" i="114" s="1"/>
  <c r="G146" i="12"/>
  <c r="G1540" i="12" s="1"/>
  <c r="G146" i="50"/>
  <c r="G1540" i="50" s="1"/>
  <c r="G146" i="51"/>
  <c r="G1540" i="51" s="1"/>
  <c r="G146" i="48"/>
  <c r="G1540" i="48" s="1"/>
  <c r="G146" i="118"/>
  <c r="G1540" i="118" s="1"/>
  <c r="G146" i="119"/>
  <c r="G1540" i="119" s="1"/>
  <c r="G325" i="57"/>
  <c r="G1543" i="57" s="1"/>
  <c r="G325" i="41"/>
  <c r="G1543" i="41" s="1"/>
  <c r="G444" i="39"/>
  <c r="G1544" i="39" s="1"/>
  <c r="G444" i="37"/>
  <c r="G1544" i="37" s="1"/>
  <c r="G444" i="41"/>
  <c r="G1544" i="41" s="1"/>
  <c r="K1461" i="14"/>
  <c r="K1546" i="14" s="1"/>
  <c r="K1461" i="36"/>
  <c r="K1546" i="36" s="1"/>
  <c r="K1461" i="20"/>
  <c r="K1546" i="20" s="1"/>
  <c r="K1461" i="43"/>
  <c r="K1546" i="43" s="1"/>
  <c r="K1461" i="26"/>
  <c r="K1546" i="26" s="1"/>
  <c r="K1461" i="12"/>
  <c r="K1546" i="12" s="1"/>
  <c r="K1461" i="52"/>
  <c r="K1546" i="52" s="1"/>
  <c r="K1461" i="8"/>
  <c r="K1546" i="8" s="1"/>
  <c r="K1461" i="58"/>
  <c r="K1546" i="58" s="1"/>
  <c r="K1461" i="21"/>
  <c r="K1546" i="21" s="1"/>
  <c r="K1461" i="23"/>
  <c r="K1546" i="23" s="1"/>
  <c r="K1461" i="42"/>
  <c r="K1546" i="42" s="1"/>
  <c r="K1461" i="29"/>
  <c r="K1546" i="29" s="1"/>
  <c r="K1461" i="113"/>
  <c r="K1546" i="113" s="1"/>
  <c r="K1461" i="119"/>
  <c r="K1546" i="119" s="1"/>
  <c r="K180" i="34"/>
  <c r="K1541" i="34" s="1"/>
  <c r="K180" i="26"/>
  <c r="K1541" i="26" s="1"/>
  <c r="K180" i="47"/>
  <c r="K1541" i="47" s="1"/>
  <c r="G444" i="15"/>
  <c r="G1544" i="15" s="1"/>
  <c r="G444" i="50"/>
  <c r="G1544" i="50" s="1"/>
  <c r="G444" i="118"/>
  <c r="G1544" i="118" s="1"/>
  <c r="G146" i="55"/>
  <c r="G1540" i="55" s="1"/>
  <c r="K325" i="119"/>
  <c r="K1543" i="119" s="1"/>
  <c r="G325" i="119"/>
  <c r="G1543" i="119" s="1"/>
  <c r="K444" i="47"/>
  <c r="K1544" i="47" s="1"/>
  <c r="K444" i="14"/>
  <c r="K1544" i="14" s="1"/>
  <c r="K444" i="30"/>
  <c r="K1544" i="30" s="1"/>
  <c r="G444" i="58"/>
  <c r="G1544" i="58" s="1"/>
  <c r="G1461" i="43"/>
  <c r="G1546" i="43" s="1"/>
  <c r="G180" i="23"/>
  <c r="G1541" i="23" s="1"/>
  <c r="K146" i="45"/>
  <c r="K1540" i="45" s="1"/>
  <c r="G325" i="117"/>
  <c r="G1543" i="117" s="1"/>
  <c r="G444" i="21"/>
  <c r="G1544" i="21" s="1"/>
  <c r="G444" i="63"/>
  <c r="G1544" i="63" s="1"/>
  <c r="G444" i="61"/>
  <c r="G1544" i="61" s="1"/>
  <c r="K1461" i="27"/>
  <c r="K1546" i="27" s="1"/>
  <c r="K1461" i="44"/>
  <c r="K1546" i="44" s="1"/>
  <c r="K1461" i="41"/>
  <c r="K1546" i="41" s="1"/>
  <c r="K1461" i="35"/>
  <c r="K1546" i="35" s="1"/>
  <c r="K1461" i="34"/>
  <c r="K1546" i="34" s="1"/>
  <c r="K1461" i="24"/>
  <c r="K1546" i="24" s="1"/>
  <c r="K1461" i="40"/>
  <c r="K1546" i="40" s="1"/>
  <c r="K1461" i="62"/>
  <c r="K1546" i="62" s="1"/>
  <c r="K1461" i="31"/>
  <c r="K1546" i="31" s="1"/>
  <c r="K1461" i="56"/>
  <c r="K1546" i="56" s="1"/>
  <c r="K1461" i="47"/>
  <c r="K1546" i="47" s="1"/>
  <c r="K1461" i="61"/>
  <c r="K1546" i="61" s="1"/>
  <c r="K1461" i="48"/>
  <c r="K1546" i="48" s="1"/>
  <c r="K1461" i="117"/>
  <c r="K1546" i="117" s="1"/>
  <c r="K1461" i="120"/>
  <c r="K1546" i="120" s="1"/>
  <c r="G264" i="31"/>
  <c r="G1542" i="31" s="1"/>
  <c r="G444" i="34"/>
  <c r="G1544" i="34" s="1"/>
  <c r="G444" i="33"/>
  <c r="G1544" i="33" s="1"/>
  <c r="G444" i="113"/>
  <c r="G1544" i="113" s="1"/>
  <c r="K325" i="22"/>
  <c r="K1543" i="22" s="1"/>
  <c r="G325" i="51"/>
  <c r="G1543" i="51" s="1"/>
  <c r="K444" i="44"/>
  <c r="K1544" i="44" s="1"/>
  <c r="K444" i="20"/>
  <c r="K1544" i="20" s="1"/>
  <c r="K444" i="27"/>
  <c r="K1544" i="27" s="1"/>
  <c r="G1461" i="114"/>
  <c r="G1546" i="114" s="1"/>
  <c r="G180" i="62"/>
  <c r="G1541" i="62" s="1"/>
  <c r="G180" i="16"/>
  <c r="G1541" i="16" s="1"/>
  <c r="K146" i="29"/>
  <c r="K1540" i="29" s="1"/>
  <c r="K146" i="20"/>
  <c r="K1540" i="20" s="1"/>
  <c r="K146" i="61"/>
  <c r="K1540" i="61" s="1"/>
  <c r="G146" i="17"/>
  <c r="G1540" i="17" s="1"/>
  <c r="C146" i="57"/>
  <c r="C1540" i="57" s="1"/>
  <c r="G264" i="32"/>
  <c r="G1542" i="32" s="1"/>
  <c r="G264" i="15"/>
  <c r="G1542" i="15" s="1"/>
  <c r="G264" i="13"/>
  <c r="G1542" i="13" s="1"/>
  <c r="G264" i="27"/>
  <c r="G1542" i="27" s="1"/>
  <c r="G264" i="29"/>
  <c r="G1542" i="29" s="1"/>
  <c r="G264" i="19"/>
  <c r="G1542" i="19" s="1"/>
  <c r="G264" i="62"/>
  <c r="G1542" i="62" s="1"/>
  <c r="K180" i="58"/>
  <c r="K1541" i="58" s="1"/>
  <c r="K180" i="61"/>
  <c r="K1541" i="61" s="1"/>
  <c r="K180" i="19"/>
  <c r="K1541" i="19" s="1"/>
  <c r="K180" i="37"/>
  <c r="K1541" i="37" s="1"/>
  <c r="K180" i="43"/>
  <c r="K1541" i="43" s="1"/>
  <c r="K180" i="27"/>
  <c r="K1541" i="27" s="1"/>
  <c r="K180" i="52"/>
  <c r="K1541" i="52" s="1"/>
  <c r="K180" i="35"/>
  <c r="K1541" i="35" s="1"/>
  <c r="K180" i="25"/>
  <c r="K1541" i="25" s="1"/>
  <c r="K180" i="51"/>
  <c r="K1541" i="51" s="1"/>
  <c r="K180" i="38"/>
  <c r="K1541" i="38" s="1"/>
  <c r="K180" i="32"/>
  <c r="K1541" i="32" s="1"/>
  <c r="K180" i="12"/>
  <c r="K1541" i="12" s="1"/>
  <c r="K180" i="120"/>
  <c r="K1541" i="120" s="1"/>
  <c r="G146" i="62"/>
  <c r="G1540" i="62" s="1"/>
  <c r="G325" i="40"/>
  <c r="G1543" i="40" s="1"/>
  <c r="G444" i="22"/>
  <c r="G1544" i="22" s="1"/>
  <c r="G444" i="31"/>
  <c r="G1544" i="31" s="1"/>
  <c r="G444" i="25"/>
  <c r="G1544" i="25" s="1"/>
  <c r="G444" i="20"/>
  <c r="G1544" i="20" s="1"/>
  <c r="G444" i="8"/>
  <c r="G1544" i="8" s="1"/>
  <c r="G444" i="52"/>
  <c r="G1544" i="52" s="1"/>
  <c r="G444" i="46"/>
  <c r="G1544" i="46" s="1"/>
  <c r="G444" i="49"/>
  <c r="G1544" i="49" s="1"/>
  <c r="G444" i="114"/>
  <c r="G1544" i="114" s="1"/>
  <c r="G444" i="120"/>
  <c r="G1544" i="120" s="1"/>
  <c r="G444" i="12"/>
  <c r="G1544" i="12" s="1"/>
  <c r="G1461" i="40"/>
  <c r="G1546" i="40" s="1"/>
  <c r="G264" i="57"/>
  <c r="G1542" i="57" s="1"/>
  <c r="G180" i="30"/>
  <c r="G1541" i="30" s="1"/>
  <c r="G180" i="57"/>
  <c r="G1541" i="57" s="1"/>
  <c r="G180" i="37"/>
  <c r="G1541" i="37" s="1"/>
  <c r="G180" i="63"/>
  <c r="G1541" i="63" s="1"/>
  <c r="G146" i="57"/>
  <c r="G1540" i="57" s="1"/>
  <c r="G325" i="21"/>
  <c r="G1543" i="21" s="1"/>
  <c r="G325" i="14"/>
  <c r="G1543" i="14" s="1"/>
  <c r="K325" i="41"/>
  <c r="K1543" i="41" s="1"/>
  <c r="K325" i="40"/>
  <c r="K1543" i="40" s="1"/>
  <c r="K325" i="53"/>
  <c r="K1543" i="53" s="1"/>
  <c r="K325" i="26"/>
  <c r="K1543" i="26" s="1"/>
  <c r="K325" i="45"/>
  <c r="K1543" i="45" s="1"/>
  <c r="K325" i="46"/>
  <c r="K1543" i="46" s="1"/>
  <c r="K325" i="20"/>
  <c r="K1543" i="20" s="1"/>
  <c r="K325" i="31"/>
  <c r="K1543" i="31" s="1"/>
  <c r="K325" i="62"/>
  <c r="K1543" i="62" s="1"/>
  <c r="K325" i="50"/>
  <c r="K1543" i="50" s="1"/>
  <c r="K325" i="25"/>
  <c r="K1543" i="25" s="1"/>
  <c r="K325" i="14"/>
  <c r="K1543" i="14" s="1"/>
  <c r="K325" i="56"/>
  <c r="K1543" i="56" s="1"/>
  <c r="K325" i="117"/>
  <c r="K1543" i="117" s="1"/>
  <c r="K325" i="120"/>
  <c r="K1543" i="120" s="1"/>
  <c r="G325" i="49"/>
  <c r="G1543" i="49" s="1"/>
  <c r="G325" i="45"/>
  <c r="G1543" i="45" s="1"/>
  <c r="G325" i="52"/>
  <c r="G1543" i="52" s="1"/>
  <c r="G325" i="116"/>
  <c r="G1543" i="116" s="1"/>
  <c r="K444" i="8"/>
  <c r="K1544" i="8" s="1"/>
  <c r="K444" i="12"/>
  <c r="K1544" i="12" s="1"/>
  <c r="K444" i="23"/>
  <c r="K1544" i="23" s="1"/>
  <c r="K444" i="38"/>
  <c r="K1544" i="38" s="1"/>
  <c r="K444" i="56"/>
  <c r="K1544" i="56" s="1"/>
  <c r="K444" i="18"/>
  <c r="K1544" i="18" s="1"/>
  <c r="K444" i="54"/>
  <c r="K1544" i="54" s="1"/>
  <c r="K444" i="35"/>
  <c r="K1544" i="35" s="1"/>
  <c r="K444" i="26"/>
  <c r="K1544" i="26" s="1"/>
  <c r="K444" i="61"/>
  <c r="K1544" i="61" s="1"/>
  <c r="K444" i="22"/>
  <c r="K1544" i="22" s="1"/>
  <c r="K444" i="21"/>
  <c r="K1544" i="21" s="1"/>
  <c r="K444" i="31"/>
  <c r="K1544" i="31" s="1"/>
  <c r="K444" i="113"/>
  <c r="K1544" i="113" s="1"/>
  <c r="K444" i="116"/>
  <c r="K1544" i="116" s="1"/>
  <c r="G444" i="57"/>
  <c r="G1544" i="57" s="1"/>
  <c r="G1461" i="51"/>
  <c r="G1546" i="51" s="1"/>
  <c r="G1461" i="54"/>
  <c r="G1546" i="54" s="1"/>
  <c r="G1461" i="44"/>
  <c r="G1546" i="44" s="1"/>
  <c r="G1461" i="48"/>
  <c r="G1546" i="48" s="1"/>
  <c r="G1461" i="118"/>
  <c r="G1546" i="118" s="1"/>
  <c r="G180" i="61"/>
  <c r="G1541" i="61" s="1"/>
  <c r="G180" i="24"/>
  <c r="G1541" i="24" s="1"/>
  <c r="G180" i="25"/>
  <c r="G1541" i="25" s="1"/>
  <c r="G180" i="11"/>
  <c r="G1541" i="11" s="1"/>
  <c r="G180" i="8"/>
  <c r="G1541" i="8" s="1"/>
  <c r="G180" i="38"/>
  <c r="G1541" i="38" s="1"/>
  <c r="K146" i="62"/>
  <c r="K1540" i="62" s="1"/>
  <c r="K146" i="53"/>
  <c r="K1540" i="53" s="1"/>
  <c r="K146" i="17"/>
  <c r="K1540" i="17" s="1"/>
  <c r="K146" i="15"/>
  <c r="K1540" i="15" s="1"/>
  <c r="K146" i="8"/>
  <c r="K1540" i="8" s="1"/>
  <c r="K146" i="26"/>
  <c r="K1540" i="26" s="1"/>
  <c r="K146" i="41"/>
  <c r="K1540" i="41" s="1"/>
  <c r="K146" i="46"/>
  <c r="K1540" i="46" s="1"/>
  <c r="K146" i="47"/>
  <c r="K1540" i="47" s="1"/>
  <c r="K146" i="11"/>
  <c r="K1540" i="11" s="1"/>
  <c r="K146" i="38"/>
  <c r="K1540" i="38" s="1"/>
  <c r="K146" i="35"/>
  <c r="K1540" i="35" s="1"/>
  <c r="K146" i="52"/>
  <c r="K1540" i="52" s="1"/>
  <c r="K146" i="114"/>
  <c r="K1540" i="114" s="1"/>
  <c r="K146" i="119"/>
  <c r="K1540" i="119" s="1"/>
  <c r="G146" i="37"/>
  <c r="G1540" i="37" s="1"/>
  <c r="G146" i="39"/>
  <c r="G1540" i="39" s="1"/>
  <c r="G146" i="24"/>
  <c r="G1540" i="24" s="1"/>
  <c r="G146" i="29"/>
  <c r="G1540" i="29" s="1"/>
  <c r="G146" i="19"/>
  <c r="G1540" i="19" s="1"/>
  <c r="G146" i="11"/>
  <c r="G1540" i="11" s="1"/>
  <c r="G146" i="16"/>
  <c r="G1540" i="16" s="1"/>
  <c r="G325" i="22"/>
  <c r="G1543" i="22" s="1"/>
  <c r="G325" i="25"/>
  <c r="G1543" i="25" s="1"/>
  <c r="G325" i="27"/>
  <c r="G1543" i="27" s="1"/>
  <c r="G325" i="18"/>
  <c r="G1543" i="18" s="1"/>
  <c r="G325" i="20"/>
  <c r="G1543" i="20" s="1"/>
  <c r="G1461" i="61"/>
  <c r="G1546" i="61" s="1"/>
  <c r="G1461" i="26"/>
  <c r="G1546" i="26" s="1"/>
  <c r="G1461" i="63"/>
  <c r="G1546" i="63" s="1"/>
  <c r="G1461" i="38"/>
  <c r="G1546" i="38" s="1"/>
  <c r="G1461" i="29"/>
  <c r="G1546" i="29" s="1"/>
  <c r="G1461" i="22"/>
  <c r="G1546" i="22" s="1"/>
  <c r="G1461" i="28"/>
  <c r="G1546" i="28" s="1"/>
  <c r="G1461" i="33"/>
  <c r="G1546" i="33" s="1"/>
  <c r="G1461" i="55"/>
  <c r="G1546" i="55" s="1"/>
  <c r="G264" i="45"/>
  <c r="G1542" i="45" s="1"/>
  <c r="G264" i="44"/>
  <c r="G1542" i="44" s="1"/>
  <c r="G264" i="43"/>
  <c r="G1542" i="43" s="1"/>
  <c r="G264" i="113"/>
  <c r="G1542" i="113" s="1"/>
  <c r="G264" i="118"/>
  <c r="G1542" i="118" s="1"/>
  <c r="G264" i="39"/>
  <c r="G1542" i="39" s="1"/>
  <c r="G264" i="26"/>
  <c r="G1542" i="26" s="1"/>
  <c r="G180" i="47"/>
  <c r="G1541" i="47" s="1"/>
  <c r="G180" i="53"/>
  <c r="G1541" i="53" s="1"/>
  <c r="G180" i="42"/>
  <c r="G1541" i="42" s="1"/>
  <c r="G180" i="113"/>
  <c r="G1541" i="113" s="1"/>
  <c r="G180" i="119"/>
  <c r="G1541" i="119" s="1"/>
  <c r="G146" i="40"/>
  <c r="G1540" i="40" s="1"/>
  <c r="G146" i="45"/>
  <c r="G1540" i="45" s="1"/>
  <c r="G146" i="49"/>
  <c r="G1540" i="49" s="1"/>
  <c r="G146" i="54"/>
  <c r="G1540" i="54" s="1"/>
  <c r="G146" i="44"/>
  <c r="G1540" i="44" s="1"/>
  <c r="G146" i="114"/>
  <c r="G1540" i="114" s="1"/>
  <c r="G325" i="56"/>
  <c r="G1543" i="56" s="1"/>
  <c r="G325" i="61"/>
  <c r="G1543" i="61" s="1"/>
  <c r="G444" i="14"/>
  <c r="G1544" i="14" s="1"/>
  <c r="G444" i="26"/>
  <c r="G1544" i="26" s="1"/>
  <c r="G444" i="117"/>
  <c r="G1544" i="117" s="1"/>
  <c r="K1461" i="55"/>
  <c r="K1546" i="55" s="1"/>
  <c r="K1461" i="50"/>
  <c r="K1546" i="50" s="1"/>
  <c r="K1461" i="53"/>
  <c r="K1546" i="53" s="1"/>
  <c r="K1461" i="63"/>
  <c r="K1546" i="63" s="1"/>
  <c r="K1461" i="37"/>
  <c r="K1546" i="37" s="1"/>
  <c r="K1461" i="49"/>
  <c r="K1546" i="49" s="1"/>
  <c r="K1461" i="25"/>
  <c r="K1546" i="25" s="1"/>
  <c r="K1461" i="22"/>
  <c r="K1546" i="22" s="1"/>
  <c r="K1461" i="28"/>
  <c r="K1546" i="28" s="1"/>
  <c r="K1461" i="13"/>
  <c r="K1546" i="13" s="1"/>
  <c r="K1461" i="30"/>
  <c r="K1546" i="30" s="1"/>
  <c r="K1461" i="15"/>
  <c r="K1546" i="15" s="1"/>
  <c r="K1461" i="17"/>
  <c r="K1546" i="17" s="1"/>
  <c r="K1461" i="114"/>
  <c r="K1546" i="114" s="1"/>
  <c r="C112" i="57"/>
  <c r="C1538" i="57" s="1"/>
  <c r="G70" i="62"/>
  <c r="G1537" i="62" s="1"/>
  <c r="G70" i="41"/>
  <c r="G1537" i="41" s="1"/>
  <c r="G112" i="62"/>
  <c r="G1538" i="62" s="1"/>
  <c r="K70" i="49"/>
  <c r="K1537" i="49" s="1"/>
  <c r="K70" i="36"/>
  <c r="K1537" i="36" s="1"/>
  <c r="K70" i="32"/>
  <c r="K1537" i="32" s="1"/>
  <c r="K70" i="51"/>
  <c r="K1537" i="51" s="1"/>
  <c r="K70" i="40"/>
  <c r="K1537" i="40" s="1"/>
  <c r="K70" i="25"/>
  <c r="K1537" i="25" s="1"/>
  <c r="K70" i="16"/>
  <c r="K1537" i="16" s="1"/>
  <c r="K70" i="45"/>
  <c r="K1537" i="45" s="1"/>
  <c r="K70" i="26"/>
  <c r="K1537" i="26" s="1"/>
  <c r="K70" i="18"/>
  <c r="K1537" i="18" s="1"/>
  <c r="K70" i="56"/>
  <c r="K1537" i="56" s="1"/>
  <c r="K70" i="35"/>
  <c r="K1537" i="35" s="1"/>
  <c r="K70" i="20"/>
  <c r="K1537" i="20" s="1"/>
  <c r="K70" i="116"/>
  <c r="K1537" i="116" s="1"/>
  <c r="K70" i="114"/>
  <c r="K1537" i="114" s="1"/>
  <c r="K112" i="54"/>
  <c r="K1538" i="54" s="1"/>
  <c r="K112" i="42"/>
  <c r="K1538" i="42" s="1"/>
  <c r="K112" i="41"/>
  <c r="K1538" i="41" s="1"/>
  <c r="K112" i="8"/>
  <c r="K1538" i="8" s="1"/>
  <c r="K112" i="34"/>
  <c r="K1538" i="34" s="1"/>
  <c r="K112" i="29"/>
  <c r="K1538" i="29" s="1"/>
  <c r="K112" i="32"/>
  <c r="K1538" i="32" s="1"/>
  <c r="K112" i="43"/>
  <c r="K1538" i="43" s="1"/>
  <c r="K112" i="22"/>
  <c r="K1538" i="22" s="1"/>
  <c r="K112" i="18"/>
  <c r="K1538" i="18" s="1"/>
  <c r="K112" i="35"/>
  <c r="K1538" i="35" s="1"/>
  <c r="K112" i="53"/>
  <c r="K1538" i="53" s="1"/>
  <c r="K112" i="52"/>
  <c r="K1538" i="52" s="1"/>
  <c r="K112" i="114"/>
  <c r="K1538" i="114" s="1"/>
  <c r="K112" i="119"/>
  <c r="K1538" i="119" s="1"/>
  <c r="G70" i="61"/>
  <c r="G1537" i="61" s="1"/>
  <c r="G112" i="117"/>
  <c r="G1538" i="117" s="1"/>
  <c r="K70" i="53"/>
  <c r="K1537" i="53" s="1"/>
  <c r="K70" i="62"/>
  <c r="K1537" i="62" s="1"/>
  <c r="K70" i="24"/>
  <c r="K1537" i="24" s="1"/>
  <c r="K70" i="52"/>
  <c r="K1537" i="52" s="1"/>
  <c r="K70" i="34"/>
  <c r="K1537" i="34" s="1"/>
  <c r="K70" i="30"/>
  <c r="K1537" i="30" s="1"/>
  <c r="K70" i="11"/>
  <c r="K1537" i="11" s="1"/>
  <c r="K70" i="39"/>
  <c r="K1537" i="39" s="1"/>
  <c r="K70" i="21"/>
  <c r="K1537" i="21" s="1"/>
  <c r="K70" i="12"/>
  <c r="K1537" i="12" s="1"/>
  <c r="K70" i="44"/>
  <c r="K1537" i="44" s="1"/>
  <c r="K70" i="15"/>
  <c r="K1537" i="15" s="1"/>
  <c r="K70" i="14"/>
  <c r="K1537" i="14" s="1"/>
  <c r="K70" i="119"/>
  <c r="K1537" i="119" s="1"/>
  <c r="K70" i="117"/>
  <c r="K1537" i="117" s="1"/>
  <c r="K112" i="39"/>
  <c r="K1538" i="39" s="1"/>
  <c r="K112" i="56"/>
  <c r="K1538" i="56" s="1"/>
  <c r="K112" i="55"/>
  <c r="K1538" i="55" s="1"/>
  <c r="K112" i="19"/>
  <c r="K1538" i="19" s="1"/>
  <c r="K112" i="47"/>
  <c r="K1538" i="47" s="1"/>
  <c r="K112" i="46"/>
  <c r="K1538" i="46" s="1"/>
  <c r="K112" i="63"/>
  <c r="K1538" i="63" s="1"/>
  <c r="K112" i="23"/>
  <c r="K1538" i="23" s="1"/>
  <c r="K112" i="20"/>
  <c r="K1538" i="20" s="1"/>
  <c r="K112" i="40"/>
  <c r="K1538" i="40" s="1"/>
  <c r="K112" i="21"/>
  <c r="K1538" i="21" s="1"/>
  <c r="K112" i="26"/>
  <c r="K1538" i="26" s="1"/>
  <c r="K112" i="36"/>
  <c r="K1538" i="36" s="1"/>
  <c r="K112" i="116"/>
  <c r="K1538" i="116" s="1"/>
  <c r="G70" i="117"/>
  <c r="G1537" i="117" s="1"/>
  <c r="G112" i="41"/>
  <c r="G1538" i="41" s="1"/>
  <c r="K70" i="54"/>
  <c r="K1537" i="54" s="1"/>
  <c r="K70" i="31"/>
  <c r="K1537" i="31" s="1"/>
  <c r="K70" i="17"/>
  <c r="K1537" i="17" s="1"/>
  <c r="K70" i="46"/>
  <c r="K1537" i="46" s="1"/>
  <c r="K70" i="61"/>
  <c r="K1537" i="61" s="1"/>
  <c r="K70" i="23"/>
  <c r="K1537" i="23" s="1"/>
  <c r="K70" i="50"/>
  <c r="K1537" i="50" s="1"/>
  <c r="K70" i="43"/>
  <c r="K1537" i="43" s="1"/>
  <c r="K70" i="63"/>
  <c r="K1537" i="63" s="1"/>
  <c r="K70" i="55"/>
  <c r="K1537" i="55" s="1"/>
  <c r="K70" i="38"/>
  <c r="K1537" i="38" s="1"/>
  <c r="K70" i="33"/>
  <c r="K1537" i="33" s="1"/>
  <c r="K70" i="8"/>
  <c r="K70" i="113"/>
  <c r="K1537" i="113" s="1"/>
  <c r="K112" i="51"/>
  <c r="K1538" i="51" s="1"/>
  <c r="K112" i="17"/>
  <c r="K1538" i="17" s="1"/>
  <c r="K112" i="13"/>
  <c r="K1538" i="13" s="1"/>
  <c r="K112" i="45"/>
  <c r="K1538" i="45" s="1"/>
  <c r="K112" i="62"/>
  <c r="K1538" i="62" s="1"/>
  <c r="K112" i="11"/>
  <c r="K1538" i="11" s="1"/>
  <c r="K112" i="16"/>
  <c r="K1538" i="16" s="1"/>
  <c r="K112" i="12"/>
  <c r="K1538" i="12" s="1"/>
  <c r="K112" i="38"/>
  <c r="K1538" i="38" s="1"/>
  <c r="K112" i="33"/>
  <c r="K1538" i="33" s="1"/>
  <c r="K112" i="50"/>
  <c r="K1538" i="50" s="1"/>
  <c r="K112" i="28"/>
  <c r="K1538" i="28" s="1"/>
  <c r="K112" i="25"/>
  <c r="K1538" i="25" s="1"/>
  <c r="K112" i="118"/>
  <c r="K1538" i="118" s="1"/>
  <c r="K112" i="117"/>
  <c r="K1538" i="117" s="1"/>
  <c r="AF90" i="93"/>
  <c r="G112" i="61"/>
  <c r="G1538" i="61" s="1"/>
  <c r="K70" i="57"/>
  <c r="K1537" i="57" s="1"/>
  <c r="K70" i="42"/>
  <c r="K1537" i="42" s="1"/>
  <c r="K70" i="29"/>
  <c r="K1537" i="29" s="1"/>
  <c r="K70" i="13"/>
  <c r="K1537" i="13" s="1"/>
  <c r="K70" i="47"/>
  <c r="K1537" i="47" s="1"/>
  <c r="K70" i="28"/>
  <c r="K1537" i="28" s="1"/>
  <c r="K70" i="19"/>
  <c r="K1537" i="19" s="1"/>
  <c r="K70" i="58"/>
  <c r="K1537" i="58" s="1"/>
  <c r="K70" i="37"/>
  <c r="K1537" i="37" s="1"/>
  <c r="K70" i="22"/>
  <c r="K1537" i="22" s="1"/>
  <c r="K70" i="48"/>
  <c r="K1537" i="48" s="1"/>
  <c r="K70" i="41"/>
  <c r="K1537" i="41" s="1"/>
  <c r="K70" i="27"/>
  <c r="K1537" i="27" s="1"/>
  <c r="K70" i="120"/>
  <c r="K1537" i="120" s="1"/>
  <c r="K70" i="118"/>
  <c r="K1537" i="118" s="1"/>
  <c r="K112" i="57"/>
  <c r="K1538" i="57" s="1"/>
  <c r="K112" i="30"/>
  <c r="K1538" i="30" s="1"/>
  <c r="K112" i="27"/>
  <c r="K1538" i="27" s="1"/>
  <c r="K112" i="14"/>
  <c r="K1538" i="14" s="1"/>
  <c r="K112" i="24"/>
  <c r="K1538" i="24" s="1"/>
  <c r="K112" i="15"/>
  <c r="K1538" i="15" s="1"/>
  <c r="K112" i="58"/>
  <c r="K1538" i="58" s="1"/>
  <c r="K112" i="31"/>
  <c r="K1538" i="31" s="1"/>
  <c r="K112" i="49"/>
  <c r="K1538" i="49" s="1"/>
  <c r="K112" i="48"/>
  <c r="K1538" i="48" s="1"/>
  <c r="K112" i="44"/>
  <c r="K1538" i="44" s="1"/>
  <c r="K112" i="61"/>
  <c r="K1538" i="61" s="1"/>
  <c r="K112" i="37"/>
  <c r="K1538" i="37" s="1"/>
  <c r="K112" i="113"/>
  <c r="K1538" i="113" s="1"/>
  <c r="K112" i="120"/>
  <c r="K1538" i="120" s="1"/>
  <c r="G70" i="42"/>
  <c r="G1537" i="42" s="1"/>
  <c r="G70" i="54"/>
  <c r="G1537" i="54" s="1"/>
  <c r="G70" i="119"/>
  <c r="G1537" i="119" s="1"/>
  <c r="G70" i="113"/>
  <c r="G1537" i="113" s="1"/>
  <c r="G112" i="114"/>
  <c r="G1538" i="114" s="1"/>
  <c r="G112" i="113"/>
  <c r="G1538" i="113" s="1"/>
  <c r="G112" i="43"/>
  <c r="G1538" i="43" s="1"/>
  <c r="G112" i="119"/>
  <c r="G1538" i="119" s="1"/>
  <c r="G70" i="120"/>
  <c r="G1537" i="120" s="1"/>
  <c r="G70" i="118"/>
  <c r="G1537" i="118" s="1"/>
  <c r="G70" i="43"/>
  <c r="G1537" i="43" s="1"/>
  <c r="G70" i="52"/>
  <c r="G1537" i="52" s="1"/>
  <c r="G70" i="49"/>
  <c r="G1537" i="49" s="1"/>
  <c r="G112" i="51"/>
  <c r="G1538" i="51" s="1"/>
  <c r="G112" i="48"/>
  <c r="G1538" i="48" s="1"/>
  <c r="G112" i="49"/>
  <c r="G1538" i="49" s="1"/>
  <c r="G112" i="45"/>
  <c r="G1538" i="45" s="1"/>
  <c r="G112" i="116"/>
  <c r="G1538" i="116" s="1"/>
  <c r="C70" i="57"/>
  <c r="C1537" i="57" s="1"/>
  <c r="G70" i="48"/>
  <c r="G1537" i="48" s="1"/>
  <c r="G70" i="53"/>
  <c r="G1537" i="53" s="1"/>
  <c r="G70" i="116"/>
  <c r="G1537" i="116" s="1"/>
  <c r="G70" i="46"/>
  <c r="G1537" i="46" s="1"/>
  <c r="G70" i="50"/>
  <c r="G1537" i="50" s="1"/>
  <c r="G112" i="47"/>
  <c r="G1538" i="47" s="1"/>
  <c r="G112" i="53"/>
  <c r="G1538" i="53" s="1"/>
  <c r="G112" i="46"/>
  <c r="G1538" i="46" s="1"/>
  <c r="G112" i="50"/>
  <c r="G1538" i="50" s="1"/>
  <c r="G112" i="118"/>
  <c r="G1538" i="118" s="1"/>
  <c r="G70" i="47"/>
  <c r="G1537" i="47" s="1"/>
  <c r="G70" i="44"/>
  <c r="G1537" i="44" s="1"/>
  <c r="G70" i="114"/>
  <c r="G1537" i="114" s="1"/>
  <c r="G70" i="45"/>
  <c r="G1537" i="45" s="1"/>
  <c r="G70" i="51"/>
  <c r="G1537" i="51" s="1"/>
  <c r="G112" i="52"/>
  <c r="G1538" i="52" s="1"/>
  <c r="G112" i="42"/>
  <c r="G1538" i="42" s="1"/>
  <c r="G112" i="54"/>
  <c r="G1538" i="54" s="1"/>
  <c r="G112" i="44"/>
  <c r="G1538" i="44" s="1"/>
  <c r="G112" i="120"/>
  <c r="G1538" i="120" s="1"/>
  <c r="G70" i="20"/>
  <c r="G1537" i="20" s="1"/>
  <c r="G70" i="22"/>
  <c r="G1537" i="22" s="1"/>
  <c r="G70" i="11"/>
  <c r="G1537" i="11" s="1"/>
  <c r="G70" i="8"/>
  <c r="G1537" i="8" s="1"/>
  <c r="G70" i="15"/>
  <c r="G1537" i="15" s="1"/>
  <c r="G112" i="20"/>
  <c r="G1538" i="20" s="1"/>
  <c r="G112" i="25"/>
  <c r="G1538" i="25" s="1"/>
  <c r="G112" i="11"/>
  <c r="G1538" i="11" s="1"/>
  <c r="G112" i="13"/>
  <c r="G1538" i="13" s="1"/>
  <c r="G112" i="23"/>
  <c r="G1538" i="23" s="1"/>
  <c r="G70" i="37"/>
  <c r="G1537" i="37" s="1"/>
  <c r="G70" i="26"/>
  <c r="G1537" i="26" s="1"/>
  <c r="G70" i="56"/>
  <c r="G1537" i="56" s="1"/>
  <c r="G70" i="40"/>
  <c r="G1537" i="40" s="1"/>
  <c r="G112" i="55"/>
  <c r="G1538" i="55" s="1"/>
  <c r="G70" i="24"/>
  <c r="G1537" i="24" s="1"/>
  <c r="G70" i="34"/>
  <c r="G1537" i="34" s="1"/>
  <c r="G70" i="35"/>
  <c r="G1537" i="35" s="1"/>
  <c r="G70" i="38"/>
  <c r="G1537" i="38" s="1"/>
  <c r="G70" i="16"/>
  <c r="G1537" i="16" s="1"/>
  <c r="G70" i="23"/>
  <c r="G1537" i="23" s="1"/>
  <c r="G112" i="34"/>
  <c r="G1538" i="34" s="1"/>
  <c r="G112" i="33"/>
  <c r="G1538" i="33" s="1"/>
  <c r="G112" i="16"/>
  <c r="G1538" i="16" s="1"/>
  <c r="G112" i="22"/>
  <c r="G1538" i="22" s="1"/>
  <c r="G112" i="27"/>
  <c r="G1538" i="27" s="1"/>
  <c r="G70" i="14"/>
  <c r="G1537" i="14" s="1"/>
  <c r="G70" i="57"/>
  <c r="G1537" i="57" s="1"/>
  <c r="G70" i="32"/>
  <c r="G1537" i="32" s="1"/>
  <c r="G112" i="57"/>
  <c r="G1538" i="57" s="1"/>
  <c r="G70" i="29"/>
  <c r="G1537" i="29" s="1"/>
  <c r="G70" i="31"/>
  <c r="G1537" i="31" s="1"/>
  <c r="G70" i="36"/>
  <c r="G1537" i="36" s="1"/>
  <c r="G70" i="13"/>
  <c r="G1537" i="13" s="1"/>
  <c r="G70" i="18"/>
  <c r="G1537" i="18" s="1"/>
  <c r="G112" i="36"/>
  <c r="G1538" i="36" s="1"/>
  <c r="G112" i="31"/>
  <c r="G1538" i="31" s="1"/>
  <c r="G112" i="38"/>
  <c r="G1538" i="38" s="1"/>
  <c r="G112" i="24"/>
  <c r="G1538" i="24" s="1"/>
  <c r="G112" i="19"/>
  <c r="G1538" i="19" s="1"/>
  <c r="G70" i="63"/>
  <c r="G1537" i="63" s="1"/>
  <c r="G70" i="17"/>
  <c r="G1537" i="17" s="1"/>
  <c r="G70" i="58"/>
  <c r="G1537" i="58" s="1"/>
  <c r="G70" i="30"/>
  <c r="G1537" i="30" s="1"/>
  <c r="G112" i="56"/>
  <c r="G1538" i="56" s="1"/>
  <c r="G70" i="27"/>
  <c r="G1537" i="27" s="1"/>
  <c r="G70" i="33"/>
  <c r="G1537" i="33" s="1"/>
  <c r="G70" i="25"/>
  <c r="G1537" i="25" s="1"/>
  <c r="G70" i="19"/>
  <c r="G1537" i="19" s="1"/>
  <c r="G70" i="28"/>
  <c r="G1537" i="28" s="1"/>
  <c r="G112" i="29"/>
  <c r="G1538" i="29" s="1"/>
  <c r="G112" i="18"/>
  <c r="G1538" i="18" s="1"/>
  <c r="G112" i="8"/>
  <c r="G1538" i="8" s="1"/>
  <c r="G112" i="35"/>
  <c r="G1538" i="35" s="1"/>
  <c r="G112" i="15"/>
  <c r="G1538" i="15" s="1"/>
  <c r="G112" i="28"/>
  <c r="G1538" i="28" s="1"/>
  <c r="G70" i="39"/>
  <c r="G1537" i="39" s="1"/>
  <c r="G70" i="21"/>
  <c r="G1537" i="21" s="1"/>
  <c r="G70" i="55"/>
  <c r="G1537" i="55" s="1"/>
  <c r="G70" i="12"/>
  <c r="G1537" i="12" s="1"/>
  <c r="G112" i="58"/>
  <c r="G1538" i="58" s="1"/>
  <c r="L146" i="110"/>
  <c r="L151" i="110"/>
  <c r="C126" i="58"/>
  <c r="C123" i="58"/>
  <c r="C1527" i="58" s="1"/>
  <c r="C1503" i="58"/>
  <c r="C1515" i="58" s="1"/>
  <c r="C1459" i="58"/>
  <c r="C1457" i="58"/>
  <c r="C1437" i="58"/>
  <c r="C1448" i="58"/>
  <c r="C1439" i="58"/>
  <c r="C1455" i="58"/>
  <c r="C1453" i="58"/>
  <c r="C1444" i="58"/>
  <c r="C1451" i="58"/>
  <c r="C1458" i="58"/>
  <c r="C1442" i="58"/>
  <c r="C1433" i="58"/>
  <c r="C1436" i="58"/>
  <c r="C1456" i="58"/>
  <c r="C1449" i="58"/>
  <c r="C1450" i="58"/>
  <c r="C1445" i="58"/>
  <c r="C1440" i="58"/>
  <c r="C1438" i="58"/>
  <c r="C1446" i="58"/>
  <c r="C1510" i="58"/>
  <c r="C1522" i="58" s="1"/>
  <c r="C1460" i="58"/>
  <c r="C1443" i="58"/>
  <c r="C1434" i="58"/>
  <c r="C1447" i="58"/>
  <c r="C1454" i="58"/>
  <c r="C1441" i="58"/>
  <c r="C1452" i="58"/>
  <c r="C1430" i="58"/>
  <c r="C1534" i="58" s="1"/>
  <c r="C1435" i="58"/>
  <c r="C1078" i="58"/>
  <c r="C808" i="58"/>
  <c r="C964" i="58"/>
  <c r="C849" i="58"/>
  <c r="C1087" i="58"/>
  <c r="C901" i="58"/>
  <c r="C1039" i="58"/>
  <c r="C836" i="58"/>
  <c r="C969" i="58"/>
  <c r="C985" i="58"/>
  <c r="C919" i="58"/>
  <c r="C1095" i="58"/>
  <c r="C861" i="58"/>
  <c r="C818" i="58"/>
  <c r="C993" i="58"/>
  <c r="C1064" i="58"/>
  <c r="C878" i="58"/>
  <c r="C857" i="58"/>
  <c r="C840" i="58"/>
  <c r="C1006" i="58"/>
  <c r="C1509" i="58"/>
  <c r="C1521" i="58" s="1"/>
  <c r="C976" i="58"/>
  <c r="C855" i="58"/>
  <c r="C977" i="58"/>
  <c r="C1030" i="58"/>
  <c r="C1085" i="58"/>
  <c r="C832" i="58"/>
  <c r="C1093" i="58"/>
  <c r="C979" i="58"/>
  <c r="C882" i="58"/>
  <c r="C1011" i="58"/>
  <c r="C852" i="58"/>
  <c r="C1051" i="58"/>
  <c r="C930" i="58"/>
  <c r="C927" i="58"/>
  <c r="C1002" i="58"/>
  <c r="C918" i="58"/>
  <c r="C894" i="58"/>
  <c r="C877" i="58"/>
  <c r="C915" i="58"/>
  <c r="C833" i="58"/>
  <c r="C966" i="58"/>
  <c r="C1069" i="58"/>
  <c r="C806" i="58"/>
  <c r="C913" i="58"/>
  <c r="C994" i="58"/>
  <c r="C1091" i="58"/>
  <c r="C975" i="58"/>
  <c r="C967" i="58"/>
  <c r="C848" i="58"/>
  <c r="C1018" i="58"/>
  <c r="C981" i="58"/>
  <c r="C996" i="58"/>
  <c r="C921" i="58"/>
  <c r="C916" i="58"/>
  <c r="C1055" i="58"/>
  <c r="C984" i="58"/>
  <c r="C997" i="58"/>
  <c r="C1001" i="58"/>
  <c r="C831" i="58"/>
  <c r="C810" i="58"/>
  <c r="C1058" i="58"/>
  <c r="C937" i="58"/>
  <c r="C842" i="58"/>
  <c r="C920" i="58"/>
  <c r="C874" i="58"/>
  <c r="C970" i="58"/>
  <c r="C1096" i="58"/>
  <c r="C959" i="58"/>
  <c r="C884" i="58"/>
  <c r="C888" i="58"/>
  <c r="C845" i="58"/>
  <c r="C968" i="58"/>
  <c r="C991" i="58"/>
  <c r="C1076" i="58"/>
  <c r="C867" i="58"/>
  <c r="C907" i="58"/>
  <c r="C844" i="58"/>
  <c r="C880" i="58"/>
  <c r="C928" i="58"/>
  <c r="C869" i="58"/>
  <c r="C853" i="58"/>
  <c r="C804" i="58"/>
  <c r="C1071" i="58"/>
  <c r="C895" i="58"/>
  <c r="C1065" i="58"/>
  <c r="C1017" i="58"/>
  <c r="C1035" i="58"/>
  <c r="C1049" i="58"/>
  <c r="C1073" i="58"/>
  <c r="C887" i="58"/>
  <c r="C962" i="58"/>
  <c r="C898" i="58"/>
  <c r="C1004" i="58"/>
  <c r="C943" i="58"/>
  <c r="C875" i="58"/>
  <c r="C829" i="58"/>
  <c r="C980" i="58"/>
  <c r="C834" i="58"/>
  <c r="C1020" i="58"/>
  <c r="C922" i="58"/>
  <c r="C903" i="58"/>
  <c r="C1005" i="58"/>
  <c r="C1090" i="58"/>
  <c r="C946" i="58"/>
  <c r="C951" i="58"/>
  <c r="C807" i="58"/>
  <c r="C956" i="58"/>
  <c r="C859" i="58"/>
  <c r="C879" i="58"/>
  <c r="C1040" i="58"/>
  <c r="C828" i="58"/>
  <c r="C933" i="58"/>
  <c r="C892" i="58"/>
  <c r="C897" i="58"/>
  <c r="C1074" i="58"/>
  <c r="C1081" i="58"/>
  <c r="C851" i="58"/>
  <c r="C838" i="58"/>
  <c r="C811" i="58"/>
  <c r="C1026" i="58"/>
  <c r="C870" i="58"/>
  <c r="C1041" i="58"/>
  <c r="C1047" i="58"/>
  <c r="C1013" i="58"/>
  <c r="C1062" i="58"/>
  <c r="C1015" i="58"/>
  <c r="C939" i="58"/>
  <c r="C1068" i="58"/>
  <c r="C858" i="58"/>
  <c r="C902" i="58"/>
  <c r="C899" i="58"/>
  <c r="C1025" i="58"/>
  <c r="C841" i="58"/>
  <c r="C1089" i="58"/>
  <c r="C1070" i="58"/>
  <c r="C963" i="58"/>
  <c r="C1054" i="58"/>
  <c r="C865" i="58"/>
  <c r="C949" i="58"/>
  <c r="C1088" i="58"/>
  <c r="C872" i="58"/>
  <c r="C1044" i="58"/>
  <c r="C890" i="58"/>
  <c r="C862" i="58"/>
  <c r="C961" i="58"/>
  <c r="C917" i="58"/>
  <c r="C923" i="58"/>
  <c r="C952" i="58"/>
  <c r="C868" i="58"/>
  <c r="C798" i="58"/>
  <c r="C1533" i="58" s="1"/>
  <c r="C932" i="58"/>
  <c r="C885" i="58"/>
  <c r="C823" i="58"/>
  <c r="C1063" i="58"/>
  <c r="C1021" i="58"/>
  <c r="C803" i="58"/>
  <c r="C1012" i="58"/>
  <c r="C883" i="58"/>
  <c r="C813" i="58"/>
  <c r="C973" i="58"/>
  <c r="C820" i="58"/>
  <c r="C854" i="58"/>
  <c r="C1057" i="58"/>
  <c r="C1038" i="58"/>
  <c r="C889" i="58"/>
  <c r="C843" i="58"/>
  <c r="C1024" i="58"/>
  <c r="C900" i="58"/>
  <c r="C1009" i="58"/>
  <c r="C1066" i="58"/>
  <c r="C940" i="58"/>
  <c r="C938" i="58"/>
  <c r="C1027" i="58"/>
  <c r="C999" i="58"/>
  <c r="C931" i="58"/>
  <c r="C1082" i="58"/>
  <c r="C990" i="58"/>
  <c r="C1067" i="58"/>
  <c r="C986" i="58"/>
  <c r="C989" i="58"/>
  <c r="C1042" i="58"/>
  <c r="C1045" i="58"/>
  <c r="C978" i="58"/>
  <c r="C1010" i="58"/>
  <c r="C906" i="58"/>
  <c r="C992" i="58"/>
  <c r="C839" i="58"/>
  <c r="C908" i="58"/>
  <c r="C835" i="58"/>
  <c r="C1080" i="58"/>
  <c r="C947" i="58"/>
  <c r="C941" i="58"/>
  <c r="C935" i="58"/>
  <c r="C1084" i="58"/>
  <c r="C837" i="58"/>
  <c r="C925" i="58"/>
  <c r="C995" i="58"/>
  <c r="C1034" i="58"/>
  <c r="C801" i="58"/>
  <c r="C974" i="58"/>
  <c r="C893" i="58"/>
  <c r="C914" i="58"/>
  <c r="C1056" i="58"/>
  <c r="C881" i="58"/>
  <c r="C998" i="58"/>
  <c r="C948" i="58"/>
  <c r="C896" i="58"/>
  <c r="C1037" i="58"/>
  <c r="C866" i="58"/>
  <c r="C826" i="58"/>
  <c r="C1019" i="58"/>
  <c r="C817" i="58"/>
  <c r="C812" i="58"/>
  <c r="C1014" i="58"/>
  <c r="C1083" i="58"/>
  <c r="C934" i="58"/>
  <c r="C942" i="58"/>
  <c r="C860" i="58"/>
  <c r="C821" i="58"/>
  <c r="C960" i="58"/>
  <c r="C912" i="58"/>
  <c r="C830" i="58"/>
  <c r="C846" i="58"/>
  <c r="C1016" i="58"/>
  <c r="C1033" i="58"/>
  <c r="C972" i="58"/>
  <c r="C891" i="58"/>
  <c r="C1048" i="58"/>
  <c r="C950" i="58"/>
  <c r="C957" i="58"/>
  <c r="C944" i="58"/>
  <c r="C1000" i="58"/>
  <c r="C953" i="58"/>
  <c r="C909" i="58"/>
  <c r="C816" i="58"/>
  <c r="C926" i="58"/>
  <c r="C1031" i="58"/>
  <c r="C1061" i="58"/>
  <c r="C982" i="58"/>
  <c r="C1046" i="58"/>
  <c r="C1023" i="58"/>
  <c r="C955" i="58"/>
  <c r="C1059" i="58"/>
  <c r="C954" i="58"/>
  <c r="C871" i="58"/>
  <c r="C1003" i="58"/>
  <c r="C805" i="58"/>
  <c r="C936" i="58"/>
  <c r="C905" i="58"/>
  <c r="C822" i="58"/>
  <c r="C904" i="58"/>
  <c r="C850" i="58"/>
  <c r="C824" i="58"/>
  <c r="C1008" i="58"/>
  <c r="C988" i="58"/>
  <c r="C809" i="58"/>
  <c r="C1079" i="58"/>
  <c r="C802" i="58"/>
  <c r="C1077" i="58"/>
  <c r="C1022" i="58"/>
  <c r="C1029" i="58"/>
  <c r="C876" i="58"/>
  <c r="C825" i="58"/>
  <c r="C1072" i="58"/>
  <c r="C924" i="58"/>
  <c r="C958" i="58"/>
  <c r="C1043" i="58"/>
  <c r="C873" i="58"/>
  <c r="C847" i="58"/>
  <c r="C971" i="58"/>
  <c r="C1050" i="58"/>
  <c r="C814" i="58"/>
  <c r="C983" i="58"/>
  <c r="C815" i="58"/>
  <c r="C1060" i="58"/>
  <c r="C1086" i="58"/>
  <c r="C1032" i="58"/>
  <c r="C987" i="58"/>
  <c r="C965" i="58"/>
  <c r="C1094" i="58"/>
  <c r="C1036" i="58"/>
  <c r="C863" i="58"/>
  <c r="C1028" i="58"/>
  <c r="C1007" i="58"/>
  <c r="C856" i="58"/>
  <c r="C886" i="58"/>
  <c r="C945" i="58"/>
  <c r="C864" i="58"/>
  <c r="C819" i="58"/>
  <c r="C827" i="58"/>
  <c r="C929" i="58"/>
  <c r="K151" i="110"/>
  <c r="K6" i="110" s="1"/>
  <c r="K146" i="110"/>
  <c r="C324" i="58"/>
  <c r="C316" i="58"/>
  <c r="C323" i="58"/>
  <c r="C322" i="58"/>
  <c r="C1507" i="58"/>
  <c r="C1519" i="58" s="1"/>
  <c r="C320" i="58"/>
  <c r="C321" i="58"/>
  <c r="C318" i="58"/>
  <c r="C319" i="58"/>
  <c r="C313" i="58"/>
  <c r="C1531" i="58" s="1"/>
  <c r="C153" i="58"/>
  <c r="C1577" i="58" s="1"/>
  <c r="C145" i="58"/>
  <c r="C144" i="58"/>
  <c r="C1504" i="58"/>
  <c r="C1516" i="58" s="1"/>
  <c r="C141" i="58"/>
  <c r="C1528" i="58" s="1"/>
  <c r="J146" i="110"/>
  <c r="J151" i="110"/>
  <c r="C243" i="58"/>
  <c r="C252" i="58"/>
  <c r="C237" i="58"/>
  <c r="C253" i="58"/>
  <c r="C238" i="58"/>
  <c r="C245" i="58"/>
  <c r="C235" i="58"/>
  <c r="C240" i="58"/>
  <c r="C259" i="58"/>
  <c r="C239" i="58"/>
  <c r="C254" i="58"/>
  <c r="C244" i="58"/>
  <c r="C263" i="58"/>
  <c r="C260" i="58"/>
  <c r="C247" i="58"/>
  <c r="C233" i="58"/>
  <c r="C1506" i="58"/>
  <c r="C1518" i="58" s="1"/>
  <c r="C249" i="58"/>
  <c r="C258" i="58"/>
  <c r="C242" i="58"/>
  <c r="C234" i="58"/>
  <c r="C230" i="58"/>
  <c r="C1530" i="58" s="1"/>
  <c r="C236" i="58"/>
  <c r="C261" i="58"/>
  <c r="C256" i="58"/>
  <c r="C255" i="58"/>
  <c r="C241" i="58"/>
  <c r="C246" i="58"/>
  <c r="C262" i="58"/>
  <c r="C250" i="58"/>
  <c r="C257" i="58"/>
  <c r="C251" i="58"/>
  <c r="C68" i="58"/>
  <c r="C60" i="58"/>
  <c r="C58" i="58"/>
  <c r="C57" i="58"/>
  <c r="C44" i="58"/>
  <c r="C64" i="58"/>
  <c r="C48" i="58"/>
  <c r="C1501" i="58"/>
  <c r="C1513" i="58" s="1"/>
  <c r="C46" i="58"/>
  <c r="C50" i="58"/>
  <c r="BM2" i="111"/>
  <c r="C56" i="58"/>
  <c r="C66" i="58"/>
  <c r="C54" i="58"/>
  <c r="C51" i="58"/>
  <c r="C53" i="58"/>
  <c r="C69" i="58"/>
  <c r="C52" i="58"/>
  <c r="C40" i="58"/>
  <c r="C1525" i="58" s="1"/>
  <c r="C62" i="58"/>
  <c r="C49" i="58"/>
  <c r="C65" i="58"/>
  <c r="C59" i="58"/>
  <c r="C47" i="58"/>
  <c r="C67" i="58"/>
  <c r="C45" i="58"/>
  <c r="C55" i="58"/>
  <c r="C107" i="58"/>
  <c r="C1526" i="58" s="1"/>
  <c r="C1502" i="58"/>
  <c r="C1514" i="58" s="1"/>
  <c r="C111" i="58"/>
  <c r="C118" i="58"/>
  <c r="C1575" i="58" s="1"/>
  <c r="C403" i="58"/>
  <c r="C427" i="58"/>
  <c r="C429" i="58"/>
  <c r="C396" i="58"/>
  <c r="C401" i="58"/>
  <c r="C430" i="58"/>
  <c r="C436" i="58"/>
  <c r="C409" i="58"/>
  <c r="C416" i="58"/>
  <c r="C433" i="58"/>
  <c r="C406" i="58"/>
  <c r="C425" i="58"/>
  <c r="C397" i="58"/>
  <c r="C402" i="58"/>
  <c r="C413" i="58"/>
  <c r="C434" i="58"/>
  <c r="C415" i="58"/>
  <c r="C422" i="58"/>
  <c r="C419" i="58"/>
  <c r="C400" i="58"/>
  <c r="C405" i="58"/>
  <c r="C437" i="58"/>
  <c r="C392" i="58"/>
  <c r="C1532" i="58" s="1"/>
  <c r="C410" i="58"/>
  <c r="C431" i="58"/>
  <c r="C404" i="58"/>
  <c r="C435" i="58"/>
  <c r="C414" i="58"/>
  <c r="C1508" i="58"/>
  <c r="C1520" i="58" s="1"/>
  <c r="C426" i="58"/>
  <c r="C408" i="58"/>
  <c r="C399" i="58"/>
  <c r="C423" i="58"/>
  <c r="C421" i="58"/>
  <c r="C407" i="58"/>
  <c r="C432" i="58"/>
  <c r="C398" i="58"/>
  <c r="C412" i="58"/>
  <c r="C417" i="58"/>
  <c r="C420" i="58"/>
  <c r="C411" i="58"/>
  <c r="C424" i="58"/>
  <c r="C428" i="58"/>
  <c r="C395" i="58"/>
  <c r="C418" i="58"/>
  <c r="C1566" i="57"/>
  <c r="C1567" i="57"/>
  <c r="C1571" i="57"/>
  <c r="C1564" i="57"/>
  <c r="C1563" i="57"/>
  <c r="C1568" i="57"/>
  <c r="C1569" i="57"/>
  <c r="C1570" i="57"/>
  <c r="C1565" i="57"/>
  <c r="C1562" i="57"/>
  <c r="C1505" i="58"/>
  <c r="C1517" i="58" s="1"/>
  <c r="C175" i="58"/>
  <c r="C177" i="58"/>
  <c r="C172" i="58"/>
  <c r="C179" i="58"/>
  <c r="C173" i="58"/>
  <c r="C171" i="58"/>
  <c r="C167" i="58"/>
  <c r="C1529" i="58" s="1"/>
  <c r="C170" i="58"/>
  <c r="C176" i="58"/>
  <c r="C174" i="58"/>
  <c r="C178" i="58"/>
  <c r="I1501" i="8"/>
  <c r="K1501" i="8"/>
  <c r="J1501" i="8"/>
  <c r="J1525" i="8"/>
  <c r="I1525" i="8"/>
  <c r="K1550" i="8"/>
  <c r="K1562" i="8" s="1"/>
  <c r="K1525" i="8"/>
  <c r="Y153" i="110" l="1"/>
  <c r="C498" i="58"/>
  <c r="C1581" i="58" s="1"/>
  <c r="BN2" i="64"/>
  <c r="BM156" i="64"/>
  <c r="BM10" i="64"/>
  <c r="BM46" i="64"/>
  <c r="BM215" i="64"/>
  <c r="BM520" i="64"/>
  <c r="BM96" i="64"/>
  <c r="BM67" i="64"/>
  <c r="BM137" i="64"/>
  <c r="BM77" i="64"/>
  <c r="BM57" i="64"/>
  <c r="E46" i="111"/>
  <c r="AA151" i="110"/>
  <c r="AA6" i="110" s="1"/>
  <c r="Z151" i="110"/>
  <c r="Z6" i="110" s="1"/>
  <c r="I151" i="110"/>
  <c r="I153" i="110" s="1"/>
  <c r="T151" i="110"/>
  <c r="T6" i="110" s="1"/>
  <c r="AB151" i="110"/>
  <c r="AB6" i="110" s="1"/>
  <c r="M151" i="110"/>
  <c r="M6" i="110" s="1"/>
  <c r="F138" i="93"/>
  <c r="G151" i="110"/>
  <c r="F138" i="99"/>
  <c r="F140" i="99" s="1"/>
  <c r="F6" i="99" s="1"/>
  <c r="O82" i="98"/>
  <c r="O138" i="98" s="1"/>
  <c r="O140" i="98" s="1"/>
  <c r="O6" i="98" s="1"/>
  <c r="D47" i="111" s="1"/>
  <c r="E47" i="111" s="1"/>
  <c r="BD82" i="99"/>
  <c r="BD138" i="99" s="1"/>
  <c r="BD140" i="99" s="1"/>
  <c r="BD6" i="99" s="1"/>
  <c r="D48" i="111" s="1"/>
  <c r="E49" i="111" s="1"/>
  <c r="V146" i="110"/>
  <c r="V151" i="110"/>
  <c r="G138" i="94"/>
  <c r="G140" i="94" s="1"/>
  <c r="G6" i="94" s="1"/>
  <c r="D42" i="111" s="1"/>
  <c r="AF138" i="93"/>
  <c r="H138" i="96"/>
  <c r="H140" i="96" s="1"/>
  <c r="H6" i="96" s="1"/>
  <c r="D44" i="111" s="1"/>
  <c r="G138" i="95"/>
  <c r="G140" i="95" s="1"/>
  <c r="G6" i="95" s="1"/>
  <c r="D43" i="111" s="1"/>
  <c r="H11" i="123"/>
  <c r="H78" i="123" s="1"/>
  <c r="K78" i="123" s="1"/>
  <c r="C127" i="58"/>
  <c r="C1539" i="58" s="1"/>
  <c r="D31" i="111"/>
  <c r="AH140" i="73"/>
  <c r="AH6" i="73" s="1"/>
  <c r="AK138" i="73"/>
  <c r="C133" i="58"/>
  <c r="C1576" i="58" s="1"/>
  <c r="C300" i="58"/>
  <c r="C1579" i="58" s="1"/>
  <c r="C1494" i="58"/>
  <c r="C1583" i="58" s="1"/>
  <c r="C1398" i="58"/>
  <c r="C1582" i="58" s="1"/>
  <c r="C1549" i="58"/>
  <c r="C1569" i="58" s="1"/>
  <c r="C339" i="58"/>
  <c r="C1580" i="58" s="1"/>
  <c r="AE6" i="110"/>
  <c r="AE153" i="110"/>
  <c r="U6" i="110"/>
  <c r="U153" i="110"/>
  <c r="F6" i="110"/>
  <c r="F153" i="110"/>
  <c r="X6" i="110"/>
  <c r="X153" i="110"/>
  <c r="R6" i="110"/>
  <c r="R153" i="110"/>
  <c r="P6" i="110"/>
  <c r="P153" i="110"/>
  <c r="Q6" i="110"/>
  <c r="Q153" i="110"/>
  <c r="O153" i="110"/>
  <c r="O6" i="110"/>
  <c r="AC6" i="110"/>
  <c r="AC153" i="110"/>
  <c r="H6" i="110"/>
  <c r="H153" i="110"/>
  <c r="N6" i="110"/>
  <c r="N153" i="110"/>
  <c r="AD153" i="110"/>
  <c r="AD6" i="110"/>
  <c r="S6" i="110"/>
  <c r="S153" i="110"/>
  <c r="C1097" i="58"/>
  <c r="C1545" i="58" s="1"/>
  <c r="C1461" i="58"/>
  <c r="C1546" i="58" s="1"/>
  <c r="C444" i="58"/>
  <c r="C1544" i="58" s="1"/>
  <c r="C325" i="58"/>
  <c r="C1543" i="58" s="1"/>
  <c r="C264" i="58"/>
  <c r="C1542" i="58" s="1"/>
  <c r="C180" i="58"/>
  <c r="C1541" i="58" s="1"/>
  <c r="C146" i="58"/>
  <c r="C1540" i="58" s="1"/>
  <c r="C112" i="58"/>
  <c r="C1538" i="58" s="1"/>
  <c r="C70" i="58"/>
  <c r="C1537" i="58" s="1"/>
  <c r="K153" i="110"/>
  <c r="BM3" i="111"/>
  <c r="C2" i="111"/>
  <c r="J6" i="110"/>
  <c r="J153" i="110"/>
  <c r="L153" i="110"/>
  <c r="L6" i="110"/>
  <c r="I1537" i="8"/>
  <c r="K1537" i="8"/>
  <c r="J1537" i="8"/>
  <c r="K1574" i="8"/>
  <c r="AA153" i="110" l="1"/>
  <c r="BO2" i="64"/>
  <c r="BN156" i="64"/>
  <c r="BN10" i="64"/>
  <c r="BN46" i="64"/>
  <c r="BN57" i="64"/>
  <c r="BN96" i="64"/>
  <c r="BN137" i="64"/>
  <c r="BN77" i="64"/>
  <c r="BN215" i="64"/>
  <c r="BN67" i="64"/>
  <c r="BN520" i="64"/>
  <c r="E43" i="111"/>
  <c r="E45" i="111"/>
  <c r="E44" i="111"/>
  <c r="E32" i="111"/>
  <c r="AB153" i="110"/>
  <c r="M153" i="110"/>
  <c r="T153" i="110"/>
  <c r="Z153" i="110"/>
  <c r="I6" i="110"/>
  <c r="C1564" i="58"/>
  <c r="G153" i="110"/>
  <c r="G6" i="110"/>
  <c r="E48" i="111"/>
  <c r="V153" i="110"/>
  <c r="V6" i="110"/>
  <c r="C1568" i="58"/>
  <c r="F19" i="122"/>
  <c r="H36" i="123"/>
  <c r="H103" i="123" s="1"/>
  <c r="K103" i="123" s="1"/>
  <c r="F12" i="122"/>
  <c r="H21" i="123"/>
  <c r="H88" i="123" s="1"/>
  <c r="K88" i="123" s="1"/>
  <c r="F24" i="122"/>
  <c r="H42" i="123"/>
  <c r="H109" i="123" s="1"/>
  <c r="K109" i="123" s="1"/>
  <c r="F35" i="122"/>
  <c r="H67" i="123"/>
  <c r="H134" i="123" s="1"/>
  <c r="K134" i="123" s="1"/>
  <c r="F60" i="122"/>
  <c r="H57" i="123"/>
  <c r="H124" i="123" s="1"/>
  <c r="K124" i="123" s="1"/>
  <c r="F23" i="122"/>
  <c r="H43" i="123"/>
  <c r="H110" i="123" s="1"/>
  <c r="K110" i="123" s="1"/>
  <c r="F45" i="122"/>
  <c r="H47" i="123"/>
  <c r="H114" i="123" s="1"/>
  <c r="K114" i="123" s="1"/>
  <c r="F48" i="122"/>
  <c r="H13" i="123"/>
  <c r="H80" i="123" s="1"/>
  <c r="K80" i="123" s="1"/>
  <c r="F54" i="122"/>
  <c r="H56" i="123"/>
  <c r="H123" i="123" s="1"/>
  <c r="K123" i="123" s="1"/>
  <c r="F59" i="122"/>
  <c r="H66" i="123"/>
  <c r="H133" i="123" s="1"/>
  <c r="K133" i="123" s="1"/>
  <c r="F68" i="122"/>
  <c r="H27" i="123"/>
  <c r="H94" i="123" s="1"/>
  <c r="K94" i="123" s="1"/>
  <c r="F10" i="122"/>
  <c r="H19" i="123"/>
  <c r="H86" i="123" s="1"/>
  <c r="K86" i="123" s="1"/>
  <c r="F15" i="122"/>
  <c r="H26" i="123"/>
  <c r="H93" i="123" s="1"/>
  <c r="K93" i="123" s="1"/>
  <c r="F21" i="122"/>
  <c r="H39" i="123"/>
  <c r="H106" i="123" s="1"/>
  <c r="K106" i="123" s="1"/>
  <c r="F40" i="122"/>
  <c r="H51" i="123"/>
  <c r="H118" i="123" s="1"/>
  <c r="K118" i="123" s="1"/>
  <c r="F51" i="122"/>
  <c r="H9" i="123"/>
  <c r="F44" i="122"/>
  <c r="H41" i="123"/>
  <c r="H108" i="123" s="1"/>
  <c r="K108" i="123" s="1"/>
  <c r="F56" i="122"/>
  <c r="H61" i="123"/>
  <c r="H128" i="123" s="1"/>
  <c r="K128" i="123" s="1"/>
  <c r="F9" i="122"/>
  <c r="H16" i="123"/>
  <c r="H83" i="123" s="1"/>
  <c r="K83" i="123" s="1"/>
  <c r="F18" i="122"/>
  <c r="H33" i="123"/>
  <c r="H100" i="123" s="1"/>
  <c r="K100" i="123" s="1"/>
  <c r="F39" i="122"/>
  <c r="H22" i="123"/>
  <c r="H89" i="123" s="1"/>
  <c r="K89" i="123" s="1"/>
  <c r="F61" i="122"/>
  <c r="H10" i="123"/>
  <c r="H77" i="123" s="1"/>
  <c r="K77" i="123" s="1"/>
  <c r="F67" i="122"/>
  <c r="H17" i="123"/>
  <c r="H84" i="123" s="1"/>
  <c r="K84" i="123" s="1"/>
  <c r="F11" i="122"/>
  <c r="H20" i="123"/>
  <c r="H87" i="123" s="1"/>
  <c r="K87" i="123" s="1"/>
  <c r="F17" i="122"/>
  <c r="H32" i="123"/>
  <c r="H99" i="123" s="1"/>
  <c r="K99" i="123" s="1"/>
  <c r="F20" i="122"/>
  <c r="H37" i="123"/>
  <c r="H104" i="123" s="1"/>
  <c r="K104" i="123" s="1"/>
  <c r="F26" i="122"/>
  <c r="H45" i="123"/>
  <c r="H112" i="123" s="1"/>
  <c r="K112" i="123" s="1"/>
  <c r="F31" i="122"/>
  <c r="H55" i="123"/>
  <c r="H122" i="123" s="1"/>
  <c r="K122" i="123" s="1"/>
  <c r="F37" i="122"/>
  <c r="H68" i="123"/>
  <c r="H135" i="123" s="1"/>
  <c r="K135" i="123" s="1"/>
  <c r="F14" i="122"/>
  <c r="H24" i="123"/>
  <c r="H91" i="123" s="1"/>
  <c r="K91" i="123" s="1"/>
  <c r="F25" i="122"/>
  <c r="H44" i="123"/>
  <c r="H111" i="123" s="1"/>
  <c r="K111" i="123" s="1"/>
  <c r="F34" i="122"/>
  <c r="H63" i="123"/>
  <c r="H130" i="123" s="1"/>
  <c r="K130" i="123" s="1"/>
  <c r="F30" i="122"/>
  <c r="H50" i="123"/>
  <c r="H117" i="123" s="1"/>
  <c r="K117" i="123" s="1"/>
  <c r="F41" i="122"/>
  <c r="H38" i="123"/>
  <c r="H105" i="123" s="1"/>
  <c r="K105" i="123" s="1"/>
  <c r="F50" i="122"/>
  <c r="H62" i="123"/>
  <c r="H129" i="123" s="1"/>
  <c r="K129" i="123" s="1"/>
  <c r="F13" i="122"/>
  <c r="H23" i="123"/>
  <c r="H90" i="123" s="1"/>
  <c r="K90" i="123" s="1"/>
  <c r="F16" i="122"/>
  <c r="H28" i="123"/>
  <c r="H95" i="123" s="1"/>
  <c r="K95" i="123" s="1"/>
  <c r="F22" i="122"/>
  <c r="H40" i="123"/>
  <c r="H107" i="123" s="1"/>
  <c r="K107" i="123" s="1"/>
  <c r="F27" i="122"/>
  <c r="H46" i="123"/>
  <c r="H113" i="123" s="1"/>
  <c r="K113" i="123" s="1"/>
  <c r="F33" i="122"/>
  <c r="H59" i="123"/>
  <c r="H126" i="123" s="1"/>
  <c r="K126" i="123" s="1"/>
  <c r="F36" i="122"/>
  <c r="H69" i="123"/>
  <c r="H136" i="123" s="1"/>
  <c r="K136" i="123" s="1"/>
  <c r="F42" i="122"/>
  <c r="H65" i="123"/>
  <c r="H132" i="123" s="1"/>
  <c r="K132" i="123" s="1"/>
  <c r="F47" i="122"/>
  <c r="H31" i="123"/>
  <c r="H98" i="123" s="1"/>
  <c r="K98" i="123" s="1"/>
  <c r="F53" i="122"/>
  <c r="H35" i="123"/>
  <c r="H102" i="123" s="1"/>
  <c r="K102" i="123" s="1"/>
  <c r="F46" i="122"/>
  <c r="H34" i="123"/>
  <c r="H101" i="123" s="1"/>
  <c r="K101" i="123" s="1"/>
  <c r="F57" i="122"/>
  <c r="H64" i="123"/>
  <c r="H131" i="123" s="1"/>
  <c r="K131" i="123" s="1"/>
  <c r="F55" i="122"/>
  <c r="H53" i="123"/>
  <c r="H120" i="123" s="1"/>
  <c r="K120" i="123" s="1"/>
  <c r="H14" i="123"/>
  <c r="H81" i="123" s="1"/>
  <c r="K81" i="123" s="1"/>
  <c r="F28" i="122"/>
  <c r="H48" i="123"/>
  <c r="H115" i="123" s="1"/>
  <c r="K115" i="123" s="1"/>
  <c r="J11" i="123"/>
  <c r="F29" i="122"/>
  <c r="H49" i="123"/>
  <c r="H116" i="123" s="1"/>
  <c r="K116" i="123" s="1"/>
  <c r="F32" i="122"/>
  <c r="H58" i="123"/>
  <c r="H125" i="123" s="1"/>
  <c r="K125" i="123" s="1"/>
  <c r="F38" i="122"/>
  <c r="H70" i="123"/>
  <c r="H137" i="123" s="1"/>
  <c r="K137" i="123" s="1"/>
  <c r="F43" i="122"/>
  <c r="H29" i="123"/>
  <c r="H96" i="123" s="1"/>
  <c r="K96" i="123" s="1"/>
  <c r="F49" i="122"/>
  <c r="H18" i="123"/>
  <c r="H85" i="123" s="1"/>
  <c r="K85" i="123" s="1"/>
  <c r="F52" i="122"/>
  <c r="H12" i="123"/>
  <c r="H79" i="123" s="1"/>
  <c r="K79" i="123" s="1"/>
  <c r="F58" i="122"/>
  <c r="H52" i="123"/>
  <c r="H119" i="123" s="1"/>
  <c r="K119" i="123" s="1"/>
  <c r="F66" i="122"/>
  <c r="H25" i="123"/>
  <c r="H92" i="123" s="1"/>
  <c r="K92" i="123" s="1"/>
  <c r="F8" i="122"/>
  <c r="H15" i="123"/>
  <c r="H82" i="123" s="1"/>
  <c r="K82" i="123" s="1"/>
  <c r="F7" i="122"/>
  <c r="D37" i="111"/>
  <c r="E37" i="111" s="1"/>
  <c r="C1562" i="58"/>
  <c r="C1567" i="58"/>
  <c r="C1563" i="58"/>
  <c r="C1571" i="58"/>
  <c r="C1565" i="58"/>
  <c r="C1566" i="58"/>
  <c r="C1570" i="58"/>
  <c r="BN2" i="111"/>
  <c r="BN3" i="111" s="1"/>
  <c r="C3" i="111"/>
  <c r="X60" i="64"/>
  <c r="BP2" i="64" l="1"/>
  <c r="BQ2" i="64" s="1"/>
  <c r="BR2" i="64" s="1"/>
  <c r="BS2" i="64" s="1"/>
  <c r="BT2" i="64" s="1"/>
  <c r="BU2" i="64" s="1"/>
  <c r="BV2" i="64" s="1"/>
  <c r="BW2" i="64" s="1"/>
  <c r="BX2" i="64" s="1"/>
  <c r="BY2" i="64" s="1"/>
  <c r="BZ2" i="64" s="1"/>
  <c r="CA2" i="64" s="1"/>
  <c r="CB2" i="64" s="1"/>
  <c r="CC2" i="64" s="1"/>
  <c r="CD2" i="64" s="1"/>
  <c r="CE2" i="64" s="1"/>
  <c r="CF2" i="64" s="1"/>
  <c r="CG2" i="64" s="1"/>
  <c r="CH2" i="64" s="1"/>
  <c r="CI2" i="64" s="1"/>
  <c r="CJ2" i="64" s="1"/>
  <c r="CK2" i="64" s="1"/>
  <c r="CL2" i="64" s="1"/>
  <c r="CM2" i="64" s="1"/>
  <c r="CN2" i="64" s="1"/>
  <c r="CO2" i="64" s="1"/>
  <c r="CP2" i="64" s="1"/>
  <c r="CQ2" i="64" s="1"/>
  <c r="CR2" i="64" s="1"/>
  <c r="BO46" i="64"/>
  <c r="BO10" i="64"/>
  <c r="BO57" i="64"/>
  <c r="BO77" i="64"/>
  <c r="BO156" i="64"/>
  <c r="BO137" i="64"/>
  <c r="BO215" i="64"/>
  <c r="BO520" i="64"/>
  <c r="BO96" i="64"/>
  <c r="BO67" i="64"/>
  <c r="E31" i="111"/>
  <c r="F69" i="122"/>
  <c r="J64" i="123"/>
  <c r="J65" i="123"/>
  <c r="J40" i="123"/>
  <c r="J23" i="123"/>
  <c r="J63" i="123"/>
  <c r="J55" i="123"/>
  <c r="J37" i="123"/>
  <c r="J10" i="123"/>
  <c r="J33" i="123"/>
  <c r="J61" i="123"/>
  <c r="J9" i="123"/>
  <c r="H76" i="123"/>
  <c r="H71" i="123"/>
  <c r="J39" i="123"/>
  <c r="J19" i="123"/>
  <c r="J66" i="123"/>
  <c r="J13" i="123"/>
  <c r="J43" i="123"/>
  <c r="J67" i="123"/>
  <c r="J21" i="123"/>
  <c r="J25" i="123"/>
  <c r="J12" i="123"/>
  <c r="J29" i="123"/>
  <c r="J58" i="123"/>
  <c r="J14" i="123"/>
  <c r="J35" i="123"/>
  <c r="J59" i="123"/>
  <c r="J38" i="123"/>
  <c r="J24" i="123"/>
  <c r="J20" i="123"/>
  <c r="J52" i="123"/>
  <c r="J70" i="123"/>
  <c r="J48" i="123"/>
  <c r="J34" i="123"/>
  <c r="J69" i="123"/>
  <c r="J62" i="123"/>
  <c r="J44" i="123"/>
  <c r="J68" i="123"/>
  <c r="J45" i="123"/>
  <c r="J17" i="123"/>
  <c r="J22" i="123"/>
  <c r="J16" i="123"/>
  <c r="J41" i="123"/>
  <c r="J51" i="123"/>
  <c r="J26" i="123"/>
  <c r="J27" i="123"/>
  <c r="J56" i="123"/>
  <c r="J47" i="123"/>
  <c r="J57" i="123"/>
  <c r="J42" i="123"/>
  <c r="J36" i="123"/>
  <c r="J15" i="123"/>
  <c r="J18" i="123"/>
  <c r="J49" i="123"/>
  <c r="J53" i="123"/>
  <c r="J31" i="123"/>
  <c r="J46" i="123"/>
  <c r="J28" i="123"/>
  <c r="J50" i="123"/>
  <c r="J32" i="123"/>
  <c r="BK523" i="64"/>
  <c r="J71" i="123" l="1"/>
  <c r="K76" i="123"/>
  <c r="K144" i="123" s="1"/>
  <c r="K146" i="123" s="1"/>
  <c r="H144" i="123"/>
  <c r="E139" i="75"/>
  <c r="F139" i="75"/>
  <c r="F6" i="75" s="1"/>
  <c r="G139" i="75"/>
  <c r="G6" i="75" s="1"/>
  <c r="H139" i="75"/>
  <c r="H6" i="75" s="1"/>
  <c r="F139" i="77"/>
  <c r="G139" i="77"/>
  <c r="G6" i="77" s="1"/>
  <c r="H139" i="77"/>
  <c r="H6" i="77" s="1"/>
  <c r="I139" i="77"/>
  <c r="I6" i="77" s="1"/>
  <c r="J139" i="77"/>
  <c r="J6" i="77" s="1"/>
  <c r="K139" i="77"/>
  <c r="K6" i="77" s="1"/>
  <c r="L139" i="77"/>
  <c r="L6" i="77" s="1"/>
  <c r="M139" i="77"/>
  <c r="M6" i="77" s="1"/>
  <c r="N139" i="77"/>
  <c r="N6" i="77" s="1"/>
  <c r="O139" i="77"/>
  <c r="O6" i="77" s="1"/>
  <c r="P139" i="77"/>
  <c r="P6" i="77" s="1"/>
  <c r="Q139" i="77"/>
  <c r="Q6" i="77" s="1"/>
  <c r="R139" i="77"/>
  <c r="R6" i="77" s="1"/>
  <c r="S139" i="77"/>
  <c r="S6" i="77" s="1"/>
  <c r="T139" i="77"/>
  <c r="T6" i="77" s="1"/>
  <c r="U139" i="77"/>
  <c r="U6" i="77" s="1"/>
  <c r="V139" i="77"/>
  <c r="V6" i="77" s="1"/>
  <c r="W139" i="77"/>
  <c r="W6" i="77" s="1"/>
  <c r="X139" i="77"/>
  <c r="X6" i="77" s="1"/>
  <c r="Y139" i="77"/>
  <c r="Y6" i="77" s="1"/>
  <c r="Z139" i="77"/>
  <c r="Z6" i="77" s="1"/>
  <c r="AA139" i="77"/>
  <c r="AA6" i="77" s="1"/>
  <c r="AB139" i="77"/>
  <c r="AB6" i="77" s="1"/>
  <c r="AC139" i="77"/>
  <c r="AC6" i="77" s="1"/>
  <c r="AD139" i="77"/>
  <c r="AD6" i="77" s="1"/>
  <c r="AE139" i="77"/>
  <c r="AE6" i="77" s="1"/>
  <c r="AF139" i="77"/>
  <c r="AF6" i="77" s="1"/>
  <c r="AG139" i="77"/>
  <c r="AG6" i="77" s="1"/>
  <c r="AH139" i="77"/>
  <c r="AH6" i="77" s="1"/>
  <c r="AI139" i="77"/>
  <c r="AI6" i="77" s="1"/>
  <c r="AJ139" i="77"/>
  <c r="AJ6" i="77" s="1"/>
  <c r="AK139" i="77"/>
  <c r="AK6" i="77" s="1"/>
  <c r="AL139" i="77"/>
  <c r="AL6" i="77" s="1"/>
  <c r="E140" i="93"/>
  <c r="F140" i="93"/>
  <c r="F6" i="93" s="1"/>
  <c r="G140" i="93"/>
  <c r="G6" i="93" s="1"/>
  <c r="H140" i="93"/>
  <c r="H6" i="93" s="1"/>
  <c r="I140" i="93"/>
  <c r="I6" i="93" s="1"/>
  <c r="J140" i="93"/>
  <c r="J6" i="93" s="1"/>
  <c r="K140" i="93"/>
  <c r="K6" i="93" s="1"/>
  <c r="L140" i="93"/>
  <c r="L6" i="93" s="1"/>
  <c r="M140" i="93"/>
  <c r="M6" i="93" s="1"/>
  <c r="N140" i="93"/>
  <c r="N6" i="93" s="1"/>
  <c r="O140" i="93"/>
  <c r="O6" i="93" s="1"/>
  <c r="P140" i="93"/>
  <c r="P6" i="93" s="1"/>
  <c r="Q140" i="93"/>
  <c r="Q6" i="93" s="1"/>
  <c r="R140" i="93"/>
  <c r="R6" i="93" s="1"/>
  <c r="S140" i="93"/>
  <c r="S6" i="93" s="1"/>
  <c r="T140" i="93"/>
  <c r="T6" i="93" s="1"/>
  <c r="U140" i="93"/>
  <c r="U6" i="93" s="1"/>
  <c r="V140" i="93"/>
  <c r="V6" i="93" s="1"/>
  <c r="X140" i="93"/>
  <c r="X6" i="93" s="1"/>
  <c r="Z140" i="93"/>
  <c r="Z6" i="93" s="1"/>
  <c r="AA140" i="93"/>
  <c r="AA6" i="93" s="1"/>
  <c r="AB140" i="93"/>
  <c r="AB6" i="93" s="1"/>
  <c r="AC140" i="93"/>
  <c r="AC6" i="93" s="1"/>
  <c r="AD140" i="93"/>
  <c r="AD6" i="93" s="1"/>
  <c r="AE140" i="93"/>
  <c r="AE6" i="93" s="1"/>
  <c r="AF140" i="93"/>
  <c r="AF6" i="93" s="1"/>
  <c r="D41" i="111" l="1"/>
  <c r="E42" i="111" s="1"/>
  <c r="H146" i="123"/>
  <c r="J144" i="123"/>
  <c r="D34" i="111"/>
  <c r="E35" i="111" s="1"/>
  <c r="D33" i="111"/>
  <c r="E41" i="111" l="1"/>
  <c r="E34" i="111"/>
  <c r="E33" i="111"/>
  <c r="K7" i="123"/>
  <c r="H7" i="123"/>
  <c r="J146" i="123"/>
  <c r="M7" i="123" l="1"/>
  <c r="J7" i="123"/>
  <c r="BG60" i="64" l="1"/>
  <c r="E71" i="122"/>
  <c r="K71" i="122" s="1"/>
</calcChain>
</file>

<file path=xl/comments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with ROTC.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Career and Technic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>Includes activities associated with ROTC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7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59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1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0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1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2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3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5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76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77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78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79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0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81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82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83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84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85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86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87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88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89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90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92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</commentList>
</comments>
</file>

<file path=xl/comments14.xml><?xml version="1.0" encoding="utf-8"?>
<comments xmlns="http://schemas.openxmlformats.org/spreadsheetml/2006/main">
  <authors>
    <author xml:space="preserve"> RW</author>
    <author>Mark&amp;Pam</author>
    <author>Rick Wells</author>
  </authors>
  <commentLis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4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1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20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22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25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26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28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29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4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36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3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4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5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5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5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5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5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5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5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5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5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6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6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6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6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6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4" authorId="0" shapeId="0">
      <text>
        <r>
          <rPr>
            <b/>
            <sz val="8"/>
            <color indexed="81"/>
            <rFont val="Tahoma"/>
            <family val="2"/>
          </rPr>
          <t xml:space="preserve">Includes Main Administration Building, Warehouse Facility, and Other buildings at discretion of District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75" authorId="1" shapeId="0">
      <text>
        <r>
          <rPr>
            <b/>
            <sz val="9"/>
            <color indexed="81"/>
            <rFont val="Tahoma"/>
            <family val="2"/>
          </rPr>
          <t xml:space="preserve">Includes Superintendents Office, Staff Development and Support, Program and Curriculum Development, and Health Services 
</t>
        </r>
      </text>
    </comment>
    <comment ref="B76" authorId="1" shapeId="0">
      <text>
        <r>
          <rPr>
            <b/>
            <sz val="9"/>
            <color indexed="81"/>
            <rFont val="Tahoma"/>
            <family val="2"/>
          </rPr>
          <t>Includes Financial, Purchasing, Human Resources, and Transport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7" authorId="1" shapeId="0">
      <text>
        <r>
          <rPr>
            <b/>
            <sz val="9"/>
            <color indexed="81"/>
            <rFont val="Tahoma"/>
            <family val="2"/>
          </rPr>
          <t>Includes schools classified by RIDE as Elementary Schools</t>
        </r>
      </text>
    </comment>
    <comment ref="B78" authorId="1" shapeId="0">
      <text>
        <r>
          <rPr>
            <b/>
            <sz val="9"/>
            <color indexed="81"/>
            <rFont val="Tahoma"/>
            <family val="2"/>
          </rPr>
          <t>Includes schools classified by RIDE as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79" authorId="1" shapeId="0">
      <text>
        <r>
          <rPr>
            <b/>
            <sz val="9"/>
            <color indexed="81"/>
            <rFont val="Tahoma"/>
            <family val="2"/>
          </rPr>
          <t xml:space="preserve">Includes schools classified by RIDE as High Schools
</t>
        </r>
      </text>
    </comment>
    <comment ref="B80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alternative, alternative discipline programs, and therapeutic programs
</t>
        </r>
      </text>
    </comment>
    <comment ref="B81" authorId="1" shapeId="0">
      <text>
        <r>
          <rPr>
            <b/>
            <sz val="9"/>
            <color indexed="81"/>
            <rFont val="Tahoma"/>
            <family val="2"/>
          </rPr>
          <t xml:space="preserve">Includes District and State schools
</t>
        </r>
      </text>
    </comment>
    <comment ref="B82" authorId="1" shapeId="0">
      <text>
        <r>
          <rPr>
            <b/>
            <sz val="9"/>
            <color indexed="81"/>
            <rFont val="Tahoma"/>
            <family val="2"/>
          </rPr>
          <t xml:space="preserve">Includes privately operated schools and schools run by other agencies
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Includes schools providing education to only pre-school age grou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4" authorId="1" shapeId="0">
      <text>
        <r>
          <rPr>
            <b/>
            <sz val="9"/>
            <color indexed="81"/>
            <rFont val="Tahoma"/>
            <family val="2"/>
          </rPr>
          <t>Includes privately or publicly managed Charter Schools and independent Charter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85" authorId="1" shapeId="0">
      <text>
        <r>
          <rPr>
            <b/>
            <sz val="9"/>
            <color indexed="81"/>
            <rFont val="Tahoma"/>
            <family val="2"/>
          </rPr>
          <t xml:space="preserve">Includes educational service agencies authorized by legislation to provide services to public school districts
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Includes State Department of Education or RIDE</t>
        </r>
      </text>
    </comment>
    <comment ref="B87" authorId="1" shapeId="0">
      <text>
        <r>
          <rPr>
            <b/>
            <sz val="9"/>
            <color indexed="81"/>
            <rFont val="Tahoma"/>
            <family val="2"/>
          </rPr>
          <t xml:space="preserve">Includes public schools that are located in other states
</t>
        </r>
      </text>
    </comment>
    <comment ref="B88" authorId="1" shapeId="0">
      <text>
        <r>
          <rPr>
            <b/>
            <sz val="9"/>
            <color indexed="81"/>
            <rFont val="Tahoma"/>
            <family val="2"/>
          </rPr>
          <t xml:space="preserve">Includes Adult Education programs
</t>
        </r>
      </text>
    </comment>
    <comment ref="B89" authorId="1" shapeId="0">
      <text>
        <r>
          <rPr>
            <b/>
            <sz val="9"/>
            <color indexed="81"/>
            <rFont val="Tahoma"/>
            <family val="2"/>
          </rPr>
          <t xml:space="preserve">Includes transportation of students to school and locations located outside of District facilities
</t>
        </r>
      </text>
    </comment>
    <comment ref="B90" authorId="2" shapeId="0">
      <text>
        <r>
          <rPr>
            <b/>
            <sz val="9"/>
            <color indexed="81"/>
            <rFont val="Tahoma"/>
            <family val="2"/>
          </rPr>
          <t>Payments for Debt Service.  Refers to payments made for bonds and other debt, includes both Principal and Interest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1" authorId="2" shapeId="0">
      <text>
        <r>
          <rPr>
            <b/>
            <sz val="9"/>
            <color indexed="81"/>
            <rFont val="Tahoma"/>
            <family val="2"/>
          </rPr>
          <t>Includes costs associated with Summer and other Camp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2" authorId="2" shapeId="0">
      <text>
        <r>
          <rPr>
            <b/>
            <sz val="9"/>
            <color indexed="81"/>
            <rFont val="Tahoma"/>
            <family val="2"/>
          </rPr>
          <t xml:space="preserve">Payments for Retiree Benefits.  Refers to health benefits, pension payments and other similar payments to or on behalf of Retirees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3" authorId="2" shapeId="0">
      <text>
        <r>
          <rPr>
            <b/>
            <sz val="9"/>
            <color indexed="81"/>
            <rFont val="Tahoma"/>
            <family val="2"/>
          </rPr>
          <t xml:space="preserve">Payments to other Agencies such as a Town or Municipality.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4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Elementary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5" authorId="1" shapeId="0">
      <text>
        <r>
          <rPr>
            <b/>
            <sz val="9"/>
            <color indexed="81"/>
            <rFont val="Tahoma"/>
            <family val="2"/>
          </rPr>
          <t xml:space="preserve">Includes Summer School programs held in Middle Schools
</t>
        </r>
      </text>
    </comment>
    <comment ref="B96" authorId="1" shapeId="0">
      <text>
        <r>
          <rPr>
            <b/>
            <sz val="9"/>
            <color indexed="81"/>
            <rFont val="Tahoma"/>
            <family val="2"/>
          </rPr>
          <t>Includes Summer School programs held in High Schools</t>
        </r>
      </text>
    </comment>
    <comment ref="B97" authorId="1" shapeId="0">
      <text>
        <r>
          <rPr>
            <b/>
            <sz val="9"/>
            <color indexed="81"/>
            <rFont val="Tahoma"/>
            <family val="2"/>
          </rPr>
          <t>Includes After School programs held in Elementary Schools</t>
        </r>
      </text>
    </comment>
    <comment ref="B98" authorId="1" shapeId="0">
      <text>
        <r>
          <rPr>
            <b/>
            <sz val="9"/>
            <color indexed="81"/>
            <rFont val="Tahoma"/>
            <family val="2"/>
          </rPr>
          <t>Includes After School programs held in Middle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99" authorId="1" shapeId="0">
      <text>
        <r>
          <rPr>
            <b/>
            <sz val="9"/>
            <color indexed="81"/>
            <rFont val="Tahoma"/>
            <family val="2"/>
          </rPr>
          <t>Includes After School programs held in High School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05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1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6" authorId="1" shapeId="0">
      <text>
        <r>
          <rPr>
            <b/>
            <sz val="9"/>
            <color indexed="81"/>
            <rFont val="Tahoma"/>
            <family val="2"/>
          </rPr>
          <t>Includes Budgeted Contingencies, Debt Service, Capital Projects, and Legal Obliga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2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 xml:space="preserve">Includes costs for previously acquired capital, debt service, and capital projects for land, buildings, and improvements
</t>
        </r>
      </text>
    </comment>
    <comment ref="B138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39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45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0" authorId="1" shapeId="0">
      <text>
        <r>
          <rPr>
            <b/>
            <sz val="9"/>
            <color indexed="81"/>
            <rFont val="Tahoma"/>
            <family val="2"/>
          </rPr>
          <t xml:space="preserve">Includes cost of principal and interest payment on long-term debt, and building and land leases
</t>
        </r>
      </text>
    </comment>
    <comment ref="B151" authorId="1" shapeId="0">
      <text>
        <r>
          <rPr>
            <b/>
            <sz val="9"/>
            <color indexed="81"/>
            <rFont val="Tahoma"/>
            <family val="2"/>
          </rPr>
          <t>Includes capital expenditures for land, buildings, and improvem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6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57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58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59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60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1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62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64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65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0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71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2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73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74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5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76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77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7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79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4" authorId="1" shapeId="0">
      <text>
        <r>
          <rPr>
            <b/>
            <sz val="9"/>
            <color indexed="81"/>
            <rFont val="Tahoma"/>
            <family val="2"/>
          </rPr>
          <t>Includes programs not offered at all schools or districts not associated with regular school day or regular school year</t>
        </r>
      </text>
    </comment>
    <comment ref="B185" authorId="1" shapeId="0">
      <text>
        <r>
          <rPr>
            <b/>
            <sz val="9"/>
            <color indexed="81"/>
            <rFont val="Tahoma"/>
            <family val="2"/>
          </rPr>
          <t>Includes Gifted and Talented, At Risk/Alternative Education Programs, Performance Based Graduation Requirements, and Early Intervening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6" authorId="1" shapeId="0">
      <text>
        <r>
          <rPr>
            <b/>
            <sz val="9"/>
            <color indexed="81"/>
            <rFont val="Tahoma"/>
            <family val="2"/>
          </rPr>
          <t xml:space="preserve">Includes Pre-kindergarten through grade 12 for services outside realm of "regular programs"
</t>
        </r>
      </text>
    </comment>
    <comment ref="B187" authorId="1" shapeId="0">
      <text>
        <r>
          <rPr>
            <b/>
            <sz val="9"/>
            <color indexed="81"/>
            <rFont val="Tahoma"/>
            <family val="2"/>
          </rPr>
          <t xml:space="preserve">Includes career cluster training in architecture and construction. Finance, government and public administration, health science, and manufacturing
</t>
        </r>
      </text>
    </comment>
    <comment ref="B188" authorId="1" shapeId="0">
      <text>
        <r>
          <rPr>
            <b/>
            <sz val="9"/>
            <color indexed="81"/>
            <rFont val="Tahoma"/>
            <family val="2"/>
          </rPr>
          <t>Includes activities for students from homes where English language is not primary language spoke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89" authorId="1" shapeId="0">
      <text>
        <r>
          <rPr>
            <b/>
            <sz val="9"/>
            <color indexed="81"/>
            <rFont val="Tahoma"/>
            <family val="2"/>
          </rPr>
          <t>Includes providing instructional service, attendance and social work services, health services, and transportation services for non-public school studen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0" authorId="1" shapeId="0">
      <text>
        <r>
          <rPr>
            <b/>
            <sz val="9"/>
            <color indexed="81"/>
            <rFont val="Tahoma"/>
            <family val="2"/>
          </rPr>
          <t xml:space="preserve">Includes adult training in continuing education, and summer school and after school programs for high school students
</t>
        </r>
      </text>
    </comment>
    <comment ref="B19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students attending an institution of higher education that usually offers the first two years of college instruction
</t>
        </r>
      </text>
    </comment>
    <comment ref="B192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for community recreation, civic services, public library services, custody and child care services, and welfare activities
</t>
        </r>
      </text>
    </comment>
    <comment ref="B193" authorId="1" shapeId="0">
      <text>
        <r>
          <rPr>
            <b/>
            <sz val="9"/>
            <color indexed="81"/>
            <rFont val="Tahoma"/>
            <family val="2"/>
          </rPr>
          <t>Includes activities that add to student's educational experience but not related to educational activit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9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0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0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0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0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1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1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1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1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1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1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1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1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2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2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2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2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3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4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5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6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37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8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39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41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42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3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4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46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47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48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4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5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51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52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3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4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5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6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7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58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59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61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62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3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8" authorId="1" shapeId="0">
      <text>
        <r>
          <rPr>
            <b/>
            <sz val="9"/>
            <color indexed="81"/>
            <rFont val="Tahoma"/>
            <family val="2"/>
          </rPr>
          <t>Includes activities from Kindergarten through Grades 1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69" authorId="1" shapeId="0">
      <text>
        <r>
          <rPr>
            <b/>
            <sz val="9"/>
            <color indexed="81"/>
            <rFont val="Tahoma"/>
            <family val="2"/>
          </rPr>
          <t>Includes instruction in Agriculture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0" authorId="1" shapeId="0">
      <text>
        <r>
          <rPr>
            <b/>
            <sz val="9"/>
            <color indexed="81"/>
            <rFont val="Tahoma"/>
            <family val="2"/>
          </rPr>
          <t>Includes instruction in Art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1" authorId="1" shapeId="0">
      <text>
        <r>
          <rPr>
            <b/>
            <sz val="9"/>
            <color indexed="81"/>
            <rFont val="Tahoma"/>
            <family val="2"/>
          </rPr>
          <t>Includes instruction in Business studies</t>
        </r>
      </text>
    </comment>
    <comment ref="B272" authorId="1" shapeId="0">
      <text>
        <r>
          <rPr>
            <b/>
            <sz val="9"/>
            <color indexed="81"/>
            <rFont val="Tahoma"/>
            <family val="2"/>
          </rPr>
          <t>Includes instruction in Distributive and Market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3" authorId="1" shapeId="0">
      <text>
        <r>
          <rPr>
            <b/>
            <sz val="9"/>
            <color indexed="81"/>
            <rFont val="Tahoma"/>
            <family val="2"/>
          </rPr>
          <t>Includes instruction in English Language Art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4" authorId="1" shapeId="0">
      <text>
        <r>
          <rPr>
            <b/>
            <sz val="9"/>
            <color indexed="81"/>
            <rFont val="Tahoma"/>
            <family val="2"/>
          </rPr>
          <t>Includes instruction in English as a Second Language and Bilingual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oreign Languages
</t>
        </r>
      </text>
    </comment>
    <comment ref="B276" authorId="1" shapeId="0">
      <text>
        <r>
          <rPr>
            <b/>
            <sz val="9"/>
            <color indexed="81"/>
            <rFont val="Tahoma"/>
            <family val="2"/>
          </rPr>
          <t xml:space="preserve">Includes work performed by Guidance Counselors in counseling students and providing curriculum related to guidance
</t>
        </r>
      </text>
    </comment>
    <comment ref="B277" authorId="1" shapeId="0">
      <text>
        <r>
          <rPr>
            <b/>
            <sz val="9"/>
            <color indexed="81"/>
            <rFont val="Tahoma"/>
            <family val="2"/>
          </rPr>
          <t>Includes instruction in Health Occupation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8" authorId="1" shapeId="0">
      <text>
        <r>
          <rPr>
            <b/>
            <sz val="9"/>
            <color indexed="81"/>
            <rFont val="Tahoma"/>
            <family val="2"/>
          </rPr>
          <t>Includes instruction in Physical Curriculum studies activities in health and safety in daily living, physical education, and recre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9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Health Education studies
</t>
        </r>
      </text>
    </comment>
    <comment ref="B280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Physical Education and Health studies
</t>
        </r>
      </text>
    </comment>
    <comment ref="B281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Family and Consumer Education studies
</t>
        </r>
      </text>
    </comment>
    <comment ref="B282" authorId="1" shapeId="0">
      <text>
        <r>
          <rPr>
            <b/>
            <sz val="9"/>
            <color indexed="81"/>
            <rFont val="Tahoma"/>
            <family val="2"/>
          </rPr>
          <t>Includes instruction in Industrial Arts and Vocational Education studies such as electronics, drafting, culinary arts, cosmetology, and marine technolog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3" authorId="1" shapeId="0">
      <text>
        <r>
          <rPr>
            <b/>
            <sz val="9"/>
            <color indexed="81"/>
            <rFont val="Tahoma"/>
            <family val="2"/>
          </rPr>
          <t>Includes instruction in Mathematics studies</t>
        </r>
      </text>
    </comment>
    <comment ref="B284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Music, Theatre, Performing Arts, and Drama studies
</t>
        </r>
      </text>
    </comment>
    <comment ref="B28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Natural Sciences studies
</t>
        </r>
      </text>
    </comment>
    <comment ref="B286" authorId="1" shapeId="0">
      <text>
        <r>
          <rPr>
            <b/>
            <sz val="9"/>
            <color indexed="81"/>
            <rFont val="Tahoma"/>
            <family val="2"/>
          </rPr>
          <t>Includes instruction in Office Occupations studies</t>
        </r>
      </text>
    </comment>
    <comment ref="B287" authorId="1" shapeId="0">
      <text>
        <r>
          <rPr>
            <b/>
            <sz val="9"/>
            <color indexed="81"/>
            <rFont val="Tahoma"/>
            <family val="2"/>
          </rPr>
          <t>Includes instruction in Social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8" authorId="1" shapeId="0">
      <text>
        <r>
          <rPr>
            <b/>
            <sz val="9"/>
            <color indexed="81"/>
            <rFont val="Tahoma"/>
            <family val="2"/>
          </rPr>
          <t>Includes instruction in Technical Education and Computer Technology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89" authorId="1" shapeId="0">
      <text>
        <r>
          <rPr>
            <b/>
            <sz val="9"/>
            <color indexed="81"/>
            <rFont val="Tahoma"/>
            <family val="2"/>
          </rPr>
          <t>Includes instruction in Special Education specifically designed instruction for the unique needs of the studen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0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Athletics such as baseball, football, dance team, and intramurals for coed and females team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1" authorId="1" shapeId="0">
      <text>
        <r>
          <rPr>
            <b/>
            <sz val="9"/>
            <color indexed="81"/>
            <rFont val="Tahoma"/>
            <family val="2"/>
          </rPr>
          <t>Includes instruction in Co-Curricular Activities in Non-Athletics such as academic decathlon, booster club, and yearbook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2" authorId="1" shapeId="0">
      <text>
        <r>
          <rPr>
            <b/>
            <sz val="9"/>
            <color indexed="81"/>
            <rFont val="Tahoma"/>
            <family val="2"/>
          </rPr>
          <t>Includes instruction in Literacy and Reading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3" authorId="1" shapeId="0">
      <text>
        <r>
          <rPr>
            <b/>
            <sz val="9"/>
            <color indexed="81"/>
            <rFont val="Tahoma"/>
            <family val="2"/>
          </rPr>
          <t>Includes cost not directly associated with instruction</t>
        </r>
      </text>
    </comment>
    <comment ref="B294" authorId="1" shapeId="0">
      <text>
        <r>
          <rPr>
            <b/>
            <sz val="9"/>
            <color indexed="81"/>
            <rFont val="Tahoma"/>
            <family val="2"/>
          </rPr>
          <t>Includes instruction in Library Sciences stud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5" authorId="1" shapeId="0">
      <text>
        <r>
          <rPr>
            <b/>
            <sz val="9"/>
            <color indexed="81"/>
            <rFont val="Tahoma"/>
            <family val="2"/>
          </rPr>
          <t xml:space="preserve">Includes instruction in Adult Education and activities in Summer School and After School programs 
</t>
        </r>
      </text>
    </comment>
    <comment ref="B296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relating to obtaining and maintaining accreditation
</t>
        </r>
      </text>
    </comment>
    <comment ref="B297" authorId="1" shapeId="0">
      <text>
        <r>
          <rPr>
            <b/>
            <sz val="9"/>
            <color indexed="81"/>
            <rFont val="Tahoma"/>
            <family val="2"/>
          </rPr>
          <t>Includes activities associated with annual Senior Projec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98" authorId="1" shapeId="0">
      <text>
        <r>
          <rPr>
            <b/>
            <sz val="9"/>
            <color indexed="81"/>
            <rFont val="Tahoma"/>
            <family val="2"/>
          </rPr>
          <t xml:space="preserve">Includes activities associated ROTC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3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4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5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6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07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08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09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0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11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16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7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8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19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20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21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2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3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24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329" authorId="1" shapeId="0">
      <text>
        <r>
          <rPr>
            <b/>
            <sz val="9"/>
            <color indexed="81"/>
            <rFont val="Tahoma"/>
            <family val="2"/>
          </rPr>
          <t xml:space="preserve">Includes Salaries Expense,  Overtime, Stipends, and Additional Compensation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0" authorId="1" shapeId="0">
      <text>
        <r>
          <rPr>
            <b/>
            <sz val="9"/>
            <color indexed="81"/>
            <rFont val="Tahoma"/>
            <family val="2"/>
          </rPr>
          <t>Includes health/medical benefits, OPEB and retirement payments, FICA and Medicare, unemployment compensation, and workers compensati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1" authorId="1" shapeId="0">
      <text>
        <r>
          <rPr>
            <b/>
            <sz val="9"/>
            <color indexed="81"/>
            <rFont val="Tahoma"/>
            <family val="2"/>
          </rPr>
          <t>Includes official/administrative services, professional educational services, professional employee training and development services, technical services, and other professional servic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2" authorId="1" shapeId="0">
      <text>
        <r>
          <rPr>
            <b/>
            <sz val="9"/>
            <color indexed="81"/>
            <rFont val="Tahoma"/>
            <family val="2"/>
          </rPr>
          <t>Includes purchased property services, cleaning and disposal services, repairs and maintenance services, utility services, construction services, and rentals</t>
        </r>
      </text>
    </comment>
    <comment ref="B333" authorId="1" shapeId="0">
      <text>
        <r>
          <rPr>
            <b/>
            <sz val="9"/>
            <color indexed="81"/>
            <rFont val="Tahoma"/>
            <family val="2"/>
          </rPr>
          <t xml:space="preserve">Includes student transportation services, insurance (other than employee benefits), advertising, printing and binding, tuition, food service management, and travel and training
</t>
        </r>
      </text>
    </comment>
    <comment ref="B334" authorId="1" shapeId="0">
      <text>
        <r>
          <rPr>
            <b/>
            <sz val="9"/>
            <color indexed="81"/>
            <rFont val="Tahoma"/>
            <family val="2"/>
          </rPr>
          <t>Includes general supplies, food service, books and periodicals, and facilities, energy, and transportation maintenance and suppli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5" authorId="1" shapeId="0">
      <text>
        <r>
          <rPr>
            <b/>
            <sz val="9"/>
            <color indexed="81"/>
            <rFont val="Tahoma"/>
            <family val="2"/>
          </rPr>
          <t>Includes land and land improvements; buildings; infrastructure; depreciation; and vehicles, equipment, and technology softwar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36" authorId="1" shapeId="0">
      <text>
        <r>
          <rPr>
            <b/>
            <sz val="9"/>
            <color indexed="81"/>
            <rFont val="Tahoma"/>
            <family val="2"/>
          </rPr>
          <t>Includes dues and fees; judgments against the school district, debt-related expenses; property taxes; and miscellaneous</t>
        </r>
      </text>
    </comment>
    <comment ref="B337" authorId="1" shapeId="0">
      <text>
        <r>
          <rPr>
            <b/>
            <sz val="9"/>
            <color indexed="81"/>
            <rFont val="Tahoma"/>
            <family val="2"/>
          </rPr>
          <t xml:space="preserve">Includes other items, fund transfer out accounts, and payments to escrow agents for defeasance of debt
</t>
        </r>
      </text>
    </comment>
    <comment ref="B1401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02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3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4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05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06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07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08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09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10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1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12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13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14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15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6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17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18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19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20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21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22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23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24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25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26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28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33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34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5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36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37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38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39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0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41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42" authorId="1" shapeId="0">
      <text>
        <r>
          <rPr>
            <b/>
            <sz val="9"/>
            <color indexed="81"/>
            <rFont val="Tahoma"/>
            <family val="2"/>
          </rPr>
          <t>Includes director 12 month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3" authorId="1" shapeId="0">
      <text>
        <r>
          <rPr>
            <b/>
            <sz val="9"/>
            <color indexed="81"/>
            <rFont val="Tahoma"/>
            <family val="2"/>
          </rPr>
          <t xml:space="preserve">Includes chief academic officer, dean of teaching and learning, and director of teaching and learning
</t>
        </r>
      </text>
    </comment>
    <comment ref="B1444" authorId="1" shapeId="0">
      <text>
        <r>
          <rPr>
            <b/>
            <sz val="9"/>
            <color indexed="81"/>
            <rFont val="Tahoma"/>
            <family val="2"/>
          </rPr>
          <t>Includes assistant principal, principal, substitute assistant principal, and substitute principal</t>
        </r>
      </text>
    </comment>
    <comment ref="B1445" authorId="1" shapeId="0">
      <text>
        <r>
          <rPr>
            <b/>
            <sz val="9"/>
            <color indexed="81"/>
            <rFont val="Tahoma"/>
            <family val="2"/>
          </rPr>
          <t xml:space="preserve">Includes art supervisor, department supervisor, music supervisor, and facilitator of planning
</t>
        </r>
      </text>
    </comment>
    <comment ref="B1446" authorId="1" shapeId="0">
      <text>
        <r>
          <rPr>
            <b/>
            <sz val="9"/>
            <color indexed="81"/>
            <rFont val="Tahoma"/>
            <family val="2"/>
          </rPr>
          <t>Includes budget analyst, coordinator of grant oversight, district university liaison, energy manager</t>
        </r>
      </text>
    </comment>
    <comment ref="B1447" authorId="1" shapeId="0">
      <text>
        <r>
          <rPr>
            <b/>
            <sz val="9"/>
            <color indexed="81"/>
            <rFont val="Tahoma"/>
            <family val="2"/>
          </rPr>
          <t>Includes deputy school controller, parent coordinator, adult education director, and dean of disciplin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8" authorId="1" shapeId="0">
      <text>
        <r>
          <rPr>
            <b/>
            <sz val="9"/>
            <color indexed="81"/>
            <rFont val="Tahoma"/>
            <family val="2"/>
          </rPr>
          <t>Includes facilitator of development, reading coordinator, my learning manager, and support services administrato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49" authorId="1" shapeId="0">
      <text>
        <r>
          <rPr>
            <b/>
            <sz val="9"/>
            <color indexed="81"/>
            <rFont val="Tahoma"/>
            <family val="2"/>
          </rPr>
          <t xml:space="preserve">Includes department teacher leader English, mentor coordinator, school based coordinator, and exhibition projects coordinator
</t>
        </r>
      </text>
    </comment>
    <comment ref="B1450" authorId="1" shapeId="0">
      <text>
        <r>
          <rPr>
            <b/>
            <sz val="9"/>
            <color indexed="81"/>
            <rFont val="Tahoma"/>
            <family val="2"/>
          </rPr>
          <t>Includes census clerk, office manager, secretary, and child outreach clerk</t>
        </r>
      </text>
    </comment>
    <comment ref="B1451" authorId="1" shapeId="0">
      <text>
        <r>
          <rPr>
            <b/>
            <sz val="9"/>
            <color indexed="81"/>
            <rFont val="Tahoma"/>
            <family val="2"/>
          </rPr>
          <t xml:space="preserve">Includes accountant, buyer, courier, and financial assistant
</t>
        </r>
      </text>
    </comment>
    <comment ref="B1452" authorId="1" shapeId="0">
      <text>
        <r>
          <rPr>
            <b/>
            <sz val="9"/>
            <color indexed="81"/>
            <rFont val="Tahoma"/>
            <family val="2"/>
          </rPr>
          <t>Includes driver, clerk, cafeteria monitor, and child care worker</t>
        </r>
      </text>
    </comment>
    <comment ref="B1453" authorId="1" shapeId="0">
      <text>
        <r>
          <rPr>
            <b/>
            <sz val="9"/>
            <color indexed="81"/>
            <rFont val="Tahoma"/>
            <family val="2"/>
          </rPr>
          <t>Includes program support assistant, my learning plan specialist, secretary - curriculum and assessment, and clerk - curriculum and assessment</t>
        </r>
      </text>
    </comment>
    <comment ref="B1454" authorId="1" shapeId="0">
      <text>
        <r>
          <rPr>
            <b/>
            <sz val="9"/>
            <color indexed="81"/>
            <rFont val="Tahoma"/>
            <family val="2"/>
          </rPr>
          <t xml:space="preserve">Includes bus aide, crossing guard, route foreman, and transportation manager
</t>
        </r>
      </text>
    </comment>
    <comment ref="B1455" authorId="1" shapeId="0">
      <text>
        <r>
          <rPr>
            <b/>
            <sz val="9"/>
            <color indexed="81"/>
            <rFont val="Tahoma"/>
            <family val="2"/>
          </rPr>
          <t xml:space="preserve">Includes job coach, aides, building monitors, and truant officer
</t>
        </r>
      </text>
    </comment>
    <comment ref="B1456" authorId="1" shapeId="0">
      <text>
        <r>
          <rPr>
            <b/>
            <sz val="9"/>
            <color indexed="81"/>
            <rFont val="Tahoma"/>
            <family val="2"/>
          </rPr>
          <t xml:space="preserve">Includes area supervisor, custodian, environmental coordinator, and matron
</t>
        </r>
      </text>
    </comment>
    <comment ref="B1457" authorId="1" shapeId="0">
      <text>
        <r>
          <rPr>
            <b/>
            <sz val="9"/>
            <color indexed="81"/>
            <rFont val="Tahoma"/>
            <family val="2"/>
          </rPr>
          <t>Includes officials, sports camp director, athletic head coach, and student activity advisor</t>
        </r>
      </text>
    </comment>
    <comment ref="B1458" authorId="1" shapeId="0">
      <text>
        <r>
          <rPr>
            <b/>
            <sz val="9"/>
            <color indexed="81"/>
            <rFont val="Tahoma"/>
            <family val="2"/>
          </rPr>
          <t>Includes carpenter, facilities clerk, plumber, mechanic, and electrici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0" authorId="1" shapeId="0">
      <text>
        <r>
          <rPr>
            <b/>
            <sz val="9"/>
            <color indexed="81"/>
            <rFont val="Tahoma"/>
            <family val="2"/>
          </rPr>
          <t>Includes administrative, certified staff, retirees on workers compensation, and non-certified</t>
        </r>
      </text>
    </comment>
    <comment ref="B1465" authorId="1" shapeId="0">
      <text>
        <r>
          <rPr>
            <b/>
            <sz val="9"/>
            <color indexed="81"/>
            <rFont val="Tahoma"/>
            <family val="2"/>
          </rPr>
          <t xml:space="preserve">Includes all costs not associated with Compensation or Benefits
</t>
        </r>
      </text>
    </comment>
    <comment ref="B1466" authorId="1" shapeId="0">
      <text>
        <r>
          <rPr>
            <b/>
            <sz val="9"/>
            <color indexed="81"/>
            <rFont val="Tahoma"/>
            <family val="2"/>
          </rPr>
          <t>Includes teachers of specific classe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7" authorId="1" shapeId="0">
      <text>
        <r>
          <rPr>
            <b/>
            <sz val="9"/>
            <color indexed="81"/>
            <rFont val="Tahoma"/>
            <family val="2"/>
          </rPr>
          <t>Includes placement officer, financial aid advisor, guidance counselor, and partnership develope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68" authorId="1" shapeId="0">
      <text>
        <r>
          <rPr>
            <b/>
            <sz val="9"/>
            <color indexed="81"/>
            <rFont val="Tahoma"/>
            <family val="2"/>
          </rPr>
          <t>Includes librarian, library supervisor, media communications, and substitute librarian</t>
        </r>
      </text>
    </comment>
    <comment ref="B1469" authorId="1" shapeId="0">
      <text>
        <r>
          <rPr>
            <b/>
            <sz val="9"/>
            <color indexed="81"/>
            <rFont val="Tahoma"/>
            <family val="2"/>
          </rPr>
          <t xml:space="preserve">Includes behavior specialist, social worker, speech pathologist, and physical therapist
</t>
        </r>
      </text>
    </comment>
    <comment ref="B1470" authorId="1" shapeId="0">
      <text>
        <r>
          <rPr>
            <b/>
            <sz val="9"/>
            <color indexed="81"/>
            <rFont val="Tahoma"/>
            <family val="2"/>
          </rPr>
          <t xml:space="preserve">Includes athletic head coach, athletic junior varsity coach, athletic intramural coach, and athletic assistant coach
</t>
        </r>
      </text>
    </comment>
    <comment ref="B1471" authorId="1" shapeId="0">
      <text>
        <r>
          <rPr>
            <b/>
            <sz val="9"/>
            <color indexed="81"/>
            <rFont val="Tahoma"/>
            <family val="2"/>
          </rPr>
          <t>Includes life instructional coach, reading first coach, ROTC officer, and math intervention specialist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472" authorId="1" shapeId="0">
      <text>
        <r>
          <rPr>
            <b/>
            <sz val="9"/>
            <color indexed="81"/>
            <rFont val="Tahoma"/>
            <family val="2"/>
          </rPr>
          <t xml:space="preserve">Includes chief operations officer, chief of staff, executive director, and strategic planner
</t>
        </r>
      </text>
    </comment>
    <comment ref="B1473" authorId="1" shapeId="0">
      <text>
        <r>
          <rPr>
            <b/>
            <sz val="9"/>
            <color indexed="81"/>
            <rFont val="Tahoma"/>
            <family val="2"/>
          </rPr>
          <t xml:space="preserve">Includes chief financial officer, director of grounds, chief of administration, and senior director of information services
</t>
        </r>
      </text>
    </comment>
    <comment ref="B1474" authorId="1" shapeId="0">
      <text>
        <r>
          <rPr>
            <b/>
            <sz val="9"/>
            <color indexed="81"/>
            <rFont val="Tahoma"/>